<v>873</v>
      </c>
      <c r="H27185" s="12" t="s">
        <v>1979</v>
      </c>
      <c r="I27185" s="12" t="s">
        <v>852</v>
      </c>
      <c r="J27185" s="10" t="s">
        <v>143</v>
      </c>
      <c r="K27185" s="13" t="s">
        <v>9679</v>
      </c>
      <c r="L27185" s="13" t="s">
        <v>1</v>
      </c>
      <c r="M27185" s="14">
        <v>2.5</v>
      </c>
      <c r="N27185" s="14">
        <v>2.5</v>
      </c>
      <c r="O27185" s="14">
        <v>2.5</v>
      </c>
      <c r="P27185" s="10" t="s">
        <v>360</v>
      </c>
      <c r="Q27185" s="12" t="s">
        <v>361</v>
      </c>
      <c r="R27185" s="12" t="s">
        <v>362</v>
      </c>
      <c r="S27185" s="12">
        <v>9</v>
      </c>
      <c r="T27185" s="12">
        <v>2022</v>
      </c>
      <c r="U27185" s="9" t="s">
        <v>49</v>
      </c>
      <c r="V27185" s="9" t="s">
        <v>49</v>
      </c>
      <c r="W27185" s="12" t="s">
        <v>52</v>
      </c>
      <c r="X27185" s="14">
        <v>2.5</v>
      </c>
      <c r="Y27185" s="14" t="s">
        <v>49</v>
      </c>
      <c r="Z27185" s="9" t="s">
        <v>49</v>
      </c>
      <c r="AA27185" s="9" t="s">
        <v>49</v>
      </c>
      <c r="AB27185" s="9" t="s">
        <v>49</v>
      </c>
      <c r="AC27185" s="9" t="s">
        <v>49</v>
      </c>
      <c r="AD27185" s="9" t="s">
        <v>49</v>
      </c>
      <c r="AE27185" s="9" t="s">
        <v>49</v>
      </c>
      <c r="AF27185" s="9" t="s">
        <v>49</v>
      </c>
      <c r="AG27185" s="9" t="s">
        <v>49</v>
      </c>
      <c r="AH27185" s="9" t="s">
        <v>49</v>
      </c>
      <c r="AI27185" s="9" t="s">
        <v>49</v>
      </c>
      <c r="AJ27185" s="15">
        <v>42.536000000000001</v>
      </c>
      <c r="AK27185" s="15">
        <v>-73.228999999999999</v>
      </c>
    </row>
    <row r="27186" spans="1:37" x14ac:dyDescent="0.3">
      <c r="A27186" s="9">
        <v>60520</v>
      </c>
      <c r="B27186" s="10" t="s">
        <v>16521</v>
      </c>
      <c r="C27186" s="9">
        <v>68680</v>
      </c>
      <c r="D27186" s="10" t="s">
        <v>30402</v>
      </c>
      <c r="E27186" s="11" t="s">
        <v>41</v>
      </c>
      <c r="F27186" s="11" t="s">
        <v>41</v>
      </c>
      <c r="G27186" s="12" t="s">
        <v>873</v>
      </c>
      <c r="H27186" s="12" t="s">
        <v>1979</v>
      </c>
      <c r="I27186" s="12" t="s">
        <v>852</v>
      </c>
      <c r="J27186" s="10" t="s">
        <v>143</v>
      </c>
      <c r="K27186" s="13" t="s">
        <v>4203</v>
      </c>
      <c r="L27186" s="13" t="s">
        <v>1</v>
      </c>
      <c r="M27186" s="14">
        <v>3.6</v>
      </c>
      <c r="N27186" s="14">
        <v>3.6</v>
      </c>
      <c r="O27186" s="14">
        <v>3.6</v>
      </c>
      <c r="P27186" s="10" t="s">
        <v>364</v>
      </c>
      <c r="Q27186" s="12" t="s">
        <v>365</v>
      </c>
      <c r="R27186" s="12" t="s">
        <v>366</v>
      </c>
      <c r="S27186" s="12">
        <v>9</v>
      </c>
      <c r="T27186" s="12">
        <v>2022</v>
      </c>
      <c r="U27186" s="9" t="s">
        <v>49</v>
      </c>
      <c r="V27186" s="9" t="s">
        <v>49</v>
      </c>
      <c r="W27186" s="12" t="s">
        <v>52</v>
      </c>
      <c r="X27186" s="14" t="s">
        <v>49</v>
      </c>
      <c r="Y27186" s="14">
        <v>4.0999999999999996</v>
      </c>
      <c r="Z27186" s="9" t="s">
        <v>49</v>
      </c>
      <c r="AA27186" s="9" t="s">
        <v>49</v>
      </c>
      <c r="AB27186" s="9" t="s">
        <v>49</v>
      </c>
      <c r="AC27186" s="9" t="s">
        <v>49</v>
      </c>
      <c r="AD27186" s="9" t="s">
        <v>49</v>
      </c>
      <c r="AE27186" s="9" t="s">
        <v>49</v>
      </c>
      <c r="AF27186" s="9" t="s">
        <v>49</v>
      </c>
      <c r="AG27186" s="9" t="s">
        <v>49</v>
      </c>
      <c r="AH27186" s="9" t="s">
        <v>49</v>
      </c>
      <c r="AI27186" s="9" t="s">
        <v>49</v>
      </c>
      <c r="AJ27186" s="15">
        <v>42.536000000000001</v>
      </c>
      <c r="AK27186" s="15">
        <v>-73.228999999999999</v>
      </c>
    </row>
    <row r="27187" spans="1:37" x14ac:dyDescent="0.3">
      <c r="A27187" s="9">
        <v>56990</v>
      </c>
      <c r="B27187" s="10" t="s">
        <v>11253</v>
      </c>
      <c r="C27187" s="9">
        <v>68681</v>
      </c>
      <c r="D27187" s="10" t="s">
        <v>30403</v>
      </c>
      <c r="E27187" s="11" t="s">
        <v>41</v>
      </c>
      <c r="F27187" s="11" t="s">
        <v>41</v>
      </c>
      <c r="G27187" s="12" t="s">
        <v>2684</v>
      </c>
      <c r="H27187" s="12" t="s">
        <v>11232</v>
      </c>
      <c r="I27187" s="12" t="s">
        <v>172</v>
      </c>
      <c r="J27187" s="10" t="s">
        <v>143</v>
      </c>
      <c r="K27187" s="13" t="s">
        <v>30404</v>
      </c>
      <c r="L27187" s="13" t="s">
        <v>1</v>
      </c>
      <c r="M27187" s="14">
        <v>15.4</v>
      </c>
      <c r="N27187" s="14">
        <v>15.4</v>
      </c>
      <c r="O27187" s="14">
        <v>15.4</v>
      </c>
      <c r="P27187" s="10" t="s">
        <v>364</v>
      </c>
      <c r="Q27187" s="12" t="s">
        <v>365</v>
      </c>
      <c r="R27187" s="12" t="s">
        <v>366</v>
      </c>
      <c r="S27187" s="12">
        <v>7</v>
      </c>
      <c r="T27187" s="12">
        <v>2025</v>
      </c>
      <c r="U27187" s="9" t="s">
        <v>49</v>
      </c>
      <c r="V27187" s="9" t="s">
        <v>49</v>
      </c>
      <c r="W27187" s="12" t="s">
        <v>52</v>
      </c>
      <c r="X27187" s="14" t="s">
        <v>49</v>
      </c>
      <c r="Y27187" s="14">
        <v>17.8</v>
      </c>
      <c r="Z27187" s="9" t="s">
        <v>49</v>
      </c>
      <c r="AA27187" s="9" t="s">
        <v>49</v>
      </c>
      <c r="AB27187" s="9" t="s">
        <v>49</v>
      </c>
      <c r="AC27187" s="9" t="s">
        <v>49</v>
      </c>
      <c r="AD27187" s="9" t="s">
        <v>49</v>
      </c>
      <c r="AE27187" s="9" t="s">
        <v>49</v>
      </c>
      <c r="AF27187" s="9" t="s">
        <v>49</v>
      </c>
      <c r="AG27187" s="9" t="s">
        <v>49</v>
      </c>
      <c r="AH27187" s="9" t="s">
        <v>49</v>
      </c>
      <c r="AI27187" s="9" t="s">
        <v>49</v>
      </c>
      <c r="AJ27187" s="15">
        <v>40.768000000000001</v>
      </c>
      <c r="AK27187" s="15">
        <v>-74.734999999999999</v>
      </c>
    </row>
    <row r="27188" spans="1:37" x14ac:dyDescent="0.3">
      <c r="A27188" s="9">
        <v>56990</v>
      </c>
      <c r="B27188" s="10" t="s">
        <v>11253</v>
      </c>
      <c r="C27188" s="9">
        <v>68682</v>
      </c>
      <c r="D27188" s="10" t="s">
        <v>30405</v>
      </c>
      <c r="E27188" s="11" t="s">
        <v>41</v>
      </c>
      <c r="F27188" s="11" t="s">
        <v>41</v>
      </c>
      <c r="G27188" s="12" t="s">
        <v>81</v>
      </c>
      <c r="H27188" s="12" t="s">
        <v>889</v>
      </c>
      <c r="I27188" s="12" t="s">
        <v>852</v>
      </c>
      <c r="J27188" s="10" t="s">
        <v>143</v>
      </c>
      <c r="K27188" s="13" t="s">
        <v>30406</v>
      </c>
      <c r="L27188" s="13" t="s">
        <v>1</v>
      </c>
      <c r="M27188" s="14">
        <v>3</v>
      </c>
      <c r="N27188" s="14">
        <v>3</v>
      </c>
      <c r="O27188" s="14">
        <v>3</v>
      </c>
      <c r="P27188" s="10" t="s">
        <v>364</v>
      </c>
      <c r="Q27188" s="12" t="s">
        <v>365</v>
      </c>
      <c r="R27188" s="12" t="s">
        <v>366</v>
      </c>
      <c r="S27188" s="12">
        <v>9</v>
      </c>
      <c r="T27188" s="12">
        <v>2025</v>
      </c>
      <c r="U27188" s="9" t="s">
        <v>49</v>
      </c>
      <c r="V27188" s="9" t="s">
        <v>49</v>
      </c>
      <c r="W27188" s="12" t="s">
        <v>52</v>
      </c>
      <c r="X27188" s="14" t="s">
        <v>49</v>
      </c>
      <c r="Y27188" s="14">
        <v>3.6</v>
      </c>
      <c r="Z27188" s="9" t="s">
        <v>49</v>
      </c>
      <c r="AA27188" s="9" t="s">
        <v>49</v>
      </c>
      <c r="AB27188" s="9" t="s">
        <v>49</v>
      </c>
      <c r="AC27188" s="9" t="s">
        <v>49</v>
      </c>
      <c r="AD27188" s="9" t="s">
        <v>49</v>
      </c>
      <c r="AE27188" s="9" t="s">
        <v>49</v>
      </c>
      <c r="AF27188" s="9" t="s">
        <v>49</v>
      </c>
      <c r="AG27188" s="9" t="s">
        <v>49</v>
      </c>
      <c r="AH27188" s="9" t="s">
        <v>49</v>
      </c>
      <c r="AI27188" s="9" t="s">
        <v>49</v>
      </c>
      <c r="AJ27188" s="15">
        <v>41.75</v>
      </c>
      <c r="AK27188" s="15">
        <v>-72.55</v>
      </c>
    </row>
    <row r="27189" spans="1:37" x14ac:dyDescent="0.3">
      <c r="A27189" s="9">
        <v>67035</v>
      </c>
      <c r="B27189" s="10" t="s">
        <v>30407</v>
      </c>
      <c r="C27189" s="9">
        <v>68683</v>
      </c>
      <c r="D27189" s="10" t="s">
        <v>30408</v>
      </c>
      <c r="E27189" s="11" t="s">
        <v>41</v>
      </c>
      <c r="F27189" s="11" t="s">
        <v>41</v>
      </c>
      <c r="G27189" s="12" t="s">
        <v>96</v>
      </c>
      <c r="H27189" s="12" t="s">
        <v>3429</v>
      </c>
      <c r="I27189" s="12" t="s">
        <v>586</v>
      </c>
      <c r="J27189" s="10" t="s">
        <v>143</v>
      </c>
      <c r="K27189" s="13" t="s">
        <v>30409</v>
      </c>
      <c r="L27189" s="13" t="s">
        <v>1</v>
      </c>
      <c r="M27189" s="14">
        <v>10</v>
      </c>
      <c r="N27189" s="14">
        <v>9.5</v>
      </c>
      <c r="O27189" s="14">
        <v>9.5</v>
      </c>
      <c r="P27189" s="10" t="s">
        <v>360</v>
      </c>
      <c r="Q27189" s="12" t="s">
        <v>361</v>
      </c>
      <c r="R27189" s="12" t="s">
        <v>362</v>
      </c>
      <c r="S27189" s="12">
        <v>12</v>
      </c>
      <c r="T27189" s="12">
        <v>2024</v>
      </c>
      <c r="U27189" s="9" t="s">
        <v>49</v>
      </c>
      <c r="V27189" s="9" t="s">
        <v>49</v>
      </c>
      <c r="W27189" s="12" t="s">
        <v>52</v>
      </c>
      <c r="X27189" s="14">
        <v>24.8</v>
      </c>
      <c r="Y27189" s="14" t="s">
        <v>49</v>
      </c>
      <c r="Z27189" s="9" t="s">
        <v>49</v>
      </c>
      <c r="AA27189" s="9" t="s">
        <v>49</v>
      </c>
      <c r="AB27189" s="9" t="s">
        <v>49</v>
      </c>
      <c r="AC27189" s="9" t="s">
        <v>49</v>
      </c>
      <c r="AD27189" s="9" t="s">
        <v>49</v>
      </c>
      <c r="AE27189" s="9" t="s">
        <v>49</v>
      </c>
      <c r="AF27189" s="9" t="s">
        <v>49</v>
      </c>
      <c r="AG27189" s="9" t="s">
        <v>49</v>
      </c>
      <c r="AH27189" s="9" t="s">
        <v>49</v>
      </c>
      <c r="AI27189" s="9" t="s">
        <v>49</v>
      </c>
      <c r="AJ27189" s="15">
        <v>29.776820000000001</v>
      </c>
      <c r="AK27189" s="15">
        <v>-95.379890000000003</v>
      </c>
    </row>
    <row r="27190" spans="1:37" x14ac:dyDescent="0.3">
      <c r="A27190" s="9">
        <v>67035</v>
      </c>
      <c r="B27190" s="10" t="s">
        <v>30407</v>
      </c>
      <c r="C27190" s="9">
        <v>68684</v>
      </c>
      <c r="D27190" s="10" t="s">
        <v>30410</v>
      </c>
      <c r="E27190" s="11" t="s">
        <v>41</v>
      </c>
      <c r="F27190" s="11" t="s">
        <v>41</v>
      </c>
      <c r="G27190" s="12" t="s">
        <v>96</v>
      </c>
      <c r="H27190" s="12" t="s">
        <v>3451</v>
      </c>
      <c r="I27190" s="12" t="s">
        <v>586</v>
      </c>
      <c r="J27190" s="10" t="s">
        <v>143</v>
      </c>
      <c r="K27190" s="13" t="s">
        <v>30411</v>
      </c>
      <c r="L27190" s="13" t="s">
        <v>1</v>
      </c>
      <c r="M27190" s="14">
        <v>10</v>
      </c>
      <c r="N27190" s="14">
        <v>9.5</v>
      </c>
      <c r="O27190" s="14">
        <v>9.5</v>
      </c>
      <c r="P27190" s="10" t="s">
        <v>360</v>
      </c>
      <c r="Q27190" s="12" t="s">
        <v>361</v>
      </c>
      <c r="R27190" s="12" t="s">
        <v>362</v>
      </c>
      <c r="S27190" s="12">
        <v>12</v>
      </c>
      <c r="T27190" s="12">
        <v>2024</v>
      </c>
      <c r="U27190" s="9" t="s">
        <v>49</v>
      </c>
      <c r="V27190" s="9" t="s">
        <v>49</v>
      </c>
      <c r="W27190" s="12" t="s">
        <v>52</v>
      </c>
      <c r="X27190" s="14">
        <v>24.8</v>
      </c>
      <c r="Y27190" s="14" t="s">
        <v>49</v>
      </c>
      <c r="Z27190" s="9" t="s">
        <v>49</v>
      </c>
      <c r="AA27190" s="9" t="s">
        <v>49</v>
      </c>
      <c r="AB27190" s="9" t="s">
        <v>49</v>
      </c>
      <c r="AC27190" s="9" t="s">
        <v>49</v>
      </c>
      <c r="AD27190" s="9" t="s">
        <v>49</v>
      </c>
      <c r="AE27190" s="9" t="s">
        <v>49</v>
      </c>
      <c r="AF27190" s="9" t="s">
        <v>49</v>
      </c>
      <c r="AG27190" s="9" t="s">
        <v>49</v>
      </c>
      <c r="AH27190" s="9" t="s">
        <v>49</v>
      </c>
      <c r="AI27190" s="9" t="s">
        <v>49</v>
      </c>
      <c r="AJ27190" s="15">
        <v>32.686570000000003</v>
      </c>
      <c r="AK27190" s="15">
        <v>-97.083250000000007</v>
      </c>
    </row>
    <row r="27191" spans="1:37" x14ac:dyDescent="0.3">
      <c r="A27191" s="9">
        <v>67035</v>
      </c>
      <c r="B27191" s="10" t="s">
        <v>30407</v>
      </c>
      <c r="C27191" s="9">
        <v>68685</v>
      </c>
      <c r="D27191" s="10" t="s">
        <v>30412</v>
      </c>
      <c r="E27191" s="11" t="s">
        <v>41</v>
      </c>
      <c r="F27191" s="11" t="s">
        <v>41</v>
      </c>
      <c r="G27191" s="12" t="s">
        <v>96</v>
      </c>
      <c r="H27191" s="12" t="s">
        <v>3451</v>
      </c>
      <c r="I27191" s="12" t="s">
        <v>586</v>
      </c>
      <c r="J27191" s="10" t="s">
        <v>143</v>
      </c>
      <c r="K27191" s="13" t="s">
        <v>30413</v>
      </c>
      <c r="L27191" s="13" t="s">
        <v>1</v>
      </c>
      <c r="M27191" s="14">
        <v>10</v>
      </c>
      <c r="N27191" s="14">
        <v>9.6999999999999993</v>
      </c>
      <c r="O27191" s="14">
        <v>9.6999999999999993</v>
      </c>
      <c r="P27191" s="10" t="s">
        <v>360</v>
      </c>
      <c r="Q27191" s="12" t="s">
        <v>361</v>
      </c>
      <c r="R27191" s="12" t="s">
        <v>362</v>
      </c>
      <c r="S27191" s="12">
        <v>12</v>
      </c>
      <c r="T27191" s="12">
        <v>2024</v>
      </c>
      <c r="U27191" s="9" t="s">
        <v>49</v>
      </c>
      <c r="V27191" s="9" t="s">
        <v>49</v>
      </c>
      <c r="W27191" s="12" t="s">
        <v>52</v>
      </c>
      <c r="X27191" s="14">
        <v>12.4</v>
      </c>
      <c r="Y27191" s="14" t="s">
        <v>49</v>
      </c>
      <c r="Z27191" s="9" t="s">
        <v>49</v>
      </c>
      <c r="AA27191" s="9" t="s">
        <v>49</v>
      </c>
      <c r="AB27191" s="9" t="s">
        <v>49</v>
      </c>
      <c r="AC27191" s="9" t="s">
        <v>49</v>
      </c>
      <c r="AD27191" s="9" t="s">
        <v>49</v>
      </c>
      <c r="AE27191" s="9" t="s">
        <v>49</v>
      </c>
      <c r="AF27191" s="9" t="s">
        <v>49</v>
      </c>
      <c r="AG27191" s="9" t="s">
        <v>49</v>
      </c>
      <c r="AH27191" s="9" t="s">
        <v>49</v>
      </c>
      <c r="AI27191" s="9" t="s">
        <v>49</v>
      </c>
      <c r="AJ27191" s="15">
        <v>32.814790000000002</v>
      </c>
      <c r="AK27191" s="15">
        <v>-97.025000000000006</v>
      </c>
    </row>
    <row r="27192" spans="1:37" x14ac:dyDescent="0.3">
      <c r="A27192" s="9">
        <v>67035</v>
      </c>
      <c r="B27192" s="10" t="s">
        <v>30407</v>
      </c>
      <c r="C27192" s="9">
        <v>68686</v>
      </c>
      <c r="D27192" s="10" t="s">
        <v>30414</v>
      </c>
      <c r="E27192" s="11" t="s">
        <v>41</v>
      </c>
      <c r="F27192" s="11" t="s">
        <v>41</v>
      </c>
      <c r="G27192" s="12" t="s">
        <v>96</v>
      </c>
      <c r="H27192" s="12" t="s">
        <v>5102</v>
      </c>
      <c r="I27192" s="12" t="s">
        <v>586</v>
      </c>
      <c r="J27192" s="10" t="s">
        <v>143</v>
      </c>
      <c r="K27192" s="13" t="s">
        <v>30415</v>
      </c>
      <c r="L27192" s="13" t="s">
        <v>1</v>
      </c>
      <c r="M27192" s="14">
        <v>9.9</v>
      </c>
      <c r="N27192" s="14">
        <v>9.9</v>
      </c>
      <c r="O27192" s="14">
        <v>9.9</v>
      </c>
      <c r="P27192" s="10" t="s">
        <v>360</v>
      </c>
      <c r="Q27192" s="12" t="s">
        <v>361</v>
      </c>
      <c r="R27192" s="12" t="s">
        <v>362</v>
      </c>
      <c r="S27192" s="12">
        <v>7</v>
      </c>
      <c r="T27192" s="12">
        <v>2025</v>
      </c>
      <c r="U27192" s="9" t="s">
        <v>49</v>
      </c>
      <c r="V27192" s="9" t="s">
        <v>49</v>
      </c>
      <c r="W27192" s="12" t="s">
        <v>52</v>
      </c>
      <c r="X27192" s="14">
        <v>24.7</v>
      </c>
      <c r="Y27192" s="14" t="s">
        <v>49</v>
      </c>
      <c r="Z27192" s="9" t="s">
        <v>49</v>
      </c>
      <c r="AA27192" s="9" t="s">
        <v>49</v>
      </c>
      <c r="AB27192" s="9" t="s">
        <v>49</v>
      </c>
      <c r="AC27192" s="9" t="s">
        <v>49</v>
      </c>
      <c r="AD27192" s="9" t="s">
        <v>49</v>
      </c>
      <c r="AE27192" s="9" t="s">
        <v>49</v>
      </c>
      <c r="AF27192" s="9" t="s">
        <v>49</v>
      </c>
      <c r="AG27192" s="9" t="s">
        <v>49</v>
      </c>
      <c r="AH27192" s="9" t="s">
        <v>49</v>
      </c>
      <c r="AI27192" s="9" t="s">
        <v>49</v>
      </c>
      <c r="AJ27192" s="15">
        <v>26.321619999999999</v>
      </c>
      <c r="AK27192" s="15">
        <v>-98.351489999999998</v>
      </c>
    </row>
    <row r="27193" spans="1:37" x14ac:dyDescent="0.3">
      <c r="A27193" s="9">
        <v>67035</v>
      </c>
      <c r="B27193" s="10" t="s">
        <v>30407</v>
      </c>
      <c r="C27193" s="9">
        <v>68687</v>
      </c>
      <c r="D27193" s="10" t="s">
        <v>30416</v>
      </c>
      <c r="E27193" s="11" t="s">
        <v>41</v>
      </c>
      <c r="F27193" s="11" t="s">
        <v>41</v>
      </c>
      <c r="G27193" s="12" t="s">
        <v>96</v>
      </c>
      <c r="H27193" s="12" t="s">
        <v>4278</v>
      </c>
      <c r="I27193" s="12" t="s">
        <v>586</v>
      </c>
      <c r="J27193" s="10" t="s">
        <v>143</v>
      </c>
      <c r="K27193" s="13" t="s">
        <v>30417</v>
      </c>
      <c r="L27193" s="13" t="s">
        <v>1</v>
      </c>
      <c r="M27193" s="14">
        <v>9.9</v>
      </c>
      <c r="N27193" s="14">
        <v>9.9</v>
      </c>
      <c r="O27193" s="14">
        <v>9.9</v>
      </c>
      <c r="P27193" s="10" t="s">
        <v>360</v>
      </c>
      <c r="Q27193" s="12" t="s">
        <v>361</v>
      </c>
      <c r="R27193" s="12" t="s">
        <v>362</v>
      </c>
      <c r="S27193" s="12">
        <v>7</v>
      </c>
      <c r="T27193" s="12">
        <v>2025</v>
      </c>
      <c r="U27193" s="9" t="s">
        <v>49</v>
      </c>
      <c r="V27193" s="9" t="s">
        <v>49</v>
      </c>
      <c r="W27193" s="12" t="s">
        <v>52</v>
      </c>
      <c r="X27193" s="14">
        <v>24.7</v>
      </c>
      <c r="Y27193" s="14" t="s">
        <v>49</v>
      </c>
      <c r="Z27193" s="9" t="s">
        <v>49</v>
      </c>
      <c r="AA27193" s="9" t="s">
        <v>49</v>
      </c>
      <c r="AB27193" s="9" t="s">
        <v>49</v>
      </c>
      <c r="AC27193" s="9" t="s">
        <v>49</v>
      </c>
      <c r="AD27193" s="9" t="s">
        <v>49</v>
      </c>
      <c r="AE27193" s="9" t="s">
        <v>49</v>
      </c>
      <c r="AF27193" s="9" t="s">
        <v>49</v>
      </c>
      <c r="AG27193" s="9" t="s">
        <v>49</v>
      </c>
      <c r="AH27193" s="9" t="s">
        <v>49</v>
      </c>
      <c r="AI27193" s="9" t="s">
        <v>49</v>
      </c>
      <c r="AJ27193" s="15">
        <v>26.392790000000002</v>
      </c>
      <c r="AK27193" s="15">
        <v>-98.819410000000005</v>
      </c>
    </row>
    <row r="27194" spans="1:37" x14ac:dyDescent="0.3">
      <c r="A27194" s="9">
        <v>61204</v>
      </c>
      <c r="B27194" s="10" t="s">
        <v>19870</v>
      </c>
      <c r="C27194" s="9">
        <v>68688</v>
      </c>
      <c r="D27194" s="10" t="s">
        <v>30418</v>
      </c>
      <c r="E27194" s="11" t="s">
        <v>41</v>
      </c>
      <c r="F27194" s="11" t="s">
        <v>41</v>
      </c>
      <c r="G27194" s="12" t="s">
        <v>430</v>
      </c>
      <c r="H27194" s="12" t="s">
        <v>464</v>
      </c>
      <c r="I27194" s="12" t="s">
        <v>444</v>
      </c>
      <c r="J27194" s="10" t="s">
        <v>44</v>
      </c>
      <c r="K27194" s="13" t="s">
        <v>30419</v>
      </c>
      <c r="L27194" s="13" t="s">
        <v>1</v>
      </c>
      <c r="M27194" s="14">
        <v>1</v>
      </c>
      <c r="N27194" s="14">
        <v>1</v>
      </c>
      <c r="O27194" s="14">
        <v>1</v>
      </c>
      <c r="P27194" s="10" t="s">
        <v>364</v>
      </c>
      <c r="Q27194" s="12" t="s">
        <v>365</v>
      </c>
      <c r="R27194" s="12" t="s">
        <v>366</v>
      </c>
      <c r="S27194" s="12">
        <v>12</v>
      </c>
      <c r="T27194" s="12">
        <v>2023</v>
      </c>
      <c r="U27194" s="9" t="s">
        <v>49</v>
      </c>
      <c r="V27194" s="9" t="s">
        <v>49</v>
      </c>
      <c r="W27194" s="12" t="s">
        <v>52</v>
      </c>
      <c r="X27194" s="14" t="s">
        <v>49</v>
      </c>
      <c r="Y27194" s="14">
        <v>1.4</v>
      </c>
      <c r="Z27194" s="9" t="s">
        <v>49</v>
      </c>
      <c r="AA27194" s="9" t="s">
        <v>49</v>
      </c>
      <c r="AB27194" s="9" t="s">
        <v>49</v>
      </c>
      <c r="AC27194" s="9" t="s">
        <v>49</v>
      </c>
      <c r="AD27194" s="9" t="s">
        <v>49</v>
      </c>
      <c r="AE27194" s="9" t="s">
        <v>49</v>
      </c>
      <c r="AF27194" s="9" t="s">
        <v>49</v>
      </c>
      <c r="AG27194" s="9" t="s">
        <v>49</v>
      </c>
      <c r="AH27194" s="9" t="s">
        <v>49</v>
      </c>
      <c r="AI27194" s="9" t="s">
        <v>49</v>
      </c>
      <c r="AJ27194" s="15">
        <v>35.510306</v>
      </c>
      <c r="AK27194" s="15">
        <v>-93.834800000000001</v>
      </c>
    </row>
    <row r="27195" spans="1:37" x14ac:dyDescent="0.3">
      <c r="A27195" s="9">
        <v>61204</v>
      </c>
      <c r="B27195" s="10" t="s">
        <v>19870</v>
      </c>
      <c r="C27195" s="9">
        <v>68689</v>
      </c>
      <c r="D27195" s="10" t="s">
        <v>30420</v>
      </c>
      <c r="E27195" s="11" t="s">
        <v>41</v>
      </c>
      <c r="F27195" s="11" t="s">
        <v>41</v>
      </c>
      <c r="G27195" s="12" t="s">
        <v>292</v>
      </c>
      <c r="H27195" s="12" t="s">
        <v>1717</v>
      </c>
      <c r="I27195" s="12" t="s">
        <v>183</v>
      </c>
      <c r="J27195" s="10" t="s">
        <v>44</v>
      </c>
      <c r="K27195" s="13" t="s">
        <v>30421</v>
      </c>
      <c r="L27195" s="13" t="s">
        <v>1</v>
      </c>
      <c r="M27195" s="14">
        <v>1</v>
      </c>
      <c r="N27195" s="14">
        <v>1</v>
      </c>
      <c r="O27195" s="14">
        <v>1</v>
      </c>
      <c r="P27195" s="10" t="s">
        <v>364</v>
      </c>
      <c r="Q27195" s="12" t="s">
        <v>365</v>
      </c>
      <c r="R27195" s="12" t="s">
        <v>366</v>
      </c>
      <c r="S27195" s="12">
        <v>4</v>
      </c>
      <c r="T27195" s="12">
        <v>2022</v>
      </c>
      <c r="U27195" s="9" t="s">
        <v>49</v>
      </c>
      <c r="V27195" s="9" t="s">
        <v>49</v>
      </c>
      <c r="W27195" s="12" t="s">
        <v>52</v>
      </c>
      <c r="X27195" s="14" t="s">
        <v>49</v>
      </c>
      <c r="Y27195" s="14">
        <v>1.4</v>
      </c>
      <c r="Z27195" s="9" t="s">
        <v>49</v>
      </c>
      <c r="AA27195" s="9" t="s">
        <v>49</v>
      </c>
      <c r="AB27195" s="9" t="s">
        <v>49</v>
      </c>
      <c r="AC27195" s="9" t="s">
        <v>49</v>
      </c>
      <c r="AD27195" s="9" t="s">
        <v>49</v>
      </c>
      <c r="AE27195" s="9" t="s">
        <v>49</v>
      </c>
      <c r="AF27195" s="9" t="s">
        <v>49</v>
      </c>
      <c r="AG27195" s="9" t="s">
        <v>49</v>
      </c>
      <c r="AH27195" s="9" t="s">
        <v>49</v>
      </c>
      <c r="AI27195" s="9" t="s">
        <v>49</v>
      </c>
      <c r="AJ27195" s="15">
        <v>37.675277999999999</v>
      </c>
      <c r="AK27195" s="15">
        <v>-98.782579999999996</v>
      </c>
    </row>
    <row r="27196" spans="1:37" x14ac:dyDescent="0.3">
      <c r="A27196" s="9">
        <v>61204</v>
      </c>
      <c r="B27196" s="10" t="s">
        <v>19870</v>
      </c>
      <c r="C27196" s="9">
        <v>68690</v>
      </c>
      <c r="D27196" s="10" t="s">
        <v>30422</v>
      </c>
      <c r="E27196" s="11" t="s">
        <v>41</v>
      </c>
      <c r="F27196" s="11" t="s">
        <v>41</v>
      </c>
      <c r="G27196" s="12" t="s">
        <v>292</v>
      </c>
      <c r="H27196" s="12" t="s">
        <v>2933</v>
      </c>
      <c r="I27196" s="12" t="s">
        <v>183</v>
      </c>
      <c r="J27196" s="10" t="s">
        <v>44</v>
      </c>
      <c r="K27196" s="13" t="s">
        <v>30423</v>
      </c>
      <c r="L27196" s="13" t="s">
        <v>1</v>
      </c>
      <c r="M27196" s="14">
        <v>1</v>
      </c>
      <c r="N27196" s="14">
        <v>1</v>
      </c>
      <c r="O27196" s="14">
        <v>1</v>
      </c>
      <c r="P27196" s="10" t="s">
        <v>364</v>
      </c>
      <c r="Q27196" s="12" t="s">
        <v>365</v>
      </c>
      <c r="R27196" s="12" t="s">
        <v>366</v>
      </c>
      <c r="S27196" s="12">
        <v>11</v>
      </c>
      <c r="T27196" s="12">
        <v>2023</v>
      </c>
      <c r="U27196" s="9" t="s">
        <v>49</v>
      </c>
      <c r="V27196" s="9" t="s">
        <v>49</v>
      </c>
      <c r="W27196" s="12" t="s">
        <v>52</v>
      </c>
      <c r="X27196" s="14" t="s">
        <v>49</v>
      </c>
      <c r="Y27196" s="14">
        <v>1.4</v>
      </c>
      <c r="Z27196" s="9" t="s">
        <v>49</v>
      </c>
      <c r="AA27196" s="9" t="s">
        <v>49</v>
      </c>
      <c r="AB27196" s="9" t="s">
        <v>49</v>
      </c>
      <c r="AC27196" s="9" t="s">
        <v>49</v>
      </c>
      <c r="AD27196" s="9" t="s">
        <v>49</v>
      </c>
      <c r="AE27196" s="9" t="s">
        <v>49</v>
      </c>
      <c r="AF27196" s="9" t="s">
        <v>49</v>
      </c>
      <c r="AG27196" s="9" t="s">
        <v>49</v>
      </c>
      <c r="AH27196" s="9" t="s">
        <v>49</v>
      </c>
      <c r="AI27196" s="9" t="s">
        <v>49</v>
      </c>
      <c r="AJ27196" s="15">
        <v>37.120111000000001</v>
      </c>
      <c r="AK27196" s="15">
        <v>-96.212530000000001</v>
      </c>
    </row>
    <row r="27197" spans="1:37" x14ac:dyDescent="0.3">
      <c r="A27197" s="9">
        <v>61204</v>
      </c>
      <c r="B27197" s="10" t="s">
        <v>19870</v>
      </c>
      <c r="C27197" s="9">
        <v>68691</v>
      </c>
      <c r="D27197" s="10" t="s">
        <v>30424</v>
      </c>
      <c r="E27197" s="11" t="s">
        <v>41</v>
      </c>
      <c r="F27197" s="11" t="s">
        <v>41</v>
      </c>
      <c r="G27197" s="12" t="s">
        <v>181</v>
      </c>
      <c r="H27197" s="12" t="s">
        <v>2588</v>
      </c>
      <c r="I27197" s="12" t="s">
        <v>183</v>
      </c>
      <c r="J27197" s="10" t="s">
        <v>44</v>
      </c>
      <c r="K27197" s="13" t="s">
        <v>30425</v>
      </c>
      <c r="L27197" s="13" t="s">
        <v>1</v>
      </c>
      <c r="M27197" s="14">
        <v>1</v>
      </c>
      <c r="N27197" s="14">
        <v>1</v>
      </c>
      <c r="O27197" s="14">
        <v>1</v>
      </c>
      <c r="P27197" s="10" t="s">
        <v>364</v>
      </c>
      <c r="Q27197" s="12" t="s">
        <v>365</v>
      </c>
      <c r="R27197" s="12" t="s">
        <v>366</v>
      </c>
      <c r="S27197" s="12">
        <v>6</v>
      </c>
      <c r="T27197" s="12">
        <v>2023</v>
      </c>
      <c r="U27197" s="9" t="s">
        <v>49</v>
      </c>
      <c r="V27197" s="9" t="s">
        <v>49</v>
      </c>
      <c r="W27197" s="12" t="s">
        <v>52</v>
      </c>
      <c r="X27197" s="14" t="s">
        <v>49</v>
      </c>
      <c r="Y27197" s="14">
        <v>1.4</v>
      </c>
      <c r="Z27197" s="9" t="s">
        <v>49</v>
      </c>
      <c r="AA27197" s="9" t="s">
        <v>49</v>
      </c>
      <c r="AB27197" s="9" t="s">
        <v>49</v>
      </c>
      <c r="AC27197" s="9" t="s">
        <v>49</v>
      </c>
      <c r="AD27197" s="9" t="s">
        <v>49</v>
      </c>
      <c r="AE27197" s="9" t="s">
        <v>49</v>
      </c>
      <c r="AF27197" s="9" t="s">
        <v>49</v>
      </c>
      <c r="AG27197" s="9" t="s">
        <v>49</v>
      </c>
      <c r="AH27197" s="9" t="s">
        <v>49</v>
      </c>
      <c r="AI27197" s="9" t="s">
        <v>49</v>
      </c>
      <c r="AJ27197" s="15">
        <v>40.656416999999998</v>
      </c>
      <c r="AK27197" s="15">
        <v>-96.743189999999998</v>
      </c>
    </row>
    <row r="27198" spans="1:37" x14ac:dyDescent="0.3">
      <c r="A27198" s="9">
        <v>61204</v>
      </c>
      <c r="B27198" s="10" t="s">
        <v>19870</v>
      </c>
      <c r="C27198" s="9">
        <v>68692</v>
      </c>
      <c r="D27198" s="10" t="s">
        <v>30426</v>
      </c>
      <c r="E27198" s="11" t="s">
        <v>41</v>
      </c>
      <c r="F27198" s="11" t="s">
        <v>41</v>
      </c>
      <c r="G27198" s="12" t="s">
        <v>292</v>
      </c>
      <c r="H27198" s="12" t="s">
        <v>5211</v>
      </c>
      <c r="I27198" s="12" t="s">
        <v>183</v>
      </c>
      <c r="J27198" s="10" t="s">
        <v>44</v>
      </c>
      <c r="K27198" s="13" t="s">
        <v>30427</v>
      </c>
      <c r="L27198" s="13" t="s">
        <v>1</v>
      </c>
      <c r="M27198" s="14">
        <v>2</v>
      </c>
      <c r="N27198" s="14">
        <v>2</v>
      </c>
      <c r="O27198" s="14">
        <v>2</v>
      </c>
      <c r="P27198" s="10" t="s">
        <v>364</v>
      </c>
      <c r="Q27198" s="12" t="s">
        <v>365</v>
      </c>
      <c r="R27198" s="12" t="s">
        <v>366</v>
      </c>
      <c r="S27198" s="12">
        <v>4</v>
      </c>
      <c r="T27198" s="12">
        <v>2022</v>
      </c>
      <c r="U27198" s="9" t="s">
        <v>49</v>
      </c>
      <c r="V27198" s="9" t="s">
        <v>49</v>
      </c>
      <c r="W27198" s="12" t="s">
        <v>52</v>
      </c>
      <c r="X27198" s="14" t="s">
        <v>49</v>
      </c>
      <c r="Y27198" s="14">
        <v>2.8</v>
      </c>
      <c r="Z27198" s="9" t="s">
        <v>49</v>
      </c>
      <c r="AA27198" s="9" t="s">
        <v>49</v>
      </c>
      <c r="AB27198" s="9" t="s">
        <v>49</v>
      </c>
      <c r="AC27198" s="9" t="s">
        <v>49</v>
      </c>
      <c r="AD27198" s="9" t="s">
        <v>49</v>
      </c>
      <c r="AE27198" s="9" t="s">
        <v>49</v>
      </c>
      <c r="AF27198" s="9" t="s">
        <v>49</v>
      </c>
      <c r="AG27198" s="9" t="s">
        <v>49</v>
      </c>
      <c r="AH27198" s="9" t="s">
        <v>49</v>
      </c>
      <c r="AI27198" s="9" t="s">
        <v>49</v>
      </c>
      <c r="AJ27198" s="15">
        <v>37.281354999999998</v>
      </c>
      <c r="AK27198" s="15">
        <v>-99.364410000000007</v>
      </c>
    </row>
    <row r="27199" spans="1:37" x14ac:dyDescent="0.3">
      <c r="A27199" s="9">
        <v>61204</v>
      </c>
      <c r="B27199" s="10" t="s">
        <v>19870</v>
      </c>
      <c r="C27199" s="9">
        <v>68693</v>
      </c>
      <c r="D27199" s="10" t="s">
        <v>30428</v>
      </c>
      <c r="E27199" s="11" t="s">
        <v>41</v>
      </c>
      <c r="F27199" s="11" t="s">
        <v>41</v>
      </c>
      <c r="G27199" s="12" t="s">
        <v>181</v>
      </c>
      <c r="H27199" s="12" t="s">
        <v>2564</v>
      </c>
      <c r="I27199" s="12" t="s">
        <v>183</v>
      </c>
      <c r="J27199" s="10" t="s">
        <v>44</v>
      </c>
      <c r="K27199" s="13" t="s">
        <v>30429</v>
      </c>
      <c r="L27199" s="13" t="s">
        <v>1</v>
      </c>
      <c r="M27199" s="14">
        <v>1</v>
      </c>
      <c r="N27199" s="14">
        <v>1</v>
      </c>
      <c r="O27199" s="14">
        <v>1</v>
      </c>
      <c r="P27199" s="10" t="s">
        <v>364</v>
      </c>
      <c r="Q27199" s="12" t="s">
        <v>365</v>
      </c>
      <c r="R27199" s="12" t="s">
        <v>366</v>
      </c>
      <c r="S27199" s="12">
        <v>8</v>
      </c>
      <c r="T27199" s="12">
        <v>2023</v>
      </c>
      <c r="U27199" s="9" t="s">
        <v>49</v>
      </c>
      <c r="V27199" s="9" t="s">
        <v>49</v>
      </c>
      <c r="W27199" s="12" t="s">
        <v>52</v>
      </c>
      <c r="X27199" s="14" t="s">
        <v>49</v>
      </c>
      <c r="Y27199" s="14">
        <v>1.4</v>
      </c>
      <c r="Z27199" s="9" t="s">
        <v>49</v>
      </c>
      <c r="AA27199" s="9" t="s">
        <v>49</v>
      </c>
      <c r="AB27199" s="9" t="s">
        <v>49</v>
      </c>
      <c r="AC27199" s="9" t="s">
        <v>49</v>
      </c>
      <c r="AD27199" s="9" t="s">
        <v>49</v>
      </c>
      <c r="AE27199" s="9" t="s">
        <v>49</v>
      </c>
      <c r="AF27199" s="9" t="s">
        <v>49</v>
      </c>
      <c r="AG27199" s="9" t="s">
        <v>49</v>
      </c>
      <c r="AH27199" s="9" t="s">
        <v>49</v>
      </c>
      <c r="AI27199" s="9" t="s">
        <v>49</v>
      </c>
      <c r="AJ27199" s="15">
        <v>40.086750000000002</v>
      </c>
      <c r="AK27199" s="15">
        <v>-97.707859999999997</v>
      </c>
    </row>
    <row r="27200" spans="1:37" x14ac:dyDescent="0.3">
      <c r="A27200" s="9">
        <v>61204</v>
      </c>
      <c r="B27200" s="10" t="s">
        <v>19870</v>
      </c>
      <c r="C27200" s="9">
        <v>68694</v>
      </c>
      <c r="D27200" s="10" t="s">
        <v>30430</v>
      </c>
      <c r="E27200" s="11" t="s">
        <v>41</v>
      </c>
      <c r="F27200" s="11" t="s">
        <v>41</v>
      </c>
      <c r="G27200" s="12" t="s">
        <v>292</v>
      </c>
      <c r="H27200" s="12" t="s">
        <v>10490</v>
      </c>
      <c r="I27200" s="12" t="s">
        <v>183</v>
      </c>
      <c r="J27200" s="10" t="s">
        <v>44</v>
      </c>
      <c r="K27200" s="13" t="s">
        <v>30431</v>
      </c>
      <c r="L27200" s="13" t="s">
        <v>1</v>
      </c>
      <c r="M27200" s="14">
        <v>1</v>
      </c>
      <c r="N27200" s="14">
        <v>1</v>
      </c>
      <c r="O27200" s="14">
        <v>1</v>
      </c>
      <c r="P27200" s="10" t="s">
        <v>364</v>
      </c>
      <c r="Q27200" s="12" t="s">
        <v>365</v>
      </c>
      <c r="R27200" s="12" t="s">
        <v>366</v>
      </c>
      <c r="S27200" s="12">
        <v>6</v>
      </c>
      <c r="T27200" s="12">
        <v>2021</v>
      </c>
      <c r="U27200" s="9" t="s">
        <v>49</v>
      </c>
      <c r="V27200" s="9" t="s">
        <v>49</v>
      </c>
      <c r="W27200" s="12" t="s">
        <v>52</v>
      </c>
      <c r="X27200" s="14" t="s">
        <v>49</v>
      </c>
      <c r="Y27200" s="14">
        <v>1.4</v>
      </c>
      <c r="Z27200" s="9" t="s">
        <v>49</v>
      </c>
      <c r="AA27200" s="9" t="s">
        <v>49</v>
      </c>
      <c r="AB27200" s="9" t="s">
        <v>49</v>
      </c>
      <c r="AC27200" s="9" t="s">
        <v>49</v>
      </c>
      <c r="AD27200" s="9" t="s">
        <v>49</v>
      </c>
      <c r="AE27200" s="9" t="s">
        <v>49</v>
      </c>
      <c r="AF27200" s="9" t="s">
        <v>49</v>
      </c>
      <c r="AG27200" s="9" t="s">
        <v>49</v>
      </c>
      <c r="AH27200" s="9" t="s">
        <v>49</v>
      </c>
      <c r="AI27200" s="9" t="s">
        <v>49</v>
      </c>
      <c r="AJ27200" s="15">
        <v>37.577342000000002</v>
      </c>
      <c r="AK27200" s="15">
        <v>-99.321470000000005</v>
      </c>
    </row>
    <row r="27201" spans="1:37" x14ac:dyDescent="0.3">
      <c r="A27201" s="9">
        <v>61204</v>
      </c>
      <c r="B27201" s="10" t="s">
        <v>19870</v>
      </c>
      <c r="C27201" s="9">
        <v>68695</v>
      </c>
      <c r="D27201" s="10" t="s">
        <v>30432</v>
      </c>
      <c r="E27201" s="11" t="s">
        <v>41</v>
      </c>
      <c r="F27201" s="11" t="s">
        <v>41</v>
      </c>
      <c r="G27201" s="12" t="s">
        <v>292</v>
      </c>
      <c r="H27201" s="12" t="s">
        <v>30433</v>
      </c>
      <c r="I27201" s="12" t="s">
        <v>183</v>
      </c>
      <c r="J27201" s="10" t="s">
        <v>44</v>
      </c>
      <c r="K27201" s="13" t="s">
        <v>30434</v>
      </c>
      <c r="L27201" s="13" t="s">
        <v>1</v>
      </c>
      <c r="M27201" s="14">
        <v>1</v>
      </c>
      <c r="N27201" s="14">
        <v>1</v>
      </c>
      <c r="O27201" s="14">
        <v>1</v>
      </c>
      <c r="P27201" s="10" t="s">
        <v>364</v>
      </c>
      <c r="Q27201" s="12" t="s">
        <v>365</v>
      </c>
      <c r="R27201" s="12" t="s">
        <v>366</v>
      </c>
      <c r="S27201" s="12">
        <v>5</v>
      </c>
      <c r="T27201" s="12">
        <v>2021</v>
      </c>
      <c r="U27201" s="9" t="s">
        <v>49</v>
      </c>
      <c r="V27201" s="9" t="s">
        <v>49</v>
      </c>
      <c r="W27201" s="12" t="s">
        <v>52</v>
      </c>
      <c r="X27201" s="14" t="s">
        <v>49</v>
      </c>
      <c r="Y27201" s="14">
        <v>1.4</v>
      </c>
      <c r="Z27201" s="9" t="s">
        <v>49</v>
      </c>
      <c r="AA27201" s="9" t="s">
        <v>49</v>
      </c>
      <c r="AB27201" s="9" t="s">
        <v>49</v>
      </c>
      <c r="AC27201" s="9" t="s">
        <v>49</v>
      </c>
      <c r="AD27201" s="9" t="s">
        <v>49</v>
      </c>
      <c r="AE27201" s="9" t="s">
        <v>49</v>
      </c>
      <c r="AF27201" s="9" t="s">
        <v>49</v>
      </c>
      <c r="AG27201" s="9" t="s">
        <v>49</v>
      </c>
      <c r="AH27201" s="9" t="s">
        <v>49</v>
      </c>
      <c r="AI27201" s="9" t="s">
        <v>49</v>
      </c>
      <c r="AJ27201" s="15">
        <v>38.042591000000002</v>
      </c>
      <c r="AK27201" s="15">
        <v>-97.208730000000003</v>
      </c>
    </row>
    <row r="27202" spans="1:37" x14ac:dyDescent="0.3">
      <c r="A27202" s="9">
        <v>61204</v>
      </c>
      <c r="B27202" s="10" t="s">
        <v>19870</v>
      </c>
      <c r="C27202" s="9">
        <v>68696</v>
      </c>
      <c r="D27202" s="10" t="s">
        <v>30435</v>
      </c>
      <c r="E27202" s="11" t="s">
        <v>41</v>
      </c>
      <c r="F27202" s="11" t="s">
        <v>41</v>
      </c>
      <c r="G27202" s="12" t="s">
        <v>292</v>
      </c>
      <c r="H27202" s="12" t="s">
        <v>1625</v>
      </c>
      <c r="I27202" s="12" t="s">
        <v>183</v>
      </c>
      <c r="J27202" s="10" t="s">
        <v>44</v>
      </c>
      <c r="K27202" s="13" t="s">
        <v>30436</v>
      </c>
      <c r="L27202" s="13" t="s">
        <v>1</v>
      </c>
      <c r="M27202" s="14">
        <v>1</v>
      </c>
      <c r="N27202" s="14">
        <v>1</v>
      </c>
      <c r="O27202" s="14">
        <v>1</v>
      </c>
      <c r="P27202" s="10" t="s">
        <v>364</v>
      </c>
      <c r="Q27202" s="12" t="s">
        <v>365</v>
      </c>
      <c r="R27202" s="12" t="s">
        <v>366</v>
      </c>
      <c r="S27202" s="12">
        <v>5</v>
      </c>
      <c r="T27202" s="12">
        <v>2021</v>
      </c>
      <c r="U27202" s="9" t="s">
        <v>49</v>
      </c>
      <c r="V27202" s="9" t="s">
        <v>49</v>
      </c>
      <c r="W27202" s="12" t="s">
        <v>52</v>
      </c>
      <c r="X27202" s="14" t="s">
        <v>49</v>
      </c>
      <c r="Y27202" s="14">
        <v>1.4</v>
      </c>
      <c r="Z27202" s="9" t="s">
        <v>49</v>
      </c>
      <c r="AA27202" s="9" t="s">
        <v>49</v>
      </c>
      <c r="AB27202" s="9" t="s">
        <v>49</v>
      </c>
      <c r="AC27202" s="9" t="s">
        <v>49</v>
      </c>
      <c r="AD27202" s="9" t="s">
        <v>49</v>
      </c>
      <c r="AE27202" s="9" t="s">
        <v>49</v>
      </c>
      <c r="AF27202" s="9" t="s">
        <v>49</v>
      </c>
      <c r="AG27202" s="9" t="s">
        <v>49</v>
      </c>
      <c r="AH27202" s="9" t="s">
        <v>49</v>
      </c>
      <c r="AI27202" s="9" t="s">
        <v>49</v>
      </c>
      <c r="AJ27202" s="15">
        <v>38.051012999999998</v>
      </c>
      <c r="AK27202" s="15">
        <v>-98.326220000000006</v>
      </c>
    </row>
    <row r="27203" spans="1:37" x14ac:dyDescent="0.3">
      <c r="A27203" s="9">
        <v>61204</v>
      </c>
      <c r="B27203" s="10" t="s">
        <v>19870</v>
      </c>
      <c r="C27203" s="9">
        <v>68697</v>
      </c>
      <c r="D27203" s="10" t="s">
        <v>30437</v>
      </c>
      <c r="E27203" s="11" t="s">
        <v>41</v>
      </c>
      <c r="F27203" s="11" t="s">
        <v>41</v>
      </c>
      <c r="G27203" s="12" t="s">
        <v>292</v>
      </c>
      <c r="H27203" s="12" t="s">
        <v>1703</v>
      </c>
      <c r="I27203" s="12" t="s">
        <v>183</v>
      </c>
      <c r="J27203" s="10" t="s">
        <v>44</v>
      </c>
      <c r="K27203" s="13" t="s">
        <v>30438</v>
      </c>
      <c r="L27203" s="13" t="s">
        <v>1</v>
      </c>
      <c r="M27203" s="14">
        <v>1</v>
      </c>
      <c r="N27203" s="14">
        <v>1</v>
      </c>
      <c r="O27203" s="14">
        <v>1</v>
      </c>
      <c r="P27203" s="10" t="s">
        <v>364</v>
      </c>
      <c r="Q27203" s="12" t="s">
        <v>365</v>
      </c>
      <c r="R27203" s="12" t="s">
        <v>366</v>
      </c>
      <c r="S27203" s="12">
        <v>5</v>
      </c>
      <c r="T27203" s="12">
        <v>2021</v>
      </c>
      <c r="U27203" s="9" t="s">
        <v>49</v>
      </c>
      <c r="V27203" s="9" t="s">
        <v>49</v>
      </c>
      <c r="W27203" s="12" t="s">
        <v>52</v>
      </c>
      <c r="X27203" s="14" t="s">
        <v>49</v>
      </c>
      <c r="Y27203" s="14">
        <v>1.4</v>
      </c>
      <c r="Z27203" s="9" t="s">
        <v>49</v>
      </c>
      <c r="AA27203" s="9" t="s">
        <v>49</v>
      </c>
      <c r="AB27203" s="9" t="s">
        <v>49</v>
      </c>
      <c r="AC27203" s="9" t="s">
        <v>49</v>
      </c>
      <c r="AD27203" s="9" t="s">
        <v>49</v>
      </c>
      <c r="AE27203" s="9" t="s">
        <v>49</v>
      </c>
      <c r="AF27203" s="9" t="s">
        <v>49</v>
      </c>
      <c r="AG27203" s="9" t="s">
        <v>49</v>
      </c>
      <c r="AH27203" s="9" t="s">
        <v>49</v>
      </c>
      <c r="AI27203" s="9" t="s">
        <v>49</v>
      </c>
      <c r="AJ27203" s="15">
        <v>38.565818</v>
      </c>
      <c r="AK27203" s="15">
        <v>-97.724590000000006</v>
      </c>
    </row>
    <row r="27204" spans="1:37" x14ac:dyDescent="0.3">
      <c r="A27204" s="9">
        <v>61204</v>
      </c>
      <c r="B27204" s="10" t="s">
        <v>19870</v>
      </c>
      <c r="C27204" s="9">
        <v>68698</v>
      </c>
      <c r="D27204" s="10" t="s">
        <v>30439</v>
      </c>
      <c r="E27204" s="11" t="s">
        <v>41</v>
      </c>
      <c r="F27204" s="11" t="s">
        <v>41</v>
      </c>
      <c r="G27204" s="12" t="s">
        <v>292</v>
      </c>
      <c r="H27204" s="12" t="s">
        <v>806</v>
      </c>
      <c r="I27204" s="12" t="s">
        <v>183</v>
      </c>
      <c r="J27204" s="10" t="s">
        <v>44</v>
      </c>
      <c r="K27204" s="13" t="s">
        <v>30440</v>
      </c>
      <c r="L27204" s="13" t="s">
        <v>1</v>
      </c>
      <c r="M27204" s="14">
        <v>1</v>
      </c>
      <c r="N27204" s="14">
        <v>1</v>
      </c>
      <c r="O27204" s="14">
        <v>1</v>
      </c>
      <c r="P27204" s="10" t="s">
        <v>364</v>
      </c>
      <c r="Q27204" s="12" t="s">
        <v>365</v>
      </c>
      <c r="R27204" s="12" t="s">
        <v>366</v>
      </c>
      <c r="S27204" s="12">
        <v>5</v>
      </c>
      <c r="T27204" s="12">
        <v>2021</v>
      </c>
      <c r="U27204" s="9" t="s">
        <v>49</v>
      </c>
      <c r="V27204" s="9" t="s">
        <v>49</v>
      </c>
      <c r="W27204" s="12" t="s">
        <v>52</v>
      </c>
      <c r="X27204" s="14" t="s">
        <v>49</v>
      </c>
      <c r="Y27204" s="14">
        <v>1.4</v>
      </c>
      <c r="Z27204" s="9" t="s">
        <v>49</v>
      </c>
      <c r="AA27204" s="9" t="s">
        <v>49</v>
      </c>
      <c r="AB27204" s="9" t="s">
        <v>49</v>
      </c>
      <c r="AC27204" s="9" t="s">
        <v>49</v>
      </c>
      <c r="AD27204" s="9" t="s">
        <v>49</v>
      </c>
      <c r="AE27204" s="9" t="s">
        <v>49</v>
      </c>
      <c r="AF27204" s="9" t="s">
        <v>49</v>
      </c>
      <c r="AG27204" s="9" t="s">
        <v>49</v>
      </c>
      <c r="AH27204" s="9" t="s">
        <v>49</v>
      </c>
      <c r="AI27204" s="9" t="s">
        <v>49</v>
      </c>
      <c r="AJ27204" s="15">
        <v>37.765293</v>
      </c>
      <c r="AK27204" s="15">
        <v>-97.507599999999996</v>
      </c>
    </row>
    <row r="27205" spans="1:37" x14ac:dyDescent="0.3">
      <c r="A27205" s="9">
        <v>61204</v>
      </c>
      <c r="B27205" s="10" t="s">
        <v>19870</v>
      </c>
      <c r="C27205" s="9">
        <v>68699</v>
      </c>
      <c r="D27205" s="10" t="s">
        <v>30441</v>
      </c>
      <c r="E27205" s="11" t="s">
        <v>41</v>
      </c>
      <c r="F27205" s="11" t="s">
        <v>41</v>
      </c>
      <c r="G27205" s="12" t="s">
        <v>292</v>
      </c>
      <c r="H27205" s="12" t="s">
        <v>30442</v>
      </c>
      <c r="I27205" s="12" t="s">
        <v>183</v>
      </c>
      <c r="J27205" s="10" t="s">
        <v>44</v>
      </c>
      <c r="K27205" s="13" t="s">
        <v>30443</v>
      </c>
      <c r="L27205" s="13" t="s">
        <v>1</v>
      </c>
      <c r="M27205" s="14">
        <v>1</v>
      </c>
      <c r="N27205" s="14">
        <v>1</v>
      </c>
      <c r="O27205" s="14">
        <v>1</v>
      </c>
      <c r="P27205" s="10" t="s">
        <v>364</v>
      </c>
      <c r="Q27205" s="12" t="s">
        <v>365</v>
      </c>
      <c r="R27205" s="12" t="s">
        <v>366</v>
      </c>
      <c r="S27205" s="12">
        <v>5</v>
      </c>
      <c r="T27205" s="12">
        <v>2021</v>
      </c>
      <c r="U27205" s="9" t="s">
        <v>49</v>
      </c>
      <c r="V27205" s="9" t="s">
        <v>49</v>
      </c>
      <c r="W27205" s="12" t="s">
        <v>52</v>
      </c>
      <c r="X27205" s="14" t="s">
        <v>49</v>
      </c>
      <c r="Y27205" s="14">
        <v>1.4</v>
      </c>
      <c r="Z27205" s="9" t="s">
        <v>49</v>
      </c>
      <c r="AA27205" s="9" t="s">
        <v>49</v>
      </c>
      <c r="AB27205" s="9" t="s">
        <v>49</v>
      </c>
      <c r="AC27205" s="9" t="s">
        <v>49</v>
      </c>
      <c r="AD27205" s="9" t="s">
        <v>49</v>
      </c>
      <c r="AE27205" s="9" t="s">
        <v>49</v>
      </c>
      <c r="AF27205" s="9" t="s">
        <v>49</v>
      </c>
      <c r="AG27205" s="9" t="s">
        <v>49</v>
      </c>
      <c r="AH27205" s="9" t="s">
        <v>49</v>
      </c>
      <c r="AI27205" s="9" t="s">
        <v>49</v>
      </c>
      <c r="AJ27205" s="15">
        <v>37.157204</v>
      </c>
      <c r="AK27205" s="15">
        <v>-95.44999</v>
      </c>
    </row>
    <row r="27206" spans="1:37" x14ac:dyDescent="0.3">
      <c r="A27206" s="9">
        <v>61204</v>
      </c>
      <c r="B27206" s="10" t="s">
        <v>19870</v>
      </c>
      <c r="C27206" s="9">
        <v>68700</v>
      </c>
      <c r="D27206" s="10" t="s">
        <v>30444</v>
      </c>
      <c r="E27206" s="11" t="s">
        <v>41</v>
      </c>
      <c r="F27206" s="11" t="s">
        <v>41</v>
      </c>
      <c r="G27206" s="12" t="s">
        <v>292</v>
      </c>
      <c r="H27206" s="12" t="s">
        <v>30445</v>
      </c>
      <c r="I27206" s="12" t="s">
        <v>183</v>
      </c>
      <c r="J27206" s="10" t="s">
        <v>44</v>
      </c>
      <c r="K27206" s="13" t="s">
        <v>30446</v>
      </c>
      <c r="L27206" s="13" t="s">
        <v>1</v>
      </c>
      <c r="M27206" s="14">
        <v>1</v>
      </c>
      <c r="N27206" s="14">
        <v>1</v>
      </c>
      <c r="O27206" s="14">
        <v>1</v>
      </c>
      <c r="P27206" s="10" t="s">
        <v>364</v>
      </c>
      <c r="Q27206" s="12" t="s">
        <v>365</v>
      </c>
      <c r="R27206" s="12" t="s">
        <v>366</v>
      </c>
      <c r="S27206" s="12">
        <v>5</v>
      </c>
      <c r="T27206" s="12">
        <v>2021</v>
      </c>
      <c r="U27206" s="9" t="s">
        <v>49</v>
      </c>
      <c r="V27206" s="9" t="s">
        <v>49</v>
      </c>
      <c r="W27206" s="12" t="s">
        <v>52</v>
      </c>
      <c r="X27206" s="14" t="s">
        <v>49</v>
      </c>
      <c r="Y27206" s="14">
        <v>1.4</v>
      </c>
      <c r="Z27206" s="9" t="s">
        <v>49</v>
      </c>
      <c r="AA27206" s="9" t="s">
        <v>49</v>
      </c>
      <c r="AB27206" s="9" t="s">
        <v>49</v>
      </c>
      <c r="AC27206" s="9" t="s">
        <v>49</v>
      </c>
      <c r="AD27206" s="9" t="s">
        <v>49</v>
      </c>
      <c r="AE27206" s="9" t="s">
        <v>49</v>
      </c>
      <c r="AF27206" s="9" t="s">
        <v>49</v>
      </c>
      <c r="AG27206" s="9" t="s">
        <v>49</v>
      </c>
      <c r="AH27206" s="9" t="s">
        <v>49</v>
      </c>
      <c r="AI27206" s="9" t="s">
        <v>49</v>
      </c>
      <c r="AJ27206" s="15">
        <v>39.039306000000003</v>
      </c>
      <c r="AK27206" s="15">
        <v>-96.870639999999995</v>
      </c>
    </row>
    <row r="27207" spans="1:37" x14ac:dyDescent="0.3">
      <c r="A27207" s="9">
        <v>61204</v>
      </c>
      <c r="B27207" s="10" t="s">
        <v>19870</v>
      </c>
      <c r="C27207" s="9">
        <v>68701</v>
      </c>
      <c r="D27207" s="10" t="s">
        <v>30447</v>
      </c>
      <c r="E27207" s="11" t="s">
        <v>41</v>
      </c>
      <c r="F27207" s="11" t="s">
        <v>41</v>
      </c>
      <c r="G27207" s="12" t="s">
        <v>430</v>
      </c>
      <c r="H27207" s="12" t="s">
        <v>1792</v>
      </c>
      <c r="I27207" s="12" t="s">
        <v>138</v>
      </c>
      <c r="J27207" s="10" t="s">
        <v>44</v>
      </c>
      <c r="K27207" s="13" t="s">
        <v>30448</v>
      </c>
      <c r="L27207" s="13" t="s">
        <v>1</v>
      </c>
      <c r="M27207" s="14">
        <v>2</v>
      </c>
      <c r="N27207" s="14">
        <v>2</v>
      </c>
      <c r="O27207" s="14">
        <v>2</v>
      </c>
      <c r="P27207" s="10" t="s">
        <v>364</v>
      </c>
      <c r="Q27207" s="12" t="s">
        <v>365</v>
      </c>
      <c r="R27207" s="12" t="s">
        <v>366</v>
      </c>
      <c r="S27207" s="12">
        <v>12</v>
      </c>
      <c r="T27207" s="12">
        <v>2024</v>
      </c>
      <c r="U27207" s="9" t="s">
        <v>49</v>
      </c>
      <c r="V27207" s="9" t="s">
        <v>49</v>
      </c>
      <c r="W27207" s="12" t="s">
        <v>52</v>
      </c>
      <c r="X27207" s="14" t="s">
        <v>49</v>
      </c>
      <c r="Y27207" s="14">
        <v>2.4</v>
      </c>
      <c r="Z27207" s="9" t="s">
        <v>49</v>
      </c>
      <c r="AA27207" s="9" t="s">
        <v>49</v>
      </c>
      <c r="AB27207" s="9" t="s">
        <v>49</v>
      </c>
      <c r="AC27207" s="9" t="s">
        <v>49</v>
      </c>
      <c r="AD27207" s="9" t="s">
        <v>49</v>
      </c>
      <c r="AE27207" s="9" t="s">
        <v>49</v>
      </c>
      <c r="AF27207" s="9" t="s">
        <v>49</v>
      </c>
      <c r="AG27207" s="9" t="s">
        <v>49</v>
      </c>
      <c r="AH27207" s="9" t="s">
        <v>49</v>
      </c>
      <c r="AI27207" s="9" t="s">
        <v>49</v>
      </c>
      <c r="AJ27207" s="15">
        <v>34.741157999999999</v>
      </c>
      <c r="AK27207" s="15">
        <v>-92.181929999999994</v>
      </c>
    </row>
    <row r="27208" spans="1:37" x14ac:dyDescent="0.3">
      <c r="A27208" s="9">
        <v>61204</v>
      </c>
      <c r="B27208" s="10" t="s">
        <v>19870</v>
      </c>
      <c r="C27208" s="9">
        <v>68702</v>
      </c>
      <c r="D27208" s="10" t="s">
        <v>30449</v>
      </c>
      <c r="E27208" s="11" t="s">
        <v>41</v>
      </c>
      <c r="F27208" s="11" t="s">
        <v>41</v>
      </c>
      <c r="G27208" s="12" t="s">
        <v>430</v>
      </c>
      <c r="H27208" s="12" t="s">
        <v>1792</v>
      </c>
      <c r="I27208" s="12" t="s">
        <v>183</v>
      </c>
      <c r="J27208" s="10" t="s">
        <v>44</v>
      </c>
      <c r="K27208" s="13" t="s">
        <v>30450</v>
      </c>
      <c r="L27208" s="13" t="s">
        <v>1</v>
      </c>
      <c r="M27208" s="14">
        <v>5</v>
      </c>
      <c r="N27208" s="14">
        <v>5</v>
      </c>
      <c r="O27208" s="14">
        <v>5</v>
      </c>
      <c r="P27208" s="10" t="s">
        <v>364</v>
      </c>
      <c r="Q27208" s="12" t="s">
        <v>365</v>
      </c>
      <c r="R27208" s="12" t="s">
        <v>366</v>
      </c>
      <c r="S27208" s="12">
        <v>9</v>
      </c>
      <c r="T27208" s="12">
        <v>2024</v>
      </c>
      <c r="U27208" s="9" t="s">
        <v>49</v>
      </c>
      <c r="V27208" s="9" t="s">
        <v>49</v>
      </c>
      <c r="W27208" s="12" t="s">
        <v>52</v>
      </c>
      <c r="X27208" s="14" t="s">
        <v>49</v>
      </c>
      <c r="Y27208" s="14">
        <v>5.4</v>
      </c>
      <c r="Z27208" s="9" t="s">
        <v>49</v>
      </c>
      <c r="AA27208" s="9" t="s">
        <v>49</v>
      </c>
      <c r="AB27208" s="9" t="s">
        <v>49</v>
      </c>
      <c r="AC27208" s="9" t="s">
        <v>49</v>
      </c>
      <c r="AD27208" s="9" t="s">
        <v>49</v>
      </c>
      <c r="AE27208" s="9" t="s">
        <v>49</v>
      </c>
      <c r="AF27208" s="9" t="s">
        <v>49</v>
      </c>
      <c r="AG27208" s="9" t="s">
        <v>49</v>
      </c>
      <c r="AH27208" s="9" t="s">
        <v>49</v>
      </c>
      <c r="AI27208" s="9" t="s">
        <v>49</v>
      </c>
      <c r="AJ27208" s="15">
        <v>34.743456000000002</v>
      </c>
      <c r="AK27208" s="15">
        <v>-92.179929999999999</v>
      </c>
    </row>
    <row r="27209" spans="1:37" x14ac:dyDescent="0.3">
      <c r="A27209" s="9">
        <v>61204</v>
      </c>
      <c r="B27209" s="10" t="s">
        <v>19870</v>
      </c>
      <c r="C27209" s="9">
        <v>68703</v>
      </c>
      <c r="D27209" s="10" t="s">
        <v>30451</v>
      </c>
      <c r="E27209" s="11" t="s">
        <v>41</v>
      </c>
      <c r="F27209" s="11" t="s">
        <v>41</v>
      </c>
      <c r="G27209" s="12" t="s">
        <v>292</v>
      </c>
      <c r="H27209" s="12" t="s">
        <v>1368</v>
      </c>
      <c r="I27209" s="12" t="s">
        <v>183</v>
      </c>
      <c r="J27209" s="10" t="s">
        <v>44</v>
      </c>
      <c r="K27209" s="13" t="s">
        <v>30452</v>
      </c>
      <c r="L27209" s="13" t="s">
        <v>1</v>
      </c>
      <c r="M27209" s="14">
        <v>1</v>
      </c>
      <c r="N27209" s="14">
        <v>1</v>
      </c>
      <c r="O27209" s="14">
        <v>1</v>
      </c>
      <c r="P27209" s="10" t="s">
        <v>364</v>
      </c>
      <c r="Q27209" s="12" t="s">
        <v>365</v>
      </c>
      <c r="R27209" s="12" t="s">
        <v>366</v>
      </c>
      <c r="S27209" s="12">
        <v>5</v>
      </c>
      <c r="T27209" s="12">
        <v>2021</v>
      </c>
      <c r="U27209" s="9" t="s">
        <v>49</v>
      </c>
      <c r="V27209" s="9" t="s">
        <v>49</v>
      </c>
      <c r="W27209" s="12" t="s">
        <v>52</v>
      </c>
      <c r="X27209" s="14" t="s">
        <v>49</v>
      </c>
      <c r="Y27209" s="14">
        <v>1.4</v>
      </c>
      <c r="Z27209" s="9" t="s">
        <v>49</v>
      </c>
      <c r="AA27209" s="9" t="s">
        <v>49</v>
      </c>
      <c r="AB27209" s="9" t="s">
        <v>49</v>
      </c>
      <c r="AC27209" s="9" t="s">
        <v>49</v>
      </c>
      <c r="AD27209" s="9" t="s">
        <v>49</v>
      </c>
      <c r="AE27209" s="9" t="s">
        <v>49</v>
      </c>
      <c r="AF27209" s="9" t="s">
        <v>49</v>
      </c>
      <c r="AG27209" s="9" t="s">
        <v>49</v>
      </c>
      <c r="AH27209" s="9" t="s">
        <v>49</v>
      </c>
      <c r="AI27209" s="9" t="s">
        <v>49</v>
      </c>
      <c r="AJ27209" s="15">
        <v>39.147207999999999</v>
      </c>
      <c r="AK27209" s="15">
        <v>-95.328010000000006</v>
      </c>
    </row>
    <row r="27210" spans="1:37" x14ac:dyDescent="0.3">
      <c r="A27210" s="9">
        <v>62923</v>
      </c>
      <c r="B27210" s="10" t="s">
        <v>20767</v>
      </c>
      <c r="C27210" s="9">
        <v>68704</v>
      </c>
      <c r="D27210" s="10" t="s">
        <v>30453</v>
      </c>
      <c r="E27210" s="11" t="s">
        <v>41</v>
      </c>
      <c r="F27210" s="11" t="s">
        <v>41</v>
      </c>
      <c r="G27210" s="12" t="s">
        <v>243</v>
      </c>
      <c r="H27210" s="12" t="s">
        <v>5847</v>
      </c>
      <c r="I27210" s="12" t="s">
        <v>245</v>
      </c>
      <c r="J27210" s="10" t="s">
        <v>143</v>
      </c>
      <c r="K27210" s="13" t="s">
        <v>12752</v>
      </c>
      <c r="L27210" s="13" t="s">
        <v>1</v>
      </c>
      <c r="M27210" s="14">
        <v>4.5</v>
      </c>
      <c r="N27210" s="14">
        <v>4.5</v>
      </c>
      <c r="O27210" s="14">
        <v>4.5</v>
      </c>
      <c r="P27210" s="10" t="s">
        <v>364</v>
      </c>
      <c r="Q27210" s="12" t="s">
        <v>365</v>
      </c>
      <c r="R27210" s="12" t="s">
        <v>366</v>
      </c>
      <c r="S27210" s="12">
        <v>12</v>
      </c>
      <c r="T27210" s="12">
        <v>2023</v>
      </c>
      <c r="U27210" s="9" t="s">
        <v>49</v>
      </c>
      <c r="V27210" s="9" t="s">
        <v>49</v>
      </c>
      <c r="W27210" s="12" t="s">
        <v>52</v>
      </c>
      <c r="X27210" s="14" t="s">
        <v>49</v>
      </c>
      <c r="Y27210" s="14">
        <v>4.5999999999999996</v>
      </c>
      <c r="Z27210" s="9" t="s">
        <v>49</v>
      </c>
      <c r="AA27210" s="9" t="s">
        <v>49</v>
      </c>
      <c r="AB27210" s="9" t="s">
        <v>49</v>
      </c>
      <c r="AC27210" s="9" t="s">
        <v>49</v>
      </c>
      <c r="AD27210" s="9" t="s">
        <v>49</v>
      </c>
      <c r="AE27210" s="9" t="s">
        <v>49</v>
      </c>
      <c r="AF27210" s="9" t="s">
        <v>49</v>
      </c>
      <c r="AG27210" s="9" t="s">
        <v>49</v>
      </c>
      <c r="AH27210" s="9" t="s">
        <v>49</v>
      </c>
      <c r="AI27210" s="9" t="s">
        <v>49</v>
      </c>
      <c r="AJ27210" s="15">
        <v>43.045645999999998</v>
      </c>
      <c r="AK27210" s="15">
        <v>-76.024889999999999</v>
      </c>
    </row>
    <row r="27211" spans="1:37" x14ac:dyDescent="0.3">
      <c r="A27211" s="9">
        <v>61204</v>
      </c>
      <c r="B27211" s="10" t="s">
        <v>19870</v>
      </c>
      <c r="C27211" s="9">
        <v>68706</v>
      </c>
      <c r="D27211" s="10" t="s">
        <v>30454</v>
      </c>
      <c r="E27211" s="11" t="s">
        <v>41</v>
      </c>
      <c r="F27211" s="11" t="s">
        <v>41</v>
      </c>
      <c r="G27211" s="12" t="s">
        <v>430</v>
      </c>
      <c r="H27211" s="12" t="s">
        <v>1433</v>
      </c>
      <c r="I27211" s="12" t="s">
        <v>183</v>
      </c>
      <c r="J27211" s="10" t="s">
        <v>44</v>
      </c>
      <c r="K27211" s="13" t="s">
        <v>30455</v>
      </c>
      <c r="L27211" s="13" t="s">
        <v>1</v>
      </c>
      <c r="M27211" s="14">
        <v>10</v>
      </c>
      <c r="N27211" s="14">
        <v>10</v>
      </c>
      <c r="O27211" s="14">
        <v>10</v>
      </c>
      <c r="P27211" s="10" t="s">
        <v>364</v>
      </c>
      <c r="Q27211" s="12" t="s">
        <v>365</v>
      </c>
      <c r="R27211" s="12" t="s">
        <v>366</v>
      </c>
      <c r="S27211" s="12">
        <v>11</v>
      </c>
      <c r="T27211" s="12">
        <v>2025</v>
      </c>
      <c r="U27211" s="9" t="s">
        <v>49</v>
      </c>
      <c r="V27211" s="9" t="s">
        <v>49</v>
      </c>
      <c r="W27211" s="12" t="s">
        <v>52</v>
      </c>
      <c r="X27211" s="14" t="s">
        <v>49</v>
      </c>
      <c r="Y27211" s="14">
        <v>13.02</v>
      </c>
      <c r="Z27211" s="9" t="s">
        <v>49</v>
      </c>
      <c r="AA27211" s="9" t="s">
        <v>49</v>
      </c>
      <c r="AB27211" s="9" t="s">
        <v>49</v>
      </c>
      <c r="AC27211" s="9" t="s">
        <v>49</v>
      </c>
      <c r="AD27211" s="9" t="s">
        <v>49</v>
      </c>
      <c r="AE27211" s="9" t="s">
        <v>49</v>
      </c>
      <c r="AF27211" s="9" t="s">
        <v>49</v>
      </c>
      <c r="AG27211" s="9" t="s">
        <v>49</v>
      </c>
      <c r="AH27211" s="9" t="s">
        <v>49</v>
      </c>
      <c r="AI27211" s="9" t="s">
        <v>49</v>
      </c>
      <c r="AJ27211" s="15">
        <v>35.467464</v>
      </c>
      <c r="AK27211" s="15">
        <v>-93.515180000000001</v>
      </c>
    </row>
    <row r="27212" spans="1:37" x14ac:dyDescent="0.3">
      <c r="A27212" s="9">
        <v>61204</v>
      </c>
      <c r="B27212" s="10" t="s">
        <v>19870</v>
      </c>
      <c r="C27212" s="9">
        <v>68707</v>
      </c>
      <c r="D27212" s="10" t="s">
        <v>30456</v>
      </c>
      <c r="E27212" s="11" t="s">
        <v>41</v>
      </c>
      <c r="F27212" s="11" t="s">
        <v>41</v>
      </c>
      <c r="G27212" s="12" t="s">
        <v>292</v>
      </c>
      <c r="H27212" s="12" t="s">
        <v>1666</v>
      </c>
      <c r="I27212" s="12" t="s">
        <v>183</v>
      </c>
      <c r="J27212" s="10" t="s">
        <v>44</v>
      </c>
      <c r="K27212" s="13" t="s">
        <v>30457</v>
      </c>
      <c r="L27212" s="13" t="s">
        <v>1</v>
      </c>
      <c r="M27212" s="14">
        <v>1</v>
      </c>
      <c r="N27212" s="14">
        <v>1</v>
      </c>
      <c r="O27212" s="14">
        <v>1</v>
      </c>
      <c r="P27212" s="10" t="s">
        <v>364</v>
      </c>
      <c r="Q27212" s="12" t="s">
        <v>365</v>
      </c>
      <c r="R27212" s="12" t="s">
        <v>366</v>
      </c>
      <c r="S27212" s="12">
        <v>5</v>
      </c>
      <c r="T27212" s="12">
        <v>2021</v>
      </c>
      <c r="U27212" s="9" t="s">
        <v>49</v>
      </c>
      <c r="V27212" s="9" t="s">
        <v>49</v>
      </c>
      <c r="W27212" s="12" t="s">
        <v>52</v>
      </c>
      <c r="X27212" s="14" t="s">
        <v>49</v>
      </c>
      <c r="Y27212" s="14">
        <v>1.4</v>
      </c>
      <c r="Z27212" s="9" t="s">
        <v>49</v>
      </c>
      <c r="AA27212" s="9" t="s">
        <v>49</v>
      </c>
      <c r="AB27212" s="9" t="s">
        <v>49</v>
      </c>
      <c r="AC27212" s="9" t="s">
        <v>49</v>
      </c>
      <c r="AD27212" s="9" t="s">
        <v>49</v>
      </c>
      <c r="AE27212" s="9" t="s">
        <v>49</v>
      </c>
      <c r="AF27212" s="9" t="s">
        <v>49</v>
      </c>
      <c r="AG27212" s="9" t="s">
        <v>49</v>
      </c>
      <c r="AH27212" s="9" t="s">
        <v>49</v>
      </c>
      <c r="AI27212" s="9" t="s">
        <v>49</v>
      </c>
      <c r="AJ27212" s="15">
        <v>37.514583000000002</v>
      </c>
      <c r="AK27212" s="15">
        <v>-94.982969999999995</v>
      </c>
    </row>
    <row r="27213" spans="1:37" x14ac:dyDescent="0.3">
      <c r="A27213" s="9">
        <v>61204</v>
      </c>
      <c r="B27213" s="10" t="s">
        <v>19870</v>
      </c>
      <c r="C27213" s="9">
        <v>68708</v>
      </c>
      <c r="D27213" s="10" t="s">
        <v>30458</v>
      </c>
      <c r="E27213" s="11" t="s">
        <v>41</v>
      </c>
      <c r="F27213" s="11" t="s">
        <v>41</v>
      </c>
      <c r="G27213" s="12" t="s">
        <v>430</v>
      </c>
      <c r="H27213" s="12" t="s">
        <v>1301</v>
      </c>
      <c r="I27213" s="12" t="s">
        <v>183</v>
      </c>
      <c r="J27213" s="10" t="s">
        <v>44</v>
      </c>
      <c r="K27213" s="13" t="s">
        <v>30459</v>
      </c>
      <c r="L27213" s="13" t="s">
        <v>1</v>
      </c>
      <c r="M27213" s="14">
        <v>5</v>
      </c>
      <c r="N27213" s="14">
        <v>5</v>
      </c>
      <c r="O27213" s="14">
        <v>5</v>
      </c>
      <c r="P27213" s="10" t="s">
        <v>364</v>
      </c>
      <c r="Q27213" s="12" t="s">
        <v>365</v>
      </c>
      <c r="R27213" s="12" t="s">
        <v>366</v>
      </c>
      <c r="S27213" s="12">
        <v>12</v>
      </c>
      <c r="T27213" s="12">
        <v>2025</v>
      </c>
      <c r="U27213" s="9" t="s">
        <v>49</v>
      </c>
      <c r="V27213" s="9" t="s">
        <v>49</v>
      </c>
      <c r="W27213" s="12" t="s">
        <v>52</v>
      </c>
      <c r="X27213" s="14" t="s">
        <v>49</v>
      </c>
      <c r="Y27213" s="14">
        <v>6.03</v>
      </c>
      <c r="Z27213" s="9" t="s">
        <v>49</v>
      </c>
      <c r="AA27213" s="9" t="s">
        <v>49</v>
      </c>
      <c r="AB27213" s="9" t="s">
        <v>49</v>
      </c>
      <c r="AC27213" s="9" t="s">
        <v>49</v>
      </c>
      <c r="AD27213" s="9" t="s">
        <v>49</v>
      </c>
      <c r="AE27213" s="9" t="s">
        <v>49</v>
      </c>
      <c r="AF27213" s="9" t="s">
        <v>49</v>
      </c>
      <c r="AG27213" s="9" t="s">
        <v>49</v>
      </c>
      <c r="AH27213" s="9" t="s">
        <v>49</v>
      </c>
      <c r="AI27213" s="9" t="s">
        <v>49</v>
      </c>
      <c r="AJ27213" s="15">
        <v>36.155318000000001</v>
      </c>
      <c r="AK27213" s="15">
        <v>-93.890119999999996</v>
      </c>
    </row>
    <row r="27214" spans="1:37" x14ac:dyDescent="0.3">
      <c r="A27214" s="9">
        <v>61204</v>
      </c>
      <c r="B27214" s="10" t="s">
        <v>19870</v>
      </c>
      <c r="C27214" s="9">
        <v>68709</v>
      </c>
      <c r="D27214" s="10" t="s">
        <v>30460</v>
      </c>
      <c r="E27214" s="11" t="s">
        <v>41</v>
      </c>
      <c r="F27214" s="11" t="s">
        <v>41</v>
      </c>
      <c r="G27214" s="12" t="s">
        <v>430</v>
      </c>
      <c r="H27214" s="12" t="s">
        <v>1122</v>
      </c>
      <c r="I27214" s="12" t="s">
        <v>138</v>
      </c>
      <c r="J27214" s="10" t="s">
        <v>44</v>
      </c>
      <c r="K27214" s="13" t="s">
        <v>30461</v>
      </c>
      <c r="L27214" s="13" t="s">
        <v>1</v>
      </c>
      <c r="M27214" s="14">
        <v>1</v>
      </c>
      <c r="N27214" s="14">
        <v>1</v>
      </c>
      <c r="O27214" s="14">
        <v>1</v>
      </c>
      <c r="P27214" s="10" t="s">
        <v>364</v>
      </c>
      <c r="Q27214" s="12" t="s">
        <v>365</v>
      </c>
      <c r="R27214" s="12" t="s">
        <v>366</v>
      </c>
      <c r="S27214" s="12">
        <v>5</v>
      </c>
      <c r="T27214" s="12">
        <v>2021</v>
      </c>
      <c r="U27214" s="9" t="s">
        <v>49</v>
      </c>
      <c r="V27214" s="9" t="s">
        <v>49</v>
      </c>
      <c r="W27214" s="12" t="s">
        <v>52</v>
      </c>
      <c r="X27214" s="14" t="s">
        <v>49</v>
      </c>
      <c r="Y27214" s="14">
        <v>1.4</v>
      </c>
      <c r="Z27214" s="9" t="s">
        <v>49</v>
      </c>
      <c r="AA27214" s="9" t="s">
        <v>49</v>
      </c>
      <c r="AB27214" s="9" t="s">
        <v>49</v>
      </c>
      <c r="AC27214" s="9" t="s">
        <v>49</v>
      </c>
      <c r="AD27214" s="9" t="s">
        <v>49</v>
      </c>
      <c r="AE27214" s="9" t="s">
        <v>49</v>
      </c>
      <c r="AF27214" s="9" t="s">
        <v>49</v>
      </c>
      <c r="AG27214" s="9" t="s">
        <v>49</v>
      </c>
      <c r="AH27214" s="9" t="s">
        <v>49</v>
      </c>
      <c r="AI27214" s="9" t="s">
        <v>49</v>
      </c>
      <c r="AJ27214" s="15">
        <v>36.390810000000002</v>
      </c>
      <c r="AK27214" s="15">
        <v>-91.877589999999998</v>
      </c>
    </row>
    <row r="27215" spans="1:37" x14ac:dyDescent="0.3">
      <c r="A27215" s="9">
        <v>61204</v>
      </c>
      <c r="B27215" s="10" t="s">
        <v>19870</v>
      </c>
      <c r="C27215" s="9">
        <v>68710</v>
      </c>
      <c r="D27215" s="10" t="s">
        <v>30462</v>
      </c>
      <c r="E27215" s="11" t="s">
        <v>41</v>
      </c>
      <c r="F27215" s="11" t="s">
        <v>41</v>
      </c>
      <c r="G27215" s="12" t="s">
        <v>430</v>
      </c>
      <c r="H27215" s="12" t="s">
        <v>175</v>
      </c>
      <c r="I27215" s="12" t="s">
        <v>183</v>
      </c>
      <c r="J27215" s="10" t="s">
        <v>44</v>
      </c>
      <c r="K27215" s="13" t="s">
        <v>30463</v>
      </c>
      <c r="L27215" s="13" t="s">
        <v>1</v>
      </c>
      <c r="M27215" s="14">
        <v>2.4</v>
      </c>
      <c r="N27215" s="14">
        <v>2.4</v>
      </c>
      <c r="O27215" s="14">
        <v>2.4</v>
      </c>
      <c r="P27215" s="10" t="s">
        <v>364</v>
      </c>
      <c r="Q27215" s="12" t="s">
        <v>365</v>
      </c>
      <c r="R27215" s="12" t="s">
        <v>366</v>
      </c>
      <c r="S27215" s="12">
        <v>7</v>
      </c>
      <c r="T27215" s="12">
        <v>2021</v>
      </c>
      <c r="U27215" s="9" t="s">
        <v>49</v>
      </c>
      <c r="V27215" s="9" t="s">
        <v>49</v>
      </c>
      <c r="W27215" s="12" t="s">
        <v>52</v>
      </c>
      <c r="X27215" s="14" t="s">
        <v>49</v>
      </c>
      <c r="Y27215" s="14">
        <v>2.9</v>
      </c>
      <c r="Z27215" s="9" t="s">
        <v>49</v>
      </c>
      <c r="AA27215" s="9" t="s">
        <v>49</v>
      </c>
      <c r="AB27215" s="9" t="s">
        <v>49</v>
      </c>
      <c r="AC27215" s="9" t="s">
        <v>49</v>
      </c>
      <c r="AD27215" s="9" t="s">
        <v>49</v>
      </c>
      <c r="AE27215" s="9" t="s">
        <v>49</v>
      </c>
      <c r="AF27215" s="9" t="s">
        <v>49</v>
      </c>
      <c r="AG27215" s="9" t="s">
        <v>49</v>
      </c>
      <c r="AH27215" s="9" t="s">
        <v>49</v>
      </c>
      <c r="AI27215" s="9" t="s">
        <v>49</v>
      </c>
      <c r="AJ27215" s="15">
        <v>35.966569</v>
      </c>
      <c r="AK27215" s="15">
        <v>-94.398480000000006</v>
      </c>
    </row>
    <row r="27216" spans="1:37" x14ac:dyDescent="0.3">
      <c r="A27216" s="9">
        <v>61204</v>
      </c>
      <c r="B27216" s="10" t="s">
        <v>19870</v>
      </c>
      <c r="C27216" s="9">
        <v>68711</v>
      </c>
      <c r="D27216" s="10" t="s">
        <v>30464</v>
      </c>
      <c r="E27216" s="11" t="s">
        <v>41</v>
      </c>
      <c r="F27216" s="11" t="s">
        <v>41</v>
      </c>
      <c r="G27216" s="12" t="s">
        <v>423</v>
      </c>
      <c r="H27216" s="12" t="s">
        <v>28251</v>
      </c>
      <c r="I27216" s="12" t="s">
        <v>183</v>
      </c>
      <c r="J27216" s="10" t="s">
        <v>44</v>
      </c>
      <c r="K27216" s="13" t="s">
        <v>30465</v>
      </c>
      <c r="L27216" s="13" t="s">
        <v>1</v>
      </c>
      <c r="M27216" s="14">
        <v>5</v>
      </c>
      <c r="N27216" s="14">
        <v>5</v>
      </c>
      <c r="O27216" s="14">
        <v>5</v>
      </c>
      <c r="P27216" s="10" t="s">
        <v>364</v>
      </c>
      <c r="Q27216" s="12" t="s">
        <v>365</v>
      </c>
      <c r="R27216" s="12" t="s">
        <v>366</v>
      </c>
      <c r="S27216" s="12">
        <v>12</v>
      </c>
      <c r="T27216" s="12">
        <v>2023</v>
      </c>
      <c r="U27216" s="9" t="s">
        <v>49</v>
      </c>
      <c r="V27216" s="9" t="s">
        <v>49</v>
      </c>
      <c r="W27216" s="12" t="s">
        <v>52</v>
      </c>
      <c r="X27216" s="14" t="s">
        <v>49</v>
      </c>
      <c r="Y27216" s="14">
        <v>7</v>
      </c>
      <c r="Z27216" s="9" t="s">
        <v>49</v>
      </c>
      <c r="AA27216" s="9" t="s">
        <v>49</v>
      </c>
      <c r="AB27216" s="9" t="s">
        <v>49</v>
      </c>
      <c r="AC27216" s="9" t="s">
        <v>49</v>
      </c>
      <c r="AD27216" s="9" t="s">
        <v>49</v>
      </c>
      <c r="AE27216" s="9" t="s">
        <v>49</v>
      </c>
      <c r="AF27216" s="9" t="s">
        <v>49</v>
      </c>
      <c r="AG27216" s="9" t="s">
        <v>49</v>
      </c>
      <c r="AH27216" s="9" t="s">
        <v>49</v>
      </c>
      <c r="AI27216" s="9" t="s">
        <v>49</v>
      </c>
      <c r="AJ27216" s="15">
        <v>34.680844</v>
      </c>
      <c r="AK27216" s="15">
        <v>-96.768169999999998</v>
      </c>
    </row>
    <row r="27217" spans="1:37" x14ac:dyDescent="0.3">
      <c r="A27217" s="9">
        <v>61204</v>
      </c>
      <c r="B27217" s="10" t="s">
        <v>19870</v>
      </c>
      <c r="C27217" s="9">
        <v>68712</v>
      </c>
      <c r="D27217" s="10" t="s">
        <v>30466</v>
      </c>
      <c r="E27217" s="11" t="s">
        <v>41</v>
      </c>
      <c r="F27217" s="11" t="s">
        <v>41</v>
      </c>
      <c r="G27217" s="12" t="s">
        <v>430</v>
      </c>
      <c r="H27217" s="12" t="s">
        <v>2034</v>
      </c>
      <c r="I27217" s="12" t="s">
        <v>138</v>
      </c>
      <c r="J27217" s="10" t="s">
        <v>44</v>
      </c>
      <c r="K27217" s="13" t="s">
        <v>30467</v>
      </c>
      <c r="L27217" s="13" t="s">
        <v>1</v>
      </c>
      <c r="M27217" s="14">
        <v>1</v>
      </c>
      <c r="N27217" s="14">
        <v>1</v>
      </c>
      <c r="O27217" s="14">
        <v>1</v>
      </c>
      <c r="P27217" s="10" t="s">
        <v>364</v>
      </c>
      <c r="Q27217" s="12" t="s">
        <v>365</v>
      </c>
      <c r="R27217" s="12" t="s">
        <v>366</v>
      </c>
      <c r="S27217" s="12">
        <v>12</v>
      </c>
      <c r="T27217" s="12">
        <v>2023</v>
      </c>
      <c r="U27217" s="9" t="s">
        <v>49</v>
      </c>
      <c r="V27217" s="9" t="s">
        <v>49</v>
      </c>
      <c r="W27217" s="12" t="s">
        <v>52</v>
      </c>
      <c r="X27217" s="14" t="s">
        <v>49</v>
      </c>
      <c r="Y27217" s="14">
        <v>1.4</v>
      </c>
      <c r="Z27217" s="9" t="s">
        <v>49</v>
      </c>
      <c r="AA27217" s="9" t="s">
        <v>49</v>
      </c>
      <c r="AB27217" s="9" t="s">
        <v>49</v>
      </c>
      <c r="AC27217" s="9" t="s">
        <v>49</v>
      </c>
      <c r="AD27217" s="9" t="s">
        <v>49</v>
      </c>
      <c r="AE27217" s="9" t="s">
        <v>49</v>
      </c>
      <c r="AF27217" s="9" t="s">
        <v>49</v>
      </c>
      <c r="AG27217" s="9" t="s">
        <v>49</v>
      </c>
      <c r="AH27217" s="9" t="s">
        <v>49</v>
      </c>
      <c r="AI27217" s="9" t="s">
        <v>49</v>
      </c>
      <c r="AJ27217" s="15">
        <v>35.567708000000003</v>
      </c>
      <c r="AK27217" s="15">
        <v>-92.456980000000001</v>
      </c>
    </row>
    <row r="27218" spans="1:37" x14ac:dyDescent="0.3">
      <c r="A27218" s="9">
        <v>61204</v>
      </c>
      <c r="B27218" s="10" t="s">
        <v>19870</v>
      </c>
      <c r="C27218" s="9">
        <v>68713</v>
      </c>
      <c r="D27218" s="10" t="s">
        <v>30468</v>
      </c>
      <c r="E27218" s="11" t="s">
        <v>41</v>
      </c>
      <c r="F27218" s="11" t="s">
        <v>41</v>
      </c>
      <c r="G27218" s="12" t="s">
        <v>430</v>
      </c>
      <c r="H27218" s="12" t="s">
        <v>1070</v>
      </c>
      <c r="I27218" s="12" t="s">
        <v>183</v>
      </c>
      <c r="J27218" s="10" t="s">
        <v>44</v>
      </c>
      <c r="K27218" s="13" t="s">
        <v>30469</v>
      </c>
      <c r="L27218" s="13" t="s">
        <v>1</v>
      </c>
      <c r="M27218" s="14">
        <v>1</v>
      </c>
      <c r="N27218" s="14">
        <v>1</v>
      </c>
      <c r="O27218" s="14">
        <v>1</v>
      </c>
      <c r="P27218" s="10" t="s">
        <v>364</v>
      </c>
      <c r="Q27218" s="12" t="s">
        <v>365</v>
      </c>
      <c r="R27218" s="12" t="s">
        <v>366</v>
      </c>
      <c r="S27218" s="12">
        <v>5</v>
      </c>
      <c r="T27218" s="12">
        <v>2020</v>
      </c>
      <c r="U27218" s="9" t="s">
        <v>49</v>
      </c>
      <c r="V27218" s="9" t="s">
        <v>49</v>
      </c>
      <c r="W27218" s="12" t="s">
        <v>52</v>
      </c>
      <c r="X27218" s="14" t="s">
        <v>49</v>
      </c>
      <c r="Y27218" s="14">
        <v>1.4</v>
      </c>
      <c r="Z27218" s="9" t="s">
        <v>49</v>
      </c>
      <c r="AA27218" s="9" t="s">
        <v>49</v>
      </c>
      <c r="AB27218" s="9" t="s">
        <v>49</v>
      </c>
      <c r="AC27218" s="9" t="s">
        <v>49</v>
      </c>
      <c r="AD27218" s="9" t="s">
        <v>49</v>
      </c>
      <c r="AE27218" s="9" t="s">
        <v>49</v>
      </c>
      <c r="AF27218" s="9" t="s">
        <v>49</v>
      </c>
      <c r="AG27218" s="9" t="s">
        <v>49</v>
      </c>
      <c r="AH27218" s="9" t="s">
        <v>49</v>
      </c>
      <c r="AI27218" s="9" t="s">
        <v>49</v>
      </c>
      <c r="AJ27218" s="15">
        <v>34.585883000000003</v>
      </c>
      <c r="AK27218" s="15">
        <v>-94.20035</v>
      </c>
    </row>
    <row r="27219" spans="1:37" x14ac:dyDescent="0.3">
      <c r="A27219" s="9">
        <v>61204</v>
      </c>
      <c r="B27219" s="10" t="s">
        <v>19870</v>
      </c>
      <c r="C27219" s="9">
        <v>68714</v>
      </c>
      <c r="D27219" s="10" t="s">
        <v>30470</v>
      </c>
      <c r="E27219" s="11" t="s">
        <v>41</v>
      </c>
      <c r="F27219" s="11" t="s">
        <v>41</v>
      </c>
      <c r="G27219" s="12" t="s">
        <v>181</v>
      </c>
      <c r="H27219" s="12" t="s">
        <v>1611</v>
      </c>
      <c r="I27219" s="12" t="s">
        <v>183</v>
      </c>
      <c r="J27219" s="10" t="s">
        <v>44</v>
      </c>
      <c r="K27219" s="13" t="s">
        <v>30471</v>
      </c>
      <c r="L27219" s="13" t="s">
        <v>1</v>
      </c>
      <c r="M27219" s="14">
        <v>1</v>
      </c>
      <c r="N27219" s="14">
        <v>1</v>
      </c>
      <c r="O27219" s="14">
        <v>1</v>
      </c>
      <c r="P27219" s="10" t="s">
        <v>364</v>
      </c>
      <c r="Q27219" s="12" t="s">
        <v>365</v>
      </c>
      <c r="R27219" s="12" t="s">
        <v>366</v>
      </c>
      <c r="S27219" s="12">
        <v>10</v>
      </c>
      <c r="T27219" s="12">
        <v>2023</v>
      </c>
      <c r="U27219" s="9" t="s">
        <v>49</v>
      </c>
      <c r="V27219" s="9" t="s">
        <v>49</v>
      </c>
      <c r="W27219" s="12" t="s">
        <v>52</v>
      </c>
      <c r="X27219" s="14" t="s">
        <v>49</v>
      </c>
      <c r="Y27219" s="14">
        <v>1.4</v>
      </c>
      <c r="Z27219" s="9" t="s">
        <v>49</v>
      </c>
      <c r="AA27219" s="9" t="s">
        <v>49</v>
      </c>
      <c r="AB27219" s="9" t="s">
        <v>49</v>
      </c>
      <c r="AC27219" s="9" t="s">
        <v>49</v>
      </c>
      <c r="AD27219" s="9" t="s">
        <v>49</v>
      </c>
      <c r="AE27219" s="9" t="s">
        <v>49</v>
      </c>
      <c r="AF27219" s="9" t="s">
        <v>49</v>
      </c>
      <c r="AG27219" s="9" t="s">
        <v>49</v>
      </c>
      <c r="AH27219" s="9" t="s">
        <v>49</v>
      </c>
      <c r="AI27219" s="9" t="s">
        <v>49</v>
      </c>
      <c r="AJ27219" s="15">
        <v>40.828780000000002</v>
      </c>
      <c r="AK27219" s="15">
        <v>-97.078400000000002</v>
      </c>
    </row>
    <row r="27220" spans="1:37" x14ac:dyDescent="0.3">
      <c r="A27220" s="9">
        <v>61204</v>
      </c>
      <c r="B27220" s="10" t="s">
        <v>19870</v>
      </c>
      <c r="C27220" s="9">
        <v>68715</v>
      </c>
      <c r="D27220" s="10" t="s">
        <v>30472</v>
      </c>
      <c r="E27220" s="11" t="s">
        <v>41</v>
      </c>
      <c r="F27220" s="11" t="s">
        <v>41</v>
      </c>
      <c r="G27220" s="12" t="s">
        <v>430</v>
      </c>
      <c r="H27220" s="12" t="s">
        <v>467</v>
      </c>
      <c r="I27220" s="12" t="s">
        <v>138</v>
      </c>
      <c r="J27220" s="10" t="s">
        <v>44</v>
      </c>
      <c r="K27220" s="13" t="s">
        <v>30473</v>
      </c>
      <c r="L27220" s="13" t="s">
        <v>1</v>
      </c>
      <c r="M27220" s="14">
        <v>1</v>
      </c>
      <c r="N27220" s="14">
        <v>1</v>
      </c>
      <c r="O27220" s="14">
        <v>1</v>
      </c>
      <c r="P27220" s="10" t="s">
        <v>364</v>
      </c>
      <c r="Q27220" s="12" t="s">
        <v>365</v>
      </c>
      <c r="R27220" s="12" t="s">
        <v>366</v>
      </c>
      <c r="S27220" s="12">
        <v>7</v>
      </c>
      <c r="T27220" s="12">
        <v>2019</v>
      </c>
      <c r="U27220" s="9" t="s">
        <v>49</v>
      </c>
      <c r="V27220" s="9" t="s">
        <v>49</v>
      </c>
      <c r="W27220" s="12" t="s">
        <v>52</v>
      </c>
      <c r="X27220" s="14" t="s">
        <v>49</v>
      </c>
      <c r="Y27220" s="14">
        <v>1.2</v>
      </c>
      <c r="Z27220" s="9" t="s">
        <v>49</v>
      </c>
      <c r="AA27220" s="9" t="s">
        <v>49</v>
      </c>
      <c r="AB27220" s="9" t="s">
        <v>49</v>
      </c>
      <c r="AC27220" s="9" t="s">
        <v>49</v>
      </c>
      <c r="AD27220" s="9" t="s">
        <v>49</v>
      </c>
      <c r="AE27220" s="9" t="s">
        <v>49</v>
      </c>
      <c r="AF27220" s="9" t="s">
        <v>49</v>
      </c>
      <c r="AG27220" s="9" t="s">
        <v>49</v>
      </c>
      <c r="AH27220" s="9" t="s">
        <v>49</v>
      </c>
      <c r="AI27220" s="9" t="s">
        <v>49</v>
      </c>
      <c r="AJ27220" s="15">
        <v>33.781675</v>
      </c>
      <c r="AK27220" s="15">
        <v>-92.696190000000001</v>
      </c>
    </row>
    <row r="27221" spans="1:37" x14ac:dyDescent="0.3">
      <c r="A27221" s="9">
        <v>61204</v>
      </c>
      <c r="B27221" s="10" t="s">
        <v>19870</v>
      </c>
      <c r="C27221" s="9">
        <v>68716</v>
      </c>
      <c r="D27221" s="10" t="s">
        <v>30474</v>
      </c>
      <c r="E27221" s="11" t="s">
        <v>41</v>
      </c>
      <c r="F27221" s="11" t="s">
        <v>41</v>
      </c>
      <c r="G27221" s="12" t="s">
        <v>292</v>
      </c>
      <c r="H27221" s="12" t="s">
        <v>1506</v>
      </c>
      <c r="I27221" s="12" t="s">
        <v>183</v>
      </c>
      <c r="J27221" s="10" t="s">
        <v>44</v>
      </c>
      <c r="K27221" s="13" t="s">
        <v>30475</v>
      </c>
      <c r="L27221" s="13" t="s">
        <v>1</v>
      </c>
      <c r="M27221" s="14">
        <v>1</v>
      </c>
      <c r="N27221" s="14">
        <v>1</v>
      </c>
      <c r="O27221" s="14">
        <v>1</v>
      </c>
      <c r="P27221" s="10" t="s">
        <v>364</v>
      </c>
      <c r="Q27221" s="12" t="s">
        <v>365</v>
      </c>
      <c r="R27221" s="12" t="s">
        <v>366</v>
      </c>
      <c r="S27221" s="12">
        <v>5</v>
      </c>
      <c r="T27221" s="12">
        <v>2023</v>
      </c>
      <c r="U27221" s="9" t="s">
        <v>49</v>
      </c>
      <c r="V27221" s="9" t="s">
        <v>49</v>
      </c>
      <c r="W27221" s="12" t="s">
        <v>52</v>
      </c>
      <c r="X27221" s="14" t="s">
        <v>49</v>
      </c>
      <c r="Y27221" s="14">
        <v>1.4</v>
      </c>
      <c r="Z27221" s="9" t="s">
        <v>49</v>
      </c>
      <c r="AA27221" s="9" t="s">
        <v>49</v>
      </c>
      <c r="AB27221" s="9" t="s">
        <v>49</v>
      </c>
      <c r="AC27221" s="9" t="s">
        <v>49</v>
      </c>
      <c r="AD27221" s="9" t="s">
        <v>49</v>
      </c>
      <c r="AE27221" s="9" t="s">
        <v>49</v>
      </c>
      <c r="AF27221" s="9" t="s">
        <v>49</v>
      </c>
      <c r="AG27221" s="9" t="s">
        <v>49</v>
      </c>
      <c r="AH27221" s="9" t="s">
        <v>49</v>
      </c>
      <c r="AI27221" s="9" t="s">
        <v>49</v>
      </c>
      <c r="AJ27221" s="15">
        <v>38.849800999999999</v>
      </c>
      <c r="AK27221" s="15">
        <v>-97.371979999999994</v>
      </c>
    </row>
    <row r="27222" spans="1:37" x14ac:dyDescent="0.3">
      <c r="A27222" s="9">
        <v>61204</v>
      </c>
      <c r="B27222" s="10" t="s">
        <v>19870</v>
      </c>
      <c r="C27222" s="9">
        <v>68717</v>
      </c>
      <c r="D27222" s="10" t="s">
        <v>30476</v>
      </c>
      <c r="E27222" s="11" t="s">
        <v>41</v>
      </c>
      <c r="F27222" s="11" t="s">
        <v>41</v>
      </c>
      <c r="G27222" s="12" t="s">
        <v>430</v>
      </c>
      <c r="H27222" s="12" t="s">
        <v>171</v>
      </c>
      <c r="I27222" s="12" t="s">
        <v>138</v>
      </c>
      <c r="J27222" s="10" t="s">
        <v>44</v>
      </c>
      <c r="K27222" s="13" t="s">
        <v>30477</v>
      </c>
      <c r="L27222" s="13" t="s">
        <v>1</v>
      </c>
      <c r="M27222" s="14">
        <v>1</v>
      </c>
      <c r="N27222" s="14">
        <v>1</v>
      </c>
      <c r="O27222" s="14">
        <v>1</v>
      </c>
      <c r="P27222" s="10" t="s">
        <v>364</v>
      </c>
      <c r="Q27222" s="12" t="s">
        <v>365</v>
      </c>
      <c r="R27222" s="12" t="s">
        <v>366</v>
      </c>
      <c r="S27222" s="12">
        <v>8</v>
      </c>
      <c r="T27222" s="12">
        <v>2019</v>
      </c>
      <c r="U27222" s="9" t="s">
        <v>49</v>
      </c>
      <c r="V27222" s="9" t="s">
        <v>49</v>
      </c>
      <c r="W27222" s="12" t="s">
        <v>52</v>
      </c>
      <c r="X27222" s="14" t="s">
        <v>49</v>
      </c>
      <c r="Y27222" s="14">
        <v>1.4</v>
      </c>
      <c r="Z27222" s="9" t="s">
        <v>49</v>
      </c>
      <c r="AA27222" s="9" t="s">
        <v>49</v>
      </c>
      <c r="AB27222" s="9" t="s">
        <v>49</v>
      </c>
      <c r="AC27222" s="9" t="s">
        <v>49</v>
      </c>
      <c r="AD27222" s="9" t="s">
        <v>49</v>
      </c>
      <c r="AE27222" s="9" t="s">
        <v>49</v>
      </c>
      <c r="AF27222" s="9" t="s">
        <v>49</v>
      </c>
      <c r="AG27222" s="9" t="s">
        <v>49</v>
      </c>
      <c r="AH27222" s="9" t="s">
        <v>49</v>
      </c>
      <c r="AI27222" s="9" t="s">
        <v>49</v>
      </c>
      <c r="AJ27222" s="15">
        <v>34.163497</v>
      </c>
      <c r="AK27222" s="15">
        <v>-93.087209999999999</v>
      </c>
    </row>
    <row r="27223" spans="1:37" x14ac:dyDescent="0.3">
      <c r="A27223" s="9">
        <v>61204</v>
      </c>
      <c r="B27223" s="10" t="s">
        <v>19870</v>
      </c>
      <c r="C27223" s="9">
        <v>68718</v>
      </c>
      <c r="D27223" s="10" t="s">
        <v>30478</v>
      </c>
      <c r="E27223" s="11" t="s">
        <v>41</v>
      </c>
      <c r="F27223" s="11" t="s">
        <v>41</v>
      </c>
      <c r="G27223" s="12" t="s">
        <v>430</v>
      </c>
      <c r="H27223" s="12" t="s">
        <v>2391</v>
      </c>
      <c r="I27223" s="12" t="s">
        <v>183</v>
      </c>
      <c r="J27223" s="10" t="s">
        <v>44</v>
      </c>
      <c r="K27223" s="13" t="s">
        <v>30479</v>
      </c>
      <c r="L27223" s="13" t="s">
        <v>1</v>
      </c>
      <c r="M27223" s="14">
        <v>1</v>
      </c>
      <c r="N27223" s="14">
        <v>1</v>
      </c>
      <c r="O27223" s="14">
        <v>1</v>
      </c>
      <c r="P27223" s="10" t="s">
        <v>364</v>
      </c>
      <c r="Q27223" s="12" t="s">
        <v>365</v>
      </c>
      <c r="R27223" s="12" t="s">
        <v>366</v>
      </c>
      <c r="S27223" s="12">
        <v>2</v>
      </c>
      <c r="T27223" s="12">
        <v>2020</v>
      </c>
      <c r="U27223" s="9" t="s">
        <v>49</v>
      </c>
      <c r="V27223" s="9" t="s">
        <v>49</v>
      </c>
      <c r="W27223" s="12" t="s">
        <v>52</v>
      </c>
      <c r="X27223" s="14" t="s">
        <v>49</v>
      </c>
      <c r="Y27223" s="14">
        <v>1.4</v>
      </c>
      <c r="Z27223" s="9" t="s">
        <v>49</v>
      </c>
      <c r="AA27223" s="9" t="s">
        <v>49</v>
      </c>
      <c r="AB27223" s="9" t="s">
        <v>49</v>
      </c>
      <c r="AC27223" s="9" t="s">
        <v>49</v>
      </c>
      <c r="AD27223" s="9" t="s">
        <v>49</v>
      </c>
      <c r="AE27223" s="9" t="s">
        <v>49</v>
      </c>
      <c r="AF27223" s="9" t="s">
        <v>49</v>
      </c>
      <c r="AG27223" s="9" t="s">
        <v>49</v>
      </c>
      <c r="AH27223" s="9" t="s">
        <v>49</v>
      </c>
      <c r="AI27223" s="9" t="s">
        <v>49</v>
      </c>
      <c r="AJ27223" s="15">
        <v>33.518301000000001</v>
      </c>
      <c r="AK27223" s="15">
        <v>-94.027749999999997</v>
      </c>
    </row>
    <row r="27224" spans="1:37" x14ac:dyDescent="0.3">
      <c r="A27224" s="9">
        <v>61204</v>
      </c>
      <c r="B27224" s="10" t="s">
        <v>19870</v>
      </c>
      <c r="C27224" s="9">
        <v>68719</v>
      </c>
      <c r="D27224" s="10" t="s">
        <v>30480</v>
      </c>
      <c r="E27224" s="11" t="s">
        <v>41</v>
      </c>
      <c r="F27224" s="11" t="s">
        <v>41</v>
      </c>
      <c r="G27224" s="12" t="s">
        <v>430</v>
      </c>
      <c r="H27224" s="12" t="s">
        <v>175</v>
      </c>
      <c r="I27224" s="12" t="s">
        <v>183</v>
      </c>
      <c r="J27224" s="10" t="s">
        <v>44</v>
      </c>
      <c r="K27224" s="13" t="s">
        <v>30481</v>
      </c>
      <c r="L27224" s="13" t="s">
        <v>1</v>
      </c>
      <c r="M27224" s="14">
        <v>2.9</v>
      </c>
      <c r="N27224" s="14">
        <v>2.9</v>
      </c>
      <c r="O27224" s="14">
        <v>2.9</v>
      </c>
      <c r="P27224" s="10" t="s">
        <v>364</v>
      </c>
      <c r="Q27224" s="12" t="s">
        <v>365</v>
      </c>
      <c r="R27224" s="12" t="s">
        <v>366</v>
      </c>
      <c r="S27224" s="12">
        <v>7</v>
      </c>
      <c r="T27224" s="12">
        <v>2022</v>
      </c>
      <c r="U27224" s="9" t="s">
        <v>49</v>
      </c>
      <c r="V27224" s="9" t="s">
        <v>49</v>
      </c>
      <c r="W27224" s="12" t="s">
        <v>52</v>
      </c>
      <c r="X27224" s="14" t="s">
        <v>49</v>
      </c>
      <c r="Y27224" s="14">
        <v>3</v>
      </c>
      <c r="Z27224" s="9" t="s">
        <v>49</v>
      </c>
      <c r="AA27224" s="9" t="s">
        <v>49</v>
      </c>
      <c r="AB27224" s="9" t="s">
        <v>49</v>
      </c>
      <c r="AC27224" s="9" t="s">
        <v>49</v>
      </c>
      <c r="AD27224" s="9" t="s">
        <v>49</v>
      </c>
      <c r="AE27224" s="9" t="s">
        <v>49</v>
      </c>
      <c r="AF27224" s="9" t="s">
        <v>49</v>
      </c>
      <c r="AG27224" s="9" t="s">
        <v>49</v>
      </c>
      <c r="AH27224" s="9" t="s">
        <v>49</v>
      </c>
      <c r="AI27224" s="9" t="s">
        <v>49</v>
      </c>
      <c r="AJ27224" s="15">
        <v>36.165289999999999</v>
      </c>
      <c r="AK27224" s="15">
        <v>-94.049469999999999</v>
      </c>
    </row>
    <row r="27225" spans="1:37" x14ac:dyDescent="0.3">
      <c r="A27225" s="9">
        <v>61204</v>
      </c>
      <c r="B27225" s="10" t="s">
        <v>19870</v>
      </c>
      <c r="C27225" s="9">
        <v>68720</v>
      </c>
      <c r="D27225" s="10" t="s">
        <v>30482</v>
      </c>
      <c r="E27225" s="11" t="s">
        <v>41</v>
      </c>
      <c r="F27225" s="11" t="s">
        <v>41</v>
      </c>
      <c r="G27225" s="12" t="s">
        <v>292</v>
      </c>
      <c r="H27225" s="12" t="s">
        <v>1741</v>
      </c>
      <c r="I27225" s="12" t="s">
        <v>183</v>
      </c>
      <c r="J27225" s="10" t="s">
        <v>44</v>
      </c>
      <c r="K27225" s="13" t="s">
        <v>30483</v>
      </c>
      <c r="L27225" s="13" t="s">
        <v>1</v>
      </c>
      <c r="M27225" s="14">
        <v>1</v>
      </c>
      <c r="N27225" s="14">
        <v>1</v>
      </c>
      <c r="O27225" s="14">
        <v>1</v>
      </c>
      <c r="P27225" s="10" t="s">
        <v>364</v>
      </c>
      <c r="Q27225" s="12" t="s">
        <v>365</v>
      </c>
      <c r="R27225" s="12" t="s">
        <v>366</v>
      </c>
      <c r="S27225" s="12">
        <v>6</v>
      </c>
      <c r="T27225" s="12">
        <v>2021</v>
      </c>
      <c r="U27225" s="9" t="s">
        <v>49</v>
      </c>
      <c r="V27225" s="9" t="s">
        <v>49</v>
      </c>
      <c r="W27225" s="12" t="s">
        <v>52</v>
      </c>
      <c r="X27225" s="14" t="s">
        <v>49</v>
      </c>
      <c r="Y27225" s="14">
        <v>1.4</v>
      </c>
      <c r="Z27225" s="9" t="s">
        <v>49</v>
      </c>
      <c r="AA27225" s="9" t="s">
        <v>49</v>
      </c>
      <c r="AB27225" s="9" t="s">
        <v>49</v>
      </c>
      <c r="AC27225" s="9" t="s">
        <v>49</v>
      </c>
      <c r="AD27225" s="9" t="s">
        <v>49</v>
      </c>
      <c r="AE27225" s="9" t="s">
        <v>49</v>
      </c>
      <c r="AF27225" s="9" t="s">
        <v>49</v>
      </c>
      <c r="AG27225" s="9" t="s">
        <v>49</v>
      </c>
      <c r="AH27225" s="9" t="s">
        <v>49</v>
      </c>
      <c r="AI27225" s="9" t="s">
        <v>49</v>
      </c>
      <c r="AJ27225" s="15">
        <v>39.232815000000002</v>
      </c>
      <c r="AK27225" s="15">
        <v>-96.455250000000007</v>
      </c>
    </row>
    <row r="27226" spans="1:37" x14ac:dyDescent="0.3">
      <c r="A27226" s="9">
        <v>61204</v>
      </c>
      <c r="B27226" s="10" t="s">
        <v>19870</v>
      </c>
      <c r="C27226" s="9">
        <v>68721</v>
      </c>
      <c r="D27226" s="10" t="s">
        <v>30484</v>
      </c>
      <c r="E27226" s="11" t="s">
        <v>41</v>
      </c>
      <c r="F27226" s="11" t="s">
        <v>41</v>
      </c>
      <c r="G27226" s="12" t="s">
        <v>181</v>
      </c>
      <c r="H27226" s="12" t="s">
        <v>2424</v>
      </c>
      <c r="I27226" s="12" t="s">
        <v>183</v>
      </c>
      <c r="J27226" s="10" t="s">
        <v>44</v>
      </c>
      <c r="K27226" s="13" t="s">
        <v>30485</v>
      </c>
      <c r="L27226" s="13" t="s">
        <v>1</v>
      </c>
      <c r="M27226" s="14">
        <v>1</v>
      </c>
      <c r="N27226" s="14">
        <v>1</v>
      </c>
      <c r="O27226" s="14">
        <v>1</v>
      </c>
      <c r="P27226" s="10" t="s">
        <v>364</v>
      </c>
      <c r="Q27226" s="12" t="s">
        <v>365</v>
      </c>
      <c r="R27226" s="12" t="s">
        <v>366</v>
      </c>
      <c r="S27226" s="12">
        <v>8</v>
      </c>
      <c r="T27226" s="12">
        <v>2023</v>
      </c>
      <c r="U27226" s="9" t="s">
        <v>49</v>
      </c>
      <c r="V27226" s="9" t="s">
        <v>49</v>
      </c>
      <c r="W27226" s="12" t="s">
        <v>52</v>
      </c>
      <c r="X27226" s="14" t="s">
        <v>49</v>
      </c>
      <c r="Y27226" s="14">
        <v>1.4</v>
      </c>
      <c r="Z27226" s="9" t="s">
        <v>49</v>
      </c>
      <c r="AA27226" s="9" t="s">
        <v>49</v>
      </c>
      <c r="AB27226" s="9" t="s">
        <v>49</v>
      </c>
      <c r="AC27226" s="9" t="s">
        <v>49</v>
      </c>
      <c r="AD27226" s="9" t="s">
        <v>49</v>
      </c>
      <c r="AE27226" s="9" t="s">
        <v>49</v>
      </c>
      <c r="AF27226" s="9" t="s">
        <v>49</v>
      </c>
      <c r="AG27226" s="9" t="s">
        <v>49</v>
      </c>
      <c r="AH27226" s="9" t="s">
        <v>49</v>
      </c>
      <c r="AI27226" s="9" t="s">
        <v>49</v>
      </c>
      <c r="AJ27226" s="15">
        <v>41.213636000000001</v>
      </c>
      <c r="AK27226" s="15">
        <v>-98.445610000000002</v>
      </c>
    </row>
    <row r="27227" spans="1:37" x14ac:dyDescent="0.3">
      <c r="A27227" s="9">
        <v>61204</v>
      </c>
      <c r="B27227" s="10" t="s">
        <v>19870</v>
      </c>
      <c r="C27227" s="9">
        <v>68722</v>
      </c>
      <c r="D27227" s="10" t="s">
        <v>30486</v>
      </c>
      <c r="E27227" s="11" t="s">
        <v>41</v>
      </c>
      <c r="F27227" s="11" t="s">
        <v>41</v>
      </c>
      <c r="G27227" s="12" t="s">
        <v>430</v>
      </c>
      <c r="H27227" s="12" t="s">
        <v>1700</v>
      </c>
      <c r="I27227" s="12" t="s">
        <v>138</v>
      </c>
      <c r="J27227" s="10" t="s">
        <v>44</v>
      </c>
      <c r="K27227" s="13" t="s">
        <v>21073</v>
      </c>
      <c r="L27227" s="13" t="s">
        <v>1</v>
      </c>
      <c r="M27227" s="14">
        <v>1</v>
      </c>
      <c r="N27227" s="14">
        <v>1</v>
      </c>
      <c r="O27227" s="14">
        <v>1</v>
      </c>
      <c r="P27227" s="10" t="s">
        <v>364</v>
      </c>
      <c r="Q27227" s="12" t="s">
        <v>365</v>
      </c>
      <c r="R27227" s="12" t="s">
        <v>366</v>
      </c>
      <c r="S27227" s="12">
        <v>9</v>
      </c>
      <c r="T27227" s="12">
        <v>2021</v>
      </c>
      <c r="U27227" s="9" t="s">
        <v>49</v>
      </c>
      <c r="V27227" s="9" t="s">
        <v>49</v>
      </c>
      <c r="W27227" s="12" t="s">
        <v>52</v>
      </c>
      <c r="X27227" s="14" t="s">
        <v>49</v>
      </c>
      <c r="Y27227" s="14">
        <v>1.1000000000000001</v>
      </c>
      <c r="Z27227" s="9" t="s">
        <v>49</v>
      </c>
      <c r="AA27227" s="9" t="s">
        <v>49</v>
      </c>
      <c r="AB27227" s="9" t="s">
        <v>49</v>
      </c>
      <c r="AC27227" s="9" t="s">
        <v>49</v>
      </c>
      <c r="AD27227" s="9" t="s">
        <v>49</v>
      </c>
      <c r="AE27227" s="9" t="s">
        <v>49</v>
      </c>
      <c r="AF27227" s="9" t="s">
        <v>49</v>
      </c>
      <c r="AG27227" s="9" t="s">
        <v>49</v>
      </c>
      <c r="AH27227" s="9" t="s">
        <v>49</v>
      </c>
      <c r="AI27227" s="9" t="s">
        <v>49</v>
      </c>
      <c r="AJ27227" s="15">
        <v>33.961182999999998</v>
      </c>
      <c r="AK27227" s="15">
        <v>-91.810559999999995</v>
      </c>
    </row>
    <row r="27228" spans="1:37" x14ac:dyDescent="0.3">
      <c r="A27228" s="9">
        <v>61204</v>
      </c>
      <c r="B27228" s="10" t="s">
        <v>19870</v>
      </c>
      <c r="C27228" s="9">
        <v>68723</v>
      </c>
      <c r="D27228" s="10" t="s">
        <v>30487</v>
      </c>
      <c r="E27228" s="11" t="s">
        <v>41</v>
      </c>
      <c r="F27228" s="11" t="s">
        <v>41</v>
      </c>
      <c r="G27228" s="12" t="s">
        <v>181</v>
      </c>
      <c r="H27228" s="12" t="s">
        <v>1070</v>
      </c>
      <c r="I27228" s="12" t="s">
        <v>183</v>
      </c>
      <c r="J27228" s="10" t="s">
        <v>44</v>
      </c>
      <c r="K27228" s="13" t="s">
        <v>30488</v>
      </c>
      <c r="L27228" s="13" t="s">
        <v>1</v>
      </c>
      <c r="M27228" s="14">
        <v>1</v>
      </c>
      <c r="N27228" s="14">
        <v>1</v>
      </c>
      <c r="O27228" s="14">
        <v>1</v>
      </c>
      <c r="P27228" s="10" t="s">
        <v>364</v>
      </c>
      <c r="Q27228" s="12" t="s">
        <v>365</v>
      </c>
      <c r="R27228" s="12" t="s">
        <v>366</v>
      </c>
      <c r="S27228" s="12">
        <v>11</v>
      </c>
      <c r="T27228" s="12">
        <v>2023</v>
      </c>
      <c r="U27228" s="9" t="s">
        <v>49</v>
      </c>
      <c r="V27228" s="9" t="s">
        <v>49</v>
      </c>
      <c r="W27228" s="12" t="s">
        <v>52</v>
      </c>
      <c r="X27228" s="14" t="s">
        <v>49</v>
      </c>
      <c r="Y27228" s="14">
        <v>1.4</v>
      </c>
      <c r="Z27228" s="9" t="s">
        <v>49</v>
      </c>
      <c r="AA27228" s="9" t="s">
        <v>49</v>
      </c>
      <c r="AB27228" s="9" t="s">
        <v>49</v>
      </c>
      <c r="AC27228" s="9" t="s">
        <v>49</v>
      </c>
      <c r="AD27228" s="9" t="s">
        <v>49</v>
      </c>
      <c r="AE27228" s="9" t="s">
        <v>49</v>
      </c>
      <c r="AF27228" s="9" t="s">
        <v>49</v>
      </c>
      <c r="AG27228" s="9" t="s">
        <v>49</v>
      </c>
      <c r="AH27228" s="9" t="s">
        <v>49</v>
      </c>
      <c r="AI27228" s="9" t="s">
        <v>49</v>
      </c>
      <c r="AJ27228" s="15">
        <v>41.124755999999998</v>
      </c>
      <c r="AK27228" s="15">
        <v>-97.579449999999994</v>
      </c>
    </row>
    <row r="27229" spans="1:37" x14ac:dyDescent="0.3">
      <c r="A27229" s="9">
        <v>61204</v>
      </c>
      <c r="B27229" s="10" t="s">
        <v>19870</v>
      </c>
      <c r="C27229" s="9">
        <v>68724</v>
      </c>
      <c r="D27229" s="10" t="s">
        <v>30489</v>
      </c>
      <c r="E27229" s="11" t="s">
        <v>41</v>
      </c>
      <c r="F27229" s="11" t="s">
        <v>41</v>
      </c>
      <c r="G27229" s="12" t="s">
        <v>292</v>
      </c>
      <c r="H27229" s="12" t="s">
        <v>4164</v>
      </c>
      <c r="I27229" s="12" t="s">
        <v>183</v>
      </c>
      <c r="J27229" s="10" t="s">
        <v>44</v>
      </c>
      <c r="K27229" s="13" t="s">
        <v>30490</v>
      </c>
      <c r="L27229" s="13" t="s">
        <v>1</v>
      </c>
      <c r="M27229" s="14">
        <v>1</v>
      </c>
      <c r="N27229" s="14">
        <v>1</v>
      </c>
      <c r="O27229" s="14">
        <v>1</v>
      </c>
      <c r="P27229" s="10" t="s">
        <v>364</v>
      </c>
      <c r="Q27229" s="12" t="s">
        <v>365</v>
      </c>
      <c r="R27229" s="12" t="s">
        <v>366</v>
      </c>
      <c r="S27229" s="12">
        <v>5</v>
      </c>
      <c r="T27229" s="12">
        <v>2021</v>
      </c>
      <c r="U27229" s="9" t="s">
        <v>49</v>
      </c>
      <c r="V27229" s="9" t="s">
        <v>49</v>
      </c>
      <c r="W27229" s="12" t="s">
        <v>52</v>
      </c>
      <c r="X27229" s="14" t="s">
        <v>49</v>
      </c>
      <c r="Y27229" s="14">
        <v>1.4</v>
      </c>
      <c r="Z27229" s="9" t="s">
        <v>49</v>
      </c>
      <c r="AA27229" s="9" t="s">
        <v>49</v>
      </c>
      <c r="AB27229" s="9" t="s">
        <v>49</v>
      </c>
      <c r="AC27229" s="9" t="s">
        <v>49</v>
      </c>
      <c r="AD27229" s="9" t="s">
        <v>49</v>
      </c>
      <c r="AE27229" s="9" t="s">
        <v>49</v>
      </c>
      <c r="AF27229" s="9" t="s">
        <v>49</v>
      </c>
      <c r="AG27229" s="9" t="s">
        <v>49</v>
      </c>
      <c r="AH27229" s="9" t="s">
        <v>49</v>
      </c>
      <c r="AI27229" s="9" t="s">
        <v>49</v>
      </c>
      <c r="AJ27229" s="15">
        <v>37.507612000000002</v>
      </c>
      <c r="AK27229" s="15">
        <v>-95.797799999999995</v>
      </c>
    </row>
    <row r="27230" spans="1:37" x14ac:dyDescent="0.3">
      <c r="A27230" s="9">
        <v>61204</v>
      </c>
      <c r="B27230" s="10" t="s">
        <v>19870</v>
      </c>
      <c r="C27230" s="9">
        <v>68725</v>
      </c>
      <c r="D27230" s="10" t="s">
        <v>30491</v>
      </c>
      <c r="E27230" s="11" t="s">
        <v>41</v>
      </c>
      <c r="F27230" s="11" t="s">
        <v>41</v>
      </c>
      <c r="G27230" s="12" t="s">
        <v>423</v>
      </c>
      <c r="H27230" s="12" t="s">
        <v>13553</v>
      </c>
      <c r="I27230" s="12" t="s">
        <v>183</v>
      </c>
      <c r="J27230" s="10" t="s">
        <v>44</v>
      </c>
      <c r="K27230" s="13" t="s">
        <v>30492</v>
      </c>
      <c r="L27230" s="13" t="s">
        <v>1</v>
      </c>
      <c r="M27230" s="14">
        <v>1</v>
      </c>
      <c r="N27230" s="14">
        <v>1</v>
      </c>
      <c r="O27230" s="14">
        <v>1</v>
      </c>
      <c r="P27230" s="10" t="s">
        <v>364</v>
      </c>
      <c r="Q27230" s="12" t="s">
        <v>365</v>
      </c>
      <c r="R27230" s="12" t="s">
        <v>366</v>
      </c>
      <c r="S27230" s="12">
        <v>4</v>
      </c>
      <c r="T27230" s="12">
        <v>2016</v>
      </c>
      <c r="U27230" s="9" t="s">
        <v>49</v>
      </c>
      <c r="V27230" s="9" t="s">
        <v>49</v>
      </c>
      <c r="W27230" s="12" t="s">
        <v>52</v>
      </c>
      <c r="X27230" s="14" t="s">
        <v>49</v>
      </c>
      <c r="Y27230" s="14">
        <v>1.6</v>
      </c>
      <c r="Z27230" s="9" t="s">
        <v>49</v>
      </c>
      <c r="AA27230" s="9" t="s">
        <v>49</v>
      </c>
      <c r="AB27230" s="9" t="s">
        <v>49</v>
      </c>
      <c r="AC27230" s="9" t="s">
        <v>49</v>
      </c>
      <c r="AD27230" s="9" t="s">
        <v>49</v>
      </c>
      <c r="AE27230" s="9" t="s">
        <v>49</v>
      </c>
      <c r="AF27230" s="9" t="s">
        <v>49</v>
      </c>
      <c r="AG27230" s="9" t="s">
        <v>49</v>
      </c>
      <c r="AH27230" s="9" t="s">
        <v>49</v>
      </c>
      <c r="AI27230" s="9" t="s">
        <v>49</v>
      </c>
      <c r="AJ27230" s="15">
        <v>36.863540999999998</v>
      </c>
      <c r="AK27230" s="15">
        <v>-101.194</v>
      </c>
    </row>
    <row r="27231" spans="1:37" x14ac:dyDescent="0.3">
      <c r="A27231" s="9">
        <v>61204</v>
      </c>
      <c r="B27231" s="10" t="s">
        <v>19870</v>
      </c>
      <c r="C27231" s="9">
        <v>68726</v>
      </c>
      <c r="D27231" s="10" t="s">
        <v>30493</v>
      </c>
      <c r="E27231" s="11" t="s">
        <v>41</v>
      </c>
      <c r="F27231" s="11" t="s">
        <v>41</v>
      </c>
      <c r="G27231" s="12" t="s">
        <v>292</v>
      </c>
      <c r="H27231" s="12" t="s">
        <v>1650</v>
      </c>
      <c r="I27231" s="12" t="s">
        <v>183</v>
      </c>
      <c r="J27231" s="10" t="s">
        <v>44</v>
      </c>
      <c r="K27231" s="13" t="s">
        <v>30494</v>
      </c>
      <c r="L27231" s="13" t="s">
        <v>1</v>
      </c>
      <c r="M27231" s="14">
        <v>1</v>
      </c>
      <c r="N27231" s="14">
        <v>1</v>
      </c>
      <c r="O27231" s="14">
        <v>1</v>
      </c>
      <c r="P27231" s="10" t="s">
        <v>364</v>
      </c>
      <c r="Q27231" s="12" t="s">
        <v>365</v>
      </c>
      <c r="R27231" s="12" t="s">
        <v>366</v>
      </c>
      <c r="S27231" s="12">
        <v>5</v>
      </c>
      <c r="T27231" s="12">
        <v>2021</v>
      </c>
      <c r="U27231" s="9" t="s">
        <v>49</v>
      </c>
      <c r="V27231" s="9" t="s">
        <v>49</v>
      </c>
      <c r="W27231" s="12" t="s">
        <v>52</v>
      </c>
      <c r="X27231" s="14" t="s">
        <v>49</v>
      </c>
      <c r="Y27231" s="14">
        <v>1.4</v>
      </c>
      <c r="Z27231" s="9" t="s">
        <v>49</v>
      </c>
      <c r="AA27231" s="9" t="s">
        <v>49</v>
      </c>
      <c r="AB27231" s="9" t="s">
        <v>49</v>
      </c>
      <c r="AC27231" s="9" t="s">
        <v>49</v>
      </c>
      <c r="AD27231" s="9" t="s">
        <v>49</v>
      </c>
      <c r="AE27231" s="9" t="s">
        <v>49</v>
      </c>
      <c r="AF27231" s="9" t="s">
        <v>49</v>
      </c>
      <c r="AG27231" s="9" t="s">
        <v>49</v>
      </c>
      <c r="AH27231" s="9" t="s">
        <v>49</v>
      </c>
      <c r="AI27231" s="9" t="s">
        <v>49</v>
      </c>
      <c r="AJ27231" s="15">
        <v>37.601633999999997</v>
      </c>
      <c r="AK27231" s="15">
        <v>-95.369609999999994</v>
      </c>
    </row>
    <row r="27232" spans="1:37" x14ac:dyDescent="0.3">
      <c r="A27232" s="9">
        <v>61204</v>
      </c>
      <c r="B27232" s="10" t="s">
        <v>19870</v>
      </c>
      <c r="C27232" s="9">
        <v>68727</v>
      </c>
      <c r="D27232" s="10" t="s">
        <v>30495</v>
      </c>
      <c r="E27232" s="11" t="s">
        <v>41</v>
      </c>
      <c r="F27232" s="11" t="s">
        <v>41</v>
      </c>
      <c r="G27232" s="12" t="s">
        <v>430</v>
      </c>
      <c r="H27232" s="12" t="s">
        <v>171</v>
      </c>
      <c r="I27232" s="12" t="s">
        <v>138</v>
      </c>
      <c r="J27232" s="10" t="s">
        <v>44</v>
      </c>
      <c r="K27232" s="13" t="s">
        <v>30496</v>
      </c>
      <c r="L27232" s="13" t="s">
        <v>1</v>
      </c>
      <c r="M27232" s="14">
        <v>5</v>
      </c>
      <c r="N27232" s="14">
        <v>5</v>
      </c>
      <c r="O27232" s="14">
        <v>5</v>
      </c>
      <c r="P27232" s="10" t="s">
        <v>364</v>
      </c>
      <c r="Q27232" s="12" t="s">
        <v>365</v>
      </c>
      <c r="R27232" s="12" t="s">
        <v>366</v>
      </c>
      <c r="S27232" s="12">
        <v>8</v>
      </c>
      <c r="T27232" s="12">
        <v>2024</v>
      </c>
      <c r="U27232" s="9" t="s">
        <v>49</v>
      </c>
      <c r="V27232" s="9" t="s">
        <v>49</v>
      </c>
      <c r="W27232" s="12" t="s">
        <v>52</v>
      </c>
      <c r="X27232" s="14" t="s">
        <v>49</v>
      </c>
      <c r="Y27232" s="14">
        <v>6.5</v>
      </c>
      <c r="Z27232" s="9" t="s">
        <v>49</v>
      </c>
      <c r="AA27232" s="9" t="s">
        <v>49</v>
      </c>
      <c r="AB27232" s="9" t="s">
        <v>49</v>
      </c>
      <c r="AC27232" s="9" t="s">
        <v>49</v>
      </c>
      <c r="AD27232" s="9" t="s">
        <v>49</v>
      </c>
      <c r="AE27232" s="9" t="s">
        <v>49</v>
      </c>
      <c r="AF27232" s="9" t="s">
        <v>49</v>
      </c>
      <c r="AG27232" s="9" t="s">
        <v>49</v>
      </c>
      <c r="AH27232" s="9" t="s">
        <v>49</v>
      </c>
      <c r="AI27232" s="9" t="s">
        <v>49</v>
      </c>
      <c r="AJ27232" s="15">
        <v>34.060837999999997</v>
      </c>
      <c r="AK27232" s="15">
        <v>-93.086079999999995</v>
      </c>
    </row>
    <row r="27233" spans="1:37" x14ac:dyDescent="0.3">
      <c r="A27233" s="9">
        <v>61204</v>
      </c>
      <c r="B27233" s="10" t="s">
        <v>19870</v>
      </c>
      <c r="C27233" s="9">
        <v>68728</v>
      </c>
      <c r="D27233" s="10" t="s">
        <v>30497</v>
      </c>
      <c r="E27233" s="11" t="s">
        <v>41</v>
      </c>
      <c r="F27233" s="11" t="s">
        <v>41</v>
      </c>
      <c r="G27233" s="12" t="s">
        <v>430</v>
      </c>
      <c r="H27233" s="12" t="s">
        <v>30498</v>
      </c>
      <c r="I27233" s="12" t="s">
        <v>138</v>
      </c>
      <c r="J27233" s="10" t="s">
        <v>44</v>
      </c>
      <c r="K27233" s="13" t="s">
        <v>30499</v>
      </c>
      <c r="L27233" s="13" t="s">
        <v>1</v>
      </c>
      <c r="M27233" s="14">
        <v>1</v>
      </c>
      <c r="N27233" s="14">
        <v>1</v>
      </c>
      <c r="O27233" s="14">
        <v>1</v>
      </c>
      <c r="P27233" s="10" t="s">
        <v>364</v>
      </c>
      <c r="Q27233" s="12" t="s">
        <v>365</v>
      </c>
      <c r="R27233" s="12" t="s">
        <v>366</v>
      </c>
      <c r="S27233" s="12">
        <v>5</v>
      </c>
      <c r="T27233" s="12">
        <v>2019</v>
      </c>
      <c r="U27233" s="9" t="s">
        <v>49</v>
      </c>
      <c r="V27233" s="9" t="s">
        <v>49</v>
      </c>
      <c r="W27233" s="12" t="s">
        <v>52</v>
      </c>
      <c r="X27233" s="14" t="s">
        <v>49</v>
      </c>
      <c r="Y27233" s="14">
        <v>1.4</v>
      </c>
      <c r="Z27233" s="9" t="s">
        <v>49</v>
      </c>
      <c r="AA27233" s="9" t="s">
        <v>49</v>
      </c>
      <c r="AB27233" s="9" t="s">
        <v>49</v>
      </c>
      <c r="AC27233" s="9" t="s">
        <v>49</v>
      </c>
      <c r="AD27233" s="9" t="s">
        <v>49</v>
      </c>
      <c r="AE27233" s="9" t="s">
        <v>49</v>
      </c>
      <c r="AF27233" s="9" t="s">
        <v>49</v>
      </c>
      <c r="AG27233" s="9" t="s">
        <v>49</v>
      </c>
      <c r="AH27233" s="9" t="s">
        <v>49</v>
      </c>
      <c r="AI27233" s="9" t="s">
        <v>49</v>
      </c>
      <c r="AJ27233" s="15">
        <v>35.039327999999998</v>
      </c>
      <c r="AK27233" s="15">
        <v>-90.825190000000006</v>
      </c>
    </row>
    <row r="27234" spans="1:37" x14ac:dyDescent="0.3">
      <c r="A27234" s="9">
        <v>61204</v>
      </c>
      <c r="B27234" s="10" t="s">
        <v>19870</v>
      </c>
      <c r="C27234" s="9">
        <v>68729</v>
      </c>
      <c r="D27234" s="10" t="s">
        <v>30500</v>
      </c>
      <c r="E27234" s="11" t="s">
        <v>41</v>
      </c>
      <c r="F27234" s="11" t="s">
        <v>41</v>
      </c>
      <c r="G27234" s="12" t="s">
        <v>430</v>
      </c>
      <c r="H27234" s="12" t="s">
        <v>644</v>
      </c>
      <c r="I27234" s="12" t="s">
        <v>183</v>
      </c>
      <c r="J27234" s="10" t="s">
        <v>44</v>
      </c>
      <c r="K27234" s="13" t="s">
        <v>30501</v>
      </c>
      <c r="L27234" s="13" t="s">
        <v>1</v>
      </c>
      <c r="M27234" s="14">
        <v>3</v>
      </c>
      <c r="N27234" s="14">
        <v>3</v>
      </c>
      <c r="O27234" s="14">
        <v>3</v>
      </c>
      <c r="P27234" s="10" t="s">
        <v>364</v>
      </c>
      <c r="Q27234" s="12" t="s">
        <v>365</v>
      </c>
      <c r="R27234" s="12" t="s">
        <v>366</v>
      </c>
      <c r="S27234" s="12">
        <v>10</v>
      </c>
      <c r="T27234" s="12">
        <v>2025</v>
      </c>
      <c r="U27234" s="9" t="s">
        <v>49</v>
      </c>
      <c r="V27234" s="9" t="s">
        <v>49</v>
      </c>
      <c r="W27234" s="12" t="s">
        <v>52</v>
      </c>
      <c r="X27234" s="14" t="s">
        <v>49</v>
      </c>
      <c r="Y27234" s="14">
        <v>4.05</v>
      </c>
      <c r="Z27234" s="9" t="s">
        <v>49</v>
      </c>
      <c r="AA27234" s="9" t="s">
        <v>49</v>
      </c>
      <c r="AB27234" s="9" t="s">
        <v>49</v>
      </c>
      <c r="AC27234" s="9" t="s">
        <v>49</v>
      </c>
      <c r="AD27234" s="9" t="s">
        <v>49</v>
      </c>
      <c r="AE27234" s="9" t="s">
        <v>49</v>
      </c>
      <c r="AF27234" s="9" t="s">
        <v>49</v>
      </c>
      <c r="AG27234" s="9" t="s">
        <v>49</v>
      </c>
      <c r="AH27234" s="9" t="s">
        <v>49</v>
      </c>
      <c r="AI27234" s="9" t="s">
        <v>49</v>
      </c>
      <c r="AJ27234" s="15">
        <v>36.263575000000003</v>
      </c>
      <c r="AK27234" s="15">
        <v>-94.309979999999996</v>
      </c>
    </row>
    <row r="27235" spans="1:37" x14ac:dyDescent="0.3">
      <c r="A27235" s="9">
        <v>64897</v>
      </c>
      <c r="B27235" s="10" t="s">
        <v>27061</v>
      </c>
      <c r="C27235" s="9">
        <v>68730</v>
      </c>
      <c r="D27235" s="10" t="s">
        <v>30502</v>
      </c>
      <c r="E27235" s="11" t="s">
        <v>41</v>
      </c>
      <c r="F27235" s="11" t="s">
        <v>41</v>
      </c>
      <c r="G27235" s="12" t="s">
        <v>96</v>
      </c>
      <c r="H27235" s="12" t="s">
        <v>3451</v>
      </c>
      <c r="I27235" s="12" t="s">
        <v>586</v>
      </c>
      <c r="J27235" s="10" t="s">
        <v>143</v>
      </c>
      <c r="K27235" s="13" t="s">
        <v>30503</v>
      </c>
      <c r="L27235" s="13" t="s">
        <v>1</v>
      </c>
      <c r="M27235" s="14">
        <v>0.4</v>
      </c>
      <c r="N27235" s="14">
        <v>0.4</v>
      </c>
      <c r="O27235" s="14">
        <v>0.4</v>
      </c>
      <c r="P27235" s="10" t="s">
        <v>327</v>
      </c>
      <c r="Q27235" s="12" t="s">
        <v>72</v>
      </c>
      <c r="R27235" s="12" t="s">
        <v>48</v>
      </c>
      <c r="S27235" s="12">
        <v>6</v>
      </c>
      <c r="T27235" s="12">
        <v>2024</v>
      </c>
      <c r="U27235" s="9" t="s">
        <v>49</v>
      </c>
      <c r="V27235" s="9" t="s">
        <v>49</v>
      </c>
      <c r="W27235" s="12" t="s">
        <v>52</v>
      </c>
      <c r="X27235" s="14" t="s">
        <v>49</v>
      </c>
      <c r="Y27235" s="14" t="s">
        <v>49</v>
      </c>
      <c r="Z27235" s="9" t="s">
        <v>49</v>
      </c>
      <c r="AA27235" s="9" t="s">
        <v>49</v>
      </c>
      <c r="AB27235" s="9" t="s">
        <v>49</v>
      </c>
      <c r="AC27235" s="9" t="s">
        <v>49</v>
      </c>
      <c r="AD27235" s="9" t="s">
        <v>49</v>
      </c>
      <c r="AE27235" s="9" t="s">
        <v>49</v>
      </c>
      <c r="AF27235" s="9" t="s">
        <v>49</v>
      </c>
      <c r="AG27235" s="9" t="s">
        <v>49</v>
      </c>
      <c r="AH27235" s="9" t="s">
        <v>49</v>
      </c>
      <c r="AI27235" s="9" t="s">
        <v>49</v>
      </c>
      <c r="AJ27235" s="15">
        <v>32.567219999999999</v>
      </c>
      <c r="AK27235" s="15">
        <v>-97.114800000000002</v>
      </c>
    </row>
    <row r="27236" spans="1:37" x14ac:dyDescent="0.3">
      <c r="A27236" s="9">
        <v>64897</v>
      </c>
      <c r="B27236" s="10" t="s">
        <v>27061</v>
      </c>
      <c r="C27236" s="9">
        <v>68730</v>
      </c>
      <c r="D27236" s="10" t="s">
        <v>30502</v>
      </c>
      <c r="E27236" s="11" t="s">
        <v>41</v>
      </c>
      <c r="F27236" s="11" t="s">
        <v>41</v>
      </c>
      <c r="G27236" s="12" t="s">
        <v>96</v>
      </c>
      <c r="H27236" s="12" t="s">
        <v>3451</v>
      </c>
      <c r="I27236" s="12" t="s">
        <v>586</v>
      </c>
      <c r="J27236" s="10" t="s">
        <v>143</v>
      </c>
      <c r="K27236" s="13" t="s">
        <v>30504</v>
      </c>
      <c r="L27236" s="13" t="s">
        <v>1</v>
      </c>
      <c r="M27236" s="14">
        <v>0.4</v>
      </c>
      <c r="N27236" s="14">
        <v>0.4</v>
      </c>
      <c r="O27236" s="14">
        <v>0.4</v>
      </c>
      <c r="P27236" s="10" t="s">
        <v>327</v>
      </c>
      <c r="Q27236" s="12" t="s">
        <v>72</v>
      </c>
      <c r="R27236" s="12" t="s">
        <v>48</v>
      </c>
      <c r="S27236" s="12">
        <v>6</v>
      </c>
      <c r="T27236" s="12">
        <v>2024</v>
      </c>
      <c r="U27236" s="9" t="s">
        <v>49</v>
      </c>
      <c r="V27236" s="9" t="s">
        <v>49</v>
      </c>
      <c r="W27236" s="12" t="s">
        <v>52</v>
      </c>
      <c r="X27236" s="14" t="s">
        <v>49</v>
      </c>
      <c r="Y27236" s="14" t="s">
        <v>49</v>
      </c>
      <c r="Z27236" s="9" t="s">
        <v>49</v>
      </c>
      <c r="AA27236" s="9" t="s">
        <v>49</v>
      </c>
      <c r="AB27236" s="9" t="s">
        <v>49</v>
      </c>
      <c r="AC27236" s="9" t="s">
        <v>49</v>
      </c>
      <c r="AD27236" s="9" t="s">
        <v>49</v>
      </c>
      <c r="AE27236" s="9" t="s">
        <v>49</v>
      </c>
      <c r="AF27236" s="9" t="s">
        <v>49</v>
      </c>
      <c r="AG27236" s="9" t="s">
        <v>49</v>
      </c>
      <c r="AH27236" s="9" t="s">
        <v>49</v>
      </c>
      <c r="AI27236" s="9" t="s">
        <v>49</v>
      </c>
      <c r="AJ27236" s="15">
        <v>32.567219999999999</v>
      </c>
      <c r="AK27236" s="15">
        <v>-97.114800000000002</v>
      </c>
    </row>
    <row r="27237" spans="1:37" x14ac:dyDescent="0.3">
      <c r="A27237" s="9">
        <v>64897</v>
      </c>
      <c r="B27237" s="10" t="s">
        <v>27061</v>
      </c>
      <c r="C27237" s="9">
        <v>68730</v>
      </c>
      <c r="D27237" s="10" t="s">
        <v>30502</v>
      </c>
      <c r="E27237" s="11" t="s">
        <v>41</v>
      </c>
      <c r="F27237" s="11" t="s">
        <v>41</v>
      </c>
      <c r="G27237" s="12" t="s">
        <v>96</v>
      </c>
      <c r="H27237" s="12" t="s">
        <v>3451</v>
      </c>
      <c r="I27237" s="12" t="s">
        <v>586</v>
      </c>
      <c r="J27237" s="10" t="s">
        <v>143</v>
      </c>
      <c r="K27237" s="13" t="s">
        <v>30505</v>
      </c>
      <c r="L27237" s="13" t="s">
        <v>1</v>
      </c>
      <c r="M27237" s="14">
        <v>0.4</v>
      </c>
      <c r="N27237" s="14">
        <v>0.4</v>
      </c>
      <c r="O27237" s="14">
        <v>0.4</v>
      </c>
      <c r="P27237" s="10" t="s">
        <v>327</v>
      </c>
      <c r="Q27237" s="12" t="s">
        <v>72</v>
      </c>
      <c r="R27237" s="12" t="s">
        <v>48</v>
      </c>
      <c r="S27237" s="12">
        <v>6</v>
      </c>
      <c r="T27237" s="12">
        <v>2024</v>
      </c>
      <c r="U27237" s="9" t="s">
        <v>49</v>
      </c>
      <c r="V27237" s="9" t="s">
        <v>49</v>
      </c>
      <c r="W27237" s="12" t="s">
        <v>52</v>
      </c>
      <c r="X27237" s="14" t="s">
        <v>49</v>
      </c>
      <c r="Y27237" s="14" t="s">
        <v>49</v>
      </c>
      <c r="Z27237" s="9" t="s">
        <v>49</v>
      </c>
      <c r="AA27237" s="9" t="s">
        <v>49</v>
      </c>
      <c r="AB27237" s="9" t="s">
        <v>49</v>
      </c>
      <c r="AC27237" s="9" t="s">
        <v>49</v>
      </c>
      <c r="AD27237" s="9" t="s">
        <v>49</v>
      </c>
      <c r="AE27237" s="9" t="s">
        <v>49</v>
      </c>
      <c r="AF27237" s="9" t="s">
        <v>49</v>
      </c>
      <c r="AG27237" s="9" t="s">
        <v>49</v>
      </c>
      <c r="AH27237" s="9" t="s">
        <v>49</v>
      </c>
      <c r="AI27237" s="9" t="s">
        <v>49</v>
      </c>
      <c r="AJ27237" s="15">
        <v>32.567219999999999</v>
      </c>
      <c r="AK27237" s="15">
        <v>-97.114800000000002</v>
      </c>
    </row>
    <row r="27238" spans="1:37" x14ac:dyDescent="0.3">
      <c r="A27238" s="9">
        <v>64897</v>
      </c>
      <c r="B27238" s="10" t="s">
        <v>27061</v>
      </c>
      <c r="C27238" s="9">
        <v>68731</v>
      </c>
      <c r="D27238" s="10" t="s">
        <v>30506</v>
      </c>
      <c r="E27238" s="11" t="s">
        <v>41</v>
      </c>
      <c r="F27238" s="11" t="s">
        <v>41</v>
      </c>
      <c r="G27238" s="12" t="s">
        <v>96</v>
      </c>
      <c r="H27238" s="12" t="s">
        <v>3429</v>
      </c>
      <c r="I27238" s="12" t="s">
        <v>586</v>
      </c>
      <c r="J27238" s="10" t="s">
        <v>143</v>
      </c>
      <c r="K27238" s="13" t="s">
        <v>30507</v>
      </c>
      <c r="L27238" s="13" t="s">
        <v>1</v>
      </c>
      <c r="M27238" s="14">
        <v>0.4</v>
      </c>
      <c r="N27238" s="14">
        <v>0.4</v>
      </c>
      <c r="O27238" s="14">
        <v>0.4</v>
      </c>
      <c r="P27238" s="10" t="s">
        <v>327</v>
      </c>
      <c r="Q27238" s="12" t="s">
        <v>72</v>
      </c>
      <c r="R27238" s="12" t="s">
        <v>48</v>
      </c>
      <c r="S27238" s="12">
        <v>4</v>
      </c>
      <c r="T27238" s="12">
        <v>2024</v>
      </c>
      <c r="U27238" s="9" t="s">
        <v>49</v>
      </c>
      <c r="V27238" s="9" t="s">
        <v>49</v>
      </c>
      <c r="W27238" s="12" t="s">
        <v>52</v>
      </c>
      <c r="X27238" s="14" t="s">
        <v>49</v>
      </c>
      <c r="Y27238" s="14" t="s">
        <v>49</v>
      </c>
      <c r="Z27238" s="9" t="s">
        <v>49</v>
      </c>
      <c r="AA27238" s="9" t="s">
        <v>49</v>
      </c>
      <c r="AB27238" s="9" t="s">
        <v>49</v>
      </c>
      <c r="AC27238" s="9" t="s">
        <v>49</v>
      </c>
      <c r="AD27238" s="9" t="s">
        <v>49</v>
      </c>
      <c r="AE27238" s="9" t="s">
        <v>49</v>
      </c>
      <c r="AF27238" s="9" t="s">
        <v>49</v>
      </c>
      <c r="AG27238" s="9" t="s">
        <v>49</v>
      </c>
      <c r="AH27238" s="9" t="s">
        <v>49</v>
      </c>
      <c r="AI27238" s="9" t="s">
        <v>49</v>
      </c>
      <c r="AJ27238" s="15">
        <v>29.682168000000001</v>
      </c>
      <c r="AK27238" s="15">
        <v>-95.354470000000006</v>
      </c>
    </row>
    <row r="27239" spans="1:37" x14ac:dyDescent="0.3">
      <c r="A27239" s="9">
        <v>64897</v>
      </c>
      <c r="B27239" s="10" t="s">
        <v>27061</v>
      </c>
      <c r="C27239" s="9">
        <v>68731</v>
      </c>
      <c r="D27239" s="10" t="s">
        <v>30506</v>
      </c>
      <c r="E27239" s="11" t="s">
        <v>41</v>
      </c>
      <c r="F27239" s="11" t="s">
        <v>41</v>
      </c>
      <c r="G27239" s="12" t="s">
        <v>96</v>
      </c>
      <c r="H27239" s="12" t="s">
        <v>3429</v>
      </c>
      <c r="I27239" s="12" t="s">
        <v>586</v>
      </c>
      <c r="J27239" s="10" t="s">
        <v>143</v>
      </c>
      <c r="K27239" s="13" t="s">
        <v>30508</v>
      </c>
      <c r="L27239" s="13" t="s">
        <v>1</v>
      </c>
      <c r="M27239" s="14">
        <v>0.4</v>
      </c>
      <c r="N27239" s="14">
        <v>0.4</v>
      </c>
      <c r="O27239" s="14">
        <v>0.4</v>
      </c>
      <c r="P27239" s="10" t="s">
        <v>327</v>
      </c>
      <c r="Q27239" s="12" t="s">
        <v>72</v>
      </c>
      <c r="R27239" s="12" t="s">
        <v>48</v>
      </c>
      <c r="S27239" s="12">
        <v>4</v>
      </c>
      <c r="T27239" s="12">
        <v>2024</v>
      </c>
      <c r="U27239" s="9" t="s">
        <v>49</v>
      </c>
      <c r="V27239" s="9" t="s">
        <v>49</v>
      </c>
      <c r="W27239" s="12" t="s">
        <v>52</v>
      </c>
      <c r="X27239" s="14" t="s">
        <v>49</v>
      </c>
      <c r="Y27239" s="14" t="s">
        <v>49</v>
      </c>
      <c r="Z27239" s="9" t="s">
        <v>49</v>
      </c>
      <c r="AA27239" s="9" t="s">
        <v>49</v>
      </c>
      <c r="AB27239" s="9" t="s">
        <v>49</v>
      </c>
      <c r="AC27239" s="9" t="s">
        <v>49</v>
      </c>
      <c r="AD27239" s="9" t="s">
        <v>49</v>
      </c>
      <c r="AE27239" s="9" t="s">
        <v>49</v>
      </c>
      <c r="AF27239" s="9" t="s">
        <v>49</v>
      </c>
      <c r="AG27239" s="9" t="s">
        <v>49</v>
      </c>
      <c r="AH27239" s="9" t="s">
        <v>49</v>
      </c>
      <c r="AI27239" s="9" t="s">
        <v>49</v>
      </c>
      <c r="AJ27239" s="15">
        <v>29.682168000000001</v>
      </c>
      <c r="AK27239" s="15">
        <v>-95.354470000000006</v>
      </c>
    </row>
    <row r="27240" spans="1:37" x14ac:dyDescent="0.3">
      <c r="A27240" s="9">
        <v>64897</v>
      </c>
      <c r="B27240" s="10" t="s">
        <v>27061</v>
      </c>
      <c r="C27240" s="9">
        <v>68731</v>
      </c>
      <c r="D27240" s="10" t="s">
        <v>30506</v>
      </c>
      <c r="E27240" s="11" t="s">
        <v>41</v>
      </c>
      <c r="F27240" s="11" t="s">
        <v>41</v>
      </c>
      <c r="G27240" s="12" t="s">
        <v>96</v>
      </c>
      <c r="H27240" s="12" t="s">
        <v>3429</v>
      </c>
      <c r="I27240" s="12" t="s">
        <v>586</v>
      </c>
      <c r="J27240" s="10" t="s">
        <v>143</v>
      </c>
      <c r="K27240" s="13" t="s">
        <v>30509</v>
      </c>
      <c r="L27240" s="13" t="s">
        <v>1</v>
      </c>
      <c r="M27240" s="14">
        <v>0.4</v>
      </c>
      <c r="N27240" s="14">
        <v>0.4</v>
      </c>
      <c r="O27240" s="14">
        <v>0.4</v>
      </c>
      <c r="P27240" s="10" t="s">
        <v>327</v>
      </c>
      <c r="Q27240" s="12" t="s">
        <v>72</v>
      </c>
      <c r="R27240" s="12" t="s">
        <v>48</v>
      </c>
      <c r="S27240" s="12">
        <v>4</v>
      </c>
      <c r="T27240" s="12">
        <v>2024</v>
      </c>
      <c r="U27240" s="9" t="s">
        <v>49</v>
      </c>
      <c r="V27240" s="9" t="s">
        <v>49</v>
      </c>
      <c r="W27240" s="12" t="s">
        <v>52</v>
      </c>
      <c r="X27240" s="14" t="s">
        <v>49</v>
      </c>
      <c r="Y27240" s="14" t="s">
        <v>49</v>
      </c>
      <c r="Z27240" s="9" t="s">
        <v>49</v>
      </c>
      <c r="AA27240" s="9" t="s">
        <v>49</v>
      </c>
      <c r="AB27240" s="9" t="s">
        <v>49</v>
      </c>
      <c r="AC27240" s="9" t="s">
        <v>49</v>
      </c>
      <c r="AD27240" s="9" t="s">
        <v>49</v>
      </c>
      <c r="AE27240" s="9" t="s">
        <v>49</v>
      </c>
      <c r="AF27240" s="9" t="s">
        <v>49</v>
      </c>
      <c r="AG27240" s="9" t="s">
        <v>49</v>
      </c>
      <c r="AH27240" s="9" t="s">
        <v>49</v>
      </c>
      <c r="AI27240" s="9" t="s">
        <v>49</v>
      </c>
      <c r="AJ27240" s="15">
        <v>29.682168000000001</v>
      </c>
      <c r="AK27240" s="15">
        <v>-95.354470000000006</v>
      </c>
    </row>
    <row r="27241" spans="1:37" x14ac:dyDescent="0.3">
      <c r="A27241" s="9">
        <v>64897</v>
      </c>
      <c r="B27241" s="10" t="s">
        <v>27061</v>
      </c>
      <c r="C27241" s="9">
        <v>68732</v>
      </c>
      <c r="D27241" s="10" t="s">
        <v>30510</v>
      </c>
      <c r="E27241" s="11" t="s">
        <v>41</v>
      </c>
      <c r="F27241" s="11" t="s">
        <v>41</v>
      </c>
      <c r="G27241" s="12" t="s">
        <v>96</v>
      </c>
      <c r="H27241" s="12" t="s">
        <v>3429</v>
      </c>
      <c r="I27241" s="12" t="s">
        <v>586</v>
      </c>
      <c r="J27241" s="10" t="s">
        <v>143</v>
      </c>
      <c r="K27241" s="13" t="s">
        <v>30511</v>
      </c>
      <c r="L27241" s="13" t="s">
        <v>1</v>
      </c>
      <c r="M27241" s="14">
        <v>0.4</v>
      </c>
      <c r="N27241" s="14">
        <v>0.4</v>
      </c>
      <c r="O27241" s="14">
        <v>0.4</v>
      </c>
      <c r="P27241" s="10" t="s">
        <v>327</v>
      </c>
      <c r="Q27241" s="12" t="s">
        <v>72</v>
      </c>
      <c r="R27241" s="12" t="s">
        <v>48</v>
      </c>
      <c r="S27241" s="12">
        <v>12</v>
      </c>
      <c r="T27241" s="12">
        <v>2024</v>
      </c>
      <c r="U27241" s="9" t="s">
        <v>49</v>
      </c>
      <c r="V27241" s="9" t="s">
        <v>49</v>
      </c>
      <c r="W27241" s="12" t="s">
        <v>52</v>
      </c>
      <c r="X27241" s="14" t="s">
        <v>49</v>
      </c>
      <c r="Y27241" s="14" t="s">
        <v>49</v>
      </c>
      <c r="Z27241" s="9" t="s">
        <v>49</v>
      </c>
      <c r="AA27241" s="9" t="s">
        <v>49</v>
      </c>
      <c r="AB27241" s="9" t="s">
        <v>49</v>
      </c>
      <c r="AC27241" s="9" t="s">
        <v>49</v>
      </c>
      <c r="AD27241" s="9" t="s">
        <v>49</v>
      </c>
      <c r="AE27241" s="9" t="s">
        <v>49</v>
      </c>
      <c r="AF27241" s="9" t="s">
        <v>49</v>
      </c>
      <c r="AG27241" s="9" t="s">
        <v>49</v>
      </c>
      <c r="AH27241" s="9" t="s">
        <v>49</v>
      </c>
      <c r="AI27241" s="9" t="s">
        <v>49</v>
      </c>
      <c r="AJ27241" s="15">
        <v>29.817229000000001</v>
      </c>
      <c r="AK27241" s="15">
        <v>-95.803650000000005</v>
      </c>
    </row>
    <row r="27242" spans="1:37" x14ac:dyDescent="0.3">
      <c r="A27242" s="9">
        <v>64897</v>
      </c>
      <c r="B27242" s="10" t="s">
        <v>27061</v>
      </c>
      <c r="C27242" s="9">
        <v>68732</v>
      </c>
      <c r="D27242" s="10" t="s">
        <v>30510</v>
      </c>
      <c r="E27242" s="11" t="s">
        <v>41</v>
      </c>
      <c r="F27242" s="11" t="s">
        <v>41</v>
      </c>
      <c r="G27242" s="12" t="s">
        <v>96</v>
      </c>
      <c r="H27242" s="12" t="s">
        <v>3429</v>
      </c>
      <c r="I27242" s="12" t="s">
        <v>586</v>
      </c>
      <c r="J27242" s="10" t="s">
        <v>143</v>
      </c>
      <c r="K27242" s="13" t="s">
        <v>30512</v>
      </c>
      <c r="L27242" s="13" t="s">
        <v>1</v>
      </c>
      <c r="M27242" s="14">
        <v>0.4</v>
      </c>
      <c r="N27242" s="14">
        <v>0.4</v>
      </c>
      <c r="O27242" s="14">
        <v>0.4</v>
      </c>
      <c r="P27242" s="10" t="s">
        <v>327</v>
      </c>
      <c r="Q27242" s="12" t="s">
        <v>72</v>
      </c>
      <c r="R27242" s="12" t="s">
        <v>48</v>
      </c>
      <c r="S27242" s="12">
        <v>12</v>
      </c>
      <c r="T27242" s="12">
        <v>2024</v>
      </c>
      <c r="U27242" s="9" t="s">
        <v>49</v>
      </c>
      <c r="V27242" s="9" t="s">
        <v>49</v>
      </c>
      <c r="W27242" s="12" t="s">
        <v>52</v>
      </c>
      <c r="X27242" s="14" t="s">
        <v>49</v>
      </c>
      <c r="Y27242" s="14" t="s">
        <v>49</v>
      </c>
      <c r="Z27242" s="9" t="s">
        <v>49</v>
      </c>
      <c r="AA27242" s="9" t="s">
        <v>49</v>
      </c>
      <c r="AB27242" s="9" t="s">
        <v>49</v>
      </c>
      <c r="AC27242" s="9" t="s">
        <v>49</v>
      </c>
      <c r="AD27242" s="9" t="s">
        <v>49</v>
      </c>
      <c r="AE27242" s="9" t="s">
        <v>49</v>
      </c>
      <c r="AF27242" s="9" t="s">
        <v>49</v>
      </c>
      <c r="AG27242" s="9" t="s">
        <v>49</v>
      </c>
      <c r="AH27242" s="9" t="s">
        <v>49</v>
      </c>
      <c r="AI27242" s="9" t="s">
        <v>49</v>
      </c>
      <c r="AJ27242" s="15">
        <v>29.817229000000001</v>
      </c>
      <c r="AK27242" s="15">
        <v>-95.803650000000005</v>
      </c>
    </row>
    <row r="27243" spans="1:37" x14ac:dyDescent="0.3">
      <c r="A27243" s="9">
        <v>64897</v>
      </c>
      <c r="B27243" s="10" t="s">
        <v>27061</v>
      </c>
      <c r="C27243" s="9">
        <v>68732</v>
      </c>
      <c r="D27243" s="10" t="s">
        <v>30510</v>
      </c>
      <c r="E27243" s="11" t="s">
        <v>41</v>
      </c>
      <c r="F27243" s="11" t="s">
        <v>41</v>
      </c>
      <c r="G27243" s="12" t="s">
        <v>96</v>
      </c>
      <c r="H27243" s="12" t="s">
        <v>3429</v>
      </c>
      <c r="I27243" s="12" t="s">
        <v>586</v>
      </c>
      <c r="J27243" s="10" t="s">
        <v>143</v>
      </c>
      <c r="K27243" s="13" t="s">
        <v>30513</v>
      </c>
      <c r="L27243" s="13" t="s">
        <v>1</v>
      </c>
      <c r="M27243" s="14">
        <v>0.4</v>
      </c>
      <c r="N27243" s="14">
        <v>0.4</v>
      </c>
      <c r="O27243" s="14">
        <v>0.4</v>
      </c>
      <c r="P27243" s="10" t="s">
        <v>327</v>
      </c>
      <c r="Q27243" s="12" t="s">
        <v>72</v>
      </c>
      <c r="R27243" s="12" t="s">
        <v>48</v>
      </c>
      <c r="S27243" s="12">
        <v>12</v>
      </c>
      <c r="T27243" s="12">
        <v>2024</v>
      </c>
      <c r="U27243" s="9" t="s">
        <v>49</v>
      </c>
      <c r="V27243" s="9" t="s">
        <v>49</v>
      </c>
      <c r="W27243" s="12" t="s">
        <v>52</v>
      </c>
      <c r="X27243" s="14" t="s">
        <v>49</v>
      </c>
      <c r="Y27243" s="14" t="s">
        <v>49</v>
      </c>
      <c r="Z27243" s="9" t="s">
        <v>49</v>
      </c>
      <c r="AA27243" s="9" t="s">
        <v>49</v>
      </c>
      <c r="AB27243" s="9" t="s">
        <v>49</v>
      </c>
      <c r="AC27243" s="9" t="s">
        <v>49</v>
      </c>
      <c r="AD27243" s="9" t="s">
        <v>49</v>
      </c>
      <c r="AE27243" s="9" t="s">
        <v>49</v>
      </c>
      <c r="AF27243" s="9" t="s">
        <v>49</v>
      </c>
      <c r="AG27243" s="9" t="s">
        <v>49</v>
      </c>
      <c r="AH27243" s="9" t="s">
        <v>49</v>
      </c>
      <c r="AI27243" s="9" t="s">
        <v>49</v>
      </c>
      <c r="AJ27243" s="15">
        <v>29.817229000000001</v>
      </c>
      <c r="AK27243" s="15">
        <v>-95.803650000000005</v>
      </c>
    </row>
    <row r="27244" spans="1:37" x14ac:dyDescent="0.3">
      <c r="A27244" s="9">
        <v>64897</v>
      </c>
      <c r="B27244" s="10" t="s">
        <v>27061</v>
      </c>
      <c r="C27244" s="9">
        <v>68733</v>
      </c>
      <c r="D27244" s="10" t="s">
        <v>30514</v>
      </c>
      <c r="E27244" s="11" t="s">
        <v>41</v>
      </c>
      <c r="F27244" s="11" t="s">
        <v>41</v>
      </c>
      <c r="G27244" s="12" t="s">
        <v>96</v>
      </c>
      <c r="H27244" s="12" t="s">
        <v>3429</v>
      </c>
      <c r="I27244" s="12" t="s">
        <v>586</v>
      </c>
      <c r="J27244" s="10" t="s">
        <v>143</v>
      </c>
      <c r="K27244" s="13" t="s">
        <v>30515</v>
      </c>
      <c r="L27244" s="13" t="s">
        <v>1</v>
      </c>
      <c r="M27244" s="14">
        <v>0.4</v>
      </c>
      <c r="N27244" s="14">
        <v>0.4</v>
      </c>
      <c r="O27244" s="14">
        <v>0.4</v>
      </c>
      <c r="P27244" s="10" t="s">
        <v>327</v>
      </c>
      <c r="Q27244" s="12" t="s">
        <v>72</v>
      </c>
      <c r="R27244" s="12" t="s">
        <v>48</v>
      </c>
      <c r="S27244" s="12">
        <v>7</v>
      </c>
      <c r="T27244" s="12">
        <v>2024</v>
      </c>
      <c r="U27244" s="9" t="s">
        <v>49</v>
      </c>
      <c r="V27244" s="9" t="s">
        <v>49</v>
      </c>
      <c r="W27244" s="12" t="s">
        <v>52</v>
      </c>
      <c r="X27244" s="14" t="s">
        <v>49</v>
      </c>
      <c r="Y27244" s="14" t="s">
        <v>49</v>
      </c>
      <c r="Z27244" s="9" t="s">
        <v>49</v>
      </c>
      <c r="AA27244" s="9" t="s">
        <v>49</v>
      </c>
      <c r="AB27244" s="9" t="s">
        <v>49</v>
      </c>
      <c r="AC27244" s="9" t="s">
        <v>49</v>
      </c>
      <c r="AD27244" s="9" t="s">
        <v>49</v>
      </c>
      <c r="AE27244" s="9" t="s">
        <v>49</v>
      </c>
      <c r="AF27244" s="9" t="s">
        <v>49</v>
      </c>
      <c r="AG27244" s="9" t="s">
        <v>49</v>
      </c>
      <c r="AH27244" s="9" t="s">
        <v>49</v>
      </c>
      <c r="AI27244" s="9" t="s">
        <v>49</v>
      </c>
      <c r="AJ27244" s="15">
        <v>29.957374999999999</v>
      </c>
      <c r="AK27244" s="15">
        <v>-95.207350000000005</v>
      </c>
    </row>
    <row r="27245" spans="1:37" x14ac:dyDescent="0.3">
      <c r="A27245" s="9">
        <v>64897</v>
      </c>
      <c r="B27245" s="10" t="s">
        <v>27061</v>
      </c>
      <c r="C27245" s="9">
        <v>68733</v>
      </c>
      <c r="D27245" s="10" t="s">
        <v>30514</v>
      </c>
      <c r="E27245" s="11" t="s">
        <v>41</v>
      </c>
      <c r="F27245" s="11" t="s">
        <v>41</v>
      </c>
      <c r="G27245" s="12" t="s">
        <v>96</v>
      </c>
      <c r="H27245" s="12" t="s">
        <v>3429</v>
      </c>
      <c r="I27245" s="12" t="s">
        <v>586</v>
      </c>
      <c r="J27245" s="10" t="s">
        <v>143</v>
      </c>
      <c r="K27245" s="13" t="s">
        <v>30516</v>
      </c>
      <c r="L27245" s="13" t="s">
        <v>1</v>
      </c>
      <c r="M27245" s="14">
        <v>0.4</v>
      </c>
      <c r="N27245" s="14">
        <v>0.4</v>
      </c>
      <c r="O27245" s="14">
        <v>0.4</v>
      </c>
      <c r="P27245" s="10" t="s">
        <v>327</v>
      </c>
      <c r="Q27245" s="12" t="s">
        <v>72</v>
      </c>
      <c r="R27245" s="12" t="s">
        <v>48</v>
      </c>
      <c r="S27245" s="12">
        <v>7</v>
      </c>
      <c r="T27245" s="12">
        <v>2024</v>
      </c>
      <c r="U27245" s="9" t="s">
        <v>49</v>
      </c>
      <c r="V27245" s="9" t="s">
        <v>49</v>
      </c>
      <c r="W27245" s="12" t="s">
        <v>52</v>
      </c>
      <c r="X27245" s="14" t="s">
        <v>49</v>
      </c>
      <c r="Y27245" s="14" t="s">
        <v>49</v>
      </c>
      <c r="Z27245" s="9" t="s">
        <v>49</v>
      </c>
      <c r="AA27245" s="9" t="s">
        <v>49</v>
      </c>
      <c r="AB27245" s="9" t="s">
        <v>49</v>
      </c>
      <c r="AC27245" s="9" t="s">
        <v>49</v>
      </c>
      <c r="AD27245" s="9" t="s">
        <v>49</v>
      </c>
      <c r="AE27245" s="9" t="s">
        <v>49</v>
      </c>
      <c r="AF27245" s="9" t="s">
        <v>49</v>
      </c>
      <c r="AG27245" s="9" t="s">
        <v>49</v>
      </c>
      <c r="AH27245" s="9" t="s">
        <v>49</v>
      </c>
      <c r="AI27245" s="9" t="s">
        <v>49</v>
      </c>
      <c r="AJ27245" s="15">
        <v>29.957374999999999</v>
      </c>
      <c r="AK27245" s="15">
        <v>-95.207350000000005</v>
      </c>
    </row>
    <row r="27246" spans="1:37" x14ac:dyDescent="0.3">
      <c r="A27246" s="9">
        <v>64897</v>
      </c>
      <c r="B27246" s="10" t="s">
        <v>27061</v>
      </c>
      <c r="C27246" s="9">
        <v>68733</v>
      </c>
      <c r="D27246" s="10" t="s">
        <v>30514</v>
      </c>
      <c r="E27246" s="11" t="s">
        <v>41</v>
      </c>
      <c r="F27246" s="11" t="s">
        <v>41</v>
      </c>
      <c r="G27246" s="12" t="s">
        <v>96</v>
      </c>
      <c r="H27246" s="12" t="s">
        <v>3429</v>
      </c>
      <c r="I27246" s="12" t="s">
        <v>586</v>
      </c>
      <c r="J27246" s="10" t="s">
        <v>143</v>
      </c>
      <c r="K27246" s="13" t="s">
        <v>30517</v>
      </c>
      <c r="L27246" s="13" t="s">
        <v>1</v>
      </c>
      <c r="M27246" s="14">
        <v>0.4</v>
      </c>
      <c r="N27246" s="14">
        <v>0.4</v>
      </c>
      <c r="O27246" s="14">
        <v>0.4</v>
      </c>
      <c r="P27246" s="10" t="s">
        <v>327</v>
      </c>
      <c r="Q27246" s="12" t="s">
        <v>72</v>
      </c>
      <c r="R27246" s="12" t="s">
        <v>48</v>
      </c>
      <c r="S27246" s="12">
        <v>7</v>
      </c>
      <c r="T27246" s="12">
        <v>2024</v>
      </c>
      <c r="U27246" s="9" t="s">
        <v>49</v>
      </c>
      <c r="V27246" s="9" t="s">
        <v>49</v>
      </c>
      <c r="W27246" s="12" t="s">
        <v>52</v>
      </c>
      <c r="X27246" s="14" t="s">
        <v>49</v>
      </c>
      <c r="Y27246" s="14" t="s">
        <v>49</v>
      </c>
      <c r="Z27246" s="9" t="s">
        <v>49</v>
      </c>
      <c r="AA27246" s="9" t="s">
        <v>49</v>
      </c>
      <c r="AB27246" s="9" t="s">
        <v>49</v>
      </c>
      <c r="AC27246" s="9" t="s">
        <v>49</v>
      </c>
      <c r="AD27246" s="9" t="s">
        <v>49</v>
      </c>
      <c r="AE27246" s="9" t="s">
        <v>49</v>
      </c>
      <c r="AF27246" s="9" t="s">
        <v>49</v>
      </c>
      <c r="AG27246" s="9" t="s">
        <v>49</v>
      </c>
      <c r="AH27246" s="9" t="s">
        <v>49</v>
      </c>
      <c r="AI27246" s="9" t="s">
        <v>49</v>
      </c>
      <c r="AJ27246" s="15">
        <v>29.957374999999999</v>
      </c>
      <c r="AK27246" s="15">
        <v>-95.207350000000005</v>
      </c>
    </row>
    <row r="27247" spans="1:37" x14ac:dyDescent="0.3">
      <c r="A27247" s="9">
        <v>64897</v>
      </c>
      <c r="B27247" s="10" t="s">
        <v>27061</v>
      </c>
      <c r="C27247" s="9">
        <v>68734</v>
      </c>
      <c r="D27247" s="10" t="s">
        <v>30518</v>
      </c>
      <c r="E27247" s="11" t="s">
        <v>41</v>
      </c>
      <c r="F27247" s="11" t="s">
        <v>41</v>
      </c>
      <c r="G27247" s="12" t="s">
        <v>96</v>
      </c>
      <c r="H27247" s="12" t="s">
        <v>3451</v>
      </c>
      <c r="I27247" s="12" t="s">
        <v>586</v>
      </c>
      <c r="J27247" s="10" t="s">
        <v>143</v>
      </c>
      <c r="K27247" s="13" t="s">
        <v>30519</v>
      </c>
      <c r="L27247" s="13" t="s">
        <v>1</v>
      </c>
      <c r="M27247" s="14">
        <v>0.4</v>
      </c>
      <c r="N27247" s="14">
        <v>0.4</v>
      </c>
      <c r="O27247" s="14">
        <v>0.4</v>
      </c>
      <c r="P27247" s="10" t="s">
        <v>327</v>
      </c>
      <c r="Q27247" s="12" t="s">
        <v>72</v>
      </c>
      <c r="R27247" s="12" t="s">
        <v>48</v>
      </c>
      <c r="S27247" s="12">
        <v>5</v>
      </c>
      <c r="T27247" s="12">
        <v>2024</v>
      </c>
      <c r="U27247" s="9" t="s">
        <v>49</v>
      </c>
      <c r="V27247" s="9" t="s">
        <v>49</v>
      </c>
      <c r="W27247" s="12" t="s">
        <v>52</v>
      </c>
      <c r="X27247" s="14" t="s">
        <v>49</v>
      </c>
      <c r="Y27247" s="14" t="s">
        <v>49</v>
      </c>
      <c r="Z27247" s="9" t="s">
        <v>49</v>
      </c>
      <c r="AA27247" s="9" t="s">
        <v>49</v>
      </c>
      <c r="AB27247" s="9" t="s">
        <v>49</v>
      </c>
      <c r="AC27247" s="9" t="s">
        <v>49</v>
      </c>
      <c r="AD27247" s="9" t="s">
        <v>49</v>
      </c>
      <c r="AE27247" s="9" t="s">
        <v>49</v>
      </c>
      <c r="AF27247" s="9" t="s">
        <v>49</v>
      </c>
      <c r="AG27247" s="9" t="s">
        <v>49</v>
      </c>
      <c r="AH27247" s="9" t="s">
        <v>49</v>
      </c>
      <c r="AI27247" s="9" t="s">
        <v>49</v>
      </c>
      <c r="AJ27247" s="15">
        <v>32.914504999999998</v>
      </c>
      <c r="AK27247" s="15">
        <v>-97.308940000000007</v>
      </c>
    </row>
    <row r="27248" spans="1:37" x14ac:dyDescent="0.3">
      <c r="A27248" s="9">
        <v>64897</v>
      </c>
      <c r="B27248" s="10" t="s">
        <v>27061</v>
      </c>
      <c r="C27248" s="9">
        <v>68734</v>
      </c>
      <c r="D27248" s="10" t="s">
        <v>30518</v>
      </c>
      <c r="E27248" s="11" t="s">
        <v>41</v>
      </c>
      <c r="F27248" s="11" t="s">
        <v>41</v>
      </c>
      <c r="G27248" s="12" t="s">
        <v>96</v>
      </c>
      <c r="H27248" s="12" t="s">
        <v>3451</v>
      </c>
      <c r="I27248" s="12" t="s">
        <v>586</v>
      </c>
      <c r="J27248" s="10" t="s">
        <v>143</v>
      </c>
      <c r="K27248" s="13" t="s">
        <v>30520</v>
      </c>
      <c r="L27248" s="13" t="s">
        <v>1</v>
      </c>
      <c r="M27248" s="14">
        <v>0.4</v>
      </c>
      <c r="N27248" s="14">
        <v>0.4</v>
      </c>
      <c r="O27248" s="14">
        <v>0.4</v>
      </c>
      <c r="P27248" s="10" t="s">
        <v>327</v>
      </c>
      <c r="Q27248" s="12" t="s">
        <v>72</v>
      </c>
      <c r="R27248" s="12" t="s">
        <v>48</v>
      </c>
      <c r="S27248" s="12">
        <v>5</v>
      </c>
      <c r="T27248" s="12">
        <v>2024</v>
      </c>
      <c r="U27248" s="9" t="s">
        <v>49</v>
      </c>
      <c r="V27248" s="9" t="s">
        <v>49</v>
      </c>
      <c r="W27248" s="12" t="s">
        <v>52</v>
      </c>
      <c r="X27248" s="14" t="s">
        <v>49</v>
      </c>
      <c r="Y27248" s="14" t="s">
        <v>49</v>
      </c>
      <c r="Z27248" s="9" t="s">
        <v>49</v>
      </c>
      <c r="AA27248" s="9" t="s">
        <v>49</v>
      </c>
      <c r="AB27248" s="9" t="s">
        <v>49</v>
      </c>
      <c r="AC27248" s="9" t="s">
        <v>49</v>
      </c>
      <c r="AD27248" s="9" t="s">
        <v>49</v>
      </c>
      <c r="AE27248" s="9" t="s">
        <v>49</v>
      </c>
      <c r="AF27248" s="9" t="s">
        <v>49</v>
      </c>
      <c r="AG27248" s="9" t="s">
        <v>49</v>
      </c>
      <c r="AH27248" s="9" t="s">
        <v>49</v>
      </c>
      <c r="AI27248" s="9" t="s">
        <v>49</v>
      </c>
      <c r="AJ27248" s="15">
        <v>32.914504999999998</v>
      </c>
      <c r="AK27248" s="15">
        <v>-97.308940000000007</v>
      </c>
    </row>
    <row r="27249" spans="1:37" x14ac:dyDescent="0.3">
      <c r="A27249" s="9">
        <v>64897</v>
      </c>
      <c r="B27249" s="10" t="s">
        <v>27061</v>
      </c>
      <c r="C27249" s="9">
        <v>68734</v>
      </c>
      <c r="D27249" s="10" t="s">
        <v>30518</v>
      </c>
      <c r="E27249" s="11" t="s">
        <v>41</v>
      </c>
      <c r="F27249" s="11" t="s">
        <v>41</v>
      </c>
      <c r="G27249" s="12" t="s">
        <v>96</v>
      </c>
      <c r="H27249" s="12" t="s">
        <v>3451</v>
      </c>
      <c r="I27249" s="12" t="s">
        <v>586</v>
      </c>
      <c r="J27249" s="10" t="s">
        <v>143</v>
      </c>
      <c r="K27249" s="13" t="s">
        <v>30521</v>
      </c>
      <c r="L27249" s="13" t="s">
        <v>1</v>
      </c>
      <c r="M27249" s="14">
        <v>0.4</v>
      </c>
      <c r="N27249" s="14">
        <v>0.4</v>
      </c>
      <c r="O27249" s="14">
        <v>0.4</v>
      </c>
      <c r="P27249" s="10" t="s">
        <v>327</v>
      </c>
      <c r="Q27249" s="12" t="s">
        <v>72</v>
      </c>
      <c r="R27249" s="12" t="s">
        <v>48</v>
      </c>
      <c r="S27249" s="12">
        <v>5</v>
      </c>
      <c r="T27249" s="12">
        <v>2024</v>
      </c>
      <c r="U27249" s="9" t="s">
        <v>49</v>
      </c>
      <c r="V27249" s="9" t="s">
        <v>49</v>
      </c>
      <c r="W27249" s="12" t="s">
        <v>52</v>
      </c>
      <c r="X27249" s="14" t="s">
        <v>49</v>
      </c>
      <c r="Y27249" s="14" t="s">
        <v>49</v>
      </c>
      <c r="Z27249" s="9" t="s">
        <v>49</v>
      </c>
      <c r="AA27249" s="9" t="s">
        <v>49</v>
      </c>
      <c r="AB27249" s="9" t="s">
        <v>49</v>
      </c>
      <c r="AC27249" s="9" t="s">
        <v>49</v>
      </c>
      <c r="AD27249" s="9" t="s">
        <v>49</v>
      </c>
      <c r="AE27249" s="9" t="s">
        <v>49</v>
      </c>
      <c r="AF27249" s="9" t="s">
        <v>49</v>
      </c>
      <c r="AG27249" s="9" t="s">
        <v>49</v>
      </c>
      <c r="AH27249" s="9" t="s">
        <v>49</v>
      </c>
      <c r="AI27249" s="9" t="s">
        <v>49</v>
      </c>
      <c r="AJ27249" s="15">
        <v>32.914504999999998</v>
      </c>
      <c r="AK27249" s="15">
        <v>-97.308940000000007</v>
      </c>
    </row>
    <row r="27250" spans="1:37" x14ac:dyDescent="0.3">
      <c r="A27250" s="9">
        <v>64449</v>
      </c>
      <c r="B27250" s="10" t="s">
        <v>24151</v>
      </c>
      <c r="C27250" s="9">
        <v>68736</v>
      </c>
      <c r="D27250" s="10" t="s">
        <v>30522</v>
      </c>
      <c r="E27250" s="11" t="s">
        <v>41</v>
      </c>
      <c r="F27250" s="11" t="s">
        <v>41</v>
      </c>
      <c r="G27250" s="12" t="s">
        <v>96</v>
      </c>
      <c r="H27250" s="12" t="s">
        <v>11816</v>
      </c>
      <c r="I27250" s="12" t="s">
        <v>586</v>
      </c>
      <c r="J27250" s="10" t="s">
        <v>143</v>
      </c>
      <c r="K27250" s="13" t="s">
        <v>30523</v>
      </c>
      <c r="L27250" s="13" t="s">
        <v>1</v>
      </c>
      <c r="M27250" s="14">
        <v>0.4</v>
      </c>
      <c r="N27250" s="14">
        <v>0.4</v>
      </c>
      <c r="O27250" s="14">
        <v>0.4</v>
      </c>
      <c r="P27250" s="10" t="s">
        <v>327</v>
      </c>
      <c r="Q27250" s="12" t="s">
        <v>72</v>
      </c>
      <c r="R27250" s="12" t="s">
        <v>48</v>
      </c>
      <c r="S27250" s="12">
        <v>11</v>
      </c>
      <c r="T27250" s="12">
        <v>2024</v>
      </c>
      <c r="U27250" s="9" t="s">
        <v>49</v>
      </c>
      <c r="V27250" s="9" t="s">
        <v>49</v>
      </c>
      <c r="W27250" s="12" t="s">
        <v>52</v>
      </c>
      <c r="X27250" s="14" t="s">
        <v>49</v>
      </c>
      <c r="Y27250" s="14" t="s">
        <v>49</v>
      </c>
      <c r="Z27250" s="9" t="s">
        <v>49</v>
      </c>
      <c r="AA27250" s="9" t="s">
        <v>49</v>
      </c>
      <c r="AB27250" s="9" t="s">
        <v>49</v>
      </c>
      <c r="AC27250" s="9" t="s">
        <v>49</v>
      </c>
      <c r="AD27250" s="9" t="s">
        <v>49</v>
      </c>
      <c r="AE27250" s="9" t="s">
        <v>49</v>
      </c>
      <c r="AF27250" s="9" t="s">
        <v>49</v>
      </c>
      <c r="AG27250" s="9" t="s">
        <v>49</v>
      </c>
      <c r="AH27250" s="9" t="s">
        <v>49</v>
      </c>
      <c r="AI27250" s="9" t="s">
        <v>49</v>
      </c>
      <c r="AJ27250" s="15">
        <v>31.152387000000001</v>
      </c>
      <c r="AK27250" s="15">
        <v>-97.361180000000004</v>
      </c>
    </row>
    <row r="27251" spans="1:37" x14ac:dyDescent="0.3">
      <c r="A27251" s="9">
        <v>64449</v>
      </c>
      <c r="B27251" s="10" t="s">
        <v>24151</v>
      </c>
      <c r="C27251" s="9">
        <v>68736</v>
      </c>
      <c r="D27251" s="10" t="s">
        <v>30522</v>
      </c>
      <c r="E27251" s="11" t="s">
        <v>41</v>
      </c>
      <c r="F27251" s="11" t="s">
        <v>41</v>
      </c>
      <c r="G27251" s="12" t="s">
        <v>96</v>
      </c>
      <c r="H27251" s="12" t="s">
        <v>11816</v>
      </c>
      <c r="I27251" s="12" t="s">
        <v>586</v>
      </c>
      <c r="J27251" s="10" t="s">
        <v>143</v>
      </c>
      <c r="K27251" s="13" t="s">
        <v>30524</v>
      </c>
      <c r="L27251" s="13" t="s">
        <v>1</v>
      </c>
      <c r="M27251" s="14">
        <v>0.4</v>
      </c>
      <c r="N27251" s="14">
        <v>0.4</v>
      </c>
      <c r="O27251" s="14">
        <v>0.4</v>
      </c>
      <c r="P27251" s="10" t="s">
        <v>327</v>
      </c>
      <c r="Q27251" s="12" t="s">
        <v>72</v>
      </c>
      <c r="R27251" s="12" t="s">
        <v>48</v>
      </c>
      <c r="S27251" s="12">
        <v>11</v>
      </c>
      <c r="T27251" s="12">
        <v>2024</v>
      </c>
      <c r="U27251" s="9" t="s">
        <v>49</v>
      </c>
      <c r="V27251" s="9" t="s">
        <v>49</v>
      </c>
      <c r="W27251" s="12" t="s">
        <v>52</v>
      </c>
      <c r="X27251" s="14" t="s">
        <v>49</v>
      </c>
      <c r="Y27251" s="14" t="s">
        <v>49</v>
      </c>
      <c r="Z27251" s="9" t="s">
        <v>49</v>
      </c>
      <c r="AA27251" s="9" t="s">
        <v>49</v>
      </c>
      <c r="AB27251" s="9" t="s">
        <v>49</v>
      </c>
      <c r="AC27251" s="9" t="s">
        <v>49</v>
      </c>
      <c r="AD27251" s="9" t="s">
        <v>49</v>
      </c>
      <c r="AE27251" s="9" t="s">
        <v>49</v>
      </c>
      <c r="AF27251" s="9" t="s">
        <v>49</v>
      </c>
      <c r="AG27251" s="9" t="s">
        <v>49</v>
      </c>
      <c r="AH27251" s="9" t="s">
        <v>49</v>
      </c>
      <c r="AI27251" s="9" t="s">
        <v>49</v>
      </c>
      <c r="AJ27251" s="15">
        <v>31.152387000000001</v>
      </c>
      <c r="AK27251" s="15">
        <v>-97.361180000000004</v>
      </c>
    </row>
    <row r="27252" spans="1:37" x14ac:dyDescent="0.3">
      <c r="A27252" s="9">
        <v>64449</v>
      </c>
      <c r="B27252" s="10" t="s">
        <v>24151</v>
      </c>
      <c r="C27252" s="9">
        <v>68736</v>
      </c>
      <c r="D27252" s="10" t="s">
        <v>30522</v>
      </c>
      <c r="E27252" s="11" t="s">
        <v>41</v>
      </c>
      <c r="F27252" s="11" t="s">
        <v>41</v>
      </c>
      <c r="G27252" s="12" t="s">
        <v>96</v>
      </c>
      <c r="H27252" s="12" t="s">
        <v>11816</v>
      </c>
      <c r="I27252" s="12" t="s">
        <v>586</v>
      </c>
      <c r="J27252" s="10" t="s">
        <v>143</v>
      </c>
      <c r="K27252" s="13" t="s">
        <v>30525</v>
      </c>
      <c r="L27252" s="13" t="s">
        <v>1</v>
      </c>
      <c r="M27252" s="14">
        <v>0.4</v>
      </c>
      <c r="N27252" s="14">
        <v>0.4</v>
      </c>
      <c r="O27252" s="14">
        <v>0.4</v>
      </c>
      <c r="P27252" s="10" t="s">
        <v>327</v>
      </c>
      <c r="Q27252" s="12" t="s">
        <v>72</v>
      </c>
      <c r="R27252" s="12" t="s">
        <v>48</v>
      </c>
      <c r="S27252" s="12">
        <v>11</v>
      </c>
      <c r="T27252" s="12">
        <v>2024</v>
      </c>
      <c r="U27252" s="9" t="s">
        <v>49</v>
      </c>
      <c r="V27252" s="9" t="s">
        <v>49</v>
      </c>
      <c r="W27252" s="12" t="s">
        <v>52</v>
      </c>
      <c r="X27252" s="14" t="s">
        <v>49</v>
      </c>
      <c r="Y27252" s="14" t="s">
        <v>49</v>
      </c>
      <c r="Z27252" s="9" t="s">
        <v>49</v>
      </c>
      <c r="AA27252" s="9" t="s">
        <v>49</v>
      </c>
      <c r="AB27252" s="9" t="s">
        <v>49</v>
      </c>
      <c r="AC27252" s="9" t="s">
        <v>49</v>
      </c>
      <c r="AD27252" s="9" t="s">
        <v>49</v>
      </c>
      <c r="AE27252" s="9" t="s">
        <v>49</v>
      </c>
      <c r="AF27252" s="9" t="s">
        <v>49</v>
      </c>
      <c r="AG27252" s="9" t="s">
        <v>49</v>
      </c>
      <c r="AH27252" s="9" t="s">
        <v>49</v>
      </c>
      <c r="AI27252" s="9" t="s">
        <v>49</v>
      </c>
      <c r="AJ27252" s="15">
        <v>31.152387000000001</v>
      </c>
      <c r="AK27252" s="15">
        <v>-97.361180000000004</v>
      </c>
    </row>
    <row r="27253" spans="1:37" x14ac:dyDescent="0.3">
      <c r="A27253" s="9">
        <v>64449</v>
      </c>
      <c r="B27253" s="10" t="s">
        <v>24151</v>
      </c>
      <c r="C27253" s="9">
        <v>68736</v>
      </c>
      <c r="D27253" s="10" t="s">
        <v>30522</v>
      </c>
      <c r="E27253" s="11" t="s">
        <v>41</v>
      </c>
      <c r="F27253" s="11" t="s">
        <v>41</v>
      </c>
      <c r="G27253" s="12" t="s">
        <v>96</v>
      </c>
      <c r="H27253" s="12" t="s">
        <v>11816</v>
      </c>
      <c r="I27253" s="12" t="s">
        <v>586</v>
      </c>
      <c r="J27253" s="10" t="s">
        <v>143</v>
      </c>
      <c r="K27253" s="13" t="s">
        <v>30526</v>
      </c>
      <c r="L27253" s="13" t="s">
        <v>1</v>
      </c>
      <c r="M27253" s="14">
        <v>0.4</v>
      </c>
      <c r="N27253" s="14">
        <v>0.4</v>
      </c>
      <c r="O27253" s="14">
        <v>0.4</v>
      </c>
      <c r="P27253" s="10" t="s">
        <v>327</v>
      </c>
      <c r="Q27253" s="12" t="s">
        <v>72</v>
      </c>
      <c r="R27253" s="12" t="s">
        <v>48</v>
      </c>
      <c r="S27253" s="12">
        <v>11</v>
      </c>
      <c r="T27253" s="12">
        <v>2024</v>
      </c>
      <c r="U27253" s="9" t="s">
        <v>49</v>
      </c>
      <c r="V27253" s="9" t="s">
        <v>49</v>
      </c>
      <c r="W27253" s="12" t="s">
        <v>52</v>
      </c>
      <c r="X27253" s="14" t="s">
        <v>49</v>
      </c>
      <c r="Y27253" s="14" t="s">
        <v>49</v>
      </c>
      <c r="Z27253" s="9" t="s">
        <v>49</v>
      </c>
      <c r="AA27253" s="9" t="s">
        <v>49</v>
      </c>
      <c r="AB27253" s="9" t="s">
        <v>49</v>
      </c>
      <c r="AC27253" s="9" t="s">
        <v>49</v>
      </c>
      <c r="AD27253" s="9" t="s">
        <v>49</v>
      </c>
      <c r="AE27253" s="9" t="s">
        <v>49</v>
      </c>
      <c r="AF27253" s="9" t="s">
        <v>49</v>
      </c>
      <c r="AG27253" s="9" t="s">
        <v>49</v>
      </c>
      <c r="AH27253" s="9" t="s">
        <v>49</v>
      </c>
      <c r="AI27253" s="9" t="s">
        <v>49</v>
      </c>
      <c r="AJ27253" s="15">
        <v>31.152387000000001</v>
      </c>
      <c r="AK27253" s="15">
        <v>-97.361180000000004</v>
      </c>
    </row>
    <row r="27254" spans="1:37" x14ac:dyDescent="0.3">
      <c r="A27254" s="9">
        <v>64449</v>
      </c>
      <c r="B27254" s="10" t="s">
        <v>24151</v>
      </c>
      <c r="C27254" s="9">
        <v>68736</v>
      </c>
      <c r="D27254" s="10" t="s">
        <v>30522</v>
      </c>
      <c r="E27254" s="11" t="s">
        <v>41</v>
      </c>
      <c r="F27254" s="11" t="s">
        <v>41</v>
      </c>
      <c r="G27254" s="12" t="s">
        <v>96</v>
      </c>
      <c r="H27254" s="12" t="s">
        <v>11816</v>
      </c>
      <c r="I27254" s="12" t="s">
        <v>586</v>
      </c>
      <c r="J27254" s="10" t="s">
        <v>143</v>
      </c>
      <c r="K27254" s="13" t="s">
        <v>30527</v>
      </c>
      <c r="L27254" s="13" t="s">
        <v>1</v>
      </c>
      <c r="M27254" s="14">
        <v>0.4</v>
      </c>
      <c r="N27254" s="14">
        <v>0.4</v>
      </c>
      <c r="O27254" s="14">
        <v>0.4</v>
      </c>
      <c r="P27254" s="10" t="s">
        <v>327</v>
      </c>
      <c r="Q27254" s="12" t="s">
        <v>72</v>
      </c>
      <c r="R27254" s="12" t="s">
        <v>48</v>
      </c>
      <c r="S27254" s="12">
        <v>11</v>
      </c>
      <c r="T27254" s="12">
        <v>2024</v>
      </c>
      <c r="U27254" s="9" t="s">
        <v>49</v>
      </c>
      <c r="V27254" s="9" t="s">
        <v>49</v>
      </c>
      <c r="W27254" s="12" t="s">
        <v>52</v>
      </c>
      <c r="X27254" s="14" t="s">
        <v>49</v>
      </c>
      <c r="Y27254" s="14" t="s">
        <v>49</v>
      </c>
      <c r="Z27254" s="9" t="s">
        <v>49</v>
      </c>
      <c r="AA27254" s="9" t="s">
        <v>49</v>
      </c>
      <c r="AB27254" s="9" t="s">
        <v>49</v>
      </c>
      <c r="AC27254" s="9" t="s">
        <v>49</v>
      </c>
      <c r="AD27254" s="9" t="s">
        <v>49</v>
      </c>
      <c r="AE27254" s="9" t="s">
        <v>49</v>
      </c>
      <c r="AF27254" s="9" t="s">
        <v>49</v>
      </c>
      <c r="AG27254" s="9" t="s">
        <v>49</v>
      </c>
      <c r="AH27254" s="9" t="s">
        <v>49</v>
      </c>
      <c r="AI27254" s="9" t="s">
        <v>49</v>
      </c>
      <c r="AJ27254" s="15">
        <v>31.152387000000001</v>
      </c>
      <c r="AK27254" s="15">
        <v>-97.361180000000004</v>
      </c>
    </row>
    <row r="27255" spans="1:37" x14ac:dyDescent="0.3">
      <c r="A27255" s="9">
        <v>64449</v>
      </c>
      <c r="B27255" s="10" t="s">
        <v>24151</v>
      </c>
      <c r="C27255" s="9">
        <v>68736</v>
      </c>
      <c r="D27255" s="10" t="s">
        <v>30522</v>
      </c>
      <c r="E27255" s="11" t="s">
        <v>41</v>
      </c>
      <c r="F27255" s="11" t="s">
        <v>41</v>
      </c>
      <c r="G27255" s="12" t="s">
        <v>96</v>
      </c>
      <c r="H27255" s="12" t="s">
        <v>11816</v>
      </c>
      <c r="I27255" s="12" t="s">
        <v>586</v>
      </c>
      <c r="J27255" s="10" t="s">
        <v>143</v>
      </c>
      <c r="K27255" s="13" t="s">
        <v>30528</v>
      </c>
      <c r="L27255" s="13" t="s">
        <v>1</v>
      </c>
      <c r="M27255" s="14">
        <v>0.4</v>
      </c>
      <c r="N27255" s="14">
        <v>0.4</v>
      </c>
      <c r="O27255" s="14">
        <v>0.4</v>
      </c>
      <c r="P27255" s="10" t="s">
        <v>327</v>
      </c>
      <c r="Q27255" s="12" t="s">
        <v>72</v>
      </c>
      <c r="R27255" s="12" t="s">
        <v>48</v>
      </c>
      <c r="S27255" s="12">
        <v>11</v>
      </c>
      <c r="T27255" s="12">
        <v>2024</v>
      </c>
      <c r="U27255" s="9" t="s">
        <v>49</v>
      </c>
      <c r="V27255" s="9" t="s">
        <v>49</v>
      </c>
      <c r="W27255" s="12" t="s">
        <v>52</v>
      </c>
      <c r="X27255" s="14" t="s">
        <v>49</v>
      </c>
      <c r="Y27255" s="14" t="s">
        <v>49</v>
      </c>
      <c r="Z27255" s="9" t="s">
        <v>49</v>
      </c>
      <c r="AA27255" s="9" t="s">
        <v>49</v>
      </c>
      <c r="AB27255" s="9" t="s">
        <v>49</v>
      </c>
      <c r="AC27255" s="9" t="s">
        <v>49</v>
      </c>
      <c r="AD27255" s="9" t="s">
        <v>49</v>
      </c>
      <c r="AE27255" s="9" t="s">
        <v>49</v>
      </c>
      <c r="AF27255" s="9" t="s">
        <v>49</v>
      </c>
      <c r="AG27255" s="9" t="s">
        <v>49</v>
      </c>
      <c r="AH27255" s="9" t="s">
        <v>49</v>
      </c>
      <c r="AI27255" s="9" t="s">
        <v>49</v>
      </c>
      <c r="AJ27255" s="15">
        <v>31.152387000000001</v>
      </c>
      <c r="AK27255" s="15">
        <v>-97.361180000000004</v>
      </c>
    </row>
    <row r="27256" spans="1:37" x14ac:dyDescent="0.3">
      <c r="A27256" s="9">
        <v>64449</v>
      </c>
      <c r="B27256" s="10" t="s">
        <v>24151</v>
      </c>
      <c r="C27256" s="9">
        <v>68736</v>
      </c>
      <c r="D27256" s="10" t="s">
        <v>30522</v>
      </c>
      <c r="E27256" s="11" t="s">
        <v>41</v>
      </c>
      <c r="F27256" s="11" t="s">
        <v>41</v>
      </c>
      <c r="G27256" s="12" t="s">
        <v>96</v>
      </c>
      <c r="H27256" s="12" t="s">
        <v>11816</v>
      </c>
      <c r="I27256" s="12" t="s">
        <v>586</v>
      </c>
      <c r="J27256" s="10" t="s">
        <v>143</v>
      </c>
      <c r="K27256" s="13" t="s">
        <v>30529</v>
      </c>
      <c r="L27256" s="13" t="s">
        <v>1</v>
      </c>
      <c r="M27256" s="14">
        <v>0.4</v>
      </c>
      <c r="N27256" s="14">
        <v>0.4</v>
      </c>
      <c r="O27256" s="14">
        <v>0.4</v>
      </c>
      <c r="P27256" s="10" t="s">
        <v>327</v>
      </c>
      <c r="Q27256" s="12" t="s">
        <v>72</v>
      </c>
      <c r="R27256" s="12" t="s">
        <v>48</v>
      </c>
      <c r="S27256" s="12">
        <v>11</v>
      </c>
      <c r="T27256" s="12">
        <v>2024</v>
      </c>
      <c r="U27256" s="9" t="s">
        <v>49</v>
      </c>
      <c r="V27256" s="9" t="s">
        <v>49</v>
      </c>
      <c r="W27256" s="12" t="s">
        <v>52</v>
      </c>
      <c r="X27256" s="14" t="s">
        <v>49</v>
      </c>
      <c r="Y27256" s="14" t="s">
        <v>49</v>
      </c>
      <c r="Z27256" s="9" t="s">
        <v>49</v>
      </c>
      <c r="AA27256" s="9" t="s">
        <v>49</v>
      </c>
      <c r="AB27256" s="9" t="s">
        <v>49</v>
      </c>
      <c r="AC27256" s="9" t="s">
        <v>49</v>
      </c>
      <c r="AD27256" s="9" t="s">
        <v>49</v>
      </c>
      <c r="AE27256" s="9" t="s">
        <v>49</v>
      </c>
      <c r="AF27256" s="9" t="s">
        <v>49</v>
      </c>
      <c r="AG27256" s="9" t="s">
        <v>49</v>
      </c>
      <c r="AH27256" s="9" t="s">
        <v>49</v>
      </c>
      <c r="AI27256" s="9" t="s">
        <v>49</v>
      </c>
      <c r="AJ27256" s="15">
        <v>31.152387000000001</v>
      </c>
      <c r="AK27256" s="15">
        <v>-97.361180000000004</v>
      </c>
    </row>
    <row r="27257" spans="1:37" x14ac:dyDescent="0.3">
      <c r="A27257" s="9">
        <v>64449</v>
      </c>
      <c r="B27257" s="10" t="s">
        <v>24151</v>
      </c>
      <c r="C27257" s="9">
        <v>68736</v>
      </c>
      <c r="D27257" s="10" t="s">
        <v>30522</v>
      </c>
      <c r="E27257" s="11" t="s">
        <v>41</v>
      </c>
      <c r="F27257" s="11" t="s">
        <v>41</v>
      </c>
      <c r="G27257" s="12" t="s">
        <v>96</v>
      </c>
      <c r="H27257" s="12" t="s">
        <v>11816</v>
      </c>
      <c r="I27257" s="12" t="s">
        <v>586</v>
      </c>
      <c r="J27257" s="10" t="s">
        <v>143</v>
      </c>
      <c r="K27257" s="13" t="s">
        <v>30530</v>
      </c>
      <c r="L27257" s="13" t="s">
        <v>1</v>
      </c>
      <c r="M27257" s="14">
        <v>0.4</v>
      </c>
      <c r="N27257" s="14">
        <v>0.4</v>
      </c>
      <c r="O27257" s="14">
        <v>0.4</v>
      </c>
      <c r="P27257" s="10" t="s">
        <v>327</v>
      </c>
      <c r="Q27257" s="12" t="s">
        <v>72</v>
      </c>
      <c r="R27257" s="12" t="s">
        <v>48</v>
      </c>
      <c r="S27257" s="12">
        <v>11</v>
      </c>
      <c r="T27257" s="12">
        <v>2024</v>
      </c>
      <c r="U27257" s="9" t="s">
        <v>49</v>
      </c>
      <c r="V27257" s="9" t="s">
        <v>49</v>
      </c>
      <c r="W27257" s="12" t="s">
        <v>52</v>
      </c>
      <c r="X27257" s="14" t="s">
        <v>49</v>
      </c>
      <c r="Y27257" s="14" t="s">
        <v>49</v>
      </c>
      <c r="Z27257" s="9" t="s">
        <v>49</v>
      </c>
      <c r="AA27257" s="9" t="s">
        <v>49</v>
      </c>
      <c r="AB27257" s="9" t="s">
        <v>49</v>
      </c>
      <c r="AC27257" s="9" t="s">
        <v>49</v>
      </c>
      <c r="AD27257" s="9" t="s">
        <v>49</v>
      </c>
      <c r="AE27257" s="9" t="s">
        <v>49</v>
      </c>
      <c r="AF27257" s="9" t="s">
        <v>49</v>
      </c>
      <c r="AG27257" s="9" t="s">
        <v>49</v>
      </c>
      <c r="AH27257" s="9" t="s">
        <v>49</v>
      </c>
      <c r="AI27257" s="9" t="s">
        <v>49</v>
      </c>
      <c r="AJ27257" s="15">
        <v>31.152387000000001</v>
      </c>
      <c r="AK27257" s="15">
        <v>-97.361180000000004</v>
      </c>
    </row>
    <row r="27258" spans="1:37" x14ac:dyDescent="0.3">
      <c r="A27258" s="9">
        <v>64449</v>
      </c>
      <c r="B27258" s="10" t="s">
        <v>24151</v>
      </c>
      <c r="C27258" s="9">
        <v>68736</v>
      </c>
      <c r="D27258" s="10" t="s">
        <v>30522</v>
      </c>
      <c r="E27258" s="11" t="s">
        <v>41</v>
      </c>
      <c r="F27258" s="11" t="s">
        <v>41</v>
      </c>
      <c r="G27258" s="12" t="s">
        <v>96</v>
      </c>
      <c r="H27258" s="12" t="s">
        <v>11816</v>
      </c>
      <c r="I27258" s="12" t="s">
        <v>586</v>
      </c>
      <c r="J27258" s="10" t="s">
        <v>143</v>
      </c>
      <c r="K27258" s="13" t="s">
        <v>30531</v>
      </c>
      <c r="L27258" s="13" t="s">
        <v>1</v>
      </c>
      <c r="M27258" s="14">
        <v>0.4</v>
      </c>
      <c r="N27258" s="14">
        <v>0.4</v>
      </c>
      <c r="O27258" s="14">
        <v>0.4</v>
      </c>
      <c r="P27258" s="10" t="s">
        <v>327</v>
      </c>
      <c r="Q27258" s="12" t="s">
        <v>72</v>
      </c>
      <c r="R27258" s="12" t="s">
        <v>48</v>
      </c>
      <c r="S27258" s="12">
        <v>11</v>
      </c>
      <c r="T27258" s="12">
        <v>2024</v>
      </c>
      <c r="U27258" s="9" t="s">
        <v>49</v>
      </c>
      <c r="V27258" s="9" t="s">
        <v>49</v>
      </c>
      <c r="W27258" s="12" t="s">
        <v>52</v>
      </c>
      <c r="X27258" s="14" t="s">
        <v>49</v>
      </c>
      <c r="Y27258" s="14" t="s">
        <v>49</v>
      </c>
      <c r="Z27258" s="9" t="s">
        <v>49</v>
      </c>
      <c r="AA27258" s="9" t="s">
        <v>49</v>
      </c>
      <c r="AB27258" s="9" t="s">
        <v>49</v>
      </c>
      <c r="AC27258" s="9" t="s">
        <v>49</v>
      </c>
      <c r="AD27258" s="9" t="s">
        <v>49</v>
      </c>
      <c r="AE27258" s="9" t="s">
        <v>49</v>
      </c>
      <c r="AF27258" s="9" t="s">
        <v>49</v>
      </c>
      <c r="AG27258" s="9" t="s">
        <v>49</v>
      </c>
      <c r="AH27258" s="9" t="s">
        <v>49</v>
      </c>
      <c r="AI27258" s="9" t="s">
        <v>49</v>
      </c>
      <c r="AJ27258" s="15">
        <v>31.152387000000001</v>
      </c>
      <c r="AK27258" s="15">
        <v>-97.361180000000004</v>
      </c>
    </row>
    <row r="27259" spans="1:37" x14ac:dyDescent="0.3">
      <c r="A27259" s="9">
        <v>64449</v>
      </c>
      <c r="B27259" s="10" t="s">
        <v>24151</v>
      </c>
      <c r="C27259" s="9">
        <v>68736</v>
      </c>
      <c r="D27259" s="10" t="s">
        <v>30522</v>
      </c>
      <c r="E27259" s="11" t="s">
        <v>41</v>
      </c>
      <c r="F27259" s="11" t="s">
        <v>41</v>
      </c>
      <c r="G27259" s="12" t="s">
        <v>96</v>
      </c>
      <c r="H27259" s="12" t="s">
        <v>11816</v>
      </c>
      <c r="I27259" s="12" t="s">
        <v>586</v>
      </c>
      <c r="J27259" s="10" t="s">
        <v>143</v>
      </c>
      <c r="K27259" s="13" t="s">
        <v>30532</v>
      </c>
      <c r="L27259" s="13" t="s">
        <v>1</v>
      </c>
      <c r="M27259" s="14">
        <v>0.4</v>
      </c>
      <c r="N27259" s="14">
        <v>0.4</v>
      </c>
      <c r="O27259" s="14">
        <v>0.4</v>
      </c>
      <c r="P27259" s="10" t="s">
        <v>327</v>
      </c>
      <c r="Q27259" s="12" t="s">
        <v>72</v>
      </c>
      <c r="R27259" s="12" t="s">
        <v>48</v>
      </c>
      <c r="S27259" s="12">
        <v>11</v>
      </c>
      <c r="T27259" s="12">
        <v>2024</v>
      </c>
      <c r="U27259" s="9" t="s">
        <v>49</v>
      </c>
      <c r="V27259" s="9" t="s">
        <v>49</v>
      </c>
      <c r="W27259" s="12" t="s">
        <v>52</v>
      </c>
      <c r="X27259" s="14" t="s">
        <v>49</v>
      </c>
      <c r="Y27259" s="14" t="s">
        <v>49</v>
      </c>
      <c r="Z27259" s="9" t="s">
        <v>49</v>
      </c>
      <c r="AA27259" s="9" t="s">
        <v>49</v>
      </c>
      <c r="AB27259" s="9" t="s">
        <v>49</v>
      </c>
      <c r="AC27259" s="9" t="s">
        <v>49</v>
      </c>
      <c r="AD27259" s="9" t="s">
        <v>49</v>
      </c>
      <c r="AE27259" s="9" t="s">
        <v>49</v>
      </c>
      <c r="AF27259" s="9" t="s">
        <v>49</v>
      </c>
      <c r="AG27259" s="9" t="s">
        <v>49</v>
      </c>
      <c r="AH27259" s="9" t="s">
        <v>49</v>
      </c>
      <c r="AI27259" s="9" t="s">
        <v>49</v>
      </c>
      <c r="AJ27259" s="15">
        <v>31.152387000000001</v>
      </c>
      <c r="AK27259" s="15">
        <v>-97.361180000000004</v>
      </c>
    </row>
    <row r="27260" spans="1:37" x14ac:dyDescent="0.3">
      <c r="A27260" s="9">
        <v>64449</v>
      </c>
      <c r="B27260" s="10" t="s">
        <v>24151</v>
      </c>
      <c r="C27260" s="9">
        <v>68736</v>
      </c>
      <c r="D27260" s="10" t="s">
        <v>30522</v>
      </c>
      <c r="E27260" s="11" t="s">
        <v>41</v>
      </c>
      <c r="F27260" s="11" t="s">
        <v>41</v>
      </c>
      <c r="G27260" s="12" t="s">
        <v>96</v>
      </c>
      <c r="H27260" s="12" t="s">
        <v>11816</v>
      </c>
      <c r="I27260" s="12" t="s">
        <v>586</v>
      </c>
      <c r="J27260" s="10" t="s">
        <v>143</v>
      </c>
      <c r="K27260" s="13" t="s">
        <v>30533</v>
      </c>
      <c r="L27260" s="13" t="s">
        <v>1</v>
      </c>
      <c r="M27260" s="14">
        <v>0.4</v>
      </c>
      <c r="N27260" s="14">
        <v>0.4</v>
      </c>
      <c r="O27260" s="14">
        <v>0.4</v>
      </c>
      <c r="P27260" s="10" t="s">
        <v>327</v>
      </c>
      <c r="Q27260" s="12" t="s">
        <v>72</v>
      </c>
      <c r="R27260" s="12" t="s">
        <v>48</v>
      </c>
      <c r="S27260" s="12">
        <v>11</v>
      </c>
      <c r="T27260" s="12">
        <v>2024</v>
      </c>
      <c r="U27260" s="9" t="s">
        <v>49</v>
      </c>
      <c r="V27260" s="9" t="s">
        <v>49</v>
      </c>
      <c r="W27260" s="12" t="s">
        <v>52</v>
      </c>
      <c r="X27260" s="14" t="s">
        <v>49</v>
      </c>
      <c r="Y27260" s="14" t="s">
        <v>49</v>
      </c>
      <c r="Z27260" s="9" t="s">
        <v>49</v>
      </c>
      <c r="AA27260" s="9" t="s">
        <v>49</v>
      </c>
      <c r="AB27260" s="9" t="s">
        <v>49</v>
      </c>
      <c r="AC27260" s="9" t="s">
        <v>49</v>
      </c>
      <c r="AD27260" s="9" t="s">
        <v>49</v>
      </c>
      <c r="AE27260" s="9" t="s">
        <v>49</v>
      </c>
      <c r="AF27260" s="9" t="s">
        <v>49</v>
      </c>
      <c r="AG27260" s="9" t="s">
        <v>49</v>
      </c>
      <c r="AH27260" s="9" t="s">
        <v>49</v>
      </c>
      <c r="AI27260" s="9" t="s">
        <v>49</v>
      </c>
      <c r="AJ27260" s="15">
        <v>31.152387000000001</v>
      </c>
      <c r="AK27260" s="15">
        <v>-97.361180000000004</v>
      </c>
    </row>
    <row r="27261" spans="1:37" x14ac:dyDescent="0.3">
      <c r="A27261" s="9">
        <v>64449</v>
      </c>
      <c r="B27261" s="10" t="s">
        <v>24151</v>
      </c>
      <c r="C27261" s="9">
        <v>68736</v>
      </c>
      <c r="D27261" s="10" t="s">
        <v>30522</v>
      </c>
      <c r="E27261" s="11" t="s">
        <v>41</v>
      </c>
      <c r="F27261" s="11" t="s">
        <v>41</v>
      </c>
      <c r="G27261" s="12" t="s">
        <v>96</v>
      </c>
      <c r="H27261" s="12" t="s">
        <v>11816</v>
      </c>
      <c r="I27261" s="12" t="s">
        <v>586</v>
      </c>
      <c r="J27261" s="10" t="s">
        <v>143</v>
      </c>
      <c r="K27261" s="13" t="s">
        <v>30534</v>
      </c>
      <c r="L27261" s="13" t="s">
        <v>1</v>
      </c>
      <c r="M27261" s="14">
        <v>0.4</v>
      </c>
      <c r="N27261" s="14">
        <v>0.4</v>
      </c>
      <c r="O27261" s="14">
        <v>0.4</v>
      </c>
      <c r="P27261" s="10" t="s">
        <v>327</v>
      </c>
      <c r="Q27261" s="12" t="s">
        <v>72</v>
      </c>
      <c r="R27261" s="12" t="s">
        <v>48</v>
      </c>
      <c r="S27261" s="12">
        <v>11</v>
      </c>
      <c r="T27261" s="12">
        <v>2024</v>
      </c>
      <c r="U27261" s="9" t="s">
        <v>49</v>
      </c>
      <c r="V27261" s="9" t="s">
        <v>49</v>
      </c>
      <c r="W27261" s="12" t="s">
        <v>52</v>
      </c>
      <c r="X27261" s="14" t="s">
        <v>49</v>
      </c>
      <c r="Y27261" s="14" t="s">
        <v>49</v>
      </c>
      <c r="Z27261" s="9" t="s">
        <v>49</v>
      </c>
      <c r="AA27261" s="9" t="s">
        <v>49</v>
      </c>
      <c r="AB27261" s="9" t="s">
        <v>49</v>
      </c>
      <c r="AC27261" s="9" t="s">
        <v>49</v>
      </c>
      <c r="AD27261" s="9" t="s">
        <v>49</v>
      </c>
      <c r="AE27261" s="9" t="s">
        <v>49</v>
      </c>
      <c r="AF27261" s="9" t="s">
        <v>49</v>
      </c>
      <c r="AG27261" s="9" t="s">
        <v>49</v>
      </c>
      <c r="AH27261" s="9" t="s">
        <v>49</v>
      </c>
      <c r="AI27261" s="9" t="s">
        <v>49</v>
      </c>
      <c r="AJ27261" s="15">
        <v>31.152387000000001</v>
      </c>
      <c r="AK27261" s="15">
        <v>-97.361180000000004</v>
      </c>
    </row>
    <row r="27262" spans="1:37" x14ac:dyDescent="0.3">
      <c r="A27262" s="9">
        <v>64449</v>
      </c>
      <c r="B27262" s="10" t="s">
        <v>24151</v>
      </c>
      <c r="C27262" s="9">
        <v>68736</v>
      </c>
      <c r="D27262" s="10" t="s">
        <v>30522</v>
      </c>
      <c r="E27262" s="11" t="s">
        <v>41</v>
      </c>
      <c r="F27262" s="11" t="s">
        <v>41</v>
      </c>
      <c r="G27262" s="12" t="s">
        <v>96</v>
      </c>
      <c r="H27262" s="12" t="s">
        <v>11816</v>
      </c>
      <c r="I27262" s="12" t="s">
        <v>586</v>
      </c>
      <c r="J27262" s="10" t="s">
        <v>143</v>
      </c>
      <c r="K27262" s="13" t="s">
        <v>30535</v>
      </c>
      <c r="L27262" s="13" t="s">
        <v>1</v>
      </c>
      <c r="M27262" s="14">
        <v>0.4</v>
      </c>
      <c r="N27262" s="14">
        <v>0.4</v>
      </c>
      <c r="O27262" s="14">
        <v>0.4</v>
      </c>
      <c r="P27262" s="10" t="s">
        <v>327</v>
      </c>
      <c r="Q27262" s="12" t="s">
        <v>72</v>
      </c>
      <c r="R27262" s="12" t="s">
        <v>48</v>
      </c>
      <c r="S27262" s="12">
        <v>11</v>
      </c>
      <c r="T27262" s="12">
        <v>2024</v>
      </c>
      <c r="U27262" s="9" t="s">
        <v>49</v>
      </c>
      <c r="V27262" s="9" t="s">
        <v>49</v>
      </c>
      <c r="W27262" s="12" t="s">
        <v>52</v>
      </c>
      <c r="X27262" s="14" t="s">
        <v>49</v>
      </c>
      <c r="Y27262" s="14" t="s">
        <v>49</v>
      </c>
      <c r="Z27262" s="9" t="s">
        <v>49</v>
      </c>
      <c r="AA27262" s="9" t="s">
        <v>49</v>
      </c>
      <c r="AB27262" s="9" t="s">
        <v>49</v>
      </c>
      <c r="AC27262" s="9" t="s">
        <v>49</v>
      </c>
      <c r="AD27262" s="9" t="s">
        <v>49</v>
      </c>
      <c r="AE27262" s="9" t="s">
        <v>49</v>
      </c>
      <c r="AF27262" s="9" t="s">
        <v>49</v>
      </c>
      <c r="AG27262" s="9" t="s">
        <v>49</v>
      </c>
      <c r="AH27262" s="9" t="s">
        <v>49</v>
      </c>
      <c r="AI27262" s="9" t="s">
        <v>49</v>
      </c>
      <c r="AJ27262" s="15">
        <v>31.152387000000001</v>
      </c>
      <c r="AK27262" s="15">
        <v>-97.361180000000004</v>
      </c>
    </row>
    <row r="27263" spans="1:37" x14ac:dyDescent="0.3">
      <c r="A27263" s="9">
        <v>64449</v>
      </c>
      <c r="B27263" s="10" t="s">
        <v>24151</v>
      </c>
      <c r="C27263" s="9">
        <v>68736</v>
      </c>
      <c r="D27263" s="10" t="s">
        <v>30522</v>
      </c>
      <c r="E27263" s="11" t="s">
        <v>41</v>
      </c>
      <c r="F27263" s="11" t="s">
        <v>41</v>
      </c>
      <c r="G27263" s="12" t="s">
        <v>96</v>
      </c>
      <c r="H27263" s="12" t="s">
        <v>11816</v>
      </c>
      <c r="I27263" s="12" t="s">
        <v>586</v>
      </c>
      <c r="J27263" s="10" t="s">
        <v>143</v>
      </c>
      <c r="K27263" s="13" t="s">
        <v>30536</v>
      </c>
      <c r="L27263" s="13" t="s">
        <v>1</v>
      </c>
      <c r="M27263" s="14">
        <v>0.4</v>
      </c>
      <c r="N27263" s="14">
        <v>0.4</v>
      </c>
      <c r="O27263" s="14">
        <v>0.4</v>
      </c>
      <c r="P27263" s="10" t="s">
        <v>327</v>
      </c>
      <c r="Q27263" s="12" t="s">
        <v>72</v>
      </c>
      <c r="R27263" s="12" t="s">
        <v>48</v>
      </c>
      <c r="S27263" s="12">
        <v>11</v>
      </c>
      <c r="T27263" s="12">
        <v>2024</v>
      </c>
      <c r="U27263" s="9" t="s">
        <v>49</v>
      </c>
      <c r="V27263" s="9" t="s">
        <v>49</v>
      </c>
      <c r="W27263" s="12" t="s">
        <v>52</v>
      </c>
      <c r="X27263" s="14" t="s">
        <v>49</v>
      </c>
      <c r="Y27263" s="14" t="s">
        <v>49</v>
      </c>
      <c r="Z27263" s="9" t="s">
        <v>49</v>
      </c>
      <c r="AA27263" s="9" t="s">
        <v>49</v>
      </c>
      <c r="AB27263" s="9" t="s">
        <v>49</v>
      </c>
      <c r="AC27263" s="9" t="s">
        <v>49</v>
      </c>
      <c r="AD27263" s="9" t="s">
        <v>49</v>
      </c>
      <c r="AE27263" s="9" t="s">
        <v>49</v>
      </c>
      <c r="AF27263" s="9" t="s">
        <v>49</v>
      </c>
      <c r="AG27263" s="9" t="s">
        <v>49</v>
      </c>
      <c r="AH27263" s="9" t="s">
        <v>49</v>
      </c>
      <c r="AI27263" s="9" t="s">
        <v>49</v>
      </c>
      <c r="AJ27263" s="15">
        <v>31.152387000000001</v>
      </c>
      <c r="AK27263" s="15">
        <v>-97.361180000000004</v>
      </c>
    </row>
    <row r="27264" spans="1:37" x14ac:dyDescent="0.3">
      <c r="A27264" s="9">
        <v>64449</v>
      </c>
      <c r="B27264" s="10" t="s">
        <v>24151</v>
      </c>
      <c r="C27264" s="9">
        <v>68736</v>
      </c>
      <c r="D27264" s="10" t="s">
        <v>30522</v>
      </c>
      <c r="E27264" s="11" t="s">
        <v>41</v>
      </c>
      <c r="F27264" s="11" t="s">
        <v>41</v>
      </c>
      <c r="G27264" s="12" t="s">
        <v>96</v>
      </c>
      <c r="H27264" s="12" t="s">
        <v>11816</v>
      </c>
      <c r="I27264" s="12" t="s">
        <v>586</v>
      </c>
      <c r="J27264" s="10" t="s">
        <v>143</v>
      </c>
      <c r="K27264" s="13" t="s">
        <v>30537</v>
      </c>
      <c r="L27264" s="13" t="s">
        <v>1</v>
      </c>
      <c r="M27264" s="14">
        <v>0.4</v>
      </c>
      <c r="N27264" s="14">
        <v>0.4</v>
      </c>
      <c r="O27264" s="14">
        <v>0.4</v>
      </c>
      <c r="P27264" s="10" t="s">
        <v>327</v>
      </c>
      <c r="Q27264" s="12" t="s">
        <v>72</v>
      </c>
      <c r="R27264" s="12" t="s">
        <v>48</v>
      </c>
      <c r="S27264" s="12">
        <v>11</v>
      </c>
      <c r="T27264" s="12">
        <v>2024</v>
      </c>
      <c r="U27264" s="9" t="s">
        <v>49</v>
      </c>
      <c r="V27264" s="9" t="s">
        <v>49</v>
      </c>
      <c r="W27264" s="12" t="s">
        <v>52</v>
      </c>
      <c r="X27264" s="14" t="s">
        <v>49</v>
      </c>
      <c r="Y27264" s="14" t="s">
        <v>49</v>
      </c>
      <c r="Z27264" s="9" t="s">
        <v>49</v>
      </c>
      <c r="AA27264" s="9" t="s">
        <v>49</v>
      </c>
      <c r="AB27264" s="9" t="s">
        <v>49</v>
      </c>
      <c r="AC27264" s="9" t="s">
        <v>49</v>
      </c>
      <c r="AD27264" s="9" t="s">
        <v>49</v>
      </c>
      <c r="AE27264" s="9" t="s">
        <v>49</v>
      </c>
      <c r="AF27264" s="9" t="s">
        <v>49</v>
      </c>
      <c r="AG27264" s="9" t="s">
        <v>49</v>
      </c>
      <c r="AH27264" s="9" t="s">
        <v>49</v>
      </c>
      <c r="AI27264" s="9" t="s">
        <v>49</v>
      </c>
      <c r="AJ27264" s="15">
        <v>31.152387000000001</v>
      </c>
      <c r="AK27264" s="15">
        <v>-97.361180000000004</v>
      </c>
    </row>
    <row r="27265" spans="1:37" x14ac:dyDescent="0.3">
      <c r="A27265" s="9">
        <v>64449</v>
      </c>
      <c r="B27265" s="10" t="s">
        <v>24151</v>
      </c>
      <c r="C27265" s="9">
        <v>68736</v>
      </c>
      <c r="D27265" s="10" t="s">
        <v>30522</v>
      </c>
      <c r="E27265" s="11" t="s">
        <v>41</v>
      </c>
      <c r="F27265" s="11" t="s">
        <v>41</v>
      </c>
      <c r="G27265" s="12" t="s">
        <v>96</v>
      </c>
      <c r="H27265" s="12" t="s">
        <v>11816</v>
      </c>
      <c r="I27265" s="12" t="s">
        <v>586</v>
      </c>
      <c r="J27265" s="10" t="s">
        <v>143</v>
      </c>
      <c r="K27265" s="13" t="s">
        <v>30538</v>
      </c>
      <c r="L27265" s="13" t="s">
        <v>1</v>
      </c>
      <c r="M27265" s="14">
        <v>0.4</v>
      </c>
      <c r="N27265" s="14">
        <v>0.4</v>
      </c>
      <c r="O27265" s="14">
        <v>0.4</v>
      </c>
      <c r="P27265" s="10" t="s">
        <v>327</v>
      </c>
      <c r="Q27265" s="12" t="s">
        <v>72</v>
      </c>
      <c r="R27265" s="12" t="s">
        <v>48</v>
      </c>
      <c r="S27265" s="12">
        <v>11</v>
      </c>
      <c r="T27265" s="12">
        <v>2024</v>
      </c>
      <c r="U27265" s="9" t="s">
        <v>49</v>
      </c>
      <c r="V27265" s="9" t="s">
        <v>49</v>
      </c>
      <c r="W27265" s="12" t="s">
        <v>52</v>
      </c>
      <c r="X27265" s="14" t="s">
        <v>49</v>
      </c>
      <c r="Y27265" s="14" t="s">
        <v>49</v>
      </c>
      <c r="Z27265" s="9" t="s">
        <v>49</v>
      </c>
      <c r="AA27265" s="9" t="s">
        <v>49</v>
      </c>
      <c r="AB27265" s="9" t="s">
        <v>49</v>
      </c>
      <c r="AC27265" s="9" t="s">
        <v>49</v>
      </c>
      <c r="AD27265" s="9" t="s">
        <v>49</v>
      </c>
      <c r="AE27265" s="9" t="s">
        <v>49</v>
      </c>
      <c r="AF27265" s="9" t="s">
        <v>49</v>
      </c>
      <c r="AG27265" s="9" t="s">
        <v>49</v>
      </c>
      <c r="AH27265" s="9" t="s">
        <v>49</v>
      </c>
      <c r="AI27265" s="9" t="s">
        <v>49</v>
      </c>
      <c r="AJ27265" s="15">
        <v>31.152387000000001</v>
      </c>
      <c r="AK27265" s="15">
        <v>-97.361180000000004</v>
      </c>
    </row>
    <row r="27266" spans="1:37" x14ac:dyDescent="0.3">
      <c r="A27266" s="9">
        <v>64449</v>
      </c>
      <c r="B27266" s="10" t="s">
        <v>24151</v>
      </c>
      <c r="C27266" s="9">
        <v>68737</v>
      </c>
      <c r="D27266" s="10" t="s">
        <v>30539</v>
      </c>
      <c r="E27266" s="11" t="s">
        <v>41</v>
      </c>
      <c r="F27266" s="11" t="s">
        <v>41</v>
      </c>
      <c r="G27266" s="12" t="s">
        <v>96</v>
      </c>
      <c r="H27266" s="12" t="s">
        <v>3429</v>
      </c>
      <c r="I27266" s="12" t="s">
        <v>586</v>
      </c>
      <c r="J27266" s="10" t="s">
        <v>143</v>
      </c>
      <c r="K27266" s="13" t="s">
        <v>30540</v>
      </c>
      <c r="L27266" s="13" t="s">
        <v>1</v>
      </c>
      <c r="M27266" s="14">
        <v>0.4</v>
      </c>
      <c r="N27266" s="14">
        <v>0.4</v>
      </c>
      <c r="O27266" s="14">
        <v>0.4</v>
      </c>
      <c r="P27266" s="10" t="s">
        <v>327</v>
      </c>
      <c r="Q27266" s="12" t="s">
        <v>72</v>
      </c>
      <c r="R27266" s="12" t="s">
        <v>48</v>
      </c>
      <c r="S27266" s="12">
        <v>6</v>
      </c>
      <c r="T27266" s="12">
        <v>2024</v>
      </c>
      <c r="U27266" s="9" t="s">
        <v>49</v>
      </c>
      <c r="V27266" s="9" t="s">
        <v>49</v>
      </c>
      <c r="W27266" s="12" t="s">
        <v>52</v>
      </c>
      <c r="X27266" s="14" t="s">
        <v>49</v>
      </c>
      <c r="Y27266" s="14" t="s">
        <v>49</v>
      </c>
      <c r="Z27266" s="9" t="s">
        <v>49</v>
      </c>
      <c r="AA27266" s="9" t="s">
        <v>49</v>
      </c>
      <c r="AB27266" s="9" t="s">
        <v>49</v>
      </c>
      <c r="AC27266" s="9" t="s">
        <v>49</v>
      </c>
      <c r="AD27266" s="9" t="s">
        <v>49</v>
      </c>
      <c r="AE27266" s="9" t="s">
        <v>49</v>
      </c>
      <c r="AF27266" s="9" t="s">
        <v>49</v>
      </c>
      <c r="AG27266" s="9" t="s">
        <v>49</v>
      </c>
      <c r="AH27266" s="9" t="s">
        <v>49</v>
      </c>
      <c r="AI27266" s="9" t="s">
        <v>49</v>
      </c>
      <c r="AJ27266" s="15">
        <v>29.684608999999998</v>
      </c>
      <c r="AK27266" s="15">
        <v>-95.427080000000004</v>
      </c>
    </row>
    <row r="27267" spans="1:37" x14ac:dyDescent="0.3">
      <c r="A27267" s="9">
        <v>64449</v>
      </c>
      <c r="B27267" s="10" t="s">
        <v>24151</v>
      </c>
      <c r="C27267" s="9">
        <v>68737</v>
      </c>
      <c r="D27267" s="10" t="s">
        <v>30539</v>
      </c>
      <c r="E27267" s="11" t="s">
        <v>41</v>
      </c>
      <c r="F27267" s="11" t="s">
        <v>41</v>
      </c>
      <c r="G27267" s="12" t="s">
        <v>96</v>
      </c>
      <c r="H27267" s="12" t="s">
        <v>3429</v>
      </c>
      <c r="I27267" s="12" t="s">
        <v>586</v>
      </c>
      <c r="J27267" s="10" t="s">
        <v>143</v>
      </c>
      <c r="K27267" s="13" t="s">
        <v>30541</v>
      </c>
      <c r="L27267" s="13" t="s">
        <v>1</v>
      </c>
      <c r="M27267" s="14">
        <v>0.4</v>
      </c>
      <c r="N27267" s="14">
        <v>0.4</v>
      </c>
      <c r="O27267" s="14">
        <v>0.4</v>
      </c>
      <c r="P27267" s="10" t="s">
        <v>327</v>
      </c>
      <c r="Q27267" s="12" t="s">
        <v>72</v>
      </c>
      <c r="R27267" s="12" t="s">
        <v>48</v>
      </c>
      <c r="S27267" s="12">
        <v>6</v>
      </c>
      <c r="T27267" s="12">
        <v>2024</v>
      </c>
      <c r="U27267" s="9" t="s">
        <v>49</v>
      </c>
      <c r="V27267" s="9" t="s">
        <v>49</v>
      </c>
      <c r="W27267" s="12" t="s">
        <v>52</v>
      </c>
      <c r="X27267" s="14" t="s">
        <v>49</v>
      </c>
      <c r="Y27267" s="14" t="s">
        <v>49</v>
      </c>
      <c r="Z27267" s="9" t="s">
        <v>49</v>
      </c>
      <c r="AA27267" s="9" t="s">
        <v>49</v>
      </c>
      <c r="AB27267" s="9" t="s">
        <v>49</v>
      </c>
      <c r="AC27267" s="9" t="s">
        <v>49</v>
      </c>
      <c r="AD27267" s="9" t="s">
        <v>49</v>
      </c>
      <c r="AE27267" s="9" t="s">
        <v>49</v>
      </c>
      <c r="AF27267" s="9" t="s">
        <v>49</v>
      </c>
      <c r="AG27267" s="9" t="s">
        <v>49</v>
      </c>
      <c r="AH27267" s="9" t="s">
        <v>49</v>
      </c>
      <c r="AI27267" s="9" t="s">
        <v>49</v>
      </c>
      <c r="AJ27267" s="15">
        <v>29.684608999999998</v>
      </c>
      <c r="AK27267" s="15">
        <v>-95.427080000000004</v>
      </c>
    </row>
    <row r="27268" spans="1:37" x14ac:dyDescent="0.3">
      <c r="A27268" s="9">
        <v>64449</v>
      </c>
      <c r="B27268" s="10" t="s">
        <v>24151</v>
      </c>
      <c r="C27268" s="9">
        <v>68737</v>
      </c>
      <c r="D27268" s="10" t="s">
        <v>30539</v>
      </c>
      <c r="E27268" s="11" t="s">
        <v>41</v>
      </c>
      <c r="F27268" s="11" t="s">
        <v>41</v>
      </c>
      <c r="G27268" s="12" t="s">
        <v>96</v>
      </c>
      <c r="H27268" s="12" t="s">
        <v>3429</v>
      </c>
      <c r="I27268" s="12" t="s">
        <v>586</v>
      </c>
      <c r="J27268" s="10" t="s">
        <v>143</v>
      </c>
      <c r="K27268" s="13" t="s">
        <v>30542</v>
      </c>
      <c r="L27268" s="13" t="s">
        <v>1</v>
      </c>
      <c r="M27268" s="14">
        <v>0.4</v>
      </c>
      <c r="N27268" s="14">
        <v>0.4</v>
      </c>
      <c r="O27268" s="14">
        <v>0.4</v>
      </c>
      <c r="P27268" s="10" t="s">
        <v>327</v>
      </c>
      <c r="Q27268" s="12" t="s">
        <v>72</v>
      </c>
      <c r="R27268" s="12" t="s">
        <v>48</v>
      </c>
      <c r="S27268" s="12">
        <v>6</v>
      </c>
      <c r="T27268" s="12">
        <v>2024</v>
      </c>
      <c r="U27268" s="9" t="s">
        <v>49</v>
      </c>
      <c r="V27268" s="9" t="s">
        <v>49</v>
      </c>
      <c r="W27268" s="12" t="s">
        <v>52</v>
      </c>
      <c r="X27268" s="14" t="s">
        <v>49</v>
      </c>
      <c r="Y27268" s="14" t="s">
        <v>49</v>
      </c>
      <c r="Z27268" s="9" t="s">
        <v>49</v>
      </c>
      <c r="AA27268" s="9" t="s">
        <v>49</v>
      </c>
      <c r="AB27268" s="9" t="s">
        <v>49</v>
      </c>
      <c r="AC27268" s="9" t="s">
        <v>49</v>
      </c>
      <c r="AD27268" s="9" t="s">
        <v>49</v>
      </c>
      <c r="AE27268" s="9" t="s">
        <v>49</v>
      </c>
      <c r="AF27268" s="9" t="s">
        <v>49</v>
      </c>
      <c r="AG27268" s="9" t="s">
        <v>49</v>
      </c>
      <c r="AH27268" s="9" t="s">
        <v>49</v>
      </c>
      <c r="AI27268" s="9" t="s">
        <v>49</v>
      </c>
      <c r="AJ27268" s="15">
        <v>29.684608999999998</v>
      </c>
      <c r="AK27268" s="15">
        <v>-95.427080000000004</v>
      </c>
    </row>
    <row r="27269" spans="1:37" x14ac:dyDescent="0.3">
      <c r="A27269" s="9">
        <v>61204</v>
      </c>
      <c r="B27269" s="10" t="s">
        <v>19870</v>
      </c>
      <c r="C27269" s="9">
        <v>68740</v>
      </c>
      <c r="D27269" s="10" t="s">
        <v>30543</v>
      </c>
      <c r="E27269" s="11" t="s">
        <v>41</v>
      </c>
      <c r="F27269" s="11" t="s">
        <v>41</v>
      </c>
      <c r="G27269" s="12" t="s">
        <v>430</v>
      </c>
      <c r="H27269" s="12" t="s">
        <v>1792</v>
      </c>
      <c r="I27269" s="12" t="s">
        <v>138</v>
      </c>
      <c r="J27269" s="10" t="s">
        <v>44</v>
      </c>
      <c r="K27269" s="13" t="s">
        <v>30544</v>
      </c>
      <c r="L27269" s="13" t="s">
        <v>1</v>
      </c>
      <c r="M27269" s="14">
        <v>4.5999999999999996</v>
      </c>
      <c r="N27269" s="14">
        <v>4.5999999999999996</v>
      </c>
      <c r="O27269" s="14">
        <v>4.5999999999999996</v>
      </c>
      <c r="P27269" s="10" t="s">
        <v>364</v>
      </c>
      <c r="Q27269" s="12" t="s">
        <v>365</v>
      </c>
      <c r="R27269" s="12" t="s">
        <v>366</v>
      </c>
      <c r="S27269" s="12">
        <v>12</v>
      </c>
      <c r="T27269" s="12">
        <v>2023</v>
      </c>
      <c r="U27269" s="9" t="s">
        <v>49</v>
      </c>
      <c r="V27269" s="9" t="s">
        <v>49</v>
      </c>
      <c r="W27269" s="12" t="s">
        <v>52</v>
      </c>
      <c r="X27269" s="14" t="s">
        <v>49</v>
      </c>
      <c r="Y27269" s="14">
        <v>5.6</v>
      </c>
      <c r="Z27269" s="9" t="s">
        <v>49</v>
      </c>
      <c r="AA27269" s="9" t="s">
        <v>49</v>
      </c>
      <c r="AB27269" s="9" t="s">
        <v>49</v>
      </c>
      <c r="AC27269" s="9" t="s">
        <v>49</v>
      </c>
      <c r="AD27269" s="9" t="s">
        <v>49</v>
      </c>
      <c r="AE27269" s="9" t="s">
        <v>49</v>
      </c>
      <c r="AF27269" s="9" t="s">
        <v>49</v>
      </c>
      <c r="AG27269" s="9" t="s">
        <v>49</v>
      </c>
      <c r="AH27269" s="9" t="s">
        <v>49</v>
      </c>
      <c r="AI27269" s="9" t="s">
        <v>49</v>
      </c>
      <c r="AJ27269" s="15">
        <v>34.699095999999997</v>
      </c>
      <c r="AK27269" s="15">
        <v>-92.211839999999995</v>
      </c>
    </row>
    <row r="27270" spans="1:37" x14ac:dyDescent="0.3">
      <c r="A27270" s="9">
        <v>60520</v>
      </c>
      <c r="B27270" s="10" t="s">
        <v>16521</v>
      </c>
      <c r="C27270" s="9">
        <v>68742</v>
      </c>
      <c r="D27270" s="10" t="s">
        <v>30545</v>
      </c>
      <c r="E27270" s="11" t="s">
        <v>41</v>
      </c>
      <c r="F27270" s="11" t="s">
        <v>41</v>
      </c>
      <c r="G27270" s="12" t="s">
        <v>873</v>
      </c>
      <c r="H27270" s="12" t="s">
        <v>1979</v>
      </c>
      <c r="I27270" s="12" t="s">
        <v>852</v>
      </c>
      <c r="J27270" s="10" t="s">
        <v>143</v>
      </c>
      <c r="K27270" s="13" t="s">
        <v>9679</v>
      </c>
      <c r="L27270" s="13" t="s">
        <v>1</v>
      </c>
      <c r="M27270" s="14">
        <v>3</v>
      </c>
      <c r="N27270" s="14">
        <v>3</v>
      </c>
      <c r="O27270" s="14">
        <v>3</v>
      </c>
      <c r="P27270" s="10" t="s">
        <v>360</v>
      </c>
      <c r="Q27270" s="12" t="s">
        <v>361</v>
      </c>
      <c r="R27270" s="12" t="s">
        <v>362</v>
      </c>
      <c r="S27270" s="12">
        <v>9</v>
      </c>
      <c r="T27270" s="12">
        <v>2022</v>
      </c>
      <c r="U27270" s="9" t="s">
        <v>49</v>
      </c>
      <c r="V27270" s="9" t="s">
        <v>49</v>
      </c>
      <c r="W27270" s="12" t="s">
        <v>52</v>
      </c>
      <c r="X27270" s="14">
        <v>3</v>
      </c>
      <c r="Y27270" s="14" t="s">
        <v>49</v>
      </c>
      <c r="Z27270" s="9" t="s">
        <v>49</v>
      </c>
      <c r="AA27270" s="9" t="s">
        <v>49</v>
      </c>
      <c r="AB27270" s="9" t="s">
        <v>49</v>
      </c>
      <c r="AC27270" s="9" t="s">
        <v>49</v>
      </c>
      <c r="AD27270" s="9" t="s">
        <v>49</v>
      </c>
      <c r="AE27270" s="9" t="s">
        <v>49</v>
      </c>
      <c r="AF27270" s="9" t="s">
        <v>49</v>
      </c>
      <c r="AG27270" s="9" t="s">
        <v>49</v>
      </c>
      <c r="AH27270" s="9" t="s">
        <v>49</v>
      </c>
      <c r="AI27270" s="9" t="s">
        <v>49</v>
      </c>
      <c r="AJ27270" s="15">
        <v>42.502769999999998</v>
      </c>
      <c r="AK27270" s="15">
        <v>-73.228210000000004</v>
      </c>
    </row>
    <row r="27271" spans="1:37" x14ac:dyDescent="0.3">
      <c r="A27271" s="9">
        <v>60520</v>
      </c>
      <c r="B27271" s="10" t="s">
        <v>16521</v>
      </c>
      <c r="C27271" s="9">
        <v>68742</v>
      </c>
      <c r="D27271" s="10" t="s">
        <v>30545</v>
      </c>
      <c r="E27271" s="11" t="s">
        <v>41</v>
      </c>
      <c r="F27271" s="11" t="s">
        <v>41</v>
      </c>
      <c r="G27271" s="12" t="s">
        <v>873</v>
      </c>
      <c r="H27271" s="12" t="s">
        <v>1979</v>
      </c>
      <c r="I27271" s="12" t="s">
        <v>852</v>
      </c>
      <c r="J27271" s="10" t="s">
        <v>143</v>
      </c>
      <c r="K27271" s="13" t="s">
        <v>4203</v>
      </c>
      <c r="L27271" s="13" t="s">
        <v>1</v>
      </c>
      <c r="M27271" s="14">
        <v>4.5</v>
      </c>
      <c r="N27271" s="14">
        <v>4.5</v>
      </c>
      <c r="O27271" s="14">
        <v>4.5</v>
      </c>
      <c r="P27271" s="10" t="s">
        <v>364</v>
      </c>
      <c r="Q27271" s="12" t="s">
        <v>365</v>
      </c>
      <c r="R27271" s="12" t="s">
        <v>366</v>
      </c>
      <c r="S27271" s="12">
        <v>9</v>
      </c>
      <c r="T27271" s="12">
        <v>2022</v>
      </c>
      <c r="U27271" s="9" t="s">
        <v>49</v>
      </c>
      <c r="V27271" s="9" t="s">
        <v>49</v>
      </c>
      <c r="W27271" s="12" t="s">
        <v>52</v>
      </c>
      <c r="X27271" s="14" t="s">
        <v>49</v>
      </c>
      <c r="Y27271" s="14">
        <v>8.1999999999999993</v>
      </c>
      <c r="Z27271" s="9" t="s">
        <v>49</v>
      </c>
      <c r="AA27271" s="9" t="s">
        <v>49</v>
      </c>
      <c r="AB27271" s="9" t="s">
        <v>49</v>
      </c>
      <c r="AC27271" s="9" t="s">
        <v>49</v>
      </c>
      <c r="AD27271" s="9" t="s">
        <v>49</v>
      </c>
      <c r="AE27271" s="9" t="s">
        <v>49</v>
      </c>
      <c r="AF27271" s="9" t="s">
        <v>49</v>
      </c>
      <c r="AG27271" s="9" t="s">
        <v>49</v>
      </c>
      <c r="AH27271" s="9" t="s">
        <v>49</v>
      </c>
      <c r="AI27271" s="9" t="s">
        <v>49</v>
      </c>
      <c r="AJ27271" s="15">
        <v>42.502769999999998</v>
      </c>
      <c r="AK27271" s="15">
        <v>-73.228210000000004</v>
      </c>
    </row>
    <row r="27272" spans="1:37" x14ac:dyDescent="0.3">
      <c r="A27272" s="9">
        <v>60520</v>
      </c>
      <c r="B27272" s="10" t="s">
        <v>16521</v>
      </c>
      <c r="C27272" s="9">
        <v>68743</v>
      </c>
      <c r="D27272" s="10" t="s">
        <v>30546</v>
      </c>
      <c r="E27272" s="11" t="s">
        <v>41</v>
      </c>
      <c r="F27272" s="11" t="s">
        <v>41</v>
      </c>
      <c r="G27272" s="12" t="s">
        <v>873</v>
      </c>
      <c r="H27272" s="12" t="s">
        <v>1979</v>
      </c>
      <c r="I27272" s="12" t="s">
        <v>852</v>
      </c>
      <c r="J27272" s="10" t="s">
        <v>143</v>
      </c>
      <c r="K27272" s="13" t="s">
        <v>9679</v>
      </c>
      <c r="L27272" s="13" t="s">
        <v>1</v>
      </c>
      <c r="M27272" s="14">
        <v>3.3</v>
      </c>
      <c r="N27272" s="14">
        <v>3.3</v>
      </c>
      <c r="O27272" s="14">
        <v>3.3</v>
      </c>
      <c r="P27272" s="10" t="s">
        <v>360</v>
      </c>
      <c r="Q27272" s="12" t="s">
        <v>361</v>
      </c>
      <c r="R27272" s="12" t="s">
        <v>362</v>
      </c>
      <c r="S27272" s="12">
        <v>9</v>
      </c>
      <c r="T27272" s="12">
        <v>2022</v>
      </c>
      <c r="U27272" s="9" t="s">
        <v>49</v>
      </c>
      <c r="V27272" s="9" t="s">
        <v>49</v>
      </c>
      <c r="W27272" s="12" t="s">
        <v>52</v>
      </c>
      <c r="X27272" s="14">
        <v>3.3</v>
      </c>
      <c r="Y27272" s="14" t="s">
        <v>49</v>
      </c>
      <c r="Z27272" s="9" t="s">
        <v>49</v>
      </c>
      <c r="AA27272" s="9" t="s">
        <v>49</v>
      </c>
      <c r="AB27272" s="9" t="s">
        <v>49</v>
      </c>
      <c r="AC27272" s="9" t="s">
        <v>49</v>
      </c>
      <c r="AD27272" s="9" t="s">
        <v>49</v>
      </c>
      <c r="AE27272" s="9" t="s">
        <v>49</v>
      </c>
      <c r="AF27272" s="9" t="s">
        <v>49</v>
      </c>
      <c r="AG27272" s="9" t="s">
        <v>49</v>
      </c>
      <c r="AH27272" s="9" t="s">
        <v>49</v>
      </c>
      <c r="AI27272" s="9" t="s">
        <v>49</v>
      </c>
      <c r="AJ27272" s="15">
        <v>42.60783</v>
      </c>
      <c r="AK27272" s="15">
        <v>-73.135660000000001</v>
      </c>
    </row>
    <row r="27273" spans="1:37" x14ac:dyDescent="0.3">
      <c r="A27273" s="9">
        <v>60520</v>
      </c>
      <c r="B27273" s="10" t="s">
        <v>16521</v>
      </c>
      <c r="C27273" s="9">
        <v>68743</v>
      </c>
      <c r="D27273" s="10" t="s">
        <v>30546</v>
      </c>
      <c r="E27273" s="11" t="s">
        <v>41</v>
      </c>
      <c r="F27273" s="11" t="s">
        <v>41</v>
      </c>
      <c r="G27273" s="12" t="s">
        <v>873</v>
      </c>
      <c r="H27273" s="12" t="s">
        <v>1979</v>
      </c>
      <c r="I27273" s="12" t="s">
        <v>852</v>
      </c>
      <c r="J27273" s="10" t="s">
        <v>143</v>
      </c>
      <c r="K27273" s="13" t="s">
        <v>4203</v>
      </c>
      <c r="L27273" s="13" t="s">
        <v>1</v>
      </c>
      <c r="M27273" s="14">
        <v>5</v>
      </c>
      <c r="N27273" s="14">
        <v>5</v>
      </c>
      <c r="O27273" s="14">
        <v>5</v>
      </c>
      <c r="P27273" s="10" t="s">
        <v>364</v>
      </c>
      <c r="Q27273" s="12" t="s">
        <v>365</v>
      </c>
      <c r="R27273" s="12" t="s">
        <v>366</v>
      </c>
      <c r="S27273" s="12">
        <v>9</v>
      </c>
      <c r="T27273" s="12">
        <v>2022</v>
      </c>
      <c r="U27273" s="9" t="s">
        <v>49</v>
      </c>
      <c r="V27273" s="9" t="s">
        <v>49</v>
      </c>
      <c r="W27273" s="12" t="s">
        <v>52</v>
      </c>
      <c r="X27273" s="14" t="s">
        <v>49</v>
      </c>
      <c r="Y27273" s="14">
        <v>5.6</v>
      </c>
      <c r="Z27273" s="9" t="s">
        <v>49</v>
      </c>
      <c r="AA27273" s="9" t="s">
        <v>49</v>
      </c>
      <c r="AB27273" s="9" t="s">
        <v>49</v>
      </c>
      <c r="AC27273" s="9" t="s">
        <v>49</v>
      </c>
      <c r="AD27273" s="9" t="s">
        <v>49</v>
      </c>
      <c r="AE27273" s="9" t="s">
        <v>49</v>
      </c>
      <c r="AF27273" s="9" t="s">
        <v>49</v>
      </c>
      <c r="AG27273" s="9" t="s">
        <v>49</v>
      </c>
      <c r="AH27273" s="9" t="s">
        <v>49</v>
      </c>
      <c r="AI27273" s="9" t="s">
        <v>49</v>
      </c>
      <c r="AJ27273" s="15">
        <v>42.60783</v>
      </c>
      <c r="AK27273" s="15">
        <v>-73.135660000000001</v>
      </c>
    </row>
    <row r="27274" spans="1:37" x14ac:dyDescent="0.3">
      <c r="A27274" s="9">
        <v>60584</v>
      </c>
      <c r="B27274" s="10" t="s">
        <v>16696</v>
      </c>
      <c r="C27274" s="9">
        <v>68746</v>
      </c>
      <c r="D27274" s="10" t="s">
        <v>30547</v>
      </c>
      <c r="E27274" s="11" t="s">
        <v>41</v>
      </c>
      <c r="F27274" s="11" t="s">
        <v>41</v>
      </c>
      <c r="G27274" s="12" t="s">
        <v>243</v>
      </c>
      <c r="H27274" s="12" t="s">
        <v>2872</v>
      </c>
      <c r="I27274" s="12" t="s">
        <v>245</v>
      </c>
      <c r="J27274" s="10" t="s">
        <v>143</v>
      </c>
      <c r="K27274" s="13" t="s">
        <v>30548</v>
      </c>
      <c r="L27274" s="13" t="s">
        <v>1</v>
      </c>
      <c r="M27274" s="14">
        <v>4</v>
      </c>
      <c r="N27274" s="14">
        <v>4</v>
      </c>
      <c r="O27274" s="14">
        <v>4</v>
      </c>
      <c r="P27274" s="10" t="s">
        <v>364</v>
      </c>
      <c r="Q27274" s="12" t="s">
        <v>365</v>
      </c>
      <c r="R27274" s="12" t="s">
        <v>366</v>
      </c>
      <c r="S27274" s="12">
        <v>10</v>
      </c>
      <c r="T27274" s="12">
        <v>2024</v>
      </c>
      <c r="U27274" s="9" t="s">
        <v>49</v>
      </c>
      <c r="V27274" s="9" t="s">
        <v>49</v>
      </c>
      <c r="W27274" s="12" t="s">
        <v>52</v>
      </c>
      <c r="X27274" s="14" t="s">
        <v>49</v>
      </c>
      <c r="Y27274" s="14">
        <v>5.2</v>
      </c>
      <c r="Z27274" s="9" t="s">
        <v>49</v>
      </c>
      <c r="AA27274" s="9" t="s">
        <v>49</v>
      </c>
      <c r="AB27274" s="9" t="s">
        <v>49</v>
      </c>
      <c r="AC27274" s="9" t="s">
        <v>49</v>
      </c>
      <c r="AD27274" s="9" t="s">
        <v>49</v>
      </c>
      <c r="AE27274" s="9" t="s">
        <v>49</v>
      </c>
      <c r="AF27274" s="9" t="s">
        <v>49</v>
      </c>
      <c r="AG27274" s="9" t="s">
        <v>49</v>
      </c>
      <c r="AH27274" s="9" t="s">
        <v>49</v>
      </c>
      <c r="AI27274" s="9" t="s">
        <v>49</v>
      </c>
      <c r="AJ27274" s="15">
        <v>42.775263000000002</v>
      </c>
      <c r="AK27274" s="15">
        <v>-73.653300000000002</v>
      </c>
    </row>
    <row r="27275" spans="1:37" x14ac:dyDescent="0.3">
      <c r="A27275" s="9">
        <v>60584</v>
      </c>
      <c r="B27275" s="10" t="s">
        <v>16696</v>
      </c>
      <c r="C27275" s="9">
        <v>68747</v>
      </c>
      <c r="D27275" s="10" t="s">
        <v>30549</v>
      </c>
      <c r="E27275" s="11" t="s">
        <v>41</v>
      </c>
      <c r="F27275" s="11" t="s">
        <v>41</v>
      </c>
      <c r="G27275" s="12" t="s">
        <v>84</v>
      </c>
      <c r="H27275" s="12" t="s">
        <v>504</v>
      </c>
      <c r="I27275" s="12" t="s">
        <v>142</v>
      </c>
      <c r="J27275" s="10" t="s">
        <v>143</v>
      </c>
      <c r="K27275" s="13" t="s">
        <v>30550</v>
      </c>
      <c r="L27275" s="13" t="s">
        <v>1</v>
      </c>
      <c r="M27275" s="14">
        <v>1</v>
      </c>
      <c r="N27275" s="14">
        <v>1</v>
      </c>
      <c r="O27275" s="14">
        <v>1</v>
      </c>
      <c r="P27275" s="10" t="s">
        <v>364</v>
      </c>
      <c r="Q27275" s="12" t="s">
        <v>365</v>
      </c>
      <c r="R27275" s="12" t="s">
        <v>366</v>
      </c>
      <c r="S27275" s="12">
        <v>4</v>
      </c>
      <c r="T27275" s="12">
        <v>2025</v>
      </c>
      <c r="U27275" s="9" t="s">
        <v>49</v>
      </c>
      <c r="V27275" s="9" t="s">
        <v>49</v>
      </c>
      <c r="W27275" s="12" t="s">
        <v>52</v>
      </c>
      <c r="X27275" s="14" t="s">
        <v>49</v>
      </c>
      <c r="Y27275" s="14">
        <v>1.1499999999999999</v>
      </c>
      <c r="Z27275" s="9" t="s">
        <v>49</v>
      </c>
      <c r="AA27275" s="9" t="s">
        <v>49</v>
      </c>
      <c r="AB27275" s="9" t="s">
        <v>49</v>
      </c>
      <c r="AC27275" s="9" t="s">
        <v>49</v>
      </c>
      <c r="AD27275" s="9" t="s">
        <v>49</v>
      </c>
      <c r="AE27275" s="9" t="s">
        <v>49</v>
      </c>
      <c r="AF27275" s="9" t="s">
        <v>49</v>
      </c>
      <c r="AG27275" s="9" t="s">
        <v>49</v>
      </c>
      <c r="AH27275" s="9" t="s">
        <v>49</v>
      </c>
      <c r="AI27275" s="9" t="s">
        <v>49</v>
      </c>
      <c r="AJ27275" s="15">
        <v>38.291162999999997</v>
      </c>
      <c r="AK27275" s="15">
        <v>-120.9191</v>
      </c>
    </row>
    <row r="27276" spans="1:37" x14ac:dyDescent="0.3">
      <c r="A27276" s="9">
        <v>67037</v>
      </c>
      <c r="B27276" s="10" t="s">
        <v>30551</v>
      </c>
      <c r="C27276" s="9">
        <v>68748</v>
      </c>
      <c r="D27276" s="10" t="s">
        <v>30552</v>
      </c>
      <c r="E27276" s="11" t="s">
        <v>41</v>
      </c>
      <c r="F27276" s="11" t="s">
        <v>41</v>
      </c>
      <c r="G27276" s="12" t="s">
        <v>96</v>
      </c>
      <c r="H27276" s="12" t="s">
        <v>4050</v>
      </c>
      <c r="I27276" s="12" t="s">
        <v>586</v>
      </c>
      <c r="J27276" s="10" t="s">
        <v>143</v>
      </c>
      <c r="K27276" s="13" t="s">
        <v>30553</v>
      </c>
      <c r="L27276" s="13" t="s">
        <v>1</v>
      </c>
      <c r="M27276" s="14">
        <v>100</v>
      </c>
      <c r="N27276" s="14">
        <v>100</v>
      </c>
      <c r="O27276" s="14">
        <v>100</v>
      </c>
      <c r="P27276" s="10" t="s">
        <v>360</v>
      </c>
      <c r="Q27276" s="12" t="s">
        <v>361</v>
      </c>
      <c r="R27276" s="12" t="s">
        <v>362</v>
      </c>
      <c r="S27276" s="12">
        <v>2</v>
      </c>
      <c r="T27276" s="12">
        <v>2026</v>
      </c>
      <c r="U27276" s="9" t="s">
        <v>49</v>
      </c>
      <c r="V27276" s="9" t="s">
        <v>49</v>
      </c>
      <c r="W27276" s="12" t="s">
        <v>52</v>
      </c>
      <c r="X27276" s="14">
        <v>200</v>
      </c>
      <c r="Y27276" s="14" t="s">
        <v>49</v>
      </c>
      <c r="Z27276" s="9" t="s">
        <v>49</v>
      </c>
      <c r="AA27276" s="9" t="s">
        <v>49</v>
      </c>
      <c r="AB27276" s="9" t="s">
        <v>49</v>
      </c>
      <c r="AC27276" s="9" t="s">
        <v>49</v>
      </c>
      <c r="AD27276" s="9" t="s">
        <v>49</v>
      </c>
      <c r="AE27276" s="9" t="s">
        <v>49</v>
      </c>
      <c r="AF27276" s="9" t="s">
        <v>49</v>
      </c>
      <c r="AG27276" s="9" t="s">
        <v>49</v>
      </c>
      <c r="AH27276" s="9" t="s">
        <v>49</v>
      </c>
      <c r="AI27276" s="9" t="s">
        <v>49</v>
      </c>
      <c r="AJ27276" s="15">
        <v>29.349111000000001</v>
      </c>
      <c r="AK27276" s="15">
        <v>-100.8734</v>
      </c>
    </row>
    <row r="27277" spans="1:37" x14ac:dyDescent="0.3">
      <c r="A27277" s="9">
        <v>64698</v>
      </c>
      <c r="B27277" s="10" t="s">
        <v>24699</v>
      </c>
      <c r="C27277" s="9">
        <v>68749</v>
      </c>
      <c r="D27277" s="10" t="s">
        <v>30554</v>
      </c>
      <c r="E27277" s="11" t="s">
        <v>41</v>
      </c>
      <c r="F27277" s="11" t="s">
        <v>41</v>
      </c>
      <c r="G27277" s="12" t="s">
        <v>84</v>
      </c>
      <c r="H27277" s="12" t="s">
        <v>287</v>
      </c>
      <c r="I27277" s="12" t="s">
        <v>142</v>
      </c>
      <c r="J27277" s="10" t="s">
        <v>5304</v>
      </c>
      <c r="K27277" s="13" t="s">
        <v>30555</v>
      </c>
      <c r="L27277" s="13" t="s">
        <v>1</v>
      </c>
      <c r="M27277" s="14">
        <v>2.1</v>
      </c>
      <c r="N27277" s="14">
        <v>2.1</v>
      </c>
      <c r="O27277" s="14">
        <v>2.1</v>
      </c>
      <c r="P27277" s="10" t="s">
        <v>364</v>
      </c>
      <c r="Q27277" s="12" t="s">
        <v>365</v>
      </c>
      <c r="R27277" s="12" t="s">
        <v>366</v>
      </c>
      <c r="S27277" s="12">
        <v>9</v>
      </c>
      <c r="T27277" s="12">
        <v>2024</v>
      </c>
      <c r="U27277" s="9" t="s">
        <v>49</v>
      </c>
      <c r="V27277" s="9" t="s">
        <v>49</v>
      </c>
      <c r="W27277" s="12" t="s">
        <v>52</v>
      </c>
      <c r="X27277" s="14" t="s">
        <v>49</v>
      </c>
      <c r="Y27277" s="14">
        <v>2.7</v>
      </c>
      <c r="Z27277" s="9" t="s">
        <v>49</v>
      </c>
      <c r="AA27277" s="9" t="s">
        <v>49</v>
      </c>
      <c r="AB27277" s="9" t="s">
        <v>49</v>
      </c>
      <c r="AC27277" s="9" t="s">
        <v>49</v>
      </c>
      <c r="AD27277" s="9" t="s">
        <v>49</v>
      </c>
      <c r="AE27277" s="9" t="s">
        <v>49</v>
      </c>
      <c r="AF27277" s="9" t="s">
        <v>49</v>
      </c>
      <c r="AG27277" s="9" t="s">
        <v>49</v>
      </c>
      <c r="AH27277" s="9" t="s">
        <v>49</v>
      </c>
      <c r="AI27277" s="9" t="s">
        <v>49</v>
      </c>
      <c r="AJ27277" s="15">
        <v>36.442188000000002</v>
      </c>
      <c r="AK27277" s="15">
        <v>-120.3874</v>
      </c>
    </row>
    <row r="27278" spans="1:37" x14ac:dyDescent="0.3">
      <c r="A27278" s="9">
        <v>14840</v>
      </c>
      <c r="B27278" s="10" t="s">
        <v>1331</v>
      </c>
      <c r="C27278" s="9">
        <v>68750</v>
      </c>
      <c r="D27278" s="10" t="s">
        <v>30556</v>
      </c>
      <c r="E27278" s="11" t="s">
        <v>41</v>
      </c>
      <c r="F27278" s="11" t="s">
        <v>41</v>
      </c>
      <c r="G27278" s="12" t="s">
        <v>470</v>
      </c>
      <c r="H27278" s="12" t="s">
        <v>30557</v>
      </c>
      <c r="I27278" s="12" t="s">
        <v>138</v>
      </c>
      <c r="J27278" s="10" t="s">
        <v>44</v>
      </c>
      <c r="K27278" s="13" t="s">
        <v>555</v>
      </c>
      <c r="L27278" s="13" t="s">
        <v>1</v>
      </c>
      <c r="M27278" s="14">
        <v>1.9</v>
      </c>
      <c r="N27278" s="14">
        <v>1.7</v>
      </c>
      <c r="O27278" s="14">
        <v>1.7</v>
      </c>
      <c r="P27278" s="10" t="s">
        <v>66</v>
      </c>
      <c r="Q27278" s="12" t="s">
        <v>67</v>
      </c>
      <c r="R27278" s="12" t="s">
        <v>68</v>
      </c>
      <c r="S27278" s="12">
        <v>9</v>
      </c>
      <c r="T27278" s="12">
        <v>1996</v>
      </c>
      <c r="U27278" s="9" t="s">
        <v>49</v>
      </c>
      <c r="V27278" s="9" t="s">
        <v>49</v>
      </c>
      <c r="W27278" s="12" t="s">
        <v>52</v>
      </c>
      <c r="X27278" s="14" t="s">
        <v>49</v>
      </c>
      <c r="Y27278" s="14" t="s">
        <v>49</v>
      </c>
      <c r="Z27278" s="9" t="s">
        <v>49</v>
      </c>
      <c r="AA27278" s="9" t="s">
        <v>49</v>
      </c>
      <c r="AB27278" s="9" t="s">
        <v>49</v>
      </c>
      <c r="AC27278" s="9" t="s">
        <v>49</v>
      </c>
      <c r="AD27278" s="9" t="s">
        <v>49</v>
      </c>
      <c r="AE27278" s="9" t="s">
        <v>49</v>
      </c>
      <c r="AF27278" s="9" t="s">
        <v>49</v>
      </c>
      <c r="AG27278" s="9" t="s">
        <v>49</v>
      </c>
      <c r="AH27278" s="9" t="s">
        <v>49</v>
      </c>
      <c r="AI27278" s="9" t="s">
        <v>49</v>
      </c>
      <c r="AJ27278" s="15">
        <v>41.321860999999998</v>
      </c>
      <c r="AK27278" s="15">
        <v>-88.981170000000006</v>
      </c>
    </row>
    <row r="27279" spans="1:37" x14ac:dyDescent="0.3">
      <c r="A27279" s="9">
        <v>14840</v>
      </c>
      <c r="B27279" s="10" t="s">
        <v>1331</v>
      </c>
      <c r="C27279" s="9">
        <v>68750</v>
      </c>
      <c r="D27279" s="10" t="s">
        <v>30556</v>
      </c>
      <c r="E27279" s="11" t="s">
        <v>41</v>
      </c>
      <c r="F27279" s="11" t="s">
        <v>41</v>
      </c>
      <c r="G27279" s="12" t="s">
        <v>470</v>
      </c>
      <c r="H27279" s="12" t="s">
        <v>30557</v>
      </c>
      <c r="I27279" s="12" t="s">
        <v>138</v>
      </c>
      <c r="J27279" s="10" t="s">
        <v>44</v>
      </c>
      <c r="K27279" s="13" t="s">
        <v>755</v>
      </c>
      <c r="L27279" s="13" t="s">
        <v>1</v>
      </c>
      <c r="M27279" s="14">
        <v>1.9</v>
      </c>
      <c r="N27279" s="14">
        <v>1.7</v>
      </c>
      <c r="O27279" s="14">
        <v>1.7</v>
      </c>
      <c r="P27279" s="10" t="s">
        <v>66</v>
      </c>
      <c r="Q27279" s="12" t="s">
        <v>67</v>
      </c>
      <c r="R27279" s="12" t="s">
        <v>68</v>
      </c>
      <c r="S27279" s="12">
        <v>9</v>
      </c>
      <c r="T27279" s="12">
        <v>1996</v>
      </c>
      <c r="U27279" s="9" t="s">
        <v>49</v>
      </c>
      <c r="V27279" s="9" t="s">
        <v>49</v>
      </c>
      <c r="W27279" s="12" t="s">
        <v>52</v>
      </c>
      <c r="X27279" s="14" t="s">
        <v>49</v>
      </c>
      <c r="Y27279" s="14" t="s">
        <v>49</v>
      </c>
      <c r="Z27279" s="9" t="s">
        <v>49</v>
      </c>
      <c r="AA27279" s="9" t="s">
        <v>49</v>
      </c>
      <c r="AB27279" s="9" t="s">
        <v>49</v>
      </c>
      <c r="AC27279" s="9" t="s">
        <v>49</v>
      </c>
      <c r="AD27279" s="9" t="s">
        <v>49</v>
      </c>
      <c r="AE27279" s="9" t="s">
        <v>49</v>
      </c>
      <c r="AF27279" s="9" t="s">
        <v>49</v>
      </c>
      <c r="AG27279" s="9" t="s">
        <v>49</v>
      </c>
      <c r="AH27279" s="9" t="s">
        <v>49</v>
      </c>
      <c r="AI27279" s="9" t="s">
        <v>49</v>
      </c>
      <c r="AJ27279" s="15">
        <v>41.321860999999998</v>
      </c>
      <c r="AK27279" s="15">
        <v>-88.981170000000006</v>
      </c>
    </row>
    <row r="27280" spans="1:37" x14ac:dyDescent="0.3">
      <c r="A27280" s="9">
        <v>14840</v>
      </c>
      <c r="B27280" s="10" t="s">
        <v>1331</v>
      </c>
      <c r="C27280" s="9">
        <v>68750</v>
      </c>
      <c r="D27280" s="10" t="s">
        <v>30556</v>
      </c>
      <c r="E27280" s="11" t="s">
        <v>41</v>
      </c>
      <c r="F27280" s="11" t="s">
        <v>41</v>
      </c>
      <c r="G27280" s="12" t="s">
        <v>470</v>
      </c>
      <c r="H27280" s="12" t="s">
        <v>30557</v>
      </c>
      <c r="I27280" s="12" t="s">
        <v>138</v>
      </c>
      <c r="J27280" s="10" t="s">
        <v>44</v>
      </c>
      <c r="K27280" s="13" t="s">
        <v>2268</v>
      </c>
      <c r="L27280" s="13" t="s">
        <v>1</v>
      </c>
      <c r="M27280" s="14">
        <v>1.9</v>
      </c>
      <c r="N27280" s="14">
        <v>1.7</v>
      </c>
      <c r="O27280" s="14">
        <v>1.7</v>
      </c>
      <c r="P27280" s="10" t="s">
        <v>66</v>
      </c>
      <c r="Q27280" s="12" t="s">
        <v>67</v>
      </c>
      <c r="R27280" s="12" t="s">
        <v>68</v>
      </c>
      <c r="S27280" s="12">
        <v>9</v>
      </c>
      <c r="T27280" s="12">
        <v>1996</v>
      </c>
      <c r="U27280" s="9" t="s">
        <v>49</v>
      </c>
      <c r="V27280" s="9" t="s">
        <v>49</v>
      </c>
      <c r="W27280" s="12" t="s">
        <v>52</v>
      </c>
      <c r="X27280" s="14" t="s">
        <v>49</v>
      </c>
      <c r="Y27280" s="14" t="s">
        <v>49</v>
      </c>
      <c r="Z27280" s="9" t="s">
        <v>49</v>
      </c>
      <c r="AA27280" s="9" t="s">
        <v>49</v>
      </c>
      <c r="AB27280" s="9" t="s">
        <v>49</v>
      </c>
      <c r="AC27280" s="9" t="s">
        <v>49</v>
      </c>
      <c r="AD27280" s="9" t="s">
        <v>49</v>
      </c>
      <c r="AE27280" s="9" t="s">
        <v>49</v>
      </c>
      <c r="AF27280" s="9" t="s">
        <v>49</v>
      </c>
      <c r="AG27280" s="9" t="s">
        <v>49</v>
      </c>
      <c r="AH27280" s="9" t="s">
        <v>49</v>
      </c>
      <c r="AI27280" s="9" t="s">
        <v>49</v>
      </c>
      <c r="AJ27280" s="15">
        <v>41.321860999999998</v>
      </c>
      <c r="AK27280" s="15">
        <v>-88.981170000000006</v>
      </c>
    </row>
    <row r="27281" spans="1:37" x14ac:dyDescent="0.3">
      <c r="A27281" s="9">
        <v>14840</v>
      </c>
      <c r="B27281" s="10" t="s">
        <v>1331</v>
      </c>
      <c r="C27281" s="9">
        <v>68750</v>
      </c>
      <c r="D27281" s="10" t="s">
        <v>30556</v>
      </c>
      <c r="E27281" s="11" t="s">
        <v>41</v>
      </c>
      <c r="F27281" s="11" t="s">
        <v>41</v>
      </c>
      <c r="G27281" s="12" t="s">
        <v>470</v>
      </c>
      <c r="H27281" s="12" t="s">
        <v>30557</v>
      </c>
      <c r="I27281" s="12" t="s">
        <v>138</v>
      </c>
      <c r="J27281" s="10" t="s">
        <v>44</v>
      </c>
      <c r="K27281" s="13" t="s">
        <v>30558</v>
      </c>
      <c r="L27281" s="13" t="s">
        <v>1</v>
      </c>
      <c r="M27281" s="14">
        <v>1.9</v>
      </c>
      <c r="N27281" s="14">
        <v>1.7</v>
      </c>
      <c r="O27281" s="14">
        <v>1.7</v>
      </c>
      <c r="P27281" s="10" t="s">
        <v>66</v>
      </c>
      <c r="Q27281" s="12" t="s">
        <v>67</v>
      </c>
      <c r="R27281" s="12" t="s">
        <v>68</v>
      </c>
      <c r="S27281" s="12">
        <v>9</v>
      </c>
      <c r="T27281" s="12">
        <v>1996</v>
      </c>
      <c r="U27281" s="9" t="s">
        <v>49</v>
      </c>
      <c r="V27281" s="9" t="s">
        <v>49</v>
      </c>
      <c r="W27281" s="12" t="s">
        <v>52</v>
      </c>
      <c r="X27281" s="14" t="s">
        <v>49</v>
      </c>
      <c r="Y27281" s="14" t="s">
        <v>49</v>
      </c>
      <c r="Z27281" s="9" t="s">
        <v>49</v>
      </c>
      <c r="AA27281" s="9" t="s">
        <v>49</v>
      </c>
      <c r="AB27281" s="9" t="s">
        <v>49</v>
      </c>
      <c r="AC27281" s="9" t="s">
        <v>49</v>
      </c>
      <c r="AD27281" s="9" t="s">
        <v>49</v>
      </c>
      <c r="AE27281" s="9" t="s">
        <v>49</v>
      </c>
      <c r="AF27281" s="9" t="s">
        <v>49</v>
      </c>
      <c r="AG27281" s="9" t="s">
        <v>49</v>
      </c>
      <c r="AH27281" s="9" t="s">
        <v>49</v>
      </c>
      <c r="AI27281" s="9" t="s">
        <v>49</v>
      </c>
      <c r="AJ27281" s="15">
        <v>41.321860999999998</v>
      </c>
      <c r="AK27281" s="15">
        <v>-88.981170000000006</v>
      </c>
    </row>
    <row r="27282" spans="1:37" x14ac:dyDescent="0.3">
      <c r="A27282" s="9">
        <v>14840</v>
      </c>
      <c r="B27282" s="10" t="s">
        <v>1331</v>
      </c>
      <c r="C27282" s="9">
        <v>68751</v>
      </c>
      <c r="D27282" s="10" t="s">
        <v>30559</v>
      </c>
      <c r="E27282" s="11" t="s">
        <v>41</v>
      </c>
      <c r="F27282" s="11" t="s">
        <v>41</v>
      </c>
      <c r="G27282" s="12" t="s">
        <v>470</v>
      </c>
      <c r="H27282" s="12" t="s">
        <v>30557</v>
      </c>
      <c r="I27282" s="12" t="s">
        <v>138</v>
      </c>
      <c r="J27282" s="10" t="s">
        <v>44</v>
      </c>
      <c r="K27282" s="13" t="s">
        <v>251</v>
      </c>
      <c r="L27282" s="13" t="s">
        <v>1</v>
      </c>
      <c r="M27282" s="14">
        <v>2.7</v>
      </c>
      <c r="N27282" s="14">
        <v>2.7</v>
      </c>
      <c r="O27282" s="14">
        <v>2.7</v>
      </c>
      <c r="P27282" s="10" t="s">
        <v>46</v>
      </c>
      <c r="Q27282" s="12" t="s">
        <v>47</v>
      </c>
      <c r="R27282" s="12" t="s">
        <v>48</v>
      </c>
      <c r="S27282" s="12">
        <v>9</v>
      </c>
      <c r="T27282" s="12">
        <v>2011</v>
      </c>
      <c r="U27282" s="9" t="s">
        <v>49</v>
      </c>
      <c r="V27282" s="9" t="s">
        <v>49</v>
      </c>
      <c r="W27282" s="12" t="s">
        <v>52</v>
      </c>
      <c r="X27282" s="14" t="s">
        <v>49</v>
      </c>
      <c r="Y27282" s="14" t="s">
        <v>49</v>
      </c>
      <c r="Z27282" s="9" t="s">
        <v>49</v>
      </c>
      <c r="AA27282" s="9" t="s">
        <v>49</v>
      </c>
      <c r="AB27282" s="9" t="s">
        <v>49</v>
      </c>
      <c r="AC27282" s="9" t="s">
        <v>49</v>
      </c>
      <c r="AD27282" s="9" t="s">
        <v>49</v>
      </c>
      <c r="AE27282" s="9" t="s">
        <v>49</v>
      </c>
      <c r="AF27282" s="9" t="s">
        <v>49</v>
      </c>
      <c r="AG27282" s="9" t="s">
        <v>49</v>
      </c>
      <c r="AH27282" s="9" t="s">
        <v>49</v>
      </c>
      <c r="AI27282" s="9" t="s">
        <v>49</v>
      </c>
      <c r="AJ27282" s="15">
        <v>41.371729000000002</v>
      </c>
      <c r="AK27282" s="15">
        <v>-89.128330000000005</v>
      </c>
    </row>
    <row r="27283" spans="1:37" x14ac:dyDescent="0.3">
      <c r="A27283" s="9">
        <v>14840</v>
      </c>
      <c r="B27283" s="10" t="s">
        <v>1331</v>
      </c>
      <c r="C27283" s="9">
        <v>68751</v>
      </c>
      <c r="D27283" s="10" t="s">
        <v>30559</v>
      </c>
      <c r="E27283" s="11" t="s">
        <v>41</v>
      </c>
      <c r="F27283" s="11" t="s">
        <v>41</v>
      </c>
      <c r="G27283" s="12" t="s">
        <v>470</v>
      </c>
      <c r="H27283" s="12" t="s">
        <v>30557</v>
      </c>
      <c r="I27283" s="12" t="s">
        <v>138</v>
      </c>
      <c r="J27283" s="10" t="s">
        <v>44</v>
      </c>
      <c r="K27283" s="13" t="s">
        <v>296</v>
      </c>
      <c r="L27283" s="13" t="s">
        <v>1</v>
      </c>
      <c r="M27283" s="14">
        <v>2.7</v>
      </c>
      <c r="N27283" s="14">
        <v>2.7</v>
      </c>
      <c r="O27283" s="14">
        <v>2.7</v>
      </c>
      <c r="P27283" s="10" t="s">
        <v>46</v>
      </c>
      <c r="Q27283" s="12" t="s">
        <v>47</v>
      </c>
      <c r="R27283" s="12" t="s">
        <v>48</v>
      </c>
      <c r="S27283" s="12">
        <v>9</v>
      </c>
      <c r="T27283" s="12">
        <v>2011</v>
      </c>
      <c r="U27283" s="9" t="s">
        <v>49</v>
      </c>
      <c r="V27283" s="9" t="s">
        <v>49</v>
      </c>
      <c r="W27283" s="12" t="s">
        <v>52</v>
      </c>
      <c r="X27283" s="14" t="s">
        <v>49</v>
      </c>
      <c r="Y27283" s="14" t="s">
        <v>49</v>
      </c>
      <c r="Z27283" s="9" t="s">
        <v>49</v>
      </c>
      <c r="AA27283" s="9" t="s">
        <v>49</v>
      </c>
      <c r="AB27283" s="9" t="s">
        <v>49</v>
      </c>
      <c r="AC27283" s="9" t="s">
        <v>49</v>
      </c>
      <c r="AD27283" s="9" t="s">
        <v>49</v>
      </c>
      <c r="AE27283" s="9" t="s">
        <v>49</v>
      </c>
      <c r="AF27283" s="9" t="s">
        <v>49</v>
      </c>
      <c r="AG27283" s="9" t="s">
        <v>49</v>
      </c>
      <c r="AH27283" s="9" t="s">
        <v>49</v>
      </c>
      <c r="AI27283" s="9" t="s">
        <v>49</v>
      </c>
      <c r="AJ27283" s="15">
        <v>41.371729000000002</v>
      </c>
      <c r="AK27283" s="15">
        <v>-89.128330000000005</v>
      </c>
    </row>
    <row r="27284" spans="1:37" x14ac:dyDescent="0.3">
      <c r="A27284" s="9">
        <v>14840</v>
      </c>
      <c r="B27284" s="10" t="s">
        <v>1331</v>
      </c>
      <c r="C27284" s="9">
        <v>68752</v>
      </c>
      <c r="D27284" s="10" t="s">
        <v>30560</v>
      </c>
      <c r="E27284" s="11" t="s">
        <v>41</v>
      </c>
      <c r="F27284" s="11" t="s">
        <v>41</v>
      </c>
      <c r="G27284" s="12" t="s">
        <v>470</v>
      </c>
      <c r="H27284" s="12" t="s">
        <v>30557</v>
      </c>
      <c r="I27284" s="12" t="s">
        <v>138</v>
      </c>
      <c r="J27284" s="10" t="s">
        <v>44</v>
      </c>
      <c r="K27284" s="13" t="s">
        <v>120</v>
      </c>
      <c r="L27284" s="13" t="s">
        <v>1</v>
      </c>
      <c r="M27284" s="14">
        <v>6.3</v>
      </c>
      <c r="N27284" s="14">
        <v>5.5</v>
      </c>
      <c r="O27284" s="14">
        <v>6</v>
      </c>
      <c r="P27284" s="10" t="s">
        <v>46</v>
      </c>
      <c r="Q27284" s="12" t="s">
        <v>47</v>
      </c>
      <c r="R27284" s="12" t="s">
        <v>48</v>
      </c>
      <c r="S27284" s="12">
        <v>5</v>
      </c>
      <c r="T27284" s="12">
        <v>1972</v>
      </c>
      <c r="U27284" s="9" t="s">
        <v>49</v>
      </c>
      <c r="V27284" s="9" t="s">
        <v>49</v>
      </c>
      <c r="W27284" s="12" t="s">
        <v>52</v>
      </c>
      <c r="X27284" s="14" t="s">
        <v>49</v>
      </c>
      <c r="Y27284" s="14" t="s">
        <v>49</v>
      </c>
      <c r="Z27284" s="9" t="s">
        <v>49</v>
      </c>
      <c r="AA27284" s="9" t="s">
        <v>49</v>
      </c>
      <c r="AB27284" s="9" t="s">
        <v>49</v>
      </c>
      <c r="AC27284" s="9" t="s">
        <v>49</v>
      </c>
      <c r="AD27284" s="9" t="s">
        <v>49</v>
      </c>
      <c r="AE27284" s="9" t="s">
        <v>49</v>
      </c>
      <c r="AF27284" s="9" t="s">
        <v>49</v>
      </c>
      <c r="AG27284" s="9" t="s">
        <v>49</v>
      </c>
      <c r="AH27284" s="9" t="s">
        <v>49</v>
      </c>
      <c r="AI27284" s="9" t="s">
        <v>49</v>
      </c>
      <c r="AJ27284" s="15">
        <v>41.324297999999999</v>
      </c>
      <c r="AK27284" s="15">
        <v>-89.124099999999999</v>
      </c>
    </row>
    <row r="27285" spans="1:37" x14ac:dyDescent="0.3">
      <c r="A27285" s="9">
        <v>14840</v>
      </c>
      <c r="B27285" s="10" t="s">
        <v>1331</v>
      </c>
      <c r="C27285" s="9">
        <v>68752</v>
      </c>
      <c r="D27285" s="10" t="s">
        <v>30560</v>
      </c>
      <c r="E27285" s="11" t="s">
        <v>41</v>
      </c>
      <c r="F27285" s="11" t="s">
        <v>41</v>
      </c>
      <c r="G27285" s="12" t="s">
        <v>470</v>
      </c>
      <c r="H27285" s="12" t="s">
        <v>30557</v>
      </c>
      <c r="I27285" s="12" t="s">
        <v>138</v>
      </c>
      <c r="J27285" s="10" t="s">
        <v>44</v>
      </c>
      <c r="K27285" s="13" t="s">
        <v>155</v>
      </c>
      <c r="L27285" s="13" t="s">
        <v>1</v>
      </c>
      <c r="M27285" s="14">
        <v>10</v>
      </c>
      <c r="N27285" s="14">
        <v>8.6</v>
      </c>
      <c r="O27285" s="14">
        <v>8.6</v>
      </c>
      <c r="P27285" s="10" t="s">
        <v>46</v>
      </c>
      <c r="Q27285" s="12" t="s">
        <v>886</v>
      </c>
      <c r="R27285" s="12" t="s">
        <v>100</v>
      </c>
      <c r="S27285" s="12">
        <v>10</v>
      </c>
      <c r="T27285" s="12">
        <v>1968</v>
      </c>
      <c r="U27285" s="9" t="s">
        <v>49</v>
      </c>
      <c r="V27285" s="9" t="s">
        <v>49</v>
      </c>
      <c r="W27285" s="12" t="s">
        <v>52</v>
      </c>
      <c r="X27285" s="14" t="s">
        <v>49</v>
      </c>
      <c r="Y27285" s="14" t="s">
        <v>49</v>
      </c>
      <c r="Z27285" s="9" t="s">
        <v>49</v>
      </c>
      <c r="AA27285" s="9" t="s">
        <v>49</v>
      </c>
      <c r="AB27285" s="9" t="s">
        <v>49</v>
      </c>
      <c r="AC27285" s="9" t="s">
        <v>49</v>
      </c>
      <c r="AD27285" s="9" t="s">
        <v>49</v>
      </c>
      <c r="AE27285" s="9" t="s">
        <v>49</v>
      </c>
      <c r="AF27285" s="9" t="s">
        <v>49</v>
      </c>
      <c r="AG27285" s="9" t="s">
        <v>49</v>
      </c>
      <c r="AH27285" s="9" t="s">
        <v>49</v>
      </c>
      <c r="AI27285" s="9" t="s">
        <v>49</v>
      </c>
      <c r="AJ27285" s="15">
        <v>41.324297999999999</v>
      </c>
      <c r="AK27285" s="15">
        <v>-89.124099999999999</v>
      </c>
    </row>
    <row r="27286" spans="1:37" x14ac:dyDescent="0.3">
      <c r="A27286" s="9">
        <v>67082</v>
      </c>
      <c r="B27286" s="10" t="s">
        <v>12354</v>
      </c>
      <c r="C27286" s="9">
        <v>68753</v>
      </c>
      <c r="D27286" s="10" t="s">
        <v>30561</v>
      </c>
      <c r="E27286" s="11" t="s">
        <v>41</v>
      </c>
      <c r="F27286" s="11" t="s">
        <v>41</v>
      </c>
      <c r="G27286" s="12" t="s">
        <v>84</v>
      </c>
      <c r="H27286" s="12" t="s">
        <v>617</v>
      </c>
      <c r="I27286" s="12" t="s">
        <v>142</v>
      </c>
      <c r="J27286" s="10" t="s">
        <v>143</v>
      </c>
      <c r="K27286" s="13" t="s">
        <v>30562</v>
      </c>
      <c r="L27286" s="13" t="s">
        <v>1</v>
      </c>
      <c r="M27286" s="14">
        <v>3</v>
      </c>
      <c r="N27286" s="14">
        <v>3</v>
      </c>
      <c r="O27286" s="14">
        <v>3</v>
      </c>
      <c r="P27286" s="10" t="s">
        <v>364</v>
      </c>
      <c r="Q27286" s="12" t="s">
        <v>365</v>
      </c>
      <c r="R27286" s="12" t="s">
        <v>366</v>
      </c>
      <c r="S27286" s="12">
        <v>6</v>
      </c>
      <c r="T27286" s="12">
        <v>2026</v>
      </c>
      <c r="U27286" s="9" t="s">
        <v>49</v>
      </c>
      <c r="V27286" s="9" t="s">
        <v>49</v>
      </c>
      <c r="W27286" s="12" t="s">
        <v>52</v>
      </c>
      <c r="X27286" s="14" t="s">
        <v>49</v>
      </c>
      <c r="Y27286" s="14" t="s">
        <v>49</v>
      </c>
      <c r="Z27286" s="9" t="s">
        <v>49</v>
      </c>
      <c r="AA27286" s="9" t="s">
        <v>49</v>
      </c>
      <c r="AB27286" s="9" t="s">
        <v>49</v>
      </c>
      <c r="AC27286" s="9" t="s">
        <v>49</v>
      </c>
      <c r="AD27286" s="9" t="s">
        <v>49</v>
      </c>
      <c r="AE27286" s="9" t="s">
        <v>49</v>
      </c>
      <c r="AF27286" s="9" t="s">
        <v>49</v>
      </c>
      <c r="AG27286" s="9" t="s">
        <v>49</v>
      </c>
      <c r="AH27286" s="9" t="s">
        <v>49</v>
      </c>
      <c r="AI27286" s="9" t="s">
        <v>49</v>
      </c>
      <c r="AJ27286" s="15">
        <v>35.6</v>
      </c>
      <c r="AK27286" s="15">
        <v>-119.58240000000001</v>
      </c>
    </row>
    <row r="27287" spans="1:37" x14ac:dyDescent="0.3">
      <c r="A27287" s="9">
        <v>67051</v>
      </c>
      <c r="B27287" s="10" t="s">
        <v>30563</v>
      </c>
      <c r="C27287" s="9">
        <v>68754</v>
      </c>
      <c r="D27287" s="10" t="s">
        <v>30564</v>
      </c>
      <c r="E27287" s="11" t="s">
        <v>41</v>
      </c>
      <c r="F27287" s="11" t="s">
        <v>41</v>
      </c>
      <c r="G27287" s="12" t="s">
        <v>470</v>
      </c>
      <c r="H27287" s="12" t="s">
        <v>4777</v>
      </c>
      <c r="I27287" s="12" t="s">
        <v>138</v>
      </c>
      <c r="J27287" s="10" t="s">
        <v>143</v>
      </c>
      <c r="K27287" s="13" t="s">
        <v>30565</v>
      </c>
      <c r="L27287" s="13" t="s">
        <v>1</v>
      </c>
      <c r="M27287" s="14">
        <v>4.3</v>
      </c>
      <c r="N27287" s="14">
        <v>4.3</v>
      </c>
      <c r="O27287" s="14">
        <v>4</v>
      </c>
      <c r="P27287" s="10" t="s">
        <v>364</v>
      </c>
      <c r="Q27287" s="12" t="s">
        <v>365</v>
      </c>
      <c r="R27287" s="12" t="s">
        <v>366</v>
      </c>
      <c r="S27287" s="12">
        <v>10</v>
      </c>
      <c r="T27287" s="12">
        <v>2025</v>
      </c>
      <c r="U27287" s="9" t="s">
        <v>49</v>
      </c>
      <c r="V27287" s="9" t="s">
        <v>49</v>
      </c>
      <c r="W27287" s="12" t="s">
        <v>52</v>
      </c>
      <c r="X27287" s="14" t="s">
        <v>49</v>
      </c>
      <c r="Y27287" s="14">
        <v>6</v>
      </c>
      <c r="Z27287" s="9" t="s">
        <v>49</v>
      </c>
      <c r="AA27287" s="9" t="s">
        <v>49</v>
      </c>
      <c r="AB27287" s="9" t="s">
        <v>49</v>
      </c>
      <c r="AC27287" s="9" t="s">
        <v>49</v>
      </c>
      <c r="AD27287" s="9" t="s">
        <v>49</v>
      </c>
      <c r="AE27287" s="9" t="s">
        <v>49</v>
      </c>
      <c r="AF27287" s="9" t="s">
        <v>49</v>
      </c>
      <c r="AG27287" s="9" t="s">
        <v>49</v>
      </c>
      <c r="AH27287" s="9" t="s">
        <v>49</v>
      </c>
      <c r="AI27287" s="9" t="s">
        <v>49</v>
      </c>
      <c r="AJ27287" s="15">
        <v>41.834400000000002</v>
      </c>
      <c r="AK27287" s="15">
        <v>-90.145200000000003</v>
      </c>
    </row>
    <row r="27288" spans="1:37" x14ac:dyDescent="0.3">
      <c r="A27288" s="9">
        <v>67052</v>
      </c>
      <c r="B27288" s="10" t="s">
        <v>30566</v>
      </c>
      <c r="C27288" s="9">
        <v>68755</v>
      </c>
      <c r="D27288" s="10" t="s">
        <v>30567</v>
      </c>
      <c r="E27288" s="11" t="s">
        <v>41</v>
      </c>
      <c r="F27288" s="11" t="s">
        <v>41</v>
      </c>
      <c r="G27288" s="12" t="s">
        <v>470</v>
      </c>
      <c r="H27288" s="12" t="s">
        <v>4777</v>
      </c>
      <c r="I27288" s="12" t="s">
        <v>138</v>
      </c>
      <c r="J27288" s="10" t="s">
        <v>143</v>
      </c>
      <c r="K27288" s="13" t="s">
        <v>30568</v>
      </c>
      <c r="L27288" s="13" t="s">
        <v>1</v>
      </c>
      <c r="M27288" s="14">
        <v>2.2999999999999998</v>
      </c>
      <c r="N27288" s="14">
        <v>2.2999999999999998</v>
      </c>
      <c r="O27288" s="14">
        <v>2</v>
      </c>
      <c r="P27288" s="10" t="s">
        <v>364</v>
      </c>
      <c r="Q27288" s="12" t="s">
        <v>365</v>
      </c>
      <c r="R27288" s="12" t="s">
        <v>366</v>
      </c>
      <c r="S27288" s="12">
        <v>8</v>
      </c>
      <c r="T27288" s="12">
        <v>2025</v>
      </c>
      <c r="U27288" s="9" t="s">
        <v>49</v>
      </c>
      <c r="V27288" s="9" t="s">
        <v>49</v>
      </c>
      <c r="W27288" s="12" t="s">
        <v>52</v>
      </c>
      <c r="X27288" s="14" t="s">
        <v>49</v>
      </c>
      <c r="Y27288" s="14">
        <v>3.25</v>
      </c>
      <c r="Z27288" s="9" t="s">
        <v>49</v>
      </c>
      <c r="AA27288" s="9" t="s">
        <v>49</v>
      </c>
      <c r="AB27288" s="9" t="s">
        <v>49</v>
      </c>
      <c r="AC27288" s="9" t="s">
        <v>49</v>
      </c>
      <c r="AD27288" s="9" t="s">
        <v>49</v>
      </c>
      <c r="AE27288" s="9" t="s">
        <v>49</v>
      </c>
      <c r="AF27288" s="9" t="s">
        <v>49</v>
      </c>
      <c r="AG27288" s="9" t="s">
        <v>49</v>
      </c>
      <c r="AH27288" s="9" t="s">
        <v>49</v>
      </c>
      <c r="AI27288" s="9" t="s">
        <v>49</v>
      </c>
      <c r="AJ27288" s="15">
        <v>41.853999999999999</v>
      </c>
      <c r="AK27288" s="15">
        <v>-90.117099999999994</v>
      </c>
    </row>
    <row r="27289" spans="1:37" x14ac:dyDescent="0.3">
      <c r="A27289" s="9">
        <v>67053</v>
      </c>
      <c r="B27289" s="10" t="s">
        <v>30569</v>
      </c>
      <c r="C27289" s="9">
        <v>68756</v>
      </c>
      <c r="D27289" s="10" t="s">
        <v>30570</v>
      </c>
      <c r="E27289" s="11" t="s">
        <v>41</v>
      </c>
      <c r="F27289" s="11" t="s">
        <v>41</v>
      </c>
      <c r="G27289" s="12" t="s">
        <v>470</v>
      </c>
      <c r="H27289" s="12" t="s">
        <v>1344</v>
      </c>
      <c r="I27289" s="12" t="s">
        <v>138</v>
      </c>
      <c r="J27289" s="10" t="s">
        <v>143</v>
      </c>
      <c r="K27289" s="13" t="s">
        <v>30571</v>
      </c>
      <c r="L27289" s="13" t="s">
        <v>1</v>
      </c>
      <c r="M27289" s="14">
        <v>5</v>
      </c>
      <c r="N27289" s="14">
        <v>5</v>
      </c>
      <c r="O27289" s="14">
        <v>5</v>
      </c>
      <c r="P27289" s="10" t="s">
        <v>364</v>
      </c>
      <c r="Q27289" s="12" t="s">
        <v>365</v>
      </c>
      <c r="R27289" s="12" t="s">
        <v>366</v>
      </c>
      <c r="S27289" s="12">
        <v>11</v>
      </c>
      <c r="T27289" s="12">
        <v>2025</v>
      </c>
      <c r="U27289" s="9" t="s">
        <v>49</v>
      </c>
      <c r="V27289" s="9" t="s">
        <v>49</v>
      </c>
      <c r="W27289" s="12" t="s">
        <v>52</v>
      </c>
      <c r="X27289" s="14" t="s">
        <v>49</v>
      </c>
      <c r="Y27289" s="14">
        <v>6.8</v>
      </c>
      <c r="Z27289" s="9" t="s">
        <v>49</v>
      </c>
      <c r="AA27289" s="9" t="s">
        <v>49</v>
      </c>
      <c r="AB27289" s="9" t="s">
        <v>49</v>
      </c>
      <c r="AC27289" s="9" t="s">
        <v>49</v>
      </c>
      <c r="AD27289" s="9" t="s">
        <v>49</v>
      </c>
      <c r="AE27289" s="9" t="s">
        <v>49</v>
      </c>
      <c r="AF27289" s="9" t="s">
        <v>49</v>
      </c>
      <c r="AG27289" s="9" t="s">
        <v>49</v>
      </c>
      <c r="AH27289" s="9" t="s">
        <v>49</v>
      </c>
      <c r="AI27289" s="9" t="s">
        <v>49</v>
      </c>
      <c r="AJ27289" s="15">
        <v>42.014200000000002</v>
      </c>
      <c r="AK27289" s="15">
        <v>-89.350999999999999</v>
      </c>
    </row>
    <row r="27290" spans="1:37" x14ac:dyDescent="0.3">
      <c r="A27290" s="9">
        <v>67054</v>
      </c>
      <c r="B27290" s="10" t="s">
        <v>30572</v>
      </c>
      <c r="C27290" s="9">
        <v>68757</v>
      </c>
      <c r="D27290" s="10" t="s">
        <v>30573</v>
      </c>
      <c r="E27290" s="11" t="s">
        <v>41</v>
      </c>
      <c r="F27290" s="11" t="s">
        <v>41</v>
      </c>
      <c r="G27290" s="12" t="s">
        <v>470</v>
      </c>
      <c r="H27290" s="12" t="s">
        <v>1455</v>
      </c>
      <c r="I27290" s="12" t="s">
        <v>138</v>
      </c>
      <c r="J27290" s="10" t="s">
        <v>143</v>
      </c>
      <c r="K27290" s="13" t="s">
        <v>30574</v>
      </c>
      <c r="L27290" s="13" t="s">
        <v>1</v>
      </c>
      <c r="M27290" s="14">
        <v>3.5</v>
      </c>
      <c r="N27290" s="14">
        <v>3.5</v>
      </c>
      <c r="O27290" s="14">
        <v>3.5</v>
      </c>
      <c r="P27290" s="10" t="s">
        <v>364</v>
      </c>
      <c r="Q27290" s="12" t="s">
        <v>365</v>
      </c>
      <c r="R27290" s="12" t="s">
        <v>366</v>
      </c>
      <c r="S27290" s="12">
        <v>1</v>
      </c>
      <c r="T27290" s="12">
        <v>2026</v>
      </c>
      <c r="U27290" s="9" t="s">
        <v>49</v>
      </c>
      <c r="V27290" s="9" t="s">
        <v>49</v>
      </c>
      <c r="W27290" s="12" t="s">
        <v>52</v>
      </c>
      <c r="X27290" s="14" t="s">
        <v>49</v>
      </c>
      <c r="Y27290" s="14" t="s">
        <v>49</v>
      </c>
      <c r="Z27290" s="9" t="s">
        <v>49</v>
      </c>
      <c r="AA27290" s="9" t="s">
        <v>49</v>
      </c>
      <c r="AB27290" s="9" t="s">
        <v>49</v>
      </c>
      <c r="AC27290" s="9" t="s">
        <v>49</v>
      </c>
      <c r="AD27290" s="9" t="s">
        <v>49</v>
      </c>
      <c r="AE27290" s="9" t="s">
        <v>49</v>
      </c>
      <c r="AF27290" s="9" t="s">
        <v>49</v>
      </c>
      <c r="AG27290" s="9" t="s">
        <v>49</v>
      </c>
      <c r="AH27290" s="9" t="s">
        <v>49</v>
      </c>
      <c r="AI27290" s="9" t="s">
        <v>49</v>
      </c>
      <c r="AJ27290" s="15">
        <v>39.9895</v>
      </c>
      <c r="AK27290" s="15">
        <v>-90.353800000000007</v>
      </c>
    </row>
    <row r="27291" spans="1:37" x14ac:dyDescent="0.3">
      <c r="A27291" s="9">
        <v>67038</v>
      </c>
      <c r="B27291" s="10" t="s">
        <v>30575</v>
      </c>
      <c r="C27291" s="9">
        <v>68758</v>
      </c>
      <c r="D27291" s="10" t="s">
        <v>30576</v>
      </c>
      <c r="E27291" s="11" t="s">
        <v>41</v>
      </c>
      <c r="F27291" s="11" t="s">
        <v>41</v>
      </c>
      <c r="G27291" s="12" t="s">
        <v>84</v>
      </c>
      <c r="H27291" s="12" t="s">
        <v>781</v>
      </c>
      <c r="I27291" s="12" t="s">
        <v>142</v>
      </c>
      <c r="J27291" s="10" t="s">
        <v>143</v>
      </c>
      <c r="K27291" s="13" t="s">
        <v>30577</v>
      </c>
      <c r="L27291" s="13" t="s">
        <v>1</v>
      </c>
      <c r="M27291" s="14">
        <v>350</v>
      </c>
      <c r="N27291" s="14">
        <v>350</v>
      </c>
      <c r="O27291" s="14">
        <v>350</v>
      </c>
      <c r="P27291" s="10" t="s">
        <v>360</v>
      </c>
      <c r="Q27291" s="12" t="s">
        <v>361</v>
      </c>
      <c r="R27291" s="12" t="s">
        <v>362</v>
      </c>
      <c r="S27291" s="12">
        <v>6</v>
      </c>
      <c r="T27291" s="12">
        <v>2026</v>
      </c>
      <c r="U27291" s="9" t="s">
        <v>49</v>
      </c>
      <c r="V27291" s="9" t="s">
        <v>49</v>
      </c>
      <c r="W27291" s="12" t="s">
        <v>52</v>
      </c>
      <c r="X27291" s="14">
        <v>1400</v>
      </c>
      <c r="Y27291" s="14" t="s">
        <v>49</v>
      </c>
      <c r="Z27291" s="9" t="s">
        <v>49</v>
      </c>
      <c r="AA27291" s="9" t="s">
        <v>49</v>
      </c>
      <c r="AB27291" s="9" t="s">
        <v>49</v>
      </c>
      <c r="AC27291" s="9" t="s">
        <v>49</v>
      </c>
      <c r="AD27291" s="9" t="s">
        <v>49</v>
      </c>
      <c r="AE27291" s="9" t="s">
        <v>49</v>
      </c>
      <c r="AF27291" s="9" t="s">
        <v>49</v>
      </c>
      <c r="AG27291" s="9" t="s">
        <v>49</v>
      </c>
      <c r="AH27291" s="9" t="s">
        <v>49</v>
      </c>
      <c r="AI27291" s="9" t="s">
        <v>49</v>
      </c>
      <c r="AJ27291" s="15">
        <v>33.722655000000003</v>
      </c>
      <c r="AK27291" s="15">
        <v>-115.32599999999999</v>
      </c>
    </row>
    <row r="27292" spans="1:37" x14ac:dyDescent="0.3">
      <c r="A27292" s="9">
        <v>67059</v>
      </c>
      <c r="B27292" s="10" t="s">
        <v>30578</v>
      </c>
      <c r="C27292" s="9">
        <v>68764</v>
      </c>
      <c r="D27292" s="10" t="s">
        <v>30579</v>
      </c>
      <c r="E27292" s="11" t="s">
        <v>41</v>
      </c>
      <c r="F27292" s="11" t="s">
        <v>41</v>
      </c>
      <c r="G27292" s="12" t="s">
        <v>243</v>
      </c>
      <c r="H27292" s="12" t="s">
        <v>2933</v>
      </c>
      <c r="I27292" s="12" t="s">
        <v>245</v>
      </c>
      <c r="J27292" s="10" t="s">
        <v>143</v>
      </c>
      <c r="K27292" s="13" t="s">
        <v>29914</v>
      </c>
      <c r="L27292" s="13" t="s">
        <v>1</v>
      </c>
      <c r="M27292" s="14">
        <v>3.5</v>
      </c>
      <c r="N27292" s="14">
        <v>3.5</v>
      </c>
      <c r="O27292" s="14">
        <v>3.5</v>
      </c>
      <c r="P27292" s="10" t="s">
        <v>364</v>
      </c>
      <c r="Q27292" s="12" t="s">
        <v>365</v>
      </c>
      <c r="R27292" s="12" t="s">
        <v>366</v>
      </c>
      <c r="S27292" s="12">
        <v>12</v>
      </c>
      <c r="T27292" s="12">
        <v>2023</v>
      </c>
      <c r="U27292" s="9" t="s">
        <v>49</v>
      </c>
      <c r="V27292" s="9" t="s">
        <v>49</v>
      </c>
      <c r="W27292" s="12" t="s">
        <v>52</v>
      </c>
      <c r="X27292" s="14" t="s">
        <v>49</v>
      </c>
      <c r="Y27292" s="14">
        <v>4.4000000000000004</v>
      </c>
      <c r="Z27292" s="9" t="s">
        <v>49</v>
      </c>
      <c r="AA27292" s="9" t="s">
        <v>49</v>
      </c>
      <c r="AB27292" s="9" t="s">
        <v>49</v>
      </c>
      <c r="AC27292" s="9" t="s">
        <v>49</v>
      </c>
      <c r="AD27292" s="9" t="s">
        <v>49</v>
      </c>
      <c r="AE27292" s="9" t="s">
        <v>49</v>
      </c>
      <c r="AF27292" s="9" t="s">
        <v>49</v>
      </c>
      <c r="AG27292" s="9" t="s">
        <v>49</v>
      </c>
      <c r="AH27292" s="9" t="s">
        <v>49</v>
      </c>
      <c r="AI27292" s="9" t="s">
        <v>49</v>
      </c>
      <c r="AJ27292" s="15">
        <v>42.436700000000002</v>
      </c>
      <c r="AK27292" s="15">
        <v>-79.297150000000002</v>
      </c>
    </row>
    <row r="27293" spans="1:37" x14ac:dyDescent="0.3">
      <c r="A27293" s="9">
        <v>19436</v>
      </c>
      <c r="B27293" s="10" t="s">
        <v>1299</v>
      </c>
      <c r="C27293" s="9">
        <v>68770</v>
      </c>
      <c r="D27293" s="10" t="s">
        <v>30580</v>
      </c>
      <c r="E27293" s="11" t="s">
        <v>41</v>
      </c>
      <c r="F27293" s="11" t="s">
        <v>41</v>
      </c>
      <c r="G27293" s="12" t="s">
        <v>470</v>
      </c>
      <c r="H27293" s="12" t="s">
        <v>1315</v>
      </c>
      <c r="I27293" s="12" t="s">
        <v>138</v>
      </c>
      <c r="J27293" s="10" t="s">
        <v>44</v>
      </c>
      <c r="K27293" s="13" t="s">
        <v>30581</v>
      </c>
      <c r="L27293" s="13" t="s">
        <v>1</v>
      </c>
      <c r="M27293" s="14">
        <v>150</v>
      </c>
      <c r="N27293" s="14">
        <v>150</v>
      </c>
      <c r="O27293" s="14">
        <v>150</v>
      </c>
      <c r="P27293" s="10" t="s">
        <v>364</v>
      </c>
      <c r="Q27293" s="12" t="s">
        <v>365</v>
      </c>
      <c r="R27293" s="12" t="s">
        <v>366</v>
      </c>
      <c r="S27293" s="12">
        <v>12</v>
      </c>
      <c r="T27293" s="12">
        <v>2024</v>
      </c>
      <c r="U27293" s="9" t="s">
        <v>49</v>
      </c>
      <c r="V27293" s="9" t="s">
        <v>49</v>
      </c>
      <c r="W27293" s="12" t="s">
        <v>52</v>
      </c>
      <c r="X27293" s="14" t="s">
        <v>49</v>
      </c>
      <c r="Y27293" s="14">
        <v>195</v>
      </c>
      <c r="Z27293" s="9" t="s">
        <v>49</v>
      </c>
      <c r="AA27293" s="9" t="s">
        <v>49</v>
      </c>
      <c r="AB27293" s="9" t="s">
        <v>49</v>
      </c>
      <c r="AC27293" s="9" t="s">
        <v>49</v>
      </c>
      <c r="AD27293" s="9" t="s">
        <v>49</v>
      </c>
      <c r="AE27293" s="9" t="s">
        <v>49</v>
      </c>
      <c r="AF27293" s="9" t="s">
        <v>49</v>
      </c>
      <c r="AG27293" s="9" t="s">
        <v>49</v>
      </c>
      <c r="AH27293" s="9" t="s">
        <v>49</v>
      </c>
      <c r="AI27293" s="9" t="s">
        <v>49</v>
      </c>
      <c r="AJ27293" s="15">
        <v>38.169899999999998</v>
      </c>
      <c r="AK27293" s="15">
        <v>-88.186899999999994</v>
      </c>
    </row>
    <row r="27294" spans="1:37" x14ac:dyDescent="0.3">
      <c r="A27294" s="9">
        <v>19436</v>
      </c>
      <c r="B27294" s="10" t="s">
        <v>1299</v>
      </c>
      <c r="C27294" s="9">
        <v>68771</v>
      </c>
      <c r="D27294" s="10" t="s">
        <v>30582</v>
      </c>
      <c r="E27294" s="11" t="s">
        <v>41</v>
      </c>
      <c r="F27294" s="11" t="s">
        <v>41</v>
      </c>
      <c r="G27294" s="12" t="s">
        <v>470</v>
      </c>
      <c r="H27294" s="12" t="s">
        <v>1455</v>
      </c>
      <c r="I27294" s="12" t="s">
        <v>138</v>
      </c>
      <c r="J27294" s="10" t="s">
        <v>44</v>
      </c>
      <c r="K27294" s="13" t="s">
        <v>30583</v>
      </c>
      <c r="L27294" s="13" t="s">
        <v>1</v>
      </c>
      <c r="M27294" s="14">
        <v>150</v>
      </c>
      <c r="N27294" s="14">
        <v>150</v>
      </c>
      <c r="O27294" s="14">
        <v>150</v>
      </c>
      <c r="P27294" s="10" t="s">
        <v>364</v>
      </c>
      <c r="Q27294" s="12" t="s">
        <v>365</v>
      </c>
      <c r="R27294" s="12" t="s">
        <v>366</v>
      </c>
      <c r="S27294" s="12">
        <v>12</v>
      </c>
      <c r="T27294" s="12">
        <v>2024</v>
      </c>
      <c r="U27294" s="9" t="s">
        <v>49</v>
      </c>
      <c r="V27294" s="9" t="s">
        <v>49</v>
      </c>
      <c r="W27294" s="12" t="s">
        <v>52</v>
      </c>
      <c r="X27294" s="14" t="s">
        <v>49</v>
      </c>
      <c r="Y27294" s="14">
        <v>195</v>
      </c>
      <c r="Z27294" s="9" t="s">
        <v>49</v>
      </c>
      <c r="AA27294" s="9" t="s">
        <v>49</v>
      </c>
      <c r="AB27294" s="9" t="s">
        <v>49</v>
      </c>
      <c r="AC27294" s="9" t="s">
        <v>49</v>
      </c>
      <c r="AD27294" s="9" t="s">
        <v>49</v>
      </c>
      <c r="AE27294" s="9" t="s">
        <v>49</v>
      </c>
      <c r="AF27294" s="9" t="s">
        <v>49</v>
      </c>
      <c r="AG27294" s="9" t="s">
        <v>49</v>
      </c>
      <c r="AH27294" s="9" t="s">
        <v>49</v>
      </c>
      <c r="AI27294" s="9" t="s">
        <v>49</v>
      </c>
      <c r="AJ27294" s="15">
        <v>39.977800000000002</v>
      </c>
      <c r="AK27294" s="15">
        <v>-90.471100000000007</v>
      </c>
    </row>
    <row r="27295" spans="1:37" x14ac:dyDescent="0.3">
      <c r="A27295" s="9">
        <v>67061</v>
      </c>
      <c r="B27295" s="10" t="s">
        <v>30584</v>
      </c>
      <c r="C27295" s="9">
        <v>68773</v>
      </c>
      <c r="D27295" s="10" t="s">
        <v>30585</v>
      </c>
      <c r="E27295" s="11" t="s">
        <v>41</v>
      </c>
      <c r="F27295" s="11" t="s">
        <v>41</v>
      </c>
      <c r="G27295" s="12" t="s">
        <v>873</v>
      </c>
      <c r="H27295" s="12" t="s">
        <v>2006</v>
      </c>
      <c r="I27295" s="12" t="s">
        <v>852</v>
      </c>
      <c r="J27295" s="10" t="s">
        <v>143</v>
      </c>
      <c r="K27295" s="13" t="s">
        <v>2085</v>
      </c>
      <c r="L27295" s="13" t="s">
        <v>1</v>
      </c>
      <c r="M27295" s="14">
        <v>2.5</v>
      </c>
      <c r="N27295" s="14">
        <v>2.5</v>
      </c>
      <c r="O27295" s="14">
        <v>2.5</v>
      </c>
      <c r="P27295" s="10" t="s">
        <v>364</v>
      </c>
      <c r="Q27295" s="12" t="s">
        <v>365</v>
      </c>
      <c r="R27295" s="12" t="s">
        <v>366</v>
      </c>
      <c r="S27295" s="12">
        <v>9</v>
      </c>
      <c r="T27295" s="12">
        <v>2021</v>
      </c>
      <c r="U27295" s="9" t="s">
        <v>49</v>
      </c>
      <c r="V27295" s="9" t="s">
        <v>49</v>
      </c>
      <c r="W27295" s="12" t="s">
        <v>52</v>
      </c>
      <c r="X27295" s="14" t="s">
        <v>49</v>
      </c>
      <c r="Y27295" s="14">
        <v>3.5</v>
      </c>
      <c r="Z27295" s="9" t="s">
        <v>49</v>
      </c>
      <c r="AA27295" s="9" t="s">
        <v>49</v>
      </c>
      <c r="AB27295" s="9" t="s">
        <v>49</v>
      </c>
      <c r="AC27295" s="9" t="s">
        <v>49</v>
      </c>
      <c r="AD27295" s="9" t="s">
        <v>49</v>
      </c>
      <c r="AE27295" s="9" t="s">
        <v>49</v>
      </c>
      <c r="AF27295" s="9" t="s">
        <v>49</v>
      </c>
      <c r="AG27295" s="9" t="s">
        <v>49</v>
      </c>
      <c r="AH27295" s="9" t="s">
        <v>49</v>
      </c>
      <c r="AI27295" s="9" t="s">
        <v>49</v>
      </c>
      <c r="AJ27295" s="15">
        <v>41.679110000000001</v>
      </c>
      <c r="AK27295" s="15">
        <v>-70.894350000000003</v>
      </c>
    </row>
    <row r="27296" spans="1:37" x14ac:dyDescent="0.3">
      <c r="A27296" s="9">
        <v>67061</v>
      </c>
      <c r="B27296" s="10" t="s">
        <v>30584</v>
      </c>
      <c r="C27296" s="9">
        <v>68773</v>
      </c>
      <c r="D27296" s="10" t="s">
        <v>30585</v>
      </c>
      <c r="E27296" s="11" t="s">
        <v>41</v>
      </c>
      <c r="F27296" s="11" t="s">
        <v>41</v>
      </c>
      <c r="G27296" s="12" t="s">
        <v>873</v>
      </c>
      <c r="H27296" s="12" t="s">
        <v>2006</v>
      </c>
      <c r="I27296" s="12" t="s">
        <v>852</v>
      </c>
      <c r="J27296" s="10" t="s">
        <v>143</v>
      </c>
      <c r="K27296" s="13" t="s">
        <v>30586</v>
      </c>
      <c r="L27296" s="13" t="s">
        <v>1</v>
      </c>
      <c r="M27296" s="14">
        <v>1.3</v>
      </c>
      <c r="N27296" s="14">
        <v>1.3</v>
      </c>
      <c r="O27296" s="14">
        <v>1.3</v>
      </c>
      <c r="P27296" s="10" t="s">
        <v>360</v>
      </c>
      <c r="Q27296" s="12" t="s">
        <v>361</v>
      </c>
      <c r="R27296" s="12" t="s">
        <v>362</v>
      </c>
      <c r="S27296" s="12">
        <v>9</v>
      </c>
      <c r="T27296" s="12">
        <v>2021</v>
      </c>
      <c r="U27296" s="9" t="s">
        <v>49</v>
      </c>
      <c r="V27296" s="9" t="s">
        <v>49</v>
      </c>
      <c r="W27296" s="12" t="s">
        <v>52</v>
      </c>
      <c r="X27296" s="14">
        <v>2.8</v>
      </c>
      <c r="Y27296" s="14" t="s">
        <v>49</v>
      </c>
      <c r="Z27296" s="9" t="s">
        <v>49</v>
      </c>
      <c r="AA27296" s="9" t="s">
        <v>49</v>
      </c>
      <c r="AB27296" s="9" t="s">
        <v>49</v>
      </c>
      <c r="AC27296" s="9" t="s">
        <v>49</v>
      </c>
      <c r="AD27296" s="9" t="s">
        <v>49</v>
      </c>
      <c r="AE27296" s="9" t="s">
        <v>49</v>
      </c>
      <c r="AF27296" s="9" t="s">
        <v>49</v>
      </c>
      <c r="AG27296" s="9" t="s">
        <v>49</v>
      </c>
      <c r="AH27296" s="9" t="s">
        <v>49</v>
      </c>
      <c r="AI27296" s="9" t="s">
        <v>49</v>
      </c>
      <c r="AJ27296" s="15">
        <v>41.679110000000001</v>
      </c>
      <c r="AK27296" s="15">
        <v>-70.894350000000003</v>
      </c>
    </row>
    <row r="27297" spans="1:37" x14ac:dyDescent="0.3">
      <c r="A27297" s="9">
        <v>5248</v>
      </c>
      <c r="B27297" s="10" t="s">
        <v>15642</v>
      </c>
      <c r="C27297" s="9">
        <v>68774</v>
      </c>
      <c r="D27297" s="10" t="s">
        <v>30587</v>
      </c>
      <c r="E27297" s="11" t="s">
        <v>41</v>
      </c>
      <c r="F27297" s="11" t="s">
        <v>41</v>
      </c>
      <c r="G27297" s="12" t="s">
        <v>3593</v>
      </c>
      <c r="H27297" s="12" t="s">
        <v>6245</v>
      </c>
      <c r="I27297" s="12" t="s">
        <v>172</v>
      </c>
      <c r="J27297" s="10" t="s">
        <v>44</v>
      </c>
      <c r="K27297" s="13" t="s">
        <v>30588</v>
      </c>
      <c r="L27297" s="13" t="s">
        <v>1</v>
      </c>
      <c r="M27297" s="14">
        <v>80</v>
      </c>
      <c r="N27297" s="14">
        <v>80</v>
      </c>
      <c r="O27297" s="14">
        <v>80</v>
      </c>
      <c r="P27297" s="10" t="s">
        <v>364</v>
      </c>
      <c r="Q27297" s="12" t="s">
        <v>365</v>
      </c>
      <c r="R27297" s="12" t="s">
        <v>366</v>
      </c>
      <c r="S27297" s="12">
        <v>12</v>
      </c>
      <c r="T27297" s="12">
        <v>2024</v>
      </c>
      <c r="U27297" s="9" t="s">
        <v>49</v>
      </c>
      <c r="V27297" s="9" t="s">
        <v>49</v>
      </c>
      <c r="W27297" s="12" t="s">
        <v>52</v>
      </c>
      <c r="X27297" s="14" t="s">
        <v>49</v>
      </c>
      <c r="Y27297" s="14">
        <v>96</v>
      </c>
      <c r="Z27297" s="9" t="s">
        <v>49</v>
      </c>
      <c r="AA27297" s="9" t="s">
        <v>49</v>
      </c>
      <c r="AB27297" s="9" t="s">
        <v>49</v>
      </c>
      <c r="AC27297" s="9" t="s">
        <v>49</v>
      </c>
      <c r="AD27297" s="9" t="s">
        <v>49</v>
      </c>
      <c r="AE27297" s="9" t="s">
        <v>49</v>
      </c>
      <c r="AF27297" s="9" t="s">
        <v>49</v>
      </c>
      <c r="AG27297" s="9" t="s">
        <v>49</v>
      </c>
      <c r="AH27297" s="9" t="s">
        <v>49</v>
      </c>
      <c r="AI27297" s="9" t="s">
        <v>49</v>
      </c>
      <c r="AJ27297" s="15">
        <v>36.590000000000003</v>
      </c>
      <c r="AK27297" s="15">
        <v>-77.67</v>
      </c>
    </row>
    <row r="27298" spans="1:37" x14ac:dyDescent="0.3">
      <c r="A27298" s="9">
        <v>5248</v>
      </c>
      <c r="B27298" s="10" t="s">
        <v>15642</v>
      </c>
      <c r="C27298" s="9">
        <v>68775</v>
      </c>
      <c r="D27298" s="10" t="s">
        <v>30589</v>
      </c>
      <c r="E27298" s="11" t="s">
        <v>41</v>
      </c>
      <c r="F27298" s="11" t="s">
        <v>41</v>
      </c>
      <c r="G27298" s="12" t="s">
        <v>3593</v>
      </c>
      <c r="H27298" s="12" t="s">
        <v>6651</v>
      </c>
      <c r="I27298" s="12" t="s">
        <v>172</v>
      </c>
      <c r="J27298" s="10" t="s">
        <v>44</v>
      </c>
      <c r="K27298" s="13" t="s">
        <v>30590</v>
      </c>
      <c r="L27298" s="13" t="s">
        <v>1</v>
      </c>
      <c r="M27298" s="14">
        <v>20</v>
      </c>
      <c r="N27298" s="14">
        <v>20</v>
      </c>
      <c r="O27298" s="14">
        <v>20</v>
      </c>
      <c r="P27298" s="10" t="s">
        <v>364</v>
      </c>
      <c r="Q27298" s="12" t="s">
        <v>365</v>
      </c>
      <c r="R27298" s="12" t="s">
        <v>366</v>
      </c>
      <c r="S27298" s="12">
        <v>11</v>
      </c>
      <c r="T27298" s="12">
        <v>2023</v>
      </c>
      <c r="U27298" s="9" t="s">
        <v>49</v>
      </c>
      <c r="V27298" s="9" t="s">
        <v>49</v>
      </c>
      <c r="W27298" s="12" t="s">
        <v>52</v>
      </c>
      <c r="X27298" s="14" t="s">
        <v>49</v>
      </c>
      <c r="Y27298" s="14">
        <v>26.7</v>
      </c>
      <c r="Z27298" s="9" t="s">
        <v>49</v>
      </c>
      <c r="AA27298" s="9" t="s">
        <v>49</v>
      </c>
      <c r="AB27298" s="9" t="s">
        <v>49</v>
      </c>
      <c r="AC27298" s="9" t="s">
        <v>49</v>
      </c>
      <c r="AD27298" s="9" t="s">
        <v>49</v>
      </c>
      <c r="AE27298" s="9" t="s">
        <v>49</v>
      </c>
      <c r="AF27298" s="9" t="s">
        <v>49</v>
      </c>
      <c r="AG27298" s="9" t="s">
        <v>49</v>
      </c>
      <c r="AH27298" s="9" t="s">
        <v>49</v>
      </c>
      <c r="AI27298" s="9" t="s">
        <v>49</v>
      </c>
      <c r="AJ27298" s="15">
        <v>37.36</v>
      </c>
      <c r="AK27298" s="15">
        <v>-76.53</v>
      </c>
    </row>
    <row r="27299" spans="1:37" x14ac:dyDescent="0.3">
      <c r="A27299" s="9">
        <v>13781</v>
      </c>
      <c r="B27299" s="10" t="s">
        <v>2117</v>
      </c>
      <c r="C27299" s="9">
        <v>68776</v>
      </c>
      <c r="D27299" s="10" t="s">
        <v>30591</v>
      </c>
      <c r="E27299" s="11" t="s">
        <v>41</v>
      </c>
      <c r="F27299" s="11" t="s">
        <v>41</v>
      </c>
      <c r="G27299" s="12" t="s">
        <v>136</v>
      </c>
      <c r="H27299" s="12" t="s">
        <v>2357</v>
      </c>
      <c r="I27299" s="12" t="s">
        <v>138</v>
      </c>
      <c r="J27299" s="10" t="s">
        <v>44</v>
      </c>
      <c r="K27299" s="13" t="s">
        <v>30592</v>
      </c>
      <c r="L27299" s="13" t="s">
        <v>1</v>
      </c>
      <c r="M27299" s="14">
        <v>237.1</v>
      </c>
      <c r="N27299" s="14">
        <v>237.1</v>
      </c>
      <c r="O27299" s="14">
        <v>237.1</v>
      </c>
      <c r="P27299" s="10" t="s">
        <v>364</v>
      </c>
      <c r="Q27299" s="12" t="s">
        <v>365</v>
      </c>
      <c r="R27299" s="12" t="s">
        <v>366</v>
      </c>
      <c r="S27299" s="12">
        <v>9</v>
      </c>
      <c r="T27299" s="12">
        <v>2025</v>
      </c>
      <c r="U27299" s="9" t="s">
        <v>49</v>
      </c>
      <c r="V27299" s="9" t="s">
        <v>49</v>
      </c>
      <c r="W27299" s="12" t="s">
        <v>52</v>
      </c>
      <c r="X27299" s="14" t="s">
        <v>49</v>
      </c>
      <c r="Y27299" s="14" t="s">
        <v>49</v>
      </c>
      <c r="Z27299" s="9" t="s">
        <v>49</v>
      </c>
      <c r="AA27299" s="9" t="s">
        <v>49</v>
      </c>
      <c r="AB27299" s="9" t="s">
        <v>49</v>
      </c>
      <c r="AC27299" s="9" t="s">
        <v>49</v>
      </c>
      <c r="AD27299" s="9" t="s">
        <v>49</v>
      </c>
      <c r="AE27299" s="9" t="s">
        <v>49</v>
      </c>
      <c r="AF27299" s="9" t="s">
        <v>49</v>
      </c>
      <c r="AG27299" s="9" t="s">
        <v>49</v>
      </c>
      <c r="AH27299" s="9" t="s">
        <v>49</v>
      </c>
      <c r="AI27299" s="9" t="s">
        <v>49</v>
      </c>
      <c r="AJ27299" s="15">
        <v>45.371516999999997</v>
      </c>
      <c r="AK27299" s="15">
        <v>-93.867540000000005</v>
      </c>
    </row>
    <row r="27300" spans="1:37" x14ac:dyDescent="0.3">
      <c r="A27300" s="9">
        <v>13781</v>
      </c>
      <c r="B27300" s="10" t="s">
        <v>2117</v>
      </c>
      <c r="C27300" s="9">
        <v>68777</v>
      </c>
      <c r="D27300" s="10" t="s">
        <v>30593</v>
      </c>
      <c r="E27300" s="11" t="s">
        <v>41</v>
      </c>
      <c r="F27300" s="11" t="s">
        <v>41</v>
      </c>
      <c r="G27300" s="12" t="s">
        <v>136</v>
      </c>
      <c r="H27300" s="12" t="s">
        <v>2357</v>
      </c>
      <c r="I27300" s="12" t="s">
        <v>138</v>
      </c>
      <c r="J27300" s="10" t="s">
        <v>44</v>
      </c>
      <c r="K27300" s="13" t="s">
        <v>30594</v>
      </c>
      <c r="L27300" s="13" t="s">
        <v>1</v>
      </c>
      <c r="M27300" s="14">
        <v>250</v>
      </c>
      <c r="N27300" s="14">
        <v>250</v>
      </c>
      <c r="O27300" s="14">
        <v>250</v>
      </c>
      <c r="P27300" s="10" t="s">
        <v>364</v>
      </c>
      <c r="Q27300" s="12" t="s">
        <v>365</v>
      </c>
      <c r="R27300" s="12" t="s">
        <v>366</v>
      </c>
      <c r="S27300" s="12">
        <v>6</v>
      </c>
      <c r="T27300" s="12">
        <v>2026</v>
      </c>
      <c r="U27300" s="9" t="s">
        <v>49</v>
      </c>
      <c r="V27300" s="9" t="s">
        <v>49</v>
      </c>
      <c r="W27300" s="12" t="s">
        <v>52</v>
      </c>
      <c r="X27300" s="14" t="s">
        <v>49</v>
      </c>
      <c r="Y27300" s="14" t="s">
        <v>49</v>
      </c>
      <c r="Z27300" s="9" t="s">
        <v>49</v>
      </c>
      <c r="AA27300" s="9" t="s">
        <v>49</v>
      </c>
      <c r="AB27300" s="9" t="s">
        <v>49</v>
      </c>
      <c r="AC27300" s="9" t="s">
        <v>49</v>
      </c>
      <c r="AD27300" s="9" t="s">
        <v>49</v>
      </c>
      <c r="AE27300" s="9" t="s">
        <v>49</v>
      </c>
      <c r="AF27300" s="9" t="s">
        <v>49</v>
      </c>
      <c r="AG27300" s="9" t="s">
        <v>49</v>
      </c>
      <c r="AH27300" s="9" t="s">
        <v>49</v>
      </c>
      <c r="AI27300" s="9" t="s">
        <v>49</v>
      </c>
      <c r="AJ27300" s="15">
        <v>45.432899999999997</v>
      </c>
      <c r="AK27300" s="15">
        <v>-94.008099999999999</v>
      </c>
    </row>
    <row r="27301" spans="1:37" x14ac:dyDescent="0.3">
      <c r="A27301" s="9">
        <v>67064</v>
      </c>
      <c r="B27301" s="10" t="s">
        <v>30595</v>
      </c>
      <c r="C27301" s="9">
        <v>68778</v>
      </c>
      <c r="D27301" s="10" t="s">
        <v>30596</v>
      </c>
      <c r="E27301" s="11" t="s">
        <v>41</v>
      </c>
      <c r="F27301" s="11" t="s">
        <v>41</v>
      </c>
      <c r="G27301" s="12" t="s">
        <v>470</v>
      </c>
      <c r="H27301" s="12" t="s">
        <v>1279</v>
      </c>
      <c r="I27301" s="12" t="s">
        <v>172</v>
      </c>
      <c r="J27301" s="10" t="s">
        <v>44</v>
      </c>
      <c r="K27301" s="13" t="s">
        <v>30597</v>
      </c>
      <c r="L27301" s="13" t="s">
        <v>1</v>
      </c>
      <c r="M27301" s="14">
        <v>1.8</v>
      </c>
      <c r="N27301" s="14">
        <v>1.8</v>
      </c>
      <c r="O27301" s="14">
        <v>1.8</v>
      </c>
      <c r="P27301" s="10" t="s">
        <v>364</v>
      </c>
      <c r="Q27301" s="12" t="s">
        <v>365</v>
      </c>
      <c r="R27301" s="12" t="s">
        <v>366</v>
      </c>
      <c r="S27301" s="12">
        <v>4</v>
      </c>
      <c r="T27301" s="12">
        <v>2026</v>
      </c>
      <c r="U27301" s="9" t="s">
        <v>49</v>
      </c>
      <c r="V27301" s="9" t="s">
        <v>49</v>
      </c>
      <c r="W27301" s="12" t="s">
        <v>52</v>
      </c>
      <c r="X27301" s="14" t="s">
        <v>49</v>
      </c>
      <c r="Y27301" s="14">
        <v>1.95</v>
      </c>
      <c r="Z27301" s="9" t="s">
        <v>49</v>
      </c>
      <c r="AA27301" s="9" t="s">
        <v>49</v>
      </c>
      <c r="AB27301" s="9" t="s">
        <v>49</v>
      </c>
      <c r="AC27301" s="9" t="s">
        <v>49</v>
      </c>
      <c r="AD27301" s="9" t="s">
        <v>49</v>
      </c>
      <c r="AE27301" s="9" t="s">
        <v>49</v>
      </c>
      <c r="AF27301" s="9" t="s">
        <v>49</v>
      </c>
      <c r="AG27301" s="9" t="s">
        <v>49</v>
      </c>
      <c r="AH27301" s="9" t="s">
        <v>49</v>
      </c>
      <c r="AI27301" s="9" t="s">
        <v>49</v>
      </c>
      <c r="AJ27301" s="15">
        <v>41.844093999999998</v>
      </c>
      <c r="AK27301" s="15">
        <v>-87.683250000000001</v>
      </c>
    </row>
    <row r="27302" spans="1:37" x14ac:dyDescent="0.3">
      <c r="A27302" s="9">
        <v>67065</v>
      </c>
      <c r="B27302" s="10" t="s">
        <v>30598</v>
      </c>
      <c r="C27302" s="9">
        <v>68779</v>
      </c>
      <c r="D27302" s="10" t="s">
        <v>30599</v>
      </c>
      <c r="E27302" s="11" t="s">
        <v>41</v>
      </c>
      <c r="F27302" s="11" t="s">
        <v>41</v>
      </c>
      <c r="G27302" s="12" t="s">
        <v>939</v>
      </c>
      <c r="H27302" s="12" t="s">
        <v>1942</v>
      </c>
      <c r="I27302" s="12" t="s">
        <v>172</v>
      </c>
      <c r="J27302" s="10" t="s">
        <v>143</v>
      </c>
      <c r="K27302" s="13" t="s">
        <v>30600</v>
      </c>
      <c r="L27302" s="13" t="s">
        <v>1</v>
      </c>
      <c r="M27302" s="14">
        <v>2</v>
      </c>
      <c r="N27302" s="14">
        <v>2</v>
      </c>
      <c r="O27302" s="14">
        <v>1</v>
      </c>
      <c r="P27302" s="10" t="s">
        <v>364</v>
      </c>
      <c r="Q27302" s="12" t="s">
        <v>365</v>
      </c>
      <c r="R27302" s="12" t="s">
        <v>366</v>
      </c>
      <c r="S27302" s="12">
        <v>12</v>
      </c>
      <c r="T27302" s="12">
        <v>2024</v>
      </c>
      <c r="U27302" s="9" t="s">
        <v>49</v>
      </c>
      <c r="V27302" s="9" t="s">
        <v>49</v>
      </c>
      <c r="W27302" s="12" t="s">
        <v>52</v>
      </c>
      <c r="X27302" s="14" t="s">
        <v>49</v>
      </c>
      <c r="Y27302" s="14">
        <v>2.7</v>
      </c>
      <c r="Z27302" s="9" t="s">
        <v>49</v>
      </c>
      <c r="AA27302" s="9" t="s">
        <v>49</v>
      </c>
      <c r="AB27302" s="9" t="s">
        <v>49</v>
      </c>
      <c r="AC27302" s="9" t="s">
        <v>49</v>
      </c>
      <c r="AD27302" s="9" t="s">
        <v>49</v>
      </c>
      <c r="AE27302" s="9" t="s">
        <v>49</v>
      </c>
      <c r="AF27302" s="9" t="s">
        <v>49</v>
      </c>
      <c r="AG27302" s="9" t="s">
        <v>49</v>
      </c>
      <c r="AH27302" s="9" t="s">
        <v>49</v>
      </c>
      <c r="AI27302" s="9" t="s">
        <v>49</v>
      </c>
      <c r="AJ27302" s="15">
        <v>39.373488000000002</v>
      </c>
      <c r="AK27302" s="15">
        <v>-79.397639999999996</v>
      </c>
    </row>
    <row r="27303" spans="1:37" x14ac:dyDescent="0.3">
      <c r="A27303" s="9">
        <v>67066</v>
      </c>
      <c r="B27303" s="10" t="s">
        <v>30601</v>
      </c>
      <c r="C27303" s="9">
        <v>68780</v>
      </c>
      <c r="D27303" s="10" t="s">
        <v>30602</v>
      </c>
      <c r="E27303" s="11" t="s">
        <v>41</v>
      </c>
      <c r="F27303" s="11" t="s">
        <v>41</v>
      </c>
      <c r="G27303" s="12" t="s">
        <v>939</v>
      </c>
      <c r="H27303" s="12" t="s">
        <v>1942</v>
      </c>
      <c r="I27303" s="12" t="s">
        <v>172</v>
      </c>
      <c r="J27303" s="10" t="s">
        <v>143</v>
      </c>
      <c r="K27303" s="13" t="s">
        <v>30603</v>
      </c>
      <c r="L27303" s="13" t="s">
        <v>1</v>
      </c>
      <c r="M27303" s="14">
        <v>2</v>
      </c>
      <c r="N27303" s="14">
        <v>2</v>
      </c>
      <c r="O27303" s="14">
        <v>1</v>
      </c>
      <c r="P27303" s="10" t="s">
        <v>364</v>
      </c>
      <c r="Q27303" s="12" t="s">
        <v>365</v>
      </c>
      <c r="R27303" s="12" t="s">
        <v>366</v>
      </c>
      <c r="S27303" s="12">
        <v>12</v>
      </c>
      <c r="T27303" s="12">
        <v>2024</v>
      </c>
      <c r="U27303" s="9" t="s">
        <v>49</v>
      </c>
      <c r="V27303" s="9" t="s">
        <v>49</v>
      </c>
      <c r="W27303" s="12" t="s">
        <v>52</v>
      </c>
      <c r="X27303" s="14" t="s">
        <v>49</v>
      </c>
      <c r="Y27303" s="14">
        <v>2.7</v>
      </c>
      <c r="Z27303" s="9" t="s">
        <v>49</v>
      </c>
      <c r="AA27303" s="9" t="s">
        <v>49</v>
      </c>
      <c r="AB27303" s="9" t="s">
        <v>49</v>
      </c>
      <c r="AC27303" s="9" t="s">
        <v>49</v>
      </c>
      <c r="AD27303" s="9" t="s">
        <v>49</v>
      </c>
      <c r="AE27303" s="9" t="s">
        <v>49</v>
      </c>
      <c r="AF27303" s="9" t="s">
        <v>49</v>
      </c>
      <c r="AG27303" s="9" t="s">
        <v>49</v>
      </c>
      <c r="AH27303" s="9" t="s">
        <v>49</v>
      </c>
      <c r="AI27303" s="9" t="s">
        <v>49</v>
      </c>
      <c r="AJ27303" s="15">
        <v>39.375048999999997</v>
      </c>
      <c r="AK27303" s="15">
        <v>-79.403989999999993</v>
      </c>
    </row>
    <row r="27304" spans="1:37" x14ac:dyDescent="0.3">
      <c r="A27304" s="9">
        <v>67067</v>
      </c>
      <c r="B27304" s="10" t="s">
        <v>30604</v>
      </c>
      <c r="C27304" s="9">
        <v>68781</v>
      </c>
      <c r="D27304" s="10" t="s">
        <v>30605</v>
      </c>
      <c r="E27304" s="11" t="s">
        <v>41</v>
      </c>
      <c r="F27304" s="11" t="s">
        <v>41</v>
      </c>
      <c r="G27304" s="12" t="s">
        <v>1214</v>
      </c>
      <c r="H27304" s="12" t="s">
        <v>1843</v>
      </c>
      <c r="I27304" s="12" t="s">
        <v>852</v>
      </c>
      <c r="J27304" s="10" t="s">
        <v>143</v>
      </c>
      <c r="K27304" s="13" t="s">
        <v>30606</v>
      </c>
      <c r="L27304" s="13" t="s">
        <v>1</v>
      </c>
      <c r="M27304" s="14">
        <v>2</v>
      </c>
      <c r="N27304" s="14">
        <v>2</v>
      </c>
      <c r="O27304" s="14">
        <v>1</v>
      </c>
      <c r="P27304" s="10" t="s">
        <v>364</v>
      </c>
      <c r="Q27304" s="12" t="s">
        <v>365</v>
      </c>
      <c r="R27304" s="12" t="s">
        <v>366</v>
      </c>
      <c r="S27304" s="12">
        <v>12</v>
      </c>
      <c r="T27304" s="12">
        <v>2024</v>
      </c>
      <c r="U27304" s="9" t="s">
        <v>49</v>
      </c>
      <c r="V27304" s="9" t="s">
        <v>49</v>
      </c>
      <c r="W27304" s="12" t="s">
        <v>52</v>
      </c>
      <c r="X27304" s="14" t="s">
        <v>49</v>
      </c>
      <c r="Y27304" s="14">
        <v>3</v>
      </c>
      <c r="Z27304" s="9" t="s">
        <v>49</v>
      </c>
      <c r="AA27304" s="9" t="s">
        <v>49</v>
      </c>
      <c r="AB27304" s="9" t="s">
        <v>49</v>
      </c>
      <c r="AC27304" s="9" t="s">
        <v>49</v>
      </c>
      <c r="AD27304" s="9" t="s">
        <v>49</v>
      </c>
      <c r="AE27304" s="9" t="s">
        <v>49</v>
      </c>
      <c r="AF27304" s="9" t="s">
        <v>49</v>
      </c>
      <c r="AG27304" s="9" t="s">
        <v>49</v>
      </c>
      <c r="AH27304" s="9" t="s">
        <v>49</v>
      </c>
      <c r="AI27304" s="9" t="s">
        <v>49</v>
      </c>
      <c r="AJ27304" s="15">
        <v>44.849454000000001</v>
      </c>
      <c r="AK27304" s="15">
        <v>-68.800569999999993</v>
      </c>
    </row>
    <row r="27305" spans="1:37" x14ac:dyDescent="0.3">
      <c r="A27305" s="9">
        <v>67068</v>
      </c>
      <c r="B27305" s="10" t="s">
        <v>30607</v>
      </c>
      <c r="C27305" s="9">
        <v>68782</v>
      </c>
      <c r="D27305" s="10" t="s">
        <v>30608</v>
      </c>
      <c r="E27305" s="11" t="s">
        <v>41</v>
      </c>
      <c r="F27305" s="11" t="s">
        <v>41</v>
      </c>
      <c r="G27305" s="12" t="s">
        <v>1214</v>
      </c>
      <c r="H27305" s="12" t="s">
        <v>1843</v>
      </c>
      <c r="I27305" s="12" t="s">
        <v>852</v>
      </c>
      <c r="J27305" s="10" t="s">
        <v>143</v>
      </c>
      <c r="K27305" s="13" t="s">
        <v>30609</v>
      </c>
      <c r="L27305" s="13" t="s">
        <v>1</v>
      </c>
      <c r="M27305" s="14">
        <v>2</v>
      </c>
      <c r="N27305" s="14">
        <v>2</v>
      </c>
      <c r="O27305" s="14">
        <v>1</v>
      </c>
      <c r="P27305" s="10" t="s">
        <v>364</v>
      </c>
      <c r="Q27305" s="12" t="s">
        <v>365</v>
      </c>
      <c r="R27305" s="12" t="s">
        <v>366</v>
      </c>
      <c r="S27305" s="12">
        <v>12</v>
      </c>
      <c r="T27305" s="12">
        <v>2024</v>
      </c>
      <c r="U27305" s="9" t="s">
        <v>49</v>
      </c>
      <c r="V27305" s="9" t="s">
        <v>49</v>
      </c>
      <c r="W27305" s="12" t="s">
        <v>52</v>
      </c>
      <c r="X27305" s="14" t="s">
        <v>49</v>
      </c>
      <c r="Y27305" s="14">
        <v>3</v>
      </c>
      <c r="Z27305" s="9" t="s">
        <v>49</v>
      </c>
      <c r="AA27305" s="9" t="s">
        <v>49</v>
      </c>
      <c r="AB27305" s="9" t="s">
        <v>49</v>
      </c>
      <c r="AC27305" s="9" t="s">
        <v>49</v>
      </c>
      <c r="AD27305" s="9" t="s">
        <v>49</v>
      </c>
      <c r="AE27305" s="9" t="s">
        <v>49</v>
      </c>
      <c r="AF27305" s="9" t="s">
        <v>49</v>
      </c>
      <c r="AG27305" s="9" t="s">
        <v>49</v>
      </c>
      <c r="AH27305" s="9" t="s">
        <v>49</v>
      </c>
      <c r="AI27305" s="9" t="s">
        <v>49</v>
      </c>
      <c r="AJ27305" s="15">
        <v>44.842381000000003</v>
      </c>
      <c r="AK27305" s="15">
        <v>-68.706360000000004</v>
      </c>
    </row>
    <row r="27306" spans="1:37" x14ac:dyDescent="0.3">
      <c r="A27306" s="9">
        <v>67070</v>
      </c>
      <c r="B27306" s="10" t="s">
        <v>30610</v>
      </c>
      <c r="C27306" s="9">
        <v>68784</v>
      </c>
      <c r="D27306" s="10" t="s">
        <v>30611</v>
      </c>
      <c r="E27306" s="11" t="s">
        <v>41</v>
      </c>
      <c r="F27306" s="11" t="s">
        <v>41</v>
      </c>
      <c r="G27306" s="12" t="s">
        <v>243</v>
      </c>
      <c r="H27306" s="12" t="s">
        <v>2803</v>
      </c>
      <c r="I27306" s="12" t="s">
        <v>245</v>
      </c>
      <c r="J27306" s="10" t="s">
        <v>143</v>
      </c>
      <c r="K27306" s="13" t="s">
        <v>30612</v>
      </c>
      <c r="L27306" s="13" t="s">
        <v>1</v>
      </c>
      <c r="M27306" s="14">
        <v>1.2</v>
      </c>
      <c r="N27306" s="14">
        <v>1.2</v>
      </c>
      <c r="O27306" s="14">
        <v>0.6</v>
      </c>
      <c r="P27306" s="10" t="s">
        <v>364</v>
      </c>
      <c r="Q27306" s="12" t="s">
        <v>365</v>
      </c>
      <c r="R27306" s="12" t="s">
        <v>366</v>
      </c>
      <c r="S27306" s="12">
        <v>3</v>
      </c>
      <c r="T27306" s="12">
        <v>2025</v>
      </c>
      <c r="U27306" s="9" t="s">
        <v>49</v>
      </c>
      <c r="V27306" s="9" t="s">
        <v>49</v>
      </c>
      <c r="W27306" s="12" t="s">
        <v>52</v>
      </c>
      <c r="X27306" s="14" t="s">
        <v>49</v>
      </c>
      <c r="Y27306" s="14">
        <v>1.8</v>
      </c>
      <c r="Z27306" s="9" t="s">
        <v>49</v>
      </c>
      <c r="AA27306" s="9" t="s">
        <v>49</v>
      </c>
      <c r="AB27306" s="9" t="s">
        <v>49</v>
      </c>
      <c r="AC27306" s="9" t="s">
        <v>49</v>
      </c>
      <c r="AD27306" s="9" t="s">
        <v>49</v>
      </c>
      <c r="AE27306" s="9" t="s">
        <v>49</v>
      </c>
      <c r="AF27306" s="9" t="s">
        <v>49</v>
      </c>
      <c r="AG27306" s="9" t="s">
        <v>49</v>
      </c>
      <c r="AH27306" s="9" t="s">
        <v>49</v>
      </c>
      <c r="AI27306" s="9" t="s">
        <v>49</v>
      </c>
      <c r="AJ27306" s="15">
        <v>40.780349999999999</v>
      </c>
      <c r="AK27306" s="15">
        <v>-73.901480000000006</v>
      </c>
    </row>
    <row r="27307" spans="1:37" x14ac:dyDescent="0.3">
      <c r="A27307" s="9">
        <v>65869</v>
      </c>
      <c r="B27307" s="10" t="s">
        <v>11985</v>
      </c>
      <c r="C27307" s="9">
        <v>68791</v>
      </c>
      <c r="D27307" s="10" t="s">
        <v>30613</v>
      </c>
      <c r="E27307" s="11" t="s">
        <v>41</v>
      </c>
      <c r="F27307" s="11" t="s">
        <v>41</v>
      </c>
      <c r="G27307" s="12" t="s">
        <v>84</v>
      </c>
      <c r="H27307" s="12" t="s">
        <v>225</v>
      </c>
      <c r="I27307" s="12" t="s">
        <v>142</v>
      </c>
      <c r="J27307" s="10" t="s">
        <v>143</v>
      </c>
      <c r="K27307" s="13" t="s">
        <v>30614</v>
      </c>
      <c r="L27307" s="13" t="s">
        <v>1</v>
      </c>
      <c r="M27307" s="14">
        <v>1.1000000000000001</v>
      </c>
      <c r="N27307" s="14">
        <v>1.1000000000000001</v>
      </c>
      <c r="O27307" s="14">
        <v>1.1000000000000001</v>
      </c>
      <c r="P27307" s="10" t="s">
        <v>364</v>
      </c>
      <c r="Q27307" s="12" t="s">
        <v>365</v>
      </c>
      <c r="R27307" s="12" t="s">
        <v>366</v>
      </c>
      <c r="S27307" s="12">
        <v>10</v>
      </c>
      <c r="T27307" s="12">
        <v>2025</v>
      </c>
      <c r="U27307" s="9" t="s">
        <v>49</v>
      </c>
      <c r="V27307" s="9" t="s">
        <v>49</v>
      </c>
      <c r="W27307" s="12" t="s">
        <v>52</v>
      </c>
      <c r="X27307" s="14" t="s">
        <v>49</v>
      </c>
      <c r="Y27307" s="14" t="s">
        <v>49</v>
      </c>
      <c r="Z27307" s="9" t="s">
        <v>49</v>
      </c>
      <c r="AA27307" s="9" t="s">
        <v>49</v>
      </c>
      <c r="AB27307" s="9" t="s">
        <v>49</v>
      </c>
      <c r="AC27307" s="9" t="s">
        <v>49</v>
      </c>
      <c r="AD27307" s="9" t="s">
        <v>49</v>
      </c>
      <c r="AE27307" s="9" t="s">
        <v>49</v>
      </c>
      <c r="AF27307" s="9" t="s">
        <v>49</v>
      </c>
      <c r="AG27307" s="9" t="s">
        <v>49</v>
      </c>
      <c r="AH27307" s="9" t="s">
        <v>49</v>
      </c>
      <c r="AI27307" s="9" t="s">
        <v>49</v>
      </c>
      <c r="AJ27307" s="15">
        <v>34.241956999999999</v>
      </c>
      <c r="AK27307" s="15">
        <v>-118.60290000000001</v>
      </c>
    </row>
    <row r="27308" spans="1:37" x14ac:dyDescent="0.3">
      <c r="A27308" s="9">
        <v>65869</v>
      </c>
      <c r="B27308" s="10" t="s">
        <v>11985</v>
      </c>
      <c r="C27308" s="9">
        <v>68794</v>
      </c>
      <c r="D27308" s="10" t="s">
        <v>30615</v>
      </c>
      <c r="E27308" s="11" t="s">
        <v>41</v>
      </c>
      <c r="F27308" s="11" t="s">
        <v>41</v>
      </c>
      <c r="G27308" s="12" t="s">
        <v>84</v>
      </c>
      <c r="H27308" s="12" t="s">
        <v>848</v>
      </c>
      <c r="I27308" s="12" t="s">
        <v>142</v>
      </c>
      <c r="J27308" s="10" t="s">
        <v>143</v>
      </c>
      <c r="K27308" s="13" t="s">
        <v>30616</v>
      </c>
      <c r="L27308" s="13" t="s">
        <v>1</v>
      </c>
      <c r="M27308" s="14">
        <v>1.5</v>
      </c>
      <c r="N27308" s="14">
        <v>1.5</v>
      </c>
      <c r="O27308" s="14">
        <v>1.5</v>
      </c>
      <c r="P27308" s="10" t="s">
        <v>360</v>
      </c>
      <c r="Q27308" s="12" t="s">
        <v>361</v>
      </c>
      <c r="R27308" s="12" t="s">
        <v>362</v>
      </c>
      <c r="S27308" s="12">
        <v>2</v>
      </c>
      <c r="T27308" s="12">
        <v>2026</v>
      </c>
      <c r="U27308" s="9" t="s">
        <v>49</v>
      </c>
      <c r="V27308" s="9" t="s">
        <v>49</v>
      </c>
      <c r="W27308" s="12" t="s">
        <v>52</v>
      </c>
      <c r="X27308" s="14" t="s">
        <v>49</v>
      </c>
      <c r="Y27308" s="14" t="s">
        <v>49</v>
      </c>
      <c r="Z27308" s="9" t="s">
        <v>49</v>
      </c>
      <c r="AA27308" s="9" t="s">
        <v>49</v>
      </c>
      <c r="AB27308" s="9" t="s">
        <v>49</v>
      </c>
      <c r="AC27308" s="9" t="s">
        <v>49</v>
      </c>
      <c r="AD27308" s="9" t="s">
        <v>49</v>
      </c>
      <c r="AE27308" s="9" t="s">
        <v>49</v>
      </c>
      <c r="AF27308" s="9" t="s">
        <v>49</v>
      </c>
      <c r="AG27308" s="9" t="s">
        <v>49</v>
      </c>
      <c r="AH27308" s="9" t="s">
        <v>49</v>
      </c>
      <c r="AI27308" s="9" t="s">
        <v>49</v>
      </c>
      <c r="AJ27308" s="15">
        <v>37.753014999999998</v>
      </c>
      <c r="AK27308" s="15">
        <v>-121.3883</v>
      </c>
    </row>
    <row r="27309" spans="1:37" x14ac:dyDescent="0.3">
      <c r="A27309" s="9">
        <v>65869</v>
      </c>
      <c r="B27309" s="10" t="s">
        <v>11985</v>
      </c>
      <c r="C27309" s="9">
        <v>68794</v>
      </c>
      <c r="D27309" s="10" t="s">
        <v>30615</v>
      </c>
      <c r="E27309" s="11" t="s">
        <v>41</v>
      </c>
      <c r="F27309" s="11" t="s">
        <v>41</v>
      </c>
      <c r="G27309" s="12" t="s">
        <v>84</v>
      </c>
      <c r="H27309" s="12" t="s">
        <v>848</v>
      </c>
      <c r="I27309" s="12" t="s">
        <v>142</v>
      </c>
      <c r="J27309" s="10" t="s">
        <v>143</v>
      </c>
      <c r="K27309" s="13" t="s">
        <v>30617</v>
      </c>
      <c r="L27309" s="13" t="s">
        <v>1</v>
      </c>
      <c r="M27309" s="14">
        <v>1.5</v>
      </c>
      <c r="N27309" s="14">
        <v>1.5</v>
      </c>
      <c r="O27309" s="14">
        <v>1.5</v>
      </c>
      <c r="P27309" s="10" t="s">
        <v>364</v>
      </c>
      <c r="Q27309" s="12" t="s">
        <v>365</v>
      </c>
      <c r="R27309" s="12" t="s">
        <v>366</v>
      </c>
      <c r="S27309" s="12">
        <v>10</v>
      </c>
      <c r="T27309" s="12">
        <v>2025</v>
      </c>
      <c r="U27309" s="9" t="s">
        <v>49</v>
      </c>
      <c r="V27309" s="9" t="s">
        <v>49</v>
      </c>
      <c r="W27309" s="12" t="s">
        <v>52</v>
      </c>
      <c r="X27309" s="14" t="s">
        <v>49</v>
      </c>
      <c r="Y27309" s="14" t="s">
        <v>49</v>
      </c>
      <c r="Z27309" s="9" t="s">
        <v>49</v>
      </c>
      <c r="AA27309" s="9" t="s">
        <v>49</v>
      </c>
      <c r="AB27309" s="9" t="s">
        <v>49</v>
      </c>
      <c r="AC27309" s="9" t="s">
        <v>49</v>
      </c>
      <c r="AD27309" s="9" t="s">
        <v>49</v>
      </c>
      <c r="AE27309" s="9" t="s">
        <v>49</v>
      </c>
      <c r="AF27309" s="9" t="s">
        <v>49</v>
      </c>
      <c r="AG27309" s="9" t="s">
        <v>49</v>
      </c>
      <c r="AH27309" s="9" t="s">
        <v>49</v>
      </c>
      <c r="AI27309" s="9" t="s">
        <v>49</v>
      </c>
      <c r="AJ27309" s="15">
        <v>37.753014999999998</v>
      </c>
      <c r="AK27309" s="15">
        <v>-121.3883</v>
      </c>
    </row>
    <row r="27310" spans="1:37" x14ac:dyDescent="0.3">
      <c r="A27310" s="9">
        <v>65869</v>
      </c>
      <c r="B27310" s="10" t="s">
        <v>11985</v>
      </c>
      <c r="C27310" s="9">
        <v>68795</v>
      </c>
      <c r="D27310" s="10" t="s">
        <v>30618</v>
      </c>
      <c r="E27310" s="11" t="s">
        <v>41</v>
      </c>
      <c r="F27310" s="11" t="s">
        <v>41</v>
      </c>
      <c r="G27310" s="12" t="s">
        <v>84</v>
      </c>
      <c r="H27310" s="12" t="s">
        <v>848</v>
      </c>
      <c r="I27310" s="12" t="s">
        <v>142</v>
      </c>
      <c r="J27310" s="10" t="s">
        <v>143</v>
      </c>
      <c r="K27310" s="13" t="s">
        <v>30619</v>
      </c>
      <c r="L27310" s="13" t="s">
        <v>1</v>
      </c>
      <c r="M27310" s="14">
        <v>1.7</v>
      </c>
      <c r="N27310" s="14">
        <v>1.7</v>
      </c>
      <c r="O27310" s="14">
        <v>1.7</v>
      </c>
      <c r="P27310" s="10" t="s">
        <v>364</v>
      </c>
      <c r="Q27310" s="12" t="s">
        <v>365</v>
      </c>
      <c r="R27310" s="12" t="s">
        <v>366</v>
      </c>
      <c r="S27310" s="12">
        <v>2</v>
      </c>
      <c r="T27310" s="12">
        <v>2026</v>
      </c>
      <c r="U27310" s="9" t="s">
        <v>49</v>
      </c>
      <c r="V27310" s="9" t="s">
        <v>49</v>
      </c>
      <c r="W27310" s="12" t="s">
        <v>52</v>
      </c>
      <c r="X27310" s="14" t="s">
        <v>49</v>
      </c>
      <c r="Y27310" s="14" t="s">
        <v>49</v>
      </c>
      <c r="Z27310" s="9" t="s">
        <v>49</v>
      </c>
      <c r="AA27310" s="9" t="s">
        <v>49</v>
      </c>
      <c r="AB27310" s="9" t="s">
        <v>49</v>
      </c>
      <c r="AC27310" s="9" t="s">
        <v>49</v>
      </c>
      <c r="AD27310" s="9" t="s">
        <v>49</v>
      </c>
      <c r="AE27310" s="9" t="s">
        <v>49</v>
      </c>
      <c r="AF27310" s="9" t="s">
        <v>49</v>
      </c>
      <c r="AG27310" s="9" t="s">
        <v>49</v>
      </c>
      <c r="AH27310" s="9" t="s">
        <v>49</v>
      </c>
      <c r="AI27310" s="9" t="s">
        <v>49</v>
      </c>
      <c r="AJ27310" s="15">
        <v>37.738365999999999</v>
      </c>
      <c r="AK27310" s="15">
        <v>-121.5348</v>
      </c>
    </row>
    <row r="27311" spans="1:37" x14ac:dyDescent="0.3">
      <c r="A27311" s="9">
        <v>65869</v>
      </c>
      <c r="B27311" s="10" t="s">
        <v>11985</v>
      </c>
      <c r="C27311" s="9">
        <v>68796</v>
      </c>
      <c r="D27311" s="10" t="s">
        <v>30620</v>
      </c>
      <c r="E27311" s="11" t="s">
        <v>41</v>
      </c>
      <c r="F27311" s="11" t="s">
        <v>41</v>
      </c>
      <c r="G27311" s="12" t="s">
        <v>84</v>
      </c>
      <c r="H27311" s="12" t="s">
        <v>848</v>
      </c>
      <c r="I27311" s="12" t="s">
        <v>142</v>
      </c>
      <c r="J27311" s="10" t="s">
        <v>143</v>
      </c>
      <c r="K27311" s="13" t="s">
        <v>30621</v>
      </c>
      <c r="L27311" s="13" t="s">
        <v>1</v>
      </c>
      <c r="M27311" s="14">
        <v>1.1000000000000001</v>
      </c>
      <c r="N27311" s="14">
        <v>1.1000000000000001</v>
      </c>
      <c r="O27311" s="14">
        <v>1.1000000000000001</v>
      </c>
      <c r="P27311" s="10" t="s">
        <v>364</v>
      </c>
      <c r="Q27311" s="12" t="s">
        <v>365</v>
      </c>
      <c r="R27311" s="12" t="s">
        <v>366</v>
      </c>
      <c r="S27311" s="12">
        <v>2</v>
      </c>
      <c r="T27311" s="12">
        <v>2026</v>
      </c>
      <c r="U27311" s="9" t="s">
        <v>49</v>
      </c>
      <c r="V27311" s="9" t="s">
        <v>49</v>
      </c>
      <c r="W27311" s="12" t="s">
        <v>52</v>
      </c>
      <c r="X27311" s="14" t="s">
        <v>49</v>
      </c>
      <c r="Y27311" s="14" t="s">
        <v>49</v>
      </c>
      <c r="Z27311" s="9" t="s">
        <v>49</v>
      </c>
      <c r="AA27311" s="9" t="s">
        <v>49</v>
      </c>
      <c r="AB27311" s="9" t="s">
        <v>49</v>
      </c>
      <c r="AC27311" s="9" t="s">
        <v>49</v>
      </c>
      <c r="AD27311" s="9" t="s">
        <v>49</v>
      </c>
      <c r="AE27311" s="9" t="s">
        <v>49</v>
      </c>
      <c r="AF27311" s="9" t="s">
        <v>49</v>
      </c>
      <c r="AG27311" s="9" t="s">
        <v>49</v>
      </c>
      <c r="AH27311" s="9" t="s">
        <v>49</v>
      </c>
      <c r="AI27311" s="9" t="s">
        <v>49</v>
      </c>
      <c r="AJ27311" s="15">
        <v>37.896707999999997</v>
      </c>
      <c r="AK27311" s="15">
        <v>-121.2602</v>
      </c>
    </row>
    <row r="27312" spans="1:37" x14ac:dyDescent="0.3">
      <c r="A27312" s="9">
        <v>65869</v>
      </c>
      <c r="B27312" s="10" t="s">
        <v>11985</v>
      </c>
      <c r="C27312" s="9">
        <v>68797</v>
      </c>
      <c r="D27312" s="10" t="s">
        <v>30622</v>
      </c>
      <c r="E27312" s="11" t="s">
        <v>41</v>
      </c>
      <c r="F27312" s="11" t="s">
        <v>41</v>
      </c>
      <c r="G27312" s="12" t="s">
        <v>84</v>
      </c>
      <c r="H27312" s="12" t="s">
        <v>610</v>
      </c>
      <c r="I27312" s="12" t="s">
        <v>142</v>
      </c>
      <c r="J27312" s="10" t="s">
        <v>143</v>
      </c>
      <c r="K27312" s="13" t="s">
        <v>30623</v>
      </c>
      <c r="L27312" s="13" t="s">
        <v>1</v>
      </c>
      <c r="M27312" s="14">
        <v>1</v>
      </c>
      <c r="N27312" s="14">
        <v>1</v>
      </c>
      <c r="O27312" s="14">
        <v>1</v>
      </c>
      <c r="P27312" s="10" t="s">
        <v>364</v>
      </c>
      <c r="Q27312" s="12" t="s">
        <v>365</v>
      </c>
      <c r="R27312" s="12" t="s">
        <v>366</v>
      </c>
      <c r="S27312" s="12">
        <v>11</v>
      </c>
      <c r="T27312" s="12">
        <v>2025</v>
      </c>
      <c r="U27312" s="9" t="s">
        <v>49</v>
      </c>
      <c r="V27312" s="9" t="s">
        <v>49</v>
      </c>
      <c r="W27312" s="12" t="s">
        <v>52</v>
      </c>
      <c r="X27312" s="14" t="s">
        <v>49</v>
      </c>
      <c r="Y27312" s="14" t="s">
        <v>49</v>
      </c>
      <c r="Z27312" s="9" t="s">
        <v>49</v>
      </c>
      <c r="AA27312" s="9" t="s">
        <v>49</v>
      </c>
      <c r="AB27312" s="9" t="s">
        <v>49</v>
      </c>
      <c r="AC27312" s="9" t="s">
        <v>49</v>
      </c>
      <c r="AD27312" s="9" t="s">
        <v>49</v>
      </c>
      <c r="AE27312" s="9" t="s">
        <v>49</v>
      </c>
      <c r="AF27312" s="9" t="s">
        <v>49</v>
      </c>
      <c r="AG27312" s="9" t="s">
        <v>49</v>
      </c>
      <c r="AH27312" s="9" t="s">
        <v>49</v>
      </c>
      <c r="AI27312" s="9" t="s">
        <v>49</v>
      </c>
      <c r="AJ27312" s="15">
        <v>34.074119000000003</v>
      </c>
      <c r="AK27312" s="15">
        <v>-117.5296</v>
      </c>
    </row>
    <row r="27313" spans="1:37" x14ac:dyDescent="0.3">
      <c r="A27313" s="9">
        <v>57266</v>
      </c>
      <c r="B27313" s="10" t="s">
        <v>30624</v>
      </c>
      <c r="C27313" s="9">
        <v>68798</v>
      </c>
      <c r="D27313" s="10" t="s">
        <v>30625</v>
      </c>
      <c r="E27313" s="11" t="s">
        <v>41</v>
      </c>
      <c r="F27313" s="11" t="s">
        <v>41</v>
      </c>
      <c r="G27313" s="12" t="s">
        <v>84</v>
      </c>
      <c r="H27313" s="12" t="s">
        <v>225</v>
      </c>
      <c r="I27313" s="12" t="s">
        <v>142</v>
      </c>
      <c r="J27313" s="10" t="s">
        <v>5304</v>
      </c>
      <c r="K27313" s="13" t="s">
        <v>30626</v>
      </c>
      <c r="L27313" s="13" t="s">
        <v>1</v>
      </c>
      <c r="M27313" s="14">
        <v>0.9</v>
      </c>
      <c r="N27313" s="14">
        <v>0.5</v>
      </c>
      <c r="O27313" s="14">
        <v>0.5</v>
      </c>
      <c r="P27313" s="10" t="s">
        <v>364</v>
      </c>
      <c r="Q27313" s="12" t="s">
        <v>365</v>
      </c>
      <c r="R27313" s="12" t="s">
        <v>366</v>
      </c>
      <c r="S27313" s="12">
        <v>5</v>
      </c>
      <c r="T27313" s="12">
        <v>2016</v>
      </c>
      <c r="U27313" s="9" t="s">
        <v>49</v>
      </c>
      <c r="V27313" s="9" t="s">
        <v>49</v>
      </c>
      <c r="W27313" s="12" t="s">
        <v>52</v>
      </c>
      <c r="X27313" s="14" t="s">
        <v>49</v>
      </c>
      <c r="Y27313" s="14">
        <v>1</v>
      </c>
      <c r="Z27313" s="9" t="s">
        <v>49</v>
      </c>
      <c r="AA27313" s="9" t="s">
        <v>49</v>
      </c>
      <c r="AB27313" s="9" t="s">
        <v>49</v>
      </c>
      <c r="AC27313" s="9" t="s">
        <v>49</v>
      </c>
      <c r="AD27313" s="9" t="s">
        <v>49</v>
      </c>
      <c r="AE27313" s="9" t="s">
        <v>49</v>
      </c>
      <c r="AF27313" s="9" t="s">
        <v>49</v>
      </c>
      <c r="AG27313" s="9" t="s">
        <v>49</v>
      </c>
      <c r="AH27313" s="9" t="s">
        <v>49</v>
      </c>
      <c r="AI27313" s="9" t="s">
        <v>49</v>
      </c>
      <c r="AJ27313" s="15">
        <v>34.607999999999997</v>
      </c>
      <c r="AK27313" s="15">
        <v>-118.10899999999999</v>
      </c>
    </row>
    <row r="27314" spans="1:37" x14ac:dyDescent="0.3">
      <c r="A27314" s="9">
        <v>57266</v>
      </c>
      <c r="B27314" s="10" t="s">
        <v>30624</v>
      </c>
      <c r="C27314" s="9">
        <v>68798</v>
      </c>
      <c r="D27314" s="10" t="s">
        <v>30625</v>
      </c>
      <c r="E27314" s="11" t="s">
        <v>41</v>
      </c>
      <c r="F27314" s="11" t="s">
        <v>41</v>
      </c>
      <c r="G27314" s="12" t="s">
        <v>84</v>
      </c>
      <c r="H27314" s="12" t="s">
        <v>225</v>
      </c>
      <c r="I27314" s="12" t="s">
        <v>142</v>
      </c>
      <c r="J27314" s="10" t="s">
        <v>5304</v>
      </c>
      <c r="K27314" s="13" t="s">
        <v>30627</v>
      </c>
      <c r="L27314" s="13" t="s">
        <v>1</v>
      </c>
      <c r="M27314" s="14">
        <v>20</v>
      </c>
      <c r="N27314" s="14">
        <v>19.5</v>
      </c>
      <c r="O27314" s="14">
        <v>13</v>
      </c>
      <c r="P27314" s="10" t="s">
        <v>364</v>
      </c>
      <c r="Q27314" s="12" t="s">
        <v>365</v>
      </c>
      <c r="R27314" s="12" t="s">
        <v>366</v>
      </c>
      <c r="S27314" s="12">
        <v>5</v>
      </c>
      <c r="T27314" s="12">
        <v>2022</v>
      </c>
      <c r="U27314" s="9" t="s">
        <v>49</v>
      </c>
      <c r="V27314" s="9" t="s">
        <v>49</v>
      </c>
      <c r="W27314" s="12" t="s">
        <v>52</v>
      </c>
      <c r="X27314" s="14" t="s">
        <v>49</v>
      </c>
      <c r="Y27314" s="14">
        <v>23.8</v>
      </c>
      <c r="Z27314" s="9" t="s">
        <v>49</v>
      </c>
      <c r="AA27314" s="9" t="s">
        <v>49</v>
      </c>
      <c r="AB27314" s="9" t="s">
        <v>49</v>
      </c>
      <c r="AC27314" s="9" t="s">
        <v>49</v>
      </c>
      <c r="AD27314" s="9" t="s">
        <v>49</v>
      </c>
      <c r="AE27314" s="9" t="s">
        <v>49</v>
      </c>
      <c r="AF27314" s="9" t="s">
        <v>49</v>
      </c>
      <c r="AG27314" s="9" t="s">
        <v>49</v>
      </c>
      <c r="AH27314" s="9" t="s">
        <v>49</v>
      </c>
      <c r="AI27314" s="9" t="s">
        <v>49</v>
      </c>
      <c r="AJ27314" s="15">
        <v>34.607999999999997</v>
      </c>
      <c r="AK27314" s="15">
        <v>-118.10899999999999</v>
      </c>
    </row>
    <row r="27315" spans="1:37" x14ac:dyDescent="0.3">
      <c r="A27315" s="9">
        <v>9191</v>
      </c>
      <c r="B27315" s="10" t="s">
        <v>1220</v>
      </c>
      <c r="C27315" s="9">
        <v>68799</v>
      </c>
      <c r="D27315" s="10" t="s">
        <v>30628</v>
      </c>
      <c r="E27315" s="11" t="s">
        <v>41</v>
      </c>
      <c r="F27315" s="11" t="s">
        <v>41</v>
      </c>
      <c r="G27315" s="12" t="s">
        <v>1194</v>
      </c>
      <c r="H27315" s="12" t="s">
        <v>1239</v>
      </c>
      <c r="I27315" s="12" t="s">
        <v>1223</v>
      </c>
      <c r="J27315" s="10" t="s">
        <v>44</v>
      </c>
      <c r="K27315" s="13" t="s">
        <v>30629</v>
      </c>
      <c r="L27315" s="13" t="s">
        <v>1</v>
      </c>
      <c r="M27315" s="14">
        <v>150</v>
      </c>
      <c r="N27315" s="14">
        <v>150</v>
      </c>
      <c r="O27315" s="14">
        <v>150</v>
      </c>
      <c r="P27315" s="10" t="s">
        <v>360</v>
      </c>
      <c r="Q27315" s="12" t="s">
        <v>361</v>
      </c>
      <c r="R27315" s="12" t="s">
        <v>362</v>
      </c>
      <c r="S27315" s="12">
        <v>6</v>
      </c>
      <c r="T27315" s="12">
        <v>2026</v>
      </c>
      <c r="U27315" s="9" t="s">
        <v>49</v>
      </c>
      <c r="V27315" s="9" t="s">
        <v>49</v>
      </c>
      <c r="W27315" s="12" t="s">
        <v>52</v>
      </c>
      <c r="X27315" s="14">
        <v>600</v>
      </c>
      <c r="Y27315" s="14" t="s">
        <v>49</v>
      </c>
      <c r="Z27315" s="9" t="s">
        <v>49</v>
      </c>
      <c r="AA27315" s="9" t="s">
        <v>49</v>
      </c>
      <c r="AB27315" s="9" t="s">
        <v>49</v>
      </c>
      <c r="AC27315" s="9" t="s">
        <v>49</v>
      </c>
      <c r="AD27315" s="9" t="s">
        <v>49</v>
      </c>
      <c r="AE27315" s="9" t="s">
        <v>49</v>
      </c>
      <c r="AF27315" s="9" t="s">
        <v>49</v>
      </c>
      <c r="AG27315" s="9" t="s">
        <v>49</v>
      </c>
      <c r="AH27315" s="9" t="s">
        <v>49</v>
      </c>
      <c r="AI27315" s="9" t="s">
        <v>49</v>
      </c>
      <c r="AJ27315" s="15">
        <v>43.557510000000001</v>
      </c>
      <c r="AK27315" s="15">
        <v>-116.15479999999999</v>
      </c>
    </row>
    <row r="27316" spans="1:37" x14ac:dyDescent="0.3">
      <c r="A27316" s="9">
        <v>67073</v>
      </c>
      <c r="B27316" s="10" t="s">
        <v>30630</v>
      </c>
      <c r="C27316" s="9">
        <v>68800</v>
      </c>
      <c r="D27316" s="10" t="s">
        <v>30631</v>
      </c>
      <c r="E27316" s="11" t="s">
        <v>41</v>
      </c>
      <c r="F27316" s="11" t="s">
        <v>41</v>
      </c>
      <c r="G27316" s="12" t="s">
        <v>136</v>
      </c>
      <c r="H27316" s="12" t="s">
        <v>2257</v>
      </c>
      <c r="I27316" s="12" t="s">
        <v>138</v>
      </c>
      <c r="J27316" s="10" t="s">
        <v>143</v>
      </c>
      <c r="K27316" s="13" t="s">
        <v>30632</v>
      </c>
      <c r="L27316" s="13" t="s">
        <v>1</v>
      </c>
      <c r="M27316" s="14">
        <v>1</v>
      </c>
      <c r="N27316" s="14">
        <v>1</v>
      </c>
      <c r="O27316" s="14">
        <v>1</v>
      </c>
      <c r="P27316" s="10" t="s">
        <v>364</v>
      </c>
      <c r="Q27316" s="12" t="s">
        <v>365</v>
      </c>
      <c r="R27316" s="12" t="s">
        <v>366</v>
      </c>
      <c r="S27316" s="12">
        <v>7</v>
      </c>
      <c r="T27316" s="12">
        <v>2025</v>
      </c>
      <c r="U27316" s="9" t="s">
        <v>49</v>
      </c>
      <c r="V27316" s="9" t="s">
        <v>49</v>
      </c>
      <c r="W27316" s="12" t="s">
        <v>52</v>
      </c>
      <c r="X27316" s="14" t="s">
        <v>49</v>
      </c>
      <c r="Y27316" s="14">
        <v>1.45</v>
      </c>
      <c r="Z27316" s="9" t="s">
        <v>49</v>
      </c>
      <c r="AA27316" s="9" t="s">
        <v>49</v>
      </c>
      <c r="AB27316" s="9" t="s">
        <v>49</v>
      </c>
      <c r="AC27316" s="9" t="s">
        <v>49</v>
      </c>
      <c r="AD27316" s="9" t="s">
        <v>49</v>
      </c>
      <c r="AE27316" s="9" t="s">
        <v>49</v>
      </c>
      <c r="AF27316" s="9" t="s">
        <v>49</v>
      </c>
      <c r="AG27316" s="9" t="s">
        <v>49</v>
      </c>
      <c r="AH27316" s="9" t="s">
        <v>49</v>
      </c>
      <c r="AI27316" s="9" t="s">
        <v>49</v>
      </c>
      <c r="AJ27316" s="15">
        <v>44.539299999999997</v>
      </c>
      <c r="AK27316" s="15">
        <v>-94.894999999999996</v>
      </c>
    </row>
    <row r="27317" spans="1:37" x14ac:dyDescent="0.3">
      <c r="A27317" s="9">
        <v>67071</v>
      </c>
      <c r="B27317" s="10" t="s">
        <v>30633</v>
      </c>
      <c r="C27317" s="9">
        <v>68801</v>
      </c>
      <c r="D27317" s="10" t="s">
        <v>30634</v>
      </c>
      <c r="E27317" s="11" t="s">
        <v>41</v>
      </c>
      <c r="F27317" s="11" t="s">
        <v>41</v>
      </c>
      <c r="G27317" s="12" t="s">
        <v>281</v>
      </c>
      <c r="H27317" s="12" t="s">
        <v>396</v>
      </c>
      <c r="I27317" s="12" t="s">
        <v>397</v>
      </c>
      <c r="J27317" s="10" t="s">
        <v>143</v>
      </c>
      <c r="K27317" s="13" t="s">
        <v>30635</v>
      </c>
      <c r="L27317" s="13" t="s">
        <v>1</v>
      </c>
      <c r="M27317" s="14">
        <v>50</v>
      </c>
      <c r="N27317" s="14">
        <v>50</v>
      </c>
      <c r="O27317" s="14">
        <v>50</v>
      </c>
      <c r="P27317" s="10" t="s">
        <v>360</v>
      </c>
      <c r="Q27317" s="12" t="s">
        <v>361</v>
      </c>
      <c r="R27317" s="12" t="s">
        <v>362</v>
      </c>
      <c r="S27317" s="12">
        <v>10</v>
      </c>
      <c r="T27317" s="12">
        <v>2025</v>
      </c>
      <c r="U27317" s="9" t="s">
        <v>49</v>
      </c>
      <c r="V27317" s="9" t="s">
        <v>49</v>
      </c>
      <c r="W27317" s="12" t="s">
        <v>52</v>
      </c>
      <c r="X27317" s="14">
        <v>200</v>
      </c>
      <c r="Y27317" s="14" t="s">
        <v>49</v>
      </c>
      <c r="Z27317" s="9" t="s">
        <v>49</v>
      </c>
      <c r="AA27317" s="9" t="s">
        <v>49</v>
      </c>
      <c r="AB27317" s="9" t="s">
        <v>49</v>
      </c>
      <c r="AC27317" s="9" t="s">
        <v>49</v>
      </c>
      <c r="AD27317" s="9" t="s">
        <v>49</v>
      </c>
      <c r="AE27317" s="9" t="s">
        <v>49</v>
      </c>
      <c r="AF27317" s="9" t="s">
        <v>49</v>
      </c>
      <c r="AG27317" s="9" t="s">
        <v>49</v>
      </c>
      <c r="AH27317" s="9" t="s">
        <v>49</v>
      </c>
      <c r="AI27317" s="9" t="s">
        <v>49</v>
      </c>
      <c r="AJ27317" s="15">
        <v>35.084119999999999</v>
      </c>
      <c r="AK27317" s="15">
        <v>-114.0509</v>
      </c>
    </row>
    <row r="27318" spans="1:37" x14ac:dyDescent="0.3">
      <c r="A27318" s="9">
        <v>67074</v>
      </c>
      <c r="B27318" s="10" t="s">
        <v>30636</v>
      </c>
      <c r="C27318" s="9">
        <v>68802</v>
      </c>
      <c r="D27318" s="10" t="s">
        <v>30637</v>
      </c>
      <c r="E27318" s="11" t="s">
        <v>41</v>
      </c>
      <c r="F27318" s="11" t="s">
        <v>41</v>
      </c>
      <c r="G27318" s="12" t="s">
        <v>423</v>
      </c>
      <c r="H27318" s="12" t="s">
        <v>11150</v>
      </c>
      <c r="I27318" s="12" t="s">
        <v>183</v>
      </c>
      <c r="J27318" s="10" t="s">
        <v>143</v>
      </c>
      <c r="K27318" s="13" t="s">
        <v>30638</v>
      </c>
      <c r="L27318" s="13" t="s">
        <v>1</v>
      </c>
      <c r="M27318" s="14">
        <v>65</v>
      </c>
      <c r="N27318" s="14">
        <v>65</v>
      </c>
      <c r="O27318" s="14">
        <v>65</v>
      </c>
      <c r="P27318" s="10" t="s">
        <v>360</v>
      </c>
      <c r="Q27318" s="12" t="s">
        <v>361</v>
      </c>
      <c r="R27318" s="12" t="s">
        <v>362</v>
      </c>
      <c r="S27318" s="12">
        <v>5</v>
      </c>
      <c r="T27318" s="12">
        <v>2025</v>
      </c>
      <c r="U27318" s="9" t="s">
        <v>49</v>
      </c>
      <c r="V27318" s="9" t="s">
        <v>49</v>
      </c>
      <c r="W27318" s="12" t="s">
        <v>52</v>
      </c>
      <c r="X27318" s="14">
        <v>65</v>
      </c>
      <c r="Y27318" s="14" t="s">
        <v>49</v>
      </c>
      <c r="Z27318" s="9" t="s">
        <v>49</v>
      </c>
      <c r="AA27318" s="9" t="s">
        <v>49</v>
      </c>
      <c r="AB27318" s="9" t="s">
        <v>49</v>
      </c>
      <c r="AC27318" s="9" t="s">
        <v>49</v>
      </c>
      <c r="AD27318" s="9" t="s">
        <v>49</v>
      </c>
      <c r="AE27318" s="9" t="s">
        <v>49</v>
      </c>
      <c r="AF27318" s="9" t="s">
        <v>49</v>
      </c>
      <c r="AG27318" s="9" t="s">
        <v>49</v>
      </c>
      <c r="AH27318" s="9" t="s">
        <v>49</v>
      </c>
      <c r="AI27318" s="9" t="s">
        <v>49</v>
      </c>
      <c r="AJ27318" s="15">
        <v>35.305292000000001</v>
      </c>
      <c r="AK27318" s="15">
        <v>-97.891229999999993</v>
      </c>
    </row>
    <row r="27319" spans="1:37" x14ac:dyDescent="0.3">
      <c r="A27319" s="9">
        <v>56990</v>
      </c>
      <c r="B27319" s="10" t="s">
        <v>11253</v>
      </c>
      <c r="C27319" s="9">
        <v>68803</v>
      </c>
      <c r="D27319" s="10" t="s">
        <v>30639</v>
      </c>
      <c r="E27319" s="11" t="s">
        <v>41</v>
      </c>
      <c r="F27319" s="11" t="s">
        <v>41</v>
      </c>
      <c r="G27319" s="12" t="s">
        <v>3168</v>
      </c>
      <c r="H27319" s="12" t="s">
        <v>3243</v>
      </c>
      <c r="I27319" s="12" t="s">
        <v>172</v>
      </c>
      <c r="J27319" s="10" t="s">
        <v>143</v>
      </c>
      <c r="K27319" s="13" t="s">
        <v>30640</v>
      </c>
      <c r="L27319" s="13" t="s">
        <v>1</v>
      </c>
      <c r="M27319" s="14">
        <v>1.5</v>
      </c>
      <c r="N27319" s="14">
        <v>1.5</v>
      </c>
      <c r="O27319" s="14">
        <v>1.5</v>
      </c>
      <c r="P27319" s="10" t="s">
        <v>364</v>
      </c>
      <c r="Q27319" s="12" t="s">
        <v>365</v>
      </c>
      <c r="R27319" s="12" t="s">
        <v>366</v>
      </c>
      <c r="S27319" s="12">
        <v>9</v>
      </c>
      <c r="T27319" s="12">
        <v>2025</v>
      </c>
      <c r="U27319" s="9" t="s">
        <v>49</v>
      </c>
      <c r="V27319" s="9" t="s">
        <v>49</v>
      </c>
      <c r="W27319" s="12" t="s">
        <v>52</v>
      </c>
      <c r="X27319" s="14" t="s">
        <v>49</v>
      </c>
      <c r="Y27319" s="14">
        <v>2</v>
      </c>
      <c r="Z27319" s="9" t="s">
        <v>49</v>
      </c>
      <c r="AA27319" s="9" t="s">
        <v>49</v>
      </c>
      <c r="AB27319" s="9" t="s">
        <v>49</v>
      </c>
      <c r="AC27319" s="9" t="s">
        <v>49</v>
      </c>
      <c r="AD27319" s="9" t="s">
        <v>49</v>
      </c>
      <c r="AE27319" s="9" t="s">
        <v>49</v>
      </c>
      <c r="AF27319" s="9" t="s">
        <v>49</v>
      </c>
      <c r="AG27319" s="9" t="s">
        <v>49</v>
      </c>
      <c r="AH27319" s="9" t="s">
        <v>49</v>
      </c>
      <c r="AI27319" s="9" t="s">
        <v>49</v>
      </c>
      <c r="AJ27319" s="15">
        <v>39.94</v>
      </c>
      <c r="AK27319" s="15">
        <v>-75.534000000000006</v>
      </c>
    </row>
    <row r="27320" spans="1:37" x14ac:dyDescent="0.3">
      <c r="A27320" s="9">
        <v>61194</v>
      </c>
      <c r="B27320" s="10" t="s">
        <v>17844</v>
      </c>
      <c r="C27320" s="9">
        <v>68804</v>
      </c>
      <c r="D27320" s="10" t="s">
        <v>30641</v>
      </c>
      <c r="E27320" s="11" t="s">
        <v>41</v>
      </c>
      <c r="F27320" s="11" t="s">
        <v>41</v>
      </c>
      <c r="G27320" s="12" t="s">
        <v>243</v>
      </c>
      <c r="H27320" s="12" t="s">
        <v>2933</v>
      </c>
      <c r="I27320" s="12" t="s">
        <v>245</v>
      </c>
      <c r="J27320" s="10" t="s">
        <v>143</v>
      </c>
      <c r="K27320" s="13" t="s">
        <v>30642</v>
      </c>
      <c r="L27320" s="13" t="s">
        <v>1</v>
      </c>
      <c r="M27320" s="14">
        <v>4.5999999999999996</v>
      </c>
      <c r="N27320" s="14">
        <v>4.5999999999999996</v>
      </c>
      <c r="O27320" s="14">
        <v>4.5999999999999996</v>
      </c>
      <c r="P27320" s="10" t="s">
        <v>364</v>
      </c>
      <c r="Q27320" s="12" t="s">
        <v>365</v>
      </c>
      <c r="R27320" s="12" t="s">
        <v>366</v>
      </c>
      <c r="S27320" s="12">
        <v>12</v>
      </c>
      <c r="T27320" s="12">
        <v>2023</v>
      </c>
      <c r="U27320" s="9" t="s">
        <v>49</v>
      </c>
      <c r="V27320" s="9" t="s">
        <v>49</v>
      </c>
      <c r="W27320" s="12" t="s">
        <v>52</v>
      </c>
      <c r="X27320" s="14" t="s">
        <v>49</v>
      </c>
      <c r="Y27320" s="14">
        <v>5.5</v>
      </c>
      <c r="Z27320" s="9" t="s">
        <v>49</v>
      </c>
      <c r="AA27320" s="9" t="s">
        <v>49</v>
      </c>
      <c r="AB27320" s="9" t="s">
        <v>49</v>
      </c>
      <c r="AC27320" s="9" t="s">
        <v>49</v>
      </c>
      <c r="AD27320" s="9" t="s">
        <v>49</v>
      </c>
      <c r="AE27320" s="9" t="s">
        <v>49</v>
      </c>
      <c r="AF27320" s="9" t="s">
        <v>49</v>
      </c>
      <c r="AG27320" s="9" t="s">
        <v>49</v>
      </c>
      <c r="AH27320" s="9" t="s">
        <v>49</v>
      </c>
      <c r="AI27320" s="9" t="s">
        <v>49</v>
      </c>
      <c r="AJ27320" s="15">
        <v>42.502749999999999</v>
      </c>
      <c r="AK27320" s="15">
        <v>-79.281720000000007</v>
      </c>
    </row>
    <row r="27321" spans="1:37" x14ac:dyDescent="0.3">
      <c r="A27321" s="9">
        <v>61194</v>
      </c>
      <c r="B27321" s="10" t="s">
        <v>17844</v>
      </c>
      <c r="C27321" s="9">
        <v>68806</v>
      </c>
      <c r="D27321" s="10" t="s">
        <v>30643</v>
      </c>
      <c r="E27321" s="11" t="s">
        <v>41</v>
      </c>
      <c r="F27321" s="11" t="s">
        <v>41</v>
      </c>
      <c r="G27321" s="12" t="s">
        <v>243</v>
      </c>
      <c r="H27321" s="12" t="s">
        <v>1360</v>
      </c>
      <c r="I27321" s="12" t="s">
        <v>245</v>
      </c>
      <c r="J27321" s="10" t="s">
        <v>143</v>
      </c>
      <c r="K27321" s="13" t="s">
        <v>30644</v>
      </c>
      <c r="L27321" s="13" t="s">
        <v>1</v>
      </c>
      <c r="M27321" s="14">
        <v>2.5</v>
      </c>
      <c r="N27321" s="14">
        <v>2.5</v>
      </c>
      <c r="O27321" s="14">
        <v>2.5</v>
      </c>
      <c r="P27321" s="10" t="s">
        <v>364</v>
      </c>
      <c r="Q27321" s="12" t="s">
        <v>365</v>
      </c>
      <c r="R27321" s="12" t="s">
        <v>366</v>
      </c>
      <c r="S27321" s="12">
        <v>12</v>
      </c>
      <c r="T27321" s="12">
        <v>2023</v>
      </c>
      <c r="U27321" s="9" t="s">
        <v>49</v>
      </c>
      <c r="V27321" s="9" t="s">
        <v>49</v>
      </c>
      <c r="W27321" s="12" t="s">
        <v>52</v>
      </c>
      <c r="X27321" s="14" t="s">
        <v>49</v>
      </c>
      <c r="Y27321" s="14">
        <v>3.6</v>
      </c>
      <c r="Z27321" s="9" t="s">
        <v>49</v>
      </c>
      <c r="AA27321" s="9" t="s">
        <v>49</v>
      </c>
      <c r="AB27321" s="9" t="s">
        <v>49</v>
      </c>
      <c r="AC27321" s="9" t="s">
        <v>49</v>
      </c>
      <c r="AD27321" s="9" t="s">
        <v>49</v>
      </c>
      <c r="AE27321" s="9" t="s">
        <v>49</v>
      </c>
      <c r="AF27321" s="9" t="s">
        <v>49</v>
      </c>
      <c r="AG27321" s="9" t="s">
        <v>49</v>
      </c>
      <c r="AH27321" s="9" t="s">
        <v>49</v>
      </c>
      <c r="AI27321" s="9" t="s">
        <v>49</v>
      </c>
      <c r="AJ27321" s="15">
        <v>43.189134000000003</v>
      </c>
      <c r="AK27321" s="15">
        <v>-77.742720000000006</v>
      </c>
    </row>
    <row r="27322" spans="1:37" x14ac:dyDescent="0.3">
      <c r="A27322" s="9">
        <v>61194</v>
      </c>
      <c r="B27322" s="10" t="s">
        <v>17844</v>
      </c>
      <c r="C27322" s="9">
        <v>68807</v>
      </c>
      <c r="D27322" s="10" t="s">
        <v>30645</v>
      </c>
      <c r="E27322" s="11" t="s">
        <v>41</v>
      </c>
      <c r="F27322" s="11" t="s">
        <v>41</v>
      </c>
      <c r="G27322" s="12" t="s">
        <v>243</v>
      </c>
      <c r="H27322" s="12" t="s">
        <v>14869</v>
      </c>
      <c r="I27322" s="12" t="s">
        <v>245</v>
      </c>
      <c r="J27322" s="10" t="s">
        <v>143</v>
      </c>
      <c r="K27322" s="13" t="s">
        <v>30646</v>
      </c>
      <c r="L27322" s="13" t="s">
        <v>1</v>
      </c>
      <c r="M27322" s="14">
        <v>3.8</v>
      </c>
      <c r="N27322" s="14">
        <v>3.8</v>
      </c>
      <c r="O27322" s="14">
        <v>3.8</v>
      </c>
      <c r="P27322" s="10" t="s">
        <v>364</v>
      </c>
      <c r="Q27322" s="12" t="s">
        <v>365</v>
      </c>
      <c r="R27322" s="12" t="s">
        <v>366</v>
      </c>
      <c r="S27322" s="12">
        <v>9</v>
      </c>
      <c r="T27322" s="12">
        <v>2023</v>
      </c>
      <c r="U27322" s="9" t="s">
        <v>49</v>
      </c>
      <c r="V27322" s="9" t="s">
        <v>49</v>
      </c>
      <c r="W27322" s="12" t="s">
        <v>52</v>
      </c>
      <c r="X27322" s="14" t="s">
        <v>49</v>
      </c>
      <c r="Y27322" s="14">
        <v>5.3</v>
      </c>
      <c r="Z27322" s="9" t="s">
        <v>49</v>
      </c>
      <c r="AA27322" s="9" t="s">
        <v>49</v>
      </c>
      <c r="AB27322" s="9" t="s">
        <v>49</v>
      </c>
      <c r="AC27322" s="9" t="s">
        <v>49</v>
      </c>
      <c r="AD27322" s="9" t="s">
        <v>49</v>
      </c>
      <c r="AE27322" s="9" t="s">
        <v>49</v>
      </c>
      <c r="AF27322" s="9" t="s">
        <v>49</v>
      </c>
      <c r="AG27322" s="9" t="s">
        <v>49</v>
      </c>
      <c r="AH27322" s="9" t="s">
        <v>49</v>
      </c>
      <c r="AI27322" s="9" t="s">
        <v>49</v>
      </c>
      <c r="AJ27322" s="15">
        <v>42.337823</v>
      </c>
      <c r="AK27322" s="15">
        <v>-75.903450000000007</v>
      </c>
    </row>
    <row r="27323" spans="1:37" x14ac:dyDescent="0.3">
      <c r="A27323" s="9">
        <v>67078</v>
      </c>
      <c r="B27323" s="10" t="s">
        <v>30647</v>
      </c>
      <c r="C27323" s="9">
        <v>68808</v>
      </c>
      <c r="D27323" s="10" t="s">
        <v>30648</v>
      </c>
      <c r="E27323" s="11" t="s">
        <v>41</v>
      </c>
      <c r="F27323" s="11" t="s">
        <v>41</v>
      </c>
      <c r="G27323" s="12" t="s">
        <v>84</v>
      </c>
      <c r="H27323" s="12" t="s">
        <v>520</v>
      </c>
      <c r="I27323" s="12" t="s">
        <v>142</v>
      </c>
      <c r="J27323" s="10" t="s">
        <v>5304</v>
      </c>
      <c r="K27323" s="13" t="s">
        <v>30649</v>
      </c>
      <c r="L27323" s="13" t="s">
        <v>1</v>
      </c>
      <c r="M27323" s="14">
        <v>1</v>
      </c>
      <c r="N27323" s="14">
        <v>0.9</v>
      </c>
      <c r="O27323" s="14">
        <v>0.7</v>
      </c>
      <c r="P27323" s="10" t="s">
        <v>364</v>
      </c>
      <c r="Q27323" s="12" t="s">
        <v>365</v>
      </c>
      <c r="R27323" s="12" t="s">
        <v>366</v>
      </c>
      <c r="S27323" s="12">
        <v>12</v>
      </c>
      <c r="T27323" s="12">
        <v>2022</v>
      </c>
      <c r="U27323" s="9" t="s">
        <v>49</v>
      </c>
      <c r="V27323" s="9" t="s">
        <v>49</v>
      </c>
      <c r="W27323" s="12" t="s">
        <v>52</v>
      </c>
      <c r="X27323" s="14" t="s">
        <v>49</v>
      </c>
      <c r="Y27323" s="14">
        <v>1.1000000000000001</v>
      </c>
      <c r="Z27323" s="9" t="s">
        <v>49</v>
      </c>
      <c r="AA27323" s="9" t="s">
        <v>49</v>
      </c>
      <c r="AB27323" s="9" t="s">
        <v>49</v>
      </c>
      <c r="AC27323" s="9" t="s">
        <v>49</v>
      </c>
      <c r="AD27323" s="9" t="s">
        <v>49</v>
      </c>
      <c r="AE27323" s="9" t="s">
        <v>49</v>
      </c>
      <c r="AF27323" s="9" t="s">
        <v>49</v>
      </c>
      <c r="AG27323" s="9" t="s">
        <v>49</v>
      </c>
      <c r="AH27323" s="9" t="s">
        <v>49</v>
      </c>
      <c r="AI27323" s="9" t="s">
        <v>49</v>
      </c>
      <c r="AJ27323" s="15">
        <v>37.083908999999998</v>
      </c>
      <c r="AK27323" s="15">
        <v>-120.6344</v>
      </c>
    </row>
    <row r="27324" spans="1:37" x14ac:dyDescent="0.3">
      <c r="A27324" s="9">
        <v>67079</v>
      </c>
      <c r="B27324" s="10" t="s">
        <v>30650</v>
      </c>
      <c r="C27324" s="9">
        <v>68809</v>
      </c>
      <c r="D27324" s="10" t="s">
        <v>30651</v>
      </c>
      <c r="E27324" s="11" t="s">
        <v>41</v>
      </c>
      <c r="F27324" s="11" t="s">
        <v>41</v>
      </c>
      <c r="G27324" s="12" t="s">
        <v>96</v>
      </c>
      <c r="H27324" s="12" t="s">
        <v>6236</v>
      </c>
      <c r="I27324" s="12" t="s">
        <v>586</v>
      </c>
      <c r="J27324" s="10" t="s">
        <v>143</v>
      </c>
      <c r="K27324" s="13" t="s">
        <v>30652</v>
      </c>
      <c r="L27324" s="13" t="s">
        <v>1</v>
      </c>
      <c r="M27324" s="14">
        <v>220</v>
      </c>
      <c r="N27324" s="14">
        <v>220</v>
      </c>
      <c r="O27324" s="14">
        <v>220</v>
      </c>
      <c r="P27324" s="10" t="s">
        <v>360</v>
      </c>
      <c r="Q27324" s="12" t="s">
        <v>361</v>
      </c>
      <c r="R27324" s="12" t="s">
        <v>362</v>
      </c>
      <c r="S27324" s="12">
        <v>10</v>
      </c>
      <c r="T27324" s="12">
        <v>2025</v>
      </c>
      <c r="U27324" s="9" t="s">
        <v>49</v>
      </c>
      <c r="V27324" s="9" t="s">
        <v>49</v>
      </c>
      <c r="W27324" s="12" t="s">
        <v>52</v>
      </c>
      <c r="X27324" s="14">
        <v>440</v>
      </c>
      <c r="Y27324" s="14" t="s">
        <v>49</v>
      </c>
      <c r="Z27324" s="9" t="s">
        <v>49</v>
      </c>
      <c r="AA27324" s="9" t="s">
        <v>49</v>
      </c>
      <c r="AB27324" s="9" t="s">
        <v>49</v>
      </c>
      <c r="AC27324" s="9" t="s">
        <v>49</v>
      </c>
      <c r="AD27324" s="9" t="s">
        <v>49</v>
      </c>
      <c r="AE27324" s="9" t="s">
        <v>49</v>
      </c>
      <c r="AF27324" s="9" t="s">
        <v>49</v>
      </c>
      <c r="AG27324" s="9" t="s">
        <v>49</v>
      </c>
      <c r="AH27324" s="9" t="s">
        <v>49</v>
      </c>
      <c r="AI27324" s="9" t="s">
        <v>49</v>
      </c>
      <c r="AJ27324" s="15">
        <v>29.488956000000002</v>
      </c>
      <c r="AK27324" s="15">
        <v>-95.036510000000007</v>
      </c>
    </row>
    <row r="27325" spans="1:37" x14ac:dyDescent="0.3">
      <c r="A27325" s="9">
        <v>64846</v>
      </c>
      <c r="B27325" s="10" t="s">
        <v>25185</v>
      </c>
      <c r="C27325" s="9">
        <v>68816</v>
      </c>
      <c r="D27325" s="10" t="s">
        <v>30653</v>
      </c>
      <c r="E27325" s="11" t="s">
        <v>41</v>
      </c>
      <c r="F27325" s="11" t="s">
        <v>41</v>
      </c>
      <c r="G27325" s="12" t="s">
        <v>84</v>
      </c>
      <c r="H27325" s="12" t="s">
        <v>6630</v>
      </c>
      <c r="I27325" s="12" t="s">
        <v>142</v>
      </c>
      <c r="J27325" s="10" t="s">
        <v>143</v>
      </c>
      <c r="K27325" s="13" t="s">
        <v>30654</v>
      </c>
      <c r="L27325" s="13" t="s">
        <v>1</v>
      </c>
      <c r="M27325" s="14">
        <v>2.6</v>
      </c>
      <c r="N27325" s="14">
        <v>2.6</v>
      </c>
      <c r="O27325" s="14">
        <v>2.6</v>
      </c>
      <c r="P27325" s="10" t="s">
        <v>360</v>
      </c>
      <c r="Q27325" s="12" t="s">
        <v>361</v>
      </c>
      <c r="R27325" s="12" t="s">
        <v>362</v>
      </c>
      <c r="S27325" s="12">
        <v>4</v>
      </c>
      <c r="T27325" s="12">
        <v>2024</v>
      </c>
      <c r="U27325" s="9" t="s">
        <v>49</v>
      </c>
      <c r="V27325" s="9" t="s">
        <v>49</v>
      </c>
      <c r="W27325" s="12" t="s">
        <v>52</v>
      </c>
      <c r="X27325" s="14">
        <v>5.3</v>
      </c>
      <c r="Y27325" s="14" t="s">
        <v>49</v>
      </c>
      <c r="Z27325" s="9" t="s">
        <v>49</v>
      </c>
      <c r="AA27325" s="9" t="s">
        <v>49</v>
      </c>
      <c r="AB27325" s="9" t="s">
        <v>49</v>
      </c>
      <c r="AC27325" s="9" t="s">
        <v>49</v>
      </c>
      <c r="AD27325" s="9" t="s">
        <v>49</v>
      </c>
      <c r="AE27325" s="9" t="s">
        <v>49</v>
      </c>
      <c r="AF27325" s="9" t="s">
        <v>49</v>
      </c>
      <c r="AG27325" s="9" t="s">
        <v>49</v>
      </c>
      <c r="AH27325" s="9" t="s">
        <v>49</v>
      </c>
      <c r="AI27325" s="9" t="s">
        <v>49</v>
      </c>
      <c r="AJ27325" s="15">
        <v>37.626914999999997</v>
      </c>
      <c r="AK27325" s="15">
        <v>-122.42829999999999</v>
      </c>
    </row>
    <row r="27326" spans="1:37" x14ac:dyDescent="0.3">
      <c r="A27326" s="9">
        <v>64846</v>
      </c>
      <c r="B27326" s="10" t="s">
        <v>25185</v>
      </c>
      <c r="C27326" s="9">
        <v>68816</v>
      </c>
      <c r="D27326" s="10" t="s">
        <v>30653</v>
      </c>
      <c r="E27326" s="11" t="s">
        <v>41</v>
      </c>
      <c r="F27326" s="11" t="s">
        <v>41</v>
      </c>
      <c r="G27326" s="12" t="s">
        <v>84</v>
      </c>
      <c r="H27326" s="12" t="s">
        <v>6630</v>
      </c>
      <c r="I27326" s="12" t="s">
        <v>142</v>
      </c>
      <c r="J27326" s="10" t="s">
        <v>143</v>
      </c>
      <c r="K27326" s="13" t="s">
        <v>30655</v>
      </c>
      <c r="L27326" s="13" t="s">
        <v>1</v>
      </c>
      <c r="M27326" s="14">
        <v>1.2</v>
      </c>
      <c r="N27326" s="14">
        <v>0.9</v>
      </c>
      <c r="O27326" s="14">
        <v>0.5</v>
      </c>
      <c r="P27326" s="10" t="s">
        <v>364</v>
      </c>
      <c r="Q27326" s="12" t="s">
        <v>365</v>
      </c>
      <c r="R27326" s="12" t="s">
        <v>366</v>
      </c>
      <c r="S27326" s="12">
        <v>7</v>
      </c>
      <c r="T27326" s="12">
        <v>2024</v>
      </c>
      <c r="U27326" s="9" t="s">
        <v>49</v>
      </c>
      <c r="V27326" s="9" t="s">
        <v>49</v>
      </c>
      <c r="W27326" s="12" t="s">
        <v>52</v>
      </c>
      <c r="X27326" s="14" t="s">
        <v>49</v>
      </c>
      <c r="Y27326" s="14">
        <v>1.4</v>
      </c>
      <c r="Z27326" s="9" t="s">
        <v>49</v>
      </c>
      <c r="AA27326" s="9" t="s">
        <v>49</v>
      </c>
      <c r="AB27326" s="9" t="s">
        <v>49</v>
      </c>
      <c r="AC27326" s="9" t="s">
        <v>49</v>
      </c>
      <c r="AD27326" s="9" t="s">
        <v>49</v>
      </c>
      <c r="AE27326" s="9" t="s">
        <v>49</v>
      </c>
      <c r="AF27326" s="9" t="s">
        <v>49</v>
      </c>
      <c r="AG27326" s="9" t="s">
        <v>49</v>
      </c>
      <c r="AH27326" s="9" t="s">
        <v>49</v>
      </c>
      <c r="AI27326" s="9" t="s">
        <v>49</v>
      </c>
      <c r="AJ27326" s="15">
        <v>37.626914999999997</v>
      </c>
      <c r="AK27326" s="15">
        <v>-122.42829999999999</v>
      </c>
    </row>
    <row r="27327" spans="1:37" x14ac:dyDescent="0.3">
      <c r="A27327" s="9">
        <v>6452</v>
      </c>
      <c r="B27327" s="10" t="s">
        <v>943</v>
      </c>
      <c r="C27327" s="9">
        <v>68817</v>
      </c>
      <c r="D27327" s="10" t="s">
        <v>30656</v>
      </c>
      <c r="E27327" s="11" t="s">
        <v>41</v>
      </c>
      <c r="F27327" s="11" t="s">
        <v>41</v>
      </c>
      <c r="G27327" s="12" t="s">
        <v>344</v>
      </c>
      <c r="H27327" s="12" t="s">
        <v>945</v>
      </c>
      <c r="I27327" s="12" t="s">
        <v>946</v>
      </c>
      <c r="J27327" s="10" t="s">
        <v>44</v>
      </c>
      <c r="K27327" s="13" t="s">
        <v>45</v>
      </c>
      <c r="L27327" s="13" t="s">
        <v>1</v>
      </c>
      <c r="M27327" s="14">
        <v>74.5</v>
      </c>
      <c r="N27327" s="14">
        <v>74.5</v>
      </c>
      <c r="O27327" s="14">
        <v>74.5</v>
      </c>
      <c r="P27327" s="10" t="s">
        <v>364</v>
      </c>
      <c r="Q27327" s="12" t="s">
        <v>365</v>
      </c>
      <c r="R27327" s="12" t="s">
        <v>366</v>
      </c>
      <c r="S27327" s="12">
        <v>1</v>
      </c>
      <c r="T27327" s="12">
        <v>2026</v>
      </c>
      <c r="U27327" s="9" t="s">
        <v>49</v>
      </c>
      <c r="V27327" s="9" t="s">
        <v>49</v>
      </c>
      <c r="W27327" s="12" t="s">
        <v>52</v>
      </c>
      <c r="X27327" s="14" t="s">
        <v>49</v>
      </c>
      <c r="Y27327" s="14" t="s">
        <v>49</v>
      </c>
      <c r="Z27327" s="9" t="s">
        <v>49</v>
      </c>
      <c r="AA27327" s="9" t="s">
        <v>49</v>
      </c>
      <c r="AB27327" s="9" t="s">
        <v>49</v>
      </c>
      <c r="AC27327" s="9" t="s">
        <v>49</v>
      </c>
      <c r="AD27327" s="9" t="s">
        <v>49</v>
      </c>
      <c r="AE27327" s="9" t="s">
        <v>49</v>
      </c>
      <c r="AF27327" s="9" t="s">
        <v>49</v>
      </c>
      <c r="AG27327" s="9" t="s">
        <v>49</v>
      </c>
      <c r="AH27327" s="9" t="s">
        <v>49</v>
      </c>
      <c r="AI27327" s="9" t="s">
        <v>49</v>
      </c>
      <c r="AJ27327" s="15">
        <v>27.832062000000001</v>
      </c>
      <c r="AK27327" s="15">
        <v>-80.682069999999996</v>
      </c>
    </row>
    <row r="27328" spans="1:37" x14ac:dyDescent="0.3">
      <c r="A27328" s="9">
        <v>6452</v>
      </c>
      <c r="B27328" s="10" t="s">
        <v>943</v>
      </c>
      <c r="C27328" s="9">
        <v>68818</v>
      </c>
      <c r="D27328" s="10" t="s">
        <v>30657</v>
      </c>
      <c r="E27328" s="11" t="s">
        <v>41</v>
      </c>
      <c r="F27328" s="11" t="s">
        <v>41</v>
      </c>
      <c r="G27328" s="12" t="s">
        <v>344</v>
      </c>
      <c r="H27328" s="12" t="s">
        <v>113</v>
      </c>
      <c r="I27328" s="12" t="s">
        <v>946</v>
      </c>
      <c r="J27328" s="10" t="s">
        <v>44</v>
      </c>
      <c r="K27328" s="13" t="s">
        <v>45</v>
      </c>
      <c r="L27328" s="13" t="s">
        <v>1</v>
      </c>
      <c r="M27328" s="14">
        <v>74.5</v>
      </c>
      <c r="N27328" s="14">
        <v>74.5</v>
      </c>
      <c r="O27328" s="14">
        <v>74.5</v>
      </c>
      <c r="P27328" s="10" t="s">
        <v>364</v>
      </c>
      <c r="Q27328" s="12" t="s">
        <v>365</v>
      </c>
      <c r="R27328" s="12" t="s">
        <v>366</v>
      </c>
      <c r="S27328" s="12">
        <v>4</v>
      </c>
      <c r="T27328" s="12">
        <v>2026</v>
      </c>
      <c r="U27328" s="9" t="s">
        <v>49</v>
      </c>
      <c r="V27328" s="9" t="s">
        <v>49</v>
      </c>
      <c r="W27328" s="12" t="s">
        <v>52</v>
      </c>
      <c r="X27328" s="14" t="s">
        <v>49</v>
      </c>
      <c r="Y27328" s="14" t="s">
        <v>49</v>
      </c>
      <c r="Z27328" s="9" t="s">
        <v>49</v>
      </c>
      <c r="AA27328" s="9" t="s">
        <v>49</v>
      </c>
      <c r="AB27328" s="9" t="s">
        <v>49</v>
      </c>
      <c r="AC27328" s="9" t="s">
        <v>49</v>
      </c>
      <c r="AD27328" s="9" t="s">
        <v>49</v>
      </c>
      <c r="AE27328" s="9" t="s">
        <v>49</v>
      </c>
      <c r="AF27328" s="9" t="s">
        <v>49</v>
      </c>
      <c r="AG27328" s="9" t="s">
        <v>49</v>
      </c>
      <c r="AH27328" s="9" t="s">
        <v>49</v>
      </c>
      <c r="AI27328" s="9" t="s">
        <v>49</v>
      </c>
      <c r="AJ27328" s="15">
        <v>30.44763</v>
      </c>
      <c r="AK27328" s="15">
        <v>-85.263729999999995</v>
      </c>
    </row>
    <row r="27329" spans="1:37" x14ac:dyDescent="0.3">
      <c r="A27329" s="9">
        <v>6452</v>
      </c>
      <c r="B27329" s="10" t="s">
        <v>943</v>
      </c>
      <c r="C27329" s="9">
        <v>68819</v>
      </c>
      <c r="D27329" s="10" t="s">
        <v>30658</v>
      </c>
      <c r="E27329" s="11" t="s">
        <v>41</v>
      </c>
      <c r="F27329" s="11" t="s">
        <v>41</v>
      </c>
      <c r="G27329" s="12" t="s">
        <v>344</v>
      </c>
      <c r="H27329" s="12" t="s">
        <v>3973</v>
      </c>
      <c r="I27329" s="12" t="s">
        <v>946</v>
      </c>
      <c r="J27329" s="10" t="s">
        <v>44</v>
      </c>
      <c r="K27329" s="13" t="s">
        <v>45</v>
      </c>
      <c r="L27329" s="13" t="s">
        <v>1</v>
      </c>
      <c r="M27329" s="14">
        <v>74.5</v>
      </c>
      <c r="N27329" s="14">
        <v>74.5</v>
      </c>
      <c r="O27329" s="14">
        <v>74.5</v>
      </c>
      <c r="P27329" s="10" t="s">
        <v>364</v>
      </c>
      <c r="Q27329" s="12" t="s">
        <v>365</v>
      </c>
      <c r="R27329" s="12" t="s">
        <v>366</v>
      </c>
      <c r="S27329" s="12">
        <v>4</v>
      </c>
      <c r="T27329" s="12">
        <v>2026</v>
      </c>
      <c r="U27329" s="9" t="s">
        <v>49</v>
      </c>
      <c r="V27329" s="9" t="s">
        <v>49</v>
      </c>
      <c r="W27329" s="12" t="s">
        <v>52</v>
      </c>
      <c r="X27329" s="14" t="s">
        <v>49</v>
      </c>
      <c r="Y27329" s="14" t="s">
        <v>49</v>
      </c>
      <c r="Z27329" s="9" t="s">
        <v>49</v>
      </c>
      <c r="AA27329" s="9" t="s">
        <v>49</v>
      </c>
      <c r="AB27329" s="9" t="s">
        <v>49</v>
      </c>
      <c r="AC27329" s="9" t="s">
        <v>49</v>
      </c>
      <c r="AD27329" s="9" t="s">
        <v>49</v>
      </c>
      <c r="AE27329" s="9" t="s">
        <v>49</v>
      </c>
      <c r="AF27329" s="9" t="s">
        <v>49</v>
      </c>
      <c r="AG27329" s="9" t="s">
        <v>49</v>
      </c>
      <c r="AH27329" s="9" t="s">
        <v>49</v>
      </c>
      <c r="AI27329" s="9" t="s">
        <v>49</v>
      </c>
      <c r="AJ27329" s="15">
        <v>27.452435000000001</v>
      </c>
      <c r="AK27329" s="15">
        <v>-80.563969999999998</v>
      </c>
    </row>
    <row r="27330" spans="1:37" x14ac:dyDescent="0.3">
      <c r="A27330" s="9">
        <v>6452</v>
      </c>
      <c r="B27330" s="10" t="s">
        <v>943</v>
      </c>
      <c r="C27330" s="9">
        <v>68820</v>
      </c>
      <c r="D27330" s="10" t="s">
        <v>30659</v>
      </c>
      <c r="E27330" s="11" t="s">
        <v>41</v>
      </c>
      <c r="F27330" s="11" t="s">
        <v>41</v>
      </c>
      <c r="G27330" s="12" t="s">
        <v>344</v>
      </c>
      <c r="H27330" s="12" t="s">
        <v>113</v>
      </c>
      <c r="I27330" s="12" t="s">
        <v>946</v>
      </c>
      <c r="J27330" s="10" t="s">
        <v>44</v>
      </c>
      <c r="K27330" s="13" t="s">
        <v>45</v>
      </c>
      <c r="L27330" s="13" t="s">
        <v>1</v>
      </c>
      <c r="M27330" s="14">
        <v>74.5</v>
      </c>
      <c r="N27330" s="14">
        <v>74.5</v>
      </c>
      <c r="O27330" s="14">
        <v>74.5</v>
      </c>
      <c r="P27330" s="10" t="s">
        <v>364</v>
      </c>
      <c r="Q27330" s="12" t="s">
        <v>365</v>
      </c>
      <c r="R27330" s="12" t="s">
        <v>366</v>
      </c>
      <c r="S27330" s="12">
        <v>1</v>
      </c>
      <c r="T27330" s="12">
        <v>2026</v>
      </c>
      <c r="U27330" s="9" t="s">
        <v>49</v>
      </c>
      <c r="V27330" s="9" t="s">
        <v>49</v>
      </c>
      <c r="W27330" s="12" t="s">
        <v>52</v>
      </c>
      <c r="X27330" s="14" t="s">
        <v>49</v>
      </c>
      <c r="Y27330" s="14" t="s">
        <v>49</v>
      </c>
      <c r="Z27330" s="9" t="s">
        <v>49</v>
      </c>
      <c r="AA27330" s="9" t="s">
        <v>49</v>
      </c>
      <c r="AB27330" s="9" t="s">
        <v>49</v>
      </c>
      <c r="AC27330" s="9" t="s">
        <v>49</v>
      </c>
      <c r="AD27330" s="9" t="s">
        <v>49</v>
      </c>
      <c r="AE27330" s="9" t="s">
        <v>49</v>
      </c>
      <c r="AF27330" s="9" t="s">
        <v>49</v>
      </c>
      <c r="AG27330" s="9" t="s">
        <v>49</v>
      </c>
      <c r="AH27330" s="9" t="s">
        <v>49</v>
      </c>
      <c r="AI27330" s="9" t="s">
        <v>49</v>
      </c>
      <c r="AJ27330" s="15">
        <v>30.443397999999998</v>
      </c>
      <c r="AK27330" s="15">
        <v>-85.261799999999994</v>
      </c>
    </row>
    <row r="27331" spans="1:37" x14ac:dyDescent="0.3">
      <c r="A27331" s="9">
        <v>6452</v>
      </c>
      <c r="B27331" s="10" t="s">
        <v>943</v>
      </c>
      <c r="C27331" s="9">
        <v>68821</v>
      </c>
      <c r="D27331" s="10" t="s">
        <v>30660</v>
      </c>
      <c r="E27331" s="11" t="s">
        <v>41</v>
      </c>
      <c r="F27331" s="11" t="s">
        <v>41</v>
      </c>
      <c r="G27331" s="12" t="s">
        <v>344</v>
      </c>
      <c r="H27331" s="12" t="s">
        <v>3973</v>
      </c>
      <c r="I27331" s="12" t="s">
        <v>946</v>
      </c>
      <c r="J27331" s="10" t="s">
        <v>44</v>
      </c>
      <c r="K27331" s="13" t="s">
        <v>45</v>
      </c>
      <c r="L27331" s="13" t="s">
        <v>1</v>
      </c>
      <c r="M27331" s="14">
        <v>74.5</v>
      </c>
      <c r="N27331" s="14">
        <v>74.5</v>
      </c>
      <c r="O27331" s="14">
        <v>74.5</v>
      </c>
      <c r="P27331" s="10" t="s">
        <v>364</v>
      </c>
      <c r="Q27331" s="12" t="s">
        <v>365</v>
      </c>
      <c r="R27331" s="12" t="s">
        <v>366</v>
      </c>
      <c r="S27331" s="12">
        <v>4</v>
      </c>
      <c r="T27331" s="12">
        <v>2026</v>
      </c>
      <c r="U27331" s="9" t="s">
        <v>49</v>
      </c>
      <c r="V27331" s="9" t="s">
        <v>49</v>
      </c>
      <c r="W27331" s="12" t="s">
        <v>52</v>
      </c>
      <c r="X27331" s="14" t="s">
        <v>49</v>
      </c>
      <c r="Y27331" s="14" t="s">
        <v>49</v>
      </c>
      <c r="Z27331" s="9" t="s">
        <v>49</v>
      </c>
      <c r="AA27331" s="9" t="s">
        <v>49</v>
      </c>
      <c r="AB27331" s="9" t="s">
        <v>49</v>
      </c>
      <c r="AC27331" s="9" t="s">
        <v>49</v>
      </c>
      <c r="AD27331" s="9" t="s">
        <v>49</v>
      </c>
      <c r="AE27331" s="9" t="s">
        <v>49</v>
      </c>
      <c r="AF27331" s="9" t="s">
        <v>49</v>
      </c>
      <c r="AG27331" s="9" t="s">
        <v>49</v>
      </c>
      <c r="AH27331" s="9" t="s">
        <v>49</v>
      </c>
      <c r="AI27331" s="9" t="s">
        <v>49</v>
      </c>
      <c r="AJ27331" s="15">
        <v>27.472021000000002</v>
      </c>
      <c r="AK27331" s="15">
        <v>-80.519019999999998</v>
      </c>
    </row>
    <row r="27332" spans="1:37" x14ac:dyDescent="0.3">
      <c r="A27332" s="9">
        <v>6452</v>
      </c>
      <c r="B27332" s="10" t="s">
        <v>943</v>
      </c>
      <c r="C27332" s="9">
        <v>68822</v>
      </c>
      <c r="D27332" s="10" t="s">
        <v>30661</v>
      </c>
      <c r="E27332" s="11" t="s">
        <v>41</v>
      </c>
      <c r="F27332" s="11" t="s">
        <v>41</v>
      </c>
      <c r="G27332" s="12" t="s">
        <v>344</v>
      </c>
      <c r="H27332" s="12" t="s">
        <v>3964</v>
      </c>
      <c r="I27332" s="12" t="s">
        <v>946</v>
      </c>
      <c r="J27332" s="10" t="s">
        <v>44</v>
      </c>
      <c r="K27332" s="13" t="s">
        <v>45</v>
      </c>
      <c r="L27332" s="13" t="s">
        <v>1</v>
      </c>
      <c r="M27332" s="14">
        <v>74.5</v>
      </c>
      <c r="N27332" s="14">
        <v>74.5</v>
      </c>
      <c r="O27332" s="14">
        <v>74.5</v>
      </c>
      <c r="P27332" s="10" t="s">
        <v>364</v>
      </c>
      <c r="Q27332" s="12" t="s">
        <v>365</v>
      </c>
      <c r="R27332" s="12" t="s">
        <v>366</v>
      </c>
      <c r="S27332" s="12">
        <v>1</v>
      </c>
      <c r="T27332" s="12">
        <v>2026</v>
      </c>
      <c r="U27332" s="9" t="s">
        <v>49</v>
      </c>
      <c r="V27332" s="9" t="s">
        <v>49</v>
      </c>
      <c r="W27332" s="12" t="s">
        <v>52</v>
      </c>
      <c r="X27332" s="14" t="s">
        <v>49</v>
      </c>
      <c r="Y27332" s="14" t="s">
        <v>49</v>
      </c>
      <c r="Z27332" s="9" t="s">
        <v>49</v>
      </c>
      <c r="AA27332" s="9" t="s">
        <v>49</v>
      </c>
      <c r="AB27332" s="9" t="s">
        <v>49</v>
      </c>
      <c r="AC27332" s="9" t="s">
        <v>49</v>
      </c>
      <c r="AD27332" s="9" t="s">
        <v>49</v>
      </c>
      <c r="AE27332" s="9" t="s">
        <v>49</v>
      </c>
      <c r="AF27332" s="9" t="s">
        <v>49</v>
      </c>
      <c r="AG27332" s="9" t="s">
        <v>49</v>
      </c>
      <c r="AH27332" s="9" t="s">
        <v>49</v>
      </c>
      <c r="AI27332" s="9" t="s">
        <v>49</v>
      </c>
      <c r="AJ27332" s="15">
        <v>27.389575000000001</v>
      </c>
      <c r="AK27332" s="15">
        <v>-82.098879999999994</v>
      </c>
    </row>
    <row r="27333" spans="1:37" x14ac:dyDescent="0.3">
      <c r="A27333" s="9">
        <v>6452</v>
      </c>
      <c r="B27333" s="10" t="s">
        <v>943</v>
      </c>
      <c r="C27333" s="9">
        <v>68823</v>
      </c>
      <c r="D27333" s="10" t="s">
        <v>30662</v>
      </c>
      <c r="E27333" s="11" t="s">
        <v>41</v>
      </c>
      <c r="F27333" s="11" t="s">
        <v>41</v>
      </c>
      <c r="G27333" s="12" t="s">
        <v>344</v>
      </c>
      <c r="H27333" s="12" t="s">
        <v>10556</v>
      </c>
      <c r="I27333" s="12" t="s">
        <v>946</v>
      </c>
      <c r="J27333" s="10" t="s">
        <v>44</v>
      </c>
      <c r="K27333" s="13" t="s">
        <v>45</v>
      </c>
      <c r="L27333" s="13" t="s">
        <v>1</v>
      </c>
      <c r="M27333" s="14">
        <v>74.5</v>
      </c>
      <c r="N27333" s="14">
        <v>74.5</v>
      </c>
      <c r="O27333" s="14">
        <v>74.5</v>
      </c>
      <c r="P27333" s="10" t="s">
        <v>364</v>
      </c>
      <c r="Q27333" s="12" t="s">
        <v>365</v>
      </c>
      <c r="R27333" s="12" t="s">
        <v>366</v>
      </c>
      <c r="S27333" s="12">
        <v>1</v>
      </c>
      <c r="T27333" s="12">
        <v>2026</v>
      </c>
      <c r="U27333" s="9" t="s">
        <v>49</v>
      </c>
      <c r="V27333" s="9" t="s">
        <v>49</v>
      </c>
      <c r="W27333" s="12" t="s">
        <v>52</v>
      </c>
      <c r="X27333" s="14" t="s">
        <v>49</v>
      </c>
      <c r="Y27333" s="14" t="s">
        <v>49</v>
      </c>
      <c r="Z27333" s="9" t="s">
        <v>49</v>
      </c>
      <c r="AA27333" s="9" t="s">
        <v>49</v>
      </c>
      <c r="AB27333" s="9" t="s">
        <v>49</v>
      </c>
      <c r="AC27333" s="9" t="s">
        <v>49</v>
      </c>
      <c r="AD27333" s="9" t="s">
        <v>49</v>
      </c>
      <c r="AE27333" s="9" t="s">
        <v>49</v>
      </c>
      <c r="AF27333" s="9" t="s">
        <v>49</v>
      </c>
      <c r="AG27333" s="9" t="s">
        <v>49</v>
      </c>
      <c r="AH27333" s="9" t="s">
        <v>49</v>
      </c>
      <c r="AI27333" s="9" t="s">
        <v>49</v>
      </c>
      <c r="AJ27333" s="15">
        <v>26.480744999999999</v>
      </c>
      <c r="AK27333" s="15">
        <v>-81.491889999999998</v>
      </c>
    </row>
    <row r="27334" spans="1:37" x14ac:dyDescent="0.3">
      <c r="A27334" s="9">
        <v>67087</v>
      </c>
      <c r="B27334" s="10" t="s">
        <v>30663</v>
      </c>
      <c r="C27334" s="9">
        <v>68837</v>
      </c>
      <c r="D27334" s="10" t="s">
        <v>30664</v>
      </c>
      <c r="E27334" s="11" t="s">
        <v>41</v>
      </c>
      <c r="F27334" s="11" t="s">
        <v>41</v>
      </c>
      <c r="G27334" s="12" t="s">
        <v>84</v>
      </c>
      <c r="H27334" s="12" t="s">
        <v>520</v>
      </c>
      <c r="I27334" s="12" t="s">
        <v>142</v>
      </c>
      <c r="J27334" s="10" t="s">
        <v>143</v>
      </c>
      <c r="K27334" s="13" t="s">
        <v>1980</v>
      </c>
      <c r="L27334" s="13" t="s">
        <v>1</v>
      </c>
      <c r="M27334" s="14">
        <v>1</v>
      </c>
      <c r="N27334" s="14">
        <v>1</v>
      </c>
      <c r="O27334" s="14">
        <v>1</v>
      </c>
      <c r="P27334" s="10" t="s">
        <v>5317</v>
      </c>
      <c r="Q27334" s="12" t="s">
        <v>5318</v>
      </c>
      <c r="R27334" s="12" t="s">
        <v>48</v>
      </c>
      <c r="S27334" s="12">
        <v>1</v>
      </c>
      <c r="T27334" s="12">
        <v>2026</v>
      </c>
      <c r="U27334" s="9" t="s">
        <v>49</v>
      </c>
      <c r="V27334" s="9" t="s">
        <v>49</v>
      </c>
      <c r="W27334" s="12" t="s">
        <v>52</v>
      </c>
      <c r="X27334" s="14" t="s">
        <v>49</v>
      </c>
      <c r="Y27334" s="14" t="s">
        <v>49</v>
      </c>
      <c r="Z27334" s="9" t="s">
        <v>49</v>
      </c>
      <c r="AA27334" s="9" t="s">
        <v>49</v>
      </c>
      <c r="AB27334" s="9" t="s">
        <v>49</v>
      </c>
      <c r="AC27334" s="9" t="s">
        <v>49</v>
      </c>
      <c r="AD27334" s="9" t="s">
        <v>49</v>
      </c>
      <c r="AE27334" s="9" t="s">
        <v>49</v>
      </c>
      <c r="AF27334" s="9" t="s">
        <v>49</v>
      </c>
      <c r="AG27334" s="9" t="s">
        <v>49</v>
      </c>
      <c r="AH27334" s="9" t="s">
        <v>49</v>
      </c>
      <c r="AI27334" s="9" t="s">
        <v>49</v>
      </c>
      <c r="AJ27334" s="15">
        <v>37.107439999999997</v>
      </c>
      <c r="AK27334" s="15">
        <v>-120.8591</v>
      </c>
    </row>
    <row r="27335" spans="1:37" x14ac:dyDescent="0.3">
      <c r="A27335" s="9">
        <v>67087</v>
      </c>
      <c r="B27335" s="10" t="s">
        <v>30663</v>
      </c>
      <c r="C27335" s="9">
        <v>68837</v>
      </c>
      <c r="D27335" s="10" t="s">
        <v>30664</v>
      </c>
      <c r="E27335" s="11" t="s">
        <v>41</v>
      </c>
      <c r="F27335" s="11" t="s">
        <v>41</v>
      </c>
      <c r="G27335" s="12" t="s">
        <v>84</v>
      </c>
      <c r="H27335" s="12" t="s">
        <v>520</v>
      </c>
      <c r="I27335" s="12" t="s">
        <v>142</v>
      </c>
      <c r="J27335" s="10" t="s">
        <v>143</v>
      </c>
      <c r="K27335" s="13" t="s">
        <v>1790</v>
      </c>
      <c r="L27335" s="13" t="s">
        <v>1</v>
      </c>
      <c r="M27335" s="14">
        <v>1</v>
      </c>
      <c r="N27335" s="14">
        <v>1</v>
      </c>
      <c r="O27335" s="14">
        <v>1</v>
      </c>
      <c r="P27335" s="10" t="s">
        <v>5317</v>
      </c>
      <c r="Q27335" s="12" t="s">
        <v>5318</v>
      </c>
      <c r="R27335" s="12" t="s">
        <v>48</v>
      </c>
      <c r="S27335" s="12">
        <v>1</v>
      </c>
      <c r="T27335" s="12">
        <v>2026</v>
      </c>
      <c r="U27335" s="9" t="s">
        <v>49</v>
      </c>
      <c r="V27335" s="9" t="s">
        <v>49</v>
      </c>
      <c r="W27335" s="12" t="s">
        <v>52</v>
      </c>
      <c r="X27335" s="14" t="s">
        <v>49</v>
      </c>
      <c r="Y27335" s="14" t="s">
        <v>49</v>
      </c>
      <c r="Z27335" s="9" t="s">
        <v>49</v>
      </c>
      <c r="AA27335" s="9" t="s">
        <v>49</v>
      </c>
      <c r="AB27335" s="9" t="s">
        <v>49</v>
      </c>
      <c r="AC27335" s="9" t="s">
        <v>49</v>
      </c>
      <c r="AD27335" s="9" t="s">
        <v>49</v>
      </c>
      <c r="AE27335" s="9" t="s">
        <v>49</v>
      </c>
      <c r="AF27335" s="9" t="s">
        <v>49</v>
      </c>
      <c r="AG27335" s="9" t="s">
        <v>49</v>
      </c>
      <c r="AH27335" s="9" t="s">
        <v>49</v>
      </c>
      <c r="AI27335" s="9" t="s">
        <v>49</v>
      </c>
      <c r="AJ27335" s="15">
        <v>37.107439999999997</v>
      </c>
      <c r="AK27335" s="15">
        <v>-120.8591</v>
      </c>
    </row>
    <row r="27336" spans="1:37" x14ac:dyDescent="0.3">
      <c r="A27336" s="9">
        <v>65265</v>
      </c>
      <c r="B27336" s="10" t="s">
        <v>22790</v>
      </c>
      <c r="C27336" s="9">
        <v>68838</v>
      </c>
      <c r="D27336" s="10" t="s">
        <v>30665</v>
      </c>
      <c r="E27336" s="11" t="s">
        <v>41</v>
      </c>
      <c r="F27336" s="11" t="s">
        <v>41</v>
      </c>
      <c r="G27336" s="12" t="s">
        <v>96</v>
      </c>
      <c r="H27336" s="12" t="s">
        <v>3408</v>
      </c>
      <c r="I27336" s="12" t="s">
        <v>586</v>
      </c>
      <c r="J27336" s="10" t="s">
        <v>143</v>
      </c>
      <c r="K27336" s="13" t="s">
        <v>30666</v>
      </c>
      <c r="L27336" s="13" t="s">
        <v>1</v>
      </c>
      <c r="M27336" s="14">
        <v>515</v>
      </c>
      <c r="N27336" s="14">
        <v>515</v>
      </c>
      <c r="O27336" s="14">
        <v>515</v>
      </c>
      <c r="P27336" s="10" t="s">
        <v>364</v>
      </c>
      <c r="Q27336" s="12" t="s">
        <v>365</v>
      </c>
      <c r="R27336" s="12" t="s">
        <v>366</v>
      </c>
      <c r="S27336" s="12">
        <v>8</v>
      </c>
      <c r="T27336" s="12">
        <v>2025</v>
      </c>
      <c r="U27336" s="9" t="s">
        <v>49</v>
      </c>
      <c r="V27336" s="9" t="s">
        <v>49</v>
      </c>
      <c r="W27336" s="12" t="s">
        <v>52</v>
      </c>
      <c r="X27336" s="14" t="s">
        <v>49</v>
      </c>
      <c r="Y27336" s="14">
        <v>650</v>
      </c>
      <c r="Z27336" s="9" t="s">
        <v>49</v>
      </c>
      <c r="AA27336" s="9" t="s">
        <v>49</v>
      </c>
      <c r="AB27336" s="9" t="s">
        <v>49</v>
      </c>
      <c r="AC27336" s="9" t="s">
        <v>49</v>
      </c>
      <c r="AD27336" s="9" t="s">
        <v>49</v>
      </c>
      <c r="AE27336" s="9" t="s">
        <v>49</v>
      </c>
      <c r="AF27336" s="9" t="s">
        <v>49</v>
      </c>
      <c r="AG27336" s="9" t="s">
        <v>49</v>
      </c>
      <c r="AH27336" s="9" t="s">
        <v>49</v>
      </c>
      <c r="AI27336" s="9" t="s">
        <v>49</v>
      </c>
      <c r="AJ27336" s="15">
        <v>27.85923</v>
      </c>
      <c r="AK27336" s="15">
        <v>-99.161739999999995</v>
      </c>
    </row>
    <row r="27337" spans="1:37" x14ac:dyDescent="0.3">
      <c r="A27337" s="9">
        <v>65265</v>
      </c>
      <c r="B27337" s="10" t="s">
        <v>22790</v>
      </c>
      <c r="C27337" s="9">
        <v>68839</v>
      </c>
      <c r="D27337" s="10" t="s">
        <v>30667</v>
      </c>
      <c r="E27337" s="11" t="s">
        <v>41</v>
      </c>
      <c r="F27337" s="11" t="s">
        <v>41</v>
      </c>
      <c r="G27337" s="12" t="s">
        <v>96</v>
      </c>
      <c r="H27337" s="12" t="s">
        <v>10539</v>
      </c>
      <c r="I27337" s="12" t="s">
        <v>586</v>
      </c>
      <c r="J27337" s="10" t="s">
        <v>143</v>
      </c>
      <c r="K27337" s="13" t="s">
        <v>30668</v>
      </c>
      <c r="L27337" s="13" t="s">
        <v>1</v>
      </c>
      <c r="M27337" s="14">
        <v>650</v>
      </c>
      <c r="N27337" s="14">
        <v>650</v>
      </c>
      <c r="O27337" s="14">
        <v>650</v>
      </c>
      <c r="P27337" s="10" t="s">
        <v>364</v>
      </c>
      <c r="Q27337" s="12" t="s">
        <v>365</v>
      </c>
      <c r="R27337" s="12" t="s">
        <v>366</v>
      </c>
      <c r="S27337" s="12">
        <v>4</v>
      </c>
      <c r="T27337" s="12">
        <v>2026</v>
      </c>
      <c r="U27337" s="9" t="s">
        <v>49</v>
      </c>
      <c r="V27337" s="9" t="s">
        <v>49</v>
      </c>
      <c r="W27337" s="12" t="s">
        <v>52</v>
      </c>
      <c r="X27337" s="14" t="s">
        <v>49</v>
      </c>
      <c r="Y27337" s="14" t="s">
        <v>49</v>
      </c>
      <c r="Z27337" s="9" t="s">
        <v>49</v>
      </c>
      <c r="AA27337" s="9" t="s">
        <v>49</v>
      </c>
      <c r="AB27337" s="9" t="s">
        <v>49</v>
      </c>
      <c r="AC27337" s="9" t="s">
        <v>49</v>
      </c>
      <c r="AD27337" s="9" t="s">
        <v>49</v>
      </c>
      <c r="AE27337" s="9" t="s">
        <v>49</v>
      </c>
      <c r="AF27337" s="9" t="s">
        <v>49</v>
      </c>
      <c r="AG27337" s="9" t="s">
        <v>49</v>
      </c>
      <c r="AH27337" s="9" t="s">
        <v>49</v>
      </c>
      <c r="AI27337" s="9" t="s">
        <v>49</v>
      </c>
      <c r="AJ27337" s="15">
        <v>33.044170000000001</v>
      </c>
      <c r="AK27337" s="15">
        <v>-98.340519999999998</v>
      </c>
    </row>
    <row r="27338" spans="1:37" x14ac:dyDescent="0.3">
      <c r="A27338" s="9">
        <v>67078</v>
      </c>
      <c r="B27338" s="10" t="s">
        <v>30647</v>
      </c>
      <c r="C27338" s="9">
        <v>68840</v>
      </c>
      <c r="D27338" s="10" t="s">
        <v>30669</v>
      </c>
      <c r="E27338" s="11" t="s">
        <v>41</v>
      </c>
      <c r="F27338" s="11" t="s">
        <v>41</v>
      </c>
      <c r="G27338" s="12" t="s">
        <v>84</v>
      </c>
      <c r="H27338" s="12" t="s">
        <v>848</v>
      </c>
      <c r="I27338" s="12" t="s">
        <v>142</v>
      </c>
      <c r="J27338" s="10" t="s">
        <v>5304</v>
      </c>
      <c r="K27338" s="13" t="s">
        <v>30670</v>
      </c>
      <c r="L27338" s="13" t="s">
        <v>1</v>
      </c>
      <c r="M27338" s="14">
        <v>1</v>
      </c>
      <c r="N27338" s="14">
        <v>0.9</v>
      </c>
      <c r="O27338" s="14">
        <v>0.8</v>
      </c>
      <c r="P27338" s="10" t="s">
        <v>364</v>
      </c>
      <c r="Q27338" s="12" t="s">
        <v>365</v>
      </c>
      <c r="R27338" s="12" t="s">
        <v>366</v>
      </c>
      <c r="S27338" s="12">
        <v>11</v>
      </c>
      <c r="T27338" s="12">
        <v>2022</v>
      </c>
      <c r="U27338" s="9" t="s">
        <v>49</v>
      </c>
      <c r="V27338" s="9" t="s">
        <v>49</v>
      </c>
      <c r="W27338" s="12" t="s">
        <v>52</v>
      </c>
      <c r="X27338" s="14" t="s">
        <v>49</v>
      </c>
      <c r="Y27338" s="14">
        <v>1.1000000000000001</v>
      </c>
      <c r="Z27338" s="9" t="s">
        <v>49</v>
      </c>
      <c r="AA27338" s="9" t="s">
        <v>49</v>
      </c>
      <c r="AB27338" s="9" t="s">
        <v>49</v>
      </c>
      <c r="AC27338" s="9" t="s">
        <v>49</v>
      </c>
      <c r="AD27338" s="9" t="s">
        <v>49</v>
      </c>
      <c r="AE27338" s="9" t="s">
        <v>49</v>
      </c>
      <c r="AF27338" s="9" t="s">
        <v>49</v>
      </c>
      <c r="AG27338" s="9" t="s">
        <v>49</v>
      </c>
      <c r="AH27338" s="9" t="s">
        <v>49</v>
      </c>
      <c r="AI27338" s="9" t="s">
        <v>49</v>
      </c>
      <c r="AJ27338" s="15">
        <v>37.858452</v>
      </c>
      <c r="AK27338" s="15">
        <v>-121.01300000000001</v>
      </c>
    </row>
    <row r="27339" spans="1:37" x14ac:dyDescent="0.3">
      <c r="A27339" s="9">
        <v>67086</v>
      </c>
      <c r="B27339" s="10" t="s">
        <v>30671</v>
      </c>
      <c r="C27339" s="9">
        <v>68842</v>
      </c>
      <c r="D27339" s="10" t="s">
        <v>30672</v>
      </c>
      <c r="E27339" s="11" t="s">
        <v>41</v>
      </c>
      <c r="F27339" s="11" t="s">
        <v>41</v>
      </c>
      <c r="G27339" s="12" t="s">
        <v>96</v>
      </c>
      <c r="H27339" s="12" t="s">
        <v>11816</v>
      </c>
      <c r="I27339" s="12" t="s">
        <v>586</v>
      </c>
      <c r="J27339" s="10" t="s">
        <v>143</v>
      </c>
      <c r="K27339" s="13" t="s">
        <v>30673</v>
      </c>
      <c r="L27339" s="13" t="s">
        <v>1</v>
      </c>
      <c r="M27339" s="14">
        <v>150</v>
      </c>
      <c r="N27339" s="14">
        <v>150</v>
      </c>
      <c r="O27339" s="14">
        <v>150</v>
      </c>
      <c r="P27339" s="10" t="s">
        <v>360</v>
      </c>
      <c r="Q27339" s="12" t="s">
        <v>361</v>
      </c>
      <c r="R27339" s="12" t="s">
        <v>362</v>
      </c>
      <c r="S27339" s="12">
        <v>7</v>
      </c>
      <c r="T27339" s="12">
        <v>2025</v>
      </c>
      <c r="U27339" s="9" t="s">
        <v>49</v>
      </c>
      <c r="V27339" s="9" t="s">
        <v>49</v>
      </c>
      <c r="W27339" s="12" t="s">
        <v>52</v>
      </c>
      <c r="X27339" s="14">
        <v>150</v>
      </c>
      <c r="Y27339" s="14" t="s">
        <v>49</v>
      </c>
      <c r="Z27339" s="9" t="s">
        <v>49</v>
      </c>
      <c r="AA27339" s="9" t="s">
        <v>49</v>
      </c>
      <c r="AB27339" s="9" t="s">
        <v>49</v>
      </c>
      <c r="AC27339" s="9" t="s">
        <v>49</v>
      </c>
      <c r="AD27339" s="9" t="s">
        <v>49</v>
      </c>
      <c r="AE27339" s="9" t="s">
        <v>49</v>
      </c>
      <c r="AF27339" s="9" t="s">
        <v>49</v>
      </c>
      <c r="AG27339" s="9" t="s">
        <v>49</v>
      </c>
      <c r="AH27339" s="9" t="s">
        <v>49</v>
      </c>
      <c r="AI27339" s="9" t="s">
        <v>49</v>
      </c>
      <c r="AJ27339" s="15">
        <v>31.005302</v>
      </c>
      <c r="AK27339" s="15">
        <v>-97.263189999999994</v>
      </c>
    </row>
    <row r="27340" spans="1:37" x14ac:dyDescent="0.3">
      <c r="A27340" s="9">
        <v>67088</v>
      </c>
      <c r="B27340" s="10" t="s">
        <v>30674</v>
      </c>
      <c r="C27340" s="9">
        <v>68844</v>
      </c>
      <c r="D27340" s="10" t="s">
        <v>30675</v>
      </c>
      <c r="E27340" s="11" t="s">
        <v>41</v>
      </c>
      <c r="F27340" s="11" t="s">
        <v>41</v>
      </c>
      <c r="G27340" s="12" t="s">
        <v>84</v>
      </c>
      <c r="H27340" s="12" t="s">
        <v>617</v>
      </c>
      <c r="I27340" s="12" t="s">
        <v>142</v>
      </c>
      <c r="J27340" s="10" t="s">
        <v>5304</v>
      </c>
      <c r="K27340" s="13" t="s">
        <v>30676</v>
      </c>
      <c r="L27340" s="13" t="s">
        <v>1</v>
      </c>
      <c r="M27340" s="14">
        <v>23.5</v>
      </c>
      <c r="N27340" s="14">
        <v>23.5</v>
      </c>
      <c r="O27340" s="14">
        <v>23.5</v>
      </c>
      <c r="P27340" s="10" t="s">
        <v>56</v>
      </c>
      <c r="Q27340" s="12" t="s">
        <v>57</v>
      </c>
      <c r="R27340" s="12" t="s">
        <v>58</v>
      </c>
      <c r="S27340" s="12">
        <v>11</v>
      </c>
      <c r="T27340" s="12">
        <v>2024</v>
      </c>
      <c r="U27340" s="9" t="s">
        <v>49</v>
      </c>
      <c r="V27340" s="9" t="s">
        <v>49</v>
      </c>
      <c r="W27340" s="12" t="s">
        <v>52</v>
      </c>
      <c r="X27340" s="14" t="s">
        <v>49</v>
      </c>
      <c r="Y27340" s="14" t="s">
        <v>49</v>
      </c>
      <c r="Z27340" s="9" t="s">
        <v>49</v>
      </c>
      <c r="AA27340" s="9" t="s">
        <v>49</v>
      </c>
      <c r="AB27340" s="9" t="s">
        <v>49</v>
      </c>
      <c r="AC27340" s="9" t="s">
        <v>49</v>
      </c>
      <c r="AD27340" s="9" t="s">
        <v>49</v>
      </c>
      <c r="AE27340" s="9" t="s">
        <v>49</v>
      </c>
      <c r="AF27340" s="9" t="s">
        <v>49</v>
      </c>
      <c r="AG27340" s="9" t="s">
        <v>49</v>
      </c>
      <c r="AH27340" s="9" t="s">
        <v>49</v>
      </c>
      <c r="AI27340" s="9" t="s">
        <v>49</v>
      </c>
      <c r="AJ27340" s="15">
        <v>35.035989000000001</v>
      </c>
      <c r="AK27340" s="15">
        <v>-118.34</v>
      </c>
    </row>
    <row r="27341" spans="1:37" x14ac:dyDescent="0.3">
      <c r="A27341" s="9">
        <v>67089</v>
      </c>
      <c r="B27341" s="10" t="s">
        <v>30677</v>
      </c>
      <c r="C27341" s="9">
        <v>68845</v>
      </c>
      <c r="D27341" s="10" t="s">
        <v>30677</v>
      </c>
      <c r="E27341" s="11" t="s">
        <v>41</v>
      </c>
      <c r="F27341" s="11" t="s">
        <v>41</v>
      </c>
      <c r="G27341" s="12" t="s">
        <v>136</v>
      </c>
      <c r="H27341" s="12" t="s">
        <v>4052</v>
      </c>
      <c r="I27341" s="12" t="s">
        <v>138</v>
      </c>
      <c r="J27341" s="10" t="s">
        <v>143</v>
      </c>
      <c r="K27341" s="13" t="s">
        <v>30678</v>
      </c>
      <c r="L27341" s="13" t="s">
        <v>1</v>
      </c>
      <c r="M27341" s="14">
        <v>1</v>
      </c>
      <c r="N27341" s="14">
        <v>1</v>
      </c>
      <c r="O27341" s="14">
        <v>1</v>
      </c>
      <c r="P27341" s="10" t="s">
        <v>364</v>
      </c>
      <c r="Q27341" s="12" t="s">
        <v>365</v>
      </c>
      <c r="R27341" s="12" t="s">
        <v>366</v>
      </c>
      <c r="S27341" s="12">
        <v>7</v>
      </c>
      <c r="T27341" s="12">
        <v>2025</v>
      </c>
      <c r="U27341" s="9" t="s">
        <v>49</v>
      </c>
      <c r="V27341" s="9" t="s">
        <v>49</v>
      </c>
      <c r="W27341" s="12" t="s">
        <v>52</v>
      </c>
      <c r="X27341" s="14" t="s">
        <v>49</v>
      </c>
      <c r="Y27341" s="14">
        <v>1.53</v>
      </c>
      <c r="Z27341" s="9" t="s">
        <v>49</v>
      </c>
      <c r="AA27341" s="9" t="s">
        <v>49</v>
      </c>
      <c r="AB27341" s="9" t="s">
        <v>49</v>
      </c>
      <c r="AC27341" s="9" t="s">
        <v>49</v>
      </c>
      <c r="AD27341" s="9" t="s">
        <v>49</v>
      </c>
      <c r="AE27341" s="9" t="s">
        <v>49</v>
      </c>
      <c r="AF27341" s="9" t="s">
        <v>49</v>
      </c>
      <c r="AG27341" s="9" t="s">
        <v>49</v>
      </c>
      <c r="AH27341" s="9" t="s">
        <v>49</v>
      </c>
      <c r="AI27341" s="9" t="s">
        <v>49</v>
      </c>
      <c r="AJ27341" s="15">
        <v>43.975000000000001</v>
      </c>
      <c r="AK27341" s="15">
        <v>-95.909099999999995</v>
      </c>
    </row>
    <row r="27342" spans="1:37" x14ac:dyDescent="0.3">
      <c r="A27342" s="9">
        <v>64366</v>
      </c>
      <c r="B27342" s="10" t="s">
        <v>23913</v>
      </c>
      <c r="C27342" s="9">
        <v>68846</v>
      </c>
      <c r="D27342" s="10" t="s">
        <v>30679</v>
      </c>
      <c r="E27342" s="11" t="s">
        <v>41</v>
      </c>
      <c r="F27342" s="11" t="s">
        <v>41</v>
      </c>
      <c r="G27342" s="12" t="s">
        <v>84</v>
      </c>
      <c r="H27342" s="12" t="s">
        <v>617</v>
      </c>
      <c r="I27342" s="12" t="s">
        <v>142</v>
      </c>
      <c r="J27342" s="10" t="s">
        <v>143</v>
      </c>
      <c r="K27342" s="13" t="s">
        <v>1066</v>
      </c>
      <c r="L27342" s="13" t="s">
        <v>1</v>
      </c>
      <c r="M27342" s="14">
        <v>46</v>
      </c>
      <c r="N27342" s="14">
        <v>46</v>
      </c>
      <c r="O27342" s="14">
        <v>46</v>
      </c>
      <c r="P27342" s="10" t="s">
        <v>364</v>
      </c>
      <c r="Q27342" s="12" t="s">
        <v>365</v>
      </c>
      <c r="R27342" s="12" t="s">
        <v>366</v>
      </c>
      <c r="S27342" s="12">
        <v>11</v>
      </c>
      <c r="T27342" s="12">
        <v>2025</v>
      </c>
      <c r="U27342" s="9" t="s">
        <v>49</v>
      </c>
      <c r="V27342" s="9" t="s">
        <v>49</v>
      </c>
      <c r="W27342" s="12" t="s">
        <v>52</v>
      </c>
      <c r="X27342" s="14" t="s">
        <v>49</v>
      </c>
      <c r="Y27342" s="14" t="s">
        <v>49</v>
      </c>
      <c r="Z27342" s="9" t="s">
        <v>49</v>
      </c>
      <c r="AA27342" s="9" t="s">
        <v>49</v>
      </c>
      <c r="AB27342" s="9" t="s">
        <v>49</v>
      </c>
      <c r="AC27342" s="9" t="s">
        <v>49</v>
      </c>
      <c r="AD27342" s="9" t="s">
        <v>49</v>
      </c>
      <c r="AE27342" s="9" t="s">
        <v>49</v>
      </c>
      <c r="AF27342" s="9" t="s">
        <v>49</v>
      </c>
      <c r="AG27342" s="9" t="s">
        <v>49</v>
      </c>
      <c r="AH27342" s="9" t="s">
        <v>49</v>
      </c>
      <c r="AI27342" s="9" t="s">
        <v>49</v>
      </c>
      <c r="AJ27342" s="15">
        <v>35.026181999999999</v>
      </c>
      <c r="AK27342" s="15">
        <v>-118.1529</v>
      </c>
    </row>
    <row r="27343" spans="1:37" x14ac:dyDescent="0.3">
      <c r="A27343" s="9">
        <v>64366</v>
      </c>
      <c r="B27343" s="10" t="s">
        <v>23913</v>
      </c>
      <c r="C27343" s="9">
        <v>68846</v>
      </c>
      <c r="D27343" s="10" t="s">
        <v>30679</v>
      </c>
      <c r="E27343" s="11" t="s">
        <v>41</v>
      </c>
      <c r="F27343" s="11" t="s">
        <v>41</v>
      </c>
      <c r="G27343" s="12" t="s">
        <v>84</v>
      </c>
      <c r="H27343" s="12" t="s">
        <v>617</v>
      </c>
      <c r="I27343" s="12" t="s">
        <v>142</v>
      </c>
      <c r="J27343" s="10" t="s">
        <v>143</v>
      </c>
      <c r="K27343" s="13" t="s">
        <v>8680</v>
      </c>
      <c r="L27343" s="13" t="s">
        <v>1</v>
      </c>
      <c r="M27343" s="14">
        <v>102</v>
      </c>
      <c r="N27343" s="14">
        <v>102</v>
      </c>
      <c r="O27343" s="14">
        <v>102</v>
      </c>
      <c r="P27343" s="10" t="s">
        <v>364</v>
      </c>
      <c r="Q27343" s="12" t="s">
        <v>365</v>
      </c>
      <c r="R27343" s="12" t="s">
        <v>366</v>
      </c>
      <c r="S27343" s="12">
        <v>11</v>
      </c>
      <c r="T27343" s="12">
        <v>2025</v>
      </c>
      <c r="U27343" s="9" t="s">
        <v>49</v>
      </c>
      <c r="V27343" s="9" t="s">
        <v>49</v>
      </c>
      <c r="W27343" s="12" t="s">
        <v>52</v>
      </c>
      <c r="X27343" s="14" t="s">
        <v>49</v>
      </c>
      <c r="Y27343" s="14" t="s">
        <v>49</v>
      </c>
      <c r="Z27343" s="9" t="s">
        <v>49</v>
      </c>
      <c r="AA27343" s="9" t="s">
        <v>49</v>
      </c>
      <c r="AB27343" s="9" t="s">
        <v>49</v>
      </c>
      <c r="AC27343" s="9" t="s">
        <v>49</v>
      </c>
      <c r="AD27343" s="9" t="s">
        <v>49</v>
      </c>
      <c r="AE27343" s="9" t="s">
        <v>49</v>
      </c>
      <c r="AF27343" s="9" t="s">
        <v>49</v>
      </c>
      <c r="AG27343" s="9" t="s">
        <v>49</v>
      </c>
      <c r="AH27343" s="9" t="s">
        <v>49</v>
      </c>
      <c r="AI27343" s="9" t="s">
        <v>49</v>
      </c>
      <c r="AJ27343" s="15">
        <v>35.026181999999999</v>
      </c>
      <c r="AK27343" s="15">
        <v>-118.1529</v>
      </c>
    </row>
    <row r="27344" spans="1:37" x14ac:dyDescent="0.3">
      <c r="A27344" s="9">
        <v>66117</v>
      </c>
      <c r="B27344" s="10" t="s">
        <v>28268</v>
      </c>
      <c r="C27344" s="9">
        <v>68849</v>
      </c>
      <c r="D27344" s="10" t="s">
        <v>30680</v>
      </c>
      <c r="E27344" s="11" t="s">
        <v>41</v>
      </c>
      <c r="F27344" s="11" t="s">
        <v>41</v>
      </c>
      <c r="G27344" s="12" t="s">
        <v>411</v>
      </c>
      <c r="H27344" s="12" t="s">
        <v>3529</v>
      </c>
      <c r="I27344" s="12" t="s">
        <v>771</v>
      </c>
      <c r="J27344" s="10" t="s">
        <v>5304</v>
      </c>
      <c r="K27344" s="13" t="s">
        <v>30681</v>
      </c>
      <c r="L27344" s="13" t="s">
        <v>1</v>
      </c>
      <c r="M27344" s="14">
        <v>3.4</v>
      </c>
      <c r="N27344" s="14">
        <v>3.4</v>
      </c>
      <c r="O27344" s="14">
        <v>3.4</v>
      </c>
      <c r="P27344" s="10" t="s">
        <v>364</v>
      </c>
      <c r="Q27344" s="12" t="s">
        <v>365</v>
      </c>
      <c r="R27344" s="12" t="s">
        <v>366</v>
      </c>
      <c r="S27344" s="12">
        <v>12</v>
      </c>
      <c r="T27344" s="12">
        <v>2023</v>
      </c>
      <c r="U27344" s="9" t="s">
        <v>49</v>
      </c>
      <c r="V27344" s="9" t="s">
        <v>49</v>
      </c>
      <c r="W27344" s="12" t="s">
        <v>52</v>
      </c>
      <c r="X27344" s="14" t="s">
        <v>49</v>
      </c>
      <c r="Y27344" s="14">
        <v>4.2</v>
      </c>
      <c r="Z27344" s="9" t="s">
        <v>49</v>
      </c>
      <c r="AA27344" s="9" t="s">
        <v>49</v>
      </c>
      <c r="AB27344" s="9" t="s">
        <v>49</v>
      </c>
      <c r="AC27344" s="9" t="s">
        <v>49</v>
      </c>
      <c r="AD27344" s="9" t="s">
        <v>49</v>
      </c>
      <c r="AE27344" s="9" t="s">
        <v>49</v>
      </c>
      <c r="AF27344" s="9" t="s">
        <v>49</v>
      </c>
      <c r="AG27344" s="9" t="s">
        <v>49</v>
      </c>
      <c r="AH27344" s="9" t="s">
        <v>49</v>
      </c>
      <c r="AI27344" s="9" t="s">
        <v>49</v>
      </c>
      <c r="AJ27344" s="15">
        <v>41.207000000000001</v>
      </c>
      <c r="AK27344" s="15">
        <v>-112.004</v>
      </c>
    </row>
    <row r="27345" spans="1:37" x14ac:dyDescent="0.3">
      <c r="A27345" s="9">
        <v>67111</v>
      </c>
      <c r="B27345" s="10" t="s">
        <v>30682</v>
      </c>
      <c r="C27345" s="9">
        <v>68854</v>
      </c>
      <c r="D27345" s="10" t="s">
        <v>30683</v>
      </c>
      <c r="E27345" s="11" t="s">
        <v>41</v>
      </c>
      <c r="F27345" s="11" t="s">
        <v>41</v>
      </c>
      <c r="G27345" s="12" t="s">
        <v>84</v>
      </c>
      <c r="H27345" s="12" t="s">
        <v>576</v>
      </c>
      <c r="I27345" s="12" t="s">
        <v>142</v>
      </c>
      <c r="J27345" s="10" t="s">
        <v>143</v>
      </c>
      <c r="K27345" s="13" t="s">
        <v>30684</v>
      </c>
      <c r="L27345" s="13" t="s">
        <v>1</v>
      </c>
      <c r="M27345" s="14">
        <v>40</v>
      </c>
      <c r="N27345" s="14">
        <v>20</v>
      </c>
      <c r="O27345" s="14">
        <v>20</v>
      </c>
      <c r="P27345" s="10" t="s">
        <v>360</v>
      </c>
      <c r="Q27345" s="12" t="s">
        <v>361</v>
      </c>
      <c r="R27345" s="12" t="s">
        <v>362</v>
      </c>
      <c r="S27345" s="12">
        <v>5</v>
      </c>
      <c r="T27345" s="12">
        <v>2026</v>
      </c>
      <c r="U27345" s="9" t="s">
        <v>49</v>
      </c>
      <c r="V27345" s="9" t="s">
        <v>49</v>
      </c>
      <c r="W27345" s="12" t="s">
        <v>52</v>
      </c>
      <c r="X27345" s="14">
        <v>80</v>
      </c>
      <c r="Y27345" s="14" t="s">
        <v>49</v>
      </c>
      <c r="Z27345" s="9" t="s">
        <v>49</v>
      </c>
      <c r="AA27345" s="9" t="s">
        <v>49</v>
      </c>
      <c r="AB27345" s="9" t="s">
        <v>49</v>
      </c>
      <c r="AC27345" s="9" t="s">
        <v>49</v>
      </c>
      <c r="AD27345" s="9" t="s">
        <v>49</v>
      </c>
      <c r="AE27345" s="9" t="s">
        <v>49</v>
      </c>
      <c r="AF27345" s="9" t="s">
        <v>49</v>
      </c>
      <c r="AG27345" s="9" t="s">
        <v>49</v>
      </c>
      <c r="AH27345" s="9" t="s">
        <v>49</v>
      </c>
      <c r="AI27345" s="9" t="s">
        <v>49</v>
      </c>
      <c r="AJ27345" s="15">
        <v>35.865642000000001</v>
      </c>
      <c r="AK27345" s="15">
        <v>-119.4559</v>
      </c>
    </row>
    <row r="27346" spans="1:37" x14ac:dyDescent="0.3">
      <c r="A27346" s="9">
        <v>67111</v>
      </c>
      <c r="B27346" s="10" t="s">
        <v>30682</v>
      </c>
      <c r="C27346" s="9">
        <v>68854</v>
      </c>
      <c r="D27346" s="10" t="s">
        <v>30683</v>
      </c>
      <c r="E27346" s="11" t="s">
        <v>41</v>
      </c>
      <c r="F27346" s="11" t="s">
        <v>41</v>
      </c>
      <c r="G27346" s="12" t="s">
        <v>84</v>
      </c>
      <c r="H27346" s="12" t="s">
        <v>576</v>
      </c>
      <c r="I27346" s="12" t="s">
        <v>142</v>
      </c>
      <c r="J27346" s="10" t="s">
        <v>143</v>
      </c>
      <c r="K27346" s="13" t="s">
        <v>30685</v>
      </c>
      <c r="L27346" s="13" t="s">
        <v>1</v>
      </c>
      <c r="M27346" s="14">
        <v>40</v>
      </c>
      <c r="N27346" s="14">
        <v>40</v>
      </c>
      <c r="O27346" s="14">
        <v>40</v>
      </c>
      <c r="P27346" s="10" t="s">
        <v>364</v>
      </c>
      <c r="Q27346" s="12" t="s">
        <v>365</v>
      </c>
      <c r="R27346" s="12" t="s">
        <v>366</v>
      </c>
      <c r="S27346" s="12">
        <v>5</v>
      </c>
      <c r="T27346" s="12">
        <v>2026</v>
      </c>
      <c r="U27346" s="9" t="s">
        <v>49</v>
      </c>
      <c r="V27346" s="9" t="s">
        <v>49</v>
      </c>
      <c r="W27346" s="12" t="s">
        <v>52</v>
      </c>
      <c r="X27346" s="14" t="s">
        <v>49</v>
      </c>
      <c r="Y27346" s="14" t="s">
        <v>49</v>
      </c>
      <c r="Z27346" s="9" t="s">
        <v>49</v>
      </c>
      <c r="AA27346" s="9" t="s">
        <v>49</v>
      </c>
      <c r="AB27346" s="9" t="s">
        <v>49</v>
      </c>
      <c r="AC27346" s="9" t="s">
        <v>49</v>
      </c>
      <c r="AD27346" s="9" t="s">
        <v>49</v>
      </c>
      <c r="AE27346" s="9" t="s">
        <v>49</v>
      </c>
      <c r="AF27346" s="9" t="s">
        <v>49</v>
      </c>
      <c r="AG27346" s="9" t="s">
        <v>49</v>
      </c>
      <c r="AH27346" s="9" t="s">
        <v>49</v>
      </c>
      <c r="AI27346" s="9" t="s">
        <v>49</v>
      </c>
      <c r="AJ27346" s="15">
        <v>35.865642000000001</v>
      </c>
      <c r="AK27346" s="15">
        <v>-119.4559</v>
      </c>
    </row>
    <row r="27347" spans="1:37" x14ac:dyDescent="0.3">
      <c r="A27347" s="9">
        <v>67109</v>
      </c>
      <c r="B27347" s="10" t="s">
        <v>30686</v>
      </c>
      <c r="C27347" s="9">
        <v>68856</v>
      </c>
      <c r="D27347" s="10" t="s">
        <v>30687</v>
      </c>
      <c r="E27347" s="11" t="s">
        <v>41</v>
      </c>
      <c r="F27347" s="11" t="s">
        <v>41</v>
      </c>
      <c r="G27347" s="12" t="s">
        <v>96</v>
      </c>
      <c r="H27347" s="12" t="s">
        <v>3984</v>
      </c>
      <c r="I27347" s="12" t="s">
        <v>586</v>
      </c>
      <c r="J27347" s="10" t="s">
        <v>143</v>
      </c>
      <c r="K27347" s="13" t="s">
        <v>45</v>
      </c>
      <c r="L27347" s="13" t="s">
        <v>1</v>
      </c>
      <c r="M27347" s="14">
        <v>90.5</v>
      </c>
      <c r="N27347" s="14">
        <v>90</v>
      </c>
      <c r="O27347" s="14">
        <v>90</v>
      </c>
      <c r="P27347" s="10" t="s">
        <v>364</v>
      </c>
      <c r="Q27347" s="12" t="s">
        <v>365</v>
      </c>
      <c r="R27347" s="12" t="s">
        <v>366</v>
      </c>
      <c r="S27347" s="12">
        <v>10</v>
      </c>
      <c r="T27347" s="12">
        <v>2025</v>
      </c>
      <c r="U27347" s="9" t="s">
        <v>49</v>
      </c>
      <c r="V27347" s="9" t="s">
        <v>49</v>
      </c>
      <c r="W27347" s="12" t="s">
        <v>52</v>
      </c>
      <c r="X27347" s="14" t="s">
        <v>49</v>
      </c>
      <c r="Y27347" s="14">
        <v>120</v>
      </c>
      <c r="Z27347" s="9" t="s">
        <v>49</v>
      </c>
      <c r="AA27347" s="9" t="s">
        <v>49</v>
      </c>
      <c r="AB27347" s="9" t="s">
        <v>49</v>
      </c>
      <c r="AC27347" s="9" t="s">
        <v>49</v>
      </c>
      <c r="AD27347" s="9" t="s">
        <v>49</v>
      </c>
      <c r="AE27347" s="9" t="s">
        <v>49</v>
      </c>
      <c r="AF27347" s="9" t="s">
        <v>49</v>
      </c>
      <c r="AG27347" s="9" t="s">
        <v>49</v>
      </c>
      <c r="AH27347" s="9" t="s">
        <v>49</v>
      </c>
      <c r="AI27347" s="9" t="s">
        <v>49</v>
      </c>
      <c r="AJ27347" s="15">
        <v>33.644897</v>
      </c>
      <c r="AK27347" s="15">
        <v>-95.627039999999994</v>
      </c>
    </row>
    <row r="27348" spans="1:37" x14ac:dyDescent="0.3">
      <c r="A27348" s="9">
        <v>67108</v>
      </c>
      <c r="B27348" s="10" t="s">
        <v>30688</v>
      </c>
      <c r="C27348" s="9">
        <v>68857</v>
      </c>
      <c r="D27348" s="10" t="s">
        <v>30689</v>
      </c>
      <c r="E27348" s="11" t="s">
        <v>41</v>
      </c>
      <c r="F27348" s="11" t="s">
        <v>41</v>
      </c>
      <c r="G27348" s="12" t="s">
        <v>470</v>
      </c>
      <c r="H27348" s="12" t="s">
        <v>7521</v>
      </c>
      <c r="I27348" s="12" t="s">
        <v>172</v>
      </c>
      <c r="J27348" s="10" t="s">
        <v>143</v>
      </c>
      <c r="K27348" s="13" t="s">
        <v>29222</v>
      </c>
      <c r="L27348" s="13" t="s">
        <v>1</v>
      </c>
      <c r="M27348" s="14">
        <v>2</v>
      </c>
      <c r="N27348" s="14">
        <v>2</v>
      </c>
      <c r="O27348" s="14">
        <v>2</v>
      </c>
      <c r="P27348" s="10" t="s">
        <v>364</v>
      </c>
      <c r="Q27348" s="12" t="s">
        <v>365</v>
      </c>
      <c r="R27348" s="12" t="s">
        <v>366</v>
      </c>
      <c r="S27348" s="12">
        <v>7</v>
      </c>
      <c r="T27348" s="12">
        <v>2025</v>
      </c>
      <c r="U27348" s="9" t="s">
        <v>49</v>
      </c>
      <c r="V27348" s="9" t="s">
        <v>49</v>
      </c>
      <c r="W27348" s="12" t="s">
        <v>52</v>
      </c>
      <c r="X27348" s="14" t="s">
        <v>49</v>
      </c>
      <c r="Y27348" s="14">
        <v>2.99</v>
      </c>
      <c r="Z27348" s="9" t="s">
        <v>49</v>
      </c>
      <c r="AA27348" s="9" t="s">
        <v>49</v>
      </c>
      <c r="AB27348" s="9" t="s">
        <v>49</v>
      </c>
      <c r="AC27348" s="9" t="s">
        <v>49</v>
      </c>
      <c r="AD27348" s="9" t="s">
        <v>49</v>
      </c>
      <c r="AE27348" s="9" t="s">
        <v>49</v>
      </c>
      <c r="AF27348" s="9" t="s">
        <v>49</v>
      </c>
      <c r="AG27348" s="9" t="s">
        <v>49</v>
      </c>
      <c r="AH27348" s="9" t="s">
        <v>49</v>
      </c>
      <c r="AI27348" s="9" t="s">
        <v>49</v>
      </c>
      <c r="AJ27348" s="15">
        <v>42.441265999999999</v>
      </c>
      <c r="AK27348" s="15">
        <v>-88.303669999999997</v>
      </c>
    </row>
    <row r="27349" spans="1:37" x14ac:dyDescent="0.3">
      <c r="A27349" s="9">
        <v>67115</v>
      </c>
      <c r="B27349" s="10" t="s">
        <v>30690</v>
      </c>
      <c r="C27349" s="9">
        <v>68868</v>
      </c>
      <c r="D27349" s="10" t="s">
        <v>30691</v>
      </c>
      <c r="E27349" s="11" t="s">
        <v>41</v>
      </c>
      <c r="F27349" s="11" t="s">
        <v>41</v>
      </c>
      <c r="G27349" s="12" t="s">
        <v>915</v>
      </c>
      <c r="H27349" s="12" t="s">
        <v>4851</v>
      </c>
      <c r="I27349" s="12" t="s">
        <v>2739</v>
      </c>
      <c r="J27349" s="10" t="s">
        <v>143</v>
      </c>
      <c r="K27349" s="13" t="s">
        <v>29606</v>
      </c>
      <c r="L27349" s="13" t="s">
        <v>1</v>
      </c>
      <c r="M27349" s="14">
        <v>50</v>
      </c>
      <c r="N27349" s="14">
        <v>50</v>
      </c>
      <c r="O27349" s="14">
        <v>50</v>
      </c>
      <c r="P27349" s="10" t="s">
        <v>360</v>
      </c>
      <c r="Q27349" s="12" t="s">
        <v>361</v>
      </c>
      <c r="R27349" s="12" t="s">
        <v>362</v>
      </c>
      <c r="S27349" s="12">
        <v>8</v>
      </c>
      <c r="T27349" s="12">
        <v>2025</v>
      </c>
      <c r="U27349" s="9" t="s">
        <v>49</v>
      </c>
      <c r="V27349" s="9" t="s">
        <v>49</v>
      </c>
      <c r="W27349" s="12" t="s">
        <v>52</v>
      </c>
      <c r="X27349" s="14">
        <v>200</v>
      </c>
      <c r="Y27349" s="14" t="s">
        <v>49</v>
      </c>
      <c r="Z27349" s="9" t="s">
        <v>49</v>
      </c>
      <c r="AA27349" s="9" t="s">
        <v>49</v>
      </c>
      <c r="AB27349" s="9" t="s">
        <v>49</v>
      </c>
      <c r="AC27349" s="9" t="s">
        <v>49</v>
      </c>
      <c r="AD27349" s="9" t="s">
        <v>49</v>
      </c>
      <c r="AE27349" s="9" t="s">
        <v>49</v>
      </c>
      <c r="AF27349" s="9" t="s">
        <v>49</v>
      </c>
      <c r="AG27349" s="9" t="s">
        <v>49</v>
      </c>
      <c r="AH27349" s="9" t="s">
        <v>49</v>
      </c>
      <c r="AI27349" s="9" t="s">
        <v>49</v>
      </c>
      <c r="AJ27349" s="15">
        <v>36.252110999999999</v>
      </c>
      <c r="AK27349" s="15">
        <v>-107.3107</v>
      </c>
    </row>
    <row r="27350" spans="1:37" x14ac:dyDescent="0.3">
      <c r="A27350" s="9">
        <v>67115</v>
      </c>
      <c r="B27350" s="10" t="s">
        <v>30690</v>
      </c>
      <c r="C27350" s="9">
        <v>68868</v>
      </c>
      <c r="D27350" s="10" t="s">
        <v>30691</v>
      </c>
      <c r="E27350" s="11" t="s">
        <v>41</v>
      </c>
      <c r="F27350" s="11" t="s">
        <v>41</v>
      </c>
      <c r="G27350" s="12" t="s">
        <v>915</v>
      </c>
      <c r="H27350" s="12" t="s">
        <v>4851</v>
      </c>
      <c r="I27350" s="12" t="s">
        <v>2739</v>
      </c>
      <c r="J27350" s="10" t="s">
        <v>143</v>
      </c>
      <c r="K27350" s="13" t="s">
        <v>29607</v>
      </c>
      <c r="L27350" s="13" t="s">
        <v>1</v>
      </c>
      <c r="M27350" s="14">
        <v>140</v>
      </c>
      <c r="N27350" s="14">
        <v>140</v>
      </c>
      <c r="O27350" s="14">
        <v>140</v>
      </c>
      <c r="P27350" s="10" t="s">
        <v>364</v>
      </c>
      <c r="Q27350" s="12" t="s">
        <v>365</v>
      </c>
      <c r="R27350" s="12" t="s">
        <v>366</v>
      </c>
      <c r="S27350" s="12">
        <v>8</v>
      </c>
      <c r="T27350" s="12">
        <v>2025</v>
      </c>
      <c r="U27350" s="9" t="s">
        <v>49</v>
      </c>
      <c r="V27350" s="9" t="s">
        <v>49</v>
      </c>
      <c r="W27350" s="12" t="s">
        <v>52</v>
      </c>
      <c r="X27350" s="14" t="s">
        <v>49</v>
      </c>
      <c r="Y27350" s="14">
        <v>168.3</v>
      </c>
      <c r="Z27350" s="9" t="s">
        <v>49</v>
      </c>
      <c r="AA27350" s="9" t="s">
        <v>49</v>
      </c>
      <c r="AB27350" s="9" t="s">
        <v>49</v>
      </c>
      <c r="AC27350" s="9" t="s">
        <v>49</v>
      </c>
      <c r="AD27350" s="9" t="s">
        <v>49</v>
      </c>
      <c r="AE27350" s="9" t="s">
        <v>49</v>
      </c>
      <c r="AF27350" s="9" t="s">
        <v>49</v>
      </c>
      <c r="AG27350" s="9" t="s">
        <v>49</v>
      </c>
      <c r="AH27350" s="9" t="s">
        <v>49</v>
      </c>
      <c r="AI27350" s="9" t="s">
        <v>49</v>
      </c>
      <c r="AJ27350" s="15">
        <v>36.252110999999999</v>
      </c>
      <c r="AK27350" s="15">
        <v>-107.3107</v>
      </c>
    </row>
    <row r="27351" spans="1:37" x14ac:dyDescent="0.3">
      <c r="A27351" s="9">
        <v>12341</v>
      </c>
      <c r="B27351" s="10" t="s">
        <v>1287</v>
      </c>
      <c r="C27351" s="9">
        <v>68872</v>
      </c>
      <c r="D27351" s="10" t="s">
        <v>30692</v>
      </c>
      <c r="E27351" s="11" t="s">
        <v>41</v>
      </c>
      <c r="F27351" s="11" t="s">
        <v>41</v>
      </c>
      <c r="G27351" s="12" t="s">
        <v>1426</v>
      </c>
      <c r="H27351" s="12" t="s">
        <v>3614</v>
      </c>
      <c r="I27351" s="12" t="s">
        <v>138</v>
      </c>
      <c r="J27351" s="10" t="s">
        <v>44</v>
      </c>
      <c r="K27351" s="13" t="s">
        <v>21621</v>
      </c>
      <c r="L27351" s="13" t="s">
        <v>1</v>
      </c>
      <c r="M27351" s="14">
        <v>214.3</v>
      </c>
      <c r="N27351" s="14">
        <v>214.3</v>
      </c>
      <c r="O27351" s="14">
        <v>214.3</v>
      </c>
      <c r="P27351" s="10" t="s">
        <v>56</v>
      </c>
      <c r="Q27351" s="12" t="s">
        <v>57</v>
      </c>
      <c r="R27351" s="12" t="s">
        <v>58</v>
      </c>
      <c r="S27351" s="12">
        <v>12</v>
      </c>
      <c r="T27351" s="12">
        <v>2025</v>
      </c>
      <c r="U27351" s="9" t="s">
        <v>49</v>
      </c>
      <c r="V27351" s="9" t="s">
        <v>49</v>
      </c>
      <c r="W27351" s="12" t="s">
        <v>52</v>
      </c>
      <c r="X27351" s="14" t="s">
        <v>49</v>
      </c>
      <c r="Y27351" s="14" t="s">
        <v>49</v>
      </c>
      <c r="Z27351" s="9" t="s">
        <v>49</v>
      </c>
      <c r="AA27351" s="9" t="s">
        <v>49</v>
      </c>
      <c r="AB27351" s="9" t="s">
        <v>49</v>
      </c>
      <c r="AC27351" s="9" t="s">
        <v>49</v>
      </c>
      <c r="AD27351" s="9" t="s">
        <v>49</v>
      </c>
      <c r="AE27351" s="9" t="s">
        <v>49</v>
      </c>
      <c r="AF27351" s="9" t="s">
        <v>49</v>
      </c>
      <c r="AG27351" s="9" t="s">
        <v>49</v>
      </c>
      <c r="AH27351" s="9" t="s">
        <v>49</v>
      </c>
      <c r="AI27351" s="9" t="s">
        <v>49</v>
      </c>
      <c r="AJ27351" s="15">
        <v>40.634110999999997</v>
      </c>
      <c r="AK27351" s="15">
        <v>-95.370699999999999</v>
      </c>
    </row>
    <row r="27352" spans="1:37" x14ac:dyDescent="0.3">
      <c r="A27352" s="9">
        <v>67128</v>
      </c>
      <c r="B27352" s="10" t="s">
        <v>30693</v>
      </c>
      <c r="C27352" s="9">
        <v>68874</v>
      </c>
      <c r="D27352" s="10" t="s">
        <v>30694</v>
      </c>
      <c r="E27352" s="11" t="s">
        <v>41</v>
      </c>
      <c r="F27352" s="11" t="s">
        <v>41</v>
      </c>
      <c r="G27352" s="12" t="s">
        <v>96</v>
      </c>
      <c r="H27352" s="12" t="s">
        <v>4291</v>
      </c>
      <c r="I27352" s="12" t="s">
        <v>586</v>
      </c>
      <c r="J27352" s="10" t="s">
        <v>143</v>
      </c>
      <c r="K27352" s="13" t="s">
        <v>30695</v>
      </c>
      <c r="L27352" s="13" t="s">
        <v>1</v>
      </c>
      <c r="M27352" s="14">
        <v>13</v>
      </c>
      <c r="N27352" s="14">
        <v>13</v>
      </c>
      <c r="O27352" s="14">
        <v>13</v>
      </c>
      <c r="P27352" s="10" t="s">
        <v>360</v>
      </c>
      <c r="Q27352" s="12" t="s">
        <v>361</v>
      </c>
      <c r="R27352" s="12" t="s">
        <v>362</v>
      </c>
      <c r="S27352" s="12">
        <v>6</v>
      </c>
      <c r="T27352" s="12">
        <v>2025</v>
      </c>
      <c r="U27352" s="9" t="s">
        <v>49</v>
      </c>
      <c r="V27352" s="9" t="s">
        <v>49</v>
      </c>
      <c r="W27352" s="12" t="s">
        <v>52</v>
      </c>
      <c r="X27352" s="14">
        <v>45</v>
      </c>
      <c r="Y27352" s="14" t="s">
        <v>49</v>
      </c>
      <c r="Z27352" s="9" t="s">
        <v>49</v>
      </c>
      <c r="AA27352" s="9" t="s">
        <v>49</v>
      </c>
      <c r="AB27352" s="9" t="s">
        <v>49</v>
      </c>
      <c r="AC27352" s="9" t="s">
        <v>49</v>
      </c>
      <c r="AD27352" s="9" t="s">
        <v>49</v>
      </c>
      <c r="AE27352" s="9" t="s">
        <v>49</v>
      </c>
      <c r="AF27352" s="9" t="s">
        <v>49</v>
      </c>
      <c r="AG27352" s="9" t="s">
        <v>49</v>
      </c>
      <c r="AH27352" s="9" t="s">
        <v>49</v>
      </c>
      <c r="AI27352" s="9" t="s">
        <v>49</v>
      </c>
      <c r="AJ27352" s="15">
        <v>33.177276999999997</v>
      </c>
      <c r="AK27352" s="15">
        <v>-99.567740000000001</v>
      </c>
    </row>
    <row r="27353" spans="1:37" x14ac:dyDescent="0.3">
      <c r="A27353" s="9">
        <v>67129</v>
      </c>
      <c r="B27353" s="10" t="s">
        <v>30696</v>
      </c>
      <c r="C27353" s="9">
        <v>68875</v>
      </c>
      <c r="D27353" s="10" t="s">
        <v>30697</v>
      </c>
      <c r="E27353" s="11" t="s">
        <v>41</v>
      </c>
      <c r="F27353" s="11" t="s">
        <v>41</v>
      </c>
      <c r="G27353" s="12" t="s">
        <v>873</v>
      </c>
      <c r="H27353" s="12" t="s">
        <v>895</v>
      </c>
      <c r="I27353" s="12" t="s">
        <v>852</v>
      </c>
      <c r="J27353" s="10" t="s">
        <v>143</v>
      </c>
      <c r="K27353" s="13" t="s">
        <v>30698</v>
      </c>
      <c r="L27353" s="13" t="s">
        <v>1</v>
      </c>
      <c r="M27353" s="14">
        <v>5</v>
      </c>
      <c r="N27353" s="14">
        <v>5</v>
      </c>
      <c r="O27353" s="14">
        <v>5</v>
      </c>
      <c r="P27353" s="10" t="s">
        <v>360</v>
      </c>
      <c r="Q27353" s="12" t="s">
        <v>361</v>
      </c>
      <c r="R27353" s="12" t="s">
        <v>362</v>
      </c>
      <c r="S27353" s="12">
        <v>8</v>
      </c>
      <c r="T27353" s="12">
        <v>2025</v>
      </c>
      <c r="U27353" s="9" t="s">
        <v>49</v>
      </c>
      <c r="V27353" s="9" t="s">
        <v>49</v>
      </c>
      <c r="W27353" s="12" t="s">
        <v>52</v>
      </c>
      <c r="X27353" s="14">
        <v>22.4</v>
      </c>
      <c r="Y27353" s="14" t="s">
        <v>49</v>
      </c>
      <c r="Z27353" s="9" t="s">
        <v>49</v>
      </c>
      <c r="AA27353" s="9" t="s">
        <v>49</v>
      </c>
      <c r="AB27353" s="9" t="s">
        <v>49</v>
      </c>
      <c r="AC27353" s="9" t="s">
        <v>49</v>
      </c>
      <c r="AD27353" s="9" t="s">
        <v>49</v>
      </c>
      <c r="AE27353" s="9" t="s">
        <v>49</v>
      </c>
      <c r="AF27353" s="9" t="s">
        <v>49</v>
      </c>
      <c r="AG27353" s="9" t="s">
        <v>49</v>
      </c>
      <c r="AH27353" s="9" t="s">
        <v>49</v>
      </c>
      <c r="AI27353" s="9" t="s">
        <v>49</v>
      </c>
      <c r="AJ27353" s="15">
        <v>42.495027999999998</v>
      </c>
      <c r="AK27353" s="15">
        <v>-71.05059</v>
      </c>
    </row>
    <row r="27354" spans="1:37" x14ac:dyDescent="0.3">
      <c r="A27354" s="9">
        <v>67132</v>
      </c>
      <c r="B27354" s="10" t="s">
        <v>30699</v>
      </c>
      <c r="C27354" s="9">
        <v>68878</v>
      </c>
      <c r="D27354" s="10" t="s">
        <v>30700</v>
      </c>
      <c r="E27354" s="11" t="s">
        <v>41</v>
      </c>
      <c r="F27354" s="11" t="s">
        <v>41</v>
      </c>
      <c r="G27354" s="12" t="s">
        <v>96</v>
      </c>
      <c r="H27354" s="12" t="s">
        <v>27466</v>
      </c>
      <c r="I27354" s="12" t="s">
        <v>586</v>
      </c>
      <c r="J27354" s="10" t="s">
        <v>143</v>
      </c>
      <c r="K27354" s="13" t="s">
        <v>30701</v>
      </c>
      <c r="L27354" s="13" t="s">
        <v>1</v>
      </c>
      <c r="M27354" s="14">
        <v>165</v>
      </c>
      <c r="N27354" s="14">
        <v>142.1</v>
      </c>
      <c r="O27354" s="14">
        <v>142.1</v>
      </c>
      <c r="P27354" s="10" t="s">
        <v>360</v>
      </c>
      <c r="Q27354" s="12" t="s">
        <v>361</v>
      </c>
      <c r="R27354" s="12" t="s">
        <v>362</v>
      </c>
      <c r="S27354" s="12">
        <v>9</v>
      </c>
      <c r="T27354" s="12">
        <v>2024</v>
      </c>
      <c r="U27354" s="9" t="s">
        <v>49</v>
      </c>
      <c r="V27354" s="9" t="s">
        <v>49</v>
      </c>
      <c r="W27354" s="12" t="s">
        <v>52</v>
      </c>
      <c r="X27354" s="14">
        <v>165</v>
      </c>
      <c r="Y27354" s="14" t="s">
        <v>49</v>
      </c>
      <c r="Z27354" s="9" t="s">
        <v>49</v>
      </c>
      <c r="AA27354" s="9" t="s">
        <v>49</v>
      </c>
      <c r="AB27354" s="9" t="s">
        <v>49</v>
      </c>
      <c r="AC27354" s="9" t="s">
        <v>49</v>
      </c>
      <c r="AD27354" s="9" t="s">
        <v>49</v>
      </c>
      <c r="AE27354" s="9" t="s">
        <v>49</v>
      </c>
      <c r="AF27354" s="9" t="s">
        <v>49</v>
      </c>
      <c r="AG27354" s="9" t="s">
        <v>49</v>
      </c>
      <c r="AH27354" s="9" t="s">
        <v>49</v>
      </c>
      <c r="AI27354" s="9" t="s">
        <v>49</v>
      </c>
      <c r="AJ27354" s="15">
        <v>32.428685999999999</v>
      </c>
      <c r="AK27354" s="15">
        <v>-99.159109999999998</v>
      </c>
    </row>
    <row r="27355" spans="1:37" x14ac:dyDescent="0.3">
      <c r="A27355" s="9">
        <v>67130</v>
      </c>
      <c r="B27355" s="10" t="s">
        <v>30702</v>
      </c>
      <c r="C27355" s="9">
        <v>68879</v>
      </c>
      <c r="D27355" s="10" t="s">
        <v>30703</v>
      </c>
      <c r="E27355" s="11" t="s">
        <v>41</v>
      </c>
      <c r="F27355" s="11" t="s">
        <v>41</v>
      </c>
      <c r="G27355" s="12" t="s">
        <v>96</v>
      </c>
      <c r="H27355" s="12" t="s">
        <v>5415</v>
      </c>
      <c r="I27355" s="12" t="s">
        <v>586</v>
      </c>
      <c r="J27355" s="10" t="s">
        <v>143</v>
      </c>
      <c r="K27355" s="13" t="s">
        <v>30704</v>
      </c>
      <c r="L27355" s="13" t="s">
        <v>1</v>
      </c>
      <c r="M27355" s="14">
        <v>150</v>
      </c>
      <c r="N27355" s="14">
        <v>150</v>
      </c>
      <c r="O27355" s="14">
        <v>150</v>
      </c>
      <c r="P27355" s="10" t="s">
        <v>360</v>
      </c>
      <c r="Q27355" s="12" t="s">
        <v>361</v>
      </c>
      <c r="R27355" s="12" t="s">
        <v>362</v>
      </c>
      <c r="S27355" s="12">
        <v>8</v>
      </c>
      <c r="T27355" s="12">
        <v>2025</v>
      </c>
      <c r="U27355" s="9" t="s">
        <v>49</v>
      </c>
      <c r="V27355" s="9" t="s">
        <v>49</v>
      </c>
      <c r="W27355" s="12" t="s">
        <v>52</v>
      </c>
      <c r="X27355" s="14">
        <v>300</v>
      </c>
      <c r="Y27355" s="14" t="s">
        <v>49</v>
      </c>
      <c r="Z27355" s="9" t="s">
        <v>49</v>
      </c>
      <c r="AA27355" s="9" t="s">
        <v>49</v>
      </c>
      <c r="AB27355" s="9" t="s">
        <v>49</v>
      </c>
      <c r="AC27355" s="9" t="s">
        <v>49</v>
      </c>
      <c r="AD27355" s="9" t="s">
        <v>49</v>
      </c>
      <c r="AE27355" s="9" t="s">
        <v>49</v>
      </c>
      <c r="AF27355" s="9" t="s">
        <v>49</v>
      </c>
      <c r="AG27355" s="9" t="s">
        <v>49</v>
      </c>
      <c r="AH27355" s="9" t="s">
        <v>49</v>
      </c>
      <c r="AI27355" s="9" t="s">
        <v>49</v>
      </c>
      <c r="AJ27355" s="15">
        <v>29.435421999999999</v>
      </c>
      <c r="AK27355" s="15">
        <v>-95.251099999999994</v>
      </c>
    </row>
    <row r="27356" spans="1:37" x14ac:dyDescent="0.3">
      <c r="A27356" s="9">
        <v>67117</v>
      </c>
      <c r="B27356" s="10" t="s">
        <v>30705</v>
      </c>
      <c r="C27356" s="9">
        <v>68880</v>
      </c>
      <c r="D27356" s="10" t="s">
        <v>30706</v>
      </c>
      <c r="E27356" s="11" t="s">
        <v>41</v>
      </c>
      <c r="F27356" s="11" t="s">
        <v>41</v>
      </c>
      <c r="G27356" s="12" t="s">
        <v>470</v>
      </c>
      <c r="H27356" s="12" t="s">
        <v>1122</v>
      </c>
      <c r="I27356" s="12" t="s">
        <v>138</v>
      </c>
      <c r="J27356" s="10" t="s">
        <v>143</v>
      </c>
      <c r="K27356" s="13" t="s">
        <v>30707</v>
      </c>
      <c r="L27356" s="13" t="s">
        <v>1</v>
      </c>
      <c r="M27356" s="14">
        <v>150</v>
      </c>
      <c r="N27356" s="14">
        <v>150</v>
      </c>
      <c r="O27356" s="14">
        <v>150</v>
      </c>
      <c r="P27356" s="10" t="s">
        <v>364</v>
      </c>
      <c r="Q27356" s="12" t="s">
        <v>365</v>
      </c>
      <c r="R27356" s="12" t="s">
        <v>366</v>
      </c>
      <c r="S27356" s="12">
        <v>11</v>
      </c>
      <c r="T27356" s="12">
        <v>2025</v>
      </c>
      <c r="U27356" s="9" t="s">
        <v>49</v>
      </c>
      <c r="V27356" s="9" t="s">
        <v>49</v>
      </c>
      <c r="W27356" s="12" t="s">
        <v>52</v>
      </c>
      <c r="X27356" s="14" t="s">
        <v>49</v>
      </c>
      <c r="Y27356" s="14">
        <v>211.04</v>
      </c>
      <c r="Z27356" s="9" t="s">
        <v>49</v>
      </c>
      <c r="AA27356" s="9" t="s">
        <v>49</v>
      </c>
      <c r="AB27356" s="9" t="s">
        <v>49</v>
      </c>
      <c r="AC27356" s="9" t="s">
        <v>49</v>
      </c>
      <c r="AD27356" s="9" t="s">
        <v>49</v>
      </c>
      <c r="AE27356" s="9" t="s">
        <v>49</v>
      </c>
      <c r="AF27356" s="9" t="s">
        <v>49</v>
      </c>
      <c r="AG27356" s="9" t="s">
        <v>49</v>
      </c>
      <c r="AH27356" s="9" t="s">
        <v>49</v>
      </c>
      <c r="AI27356" s="9" t="s">
        <v>49</v>
      </c>
      <c r="AJ27356" s="15">
        <v>40.354121999999997</v>
      </c>
      <c r="AK27356" s="15">
        <v>-90.348190000000002</v>
      </c>
    </row>
    <row r="27357" spans="1:37" x14ac:dyDescent="0.3">
      <c r="A27357" s="9">
        <v>67118</v>
      </c>
      <c r="B27357" s="10" t="s">
        <v>30708</v>
      </c>
      <c r="C27357" s="9">
        <v>68881</v>
      </c>
      <c r="D27357" s="10" t="s">
        <v>30709</v>
      </c>
      <c r="E27357" s="11" t="s">
        <v>41</v>
      </c>
      <c r="F27357" s="11" t="s">
        <v>41</v>
      </c>
      <c r="G27357" s="12" t="s">
        <v>470</v>
      </c>
      <c r="H27357" s="12" t="s">
        <v>8243</v>
      </c>
      <c r="I27357" s="12" t="s">
        <v>138</v>
      </c>
      <c r="J27357" s="10" t="s">
        <v>143</v>
      </c>
      <c r="K27357" s="13" t="s">
        <v>25160</v>
      </c>
      <c r="L27357" s="13" t="s">
        <v>1</v>
      </c>
      <c r="M27357" s="14">
        <v>2</v>
      </c>
      <c r="N27357" s="14">
        <v>2</v>
      </c>
      <c r="O27357" s="14">
        <v>2</v>
      </c>
      <c r="P27357" s="10" t="s">
        <v>364</v>
      </c>
      <c r="Q27357" s="12" t="s">
        <v>365</v>
      </c>
      <c r="R27357" s="12" t="s">
        <v>366</v>
      </c>
      <c r="S27357" s="12">
        <v>12</v>
      </c>
      <c r="T27357" s="12">
        <v>2024</v>
      </c>
      <c r="U27357" s="9" t="s">
        <v>49</v>
      </c>
      <c r="V27357" s="9" t="s">
        <v>49</v>
      </c>
      <c r="W27357" s="12" t="s">
        <v>52</v>
      </c>
      <c r="X27357" s="14" t="s">
        <v>49</v>
      </c>
      <c r="Y27357" s="14">
        <v>2.9</v>
      </c>
      <c r="Z27357" s="9" t="s">
        <v>49</v>
      </c>
      <c r="AA27357" s="9" t="s">
        <v>49</v>
      </c>
      <c r="AB27357" s="9" t="s">
        <v>49</v>
      </c>
      <c r="AC27357" s="9" t="s">
        <v>49</v>
      </c>
      <c r="AD27357" s="9" t="s">
        <v>49</v>
      </c>
      <c r="AE27357" s="9" t="s">
        <v>49</v>
      </c>
      <c r="AF27357" s="9" t="s">
        <v>49</v>
      </c>
      <c r="AG27357" s="9" t="s">
        <v>49</v>
      </c>
      <c r="AH27357" s="9" t="s">
        <v>49</v>
      </c>
      <c r="AI27357" s="9" t="s">
        <v>49</v>
      </c>
      <c r="AJ27357" s="15">
        <v>41.536830999999999</v>
      </c>
      <c r="AK27357" s="15">
        <v>-88.566940000000002</v>
      </c>
    </row>
    <row r="27358" spans="1:37" x14ac:dyDescent="0.3">
      <c r="A27358" s="9">
        <v>65010</v>
      </c>
      <c r="B27358" s="10" t="s">
        <v>25640</v>
      </c>
      <c r="C27358" s="9">
        <v>68882</v>
      </c>
      <c r="D27358" s="10" t="s">
        <v>30710</v>
      </c>
      <c r="E27358" s="11" t="s">
        <v>41</v>
      </c>
      <c r="F27358" s="11" t="s">
        <v>41</v>
      </c>
      <c r="G27358" s="12" t="s">
        <v>470</v>
      </c>
      <c r="H27358" s="12" t="s">
        <v>1267</v>
      </c>
      <c r="I27358" s="12" t="s">
        <v>138</v>
      </c>
      <c r="J27358" s="10" t="s">
        <v>5304</v>
      </c>
      <c r="K27358" s="13" t="s">
        <v>742</v>
      </c>
      <c r="L27358" s="13" t="s">
        <v>1</v>
      </c>
      <c r="M27358" s="14">
        <v>1.1000000000000001</v>
      </c>
      <c r="N27358" s="14">
        <v>1.1000000000000001</v>
      </c>
      <c r="O27358" s="14">
        <v>1.1000000000000001</v>
      </c>
      <c r="P27358" s="10" t="s">
        <v>364</v>
      </c>
      <c r="Q27358" s="12" t="s">
        <v>365</v>
      </c>
      <c r="R27358" s="12" t="s">
        <v>366</v>
      </c>
      <c r="S27358" s="12">
        <v>5</v>
      </c>
      <c r="T27358" s="12">
        <v>2025</v>
      </c>
      <c r="U27358" s="9" t="s">
        <v>49</v>
      </c>
      <c r="V27358" s="9" t="s">
        <v>49</v>
      </c>
      <c r="W27358" s="12" t="s">
        <v>52</v>
      </c>
      <c r="X27358" s="14" t="s">
        <v>49</v>
      </c>
      <c r="Y27358" s="14">
        <v>1.48</v>
      </c>
      <c r="Z27358" s="9" t="s">
        <v>49</v>
      </c>
      <c r="AA27358" s="9" t="s">
        <v>49</v>
      </c>
      <c r="AB27358" s="9" t="s">
        <v>49</v>
      </c>
      <c r="AC27358" s="9" t="s">
        <v>49</v>
      </c>
      <c r="AD27358" s="9" t="s">
        <v>49</v>
      </c>
      <c r="AE27358" s="9" t="s">
        <v>49</v>
      </c>
      <c r="AF27358" s="9" t="s">
        <v>49</v>
      </c>
      <c r="AG27358" s="9" t="s">
        <v>49</v>
      </c>
      <c r="AH27358" s="9" t="s">
        <v>49</v>
      </c>
      <c r="AI27358" s="9" t="s">
        <v>49</v>
      </c>
      <c r="AJ27358" s="15">
        <v>39.528100999999999</v>
      </c>
      <c r="AK27358" s="15">
        <v>-89.32002</v>
      </c>
    </row>
    <row r="27359" spans="1:37" x14ac:dyDescent="0.3">
      <c r="A27359" s="9">
        <v>65677</v>
      </c>
      <c r="B27359" s="10" t="s">
        <v>27272</v>
      </c>
      <c r="C27359" s="9">
        <v>68885</v>
      </c>
      <c r="D27359" s="10" t="s">
        <v>30711</v>
      </c>
      <c r="E27359" s="11" t="s">
        <v>41</v>
      </c>
      <c r="F27359" s="11" t="s">
        <v>41</v>
      </c>
      <c r="G27359" s="12" t="s">
        <v>3593</v>
      </c>
      <c r="H27359" s="12" t="s">
        <v>26223</v>
      </c>
      <c r="I27359" s="12" t="s">
        <v>172</v>
      </c>
      <c r="J27359" s="10" t="s">
        <v>143</v>
      </c>
      <c r="K27359" s="13" t="s">
        <v>30712</v>
      </c>
      <c r="L27359" s="13" t="s">
        <v>1</v>
      </c>
      <c r="M27359" s="14">
        <v>3</v>
      </c>
      <c r="N27359" s="14">
        <v>3</v>
      </c>
      <c r="O27359" s="14">
        <v>3</v>
      </c>
      <c r="P27359" s="10" t="s">
        <v>364</v>
      </c>
      <c r="Q27359" s="12" t="s">
        <v>365</v>
      </c>
      <c r="R27359" s="12" t="s">
        <v>366</v>
      </c>
      <c r="S27359" s="12">
        <v>5</v>
      </c>
      <c r="T27359" s="12">
        <v>2025</v>
      </c>
      <c r="U27359" s="9" t="s">
        <v>49</v>
      </c>
      <c r="V27359" s="9" t="s">
        <v>49</v>
      </c>
      <c r="W27359" s="12" t="s">
        <v>52</v>
      </c>
      <c r="X27359" s="14" t="s">
        <v>49</v>
      </c>
      <c r="Y27359" s="14" t="s">
        <v>49</v>
      </c>
      <c r="Z27359" s="9" t="s">
        <v>49</v>
      </c>
      <c r="AA27359" s="9" t="s">
        <v>49</v>
      </c>
      <c r="AB27359" s="9" t="s">
        <v>49</v>
      </c>
      <c r="AC27359" s="9" t="s">
        <v>49</v>
      </c>
      <c r="AD27359" s="9" t="s">
        <v>49</v>
      </c>
      <c r="AE27359" s="9" t="s">
        <v>49</v>
      </c>
      <c r="AF27359" s="9" t="s">
        <v>49</v>
      </c>
      <c r="AG27359" s="9" t="s">
        <v>49</v>
      </c>
      <c r="AH27359" s="9" t="s">
        <v>49</v>
      </c>
      <c r="AI27359" s="9" t="s">
        <v>49</v>
      </c>
      <c r="AJ27359" s="15">
        <v>37.276040000000002</v>
      </c>
      <c r="AK27359" s="15">
        <v>-78.618449999999996</v>
      </c>
    </row>
    <row r="27360" spans="1:37" x14ac:dyDescent="0.3">
      <c r="A27360" s="9">
        <v>65677</v>
      </c>
      <c r="B27360" s="10" t="s">
        <v>27272</v>
      </c>
      <c r="C27360" s="9">
        <v>68886</v>
      </c>
      <c r="D27360" s="10" t="s">
        <v>30713</v>
      </c>
      <c r="E27360" s="11" t="s">
        <v>41</v>
      </c>
      <c r="F27360" s="11" t="s">
        <v>41</v>
      </c>
      <c r="G27360" s="12" t="s">
        <v>3593</v>
      </c>
      <c r="H27360" s="12" t="s">
        <v>2588</v>
      </c>
      <c r="I27360" s="12" t="s">
        <v>172</v>
      </c>
      <c r="J27360" s="10" t="s">
        <v>143</v>
      </c>
      <c r="K27360" s="13" t="s">
        <v>30714</v>
      </c>
      <c r="L27360" s="13" t="s">
        <v>1</v>
      </c>
      <c r="M27360" s="14">
        <v>3</v>
      </c>
      <c r="N27360" s="14">
        <v>3</v>
      </c>
      <c r="O27360" s="14">
        <v>3</v>
      </c>
      <c r="P27360" s="10" t="s">
        <v>364</v>
      </c>
      <c r="Q27360" s="12" t="s">
        <v>365</v>
      </c>
      <c r="R27360" s="12" t="s">
        <v>366</v>
      </c>
      <c r="S27360" s="12">
        <v>5</v>
      </c>
      <c r="T27360" s="12">
        <v>2025</v>
      </c>
      <c r="U27360" s="9" t="s">
        <v>49</v>
      </c>
      <c r="V27360" s="9" t="s">
        <v>49</v>
      </c>
      <c r="W27360" s="12" t="s">
        <v>52</v>
      </c>
      <c r="X27360" s="14" t="s">
        <v>49</v>
      </c>
      <c r="Y27360" s="14" t="s">
        <v>49</v>
      </c>
      <c r="Z27360" s="9" t="s">
        <v>49</v>
      </c>
      <c r="AA27360" s="9" t="s">
        <v>49</v>
      </c>
      <c r="AB27360" s="9" t="s">
        <v>49</v>
      </c>
      <c r="AC27360" s="9" t="s">
        <v>49</v>
      </c>
      <c r="AD27360" s="9" t="s">
        <v>49</v>
      </c>
      <c r="AE27360" s="9" t="s">
        <v>49</v>
      </c>
      <c r="AF27360" s="9" t="s">
        <v>49</v>
      </c>
      <c r="AG27360" s="9" t="s">
        <v>49</v>
      </c>
      <c r="AH27360" s="9" t="s">
        <v>49</v>
      </c>
      <c r="AI27360" s="9" t="s">
        <v>49</v>
      </c>
      <c r="AJ27360" s="15">
        <v>37.674909999999997</v>
      </c>
      <c r="AK27360" s="15">
        <v>-76.411439999999999</v>
      </c>
    </row>
    <row r="27361" spans="1:37" x14ac:dyDescent="0.3">
      <c r="A27361" s="9">
        <v>67131</v>
      </c>
      <c r="B27361" s="10" t="s">
        <v>30715</v>
      </c>
      <c r="C27361" s="9">
        <v>68887</v>
      </c>
      <c r="D27361" s="10" t="s">
        <v>30716</v>
      </c>
      <c r="E27361" s="11" t="s">
        <v>41</v>
      </c>
      <c r="F27361" s="11" t="s">
        <v>41</v>
      </c>
      <c r="G27361" s="12" t="s">
        <v>84</v>
      </c>
      <c r="H27361" s="12" t="s">
        <v>225</v>
      </c>
      <c r="I27361" s="12" t="s">
        <v>596</v>
      </c>
      <c r="J27361" s="10" t="s">
        <v>143</v>
      </c>
      <c r="K27361" s="13" t="s">
        <v>4203</v>
      </c>
      <c r="L27361" s="13" t="s">
        <v>1</v>
      </c>
      <c r="M27361" s="14">
        <v>2.5</v>
      </c>
      <c r="N27361" s="14">
        <v>2</v>
      </c>
      <c r="O27361" s="14">
        <v>1.3</v>
      </c>
      <c r="P27361" s="10" t="s">
        <v>364</v>
      </c>
      <c r="Q27361" s="12" t="s">
        <v>365</v>
      </c>
      <c r="R27361" s="12" t="s">
        <v>366</v>
      </c>
      <c r="S27361" s="12">
        <v>12</v>
      </c>
      <c r="T27361" s="12">
        <v>2024</v>
      </c>
      <c r="U27361" s="9" t="s">
        <v>49</v>
      </c>
      <c r="V27361" s="9" t="s">
        <v>49</v>
      </c>
      <c r="W27361" s="12" t="s">
        <v>52</v>
      </c>
      <c r="X27361" s="14" t="s">
        <v>49</v>
      </c>
      <c r="Y27361" s="14">
        <v>3</v>
      </c>
      <c r="Z27361" s="9" t="s">
        <v>49</v>
      </c>
      <c r="AA27361" s="9" t="s">
        <v>49</v>
      </c>
      <c r="AB27361" s="9" t="s">
        <v>49</v>
      </c>
      <c r="AC27361" s="9" t="s">
        <v>49</v>
      </c>
      <c r="AD27361" s="9" t="s">
        <v>49</v>
      </c>
      <c r="AE27361" s="9" t="s">
        <v>49</v>
      </c>
      <c r="AF27361" s="9" t="s">
        <v>49</v>
      </c>
      <c r="AG27361" s="9" t="s">
        <v>49</v>
      </c>
      <c r="AH27361" s="9" t="s">
        <v>49</v>
      </c>
      <c r="AI27361" s="9" t="s">
        <v>49</v>
      </c>
      <c r="AJ27361" s="15">
        <v>34.214542999999999</v>
      </c>
      <c r="AK27361" s="15">
        <v>-118.50060000000001</v>
      </c>
    </row>
    <row r="27362" spans="1:37" x14ac:dyDescent="0.3">
      <c r="A27362" s="9">
        <v>67137</v>
      </c>
      <c r="B27362" s="10" t="s">
        <v>30717</v>
      </c>
      <c r="C27362" s="9">
        <v>68888</v>
      </c>
      <c r="D27362" s="10" t="s">
        <v>30718</v>
      </c>
      <c r="E27362" s="11" t="s">
        <v>41</v>
      </c>
      <c r="F27362" s="11" t="s">
        <v>41</v>
      </c>
      <c r="G27362" s="12" t="s">
        <v>3122</v>
      </c>
      <c r="H27362" s="12" t="s">
        <v>30228</v>
      </c>
      <c r="I27362" s="12" t="s">
        <v>584</v>
      </c>
      <c r="J27362" s="10" t="s">
        <v>143</v>
      </c>
      <c r="K27362" s="13" t="s">
        <v>30719</v>
      </c>
      <c r="L27362" s="13" t="s">
        <v>1</v>
      </c>
      <c r="M27362" s="14">
        <v>3</v>
      </c>
      <c r="N27362" s="14">
        <v>3</v>
      </c>
      <c r="O27362" s="14">
        <v>2</v>
      </c>
      <c r="P27362" s="10" t="s">
        <v>364</v>
      </c>
      <c r="Q27362" s="12" t="s">
        <v>365</v>
      </c>
      <c r="R27362" s="12" t="s">
        <v>366</v>
      </c>
      <c r="S27362" s="12">
        <v>5</v>
      </c>
      <c r="T27362" s="12">
        <v>2025</v>
      </c>
      <c r="U27362" s="9" t="s">
        <v>49</v>
      </c>
      <c r="V27362" s="9" t="s">
        <v>49</v>
      </c>
      <c r="W27362" s="12" t="s">
        <v>52</v>
      </c>
      <c r="X27362" s="14" t="s">
        <v>49</v>
      </c>
      <c r="Y27362" s="14">
        <v>4.5</v>
      </c>
      <c r="Z27362" s="9" t="s">
        <v>49</v>
      </c>
      <c r="AA27362" s="9" t="s">
        <v>49</v>
      </c>
      <c r="AB27362" s="9" t="s">
        <v>49</v>
      </c>
      <c r="AC27362" s="9" t="s">
        <v>49</v>
      </c>
      <c r="AD27362" s="9" t="s">
        <v>49</v>
      </c>
      <c r="AE27362" s="9" t="s">
        <v>49</v>
      </c>
      <c r="AF27362" s="9" t="s">
        <v>49</v>
      </c>
      <c r="AG27362" s="9" t="s">
        <v>49</v>
      </c>
      <c r="AH27362" s="9" t="s">
        <v>49</v>
      </c>
      <c r="AI27362" s="9" t="s">
        <v>49</v>
      </c>
      <c r="AJ27362" s="15">
        <v>42.153165999999999</v>
      </c>
      <c r="AK27362" s="15">
        <v>-123.6237</v>
      </c>
    </row>
    <row r="27363" spans="1:37" x14ac:dyDescent="0.3">
      <c r="A27363" s="9">
        <v>67120</v>
      </c>
      <c r="B27363" s="10" t="s">
        <v>30720</v>
      </c>
      <c r="C27363" s="9">
        <v>68889</v>
      </c>
      <c r="D27363" s="10" t="s">
        <v>30720</v>
      </c>
      <c r="E27363" s="11" t="s">
        <v>41</v>
      </c>
      <c r="F27363" s="11" t="s">
        <v>41</v>
      </c>
      <c r="G27363" s="12" t="s">
        <v>84</v>
      </c>
      <c r="H27363" s="12" t="s">
        <v>4596</v>
      </c>
      <c r="I27363" s="12" t="s">
        <v>142</v>
      </c>
      <c r="J27363" s="10" t="s">
        <v>219</v>
      </c>
      <c r="K27363" s="13" t="s">
        <v>7572</v>
      </c>
      <c r="L27363" s="13" t="s">
        <v>1</v>
      </c>
      <c r="M27363" s="14">
        <v>3</v>
      </c>
      <c r="N27363" s="14">
        <v>3</v>
      </c>
      <c r="O27363" s="14">
        <v>3</v>
      </c>
      <c r="P27363" s="10" t="s">
        <v>46</v>
      </c>
      <c r="Q27363" s="12" t="s">
        <v>47</v>
      </c>
      <c r="R27363" s="12" t="s">
        <v>48</v>
      </c>
      <c r="S27363" s="12">
        <v>8</v>
      </c>
      <c r="T27363" s="12">
        <v>2019</v>
      </c>
      <c r="U27363" s="9" t="s">
        <v>49</v>
      </c>
      <c r="V27363" s="9" t="s">
        <v>49</v>
      </c>
      <c r="W27363" s="12" t="s">
        <v>50</v>
      </c>
      <c r="X27363" s="14" t="s">
        <v>49</v>
      </c>
      <c r="Y27363" s="14" t="s">
        <v>49</v>
      </c>
      <c r="Z27363" s="9" t="s">
        <v>49</v>
      </c>
      <c r="AA27363" s="9" t="s">
        <v>49</v>
      </c>
      <c r="AB27363" s="9" t="s">
        <v>49</v>
      </c>
      <c r="AC27363" s="9" t="s">
        <v>49</v>
      </c>
      <c r="AD27363" s="9" t="s">
        <v>49</v>
      </c>
      <c r="AE27363" s="9" t="s">
        <v>49</v>
      </c>
      <c r="AF27363" s="9" t="s">
        <v>49</v>
      </c>
      <c r="AG27363" s="9" t="s">
        <v>49</v>
      </c>
      <c r="AH27363" s="9" t="s">
        <v>49</v>
      </c>
      <c r="AI27363" s="9" t="s">
        <v>49</v>
      </c>
      <c r="AJ27363" s="15">
        <v>37.377200000000002</v>
      </c>
      <c r="AK27363" s="15">
        <v>-121.9717</v>
      </c>
    </row>
    <row r="27364" spans="1:37" x14ac:dyDescent="0.3">
      <c r="A27364" s="9">
        <v>67120</v>
      </c>
      <c r="B27364" s="10" t="s">
        <v>30720</v>
      </c>
      <c r="C27364" s="9">
        <v>68889</v>
      </c>
      <c r="D27364" s="10" t="s">
        <v>30720</v>
      </c>
      <c r="E27364" s="11" t="s">
        <v>41</v>
      </c>
      <c r="F27364" s="11" t="s">
        <v>41</v>
      </c>
      <c r="G27364" s="12" t="s">
        <v>84</v>
      </c>
      <c r="H27364" s="12" t="s">
        <v>4596</v>
      </c>
      <c r="I27364" s="12" t="s">
        <v>142</v>
      </c>
      <c r="J27364" s="10" t="s">
        <v>219</v>
      </c>
      <c r="K27364" s="13" t="s">
        <v>17583</v>
      </c>
      <c r="L27364" s="13" t="s">
        <v>1</v>
      </c>
      <c r="M27364" s="14">
        <v>3</v>
      </c>
      <c r="N27364" s="14">
        <v>3</v>
      </c>
      <c r="O27364" s="14">
        <v>3</v>
      </c>
      <c r="P27364" s="10" t="s">
        <v>46</v>
      </c>
      <c r="Q27364" s="12" t="s">
        <v>47</v>
      </c>
      <c r="R27364" s="12" t="s">
        <v>48</v>
      </c>
      <c r="S27364" s="12">
        <v>8</v>
      </c>
      <c r="T27364" s="12">
        <v>2019</v>
      </c>
      <c r="U27364" s="9" t="s">
        <v>49</v>
      </c>
      <c r="V27364" s="9" t="s">
        <v>49</v>
      </c>
      <c r="W27364" s="12" t="s">
        <v>50</v>
      </c>
      <c r="X27364" s="14" t="s">
        <v>49</v>
      </c>
      <c r="Y27364" s="14" t="s">
        <v>49</v>
      </c>
      <c r="Z27364" s="9" t="s">
        <v>49</v>
      </c>
      <c r="AA27364" s="9" t="s">
        <v>49</v>
      </c>
      <c r="AB27364" s="9" t="s">
        <v>49</v>
      </c>
      <c r="AC27364" s="9" t="s">
        <v>49</v>
      </c>
      <c r="AD27364" s="9" t="s">
        <v>49</v>
      </c>
      <c r="AE27364" s="9" t="s">
        <v>49</v>
      </c>
      <c r="AF27364" s="9" t="s">
        <v>49</v>
      </c>
      <c r="AG27364" s="9" t="s">
        <v>49</v>
      </c>
      <c r="AH27364" s="9" t="s">
        <v>49</v>
      </c>
      <c r="AI27364" s="9" t="s">
        <v>49</v>
      </c>
      <c r="AJ27364" s="15">
        <v>37.377200000000002</v>
      </c>
      <c r="AK27364" s="15">
        <v>-121.9717</v>
      </c>
    </row>
    <row r="27365" spans="1:37" x14ac:dyDescent="0.3">
      <c r="A27365" s="9">
        <v>67120</v>
      </c>
      <c r="B27365" s="10" t="s">
        <v>30720</v>
      </c>
      <c r="C27365" s="9">
        <v>68889</v>
      </c>
      <c r="D27365" s="10" t="s">
        <v>30720</v>
      </c>
      <c r="E27365" s="11" t="s">
        <v>41</v>
      </c>
      <c r="F27365" s="11" t="s">
        <v>41</v>
      </c>
      <c r="G27365" s="12" t="s">
        <v>84</v>
      </c>
      <c r="H27365" s="12" t="s">
        <v>4596</v>
      </c>
      <c r="I27365" s="12" t="s">
        <v>142</v>
      </c>
      <c r="J27365" s="10" t="s">
        <v>219</v>
      </c>
      <c r="K27365" s="13" t="s">
        <v>17584</v>
      </c>
      <c r="L27365" s="13" t="s">
        <v>1</v>
      </c>
      <c r="M27365" s="14">
        <v>3</v>
      </c>
      <c r="N27365" s="14">
        <v>3</v>
      </c>
      <c r="O27365" s="14">
        <v>3</v>
      </c>
      <c r="P27365" s="10" t="s">
        <v>46</v>
      </c>
      <c r="Q27365" s="12" t="s">
        <v>47</v>
      </c>
      <c r="R27365" s="12" t="s">
        <v>48</v>
      </c>
      <c r="S27365" s="12">
        <v>8</v>
      </c>
      <c r="T27365" s="12">
        <v>2019</v>
      </c>
      <c r="U27365" s="9" t="s">
        <v>49</v>
      </c>
      <c r="V27365" s="9" t="s">
        <v>49</v>
      </c>
      <c r="W27365" s="12" t="s">
        <v>50</v>
      </c>
      <c r="X27365" s="14" t="s">
        <v>49</v>
      </c>
      <c r="Y27365" s="14" t="s">
        <v>49</v>
      </c>
      <c r="Z27365" s="9" t="s">
        <v>49</v>
      </c>
      <c r="AA27365" s="9" t="s">
        <v>49</v>
      </c>
      <c r="AB27365" s="9" t="s">
        <v>49</v>
      </c>
      <c r="AC27365" s="9" t="s">
        <v>49</v>
      </c>
      <c r="AD27365" s="9" t="s">
        <v>49</v>
      </c>
      <c r="AE27365" s="9" t="s">
        <v>49</v>
      </c>
      <c r="AF27365" s="9" t="s">
        <v>49</v>
      </c>
      <c r="AG27365" s="9" t="s">
        <v>49</v>
      </c>
      <c r="AH27365" s="9" t="s">
        <v>49</v>
      </c>
      <c r="AI27365" s="9" t="s">
        <v>49</v>
      </c>
      <c r="AJ27365" s="15">
        <v>37.377200000000002</v>
      </c>
      <c r="AK27365" s="15">
        <v>-121.9717</v>
      </c>
    </row>
    <row r="27366" spans="1:37" x14ac:dyDescent="0.3">
      <c r="A27366" s="9">
        <v>67120</v>
      </c>
      <c r="B27366" s="10" t="s">
        <v>30720</v>
      </c>
      <c r="C27366" s="9">
        <v>68889</v>
      </c>
      <c r="D27366" s="10" t="s">
        <v>30720</v>
      </c>
      <c r="E27366" s="11" t="s">
        <v>41</v>
      </c>
      <c r="F27366" s="11" t="s">
        <v>41</v>
      </c>
      <c r="G27366" s="12" t="s">
        <v>84</v>
      </c>
      <c r="H27366" s="12" t="s">
        <v>4596</v>
      </c>
      <c r="I27366" s="12" t="s">
        <v>142</v>
      </c>
      <c r="J27366" s="10" t="s">
        <v>219</v>
      </c>
      <c r="K27366" s="13" t="s">
        <v>7573</v>
      </c>
      <c r="L27366" s="13" t="s">
        <v>1</v>
      </c>
      <c r="M27366" s="14">
        <v>3</v>
      </c>
      <c r="N27366" s="14">
        <v>3</v>
      </c>
      <c r="O27366" s="14">
        <v>3</v>
      </c>
      <c r="P27366" s="10" t="s">
        <v>46</v>
      </c>
      <c r="Q27366" s="12" t="s">
        <v>47</v>
      </c>
      <c r="R27366" s="12" t="s">
        <v>48</v>
      </c>
      <c r="S27366" s="12">
        <v>8</v>
      </c>
      <c r="T27366" s="12">
        <v>2019</v>
      </c>
      <c r="U27366" s="9" t="s">
        <v>49</v>
      </c>
      <c r="V27366" s="9" t="s">
        <v>49</v>
      </c>
      <c r="W27366" s="12" t="s">
        <v>50</v>
      </c>
      <c r="X27366" s="14" t="s">
        <v>49</v>
      </c>
      <c r="Y27366" s="14" t="s">
        <v>49</v>
      </c>
      <c r="Z27366" s="9" t="s">
        <v>49</v>
      </c>
      <c r="AA27366" s="9" t="s">
        <v>49</v>
      </c>
      <c r="AB27366" s="9" t="s">
        <v>49</v>
      </c>
      <c r="AC27366" s="9" t="s">
        <v>49</v>
      </c>
      <c r="AD27366" s="9" t="s">
        <v>49</v>
      </c>
      <c r="AE27366" s="9" t="s">
        <v>49</v>
      </c>
      <c r="AF27366" s="9" t="s">
        <v>49</v>
      </c>
      <c r="AG27366" s="9" t="s">
        <v>49</v>
      </c>
      <c r="AH27366" s="9" t="s">
        <v>49</v>
      </c>
      <c r="AI27366" s="9" t="s">
        <v>49</v>
      </c>
      <c r="AJ27366" s="15">
        <v>37.377200000000002</v>
      </c>
      <c r="AK27366" s="15">
        <v>-121.9717</v>
      </c>
    </row>
    <row r="27367" spans="1:37" x14ac:dyDescent="0.3">
      <c r="A27367" s="9">
        <v>67120</v>
      </c>
      <c r="B27367" s="10" t="s">
        <v>30720</v>
      </c>
      <c r="C27367" s="9">
        <v>68889</v>
      </c>
      <c r="D27367" s="10" t="s">
        <v>30720</v>
      </c>
      <c r="E27367" s="11" t="s">
        <v>41</v>
      </c>
      <c r="F27367" s="11" t="s">
        <v>41</v>
      </c>
      <c r="G27367" s="12" t="s">
        <v>84</v>
      </c>
      <c r="H27367" s="12" t="s">
        <v>4596</v>
      </c>
      <c r="I27367" s="12" t="s">
        <v>142</v>
      </c>
      <c r="J27367" s="10" t="s">
        <v>219</v>
      </c>
      <c r="K27367" s="13" t="s">
        <v>17585</v>
      </c>
      <c r="L27367" s="13" t="s">
        <v>1</v>
      </c>
      <c r="M27367" s="14">
        <v>3</v>
      </c>
      <c r="N27367" s="14">
        <v>3</v>
      </c>
      <c r="O27367" s="14">
        <v>3</v>
      </c>
      <c r="P27367" s="10" t="s">
        <v>46</v>
      </c>
      <c r="Q27367" s="12" t="s">
        <v>47</v>
      </c>
      <c r="R27367" s="12" t="s">
        <v>48</v>
      </c>
      <c r="S27367" s="12">
        <v>2</v>
      </c>
      <c r="T27367" s="12">
        <v>2020</v>
      </c>
      <c r="U27367" s="9" t="s">
        <v>49</v>
      </c>
      <c r="V27367" s="9" t="s">
        <v>49</v>
      </c>
      <c r="W27367" s="12" t="s">
        <v>50</v>
      </c>
      <c r="X27367" s="14" t="s">
        <v>49</v>
      </c>
      <c r="Y27367" s="14" t="s">
        <v>49</v>
      </c>
      <c r="Z27367" s="9" t="s">
        <v>49</v>
      </c>
      <c r="AA27367" s="9" t="s">
        <v>49</v>
      </c>
      <c r="AB27367" s="9" t="s">
        <v>49</v>
      </c>
      <c r="AC27367" s="9" t="s">
        <v>49</v>
      </c>
      <c r="AD27367" s="9" t="s">
        <v>49</v>
      </c>
      <c r="AE27367" s="9" t="s">
        <v>49</v>
      </c>
      <c r="AF27367" s="9" t="s">
        <v>49</v>
      </c>
      <c r="AG27367" s="9" t="s">
        <v>49</v>
      </c>
      <c r="AH27367" s="9" t="s">
        <v>49</v>
      </c>
      <c r="AI27367" s="9" t="s">
        <v>49</v>
      </c>
      <c r="AJ27367" s="15">
        <v>37.377200000000002</v>
      </c>
      <c r="AK27367" s="15">
        <v>-121.9717</v>
      </c>
    </row>
    <row r="27368" spans="1:37" x14ac:dyDescent="0.3">
      <c r="A27368" s="9">
        <v>67120</v>
      </c>
      <c r="B27368" s="10" t="s">
        <v>30720</v>
      </c>
      <c r="C27368" s="9">
        <v>68889</v>
      </c>
      <c r="D27368" s="10" t="s">
        <v>30720</v>
      </c>
      <c r="E27368" s="11" t="s">
        <v>41</v>
      </c>
      <c r="F27368" s="11" t="s">
        <v>41</v>
      </c>
      <c r="G27368" s="12" t="s">
        <v>84</v>
      </c>
      <c r="H27368" s="12" t="s">
        <v>4596</v>
      </c>
      <c r="I27368" s="12" t="s">
        <v>142</v>
      </c>
      <c r="J27368" s="10" t="s">
        <v>219</v>
      </c>
      <c r="K27368" s="13" t="s">
        <v>17586</v>
      </c>
      <c r="L27368" s="13" t="s">
        <v>1</v>
      </c>
      <c r="M27368" s="14">
        <v>3</v>
      </c>
      <c r="N27368" s="14">
        <v>3</v>
      </c>
      <c r="O27368" s="14">
        <v>3</v>
      </c>
      <c r="P27368" s="10" t="s">
        <v>46</v>
      </c>
      <c r="Q27368" s="12" t="s">
        <v>47</v>
      </c>
      <c r="R27368" s="12" t="s">
        <v>48</v>
      </c>
      <c r="S27368" s="12">
        <v>2</v>
      </c>
      <c r="T27368" s="12">
        <v>2020</v>
      </c>
      <c r="U27368" s="9" t="s">
        <v>49</v>
      </c>
      <c r="V27368" s="9" t="s">
        <v>49</v>
      </c>
      <c r="W27368" s="12" t="s">
        <v>50</v>
      </c>
      <c r="X27368" s="14" t="s">
        <v>49</v>
      </c>
      <c r="Y27368" s="14" t="s">
        <v>49</v>
      </c>
      <c r="Z27368" s="9" t="s">
        <v>49</v>
      </c>
      <c r="AA27368" s="9" t="s">
        <v>49</v>
      </c>
      <c r="AB27368" s="9" t="s">
        <v>49</v>
      </c>
      <c r="AC27368" s="9" t="s">
        <v>49</v>
      </c>
      <c r="AD27368" s="9" t="s">
        <v>49</v>
      </c>
      <c r="AE27368" s="9" t="s">
        <v>49</v>
      </c>
      <c r="AF27368" s="9" t="s">
        <v>49</v>
      </c>
      <c r="AG27368" s="9" t="s">
        <v>49</v>
      </c>
      <c r="AH27368" s="9" t="s">
        <v>49</v>
      </c>
      <c r="AI27368" s="9" t="s">
        <v>49</v>
      </c>
      <c r="AJ27368" s="15">
        <v>37.377200000000002</v>
      </c>
      <c r="AK27368" s="15">
        <v>-121.9717</v>
      </c>
    </row>
    <row r="27369" spans="1:37" x14ac:dyDescent="0.3">
      <c r="A27369" s="9">
        <v>67120</v>
      </c>
      <c r="B27369" s="10" t="s">
        <v>30720</v>
      </c>
      <c r="C27369" s="9">
        <v>68889</v>
      </c>
      <c r="D27369" s="10" t="s">
        <v>30720</v>
      </c>
      <c r="E27369" s="11" t="s">
        <v>41</v>
      </c>
      <c r="F27369" s="11" t="s">
        <v>41</v>
      </c>
      <c r="G27369" s="12" t="s">
        <v>84</v>
      </c>
      <c r="H27369" s="12" t="s">
        <v>4596</v>
      </c>
      <c r="I27369" s="12" t="s">
        <v>142</v>
      </c>
      <c r="J27369" s="10" t="s">
        <v>219</v>
      </c>
      <c r="K27369" s="13" t="s">
        <v>17621</v>
      </c>
      <c r="L27369" s="13" t="s">
        <v>1</v>
      </c>
      <c r="M27369" s="14">
        <v>3</v>
      </c>
      <c r="N27369" s="14">
        <v>3</v>
      </c>
      <c r="O27369" s="14">
        <v>3</v>
      </c>
      <c r="P27369" s="10" t="s">
        <v>46</v>
      </c>
      <c r="Q27369" s="12" t="s">
        <v>47</v>
      </c>
      <c r="R27369" s="12" t="s">
        <v>48</v>
      </c>
      <c r="S27369" s="12">
        <v>2</v>
      </c>
      <c r="T27369" s="12">
        <v>2020</v>
      </c>
      <c r="U27369" s="9" t="s">
        <v>49</v>
      </c>
      <c r="V27369" s="9" t="s">
        <v>49</v>
      </c>
      <c r="W27369" s="12" t="s">
        <v>50</v>
      </c>
      <c r="X27369" s="14" t="s">
        <v>49</v>
      </c>
      <c r="Y27369" s="14" t="s">
        <v>49</v>
      </c>
      <c r="Z27369" s="9" t="s">
        <v>49</v>
      </c>
      <c r="AA27369" s="9" t="s">
        <v>49</v>
      </c>
      <c r="AB27369" s="9" t="s">
        <v>49</v>
      </c>
      <c r="AC27369" s="9" t="s">
        <v>49</v>
      </c>
      <c r="AD27369" s="9" t="s">
        <v>49</v>
      </c>
      <c r="AE27369" s="9" t="s">
        <v>49</v>
      </c>
      <c r="AF27369" s="9" t="s">
        <v>49</v>
      </c>
      <c r="AG27369" s="9" t="s">
        <v>49</v>
      </c>
      <c r="AH27369" s="9" t="s">
        <v>49</v>
      </c>
      <c r="AI27369" s="9" t="s">
        <v>49</v>
      </c>
      <c r="AJ27369" s="15">
        <v>37.377200000000002</v>
      </c>
      <c r="AK27369" s="15">
        <v>-121.9717</v>
      </c>
    </row>
    <row r="27370" spans="1:37" x14ac:dyDescent="0.3">
      <c r="A27370" s="9">
        <v>67120</v>
      </c>
      <c r="B27370" s="10" t="s">
        <v>30720</v>
      </c>
      <c r="C27370" s="9">
        <v>68889</v>
      </c>
      <c r="D27370" s="10" t="s">
        <v>30720</v>
      </c>
      <c r="E27370" s="11" t="s">
        <v>41</v>
      </c>
      <c r="F27370" s="11" t="s">
        <v>41</v>
      </c>
      <c r="G27370" s="12" t="s">
        <v>84</v>
      </c>
      <c r="H27370" s="12" t="s">
        <v>4596</v>
      </c>
      <c r="I27370" s="12" t="s">
        <v>142</v>
      </c>
      <c r="J27370" s="10" t="s">
        <v>219</v>
      </c>
      <c r="K27370" s="13" t="s">
        <v>17622</v>
      </c>
      <c r="L27370" s="13" t="s">
        <v>1</v>
      </c>
      <c r="M27370" s="14">
        <v>3</v>
      </c>
      <c r="N27370" s="14">
        <v>3</v>
      </c>
      <c r="O27370" s="14">
        <v>3</v>
      </c>
      <c r="P27370" s="10" t="s">
        <v>46</v>
      </c>
      <c r="Q27370" s="12" t="s">
        <v>47</v>
      </c>
      <c r="R27370" s="12" t="s">
        <v>48</v>
      </c>
      <c r="S27370" s="12">
        <v>2</v>
      </c>
      <c r="T27370" s="12">
        <v>2020</v>
      </c>
      <c r="U27370" s="9" t="s">
        <v>49</v>
      </c>
      <c r="V27370" s="9" t="s">
        <v>49</v>
      </c>
      <c r="W27370" s="12" t="s">
        <v>50</v>
      </c>
      <c r="X27370" s="14" t="s">
        <v>49</v>
      </c>
      <c r="Y27370" s="14" t="s">
        <v>49</v>
      </c>
      <c r="Z27370" s="9" t="s">
        <v>49</v>
      </c>
      <c r="AA27370" s="9" t="s">
        <v>49</v>
      </c>
      <c r="AB27370" s="9" t="s">
        <v>49</v>
      </c>
      <c r="AC27370" s="9" t="s">
        <v>49</v>
      </c>
      <c r="AD27370" s="9" t="s">
        <v>49</v>
      </c>
      <c r="AE27370" s="9" t="s">
        <v>49</v>
      </c>
      <c r="AF27370" s="9" t="s">
        <v>49</v>
      </c>
      <c r="AG27370" s="9" t="s">
        <v>49</v>
      </c>
      <c r="AH27370" s="9" t="s">
        <v>49</v>
      </c>
      <c r="AI27370" s="9" t="s">
        <v>49</v>
      </c>
      <c r="AJ27370" s="15">
        <v>37.377200000000002</v>
      </c>
      <c r="AK27370" s="15">
        <v>-121.9717</v>
      </c>
    </row>
    <row r="27371" spans="1:37" x14ac:dyDescent="0.3">
      <c r="A27371" s="9">
        <v>67120</v>
      </c>
      <c r="B27371" s="10" t="s">
        <v>30720</v>
      </c>
      <c r="C27371" s="9">
        <v>68889</v>
      </c>
      <c r="D27371" s="10" t="s">
        <v>30720</v>
      </c>
      <c r="E27371" s="11" t="s">
        <v>41</v>
      </c>
      <c r="F27371" s="11" t="s">
        <v>41</v>
      </c>
      <c r="G27371" s="12" t="s">
        <v>84</v>
      </c>
      <c r="H27371" s="12" t="s">
        <v>4596</v>
      </c>
      <c r="I27371" s="12" t="s">
        <v>142</v>
      </c>
      <c r="J27371" s="10" t="s">
        <v>219</v>
      </c>
      <c r="K27371" s="13" t="s">
        <v>17623</v>
      </c>
      <c r="L27371" s="13" t="s">
        <v>1</v>
      </c>
      <c r="M27371" s="14">
        <v>3</v>
      </c>
      <c r="N27371" s="14">
        <v>3</v>
      </c>
      <c r="O27371" s="14">
        <v>3</v>
      </c>
      <c r="P27371" s="10" t="s">
        <v>46</v>
      </c>
      <c r="Q27371" s="12" t="s">
        <v>47</v>
      </c>
      <c r="R27371" s="12" t="s">
        <v>48</v>
      </c>
      <c r="S27371" s="12">
        <v>6</v>
      </c>
      <c r="T27371" s="12">
        <v>2023</v>
      </c>
      <c r="U27371" s="9" t="s">
        <v>49</v>
      </c>
      <c r="V27371" s="9" t="s">
        <v>49</v>
      </c>
      <c r="W27371" s="12" t="s">
        <v>50</v>
      </c>
      <c r="X27371" s="14" t="s">
        <v>49</v>
      </c>
      <c r="Y27371" s="14" t="s">
        <v>49</v>
      </c>
      <c r="Z27371" s="9" t="s">
        <v>49</v>
      </c>
      <c r="AA27371" s="9" t="s">
        <v>49</v>
      </c>
      <c r="AB27371" s="9" t="s">
        <v>49</v>
      </c>
      <c r="AC27371" s="9" t="s">
        <v>49</v>
      </c>
      <c r="AD27371" s="9" t="s">
        <v>49</v>
      </c>
      <c r="AE27371" s="9" t="s">
        <v>49</v>
      </c>
      <c r="AF27371" s="9" t="s">
        <v>49</v>
      </c>
      <c r="AG27371" s="9" t="s">
        <v>49</v>
      </c>
      <c r="AH27371" s="9" t="s">
        <v>49</v>
      </c>
      <c r="AI27371" s="9" t="s">
        <v>49</v>
      </c>
      <c r="AJ27371" s="15">
        <v>37.377200000000002</v>
      </c>
      <c r="AK27371" s="15">
        <v>-121.9717</v>
      </c>
    </row>
    <row r="27372" spans="1:37" x14ac:dyDescent="0.3">
      <c r="A27372" s="9">
        <v>67136</v>
      </c>
      <c r="B27372" s="10" t="s">
        <v>30721</v>
      </c>
      <c r="C27372" s="9">
        <v>68890</v>
      </c>
      <c r="D27372" s="10" t="s">
        <v>30721</v>
      </c>
      <c r="E27372" s="11" t="s">
        <v>41</v>
      </c>
      <c r="F27372" s="11" t="s">
        <v>41</v>
      </c>
      <c r="G27372" s="12" t="s">
        <v>84</v>
      </c>
      <c r="H27372" s="12" t="s">
        <v>5619</v>
      </c>
      <c r="I27372" s="12" t="s">
        <v>142</v>
      </c>
      <c r="J27372" s="10" t="s">
        <v>143</v>
      </c>
      <c r="K27372" s="13" t="s">
        <v>30722</v>
      </c>
      <c r="L27372" s="13" t="s">
        <v>1</v>
      </c>
      <c r="M27372" s="14">
        <v>30.2</v>
      </c>
      <c r="N27372" s="14">
        <v>30.2</v>
      </c>
      <c r="O27372" s="14">
        <v>30.2</v>
      </c>
      <c r="P27372" s="10" t="s">
        <v>364</v>
      </c>
      <c r="Q27372" s="12" t="s">
        <v>365</v>
      </c>
      <c r="R27372" s="12" t="s">
        <v>366</v>
      </c>
      <c r="S27372" s="12">
        <v>4</v>
      </c>
      <c r="T27372" s="12">
        <v>2023</v>
      </c>
      <c r="U27372" s="9" t="s">
        <v>49</v>
      </c>
      <c r="V27372" s="9" t="s">
        <v>49</v>
      </c>
      <c r="W27372" s="12" t="s">
        <v>52</v>
      </c>
      <c r="X27372" s="14" t="s">
        <v>49</v>
      </c>
      <c r="Y27372" s="14">
        <v>34.6</v>
      </c>
      <c r="Z27372" s="9" t="s">
        <v>49</v>
      </c>
      <c r="AA27372" s="9" t="s">
        <v>49</v>
      </c>
      <c r="AB27372" s="9" t="s">
        <v>49</v>
      </c>
      <c r="AC27372" s="9" t="s">
        <v>49</v>
      </c>
      <c r="AD27372" s="9" t="s">
        <v>49</v>
      </c>
      <c r="AE27372" s="9" t="s">
        <v>49</v>
      </c>
      <c r="AF27372" s="9" t="s">
        <v>49</v>
      </c>
      <c r="AG27372" s="9" t="s">
        <v>49</v>
      </c>
      <c r="AH27372" s="9" t="s">
        <v>49</v>
      </c>
      <c r="AI27372" s="9" t="s">
        <v>49</v>
      </c>
      <c r="AJ27372" s="15">
        <v>38.034999999999997</v>
      </c>
      <c r="AK27372" s="15">
        <v>-122.247</v>
      </c>
    </row>
    <row r="27373" spans="1:37" x14ac:dyDescent="0.3">
      <c r="A27373" s="9">
        <v>65164</v>
      </c>
      <c r="B27373" s="10" t="s">
        <v>11952</v>
      </c>
      <c r="C27373" s="9">
        <v>68891</v>
      </c>
      <c r="D27373" s="10" t="s">
        <v>30723</v>
      </c>
      <c r="E27373" s="11" t="s">
        <v>41</v>
      </c>
      <c r="F27373" s="11" t="s">
        <v>41</v>
      </c>
      <c r="G27373" s="12" t="s">
        <v>84</v>
      </c>
      <c r="H27373" s="12" t="s">
        <v>576</v>
      </c>
      <c r="I27373" s="12" t="s">
        <v>142</v>
      </c>
      <c r="J27373" s="10" t="s">
        <v>143</v>
      </c>
      <c r="K27373" s="13" t="s">
        <v>30724</v>
      </c>
      <c r="L27373" s="13" t="s">
        <v>1</v>
      </c>
      <c r="M27373" s="14">
        <v>1</v>
      </c>
      <c r="N27373" s="14">
        <v>1</v>
      </c>
      <c r="O27373" s="14">
        <v>1</v>
      </c>
      <c r="P27373" s="10" t="s">
        <v>360</v>
      </c>
      <c r="Q27373" s="12" t="s">
        <v>361</v>
      </c>
      <c r="R27373" s="12" t="s">
        <v>362</v>
      </c>
      <c r="S27373" s="12">
        <v>6</v>
      </c>
      <c r="T27373" s="12">
        <v>2025</v>
      </c>
      <c r="U27373" s="9" t="s">
        <v>49</v>
      </c>
      <c r="V27373" s="9" t="s">
        <v>49</v>
      </c>
      <c r="W27373" s="12" t="s">
        <v>52</v>
      </c>
      <c r="X27373" s="14">
        <v>3.9</v>
      </c>
      <c r="Y27373" s="14" t="s">
        <v>49</v>
      </c>
      <c r="Z27373" s="9" t="s">
        <v>49</v>
      </c>
      <c r="AA27373" s="9" t="s">
        <v>49</v>
      </c>
      <c r="AB27373" s="9" t="s">
        <v>49</v>
      </c>
      <c r="AC27373" s="9" t="s">
        <v>49</v>
      </c>
      <c r="AD27373" s="9" t="s">
        <v>49</v>
      </c>
      <c r="AE27373" s="9" t="s">
        <v>49</v>
      </c>
      <c r="AF27373" s="9" t="s">
        <v>49</v>
      </c>
      <c r="AG27373" s="9" t="s">
        <v>49</v>
      </c>
      <c r="AH27373" s="9" t="s">
        <v>49</v>
      </c>
      <c r="AI27373" s="9" t="s">
        <v>49</v>
      </c>
      <c r="AJ27373" s="15">
        <v>36.459316999999999</v>
      </c>
      <c r="AK27373" s="15">
        <v>-119.2978</v>
      </c>
    </row>
    <row r="27374" spans="1:37" x14ac:dyDescent="0.3">
      <c r="A27374" s="9">
        <v>65164</v>
      </c>
      <c r="B27374" s="10" t="s">
        <v>11952</v>
      </c>
      <c r="C27374" s="9">
        <v>68891</v>
      </c>
      <c r="D27374" s="10" t="s">
        <v>30723</v>
      </c>
      <c r="E27374" s="11" t="s">
        <v>41</v>
      </c>
      <c r="F27374" s="11" t="s">
        <v>41</v>
      </c>
      <c r="G27374" s="12" t="s">
        <v>84</v>
      </c>
      <c r="H27374" s="12" t="s">
        <v>576</v>
      </c>
      <c r="I27374" s="12" t="s">
        <v>142</v>
      </c>
      <c r="J27374" s="10" t="s">
        <v>143</v>
      </c>
      <c r="K27374" s="13" t="s">
        <v>30725</v>
      </c>
      <c r="L27374" s="13" t="s">
        <v>1</v>
      </c>
      <c r="M27374" s="14">
        <v>4.2</v>
      </c>
      <c r="N27374" s="14">
        <v>4.2</v>
      </c>
      <c r="O27374" s="14">
        <v>4.2</v>
      </c>
      <c r="P27374" s="10" t="s">
        <v>364</v>
      </c>
      <c r="Q27374" s="12" t="s">
        <v>365</v>
      </c>
      <c r="R27374" s="12" t="s">
        <v>366</v>
      </c>
      <c r="S27374" s="12">
        <v>6</v>
      </c>
      <c r="T27374" s="12">
        <v>2025</v>
      </c>
      <c r="U27374" s="9" t="s">
        <v>49</v>
      </c>
      <c r="V27374" s="9" t="s">
        <v>49</v>
      </c>
      <c r="W27374" s="12" t="s">
        <v>52</v>
      </c>
      <c r="X27374" s="14" t="s">
        <v>49</v>
      </c>
      <c r="Y27374" s="14">
        <v>5.53</v>
      </c>
      <c r="Z27374" s="9" t="s">
        <v>49</v>
      </c>
      <c r="AA27374" s="9" t="s">
        <v>49</v>
      </c>
      <c r="AB27374" s="9" t="s">
        <v>49</v>
      </c>
      <c r="AC27374" s="9" t="s">
        <v>49</v>
      </c>
      <c r="AD27374" s="9" t="s">
        <v>49</v>
      </c>
      <c r="AE27374" s="9" t="s">
        <v>49</v>
      </c>
      <c r="AF27374" s="9" t="s">
        <v>49</v>
      </c>
      <c r="AG27374" s="9" t="s">
        <v>49</v>
      </c>
      <c r="AH27374" s="9" t="s">
        <v>49</v>
      </c>
      <c r="AI27374" s="9" t="s">
        <v>49</v>
      </c>
      <c r="AJ27374" s="15">
        <v>36.459316999999999</v>
      </c>
      <c r="AK27374" s="15">
        <v>-119.2978</v>
      </c>
    </row>
    <row r="27375" spans="1:37" x14ac:dyDescent="0.3">
      <c r="A27375" s="9">
        <v>65869</v>
      </c>
      <c r="B27375" s="10" t="s">
        <v>11985</v>
      </c>
      <c r="C27375" s="9">
        <v>68892</v>
      </c>
      <c r="D27375" s="10" t="s">
        <v>30726</v>
      </c>
      <c r="E27375" s="11" t="s">
        <v>41</v>
      </c>
      <c r="F27375" s="11" t="s">
        <v>41</v>
      </c>
      <c r="G27375" s="12" t="s">
        <v>939</v>
      </c>
      <c r="H27375" s="12" t="s">
        <v>940</v>
      </c>
      <c r="I27375" s="12" t="s">
        <v>172</v>
      </c>
      <c r="J27375" s="10" t="s">
        <v>143</v>
      </c>
      <c r="K27375" s="13" t="s">
        <v>30727</v>
      </c>
      <c r="L27375" s="13" t="s">
        <v>1</v>
      </c>
      <c r="M27375" s="14">
        <v>1.4</v>
      </c>
      <c r="N27375" s="14">
        <v>1.4</v>
      </c>
      <c r="O27375" s="14">
        <v>1.4</v>
      </c>
      <c r="P27375" s="10" t="s">
        <v>364</v>
      </c>
      <c r="Q27375" s="12" t="s">
        <v>365</v>
      </c>
      <c r="R27375" s="12" t="s">
        <v>366</v>
      </c>
      <c r="S27375" s="12">
        <v>10</v>
      </c>
      <c r="T27375" s="12">
        <v>2025</v>
      </c>
      <c r="U27375" s="9" t="s">
        <v>49</v>
      </c>
      <c r="V27375" s="9" t="s">
        <v>49</v>
      </c>
      <c r="W27375" s="12" t="s">
        <v>52</v>
      </c>
      <c r="X27375" s="14" t="s">
        <v>49</v>
      </c>
      <c r="Y27375" s="14" t="s">
        <v>49</v>
      </c>
      <c r="Z27375" s="9" t="s">
        <v>49</v>
      </c>
      <c r="AA27375" s="9" t="s">
        <v>49</v>
      </c>
      <c r="AB27375" s="9" t="s">
        <v>49</v>
      </c>
      <c r="AC27375" s="9" t="s">
        <v>49</v>
      </c>
      <c r="AD27375" s="9" t="s">
        <v>49</v>
      </c>
      <c r="AE27375" s="9" t="s">
        <v>49</v>
      </c>
      <c r="AF27375" s="9" t="s">
        <v>49</v>
      </c>
      <c r="AG27375" s="9" t="s">
        <v>49</v>
      </c>
      <c r="AH27375" s="9" t="s">
        <v>49</v>
      </c>
      <c r="AI27375" s="9" t="s">
        <v>49</v>
      </c>
      <c r="AJ27375" s="15">
        <v>39.182941</v>
      </c>
      <c r="AK27375" s="15">
        <v>-76.705359999999999</v>
      </c>
    </row>
    <row r="27376" spans="1:37" x14ac:dyDescent="0.3">
      <c r="A27376" s="9">
        <v>65173</v>
      </c>
      <c r="B27376" s="10" t="s">
        <v>18621</v>
      </c>
      <c r="C27376" s="9">
        <v>68893</v>
      </c>
      <c r="D27376" s="10" t="s">
        <v>30728</v>
      </c>
      <c r="E27376" s="11" t="s">
        <v>41</v>
      </c>
      <c r="F27376" s="11" t="s">
        <v>41</v>
      </c>
      <c r="G27376" s="12" t="s">
        <v>470</v>
      </c>
      <c r="H27376" s="12" t="s">
        <v>3950</v>
      </c>
      <c r="I27376" s="12" t="s">
        <v>138</v>
      </c>
      <c r="J27376" s="10" t="s">
        <v>143</v>
      </c>
      <c r="K27376" s="13" t="s">
        <v>30729</v>
      </c>
      <c r="L27376" s="13" t="s">
        <v>1</v>
      </c>
      <c r="M27376" s="14">
        <v>2</v>
      </c>
      <c r="N27376" s="14">
        <v>2</v>
      </c>
      <c r="O27376" s="14">
        <v>2</v>
      </c>
      <c r="P27376" s="10" t="s">
        <v>364</v>
      </c>
      <c r="Q27376" s="12" t="s">
        <v>365</v>
      </c>
      <c r="R27376" s="12" t="s">
        <v>366</v>
      </c>
      <c r="S27376" s="12">
        <v>5</v>
      </c>
      <c r="T27376" s="12">
        <v>2025</v>
      </c>
      <c r="U27376" s="9" t="s">
        <v>49</v>
      </c>
      <c r="V27376" s="9" t="s">
        <v>49</v>
      </c>
      <c r="W27376" s="12" t="s">
        <v>52</v>
      </c>
      <c r="X27376" s="14" t="s">
        <v>49</v>
      </c>
      <c r="Y27376" s="14">
        <v>2.8</v>
      </c>
      <c r="Z27376" s="9" t="s">
        <v>49</v>
      </c>
      <c r="AA27376" s="9" t="s">
        <v>49</v>
      </c>
      <c r="AB27376" s="9" t="s">
        <v>49</v>
      </c>
      <c r="AC27376" s="9" t="s">
        <v>49</v>
      </c>
      <c r="AD27376" s="9" t="s">
        <v>49</v>
      </c>
      <c r="AE27376" s="9" t="s">
        <v>49</v>
      </c>
      <c r="AF27376" s="9" t="s">
        <v>49</v>
      </c>
      <c r="AG27376" s="9" t="s">
        <v>49</v>
      </c>
      <c r="AH27376" s="9" t="s">
        <v>49</v>
      </c>
      <c r="AI27376" s="9" t="s">
        <v>49</v>
      </c>
      <c r="AJ27376" s="15">
        <v>41.468499999999999</v>
      </c>
      <c r="AK27376" s="15">
        <v>-87.739599999999996</v>
      </c>
    </row>
    <row r="27377" spans="1:37" x14ac:dyDescent="0.3">
      <c r="A27377" s="9">
        <v>67135</v>
      </c>
      <c r="B27377" s="10" t="s">
        <v>30730</v>
      </c>
      <c r="C27377" s="9">
        <v>68894</v>
      </c>
      <c r="D27377" s="10" t="s">
        <v>30731</v>
      </c>
      <c r="E27377" s="11" t="s">
        <v>41</v>
      </c>
      <c r="F27377" s="11" t="s">
        <v>41</v>
      </c>
      <c r="G27377" s="12" t="s">
        <v>1367</v>
      </c>
      <c r="H27377" s="12" t="s">
        <v>1286</v>
      </c>
      <c r="I27377" s="12" t="s">
        <v>172</v>
      </c>
      <c r="J27377" s="10" t="s">
        <v>143</v>
      </c>
      <c r="K27377" s="13" t="s">
        <v>30732</v>
      </c>
      <c r="L27377" s="13" t="s">
        <v>1</v>
      </c>
      <c r="M27377" s="14">
        <v>150</v>
      </c>
      <c r="N27377" s="14">
        <v>150</v>
      </c>
      <c r="O27377" s="14">
        <v>150</v>
      </c>
      <c r="P27377" s="10" t="s">
        <v>364</v>
      </c>
      <c r="Q27377" s="12" t="s">
        <v>365</v>
      </c>
      <c r="R27377" s="12" t="s">
        <v>366</v>
      </c>
      <c r="S27377" s="12">
        <v>12</v>
      </c>
      <c r="T27377" s="12">
        <v>2025</v>
      </c>
      <c r="U27377" s="9" t="s">
        <v>49</v>
      </c>
      <c r="V27377" s="9" t="s">
        <v>49</v>
      </c>
      <c r="W27377" s="12" t="s">
        <v>52</v>
      </c>
      <c r="X27377" s="14" t="s">
        <v>49</v>
      </c>
      <c r="Y27377" s="14">
        <v>216.08</v>
      </c>
      <c r="Z27377" s="9" t="s">
        <v>49</v>
      </c>
      <c r="AA27377" s="9" t="s">
        <v>49</v>
      </c>
      <c r="AB27377" s="9" t="s">
        <v>49</v>
      </c>
      <c r="AC27377" s="9" t="s">
        <v>49</v>
      </c>
      <c r="AD27377" s="9" t="s">
        <v>49</v>
      </c>
      <c r="AE27377" s="9" t="s">
        <v>49</v>
      </c>
      <c r="AF27377" s="9" t="s">
        <v>49</v>
      </c>
      <c r="AG27377" s="9" t="s">
        <v>49</v>
      </c>
      <c r="AH27377" s="9" t="s">
        <v>49</v>
      </c>
      <c r="AI27377" s="9" t="s">
        <v>49</v>
      </c>
      <c r="AJ27377" s="15">
        <v>40.12115</v>
      </c>
      <c r="AK27377" s="15">
        <v>-85.174760000000006</v>
      </c>
    </row>
    <row r="27378" spans="1:37" x14ac:dyDescent="0.3">
      <c r="A27378" s="9">
        <v>67139</v>
      </c>
      <c r="B27378" s="10" t="s">
        <v>30733</v>
      </c>
      <c r="C27378" s="9">
        <v>68895</v>
      </c>
      <c r="D27378" s="10" t="s">
        <v>30734</v>
      </c>
      <c r="E27378" s="11" t="s">
        <v>41</v>
      </c>
      <c r="F27378" s="11" t="s">
        <v>41</v>
      </c>
      <c r="G27378" s="12" t="s">
        <v>96</v>
      </c>
      <c r="H27378" s="12" t="s">
        <v>3474</v>
      </c>
      <c r="I27378" s="12" t="s">
        <v>586</v>
      </c>
      <c r="J27378" s="10" t="s">
        <v>143</v>
      </c>
      <c r="K27378" s="13" t="s">
        <v>18083</v>
      </c>
      <c r="L27378" s="13" t="s">
        <v>1</v>
      </c>
      <c r="M27378" s="14">
        <v>236.3</v>
      </c>
      <c r="N27378" s="14">
        <v>201</v>
      </c>
      <c r="O27378" s="14">
        <v>201</v>
      </c>
      <c r="P27378" s="10" t="s">
        <v>360</v>
      </c>
      <c r="Q27378" s="12" t="s">
        <v>361</v>
      </c>
      <c r="R27378" s="12" t="s">
        <v>362</v>
      </c>
      <c r="S27378" s="12">
        <v>12</v>
      </c>
      <c r="T27378" s="12">
        <v>2023</v>
      </c>
      <c r="U27378" s="9" t="s">
        <v>49</v>
      </c>
      <c r="V27378" s="9" t="s">
        <v>49</v>
      </c>
      <c r="W27378" s="12" t="s">
        <v>52</v>
      </c>
      <c r="X27378" s="14">
        <v>236.3</v>
      </c>
      <c r="Y27378" s="14" t="s">
        <v>49</v>
      </c>
      <c r="Z27378" s="9" t="s">
        <v>49</v>
      </c>
      <c r="AA27378" s="9" t="s">
        <v>49</v>
      </c>
      <c r="AB27378" s="9" t="s">
        <v>49</v>
      </c>
      <c r="AC27378" s="9" t="s">
        <v>49</v>
      </c>
      <c r="AD27378" s="9" t="s">
        <v>49</v>
      </c>
      <c r="AE27378" s="9" t="s">
        <v>49</v>
      </c>
      <c r="AF27378" s="9" t="s">
        <v>49</v>
      </c>
      <c r="AG27378" s="9" t="s">
        <v>49</v>
      </c>
      <c r="AH27378" s="9" t="s">
        <v>49</v>
      </c>
      <c r="AI27378" s="9" t="s">
        <v>49</v>
      </c>
      <c r="AJ27378" s="15">
        <v>29.466591999999999</v>
      </c>
      <c r="AK27378" s="15">
        <v>-98.002840000000006</v>
      </c>
    </row>
    <row r="27379" spans="1:37" x14ac:dyDescent="0.3">
      <c r="A27379" s="9">
        <v>67142</v>
      </c>
      <c r="B27379" s="10" t="s">
        <v>30735</v>
      </c>
      <c r="C27379" s="9">
        <v>68896</v>
      </c>
      <c r="D27379" s="10" t="s">
        <v>30736</v>
      </c>
      <c r="E27379" s="11" t="s">
        <v>41</v>
      </c>
      <c r="F27379" s="11" t="s">
        <v>41</v>
      </c>
      <c r="G27379" s="12" t="s">
        <v>96</v>
      </c>
      <c r="H27379" s="12" t="s">
        <v>24596</v>
      </c>
      <c r="I27379" s="12" t="s">
        <v>586</v>
      </c>
      <c r="J27379" s="10" t="s">
        <v>143</v>
      </c>
      <c r="K27379" s="13" t="s">
        <v>30737</v>
      </c>
      <c r="L27379" s="13" t="s">
        <v>1</v>
      </c>
      <c r="M27379" s="14">
        <v>123.3</v>
      </c>
      <c r="N27379" s="14">
        <v>123.3</v>
      </c>
      <c r="O27379" s="14">
        <v>123.3</v>
      </c>
      <c r="P27379" s="10" t="s">
        <v>360</v>
      </c>
      <c r="Q27379" s="12" t="s">
        <v>361</v>
      </c>
      <c r="R27379" s="12" t="s">
        <v>362</v>
      </c>
      <c r="S27379" s="12">
        <v>1</v>
      </c>
      <c r="T27379" s="12">
        <v>2024</v>
      </c>
      <c r="U27379" s="9" t="s">
        <v>49</v>
      </c>
      <c r="V27379" s="9" t="s">
        <v>49</v>
      </c>
      <c r="W27379" s="12" t="s">
        <v>52</v>
      </c>
      <c r="X27379" s="14">
        <v>123</v>
      </c>
      <c r="Y27379" s="14" t="s">
        <v>49</v>
      </c>
      <c r="Z27379" s="9" t="s">
        <v>49</v>
      </c>
      <c r="AA27379" s="9" t="s">
        <v>49</v>
      </c>
      <c r="AB27379" s="9" t="s">
        <v>49</v>
      </c>
      <c r="AC27379" s="9" t="s">
        <v>49</v>
      </c>
      <c r="AD27379" s="9" t="s">
        <v>49</v>
      </c>
      <c r="AE27379" s="9" t="s">
        <v>49</v>
      </c>
      <c r="AF27379" s="9" t="s">
        <v>49</v>
      </c>
      <c r="AG27379" s="9" t="s">
        <v>49</v>
      </c>
      <c r="AH27379" s="9" t="s">
        <v>49</v>
      </c>
      <c r="AI27379" s="9" t="s">
        <v>49</v>
      </c>
      <c r="AJ27379" s="15">
        <v>31.857837</v>
      </c>
      <c r="AK27379" s="15">
        <v>-97.017129999999995</v>
      </c>
    </row>
    <row r="27380" spans="1:37" x14ac:dyDescent="0.3">
      <c r="A27380" s="9">
        <v>67143</v>
      </c>
      <c r="B27380" s="10" t="s">
        <v>30738</v>
      </c>
      <c r="C27380" s="9">
        <v>68899</v>
      </c>
      <c r="D27380" s="10" t="s">
        <v>30738</v>
      </c>
      <c r="E27380" s="11" t="s">
        <v>41</v>
      </c>
      <c r="F27380" s="11" t="s">
        <v>41</v>
      </c>
      <c r="G27380" s="12" t="s">
        <v>2361</v>
      </c>
      <c r="H27380" s="12" t="s">
        <v>30739</v>
      </c>
      <c r="I27380" s="12" t="s">
        <v>151</v>
      </c>
      <c r="J27380" s="10" t="s">
        <v>219</v>
      </c>
      <c r="K27380" s="13" t="s">
        <v>45</v>
      </c>
      <c r="L27380" s="13" t="s">
        <v>1</v>
      </c>
      <c r="M27380" s="14">
        <v>13</v>
      </c>
      <c r="N27380" s="14">
        <v>13</v>
      </c>
      <c r="O27380" s="14">
        <v>13</v>
      </c>
      <c r="P27380" s="10" t="s">
        <v>99</v>
      </c>
      <c r="Q27380" s="12" t="s">
        <v>72</v>
      </c>
      <c r="R27380" s="12" t="s">
        <v>100</v>
      </c>
      <c r="S27380" s="12">
        <v>3</v>
      </c>
      <c r="T27380" s="12">
        <v>2005</v>
      </c>
      <c r="U27380" s="9" t="s">
        <v>49</v>
      </c>
      <c r="V27380" s="9" t="s">
        <v>49</v>
      </c>
      <c r="W27380" s="12" t="s">
        <v>52</v>
      </c>
      <c r="X27380" s="14" t="s">
        <v>49</v>
      </c>
      <c r="Y27380" s="14" t="s">
        <v>49</v>
      </c>
      <c r="Z27380" s="9" t="s">
        <v>49</v>
      </c>
      <c r="AA27380" s="9" t="s">
        <v>49</v>
      </c>
      <c r="AB27380" s="9" t="s">
        <v>49</v>
      </c>
      <c r="AC27380" s="9" t="s">
        <v>49</v>
      </c>
      <c r="AD27380" s="9" t="s">
        <v>49</v>
      </c>
      <c r="AE27380" s="9" t="s">
        <v>49</v>
      </c>
      <c r="AF27380" s="9" t="s">
        <v>49</v>
      </c>
      <c r="AG27380" s="9" t="s">
        <v>49</v>
      </c>
      <c r="AH27380" s="9" t="s">
        <v>49</v>
      </c>
      <c r="AI27380" s="9" t="s">
        <v>49</v>
      </c>
      <c r="AJ27380" s="15">
        <v>33.452278999999997</v>
      </c>
      <c r="AK27380" s="15">
        <v>-88.801540000000003</v>
      </c>
    </row>
    <row r="27381" spans="1:37" x14ac:dyDescent="0.3">
      <c r="A27381" s="9">
        <v>67143</v>
      </c>
      <c r="B27381" s="10" t="s">
        <v>30738</v>
      </c>
      <c r="C27381" s="9">
        <v>68899</v>
      </c>
      <c r="D27381" s="10" t="s">
        <v>30738</v>
      </c>
      <c r="E27381" s="11" t="s">
        <v>41</v>
      </c>
      <c r="F27381" s="11" t="s">
        <v>41</v>
      </c>
      <c r="G27381" s="12" t="s">
        <v>2361</v>
      </c>
      <c r="H27381" s="12" t="s">
        <v>30739</v>
      </c>
      <c r="I27381" s="12" t="s">
        <v>151</v>
      </c>
      <c r="J27381" s="10" t="s">
        <v>219</v>
      </c>
      <c r="K27381" s="13" t="s">
        <v>51</v>
      </c>
      <c r="L27381" s="13" t="s">
        <v>1</v>
      </c>
      <c r="M27381" s="14">
        <v>13</v>
      </c>
      <c r="N27381" s="14">
        <v>13</v>
      </c>
      <c r="O27381" s="14">
        <v>13</v>
      </c>
      <c r="P27381" s="10" t="s">
        <v>99</v>
      </c>
      <c r="Q27381" s="12" t="s">
        <v>72</v>
      </c>
      <c r="R27381" s="12" t="s">
        <v>100</v>
      </c>
      <c r="S27381" s="12">
        <v>3</v>
      </c>
      <c r="T27381" s="12">
        <v>2005</v>
      </c>
      <c r="U27381" s="9" t="s">
        <v>49</v>
      </c>
      <c r="V27381" s="9" t="s">
        <v>49</v>
      </c>
      <c r="W27381" s="12" t="s">
        <v>52</v>
      </c>
      <c r="X27381" s="14" t="s">
        <v>49</v>
      </c>
      <c r="Y27381" s="14" t="s">
        <v>49</v>
      </c>
      <c r="Z27381" s="9" t="s">
        <v>49</v>
      </c>
      <c r="AA27381" s="9" t="s">
        <v>49</v>
      </c>
      <c r="AB27381" s="9" t="s">
        <v>49</v>
      </c>
      <c r="AC27381" s="9" t="s">
        <v>49</v>
      </c>
      <c r="AD27381" s="9" t="s">
        <v>49</v>
      </c>
      <c r="AE27381" s="9" t="s">
        <v>49</v>
      </c>
      <c r="AF27381" s="9" t="s">
        <v>49</v>
      </c>
      <c r="AG27381" s="9" t="s">
        <v>49</v>
      </c>
      <c r="AH27381" s="9" t="s">
        <v>49</v>
      </c>
      <c r="AI27381" s="9" t="s">
        <v>49</v>
      </c>
      <c r="AJ27381" s="15">
        <v>33.452278999999997</v>
      </c>
      <c r="AK27381" s="15">
        <v>-88.801540000000003</v>
      </c>
    </row>
    <row r="27382" spans="1:37" x14ac:dyDescent="0.3">
      <c r="A27382" s="9">
        <v>67145</v>
      </c>
      <c r="B27382" s="10" t="s">
        <v>30740</v>
      </c>
      <c r="C27382" s="9">
        <v>68904</v>
      </c>
      <c r="D27382" s="10" t="s">
        <v>30741</v>
      </c>
      <c r="E27382" s="11" t="s">
        <v>41</v>
      </c>
      <c r="F27382" s="11" t="s">
        <v>41</v>
      </c>
      <c r="G27382" s="12" t="s">
        <v>3122</v>
      </c>
      <c r="H27382" s="12" t="s">
        <v>3143</v>
      </c>
      <c r="I27382" s="12" t="s">
        <v>3144</v>
      </c>
      <c r="J27382" s="10" t="s">
        <v>143</v>
      </c>
      <c r="K27382" s="13" t="s">
        <v>30742</v>
      </c>
      <c r="L27382" s="13" t="s">
        <v>1</v>
      </c>
      <c r="M27382" s="14">
        <v>2.5</v>
      </c>
      <c r="N27382" s="14">
        <v>2.5</v>
      </c>
      <c r="O27382" s="14">
        <v>2.5</v>
      </c>
      <c r="P27382" s="10" t="s">
        <v>364</v>
      </c>
      <c r="Q27382" s="12" t="s">
        <v>365</v>
      </c>
      <c r="R27382" s="12" t="s">
        <v>366</v>
      </c>
      <c r="S27382" s="12">
        <v>5</v>
      </c>
      <c r="T27382" s="12">
        <v>2025</v>
      </c>
      <c r="U27382" s="9" t="s">
        <v>49</v>
      </c>
      <c r="V27382" s="9" t="s">
        <v>49</v>
      </c>
      <c r="W27382" s="12" t="s">
        <v>52</v>
      </c>
      <c r="X27382" s="14" t="s">
        <v>49</v>
      </c>
      <c r="Y27382" s="14">
        <v>3</v>
      </c>
      <c r="Z27382" s="9" t="s">
        <v>49</v>
      </c>
      <c r="AA27382" s="9" t="s">
        <v>49</v>
      </c>
      <c r="AB27382" s="9" t="s">
        <v>49</v>
      </c>
      <c r="AC27382" s="9" t="s">
        <v>49</v>
      </c>
      <c r="AD27382" s="9" t="s">
        <v>49</v>
      </c>
      <c r="AE27382" s="9" t="s">
        <v>49</v>
      </c>
      <c r="AF27382" s="9" t="s">
        <v>49</v>
      </c>
      <c r="AG27382" s="9" t="s">
        <v>49</v>
      </c>
      <c r="AH27382" s="9" t="s">
        <v>49</v>
      </c>
      <c r="AI27382" s="9" t="s">
        <v>49</v>
      </c>
      <c r="AJ27382" s="15">
        <v>45.249161000000001</v>
      </c>
      <c r="AK27382" s="15">
        <v>-122.55719999999999</v>
      </c>
    </row>
    <row r="27383" spans="1:37" x14ac:dyDescent="0.3">
      <c r="A27383" s="9">
        <v>67144</v>
      </c>
      <c r="B27383" s="10" t="s">
        <v>30743</v>
      </c>
      <c r="C27383" s="9">
        <v>68905</v>
      </c>
      <c r="D27383" s="10" t="s">
        <v>30744</v>
      </c>
      <c r="E27383" s="11" t="s">
        <v>41</v>
      </c>
      <c r="F27383" s="11" t="s">
        <v>41</v>
      </c>
      <c r="G27383" s="12" t="s">
        <v>1214</v>
      </c>
      <c r="H27383" s="12" t="s">
        <v>10510</v>
      </c>
      <c r="I27383" s="12" t="s">
        <v>852</v>
      </c>
      <c r="J27383" s="10" t="s">
        <v>143</v>
      </c>
      <c r="K27383" s="13" t="s">
        <v>30745</v>
      </c>
      <c r="L27383" s="13" t="s">
        <v>1</v>
      </c>
      <c r="M27383" s="14">
        <v>5</v>
      </c>
      <c r="N27383" s="14">
        <v>5</v>
      </c>
      <c r="O27383" s="14">
        <v>5</v>
      </c>
      <c r="P27383" s="10" t="s">
        <v>364</v>
      </c>
      <c r="Q27383" s="12" t="s">
        <v>365</v>
      </c>
      <c r="R27383" s="12" t="s">
        <v>366</v>
      </c>
      <c r="S27383" s="12">
        <v>9</v>
      </c>
      <c r="T27383" s="12">
        <v>2024</v>
      </c>
      <c r="U27383" s="9" t="s">
        <v>49</v>
      </c>
      <c r="V27383" s="9" t="s">
        <v>49</v>
      </c>
      <c r="W27383" s="12" t="s">
        <v>52</v>
      </c>
      <c r="X27383" s="14" t="s">
        <v>49</v>
      </c>
      <c r="Y27383" s="14">
        <v>7.2</v>
      </c>
      <c r="Z27383" s="9" t="s">
        <v>49</v>
      </c>
      <c r="AA27383" s="9" t="s">
        <v>49</v>
      </c>
      <c r="AB27383" s="9" t="s">
        <v>49</v>
      </c>
      <c r="AC27383" s="9" t="s">
        <v>49</v>
      </c>
      <c r="AD27383" s="9" t="s">
        <v>49</v>
      </c>
      <c r="AE27383" s="9" t="s">
        <v>49</v>
      </c>
      <c r="AF27383" s="9" t="s">
        <v>49</v>
      </c>
      <c r="AG27383" s="9" t="s">
        <v>49</v>
      </c>
      <c r="AH27383" s="9" t="s">
        <v>49</v>
      </c>
      <c r="AI27383" s="9" t="s">
        <v>49</v>
      </c>
      <c r="AJ27383" s="15">
        <v>44.451690999999997</v>
      </c>
      <c r="AK27383" s="15">
        <v>-68.993290000000002</v>
      </c>
    </row>
    <row r="27384" spans="1:37" x14ac:dyDescent="0.3">
      <c r="A27384" s="9">
        <v>67151</v>
      </c>
      <c r="B27384" s="10" t="s">
        <v>30746</v>
      </c>
      <c r="C27384" s="9">
        <v>68906</v>
      </c>
      <c r="D27384" s="10" t="s">
        <v>30747</v>
      </c>
      <c r="E27384" s="11" t="s">
        <v>41</v>
      </c>
      <c r="F27384" s="11" t="s">
        <v>41</v>
      </c>
      <c r="G27384" s="12" t="s">
        <v>96</v>
      </c>
      <c r="H27384" s="12" t="s">
        <v>27287</v>
      </c>
      <c r="I27384" s="12" t="s">
        <v>3694</v>
      </c>
      <c r="J27384" s="10" t="s">
        <v>143</v>
      </c>
      <c r="K27384" s="13" t="s">
        <v>30748</v>
      </c>
      <c r="L27384" s="13" t="s">
        <v>1</v>
      </c>
      <c r="M27384" s="14">
        <v>200</v>
      </c>
      <c r="N27384" s="14">
        <v>200</v>
      </c>
      <c r="O27384" s="14">
        <v>200</v>
      </c>
      <c r="P27384" s="10" t="s">
        <v>360</v>
      </c>
      <c r="Q27384" s="12" t="s">
        <v>361</v>
      </c>
      <c r="R27384" s="12" t="s">
        <v>362</v>
      </c>
      <c r="S27384" s="12">
        <v>10</v>
      </c>
      <c r="T27384" s="12">
        <v>2025</v>
      </c>
      <c r="U27384" s="9" t="s">
        <v>49</v>
      </c>
      <c r="V27384" s="9" t="s">
        <v>49</v>
      </c>
      <c r="W27384" s="12" t="s">
        <v>52</v>
      </c>
      <c r="X27384" s="14">
        <v>200</v>
      </c>
      <c r="Y27384" s="14" t="s">
        <v>49</v>
      </c>
      <c r="Z27384" s="9" t="s">
        <v>49</v>
      </c>
      <c r="AA27384" s="9" t="s">
        <v>49</v>
      </c>
      <c r="AB27384" s="9" t="s">
        <v>49</v>
      </c>
      <c r="AC27384" s="9" t="s">
        <v>49</v>
      </c>
      <c r="AD27384" s="9" t="s">
        <v>49</v>
      </c>
      <c r="AE27384" s="9" t="s">
        <v>49</v>
      </c>
      <c r="AF27384" s="9" t="s">
        <v>49</v>
      </c>
      <c r="AG27384" s="9" t="s">
        <v>49</v>
      </c>
      <c r="AH27384" s="9" t="s">
        <v>49</v>
      </c>
      <c r="AI27384" s="9" t="s">
        <v>49</v>
      </c>
      <c r="AJ27384" s="15">
        <v>33.100779000000003</v>
      </c>
      <c r="AK27384" s="15">
        <v>-95.392290000000003</v>
      </c>
    </row>
    <row r="27385" spans="1:37" x14ac:dyDescent="0.3">
      <c r="A27385" s="9">
        <v>67151</v>
      </c>
      <c r="B27385" s="10" t="s">
        <v>30746</v>
      </c>
      <c r="C27385" s="9">
        <v>68906</v>
      </c>
      <c r="D27385" s="10" t="s">
        <v>30747</v>
      </c>
      <c r="E27385" s="11" t="s">
        <v>41</v>
      </c>
      <c r="F27385" s="11" t="s">
        <v>41</v>
      </c>
      <c r="G27385" s="12" t="s">
        <v>96</v>
      </c>
      <c r="H27385" s="12" t="s">
        <v>27287</v>
      </c>
      <c r="I27385" s="12" t="s">
        <v>3694</v>
      </c>
      <c r="J27385" s="10" t="s">
        <v>143</v>
      </c>
      <c r="K27385" s="13" t="s">
        <v>30749</v>
      </c>
      <c r="L27385" s="13" t="s">
        <v>1</v>
      </c>
      <c r="M27385" s="14">
        <v>300</v>
      </c>
      <c r="N27385" s="14">
        <v>300</v>
      </c>
      <c r="O27385" s="14">
        <v>300</v>
      </c>
      <c r="P27385" s="10" t="s">
        <v>364</v>
      </c>
      <c r="Q27385" s="12" t="s">
        <v>365</v>
      </c>
      <c r="R27385" s="12" t="s">
        <v>366</v>
      </c>
      <c r="S27385" s="12">
        <v>12</v>
      </c>
      <c r="T27385" s="12">
        <v>2025</v>
      </c>
      <c r="U27385" s="9" t="s">
        <v>49</v>
      </c>
      <c r="V27385" s="9" t="s">
        <v>49</v>
      </c>
      <c r="W27385" s="12" t="s">
        <v>52</v>
      </c>
      <c r="X27385" s="14" t="s">
        <v>49</v>
      </c>
      <c r="Y27385" s="14" t="s">
        <v>49</v>
      </c>
      <c r="Z27385" s="9" t="s">
        <v>49</v>
      </c>
      <c r="AA27385" s="9" t="s">
        <v>49</v>
      </c>
      <c r="AB27385" s="9" t="s">
        <v>49</v>
      </c>
      <c r="AC27385" s="9" t="s">
        <v>49</v>
      </c>
      <c r="AD27385" s="9" t="s">
        <v>49</v>
      </c>
      <c r="AE27385" s="9" t="s">
        <v>49</v>
      </c>
      <c r="AF27385" s="9" t="s">
        <v>49</v>
      </c>
      <c r="AG27385" s="9" t="s">
        <v>49</v>
      </c>
      <c r="AH27385" s="9" t="s">
        <v>49</v>
      </c>
      <c r="AI27385" s="9" t="s">
        <v>49</v>
      </c>
      <c r="AJ27385" s="15">
        <v>33.100779000000003</v>
      </c>
      <c r="AK27385" s="15">
        <v>-95.392290000000003</v>
      </c>
    </row>
    <row r="27386" spans="1:37" x14ac:dyDescent="0.3">
      <c r="A27386" s="9">
        <v>67153</v>
      </c>
      <c r="B27386" s="10" t="s">
        <v>30750</v>
      </c>
      <c r="C27386" s="9">
        <v>68908</v>
      </c>
      <c r="D27386" s="10" t="s">
        <v>30750</v>
      </c>
      <c r="E27386" s="11" t="s">
        <v>41</v>
      </c>
      <c r="F27386" s="11" t="s">
        <v>41</v>
      </c>
      <c r="G27386" s="12" t="s">
        <v>84</v>
      </c>
      <c r="H27386" s="12" t="s">
        <v>848</v>
      </c>
      <c r="I27386" s="12" t="s">
        <v>142</v>
      </c>
      <c r="J27386" s="10" t="s">
        <v>219</v>
      </c>
      <c r="K27386" s="13" t="s">
        <v>30751</v>
      </c>
      <c r="L27386" s="13" t="s">
        <v>1</v>
      </c>
      <c r="M27386" s="14">
        <v>2.5</v>
      </c>
      <c r="N27386" s="14">
        <v>2.5</v>
      </c>
      <c r="O27386" s="14">
        <v>2.5</v>
      </c>
      <c r="P27386" s="10" t="s">
        <v>364</v>
      </c>
      <c r="Q27386" s="12" t="s">
        <v>365</v>
      </c>
      <c r="R27386" s="12" t="s">
        <v>366</v>
      </c>
      <c r="S27386" s="12">
        <v>5</v>
      </c>
      <c r="T27386" s="12">
        <v>2026</v>
      </c>
      <c r="U27386" s="9" t="s">
        <v>49</v>
      </c>
      <c r="V27386" s="9" t="s">
        <v>49</v>
      </c>
      <c r="W27386" s="12" t="s">
        <v>52</v>
      </c>
      <c r="X27386" s="14" t="s">
        <v>49</v>
      </c>
      <c r="Y27386" s="14" t="s">
        <v>49</v>
      </c>
      <c r="Z27386" s="9" t="s">
        <v>49</v>
      </c>
      <c r="AA27386" s="9" t="s">
        <v>49</v>
      </c>
      <c r="AB27386" s="9" t="s">
        <v>49</v>
      </c>
      <c r="AC27386" s="9" t="s">
        <v>49</v>
      </c>
      <c r="AD27386" s="9" t="s">
        <v>49</v>
      </c>
      <c r="AE27386" s="9" t="s">
        <v>49</v>
      </c>
      <c r="AF27386" s="9" t="s">
        <v>49</v>
      </c>
      <c r="AG27386" s="9" t="s">
        <v>49</v>
      </c>
      <c r="AH27386" s="9" t="s">
        <v>49</v>
      </c>
      <c r="AI27386" s="9" t="s">
        <v>49</v>
      </c>
      <c r="AJ27386" s="15">
        <v>37.776626</v>
      </c>
      <c r="AK27386" s="15">
        <v>-121.18689999999999</v>
      </c>
    </row>
    <row r="27387" spans="1:37" x14ac:dyDescent="0.3">
      <c r="A27387" s="9">
        <v>67158</v>
      </c>
      <c r="B27387" s="10" t="s">
        <v>30752</v>
      </c>
      <c r="C27387" s="9">
        <v>68912</v>
      </c>
      <c r="D27387" s="10" t="s">
        <v>30752</v>
      </c>
      <c r="E27387" s="11" t="s">
        <v>41</v>
      </c>
      <c r="F27387" s="11" t="s">
        <v>41</v>
      </c>
      <c r="G27387" s="12" t="s">
        <v>96</v>
      </c>
      <c r="H27387" s="12" t="s">
        <v>3493</v>
      </c>
      <c r="I27387" s="12" t="s">
        <v>586</v>
      </c>
      <c r="J27387" s="10" t="s">
        <v>143</v>
      </c>
      <c r="K27387" s="13" t="s">
        <v>30753</v>
      </c>
      <c r="L27387" s="13" t="s">
        <v>1</v>
      </c>
      <c r="M27387" s="14">
        <v>50</v>
      </c>
      <c r="N27387" s="14">
        <v>50</v>
      </c>
      <c r="O27387" s="14">
        <v>50</v>
      </c>
      <c r="P27387" s="10" t="s">
        <v>360</v>
      </c>
      <c r="Q27387" s="12" t="s">
        <v>361</v>
      </c>
      <c r="R27387" s="12" t="s">
        <v>362</v>
      </c>
      <c r="S27387" s="12">
        <v>7</v>
      </c>
      <c r="T27387" s="12">
        <v>2025</v>
      </c>
      <c r="U27387" s="9" t="s">
        <v>49</v>
      </c>
      <c r="V27387" s="9" t="s">
        <v>49</v>
      </c>
      <c r="W27387" s="12" t="s">
        <v>52</v>
      </c>
      <c r="X27387" s="14">
        <v>200</v>
      </c>
      <c r="Y27387" s="14" t="s">
        <v>49</v>
      </c>
      <c r="Z27387" s="9" t="s">
        <v>49</v>
      </c>
      <c r="AA27387" s="9" t="s">
        <v>49</v>
      </c>
      <c r="AB27387" s="9" t="s">
        <v>49</v>
      </c>
      <c r="AC27387" s="9" t="s">
        <v>49</v>
      </c>
      <c r="AD27387" s="9" t="s">
        <v>49</v>
      </c>
      <c r="AE27387" s="9" t="s">
        <v>49</v>
      </c>
      <c r="AF27387" s="9" t="s">
        <v>49</v>
      </c>
      <c r="AG27387" s="9" t="s">
        <v>49</v>
      </c>
      <c r="AH27387" s="9" t="s">
        <v>49</v>
      </c>
      <c r="AI27387" s="9" t="s">
        <v>49</v>
      </c>
      <c r="AJ27387" s="15">
        <v>29.325064000000001</v>
      </c>
      <c r="AK27387" s="15">
        <v>-98.325620000000001</v>
      </c>
    </row>
    <row r="27388" spans="1:37" x14ac:dyDescent="0.3">
      <c r="A27388" s="9">
        <v>67159</v>
      </c>
      <c r="B27388" s="10" t="s">
        <v>30754</v>
      </c>
      <c r="C27388" s="9">
        <v>68913</v>
      </c>
      <c r="D27388" s="10" t="s">
        <v>30754</v>
      </c>
      <c r="E27388" s="11" t="s">
        <v>41</v>
      </c>
      <c r="F27388" s="11" t="s">
        <v>41</v>
      </c>
      <c r="G27388" s="12" t="s">
        <v>96</v>
      </c>
      <c r="H27388" s="12" t="s">
        <v>3493</v>
      </c>
      <c r="I27388" s="12" t="s">
        <v>586</v>
      </c>
      <c r="J27388" s="10" t="s">
        <v>143</v>
      </c>
      <c r="K27388" s="13" t="s">
        <v>30755</v>
      </c>
      <c r="L27388" s="13" t="s">
        <v>1</v>
      </c>
      <c r="M27388" s="14">
        <v>150</v>
      </c>
      <c r="N27388" s="14">
        <v>150</v>
      </c>
      <c r="O27388" s="14">
        <v>150</v>
      </c>
      <c r="P27388" s="10" t="s">
        <v>360</v>
      </c>
      <c r="Q27388" s="12" t="s">
        <v>361</v>
      </c>
      <c r="R27388" s="12" t="s">
        <v>362</v>
      </c>
      <c r="S27388" s="12">
        <v>6</v>
      </c>
      <c r="T27388" s="12">
        <v>2026</v>
      </c>
      <c r="U27388" s="9" t="s">
        <v>49</v>
      </c>
      <c r="V27388" s="9" t="s">
        <v>49</v>
      </c>
      <c r="W27388" s="12" t="s">
        <v>52</v>
      </c>
      <c r="X27388" s="14">
        <v>600</v>
      </c>
      <c r="Y27388" s="14" t="s">
        <v>49</v>
      </c>
      <c r="Z27388" s="9" t="s">
        <v>49</v>
      </c>
      <c r="AA27388" s="9" t="s">
        <v>49</v>
      </c>
      <c r="AB27388" s="9" t="s">
        <v>49</v>
      </c>
      <c r="AC27388" s="9" t="s">
        <v>49</v>
      </c>
      <c r="AD27388" s="9" t="s">
        <v>49</v>
      </c>
      <c r="AE27388" s="9" t="s">
        <v>49</v>
      </c>
      <c r="AF27388" s="9" t="s">
        <v>49</v>
      </c>
      <c r="AG27388" s="9" t="s">
        <v>49</v>
      </c>
      <c r="AH27388" s="9" t="s">
        <v>49</v>
      </c>
      <c r="AI27388" s="9" t="s">
        <v>49</v>
      </c>
      <c r="AJ27388" s="15">
        <v>29.325064000000001</v>
      </c>
      <c r="AK27388" s="15">
        <v>-98.325620000000001</v>
      </c>
    </row>
    <row r="27389" spans="1:37" x14ac:dyDescent="0.3">
      <c r="A27389" s="9">
        <v>67162</v>
      </c>
      <c r="B27389" s="10" t="s">
        <v>30756</v>
      </c>
      <c r="C27389" s="9">
        <v>68915</v>
      </c>
      <c r="D27389" s="10" t="s">
        <v>30757</v>
      </c>
      <c r="E27389" s="11" t="s">
        <v>41</v>
      </c>
      <c r="F27389" s="11" t="s">
        <v>41</v>
      </c>
      <c r="G27389" s="12" t="s">
        <v>96</v>
      </c>
      <c r="H27389" s="12" t="s">
        <v>3493</v>
      </c>
      <c r="I27389" s="12" t="s">
        <v>586</v>
      </c>
      <c r="J27389" s="10" t="s">
        <v>143</v>
      </c>
      <c r="K27389" s="13" t="s">
        <v>45</v>
      </c>
      <c r="L27389" s="13" t="s">
        <v>1</v>
      </c>
      <c r="M27389" s="14">
        <v>200</v>
      </c>
      <c r="N27389" s="14">
        <v>200</v>
      </c>
      <c r="O27389" s="14">
        <v>200</v>
      </c>
      <c r="P27389" s="10" t="s">
        <v>360</v>
      </c>
      <c r="Q27389" s="12" t="s">
        <v>361</v>
      </c>
      <c r="R27389" s="12" t="s">
        <v>362</v>
      </c>
      <c r="S27389" s="12">
        <v>6</v>
      </c>
      <c r="T27389" s="12">
        <v>2026</v>
      </c>
      <c r="U27389" s="9" t="s">
        <v>49</v>
      </c>
      <c r="V27389" s="9" t="s">
        <v>49</v>
      </c>
      <c r="W27389" s="12" t="s">
        <v>52</v>
      </c>
      <c r="X27389" s="14">
        <v>800</v>
      </c>
      <c r="Y27389" s="14" t="s">
        <v>49</v>
      </c>
      <c r="Z27389" s="9" t="s">
        <v>49</v>
      </c>
      <c r="AA27389" s="9" t="s">
        <v>49</v>
      </c>
      <c r="AB27389" s="9" t="s">
        <v>49</v>
      </c>
      <c r="AC27389" s="9" t="s">
        <v>49</v>
      </c>
      <c r="AD27389" s="9" t="s">
        <v>49</v>
      </c>
      <c r="AE27389" s="9" t="s">
        <v>49</v>
      </c>
      <c r="AF27389" s="9" t="s">
        <v>49</v>
      </c>
      <c r="AG27389" s="9" t="s">
        <v>49</v>
      </c>
      <c r="AH27389" s="9" t="s">
        <v>49</v>
      </c>
      <c r="AI27389" s="9" t="s">
        <v>49</v>
      </c>
      <c r="AJ27389" s="15">
        <v>29.34836</v>
      </c>
      <c r="AK27389" s="15">
        <v>-98.576530000000005</v>
      </c>
    </row>
    <row r="27390" spans="1:37" x14ac:dyDescent="0.3">
      <c r="A27390" s="9">
        <v>65010</v>
      </c>
      <c r="B27390" s="10" t="s">
        <v>25640</v>
      </c>
      <c r="C27390" s="9">
        <v>68918</v>
      </c>
      <c r="D27390" s="10" t="s">
        <v>30758</v>
      </c>
      <c r="E27390" s="11" t="s">
        <v>41</v>
      </c>
      <c r="F27390" s="11" t="s">
        <v>41</v>
      </c>
      <c r="G27390" s="12" t="s">
        <v>470</v>
      </c>
      <c r="H27390" s="12" t="s">
        <v>30759</v>
      </c>
      <c r="I27390" s="12" t="s">
        <v>138</v>
      </c>
      <c r="J27390" s="10" t="s">
        <v>5304</v>
      </c>
      <c r="K27390" s="13" t="s">
        <v>742</v>
      </c>
      <c r="L27390" s="13" t="s">
        <v>1</v>
      </c>
      <c r="M27390" s="14">
        <v>2</v>
      </c>
      <c r="N27390" s="14">
        <v>2</v>
      </c>
      <c r="O27390" s="14">
        <v>2</v>
      </c>
      <c r="P27390" s="10" t="s">
        <v>364</v>
      </c>
      <c r="Q27390" s="12" t="s">
        <v>365</v>
      </c>
      <c r="R27390" s="12" t="s">
        <v>366</v>
      </c>
      <c r="S27390" s="12">
        <v>6</v>
      </c>
      <c r="T27390" s="12">
        <v>2025</v>
      </c>
      <c r="U27390" s="9" t="s">
        <v>49</v>
      </c>
      <c r="V27390" s="9" t="s">
        <v>49</v>
      </c>
      <c r="W27390" s="12" t="s">
        <v>52</v>
      </c>
      <c r="X27390" s="14" t="s">
        <v>49</v>
      </c>
      <c r="Y27390" s="14">
        <v>2.44</v>
      </c>
      <c r="Z27390" s="9" t="s">
        <v>49</v>
      </c>
      <c r="AA27390" s="9" t="s">
        <v>49</v>
      </c>
      <c r="AB27390" s="9" t="s">
        <v>49</v>
      </c>
      <c r="AC27390" s="9" t="s">
        <v>49</v>
      </c>
      <c r="AD27390" s="9" t="s">
        <v>49</v>
      </c>
      <c r="AE27390" s="9" t="s">
        <v>49</v>
      </c>
      <c r="AF27390" s="9" t="s">
        <v>49</v>
      </c>
      <c r="AG27390" s="9" t="s">
        <v>49</v>
      </c>
      <c r="AH27390" s="9" t="s">
        <v>49</v>
      </c>
      <c r="AI27390" s="9" t="s">
        <v>49</v>
      </c>
      <c r="AJ27390" s="15">
        <v>39.605645000000003</v>
      </c>
      <c r="AK27390" s="15">
        <v>-87.719920000000002</v>
      </c>
    </row>
    <row r="27391" spans="1:37" x14ac:dyDescent="0.3">
      <c r="A27391" s="9">
        <v>65010</v>
      </c>
      <c r="B27391" s="10" t="s">
        <v>25640</v>
      </c>
      <c r="C27391" s="9">
        <v>68919</v>
      </c>
      <c r="D27391" s="10" t="s">
        <v>30760</v>
      </c>
      <c r="E27391" s="11" t="s">
        <v>41</v>
      </c>
      <c r="F27391" s="11" t="s">
        <v>41</v>
      </c>
      <c r="G27391" s="12" t="s">
        <v>470</v>
      </c>
      <c r="H27391" s="12" t="s">
        <v>2448</v>
      </c>
      <c r="I27391" s="12" t="s">
        <v>138</v>
      </c>
      <c r="J27391" s="10" t="s">
        <v>143</v>
      </c>
      <c r="K27391" s="13" t="s">
        <v>742</v>
      </c>
      <c r="L27391" s="13" t="s">
        <v>1</v>
      </c>
      <c r="M27391" s="14">
        <v>2</v>
      </c>
      <c r="N27391" s="14">
        <v>2</v>
      </c>
      <c r="O27391" s="14">
        <v>2</v>
      </c>
      <c r="P27391" s="10" t="s">
        <v>364</v>
      </c>
      <c r="Q27391" s="12" t="s">
        <v>365</v>
      </c>
      <c r="R27391" s="12" t="s">
        <v>366</v>
      </c>
      <c r="S27391" s="12">
        <v>10</v>
      </c>
      <c r="T27391" s="12">
        <v>2025</v>
      </c>
      <c r="U27391" s="9" t="s">
        <v>49</v>
      </c>
      <c r="V27391" s="9" t="s">
        <v>49</v>
      </c>
      <c r="W27391" s="12" t="s">
        <v>52</v>
      </c>
      <c r="X27391" s="14" t="s">
        <v>49</v>
      </c>
      <c r="Y27391" s="14">
        <v>6.63</v>
      </c>
      <c r="Z27391" s="9" t="s">
        <v>49</v>
      </c>
      <c r="AA27391" s="9" t="s">
        <v>49</v>
      </c>
      <c r="AB27391" s="9" t="s">
        <v>49</v>
      </c>
      <c r="AC27391" s="9" t="s">
        <v>49</v>
      </c>
      <c r="AD27391" s="9" t="s">
        <v>49</v>
      </c>
      <c r="AE27391" s="9" t="s">
        <v>49</v>
      </c>
      <c r="AF27391" s="9" t="s">
        <v>49</v>
      </c>
      <c r="AG27391" s="9" t="s">
        <v>49</v>
      </c>
      <c r="AH27391" s="9" t="s">
        <v>49</v>
      </c>
      <c r="AI27391" s="9" t="s">
        <v>49</v>
      </c>
      <c r="AJ27391" s="15">
        <v>39.917070000000002</v>
      </c>
      <c r="AK27391" s="15">
        <v>-88.896150000000006</v>
      </c>
    </row>
    <row r="27392" spans="1:37" x14ac:dyDescent="0.3">
      <c r="A27392" s="9">
        <v>65010</v>
      </c>
      <c r="B27392" s="10" t="s">
        <v>25640</v>
      </c>
      <c r="C27392" s="9">
        <v>68920</v>
      </c>
      <c r="D27392" s="10" t="s">
        <v>30761</v>
      </c>
      <c r="E27392" s="11" t="s">
        <v>41</v>
      </c>
      <c r="F27392" s="11" t="s">
        <v>41</v>
      </c>
      <c r="G27392" s="12" t="s">
        <v>470</v>
      </c>
      <c r="H27392" s="12" t="s">
        <v>6053</v>
      </c>
      <c r="I27392" s="12" t="s">
        <v>138</v>
      </c>
      <c r="J27392" s="10" t="s">
        <v>143</v>
      </c>
      <c r="K27392" s="13" t="s">
        <v>742</v>
      </c>
      <c r="L27392" s="13" t="s">
        <v>1</v>
      </c>
      <c r="M27392" s="14">
        <v>2</v>
      </c>
      <c r="N27392" s="14">
        <v>2</v>
      </c>
      <c r="O27392" s="14">
        <v>2</v>
      </c>
      <c r="P27392" s="10" t="s">
        <v>364</v>
      </c>
      <c r="Q27392" s="12" t="s">
        <v>365</v>
      </c>
      <c r="R27392" s="12" t="s">
        <v>366</v>
      </c>
      <c r="S27392" s="12">
        <v>6</v>
      </c>
      <c r="T27392" s="12">
        <v>2025</v>
      </c>
      <c r="U27392" s="9" t="s">
        <v>49</v>
      </c>
      <c r="V27392" s="9" t="s">
        <v>49</v>
      </c>
      <c r="W27392" s="12" t="s">
        <v>52</v>
      </c>
      <c r="X27392" s="14" t="s">
        <v>49</v>
      </c>
      <c r="Y27392" s="14">
        <v>2.78</v>
      </c>
      <c r="Z27392" s="9" t="s">
        <v>49</v>
      </c>
      <c r="AA27392" s="9" t="s">
        <v>49</v>
      </c>
      <c r="AB27392" s="9" t="s">
        <v>49</v>
      </c>
      <c r="AC27392" s="9" t="s">
        <v>49</v>
      </c>
      <c r="AD27392" s="9" t="s">
        <v>49</v>
      </c>
      <c r="AE27392" s="9" t="s">
        <v>49</v>
      </c>
      <c r="AF27392" s="9" t="s">
        <v>49</v>
      </c>
      <c r="AG27392" s="9" t="s">
        <v>49</v>
      </c>
      <c r="AH27392" s="9" t="s">
        <v>49</v>
      </c>
      <c r="AI27392" s="9" t="s">
        <v>49</v>
      </c>
      <c r="AJ27392" s="15">
        <v>40.622194</v>
      </c>
      <c r="AK27392" s="15">
        <v>-89.678839999999994</v>
      </c>
    </row>
    <row r="27393" spans="1:37" x14ac:dyDescent="0.3">
      <c r="A27393" s="9">
        <v>65010</v>
      </c>
      <c r="B27393" s="10" t="s">
        <v>25640</v>
      </c>
      <c r="C27393" s="9">
        <v>68921</v>
      </c>
      <c r="D27393" s="10" t="s">
        <v>30762</v>
      </c>
      <c r="E27393" s="11" t="s">
        <v>41</v>
      </c>
      <c r="F27393" s="11" t="s">
        <v>41</v>
      </c>
      <c r="G27393" s="12" t="s">
        <v>470</v>
      </c>
      <c r="H27393" s="12" t="s">
        <v>1270</v>
      </c>
      <c r="I27393" s="12" t="s">
        <v>138</v>
      </c>
      <c r="J27393" s="10" t="s">
        <v>143</v>
      </c>
      <c r="K27393" s="13" t="s">
        <v>742</v>
      </c>
      <c r="L27393" s="13" t="s">
        <v>1</v>
      </c>
      <c r="M27393" s="14">
        <v>2</v>
      </c>
      <c r="N27393" s="14">
        <v>2</v>
      </c>
      <c r="O27393" s="14">
        <v>2</v>
      </c>
      <c r="P27393" s="10" t="s">
        <v>364</v>
      </c>
      <c r="Q27393" s="12" t="s">
        <v>365</v>
      </c>
      <c r="R27393" s="12" t="s">
        <v>366</v>
      </c>
      <c r="S27393" s="12">
        <v>10</v>
      </c>
      <c r="T27393" s="12">
        <v>2025</v>
      </c>
      <c r="U27393" s="9" t="s">
        <v>49</v>
      </c>
      <c r="V27393" s="9" t="s">
        <v>49</v>
      </c>
      <c r="W27393" s="12" t="s">
        <v>52</v>
      </c>
      <c r="X27393" s="14" t="s">
        <v>49</v>
      </c>
      <c r="Y27393" s="14">
        <v>2.84</v>
      </c>
      <c r="Z27393" s="9" t="s">
        <v>49</v>
      </c>
      <c r="AA27393" s="9" t="s">
        <v>49</v>
      </c>
      <c r="AB27393" s="9" t="s">
        <v>49</v>
      </c>
      <c r="AC27393" s="9" t="s">
        <v>49</v>
      </c>
      <c r="AD27393" s="9" t="s">
        <v>49</v>
      </c>
      <c r="AE27393" s="9" t="s">
        <v>49</v>
      </c>
      <c r="AF27393" s="9" t="s">
        <v>49</v>
      </c>
      <c r="AG27393" s="9" t="s">
        <v>49</v>
      </c>
      <c r="AH27393" s="9" t="s">
        <v>49</v>
      </c>
      <c r="AI27393" s="9" t="s">
        <v>49</v>
      </c>
      <c r="AJ27393" s="15">
        <v>40.378298999999998</v>
      </c>
      <c r="AK27393" s="15">
        <v>-89.522499999999994</v>
      </c>
    </row>
    <row r="27394" spans="1:37" x14ac:dyDescent="0.3">
      <c r="A27394" s="9">
        <v>67164</v>
      </c>
      <c r="B27394" s="10" t="s">
        <v>30763</v>
      </c>
      <c r="C27394" s="9">
        <v>68922</v>
      </c>
      <c r="D27394" s="10" t="s">
        <v>30764</v>
      </c>
      <c r="E27394" s="11" t="s">
        <v>41</v>
      </c>
      <c r="F27394" s="11" t="s">
        <v>41</v>
      </c>
      <c r="G27394" s="12" t="s">
        <v>84</v>
      </c>
      <c r="H27394" s="12" t="s">
        <v>617</v>
      </c>
      <c r="I27394" s="12" t="s">
        <v>142</v>
      </c>
      <c r="J27394" s="10" t="s">
        <v>5304</v>
      </c>
      <c r="K27394" s="13" t="s">
        <v>30765</v>
      </c>
      <c r="L27394" s="13" t="s">
        <v>1</v>
      </c>
      <c r="M27394" s="14">
        <v>2.2000000000000002</v>
      </c>
      <c r="N27394" s="14">
        <v>2.2000000000000002</v>
      </c>
      <c r="O27394" s="14">
        <v>1.4</v>
      </c>
      <c r="P27394" s="10" t="s">
        <v>364</v>
      </c>
      <c r="Q27394" s="12" t="s">
        <v>365</v>
      </c>
      <c r="R27394" s="12" t="s">
        <v>366</v>
      </c>
      <c r="S27394" s="12">
        <v>6</v>
      </c>
      <c r="T27394" s="12">
        <v>2022</v>
      </c>
      <c r="U27394" s="9" t="s">
        <v>49</v>
      </c>
      <c r="V27394" s="9" t="s">
        <v>49</v>
      </c>
      <c r="W27394" s="12" t="s">
        <v>52</v>
      </c>
      <c r="X27394" s="14" t="s">
        <v>49</v>
      </c>
      <c r="Y27394" s="14">
        <v>2.8</v>
      </c>
      <c r="Z27394" s="9" t="s">
        <v>49</v>
      </c>
      <c r="AA27394" s="9" t="s">
        <v>49</v>
      </c>
      <c r="AB27394" s="9" t="s">
        <v>49</v>
      </c>
      <c r="AC27394" s="9" t="s">
        <v>49</v>
      </c>
      <c r="AD27394" s="9" t="s">
        <v>49</v>
      </c>
      <c r="AE27394" s="9" t="s">
        <v>49</v>
      </c>
      <c r="AF27394" s="9" t="s">
        <v>49</v>
      </c>
      <c r="AG27394" s="9" t="s">
        <v>49</v>
      </c>
      <c r="AH27394" s="9" t="s">
        <v>49</v>
      </c>
      <c r="AI27394" s="9" t="s">
        <v>49</v>
      </c>
      <c r="AJ27394" s="15">
        <v>35.076493999999997</v>
      </c>
      <c r="AK27394" s="15">
        <v>-118.9306</v>
      </c>
    </row>
    <row r="27395" spans="1:37" x14ac:dyDescent="0.3">
      <c r="A27395" s="9">
        <v>65654</v>
      </c>
      <c r="B27395" s="10" t="s">
        <v>30766</v>
      </c>
      <c r="C27395" s="9">
        <v>68927</v>
      </c>
      <c r="D27395" s="10" t="s">
        <v>30767</v>
      </c>
      <c r="E27395" s="11" t="s">
        <v>41</v>
      </c>
      <c r="F27395" s="11" t="s">
        <v>41</v>
      </c>
      <c r="G27395" s="12" t="s">
        <v>1093</v>
      </c>
      <c r="H27395" s="12" t="s">
        <v>2981</v>
      </c>
      <c r="I27395" s="12" t="s">
        <v>138</v>
      </c>
      <c r="J27395" s="10" t="s">
        <v>143</v>
      </c>
      <c r="K27395" s="13" t="s">
        <v>30768</v>
      </c>
      <c r="L27395" s="13" t="s">
        <v>1</v>
      </c>
      <c r="M27395" s="14">
        <v>25</v>
      </c>
      <c r="N27395" s="14">
        <v>25</v>
      </c>
      <c r="O27395" s="14">
        <v>25</v>
      </c>
      <c r="P27395" s="10" t="s">
        <v>364</v>
      </c>
      <c r="Q27395" s="12" t="s">
        <v>365</v>
      </c>
      <c r="R27395" s="12" t="s">
        <v>366</v>
      </c>
      <c r="S27395" s="12">
        <v>1</v>
      </c>
      <c r="T27395" s="12">
        <v>2026</v>
      </c>
      <c r="U27395" s="9" t="s">
        <v>49</v>
      </c>
      <c r="V27395" s="9" t="s">
        <v>49</v>
      </c>
      <c r="W27395" s="12" t="s">
        <v>52</v>
      </c>
      <c r="X27395" s="14" t="s">
        <v>49</v>
      </c>
      <c r="Y27395" s="14">
        <v>29.47</v>
      </c>
      <c r="Z27395" s="9" t="s">
        <v>49</v>
      </c>
      <c r="AA27395" s="9" t="s">
        <v>49</v>
      </c>
      <c r="AB27395" s="9" t="s">
        <v>49</v>
      </c>
      <c r="AC27395" s="9" t="s">
        <v>49</v>
      </c>
      <c r="AD27395" s="9" t="s">
        <v>49</v>
      </c>
      <c r="AE27395" s="9" t="s">
        <v>49</v>
      </c>
      <c r="AF27395" s="9" t="s">
        <v>49</v>
      </c>
      <c r="AG27395" s="9" t="s">
        <v>49</v>
      </c>
      <c r="AH27395" s="9" t="s">
        <v>49</v>
      </c>
      <c r="AI27395" s="9" t="s">
        <v>49</v>
      </c>
      <c r="AJ27395" s="15">
        <v>39.755330000000001</v>
      </c>
      <c r="AK27395" s="15">
        <v>-94.012339999999995</v>
      </c>
    </row>
    <row r="27396" spans="1:37" x14ac:dyDescent="0.3">
      <c r="A27396" s="9">
        <v>66331</v>
      </c>
      <c r="B27396" s="10" t="s">
        <v>27194</v>
      </c>
      <c r="C27396" s="9">
        <v>68928</v>
      </c>
      <c r="D27396" s="10" t="s">
        <v>30769</v>
      </c>
      <c r="E27396" s="11" t="s">
        <v>41</v>
      </c>
      <c r="F27396" s="11" t="s">
        <v>41</v>
      </c>
      <c r="G27396" s="12" t="s">
        <v>470</v>
      </c>
      <c r="H27396" s="12" t="s">
        <v>158</v>
      </c>
      <c r="I27396" s="12" t="s">
        <v>138</v>
      </c>
      <c r="J27396" s="10" t="s">
        <v>143</v>
      </c>
      <c r="K27396" s="13" t="s">
        <v>30770</v>
      </c>
      <c r="L27396" s="13" t="s">
        <v>1</v>
      </c>
      <c r="M27396" s="14">
        <v>10.8</v>
      </c>
      <c r="N27396" s="14">
        <v>10.8</v>
      </c>
      <c r="O27396" s="14">
        <v>10.8</v>
      </c>
      <c r="P27396" s="10" t="s">
        <v>364</v>
      </c>
      <c r="Q27396" s="12" t="s">
        <v>365</v>
      </c>
      <c r="R27396" s="12" t="s">
        <v>366</v>
      </c>
      <c r="S27396" s="12">
        <v>9</v>
      </c>
      <c r="T27396" s="12">
        <v>2025</v>
      </c>
      <c r="U27396" s="9" t="s">
        <v>49</v>
      </c>
      <c r="V27396" s="9" t="s">
        <v>49</v>
      </c>
      <c r="W27396" s="12" t="s">
        <v>52</v>
      </c>
      <c r="X27396" s="14" t="s">
        <v>49</v>
      </c>
      <c r="Y27396" s="14">
        <v>14.99</v>
      </c>
      <c r="Z27396" s="9" t="s">
        <v>49</v>
      </c>
      <c r="AA27396" s="9" t="s">
        <v>49</v>
      </c>
      <c r="AB27396" s="9" t="s">
        <v>49</v>
      </c>
      <c r="AC27396" s="9" t="s">
        <v>49</v>
      </c>
      <c r="AD27396" s="9" t="s">
        <v>49</v>
      </c>
      <c r="AE27396" s="9" t="s">
        <v>49</v>
      </c>
      <c r="AF27396" s="9" t="s">
        <v>49</v>
      </c>
      <c r="AG27396" s="9" t="s">
        <v>49</v>
      </c>
      <c r="AH27396" s="9" t="s">
        <v>49</v>
      </c>
      <c r="AI27396" s="9" t="s">
        <v>49</v>
      </c>
      <c r="AJ27396" s="15">
        <v>40.944249999999997</v>
      </c>
      <c r="AK27396" s="15">
        <v>-89.269660000000002</v>
      </c>
    </row>
    <row r="27397" spans="1:37" x14ac:dyDescent="0.3">
      <c r="A27397" s="9">
        <v>24211</v>
      </c>
      <c r="B27397" s="10" t="s">
        <v>321</v>
      </c>
      <c r="C27397" s="9">
        <v>68937</v>
      </c>
      <c r="D27397" s="10" t="s">
        <v>30771</v>
      </c>
      <c r="E27397" s="11" t="s">
        <v>41</v>
      </c>
      <c r="F27397" s="11" t="s">
        <v>41</v>
      </c>
      <c r="G27397" s="12" t="s">
        <v>281</v>
      </c>
      <c r="H27397" s="12" t="s">
        <v>323</v>
      </c>
      <c r="I27397" s="12" t="s">
        <v>324</v>
      </c>
      <c r="J27397" s="10" t="s">
        <v>44</v>
      </c>
      <c r="K27397" s="13" t="s">
        <v>30772</v>
      </c>
      <c r="L27397" s="13" t="s">
        <v>1</v>
      </c>
      <c r="M27397" s="14">
        <v>200</v>
      </c>
      <c r="N27397" s="14">
        <v>200</v>
      </c>
      <c r="O27397" s="14">
        <v>200</v>
      </c>
      <c r="P27397" s="10" t="s">
        <v>360</v>
      </c>
      <c r="Q27397" s="12" t="s">
        <v>361</v>
      </c>
      <c r="R27397" s="12" t="s">
        <v>362</v>
      </c>
      <c r="S27397" s="12">
        <v>6</v>
      </c>
      <c r="T27397" s="12">
        <v>2026</v>
      </c>
      <c r="U27397" s="9" t="s">
        <v>49</v>
      </c>
      <c r="V27397" s="9" t="s">
        <v>49</v>
      </c>
      <c r="W27397" s="12" t="s">
        <v>52</v>
      </c>
      <c r="X27397" s="14">
        <v>800</v>
      </c>
      <c r="Y27397" s="14" t="s">
        <v>49</v>
      </c>
      <c r="Z27397" s="9" t="s">
        <v>49</v>
      </c>
      <c r="AA27397" s="9" t="s">
        <v>49</v>
      </c>
      <c r="AB27397" s="9" t="s">
        <v>49</v>
      </c>
      <c r="AC27397" s="9" t="s">
        <v>49</v>
      </c>
      <c r="AD27397" s="9" t="s">
        <v>49</v>
      </c>
      <c r="AE27397" s="9" t="s">
        <v>49</v>
      </c>
      <c r="AF27397" s="9" t="s">
        <v>49</v>
      </c>
      <c r="AG27397" s="9" t="s">
        <v>49</v>
      </c>
      <c r="AH27397" s="9" t="s">
        <v>49</v>
      </c>
      <c r="AI27397" s="9" t="s">
        <v>49</v>
      </c>
      <c r="AJ27397" s="15">
        <v>32.073</v>
      </c>
      <c r="AK27397" s="15">
        <v>-100.821</v>
      </c>
    </row>
    <row r="27398" spans="1:37" x14ac:dyDescent="0.3">
      <c r="A27398" s="9">
        <v>65539</v>
      </c>
      <c r="B27398" s="10" t="s">
        <v>26759</v>
      </c>
      <c r="C27398" s="9">
        <v>68941</v>
      </c>
      <c r="D27398" s="10" t="s">
        <v>30773</v>
      </c>
      <c r="E27398" s="11" t="s">
        <v>41</v>
      </c>
      <c r="F27398" s="11" t="s">
        <v>41</v>
      </c>
      <c r="G27398" s="12" t="s">
        <v>758</v>
      </c>
      <c r="H27398" s="12" t="s">
        <v>4347</v>
      </c>
      <c r="I27398" s="12" t="s">
        <v>771</v>
      </c>
      <c r="J27398" s="10" t="s">
        <v>143</v>
      </c>
      <c r="K27398" s="13" t="s">
        <v>30774</v>
      </c>
      <c r="L27398" s="13" t="s">
        <v>1</v>
      </c>
      <c r="M27398" s="14">
        <v>1.5</v>
      </c>
      <c r="N27398" s="14">
        <v>1.5</v>
      </c>
      <c r="O27398" s="14">
        <v>1.5</v>
      </c>
      <c r="P27398" s="10" t="s">
        <v>364</v>
      </c>
      <c r="Q27398" s="12" t="s">
        <v>365</v>
      </c>
      <c r="R27398" s="12" t="s">
        <v>366</v>
      </c>
      <c r="S27398" s="12">
        <v>5</v>
      </c>
      <c r="T27398" s="12">
        <v>2023</v>
      </c>
      <c r="U27398" s="9" t="s">
        <v>49</v>
      </c>
      <c r="V27398" s="9" t="s">
        <v>49</v>
      </c>
      <c r="W27398" s="12" t="s">
        <v>52</v>
      </c>
      <c r="X27398" s="14" t="s">
        <v>49</v>
      </c>
      <c r="Y27398" s="14">
        <v>2</v>
      </c>
      <c r="Z27398" s="9" t="s">
        <v>49</v>
      </c>
      <c r="AA27398" s="9" t="s">
        <v>49</v>
      </c>
      <c r="AB27398" s="9" t="s">
        <v>49</v>
      </c>
      <c r="AC27398" s="9" t="s">
        <v>49</v>
      </c>
      <c r="AD27398" s="9" t="s">
        <v>49</v>
      </c>
      <c r="AE27398" s="9" t="s">
        <v>49</v>
      </c>
      <c r="AF27398" s="9" t="s">
        <v>49</v>
      </c>
      <c r="AG27398" s="9" t="s">
        <v>49</v>
      </c>
      <c r="AH27398" s="9" t="s">
        <v>49</v>
      </c>
      <c r="AI27398" s="9" t="s">
        <v>49</v>
      </c>
      <c r="AJ27398" s="15">
        <v>37.983521000000003</v>
      </c>
      <c r="AK27398" s="15">
        <v>-103.5762</v>
      </c>
    </row>
    <row r="27399" spans="1:37" x14ac:dyDescent="0.3">
      <c r="A27399" s="9">
        <v>65539</v>
      </c>
      <c r="B27399" s="10" t="s">
        <v>26759</v>
      </c>
      <c r="C27399" s="9">
        <v>68942</v>
      </c>
      <c r="D27399" s="10" t="s">
        <v>30775</v>
      </c>
      <c r="E27399" s="11" t="s">
        <v>41</v>
      </c>
      <c r="F27399" s="11" t="s">
        <v>41</v>
      </c>
      <c r="G27399" s="12" t="s">
        <v>939</v>
      </c>
      <c r="H27399" s="12" t="s">
        <v>2424</v>
      </c>
      <c r="I27399" s="12" t="s">
        <v>172</v>
      </c>
      <c r="J27399" s="10" t="s">
        <v>143</v>
      </c>
      <c r="K27399" s="13" t="s">
        <v>30776</v>
      </c>
      <c r="L27399" s="13" t="s">
        <v>1</v>
      </c>
      <c r="M27399" s="14">
        <v>2</v>
      </c>
      <c r="N27399" s="14">
        <v>2</v>
      </c>
      <c r="O27399" s="14">
        <v>2</v>
      </c>
      <c r="P27399" s="10" t="s">
        <v>364</v>
      </c>
      <c r="Q27399" s="12" t="s">
        <v>365</v>
      </c>
      <c r="R27399" s="12" t="s">
        <v>366</v>
      </c>
      <c r="S27399" s="12">
        <v>5</v>
      </c>
      <c r="T27399" s="12">
        <v>2024</v>
      </c>
      <c r="U27399" s="9" t="s">
        <v>49</v>
      </c>
      <c r="V27399" s="9" t="s">
        <v>49</v>
      </c>
      <c r="W27399" s="12" t="s">
        <v>52</v>
      </c>
      <c r="X27399" s="14" t="s">
        <v>49</v>
      </c>
      <c r="Y27399" s="14">
        <v>3.2</v>
      </c>
      <c r="Z27399" s="9" t="s">
        <v>49</v>
      </c>
      <c r="AA27399" s="9" t="s">
        <v>49</v>
      </c>
      <c r="AB27399" s="9" t="s">
        <v>49</v>
      </c>
      <c r="AC27399" s="9" t="s">
        <v>49</v>
      </c>
      <c r="AD27399" s="9" t="s">
        <v>49</v>
      </c>
      <c r="AE27399" s="9" t="s">
        <v>49</v>
      </c>
      <c r="AF27399" s="9" t="s">
        <v>49</v>
      </c>
      <c r="AG27399" s="9" t="s">
        <v>49</v>
      </c>
      <c r="AH27399" s="9" t="s">
        <v>49</v>
      </c>
      <c r="AI27399" s="9" t="s">
        <v>49</v>
      </c>
      <c r="AJ27399" s="15">
        <v>39.316996000000003</v>
      </c>
      <c r="AK27399" s="15">
        <v>-77.005849999999995</v>
      </c>
    </row>
    <row r="27400" spans="1:37" x14ac:dyDescent="0.3">
      <c r="A27400" s="9">
        <v>65539</v>
      </c>
      <c r="B27400" s="10" t="s">
        <v>26759</v>
      </c>
      <c r="C27400" s="9">
        <v>68943</v>
      </c>
      <c r="D27400" s="10" t="s">
        <v>30777</v>
      </c>
      <c r="E27400" s="11" t="s">
        <v>41</v>
      </c>
      <c r="F27400" s="11" t="s">
        <v>41</v>
      </c>
      <c r="G27400" s="12" t="s">
        <v>758</v>
      </c>
      <c r="H27400" s="12" t="s">
        <v>4032</v>
      </c>
      <c r="I27400" s="12" t="s">
        <v>771</v>
      </c>
      <c r="J27400" s="10" t="s">
        <v>143</v>
      </c>
      <c r="K27400" s="13" t="s">
        <v>30778</v>
      </c>
      <c r="L27400" s="13" t="s">
        <v>1</v>
      </c>
      <c r="M27400" s="14">
        <v>5</v>
      </c>
      <c r="N27400" s="14">
        <v>5</v>
      </c>
      <c r="O27400" s="14">
        <v>5</v>
      </c>
      <c r="P27400" s="10" t="s">
        <v>364</v>
      </c>
      <c r="Q27400" s="12" t="s">
        <v>365</v>
      </c>
      <c r="R27400" s="12" t="s">
        <v>366</v>
      </c>
      <c r="S27400" s="12">
        <v>10</v>
      </c>
      <c r="T27400" s="12">
        <v>2023</v>
      </c>
      <c r="U27400" s="9" t="s">
        <v>49</v>
      </c>
      <c r="V27400" s="9" t="s">
        <v>49</v>
      </c>
      <c r="W27400" s="12" t="s">
        <v>52</v>
      </c>
      <c r="X27400" s="14" t="s">
        <v>49</v>
      </c>
      <c r="Y27400" s="14">
        <v>6</v>
      </c>
      <c r="Z27400" s="9" t="s">
        <v>49</v>
      </c>
      <c r="AA27400" s="9" t="s">
        <v>49</v>
      </c>
      <c r="AB27400" s="9" t="s">
        <v>49</v>
      </c>
      <c r="AC27400" s="9" t="s">
        <v>49</v>
      </c>
      <c r="AD27400" s="9" t="s">
        <v>49</v>
      </c>
      <c r="AE27400" s="9" t="s">
        <v>49</v>
      </c>
      <c r="AF27400" s="9" t="s">
        <v>49</v>
      </c>
      <c r="AG27400" s="9" t="s">
        <v>49</v>
      </c>
      <c r="AH27400" s="9" t="s">
        <v>49</v>
      </c>
      <c r="AI27400" s="9" t="s">
        <v>49</v>
      </c>
      <c r="AJ27400" s="15">
        <v>40.317659999999997</v>
      </c>
      <c r="AK27400" s="15">
        <v>-104.93089999999999</v>
      </c>
    </row>
    <row r="27401" spans="1:37" x14ac:dyDescent="0.3">
      <c r="A27401" s="9">
        <v>65539</v>
      </c>
      <c r="B27401" s="10" t="s">
        <v>26759</v>
      </c>
      <c r="C27401" s="9">
        <v>68944</v>
      </c>
      <c r="D27401" s="10" t="s">
        <v>30779</v>
      </c>
      <c r="E27401" s="11" t="s">
        <v>41</v>
      </c>
      <c r="F27401" s="11" t="s">
        <v>41</v>
      </c>
      <c r="G27401" s="12" t="s">
        <v>758</v>
      </c>
      <c r="H27401" s="12" t="s">
        <v>9784</v>
      </c>
      <c r="I27401" s="12" t="s">
        <v>771</v>
      </c>
      <c r="J27401" s="10" t="s">
        <v>143</v>
      </c>
      <c r="K27401" s="13" t="s">
        <v>30780</v>
      </c>
      <c r="L27401" s="13" t="s">
        <v>1</v>
      </c>
      <c r="M27401" s="14">
        <v>5</v>
      </c>
      <c r="N27401" s="14">
        <v>5</v>
      </c>
      <c r="O27401" s="14">
        <v>5</v>
      </c>
      <c r="P27401" s="10" t="s">
        <v>364</v>
      </c>
      <c r="Q27401" s="12" t="s">
        <v>365</v>
      </c>
      <c r="R27401" s="12" t="s">
        <v>366</v>
      </c>
      <c r="S27401" s="12">
        <v>4</v>
      </c>
      <c r="T27401" s="12">
        <v>2024</v>
      </c>
      <c r="U27401" s="9" t="s">
        <v>49</v>
      </c>
      <c r="V27401" s="9" t="s">
        <v>49</v>
      </c>
      <c r="W27401" s="12" t="s">
        <v>52</v>
      </c>
      <c r="X27401" s="14" t="s">
        <v>49</v>
      </c>
      <c r="Y27401" s="14">
        <v>5.9</v>
      </c>
      <c r="Z27401" s="9" t="s">
        <v>49</v>
      </c>
      <c r="AA27401" s="9" t="s">
        <v>49</v>
      </c>
      <c r="AB27401" s="9" t="s">
        <v>49</v>
      </c>
      <c r="AC27401" s="9" t="s">
        <v>49</v>
      </c>
      <c r="AD27401" s="9" t="s">
        <v>49</v>
      </c>
      <c r="AE27401" s="9" t="s">
        <v>49</v>
      </c>
      <c r="AF27401" s="9" t="s">
        <v>49</v>
      </c>
      <c r="AG27401" s="9" t="s">
        <v>49</v>
      </c>
      <c r="AH27401" s="9" t="s">
        <v>49</v>
      </c>
      <c r="AI27401" s="9" t="s">
        <v>49</v>
      </c>
      <c r="AJ27401" s="15">
        <v>39.728451999999997</v>
      </c>
      <c r="AK27401" s="15">
        <v>-104.76900000000001</v>
      </c>
    </row>
    <row r="27402" spans="1:37" x14ac:dyDescent="0.3">
      <c r="A27402" s="9">
        <v>65539</v>
      </c>
      <c r="B27402" s="10" t="s">
        <v>26759</v>
      </c>
      <c r="C27402" s="9">
        <v>68945</v>
      </c>
      <c r="D27402" s="10" t="s">
        <v>30781</v>
      </c>
      <c r="E27402" s="11" t="s">
        <v>41</v>
      </c>
      <c r="F27402" s="11" t="s">
        <v>41</v>
      </c>
      <c r="G27402" s="12" t="s">
        <v>758</v>
      </c>
      <c r="H27402" s="12" t="s">
        <v>8843</v>
      </c>
      <c r="I27402" s="12" t="s">
        <v>771</v>
      </c>
      <c r="J27402" s="10" t="s">
        <v>143</v>
      </c>
      <c r="K27402" s="13" t="s">
        <v>30782</v>
      </c>
      <c r="L27402" s="13" t="s">
        <v>1</v>
      </c>
      <c r="M27402" s="14">
        <v>2.5</v>
      </c>
      <c r="N27402" s="14">
        <v>2.5</v>
      </c>
      <c r="O27402" s="14">
        <v>2.5</v>
      </c>
      <c r="P27402" s="10" t="s">
        <v>364</v>
      </c>
      <c r="Q27402" s="12" t="s">
        <v>365</v>
      </c>
      <c r="R27402" s="12" t="s">
        <v>366</v>
      </c>
      <c r="S27402" s="12">
        <v>6</v>
      </c>
      <c r="T27402" s="12">
        <v>2024</v>
      </c>
      <c r="U27402" s="9" t="s">
        <v>49</v>
      </c>
      <c r="V27402" s="9" t="s">
        <v>49</v>
      </c>
      <c r="W27402" s="12" t="s">
        <v>52</v>
      </c>
      <c r="X27402" s="14" t="s">
        <v>49</v>
      </c>
      <c r="Y27402" s="14">
        <v>3.2</v>
      </c>
      <c r="Z27402" s="9" t="s">
        <v>49</v>
      </c>
      <c r="AA27402" s="9" t="s">
        <v>49</v>
      </c>
      <c r="AB27402" s="9" t="s">
        <v>49</v>
      </c>
      <c r="AC27402" s="9" t="s">
        <v>49</v>
      </c>
      <c r="AD27402" s="9" t="s">
        <v>49</v>
      </c>
      <c r="AE27402" s="9" t="s">
        <v>49</v>
      </c>
      <c r="AF27402" s="9" t="s">
        <v>49</v>
      </c>
      <c r="AG27402" s="9" t="s">
        <v>49</v>
      </c>
      <c r="AH27402" s="9" t="s">
        <v>49</v>
      </c>
      <c r="AI27402" s="9" t="s">
        <v>49</v>
      </c>
      <c r="AJ27402" s="15">
        <v>40.620759</v>
      </c>
      <c r="AK27402" s="15">
        <v>-103.23439999999999</v>
      </c>
    </row>
    <row r="27403" spans="1:37" x14ac:dyDescent="0.3">
      <c r="A27403" s="9">
        <v>65539</v>
      </c>
      <c r="B27403" s="10" t="s">
        <v>26759</v>
      </c>
      <c r="C27403" s="9">
        <v>68946</v>
      </c>
      <c r="D27403" s="10" t="s">
        <v>30783</v>
      </c>
      <c r="E27403" s="11" t="s">
        <v>41</v>
      </c>
      <c r="F27403" s="11" t="s">
        <v>41</v>
      </c>
      <c r="G27403" s="12" t="s">
        <v>243</v>
      </c>
      <c r="H27403" s="12" t="s">
        <v>2001</v>
      </c>
      <c r="I27403" s="12" t="s">
        <v>245</v>
      </c>
      <c r="J27403" s="10" t="s">
        <v>143</v>
      </c>
      <c r="K27403" s="13" t="s">
        <v>30784</v>
      </c>
      <c r="L27403" s="13" t="s">
        <v>1</v>
      </c>
      <c r="M27403" s="14">
        <v>5</v>
      </c>
      <c r="N27403" s="14">
        <v>5</v>
      </c>
      <c r="O27403" s="14">
        <v>5</v>
      </c>
      <c r="P27403" s="10" t="s">
        <v>364</v>
      </c>
      <c r="Q27403" s="12" t="s">
        <v>365</v>
      </c>
      <c r="R27403" s="12" t="s">
        <v>366</v>
      </c>
      <c r="S27403" s="12">
        <v>3</v>
      </c>
      <c r="T27403" s="12">
        <v>2024</v>
      </c>
      <c r="U27403" s="9" t="s">
        <v>49</v>
      </c>
      <c r="V27403" s="9" t="s">
        <v>49</v>
      </c>
      <c r="W27403" s="12" t="s">
        <v>52</v>
      </c>
      <c r="X27403" s="14" t="s">
        <v>49</v>
      </c>
      <c r="Y27403" s="14">
        <v>6.5</v>
      </c>
      <c r="Z27403" s="9" t="s">
        <v>49</v>
      </c>
      <c r="AA27403" s="9" t="s">
        <v>49</v>
      </c>
      <c r="AB27403" s="9" t="s">
        <v>49</v>
      </c>
      <c r="AC27403" s="9" t="s">
        <v>49</v>
      </c>
      <c r="AD27403" s="9" t="s">
        <v>49</v>
      </c>
      <c r="AE27403" s="9" t="s">
        <v>49</v>
      </c>
      <c r="AF27403" s="9" t="s">
        <v>49</v>
      </c>
      <c r="AG27403" s="9" t="s">
        <v>49</v>
      </c>
      <c r="AH27403" s="9" t="s">
        <v>49</v>
      </c>
      <c r="AI27403" s="9" t="s">
        <v>49</v>
      </c>
      <c r="AJ27403" s="15">
        <v>43.861617000000003</v>
      </c>
      <c r="AK27403" s="15">
        <v>-73.445899999999995</v>
      </c>
    </row>
    <row r="27404" spans="1:37" x14ac:dyDescent="0.3">
      <c r="A27404" s="9">
        <v>65539</v>
      </c>
      <c r="B27404" s="10" t="s">
        <v>26759</v>
      </c>
      <c r="C27404" s="9">
        <v>68947</v>
      </c>
      <c r="D27404" s="10" t="s">
        <v>30785</v>
      </c>
      <c r="E27404" s="11" t="s">
        <v>41</v>
      </c>
      <c r="F27404" s="11" t="s">
        <v>41</v>
      </c>
      <c r="G27404" s="12" t="s">
        <v>243</v>
      </c>
      <c r="H27404" s="12" t="s">
        <v>7166</v>
      </c>
      <c r="I27404" s="12" t="s">
        <v>245</v>
      </c>
      <c r="J27404" s="10" t="s">
        <v>143</v>
      </c>
      <c r="K27404" s="13" t="s">
        <v>30786</v>
      </c>
      <c r="L27404" s="13" t="s">
        <v>1</v>
      </c>
      <c r="M27404" s="14">
        <v>2.2999999999999998</v>
      </c>
      <c r="N27404" s="14">
        <v>2.2999999999999998</v>
      </c>
      <c r="O27404" s="14">
        <v>2.2999999999999998</v>
      </c>
      <c r="P27404" s="10" t="s">
        <v>364</v>
      </c>
      <c r="Q27404" s="12" t="s">
        <v>365</v>
      </c>
      <c r="R27404" s="12" t="s">
        <v>366</v>
      </c>
      <c r="S27404" s="12">
        <v>4</v>
      </c>
      <c r="T27404" s="12">
        <v>2024</v>
      </c>
      <c r="U27404" s="9" t="s">
        <v>49</v>
      </c>
      <c r="V27404" s="9" t="s">
        <v>49</v>
      </c>
      <c r="W27404" s="12" t="s">
        <v>52</v>
      </c>
      <c r="X27404" s="14" t="s">
        <v>49</v>
      </c>
      <c r="Y27404" s="14">
        <v>3</v>
      </c>
      <c r="Z27404" s="9" t="s">
        <v>49</v>
      </c>
      <c r="AA27404" s="9" t="s">
        <v>49</v>
      </c>
      <c r="AB27404" s="9" t="s">
        <v>49</v>
      </c>
      <c r="AC27404" s="9" t="s">
        <v>49</v>
      </c>
      <c r="AD27404" s="9" t="s">
        <v>49</v>
      </c>
      <c r="AE27404" s="9" t="s">
        <v>49</v>
      </c>
      <c r="AF27404" s="9" t="s">
        <v>49</v>
      </c>
      <c r="AG27404" s="9" t="s">
        <v>49</v>
      </c>
      <c r="AH27404" s="9" t="s">
        <v>49</v>
      </c>
      <c r="AI27404" s="9" t="s">
        <v>49</v>
      </c>
      <c r="AJ27404" s="15">
        <v>42.485672000000001</v>
      </c>
      <c r="AK27404" s="15">
        <v>-78.499160000000003</v>
      </c>
    </row>
    <row r="27405" spans="1:37" x14ac:dyDescent="0.3">
      <c r="A27405" s="9">
        <v>65539</v>
      </c>
      <c r="B27405" s="10" t="s">
        <v>26759</v>
      </c>
      <c r="C27405" s="9">
        <v>68948</v>
      </c>
      <c r="D27405" s="10" t="s">
        <v>30787</v>
      </c>
      <c r="E27405" s="11" t="s">
        <v>41</v>
      </c>
      <c r="F27405" s="11" t="s">
        <v>41</v>
      </c>
      <c r="G27405" s="12" t="s">
        <v>243</v>
      </c>
      <c r="H27405" s="12" t="s">
        <v>2001</v>
      </c>
      <c r="I27405" s="12" t="s">
        <v>245</v>
      </c>
      <c r="J27405" s="10" t="s">
        <v>143</v>
      </c>
      <c r="K27405" s="13" t="s">
        <v>30788</v>
      </c>
      <c r="L27405" s="13" t="s">
        <v>1</v>
      </c>
      <c r="M27405" s="14">
        <v>5</v>
      </c>
      <c r="N27405" s="14">
        <v>5</v>
      </c>
      <c r="O27405" s="14">
        <v>5</v>
      </c>
      <c r="P27405" s="10" t="s">
        <v>364</v>
      </c>
      <c r="Q27405" s="12" t="s">
        <v>365</v>
      </c>
      <c r="R27405" s="12" t="s">
        <v>366</v>
      </c>
      <c r="S27405" s="12">
        <v>4</v>
      </c>
      <c r="T27405" s="12">
        <v>2024</v>
      </c>
      <c r="U27405" s="9" t="s">
        <v>49</v>
      </c>
      <c r="V27405" s="9" t="s">
        <v>49</v>
      </c>
      <c r="W27405" s="12" t="s">
        <v>52</v>
      </c>
      <c r="X27405" s="14" t="s">
        <v>49</v>
      </c>
      <c r="Y27405" s="14">
        <v>6</v>
      </c>
      <c r="Z27405" s="9" t="s">
        <v>49</v>
      </c>
      <c r="AA27405" s="9" t="s">
        <v>49</v>
      </c>
      <c r="AB27405" s="9" t="s">
        <v>49</v>
      </c>
      <c r="AC27405" s="9" t="s">
        <v>49</v>
      </c>
      <c r="AD27405" s="9" t="s">
        <v>49</v>
      </c>
      <c r="AE27405" s="9" t="s">
        <v>49</v>
      </c>
      <c r="AF27405" s="9" t="s">
        <v>49</v>
      </c>
      <c r="AG27405" s="9" t="s">
        <v>49</v>
      </c>
      <c r="AH27405" s="9" t="s">
        <v>49</v>
      </c>
      <c r="AI27405" s="9" t="s">
        <v>49</v>
      </c>
      <c r="AJ27405" s="15">
        <v>43.856721999999998</v>
      </c>
      <c r="AK27405" s="15">
        <v>-73.449399999999997</v>
      </c>
    </row>
    <row r="27406" spans="1:37" x14ac:dyDescent="0.3">
      <c r="A27406" s="9">
        <v>65539</v>
      </c>
      <c r="B27406" s="10" t="s">
        <v>26759</v>
      </c>
      <c r="C27406" s="9">
        <v>68949</v>
      </c>
      <c r="D27406" s="10" t="s">
        <v>30789</v>
      </c>
      <c r="E27406" s="11" t="s">
        <v>41</v>
      </c>
      <c r="F27406" s="11" t="s">
        <v>41</v>
      </c>
      <c r="G27406" s="12" t="s">
        <v>243</v>
      </c>
      <c r="H27406" s="12" t="s">
        <v>2001</v>
      </c>
      <c r="I27406" s="12" t="s">
        <v>245</v>
      </c>
      <c r="J27406" s="10" t="s">
        <v>143</v>
      </c>
      <c r="K27406" s="13" t="s">
        <v>30790</v>
      </c>
      <c r="L27406" s="13" t="s">
        <v>1</v>
      </c>
      <c r="M27406" s="14">
        <v>5</v>
      </c>
      <c r="N27406" s="14">
        <v>5</v>
      </c>
      <c r="O27406" s="14">
        <v>5</v>
      </c>
      <c r="P27406" s="10" t="s">
        <v>364</v>
      </c>
      <c r="Q27406" s="12" t="s">
        <v>365</v>
      </c>
      <c r="R27406" s="12" t="s">
        <v>366</v>
      </c>
      <c r="S27406" s="12">
        <v>3</v>
      </c>
      <c r="T27406" s="12">
        <v>2024</v>
      </c>
      <c r="U27406" s="9" t="s">
        <v>49</v>
      </c>
      <c r="V27406" s="9" t="s">
        <v>49</v>
      </c>
      <c r="W27406" s="12" t="s">
        <v>52</v>
      </c>
      <c r="X27406" s="14" t="s">
        <v>49</v>
      </c>
      <c r="Y27406" s="14">
        <v>6.6</v>
      </c>
      <c r="Z27406" s="9" t="s">
        <v>49</v>
      </c>
      <c r="AA27406" s="9" t="s">
        <v>49</v>
      </c>
      <c r="AB27406" s="9" t="s">
        <v>49</v>
      </c>
      <c r="AC27406" s="9" t="s">
        <v>49</v>
      </c>
      <c r="AD27406" s="9" t="s">
        <v>49</v>
      </c>
      <c r="AE27406" s="9" t="s">
        <v>49</v>
      </c>
      <c r="AF27406" s="9" t="s">
        <v>49</v>
      </c>
      <c r="AG27406" s="9" t="s">
        <v>49</v>
      </c>
      <c r="AH27406" s="9" t="s">
        <v>49</v>
      </c>
      <c r="AI27406" s="9" t="s">
        <v>49</v>
      </c>
      <c r="AJ27406" s="15">
        <v>43.878473</v>
      </c>
      <c r="AK27406" s="15">
        <v>-73.448539999999994</v>
      </c>
    </row>
    <row r="27407" spans="1:37" x14ac:dyDescent="0.3">
      <c r="A27407" s="9">
        <v>60520</v>
      </c>
      <c r="B27407" s="10" t="s">
        <v>16521</v>
      </c>
      <c r="C27407" s="9">
        <v>68950</v>
      </c>
      <c r="D27407" s="10" t="s">
        <v>30791</v>
      </c>
      <c r="E27407" s="11" t="s">
        <v>41</v>
      </c>
      <c r="F27407" s="11" t="s">
        <v>41</v>
      </c>
      <c r="G27407" s="12" t="s">
        <v>873</v>
      </c>
      <c r="H27407" s="12" t="s">
        <v>1967</v>
      </c>
      <c r="I27407" s="12" t="s">
        <v>852</v>
      </c>
      <c r="J27407" s="10" t="s">
        <v>143</v>
      </c>
      <c r="K27407" s="13" t="s">
        <v>362</v>
      </c>
      <c r="L27407" s="13" t="s">
        <v>1</v>
      </c>
      <c r="M27407" s="14">
        <v>3</v>
      </c>
      <c r="N27407" s="14">
        <v>3</v>
      </c>
      <c r="O27407" s="14">
        <v>3</v>
      </c>
      <c r="P27407" s="10" t="s">
        <v>360</v>
      </c>
      <c r="Q27407" s="12" t="s">
        <v>361</v>
      </c>
      <c r="R27407" s="12" t="s">
        <v>362</v>
      </c>
      <c r="S27407" s="12">
        <v>12</v>
      </c>
      <c r="T27407" s="12">
        <v>2021</v>
      </c>
      <c r="U27407" s="9" t="s">
        <v>49</v>
      </c>
      <c r="V27407" s="9" t="s">
        <v>49</v>
      </c>
      <c r="W27407" s="12" t="s">
        <v>52</v>
      </c>
      <c r="X27407" s="14">
        <v>3</v>
      </c>
      <c r="Y27407" s="14" t="s">
        <v>49</v>
      </c>
      <c r="Z27407" s="9" t="s">
        <v>49</v>
      </c>
      <c r="AA27407" s="9" t="s">
        <v>49</v>
      </c>
      <c r="AB27407" s="9" t="s">
        <v>49</v>
      </c>
      <c r="AC27407" s="9" t="s">
        <v>49</v>
      </c>
      <c r="AD27407" s="9" t="s">
        <v>49</v>
      </c>
      <c r="AE27407" s="9" t="s">
        <v>49</v>
      </c>
      <c r="AF27407" s="9" t="s">
        <v>49</v>
      </c>
      <c r="AG27407" s="9" t="s">
        <v>49</v>
      </c>
      <c r="AH27407" s="9" t="s">
        <v>49</v>
      </c>
      <c r="AI27407" s="9" t="s">
        <v>49</v>
      </c>
      <c r="AJ27407" s="15">
        <v>41.663333000000002</v>
      </c>
      <c r="AK27407" s="15">
        <v>-70.398889999999994</v>
      </c>
    </row>
    <row r="27408" spans="1:37" x14ac:dyDescent="0.3">
      <c r="A27408" s="9">
        <v>60520</v>
      </c>
      <c r="B27408" s="10" t="s">
        <v>16521</v>
      </c>
      <c r="C27408" s="9">
        <v>68950</v>
      </c>
      <c r="D27408" s="10" t="s">
        <v>30791</v>
      </c>
      <c r="E27408" s="11" t="s">
        <v>41</v>
      </c>
      <c r="F27408" s="11" t="s">
        <v>41</v>
      </c>
      <c r="G27408" s="12" t="s">
        <v>873</v>
      </c>
      <c r="H27408" s="12" t="s">
        <v>1967</v>
      </c>
      <c r="I27408" s="12" t="s">
        <v>852</v>
      </c>
      <c r="J27408" s="10" t="s">
        <v>143</v>
      </c>
      <c r="K27408" s="13" t="s">
        <v>4203</v>
      </c>
      <c r="L27408" s="13" t="s">
        <v>1</v>
      </c>
      <c r="M27408" s="14">
        <v>5</v>
      </c>
      <c r="N27408" s="14">
        <v>5</v>
      </c>
      <c r="O27408" s="14">
        <v>5</v>
      </c>
      <c r="P27408" s="10" t="s">
        <v>364</v>
      </c>
      <c r="Q27408" s="12" t="s">
        <v>365</v>
      </c>
      <c r="R27408" s="12" t="s">
        <v>366</v>
      </c>
      <c r="S27408" s="12">
        <v>12</v>
      </c>
      <c r="T27408" s="12">
        <v>2021</v>
      </c>
      <c r="U27408" s="9" t="s">
        <v>49</v>
      </c>
      <c r="V27408" s="9" t="s">
        <v>49</v>
      </c>
      <c r="W27408" s="12" t="s">
        <v>52</v>
      </c>
      <c r="X27408" s="14" t="s">
        <v>49</v>
      </c>
      <c r="Y27408" s="14">
        <v>5.5</v>
      </c>
      <c r="Z27408" s="9" t="s">
        <v>49</v>
      </c>
      <c r="AA27408" s="9" t="s">
        <v>49</v>
      </c>
      <c r="AB27408" s="9" t="s">
        <v>49</v>
      </c>
      <c r="AC27408" s="9" t="s">
        <v>49</v>
      </c>
      <c r="AD27408" s="9" t="s">
        <v>49</v>
      </c>
      <c r="AE27408" s="9" t="s">
        <v>49</v>
      </c>
      <c r="AF27408" s="9" t="s">
        <v>49</v>
      </c>
      <c r="AG27408" s="9" t="s">
        <v>49</v>
      </c>
      <c r="AH27408" s="9" t="s">
        <v>49</v>
      </c>
      <c r="AI27408" s="9" t="s">
        <v>49</v>
      </c>
      <c r="AJ27408" s="15">
        <v>41.663333000000002</v>
      </c>
      <c r="AK27408" s="15">
        <v>-70.398889999999994</v>
      </c>
    </row>
    <row r="27409" spans="1:37" x14ac:dyDescent="0.3">
      <c r="A27409" s="9">
        <v>60520</v>
      </c>
      <c r="B27409" s="10" t="s">
        <v>16521</v>
      </c>
      <c r="C27409" s="9">
        <v>68951</v>
      </c>
      <c r="D27409" s="10" t="s">
        <v>30792</v>
      </c>
      <c r="E27409" s="11" t="s">
        <v>41</v>
      </c>
      <c r="F27409" s="11" t="s">
        <v>41</v>
      </c>
      <c r="G27409" s="12" t="s">
        <v>470</v>
      </c>
      <c r="H27409" s="12" t="s">
        <v>1402</v>
      </c>
      <c r="I27409" s="12" t="s">
        <v>138</v>
      </c>
      <c r="J27409" s="10" t="s">
        <v>143</v>
      </c>
      <c r="K27409" s="13" t="s">
        <v>4203</v>
      </c>
      <c r="L27409" s="13" t="s">
        <v>1</v>
      </c>
      <c r="M27409" s="14">
        <v>2</v>
      </c>
      <c r="N27409" s="14">
        <v>2</v>
      </c>
      <c r="O27409" s="14">
        <v>2</v>
      </c>
      <c r="P27409" s="10" t="s">
        <v>364</v>
      </c>
      <c r="Q27409" s="12" t="s">
        <v>365</v>
      </c>
      <c r="R27409" s="12" t="s">
        <v>366</v>
      </c>
      <c r="S27409" s="12">
        <v>12</v>
      </c>
      <c r="T27409" s="12">
        <v>2024</v>
      </c>
      <c r="U27409" s="9" t="s">
        <v>49</v>
      </c>
      <c r="V27409" s="9" t="s">
        <v>49</v>
      </c>
      <c r="W27409" s="12" t="s">
        <v>52</v>
      </c>
      <c r="X27409" s="14" t="s">
        <v>49</v>
      </c>
      <c r="Y27409" s="14">
        <v>2.6</v>
      </c>
      <c r="Z27409" s="9" t="s">
        <v>49</v>
      </c>
      <c r="AA27409" s="9" t="s">
        <v>49</v>
      </c>
      <c r="AB27409" s="9" t="s">
        <v>49</v>
      </c>
      <c r="AC27409" s="9" t="s">
        <v>49</v>
      </c>
      <c r="AD27409" s="9" t="s">
        <v>49</v>
      </c>
      <c r="AE27409" s="9" t="s">
        <v>49</v>
      </c>
      <c r="AF27409" s="9" t="s">
        <v>49</v>
      </c>
      <c r="AG27409" s="9" t="s">
        <v>49</v>
      </c>
      <c r="AH27409" s="9" t="s">
        <v>49</v>
      </c>
      <c r="AI27409" s="9" t="s">
        <v>49</v>
      </c>
      <c r="AJ27409" s="15">
        <v>40.922989000000001</v>
      </c>
      <c r="AK27409" s="15">
        <v>-90.399720000000002</v>
      </c>
    </row>
    <row r="27410" spans="1:37" x14ac:dyDescent="0.3">
      <c r="A27410" s="9">
        <v>60520</v>
      </c>
      <c r="B27410" s="10" t="s">
        <v>16521</v>
      </c>
      <c r="C27410" s="9">
        <v>68952</v>
      </c>
      <c r="D27410" s="10" t="s">
        <v>30793</v>
      </c>
      <c r="E27410" s="11" t="s">
        <v>41</v>
      </c>
      <c r="F27410" s="11" t="s">
        <v>41</v>
      </c>
      <c r="G27410" s="12" t="s">
        <v>470</v>
      </c>
      <c r="H27410" s="12" t="s">
        <v>1402</v>
      </c>
      <c r="I27410" s="12" t="s">
        <v>138</v>
      </c>
      <c r="J27410" s="10" t="s">
        <v>143</v>
      </c>
      <c r="K27410" s="13" t="s">
        <v>4203</v>
      </c>
      <c r="L27410" s="13" t="s">
        <v>1</v>
      </c>
      <c r="M27410" s="14">
        <v>2</v>
      </c>
      <c r="N27410" s="14">
        <v>2</v>
      </c>
      <c r="O27410" s="14">
        <v>2</v>
      </c>
      <c r="P27410" s="10" t="s">
        <v>364</v>
      </c>
      <c r="Q27410" s="12" t="s">
        <v>365</v>
      </c>
      <c r="R27410" s="12" t="s">
        <v>366</v>
      </c>
      <c r="S27410" s="12">
        <v>12</v>
      </c>
      <c r="T27410" s="12">
        <v>2024</v>
      </c>
      <c r="U27410" s="9" t="s">
        <v>49</v>
      </c>
      <c r="V27410" s="9" t="s">
        <v>49</v>
      </c>
      <c r="W27410" s="12" t="s">
        <v>52</v>
      </c>
      <c r="X27410" s="14" t="s">
        <v>49</v>
      </c>
      <c r="Y27410" s="14">
        <v>2.6</v>
      </c>
      <c r="Z27410" s="9" t="s">
        <v>49</v>
      </c>
      <c r="AA27410" s="9" t="s">
        <v>49</v>
      </c>
      <c r="AB27410" s="9" t="s">
        <v>49</v>
      </c>
      <c r="AC27410" s="9" t="s">
        <v>49</v>
      </c>
      <c r="AD27410" s="9" t="s">
        <v>49</v>
      </c>
      <c r="AE27410" s="9" t="s">
        <v>49</v>
      </c>
      <c r="AF27410" s="9" t="s">
        <v>49</v>
      </c>
      <c r="AG27410" s="9" t="s">
        <v>49</v>
      </c>
      <c r="AH27410" s="9" t="s">
        <v>49</v>
      </c>
      <c r="AI27410" s="9" t="s">
        <v>49</v>
      </c>
      <c r="AJ27410" s="15">
        <v>40.922989000000001</v>
      </c>
      <c r="AK27410" s="15">
        <v>-90.399720000000002</v>
      </c>
    </row>
    <row r="27411" spans="1:37" x14ac:dyDescent="0.3">
      <c r="A27411" s="9">
        <v>67192</v>
      </c>
      <c r="B27411" s="10" t="s">
        <v>8564</v>
      </c>
      <c r="C27411" s="9">
        <v>68954</v>
      </c>
      <c r="D27411" s="10" t="s">
        <v>30794</v>
      </c>
      <c r="E27411" s="11" t="s">
        <v>41</v>
      </c>
      <c r="F27411" s="11" t="s">
        <v>41</v>
      </c>
      <c r="G27411" s="12" t="s">
        <v>84</v>
      </c>
      <c r="H27411" s="12" t="s">
        <v>576</v>
      </c>
      <c r="I27411" s="12" t="s">
        <v>142</v>
      </c>
      <c r="J27411" s="10" t="s">
        <v>143</v>
      </c>
      <c r="K27411" s="13" t="s">
        <v>30795</v>
      </c>
      <c r="L27411" s="13" t="s">
        <v>1</v>
      </c>
      <c r="M27411" s="14">
        <v>10</v>
      </c>
      <c r="N27411" s="14">
        <v>10</v>
      </c>
      <c r="O27411" s="14">
        <v>10</v>
      </c>
      <c r="P27411" s="10" t="s">
        <v>360</v>
      </c>
      <c r="Q27411" s="12" t="s">
        <v>361</v>
      </c>
      <c r="R27411" s="12" t="s">
        <v>362</v>
      </c>
      <c r="S27411" s="12">
        <v>5</v>
      </c>
      <c r="T27411" s="12">
        <v>2026</v>
      </c>
      <c r="U27411" s="9" t="s">
        <v>49</v>
      </c>
      <c r="V27411" s="9" t="s">
        <v>49</v>
      </c>
      <c r="W27411" s="12" t="s">
        <v>52</v>
      </c>
      <c r="X27411" s="14">
        <v>10</v>
      </c>
      <c r="Y27411" s="14" t="s">
        <v>49</v>
      </c>
      <c r="Z27411" s="9" t="s">
        <v>49</v>
      </c>
      <c r="AA27411" s="9" t="s">
        <v>49</v>
      </c>
      <c r="AB27411" s="9" t="s">
        <v>49</v>
      </c>
      <c r="AC27411" s="9" t="s">
        <v>49</v>
      </c>
      <c r="AD27411" s="9" t="s">
        <v>49</v>
      </c>
      <c r="AE27411" s="9" t="s">
        <v>49</v>
      </c>
      <c r="AF27411" s="9" t="s">
        <v>49</v>
      </c>
      <c r="AG27411" s="9" t="s">
        <v>49</v>
      </c>
      <c r="AH27411" s="9" t="s">
        <v>49</v>
      </c>
      <c r="AI27411" s="9" t="s">
        <v>49</v>
      </c>
      <c r="AJ27411" s="15">
        <v>35.896993000000002</v>
      </c>
      <c r="AK27411" s="15">
        <v>-119.4465</v>
      </c>
    </row>
    <row r="27412" spans="1:37" x14ac:dyDescent="0.3">
      <c r="A27412" s="9">
        <v>65539</v>
      </c>
      <c r="B27412" s="10" t="s">
        <v>26759</v>
      </c>
      <c r="C27412" s="9">
        <v>68955</v>
      </c>
      <c r="D27412" s="10" t="s">
        <v>30796</v>
      </c>
      <c r="E27412" s="11" t="s">
        <v>41</v>
      </c>
      <c r="F27412" s="11" t="s">
        <v>41</v>
      </c>
      <c r="G27412" s="12" t="s">
        <v>470</v>
      </c>
      <c r="H27412" s="12" t="s">
        <v>1307</v>
      </c>
      <c r="I27412" s="12" t="s">
        <v>138</v>
      </c>
      <c r="J27412" s="10" t="s">
        <v>143</v>
      </c>
      <c r="K27412" s="13" t="s">
        <v>30797</v>
      </c>
      <c r="L27412" s="13" t="s">
        <v>1</v>
      </c>
      <c r="M27412" s="14">
        <v>2</v>
      </c>
      <c r="N27412" s="14">
        <v>2</v>
      </c>
      <c r="O27412" s="14">
        <v>2</v>
      </c>
      <c r="P27412" s="10" t="s">
        <v>364</v>
      </c>
      <c r="Q27412" s="12" t="s">
        <v>365</v>
      </c>
      <c r="R27412" s="12" t="s">
        <v>366</v>
      </c>
      <c r="S27412" s="12">
        <v>1</v>
      </c>
      <c r="T27412" s="12">
        <v>2025</v>
      </c>
      <c r="U27412" s="9" t="s">
        <v>49</v>
      </c>
      <c r="V27412" s="9" t="s">
        <v>49</v>
      </c>
      <c r="W27412" s="12" t="s">
        <v>52</v>
      </c>
      <c r="X27412" s="14" t="s">
        <v>49</v>
      </c>
      <c r="Y27412" s="14">
        <v>2.5</v>
      </c>
      <c r="Z27412" s="9" t="s">
        <v>49</v>
      </c>
      <c r="AA27412" s="9" t="s">
        <v>49</v>
      </c>
      <c r="AB27412" s="9" t="s">
        <v>49</v>
      </c>
      <c r="AC27412" s="9" t="s">
        <v>49</v>
      </c>
      <c r="AD27412" s="9" t="s">
        <v>49</v>
      </c>
      <c r="AE27412" s="9" t="s">
        <v>49</v>
      </c>
      <c r="AF27412" s="9" t="s">
        <v>49</v>
      </c>
      <c r="AG27412" s="9" t="s">
        <v>49</v>
      </c>
      <c r="AH27412" s="9" t="s">
        <v>49</v>
      </c>
      <c r="AI27412" s="9" t="s">
        <v>49</v>
      </c>
      <c r="AJ27412" s="15">
        <v>38.506898999999997</v>
      </c>
      <c r="AK27412" s="15">
        <v>-89.148259999999993</v>
      </c>
    </row>
    <row r="27413" spans="1:37" x14ac:dyDescent="0.3">
      <c r="A27413" s="9">
        <v>65539</v>
      </c>
      <c r="B27413" s="10" t="s">
        <v>26759</v>
      </c>
      <c r="C27413" s="9">
        <v>68956</v>
      </c>
      <c r="D27413" s="10" t="s">
        <v>30798</v>
      </c>
      <c r="E27413" s="11" t="s">
        <v>41</v>
      </c>
      <c r="F27413" s="11" t="s">
        <v>41</v>
      </c>
      <c r="G27413" s="12" t="s">
        <v>470</v>
      </c>
      <c r="H27413" s="12" t="s">
        <v>459</v>
      </c>
      <c r="I27413" s="12" t="s">
        <v>138</v>
      </c>
      <c r="J27413" s="10" t="s">
        <v>143</v>
      </c>
      <c r="K27413" s="13" t="s">
        <v>30799</v>
      </c>
      <c r="L27413" s="13" t="s">
        <v>1</v>
      </c>
      <c r="M27413" s="14">
        <v>1</v>
      </c>
      <c r="N27413" s="14">
        <v>1</v>
      </c>
      <c r="O27413" s="14">
        <v>1</v>
      </c>
      <c r="P27413" s="10" t="s">
        <v>364</v>
      </c>
      <c r="Q27413" s="12" t="s">
        <v>365</v>
      </c>
      <c r="R27413" s="12" t="s">
        <v>366</v>
      </c>
      <c r="S27413" s="12">
        <v>1</v>
      </c>
      <c r="T27413" s="12">
        <v>2025</v>
      </c>
      <c r="U27413" s="9" t="s">
        <v>49</v>
      </c>
      <c r="V27413" s="9" t="s">
        <v>49</v>
      </c>
      <c r="W27413" s="12" t="s">
        <v>52</v>
      </c>
      <c r="X27413" s="14" t="s">
        <v>49</v>
      </c>
      <c r="Y27413" s="14">
        <v>1.2</v>
      </c>
      <c r="Z27413" s="9" t="s">
        <v>49</v>
      </c>
      <c r="AA27413" s="9" t="s">
        <v>49</v>
      </c>
      <c r="AB27413" s="9" t="s">
        <v>49</v>
      </c>
      <c r="AC27413" s="9" t="s">
        <v>49</v>
      </c>
      <c r="AD27413" s="9" t="s">
        <v>49</v>
      </c>
      <c r="AE27413" s="9" t="s">
        <v>49</v>
      </c>
      <c r="AF27413" s="9" t="s">
        <v>49</v>
      </c>
      <c r="AG27413" s="9" t="s">
        <v>49</v>
      </c>
      <c r="AH27413" s="9" t="s">
        <v>49</v>
      </c>
      <c r="AI27413" s="9" t="s">
        <v>49</v>
      </c>
      <c r="AJ27413" s="15">
        <v>38.637126000000002</v>
      </c>
      <c r="AK27413" s="15">
        <v>-89.111530000000002</v>
      </c>
    </row>
    <row r="27414" spans="1:37" x14ac:dyDescent="0.3">
      <c r="A27414" s="9">
        <v>65539</v>
      </c>
      <c r="B27414" s="10" t="s">
        <v>26759</v>
      </c>
      <c r="C27414" s="9">
        <v>68957</v>
      </c>
      <c r="D27414" s="10" t="s">
        <v>30800</v>
      </c>
      <c r="E27414" s="11" t="s">
        <v>41</v>
      </c>
      <c r="F27414" s="11" t="s">
        <v>41</v>
      </c>
      <c r="G27414" s="12" t="s">
        <v>758</v>
      </c>
      <c r="H27414" s="12" t="s">
        <v>4032</v>
      </c>
      <c r="I27414" s="12" t="s">
        <v>771</v>
      </c>
      <c r="J27414" s="10" t="s">
        <v>143</v>
      </c>
      <c r="K27414" s="13" t="s">
        <v>30801</v>
      </c>
      <c r="L27414" s="13" t="s">
        <v>1</v>
      </c>
      <c r="M27414" s="14">
        <v>5</v>
      </c>
      <c r="N27414" s="14">
        <v>5</v>
      </c>
      <c r="O27414" s="14">
        <v>5</v>
      </c>
      <c r="P27414" s="10" t="s">
        <v>364</v>
      </c>
      <c r="Q27414" s="12" t="s">
        <v>365</v>
      </c>
      <c r="R27414" s="12" t="s">
        <v>366</v>
      </c>
      <c r="S27414" s="12">
        <v>2</v>
      </c>
      <c r="T27414" s="12">
        <v>2025</v>
      </c>
      <c r="U27414" s="9" t="s">
        <v>49</v>
      </c>
      <c r="V27414" s="9" t="s">
        <v>49</v>
      </c>
      <c r="W27414" s="12" t="s">
        <v>52</v>
      </c>
      <c r="X27414" s="14" t="s">
        <v>49</v>
      </c>
      <c r="Y27414" s="14">
        <v>6.1</v>
      </c>
      <c r="Z27414" s="9" t="s">
        <v>49</v>
      </c>
      <c r="AA27414" s="9" t="s">
        <v>49</v>
      </c>
      <c r="AB27414" s="9" t="s">
        <v>49</v>
      </c>
      <c r="AC27414" s="9" t="s">
        <v>49</v>
      </c>
      <c r="AD27414" s="9" t="s">
        <v>49</v>
      </c>
      <c r="AE27414" s="9" t="s">
        <v>49</v>
      </c>
      <c r="AF27414" s="9" t="s">
        <v>49</v>
      </c>
      <c r="AG27414" s="9" t="s">
        <v>49</v>
      </c>
      <c r="AH27414" s="9" t="s">
        <v>49</v>
      </c>
      <c r="AI27414" s="9" t="s">
        <v>49</v>
      </c>
      <c r="AJ27414" s="15">
        <v>40.434750999999999</v>
      </c>
      <c r="AK27414" s="15">
        <v>-104.6459</v>
      </c>
    </row>
    <row r="27415" spans="1:37" x14ac:dyDescent="0.3">
      <c r="A27415" s="9">
        <v>65539</v>
      </c>
      <c r="B27415" s="10" t="s">
        <v>26759</v>
      </c>
      <c r="C27415" s="9">
        <v>68958</v>
      </c>
      <c r="D27415" s="10" t="s">
        <v>30802</v>
      </c>
      <c r="E27415" s="11" t="s">
        <v>41</v>
      </c>
      <c r="F27415" s="11" t="s">
        <v>41</v>
      </c>
      <c r="G27415" s="12" t="s">
        <v>470</v>
      </c>
      <c r="H27415" s="12" t="s">
        <v>30759</v>
      </c>
      <c r="I27415" s="12" t="s">
        <v>138</v>
      </c>
      <c r="J27415" s="10" t="s">
        <v>143</v>
      </c>
      <c r="K27415" s="13" t="s">
        <v>6456</v>
      </c>
      <c r="L27415" s="13" t="s">
        <v>1</v>
      </c>
      <c r="M27415" s="14">
        <v>4</v>
      </c>
      <c r="N27415" s="14">
        <v>4</v>
      </c>
      <c r="O27415" s="14">
        <v>4</v>
      </c>
      <c r="P27415" s="10" t="s">
        <v>364</v>
      </c>
      <c r="Q27415" s="12" t="s">
        <v>365</v>
      </c>
      <c r="R27415" s="12" t="s">
        <v>366</v>
      </c>
      <c r="S27415" s="12">
        <v>3</v>
      </c>
      <c r="T27415" s="12">
        <v>2025</v>
      </c>
      <c r="U27415" s="9" t="s">
        <v>49</v>
      </c>
      <c r="V27415" s="9" t="s">
        <v>49</v>
      </c>
      <c r="W27415" s="12" t="s">
        <v>52</v>
      </c>
      <c r="X27415" s="14" t="s">
        <v>49</v>
      </c>
      <c r="Y27415" s="14">
        <v>4.8</v>
      </c>
      <c r="Z27415" s="9" t="s">
        <v>49</v>
      </c>
      <c r="AA27415" s="9" t="s">
        <v>49</v>
      </c>
      <c r="AB27415" s="9" t="s">
        <v>49</v>
      </c>
      <c r="AC27415" s="9" t="s">
        <v>49</v>
      </c>
      <c r="AD27415" s="9" t="s">
        <v>49</v>
      </c>
      <c r="AE27415" s="9" t="s">
        <v>49</v>
      </c>
      <c r="AF27415" s="9" t="s">
        <v>49</v>
      </c>
      <c r="AG27415" s="9" t="s">
        <v>49</v>
      </c>
      <c r="AH27415" s="9" t="s">
        <v>49</v>
      </c>
      <c r="AI27415" s="9" t="s">
        <v>49</v>
      </c>
      <c r="AJ27415" s="15">
        <v>39.575155000000002</v>
      </c>
      <c r="AK27415" s="15">
        <v>-87.695080000000004</v>
      </c>
    </row>
    <row r="27416" spans="1:37" x14ac:dyDescent="0.3">
      <c r="A27416" s="9">
        <v>65539</v>
      </c>
      <c r="B27416" s="10" t="s">
        <v>26759</v>
      </c>
      <c r="C27416" s="9">
        <v>68959</v>
      </c>
      <c r="D27416" s="10" t="s">
        <v>30803</v>
      </c>
      <c r="E27416" s="11" t="s">
        <v>41</v>
      </c>
      <c r="F27416" s="11" t="s">
        <v>41</v>
      </c>
      <c r="G27416" s="12" t="s">
        <v>470</v>
      </c>
      <c r="H27416" s="12" t="s">
        <v>7495</v>
      </c>
      <c r="I27416" s="12" t="s">
        <v>172</v>
      </c>
      <c r="J27416" s="10" t="s">
        <v>143</v>
      </c>
      <c r="K27416" s="13" t="s">
        <v>30804</v>
      </c>
      <c r="L27416" s="13" t="s">
        <v>1</v>
      </c>
      <c r="M27416" s="14">
        <v>1.9</v>
      </c>
      <c r="N27416" s="14">
        <v>1.9</v>
      </c>
      <c r="O27416" s="14">
        <v>1.9</v>
      </c>
      <c r="P27416" s="10" t="s">
        <v>364</v>
      </c>
      <c r="Q27416" s="12" t="s">
        <v>365</v>
      </c>
      <c r="R27416" s="12" t="s">
        <v>366</v>
      </c>
      <c r="S27416" s="12">
        <v>5</v>
      </c>
      <c r="T27416" s="12">
        <v>2025</v>
      </c>
      <c r="U27416" s="9" t="s">
        <v>49</v>
      </c>
      <c r="V27416" s="9" t="s">
        <v>49</v>
      </c>
      <c r="W27416" s="12" t="s">
        <v>52</v>
      </c>
      <c r="X27416" s="14" t="s">
        <v>49</v>
      </c>
      <c r="Y27416" s="14">
        <v>2.5</v>
      </c>
      <c r="Z27416" s="9" t="s">
        <v>49</v>
      </c>
      <c r="AA27416" s="9" t="s">
        <v>49</v>
      </c>
      <c r="AB27416" s="9" t="s">
        <v>49</v>
      </c>
      <c r="AC27416" s="9" t="s">
        <v>49</v>
      </c>
      <c r="AD27416" s="9" t="s">
        <v>49</v>
      </c>
      <c r="AE27416" s="9" t="s">
        <v>49</v>
      </c>
      <c r="AF27416" s="9" t="s">
        <v>49</v>
      </c>
      <c r="AG27416" s="9" t="s">
        <v>49</v>
      </c>
      <c r="AH27416" s="9" t="s">
        <v>49</v>
      </c>
      <c r="AI27416" s="9" t="s">
        <v>49</v>
      </c>
      <c r="AJ27416" s="15">
        <v>41.138879000000003</v>
      </c>
      <c r="AK27416" s="15">
        <v>-87.837530000000001</v>
      </c>
    </row>
    <row r="27417" spans="1:37" x14ac:dyDescent="0.3">
      <c r="A27417" s="9">
        <v>65539</v>
      </c>
      <c r="B27417" s="10" t="s">
        <v>26759</v>
      </c>
      <c r="C27417" s="9">
        <v>68960</v>
      </c>
      <c r="D27417" s="10" t="s">
        <v>30805</v>
      </c>
      <c r="E27417" s="11" t="s">
        <v>41</v>
      </c>
      <c r="F27417" s="11" t="s">
        <v>41</v>
      </c>
      <c r="G27417" s="12" t="s">
        <v>470</v>
      </c>
      <c r="H27417" s="12" t="s">
        <v>1333</v>
      </c>
      <c r="I27417" s="12" t="s">
        <v>138</v>
      </c>
      <c r="J27417" s="10" t="s">
        <v>143</v>
      </c>
      <c r="K27417" s="13" t="s">
        <v>30806</v>
      </c>
      <c r="L27417" s="13" t="s">
        <v>1</v>
      </c>
      <c r="M27417" s="14">
        <v>2</v>
      </c>
      <c r="N27417" s="14">
        <v>2</v>
      </c>
      <c r="O27417" s="14">
        <v>2</v>
      </c>
      <c r="P27417" s="10" t="s">
        <v>364</v>
      </c>
      <c r="Q27417" s="12" t="s">
        <v>365</v>
      </c>
      <c r="R27417" s="12" t="s">
        <v>366</v>
      </c>
      <c r="S27417" s="12">
        <v>5</v>
      </c>
      <c r="T27417" s="12">
        <v>2025</v>
      </c>
      <c r="U27417" s="9" t="s">
        <v>49</v>
      </c>
      <c r="V27417" s="9" t="s">
        <v>49</v>
      </c>
      <c r="W27417" s="12" t="s">
        <v>52</v>
      </c>
      <c r="X27417" s="14" t="s">
        <v>49</v>
      </c>
      <c r="Y27417" s="14">
        <v>2.5</v>
      </c>
      <c r="Z27417" s="9" t="s">
        <v>49</v>
      </c>
      <c r="AA27417" s="9" t="s">
        <v>49</v>
      </c>
      <c r="AB27417" s="9" t="s">
        <v>49</v>
      </c>
      <c r="AC27417" s="9" t="s">
        <v>49</v>
      </c>
      <c r="AD27417" s="9" t="s">
        <v>49</v>
      </c>
      <c r="AE27417" s="9" t="s">
        <v>49</v>
      </c>
      <c r="AF27417" s="9" t="s">
        <v>49</v>
      </c>
      <c r="AG27417" s="9" t="s">
        <v>49</v>
      </c>
      <c r="AH27417" s="9" t="s">
        <v>49</v>
      </c>
      <c r="AI27417" s="9" t="s">
        <v>49</v>
      </c>
      <c r="AJ27417" s="15">
        <v>41.166034000000003</v>
      </c>
      <c r="AK27417" s="15">
        <v>-88.633380000000002</v>
      </c>
    </row>
    <row r="27418" spans="1:37" x14ac:dyDescent="0.3">
      <c r="A27418" s="9">
        <v>65539</v>
      </c>
      <c r="B27418" s="10" t="s">
        <v>26759</v>
      </c>
      <c r="C27418" s="9">
        <v>68961</v>
      </c>
      <c r="D27418" s="10" t="s">
        <v>30807</v>
      </c>
      <c r="E27418" s="11" t="s">
        <v>41</v>
      </c>
      <c r="F27418" s="11" t="s">
        <v>41</v>
      </c>
      <c r="G27418" s="12" t="s">
        <v>470</v>
      </c>
      <c r="H27418" s="12" t="s">
        <v>1307</v>
      </c>
      <c r="I27418" s="12" t="s">
        <v>138</v>
      </c>
      <c r="J27418" s="10" t="s">
        <v>143</v>
      </c>
      <c r="K27418" s="13" t="s">
        <v>30808</v>
      </c>
      <c r="L27418" s="13" t="s">
        <v>1</v>
      </c>
      <c r="M27418" s="14">
        <v>2</v>
      </c>
      <c r="N27418" s="14">
        <v>2</v>
      </c>
      <c r="O27418" s="14">
        <v>2</v>
      </c>
      <c r="P27418" s="10" t="s">
        <v>364</v>
      </c>
      <c r="Q27418" s="12" t="s">
        <v>365</v>
      </c>
      <c r="R27418" s="12" t="s">
        <v>366</v>
      </c>
      <c r="S27418" s="12">
        <v>6</v>
      </c>
      <c r="T27418" s="12">
        <v>2025</v>
      </c>
      <c r="U27418" s="9" t="s">
        <v>49</v>
      </c>
      <c r="V27418" s="9" t="s">
        <v>49</v>
      </c>
      <c r="W27418" s="12" t="s">
        <v>52</v>
      </c>
      <c r="X27418" s="14" t="s">
        <v>49</v>
      </c>
      <c r="Y27418" s="14">
        <v>2.5</v>
      </c>
      <c r="Z27418" s="9" t="s">
        <v>49</v>
      </c>
      <c r="AA27418" s="9" t="s">
        <v>49</v>
      </c>
      <c r="AB27418" s="9" t="s">
        <v>49</v>
      </c>
      <c r="AC27418" s="9" t="s">
        <v>49</v>
      </c>
      <c r="AD27418" s="9" t="s">
        <v>49</v>
      </c>
      <c r="AE27418" s="9" t="s">
        <v>49</v>
      </c>
      <c r="AF27418" s="9" t="s">
        <v>49</v>
      </c>
      <c r="AG27418" s="9" t="s">
        <v>49</v>
      </c>
      <c r="AH27418" s="9" t="s">
        <v>49</v>
      </c>
      <c r="AI27418" s="9" t="s">
        <v>49</v>
      </c>
      <c r="AJ27418" s="15">
        <v>38.595728000000001</v>
      </c>
      <c r="AK27418" s="15">
        <v>-89.273240000000001</v>
      </c>
    </row>
    <row r="27419" spans="1:37" x14ac:dyDescent="0.3">
      <c r="A27419" s="9">
        <v>65539</v>
      </c>
      <c r="B27419" s="10" t="s">
        <v>26759</v>
      </c>
      <c r="C27419" s="9">
        <v>68962</v>
      </c>
      <c r="D27419" s="10" t="s">
        <v>30809</v>
      </c>
      <c r="E27419" s="11" t="s">
        <v>41</v>
      </c>
      <c r="F27419" s="11" t="s">
        <v>41</v>
      </c>
      <c r="G27419" s="12" t="s">
        <v>243</v>
      </c>
      <c r="H27419" s="12" t="s">
        <v>1219</v>
      </c>
      <c r="I27419" s="12" t="s">
        <v>245</v>
      </c>
      <c r="J27419" s="10" t="s">
        <v>143</v>
      </c>
      <c r="K27419" s="13" t="s">
        <v>30810</v>
      </c>
      <c r="L27419" s="13" t="s">
        <v>1</v>
      </c>
      <c r="M27419" s="14">
        <v>2.4</v>
      </c>
      <c r="N27419" s="14">
        <v>2.4</v>
      </c>
      <c r="O27419" s="14">
        <v>2.4</v>
      </c>
      <c r="P27419" s="10" t="s">
        <v>364</v>
      </c>
      <c r="Q27419" s="12" t="s">
        <v>365</v>
      </c>
      <c r="R27419" s="12" t="s">
        <v>366</v>
      </c>
      <c r="S27419" s="12">
        <v>10</v>
      </c>
      <c r="T27419" s="12">
        <v>2024</v>
      </c>
      <c r="U27419" s="9" t="s">
        <v>49</v>
      </c>
      <c r="V27419" s="9" t="s">
        <v>49</v>
      </c>
      <c r="W27419" s="12" t="s">
        <v>52</v>
      </c>
      <c r="X27419" s="14" t="s">
        <v>49</v>
      </c>
      <c r="Y27419" s="14">
        <v>2.9</v>
      </c>
      <c r="Z27419" s="9" t="s">
        <v>49</v>
      </c>
      <c r="AA27419" s="9" t="s">
        <v>49</v>
      </c>
      <c r="AB27419" s="9" t="s">
        <v>49</v>
      </c>
      <c r="AC27419" s="9" t="s">
        <v>49</v>
      </c>
      <c r="AD27419" s="9" t="s">
        <v>49</v>
      </c>
      <c r="AE27419" s="9" t="s">
        <v>49</v>
      </c>
      <c r="AF27419" s="9" t="s">
        <v>49</v>
      </c>
      <c r="AG27419" s="9" t="s">
        <v>49</v>
      </c>
      <c r="AH27419" s="9" t="s">
        <v>49</v>
      </c>
      <c r="AI27419" s="9" t="s">
        <v>49</v>
      </c>
      <c r="AJ27419" s="15">
        <v>43.140915</v>
      </c>
      <c r="AK27419" s="15">
        <v>-75.55668</v>
      </c>
    </row>
    <row r="27420" spans="1:37" x14ac:dyDescent="0.3">
      <c r="A27420" s="9">
        <v>65539</v>
      </c>
      <c r="B27420" s="10" t="s">
        <v>26759</v>
      </c>
      <c r="C27420" s="9">
        <v>68963</v>
      </c>
      <c r="D27420" s="10" t="s">
        <v>30811</v>
      </c>
      <c r="E27420" s="11" t="s">
        <v>41</v>
      </c>
      <c r="F27420" s="11" t="s">
        <v>41</v>
      </c>
      <c r="G27420" s="12" t="s">
        <v>470</v>
      </c>
      <c r="H27420" s="12" t="s">
        <v>1307</v>
      </c>
      <c r="I27420" s="12" t="s">
        <v>138</v>
      </c>
      <c r="J27420" s="10" t="s">
        <v>143</v>
      </c>
      <c r="K27420" s="13" t="s">
        <v>30812</v>
      </c>
      <c r="L27420" s="13" t="s">
        <v>1</v>
      </c>
      <c r="M27420" s="14">
        <v>2</v>
      </c>
      <c r="N27420" s="14">
        <v>2</v>
      </c>
      <c r="O27420" s="14">
        <v>2</v>
      </c>
      <c r="P27420" s="10" t="s">
        <v>364</v>
      </c>
      <c r="Q27420" s="12" t="s">
        <v>365</v>
      </c>
      <c r="R27420" s="12" t="s">
        <v>366</v>
      </c>
      <c r="S27420" s="12">
        <v>11</v>
      </c>
      <c r="T27420" s="12">
        <v>2024</v>
      </c>
      <c r="U27420" s="9" t="s">
        <v>49</v>
      </c>
      <c r="V27420" s="9" t="s">
        <v>49</v>
      </c>
      <c r="W27420" s="12" t="s">
        <v>52</v>
      </c>
      <c r="X27420" s="14" t="s">
        <v>49</v>
      </c>
      <c r="Y27420" s="14">
        <v>2.5</v>
      </c>
      <c r="Z27420" s="9" t="s">
        <v>49</v>
      </c>
      <c r="AA27420" s="9" t="s">
        <v>49</v>
      </c>
      <c r="AB27420" s="9" t="s">
        <v>49</v>
      </c>
      <c r="AC27420" s="9" t="s">
        <v>49</v>
      </c>
      <c r="AD27420" s="9" t="s">
        <v>49</v>
      </c>
      <c r="AE27420" s="9" t="s">
        <v>49</v>
      </c>
      <c r="AF27420" s="9" t="s">
        <v>49</v>
      </c>
      <c r="AG27420" s="9" t="s">
        <v>49</v>
      </c>
      <c r="AH27420" s="9" t="s">
        <v>49</v>
      </c>
      <c r="AI27420" s="9" t="s">
        <v>49</v>
      </c>
      <c r="AJ27420" s="15">
        <v>38.506385000000002</v>
      </c>
      <c r="AK27420" s="15">
        <v>-89.148259999999993</v>
      </c>
    </row>
    <row r="27421" spans="1:37" x14ac:dyDescent="0.3">
      <c r="A27421" s="9">
        <v>65539</v>
      </c>
      <c r="B27421" s="10" t="s">
        <v>26759</v>
      </c>
      <c r="C27421" s="9">
        <v>68964</v>
      </c>
      <c r="D27421" s="10" t="s">
        <v>30813</v>
      </c>
      <c r="E27421" s="11" t="s">
        <v>41</v>
      </c>
      <c r="F27421" s="11" t="s">
        <v>41</v>
      </c>
      <c r="G27421" s="12" t="s">
        <v>758</v>
      </c>
      <c r="H27421" s="12" t="s">
        <v>4032</v>
      </c>
      <c r="I27421" s="12" t="s">
        <v>771</v>
      </c>
      <c r="J27421" s="10" t="s">
        <v>143</v>
      </c>
      <c r="K27421" s="13" t="s">
        <v>30814</v>
      </c>
      <c r="L27421" s="13" t="s">
        <v>1</v>
      </c>
      <c r="M27421" s="14">
        <v>3.9</v>
      </c>
      <c r="N27421" s="14">
        <v>3.9</v>
      </c>
      <c r="O27421" s="14">
        <v>3.9</v>
      </c>
      <c r="P27421" s="10" t="s">
        <v>364</v>
      </c>
      <c r="Q27421" s="12" t="s">
        <v>365</v>
      </c>
      <c r="R27421" s="12" t="s">
        <v>366</v>
      </c>
      <c r="S27421" s="12">
        <v>12</v>
      </c>
      <c r="T27421" s="12">
        <v>2024</v>
      </c>
      <c r="U27421" s="9" t="s">
        <v>49</v>
      </c>
      <c r="V27421" s="9" t="s">
        <v>49</v>
      </c>
      <c r="W27421" s="12" t="s">
        <v>52</v>
      </c>
      <c r="X27421" s="14" t="s">
        <v>49</v>
      </c>
      <c r="Y27421" s="14">
        <v>5.3</v>
      </c>
      <c r="Z27421" s="9" t="s">
        <v>49</v>
      </c>
      <c r="AA27421" s="9" t="s">
        <v>49</v>
      </c>
      <c r="AB27421" s="9" t="s">
        <v>49</v>
      </c>
      <c r="AC27421" s="9" t="s">
        <v>49</v>
      </c>
      <c r="AD27421" s="9" t="s">
        <v>49</v>
      </c>
      <c r="AE27421" s="9" t="s">
        <v>49</v>
      </c>
      <c r="AF27421" s="9" t="s">
        <v>49</v>
      </c>
      <c r="AG27421" s="9" t="s">
        <v>49</v>
      </c>
      <c r="AH27421" s="9" t="s">
        <v>49</v>
      </c>
      <c r="AI27421" s="9" t="s">
        <v>49</v>
      </c>
      <c r="AJ27421" s="15">
        <v>40.32734</v>
      </c>
      <c r="AK27421" s="15">
        <v>-104.7518</v>
      </c>
    </row>
    <row r="27422" spans="1:37" x14ac:dyDescent="0.3">
      <c r="A27422" s="9">
        <v>65539</v>
      </c>
      <c r="B27422" s="10" t="s">
        <v>26759</v>
      </c>
      <c r="C27422" s="9">
        <v>68965</v>
      </c>
      <c r="D27422" s="10" t="s">
        <v>30815</v>
      </c>
      <c r="E27422" s="11" t="s">
        <v>41</v>
      </c>
      <c r="F27422" s="11" t="s">
        <v>41</v>
      </c>
      <c r="G27422" s="12" t="s">
        <v>243</v>
      </c>
      <c r="H27422" s="12" t="s">
        <v>2001</v>
      </c>
      <c r="I27422" s="12" t="s">
        <v>245</v>
      </c>
      <c r="J27422" s="10" t="s">
        <v>143</v>
      </c>
      <c r="K27422" s="13" t="s">
        <v>30816</v>
      </c>
      <c r="L27422" s="13" t="s">
        <v>1</v>
      </c>
      <c r="M27422" s="14">
        <v>2.5</v>
      </c>
      <c r="N27422" s="14">
        <v>2.5</v>
      </c>
      <c r="O27422" s="14">
        <v>2.5</v>
      </c>
      <c r="P27422" s="10" t="s">
        <v>364</v>
      </c>
      <c r="Q27422" s="12" t="s">
        <v>365</v>
      </c>
      <c r="R27422" s="12" t="s">
        <v>366</v>
      </c>
      <c r="S27422" s="12">
        <v>12</v>
      </c>
      <c r="T27422" s="12">
        <v>2024</v>
      </c>
      <c r="U27422" s="9" t="s">
        <v>49</v>
      </c>
      <c r="V27422" s="9" t="s">
        <v>49</v>
      </c>
      <c r="W27422" s="12" t="s">
        <v>52</v>
      </c>
      <c r="X27422" s="14" t="s">
        <v>49</v>
      </c>
      <c r="Y27422" s="14">
        <v>3</v>
      </c>
      <c r="Z27422" s="9" t="s">
        <v>49</v>
      </c>
      <c r="AA27422" s="9" t="s">
        <v>49</v>
      </c>
      <c r="AB27422" s="9" t="s">
        <v>49</v>
      </c>
      <c r="AC27422" s="9" t="s">
        <v>49</v>
      </c>
      <c r="AD27422" s="9" t="s">
        <v>49</v>
      </c>
      <c r="AE27422" s="9" t="s">
        <v>49</v>
      </c>
      <c r="AF27422" s="9" t="s">
        <v>49</v>
      </c>
      <c r="AG27422" s="9" t="s">
        <v>49</v>
      </c>
      <c r="AH27422" s="9" t="s">
        <v>49</v>
      </c>
      <c r="AI27422" s="9" t="s">
        <v>49</v>
      </c>
      <c r="AJ27422" s="15">
        <v>43.897976999999997</v>
      </c>
      <c r="AK27422" s="15">
        <v>-73.421360000000007</v>
      </c>
    </row>
    <row r="27423" spans="1:37" x14ac:dyDescent="0.3">
      <c r="A27423" s="9">
        <v>56990</v>
      </c>
      <c r="B27423" s="10" t="s">
        <v>11253</v>
      </c>
      <c r="C27423" s="9">
        <v>68966</v>
      </c>
      <c r="D27423" s="10" t="s">
        <v>30817</v>
      </c>
      <c r="E27423" s="11" t="s">
        <v>41</v>
      </c>
      <c r="F27423" s="11" t="s">
        <v>41</v>
      </c>
      <c r="G27423" s="12" t="s">
        <v>81</v>
      </c>
      <c r="H27423" s="12" t="s">
        <v>889</v>
      </c>
      <c r="I27423" s="12" t="s">
        <v>852</v>
      </c>
      <c r="J27423" s="10" t="s">
        <v>143</v>
      </c>
      <c r="K27423" s="13" t="s">
        <v>30818</v>
      </c>
      <c r="L27423" s="13" t="s">
        <v>1</v>
      </c>
      <c r="M27423" s="14">
        <v>3</v>
      </c>
      <c r="N27423" s="14">
        <v>3</v>
      </c>
      <c r="O27423" s="14">
        <v>3</v>
      </c>
      <c r="P27423" s="10" t="s">
        <v>364</v>
      </c>
      <c r="Q27423" s="12" t="s">
        <v>365</v>
      </c>
      <c r="R27423" s="12" t="s">
        <v>366</v>
      </c>
      <c r="S27423" s="12">
        <v>12</v>
      </c>
      <c r="T27423" s="12">
        <v>2025</v>
      </c>
      <c r="U27423" s="9" t="s">
        <v>49</v>
      </c>
      <c r="V27423" s="9" t="s">
        <v>49</v>
      </c>
      <c r="W27423" s="12" t="s">
        <v>52</v>
      </c>
      <c r="X27423" s="14" t="s">
        <v>49</v>
      </c>
      <c r="Y27423" s="14">
        <v>3.9</v>
      </c>
      <c r="Z27423" s="9" t="s">
        <v>49</v>
      </c>
      <c r="AA27423" s="9" t="s">
        <v>49</v>
      </c>
      <c r="AB27423" s="9" t="s">
        <v>49</v>
      </c>
      <c r="AC27423" s="9" t="s">
        <v>49</v>
      </c>
      <c r="AD27423" s="9" t="s">
        <v>49</v>
      </c>
      <c r="AE27423" s="9" t="s">
        <v>49</v>
      </c>
      <c r="AF27423" s="9" t="s">
        <v>49</v>
      </c>
      <c r="AG27423" s="9" t="s">
        <v>49</v>
      </c>
      <c r="AH27423" s="9" t="s">
        <v>49</v>
      </c>
      <c r="AI27423" s="9" t="s">
        <v>49</v>
      </c>
      <c r="AJ27423" s="15">
        <v>41.85</v>
      </c>
      <c r="AK27423" s="15">
        <v>-72.650000000000006</v>
      </c>
    </row>
    <row r="27424" spans="1:37" x14ac:dyDescent="0.3">
      <c r="A27424" s="9">
        <v>67177</v>
      </c>
      <c r="B27424" s="10" t="s">
        <v>30819</v>
      </c>
      <c r="C27424" s="9">
        <v>68967</v>
      </c>
      <c r="D27424" s="10" t="s">
        <v>30820</v>
      </c>
      <c r="E27424" s="11" t="s">
        <v>41</v>
      </c>
      <c r="F27424" s="11" t="s">
        <v>41</v>
      </c>
      <c r="G27424" s="12" t="s">
        <v>84</v>
      </c>
      <c r="H27424" s="12" t="s">
        <v>617</v>
      </c>
      <c r="I27424" s="12" t="s">
        <v>142</v>
      </c>
      <c r="J27424" s="10" t="s">
        <v>5304</v>
      </c>
      <c r="K27424" s="13" t="s">
        <v>30821</v>
      </c>
      <c r="L27424" s="13" t="s">
        <v>1</v>
      </c>
      <c r="M27424" s="14">
        <v>2.9</v>
      </c>
      <c r="N27424" s="14">
        <v>2.9</v>
      </c>
      <c r="O27424" s="14">
        <v>2.9</v>
      </c>
      <c r="P27424" s="10" t="s">
        <v>364</v>
      </c>
      <c r="Q27424" s="12" t="s">
        <v>365</v>
      </c>
      <c r="R27424" s="12" t="s">
        <v>366</v>
      </c>
      <c r="S27424" s="12">
        <v>10</v>
      </c>
      <c r="T27424" s="12">
        <v>2020</v>
      </c>
      <c r="U27424" s="9" t="s">
        <v>49</v>
      </c>
      <c r="V27424" s="9" t="s">
        <v>49</v>
      </c>
      <c r="W27424" s="12" t="s">
        <v>52</v>
      </c>
      <c r="X27424" s="14" t="s">
        <v>49</v>
      </c>
      <c r="Y27424" s="14">
        <v>3.3</v>
      </c>
      <c r="Z27424" s="9" t="s">
        <v>49</v>
      </c>
      <c r="AA27424" s="9" t="s">
        <v>49</v>
      </c>
      <c r="AB27424" s="9" t="s">
        <v>49</v>
      </c>
      <c r="AC27424" s="9" t="s">
        <v>49</v>
      </c>
      <c r="AD27424" s="9" t="s">
        <v>49</v>
      </c>
      <c r="AE27424" s="9" t="s">
        <v>49</v>
      </c>
      <c r="AF27424" s="9" t="s">
        <v>49</v>
      </c>
      <c r="AG27424" s="9" t="s">
        <v>49</v>
      </c>
      <c r="AH27424" s="9" t="s">
        <v>49</v>
      </c>
      <c r="AI27424" s="9" t="s">
        <v>49</v>
      </c>
      <c r="AJ27424" s="15">
        <v>35.499808999999999</v>
      </c>
      <c r="AK27424" s="15">
        <v>-119.14530000000001</v>
      </c>
    </row>
    <row r="27425" spans="1:37" x14ac:dyDescent="0.3">
      <c r="A27425" s="9">
        <v>67183</v>
      </c>
      <c r="B27425" s="10" t="s">
        <v>30822</v>
      </c>
      <c r="C27425" s="9">
        <v>68971</v>
      </c>
      <c r="D27425" s="10" t="s">
        <v>30822</v>
      </c>
      <c r="E27425" s="11" t="s">
        <v>41</v>
      </c>
      <c r="F27425" s="11" t="s">
        <v>41</v>
      </c>
      <c r="G27425" s="12" t="s">
        <v>3593</v>
      </c>
      <c r="H27425" s="12" t="s">
        <v>3616</v>
      </c>
      <c r="I27425" s="12" t="s">
        <v>172</v>
      </c>
      <c r="J27425" s="10" t="s">
        <v>143</v>
      </c>
      <c r="K27425" s="13" t="s">
        <v>30823</v>
      </c>
      <c r="L27425" s="13" t="s">
        <v>1</v>
      </c>
      <c r="M27425" s="14">
        <v>5</v>
      </c>
      <c r="N27425" s="14">
        <v>5</v>
      </c>
      <c r="O27425" s="14">
        <v>4.8</v>
      </c>
      <c r="P27425" s="10" t="s">
        <v>364</v>
      </c>
      <c r="Q27425" s="12" t="s">
        <v>365</v>
      </c>
      <c r="R27425" s="12" t="s">
        <v>366</v>
      </c>
      <c r="S27425" s="12">
        <v>3</v>
      </c>
      <c r="T27425" s="12">
        <v>2026</v>
      </c>
      <c r="U27425" s="9" t="s">
        <v>49</v>
      </c>
      <c r="V27425" s="9" t="s">
        <v>49</v>
      </c>
      <c r="W27425" s="12" t="s">
        <v>52</v>
      </c>
      <c r="X27425" s="14" t="s">
        <v>49</v>
      </c>
      <c r="Y27425" s="14" t="s">
        <v>49</v>
      </c>
      <c r="Z27425" s="9" t="s">
        <v>49</v>
      </c>
      <c r="AA27425" s="9" t="s">
        <v>49</v>
      </c>
      <c r="AB27425" s="9" t="s">
        <v>49</v>
      </c>
      <c r="AC27425" s="9" t="s">
        <v>49</v>
      </c>
      <c r="AD27425" s="9" t="s">
        <v>49</v>
      </c>
      <c r="AE27425" s="9" t="s">
        <v>49</v>
      </c>
      <c r="AF27425" s="9" t="s">
        <v>49</v>
      </c>
      <c r="AG27425" s="9" t="s">
        <v>49</v>
      </c>
      <c r="AH27425" s="9" t="s">
        <v>49</v>
      </c>
      <c r="AI27425" s="9" t="s">
        <v>49</v>
      </c>
      <c r="AJ27425" s="15">
        <v>37.46754</v>
      </c>
      <c r="AK27425" s="15">
        <v>-77.733519999999999</v>
      </c>
    </row>
    <row r="27426" spans="1:37" x14ac:dyDescent="0.3">
      <c r="A27426" s="9">
        <v>67186</v>
      </c>
      <c r="B27426" s="10" t="s">
        <v>30824</v>
      </c>
      <c r="C27426" s="9">
        <v>68974</v>
      </c>
      <c r="D27426" s="10" t="s">
        <v>30824</v>
      </c>
      <c r="E27426" s="11" t="s">
        <v>41</v>
      </c>
      <c r="F27426" s="11" t="s">
        <v>41</v>
      </c>
      <c r="G27426" s="12" t="s">
        <v>470</v>
      </c>
      <c r="H27426" s="12" t="s">
        <v>175</v>
      </c>
      <c r="I27426" s="12" t="s">
        <v>138</v>
      </c>
      <c r="J27426" s="10" t="s">
        <v>143</v>
      </c>
      <c r="K27426" s="13" t="s">
        <v>30825</v>
      </c>
      <c r="L27426" s="13" t="s">
        <v>1</v>
      </c>
      <c r="M27426" s="14">
        <v>5</v>
      </c>
      <c r="N27426" s="14">
        <v>5</v>
      </c>
      <c r="O27426" s="14">
        <v>4.8</v>
      </c>
      <c r="P27426" s="10" t="s">
        <v>364</v>
      </c>
      <c r="Q27426" s="12" t="s">
        <v>365</v>
      </c>
      <c r="R27426" s="12" t="s">
        <v>366</v>
      </c>
      <c r="S27426" s="12">
        <v>5</v>
      </c>
      <c r="T27426" s="12">
        <v>2026</v>
      </c>
      <c r="U27426" s="9" t="s">
        <v>49</v>
      </c>
      <c r="V27426" s="9" t="s">
        <v>49</v>
      </c>
      <c r="W27426" s="12" t="s">
        <v>52</v>
      </c>
      <c r="X27426" s="14" t="s">
        <v>49</v>
      </c>
      <c r="Y27426" s="14" t="s">
        <v>49</v>
      </c>
      <c r="Z27426" s="9" t="s">
        <v>49</v>
      </c>
      <c r="AA27426" s="9" t="s">
        <v>49</v>
      </c>
      <c r="AB27426" s="9" t="s">
        <v>49</v>
      </c>
      <c r="AC27426" s="9" t="s">
        <v>49</v>
      </c>
      <c r="AD27426" s="9" t="s">
        <v>49</v>
      </c>
      <c r="AE27426" s="9" t="s">
        <v>49</v>
      </c>
      <c r="AF27426" s="9" t="s">
        <v>49</v>
      </c>
      <c r="AG27426" s="9" t="s">
        <v>49</v>
      </c>
      <c r="AH27426" s="9" t="s">
        <v>49</v>
      </c>
      <c r="AI27426" s="9" t="s">
        <v>49</v>
      </c>
      <c r="AJ27426" s="15">
        <v>38.325311999999997</v>
      </c>
      <c r="AK27426" s="15">
        <v>-89.198869999999999</v>
      </c>
    </row>
    <row r="27427" spans="1:37" x14ac:dyDescent="0.3">
      <c r="A27427" s="9">
        <v>67190</v>
      </c>
      <c r="B27427" s="10" t="s">
        <v>30826</v>
      </c>
      <c r="C27427" s="9">
        <v>68976</v>
      </c>
      <c r="D27427" s="10" t="s">
        <v>30826</v>
      </c>
      <c r="E27427" s="11" t="s">
        <v>41</v>
      </c>
      <c r="F27427" s="11" t="s">
        <v>41</v>
      </c>
      <c r="G27427" s="12" t="s">
        <v>3264</v>
      </c>
      <c r="H27427" s="12" t="s">
        <v>175</v>
      </c>
      <c r="I27427" s="12" t="s">
        <v>852</v>
      </c>
      <c r="J27427" s="10" t="s">
        <v>143</v>
      </c>
      <c r="K27427" s="13" t="s">
        <v>30827</v>
      </c>
      <c r="L27427" s="13" t="s">
        <v>1</v>
      </c>
      <c r="M27427" s="14">
        <v>5.3</v>
      </c>
      <c r="N27427" s="14">
        <v>5.3</v>
      </c>
      <c r="O27427" s="14">
        <v>5.3</v>
      </c>
      <c r="P27427" s="10" t="s">
        <v>364</v>
      </c>
      <c r="Q27427" s="12" t="s">
        <v>365</v>
      </c>
      <c r="R27427" s="12" t="s">
        <v>366</v>
      </c>
      <c r="S27427" s="12">
        <v>4</v>
      </c>
      <c r="T27427" s="12">
        <v>2025</v>
      </c>
      <c r="U27427" s="9" t="s">
        <v>49</v>
      </c>
      <c r="V27427" s="9" t="s">
        <v>49</v>
      </c>
      <c r="W27427" s="12" t="s">
        <v>52</v>
      </c>
      <c r="X27427" s="14" t="s">
        <v>49</v>
      </c>
      <c r="Y27427" s="14">
        <v>6.3</v>
      </c>
      <c r="Z27427" s="9" t="s">
        <v>49</v>
      </c>
      <c r="AA27427" s="9" t="s">
        <v>49</v>
      </c>
      <c r="AB27427" s="9" t="s">
        <v>49</v>
      </c>
      <c r="AC27427" s="9" t="s">
        <v>49</v>
      </c>
      <c r="AD27427" s="9" t="s">
        <v>49</v>
      </c>
      <c r="AE27427" s="9" t="s">
        <v>49</v>
      </c>
      <c r="AF27427" s="9" t="s">
        <v>49</v>
      </c>
      <c r="AG27427" s="9" t="s">
        <v>49</v>
      </c>
      <c r="AH27427" s="9" t="s">
        <v>49</v>
      </c>
      <c r="AI27427" s="9" t="s">
        <v>49</v>
      </c>
      <c r="AJ27427" s="15">
        <v>41.471110000000003</v>
      </c>
      <c r="AK27427" s="15">
        <v>-71.626509999999996</v>
      </c>
    </row>
    <row r="27428" spans="1:37" x14ac:dyDescent="0.3">
      <c r="A27428" s="9">
        <v>67191</v>
      </c>
      <c r="B27428" s="10" t="s">
        <v>30828</v>
      </c>
      <c r="C27428" s="9">
        <v>68977</v>
      </c>
      <c r="D27428" s="10" t="s">
        <v>30829</v>
      </c>
      <c r="E27428" s="11" t="s">
        <v>41</v>
      </c>
      <c r="F27428" s="11" t="s">
        <v>41</v>
      </c>
      <c r="G27428" s="12" t="s">
        <v>3264</v>
      </c>
      <c r="H27428" s="12" t="s">
        <v>4660</v>
      </c>
      <c r="I27428" s="12" t="s">
        <v>852</v>
      </c>
      <c r="J27428" s="10" t="s">
        <v>143</v>
      </c>
      <c r="K27428" s="13" t="s">
        <v>1902</v>
      </c>
      <c r="L27428" s="13" t="s">
        <v>1</v>
      </c>
      <c r="M27428" s="14">
        <v>4</v>
      </c>
      <c r="N27428" s="14">
        <v>4</v>
      </c>
      <c r="O27428" s="14">
        <v>4</v>
      </c>
      <c r="P27428" s="10" t="s">
        <v>364</v>
      </c>
      <c r="Q27428" s="12" t="s">
        <v>365</v>
      </c>
      <c r="R27428" s="12" t="s">
        <v>366</v>
      </c>
      <c r="S27428" s="12">
        <v>12</v>
      </c>
      <c r="T27428" s="12">
        <v>2024</v>
      </c>
      <c r="U27428" s="9" t="s">
        <v>49</v>
      </c>
      <c r="V27428" s="9" t="s">
        <v>49</v>
      </c>
      <c r="W27428" s="12" t="s">
        <v>52</v>
      </c>
      <c r="X27428" s="14" t="s">
        <v>49</v>
      </c>
      <c r="Y27428" s="14">
        <v>5.7</v>
      </c>
      <c r="Z27428" s="9" t="s">
        <v>49</v>
      </c>
      <c r="AA27428" s="9" t="s">
        <v>49</v>
      </c>
      <c r="AB27428" s="9" t="s">
        <v>49</v>
      </c>
      <c r="AC27428" s="9" t="s">
        <v>49</v>
      </c>
      <c r="AD27428" s="9" t="s">
        <v>49</v>
      </c>
      <c r="AE27428" s="9" t="s">
        <v>49</v>
      </c>
      <c r="AF27428" s="9" t="s">
        <v>49</v>
      </c>
      <c r="AG27428" s="9" t="s">
        <v>49</v>
      </c>
      <c r="AH27428" s="9" t="s">
        <v>49</v>
      </c>
      <c r="AI27428" s="9" t="s">
        <v>49</v>
      </c>
      <c r="AJ27428" s="15">
        <v>41.610968</v>
      </c>
      <c r="AK27428" s="15">
        <v>-71.674000000000007</v>
      </c>
    </row>
    <row r="27429" spans="1:37" x14ac:dyDescent="0.3">
      <c r="A27429" s="9">
        <v>67194</v>
      </c>
      <c r="B27429" s="10" t="s">
        <v>30830</v>
      </c>
      <c r="C27429" s="9">
        <v>68978</v>
      </c>
      <c r="D27429" s="10" t="s">
        <v>30831</v>
      </c>
      <c r="E27429" s="11" t="s">
        <v>41</v>
      </c>
      <c r="F27429" s="11" t="s">
        <v>41</v>
      </c>
      <c r="G27429" s="12" t="s">
        <v>3122</v>
      </c>
      <c r="H27429" s="12" t="s">
        <v>3130</v>
      </c>
      <c r="I27429" s="12" t="s">
        <v>584</v>
      </c>
      <c r="J27429" s="10" t="s">
        <v>143</v>
      </c>
      <c r="K27429" s="13" t="s">
        <v>4203</v>
      </c>
      <c r="L27429" s="13" t="s">
        <v>1</v>
      </c>
      <c r="M27429" s="14">
        <v>2.2999999999999998</v>
      </c>
      <c r="N27429" s="14">
        <v>2.2999999999999998</v>
      </c>
      <c r="O27429" s="14">
        <v>2.2999999999999998</v>
      </c>
      <c r="P27429" s="10" t="s">
        <v>364</v>
      </c>
      <c r="Q27429" s="12" t="s">
        <v>365</v>
      </c>
      <c r="R27429" s="12" t="s">
        <v>366</v>
      </c>
      <c r="S27429" s="12">
        <v>6</v>
      </c>
      <c r="T27429" s="12">
        <v>2025</v>
      </c>
      <c r="U27429" s="9" t="s">
        <v>49</v>
      </c>
      <c r="V27429" s="9" t="s">
        <v>49</v>
      </c>
      <c r="W27429" s="12" t="s">
        <v>52</v>
      </c>
      <c r="X27429" s="14" t="s">
        <v>49</v>
      </c>
      <c r="Y27429" s="14">
        <v>3.8</v>
      </c>
      <c r="Z27429" s="9" t="s">
        <v>49</v>
      </c>
      <c r="AA27429" s="9" t="s">
        <v>49</v>
      </c>
      <c r="AB27429" s="9" t="s">
        <v>49</v>
      </c>
      <c r="AC27429" s="9" t="s">
        <v>49</v>
      </c>
      <c r="AD27429" s="9" t="s">
        <v>49</v>
      </c>
      <c r="AE27429" s="9" t="s">
        <v>49</v>
      </c>
      <c r="AF27429" s="9" t="s">
        <v>49</v>
      </c>
      <c r="AG27429" s="9" t="s">
        <v>49</v>
      </c>
      <c r="AH27429" s="9" t="s">
        <v>49</v>
      </c>
      <c r="AI27429" s="9" t="s">
        <v>49</v>
      </c>
      <c r="AJ27429" s="15">
        <v>42.281126999999998</v>
      </c>
      <c r="AK27429" s="15">
        <v>-121.8124</v>
      </c>
    </row>
    <row r="27430" spans="1:37" x14ac:dyDescent="0.3">
      <c r="A27430" s="9">
        <v>67195</v>
      </c>
      <c r="B27430" s="10" t="s">
        <v>30832</v>
      </c>
      <c r="C27430" s="9">
        <v>68979</v>
      </c>
      <c r="D27430" s="10" t="s">
        <v>30833</v>
      </c>
      <c r="E27430" s="11" t="s">
        <v>41</v>
      </c>
      <c r="F27430" s="11" t="s">
        <v>41</v>
      </c>
      <c r="G27430" s="12" t="s">
        <v>243</v>
      </c>
      <c r="H27430" s="12" t="s">
        <v>2933</v>
      </c>
      <c r="I27430" s="12" t="s">
        <v>245</v>
      </c>
      <c r="J27430" s="10" t="s">
        <v>143</v>
      </c>
      <c r="K27430" s="13" t="s">
        <v>4203</v>
      </c>
      <c r="L27430" s="13" t="s">
        <v>1</v>
      </c>
      <c r="M27430" s="14">
        <v>4.8</v>
      </c>
      <c r="N27430" s="14">
        <v>4.8</v>
      </c>
      <c r="O27430" s="14">
        <v>4.8</v>
      </c>
      <c r="P27430" s="10" t="s">
        <v>364</v>
      </c>
      <c r="Q27430" s="12" t="s">
        <v>365</v>
      </c>
      <c r="R27430" s="12" t="s">
        <v>366</v>
      </c>
      <c r="S27430" s="12">
        <v>7</v>
      </c>
      <c r="T27430" s="12">
        <v>2025</v>
      </c>
      <c r="U27430" s="9" t="s">
        <v>49</v>
      </c>
      <c r="V27430" s="9" t="s">
        <v>49</v>
      </c>
      <c r="W27430" s="12" t="s">
        <v>52</v>
      </c>
      <c r="X27430" s="14" t="s">
        <v>49</v>
      </c>
      <c r="Y27430" s="14">
        <v>6.7</v>
      </c>
      <c r="Z27430" s="9" t="s">
        <v>49</v>
      </c>
      <c r="AA27430" s="9" t="s">
        <v>49</v>
      </c>
      <c r="AB27430" s="9" t="s">
        <v>49</v>
      </c>
      <c r="AC27430" s="9" t="s">
        <v>49</v>
      </c>
      <c r="AD27430" s="9" t="s">
        <v>49</v>
      </c>
      <c r="AE27430" s="9" t="s">
        <v>49</v>
      </c>
      <c r="AF27430" s="9" t="s">
        <v>49</v>
      </c>
      <c r="AG27430" s="9" t="s">
        <v>49</v>
      </c>
      <c r="AH27430" s="9" t="s">
        <v>49</v>
      </c>
      <c r="AI27430" s="9" t="s">
        <v>49</v>
      </c>
      <c r="AJ27430" s="15">
        <v>42.485899000000003</v>
      </c>
      <c r="AK27430" s="15">
        <v>-79.102729999999994</v>
      </c>
    </row>
    <row r="27431" spans="1:37" x14ac:dyDescent="0.3">
      <c r="A27431" s="9">
        <v>67198</v>
      </c>
      <c r="B27431" s="10" t="s">
        <v>30834</v>
      </c>
      <c r="C27431" s="9">
        <v>68983</v>
      </c>
      <c r="D27431" s="10" t="s">
        <v>30835</v>
      </c>
      <c r="E27431" s="11" t="s">
        <v>41</v>
      </c>
      <c r="F27431" s="11" t="s">
        <v>41</v>
      </c>
      <c r="G27431" s="12" t="s">
        <v>84</v>
      </c>
      <c r="H27431" s="12" t="s">
        <v>738</v>
      </c>
      <c r="I27431" s="12" t="s">
        <v>393</v>
      </c>
      <c r="J27431" s="10" t="s">
        <v>219</v>
      </c>
      <c r="K27431" s="13" t="s">
        <v>30836</v>
      </c>
      <c r="L27431" s="13" t="s">
        <v>1</v>
      </c>
      <c r="M27431" s="14">
        <v>1.7</v>
      </c>
      <c r="N27431" s="14">
        <v>0.8</v>
      </c>
      <c r="O27431" s="14">
        <v>0.2</v>
      </c>
      <c r="P27431" s="10" t="s">
        <v>364</v>
      </c>
      <c r="Q27431" s="12" t="s">
        <v>365</v>
      </c>
      <c r="R27431" s="12" t="s">
        <v>366</v>
      </c>
      <c r="S27431" s="12">
        <v>8</v>
      </c>
      <c r="T27431" s="12">
        <v>2023</v>
      </c>
      <c r="U27431" s="9" t="s">
        <v>49</v>
      </c>
      <c r="V27431" s="9" t="s">
        <v>49</v>
      </c>
      <c r="W27431" s="12" t="s">
        <v>52</v>
      </c>
      <c r="X27431" s="14" t="s">
        <v>49</v>
      </c>
      <c r="Y27431" s="14">
        <v>2.2000000000000002</v>
      </c>
      <c r="Z27431" s="9" t="s">
        <v>49</v>
      </c>
      <c r="AA27431" s="9" t="s">
        <v>49</v>
      </c>
      <c r="AB27431" s="9" t="s">
        <v>49</v>
      </c>
      <c r="AC27431" s="9" t="s">
        <v>49</v>
      </c>
      <c r="AD27431" s="9" t="s">
        <v>49</v>
      </c>
      <c r="AE27431" s="9" t="s">
        <v>49</v>
      </c>
      <c r="AF27431" s="9" t="s">
        <v>49</v>
      </c>
      <c r="AG27431" s="9" t="s">
        <v>49</v>
      </c>
      <c r="AH27431" s="9" t="s">
        <v>49</v>
      </c>
      <c r="AI27431" s="9" t="s">
        <v>49</v>
      </c>
      <c r="AJ27431" s="15">
        <v>38.46</v>
      </c>
      <c r="AK27431" s="15">
        <v>-121.42</v>
      </c>
    </row>
    <row r="27432" spans="1:37" x14ac:dyDescent="0.3">
      <c r="A27432" s="9">
        <v>65539</v>
      </c>
      <c r="B27432" s="10" t="s">
        <v>26759</v>
      </c>
      <c r="C27432" s="9">
        <v>68989</v>
      </c>
      <c r="D27432" s="10" t="s">
        <v>30837</v>
      </c>
      <c r="E27432" s="11" t="s">
        <v>41</v>
      </c>
      <c r="F27432" s="11" t="s">
        <v>41</v>
      </c>
      <c r="G27432" s="12" t="s">
        <v>939</v>
      </c>
      <c r="H27432" s="12" t="s">
        <v>2424</v>
      </c>
      <c r="I27432" s="12" t="s">
        <v>172</v>
      </c>
      <c r="J27432" s="10" t="s">
        <v>143</v>
      </c>
      <c r="K27432" s="13" t="s">
        <v>30838</v>
      </c>
      <c r="L27432" s="13" t="s">
        <v>1</v>
      </c>
      <c r="M27432" s="14">
        <v>2</v>
      </c>
      <c r="N27432" s="14">
        <v>2</v>
      </c>
      <c r="O27432" s="14">
        <v>2</v>
      </c>
      <c r="P27432" s="10" t="s">
        <v>364</v>
      </c>
      <c r="Q27432" s="12" t="s">
        <v>365</v>
      </c>
      <c r="R27432" s="12" t="s">
        <v>366</v>
      </c>
      <c r="S27432" s="12">
        <v>4</v>
      </c>
      <c r="T27432" s="12">
        <v>2025</v>
      </c>
      <c r="U27432" s="9" t="s">
        <v>49</v>
      </c>
      <c r="V27432" s="9" t="s">
        <v>49</v>
      </c>
      <c r="W27432" s="12" t="s">
        <v>52</v>
      </c>
      <c r="X27432" s="14" t="s">
        <v>49</v>
      </c>
      <c r="Y27432" s="14">
        <v>3</v>
      </c>
      <c r="Z27432" s="9" t="s">
        <v>49</v>
      </c>
      <c r="AA27432" s="9" t="s">
        <v>49</v>
      </c>
      <c r="AB27432" s="9" t="s">
        <v>49</v>
      </c>
      <c r="AC27432" s="9" t="s">
        <v>49</v>
      </c>
      <c r="AD27432" s="9" t="s">
        <v>49</v>
      </c>
      <c r="AE27432" s="9" t="s">
        <v>49</v>
      </c>
      <c r="AF27432" s="9" t="s">
        <v>49</v>
      </c>
      <c r="AG27432" s="9" t="s">
        <v>49</v>
      </c>
      <c r="AH27432" s="9" t="s">
        <v>49</v>
      </c>
      <c r="AI27432" s="9" t="s">
        <v>49</v>
      </c>
      <c r="AJ27432" s="15">
        <v>39.149419999999999</v>
      </c>
      <c r="AK27432" s="15">
        <v>-76.931619999999995</v>
      </c>
    </row>
    <row r="27433" spans="1:37" x14ac:dyDescent="0.3">
      <c r="A27433" s="9">
        <v>65539</v>
      </c>
      <c r="B27433" s="10" t="s">
        <v>26759</v>
      </c>
      <c r="C27433" s="9">
        <v>68990</v>
      </c>
      <c r="D27433" s="10" t="s">
        <v>30839</v>
      </c>
      <c r="E27433" s="11" t="s">
        <v>41</v>
      </c>
      <c r="F27433" s="11" t="s">
        <v>41</v>
      </c>
      <c r="G27433" s="12" t="s">
        <v>939</v>
      </c>
      <c r="H27433" s="12" t="s">
        <v>9843</v>
      </c>
      <c r="I27433" s="12" t="s">
        <v>172</v>
      </c>
      <c r="J27433" s="10" t="s">
        <v>143</v>
      </c>
      <c r="K27433" s="13" t="s">
        <v>30840</v>
      </c>
      <c r="L27433" s="13" t="s">
        <v>1</v>
      </c>
      <c r="M27433" s="14">
        <v>2</v>
      </c>
      <c r="N27433" s="14">
        <v>2</v>
      </c>
      <c r="O27433" s="14">
        <v>2</v>
      </c>
      <c r="P27433" s="10" t="s">
        <v>364</v>
      </c>
      <c r="Q27433" s="12" t="s">
        <v>365</v>
      </c>
      <c r="R27433" s="12" t="s">
        <v>366</v>
      </c>
      <c r="S27433" s="12">
        <v>4</v>
      </c>
      <c r="T27433" s="12">
        <v>2025</v>
      </c>
      <c r="U27433" s="9" t="s">
        <v>49</v>
      </c>
      <c r="V27433" s="9" t="s">
        <v>49</v>
      </c>
      <c r="W27433" s="12" t="s">
        <v>52</v>
      </c>
      <c r="X27433" s="14" t="s">
        <v>49</v>
      </c>
      <c r="Y27433" s="14">
        <v>2.8</v>
      </c>
      <c r="Z27433" s="9" t="s">
        <v>49</v>
      </c>
      <c r="AA27433" s="9" t="s">
        <v>49</v>
      </c>
      <c r="AB27433" s="9" t="s">
        <v>49</v>
      </c>
      <c r="AC27433" s="9" t="s">
        <v>49</v>
      </c>
      <c r="AD27433" s="9" t="s">
        <v>49</v>
      </c>
      <c r="AE27433" s="9" t="s">
        <v>49</v>
      </c>
      <c r="AF27433" s="9" t="s">
        <v>49</v>
      </c>
      <c r="AG27433" s="9" t="s">
        <v>49</v>
      </c>
      <c r="AH27433" s="9" t="s">
        <v>49</v>
      </c>
      <c r="AI27433" s="9" t="s">
        <v>49</v>
      </c>
      <c r="AJ27433" s="15">
        <v>39.349558000000002</v>
      </c>
      <c r="AK27433" s="15">
        <v>-76.85848</v>
      </c>
    </row>
    <row r="27434" spans="1:37" x14ac:dyDescent="0.3">
      <c r="A27434" s="9">
        <v>65539</v>
      </c>
      <c r="B27434" s="10" t="s">
        <v>26759</v>
      </c>
      <c r="C27434" s="9">
        <v>68991</v>
      </c>
      <c r="D27434" s="10" t="s">
        <v>30841</v>
      </c>
      <c r="E27434" s="11" t="s">
        <v>41</v>
      </c>
      <c r="F27434" s="11" t="s">
        <v>41</v>
      </c>
      <c r="G27434" s="12" t="s">
        <v>758</v>
      </c>
      <c r="H27434" s="12" t="s">
        <v>1385</v>
      </c>
      <c r="I27434" s="12" t="s">
        <v>771</v>
      </c>
      <c r="J27434" s="10" t="s">
        <v>143</v>
      </c>
      <c r="K27434" s="13" t="s">
        <v>30842</v>
      </c>
      <c r="L27434" s="13" t="s">
        <v>1</v>
      </c>
      <c r="M27434" s="14">
        <v>5</v>
      </c>
      <c r="N27434" s="14">
        <v>5</v>
      </c>
      <c r="O27434" s="14">
        <v>5</v>
      </c>
      <c r="P27434" s="10" t="s">
        <v>364</v>
      </c>
      <c r="Q27434" s="12" t="s">
        <v>365</v>
      </c>
      <c r="R27434" s="12" t="s">
        <v>366</v>
      </c>
      <c r="S27434" s="12">
        <v>9</v>
      </c>
      <c r="T27434" s="12">
        <v>2025</v>
      </c>
      <c r="U27434" s="9" t="s">
        <v>49</v>
      </c>
      <c r="V27434" s="9" t="s">
        <v>49</v>
      </c>
      <c r="W27434" s="12" t="s">
        <v>52</v>
      </c>
      <c r="X27434" s="14" t="s">
        <v>49</v>
      </c>
      <c r="Y27434" s="14">
        <v>6.3</v>
      </c>
      <c r="Z27434" s="9" t="s">
        <v>49</v>
      </c>
      <c r="AA27434" s="9" t="s">
        <v>49</v>
      </c>
      <c r="AB27434" s="9" t="s">
        <v>49</v>
      </c>
      <c r="AC27434" s="9" t="s">
        <v>49</v>
      </c>
      <c r="AD27434" s="9" t="s">
        <v>49</v>
      </c>
      <c r="AE27434" s="9" t="s">
        <v>49</v>
      </c>
      <c r="AF27434" s="9" t="s">
        <v>49</v>
      </c>
      <c r="AG27434" s="9" t="s">
        <v>49</v>
      </c>
      <c r="AH27434" s="9" t="s">
        <v>49</v>
      </c>
      <c r="AI27434" s="9" t="s">
        <v>49</v>
      </c>
      <c r="AJ27434" s="15">
        <v>40.274819999999998</v>
      </c>
      <c r="AK27434" s="15">
        <v>-103.6344</v>
      </c>
    </row>
    <row r="27435" spans="1:37" x14ac:dyDescent="0.3">
      <c r="A27435" s="9">
        <v>65539</v>
      </c>
      <c r="B27435" s="10" t="s">
        <v>26759</v>
      </c>
      <c r="C27435" s="9">
        <v>68992</v>
      </c>
      <c r="D27435" s="10" t="s">
        <v>30843</v>
      </c>
      <c r="E27435" s="11" t="s">
        <v>41</v>
      </c>
      <c r="F27435" s="11" t="s">
        <v>41</v>
      </c>
      <c r="G27435" s="12" t="s">
        <v>939</v>
      </c>
      <c r="H27435" s="12" t="s">
        <v>2424</v>
      </c>
      <c r="I27435" s="12" t="s">
        <v>172</v>
      </c>
      <c r="J27435" s="10" t="s">
        <v>143</v>
      </c>
      <c r="K27435" s="13" t="s">
        <v>30844</v>
      </c>
      <c r="L27435" s="13" t="s">
        <v>1</v>
      </c>
      <c r="M27435" s="14">
        <v>2</v>
      </c>
      <c r="N27435" s="14">
        <v>2</v>
      </c>
      <c r="O27435" s="14">
        <v>2</v>
      </c>
      <c r="P27435" s="10" t="s">
        <v>364</v>
      </c>
      <c r="Q27435" s="12" t="s">
        <v>365</v>
      </c>
      <c r="R27435" s="12" t="s">
        <v>366</v>
      </c>
      <c r="S27435" s="12">
        <v>5</v>
      </c>
      <c r="T27435" s="12">
        <v>2025</v>
      </c>
      <c r="U27435" s="9" t="s">
        <v>49</v>
      </c>
      <c r="V27435" s="9" t="s">
        <v>49</v>
      </c>
      <c r="W27435" s="12" t="s">
        <v>52</v>
      </c>
      <c r="X27435" s="14" t="s">
        <v>49</v>
      </c>
      <c r="Y27435" s="14">
        <v>3</v>
      </c>
      <c r="Z27435" s="9" t="s">
        <v>49</v>
      </c>
      <c r="AA27435" s="9" t="s">
        <v>49</v>
      </c>
      <c r="AB27435" s="9" t="s">
        <v>49</v>
      </c>
      <c r="AC27435" s="9" t="s">
        <v>49</v>
      </c>
      <c r="AD27435" s="9" t="s">
        <v>49</v>
      </c>
      <c r="AE27435" s="9" t="s">
        <v>49</v>
      </c>
      <c r="AF27435" s="9" t="s">
        <v>49</v>
      </c>
      <c r="AG27435" s="9" t="s">
        <v>49</v>
      </c>
      <c r="AH27435" s="9" t="s">
        <v>49</v>
      </c>
      <c r="AI27435" s="9" t="s">
        <v>49</v>
      </c>
      <c r="AJ27435" s="15">
        <v>39.185645000000001</v>
      </c>
      <c r="AK27435" s="15">
        <v>-76.923829999999995</v>
      </c>
    </row>
    <row r="27436" spans="1:37" x14ac:dyDescent="0.3">
      <c r="A27436" s="9">
        <v>67206</v>
      </c>
      <c r="B27436" s="10" t="s">
        <v>30845</v>
      </c>
      <c r="C27436" s="9">
        <v>68996</v>
      </c>
      <c r="D27436" s="10" t="s">
        <v>30846</v>
      </c>
      <c r="E27436" s="11" t="s">
        <v>41</v>
      </c>
      <c r="F27436" s="11" t="s">
        <v>41</v>
      </c>
      <c r="G27436" s="12" t="s">
        <v>470</v>
      </c>
      <c r="H27436" s="12" t="s">
        <v>1336</v>
      </c>
      <c r="I27436" s="12" t="s">
        <v>138</v>
      </c>
      <c r="J27436" s="10" t="s">
        <v>143</v>
      </c>
      <c r="K27436" s="13" t="s">
        <v>45</v>
      </c>
      <c r="L27436" s="13" t="s">
        <v>1</v>
      </c>
      <c r="M27436" s="14">
        <v>5</v>
      </c>
      <c r="N27436" s="14">
        <v>5</v>
      </c>
      <c r="O27436" s="14">
        <v>4.8</v>
      </c>
      <c r="P27436" s="10" t="s">
        <v>364</v>
      </c>
      <c r="Q27436" s="12" t="s">
        <v>365</v>
      </c>
      <c r="R27436" s="12" t="s">
        <v>366</v>
      </c>
      <c r="S27436" s="12">
        <v>6</v>
      </c>
      <c r="T27436" s="12">
        <v>2025</v>
      </c>
      <c r="U27436" s="9" t="s">
        <v>49</v>
      </c>
      <c r="V27436" s="9" t="s">
        <v>49</v>
      </c>
      <c r="W27436" s="12" t="s">
        <v>52</v>
      </c>
      <c r="X27436" s="14" t="s">
        <v>49</v>
      </c>
      <c r="Y27436" s="14">
        <v>6.5</v>
      </c>
      <c r="Z27436" s="9" t="s">
        <v>49</v>
      </c>
      <c r="AA27436" s="9" t="s">
        <v>49</v>
      </c>
      <c r="AB27436" s="9" t="s">
        <v>49</v>
      </c>
      <c r="AC27436" s="9" t="s">
        <v>49</v>
      </c>
      <c r="AD27436" s="9" t="s">
        <v>49</v>
      </c>
      <c r="AE27436" s="9" t="s">
        <v>49</v>
      </c>
      <c r="AF27436" s="9" t="s">
        <v>49</v>
      </c>
      <c r="AG27436" s="9" t="s">
        <v>49</v>
      </c>
      <c r="AH27436" s="9" t="s">
        <v>49</v>
      </c>
      <c r="AI27436" s="9" t="s">
        <v>49</v>
      </c>
      <c r="AJ27436" s="15">
        <v>41.563935999999998</v>
      </c>
      <c r="AK27436" s="15">
        <v>-89.494129999999998</v>
      </c>
    </row>
    <row r="27437" spans="1:37" x14ac:dyDescent="0.3">
      <c r="A27437" s="9">
        <v>67207</v>
      </c>
      <c r="B27437" s="10" t="s">
        <v>30847</v>
      </c>
      <c r="C27437" s="9">
        <v>68997</v>
      </c>
      <c r="D27437" s="10" t="s">
        <v>30848</v>
      </c>
      <c r="E27437" s="11" t="s">
        <v>41</v>
      </c>
      <c r="F27437" s="11" t="s">
        <v>41</v>
      </c>
      <c r="G27437" s="12" t="s">
        <v>84</v>
      </c>
      <c r="H27437" s="12" t="s">
        <v>4143</v>
      </c>
      <c r="I27437" s="12" t="s">
        <v>142</v>
      </c>
      <c r="J27437" s="10" t="s">
        <v>5304</v>
      </c>
      <c r="K27437" s="13" t="s">
        <v>30849</v>
      </c>
      <c r="L27437" s="13" t="s">
        <v>1</v>
      </c>
      <c r="M27437" s="14">
        <v>0.7</v>
      </c>
      <c r="N27437" s="14">
        <v>0.7</v>
      </c>
      <c r="O27437" s="14">
        <v>0.7</v>
      </c>
      <c r="P27437" s="10" t="s">
        <v>360</v>
      </c>
      <c r="Q27437" s="12" t="s">
        <v>361</v>
      </c>
      <c r="R27437" s="12" t="s">
        <v>362</v>
      </c>
      <c r="S27437" s="12">
        <v>7</v>
      </c>
      <c r="T27437" s="12">
        <v>2025</v>
      </c>
      <c r="U27437" s="9" t="s">
        <v>49</v>
      </c>
      <c r="V27437" s="9" t="s">
        <v>49</v>
      </c>
      <c r="W27437" s="12" t="s">
        <v>52</v>
      </c>
      <c r="X27437" s="14" t="s">
        <v>49</v>
      </c>
      <c r="Y27437" s="14" t="s">
        <v>49</v>
      </c>
      <c r="Z27437" s="9" t="s">
        <v>49</v>
      </c>
      <c r="AA27437" s="9" t="s">
        <v>49</v>
      </c>
      <c r="AB27437" s="9" t="s">
        <v>49</v>
      </c>
      <c r="AC27437" s="9" t="s">
        <v>49</v>
      </c>
      <c r="AD27437" s="9" t="s">
        <v>49</v>
      </c>
      <c r="AE27437" s="9" t="s">
        <v>49</v>
      </c>
      <c r="AF27437" s="9" t="s">
        <v>49</v>
      </c>
      <c r="AG27437" s="9" t="s">
        <v>49</v>
      </c>
      <c r="AH27437" s="9" t="s">
        <v>49</v>
      </c>
      <c r="AI27437" s="9" t="s">
        <v>49</v>
      </c>
      <c r="AJ27437" s="15">
        <v>37.645164000000001</v>
      </c>
      <c r="AK27437" s="15">
        <v>-121.88420000000001</v>
      </c>
    </row>
    <row r="27438" spans="1:37" x14ac:dyDescent="0.3">
      <c r="A27438" s="9">
        <v>67207</v>
      </c>
      <c r="B27438" s="10" t="s">
        <v>30847</v>
      </c>
      <c r="C27438" s="9">
        <v>68997</v>
      </c>
      <c r="D27438" s="10" t="s">
        <v>30848</v>
      </c>
      <c r="E27438" s="11" t="s">
        <v>41</v>
      </c>
      <c r="F27438" s="11" t="s">
        <v>41</v>
      </c>
      <c r="G27438" s="12" t="s">
        <v>84</v>
      </c>
      <c r="H27438" s="12" t="s">
        <v>4143</v>
      </c>
      <c r="I27438" s="12" t="s">
        <v>142</v>
      </c>
      <c r="J27438" s="10" t="s">
        <v>5304</v>
      </c>
      <c r="K27438" s="13" t="s">
        <v>30850</v>
      </c>
      <c r="L27438" s="13" t="s">
        <v>1</v>
      </c>
      <c r="M27438" s="14">
        <v>1.9</v>
      </c>
      <c r="N27438" s="14">
        <v>1.9</v>
      </c>
      <c r="O27438" s="14">
        <v>1.2</v>
      </c>
      <c r="P27438" s="10" t="s">
        <v>364</v>
      </c>
      <c r="Q27438" s="12" t="s">
        <v>365</v>
      </c>
      <c r="R27438" s="12" t="s">
        <v>366</v>
      </c>
      <c r="S27438" s="12">
        <v>7</v>
      </c>
      <c r="T27438" s="12">
        <v>2025</v>
      </c>
      <c r="U27438" s="9" t="s">
        <v>49</v>
      </c>
      <c r="V27438" s="9" t="s">
        <v>49</v>
      </c>
      <c r="W27438" s="12" t="s">
        <v>52</v>
      </c>
      <c r="X27438" s="14" t="s">
        <v>49</v>
      </c>
      <c r="Y27438" s="14" t="s">
        <v>49</v>
      </c>
      <c r="Z27438" s="9" t="s">
        <v>49</v>
      </c>
      <c r="AA27438" s="9" t="s">
        <v>49</v>
      </c>
      <c r="AB27438" s="9" t="s">
        <v>49</v>
      </c>
      <c r="AC27438" s="9" t="s">
        <v>49</v>
      </c>
      <c r="AD27438" s="9" t="s">
        <v>49</v>
      </c>
      <c r="AE27438" s="9" t="s">
        <v>49</v>
      </c>
      <c r="AF27438" s="9" t="s">
        <v>49</v>
      </c>
      <c r="AG27438" s="9" t="s">
        <v>49</v>
      </c>
      <c r="AH27438" s="9" t="s">
        <v>49</v>
      </c>
      <c r="AI27438" s="9" t="s">
        <v>49</v>
      </c>
      <c r="AJ27438" s="15">
        <v>37.645164000000001</v>
      </c>
      <c r="AK27438" s="15">
        <v>-121.88420000000001</v>
      </c>
    </row>
    <row r="27439" spans="1:37" x14ac:dyDescent="0.3">
      <c r="A27439" s="9">
        <v>61944</v>
      </c>
      <c r="B27439" s="10" t="s">
        <v>10214</v>
      </c>
      <c r="C27439" s="9">
        <v>68998</v>
      </c>
      <c r="D27439" s="10" t="s">
        <v>30851</v>
      </c>
      <c r="E27439" s="11" t="s">
        <v>41</v>
      </c>
      <c r="F27439" s="11" t="s">
        <v>41</v>
      </c>
      <c r="G27439" s="12" t="s">
        <v>96</v>
      </c>
      <c r="H27439" s="12" t="s">
        <v>5415</v>
      </c>
      <c r="I27439" s="12" t="s">
        <v>586</v>
      </c>
      <c r="J27439" s="10" t="s">
        <v>143</v>
      </c>
      <c r="K27439" s="13" t="s">
        <v>1980</v>
      </c>
      <c r="L27439" s="13" t="s">
        <v>1</v>
      </c>
      <c r="M27439" s="14">
        <v>120</v>
      </c>
      <c r="N27439" s="14">
        <v>120</v>
      </c>
      <c r="O27439" s="14">
        <v>120</v>
      </c>
      <c r="P27439" s="10" t="s">
        <v>364</v>
      </c>
      <c r="Q27439" s="12" t="s">
        <v>365</v>
      </c>
      <c r="R27439" s="12" t="s">
        <v>366</v>
      </c>
      <c r="S27439" s="12">
        <v>12</v>
      </c>
      <c r="T27439" s="12">
        <v>2025</v>
      </c>
      <c r="U27439" s="9" t="s">
        <v>49</v>
      </c>
      <c r="V27439" s="9" t="s">
        <v>49</v>
      </c>
      <c r="W27439" s="12" t="s">
        <v>52</v>
      </c>
      <c r="X27439" s="14" t="s">
        <v>49</v>
      </c>
      <c r="Y27439" s="14">
        <v>167.51</v>
      </c>
      <c r="Z27439" s="9" t="s">
        <v>49</v>
      </c>
      <c r="AA27439" s="9" t="s">
        <v>49</v>
      </c>
      <c r="AB27439" s="9" t="s">
        <v>49</v>
      </c>
      <c r="AC27439" s="9" t="s">
        <v>49</v>
      </c>
      <c r="AD27439" s="9" t="s">
        <v>49</v>
      </c>
      <c r="AE27439" s="9" t="s">
        <v>49</v>
      </c>
      <c r="AF27439" s="9" t="s">
        <v>49</v>
      </c>
      <c r="AG27439" s="9" t="s">
        <v>49</v>
      </c>
      <c r="AH27439" s="9" t="s">
        <v>49</v>
      </c>
      <c r="AI27439" s="9" t="s">
        <v>49</v>
      </c>
      <c r="AJ27439" s="15">
        <v>29.244</v>
      </c>
      <c r="AK27439" s="15">
        <v>-95.676000000000002</v>
      </c>
    </row>
    <row r="27440" spans="1:37" x14ac:dyDescent="0.3">
      <c r="A27440" s="9">
        <v>60025</v>
      </c>
      <c r="B27440" s="10" t="s">
        <v>9434</v>
      </c>
      <c r="C27440" s="9">
        <v>68999</v>
      </c>
      <c r="D27440" s="10" t="s">
        <v>30852</v>
      </c>
      <c r="E27440" s="11" t="s">
        <v>41</v>
      </c>
      <c r="F27440" s="11" t="s">
        <v>41</v>
      </c>
      <c r="G27440" s="12" t="s">
        <v>470</v>
      </c>
      <c r="H27440" s="12" t="s">
        <v>7521</v>
      </c>
      <c r="I27440" s="12" t="s">
        <v>172</v>
      </c>
      <c r="J27440" s="10" t="s">
        <v>143</v>
      </c>
      <c r="K27440" s="13" t="s">
        <v>30853</v>
      </c>
      <c r="L27440" s="13" t="s">
        <v>1</v>
      </c>
      <c r="M27440" s="14">
        <v>2</v>
      </c>
      <c r="N27440" s="14">
        <v>2</v>
      </c>
      <c r="O27440" s="14">
        <v>2</v>
      </c>
      <c r="P27440" s="10" t="s">
        <v>364</v>
      </c>
      <c r="Q27440" s="12" t="s">
        <v>365</v>
      </c>
      <c r="R27440" s="12" t="s">
        <v>366</v>
      </c>
      <c r="S27440" s="12">
        <v>6</v>
      </c>
      <c r="T27440" s="12">
        <v>2024</v>
      </c>
      <c r="U27440" s="9" t="s">
        <v>49</v>
      </c>
      <c r="V27440" s="9" t="s">
        <v>49</v>
      </c>
      <c r="W27440" s="12" t="s">
        <v>52</v>
      </c>
      <c r="X27440" s="14" t="s">
        <v>49</v>
      </c>
      <c r="Y27440" s="14">
        <v>3</v>
      </c>
      <c r="Z27440" s="9" t="s">
        <v>49</v>
      </c>
      <c r="AA27440" s="9" t="s">
        <v>49</v>
      </c>
      <c r="AB27440" s="9" t="s">
        <v>49</v>
      </c>
      <c r="AC27440" s="9" t="s">
        <v>49</v>
      </c>
      <c r="AD27440" s="9" t="s">
        <v>49</v>
      </c>
      <c r="AE27440" s="9" t="s">
        <v>49</v>
      </c>
      <c r="AF27440" s="9" t="s">
        <v>49</v>
      </c>
      <c r="AG27440" s="9" t="s">
        <v>49</v>
      </c>
      <c r="AH27440" s="9" t="s">
        <v>49</v>
      </c>
      <c r="AI27440" s="9" t="s">
        <v>49</v>
      </c>
      <c r="AJ27440" s="15">
        <v>42.461345000000001</v>
      </c>
      <c r="AK27440" s="15">
        <v>-88.279430000000005</v>
      </c>
    </row>
    <row r="27441" spans="1:37" x14ac:dyDescent="0.3">
      <c r="A27441" s="9">
        <v>65164</v>
      </c>
      <c r="B27441" s="10" t="s">
        <v>11952</v>
      </c>
      <c r="C27441" s="9">
        <v>69000</v>
      </c>
      <c r="D27441" s="10" t="s">
        <v>30854</v>
      </c>
      <c r="E27441" s="11" t="s">
        <v>41</v>
      </c>
      <c r="F27441" s="11" t="s">
        <v>41</v>
      </c>
      <c r="G27441" s="12" t="s">
        <v>344</v>
      </c>
      <c r="H27441" s="12" t="s">
        <v>1039</v>
      </c>
      <c r="I27441" s="12" t="s">
        <v>1040</v>
      </c>
      <c r="J27441" s="10" t="s">
        <v>143</v>
      </c>
      <c r="K27441" s="13" t="s">
        <v>1048</v>
      </c>
      <c r="L27441" s="13" t="s">
        <v>1</v>
      </c>
      <c r="M27441" s="14">
        <v>1</v>
      </c>
      <c r="N27441" s="14">
        <v>1</v>
      </c>
      <c r="O27441" s="14">
        <v>1</v>
      </c>
      <c r="P27441" s="10" t="s">
        <v>364</v>
      </c>
      <c r="Q27441" s="12" t="s">
        <v>365</v>
      </c>
      <c r="R27441" s="12" t="s">
        <v>366</v>
      </c>
      <c r="S27441" s="12">
        <v>10</v>
      </c>
      <c r="T27441" s="12">
        <v>2013</v>
      </c>
      <c r="U27441" s="9" t="s">
        <v>49</v>
      </c>
      <c r="V27441" s="9" t="s">
        <v>49</v>
      </c>
      <c r="W27441" s="12" t="s">
        <v>52</v>
      </c>
      <c r="X27441" s="14" t="s">
        <v>49</v>
      </c>
      <c r="Y27441" s="14">
        <v>1.01</v>
      </c>
      <c r="Z27441" s="9" t="s">
        <v>49</v>
      </c>
      <c r="AA27441" s="9" t="s">
        <v>49</v>
      </c>
      <c r="AB27441" s="9" t="s">
        <v>49</v>
      </c>
      <c r="AC27441" s="9" t="s">
        <v>49</v>
      </c>
      <c r="AD27441" s="9" t="s">
        <v>49</v>
      </c>
      <c r="AE27441" s="9" t="s">
        <v>49</v>
      </c>
      <c r="AF27441" s="9" t="s">
        <v>49</v>
      </c>
      <c r="AG27441" s="9" t="s">
        <v>49</v>
      </c>
      <c r="AH27441" s="9" t="s">
        <v>49</v>
      </c>
      <c r="AI27441" s="9" t="s">
        <v>49</v>
      </c>
      <c r="AJ27441" s="15">
        <v>29.704080000000001</v>
      </c>
      <c r="AK27441" s="15">
        <v>-82.292379999999994</v>
      </c>
    </row>
    <row r="27442" spans="1:37" x14ac:dyDescent="0.3">
      <c r="A27442" s="9">
        <v>65164</v>
      </c>
      <c r="B27442" s="10" t="s">
        <v>11952</v>
      </c>
      <c r="C27442" s="9">
        <v>69001</v>
      </c>
      <c r="D27442" s="10" t="s">
        <v>30855</v>
      </c>
      <c r="E27442" s="11" t="s">
        <v>41</v>
      </c>
      <c r="F27442" s="11" t="s">
        <v>41</v>
      </c>
      <c r="G27442" s="12" t="s">
        <v>344</v>
      </c>
      <c r="H27442" s="12" t="s">
        <v>1039</v>
      </c>
      <c r="I27442" s="12" t="s">
        <v>1040</v>
      </c>
      <c r="J27442" s="10" t="s">
        <v>143</v>
      </c>
      <c r="K27442" s="13" t="s">
        <v>30856</v>
      </c>
      <c r="L27442" s="13" t="s">
        <v>1</v>
      </c>
      <c r="M27442" s="14">
        <v>1</v>
      </c>
      <c r="N27442" s="14">
        <v>1</v>
      </c>
      <c r="O27442" s="14">
        <v>1</v>
      </c>
      <c r="P27442" s="10" t="s">
        <v>364</v>
      </c>
      <c r="Q27442" s="12" t="s">
        <v>365</v>
      </c>
      <c r="R27442" s="12" t="s">
        <v>366</v>
      </c>
      <c r="S27442" s="12">
        <v>10</v>
      </c>
      <c r="T27442" s="12">
        <v>2013</v>
      </c>
      <c r="U27442" s="9" t="s">
        <v>49</v>
      </c>
      <c r="V27442" s="9" t="s">
        <v>49</v>
      </c>
      <c r="W27442" s="12" t="s">
        <v>52</v>
      </c>
      <c r="X27442" s="14" t="s">
        <v>49</v>
      </c>
      <c r="Y27442" s="14">
        <v>1.04</v>
      </c>
      <c r="Z27442" s="9" t="s">
        <v>49</v>
      </c>
      <c r="AA27442" s="9" t="s">
        <v>49</v>
      </c>
      <c r="AB27442" s="9" t="s">
        <v>49</v>
      </c>
      <c r="AC27442" s="9" t="s">
        <v>49</v>
      </c>
      <c r="AD27442" s="9" t="s">
        <v>49</v>
      </c>
      <c r="AE27442" s="9" t="s">
        <v>49</v>
      </c>
      <c r="AF27442" s="9" t="s">
        <v>49</v>
      </c>
      <c r="AG27442" s="9" t="s">
        <v>49</v>
      </c>
      <c r="AH27442" s="9" t="s">
        <v>49</v>
      </c>
      <c r="AI27442" s="9" t="s">
        <v>49</v>
      </c>
      <c r="AJ27442" s="15">
        <v>29.704080000000001</v>
      </c>
      <c r="AK27442" s="15">
        <v>-82.292379999999994</v>
      </c>
    </row>
    <row r="27443" spans="1:37" x14ac:dyDescent="0.3">
      <c r="A27443" s="9">
        <v>60281</v>
      </c>
      <c r="B27443" s="10" t="s">
        <v>10924</v>
      </c>
      <c r="C27443" s="9">
        <v>69002</v>
      </c>
      <c r="D27443" s="10" t="s">
        <v>30857</v>
      </c>
      <c r="E27443" s="11" t="s">
        <v>41</v>
      </c>
      <c r="F27443" s="11" t="s">
        <v>41</v>
      </c>
      <c r="G27443" s="12" t="s">
        <v>921</v>
      </c>
      <c r="H27443" s="12" t="s">
        <v>881</v>
      </c>
      <c r="I27443" s="12" t="s">
        <v>852</v>
      </c>
      <c r="J27443" s="10" t="s">
        <v>143</v>
      </c>
      <c r="K27443" s="13" t="s">
        <v>30858</v>
      </c>
      <c r="L27443" s="13" t="s">
        <v>1</v>
      </c>
      <c r="M27443" s="14">
        <v>5</v>
      </c>
      <c r="N27443" s="14">
        <v>5</v>
      </c>
      <c r="O27443" s="14">
        <v>5</v>
      </c>
      <c r="P27443" s="10" t="s">
        <v>364</v>
      </c>
      <c r="Q27443" s="12" t="s">
        <v>365</v>
      </c>
      <c r="R27443" s="12" t="s">
        <v>366</v>
      </c>
      <c r="S27443" s="12">
        <v>8</v>
      </c>
      <c r="T27443" s="12">
        <v>2018</v>
      </c>
      <c r="U27443" s="9" t="s">
        <v>49</v>
      </c>
      <c r="V27443" s="9" t="s">
        <v>49</v>
      </c>
      <c r="W27443" s="12" t="s">
        <v>52</v>
      </c>
      <c r="X27443" s="14" t="s">
        <v>49</v>
      </c>
      <c r="Y27443" s="14">
        <v>5.7</v>
      </c>
      <c r="Z27443" s="9" t="s">
        <v>49</v>
      </c>
      <c r="AA27443" s="9" t="s">
        <v>49</v>
      </c>
      <c r="AB27443" s="9" t="s">
        <v>49</v>
      </c>
      <c r="AC27443" s="9" t="s">
        <v>49</v>
      </c>
      <c r="AD27443" s="9" t="s">
        <v>49</v>
      </c>
      <c r="AE27443" s="9" t="s">
        <v>49</v>
      </c>
      <c r="AF27443" s="9" t="s">
        <v>49</v>
      </c>
      <c r="AG27443" s="9" t="s">
        <v>49</v>
      </c>
      <c r="AH27443" s="9" t="s">
        <v>49</v>
      </c>
      <c r="AI27443" s="9" t="s">
        <v>49</v>
      </c>
      <c r="AJ27443" s="15">
        <v>42.893349999999998</v>
      </c>
      <c r="AK27443" s="15">
        <v>-72.540539999999993</v>
      </c>
    </row>
    <row r="27444" spans="1:37" x14ac:dyDescent="0.3">
      <c r="A27444" s="9">
        <v>60025</v>
      </c>
      <c r="B27444" s="10" t="s">
        <v>9434</v>
      </c>
      <c r="C27444" s="9">
        <v>69003</v>
      </c>
      <c r="D27444" s="10" t="s">
        <v>30859</v>
      </c>
      <c r="E27444" s="11" t="s">
        <v>41</v>
      </c>
      <c r="F27444" s="11" t="s">
        <v>41</v>
      </c>
      <c r="G27444" s="12" t="s">
        <v>136</v>
      </c>
      <c r="H27444" s="12" t="s">
        <v>4052</v>
      </c>
      <c r="I27444" s="12" t="s">
        <v>138</v>
      </c>
      <c r="J27444" s="10" t="s">
        <v>143</v>
      </c>
      <c r="K27444" s="13" t="s">
        <v>30860</v>
      </c>
      <c r="L27444" s="13" t="s">
        <v>1</v>
      </c>
      <c r="M27444" s="14">
        <v>5.4</v>
      </c>
      <c r="N27444" s="14">
        <v>5.4</v>
      </c>
      <c r="O27444" s="14">
        <v>5.4</v>
      </c>
      <c r="P27444" s="10" t="s">
        <v>56</v>
      </c>
      <c r="Q27444" s="12" t="s">
        <v>57</v>
      </c>
      <c r="R27444" s="12" t="s">
        <v>58</v>
      </c>
      <c r="S27444" s="12">
        <v>3</v>
      </c>
      <c r="T27444" s="12">
        <v>2006</v>
      </c>
      <c r="U27444" s="9" t="s">
        <v>49</v>
      </c>
      <c r="V27444" s="9" t="s">
        <v>49</v>
      </c>
      <c r="W27444" s="12" t="s">
        <v>52</v>
      </c>
      <c r="X27444" s="14" t="s">
        <v>49</v>
      </c>
      <c r="Y27444" s="14" t="s">
        <v>49</v>
      </c>
      <c r="Z27444" s="9" t="s">
        <v>49</v>
      </c>
      <c r="AA27444" s="9" t="s">
        <v>49</v>
      </c>
      <c r="AB27444" s="9" t="s">
        <v>49</v>
      </c>
      <c r="AC27444" s="9" t="s">
        <v>49</v>
      </c>
      <c r="AD27444" s="9" t="s">
        <v>49</v>
      </c>
      <c r="AE27444" s="9" t="s">
        <v>49</v>
      </c>
      <c r="AF27444" s="9" t="s">
        <v>49</v>
      </c>
      <c r="AG27444" s="9" t="s">
        <v>49</v>
      </c>
      <c r="AH27444" s="9" t="s">
        <v>49</v>
      </c>
      <c r="AI27444" s="9" t="s">
        <v>49</v>
      </c>
      <c r="AJ27444" s="15">
        <v>43.960766999999997</v>
      </c>
      <c r="AK27444" s="15">
        <v>-95.979190000000003</v>
      </c>
    </row>
    <row r="27445" spans="1:37" x14ac:dyDescent="0.3">
      <c r="A27445" s="9">
        <v>65539</v>
      </c>
      <c r="B27445" s="10" t="s">
        <v>26759</v>
      </c>
      <c r="C27445" s="9">
        <v>69005</v>
      </c>
      <c r="D27445" s="10" t="s">
        <v>30861</v>
      </c>
      <c r="E27445" s="11" t="s">
        <v>41</v>
      </c>
      <c r="F27445" s="11" t="s">
        <v>41</v>
      </c>
      <c r="G27445" s="12" t="s">
        <v>939</v>
      </c>
      <c r="H27445" s="12" t="s">
        <v>9983</v>
      </c>
      <c r="I27445" s="12" t="s">
        <v>172</v>
      </c>
      <c r="J27445" s="10" t="s">
        <v>143</v>
      </c>
      <c r="K27445" s="13" t="s">
        <v>30862</v>
      </c>
      <c r="L27445" s="13" t="s">
        <v>1</v>
      </c>
      <c r="M27445" s="14">
        <v>2</v>
      </c>
      <c r="N27445" s="14">
        <v>2</v>
      </c>
      <c r="O27445" s="14">
        <v>2</v>
      </c>
      <c r="P27445" s="10" t="s">
        <v>364</v>
      </c>
      <c r="Q27445" s="12" t="s">
        <v>365</v>
      </c>
      <c r="R27445" s="12" t="s">
        <v>366</v>
      </c>
      <c r="S27445" s="12">
        <v>6</v>
      </c>
      <c r="T27445" s="12">
        <v>2025</v>
      </c>
      <c r="U27445" s="9" t="s">
        <v>49</v>
      </c>
      <c r="V27445" s="9" t="s">
        <v>49</v>
      </c>
      <c r="W27445" s="12" t="s">
        <v>52</v>
      </c>
      <c r="X27445" s="14" t="s">
        <v>49</v>
      </c>
      <c r="Y27445" s="14">
        <v>3.3</v>
      </c>
      <c r="Z27445" s="9" t="s">
        <v>49</v>
      </c>
      <c r="AA27445" s="9" t="s">
        <v>49</v>
      </c>
      <c r="AB27445" s="9" t="s">
        <v>49</v>
      </c>
      <c r="AC27445" s="9" t="s">
        <v>49</v>
      </c>
      <c r="AD27445" s="9" t="s">
        <v>49</v>
      </c>
      <c r="AE27445" s="9" t="s">
        <v>49</v>
      </c>
      <c r="AF27445" s="9" t="s">
        <v>49</v>
      </c>
      <c r="AG27445" s="9" t="s">
        <v>49</v>
      </c>
      <c r="AH27445" s="9" t="s">
        <v>49</v>
      </c>
      <c r="AI27445" s="9" t="s">
        <v>49</v>
      </c>
      <c r="AJ27445" s="15">
        <v>38.389578</v>
      </c>
      <c r="AK27445" s="15">
        <v>-75.418130000000005</v>
      </c>
    </row>
    <row r="27446" spans="1:37" x14ac:dyDescent="0.3">
      <c r="A27446" s="9">
        <v>65539</v>
      </c>
      <c r="B27446" s="10" t="s">
        <v>26759</v>
      </c>
      <c r="C27446" s="9">
        <v>69006</v>
      </c>
      <c r="D27446" s="10" t="s">
        <v>30863</v>
      </c>
      <c r="E27446" s="11" t="s">
        <v>41</v>
      </c>
      <c r="F27446" s="11" t="s">
        <v>41</v>
      </c>
      <c r="G27446" s="12" t="s">
        <v>470</v>
      </c>
      <c r="H27446" s="12" t="s">
        <v>1320</v>
      </c>
      <c r="I27446" s="12" t="s">
        <v>138</v>
      </c>
      <c r="J27446" s="10" t="s">
        <v>143</v>
      </c>
      <c r="K27446" s="13" t="s">
        <v>30864</v>
      </c>
      <c r="L27446" s="13" t="s">
        <v>1</v>
      </c>
      <c r="M27446" s="14">
        <v>5</v>
      </c>
      <c r="N27446" s="14">
        <v>5</v>
      </c>
      <c r="O27446" s="14">
        <v>5</v>
      </c>
      <c r="P27446" s="10" t="s">
        <v>364</v>
      </c>
      <c r="Q27446" s="12" t="s">
        <v>365</v>
      </c>
      <c r="R27446" s="12" t="s">
        <v>366</v>
      </c>
      <c r="S27446" s="12">
        <v>7</v>
      </c>
      <c r="T27446" s="12">
        <v>2025</v>
      </c>
      <c r="U27446" s="9" t="s">
        <v>49</v>
      </c>
      <c r="V27446" s="9" t="s">
        <v>49</v>
      </c>
      <c r="W27446" s="12" t="s">
        <v>52</v>
      </c>
      <c r="X27446" s="14" t="s">
        <v>49</v>
      </c>
      <c r="Y27446" s="14">
        <v>6.5</v>
      </c>
      <c r="Z27446" s="9" t="s">
        <v>49</v>
      </c>
      <c r="AA27446" s="9" t="s">
        <v>49</v>
      </c>
      <c r="AB27446" s="9" t="s">
        <v>49</v>
      </c>
      <c r="AC27446" s="9" t="s">
        <v>49</v>
      </c>
      <c r="AD27446" s="9" t="s">
        <v>49</v>
      </c>
      <c r="AE27446" s="9" t="s">
        <v>49</v>
      </c>
      <c r="AF27446" s="9" t="s">
        <v>49</v>
      </c>
      <c r="AG27446" s="9" t="s">
        <v>49</v>
      </c>
      <c r="AH27446" s="9" t="s">
        <v>49</v>
      </c>
      <c r="AI27446" s="9" t="s">
        <v>49</v>
      </c>
      <c r="AJ27446" s="15">
        <v>38.587325999999997</v>
      </c>
      <c r="AK27446" s="15">
        <v>-89.809839999999994</v>
      </c>
    </row>
    <row r="27447" spans="1:37" x14ac:dyDescent="0.3">
      <c r="A27447" s="9">
        <v>65539</v>
      </c>
      <c r="B27447" s="10" t="s">
        <v>26759</v>
      </c>
      <c r="C27447" s="9">
        <v>69007</v>
      </c>
      <c r="D27447" s="10" t="s">
        <v>30865</v>
      </c>
      <c r="E27447" s="11" t="s">
        <v>41</v>
      </c>
      <c r="F27447" s="11" t="s">
        <v>41</v>
      </c>
      <c r="G27447" s="12" t="s">
        <v>939</v>
      </c>
      <c r="H27447" s="12" t="s">
        <v>1942</v>
      </c>
      <c r="I27447" s="12" t="s">
        <v>172</v>
      </c>
      <c r="J27447" s="10" t="s">
        <v>143</v>
      </c>
      <c r="K27447" s="13" t="s">
        <v>30866</v>
      </c>
      <c r="L27447" s="13" t="s">
        <v>1</v>
      </c>
      <c r="M27447" s="14">
        <v>2</v>
      </c>
      <c r="N27447" s="14">
        <v>2</v>
      </c>
      <c r="O27447" s="14">
        <v>2</v>
      </c>
      <c r="P27447" s="10" t="s">
        <v>364</v>
      </c>
      <c r="Q27447" s="12" t="s">
        <v>365</v>
      </c>
      <c r="R27447" s="12" t="s">
        <v>366</v>
      </c>
      <c r="S27447" s="12">
        <v>6</v>
      </c>
      <c r="T27447" s="12">
        <v>2025</v>
      </c>
      <c r="U27447" s="9" t="s">
        <v>49</v>
      </c>
      <c r="V27447" s="9" t="s">
        <v>49</v>
      </c>
      <c r="W27447" s="12" t="s">
        <v>52</v>
      </c>
      <c r="X27447" s="14" t="s">
        <v>49</v>
      </c>
      <c r="Y27447" s="14">
        <v>2.8</v>
      </c>
      <c r="Z27447" s="9" t="s">
        <v>49</v>
      </c>
      <c r="AA27447" s="9" t="s">
        <v>49</v>
      </c>
      <c r="AB27447" s="9" t="s">
        <v>49</v>
      </c>
      <c r="AC27447" s="9" t="s">
        <v>49</v>
      </c>
      <c r="AD27447" s="9" t="s">
        <v>49</v>
      </c>
      <c r="AE27447" s="9" t="s">
        <v>49</v>
      </c>
      <c r="AF27447" s="9" t="s">
        <v>49</v>
      </c>
      <c r="AG27447" s="9" t="s">
        <v>49</v>
      </c>
      <c r="AH27447" s="9" t="s">
        <v>49</v>
      </c>
      <c r="AI27447" s="9" t="s">
        <v>49</v>
      </c>
      <c r="AJ27447" s="15">
        <v>39.379117000000001</v>
      </c>
      <c r="AK27447" s="15">
        <v>-79.367779999999996</v>
      </c>
    </row>
    <row r="27448" spans="1:37" x14ac:dyDescent="0.3">
      <c r="A27448" s="9">
        <v>65539</v>
      </c>
      <c r="B27448" s="10" t="s">
        <v>26759</v>
      </c>
      <c r="C27448" s="9">
        <v>69008</v>
      </c>
      <c r="D27448" s="10" t="s">
        <v>30867</v>
      </c>
      <c r="E27448" s="11" t="s">
        <v>41</v>
      </c>
      <c r="F27448" s="11" t="s">
        <v>41</v>
      </c>
      <c r="G27448" s="12" t="s">
        <v>939</v>
      </c>
      <c r="H27448" s="12" t="s">
        <v>1942</v>
      </c>
      <c r="I27448" s="12" t="s">
        <v>172</v>
      </c>
      <c r="J27448" s="10" t="s">
        <v>143</v>
      </c>
      <c r="K27448" s="13" t="s">
        <v>30868</v>
      </c>
      <c r="L27448" s="13" t="s">
        <v>1</v>
      </c>
      <c r="M27448" s="14">
        <v>2</v>
      </c>
      <c r="N27448" s="14">
        <v>2</v>
      </c>
      <c r="O27448" s="14">
        <v>2</v>
      </c>
      <c r="P27448" s="10" t="s">
        <v>364</v>
      </c>
      <c r="Q27448" s="12" t="s">
        <v>365</v>
      </c>
      <c r="R27448" s="12" t="s">
        <v>366</v>
      </c>
      <c r="S27448" s="12">
        <v>6</v>
      </c>
      <c r="T27448" s="12">
        <v>2025</v>
      </c>
      <c r="U27448" s="9" t="s">
        <v>49</v>
      </c>
      <c r="V27448" s="9" t="s">
        <v>49</v>
      </c>
      <c r="W27448" s="12" t="s">
        <v>52</v>
      </c>
      <c r="X27448" s="14" t="s">
        <v>49</v>
      </c>
      <c r="Y27448" s="14">
        <v>2.8</v>
      </c>
      <c r="Z27448" s="9" t="s">
        <v>49</v>
      </c>
      <c r="AA27448" s="9" t="s">
        <v>49</v>
      </c>
      <c r="AB27448" s="9" t="s">
        <v>49</v>
      </c>
      <c r="AC27448" s="9" t="s">
        <v>49</v>
      </c>
      <c r="AD27448" s="9" t="s">
        <v>49</v>
      </c>
      <c r="AE27448" s="9" t="s">
        <v>49</v>
      </c>
      <c r="AF27448" s="9" t="s">
        <v>49</v>
      </c>
      <c r="AG27448" s="9" t="s">
        <v>49</v>
      </c>
      <c r="AH27448" s="9" t="s">
        <v>49</v>
      </c>
      <c r="AI27448" s="9" t="s">
        <v>49</v>
      </c>
      <c r="AJ27448" s="15">
        <v>39.386859000000001</v>
      </c>
      <c r="AK27448" s="15">
        <v>-79.387450000000001</v>
      </c>
    </row>
    <row r="27449" spans="1:37" x14ac:dyDescent="0.3">
      <c r="A27449" s="9">
        <v>67213</v>
      </c>
      <c r="B27449" s="10" t="s">
        <v>30869</v>
      </c>
      <c r="C27449" s="9">
        <v>69009</v>
      </c>
      <c r="D27449" s="10" t="s">
        <v>30870</v>
      </c>
      <c r="E27449" s="11" t="s">
        <v>41</v>
      </c>
      <c r="F27449" s="11" t="s">
        <v>41</v>
      </c>
      <c r="G27449" s="12" t="s">
        <v>181</v>
      </c>
      <c r="H27449" s="12" t="s">
        <v>1301</v>
      </c>
      <c r="I27449" s="12" t="s">
        <v>183</v>
      </c>
      <c r="J27449" s="10" t="s">
        <v>143</v>
      </c>
      <c r="K27449" s="13" t="s">
        <v>27972</v>
      </c>
      <c r="L27449" s="13" t="s">
        <v>1</v>
      </c>
      <c r="M27449" s="14">
        <v>2</v>
      </c>
      <c r="N27449" s="14">
        <v>2</v>
      </c>
      <c r="O27449" s="14">
        <v>2</v>
      </c>
      <c r="P27449" s="10" t="s">
        <v>364</v>
      </c>
      <c r="Q27449" s="12" t="s">
        <v>365</v>
      </c>
      <c r="R27449" s="12" t="s">
        <v>366</v>
      </c>
      <c r="S27449" s="12">
        <v>5</v>
      </c>
      <c r="T27449" s="12">
        <v>2025</v>
      </c>
      <c r="U27449" s="9" t="s">
        <v>49</v>
      </c>
      <c r="V27449" s="9" t="s">
        <v>49</v>
      </c>
      <c r="W27449" s="12" t="s">
        <v>52</v>
      </c>
      <c r="X27449" s="14" t="s">
        <v>49</v>
      </c>
      <c r="Y27449" s="14">
        <v>2.88</v>
      </c>
      <c r="Z27449" s="9" t="s">
        <v>49</v>
      </c>
      <c r="AA27449" s="9" t="s">
        <v>49</v>
      </c>
      <c r="AB27449" s="9" t="s">
        <v>49</v>
      </c>
      <c r="AC27449" s="9" t="s">
        <v>49</v>
      </c>
      <c r="AD27449" s="9" t="s">
        <v>49</v>
      </c>
      <c r="AE27449" s="9" t="s">
        <v>49</v>
      </c>
      <c r="AF27449" s="9" t="s">
        <v>49</v>
      </c>
      <c r="AG27449" s="9" t="s">
        <v>49</v>
      </c>
      <c r="AH27449" s="9" t="s">
        <v>49</v>
      </c>
      <c r="AI27449" s="9" t="s">
        <v>49</v>
      </c>
      <c r="AJ27449" s="15">
        <v>41.847718</v>
      </c>
      <c r="AK27449" s="15">
        <v>-97.4452</v>
      </c>
    </row>
    <row r="27450" spans="1:37" x14ac:dyDescent="0.3">
      <c r="A27450" s="9">
        <v>67207</v>
      </c>
      <c r="B27450" s="10" t="s">
        <v>30847</v>
      </c>
      <c r="C27450" s="9">
        <v>69011</v>
      </c>
      <c r="D27450" s="10" t="s">
        <v>30871</v>
      </c>
      <c r="E27450" s="11" t="s">
        <v>41</v>
      </c>
      <c r="F27450" s="11" t="s">
        <v>41</v>
      </c>
      <c r="G27450" s="12" t="s">
        <v>81</v>
      </c>
      <c r="H27450" s="12" t="s">
        <v>855</v>
      </c>
      <c r="I27450" s="12" t="s">
        <v>852</v>
      </c>
      <c r="J27450" s="10" t="s">
        <v>219</v>
      </c>
      <c r="K27450" s="13" t="s">
        <v>30872</v>
      </c>
      <c r="L27450" s="13" t="s">
        <v>1</v>
      </c>
      <c r="M27450" s="14">
        <v>2</v>
      </c>
      <c r="N27450" s="14">
        <v>2</v>
      </c>
      <c r="O27450" s="14">
        <v>1.3</v>
      </c>
      <c r="P27450" s="10" t="s">
        <v>364</v>
      </c>
      <c r="Q27450" s="12" t="s">
        <v>365</v>
      </c>
      <c r="R27450" s="12" t="s">
        <v>366</v>
      </c>
      <c r="S27450" s="12">
        <v>12</v>
      </c>
      <c r="T27450" s="12">
        <v>2024</v>
      </c>
      <c r="U27450" s="9" t="s">
        <v>49</v>
      </c>
      <c r="V27450" s="9" t="s">
        <v>49</v>
      </c>
      <c r="W27450" s="12" t="s">
        <v>52</v>
      </c>
      <c r="X27450" s="14" t="s">
        <v>49</v>
      </c>
      <c r="Y27450" s="14">
        <v>2.2000000000000002</v>
      </c>
      <c r="Z27450" s="9" t="s">
        <v>49</v>
      </c>
      <c r="AA27450" s="9" t="s">
        <v>49</v>
      </c>
      <c r="AB27450" s="9" t="s">
        <v>49</v>
      </c>
      <c r="AC27450" s="9" t="s">
        <v>49</v>
      </c>
      <c r="AD27450" s="9" t="s">
        <v>49</v>
      </c>
      <c r="AE27450" s="9" t="s">
        <v>49</v>
      </c>
      <c r="AF27450" s="9" t="s">
        <v>49</v>
      </c>
      <c r="AG27450" s="9" t="s">
        <v>49</v>
      </c>
      <c r="AH27450" s="9" t="s">
        <v>49</v>
      </c>
      <c r="AI27450" s="9" t="s">
        <v>49</v>
      </c>
      <c r="AJ27450" s="15">
        <v>41.517746000000002</v>
      </c>
      <c r="AK27450" s="15">
        <v>-72.897769999999994</v>
      </c>
    </row>
    <row r="27451" spans="1:37" x14ac:dyDescent="0.3">
      <c r="A27451" s="9">
        <v>67207</v>
      </c>
      <c r="B27451" s="10" t="s">
        <v>30847</v>
      </c>
      <c r="C27451" s="9">
        <v>69012</v>
      </c>
      <c r="D27451" s="10" t="s">
        <v>30873</v>
      </c>
      <c r="E27451" s="11" t="s">
        <v>41</v>
      </c>
      <c r="F27451" s="11" t="s">
        <v>41</v>
      </c>
      <c r="G27451" s="12" t="s">
        <v>81</v>
      </c>
      <c r="H27451" s="12" t="s">
        <v>12103</v>
      </c>
      <c r="I27451" s="12" t="s">
        <v>852</v>
      </c>
      <c r="J27451" s="10" t="s">
        <v>219</v>
      </c>
      <c r="K27451" s="13" t="s">
        <v>30874</v>
      </c>
      <c r="L27451" s="13" t="s">
        <v>1</v>
      </c>
      <c r="M27451" s="14">
        <v>1.8</v>
      </c>
      <c r="N27451" s="14">
        <v>1.8</v>
      </c>
      <c r="O27451" s="14">
        <v>1.1000000000000001</v>
      </c>
      <c r="P27451" s="10" t="s">
        <v>364</v>
      </c>
      <c r="Q27451" s="12" t="s">
        <v>365</v>
      </c>
      <c r="R27451" s="12" t="s">
        <v>366</v>
      </c>
      <c r="S27451" s="12">
        <v>12</v>
      </c>
      <c r="T27451" s="12">
        <v>2024</v>
      </c>
      <c r="U27451" s="9" t="s">
        <v>49</v>
      </c>
      <c r="V27451" s="9" t="s">
        <v>49</v>
      </c>
      <c r="W27451" s="12" t="s">
        <v>52</v>
      </c>
      <c r="X27451" s="14" t="s">
        <v>49</v>
      </c>
      <c r="Y27451" s="14">
        <v>2.2999999999999998</v>
      </c>
      <c r="Z27451" s="9" t="s">
        <v>49</v>
      </c>
      <c r="AA27451" s="9" t="s">
        <v>49</v>
      </c>
      <c r="AB27451" s="9" t="s">
        <v>49</v>
      </c>
      <c r="AC27451" s="9" t="s">
        <v>49</v>
      </c>
      <c r="AD27451" s="9" t="s">
        <v>49</v>
      </c>
      <c r="AE27451" s="9" t="s">
        <v>49</v>
      </c>
      <c r="AF27451" s="9" t="s">
        <v>49</v>
      </c>
      <c r="AG27451" s="9" t="s">
        <v>49</v>
      </c>
      <c r="AH27451" s="9" t="s">
        <v>49</v>
      </c>
      <c r="AI27451" s="9" t="s">
        <v>49</v>
      </c>
      <c r="AJ27451" s="15">
        <v>42.032930999999998</v>
      </c>
      <c r="AK27451" s="15">
        <v>-72.499200000000002</v>
      </c>
    </row>
    <row r="27452" spans="1:37" x14ac:dyDescent="0.3">
      <c r="A27452" s="9">
        <v>67207</v>
      </c>
      <c r="B27452" s="10" t="s">
        <v>30847</v>
      </c>
      <c r="C27452" s="9">
        <v>69013</v>
      </c>
      <c r="D27452" s="10" t="s">
        <v>30875</v>
      </c>
      <c r="E27452" s="11" t="s">
        <v>41</v>
      </c>
      <c r="F27452" s="11" t="s">
        <v>41</v>
      </c>
      <c r="G27452" s="12" t="s">
        <v>81</v>
      </c>
      <c r="H27452" s="12" t="s">
        <v>12103</v>
      </c>
      <c r="I27452" s="12" t="s">
        <v>852</v>
      </c>
      <c r="J27452" s="10" t="s">
        <v>219</v>
      </c>
      <c r="K27452" s="13" t="s">
        <v>30876</v>
      </c>
      <c r="L27452" s="13" t="s">
        <v>1</v>
      </c>
      <c r="M27452" s="14">
        <v>2</v>
      </c>
      <c r="N27452" s="14">
        <v>2</v>
      </c>
      <c r="O27452" s="14">
        <v>1.3</v>
      </c>
      <c r="P27452" s="10" t="s">
        <v>364</v>
      </c>
      <c r="Q27452" s="12" t="s">
        <v>365</v>
      </c>
      <c r="R27452" s="12" t="s">
        <v>366</v>
      </c>
      <c r="S27452" s="12">
        <v>7</v>
      </c>
      <c r="T27452" s="12">
        <v>2025</v>
      </c>
      <c r="U27452" s="9" t="s">
        <v>49</v>
      </c>
      <c r="V27452" s="9" t="s">
        <v>49</v>
      </c>
      <c r="W27452" s="12" t="s">
        <v>52</v>
      </c>
      <c r="X27452" s="14" t="s">
        <v>49</v>
      </c>
      <c r="Y27452" s="14" t="s">
        <v>49</v>
      </c>
      <c r="Z27452" s="9" t="s">
        <v>49</v>
      </c>
      <c r="AA27452" s="9" t="s">
        <v>49</v>
      </c>
      <c r="AB27452" s="9" t="s">
        <v>49</v>
      </c>
      <c r="AC27452" s="9" t="s">
        <v>49</v>
      </c>
      <c r="AD27452" s="9" t="s">
        <v>49</v>
      </c>
      <c r="AE27452" s="9" t="s">
        <v>49</v>
      </c>
      <c r="AF27452" s="9" t="s">
        <v>49</v>
      </c>
      <c r="AG27452" s="9" t="s">
        <v>49</v>
      </c>
      <c r="AH27452" s="9" t="s">
        <v>49</v>
      </c>
      <c r="AI27452" s="9" t="s">
        <v>49</v>
      </c>
      <c r="AJ27452" s="15">
        <v>41.517746000000002</v>
      </c>
      <c r="AK27452" s="15">
        <v>-72.897769999999994</v>
      </c>
    </row>
    <row r="27453" spans="1:37" x14ac:dyDescent="0.3">
      <c r="A27453" s="9">
        <v>56990</v>
      </c>
      <c r="B27453" s="10" t="s">
        <v>11253</v>
      </c>
      <c r="C27453" s="9">
        <v>69014</v>
      </c>
      <c r="D27453" s="10" t="s">
        <v>30877</v>
      </c>
      <c r="E27453" s="11" t="s">
        <v>41</v>
      </c>
      <c r="F27453" s="11" t="s">
        <v>41</v>
      </c>
      <c r="G27453" s="12" t="s">
        <v>81</v>
      </c>
      <c r="H27453" s="12" t="s">
        <v>869</v>
      </c>
      <c r="I27453" s="12" t="s">
        <v>852</v>
      </c>
      <c r="J27453" s="10" t="s">
        <v>143</v>
      </c>
      <c r="K27453" s="13" t="s">
        <v>30878</v>
      </c>
      <c r="L27453" s="13" t="s">
        <v>1</v>
      </c>
      <c r="M27453" s="14">
        <v>5</v>
      </c>
      <c r="N27453" s="14">
        <v>5</v>
      </c>
      <c r="O27453" s="14">
        <v>5</v>
      </c>
      <c r="P27453" s="10" t="s">
        <v>364</v>
      </c>
      <c r="Q27453" s="12" t="s">
        <v>365</v>
      </c>
      <c r="R27453" s="12" t="s">
        <v>366</v>
      </c>
      <c r="S27453" s="12">
        <v>12</v>
      </c>
      <c r="T27453" s="12">
        <v>2025</v>
      </c>
      <c r="U27453" s="9" t="s">
        <v>49</v>
      </c>
      <c r="V27453" s="9" t="s">
        <v>49</v>
      </c>
      <c r="W27453" s="12" t="s">
        <v>52</v>
      </c>
      <c r="X27453" s="14" t="s">
        <v>49</v>
      </c>
      <c r="Y27453" s="14">
        <v>5.8</v>
      </c>
      <c r="Z27453" s="9" t="s">
        <v>49</v>
      </c>
      <c r="AA27453" s="9" t="s">
        <v>49</v>
      </c>
      <c r="AB27453" s="9" t="s">
        <v>49</v>
      </c>
      <c r="AC27453" s="9" t="s">
        <v>49</v>
      </c>
      <c r="AD27453" s="9" t="s">
        <v>49</v>
      </c>
      <c r="AE27453" s="9" t="s">
        <v>49</v>
      </c>
      <c r="AF27453" s="9" t="s">
        <v>49</v>
      </c>
      <c r="AG27453" s="9" t="s">
        <v>49</v>
      </c>
      <c r="AH27453" s="9" t="s">
        <v>49</v>
      </c>
      <c r="AI27453" s="9" t="s">
        <v>49</v>
      </c>
      <c r="AJ27453" s="15">
        <v>41.65</v>
      </c>
      <c r="AK27453" s="15">
        <v>-72.150000000000006</v>
      </c>
    </row>
    <row r="27454" spans="1:37" x14ac:dyDescent="0.3">
      <c r="A27454" s="9">
        <v>65539</v>
      </c>
      <c r="B27454" s="10" t="s">
        <v>26759</v>
      </c>
      <c r="C27454" s="9">
        <v>69015</v>
      </c>
      <c r="D27454" s="10" t="s">
        <v>30879</v>
      </c>
      <c r="E27454" s="11" t="s">
        <v>41</v>
      </c>
      <c r="F27454" s="11" t="s">
        <v>41</v>
      </c>
      <c r="G27454" s="12" t="s">
        <v>470</v>
      </c>
      <c r="H27454" s="12" t="s">
        <v>1336</v>
      </c>
      <c r="I27454" s="12" t="s">
        <v>138</v>
      </c>
      <c r="J27454" s="10" t="s">
        <v>143</v>
      </c>
      <c r="K27454" s="13" t="s">
        <v>30880</v>
      </c>
      <c r="L27454" s="13" t="s">
        <v>1</v>
      </c>
      <c r="M27454" s="14">
        <v>5</v>
      </c>
      <c r="N27454" s="14">
        <v>5</v>
      </c>
      <c r="O27454" s="14">
        <v>5</v>
      </c>
      <c r="P27454" s="10" t="s">
        <v>364</v>
      </c>
      <c r="Q27454" s="12" t="s">
        <v>365</v>
      </c>
      <c r="R27454" s="12" t="s">
        <v>366</v>
      </c>
      <c r="S27454" s="12">
        <v>9</v>
      </c>
      <c r="T27454" s="12">
        <v>2025</v>
      </c>
      <c r="U27454" s="9" t="s">
        <v>49</v>
      </c>
      <c r="V27454" s="9" t="s">
        <v>49</v>
      </c>
      <c r="W27454" s="12" t="s">
        <v>52</v>
      </c>
      <c r="X27454" s="14" t="s">
        <v>49</v>
      </c>
      <c r="Y27454" s="14">
        <v>6.3</v>
      </c>
      <c r="Z27454" s="9" t="s">
        <v>49</v>
      </c>
      <c r="AA27454" s="9" t="s">
        <v>49</v>
      </c>
      <c r="AB27454" s="9" t="s">
        <v>49</v>
      </c>
      <c r="AC27454" s="9" t="s">
        <v>49</v>
      </c>
      <c r="AD27454" s="9" t="s">
        <v>49</v>
      </c>
      <c r="AE27454" s="9" t="s">
        <v>49</v>
      </c>
      <c r="AF27454" s="9" t="s">
        <v>49</v>
      </c>
      <c r="AG27454" s="9" t="s">
        <v>49</v>
      </c>
      <c r="AH27454" s="9" t="s">
        <v>49</v>
      </c>
      <c r="AI27454" s="9" t="s">
        <v>49</v>
      </c>
      <c r="AJ27454" s="15">
        <v>41.442306000000002</v>
      </c>
      <c r="AK27454" s="15">
        <v>-89.485870000000006</v>
      </c>
    </row>
    <row r="27455" spans="1:37" x14ac:dyDescent="0.3">
      <c r="A27455" s="9">
        <v>65539</v>
      </c>
      <c r="B27455" s="10" t="s">
        <v>26759</v>
      </c>
      <c r="C27455" s="9">
        <v>69016</v>
      </c>
      <c r="D27455" s="10" t="s">
        <v>30881</v>
      </c>
      <c r="E27455" s="11" t="s">
        <v>41</v>
      </c>
      <c r="F27455" s="11" t="s">
        <v>41</v>
      </c>
      <c r="G27455" s="12" t="s">
        <v>758</v>
      </c>
      <c r="H27455" s="12" t="s">
        <v>762</v>
      </c>
      <c r="I27455" s="12" t="s">
        <v>771</v>
      </c>
      <c r="J27455" s="10" t="s">
        <v>143</v>
      </c>
      <c r="K27455" s="13" t="s">
        <v>30882</v>
      </c>
      <c r="L27455" s="13" t="s">
        <v>1</v>
      </c>
      <c r="M27455" s="14">
        <v>4.5</v>
      </c>
      <c r="N27455" s="14">
        <v>4.5</v>
      </c>
      <c r="O27455" s="14">
        <v>4.5</v>
      </c>
      <c r="P27455" s="10" t="s">
        <v>364</v>
      </c>
      <c r="Q27455" s="12" t="s">
        <v>365</v>
      </c>
      <c r="R27455" s="12" t="s">
        <v>366</v>
      </c>
      <c r="S27455" s="12">
        <v>9</v>
      </c>
      <c r="T27455" s="12">
        <v>2025</v>
      </c>
      <c r="U27455" s="9" t="s">
        <v>49</v>
      </c>
      <c r="V27455" s="9" t="s">
        <v>49</v>
      </c>
      <c r="W27455" s="12" t="s">
        <v>52</v>
      </c>
      <c r="X27455" s="14" t="s">
        <v>49</v>
      </c>
      <c r="Y27455" s="14">
        <v>5.4</v>
      </c>
      <c r="Z27455" s="9" t="s">
        <v>49</v>
      </c>
      <c r="AA27455" s="9" t="s">
        <v>49</v>
      </c>
      <c r="AB27455" s="9" t="s">
        <v>49</v>
      </c>
      <c r="AC27455" s="9" t="s">
        <v>49</v>
      </c>
      <c r="AD27455" s="9" t="s">
        <v>49</v>
      </c>
      <c r="AE27455" s="9" t="s">
        <v>49</v>
      </c>
      <c r="AF27455" s="9" t="s">
        <v>49</v>
      </c>
      <c r="AG27455" s="9" t="s">
        <v>49</v>
      </c>
      <c r="AH27455" s="9" t="s">
        <v>49</v>
      </c>
      <c r="AI27455" s="9" t="s">
        <v>49</v>
      </c>
      <c r="AJ27455" s="15">
        <v>40.082241000000003</v>
      </c>
      <c r="AK27455" s="15">
        <v>-105.1669</v>
      </c>
    </row>
    <row r="27456" spans="1:37" x14ac:dyDescent="0.3">
      <c r="A27456" s="9">
        <v>65539</v>
      </c>
      <c r="B27456" s="10" t="s">
        <v>26759</v>
      </c>
      <c r="C27456" s="9">
        <v>69017</v>
      </c>
      <c r="D27456" s="10" t="s">
        <v>30883</v>
      </c>
      <c r="E27456" s="11" t="s">
        <v>41</v>
      </c>
      <c r="F27456" s="11" t="s">
        <v>41</v>
      </c>
      <c r="G27456" s="12" t="s">
        <v>758</v>
      </c>
      <c r="H27456" s="12" t="s">
        <v>1385</v>
      </c>
      <c r="I27456" s="12" t="s">
        <v>771</v>
      </c>
      <c r="J27456" s="10" t="s">
        <v>143</v>
      </c>
      <c r="K27456" s="13" t="s">
        <v>30884</v>
      </c>
      <c r="L27456" s="13" t="s">
        <v>1</v>
      </c>
      <c r="M27456" s="14">
        <v>3.7</v>
      </c>
      <c r="N27456" s="14">
        <v>3.7</v>
      </c>
      <c r="O27456" s="14">
        <v>3.7</v>
      </c>
      <c r="P27456" s="10" t="s">
        <v>364</v>
      </c>
      <c r="Q27456" s="12" t="s">
        <v>365</v>
      </c>
      <c r="R27456" s="12" t="s">
        <v>366</v>
      </c>
      <c r="S27456" s="12">
        <v>12</v>
      </c>
      <c r="T27456" s="12">
        <v>2025</v>
      </c>
      <c r="U27456" s="9" t="s">
        <v>49</v>
      </c>
      <c r="V27456" s="9" t="s">
        <v>49</v>
      </c>
      <c r="W27456" s="12" t="s">
        <v>52</v>
      </c>
      <c r="X27456" s="14" t="s">
        <v>49</v>
      </c>
      <c r="Y27456" s="14">
        <v>4.4000000000000004</v>
      </c>
      <c r="Z27456" s="9" t="s">
        <v>49</v>
      </c>
      <c r="AA27456" s="9" t="s">
        <v>49</v>
      </c>
      <c r="AB27456" s="9" t="s">
        <v>49</v>
      </c>
      <c r="AC27456" s="9" t="s">
        <v>49</v>
      </c>
      <c r="AD27456" s="9" t="s">
        <v>49</v>
      </c>
      <c r="AE27456" s="9" t="s">
        <v>49</v>
      </c>
      <c r="AF27456" s="9" t="s">
        <v>49</v>
      </c>
      <c r="AG27456" s="9" t="s">
        <v>49</v>
      </c>
      <c r="AH27456" s="9" t="s">
        <v>49</v>
      </c>
      <c r="AI27456" s="9" t="s">
        <v>49</v>
      </c>
      <c r="AJ27456" s="15">
        <v>40.272799999999997</v>
      </c>
      <c r="AK27456" s="15">
        <v>-103.6341</v>
      </c>
    </row>
    <row r="27457" spans="1:37" x14ac:dyDescent="0.3">
      <c r="A27457" s="9">
        <v>65539</v>
      </c>
      <c r="B27457" s="10" t="s">
        <v>26759</v>
      </c>
      <c r="C27457" s="9">
        <v>69018</v>
      </c>
      <c r="D27457" s="10" t="s">
        <v>30885</v>
      </c>
      <c r="E27457" s="11" t="s">
        <v>41</v>
      </c>
      <c r="F27457" s="11" t="s">
        <v>41</v>
      </c>
      <c r="G27457" s="12" t="s">
        <v>243</v>
      </c>
      <c r="H27457" s="12" t="s">
        <v>2831</v>
      </c>
      <c r="I27457" s="12" t="s">
        <v>245</v>
      </c>
      <c r="J27457" s="10" t="s">
        <v>143</v>
      </c>
      <c r="K27457" s="13" t="s">
        <v>30886</v>
      </c>
      <c r="L27457" s="13" t="s">
        <v>1</v>
      </c>
      <c r="M27457" s="14">
        <v>5</v>
      </c>
      <c r="N27457" s="14">
        <v>5</v>
      </c>
      <c r="O27457" s="14">
        <v>5</v>
      </c>
      <c r="P27457" s="10" t="s">
        <v>364</v>
      </c>
      <c r="Q27457" s="12" t="s">
        <v>365</v>
      </c>
      <c r="R27457" s="12" t="s">
        <v>366</v>
      </c>
      <c r="S27457" s="12">
        <v>3</v>
      </c>
      <c r="T27457" s="12">
        <v>2026</v>
      </c>
      <c r="U27457" s="9" t="s">
        <v>49</v>
      </c>
      <c r="V27457" s="9" t="s">
        <v>49</v>
      </c>
      <c r="W27457" s="12" t="s">
        <v>52</v>
      </c>
      <c r="X27457" s="14" t="s">
        <v>49</v>
      </c>
      <c r="Y27457" s="14" t="s">
        <v>49</v>
      </c>
      <c r="Z27457" s="9" t="s">
        <v>49</v>
      </c>
      <c r="AA27457" s="9" t="s">
        <v>49</v>
      </c>
      <c r="AB27457" s="9" t="s">
        <v>49</v>
      </c>
      <c r="AC27457" s="9" t="s">
        <v>49</v>
      </c>
      <c r="AD27457" s="9" t="s">
        <v>49</v>
      </c>
      <c r="AE27457" s="9" t="s">
        <v>49</v>
      </c>
      <c r="AF27457" s="9" t="s">
        <v>49</v>
      </c>
      <c r="AG27457" s="9" t="s">
        <v>49</v>
      </c>
      <c r="AH27457" s="9" t="s">
        <v>49</v>
      </c>
      <c r="AI27457" s="9" t="s">
        <v>49</v>
      </c>
      <c r="AJ27457" s="15">
        <v>44.673386999999998</v>
      </c>
      <c r="AK27457" s="15">
        <v>-75.488759999999999</v>
      </c>
    </row>
    <row r="27458" spans="1:37" x14ac:dyDescent="0.3">
      <c r="A27458" s="9">
        <v>67211</v>
      </c>
      <c r="B27458" s="10" t="s">
        <v>30887</v>
      </c>
      <c r="C27458" s="9">
        <v>69019</v>
      </c>
      <c r="D27458" s="10" t="s">
        <v>30888</v>
      </c>
      <c r="E27458" s="11" t="s">
        <v>41</v>
      </c>
      <c r="F27458" s="11" t="s">
        <v>41</v>
      </c>
      <c r="G27458" s="12" t="s">
        <v>1214</v>
      </c>
      <c r="H27458" s="12" t="s">
        <v>1215</v>
      </c>
      <c r="I27458" s="12" t="s">
        <v>852</v>
      </c>
      <c r="J27458" s="10" t="s">
        <v>143</v>
      </c>
      <c r="K27458" s="13" t="s">
        <v>30889</v>
      </c>
      <c r="L27458" s="13" t="s">
        <v>1</v>
      </c>
      <c r="M27458" s="14">
        <v>5</v>
      </c>
      <c r="N27458" s="14">
        <v>5</v>
      </c>
      <c r="O27458" s="14">
        <v>5</v>
      </c>
      <c r="P27458" s="10" t="s">
        <v>364</v>
      </c>
      <c r="Q27458" s="12" t="s">
        <v>365</v>
      </c>
      <c r="R27458" s="12" t="s">
        <v>366</v>
      </c>
      <c r="S27458" s="12">
        <v>11</v>
      </c>
      <c r="T27458" s="12">
        <v>2024</v>
      </c>
      <c r="U27458" s="9" t="s">
        <v>49</v>
      </c>
      <c r="V27458" s="9" t="s">
        <v>49</v>
      </c>
      <c r="W27458" s="12" t="s">
        <v>52</v>
      </c>
      <c r="X27458" s="14" t="s">
        <v>49</v>
      </c>
      <c r="Y27458" s="14">
        <v>7.2</v>
      </c>
      <c r="Z27458" s="9" t="s">
        <v>49</v>
      </c>
      <c r="AA27458" s="9" t="s">
        <v>49</v>
      </c>
      <c r="AB27458" s="9" t="s">
        <v>49</v>
      </c>
      <c r="AC27458" s="9" t="s">
        <v>49</v>
      </c>
      <c r="AD27458" s="9" t="s">
        <v>49</v>
      </c>
      <c r="AE27458" s="9" t="s">
        <v>49</v>
      </c>
      <c r="AF27458" s="9" t="s">
        <v>49</v>
      </c>
      <c r="AG27458" s="9" t="s">
        <v>49</v>
      </c>
      <c r="AH27458" s="9" t="s">
        <v>49</v>
      </c>
      <c r="AI27458" s="9" t="s">
        <v>49</v>
      </c>
      <c r="AJ27458" s="15">
        <v>44.074466999999999</v>
      </c>
      <c r="AK27458" s="15">
        <v>-70.137780000000006</v>
      </c>
    </row>
    <row r="27459" spans="1:37" x14ac:dyDescent="0.3">
      <c r="A27459" s="9">
        <v>67212</v>
      </c>
      <c r="B27459" s="10" t="s">
        <v>30890</v>
      </c>
      <c r="C27459" s="9">
        <v>69020</v>
      </c>
      <c r="D27459" s="10" t="s">
        <v>30891</v>
      </c>
      <c r="E27459" s="11" t="s">
        <v>41</v>
      </c>
      <c r="F27459" s="11" t="s">
        <v>41</v>
      </c>
      <c r="G27459" s="12" t="s">
        <v>3122</v>
      </c>
      <c r="H27459" s="12" t="s">
        <v>1070</v>
      </c>
      <c r="I27459" s="12" t="s">
        <v>3144</v>
      </c>
      <c r="J27459" s="10" t="s">
        <v>143</v>
      </c>
      <c r="K27459" s="13" t="s">
        <v>17542</v>
      </c>
      <c r="L27459" s="13" t="s">
        <v>1</v>
      </c>
      <c r="M27459" s="14">
        <v>2.6</v>
      </c>
      <c r="N27459" s="14">
        <v>2.6</v>
      </c>
      <c r="O27459" s="14">
        <v>2.6</v>
      </c>
      <c r="P27459" s="10" t="s">
        <v>364</v>
      </c>
      <c r="Q27459" s="12" t="s">
        <v>365</v>
      </c>
      <c r="R27459" s="12" t="s">
        <v>366</v>
      </c>
      <c r="S27459" s="12">
        <v>6</v>
      </c>
      <c r="T27459" s="12">
        <v>2025</v>
      </c>
      <c r="U27459" s="9" t="s">
        <v>49</v>
      </c>
      <c r="V27459" s="9" t="s">
        <v>49</v>
      </c>
      <c r="W27459" s="12" t="s">
        <v>52</v>
      </c>
      <c r="X27459" s="14" t="s">
        <v>49</v>
      </c>
      <c r="Y27459" s="14">
        <v>3.3</v>
      </c>
      <c r="Z27459" s="9" t="s">
        <v>49</v>
      </c>
      <c r="AA27459" s="9" t="s">
        <v>49</v>
      </c>
      <c r="AB27459" s="9" t="s">
        <v>49</v>
      </c>
      <c r="AC27459" s="9" t="s">
        <v>49</v>
      </c>
      <c r="AD27459" s="9" t="s">
        <v>49</v>
      </c>
      <c r="AE27459" s="9" t="s">
        <v>49</v>
      </c>
      <c r="AF27459" s="9" t="s">
        <v>49</v>
      </c>
      <c r="AG27459" s="9" t="s">
        <v>49</v>
      </c>
      <c r="AH27459" s="9" t="s">
        <v>49</v>
      </c>
      <c r="AI27459" s="9" t="s">
        <v>49</v>
      </c>
      <c r="AJ27459" s="15">
        <v>45.061196000000002</v>
      </c>
      <c r="AK27459" s="15">
        <v>-123.5538</v>
      </c>
    </row>
    <row r="27460" spans="1:37" x14ac:dyDescent="0.3">
      <c r="A27460" s="9">
        <v>3046</v>
      </c>
      <c r="B27460" s="10" t="s">
        <v>2945</v>
      </c>
      <c r="C27460" s="9">
        <v>69023</v>
      </c>
      <c r="D27460" s="10" t="s">
        <v>30892</v>
      </c>
      <c r="E27460" s="11" t="s">
        <v>41</v>
      </c>
      <c r="F27460" s="11" t="s">
        <v>41</v>
      </c>
      <c r="G27460" s="12" t="s">
        <v>1413</v>
      </c>
      <c r="H27460" s="12" t="s">
        <v>3939</v>
      </c>
      <c r="I27460" s="12" t="s">
        <v>1415</v>
      </c>
      <c r="J27460" s="10" t="s">
        <v>44</v>
      </c>
      <c r="K27460" s="13" t="s">
        <v>30893</v>
      </c>
      <c r="L27460" s="13" t="s">
        <v>1</v>
      </c>
      <c r="M27460" s="14">
        <v>100</v>
      </c>
      <c r="N27460" s="14">
        <v>100</v>
      </c>
      <c r="O27460" s="14">
        <v>100</v>
      </c>
      <c r="P27460" s="10" t="s">
        <v>360</v>
      </c>
      <c r="Q27460" s="12" t="s">
        <v>361</v>
      </c>
      <c r="R27460" s="12" t="s">
        <v>362</v>
      </c>
      <c r="S27460" s="12">
        <v>11</v>
      </c>
      <c r="T27460" s="12">
        <v>2025</v>
      </c>
      <c r="U27460" s="9" t="s">
        <v>49</v>
      </c>
      <c r="V27460" s="9" t="s">
        <v>49</v>
      </c>
      <c r="W27460" s="12" t="s">
        <v>52</v>
      </c>
      <c r="X27460" s="14">
        <v>200</v>
      </c>
      <c r="Y27460" s="14" t="s">
        <v>49</v>
      </c>
      <c r="Z27460" s="9" t="s">
        <v>49</v>
      </c>
      <c r="AA27460" s="9" t="s">
        <v>49</v>
      </c>
      <c r="AB27460" s="9" t="s">
        <v>49</v>
      </c>
      <c r="AC27460" s="9" t="s">
        <v>49</v>
      </c>
      <c r="AD27460" s="9" t="s">
        <v>49</v>
      </c>
      <c r="AE27460" s="9" t="s">
        <v>49</v>
      </c>
      <c r="AF27460" s="9" t="s">
        <v>49</v>
      </c>
      <c r="AG27460" s="9" t="s">
        <v>49</v>
      </c>
      <c r="AH27460" s="9" t="s">
        <v>49</v>
      </c>
      <c r="AI27460" s="9" t="s">
        <v>49</v>
      </c>
      <c r="AJ27460" s="15">
        <v>35.781999999999996</v>
      </c>
      <c r="AK27460" s="15">
        <v>-78.453500000000005</v>
      </c>
    </row>
    <row r="27461" spans="1:37" x14ac:dyDescent="0.3">
      <c r="A27461" s="9">
        <v>67227</v>
      </c>
      <c r="B27461" s="10" t="s">
        <v>30894</v>
      </c>
      <c r="C27461" s="9">
        <v>69026</v>
      </c>
      <c r="D27461" s="10" t="s">
        <v>30895</v>
      </c>
      <c r="E27461" s="11" t="s">
        <v>41</v>
      </c>
      <c r="F27461" s="11" t="s">
        <v>41</v>
      </c>
      <c r="G27461" s="12" t="s">
        <v>96</v>
      </c>
      <c r="H27461" s="12" t="s">
        <v>2986</v>
      </c>
      <c r="I27461" s="12" t="s">
        <v>586</v>
      </c>
      <c r="J27461" s="10" t="s">
        <v>143</v>
      </c>
      <c r="K27461" s="13" t="s">
        <v>30896</v>
      </c>
      <c r="L27461" s="13" t="s">
        <v>1</v>
      </c>
      <c r="M27461" s="14">
        <v>283.2</v>
      </c>
      <c r="N27461" s="14">
        <v>257.8</v>
      </c>
      <c r="O27461" s="14">
        <v>257.8</v>
      </c>
      <c r="P27461" s="10" t="s">
        <v>360</v>
      </c>
      <c r="Q27461" s="12" t="s">
        <v>361</v>
      </c>
      <c r="R27461" s="12" t="s">
        <v>362</v>
      </c>
      <c r="S27461" s="12">
        <v>11</v>
      </c>
      <c r="T27461" s="12">
        <v>2025</v>
      </c>
      <c r="U27461" s="9" t="s">
        <v>49</v>
      </c>
      <c r="V27461" s="9" t="s">
        <v>49</v>
      </c>
      <c r="W27461" s="12" t="s">
        <v>52</v>
      </c>
      <c r="X27461" s="14">
        <v>283.2</v>
      </c>
      <c r="Y27461" s="14" t="s">
        <v>49</v>
      </c>
      <c r="Z27461" s="9" t="s">
        <v>49</v>
      </c>
      <c r="AA27461" s="9" t="s">
        <v>49</v>
      </c>
      <c r="AB27461" s="9" t="s">
        <v>49</v>
      </c>
      <c r="AC27461" s="9" t="s">
        <v>49</v>
      </c>
      <c r="AD27461" s="9" t="s">
        <v>49</v>
      </c>
      <c r="AE27461" s="9" t="s">
        <v>49</v>
      </c>
      <c r="AF27461" s="9" t="s">
        <v>49</v>
      </c>
      <c r="AG27461" s="9" t="s">
        <v>49</v>
      </c>
      <c r="AH27461" s="9" t="s">
        <v>49</v>
      </c>
      <c r="AI27461" s="9" t="s">
        <v>49</v>
      </c>
      <c r="AJ27461" s="15">
        <v>32.230843999999998</v>
      </c>
      <c r="AK27461" s="15">
        <v>-95.837599999999995</v>
      </c>
    </row>
    <row r="27462" spans="1:37" x14ac:dyDescent="0.3">
      <c r="A27462" s="9">
        <v>67192</v>
      </c>
      <c r="B27462" s="10" t="s">
        <v>8564</v>
      </c>
      <c r="C27462" s="9">
        <v>69027</v>
      </c>
      <c r="D27462" s="10" t="s">
        <v>30897</v>
      </c>
      <c r="E27462" s="11" t="s">
        <v>41</v>
      </c>
      <c r="F27462" s="11" t="s">
        <v>41</v>
      </c>
      <c r="G27462" s="12" t="s">
        <v>96</v>
      </c>
      <c r="H27462" s="12" t="s">
        <v>27537</v>
      </c>
      <c r="I27462" s="12" t="s">
        <v>586</v>
      </c>
      <c r="J27462" s="10" t="s">
        <v>143</v>
      </c>
      <c r="K27462" s="13" t="s">
        <v>30898</v>
      </c>
      <c r="L27462" s="13" t="s">
        <v>1</v>
      </c>
      <c r="M27462" s="14">
        <v>100</v>
      </c>
      <c r="N27462" s="14">
        <v>100</v>
      </c>
      <c r="O27462" s="14">
        <v>100</v>
      </c>
      <c r="P27462" s="10" t="s">
        <v>364</v>
      </c>
      <c r="Q27462" s="12" t="s">
        <v>365</v>
      </c>
      <c r="R27462" s="12" t="s">
        <v>366</v>
      </c>
      <c r="S27462" s="12">
        <v>11</v>
      </c>
      <c r="T27462" s="12">
        <v>2025</v>
      </c>
      <c r="U27462" s="9" t="s">
        <v>49</v>
      </c>
      <c r="V27462" s="9" t="s">
        <v>49</v>
      </c>
      <c r="W27462" s="12" t="s">
        <v>52</v>
      </c>
      <c r="X27462" s="14" t="s">
        <v>49</v>
      </c>
      <c r="Y27462" s="14" t="s">
        <v>49</v>
      </c>
      <c r="Z27462" s="9" t="s">
        <v>49</v>
      </c>
      <c r="AA27462" s="9" t="s">
        <v>49</v>
      </c>
      <c r="AB27462" s="9" t="s">
        <v>49</v>
      </c>
      <c r="AC27462" s="9" t="s">
        <v>49</v>
      </c>
      <c r="AD27462" s="9" t="s">
        <v>49</v>
      </c>
      <c r="AE27462" s="9" t="s">
        <v>49</v>
      </c>
      <c r="AF27462" s="9" t="s">
        <v>49</v>
      </c>
      <c r="AG27462" s="9" t="s">
        <v>49</v>
      </c>
      <c r="AH27462" s="9" t="s">
        <v>49</v>
      </c>
      <c r="AI27462" s="9" t="s">
        <v>49</v>
      </c>
      <c r="AJ27462" s="15">
        <v>30.569447</v>
      </c>
      <c r="AK27462" s="15">
        <v>-97.110429999999994</v>
      </c>
    </row>
    <row r="27463" spans="1:37" x14ac:dyDescent="0.3">
      <c r="A27463" s="9">
        <v>58468</v>
      </c>
      <c r="B27463" s="10" t="s">
        <v>13741</v>
      </c>
      <c r="C27463" s="9">
        <v>69028</v>
      </c>
      <c r="D27463" s="10" t="s">
        <v>30899</v>
      </c>
      <c r="E27463" s="11" t="s">
        <v>41</v>
      </c>
      <c r="F27463" s="11" t="s">
        <v>41</v>
      </c>
      <c r="G27463" s="12" t="s">
        <v>3026</v>
      </c>
      <c r="H27463" s="12" t="s">
        <v>8427</v>
      </c>
      <c r="I27463" s="12" t="s">
        <v>172</v>
      </c>
      <c r="J27463" s="10" t="s">
        <v>143</v>
      </c>
      <c r="K27463" s="13" t="s">
        <v>30900</v>
      </c>
      <c r="L27463" s="13" t="s">
        <v>1</v>
      </c>
      <c r="M27463" s="14">
        <v>100</v>
      </c>
      <c r="N27463" s="14">
        <v>100</v>
      </c>
      <c r="O27463" s="14">
        <v>100</v>
      </c>
      <c r="P27463" s="10" t="s">
        <v>364</v>
      </c>
      <c r="Q27463" s="12" t="s">
        <v>365</v>
      </c>
      <c r="R27463" s="12" t="s">
        <v>366</v>
      </c>
      <c r="S27463" s="12">
        <v>1</v>
      </c>
      <c r="T27463" s="12">
        <v>2025</v>
      </c>
      <c r="U27463" s="9" t="s">
        <v>49</v>
      </c>
      <c r="V27463" s="9" t="s">
        <v>49</v>
      </c>
      <c r="W27463" s="12" t="s">
        <v>52</v>
      </c>
      <c r="X27463" s="14" t="s">
        <v>49</v>
      </c>
      <c r="Y27463" s="14">
        <v>130</v>
      </c>
      <c r="Z27463" s="9" t="s">
        <v>49</v>
      </c>
      <c r="AA27463" s="9" t="s">
        <v>49</v>
      </c>
      <c r="AB27463" s="9" t="s">
        <v>49</v>
      </c>
      <c r="AC27463" s="9" t="s">
        <v>49</v>
      </c>
      <c r="AD27463" s="9" t="s">
        <v>49</v>
      </c>
      <c r="AE27463" s="9" t="s">
        <v>49</v>
      </c>
      <c r="AF27463" s="9" t="s">
        <v>49</v>
      </c>
      <c r="AG27463" s="9" t="s">
        <v>49</v>
      </c>
      <c r="AH27463" s="9" t="s">
        <v>49</v>
      </c>
      <c r="AI27463" s="9" t="s">
        <v>49</v>
      </c>
      <c r="AJ27463" s="15">
        <v>39.6</v>
      </c>
      <c r="AK27463" s="15">
        <v>-83.156000000000006</v>
      </c>
    </row>
    <row r="27464" spans="1:37" x14ac:dyDescent="0.3">
      <c r="A27464" s="9">
        <v>58468</v>
      </c>
      <c r="B27464" s="10" t="s">
        <v>13741</v>
      </c>
      <c r="C27464" s="9">
        <v>69029</v>
      </c>
      <c r="D27464" s="10" t="s">
        <v>30901</v>
      </c>
      <c r="E27464" s="11" t="s">
        <v>41</v>
      </c>
      <c r="F27464" s="11" t="s">
        <v>41</v>
      </c>
      <c r="G27464" s="12" t="s">
        <v>3026</v>
      </c>
      <c r="H27464" s="12" t="s">
        <v>8427</v>
      </c>
      <c r="I27464" s="12" t="s">
        <v>172</v>
      </c>
      <c r="J27464" s="10" t="s">
        <v>143</v>
      </c>
      <c r="K27464" s="13" t="s">
        <v>30902</v>
      </c>
      <c r="L27464" s="13" t="s">
        <v>1</v>
      </c>
      <c r="M27464" s="14">
        <v>100</v>
      </c>
      <c r="N27464" s="14">
        <v>100</v>
      </c>
      <c r="O27464" s="14">
        <v>100</v>
      </c>
      <c r="P27464" s="10" t="s">
        <v>364</v>
      </c>
      <c r="Q27464" s="12" t="s">
        <v>365</v>
      </c>
      <c r="R27464" s="12" t="s">
        <v>366</v>
      </c>
      <c r="S27464" s="12">
        <v>1</v>
      </c>
      <c r="T27464" s="12">
        <v>2025</v>
      </c>
      <c r="U27464" s="9" t="s">
        <v>49</v>
      </c>
      <c r="V27464" s="9" t="s">
        <v>49</v>
      </c>
      <c r="W27464" s="12" t="s">
        <v>52</v>
      </c>
      <c r="X27464" s="14" t="s">
        <v>49</v>
      </c>
      <c r="Y27464" s="14">
        <v>130</v>
      </c>
      <c r="Z27464" s="9" t="s">
        <v>49</v>
      </c>
      <c r="AA27464" s="9" t="s">
        <v>49</v>
      </c>
      <c r="AB27464" s="9" t="s">
        <v>49</v>
      </c>
      <c r="AC27464" s="9" t="s">
        <v>49</v>
      </c>
      <c r="AD27464" s="9" t="s">
        <v>49</v>
      </c>
      <c r="AE27464" s="9" t="s">
        <v>49</v>
      </c>
      <c r="AF27464" s="9" t="s">
        <v>49</v>
      </c>
      <c r="AG27464" s="9" t="s">
        <v>49</v>
      </c>
      <c r="AH27464" s="9" t="s">
        <v>49</v>
      </c>
      <c r="AI27464" s="9" t="s">
        <v>49</v>
      </c>
      <c r="AJ27464" s="15">
        <v>39.56</v>
      </c>
      <c r="AK27464" s="15">
        <v>-83.176000000000002</v>
      </c>
    </row>
    <row r="27465" spans="1:37" x14ac:dyDescent="0.3">
      <c r="A27465" s="9">
        <v>20323</v>
      </c>
      <c r="B27465" s="10" t="s">
        <v>5418</v>
      </c>
      <c r="C27465" s="9">
        <v>69030</v>
      </c>
      <c r="D27465" s="10" t="s">
        <v>30903</v>
      </c>
      <c r="E27465" s="11" t="s">
        <v>41</v>
      </c>
      <c r="F27465" s="11" t="s">
        <v>41</v>
      </c>
      <c r="G27465" s="12" t="s">
        <v>84</v>
      </c>
      <c r="H27465" s="12" t="s">
        <v>754</v>
      </c>
      <c r="I27465" s="12" t="s">
        <v>142</v>
      </c>
      <c r="J27465" s="10" t="s">
        <v>143</v>
      </c>
      <c r="K27465" s="13" t="s">
        <v>5420</v>
      </c>
      <c r="L27465" s="13" t="s">
        <v>1</v>
      </c>
      <c r="M27465" s="14">
        <v>50</v>
      </c>
      <c r="N27465" s="14">
        <v>50</v>
      </c>
      <c r="O27465" s="14">
        <v>50</v>
      </c>
      <c r="P27465" s="10" t="s">
        <v>360</v>
      </c>
      <c r="Q27465" s="12" t="s">
        <v>361</v>
      </c>
      <c r="R27465" s="12" t="s">
        <v>362</v>
      </c>
      <c r="S27465" s="12">
        <v>6</v>
      </c>
      <c r="T27465" s="12">
        <v>2026</v>
      </c>
      <c r="U27465" s="9" t="s">
        <v>49</v>
      </c>
      <c r="V27465" s="9" t="s">
        <v>49</v>
      </c>
      <c r="W27465" s="12" t="s">
        <v>52</v>
      </c>
      <c r="X27465" s="14">
        <v>219</v>
      </c>
      <c r="Y27465" s="14" t="s">
        <v>49</v>
      </c>
      <c r="Z27465" s="9" t="s">
        <v>49</v>
      </c>
      <c r="AA27465" s="9" t="s">
        <v>49</v>
      </c>
      <c r="AB27465" s="9" t="s">
        <v>49</v>
      </c>
      <c r="AC27465" s="9" t="s">
        <v>49</v>
      </c>
      <c r="AD27465" s="9" t="s">
        <v>49</v>
      </c>
      <c r="AE27465" s="9" t="s">
        <v>49</v>
      </c>
      <c r="AF27465" s="9" t="s">
        <v>49</v>
      </c>
      <c r="AG27465" s="9" t="s">
        <v>49</v>
      </c>
      <c r="AH27465" s="9" t="s">
        <v>49</v>
      </c>
      <c r="AI27465" s="9" t="s">
        <v>49</v>
      </c>
      <c r="AJ27465" s="15">
        <v>32.796106000000002</v>
      </c>
      <c r="AK27465" s="15">
        <v>-116.9721</v>
      </c>
    </row>
    <row r="27466" spans="1:37" x14ac:dyDescent="0.3">
      <c r="A27466" s="9">
        <v>65677</v>
      </c>
      <c r="B27466" s="10" t="s">
        <v>27272</v>
      </c>
      <c r="C27466" s="9">
        <v>69031</v>
      </c>
      <c r="D27466" s="10" t="s">
        <v>30904</v>
      </c>
      <c r="E27466" s="11" t="s">
        <v>41</v>
      </c>
      <c r="F27466" s="11" t="s">
        <v>41</v>
      </c>
      <c r="G27466" s="12" t="s">
        <v>3593</v>
      </c>
      <c r="H27466" s="12" t="s">
        <v>7113</v>
      </c>
      <c r="I27466" s="12" t="s">
        <v>172</v>
      </c>
      <c r="J27466" s="10" t="s">
        <v>143</v>
      </c>
      <c r="K27466" s="13" t="s">
        <v>30905</v>
      </c>
      <c r="L27466" s="13" t="s">
        <v>1</v>
      </c>
      <c r="M27466" s="14">
        <v>2</v>
      </c>
      <c r="N27466" s="14">
        <v>2</v>
      </c>
      <c r="O27466" s="14">
        <v>2</v>
      </c>
      <c r="P27466" s="10" t="s">
        <v>364</v>
      </c>
      <c r="Q27466" s="12" t="s">
        <v>365</v>
      </c>
      <c r="R27466" s="12" t="s">
        <v>366</v>
      </c>
      <c r="S27466" s="12">
        <v>6</v>
      </c>
      <c r="T27466" s="12">
        <v>2025</v>
      </c>
      <c r="U27466" s="9" t="s">
        <v>49</v>
      </c>
      <c r="V27466" s="9" t="s">
        <v>49</v>
      </c>
      <c r="W27466" s="12" t="s">
        <v>52</v>
      </c>
      <c r="X27466" s="14" t="s">
        <v>49</v>
      </c>
      <c r="Y27466" s="14" t="s">
        <v>49</v>
      </c>
      <c r="Z27466" s="9" t="s">
        <v>49</v>
      </c>
      <c r="AA27466" s="9" t="s">
        <v>49</v>
      </c>
      <c r="AB27466" s="9" t="s">
        <v>49</v>
      </c>
      <c r="AC27466" s="9" t="s">
        <v>49</v>
      </c>
      <c r="AD27466" s="9" t="s">
        <v>49</v>
      </c>
      <c r="AE27466" s="9" t="s">
        <v>49</v>
      </c>
      <c r="AF27466" s="9" t="s">
        <v>49</v>
      </c>
      <c r="AG27466" s="9" t="s">
        <v>49</v>
      </c>
      <c r="AH27466" s="9" t="s">
        <v>49</v>
      </c>
      <c r="AI27466" s="9" t="s">
        <v>49</v>
      </c>
      <c r="AJ27466" s="15">
        <v>36.884447000000002</v>
      </c>
      <c r="AK27466" s="15">
        <v>-76.691209999999998</v>
      </c>
    </row>
    <row r="27467" spans="1:37" x14ac:dyDescent="0.3">
      <c r="A27467" s="9">
        <v>65539</v>
      </c>
      <c r="B27467" s="10" t="s">
        <v>26759</v>
      </c>
      <c r="C27467" s="9">
        <v>69032</v>
      </c>
      <c r="D27467" s="10" t="s">
        <v>30906</v>
      </c>
      <c r="E27467" s="11" t="s">
        <v>41</v>
      </c>
      <c r="F27467" s="11" t="s">
        <v>41</v>
      </c>
      <c r="G27467" s="12" t="s">
        <v>470</v>
      </c>
      <c r="H27467" s="12" t="s">
        <v>30557</v>
      </c>
      <c r="I27467" s="12" t="s">
        <v>138</v>
      </c>
      <c r="J27467" s="10" t="s">
        <v>143</v>
      </c>
      <c r="K27467" s="13" t="s">
        <v>30907</v>
      </c>
      <c r="L27467" s="13" t="s">
        <v>1</v>
      </c>
      <c r="M27467" s="14">
        <v>3.6</v>
      </c>
      <c r="N27467" s="14">
        <v>3.6</v>
      </c>
      <c r="O27467" s="14">
        <v>3.6</v>
      </c>
      <c r="P27467" s="10" t="s">
        <v>364</v>
      </c>
      <c r="Q27467" s="12" t="s">
        <v>365</v>
      </c>
      <c r="R27467" s="12" t="s">
        <v>366</v>
      </c>
      <c r="S27467" s="12">
        <v>11</v>
      </c>
      <c r="T27467" s="12">
        <v>2025</v>
      </c>
      <c r="U27467" s="9" t="s">
        <v>49</v>
      </c>
      <c r="V27467" s="9" t="s">
        <v>49</v>
      </c>
      <c r="W27467" s="12" t="s">
        <v>52</v>
      </c>
      <c r="X27467" s="14" t="s">
        <v>49</v>
      </c>
      <c r="Y27467" s="14">
        <v>5</v>
      </c>
      <c r="Z27467" s="9" t="s">
        <v>49</v>
      </c>
      <c r="AA27467" s="9" t="s">
        <v>49</v>
      </c>
      <c r="AB27467" s="9" t="s">
        <v>49</v>
      </c>
      <c r="AC27467" s="9" t="s">
        <v>49</v>
      </c>
      <c r="AD27467" s="9" t="s">
        <v>49</v>
      </c>
      <c r="AE27467" s="9" t="s">
        <v>49</v>
      </c>
      <c r="AF27467" s="9" t="s">
        <v>49</v>
      </c>
      <c r="AG27467" s="9" t="s">
        <v>49</v>
      </c>
      <c r="AH27467" s="9" t="s">
        <v>49</v>
      </c>
      <c r="AI27467" s="9" t="s">
        <v>49</v>
      </c>
      <c r="AJ27467" s="15">
        <v>41.417789999999997</v>
      </c>
      <c r="AK27467" s="15">
        <v>-88.837540000000004</v>
      </c>
    </row>
    <row r="27468" spans="1:37" x14ac:dyDescent="0.3">
      <c r="A27468" s="9">
        <v>65539</v>
      </c>
      <c r="B27468" s="10" t="s">
        <v>26759</v>
      </c>
      <c r="C27468" s="9">
        <v>69033</v>
      </c>
      <c r="D27468" s="10" t="s">
        <v>30908</v>
      </c>
      <c r="E27468" s="11" t="s">
        <v>41</v>
      </c>
      <c r="F27468" s="11" t="s">
        <v>41</v>
      </c>
      <c r="G27468" s="12" t="s">
        <v>470</v>
      </c>
      <c r="H27468" s="12" t="s">
        <v>6053</v>
      </c>
      <c r="I27468" s="12" t="s">
        <v>138</v>
      </c>
      <c r="J27468" s="10" t="s">
        <v>143</v>
      </c>
      <c r="K27468" s="13" t="s">
        <v>30909</v>
      </c>
      <c r="L27468" s="13" t="s">
        <v>1</v>
      </c>
      <c r="M27468" s="14">
        <v>4.9000000000000004</v>
      </c>
      <c r="N27468" s="14">
        <v>4.9000000000000004</v>
      </c>
      <c r="O27468" s="14">
        <v>4.9000000000000004</v>
      </c>
      <c r="P27468" s="10" t="s">
        <v>364</v>
      </c>
      <c r="Q27468" s="12" t="s">
        <v>365</v>
      </c>
      <c r="R27468" s="12" t="s">
        <v>366</v>
      </c>
      <c r="S27468" s="12">
        <v>12</v>
      </c>
      <c r="T27468" s="12">
        <v>2025</v>
      </c>
      <c r="U27468" s="9" t="s">
        <v>49</v>
      </c>
      <c r="V27468" s="9" t="s">
        <v>49</v>
      </c>
      <c r="W27468" s="12" t="s">
        <v>52</v>
      </c>
      <c r="X27468" s="14" t="s">
        <v>49</v>
      </c>
      <c r="Y27468" s="14">
        <v>7.2</v>
      </c>
      <c r="Z27468" s="9" t="s">
        <v>49</v>
      </c>
      <c r="AA27468" s="9" t="s">
        <v>49</v>
      </c>
      <c r="AB27468" s="9" t="s">
        <v>49</v>
      </c>
      <c r="AC27468" s="9" t="s">
        <v>49</v>
      </c>
      <c r="AD27468" s="9" t="s">
        <v>49</v>
      </c>
      <c r="AE27468" s="9" t="s">
        <v>49</v>
      </c>
      <c r="AF27468" s="9" t="s">
        <v>49</v>
      </c>
      <c r="AG27468" s="9" t="s">
        <v>49</v>
      </c>
      <c r="AH27468" s="9" t="s">
        <v>49</v>
      </c>
      <c r="AI27468" s="9" t="s">
        <v>49</v>
      </c>
      <c r="AJ27468" s="15">
        <v>40.811998000000003</v>
      </c>
      <c r="AK27468" s="15">
        <v>-89.699640000000002</v>
      </c>
    </row>
    <row r="27469" spans="1:37" x14ac:dyDescent="0.3">
      <c r="A27469" s="9">
        <v>22500</v>
      </c>
      <c r="B27469" s="10" t="s">
        <v>1623</v>
      </c>
      <c r="C27469" s="9">
        <v>69036</v>
      </c>
      <c r="D27469" s="10" t="s">
        <v>30910</v>
      </c>
      <c r="E27469" s="11" t="s">
        <v>41</v>
      </c>
      <c r="F27469" s="11" t="s">
        <v>41</v>
      </c>
      <c r="G27469" s="12" t="s">
        <v>292</v>
      </c>
      <c r="H27469" s="12" t="s">
        <v>1650</v>
      </c>
      <c r="I27469" s="12" t="s">
        <v>183</v>
      </c>
      <c r="J27469" s="10" t="s">
        <v>44</v>
      </c>
      <c r="K27469" s="13" t="s">
        <v>30911</v>
      </c>
      <c r="L27469" s="13" t="s">
        <v>1</v>
      </c>
      <c r="M27469" s="14">
        <v>6</v>
      </c>
      <c r="N27469" s="14">
        <v>6</v>
      </c>
      <c r="O27469" s="14">
        <v>6</v>
      </c>
      <c r="P27469" s="10" t="s">
        <v>364</v>
      </c>
      <c r="Q27469" s="12" t="s">
        <v>365</v>
      </c>
      <c r="R27469" s="12" t="s">
        <v>366</v>
      </c>
      <c r="S27469" s="12">
        <v>5</v>
      </c>
      <c r="T27469" s="12">
        <v>2026</v>
      </c>
      <c r="U27469" s="9" t="s">
        <v>49</v>
      </c>
      <c r="V27469" s="9" t="s">
        <v>49</v>
      </c>
      <c r="W27469" s="12" t="s">
        <v>52</v>
      </c>
      <c r="X27469" s="14" t="s">
        <v>49</v>
      </c>
      <c r="Y27469" s="14" t="s">
        <v>49</v>
      </c>
      <c r="Z27469" s="9" t="s">
        <v>49</v>
      </c>
      <c r="AA27469" s="9" t="s">
        <v>49</v>
      </c>
      <c r="AB27469" s="9" t="s">
        <v>49</v>
      </c>
      <c r="AC27469" s="9" t="s">
        <v>49</v>
      </c>
      <c r="AD27469" s="9" t="s">
        <v>49</v>
      </c>
      <c r="AE27469" s="9" t="s">
        <v>49</v>
      </c>
      <c r="AF27469" s="9" t="s">
        <v>49</v>
      </c>
      <c r="AG27469" s="9" t="s">
        <v>49</v>
      </c>
      <c r="AH27469" s="9" t="s">
        <v>49</v>
      </c>
      <c r="AI27469" s="9" t="s">
        <v>49</v>
      </c>
      <c r="AJ27469" s="15">
        <v>37.637</v>
      </c>
      <c r="AK27469" s="15">
        <v>-95.468000000000004</v>
      </c>
    </row>
    <row r="27470" spans="1:37" x14ac:dyDescent="0.3">
      <c r="A27470" s="9">
        <v>60584</v>
      </c>
      <c r="B27470" s="10" t="s">
        <v>16696</v>
      </c>
      <c r="C27470" s="9">
        <v>69037</v>
      </c>
      <c r="D27470" s="10" t="s">
        <v>30912</v>
      </c>
      <c r="E27470" s="11" t="s">
        <v>41</v>
      </c>
      <c r="F27470" s="11" t="s">
        <v>41</v>
      </c>
      <c r="G27470" s="12" t="s">
        <v>292</v>
      </c>
      <c r="H27470" s="12" t="s">
        <v>22166</v>
      </c>
      <c r="I27470" s="12" t="s">
        <v>183</v>
      </c>
      <c r="J27470" s="10" t="s">
        <v>143</v>
      </c>
      <c r="K27470" s="13" t="s">
        <v>30913</v>
      </c>
      <c r="L27470" s="13" t="s">
        <v>1</v>
      </c>
      <c r="M27470" s="14">
        <v>2.1</v>
      </c>
      <c r="N27470" s="14">
        <v>2.1</v>
      </c>
      <c r="O27470" s="14">
        <v>2.1</v>
      </c>
      <c r="P27470" s="10" t="s">
        <v>364</v>
      </c>
      <c r="Q27470" s="12" t="s">
        <v>365</v>
      </c>
      <c r="R27470" s="12" t="s">
        <v>366</v>
      </c>
      <c r="S27470" s="12">
        <v>3</v>
      </c>
      <c r="T27470" s="12">
        <v>2025</v>
      </c>
      <c r="U27470" s="9" t="s">
        <v>49</v>
      </c>
      <c r="V27470" s="9" t="s">
        <v>49</v>
      </c>
      <c r="W27470" s="12" t="s">
        <v>52</v>
      </c>
      <c r="X27470" s="14" t="s">
        <v>49</v>
      </c>
      <c r="Y27470" s="14">
        <v>2.86</v>
      </c>
      <c r="Z27470" s="9" t="s">
        <v>49</v>
      </c>
      <c r="AA27470" s="9" t="s">
        <v>49</v>
      </c>
      <c r="AB27470" s="9" t="s">
        <v>49</v>
      </c>
      <c r="AC27470" s="9" t="s">
        <v>49</v>
      </c>
      <c r="AD27470" s="9" t="s">
        <v>49</v>
      </c>
      <c r="AE27470" s="9" t="s">
        <v>49</v>
      </c>
      <c r="AF27470" s="9" t="s">
        <v>49</v>
      </c>
      <c r="AG27470" s="9" t="s">
        <v>49</v>
      </c>
      <c r="AH27470" s="9" t="s">
        <v>49</v>
      </c>
      <c r="AI27470" s="9" t="s">
        <v>49</v>
      </c>
      <c r="AJ27470" s="15">
        <v>39.082861999999999</v>
      </c>
      <c r="AK27470" s="15">
        <v>-96.822800000000001</v>
      </c>
    </row>
    <row r="27471" spans="1:37" x14ac:dyDescent="0.3">
      <c r="A27471" s="9">
        <v>60584</v>
      </c>
      <c r="B27471" s="10" t="s">
        <v>16696</v>
      </c>
      <c r="C27471" s="9">
        <v>69038</v>
      </c>
      <c r="D27471" s="10" t="s">
        <v>30914</v>
      </c>
      <c r="E27471" s="11" t="s">
        <v>41</v>
      </c>
      <c r="F27471" s="11" t="s">
        <v>41</v>
      </c>
      <c r="G27471" s="12" t="s">
        <v>292</v>
      </c>
      <c r="H27471" s="12" t="s">
        <v>22166</v>
      </c>
      <c r="I27471" s="12" t="s">
        <v>183</v>
      </c>
      <c r="J27471" s="10" t="s">
        <v>143</v>
      </c>
      <c r="K27471" s="13" t="s">
        <v>30915</v>
      </c>
      <c r="L27471" s="13" t="s">
        <v>1</v>
      </c>
      <c r="M27471" s="14">
        <v>1</v>
      </c>
      <c r="N27471" s="14">
        <v>1</v>
      </c>
      <c r="O27471" s="14">
        <v>1</v>
      </c>
      <c r="P27471" s="10" t="s">
        <v>364</v>
      </c>
      <c r="Q27471" s="12" t="s">
        <v>365</v>
      </c>
      <c r="R27471" s="12" t="s">
        <v>366</v>
      </c>
      <c r="S27471" s="12">
        <v>1</v>
      </c>
      <c r="T27471" s="12">
        <v>2025</v>
      </c>
      <c r="U27471" s="9" t="s">
        <v>49</v>
      </c>
      <c r="V27471" s="9" t="s">
        <v>49</v>
      </c>
      <c r="W27471" s="12" t="s">
        <v>52</v>
      </c>
      <c r="X27471" s="14" t="s">
        <v>49</v>
      </c>
      <c r="Y27471" s="14">
        <v>1.4</v>
      </c>
      <c r="Z27471" s="9" t="s">
        <v>49</v>
      </c>
      <c r="AA27471" s="9" t="s">
        <v>49</v>
      </c>
      <c r="AB27471" s="9" t="s">
        <v>49</v>
      </c>
      <c r="AC27471" s="9" t="s">
        <v>49</v>
      </c>
      <c r="AD27471" s="9" t="s">
        <v>49</v>
      </c>
      <c r="AE27471" s="9" t="s">
        <v>49</v>
      </c>
      <c r="AF27471" s="9" t="s">
        <v>49</v>
      </c>
      <c r="AG27471" s="9" t="s">
        <v>49</v>
      </c>
      <c r="AH27471" s="9" t="s">
        <v>49</v>
      </c>
      <c r="AI27471" s="9" t="s">
        <v>49</v>
      </c>
      <c r="AJ27471" s="15">
        <v>39.086478999999997</v>
      </c>
      <c r="AK27471" s="15">
        <v>-96.799359999999993</v>
      </c>
    </row>
    <row r="27472" spans="1:37" x14ac:dyDescent="0.3">
      <c r="A27472" s="9">
        <v>67006</v>
      </c>
      <c r="B27472" s="10" t="s">
        <v>30324</v>
      </c>
      <c r="C27472" s="9">
        <v>69039</v>
      </c>
      <c r="D27472" s="10" t="s">
        <v>30916</v>
      </c>
      <c r="E27472" s="11" t="s">
        <v>41</v>
      </c>
      <c r="F27472" s="11" t="s">
        <v>41</v>
      </c>
      <c r="G27472" s="12" t="s">
        <v>84</v>
      </c>
      <c r="H27472" s="12" t="s">
        <v>848</v>
      </c>
      <c r="I27472" s="12" t="s">
        <v>142</v>
      </c>
      <c r="J27472" s="10" t="s">
        <v>143</v>
      </c>
      <c r="K27472" s="13" t="s">
        <v>30917</v>
      </c>
      <c r="L27472" s="13" t="s">
        <v>1</v>
      </c>
      <c r="M27472" s="14">
        <v>2.2999999999999998</v>
      </c>
      <c r="N27472" s="14">
        <v>2.2999999999999998</v>
      </c>
      <c r="O27472" s="14">
        <v>2.2999999999999998</v>
      </c>
      <c r="P27472" s="10" t="s">
        <v>364</v>
      </c>
      <c r="Q27472" s="12" t="s">
        <v>365</v>
      </c>
      <c r="R27472" s="12" t="s">
        <v>366</v>
      </c>
      <c r="S27472" s="12">
        <v>10</v>
      </c>
      <c r="T27472" s="12">
        <v>2025</v>
      </c>
      <c r="U27472" s="9" t="s">
        <v>49</v>
      </c>
      <c r="V27472" s="9" t="s">
        <v>49</v>
      </c>
      <c r="W27472" s="12" t="s">
        <v>52</v>
      </c>
      <c r="X27472" s="14" t="s">
        <v>49</v>
      </c>
      <c r="Y27472" s="14">
        <v>2.8</v>
      </c>
      <c r="Z27472" s="9" t="s">
        <v>49</v>
      </c>
      <c r="AA27472" s="9" t="s">
        <v>49</v>
      </c>
      <c r="AB27472" s="9" t="s">
        <v>49</v>
      </c>
      <c r="AC27472" s="9" t="s">
        <v>49</v>
      </c>
      <c r="AD27472" s="9" t="s">
        <v>49</v>
      </c>
      <c r="AE27472" s="9" t="s">
        <v>49</v>
      </c>
      <c r="AF27472" s="9" t="s">
        <v>49</v>
      </c>
      <c r="AG27472" s="9" t="s">
        <v>49</v>
      </c>
      <c r="AH27472" s="9" t="s">
        <v>49</v>
      </c>
      <c r="AI27472" s="9" t="s">
        <v>49</v>
      </c>
      <c r="AJ27472" s="15">
        <v>38.152144999999997</v>
      </c>
      <c r="AK27472" s="15">
        <v>-121.40219999999999</v>
      </c>
    </row>
    <row r="27473" spans="1:37" x14ac:dyDescent="0.3">
      <c r="A27473" s="9">
        <v>67231</v>
      </c>
      <c r="B27473" s="10" t="s">
        <v>30918</v>
      </c>
      <c r="C27473" s="9">
        <v>69041</v>
      </c>
      <c r="D27473" s="10" t="s">
        <v>30919</v>
      </c>
      <c r="E27473" s="11" t="s">
        <v>41</v>
      </c>
      <c r="F27473" s="11" t="s">
        <v>41</v>
      </c>
      <c r="G27473" s="12" t="s">
        <v>411</v>
      </c>
      <c r="H27473" s="12" t="s">
        <v>2120</v>
      </c>
      <c r="I27473" s="12" t="s">
        <v>413</v>
      </c>
      <c r="J27473" s="10" t="s">
        <v>143</v>
      </c>
      <c r="K27473" s="13" t="s">
        <v>30920</v>
      </c>
      <c r="L27473" s="13" t="s">
        <v>1</v>
      </c>
      <c r="M27473" s="14">
        <v>80</v>
      </c>
      <c r="N27473" s="14">
        <v>80</v>
      </c>
      <c r="O27473" s="14">
        <v>80</v>
      </c>
      <c r="P27473" s="10" t="s">
        <v>360</v>
      </c>
      <c r="Q27473" s="12" t="s">
        <v>361</v>
      </c>
      <c r="R27473" s="12" t="s">
        <v>362</v>
      </c>
      <c r="S27473" s="12">
        <v>4</v>
      </c>
      <c r="T27473" s="12">
        <v>2026</v>
      </c>
      <c r="U27473" s="9" t="s">
        <v>49</v>
      </c>
      <c r="V27473" s="9" t="s">
        <v>49</v>
      </c>
      <c r="W27473" s="12" t="s">
        <v>52</v>
      </c>
      <c r="X27473" s="14">
        <v>80</v>
      </c>
      <c r="Y27473" s="14" t="s">
        <v>49</v>
      </c>
      <c r="Z27473" s="9" t="s">
        <v>49</v>
      </c>
      <c r="AA27473" s="9" t="s">
        <v>49</v>
      </c>
      <c r="AB27473" s="9" t="s">
        <v>49</v>
      </c>
      <c r="AC27473" s="9" t="s">
        <v>49</v>
      </c>
      <c r="AD27473" s="9" t="s">
        <v>49</v>
      </c>
      <c r="AE27473" s="9" t="s">
        <v>49</v>
      </c>
      <c r="AF27473" s="9" t="s">
        <v>49</v>
      </c>
      <c r="AG27473" s="9" t="s">
        <v>49</v>
      </c>
      <c r="AH27473" s="9" t="s">
        <v>49</v>
      </c>
      <c r="AI27473" s="9" t="s">
        <v>49</v>
      </c>
      <c r="AJ27473" s="15">
        <v>37.728942000000004</v>
      </c>
      <c r="AK27473" s="15">
        <v>-113.1498</v>
      </c>
    </row>
    <row r="27474" spans="1:37" x14ac:dyDescent="0.3">
      <c r="A27474" s="9">
        <v>67232</v>
      </c>
      <c r="B27474" s="10" t="s">
        <v>30921</v>
      </c>
      <c r="C27474" s="9">
        <v>69042</v>
      </c>
      <c r="D27474" s="10" t="s">
        <v>30922</v>
      </c>
      <c r="E27474" s="11" t="s">
        <v>41</v>
      </c>
      <c r="F27474" s="11" t="s">
        <v>41</v>
      </c>
      <c r="G27474" s="12" t="s">
        <v>915</v>
      </c>
      <c r="H27474" s="12" t="s">
        <v>10829</v>
      </c>
      <c r="I27474" s="12" t="s">
        <v>2739</v>
      </c>
      <c r="J27474" s="10" t="s">
        <v>143</v>
      </c>
      <c r="K27474" s="13" t="s">
        <v>30923</v>
      </c>
      <c r="L27474" s="13" t="s">
        <v>1</v>
      </c>
      <c r="M27474" s="14">
        <v>10.8</v>
      </c>
      <c r="N27474" s="14">
        <v>10.8</v>
      </c>
      <c r="O27474" s="14">
        <v>10.8</v>
      </c>
      <c r="P27474" s="10" t="s">
        <v>364</v>
      </c>
      <c r="Q27474" s="12" t="s">
        <v>365</v>
      </c>
      <c r="R27474" s="12" t="s">
        <v>366</v>
      </c>
      <c r="S27474" s="12">
        <v>12</v>
      </c>
      <c r="T27474" s="12">
        <v>2025</v>
      </c>
      <c r="U27474" s="9" t="s">
        <v>49</v>
      </c>
      <c r="V27474" s="9" t="s">
        <v>49</v>
      </c>
      <c r="W27474" s="12" t="s">
        <v>52</v>
      </c>
      <c r="X27474" s="14" t="s">
        <v>49</v>
      </c>
      <c r="Y27474" s="14">
        <v>11.8</v>
      </c>
      <c r="Z27474" s="9" t="s">
        <v>49</v>
      </c>
      <c r="AA27474" s="9" t="s">
        <v>49</v>
      </c>
      <c r="AB27474" s="9" t="s">
        <v>49</v>
      </c>
      <c r="AC27474" s="9" t="s">
        <v>49</v>
      </c>
      <c r="AD27474" s="9" t="s">
        <v>49</v>
      </c>
      <c r="AE27474" s="9" t="s">
        <v>49</v>
      </c>
      <c r="AF27474" s="9" t="s">
        <v>49</v>
      </c>
      <c r="AG27474" s="9" t="s">
        <v>49</v>
      </c>
      <c r="AH27474" s="9" t="s">
        <v>49</v>
      </c>
      <c r="AI27474" s="9" t="s">
        <v>49</v>
      </c>
      <c r="AJ27474" s="15">
        <v>36.969881999999998</v>
      </c>
      <c r="AK27474" s="15">
        <v>-105.43689999999999</v>
      </c>
    </row>
    <row r="27475" spans="1:37" x14ac:dyDescent="0.3">
      <c r="A27475" s="9">
        <v>67232</v>
      </c>
      <c r="B27475" s="10" t="s">
        <v>30921</v>
      </c>
      <c r="C27475" s="9">
        <v>69042</v>
      </c>
      <c r="D27475" s="10" t="s">
        <v>30922</v>
      </c>
      <c r="E27475" s="11" t="s">
        <v>41</v>
      </c>
      <c r="F27475" s="11" t="s">
        <v>41</v>
      </c>
      <c r="G27475" s="12" t="s">
        <v>915</v>
      </c>
      <c r="H27475" s="12" t="s">
        <v>10829</v>
      </c>
      <c r="I27475" s="12" t="s">
        <v>2739</v>
      </c>
      <c r="J27475" s="10" t="s">
        <v>143</v>
      </c>
      <c r="K27475" s="13" t="s">
        <v>30924</v>
      </c>
      <c r="L27475" s="13" t="s">
        <v>1</v>
      </c>
      <c r="M27475" s="14">
        <v>12.9</v>
      </c>
      <c r="N27475" s="14">
        <v>12.9</v>
      </c>
      <c r="O27475" s="14">
        <v>12.9</v>
      </c>
      <c r="P27475" s="10" t="s">
        <v>360</v>
      </c>
      <c r="Q27475" s="12" t="s">
        <v>361</v>
      </c>
      <c r="R27475" s="12" t="s">
        <v>362</v>
      </c>
      <c r="S27475" s="12">
        <v>12</v>
      </c>
      <c r="T27475" s="12">
        <v>2025</v>
      </c>
      <c r="U27475" s="9" t="s">
        <v>49</v>
      </c>
      <c r="V27475" s="9" t="s">
        <v>49</v>
      </c>
      <c r="W27475" s="12" t="s">
        <v>52</v>
      </c>
      <c r="X27475" s="14">
        <v>25.9</v>
      </c>
      <c r="Y27475" s="14" t="s">
        <v>49</v>
      </c>
      <c r="Z27475" s="9" t="s">
        <v>49</v>
      </c>
      <c r="AA27475" s="9" t="s">
        <v>49</v>
      </c>
      <c r="AB27475" s="9" t="s">
        <v>49</v>
      </c>
      <c r="AC27475" s="9" t="s">
        <v>49</v>
      </c>
      <c r="AD27475" s="9" t="s">
        <v>49</v>
      </c>
      <c r="AE27475" s="9" t="s">
        <v>49</v>
      </c>
      <c r="AF27475" s="9" t="s">
        <v>49</v>
      </c>
      <c r="AG27475" s="9" t="s">
        <v>49</v>
      </c>
      <c r="AH27475" s="9" t="s">
        <v>49</v>
      </c>
      <c r="AI27475" s="9" t="s">
        <v>49</v>
      </c>
      <c r="AJ27475" s="15">
        <v>36.969881999999998</v>
      </c>
      <c r="AK27475" s="15">
        <v>-105.43689999999999</v>
      </c>
    </row>
    <row r="27476" spans="1:37" x14ac:dyDescent="0.3">
      <c r="A27476" s="9">
        <v>67229</v>
      </c>
      <c r="B27476" s="10" t="s">
        <v>30925</v>
      </c>
      <c r="C27476" s="9">
        <v>69043</v>
      </c>
      <c r="D27476" s="10" t="s">
        <v>30926</v>
      </c>
      <c r="E27476" s="11" t="s">
        <v>41</v>
      </c>
      <c r="F27476" s="11" t="s">
        <v>41</v>
      </c>
      <c r="G27476" s="12" t="s">
        <v>470</v>
      </c>
      <c r="H27476" s="12" t="s">
        <v>21586</v>
      </c>
      <c r="I27476" s="12" t="s">
        <v>138</v>
      </c>
      <c r="J27476" s="10" t="s">
        <v>143</v>
      </c>
      <c r="K27476" s="13" t="s">
        <v>30927</v>
      </c>
      <c r="L27476" s="13" t="s">
        <v>1</v>
      </c>
      <c r="M27476" s="14">
        <v>5</v>
      </c>
      <c r="N27476" s="14">
        <v>5</v>
      </c>
      <c r="O27476" s="14">
        <v>5</v>
      </c>
      <c r="P27476" s="10" t="s">
        <v>364</v>
      </c>
      <c r="Q27476" s="12" t="s">
        <v>365</v>
      </c>
      <c r="R27476" s="12" t="s">
        <v>366</v>
      </c>
      <c r="S27476" s="12">
        <v>3</v>
      </c>
      <c r="T27476" s="12">
        <v>2026</v>
      </c>
      <c r="U27476" s="9" t="s">
        <v>49</v>
      </c>
      <c r="V27476" s="9" t="s">
        <v>49</v>
      </c>
      <c r="W27476" s="12" t="s">
        <v>52</v>
      </c>
      <c r="X27476" s="14" t="s">
        <v>49</v>
      </c>
      <c r="Y27476" s="14" t="s">
        <v>49</v>
      </c>
      <c r="Z27476" s="9" t="s">
        <v>49</v>
      </c>
      <c r="AA27476" s="9" t="s">
        <v>49</v>
      </c>
      <c r="AB27476" s="9" t="s">
        <v>49</v>
      </c>
      <c r="AC27476" s="9" t="s">
        <v>49</v>
      </c>
      <c r="AD27476" s="9" t="s">
        <v>49</v>
      </c>
      <c r="AE27476" s="9" t="s">
        <v>49</v>
      </c>
      <c r="AF27476" s="9" t="s">
        <v>49</v>
      </c>
      <c r="AG27476" s="9" t="s">
        <v>49</v>
      </c>
      <c r="AH27476" s="9" t="s">
        <v>49</v>
      </c>
      <c r="AI27476" s="9" t="s">
        <v>49</v>
      </c>
      <c r="AJ27476" s="15">
        <v>39.070943999999997</v>
      </c>
      <c r="AK27476" s="15">
        <v>-90.139830000000003</v>
      </c>
    </row>
    <row r="27477" spans="1:37" x14ac:dyDescent="0.3">
      <c r="A27477" s="9">
        <v>67230</v>
      </c>
      <c r="B27477" s="10" t="s">
        <v>30928</v>
      </c>
      <c r="C27477" s="9">
        <v>69044</v>
      </c>
      <c r="D27477" s="10" t="s">
        <v>30929</v>
      </c>
      <c r="E27477" s="11" t="s">
        <v>41</v>
      </c>
      <c r="F27477" s="11" t="s">
        <v>41</v>
      </c>
      <c r="G27477" s="12" t="s">
        <v>96</v>
      </c>
      <c r="H27477" s="12" t="s">
        <v>1152</v>
      </c>
      <c r="I27477" s="12" t="s">
        <v>586</v>
      </c>
      <c r="J27477" s="10" t="s">
        <v>143</v>
      </c>
      <c r="K27477" s="13" t="s">
        <v>26013</v>
      </c>
      <c r="L27477" s="13" t="s">
        <v>1</v>
      </c>
      <c r="M27477" s="14">
        <v>348</v>
      </c>
      <c r="N27477" s="14">
        <v>300</v>
      </c>
      <c r="O27477" s="14">
        <v>300</v>
      </c>
      <c r="P27477" s="10" t="s">
        <v>360</v>
      </c>
      <c r="Q27477" s="12" t="s">
        <v>361</v>
      </c>
      <c r="R27477" s="12" t="s">
        <v>362</v>
      </c>
      <c r="S27477" s="12">
        <v>2</v>
      </c>
      <c r="T27477" s="12">
        <v>2026</v>
      </c>
      <c r="U27477" s="9" t="s">
        <v>49</v>
      </c>
      <c r="V27477" s="9" t="s">
        <v>49</v>
      </c>
      <c r="W27477" s="12" t="s">
        <v>52</v>
      </c>
      <c r="X27477" s="14">
        <v>298.3</v>
      </c>
      <c r="Y27477" s="14" t="s">
        <v>49</v>
      </c>
      <c r="Z27477" s="9" t="s">
        <v>49</v>
      </c>
      <c r="AA27477" s="9" t="s">
        <v>49</v>
      </c>
      <c r="AB27477" s="9" t="s">
        <v>49</v>
      </c>
      <c r="AC27477" s="9" t="s">
        <v>49</v>
      </c>
      <c r="AD27477" s="9" t="s">
        <v>49</v>
      </c>
      <c r="AE27477" s="9" t="s">
        <v>49</v>
      </c>
      <c r="AF27477" s="9" t="s">
        <v>49</v>
      </c>
      <c r="AG27477" s="9" t="s">
        <v>49</v>
      </c>
      <c r="AH27477" s="9" t="s">
        <v>49</v>
      </c>
      <c r="AI27477" s="9" t="s">
        <v>49</v>
      </c>
      <c r="AJ27477" s="15">
        <v>33.610937</v>
      </c>
      <c r="AK27477" s="15">
        <v>-96.371809999999996</v>
      </c>
    </row>
    <row r="27478" spans="1:37" x14ac:dyDescent="0.3">
      <c r="A27478" s="9">
        <v>67210</v>
      </c>
      <c r="B27478" s="10" t="s">
        <v>30930</v>
      </c>
      <c r="C27478" s="9">
        <v>69045</v>
      </c>
      <c r="D27478" s="10" t="s">
        <v>30931</v>
      </c>
      <c r="E27478" s="11" t="s">
        <v>41</v>
      </c>
      <c r="F27478" s="11" t="s">
        <v>41</v>
      </c>
      <c r="G27478" s="12" t="s">
        <v>96</v>
      </c>
      <c r="H27478" s="12" t="s">
        <v>3482</v>
      </c>
      <c r="I27478" s="12" t="s">
        <v>586</v>
      </c>
      <c r="J27478" s="10" t="s">
        <v>143</v>
      </c>
      <c r="K27478" s="13" t="s">
        <v>30932</v>
      </c>
      <c r="L27478" s="13" t="s">
        <v>1</v>
      </c>
      <c r="M27478" s="14">
        <v>200</v>
      </c>
      <c r="N27478" s="14">
        <v>200</v>
      </c>
      <c r="O27478" s="14">
        <v>200</v>
      </c>
      <c r="P27478" s="10" t="s">
        <v>360</v>
      </c>
      <c r="Q27478" s="12" t="s">
        <v>361</v>
      </c>
      <c r="R27478" s="12" t="s">
        <v>362</v>
      </c>
      <c r="S27478" s="12">
        <v>7</v>
      </c>
      <c r="T27478" s="12">
        <v>2025</v>
      </c>
      <c r="U27478" s="9" t="s">
        <v>49</v>
      </c>
      <c r="V27478" s="9" t="s">
        <v>49</v>
      </c>
      <c r="W27478" s="12" t="s">
        <v>52</v>
      </c>
      <c r="X27478" s="14">
        <v>400</v>
      </c>
      <c r="Y27478" s="14" t="s">
        <v>49</v>
      </c>
      <c r="Z27478" s="9" t="s">
        <v>49</v>
      </c>
      <c r="AA27478" s="9" t="s">
        <v>49</v>
      </c>
      <c r="AB27478" s="9" t="s">
        <v>49</v>
      </c>
      <c r="AC27478" s="9" t="s">
        <v>49</v>
      </c>
      <c r="AD27478" s="9" t="s">
        <v>49</v>
      </c>
      <c r="AE27478" s="9" t="s">
        <v>49</v>
      </c>
      <c r="AF27478" s="9" t="s">
        <v>49</v>
      </c>
      <c r="AG27478" s="9" t="s">
        <v>49</v>
      </c>
      <c r="AH27478" s="9" t="s">
        <v>49</v>
      </c>
      <c r="AI27478" s="9" t="s">
        <v>49</v>
      </c>
      <c r="AJ27478" s="15">
        <v>29.847992999999999</v>
      </c>
      <c r="AK27478" s="15">
        <v>-96.198679999999996</v>
      </c>
    </row>
    <row r="27479" spans="1:37" x14ac:dyDescent="0.3">
      <c r="A27479" s="9">
        <v>61194</v>
      </c>
      <c r="B27479" s="10" t="s">
        <v>17844</v>
      </c>
      <c r="C27479" s="9">
        <v>69046</v>
      </c>
      <c r="D27479" s="10" t="s">
        <v>3707</v>
      </c>
      <c r="E27479" s="11" t="s">
        <v>41</v>
      </c>
      <c r="F27479" s="11" t="s">
        <v>41</v>
      </c>
      <c r="G27479" s="12" t="s">
        <v>470</v>
      </c>
      <c r="H27479" s="12" t="s">
        <v>7521</v>
      </c>
      <c r="I27479" s="12" t="s">
        <v>172</v>
      </c>
      <c r="J27479" s="10" t="s">
        <v>143</v>
      </c>
      <c r="K27479" s="13" t="s">
        <v>30933</v>
      </c>
      <c r="L27479" s="13" t="s">
        <v>1</v>
      </c>
      <c r="M27479" s="14">
        <v>2</v>
      </c>
      <c r="N27479" s="14">
        <v>2</v>
      </c>
      <c r="O27479" s="14">
        <v>2</v>
      </c>
      <c r="P27479" s="10" t="s">
        <v>364</v>
      </c>
      <c r="Q27479" s="12" t="s">
        <v>365</v>
      </c>
      <c r="R27479" s="12" t="s">
        <v>366</v>
      </c>
      <c r="S27479" s="12">
        <v>8</v>
      </c>
      <c r="T27479" s="12">
        <v>2025</v>
      </c>
      <c r="U27479" s="9" t="s">
        <v>49</v>
      </c>
      <c r="V27479" s="9" t="s">
        <v>49</v>
      </c>
      <c r="W27479" s="12" t="s">
        <v>52</v>
      </c>
      <c r="X27479" s="14" t="s">
        <v>49</v>
      </c>
      <c r="Y27479" s="14">
        <v>3.1</v>
      </c>
      <c r="Z27479" s="9" t="s">
        <v>49</v>
      </c>
      <c r="AA27479" s="9" t="s">
        <v>49</v>
      </c>
      <c r="AB27479" s="9" t="s">
        <v>49</v>
      </c>
      <c r="AC27479" s="9" t="s">
        <v>49</v>
      </c>
      <c r="AD27479" s="9" t="s">
        <v>49</v>
      </c>
      <c r="AE27479" s="9" t="s">
        <v>49</v>
      </c>
      <c r="AF27479" s="9" t="s">
        <v>49</v>
      </c>
      <c r="AG27479" s="9" t="s">
        <v>49</v>
      </c>
      <c r="AH27479" s="9" t="s">
        <v>49</v>
      </c>
      <c r="AI27479" s="9" t="s">
        <v>49</v>
      </c>
      <c r="AJ27479" s="15">
        <v>42.25282</v>
      </c>
      <c r="AK27479" s="15">
        <v>-88.679169999999999</v>
      </c>
    </row>
    <row r="27480" spans="1:37" x14ac:dyDescent="0.3">
      <c r="A27480" s="9">
        <v>61194</v>
      </c>
      <c r="B27480" s="10" t="s">
        <v>17844</v>
      </c>
      <c r="C27480" s="9">
        <v>69047</v>
      </c>
      <c r="D27480" s="10" t="s">
        <v>30934</v>
      </c>
      <c r="E27480" s="11" t="s">
        <v>41</v>
      </c>
      <c r="F27480" s="11" t="s">
        <v>41</v>
      </c>
      <c r="G27480" s="12" t="s">
        <v>470</v>
      </c>
      <c r="H27480" s="12" t="s">
        <v>4777</v>
      </c>
      <c r="I27480" s="12" t="s">
        <v>172</v>
      </c>
      <c r="J27480" s="10" t="s">
        <v>143</v>
      </c>
      <c r="K27480" s="13" t="s">
        <v>30935</v>
      </c>
      <c r="L27480" s="13" t="s">
        <v>1</v>
      </c>
      <c r="M27480" s="14">
        <v>2</v>
      </c>
      <c r="N27480" s="14">
        <v>2</v>
      </c>
      <c r="O27480" s="14">
        <v>2</v>
      </c>
      <c r="P27480" s="10" t="s">
        <v>364</v>
      </c>
      <c r="Q27480" s="12" t="s">
        <v>365</v>
      </c>
      <c r="R27480" s="12" t="s">
        <v>366</v>
      </c>
      <c r="S27480" s="12">
        <v>12</v>
      </c>
      <c r="T27480" s="12">
        <v>2024</v>
      </c>
      <c r="U27480" s="9" t="s">
        <v>49</v>
      </c>
      <c r="V27480" s="9" t="s">
        <v>49</v>
      </c>
      <c r="W27480" s="12" t="s">
        <v>52</v>
      </c>
      <c r="X27480" s="14" t="s">
        <v>49</v>
      </c>
      <c r="Y27480" s="14">
        <v>3.1</v>
      </c>
      <c r="Z27480" s="9" t="s">
        <v>49</v>
      </c>
      <c r="AA27480" s="9" t="s">
        <v>49</v>
      </c>
      <c r="AB27480" s="9" t="s">
        <v>49</v>
      </c>
      <c r="AC27480" s="9" t="s">
        <v>49</v>
      </c>
      <c r="AD27480" s="9" t="s">
        <v>49</v>
      </c>
      <c r="AE27480" s="9" t="s">
        <v>49</v>
      </c>
      <c r="AF27480" s="9" t="s">
        <v>49</v>
      </c>
      <c r="AG27480" s="9" t="s">
        <v>49</v>
      </c>
      <c r="AH27480" s="9" t="s">
        <v>49</v>
      </c>
      <c r="AI27480" s="9" t="s">
        <v>49</v>
      </c>
      <c r="AJ27480" s="15">
        <v>41.667929999999998</v>
      </c>
      <c r="AK27480" s="15">
        <v>-89.907489999999996</v>
      </c>
    </row>
    <row r="27481" spans="1:37" x14ac:dyDescent="0.3">
      <c r="A27481" s="9">
        <v>67216</v>
      </c>
      <c r="B27481" s="10" t="s">
        <v>30936</v>
      </c>
      <c r="C27481" s="9">
        <v>69048</v>
      </c>
      <c r="D27481" s="10" t="s">
        <v>30937</v>
      </c>
      <c r="E27481" s="11" t="s">
        <v>41</v>
      </c>
      <c r="F27481" s="11" t="s">
        <v>41</v>
      </c>
      <c r="G27481" s="12" t="s">
        <v>136</v>
      </c>
      <c r="H27481" s="12" t="s">
        <v>2062</v>
      </c>
      <c r="I27481" s="12" t="s">
        <v>138</v>
      </c>
      <c r="J27481" s="10" t="s">
        <v>143</v>
      </c>
      <c r="K27481" s="13" t="s">
        <v>30938</v>
      </c>
      <c r="L27481" s="13" t="s">
        <v>1</v>
      </c>
      <c r="M27481" s="14">
        <v>1</v>
      </c>
      <c r="N27481" s="14">
        <v>1</v>
      </c>
      <c r="O27481" s="14">
        <v>1</v>
      </c>
      <c r="P27481" s="10" t="s">
        <v>364</v>
      </c>
      <c r="Q27481" s="12" t="s">
        <v>365</v>
      </c>
      <c r="R27481" s="12" t="s">
        <v>366</v>
      </c>
      <c r="S27481" s="12">
        <v>10</v>
      </c>
      <c r="T27481" s="12">
        <v>2025</v>
      </c>
      <c r="U27481" s="9" t="s">
        <v>49</v>
      </c>
      <c r="V27481" s="9" t="s">
        <v>49</v>
      </c>
      <c r="W27481" s="12" t="s">
        <v>52</v>
      </c>
      <c r="X27481" s="14" t="s">
        <v>49</v>
      </c>
      <c r="Y27481" s="14">
        <v>1.5</v>
      </c>
      <c r="Z27481" s="9" t="s">
        <v>49</v>
      </c>
      <c r="AA27481" s="9" t="s">
        <v>49</v>
      </c>
      <c r="AB27481" s="9" t="s">
        <v>49</v>
      </c>
      <c r="AC27481" s="9" t="s">
        <v>49</v>
      </c>
      <c r="AD27481" s="9" t="s">
        <v>49</v>
      </c>
      <c r="AE27481" s="9" t="s">
        <v>49</v>
      </c>
      <c r="AF27481" s="9" t="s">
        <v>49</v>
      </c>
      <c r="AG27481" s="9" t="s">
        <v>49</v>
      </c>
      <c r="AH27481" s="9" t="s">
        <v>49</v>
      </c>
      <c r="AI27481" s="9" t="s">
        <v>49</v>
      </c>
      <c r="AJ27481" s="15">
        <v>44.983400000000003</v>
      </c>
      <c r="AK27481" s="15">
        <v>-95.711799999999997</v>
      </c>
    </row>
    <row r="27482" spans="1:37" x14ac:dyDescent="0.3">
      <c r="A27482" s="9">
        <v>67214</v>
      </c>
      <c r="B27482" s="10" t="s">
        <v>30939</v>
      </c>
      <c r="C27482" s="9">
        <v>69049</v>
      </c>
      <c r="D27482" s="10" t="s">
        <v>30940</v>
      </c>
      <c r="E27482" s="11" t="s">
        <v>41</v>
      </c>
      <c r="F27482" s="11" t="s">
        <v>41</v>
      </c>
      <c r="G27482" s="12" t="s">
        <v>939</v>
      </c>
      <c r="H27482" s="12" t="s">
        <v>4965</v>
      </c>
      <c r="I27482" s="12" t="s">
        <v>172</v>
      </c>
      <c r="J27482" s="10" t="s">
        <v>143</v>
      </c>
      <c r="K27482" s="13" t="s">
        <v>30941</v>
      </c>
      <c r="L27482" s="13" t="s">
        <v>1</v>
      </c>
      <c r="M27482" s="14">
        <v>1.1000000000000001</v>
      </c>
      <c r="N27482" s="14">
        <v>1.1000000000000001</v>
      </c>
      <c r="O27482" s="14">
        <v>1.1000000000000001</v>
      </c>
      <c r="P27482" s="10" t="s">
        <v>364</v>
      </c>
      <c r="Q27482" s="12" t="s">
        <v>365</v>
      </c>
      <c r="R27482" s="12" t="s">
        <v>366</v>
      </c>
      <c r="S27482" s="12">
        <v>3</v>
      </c>
      <c r="T27482" s="12">
        <v>2025</v>
      </c>
      <c r="U27482" s="9" t="s">
        <v>49</v>
      </c>
      <c r="V27482" s="9" t="s">
        <v>49</v>
      </c>
      <c r="W27482" s="12" t="s">
        <v>52</v>
      </c>
      <c r="X27482" s="14" t="s">
        <v>49</v>
      </c>
      <c r="Y27482" s="14">
        <v>2.9</v>
      </c>
      <c r="Z27482" s="9" t="s">
        <v>49</v>
      </c>
      <c r="AA27482" s="9" t="s">
        <v>49</v>
      </c>
      <c r="AB27482" s="9" t="s">
        <v>49</v>
      </c>
      <c r="AC27482" s="9" t="s">
        <v>49</v>
      </c>
      <c r="AD27482" s="9" t="s">
        <v>49</v>
      </c>
      <c r="AE27482" s="9" t="s">
        <v>49</v>
      </c>
      <c r="AF27482" s="9" t="s">
        <v>49</v>
      </c>
      <c r="AG27482" s="9" t="s">
        <v>49</v>
      </c>
      <c r="AH27482" s="9" t="s">
        <v>49</v>
      </c>
      <c r="AI27482" s="9" t="s">
        <v>49</v>
      </c>
      <c r="AJ27482" s="15">
        <v>39.643520000000002</v>
      </c>
      <c r="AK27482" s="15">
        <v>-75.805620000000005</v>
      </c>
    </row>
    <row r="27483" spans="1:37" x14ac:dyDescent="0.3">
      <c r="A27483" s="9">
        <v>67215</v>
      </c>
      <c r="B27483" s="10" t="s">
        <v>30942</v>
      </c>
      <c r="C27483" s="9">
        <v>69050</v>
      </c>
      <c r="D27483" s="10" t="s">
        <v>30943</v>
      </c>
      <c r="E27483" s="11" t="s">
        <v>41</v>
      </c>
      <c r="F27483" s="11" t="s">
        <v>41</v>
      </c>
      <c r="G27483" s="12" t="s">
        <v>939</v>
      </c>
      <c r="H27483" s="12" t="s">
        <v>4965</v>
      </c>
      <c r="I27483" s="12" t="s">
        <v>172</v>
      </c>
      <c r="J27483" s="10" t="s">
        <v>143</v>
      </c>
      <c r="K27483" s="13" t="s">
        <v>30944</v>
      </c>
      <c r="L27483" s="13" t="s">
        <v>1</v>
      </c>
      <c r="M27483" s="14">
        <v>4</v>
      </c>
      <c r="N27483" s="14">
        <v>2</v>
      </c>
      <c r="O27483" s="14">
        <v>2</v>
      </c>
      <c r="P27483" s="10" t="s">
        <v>364</v>
      </c>
      <c r="Q27483" s="12" t="s">
        <v>365</v>
      </c>
      <c r="R27483" s="12" t="s">
        <v>366</v>
      </c>
      <c r="S27483" s="12">
        <v>3</v>
      </c>
      <c r="T27483" s="12">
        <v>2025</v>
      </c>
      <c r="U27483" s="9" t="s">
        <v>49</v>
      </c>
      <c r="V27483" s="9" t="s">
        <v>49</v>
      </c>
      <c r="W27483" s="12" t="s">
        <v>52</v>
      </c>
      <c r="X27483" s="14" t="s">
        <v>49</v>
      </c>
      <c r="Y27483" s="14">
        <v>4.3</v>
      </c>
      <c r="Z27483" s="9" t="s">
        <v>49</v>
      </c>
      <c r="AA27483" s="9" t="s">
        <v>49</v>
      </c>
      <c r="AB27483" s="9" t="s">
        <v>49</v>
      </c>
      <c r="AC27483" s="9" t="s">
        <v>49</v>
      </c>
      <c r="AD27483" s="9" t="s">
        <v>49</v>
      </c>
      <c r="AE27483" s="9" t="s">
        <v>49</v>
      </c>
      <c r="AF27483" s="9" t="s">
        <v>49</v>
      </c>
      <c r="AG27483" s="9" t="s">
        <v>49</v>
      </c>
      <c r="AH27483" s="9" t="s">
        <v>49</v>
      </c>
      <c r="AI27483" s="9" t="s">
        <v>49</v>
      </c>
      <c r="AJ27483" s="15">
        <v>39.670389999999998</v>
      </c>
      <c r="AK27483" s="15">
        <v>-75.85812</v>
      </c>
    </row>
    <row r="27484" spans="1:37" x14ac:dyDescent="0.3">
      <c r="A27484" s="9">
        <v>65539</v>
      </c>
      <c r="B27484" s="10" t="s">
        <v>26759</v>
      </c>
      <c r="C27484" s="9">
        <v>69051</v>
      </c>
      <c r="D27484" s="10" t="s">
        <v>30945</v>
      </c>
      <c r="E27484" s="11" t="s">
        <v>41</v>
      </c>
      <c r="F27484" s="11" t="s">
        <v>41</v>
      </c>
      <c r="G27484" s="12" t="s">
        <v>925</v>
      </c>
      <c r="H27484" s="12" t="s">
        <v>4660</v>
      </c>
      <c r="I27484" s="12" t="s">
        <v>172</v>
      </c>
      <c r="J27484" s="10" t="s">
        <v>143</v>
      </c>
      <c r="K27484" s="13" t="s">
        <v>30946</v>
      </c>
      <c r="L27484" s="13" t="s">
        <v>1</v>
      </c>
      <c r="M27484" s="14">
        <v>3</v>
      </c>
      <c r="N27484" s="14">
        <v>3</v>
      </c>
      <c r="O27484" s="14">
        <v>3</v>
      </c>
      <c r="P27484" s="10" t="s">
        <v>364</v>
      </c>
      <c r="Q27484" s="12" t="s">
        <v>365</v>
      </c>
      <c r="R27484" s="12" t="s">
        <v>366</v>
      </c>
      <c r="S27484" s="12">
        <v>12</v>
      </c>
      <c r="T27484" s="12">
        <v>2025</v>
      </c>
      <c r="U27484" s="9" t="s">
        <v>49</v>
      </c>
      <c r="V27484" s="9" t="s">
        <v>49</v>
      </c>
      <c r="W27484" s="12" t="s">
        <v>52</v>
      </c>
      <c r="X27484" s="14" t="s">
        <v>49</v>
      </c>
      <c r="Y27484" s="14">
        <v>4.2</v>
      </c>
      <c r="Z27484" s="9" t="s">
        <v>49</v>
      </c>
      <c r="AA27484" s="9" t="s">
        <v>49</v>
      </c>
      <c r="AB27484" s="9" t="s">
        <v>49</v>
      </c>
      <c r="AC27484" s="9" t="s">
        <v>49</v>
      </c>
      <c r="AD27484" s="9" t="s">
        <v>49</v>
      </c>
      <c r="AE27484" s="9" t="s">
        <v>49</v>
      </c>
      <c r="AF27484" s="9" t="s">
        <v>49</v>
      </c>
      <c r="AG27484" s="9" t="s">
        <v>49</v>
      </c>
      <c r="AH27484" s="9" t="s">
        <v>49</v>
      </c>
      <c r="AI27484" s="9" t="s">
        <v>49</v>
      </c>
      <c r="AJ27484" s="15">
        <v>39.066232999999997</v>
      </c>
      <c r="AK27484" s="15">
        <v>-75.477779999999996</v>
      </c>
    </row>
    <row r="27485" spans="1:37" x14ac:dyDescent="0.3">
      <c r="A27485" s="9">
        <v>58509</v>
      </c>
      <c r="B27485" s="10" t="s">
        <v>12780</v>
      </c>
      <c r="C27485" s="9">
        <v>69061</v>
      </c>
      <c r="D27485" s="10" t="s">
        <v>30947</v>
      </c>
      <c r="E27485" s="11" t="s">
        <v>41</v>
      </c>
      <c r="F27485" s="11" t="s">
        <v>41</v>
      </c>
      <c r="G27485" s="12" t="s">
        <v>915</v>
      </c>
      <c r="H27485" s="12" t="s">
        <v>4343</v>
      </c>
      <c r="I27485" s="12" t="s">
        <v>2739</v>
      </c>
      <c r="J27485" s="10" t="s">
        <v>143</v>
      </c>
      <c r="K27485" s="13" t="s">
        <v>30948</v>
      </c>
      <c r="L27485" s="13" t="s">
        <v>1</v>
      </c>
      <c r="M27485" s="14">
        <v>5</v>
      </c>
      <c r="N27485" s="14">
        <v>5</v>
      </c>
      <c r="O27485" s="14">
        <v>5</v>
      </c>
      <c r="P27485" s="10" t="s">
        <v>364</v>
      </c>
      <c r="Q27485" s="12" t="s">
        <v>365</v>
      </c>
      <c r="R27485" s="12" t="s">
        <v>366</v>
      </c>
      <c r="S27485" s="12">
        <v>12</v>
      </c>
      <c r="T27485" s="12">
        <v>2025</v>
      </c>
      <c r="U27485" s="9" t="s">
        <v>49</v>
      </c>
      <c r="V27485" s="9" t="s">
        <v>49</v>
      </c>
      <c r="W27485" s="12" t="s">
        <v>52</v>
      </c>
      <c r="X27485" s="14" t="s">
        <v>49</v>
      </c>
      <c r="Y27485" s="14">
        <v>8</v>
      </c>
      <c r="Z27485" s="9" t="s">
        <v>49</v>
      </c>
      <c r="AA27485" s="9" t="s">
        <v>49</v>
      </c>
      <c r="AB27485" s="9" t="s">
        <v>49</v>
      </c>
      <c r="AC27485" s="9" t="s">
        <v>49</v>
      </c>
      <c r="AD27485" s="9" t="s">
        <v>49</v>
      </c>
      <c r="AE27485" s="9" t="s">
        <v>49</v>
      </c>
      <c r="AF27485" s="9" t="s">
        <v>49</v>
      </c>
      <c r="AG27485" s="9" t="s">
        <v>49</v>
      </c>
      <c r="AH27485" s="9" t="s">
        <v>49</v>
      </c>
      <c r="AI27485" s="9" t="s">
        <v>49</v>
      </c>
      <c r="AJ27485" s="15">
        <v>34.609943999999999</v>
      </c>
      <c r="AK27485" s="15">
        <v>-106.8156</v>
      </c>
    </row>
    <row r="27486" spans="1:37" x14ac:dyDescent="0.3">
      <c r="A27486" s="9">
        <v>58509</v>
      </c>
      <c r="B27486" s="10" t="s">
        <v>12780</v>
      </c>
      <c r="C27486" s="9">
        <v>69062</v>
      </c>
      <c r="D27486" s="10" t="s">
        <v>30949</v>
      </c>
      <c r="E27486" s="11" t="s">
        <v>41</v>
      </c>
      <c r="F27486" s="11" t="s">
        <v>41</v>
      </c>
      <c r="G27486" s="12" t="s">
        <v>915</v>
      </c>
      <c r="H27486" s="12" t="s">
        <v>4343</v>
      </c>
      <c r="I27486" s="12" t="s">
        <v>2739</v>
      </c>
      <c r="J27486" s="10" t="s">
        <v>143</v>
      </c>
      <c r="K27486" s="13" t="s">
        <v>30949</v>
      </c>
      <c r="L27486" s="13" t="s">
        <v>1</v>
      </c>
      <c r="M27486" s="14">
        <v>5</v>
      </c>
      <c r="N27486" s="14">
        <v>5</v>
      </c>
      <c r="O27486" s="14">
        <v>5</v>
      </c>
      <c r="P27486" s="10" t="s">
        <v>364</v>
      </c>
      <c r="Q27486" s="12" t="s">
        <v>365</v>
      </c>
      <c r="R27486" s="12" t="s">
        <v>366</v>
      </c>
      <c r="S27486" s="12">
        <v>10</v>
      </c>
      <c r="T27486" s="12">
        <v>2025</v>
      </c>
      <c r="U27486" s="9" t="s">
        <v>49</v>
      </c>
      <c r="V27486" s="9" t="s">
        <v>49</v>
      </c>
      <c r="W27486" s="12" t="s">
        <v>52</v>
      </c>
      <c r="X27486" s="14" t="s">
        <v>49</v>
      </c>
      <c r="Y27486" s="14">
        <v>6.5</v>
      </c>
      <c r="Z27486" s="9" t="s">
        <v>49</v>
      </c>
      <c r="AA27486" s="9" t="s">
        <v>49</v>
      </c>
      <c r="AB27486" s="9" t="s">
        <v>49</v>
      </c>
      <c r="AC27486" s="9" t="s">
        <v>49</v>
      </c>
      <c r="AD27486" s="9" t="s">
        <v>49</v>
      </c>
      <c r="AE27486" s="9" t="s">
        <v>49</v>
      </c>
      <c r="AF27486" s="9" t="s">
        <v>49</v>
      </c>
      <c r="AG27486" s="9" t="s">
        <v>49</v>
      </c>
      <c r="AH27486" s="9" t="s">
        <v>49</v>
      </c>
      <c r="AI27486" s="9" t="s">
        <v>49</v>
      </c>
      <c r="AJ27486" s="15">
        <v>34.656860999999999</v>
      </c>
      <c r="AK27486" s="15">
        <v>-106.8152</v>
      </c>
    </row>
    <row r="27487" spans="1:37" x14ac:dyDescent="0.3">
      <c r="A27487" s="9">
        <v>67237</v>
      </c>
      <c r="B27487" s="10" t="s">
        <v>30950</v>
      </c>
      <c r="C27487" s="9">
        <v>69063</v>
      </c>
      <c r="D27487" s="10" t="s">
        <v>30951</v>
      </c>
      <c r="E27487" s="11" t="s">
        <v>41</v>
      </c>
      <c r="F27487" s="11" t="s">
        <v>41</v>
      </c>
      <c r="G27487" s="12" t="s">
        <v>1367</v>
      </c>
      <c r="H27487" s="12" t="s">
        <v>1455</v>
      </c>
      <c r="I27487" s="12" t="s">
        <v>138</v>
      </c>
      <c r="J27487" s="10" t="s">
        <v>143</v>
      </c>
      <c r="K27487" s="13" t="s">
        <v>30952</v>
      </c>
      <c r="L27487" s="13" t="s">
        <v>1</v>
      </c>
      <c r="M27487" s="14">
        <v>200</v>
      </c>
      <c r="N27487" s="14">
        <v>200</v>
      </c>
      <c r="O27487" s="14">
        <v>200</v>
      </c>
      <c r="P27487" s="10" t="s">
        <v>364</v>
      </c>
      <c r="Q27487" s="12" t="s">
        <v>365</v>
      </c>
      <c r="R27487" s="12" t="s">
        <v>366</v>
      </c>
      <c r="S27487" s="12">
        <v>8</v>
      </c>
      <c r="T27487" s="12">
        <v>2025</v>
      </c>
      <c r="U27487" s="9" t="s">
        <v>49</v>
      </c>
      <c r="V27487" s="9" t="s">
        <v>49</v>
      </c>
      <c r="W27487" s="12" t="s">
        <v>52</v>
      </c>
      <c r="X27487" s="14" t="s">
        <v>49</v>
      </c>
      <c r="Y27487" s="14">
        <v>260.83</v>
      </c>
      <c r="Z27487" s="9" t="s">
        <v>49</v>
      </c>
      <c r="AA27487" s="9" t="s">
        <v>49</v>
      </c>
      <c r="AB27487" s="9" t="s">
        <v>49</v>
      </c>
      <c r="AC27487" s="9" t="s">
        <v>49</v>
      </c>
      <c r="AD27487" s="9" t="s">
        <v>49</v>
      </c>
      <c r="AE27487" s="9" t="s">
        <v>49</v>
      </c>
      <c r="AF27487" s="9" t="s">
        <v>49</v>
      </c>
      <c r="AG27487" s="9" t="s">
        <v>49</v>
      </c>
      <c r="AH27487" s="9" t="s">
        <v>49</v>
      </c>
      <c r="AI27487" s="9" t="s">
        <v>49</v>
      </c>
      <c r="AJ27487" s="15">
        <v>40.705509999999997</v>
      </c>
      <c r="AK27487" s="15">
        <v>-86.248999999999995</v>
      </c>
    </row>
    <row r="27488" spans="1:37" x14ac:dyDescent="0.3">
      <c r="A27488" s="9">
        <v>65539</v>
      </c>
      <c r="B27488" s="10" t="s">
        <v>26759</v>
      </c>
      <c r="C27488" s="9">
        <v>69065</v>
      </c>
      <c r="D27488" s="10" t="s">
        <v>30953</v>
      </c>
      <c r="E27488" s="11" t="s">
        <v>41</v>
      </c>
      <c r="F27488" s="11" t="s">
        <v>41</v>
      </c>
      <c r="G27488" s="12" t="s">
        <v>243</v>
      </c>
      <c r="H27488" s="12" t="s">
        <v>1660</v>
      </c>
      <c r="I27488" s="12" t="s">
        <v>245</v>
      </c>
      <c r="J27488" s="10" t="s">
        <v>143</v>
      </c>
      <c r="K27488" s="13" t="s">
        <v>30954</v>
      </c>
      <c r="L27488" s="13" t="s">
        <v>1</v>
      </c>
      <c r="M27488" s="14">
        <v>3.2</v>
      </c>
      <c r="N27488" s="14">
        <v>3.2</v>
      </c>
      <c r="O27488" s="14">
        <v>3.2</v>
      </c>
      <c r="P27488" s="10" t="s">
        <v>364</v>
      </c>
      <c r="Q27488" s="12" t="s">
        <v>365</v>
      </c>
      <c r="R27488" s="12" t="s">
        <v>366</v>
      </c>
      <c r="S27488" s="12">
        <v>3</v>
      </c>
      <c r="T27488" s="12">
        <v>2024</v>
      </c>
      <c r="U27488" s="9" t="s">
        <v>49</v>
      </c>
      <c r="V27488" s="9" t="s">
        <v>49</v>
      </c>
      <c r="W27488" s="12" t="s">
        <v>52</v>
      </c>
      <c r="X27488" s="14" t="s">
        <v>49</v>
      </c>
      <c r="Y27488" s="14">
        <v>4.3</v>
      </c>
      <c r="Z27488" s="9" t="s">
        <v>49</v>
      </c>
      <c r="AA27488" s="9" t="s">
        <v>49</v>
      </c>
      <c r="AB27488" s="9" t="s">
        <v>49</v>
      </c>
      <c r="AC27488" s="9" t="s">
        <v>49</v>
      </c>
      <c r="AD27488" s="9" t="s">
        <v>49</v>
      </c>
      <c r="AE27488" s="9" t="s">
        <v>49</v>
      </c>
      <c r="AF27488" s="9" t="s">
        <v>49</v>
      </c>
      <c r="AG27488" s="9" t="s">
        <v>49</v>
      </c>
      <c r="AH27488" s="9" t="s">
        <v>49</v>
      </c>
      <c r="AI27488" s="9" t="s">
        <v>49</v>
      </c>
      <c r="AJ27488" s="15">
        <v>42.668272000000002</v>
      </c>
      <c r="AK27488" s="15">
        <v>-79.002449999999996</v>
      </c>
    </row>
    <row r="27489" spans="1:37" x14ac:dyDescent="0.3">
      <c r="A27489" s="9">
        <v>61194</v>
      </c>
      <c r="B27489" s="10" t="s">
        <v>17844</v>
      </c>
      <c r="C27489" s="9">
        <v>69066</v>
      </c>
      <c r="D27489" s="10" t="s">
        <v>30955</v>
      </c>
      <c r="E27489" s="11" t="s">
        <v>41</v>
      </c>
      <c r="F27489" s="11" t="s">
        <v>41</v>
      </c>
      <c r="G27489" s="12" t="s">
        <v>470</v>
      </c>
      <c r="H27489" s="12" t="s">
        <v>1754</v>
      </c>
      <c r="I27489" s="12" t="s">
        <v>138</v>
      </c>
      <c r="J27489" s="10" t="s">
        <v>143</v>
      </c>
      <c r="K27489" s="13" t="s">
        <v>30956</v>
      </c>
      <c r="L27489" s="13" t="s">
        <v>1</v>
      </c>
      <c r="M27489" s="14">
        <v>5</v>
      </c>
      <c r="N27489" s="14">
        <v>5</v>
      </c>
      <c r="O27489" s="14">
        <v>5</v>
      </c>
      <c r="P27489" s="10" t="s">
        <v>364</v>
      </c>
      <c r="Q27489" s="12" t="s">
        <v>365</v>
      </c>
      <c r="R27489" s="12" t="s">
        <v>366</v>
      </c>
      <c r="S27489" s="12">
        <v>8</v>
      </c>
      <c r="T27489" s="12">
        <v>2025</v>
      </c>
      <c r="U27489" s="9" t="s">
        <v>49</v>
      </c>
      <c r="V27489" s="9" t="s">
        <v>49</v>
      </c>
      <c r="W27489" s="12" t="s">
        <v>52</v>
      </c>
      <c r="X27489" s="14" t="s">
        <v>49</v>
      </c>
      <c r="Y27489" s="14">
        <v>7.4</v>
      </c>
      <c r="Z27489" s="9" t="s">
        <v>49</v>
      </c>
      <c r="AA27489" s="9" t="s">
        <v>49</v>
      </c>
      <c r="AB27489" s="9" t="s">
        <v>49</v>
      </c>
      <c r="AC27489" s="9" t="s">
        <v>49</v>
      </c>
      <c r="AD27489" s="9" t="s">
        <v>49</v>
      </c>
      <c r="AE27489" s="9" t="s">
        <v>49</v>
      </c>
      <c r="AF27489" s="9" t="s">
        <v>49</v>
      </c>
      <c r="AG27489" s="9" t="s">
        <v>49</v>
      </c>
      <c r="AH27489" s="9" t="s">
        <v>49</v>
      </c>
      <c r="AI27489" s="9" t="s">
        <v>49</v>
      </c>
      <c r="AJ27489" s="15">
        <v>41.20946</v>
      </c>
      <c r="AK27489" s="15">
        <v>-90.586429999999993</v>
      </c>
    </row>
    <row r="27490" spans="1:37" x14ac:dyDescent="0.3">
      <c r="A27490" s="9">
        <v>65539</v>
      </c>
      <c r="B27490" s="10" t="s">
        <v>26759</v>
      </c>
      <c r="C27490" s="9">
        <v>69067</v>
      </c>
      <c r="D27490" s="10" t="s">
        <v>30957</v>
      </c>
      <c r="E27490" s="11" t="s">
        <v>41</v>
      </c>
      <c r="F27490" s="11" t="s">
        <v>41</v>
      </c>
      <c r="G27490" s="12" t="s">
        <v>243</v>
      </c>
      <c r="H27490" s="12" t="s">
        <v>2869</v>
      </c>
      <c r="I27490" s="12" t="s">
        <v>245</v>
      </c>
      <c r="J27490" s="10" t="s">
        <v>143</v>
      </c>
      <c r="K27490" s="13" t="s">
        <v>30958</v>
      </c>
      <c r="L27490" s="13" t="s">
        <v>1</v>
      </c>
      <c r="M27490" s="14">
        <v>3</v>
      </c>
      <c r="N27490" s="14">
        <v>3</v>
      </c>
      <c r="O27490" s="14">
        <v>3</v>
      </c>
      <c r="P27490" s="10" t="s">
        <v>364</v>
      </c>
      <c r="Q27490" s="12" t="s">
        <v>365</v>
      </c>
      <c r="R27490" s="12" t="s">
        <v>366</v>
      </c>
      <c r="S27490" s="12">
        <v>10</v>
      </c>
      <c r="T27490" s="12">
        <v>2024</v>
      </c>
      <c r="U27490" s="9" t="s">
        <v>49</v>
      </c>
      <c r="V27490" s="9" t="s">
        <v>49</v>
      </c>
      <c r="W27490" s="12" t="s">
        <v>52</v>
      </c>
      <c r="X27490" s="14" t="s">
        <v>49</v>
      </c>
      <c r="Y27490" s="14">
        <v>4.0999999999999996</v>
      </c>
      <c r="Z27490" s="9" t="s">
        <v>49</v>
      </c>
      <c r="AA27490" s="9" t="s">
        <v>49</v>
      </c>
      <c r="AB27490" s="9" t="s">
        <v>49</v>
      </c>
      <c r="AC27490" s="9" t="s">
        <v>49</v>
      </c>
      <c r="AD27490" s="9" t="s">
        <v>49</v>
      </c>
      <c r="AE27490" s="9" t="s">
        <v>49</v>
      </c>
      <c r="AF27490" s="9" t="s">
        <v>49</v>
      </c>
      <c r="AG27490" s="9" t="s">
        <v>49</v>
      </c>
      <c r="AH27490" s="9" t="s">
        <v>49</v>
      </c>
      <c r="AI27490" s="9" t="s">
        <v>49</v>
      </c>
      <c r="AJ27490" s="15">
        <v>43.132801000000001</v>
      </c>
      <c r="AK27490" s="15">
        <v>-79.035449999999997</v>
      </c>
    </row>
    <row r="27491" spans="1:37" x14ac:dyDescent="0.3">
      <c r="A27491" s="9">
        <v>62856</v>
      </c>
      <c r="B27491" s="10" t="s">
        <v>20493</v>
      </c>
      <c r="C27491" s="9">
        <v>69068</v>
      </c>
      <c r="D27491" s="10" t="s">
        <v>30959</v>
      </c>
      <c r="E27491" s="11" t="s">
        <v>41</v>
      </c>
      <c r="F27491" s="11" t="s">
        <v>41</v>
      </c>
      <c r="G27491" s="12" t="s">
        <v>84</v>
      </c>
      <c r="H27491" s="12" t="s">
        <v>287</v>
      </c>
      <c r="I27491" s="12" t="s">
        <v>142</v>
      </c>
      <c r="J27491" s="10" t="s">
        <v>143</v>
      </c>
      <c r="K27491" s="13" t="s">
        <v>28819</v>
      </c>
      <c r="L27491" s="13" t="s">
        <v>1</v>
      </c>
      <c r="M27491" s="14">
        <v>3</v>
      </c>
      <c r="N27491" s="14">
        <v>3</v>
      </c>
      <c r="O27491" s="14">
        <v>3</v>
      </c>
      <c r="P27491" s="10" t="s">
        <v>364</v>
      </c>
      <c r="Q27491" s="12" t="s">
        <v>365</v>
      </c>
      <c r="R27491" s="12" t="s">
        <v>366</v>
      </c>
      <c r="S27491" s="12">
        <v>1</v>
      </c>
      <c r="T27491" s="12">
        <v>2025</v>
      </c>
      <c r="U27491" s="9" t="s">
        <v>49</v>
      </c>
      <c r="V27491" s="9" t="s">
        <v>49</v>
      </c>
      <c r="W27491" s="12" t="s">
        <v>52</v>
      </c>
      <c r="X27491" s="14" t="s">
        <v>49</v>
      </c>
      <c r="Y27491" s="14">
        <v>3.8</v>
      </c>
      <c r="Z27491" s="9" t="s">
        <v>49</v>
      </c>
      <c r="AA27491" s="9" t="s">
        <v>49</v>
      </c>
      <c r="AB27491" s="9" t="s">
        <v>49</v>
      </c>
      <c r="AC27491" s="9" t="s">
        <v>49</v>
      </c>
      <c r="AD27491" s="9" t="s">
        <v>49</v>
      </c>
      <c r="AE27491" s="9" t="s">
        <v>49</v>
      </c>
      <c r="AF27491" s="9" t="s">
        <v>49</v>
      </c>
      <c r="AG27491" s="9" t="s">
        <v>49</v>
      </c>
      <c r="AH27491" s="9" t="s">
        <v>49</v>
      </c>
      <c r="AI27491" s="9" t="s">
        <v>49</v>
      </c>
      <c r="AJ27491" s="15">
        <v>36.75</v>
      </c>
      <c r="AK27491" s="15">
        <v>-119.65</v>
      </c>
    </row>
    <row r="27492" spans="1:37" x14ac:dyDescent="0.3">
      <c r="A27492" s="9">
        <v>67219</v>
      </c>
      <c r="B27492" s="10" t="s">
        <v>30960</v>
      </c>
      <c r="C27492" s="9">
        <v>69069</v>
      </c>
      <c r="D27492" s="10" t="s">
        <v>30961</v>
      </c>
      <c r="E27492" s="11" t="s">
        <v>41</v>
      </c>
      <c r="F27492" s="11" t="s">
        <v>41</v>
      </c>
      <c r="G27492" s="12" t="s">
        <v>939</v>
      </c>
      <c r="H27492" s="12" t="s">
        <v>2424</v>
      </c>
      <c r="I27492" s="12" t="s">
        <v>172</v>
      </c>
      <c r="J27492" s="10" t="s">
        <v>143</v>
      </c>
      <c r="K27492" s="13" t="s">
        <v>30962</v>
      </c>
      <c r="L27492" s="13" t="s">
        <v>1</v>
      </c>
      <c r="M27492" s="14">
        <v>2</v>
      </c>
      <c r="N27492" s="14">
        <v>2</v>
      </c>
      <c r="O27492" s="14">
        <v>2</v>
      </c>
      <c r="P27492" s="10" t="s">
        <v>364</v>
      </c>
      <c r="Q27492" s="12" t="s">
        <v>365</v>
      </c>
      <c r="R27492" s="12" t="s">
        <v>366</v>
      </c>
      <c r="S27492" s="12">
        <v>10</v>
      </c>
      <c r="T27492" s="12">
        <v>2024</v>
      </c>
      <c r="U27492" s="9" t="s">
        <v>49</v>
      </c>
      <c r="V27492" s="9" t="s">
        <v>49</v>
      </c>
      <c r="W27492" s="12" t="s">
        <v>52</v>
      </c>
      <c r="X27492" s="14" t="s">
        <v>49</v>
      </c>
      <c r="Y27492" s="14">
        <v>2.8</v>
      </c>
      <c r="Z27492" s="9" t="s">
        <v>49</v>
      </c>
      <c r="AA27492" s="9" t="s">
        <v>49</v>
      </c>
      <c r="AB27492" s="9" t="s">
        <v>49</v>
      </c>
      <c r="AC27492" s="9" t="s">
        <v>49</v>
      </c>
      <c r="AD27492" s="9" t="s">
        <v>49</v>
      </c>
      <c r="AE27492" s="9" t="s">
        <v>49</v>
      </c>
      <c r="AF27492" s="9" t="s">
        <v>49</v>
      </c>
      <c r="AG27492" s="9" t="s">
        <v>49</v>
      </c>
      <c r="AH27492" s="9" t="s">
        <v>49</v>
      </c>
      <c r="AI27492" s="9" t="s">
        <v>49</v>
      </c>
      <c r="AJ27492" s="15">
        <v>39.261125999999997</v>
      </c>
      <c r="AK27492" s="15">
        <v>-76.986170000000001</v>
      </c>
    </row>
    <row r="27493" spans="1:37" x14ac:dyDescent="0.3">
      <c r="A27493" s="9">
        <v>61194</v>
      </c>
      <c r="B27493" s="10" t="s">
        <v>17844</v>
      </c>
      <c r="C27493" s="9">
        <v>69070</v>
      </c>
      <c r="D27493" s="10" t="s">
        <v>30963</v>
      </c>
      <c r="E27493" s="11" t="s">
        <v>41</v>
      </c>
      <c r="F27493" s="11" t="s">
        <v>41</v>
      </c>
      <c r="G27493" s="12" t="s">
        <v>470</v>
      </c>
      <c r="H27493" s="12" t="s">
        <v>1585</v>
      </c>
      <c r="I27493" s="12" t="s">
        <v>138</v>
      </c>
      <c r="J27493" s="10" t="s">
        <v>143</v>
      </c>
      <c r="K27493" s="13" t="s">
        <v>30964</v>
      </c>
      <c r="L27493" s="13" t="s">
        <v>1</v>
      </c>
      <c r="M27493" s="14">
        <v>5</v>
      </c>
      <c r="N27493" s="14">
        <v>5</v>
      </c>
      <c r="O27493" s="14">
        <v>5</v>
      </c>
      <c r="P27493" s="10" t="s">
        <v>364</v>
      </c>
      <c r="Q27493" s="12" t="s">
        <v>365</v>
      </c>
      <c r="R27493" s="12" t="s">
        <v>366</v>
      </c>
      <c r="S27493" s="12">
        <v>10</v>
      </c>
      <c r="T27493" s="12">
        <v>2025</v>
      </c>
      <c r="U27493" s="9" t="s">
        <v>49</v>
      </c>
      <c r="V27493" s="9" t="s">
        <v>49</v>
      </c>
      <c r="W27493" s="12" t="s">
        <v>52</v>
      </c>
      <c r="X27493" s="14" t="s">
        <v>49</v>
      </c>
      <c r="Y27493" s="14">
        <v>7.3</v>
      </c>
      <c r="Z27493" s="9" t="s">
        <v>49</v>
      </c>
      <c r="AA27493" s="9" t="s">
        <v>49</v>
      </c>
      <c r="AB27493" s="9" t="s">
        <v>49</v>
      </c>
      <c r="AC27493" s="9" t="s">
        <v>49</v>
      </c>
      <c r="AD27493" s="9" t="s">
        <v>49</v>
      </c>
      <c r="AE27493" s="9" t="s">
        <v>49</v>
      </c>
      <c r="AF27493" s="9" t="s">
        <v>49</v>
      </c>
      <c r="AG27493" s="9" t="s">
        <v>49</v>
      </c>
      <c r="AH27493" s="9" t="s">
        <v>49</v>
      </c>
      <c r="AI27493" s="9" t="s">
        <v>49</v>
      </c>
      <c r="AJ27493" s="15">
        <v>39.147629999999999</v>
      </c>
      <c r="AK27493" s="15">
        <v>-89.449600000000004</v>
      </c>
    </row>
    <row r="27494" spans="1:37" x14ac:dyDescent="0.3">
      <c r="A27494" s="9">
        <v>62856</v>
      </c>
      <c r="B27494" s="10" t="s">
        <v>20493</v>
      </c>
      <c r="C27494" s="9">
        <v>69072</v>
      </c>
      <c r="D27494" s="10" t="s">
        <v>30965</v>
      </c>
      <c r="E27494" s="11" t="s">
        <v>41</v>
      </c>
      <c r="F27494" s="11" t="s">
        <v>41</v>
      </c>
      <c r="G27494" s="12" t="s">
        <v>84</v>
      </c>
      <c r="H27494" s="12" t="s">
        <v>287</v>
      </c>
      <c r="I27494" s="12" t="s">
        <v>142</v>
      </c>
      <c r="J27494" s="10" t="s">
        <v>143</v>
      </c>
      <c r="K27494" s="13" t="s">
        <v>28819</v>
      </c>
      <c r="L27494" s="13" t="s">
        <v>1</v>
      </c>
      <c r="M27494" s="14">
        <v>14.2</v>
      </c>
      <c r="N27494" s="14">
        <v>14.2</v>
      </c>
      <c r="O27494" s="14">
        <v>14.2</v>
      </c>
      <c r="P27494" s="10" t="s">
        <v>364</v>
      </c>
      <c r="Q27494" s="12" t="s">
        <v>365</v>
      </c>
      <c r="R27494" s="12" t="s">
        <v>366</v>
      </c>
      <c r="S27494" s="12">
        <v>4</v>
      </c>
      <c r="T27494" s="12">
        <v>2025</v>
      </c>
      <c r="U27494" s="9" t="s">
        <v>49</v>
      </c>
      <c r="V27494" s="9" t="s">
        <v>49</v>
      </c>
      <c r="W27494" s="12" t="s">
        <v>52</v>
      </c>
      <c r="X27494" s="14" t="s">
        <v>49</v>
      </c>
      <c r="Y27494" s="14">
        <v>17.3</v>
      </c>
      <c r="Z27494" s="9" t="s">
        <v>49</v>
      </c>
      <c r="AA27494" s="9" t="s">
        <v>49</v>
      </c>
      <c r="AB27494" s="9" t="s">
        <v>49</v>
      </c>
      <c r="AC27494" s="9" t="s">
        <v>49</v>
      </c>
      <c r="AD27494" s="9" t="s">
        <v>49</v>
      </c>
      <c r="AE27494" s="9" t="s">
        <v>49</v>
      </c>
      <c r="AF27494" s="9" t="s">
        <v>49</v>
      </c>
      <c r="AG27494" s="9" t="s">
        <v>49</v>
      </c>
      <c r="AH27494" s="9" t="s">
        <v>49</v>
      </c>
      <c r="AI27494" s="9" t="s">
        <v>49</v>
      </c>
      <c r="AJ27494" s="15">
        <v>36.703180000000003</v>
      </c>
      <c r="AK27494" s="15">
        <v>-119.8921</v>
      </c>
    </row>
    <row r="27495" spans="1:37" x14ac:dyDescent="0.3">
      <c r="A27495" s="9">
        <v>62856</v>
      </c>
      <c r="B27495" s="10" t="s">
        <v>20493</v>
      </c>
      <c r="C27495" s="9">
        <v>69072</v>
      </c>
      <c r="D27495" s="10" t="s">
        <v>30965</v>
      </c>
      <c r="E27495" s="11" t="s">
        <v>41</v>
      </c>
      <c r="F27495" s="11" t="s">
        <v>41</v>
      </c>
      <c r="G27495" s="12" t="s">
        <v>84</v>
      </c>
      <c r="H27495" s="12" t="s">
        <v>287</v>
      </c>
      <c r="I27495" s="12" t="s">
        <v>142</v>
      </c>
      <c r="J27495" s="10" t="s">
        <v>143</v>
      </c>
      <c r="K27495" s="13" t="s">
        <v>1049</v>
      </c>
      <c r="L27495" s="13" t="s">
        <v>1</v>
      </c>
      <c r="M27495" s="14">
        <v>2.2999999999999998</v>
      </c>
      <c r="N27495" s="14">
        <v>2.2999999999999998</v>
      </c>
      <c r="O27495" s="14">
        <v>2.2999999999999998</v>
      </c>
      <c r="P27495" s="10" t="s">
        <v>360</v>
      </c>
      <c r="Q27495" s="12" t="s">
        <v>361</v>
      </c>
      <c r="R27495" s="12" t="s">
        <v>362</v>
      </c>
      <c r="S27495" s="12">
        <v>5</v>
      </c>
      <c r="T27495" s="12">
        <v>2025</v>
      </c>
      <c r="U27495" s="9" t="s">
        <v>49</v>
      </c>
      <c r="V27495" s="9" t="s">
        <v>49</v>
      </c>
      <c r="W27495" s="12" t="s">
        <v>52</v>
      </c>
      <c r="X27495" s="14">
        <v>2.2999999999999998</v>
      </c>
      <c r="Y27495" s="14" t="s">
        <v>49</v>
      </c>
      <c r="Z27495" s="9" t="s">
        <v>49</v>
      </c>
      <c r="AA27495" s="9" t="s">
        <v>49</v>
      </c>
      <c r="AB27495" s="9" t="s">
        <v>49</v>
      </c>
      <c r="AC27495" s="9" t="s">
        <v>49</v>
      </c>
      <c r="AD27495" s="9" t="s">
        <v>49</v>
      </c>
      <c r="AE27495" s="9" t="s">
        <v>49</v>
      </c>
      <c r="AF27495" s="9" t="s">
        <v>49</v>
      </c>
      <c r="AG27495" s="9" t="s">
        <v>49</v>
      </c>
      <c r="AH27495" s="9" t="s">
        <v>49</v>
      </c>
      <c r="AI27495" s="9" t="s">
        <v>49</v>
      </c>
      <c r="AJ27495" s="15">
        <v>36.703180000000003</v>
      </c>
      <c r="AK27495" s="15">
        <v>-119.8921</v>
      </c>
    </row>
    <row r="27496" spans="1:37" x14ac:dyDescent="0.3">
      <c r="A27496" s="9">
        <v>65043</v>
      </c>
      <c r="B27496" s="10" t="s">
        <v>12330</v>
      </c>
      <c r="C27496" s="9">
        <v>69073</v>
      </c>
      <c r="D27496" s="10" t="s">
        <v>30966</v>
      </c>
      <c r="E27496" s="11" t="s">
        <v>41</v>
      </c>
      <c r="F27496" s="11" t="s">
        <v>41</v>
      </c>
      <c r="G27496" s="12" t="s">
        <v>873</v>
      </c>
      <c r="H27496" s="12" t="s">
        <v>6363</v>
      </c>
      <c r="I27496" s="12" t="s">
        <v>852</v>
      </c>
      <c r="J27496" s="10" t="s">
        <v>143</v>
      </c>
      <c r="K27496" s="13" t="s">
        <v>30967</v>
      </c>
      <c r="L27496" s="13" t="s">
        <v>1</v>
      </c>
      <c r="M27496" s="14">
        <v>1</v>
      </c>
      <c r="N27496" s="14">
        <v>1</v>
      </c>
      <c r="O27496" s="14">
        <v>1</v>
      </c>
      <c r="P27496" s="10" t="s">
        <v>360</v>
      </c>
      <c r="Q27496" s="12" t="s">
        <v>361</v>
      </c>
      <c r="R27496" s="12" t="s">
        <v>362</v>
      </c>
      <c r="S27496" s="12">
        <v>12</v>
      </c>
      <c r="T27496" s="12">
        <v>2024</v>
      </c>
      <c r="U27496" s="9" t="s">
        <v>49</v>
      </c>
      <c r="V27496" s="9" t="s">
        <v>49</v>
      </c>
      <c r="W27496" s="12" t="s">
        <v>52</v>
      </c>
      <c r="X27496" s="14">
        <v>1</v>
      </c>
      <c r="Y27496" s="14" t="s">
        <v>49</v>
      </c>
      <c r="Z27496" s="9" t="s">
        <v>49</v>
      </c>
      <c r="AA27496" s="9" t="s">
        <v>49</v>
      </c>
      <c r="AB27496" s="9" t="s">
        <v>49</v>
      </c>
      <c r="AC27496" s="9" t="s">
        <v>49</v>
      </c>
      <c r="AD27496" s="9" t="s">
        <v>49</v>
      </c>
      <c r="AE27496" s="9" t="s">
        <v>49</v>
      </c>
      <c r="AF27496" s="9" t="s">
        <v>49</v>
      </c>
      <c r="AG27496" s="9" t="s">
        <v>49</v>
      </c>
      <c r="AH27496" s="9" t="s">
        <v>49</v>
      </c>
      <c r="AI27496" s="9" t="s">
        <v>49</v>
      </c>
      <c r="AJ27496" s="15">
        <v>41.952778000000002</v>
      </c>
      <c r="AK27496" s="15">
        <v>-70.971109999999996</v>
      </c>
    </row>
    <row r="27497" spans="1:37" x14ac:dyDescent="0.3">
      <c r="A27497" s="9">
        <v>65043</v>
      </c>
      <c r="B27497" s="10" t="s">
        <v>12330</v>
      </c>
      <c r="C27497" s="9">
        <v>69073</v>
      </c>
      <c r="D27497" s="10" t="s">
        <v>30966</v>
      </c>
      <c r="E27497" s="11" t="s">
        <v>41</v>
      </c>
      <c r="F27497" s="11" t="s">
        <v>41</v>
      </c>
      <c r="G27497" s="12" t="s">
        <v>873</v>
      </c>
      <c r="H27497" s="12" t="s">
        <v>6363</v>
      </c>
      <c r="I27497" s="12" t="s">
        <v>852</v>
      </c>
      <c r="J27497" s="10" t="s">
        <v>143</v>
      </c>
      <c r="K27497" s="13" t="s">
        <v>30968</v>
      </c>
      <c r="L27497" s="13" t="s">
        <v>1</v>
      </c>
      <c r="M27497" s="14">
        <v>0.5</v>
      </c>
      <c r="N27497" s="14">
        <v>0.5</v>
      </c>
      <c r="O27497" s="14">
        <v>0.5</v>
      </c>
      <c r="P27497" s="10" t="s">
        <v>364</v>
      </c>
      <c r="Q27497" s="12" t="s">
        <v>365</v>
      </c>
      <c r="R27497" s="12" t="s">
        <v>366</v>
      </c>
      <c r="S27497" s="12">
        <v>12</v>
      </c>
      <c r="T27497" s="12">
        <v>2024</v>
      </c>
      <c r="U27497" s="9" t="s">
        <v>49</v>
      </c>
      <c r="V27497" s="9" t="s">
        <v>49</v>
      </c>
      <c r="W27497" s="12" t="s">
        <v>52</v>
      </c>
      <c r="X27497" s="14" t="s">
        <v>49</v>
      </c>
      <c r="Y27497" s="14">
        <v>1.1000000000000001</v>
      </c>
      <c r="Z27497" s="9" t="s">
        <v>49</v>
      </c>
      <c r="AA27497" s="9" t="s">
        <v>49</v>
      </c>
      <c r="AB27497" s="9" t="s">
        <v>49</v>
      </c>
      <c r="AC27497" s="9" t="s">
        <v>49</v>
      </c>
      <c r="AD27497" s="9" t="s">
        <v>49</v>
      </c>
      <c r="AE27497" s="9" t="s">
        <v>49</v>
      </c>
      <c r="AF27497" s="9" t="s">
        <v>49</v>
      </c>
      <c r="AG27497" s="9" t="s">
        <v>49</v>
      </c>
      <c r="AH27497" s="9" t="s">
        <v>49</v>
      </c>
      <c r="AI27497" s="9" t="s">
        <v>49</v>
      </c>
      <c r="AJ27497" s="15">
        <v>41.952778000000002</v>
      </c>
      <c r="AK27497" s="15">
        <v>-70.971109999999996</v>
      </c>
    </row>
    <row r="27498" spans="1:37" x14ac:dyDescent="0.3">
      <c r="A27498" s="9">
        <v>65043</v>
      </c>
      <c r="B27498" s="10" t="s">
        <v>12330</v>
      </c>
      <c r="C27498" s="9">
        <v>69074</v>
      </c>
      <c r="D27498" s="10" t="s">
        <v>30969</v>
      </c>
      <c r="E27498" s="11" t="s">
        <v>41</v>
      </c>
      <c r="F27498" s="11" t="s">
        <v>41</v>
      </c>
      <c r="G27498" s="12" t="s">
        <v>1214</v>
      </c>
      <c r="H27498" s="12" t="s">
        <v>1843</v>
      </c>
      <c r="I27498" s="12" t="s">
        <v>852</v>
      </c>
      <c r="J27498" s="10" t="s">
        <v>143</v>
      </c>
      <c r="K27498" s="13" t="s">
        <v>30970</v>
      </c>
      <c r="L27498" s="13" t="s">
        <v>1</v>
      </c>
      <c r="M27498" s="14">
        <v>4.9000000000000004</v>
      </c>
      <c r="N27498" s="14">
        <v>4.9000000000000004</v>
      </c>
      <c r="O27498" s="14">
        <v>4.9000000000000004</v>
      </c>
      <c r="P27498" s="10" t="s">
        <v>364</v>
      </c>
      <c r="Q27498" s="12" t="s">
        <v>365</v>
      </c>
      <c r="R27498" s="12" t="s">
        <v>366</v>
      </c>
      <c r="S27498" s="12">
        <v>12</v>
      </c>
      <c r="T27498" s="12">
        <v>2024</v>
      </c>
      <c r="U27498" s="9" t="s">
        <v>49</v>
      </c>
      <c r="V27498" s="9" t="s">
        <v>49</v>
      </c>
      <c r="W27498" s="12" t="s">
        <v>52</v>
      </c>
      <c r="X27498" s="14" t="s">
        <v>49</v>
      </c>
      <c r="Y27498" s="14">
        <v>6.4</v>
      </c>
      <c r="Z27498" s="9" t="s">
        <v>49</v>
      </c>
      <c r="AA27498" s="9" t="s">
        <v>49</v>
      </c>
      <c r="AB27498" s="9" t="s">
        <v>49</v>
      </c>
      <c r="AC27498" s="9" t="s">
        <v>49</v>
      </c>
      <c r="AD27498" s="9" t="s">
        <v>49</v>
      </c>
      <c r="AE27498" s="9" t="s">
        <v>49</v>
      </c>
      <c r="AF27498" s="9" t="s">
        <v>49</v>
      </c>
      <c r="AG27498" s="9" t="s">
        <v>49</v>
      </c>
      <c r="AH27498" s="9" t="s">
        <v>49</v>
      </c>
      <c r="AI27498" s="9" t="s">
        <v>49</v>
      </c>
      <c r="AJ27498" s="15">
        <v>44.794167000000002</v>
      </c>
      <c r="AK27498" s="15">
        <v>-68.564719999999994</v>
      </c>
    </row>
    <row r="27499" spans="1:37" x14ac:dyDescent="0.3">
      <c r="A27499" s="9">
        <v>65043</v>
      </c>
      <c r="B27499" s="10" t="s">
        <v>12330</v>
      </c>
      <c r="C27499" s="9">
        <v>69075</v>
      </c>
      <c r="D27499" s="10" t="s">
        <v>30971</v>
      </c>
      <c r="E27499" s="11" t="s">
        <v>41</v>
      </c>
      <c r="F27499" s="11" t="s">
        <v>41</v>
      </c>
      <c r="G27499" s="12" t="s">
        <v>873</v>
      </c>
      <c r="H27499" s="12" t="s">
        <v>2006</v>
      </c>
      <c r="I27499" s="12" t="s">
        <v>852</v>
      </c>
      <c r="J27499" s="10" t="s">
        <v>143</v>
      </c>
      <c r="K27499" s="13" t="s">
        <v>30972</v>
      </c>
      <c r="L27499" s="13" t="s">
        <v>1</v>
      </c>
      <c r="M27499" s="14">
        <v>0.5</v>
      </c>
      <c r="N27499" s="14">
        <v>0.5</v>
      </c>
      <c r="O27499" s="14">
        <v>0.5</v>
      </c>
      <c r="P27499" s="10" t="s">
        <v>360</v>
      </c>
      <c r="Q27499" s="12" t="s">
        <v>361</v>
      </c>
      <c r="R27499" s="12" t="s">
        <v>362</v>
      </c>
      <c r="S27499" s="12">
        <v>12</v>
      </c>
      <c r="T27499" s="12">
        <v>2024</v>
      </c>
      <c r="U27499" s="9" t="s">
        <v>49</v>
      </c>
      <c r="V27499" s="9" t="s">
        <v>49</v>
      </c>
      <c r="W27499" s="12" t="s">
        <v>52</v>
      </c>
      <c r="X27499" s="14">
        <v>2</v>
      </c>
      <c r="Y27499" s="14" t="s">
        <v>49</v>
      </c>
      <c r="Z27499" s="9" t="s">
        <v>49</v>
      </c>
      <c r="AA27499" s="9" t="s">
        <v>49</v>
      </c>
      <c r="AB27499" s="9" t="s">
        <v>49</v>
      </c>
      <c r="AC27499" s="9" t="s">
        <v>49</v>
      </c>
      <c r="AD27499" s="9" t="s">
        <v>49</v>
      </c>
      <c r="AE27499" s="9" t="s">
        <v>49</v>
      </c>
      <c r="AF27499" s="9" t="s">
        <v>49</v>
      </c>
      <c r="AG27499" s="9" t="s">
        <v>49</v>
      </c>
      <c r="AH27499" s="9" t="s">
        <v>49</v>
      </c>
      <c r="AI27499" s="9" t="s">
        <v>49</v>
      </c>
      <c r="AJ27499" s="15">
        <v>41.664999999999999</v>
      </c>
      <c r="AK27499" s="15">
        <v>-70.936109999999999</v>
      </c>
    </row>
    <row r="27500" spans="1:37" x14ac:dyDescent="0.3">
      <c r="A27500" s="9">
        <v>65043</v>
      </c>
      <c r="B27500" s="10" t="s">
        <v>12330</v>
      </c>
      <c r="C27500" s="9">
        <v>69075</v>
      </c>
      <c r="D27500" s="10" t="s">
        <v>30971</v>
      </c>
      <c r="E27500" s="11" t="s">
        <v>41</v>
      </c>
      <c r="F27500" s="11" t="s">
        <v>41</v>
      </c>
      <c r="G27500" s="12" t="s">
        <v>873</v>
      </c>
      <c r="H27500" s="12" t="s">
        <v>2006</v>
      </c>
      <c r="I27500" s="12" t="s">
        <v>852</v>
      </c>
      <c r="J27500" s="10" t="s">
        <v>143</v>
      </c>
      <c r="K27500" s="13" t="s">
        <v>30973</v>
      </c>
      <c r="L27500" s="13" t="s">
        <v>1</v>
      </c>
      <c r="M27500" s="14">
        <v>0.5</v>
      </c>
      <c r="N27500" s="14">
        <v>0.5</v>
      </c>
      <c r="O27500" s="14">
        <v>0.5</v>
      </c>
      <c r="P27500" s="10" t="s">
        <v>364</v>
      </c>
      <c r="Q27500" s="12" t="s">
        <v>365</v>
      </c>
      <c r="R27500" s="12" t="s">
        <v>366</v>
      </c>
      <c r="S27500" s="12">
        <v>12</v>
      </c>
      <c r="T27500" s="12">
        <v>2024</v>
      </c>
      <c r="U27500" s="9" t="s">
        <v>49</v>
      </c>
      <c r="V27500" s="9" t="s">
        <v>49</v>
      </c>
      <c r="W27500" s="12" t="s">
        <v>52</v>
      </c>
      <c r="X27500" s="14" t="s">
        <v>49</v>
      </c>
      <c r="Y27500" s="14">
        <v>1.1000000000000001</v>
      </c>
      <c r="Z27500" s="9" t="s">
        <v>49</v>
      </c>
      <c r="AA27500" s="9" t="s">
        <v>49</v>
      </c>
      <c r="AB27500" s="9" t="s">
        <v>49</v>
      </c>
      <c r="AC27500" s="9" t="s">
        <v>49</v>
      </c>
      <c r="AD27500" s="9" t="s">
        <v>49</v>
      </c>
      <c r="AE27500" s="9" t="s">
        <v>49</v>
      </c>
      <c r="AF27500" s="9" t="s">
        <v>49</v>
      </c>
      <c r="AG27500" s="9" t="s">
        <v>49</v>
      </c>
      <c r="AH27500" s="9" t="s">
        <v>49</v>
      </c>
      <c r="AI27500" s="9" t="s">
        <v>49</v>
      </c>
      <c r="AJ27500" s="15">
        <v>41.664999999999999</v>
      </c>
      <c r="AK27500" s="15">
        <v>-70.936109999999999</v>
      </c>
    </row>
    <row r="27501" spans="1:37" x14ac:dyDescent="0.3">
      <c r="A27501" s="9">
        <v>65043</v>
      </c>
      <c r="B27501" s="10" t="s">
        <v>12330</v>
      </c>
      <c r="C27501" s="9">
        <v>69076</v>
      </c>
      <c r="D27501" s="10" t="s">
        <v>30974</v>
      </c>
      <c r="E27501" s="11" t="s">
        <v>41</v>
      </c>
      <c r="F27501" s="11" t="s">
        <v>41</v>
      </c>
      <c r="G27501" s="12" t="s">
        <v>873</v>
      </c>
      <c r="H27501" s="12" t="s">
        <v>6363</v>
      </c>
      <c r="I27501" s="12" t="s">
        <v>852</v>
      </c>
      <c r="J27501" s="10" t="s">
        <v>143</v>
      </c>
      <c r="K27501" s="13" t="s">
        <v>30975</v>
      </c>
      <c r="L27501" s="13" t="s">
        <v>1</v>
      </c>
      <c r="M27501" s="14">
        <v>1</v>
      </c>
      <c r="N27501" s="14">
        <v>1</v>
      </c>
      <c r="O27501" s="14">
        <v>1</v>
      </c>
      <c r="P27501" s="10" t="s">
        <v>360</v>
      </c>
      <c r="Q27501" s="12" t="s">
        <v>361</v>
      </c>
      <c r="R27501" s="12" t="s">
        <v>362</v>
      </c>
      <c r="S27501" s="12">
        <v>9</v>
      </c>
      <c r="T27501" s="12">
        <v>2024</v>
      </c>
      <c r="U27501" s="9" t="s">
        <v>49</v>
      </c>
      <c r="V27501" s="9" t="s">
        <v>49</v>
      </c>
      <c r="W27501" s="12" t="s">
        <v>52</v>
      </c>
      <c r="X27501" s="14">
        <v>1.1000000000000001</v>
      </c>
      <c r="Y27501" s="14" t="s">
        <v>49</v>
      </c>
      <c r="Z27501" s="9" t="s">
        <v>49</v>
      </c>
      <c r="AA27501" s="9" t="s">
        <v>49</v>
      </c>
      <c r="AB27501" s="9" t="s">
        <v>49</v>
      </c>
      <c r="AC27501" s="9" t="s">
        <v>49</v>
      </c>
      <c r="AD27501" s="9" t="s">
        <v>49</v>
      </c>
      <c r="AE27501" s="9" t="s">
        <v>49</v>
      </c>
      <c r="AF27501" s="9" t="s">
        <v>49</v>
      </c>
      <c r="AG27501" s="9" t="s">
        <v>49</v>
      </c>
      <c r="AH27501" s="9" t="s">
        <v>49</v>
      </c>
      <c r="AI27501" s="9" t="s">
        <v>49</v>
      </c>
      <c r="AJ27501" s="15">
        <v>42.109444000000003</v>
      </c>
      <c r="AK27501" s="15">
        <v>-70.865830000000003</v>
      </c>
    </row>
    <row r="27502" spans="1:37" x14ac:dyDescent="0.3">
      <c r="A27502" s="9">
        <v>65043</v>
      </c>
      <c r="B27502" s="10" t="s">
        <v>12330</v>
      </c>
      <c r="C27502" s="9">
        <v>69076</v>
      </c>
      <c r="D27502" s="10" t="s">
        <v>30974</v>
      </c>
      <c r="E27502" s="11" t="s">
        <v>41</v>
      </c>
      <c r="F27502" s="11" t="s">
        <v>41</v>
      </c>
      <c r="G27502" s="12" t="s">
        <v>873</v>
      </c>
      <c r="H27502" s="12" t="s">
        <v>6363</v>
      </c>
      <c r="I27502" s="12" t="s">
        <v>852</v>
      </c>
      <c r="J27502" s="10" t="s">
        <v>143</v>
      </c>
      <c r="K27502" s="13" t="s">
        <v>30976</v>
      </c>
      <c r="L27502" s="13" t="s">
        <v>1</v>
      </c>
      <c r="M27502" s="14">
        <v>1</v>
      </c>
      <c r="N27502" s="14">
        <v>1</v>
      </c>
      <c r="O27502" s="14">
        <v>1</v>
      </c>
      <c r="P27502" s="10" t="s">
        <v>364</v>
      </c>
      <c r="Q27502" s="12" t="s">
        <v>365</v>
      </c>
      <c r="R27502" s="12" t="s">
        <v>366</v>
      </c>
      <c r="S27502" s="12">
        <v>9</v>
      </c>
      <c r="T27502" s="12">
        <v>2024</v>
      </c>
      <c r="U27502" s="9" t="s">
        <v>49</v>
      </c>
      <c r="V27502" s="9" t="s">
        <v>49</v>
      </c>
      <c r="W27502" s="12" t="s">
        <v>52</v>
      </c>
      <c r="X27502" s="14" t="s">
        <v>49</v>
      </c>
      <c r="Y27502" s="14">
        <v>1.8</v>
      </c>
      <c r="Z27502" s="9" t="s">
        <v>49</v>
      </c>
      <c r="AA27502" s="9" t="s">
        <v>49</v>
      </c>
      <c r="AB27502" s="9" t="s">
        <v>49</v>
      </c>
      <c r="AC27502" s="9" t="s">
        <v>49</v>
      </c>
      <c r="AD27502" s="9" t="s">
        <v>49</v>
      </c>
      <c r="AE27502" s="9" t="s">
        <v>49</v>
      </c>
      <c r="AF27502" s="9" t="s">
        <v>49</v>
      </c>
      <c r="AG27502" s="9" t="s">
        <v>49</v>
      </c>
      <c r="AH27502" s="9" t="s">
        <v>49</v>
      </c>
      <c r="AI27502" s="9" t="s">
        <v>49</v>
      </c>
      <c r="AJ27502" s="15">
        <v>42.109444000000003</v>
      </c>
      <c r="AK27502" s="15">
        <v>-70.865830000000003</v>
      </c>
    </row>
    <row r="27503" spans="1:37" x14ac:dyDescent="0.3">
      <c r="A27503" s="9">
        <v>65043</v>
      </c>
      <c r="B27503" s="10" t="s">
        <v>12330</v>
      </c>
      <c r="C27503" s="9">
        <v>69078</v>
      </c>
      <c r="D27503" s="10" t="s">
        <v>30977</v>
      </c>
      <c r="E27503" s="11" t="s">
        <v>41</v>
      </c>
      <c r="F27503" s="11" t="s">
        <v>41</v>
      </c>
      <c r="G27503" s="12" t="s">
        <v>3593</v>
      </c>
      <c r="H27503" s="12" t="s">
        <v>1323</v>
      </c>
      <c r="I27503" s="12" t="s">
        <v>172</v>
      </c>
      <c r="J27503" s="10" t="s">
        <v>143</v>
      </c>
      <c r="K27503" s="13" t="s">
        <v>30978</v>
      </c>
      <c r="L27503" s="13" t="s">
        <v>1</v>
      </c>
      <c r="M27503" s="14">
        <v>5</v>
      </c>
      <c r="N27503" s="14">
        <v>5</v>
      </c>
      <c r="O27503" s="14">
        <v>5</v>
      </c>
      <c r="P27503" s="10" t="s">
        <v>364</v>
      </c>
      <c r="Q27503" s="12" t="s">
        <v>365</v>
      </c>
      <c r="R27503" s="12" t="s">
        <v>366</v>
      </c>
      <c r="S27503" s="12">
        <v>12</v>
      </c>
      <c r="T27503" s="12">
        <v>2024</v>
      </c>
      <c r="U27503" s="9" t="s">
        <v>49</v>
      </c>
      <c r="V27503" s="9" t="s">
        <v>49</v>
      </c>
      <c r="W27503" s="12" t="s">
        <v>52</v>
      </c>
      <c r="X27503" s="14" t="s">
        <v>49</v>
      </c>
      <c r="Y27503" s="14">
        <v>6.9</v>
      </c>
      <c r="Z27503" s="9" t="s">
        <v>49</v>
      </c>
      <c r="AA27503" s="9" t="s">
        <v>49</v>
      </c>
      <c r="AB27503" s="9" t="s">
        <v>49</v>
      </c>
      <c r="AC27503" s="9" t="s">
        <v>49</v>
      </c>
      <c r="AD27503" s="9" t="s">
        <v>49</v>
      </c>
      <c r="AE27503" s="9" t="s">
        <v>49</v>
      </c>
      <c r="AF27503" s="9" t="s">
        <v>49</v>
      </c>
      <c r="AG27503" s="9" t="s">
        <v>49</v>
      </c>
      <c r="AH27503" s="9" t="s">
        <v>49</v>
      </c>
      <c r="AI27503" s="9" t="s">
        <v>49</v>
      </c>
      <c r="AJ27503" s="15">
        <v>36.782221999999997</v>
      </c>
      <c r="AK27503" s="15">
        <v>-79.947779999999995</v>
      </c>
    </row>
    <row r="27504" spans="1:37" x14ac:dyDescent="0.3">
      <c r="A27504" s="9">
        <v>67292</v>
      </c>
      <c r="B27504" s="10" t="s">
        <v>30979</v>
      </c>
      <c r="C27504" s="9">
        <v>69079</v>
      </c>
      <c r="D27504" s="10" t="s">
        <v>30979</v>
      </c>
      <c r="E27504" s="11" t="s">
        <v>41</v>
      </c>
      <c r="F27504" s="11" t="s">
        <v>41</v>
      </c>
      <c r="G27504" s="12" t="s">
        <v>1367</v>
      </c>
      <c r="H27504" s="12" t="s">
        <v>1115</v>
      </c>
      <c r="I27504" s="12" t="s">
        <v>138</v>
      </c>
      <c r="J27504" s="10" t="s">
        <v>143</v>
      </c>
      <c r="K27504" s="13" t="s">
        <v>10877</v>
      </c>
      <c r="L27504" s="13" t="s">
        <v>1</v>
      </c>
      <c r="M27504" s="14">
        <v>200.1</v>
      </c>
      <c r="N27504" s="14">
        <v>200.1</v>
      </c>
      <c r="O27504" s="14">
        <v>200.1</v>
      </c>
      <c r="P27504" s="10" t="s">
        <v>56</v>
      </c>
      <c r="Q27504" s="12" t="s">
        <v>57</v>
      </c>
      <c r="R27504" s="12" t="s">
        <v>58</v>
      </c>
      <c r="S27504" s="12">
        <v>12</v>
      </c>
      <c r="T27504" s="12">
        <v>2025</v>
      </c>
      <c r="U27504" s="9" t="s">
        <v>49</v>
      </c>
      <c r="V27504" s="9" t="s">
        <v>49</v>
      </c>
      <c r="W27504" s="12" t="s">
        <v>52</v>
      </c>
      <c r="X27504" s="14" t="s">
        <v>49</v>
      </c>
      <c r="Y27504" s="14" t="s">
        <v>49</v>
      </c>
      <c r="Z27504" s="9" t="s">
        <v>49</v>
      </c>
      <c r="AA27504" s="9" t="s">
        <v>49</v>
      </c>
      <c r="AB27504" s="9" t="s">
        <v>49</v>
      </c>
      <c r="AC27504" s="9" t="s">
        <v>49</v>
      </c>
      <c r="AD27504" s="9" t="s">
        <v>49</v>
      </c>
      <c r="AE27504" s="9" t="s">
        <v>49</v>
      </c>
      <c r="AF27504" s="9" t="s">
        <v>49</v>
      </c>
      <c r="AG27504" s="9" t="s">
        <v>49</v>
      </c>
      <c r="AH27504" s="9" t="s">
        <v>49</v>
      </c>
      <c r="AI27504" s="9" t="s">
        <v>49</v>
      </c>
      <c r="AJ27504" s="15">
        <v>40.76585</v>
      </c>
      <c r="AK27504" s="15">
        <v>-87.153710000000004</v>
      </c>
    </row>
    <row r="27505" spans="1:37" x14ac:dyDescent="0.3">
      <c r="A27505" s="9">
        <v>65043</v>
      </c>
      <c r="B27505" s="10" t="s">
        <v>12330</v>
      </c>
      <c r="C27505" s="9">
        <v>69080</v>
      </c>
      <c r="D27505" s="10" t="s">
        <v>30980</v>
      </c>
      <c r="E27505" s="11" t="s">
        <v>41</v>
      </c>
      <c r="F27505" s="11" t="s">
        <v>41</v>
      </c>
      <c r="G27505" s="12" t="s">
        <v>939</v>
      </c>
      <c r="H27505" s="12" t="s">
        <v>1945</v>
      </c>
      <c r="I27505" s="12" t="s">
        <v>172</v>
      </c>
      <c r="J27505" s="10" t="s">
        <v>143</v>
      </c>
      <c r="K27505" s="13" t="s">
        <v>30981</v>
      </c>
      <c r="L27505" s="13" t="s">
        <v>1</v>
      </c>
      <c r="M27505" s="14">
        <v>1.6</v>
      </c>
      <c r="N27505" s="14">
        <v>1.6</v>
      </c>
      <c r="O27505" s="14">
        <v>1.6</v>
      </c>
      <c r="P27505" s="10" t="s">
        <v>364</v>
      </c>
      <c r="Q27505" s="12" t="s">
        <v>365</v>
      </c>
      <c r="R27505" s="12" t="s">
        <v>366</v>
      </c>
      <c r="S27505" s="12">
        <v>11</v>
      </c>
      <c r="T27505" s="12">
        <v>2024</v>
      </c>
      <c r="U27505" s="9" t="s">
        <v>49</v>
      </c>
      <c r="V27505" s="9" t="s">
        <v>49</v>
      </c>
      <c r="W27505" s="12" t="s">
        <v>52</v>
      </c>
      <c r="X27505" s="14" t="s">
        <v>49</v>
      </c>
      <c r="Y27505" s="14">
        <v>2</v>
      </c>
      <c r="Z27505" s="9" t="s">
        <v>49</v>
      </c>
      <c r="AA27505" s="9" t="s">
        <v>49</v>
      </c>
      <c r="AB27505" s="9" t="s">
        <v>49</v>
      </c>
      <c r="AC27505" s="9" t="s">
        <v>49</v>
      </c>
      <c r="AD27505" s="9" t="s">
        <v>49</v>
      </c>
      <c r="AE27505" s="9" t="s">
        <v>49</v>
      </c>
      <c r="AF27505" s="9" t="s">
        <v>49</v>
      </c>
      <c r="AG27505" s="9" t="s">
        <v>49</v>
      </c>
      <c r="AH27505" s="9" t="s">
        <v>49</v>
      </c>
      <c r="AI27505" s="9" t="s">
        <v>49</v>
      </c>
      <c r="AJ27505" s="15">
        <v>38.880555999999999</v>
      </c>
      <c r="AK27505" s="15">
        <v>-76.707499999999996</v>
      </c>
    </row>
    <row r="27506" spans="1:37" x14ac:dyDescent="0.3">
      <c r="A27506" s="9">
        <v>65043</v>
      </c>
      <c r="B27506" s="10" t="s">
        <v>12330</v>
      </c>
      <c r="C27506" s="9">
        <v>69081</v>
      </c>
      <c r="D27506" s="10" t="s">
        <v>30982</v>
      </c>
      <c r="E27506" s="11" t="s">
        <v>41</v>
      </c>
      <c r="F27506" s="11" t="s">
        <v>41</v>
      </c>
      <c r="G27506" s="12" t="s">
        <v>2684</v>
      </c>
      <c r="H27506" s="12" t="s">
        <v>2388</v>
      </c>
      <c r="I27506" s="12" t="s">
        <v>172</v>
      </c>
      <c r="J27506" s="10" t="s">
        <v>143</v>
      </c>
      <c r="K27506" s="13" t="s">
        <v>30983</v>
      </c>
      <c r="L27506" s="13" t="s">
        <v>1</v>
      </c>
      <c r="M27506" s="14">
        <v>1.8</v>
      </c>
      <c r="N27506" s="14">
        <v>1.8</v>
      </c>
      <c r="O27506" s="14">
        <v>1.8</v>
      </c>
      <c r="P27506" s="10" t="s">
        <v>364</v>
      </c>
      <c r="Q27506" s="12" t="s">
        <v>365</v>
      </c>
      <c r="R27506" s="12" t="s">
        <v>366</v>
      </c>
      <c r="S27506" s="12">
        <v>12</v>
      </c>
      <c r="T27506" s="12">
        <v>2024</v>
      </c>
      <c r="U27506" s="9" t="s">
        <v>49</v>
      </c>
      <c r="V27506" s="9" t="s">
        <v>49</v>
      </c>
      <c r="W27506" s="12" t="s">
        <v>52</v>
      </c>
      <c r="X27506" s="14" t="s">
        <v>49</v>
      </c>
      <c r="Y27506" s="14">
        <v>2.2000000000000002</v>
      </c>
      <c r="Z27506" s="9" t="s">
        <v>49</v>
      </c>
      <c r="AA27506" s="9" t="s">
        <v>49</v>
      </c>
      <c r="AB27506" s="9" t="s">
        <v>49</v>
      </c>
      <c r="AC27506" s="9" t="s">
        <v>49</v>
      </c>
      <c r="AD27506" s="9" t="s">
        <v>49</v>
      </c>
      <c r="AE27506" s="9" t="s">
        <v>49</v>
      </c>
      <c r="AF27506" s="9" t="s">
        <v>49</v>
      </c>
      <c r="AG27506" s="9" t="s">
        <v>49</v>
      </c>
      <c r="AH27506" s="9" t="s">
        <v>49</v>
      </c>
      <c r="AI27506" s="9" t="s">
        <v>49</v>
      </c>
      <c r="AJ27506" s="15">
        <v>39.925277999999999</v>
      </c>
      <c r="AK27506" s="15">
        <v>-75.053610000000006</v>
      </c>
    </row>
    <row r="27507" spans="1:37" x14ac:dyDescent="0.3">
      <c r="A27507" s="9">
        <v>65043</v>
      </c>
      <c r="B27507" s="10" t="s">
        <v>12330</v>
      </c>
      <c r="C27507" s="9">
        <v>69082</v>
      </c>
      <c r="D27507" s="10" t="s">
        <v>30984</v>
      </c>
      <c r="E27507" s="11" t="s">
        <v>41</v>
      </c>
      <c r="F27507" s="11" t="s">
        <v>41</v>
      </c>
      <c r="G27507" s="12" t="s">
        <v>1214</v>
      </c>
      <c r="H27507" s="12" t="s">
        <v>1414</v>
      </c>
      <c r="I27507" s="12" t="s">
        <v>852</v>
      </c>
      <c r="J27507" s="10" t="s">
        <v>143</v>
      </c>
      <c r="K27507" s="13" t="s">
        <v>30985</v>
      </c>
      <c r="L27507" s="13" t="s">
        <v>1</v>
      </c>
      <c r="M27507" s="14">
        <v>1</v>
      </c>
      <c r="N27507" s="14">
        <v>1</v>
      </c>
      <c r="O27507" s="14">
        <v>1</v>
      </c>
      <c r="P27507" s="10" t="s">
        <v>364</v>
      </c>
      <c r="Q27507" s="12" t="s">
        <v>365</v>
      </c>
      <c r="R27507" s="12" t="s">
        <v>366</v>
      </c>
      <c r="S27507" s="12">
        <v>12</v>
      </c>
      <c r="T27507" s="12">
        <v>2024</v>
      </c>
      <c r="U27507" s="9" t="s">
        <v>49</v>
      </c>
      <c r="V27507" s="9" t="s">
        <v>49</v>
      </c>
      <c r="W27507" s="12" t="s">
        <v>52</v>
      </c>
      <c r="X27507" s="14" t="s">
        <v>49</v>
      </c>
      <c r="Y27507" s="14">
        <v>1.7</v>
      </c>
      <c r="Z27507" s="9" t="s">
        <v>49</v>
      </c>
      <c r="AA27507" s="9" t="s">
        <v>49</v>
      </c>
      <c r="AB27507" s="9" t="s">
        <v>49</v>
      </c>
      <c r="AC27507" s="9" t="s">
        <v>49</v>
      </c>
      <c r="AD27507" s="9" t="s">
        <v>49</v>
      </c>
      <c r="AE27507" s="9" t="s">
        <v>49</v>
      </c>
      <c r="AF27507" s="9" t="s">
        <v>49</v>
      </c>
      <c r="AG27507" s="9" t="s">
        <v>49</v>
      </c>
      <c r="AH27507" s="9" t="s">
        <v>49</v>
      </c>
      <c r="AI27507" s="9" t="s">
        <v>49</v>
      </c>
      <c r="AJ27507" s="15">
        <v>43.855832999999997</v>
      </c>
      <c r="AK27507" s="15">
        <v>-70.458609999999993</v>
      </c>
    </row>
    <row r="27508" spans="1:37" x14ac:dyDescent="0.3">
      <c r="A27508" s="9">
        <v>65043</v>
      </c>
      <c r="B27508" s="10" t="s">
        <v>12330</v>
      </c>
      <c r="C27508" s="9">
        <v>69083</v>
      </c>
      <c r="D27508" s="10" t="s">
        <v>30986</v>
      </c>
      <c r="E27508" s="11" t="s">
        <v>41</v>
      </c>
      <c r="F27508" s="11" t="s">
        <v>41</v>
      </c>
      <c r="G27508" s="12" t="s">
        <v>243</v>
      </c>
      <c r="H27508" s="12" t="s">
        <v>1397</v>
      </c>
      <c r="I27508" s="12" t="s">
        <v>245</v>
      </c>
      <c r="J27508" s="10" t="s">
        <v>143</v>
      </c>
      <c r="K27508" s="13" t="s">
        <v>30987</v>
      </c>
      <c r="L27508" s="13" t="s">
        <v>1</v>
      </c>
      <c r="M27508" s="14">
        <v>5</v>
      </c>
      <c r="N27508" s="14">
        <v>5</v>
      </c>
      <c r="O27508" s="14">
        <v>5</v>
      </c>
      <c r="P27508" s="10" t="s">
        <v>364</v>
      </c>
      <c r="Q27508" s="12" t="s">
        <v>365</v>
      </c>
      <c r="R27508" s="12" t="s">
        <v>366</v>
      </c>
      <c r="S27508" s="12">
        <v>8</v>
      </c>
      <c r="T27508" s="12">
        <v>2023</v>
      </c>
      <c r="U27508" s="9" t="s">
        <v>49</v>
      </c>
      <c r="V27508" s="9" t="s">
        <v>49</v>
      </c>
      <c r="W27508" s="12" t="s">
        <v>52</v>
      </c>
      <c r="X27508" s="14" t="s">
        <v>49</v>
      </c>
      <c r="Y27508" s="14">
        <v>7.1</v>
      </c>
      <c r="Z27508" s="9" t="s">
        <v>49</v>
      </c>
      <c r="AA27508" s="9" t="s">
        <v>49</v>
      </c>
      <c r="AB27508" s="9" t="s">
        <v>49</v>
      </c>
      <c r="AC27508" s="9" t="s">
        <v>49</v>
      </c>
      <c r="AD27508" s="9" t="s">
        <v>49</v>
      </c>
      <c r="AE27508" s="9" t="s">
        <v>49</v>
      </c>
      <c r="AF27508" s="9" t="s">
        <v>49</v>
      </c>
      <c r="AG27508" s="9" t="s">
        <v>49</v>
      </c>
      <c r="AH27508" s="9" t="s">
        <v>49</v>
      </c>
      <c r="AI27508" s="9" t="s">
        <v>49</v>
      </c>
      <c r="AJ27508" s="15">
        <v>42.846760000000003</v>
      </c>
      <c r="AK27508" s="15">
        <v>-76.675939999999997</v>
      </c>
    </row>
    <row r="27509" spans="1:37" x14ac:dyDescent="0.3">
      <c r="A27509" s="9">
        <v>65043</v>
      </c>
      <c r="B27509" s="10" t="s">
        <v>12330</v>
      </c>
      <c r="C27509" s="9">
        <v>69084</v>
      </c>
      <c r="D27509" s="10" t="s">
        <v>30988</v>
      </c>
      <c r="E27509" s="11" t="s">
        <v>41</v>
      </c>
      <c r="F27509" s="11" t="s">
        <v>41</v>
      </c>
      <c r="G27509" s="12" t="s">
        <v>1214</v>
      </c>
      <c r="H27509" s="12" t="s">
        <v>5726</v>
      </c>
      <c r="I27509" s="12" t="s">
        <v>852</v>
      </c>
      <c r="J27509" s="10" t="s">
        <v>143</v>
      </c>
      <c r="K27509" s="13" t="s">
        <v>30989</v>
      </c>
      <c r="L27509" s="13" t="s">
        <v>1</v>
      </c>
      <c r="M27509" s="14">
        <v>1</v>
      </c>
      <c r="N27509" s="14">
        <v>1</v>
      </c>
      <c r="O27509" s="14">
        <v>1</v>
      </c>
      <c r="P27509" s="10" t="s">
        <v>364</v>
      </c>
      <c r="Q27509" s="12" t="s">
        <v>365</v>
      </c>
      <c r="R27509" s="12" t="s">
        <v>366</v>
      </c>
      <c r="S27509" s="12">
        <v>12</v>
      </c>
      <c r="T27509" s="12">
        <v>2024</v>
      </c>
      <c r="U27509" s="9" t="s">
        <v>49</v>
      </c>
      <c r="V27509" s="9" t="s">
        <v>49</v>
      </c>
      <c r="W27509" s="12" t="s">
        <v>52</v>
      </c>
      <c r="X27509" s="14" t="s">
        <v>49</v>
      </c>
      <c r="Y27509" s="14">
        <v>1.4</v>
      </c>
      <c r="Z27509" s="9" t="s">
        <v>49</v>
      </c>
      <c r="AA27509" s="9" t="s">
        <v>49</v>
      </c>
      <c r="AB27509" s="9" t="s">
        <v>49</v>
      </c>
      <c r="AC27509" s="9" t="s">
        <v>49</v>
      </c>
      <c r="AD27509" s="9" t="s">
        <v>49</v>
      </c>
      <c r="AE27509" s="9" t="s">
        <v>49</v>
      </c>
      <c r="AF27509" s="9" t="s">
        <v>49</v>
      </c>
      <c r="AG27509" s="9" t="s">
        <v>49</v>
      </c>
      <c r="AH27509" s="9" t="s">
        <v>49</v>
      </c>
      <c r="AI27509" s="9" t="s">
        <v>49</v>
      </c>
      <c r="AJ27509" s="15">
        <v>44.105277999999998</v>
      </c>
      <c r="AK27509" s="15">
        <v>-70.369439999999997</v>
      </c>
    </row>
    <row r="27510" spans="1:37" x14ac:dyDescent="0.3">
      <c r="A27510" s="9">
        <v>65043</v>
      </c>
      <c r="B27510" s="10" t="s">
        <v>12330</v>
      </c>
      <c r="C27510" s="9">
        <v>69085</v>
      </c>
      <c r="D27510" s="10" t="s">
        <v>30990</v>
      </c>
      <c r="E27510" s="11" t="s">
        <v>41</v>
      </c>
      <c r="F27510" s="11" t="s">
        <v>41</v>
      </c>
      <c r="G27510" s="12" t="s">
        <v>3168</v>
      </c>
      <c r="H27510" s="12" t="s">
        <v>30991</v>
      </c>
      <c r="I27510" s="12" t="s">
        <v>172</v>
      </c>
      <c r="J27510" s="10" t="s">
        <v>143</v>
      </c>
      <c r="K27510" s="13" t="s">
        <v>30992</v>
      </c>
      <c r="L27510" s="13" t="s">
        <v>1</v>
      </c>
      <c r="M27510" s="14">
        <v>2.2000000000000002</v>
      </c>
      <c r="N27510" s="14">
        <v>2.2000000000000002</v>
      </c>
      <c r="O27510" s="14">
        <v>2.2000000000000002</v>
      </c>
      <c r="P27510" s="10" t="s">
        <v>364</v>
      </c>
      <c r="Q27510" s="12" t="s">
        <v>365</v>
      </c>
      <c r="R27510" s="12" t="s">
        <v>366</v>
      </c>
      <c r="S27510" s="12">
        <v>12</v>
      </c>
      <c r="T27510" s="12">
        <v>2024</v>
      </c>
      <c r="U27510" s="9" t="s">
        <v>49</v>
      </c>
      <c r="V27510" s="9" t="s">
        <v>49</v>
      </c>
      <c r="W27510" s="12" t="s">
        <v>52</v>
      </c>
      <c r="X27510" s="14" t="s">
        <v>49</v>
      </c>
      <c r="Y27510" s="14">
        <v>2.6</v>
      </c>
      <c r="Z27510" s="9" t="s">
        <v>49</v>
      </c>
      <c r="AA27510" s="9" t="s">
        <v>49</v>
      </c>
      <c r="AB27510" s="9" t="s">
        <v>49</v>
      </c>
      <c r="AC27510" s="9" t="s">
        <v>49</v>
      </c>
      <c r="AD27510" s="9" t="s">
        <v>49</v>
      </c>
      <c r="AE27510" s="9" t="s">
        <v>49</v>
      </c>
      <c r="AF27510" s="9" t="s">
        <v>49</v>
      </c>
      <c r="AG27510" s="9" t="s">
        <v>49</v>
      </c>
      <c r="AH27510" s="9" t="s">
        <v>49</v>
      </c>
      <c r="AI27510" s="9" t="s">
        <v>49</v>
      </c>
      <c r="AJ27510" s="15">
        <v>40.651152000000003</v>
      </c>
      <c r="AK27510" s="15">
        <v>-75.600239999999999</v>
      </c>
    </row>
    <row r="27511" spans="1:37" x14ac:dyDescent="0.3">
      <c r="A27511" s="9">
        <v>65043</v>
      </c>
      <c r="B27511" s="10" t="s">
        <v>12330</v>
      </c>
      <c r="C27511" s="9">
        <v>69086</v>
      </c>
      <c r="D27511" s="10" t="s">
        <v>30993</v>
      </c>
      <c r="E27511" s="11" t="s">
        <v>41</v>
      </c>
      <c r="F27511" s="11" t="s">
        <v>41</v>
      </c>
      <c r="G27511" s="12" t="s">
        <v>243</v>
      </c>
      <c r="H27511" s="12" t="s">
        <v>5847</v>
      </c>
      <c r="I27511" s="12" t="s">
        <v>245</v>
      </c>
      <c r="J27511" s="10" t="s">
        <v>143</v>
      </c>
      <c r="K27511" s="13" t="s">
        <v>30994</v>
      </c>
      <c r="L27511" s="13" t="s">
        <v>1</v>
      </c>
      <c r="M27511" s="14">
        <v>5</v>
      </c>
      <c r="N27511" s="14">
        <v>5</v>
      </c>
      <c r="O27511" s="14">
        <v>5</v>
      </c>
      <c r="P27511" s="10" t="s">
        <v>364</v>
      </c>
      <c r="Q27511" s="12" t="s">
        <v>365</v>
      </c>
      <c r="R27511" s="12" t="s">
        <v>366</v>
      </c>
      <c r="S27511" s="12">
        <v>7</v>
      </c>
      <c r="T27511" s="12">
        <v>2025</v>
      </c>
      <c r="U27511" s="9" t="s">
        <v>49</v>
      </c>
      <c r="V27511" s="9" t="s">
        <v>49</v>
      </c>
      <c r="W27511" s="12" t="s">
        <v>52</v>
      </c>
      <c r="X27511" s="14" t="s">
        <v>49</v>
      </c>
      <c r="Y27511" s="14">
        <v>7.5</v>
      </c>
      <c r="Z27511" s="9" t="s">
        <v>49</v>
      </c>
      <c r="AA27511" s="9" t="s">
        <v>49</v>
      </c>
      <c r="AB27511" s="9" t="s">
        <v>49</v>
      </c>
      <c r="AC27511" s="9" t="s">
        <v>49</v>
      </c>
      <c r="AD27511" s="9" t="s">
        <v>49</v>
      </c>
      <c r="AE27511" s="9" t="s">
        <v>49</v>
      </c>
      <c r="AF27511" s="9" t="s">
        <v>49</v>
      </c>
      <c r="AG27511" s="9" t="s">
        <v>49</v>
      </c>
      <c r="AH27511" s="9" t="s">
        <v>49</v>
      </c>
      <c r="AI27511" s="9" t="s">
        <v>49</v>
      </c>
      <c r="AJ27511" s="15">
        <v>43.095820000000003</v>
      </c>
      <c r="AK27511" s="15">
        <v>-76.384320000000002</v>
      </c>
    </row>
    <row r="27512" spans="1:37" x14ac:dyDescent="0.3">
      <c r="A27512" s="9">
        <v>65043</v>
      </c>
      <c r="B27512" s="10" t="s">
        <v>12330</v>
      </c>
      <c r="C27512" s="9">
        <v>69087</v>
      </c>
      <c r="D27512" s="10" t="s">
        <v>30995</v>
      </c>
      <c r="E27512" s="11" t="s">
        <v>41</v>
      </c>
      <c r="F27512" s="11" t="s">
        <v>41</v>
      </c>
      <c r="G27512" s="12" t="s">
        <v>3168</v>
      </c>
      <c r="H27512" s="12" t="s">
        <v>30991</v>
      </c>
      <c r="I27512" s="12" t="s">
        <v>172</v>
      </c>
      <c r="J27512" s="10" t="s">
        <v>143</v>
      </c>
      <c r="K27512" s="13" t="s">
        <v>30996</v>
      </c>
      <c r="L27512" s="13" t="s">
        <v>1</v>
      </c>
      <c r="M27512" s="14">
        <v>2.8</v>
      </c>
      <c r="N27512" s="14">
        <v>2.8</v>
      </c>
      <c r="O27512" s="14">
        <v>2.8</v>
      </c>
      <c r="P27512" s="10" t="s">
        <v>364</v>
      </c>
      <c r="Q27512" s="12" t="s">
        <v>365</v>
      </c>
      <c r="R27512" s="12" t="s">
        <v>366</v>
      </c>
      <c r="S27512" s="12">
        <v>12</v>
      </c>
      <c r="T27512" s="12">
        <v>2024</v>
      </c>
      <c r="U27512" s="9" t="s">
        <v>49</v>
      </c>
      <c r="V27512" s="9" t="s">
        <v>49</v>
      </c>
      <c r="W27512" s="12" t="s">
        <v>52</v>
      </c>
      <c r="X27512" s="14" t="s">
        <v>49</v>
      </c>
      <c r="Y27512" s="14">
        <v>3.5</v>
      </c>
      <c r="Z27512" s="9" t="s">
        <v>49</v>
      </c>
      <c r="AA27512" s="9" t="s">
        <v>49</v>
      </c>
      <c r="AB27512" s="9" t="s">
        <v>49</v>
      </c>
      <c r="AC27512" s="9" t="s">
        <v>49</v>
      </c>
      <c r="AD27512" s="9" t="s">
        <v>49</v>
      </c>
      <c r="AE27512" s="9" t="s">
        <v>49</v>
      </c>
      <c r="AF27512" s="9" t="s">
        <v>49</v>
      </c>
      <c r="AG27512" s="9" t="s">
        <v>49</v>
      </c>
      <c r="AH27512" s="9" t="s">
        <v>49</v>
      </c>
      <c r="AI27512" s="9" t="s">
        <v>49</v>
      </c>
      <c r="AJ27512" s="15">
        <v>40.5672</v>
      </c>
      <c r="AK27512" s="15">
        <v>-75.600380000000001</v>
      </c>
    </row>
    <row r="27513" spans="1:37" x14ac:dyDescent="0.3">
      <c r="A27513" s="9">
        <v>65043</v>
      </c>
      <c r="B27513" s="10" t="s">
        <v>12330</v>
      </c>
      <c r="C27513" s="9">
        <v>69088</v>
      </c>
      <c r="D27513" s="10" t="s">
        <v>30997</v>
      </c>
      <c r="E27513" s="11" t="s">
        <v>41</v>
      </c>
      <c r="F27513" s="11" t="s">
        <v>41</v>
      </c>
      <c r="G27513" s="12" t="s">
        <v>939</v>
      </c>
      <c r="H27513" s="12" t="s">
        <v>940</v>
      </c>
      <c r="I27513" s="12" t="s">
        <v>172</v>
      </c>
      <c r="J27513" s="10" t="s">
        <v>143</v>
      </c>
      <c r="K27513" s="13" t="s">
        <v>30998</v>
      </c>
      <c r="L27513" s="13" t="s">
        <v>1</v>
      </c>
      <c r="M27513" s="14">
        <v>1.8</v>
      </c>
      <c r="N27513" s="14">
        <v>1.8</v>
      </c>
      <c r="O27513" s="14">
        <v>1.8</v>
      </c>
      <c r="P27513" s="10" t="s">
        <v>364</v>
      </c>
      <c r="Q27513" s="12" t="s">
        <v>365</v>
      </c>
      <c r="R27513" s="12" t="s">
        <v>366</v>
      </c>
      <c r="S27513" s="12">
        <v>12</v>
      </c>
      <c r="T27513" s="12">
        <v>2024</v>
      </c>
      <c r="U27513" s="9" t="s">
        <v>49</v>
      </c>
      <c r="V27513" s="9" t="s">
        <v>49</v>
      </c>
      <c r="W27513" s="12" t="s">
        <v>52</v>
      </c>
      <c r="X27513" s="14" t="s">
        <v>49</v>
      </c>
      <c r="Y27513" s="14">
        <v>2.4</v>
      </c>
      <c r="Z27513" s="9" t="s">
        <v>49</v>
      </c>
      <c r="AA27513" s="9" t="s">
        <v>49</v>
      </c>
      <c r="AB27513" s="9" t="s">
        <v>49</v>
      </c>
      <c r="AC27513" s="9" t="s">
        <v>49</v>
      </c>
      <c r="AD27513" s="9" t="s">
        <v>49</v>
      </c>
      <c r="AE27513" s="9" t="s">
        <v>49</v>
      </c>
      <c r="AF27513" s="9" t="s">
        <v>49</v>
      </c>
      <c r="AG27513" s="9" t="s">
        <v>49</v>
      </c>
      <c r="AH27513" s="9" t="s">
        <v>49</v>
      </c>
      <c r="AI27513" s="9" t="s">
        <v>49</v>
      </c>
      <c r="AJ27513" s="15">
        <v>39.172221999999998</v>
      </c>
      <c r="AK27513" s="15">
        <v>-76.63194</v>
      </c>
    </row>
    <row r="27514" spans="1:37" x14ac:dyDescent="0.3">
      <c r="A27514" s="9">
        <v>66926</v>
      </c>
      <c r="B27514" s="10" t="s">
        <v>19506</v>
      </c>
      <c r="C27514" s="9">
        <v>69089</v>
      </c>
      <c r="D27514" s="10" t="s">
        <v>30999</v>
      </c>
      <c r="E27514" s="11" t="s">
        <v>41</v>
      </c>
      <c r="F27514" s="11" t="s">
        <v>41</v>
      </c>
      <c r="G27514" s="12" t="s">
        <v>243</v>
      </c>
      <c r="H27514" s="12" t="s">
        <v>2933</v>
      </c>
      <c r="I27514" s="12" t="s">
        <v>245</v>
      </c>
      <c r="J27514" s="10" t="s">
        <v>143</v>
      </c>
      <c r="K27514" s="13" t="s">
        <v>31000</v>
      </c>
      <c r="L27514" s="13" t="s">
        <v>1</v>
      </c>
      <c r="M27514" s="14">
        <v>2.2000000000000002</v>
      </c>
      <c r="N27514" s="14">
        <v>2.2000000000000002</v>
      </c>
      <c r="O27514" s="14">
        <v>2.2000000000000002</v>
      </c>
      <c r="P27514" s="10" t="s">
        <v>364</v>
      </c>
      <c r="Q27514" s="12" t="s">
        <v>365</v>
      </c>
      <c r="R27514" s="12" t="s">
        <v>366</v>
      </c>
      <c r="S27514" s="12">
        <v>9</v>
      </c>
      <c r="T27514" s="12">
        <v>2024</v>
      </c>
      <c r="U27514" s="9" t="s">
        <v>49</v>
      </c>
      <c r="V27514" s="9" t="s">
        <v>49</v>
      </c>
      <c r="W27514" s="12" t="s">
        <v>52</v>
      </c>
      <c r="X27514" s="14" t="s">
        <v>49</v>
      </c>
      <c r="Y27514" s="14">
        <v>3.1</v>
      </c>
      <c r="Z27514" s="9" t="s">
        <v>49</v>
      </c>
      <c r="AA27514" s="9" t="s">
        <v>49</v>
      </c>
      <c r="AB27514" s="9" t="s">
        <v>49</v>
      </c>
      <c r="AC27514" s="9" t="s">
        <v>49</v>
      </c>
      <c r="AD27514" s="9" t="s">
        <v>49</v>
      </c>
      <c r="AE27514" s="9" t="s">
        <v>49</v>
      </c>
      <c r="AF27514" s="9" t="s">
        <v>49</v>
      </c>
      <c r="AG27514" s="9" t="s">
        <v>49</v>
      </c>
      <c r="AH27514" s="9" t="s">
        <v>49</v>
      </c>
      <c r="AI27514" s="9" t="s">
        <v>49</v>
      </c>
      <c r="AJ27514" s="15">
        <v>42.522599999999997</v>
      </c>
      <c r="AK27514" s="15">
        <v>-79.134500000000003</v>
      </c>
    </row>
    <row r="27515" spans="1:37" x14ac:dyDescent="0.3">
      <c r="A27515" s="9">
        <v>66926</v>
      </c>
      <c r="B27515" s="10" t="s">
        <v>19506</v>
      </c>
      <c r="C27515" s="9">
        <v>69090</v>
      </c>
      <c r="D27515" s="10" t="s">
        <v>31001</v>
      </c>
      <c r="E27515" s="11" t="s">
        <v>41</v>
      </c>
      <c r="F27515" s="11" t="s">
        <v>41</v>
      </c>
      <c r="G27515" s="12" t="s">
        <v>243</v>
      </c>
      <c r="H27515" s="12" t="s">
        <v>2933</v>
      </c>
      <c r="I27515" s="12" t="s">
        <v>245</v>
      </c>
      <c r="J27515" s="10" t="s">
        <v>143</v>
      </c>
      <c r="K27515" s="13" t="s">
        <v>31002</v>
      </c>
      <c r="L27515" s="13" t="s">
        <v>1</v>
      </c>
      <c r="M27515" s="14">
        <v>2.7</v>
      </c>
      <c r="N27515" s="14">
        <v>2.7</v>
      </c>
      <c r="O27515" s="14">
        <v>2.7</v>
      </c>
      <c r="P27515" s="10" t="s">
        <v>364</v>
      </c>
      <c r="Q27515" s="12" t="s">
        <v>365</v>
      </c>
      <c r="R27515" s="12" t="s">
        <v>366</v>
      </c>
      <c r="S27515" s="12">
        <v>11</v>
      </c>
      <c r="T27515" s="12">
        <v>2024</v>
      </c>
      <c r="U27515" s="9" t="s">
        <v>49</v>
      </c>
      <c r="V27515" s="9" t="s">
        <v>49</v>
      </c>
      <c r="W27515" s="12" t="s">
        <v>52</v>
      </c>
      <c r="X27515" s="14" t="s">
        <v>49</v>
      </c>
      <c r="Y27515" s="14">
        <v>3.6</v>
      </c>
      <c r="Z27515" s="9" t="s">
        <v>49</v>
      </c>
      <c r="AA27515" s="9" t="s">
        <v>49</v>
      </c>
      <c r="AB27515" s="9" t="s">
        <v>49</v>
      </c>
      <c r="AC27515" s="9" t="s">
        <v>49</v>
      </c>
      <c r="AD27515" s="9" t="s">
        <v>49</v>
      </c>
      <c r="AE27515" s="9" t="s">
        <v>49</v>
      </c>
      <c r="AF27515" s="9" t="s">
        <v>49</v>
      </c>
      <c r="AG27515" s="9" t="s">
        <v>49</v>
      </c>
      <c r="AH27515" s="9" t="s">
        <v>49</v>
      </c>
      <c r="AI27515" s="9" t="s">
        <v>49</v>
      </c>
      <c r="AJ27515" s="15">
        <v>42.531500000000001</v>
      </c>
      <c r="AK27515" s="15">
        <v>-79.1477</v>
      </c>
    </row>
    <row r="27516" spans="1:37" x14ac:dyDescent="0.3">
      <c r="A27516" s="9">
        <v>66926</v>
      </c>
      <c r="B27516" s="10" t="s">
        <v>19506</v>
      </c>
      <c r="C27516" s="9">
        <v>69091</v>
      </c>
      <c r="D27516" s="10" t="s">
        <v>31003</v>
      </c>
      <c r="E27516" s="11" t="s">
        <v>41</v>
      </c>
      <c r="F27516" s="11" t="s">
        <v>41</v>
      </c>
      <c r="G27516" s="12" t="s">
        <v>243</v>
      </c>
      <c r="H27516" s="12" t="s">
        <v>1219</v>
      </c>
      <c r="I27516" s="12" t="s">
        <v>245</v>
      </c>
      <c r="J27516" s="10" t="s">
        <v>143</v>
      </c>
      <c r="K27516" s="13" t="s">
        <v>31004</v>
      </c>
      <c r="L27516" s="13" t="s">
        <v>1</v>
      </c>
      <c r="M27516" s="14">
        <v>4.2</v>
      </c>
      <c r="N27516" s="14">
        <v>4.2</v>
      </c>
      <c r="O27516" s="14">
        <v>4.2</v>
      </c>
      <c r="P27516" s="10" t="s">
        <v>364</v>
      </c>
      <c r="Q27516" s="12" t="s">
        <v>365</v>
      </c>
      <c r="R27516" s="12" t="s">
        <v>366</v>
      </c>
      <c r="S27516" s="12">
        <v>9</v>
      </c>
      <c r="T27516" s="12">
        <v>2024</v>
      </c>
      <c r="U27516" s="9" t="s">
        <v>49</v>
      </c>
      <c r="V27516" s="9" t="s">
        <v>49</v>
      </c>
      <c r="W27516" s="12" t="s">
        <v>52</v>
      </c>
      <c r="X27516" s="14" t="s">
        <v>49</v>
      </c>
      <c r="Y27516" s="14">
        <v>5.9</v>
      </c>
      <c r="Z27516" s="9" t="s">
        <v>49</v>
      </c>
      <c r="AA27516" s="9" t="s">
        <v>49</v>
      </c>
      <c r="AB27516" s="9" t="s">
        <v>49</v>
      </c>
      <c r="AC27516" s="9" t="s">
        <v>49</v>
      </c>
      <c r="AD27516" s="9" t="s">
        <v>49</v>
      </c>
      <c r="AE27516" s="9" t="s">
        <v>49</v>
      </c>
      <c r="AF27516" s="9" t="s">
        <v>49</v>
      </c>
      <c r="AG27516" s="9" t="s">
        <v>49</v>
      </c>
      <c r="AH27516" s="9" t="s">
        <v>49</v>
      </c>
      <c r="AI27516" s="9" t="s">
        <v>49</v>
      </c>
      <c r="AJ27516" s="15">
        <v>43.059100000000001</v>
      </c>
      <c r="AK27516" s="15">
        <v>-73.373800000000003</v>
      </c>
    </row>
    <row r="27517" spans="1:37" x14ac:dyDescent="0.3">
      <c r="A27517" s="9">
        <v>66926</v>
      </c>
      <c r="B27517" s="10" t="s">
        <v>19506</v>
      </c>
      <c r="C27517" s="9">
        <v>69092</v>
      </c>
      <c r="D27517" s="10" t="s">
        <v>31005</v>
      </c>
      <c r="E27517" s="11" t="s">
        <v>41</v>
      </c>
      <c r="F27517" s="11" t="s">
        <v>41</v>
      </c>
      <c r="G27517" s="12" t="s">
        <v>243</v>
      </c>
      <c r="H27517" s="12" t="s">
        <v>1423</v>
      </c>
      <c r="I27517" s="12" t="s">
        <v>245</v>
      </c>
      <c r="J27517" s="10" t="s">
        <v>143</v>
      </c>
      <c r="K27517" s="13" t="s">
        <v>29679</v>
      </c>
      <c r="L27517" s="13" t="s">
        <v>1</v>
      </c>
      <c r="M27517" s="14">
        <v>3</v>
      </c>
      <c r="N27517" s="14">
        <v>3</v>
      </c>
      <c r="O27517" s="14">
        <v>3</v>
      </c>
      <c r="P27517" s="10" t="s">
        <v>364</v>
      </c>
      <c r="Q27517" s="12" t="s">
        <v>365</v>
      </c>
      <c r="R27517" s="12" t="s">
        <v>366</v>
      </c>
      <c r="S27517" s="12">
        <v>12</v>
      </c>
      <c r="T27517" s="12">
        <v>2024</v>
      </c>
      <c r="U27517" s="9" t="s">
        <v>49</v>
      </c>
      <c r="V27517" s="9" t="s">
        <v>49</v>
      </c>
      <c r="W27517" s="12" t="s">
        <v>52</v>
      </c>
      <c r="X27517" s="14" t="s">
        <v>49</v>
      </c>
      <c r="Y27517" s="14">
        <v>4.4000000000000004</v>
      </c>
      <c r="Z27517" s="9" t="s">
        <v>49</v>
      </c>
      <c r="AA27517" s="9" t="s">
        <v>49</v>
      </c>
      <c r="AB27517" s="9" t="s">
        <v>49</v>
      </c>
      <c r="AC27517" s="9" t="s">
        <v>49</v>
      </c>
      <c r="AD27517" s="9" t="s">
        <v>49</v>
      </c>
      <c r="AE27517" s="9" t="s">
        <v>49</v>
      </c>
      <c r="AF27517" s="9" t="s">
        <v>49</v>
      </c>
      <c r="AG27517" s="9" t="s">
        <v>49</v>
      </c>
      <c r="AH27517" s="9" t="s">
        <v>49</v>
      </c>
      <c r="AI27517" s="9" t="s">
        <v>49</v>
      </c>
      <c r="AJ27517" s="15">
        <v>43.151899999999998</v>
      </c>
      <c r="AK27517" s="15">
        <v>-77.080370000000002</v>
      </c>
    </row>
    <row r="27518" spans="1:37" x14ac:dyDescent="0.3">
      <c r="A27518" s="9">
        <v>66926</v>
      </c>
      <c r="B27518" s="10" t="s">
        <v>19506</v>
      </c>
      <c r="C27518" s="9">
        <v>69093</v>
      </c>
      <c r="D27518" s="10" t="s">
        <v>31006</v>
      </c>
      <c r="E27518" s="11" t="s">
        <v>41</v>
      </c>
      <c r="F27518" s="11" t="s">
        <v>41</v>
      </c>
      <c r="G27518" s="12" t="s">
        <v>243</v>
      </c>
      <c r="H27518" s="12" t="s">
        <v>2747</v>
      </c>
      <c r="I27518" s="12" t="s">
        <v>245</v>
      </c>
      <c r="J27518" s="10" t="s">
        <v>143</v>
      </c>
      <c r="K27518" s="13" t="s">
        <v>31007</v>
      </c>
      <c r="L27518" s="13" t="s">
        <v>1</v>
      </c>
      <c r="M27518" s="14">
        <v>2</v>
      </c>
      <c r="N27518" s="14">
        <v>2</v>
      </c>
      <c r="O27518" s="14">
        <v>2</v>
      </c>
      <c r="P27518" s="10" t="s">
        <v>364</v>
      </c>
      <c r="Q27518" s="12" t="s">
        <v>365</v>
      </c>
      <c r="R27518" s="12" t="s">
        <v>366</v>
      </c>
      <c r="S27518" s="12">
        <v>2</v>
      </c>
      <c r="T27518" s="12">
        <v>2024</v>
      </c>
      <c r="U27518" s="9" t="s">
        <v>49</v>
      </c>
      <c r="V27518" s="9" t="s">
        <v>49</v>
      </c>
      <c r="W27518" s="12" t="s">
        <v>52</v>
      </c>
      <c r="X27518" s="14" t="s">
        <v>49</v>
      </c>
      <c r="Y27518" s="14">
        <v>2.6</v>
      </c>
      <c r="Z27518" s="9" t="s">
        <v>49</v>
      </c>
      <c r="AA27518" s="9" t="s">
        <v>49</v>
      </c>
      <c r="AB27518" s="9" t="s">
        <v>49</v>
      </c>
      <c r="AC27518" s="9" t="s">
        <v>49</v>
      </c>
      <c r="AD27518" s="9" t="s">
        <v>49</v>
      </c>
      <c r="AE27518" s="9" t="s">
        <v>49</v>
      </c>
      <c r="AF27518" s="9" t="s">
        <v>49</v>
      </c>
      <c r="AG27518" s="9" t="s">
        <v>49</v>
      </c>
      <c r="AH27518" s="9" t="s">
        <v>49</v>
      </c>
      <c r="AI27518" s="9" t="s">
        <v>49</v>
      </c>
      <c r="AJ27518" s="15">
        <v>41.771680000000003</v>
      </c>
      <c r="AK27518" s="15">
        <v>-74.735960000000006</v>
      </c>
    </row>
    <row r="27519" spans="1:37" x14ac:dyDescent="0.3">
      <c r="A27519" s="9">
        <v>66926</v>
      </c>
      <c r="B27519" s="10" t="s">
        <v>19506</v>
      </c>
      <c r="C27519" s="9">
        <v>69094</v>
      </c>
      <c r="D27519" s="10" t="s">
        <v>31008</v>
      </c>
      <c r="E27519" s="11" t="s">
        <v>41</v>
      </c>
      <c r="F27519" s="11" t="s">
        <v>41</v>
      </c>
      <c r="G27519" s="12" t="s">
        <v>243</v>
      </c>
      <c r="H27519" s="12" t="s">
        <v>3195</v>
      </c>
      <c r="I27519" s="12" t="s">
        <v>245</v>
      </c>
      <c r="J27519" s="10" t="s">
        <v>143</v>
      </c>
      <c r="K27519" s="13" t="s">
        <v>31009</v>
      </c>
      <c r="L27519" s="13" t="s">
        <v>1</v>
      </c>
      <c r="M27519" s="14">
        <v>5</v>
      </c>
      <c r="N27519" s="14">
        <v>5</v>
      </c>
      <c r="O27519" s="14">
        <v>5</v>
      </c>
      <c r="P27519" s="10" t="s">
        <v>364</v>
      </c>
      <c r="Q27519" s="12" t="s">
        <v>365</v>
      </c>
      <c r="R27519" s="12" t="s">
        <v>366</v>
      </c>
      <c r="S27519" s="12">
        <v>6</v>
      </c>
      <c r="T27519" s="12">
        <v>2024</v>
      </c>
      <c r="U27519" s="9" t="s">
        <v>49</v>
      </c>
      <c r="V27519" s="9" t="s">
        <v>49</v>
      </c>
      <c r="W27519" s="12" t="s">
        <v>52</v>
      </c>
      <c r="X27519" s="14" t="s">
        <v>49</v>
      </c>
      <c r="Y27519" s="14">
        <v>6.1</v>
      </c>
      <c r="Z27519" s="9" t="s">
        <v>49</v>
      </c>
      <c r="AA27519" s="9" t="s">
        <v>49</v>
      </c>
      <c r="AB27519" s="9" t="s">
        <v>49</v>
      </c>
      <c r="AC27519" s="9" t="s">
        <v>49</v>
      </c>
      <c r="AD27519" s="9" t="s">
        <v>49</v>
      </c>
      <c r="AE27519" s="9" t="s">
        <v>49</v>
      </c>
      <c r="AF27519" s="9" t="s">
        <v>49</v>
      </c>
      <c r="AG27519" s="9" t="s">
        <v>49</v>
      </c>
      <c r="AH27519" s="9" t="s">
        <v>49</v>
      </c>
      <c r="AI27519" s="9" t="s">
        <v>49</v>
      </c>
      <c r="AJ27519" s="15">
        <v>42.066740000000003</v>
      </c>
      <c r="AK27519" s="15">
        <v>-76.339380000000006</v>
      </c>
    </row>
    <row r="27520" spans="1:37" x14ac:dyDescent="0.3">
      <c r="A27520" s="9">
        <v>66926</v>
      </c>
      <c r="B27520" s="10" t="s">
        <v>19506</v>
      </c>
      <c r="C27520" s="9">
        <v>69095</v>
      </c>
      <c r="D27520" s="10" t="s">
        <v>31010</v>
      </c>
      <c r="E27520" s="11" t="s">
        <v>41</v>
      </c>
      <c r="F27520" s="11" t="s">
        <v>41</v>
      </c>
      <c r="G27520" s="12" t="s">
        <v>243</v>
      </c>
      <c r="H27520" s="12" t="s">
        <v>3195</v>
      </c>
      <c r="I27520" s="12" t="s">
        <v>245</v>
      </c>
      <c r="J27520" s="10" t="s">
        <v>143</v>
      </c>
      <c r="K27520" s="13" t="s">
        <v>31011</v>
      </c>
      <c r="L27520" s="13" t="s">
        <v>1</v>
      </c>
      <c r="M27520" s="14">
        <v>5</v>
      </c>
      <c r="N27520" s="14">
        <v>5</v>
      </c>
      <c r="O27520" s="14">
        <v>5</v>
      </c>
      <c r="P27520" s="10" t="s">
        <v>364</v>
      </c>
      <c r="Q27520" s="12" t="s">
        <v>365</v>
      </c>
      <c r="R27520" s="12" t="s">
        <v>366</v>
      </c>
      <c r="S27520" s="12">
        <v>1</v>
      </c>
      <c r="T27520" s="12">
        <v>2024</v>
      </c>
      <c r="U27520" s="9" t="s">
        <v>49</v>
      </c>
      <c r="V27520" s="9" t="s">
        <v>49</v>
      </c>
      <c r="W27520" s="12" t="s">
        <v>52</v>
      </c>
      <c r="X27520" s="14" t="s">
        <v>49</v>
      </c>
      <c r="Y27520" s="14">
        <v>7.1</v>
      </c>
      <c r="Z27520" s="9" t="s">
        <v>49</v>
      </c>
      <c r="AA27520" s="9" t="s">
        <v>49</v>
      </c>
      <c r="AB27520" s="9" t="s">
        <v>49</v>
      </c>
      <c r="AC27520" s="9" t="s">
        <v>49</v>
      </c>
      <c r="AD27520" s="9" t="s">
        <v>49</v>
      </c>
      <c r="AE27520" s="9" t="s">
        <v>49</v>
      </c>
      <c r="AF27520" s="9" t="s">
        <v>49</v>
      </c>
      <c r="AG27520" s="9" t="s">
        <v>49</v>
      </c>
      <c r="AH27520" s="9" t="s">
        <v>49</v>
      </c>
      <c r="AI27520" s="9" t="s">
        <v>49</v>
      </c>
      <c r="AJ27520" s="15">
        <v>42.112900000000003</v>
      </c>
      <c r="AK27520" s="15">
        <v>-76.175690000000003</v>
      </c>
    </row>
    <row r="27521" spans="1:37" x14ac:dyDescent="0.3">
      <c r="A27521" s="9">
        <v>66926</v>
      </c>
      <c r="B27521" s="10" t="s">
        <v>19506</v>
      </c>
      <c r="C27521" s="9">
        <v>69096</v>
      </c>
      <c r="D27521" s="10" t="s">
        <v>31012</v>
      </c>
      <c r="E27521" s="11" t="s">
        <v>41</v>
      </c>
      <c r="F27521" s="11" t="s">
        <v>41</v>
      </c>
      <c r="G27521" s="12" t="s">
        <v>243</v>
      </c>
      <c r="H27521" s="12" t="s">
        <v>4919</v>
      </c>
      <c r="I27521" s="12" t="s">
        <v>245</v>
      </c>
      <c r="J27521" s="10" t="s">
        <v>143</v>
      </c>
      <c r="K27521" s="13" t="s">
        <v>31013</v>
      </c>
      <c r="L27521" s="13" t="s">
        <v>1</v>
      </c>
      <c r="M27521" s="14">
        <v>5</v>
      </c>
      <c r="N27521" s="14">
        <v>5</v>
      </c>
      <c r="O27521" s="14">
        <v>5</v>
      </c>
      <c r="P27521" s="10" t="s">
        <v>364</v>
      </c>
      <c r="Q27521" s="12" t="s">
        <v>365</v>
      </c>
      <c r="R27521" s="12" t="s">
        <v>366</v>
      </c>
      <c r="S27521" s="12">
        <v>10</v>
      </c>
      <c r="T27521" s="12">
        <v>2024</v>
      </c>
      <c r="U27521" s="9" t="s">
        <v>49</v>
      </c>
      <c r="V27521" s="9" t="s">
        <v>49</v>
      </c>
      <c r="W27521" s="12" t="s">
        <v>52</v>
      </c>
      <c r="X27521" s="14" t="s">
        <v>49</v>
      </c>
      <c r="Y27521" s="14">
        <v>6.4</v>
      </c>
      <c r="Z27521" s="9" t="s">
        <v>49</v>
      </c>
      <c r="AA27521" s="9" t="s">
        <v>49</v>
      </c>
      <c r="AB27521" s="9" t="s">
        <v>49</v>
      </c>
      <c r="AC27521" s="9" t="s">
        <v>49</v>
      </c>
      <c r="AD27521" s="9" t="s">
        <v>49</v>
      </c>
      <c r="AE27521" s="9" t="s">
        <v>49</v>
      </c>
      <c r="AF27521" s="9" t="s">
        <v>49</v>
      </c>
      <c r="AG27521" s="9" t="s">
        <v>49</v>
      </c>
      <c r="AH27521" s="9" t="s">
        <v>49</v>
      </c>
      <c r="AI27521" s="9" t="s">
        <v>49</v>
      </c>
      <c r="AJ27521" s="15">
        <v>42.241720000000001</v>
      </c>
      <c r="AK27521" s="15">
        <v>-77.781930000000003</v>
      </c>
    </row>
    <row r="27522" spans="1:37" x14ac:dyDescent="0.3">
      <c r="A27522" s="9">
        <v>67238</v>
      </c>
      <c r="B27522" s="10" t="s">
        <v>31014</v>
      </c>
      <c r="C27522" s="9">
        <v>69097</v>
      </c>
      <c r="D27522" s="10" t="s">
        <v>31015</v>
      </c>
      <c r="E27522" s="11" t="s">
        <v>41</v>
      </c>
      <c r="F27522" s="11" t="s">
        <v>41</v>
      </c>
      <c r="G27522" s="12" t="s">
        <v>2684</v>
      </c>
      <c r="H27522" s="12" t="s">
        <v>4535</v>
      </c>
      <c r="I27522" s="12" t="s">
        <v>172</v>
      </c>
      <c r="J27522" s="10" t="s">
        <v>143</v>
      </c>
      <c r="K27522" s="13" t="s">
        <v>31016</v>
      </c>
      <c r="L27522" s="13" t="s">
        <v>1</v>
      </c>
      <c r="M27522" s="14">
        <v>4</v>
      </c>
      <c r="N27522" s="14">
        <v>4</v>
      </c>
      <c r="O27522" s="14">
        <v>4</v>
      </c>
      <c r="P27522" s="10" t="s">
        <v>364</v>
      </c>
      <c r="Q27522" s="12" t="s">
        <v>365</v>
      </c>
      <c r="R27522" s="12" t="s">
        <v>366</v>
      </c>
      <c r="S27522" s="12">
        <v>4</v>
      </c>
      <c r="T27522" s="12">
        <v>2024</v>
      </c>
      <c r="U27522" s="9" t="s">
        <v>49</v>
      </c>
      <c r="V27522" s="9" t="s">
        <v>49</v>
      </c>
      <c r="W27522" s="12" t="s">
        <v>52</v>
      </c>
      <c r="X27522" s="14" t="s">
        <v>49</v>
      </c>
      <c r="Y27522" s="14">
        <v>5</v>
      </c>
      <c r="Z27522" s="9" t="s">
        <v>49</v>
      </c>
      <c r="AA27522" s="9" t="s">
        <v>49</v>
      </c>
      <c r="AB27522" s="9" t="s">
        <v>49</v>
      </c>
      <c r="AC27522" s="9" t="s">
        <v>49</v>
      </c>
      <c r="AD27522" s="9" t="s">
        <v>49</v>
      </c>
      <c r="AE27522" s="9" t="s">
        <v>49</v>
      </c>
      <c r="AF27522" s="9" t="s">
        <v>49</v>
      </c>
      <c r="AG27522" s="9" t="s">
        <v>49</v>
      </c>
      <c r="AH27522" s="9" t="s">
        <v>49</v>
      </c>
      <c r="AI27522" s="9" t="s">
        <v>49</v>
      </c>
      <c r="AJ27522" s="15">
        <v>39.905099999999997</v>
      </c>
      <c r="AK27522" s="15">
        <v>-74.235119999999995</v>
      </c>
    </row>
    <row r="27523" spans="1:37" x14ac:dyDescent="0.3">
      <c r="A27523" s="9">
        <v>67239</v>
      </c>
      <c r="B27523" s="10" t="s">
        <v>31017</v>
      </c>
      <c r="C27523" s="9">
        <v>69098</v>
      </c>
      <c r="D27523" s="10" t="s">
        <v>31018</v>
      </c>
      <c r="E27523" s="11" t="s">
        <v>41</v>
      </c>
      <c r="F27523" s="11" t="s">
        <v>41</v>
      </c>
      <c r="G27523" s="12" t="s">
        <v>2684</v>
      </c>
      <c r="H27523" s="12" t="s">
        <v>4535</v>
      </c>
      <c r="I27523" s="12" t="s">
        <v>172</v>
      </c>
      <c r="J27523" s="10" t="s">
        <v>143</v>
      </c>
      <c r="K27523" s="13" t="s">
        <v>31019</v>
      </c>
      <c r="L27523" s="13" t="s">
        <v>1</v>
      </c>
      <c r="M27523" s="14">
        <v>4</v>
      </c>
      <c r="N27523" s="14">
        <v>4</v>
      </c>
      <c r="O27523" s="14">
        <v>4</v>
      </c>
      <c r="P27523" s="10" t="s">
        <v>364</v>
      </c>
      <c r="Q27523" s="12" t="s">
        <v>365</v>
      </c>
      <c r="R27523" s="12" t="s">
        <v>366</v>
      </c>
      <c r="S27523" s="12">
        <v>4</v>
      </c>
      <c r="T27523" s="12">
        <v>2024</v>
      </c>
      <c r="U27523" s="9" t="s">
        <v>49</v>
      </c>
      <c r="V27523" s="9" t="s">
        <v>49</v>
      </c>
      <c r="W27523" s="12" t="s">
        <v>52</v>
      </c>
      <c r="X27523" s="14" t="s">
        <v>49</v>
      </c>
      <c r="Y27523" s="14">
        <v>5</v>
      </c>
      <c r="Z27523" s="9" t="s">
        <v>49</v>
      </c>
      <c r="AA27523" s="9" t="s">
        <v>49</v>
      </c>
      <c r="AB27523" s="9" t="s">
        <v>49</v>
      </c>
      <c r="AC27523" s="9" t="s">
        <v>49</v>
      </c>
      <c r="AD27523" s="9" t="s">
        <v>49</v>
      </c>
      <c r="AE27523" s="9" t="s">
        <v>49</v>
      </c>
      <c r="AF27523" s="9" t="s">
        <v>49</v>
      </c>
      <c r="AG27523" s="9" t="s">
        <v>49</v>
      </c>
      <c r="AH27523" s="9" t="s">
        <v>49</v>
      </c>
      <c r="AI27523" s="9" t="s">
        <v>49</v>
      </c>
      <c r="AJ27523" s="15">
        <v>39.905099999999997</v>
      </c>
      <c r="AK27523" s="15">
        <v>-74.235119999999995</v>
      </c>
    </row>
    <row r="27524" spans="1:37" x14ac:dyDescent="0.3">
      <c r="A27524" s="9">
        <v>15466</v>
      </c>
      <c r="B27524" s="10" t="s">
        <v>756</v>
      </c>
      <c r="C27524" s="9">
        <v>69100</v>
      </c>
      <c r="D27524" s="10" t="s">
        <v>31020</v>
      </c>
      <c r="E27524" s="11" t="s">
        <v>41</v>
      </c>
      <c r="F27524" s="11" t="s">
        <v>41</v>
      </c>
      <c r="G27524" s="12" t="s">
        <v>758</v>
      </c>
      <c r="H27524" s="12" t="s">
        <v>770</v>
      </c>
      <c r="I27524" s="12" t="s">
        <v>759</v>
      </c>
      <c r="J27524" s="10" t="s">
        <v>44</v>
      </c>
      <c r="K27524" s="13" t="s">
        <v>31021</v>
      </c>
      <c r="L27524" s="13" t="s">
        <v>1</v>
      </c>
      <c r="M27524" s="14">
        <v>200</v>
      </c>
      <c r="N27524" s="14">
        <v>200</v>
      </c>
      <c r="O27524" s="14">
        <v>200</v>
      </c>
      <c r="P27524" s="10" t="s">
        <v>360</v>
      </c>
      <c r="Q27524" s="12" t="s">
        <v>361</v>
      </c>
      <c r="R27524" s="12" t="s">
        <v>362</v>
      </c>
      <c r="S27524" s="12">
        <v>3</v>
      </c>
      <c r="T27524" s="12">
        <v>2026</v>
      </c>
      <c r="U27524" s="9" t="s">
        <v>49</v>
      </c>
      <c r="V27524" s="9" t="s">
        <v>49</v>
      </c>
      <c r="W27524" s="12" t="s">
        <v>52</v>
      </c>
      <c r="X27524" s="14" t="s">
        <v>49</v>
      </c>
      <c r="Y27524" s="14" t="s">
        <v>49</v>
      </c>
      <c r="Z27524" s="9" t="s">
        <v>49</v>
      </c>
      <c r="AA27524" s="9" t="s">
        <v>49</v>
      </c>
      <c r="AB27524" s="9" t="s">
        <v>49</v>
      </c>
      <c r="AC27524" s="9" t="s">
        <v>49</v>
      </c>
      <c r="AD27524" s="9" t="s">
        <v>49</v>
      </c>
      <c r="AE27524" s="9" t="s">
        <v>49</v>
      </c>
      <c r="AF27524" s="9" t="s">
        <v>49</v>
      </c>
      <c r="AG27524" s="9" t="s">
        <v>49</v>
      </c>
      <c r="AH27524" s="9" t="s">
        <v>49</v>
      </c>
      <c r="AI27524" s="9" t="s">
        <v>49</v>
      </c>
      <c r="AJ27524" s="15">
        <v>38.153190000000002</v>
      </c>
      <c r="AK27524" s="15">
        <v>-104.5763</v>
      </c>
    </row>
    <row r="27525" spans="1:37" x14ac:dyDescent="0.3">
      <c r="A27525" s="9">
        <v>15466</v>
      </c>
      <c r="B27525" s="10" t="s">
        <v>756</v>
      </c>
      <c r="C27525" s="9">
        <v>69100</v>
      </c>
      <c r="D27525" s="10" t="s">
        <v>31020</v>
      </c>
      <c r="E27525" s="11" t="s">
        <v>41</v>
      </c>
      <c r="F27525" s="11" t="s">
        <v>41</v>
      </c>
      <c r="G27525" s="12" t="s">
        <v>758</v>
      </c>
      <c r="H27525" s="12" t="s">
        <v>770</v>
      </c>
      <c r="I27525" s="12" t="s">
        <v>759</v>
      </c>
      <c r="J27525" s="10" t="s">
        <v>44</v>
      </c>
      <c r="K27525" s="13" t="s">
        <v>31022</v>
      </c>
      <c r="L27525" s="13" t="s">
        <v>1</v>
      </c>
      <c r="M27525" s="14">
        <v>325</v>
      </c>
      <c r="N27525" s="14">
        <v>325</v>
      </c>
      <c r="O27525" s="14">
        <v>325</v>
      </c>
      <c r="P27525" s="10" t="s">
        <v>364</v>
      </c>
      <c r="Q27525" s="12" t="s">
        <v>365</v>
      </c>
      <c r="R27525" s="12" t="s">
        <v>366</v>
      </c>
      <c r="S27525" s="12">
        <v>12</v>
      </c>
      <c r="T27525" s="12">
        <v>2025</v>
      </c>
      <c r="U27525" s="9" t="s">
        <v>49</v>
      </c>
      <c r="V27525" s="9" t="s">
        <v>49</v>
      </c>
      <c r="W27525" s="12" t="s">
        <v>52</v>
      </c>
      <c r="X27525" s="14" t="s">
        <v>49</v>
      </c>
      <c r="Y27525" s="14" t="s">
        <v>49</v>
      </c>
      <c r="Z27525" s="9" t="s">
        <v>49</v>
      </c>
      <c r="AA27525" s="9" t="s">
        <v>49</v>
      </c>
      <c r="AB27525" s="9" t="s">
        <v>49</v>
      </c>
      <c r="AC27525" s="9" t="s">
        <v>49</v>
      </c>
      <c r="AD27525" s="9" t="s">
        <v>49</v>
      </c>
      <c r="AE27525" s="9" t="s">
        <v>49</v>
      </c>
      <c r="AF27525" s="9" t="s">
        <v>49</v>
      </c>
      <c r="AG27525" s="9" t="s">
        <v>49</v>
      </c>
      <c r="AH27525" s="9" t="s">
        <v>49</v>
      </c>
      <c r="AI27525" s="9" t="s">
        <v>49</v>
      </c>
      <c r="AJ27525" s="15">
        <v>38.153190000000002</v>
      </c>
      <c r="AK27525" s="15">
        <v>-104.5763</v>
      </c>
    </row>
    <row r="27526" spans="1:37" x14ac:dyDescent="0.3">
      <c r="A27526" s="9">
        <v>17650</v>
      </c>
      <c r="B27526" s="10" t="s">
        <v>4870</v>
      </c>
      <c r="C27526" s="9">
        <v>69101</v>
      </c>
      <c r="D27526" s="10" t="s">
        <v>31023</v>
      </c>
      <c r="E27526" s="11" t="s">
        <v>41</v>
      </c>
      <c r="F27526" s="11" t="s">
        <v>41</v>
      </c>
      <c r="G27526" s="12" t="s">
        <v>96</v>
      </c>
      <c r="H27526" s="12" t="s">
        <v>4291</v>
      </c>
      <c r="I27526" s="12" t="s">
        <v>586</v>
      </c>
      <c r="J27526" s="10" t="s">
        <v>143</v>
      </c>
      <c r="K27526" s="13" t="s">
        <v>31024</v>
      </c>
      <c r="L27526" s="13" t="s">
        <v>1</v>
      </c>
      <c r="M27526" s="14">
        <v>200</v>
      </c>
      <c r="N27526" s="14">
        <v>200</v>
      </c>
      <c r="O27526" s="14">
        <v>200</v>
      </c>
      <c r="P27526" s="10" t="s">
        <v>364</v>
      </c>
      <c r="Q27526" s="12" t="s">
        <v>365</v>
      </c>
      <c r="R27526" s="12" t="s">
        <v>366</v>
      </c>
      <c r="S27526" s="12">
        <v>2</v>
      </c>
      <c r="T27526" s="12">
        <v>2026</v>
      </c>
      <c r="U27526" s="9" t="s">
        <v>49</v>
      </c>
      <c r="V27526" s="9" t="s">
        <v>49</v>
      </c>
      <c r="W27526" s="12" t="s">
        <v>52</v>
      </c>
      <c r="X27526" s="14" t="s">
        <v>49</v>
      </c>
      <c r="Y27526" s="14" t="s">
        <v>49</v>
      </c>
      <c r="Z27526" s="9" t="s">
        <v>49</v>
      </c>
      <c r="AA27526" s="9" t="s">
        <v>49</v>
      </c>
      <c r="AB27526" s="9" t="s">
        <v>49</v>
      </c>
      <c r="AC27526" s="9" t="s">
        <v>49</v>
      </c>
      <c r="AD27526" s="9" t="s">
        <v>49</v>
      </c>
      <c r="AE27526" s="9" t="s">
        <v>49</v>
      </c>
      <c r="AF27526" s="9" t="s">
        <v>49</v>
      </c>
      <c r="AG27526" s="9" t="s">
        <v>49</v>
      </c>
      <c r="AH27526" s="9" t="s">
        <v>49</v>
      </c>
      <c r="AI27526" s="9" t="s">
        <v>49</v>
      </c>
      <c r="AJ27526" s="15">
        <v>33.221319999999999</v>
      </c>
      <c r="AK27526" s="15">
        <v>-99.586519999999993</v>
      </c>
    </row>
    <row r="27527" spans="1:37" x14ac:dyDescent="0.3">
      <c r="A27527" s="9">
        <v>58509</v>
      </c>
      <c r="B27527" s="10" t="s">
        <v>12780</v>
      </c>
      <c r="C27527" s="9">
        <v>69103</v>
      </c>
      <c r="D27527" s="10" t="s">
        <v>31025</v>
      </c>
      <c r="E27527" s="11" t="s">
        <v>41</v>
      </c>
      <c r="F27527" s="11" t="s">
        <v>41</v>
      </c>
      <c r="G27527" s="12" t="s">
        <v>915</v>
      </c>
      <c r="H27527" s="12" t="s">
        <v>2742</v>
      </c>
      <c r="I27527" s="12" t="s">
        <v>2739</v>
      </c>
      <c r="J27527" s="10" t="s">
        <v>219</v>
      </c>
      <c r="K27527" s="13" t="s">
        <v>31026</v>
      </c>
      <c r="L27527" s="13" t="s">
        <v>1</v>
      </c>
      <c r="M27527" s="14">
        <v>5</v>
      </c>
      <c r="N27527" s="14">
        <v>5</v>
      </c>
      <c r="O27527" s="14">
        <v>5</v>
      </c>
      <c r="P27527" s="10" t="s">
        <v>364</v>
      </c>
      <c r="Q27527" s="12" t="s">
        <v>365</v>
      </c>
      <c r="R27527" s="12" t="s">
        <v>366</v>
      </c>
      <c r="S27527" s="12">
        <v>12</v>
      </c>
      <c r="T27527" s="12">
        <v>2025</v>
      </c>
      <c r="U27527" s="9" t="s">
        <v>49</v>
      </c>
      <c r="V27527" s="9" t="s">
        <v>49</v>
      </c>
      <c r="W27527" s="12" t="s">
        <v>52</v>
      </c>
      <c r="X27527" s="14" t="s">
        <v>49</v>
      </c>
      <c r="Y27527" s="14">
        <v>7</v>
      </c>
      <c r="Z27527" s="9" t="s">
        <v>49</v>
      </c>
      <c r="AA27527" s="9" t="s">
        <v>49</v>
      </c>
      <c r="AB27527" s="9" t="s">
        <v>49</v>
      </c>
      <c r="AC27527" s="9" t="s">
        <v>49</v>
      </c>
      <c r="AD27527" s="9" t="s">
        <v>49</v>
      </c>
      <c r="AE27527" s="9" t="s">
        <v>49</v>
      </c>
      <c r="AF27527" s="9" t="s">
        <v>49</v>
      </c>
      <c r="AG27527" s="9" t="s">
        <v>49</v>
      </c>
      <c r="AH27527" s="9" t="s">
        <v>49</v>
      </c>
      <c r="AI27527" s="9" t="s">
        <v>49</v>
      </c>
      <c r="AJ27527" s="15">
        <v>35.241750000000003</v>
      </c>
      <c r="AK27527" s="15">
        <v>-106.8145</v>
      </c>
    </row>
    <row r="27528" spans="1:37" x14ac:dyDescent="0.3">
      <c r="A27528" s="9">
        <v>58509</v>
      </c>
      <c r="B27528" s="10" t="s">
        <v>12780</v>
      </c>
      <c r="C27528" s="9">
        <v>69104</v>
      </c>
      <c r="D27528" s="10" t="s">
        <v>31027</v>
      </c>
      <c r="E27528" s="11" t="s">
        <v>41</v>
      </c>
      <c r="F27528" s="11" t="s">
        <v>41</v>
      </c>
      <c r="G27528" s="12" t="s">
        <v>915</v>
      </c>
      <c r="H27528" s="12" t="s">
        <v>4343</v>
      </c>
      <c r="I27528" s="12" t="s">
        <v>2739</v>
      </c>
      <c r="J27528" s="10" t="s">
        <v>143</v>
      </c>
      <c r="K27528" s="13" t="s">
        <v>31028</v>
      </c>
      <c r="L27528" s="13" t="s">
        <v>1</v>
      </c>
      <c r="M27528" s="14">
        <v>5</v>
      </c>
      <c r="N27528" s="14">
        <v>5</v>
      </c>
      <c r="O27528" s="14">
        <v>5</v>
      </c>
      <c r="P27528" s="10" t="s">
        <v>364</v>
      </c>
      <c r="Q27528" s="12" t="s">
        <v>365</v>
      </c>
      <c r="R27528" s="12" t="s">
        <v>366</v>
      </c>
      <c r="S27528" s="12">
        <v>12</v>
      </c>
      <c r="T27528" s="12">
        <v>2025</v>
      </c>
      <c r="U27528" s="9" t="s">
        <v>49</v>
      </c>
      <c r="V27528" s="9" t="s">
        <v>49</v>
      </c>
      <c r="W27528" s="12" t="s">
        <v>52</v>
      </c>
      <c r="X27528" s="14" t="s">
        <v>49</v>
      </c>
      <c r="Y27528" s="14">
        <v>7.8</v>
      </c>
      <c r="Z27528" s="9" t="s">
        <v>49</v>
      </c>
      <c r="AA27528" s="9" t="s">
        <v>49</v>
      </c>
      <c r="AB27528" s="9" t="s">
        <v>49</v>
      </c>
      <c r="AC27528" s="9" t="s">
        <v>49</v>
      </c>
      <c r="AD27528" s="9" t="s">
        <v>49</v>
      </c>
      <c r="AE27528" s="9" t="s">
        <v>49</v>
      </c>
      <c r="AF27528" s="9" t="s">
        <v>49</v>
      </c>
      <c r="AG27528" s="9" t="s">
        <v>49</v>
      </c>
      <c r="AH27528" s="9" t="s">
        <v>49</v>
      </c>
      <c r="AI27528" s="9" t="s">
        <v>49</v>
      </c>
      <c r="AJ27528" s="15">
        <v>34.784860999999999</v>
      </c>
      <c r="AK27528" s="15">
        <v>-106.654</v>
      </c>
    </row>
    <row r="27529" spans="1:37" x14ac:dyDescent="0.3">
      <c r="A27529" s="9">
        <v>58509</v>
      </c>
      <c r="B27529" s="10" t="s">
        <v>12780</v>
      </c>
      <c r="C27529" s="9">
        <v>69106</v>
      </c>
      <c r="D27529" s="10" t="s">
        <v>31029</v>
      </c>
      <c r="E27529" s="11" t="s">
        <v>41</v>
      </c>
      <c r="F27529" s="11" t="s">
        <v>41</v>
      </c>
      <c r="G27529" s="12" t="s">
        <v>915</v>
      </c>
      <c r="H27529" s="12" t="s">
        <v>2732</v>
      </c>
      <c r="I27529" s="12" t="s">
        <v>98</v>
      </c>
      <c r="J27529" s="10" t="s">
        <v>143</v>
      </c>
      <c r="K27529" s="13" t="s">
        <v>31030</v>
      </c>
      <c r="L27529" s="13" t="s">
        <v>1</v>
      </c>
      <c r="M27529" s="14">
        <v>5</v>
      </c>
      <c r="N27529" s="14">
        <v>5</v>
      </c>
      <c r="O27529" s="14">
        <v>5</v>
      </c>
      <c r="P27529" s="10" t="s">
        <v>364</v>
      </c>
      <c r="Q27529" s="12" t="s">
        <v>365</v>
      </c>
      <c r="R27529" s="12" t="s">
        <v>366</v>
      </c>
      <c r="S27529" s="12">
        <v>12</v>
      </c>
      <c r="T27529" s="12">
        <v>2025</v>
      </c>
      <c r="U27529" s="9" t="s">
        <v>49</v>
      </c>
      <c r="V27529" s="9" t="s">
        <v>49</v>
      </c>
      <c r="W27529" s="12" t="s">
        <v>52</v>
      </c>
      <c r="X27529" s="14" t="s">
        <v>49</v>
      </c>
      <c r="Y27529" s="14">
        <v>7.8</v>
      </c>
      <c r="Z27529" s="9" t="s">
        <v>49</v>
      </c>
      <c r="AA27529" s="9" t="s">
        <v>49</v>
      </c>
      <c r="AB27529" s="9" t="s">
        <v>49</v>
      </c>
      <c r="AC27529" s="9" t="s">
        <v>49</v>
      </c>
      <c r="AD27529" s="9" t="s">
        <v>49</v>
      </c>
      <c r="AE27529" s="9" t="s">
        <v>49</v>
      </c>
      <c r="AF27529" s="9" t="s">
        <v>49</v>
      </c>
      <c r="AG27529" s="9" t="s">
        <v>49</v>
      </c>
      <c r="AH27529" s="9" t="s">
        <v>49</v>
      </c>
      <c r="AI27529" s="9" t="s">
        <v>49</v>
      </c>
      <c r="AJ27529" s="15">
        <v>32.433</v>
      </c>
      <c r="AK27529" s="15">
        <v>-106.6862</v>
      </c>
    </row>
    <row r="27530" spans="1:37" x14ac:dyDescent="0.3">
      <c r="A27530" s="9">
        <v>58509</v>
      </c>
      <c r="B27530" s="10" t="s">
        <v>12780</v>
      </c>
      <c r="C27530" s="9">
        <v>69107</v>
      </c>
      <c r="D27530" s="10" t="s">
        <v>31031</v>
      </c>
      <c r="E27530" s="11" t="s">
        <v>41</v>
      </c>
      <c r="F27530" s="11" t="s">
        <v>41</v>
      </c>
      <c r="G27530" s="12" t="s">
        <v>915</v>
      </c>
      <c r="H27530" s="12" t="s">
        <v>12667</v>
      </c>
      <c r="I27530" s="12" t="s">
        <v>183</v>
      </c>
      <c r="J27530" s="10" t="s">
        <v>143</v>
      </c>
      <c r="K27530" s="13" t="s">
        <v>31032</v>
      </c>
      <c r="L27530" s="13" t="s">
        <v>1</v>
      </c>
      <c r="M27530" s="14">
        <v>5</v>
      </c>
      <c r="N27530" s="14">
        <v>5</v>
      </c>
      <c r="O27530" s="14">
        <v>5</v>
      </c>
      <c r="P27530" s="10" t="s">
        <v>364</v>
      </c>
      <c r="Q27530" s="12" t="s">
        <v>365</v>
      </c>
      <c r="R27530" s="12" t="s">
        <v>366</v>
      </c>
      <c r="S27530" s="12">
        <v>3</v>
      </c>
      <c r="T27530" s="12">
        <v>2026</v>
      </c>
      <c r="U27530" s="9" t="s">
        <v>49</v>
      </c>
      <c r="V27530" s="9" t="s">
        <v>49</v>
      </c>
      <c r="W27530" s="12" t="s">
        <v>52</v>
      </c>
      <c r="X27530" s="14" t="s">
        <v>49</v>
      </c>
      <c r="Y27530" s="14" t="s">
        <v>49</v>
      </c>
      <c r="Z27530" s="9" t="s">
        <v>49</v>
      </c>
      <c r="AA27530" s="9" t="s">
        <v>49</v>
      </c>
      <c r="AB27530" s="9" t="s">
        <v>49</v>
      </c>
      <c r="AC27530" s="9" t="s">
        <v>49</v>
      </c>
      <c r="AD27530" s="9" t="s">
        <v>49</v>
      </c>
      <c r="AE27530" s="9" t="s">
        <v>49</v>
      </c>
      <c r="AF27530" s="9" t="s">
        <v>49</v>
      </c>
      <c r="AG27530" s="9" t="s">
        <v>49</v>
      </c>
      <c r="AH27530" s="9" t="s">
        <v>49</v>
      </c>
      <c r="AI27530" s="9" t="s">
        <v>49</v>
      </c>
      <c r="AJ27530" s="15">
        <v>33.326555999999997</v>
      </c>
      <c r="AK27530" s="15">
        <v>-104.536</v>
      </c>
    </row>
    <row r="27531" spans="1:37" x14ac:dyDescent="0.3">
      <c r="A27531" s="9">
        <v>61419</v>
      </c>
      <c r="B27531" s="10" t="s">
        <v>16197</v>
      </c>
      <c r="C27531" s="9">
        <v>69109</v>
      </c>
      <c r="D27531" s="10" t="s">
        <v>31033</v>
      </c>
      <c r="E27531" s="11" t="s">
        <v>41</v>
      </c>
      <c r="F27531" s="11" t="s">
        <v>41</v>
      </c>
      <c r="G27531" s="12" t="s">
        <v>939</v>
      </c>
      <c r="H27531" s="12" t="s">
        <v>9843</v>
      </c>
      <c r="I27531" s="12" t="s">
        <v>172</v>
      </c>
      <c r="J27531" s="10" t="s">
        <v>143</v>
      </c>
      <c r="K27531" s="13" t="s">
        <v>17447</v>
      </c>
      <c r="L27531" s="13" t="s">
        <v>1</v>
      </c>
      <c r="M27531" s="14">
        <v>1.4</v>
      </c>
      <c r="N27531" s="14">
        <v>1.4</v>
      </c>
      <c r="O27531" s="14">
        <v>1.4</v>
      </c>
      <c r="P27531" s="10" t="s">
        <v>364</v>
      </c>
      <c r="Q27531" s="12" t="s">
        <v>365</v>
      </c>
      <c r="R27531" s="12" t="s">
        <v>366</v>
      </c>
      <c r="S27531" s="12">
        <v>10</v>
      </c>
      <c r="T27531" s="12">
        <v>2015</v>
      </c>
      <c r="U27531" s="9" t="s">
        <v>49</v>
      </c>
      <c r="V27531" s="9" t="s">
        <v>49</v>
      </c>
      <c r="W27531" s="12" t="s">
        <v>52</v>
      </c>
      <c r="X27531" s="14" t="s">
        <v>49</v>
      </c>
      <c r="Y27531" s="14">
        <v>1.6</v>
      </c>
      <c r="Z27531" s="9" t="s">
        <v>49</v>
      </c>
      <c r="AA27531" s="9" t="s">
        <v>49</v>
      </c>
      <c r="AB27531" s="9" t="s">
        <v>49</v>
      </c>
      <c r="AC27531" s="9" t="s">
        <v>49</v>
      </c>
      <c r="AD27531" s="9" t="s">
        <v>49</v>
      </c>
      <c r="AE27531" s="9" t="s">
        <v>49</v>
      </c>
      <c r="AF27531" s="9" t="s">
        <v>49</v>
      </c>
      <c r="AG27531" s="9" t="s">
        <v>49</v>
      </c>
      <c r="AH27531" s="9" t="s">
        <v>49</v>
      </c>
      <c r="AI27531" s="9" t="s">
        <v>49</v>
      </c>
      <c r="AJ27531" s="15">
        <v>39.351596999999998</v>
      </c>
      <c r="AK27531" s="15">
        <v>-76.483059999999995</v>
      </c>
    </row>
    <row r="27532" spans="1:37" x14ac:dyDescent="0.3">
      <c r="A27532" s="9">
        <v>63986</v>
      </c>
      <c r="B27532" s="10" t="s">
        <v>31034</v>
      </c>
      <c r="C27532" s="9">
        <v>69112</v>
      </c>
      <c r="D27532" s="10" t="s">
        <v>31035</v>
      </c>
      <c r="E27532" s="11" t="s">
        <v>41</v>
      </c>
      <c r="F27532" s="11" t="s">
        <v>41</v>
      </c>
      <c r="G27532" s="12" t="s">
        <v>2684</v>
      </c>
      <c r="H27532" s="12" t="s">
        <v>6651</v>
      </c>
      <c r="I27532" s="12" t="s">
        <v>172</v>
      </c>
      <c r="J27532" s="10" t="s">
        <v>143</v>
      </c>
      <c r="K27532" s="13" t="s">
        <v>31036</v>
      </c>
      <c r="L27532" s="13" t="s">
        <v>1</v>
      </c>
      <c r="M27532" s="14">
        <v>1.3</v>
      </c>
      <c r="N27532" s="14">
        <v>1.3</v>
      </c>
      <c r="O27532" s="14">
        <v>1.3</v>
      </c>
      <c r="P27532" s="10" t="s">
        <v>364</v>
      </c>
      <c r="Q27532" s="12" t="s">
        <v>365</v>
      </c>
      <c r="R27532" s="12" t="s">
        <v>366</v>
      </c>
      <c r="S27532" s="12">
        <v>3</v>
      </c>
      <c r="T27532" s="12">
        <v>2022</v>
      </c>
      <c r="U27532" s="9" t="s">
        <v>49</v>
      </c>
      <c r="V27532" s="9" t="s">
        <v>49</v>
      </c>
      <c r="W27532" s="12" t="s">
        <v>52</v>
      </c>
      <c r="X27532" s="14" t="s">
        <v>49</v>
      </c>
      <c r="Y27532" s="14">
        <v>1.4</v>
      </c>
      <c r="Z27532" s="9" t="s">
        <v>49</v>
      </c>
      <c r="AA27532" s="9" t="s">
        <v>49</v>
      </c>
      <c r="AB27532" s="9" t="s">
        <v>49</v>
      </c>
      <c r="AC27532" s="9" t="s">
        <v>49</v>
      </c>
      <c r="AD27532" s="9" t="s">
        <v>49</v>
      </c>
      <c r="AE27532" s="9" t="s">
        <v>49</v>
      </c>
      <c r="AF27532" s="9" t="s">
        <v>49</v>
      </c>
      <c r="AG27532" s="9" t="s">
        <v>49</v>
      </c>
      <c r="AH27532" s="9" t="s">
        <v>49</v>
      </c>
      <c r="AI27532" s="9" t="s">
        <v>49</v>
      </c>
      <c r="AJ27532" s="15">
        <v>39.816099999999999</v>
      </c>
      <c r="AK27532" s="15">
        <v>-75.128200000000007</v>
      </c>
    </row>
    <row r="27533" spans="1:37" x14ac:dyDescent="0.3">
      <c r="A27533" s="9">
        <v>63986</v>
      </c>
      <c r="B27533" s="10" t="s">
        <v>31034</v>
      </c>
      <c r="C27533" s="9">
        <v>69113</v>
      </c>
      <c r="D27533" s="10" t="s">
        <v>31037</v>
      </c>
      <c r="E27533" s="11" t="s">
        <v>41</v>
      </c>
      <c r="F27533" s="11" t="s">
        <v>41</v>
      </c>
      <c r="G27533" s="12" t="s">
        <v>2684</v>
      </c>
      <c r="H27533" s="12" t="s">
        <v>1503</v>
      </c>
      <c r="I27533" s="12" t="s">
        <v>172</v>
      </c>
      <c r="J27533" s="10" t="s">
        <v>143</v>
      </c>
      <c r="K27533" s="13" t="s">
        <v>31038</v>
      </c>
      <c r="L27533" s="13" t="s">
        <v>1</v>
      </c>
      <c r="M27533" s="14">
        <v>2.7</v>
      </c>
      <c r="N27533" s="14">
        <v>2.7</v>
      </c>
      <c r="O27533" s="14">
        <v>2.7</v>
      </c>
      <c r="P27533" s="10" t="s">
        <v>364</v>
      </c>
      <c r="Q27533" s="12" t="s">
        <v>365</v>
      </c>
      <c r="R27533" s="12" t="s">
        <v>366</v>
      </c>
      <c r="S27533" s="12">
        <v>6</v>
      </c>
      <c r="T27533" s="12">
        <v>2022</v>
      </c>
      <c r="U27533" s="9" t="s">
        <v>49</v>
      </c>
      <c r="V27533" s="9" t="s">
        <v>49</v>
      </c>
      <c r="W27533" s="12" t="s">
        <v>52</v>
      </c>
      <c r="X27533" s="14" t="s">
        <v>49</v>
      </c>
      <c r="Y27533" s="14">
        <v>3.4</v>
      </c>
      <c r="Z27533" s="9" t="s">
        <v>49</v>
      </c>
      <c r="AA27533" s="9" t="s">
        <v>49</v>
      </c>
      <c r="AB27533" s="9" t="s">
        <v>49</v>
      </c>
      <c r="AC27533" s="9" t="s">
        <v>49</v>
      </c>
      <c r="AD27533" s="9" t="s">
        <v>49</v>
      </c>
      <c r="AE27533" s="9" t="s">
        <v>49</v>
      </c>
      <c r="AF27533" s="9" t="s">
        <v>49</v>
      </c>
      <c r="AG27533" s="9" t="s">
        <v>49</v>
      </c>
      <c r="AH27533" s="9" t="s">
        <v>49</v>
      </c>
      <c r="AI27533" s="9" t="s">
        <v>49</v>
      </c>
      <c r="AJ27533" s="15">
        <v>40.700000000000003</v>
      </c>
      <c r="AK27533" s="15">
        <v>-75.2</v>
      </c>
    </row>
    <row r="27534" spans="1:37" x14ac:dyDescent="0.3">
      <c r="A27534" s="9">
        <v>65043</v>
      </c>
      <c r="B27534" s="10" t="s">
        <v>12330</v>
      </c>
      <c r="C27534" s="9">
        <v>69114</v>
      </c>
      <c r="D27534" s="10" t="s">
        <v>31039</v>
      </c>
      <c r="E27534" s="11" t="s">
        <v>41</v>
      </c>
      <c r="F27534" s="11" t="s">
        <v>41</v>
      </c>
      <c r="G27534" s="12" t="s">
        <v>84</v>
      </c>
      <c r="H27534" s="12" t="s">
        <v>576</v>
      </c>
      <c r="I27534" s="12" t="s">
        <v>142</v>
      </c>
      <c r="J27534" s="10" t="s">
        <v>143</v>
      </c>
      <c r="K27534" s="13" t="s">
        <v>31040</v>
      </c>
      <c r="L27534" s="13" t="s">
        <v>1</v>
      </c>
      <c r="M27534" s="14">
        <v>3.5</v>
      </c>
      <c r="N27534" s="14">
        <v>3.5</v>
      </c>
      <c r="O27534" s="14">
        <v>3.5</v>
      </c>
      <c r="P27534" s="10" t="s">
        <v>364</v>
      </c>
      <c r="Q27534" s="12" t="s">
        <v>365</v>
      </c>
      <c r="R27534" s="12" t="s">
        <v>366</v>
      </c>
      <c r="S27534" s="12">
        <v>3</v>
      </c>
      <c r="T27534" s="12">
        <v>2023</v>
      </c>
      <c r="U27534" s="9" t="s">
        <v>49</v>
      </c>
      <c r="V27534" s="9" t="s">
        <v>49</v>
      </c>
      <c r="W27534" s="12" t="s">
        <v>52</v>
      </c>
      <c r="X27534" s="14" t="s">
        <v>49</v>
      </c>
      <c r="Y27534" s="14">
        <v>4.5</v>
      </c>
      <c r="Z27534" s="9" t="s">
        <v>49</v>
      </c>
      <c r="AA27534" s="9" t="s">
        <v>49</v>
      </c>
      <c r="AB27534" s="9" t="s">
        <v>49</v>
      </c>
      <c r="AC27534" s="9" t="s">
        <v>49</v>
      </c>
      <c r="AD27534" s="9" t="s">
        <v>49</v>
      </c>
      <c r="AE27534" s="9" t="s">
        <v>49</v>
      </c>
      <c r="AF27534" s="9" t="s">
        <v>49</v>
      </c>
      <c r="AG27534" s="9" t="s">
        <v>49</v>
      </c>
      <c r="AH27534" s="9" t="s">
        <v>49</v>
      </c>
      <c r="AI27534" s="9" t="s">
        <v>49</v>
      </c>
      <c r="AJ27534" s="15">
        <v>36.359139999999996</v>
      </c>
      <c r="AK27534" s="15">
        <v>-119.3869</v>
      </c>
    </row>
    <row r="27535" spans="1:37" x14ac:dyDescent="0.3">
      <c r="A27535" s="9">
        <v>65043</v>
      </c>
      <c r="B27535" s="10" t="s">
        <v>12330</v>
      </c>
      <c r="C27535" s="9">
        <v>69115</v>
      </c>
      <c r="D27535" s="10" t="s">
        <v>31041</v>
      </c>
      <c r="E27535" s="11" t="s">
        <v>41</v>
      </c>
      <c r="F27535" s="11" t="s">
        <v>41</v>
      </c>
      <c r="G27535" s="12" t="s">
        <v>136</v>
      </c>
      <c r="H27535" s="12" t="s">
        <v>2357</v>
      </c>
      <c r="I27535" s="12" t="s">
        <v>138</v>
      </c>
      <c r="J27535" s="10" t="s">
        <v>143</v>
      </c>
      <c r="K27535" s="13" t="s">
        <v>31042</v>
      </c>
      <c r="L27535" s="13" t="s">
        <v>1</v>
      </c>
      <c r="M27535" s="14">
        <v>1</v>
      </c>
      <c r="N27535" s="14">
        <v>1</v>
      </c>
      <c r="O27535" s="14">
        <v>1</v>
      </c>
      <c r="P27535" s="10" t="s">
        <v>364</v>
      </c>
      <c r="Q27535" s="12" t="s">
        <v>365</v>
      </c>
      <c r="R27535" s="12" t="s">
        <v>366</v>
      </c>
      <c r="S27535" s="12">
        <v>6</v>
      </c>
      <c r="T27535" s="12">
        <v>2024</v>
      </c>
      <c r="U27535" s="9" t="s">
        <v>49</v>
      </c>
      <c r="V27535" s="9" t="s">
        <v>49</v>
      </c>
      <c r="W27535" s="12" t="s">
        <v>52</v>
      </c>
      <c r="X27535" s="14" t="s">
        <v>49</v>
      </c>
      <c r="Y27535" s="14">
        <v>1.5</v>
      </c>
      <c r="Z27535" s="9" t="s">
        <v>49</v>
      </c>
      <c r="AA27535" s="9" t="s">
        <v>49</v>
      </c>
      <c r="AB27535" s="9" t="s">
        <v>49</v>
      </c>
      <c r="AC27535" s="9" t="s">
        <v>49</v>
      </c>
      <c r="AD27535" s="9" t="s">
        <v>49</v>
      </c>
      <c r="AE27535" s="9" t="s">
        <v>49</v>
      </c>
      <c r="AF27535" s="9" t="s">
        <v>49</v>
      </c>
      <c r="AG27535" s="9" t="s">
        <v>49</v>
      </c>
      <c r="AH27535" s="9" t="s">
        <v>49</v>
      </c>
      <c r="AI27535" s="9" t="s">
        <v>49</v>
      </c>
      <c r="AJ27535" s="15">
        <v>45.404645000000002</v>
      </c>
      <c r="AK27535" s="15">
        <v>-93.969430000000003</v>
      </c>
    </row>
    <row r="27536" spans="1:37" x14ac:dyDescent="0.3">
      <c r="A27536" s="9">
        <v>65043</v>
      </c>
      <c r="B27536" s="10" t="s">
        <v>12330</v>
      </c>
      <c r="C27536" s="9">
        <v>69116</v>
      </c>
      <c r="D27536" s="10" t="s">
        <v>31043</v>
      </c>
      <c r="E27536" s="11" t="s">
        <v>41</v>
      </c>
      <c r="F27536" s="11" t="s">
        <v>41</v>
      </c>
      <c r="G27536" s="12" t="s">
        <v>3168</v>
      </c>
      <c r="H27536" s="12" t="s">
        <v>11135</v>
      </c>
      <c r="I27536" s="12" t="s">
        <v>172</v>
      </c>
      <c r="J27536" s="10" t="s">
        <v>143</v>
      </c>
      <c r="K27536" s="13" t="s">
        <v>31044</v>
      </c>
      <c r="L27536" s="13" t="s">
        <v>1</v>
      </c>
      <c r="M27536" s="14">
        <v>2.5</v>
      </c>
      <c r="N27536" s="14">
        <v>2.5</v>
      </c>
      <c r="O27536" s="14">
        <v>2.5</v>
      </c>
      <c r="P27536" s="10" t="s">
        <v>364</v>
      </c>
      <c r="Q27536" s="12" t="s">
        <v>365</v>
      </c>
      <c r="R27536" s="12" t="s">
        <v>366</v>
      </c>
      <c r="S27536" s="12">
        <v>8</v>
      </c>
      <c r="T27536" s="12">
        <v>2025</v>
      </c>
      <c r="U27536" s="9" t="s">
        <v>49</v>
      </c>
      <c r="V27536" s="9" t="s">
        <v>49</v>
      </c>
      <c r="W27536" s="12" t="s">
        <v>52</v>
      </c>
      <c r="X27536" s="14" t="s">
        <v>49</v>
      </c>
      <c r="Y27536" s="14">
        <v>3.5</v>
      </c>
      <c r="Z27536" s="9" t="s">
        <v>49</v>
      </c>
      <c r="AA27536" s="9" t="s">
        <v>49</v>
      </c>
      <c r="AB27536" s="9" t="s">
        <v>49</v>
      </c>
      <c r="AC27536" s="9" t="s">
        <v>49</v>
      </c>
      <c r="AD27536" s="9" t="s">
        <v>49</v>
      </c>
      <c r="AE27536" s="9" t="s">
        <v>49</v>
      </c>
      <c r="AF27536" s="9" t="s">
        <v>49</v>
      </c>
      <c r="AG27536" s="9" t="s">
        <v>49</v>
      </c>
      <c r="AH27536" s="9" t="s">
        <v>49</v>
      </c>
      <c r="AI27536" s="9" t="s">
        <v>49</v>
      </c>
      <c r="AJ27536" s="15">
        <v>41.232115999999998</v>
      </c>
      <c r="AK27536" s="15">
        <v>-76.755089999999996</v>
      </c>
    </row>
    <row r="27537" spans="1:37" x14ac:dyDescent="0.3">
      <c r="A27537" s="9">
        <v>65043</v>
      </c>
      <c r="B27537" s="10" t="s">
        <v>12330</v>
      </c>
      <c r="C27537" s="9">
        <v>69117</v>
      </c>
      <c r="D27537" s="10" t="s">
        <v>31045</v>
      </c>
      <c r="E27537" s="11" t="s">
        <v>41</v>
      </c>
      <c r="F27537" s="11" t="s">
        <v>41</v>
      </c>
      <c r="G27537" s="12" t="s">
        <v>3168</v>
      </c>
      <c r="H27537" s="12" t="s">
        <v>11135</v>
      </c>
      <c r="I27537" s="12" t="s">
        <v>172</v>
      </c>
      <c r="J27537" s="10" t="s">
        <v>143</v>
      </c>
      <c r="K27537" s="13" t="s">
        <v>31046</v>
      </c>
      <c r="L27537" s="13" t="s">
        <v>1</v>
      </c>
      <c r="M27537" s="14">
        <v>1</v>
      </c>
      <c r="N27537" s="14">
        <v>1</v>
      </c>
      <c r="O27537" s="14">
        <v>1</v>
      </c>
      <c r="P27537" s="10" t="s">
        <v>364</v>
      </c>
      <c r="Q27537" s="12" t="s">
        <v>365</v>
      </c>
      <c r="R27537" s="12" t="s">
        <v>366</v>
      </c>
      <c r="S27537" s="12">
        <v>8</v>
      </c>
      <c r="T27537" s="12">
        <v>2025</v>
      </c>
      <c r="U27537" s="9" t="s">
        <v>49</v>
      </c>
      <c r="V27537" s="9" t="s">
        <v>49</v>
      </c>
      <c r="W27537" s="12" t="s">
        <v>52</v>
      </c>
      <c r="X27537" s="14" t="s">
        <v>49</v>
      </c>
      <c r="Y27537" s="14">
        <v>1.4</v>
      </c>
      <c r="Z27537" s="9" t="s">
        <v>49</v>
      </c>
      <c r="AA27537" s="9" t="s">
        <v>49</v>
      </c>
      <c r="AB27537" s="9" t="s">
        <v>49</v>
      </c>
      <c r="AC27537" s="9" t="s">
        <v>49</v>
      </c>
      <c r="AD27537" s="9" t="s">
        <v>49</v>
      </c>
      <c r="AE27537" s="9" t="s">
        <v>49</v>
      </c>
      <c r="AF27537" s="9" t="s">
        <v>49</v>
      </c>
      <c r="AG27537" s="9" t="s">
        <v>49</v>
      </c>
      <c r="AH27537" s="9" t="s">
        <v>49</v>
      </c>
      <c r="AI27537" s="9" t="s">
        <v>49</v>
      </c>
      <c r="AJ27537" s="15">
        <v>41.232593999999999</v>
      </c>
      <c r="AK27537" s="15">
        <v>-76.753039999999999</v>
      </c>
    </row>
    <row r="27538" spans="1:37" x14ac:dyDescent="0.3">
      <c r="A27538" s="9">
        <v>65043</v>
      </c>
      <c r="B27538" s="10" t="s">
        <v>12330</v>
      </c>
      <c r="C27538" s="9">
        <v>69118</v>
      </c>
      <c r="D27538" s="10" t="s">
        <v>31047</v>
      </c>
      <c r="E27538" s="11" t="s">
        <v>41</v>
      </c>
      <c r="F27538" s="11" t="s">
        <v>41</v>
      </c>
      <c r="G27538" s="12" t="s">
        <v>3168</v>
      </c>
      <c r="H27538" s="12" t="s">
        <v>6352</v>
      </c>
      <c r="I27538" s="12" t="s">
        <v>172</v>
      </c>
      <c r="J27538" s="10" t="s">
        <v>143</v>
      </c>
      <c r="K27538" s="13" t="s">
        <v>31048</v>
      </c>
      <c r="L27538" s="13" t="s">
        <v>1</v>
      </c>
      <c r="M27538" s="14">
        <v>1.1000000000000001</v>
      </c>
      <c r="N27538" s="14">
        <v>1.1000000000000001</v>
      </c>
      <c r="O27538" s="14">
        <v>1.1000000000000001</v>
      </c>
      <c r="P27538" s="10" t="s">
        <v>364</v>
      </c>
      <c r="Q27538" s="12" t="s">
        <v>365</v>
      </c>
      <c r="R27538" s="12" t="s">
        <v>366</v>
      </c>
      <c r="S27538" s="12">
        <v>3</v>
      </c>
      <c r="T27538" s="12">
        <v>2024</v>
      </c>
      <c r="U27538" s="9" t="s">
        <v>49</v>
      </c>
      <c r="V27538" s="9" t="s">
        <v>49</v>
      </c>
      <c r="W27538" s="12" t="s">
        <v>52</v>
      </c>
      <c r="X27538" s="14" t="s">
        <v>49</v>
      </c>
      <c r="Y27538" s="14">
        <v>1.3</v>
      </c>
      <c r="Z27538" s="9" t="s">
        <v>49</v>
      </c>
      <c r="AA27538" s="9" t="s">
        <v>49</v>
      </c>
      <c r="AB27538" s="9" t="s">
        <v>49</v>
      </c>
      <c r="AC27538" s="9" t="s">
        <v>49</v>
      </c>
      <c r="AD27538" s="9" t="s">
        <v>49</v>
      </c>
      <c r="AE27538" s="9" t="s">
        <v>49</v>
      </c>
      <c r="AF27538" s="9" t="s">
        <v>49</v>
      </c>
      <c r="AG27538" s="9" t="s">
        <v>49</v>
      </c>
      <c r="AH27538" s="9" t="s">
        <v>49</v>
      </c>
      <c r="AI27538" s="9" t="s">
        <v>49</v>
      </c>
      <c r="AJ27538" s="15">
        <v>41.399166999999998</v>
      </c>
      <c r="AK27538" s="15">
        <v>-75.671940000000006</v>
      </c>
    </row>
    <row r="27539" spans="1:37" x14ac:dyDescent="0.3">
      <c r="A27539" s="9">
        <v>67252</v>
      </c>
      <c r="B27539" s="10" t="s">
        <v>31049</v>
      </c>
      <c r="C27539" s="9">
        <v>69122</v>
      </c>
      <c r="D27539" s="10" t="s">
        <v>31050</v>
      </c>
      <c r="E27539" s="11" t="s">
        <v>41</v>
      </c>
      <c r="F27539" s="11" t="s">
        <v>41</v>
      </c>
      <c r="G27539" s="12" t="s">
        <v>758</v>
      </c>
      <c r="H27539" s="12" t="s">
        <v>97</v>
      </c>
      <c r="I27539" s="12" t="s">
        <v>759</v>
      </c>
      <c r="J27539" s="10" t="s">
        <v>143</v>
      </c>
      <c r="K27539" s="13" t="s">
        <v>31051</v>
      </c>
      <c r="L27539" s="13" t="s">
        <v>1</v>
      </c>
      <c r="M27539" s="14">
        <v>100</v>
      </c>
      <c r="N27539" s="14">
        <v>100</v>
      </c>
      <c r="O27539" s="14">
        <v>100</v>
      </c>
      <c r="P27539" s="10" t="s">
        <v>360</v>
      </c>
      <c r="Q27539" s="12" t="s">
        <v>361</v>
      </c>
      <c r="R27539" s="12" t="s">
        <v>362</v>
      </c>
      <c r="S27539" s="12">
        <v>5</v>
      </c>
      <c r="T27539" s="12">
        <v>2025</v>
      </c>
      <c r="U27539" s="9" t="s">
        <v>49</v>
      </c>
      <c r="V27539" s="9" t="s">
        <v>49</v>
      </c>
      <c r="W27539" s="12" t="s">
        <v>52</v>
      </c>
      <c r="X27539" s="14">
        <v>100</v>
      </c>
      <c r="Y27539" s="14" t="s">
        <v>49</v>
      </c>
      <c r="Z27539" s="9" t="s">
        <v>49</v>
      </c>
      <c r="AA27539" s="9" t="s">
        <v>49</v>
      </c>
      <c r="AB27539" s="9" t="s">
        <v>49</v>
      </c>
      <c r="AC27539" s="9" t="s">
        <v>49</v>
      </c>
      <c r="AD27539" s="9" t="s">
        <v>49</v>
      </c>
      <c r="AE27539" s="9" t="s">
        <v>49</v>
      </c>
      <c r="AF27539" s="9" t="s">
        <v>49</v>
      </c>
      <c r="AG27539" s="9" t="s">
        <v>49</v>
      </c>
      <c r="AH27539" s="9" t="s">
        <v>49</v>
      </c>
      <c r="AI27539" s="9" t="s">
        <v>49</v>
      </c>
      <c r="AJ27539" s="15">
        <v>38.938287000000003</v>
      </c>
      <c r="AK27539" s="15">
        <v>-104.6285</v>
      </c>
    </row>
    <row r="27540" spans="1:37" x14ac:dyDescent="0.3">
      <c r="A27540" s="9">
        <v>67253</v>
      </c>
      <c r="B27540" s="10" t="s">
        <v>31052</v>
      </c>
      <c r="C27540" s="9">
        <v>69123</v>
      </c>
      <c r="D27540" s="10" t="s">
        <v>31053</v>
      </c>
      <c r="E27540" s="11" t="s">
        <v>41</v>
      </c>
      <c r="F27540" s="11" t="s">
        <v>41</v>
      </c>
      <c r="G27540" s="12" t="s">
        <v>3264</v>
      </c>
      <c r="H27540" s="12" t="s">
        <v>3569</v>
      </c>
      <c r="I27540" s="12" t="s">
        <v>852</v>
      </c>
      <c r="J27540" s="10" t="s">
        <v>143</v>
      </c>
      <c r="K27540" s="13" t="s">
        <v>31054</v>
      </c>
      <c r="L27540" s="13" t="s">
        <v>1</v>
      </c>
      <c r="M27540" s="14">
        <v>3.5</v>
      </c>
      <c r="N27540" s="14">
        <v>3.5</v>
      </c>
      <c r="O27540" s="14">
        <v>3.5</v>
      </c>
      <c r="P27540" s="10" t="s">
        <v>364</v>
      </c>
      <c r="Q27540" s="12" t="s">
        <v>365</v>
      </c>
      <c r="R27540" s="12" t="s">
        <v>366</v>
      </c>
      <c r="S27540" s="12">
        <v>12</v>
      </c>
      <c r="T27540" s="12">
        <v>2020</v>
      </c>
      <c r="U27540" s="9" t="s">
        <v>49</v>
      </c>
      <c r="V27540" s="9" t="s">
        <v>49</v>
      </c>
      <c r="W27540" s="12" t="s">
        <v>52</v>
      </c>
      <c r="X27540" s="14" t="s">
        <v>49</v>
      </c>
      <c r="Y27540" s="14">
        <v>5</v>
      </c>
      <c r="Z27540" s="9" t="s">
        <v>49</v>
      </c>
      <c r="AA27540" s="9" t="s">
        <v>49</v>
      </c>
      <c r="AB27540" s="9" t="s">
        <v>49</v>
      </c>
      <c r="AC27540" s="9" t="s">
        <v>49</v>
      </c>
      <c r="AD27540" s="9" t="s">
        <v>49</v>
      </c>
      <c r="AE27540" s="9" t="s">
        <v>49</v>
      </c>
      <c r="AF27540" s="9" t="s">
        <v>49</v>
      </c>
      <c r="AG27540" s="9" t="s">
        <v>49</v>
      </c>
      <c r="AH27540" s="9" t="s">
        <v>49</v>
      </c>
      <c r="AI27540" s="9" t="s">
        <v>49</v>
      </c>
      <c r="AJ27540" s="15">
        <v>41.579338</v>
      </c>
      <c r="AK27540" s="15">
        <v>-71.139799999999994</v>
      </c>
    </row>
    <row r="27541" spans="1:37" x14ac:dyDescent="0.3">
      <c r="A27541" s="9">
        <v>67254</v>
      </c>
      <c r="B27541" s="10" t="s">
        <v>31055</v>
      </c>
      <c r="C27541" s="9">
        <v>69124</v>
      </c>
      <c r="D27541" s="10" t="s">
        <v>31056</v>
      </c>
      <c r="E27541" s="11" t="s">
        <v>41</v>
      </c>
      <c r="F27541" s="11" t="s">
        <v>41</v>
      </c>
      <c r="G27541" s="12" t="s">
        <v>873</v>
      </c>
      <c r="H27541" s="12" t="s">
        <v>4045</v>
      </c>
      <c r="I27541" s="12" t="s">
        <v>852</v>
      </c>
      <c r="J27541" s="10" t="s">
        <v>143</v>
      </c>
      <c r="K27541" s="13" t="s">
        <v>31057</v>
      </c>
      <c r="L27541" s="13" t="s">
        <v>1</v>
      </c>
      <c r="M27541" s="14">
        <v>1</v>
      </c>
      <c r="N27541" s="14">
        <v>1</v>
      </c>
      <c r="O27541" s="14">
        <v>1</v>
      </c>
      <c r="P27541" s="10" t="s">
        <v>364</v>
      </c>
      <c r="Q27541" s="12" t="s">
        <v>365</v>
      </c>
      <c r="R27541" s="12" t="s">
        <v>366</v>
      </c>
      <c r="S27541" s="12">
        <v>7</v>
      </c>
      <c r="T27541" s="12">
        <v>2017</v>
      </c>
      <c r="U27541" s="9" t="s">
        <v>49</v>
      </c>
      <c r="V27541" s="9" t="s">
        <v>49</v>
      </c>
      <c r="W27541" s="12" t="s">
        <v>52</v>
      </c>
      <c r="X27541" s="14" t="s">
        <v>49</v>
      </c>
      <c r="Y27541" s="14">
        <v>1.4</v>
      </c>
      <c r="Z27541" s="9" t="s">
        <v>49</v>
      </c>
      <c r="AA27541" s="9" t="s">
        <v>49</v>
      </c>
      <c r="AB27541" s="9" t="s">
        <v>49</v>
      </c>
      <c r="AC27541" s="9" t="s">
        <v>49</v>
      </c>
      <c r="AD27541" s="9" t="s">
        <v>49</v>
      </c>
      <c r="AE27541" s="9" t="s">
        <v>49</v>
      </c>
      <c r="AF27541" s="9" t="s">
        <v>49</v>
      </c>
      <c r="AG27541" s="9" t="s">
        <v>49</v>
      </c>
      <c r="AH27541" s="9" t="s">
        <v>49</v>
      </c>
      <c r="AI27541" s="9" t="s">
        <v>49</v>
      </c>
      <c r="AJ27541" s="15">
        <v>42.115228999999999</v>
      </c>
      <c r="AK27541" s="15">
        <v>-71.550160000000005</v>
      </c>
    </row>
    <row r="27542" spans="1:37" x14ac:dyDescent="0.3">
      <c r="A27542" s="9">
        <v>67255</v>
      </c>
      <c r="B27542" s="10" t="s">
        <v>31058</v>
      </c>
      <c r="C27542" s="9">
        <v>69125</v>
      </c>
      <c r="D27542" s="10" t="s">
        <v>31059</v>
      </c>
      <c r="E27542" s="11" t="s">
        <v>41</v>
      </c>
      <c r="F27542" s="11" t="s">
        <v>41</v>
      </c>
      <c r="G27542" s="12" t="s">
        <v>873</v>
      </c>
      <c r="H27542" s="12" t="s">
        <v>4045</v>
      </c>
      <c r="I27542" s="12" t="s">
        <v>852</v>
      </c>
      <c r="J27542" s="10" t="s">
        <v>143</v>
      </c>
      <c r="K27542" s="13" t="s">
        <v>29923</v>
      </c>
      <c r="L27542" s="13" t="s">
        <v>1</v>
      </c>
      <c r="M27542" s="14">
        <v>1</v>
      </c>
      <c r="N27542" s="14">
        <v>1</v>
      </c>
      <c r="O27542" s="14">
        <v>1</v>
      </c>
      <c r="P27542" s="10" t="s">
        <v>364</v>
      </c>
      <c r="Q27542" s="12" t="s">
        <v>365</v>
      </c>
      <c r="R27542" s="12" t="s">
        <v>366</v>
      </c>
      <c r="S27542" s="12">
        <v>8</v>
      </c>
      <c r="T27542" s="12">
        <v>2017</v>
      </c>
      <c r="U27542" s="9" t="s">
        <v>49</v>
      </c>
      <c r="V27542" s="9" t="s">
        <v>49</v>
      </c>
      <c r="W27542" s="12" t="s">
        <v>52</v>
      </c>
      <c r="X27542" s="14" t="s">
        <v>49</v>
      </c>
      <c r="Y27542" s="14">
        <v>1.4</v>
      </c>
      <c r="Z27542" s="9" t="s">
        <v>49</v>
      </c>
      <c r="AA27542" s="9" t="s">
        <v>49</v>
      </c>
      <c r="AB27542" s="9" t="s">
        <v>49</v>
      </c>
      <c r="AC27542" s="9" t="s">
        <v>49</v>
      </c>
      <c r="AD27542" s="9" t="s">
        <v>49</v>
      </c>
      <c r="AE27542" s="9" t="s">
        <v>49</v>
      </c>
      <c r="AF27542" s="9" t="s">
        <v>49</v>
      </c>
      <c r="AG27542" s="9" t="s">
        <v>49</v>
      </c>
      <c r="AH27542" s="9" t="s">
        <v>49</v>
      </c>
      <c r="AI27542" s="9" t="s">
        <v>49</v>
      </c>
      <c r="AJ27542" s="15">
        <v>42.111032000000002</v>
      </c>
      <c r="AK27542" s="15">
        <v>-71.506150000000005</v>
      </c>
    </row>
    <row r="27543" spans="1:37" x14ac:dyDescent="0.3">
      <c r="A27543" s="9">
        <v>67256</v>
      </c>
      <c r="B27543" s="10" t="s">
        <v>31060</v>
      </c>
      <c r="C27543" s="9">
        <v>69126</v>
      </c>
      <c r="D27543" s="10" t="s">
        <v>31061</v>
      </c>
      <c r="E27543" s="11" t="s">
        <v>41</v>
      </c>
      <c r="F27543" s="11" t="s">
        <v>41</v>
      </c>
      <c r="G27543" s="12" t="s">
        <v>873</v>
      </c>
      <c r="H27543" s="12" t="s">
        <v>4045</v>
      </c>
      <c r="I27543" s="12" t="s">
        <v>852</v>
      </c>
      <c r="J27543" s="10" t="s">
        <v>143</v>
      </c>
      <c r="K27543" s="13" t="s">
        <v>31062</v>
      </c>
      <c r="L27543" s="13" t="s">
        <v>1</v>
      </c>
      <c r="M27543" s="14">
        <v>1</v>
      </c>
      <c r="N27543" s="14">
        <v>1</v>
      </c>
      <c r="O27543" s="14">
        <v>1</v>
      </c>
      <c r="P27543" s="10" t="s">
        <v>364</v>
      </c>
      <c r="Q27543" s="12" t="s">
        <v>365</v>
      </c>
      <c r="R27543" s="12" t="s">
        <v>366</v>
      </c>
      <c r="S27543" s="12">
        <v>8</v>
      </c>
      <c r="T27543" s="12">
        <v>2017</v>
      </c>
      <c r="U27543" s="9" t="s">
        <v>49</v>
      </c>
      <c r="V27543" s="9" t="s">
        <v>49</v>
      </c>
      <c r="W27543" s="12" t="s">
        <v>52</v>
      </c>
      <c r="X27543" s="14" t="s">
        <v>49</v>
      </c>
      <c r="Y27543" s="14">
        <v>1.3</v>
      </c>
      <c r="Z27543" s="9" t="s">
        <v>49</v>
      </c>
      <c r="AA27543" s="9" t="s">
        <v>49</v>
      </c>
      <c r="AB27543" s="9" t="s">
        <v>49</v>
      </c>
      <c r="AC27543" s="9" t="s">
        <v>49</v>
      </c>
      <c r="AD27543" s="9" t="s">
        <v>49</v>
      </c>
      <c r="AE27543" s="9" t="s">
        <v>49</v>
      </c>
      <c r="AF27543" s="9" t="s">
        <v>49</v>
      </c>
      <c r="AG27543" s="9" t="s">
        <v>49</v>
      </c>
      <c r="AH27543" s="9" t="s">
        <v>49</v>
      </c>
      <c r="AI27543" s="9" t="s">
        <v>49</v>
      </c>
      <c r="AJ27543" s="15">
        <v>42.123325000000001</v>
      </c>
      <c r="AK27543" s="15">
        <v>-72.060270000000003</v>
      </c>
    </row>
    <row r="27544" spans="1:37" x14ac:dyDescent="0.3">
      <c r="A27544" s="9">
        <v>67257</v>
      </c>
      <c r="B27544" s="10" t="s">
        <v>31063</v>
      </c>
      <c r="C27544" s="9">
        <v>69127</v>
      </c>
      <c r="D27544" s="10" t="s">
        <v>31064</v>
      </c>
      <c r="E27544" s="11" t="s">
        <v>41</v>
      </c>
      <c r="F27544" s="11" t="s">
        <v>41</v>
      </c>
      <c r="G27544" s="12" t="s">
        <v>873</v>
      </c>
      <c r="H27544" s="12" t="s">
        <v>4045</v>
      </c>
      <c r="I27544" s="12" t="s">
        <v>852</v>
      </c>
      <c r="J27544" s="10" t="s">
        <v>143</v>
      </c>
      <c r="K27544" s="13" t="s">
        <v>31065</v>
      </c>
      <c r="L27544" s="13" t="s">
        <v>1</v>
      </c>
      <c r="M27544" s="14">
        <v>1</v>
      </c>
      <c r="N27544" s="14">
        <v>1</v>
      </c>
      <c r="O27544" s="14">
        <v>1</v>
      </c>
      <c r="P27544" s="10" t="s">
        <v>364</v>
      </c>
      <c r="Q27544" s="12" t="s">
        <v>365</v>
      </c>
      <c r="R27544" s="12" t="s">
        <v>366</v>
      </c>
      <c r="S27544" s="12">
        <v>9</v>
      </c>
      <c r="T27544" s="12">
        <v>2017</v>
      </c>
      <c r="U27544" s="9" t="s">
        <v>49</v>
      </c>
      <c r="V27544" s="9" t="s">
        <v>49</v>
      </c>
      <c r="W27544" s="12" t="s">
        <v>52</v>
      </c>
      <c r="X27544" s="14" t="s">
        <v>49</v>
      </c>
      <c r="Y27544" s="14">
        <v>1.2</v>
      </c>
      <c r="Z27544" s="9" t="s">
        <v>49</v>
      </c>
      <c r="AA27544" s="9" t="s">
        <v>49</v>
      </c>
      <c r="AB27544" s="9" t="s">
        <v>49</v>
      </c>
      <c r="AC27544" s="9" t="s">
        <v>49</v>
      </c>
      <c r="AD27544" s="9" t="s">
        <v>49</v>
      </c>
      <c r="AE27544" s="9" t="s">
        <v>49</v>
      </c>
      <c r="AF27544" s="9" t="s">
        <v>49</v>
      </c>
      <c r="AG27544" s="9" t="s">
        <v>49</v>
      </c>
      <c r="AH27544" s="9" t="s">
        <v>49</v>
      </c>
      <c r="AI27544" s="9" t="s">
        <v>49</v>
      </c>
      <c r="AJ27544" s="15">
        <v>42.118879999999997</v>
      </c>
      <c r="AK27544" s="15">
        <v>-72.069749999999999</v>
      </c>
    </row>
    <row r="27545" spans="1:37" x14ac:dyDescent="0.3">
      <c r="A27545" s="9">
        <v>67258</v>
      </c>
      <c r="B27545" s="10" t="s">
        <v>31066</v>
      </c>
      <c r="C27545" s="9">
        <v>69128</v>
      </c>
      <c r="D27545" s="10" t="s">
        <v>31067</v>
      </c>
      <c r="E27545" s="11" t="s">
        <v>41</v>
      </c>
      <c r="F27545" s="11" t="s">
        <v>41</v>
      </c>
      <c r="G27545" s="12" t="s">
        <v>939</v>
      </c>
      <c r="H27545" s="12" t="s">
        <v>3931</v>
      </c>
      <c r="I27545" s="12" t="s">
        <v>172</v>
      </c>
      <c r="J27545" s="10" t="s">
        <v>143</v>
      </c>
      <c r="K27545" s="13" t="s">
        <v>31068</v>
      </c>
      <c r="L27545" s="13" t="s">
        <v>1</v>
      </c>
      <c r="M27545" s="14">
        <v>1.1000000000000001</v>
      </c>
      <c r="N27545" s="14">
        <v>1.1000000000000001</v>
      </c>
      <c r="O27545" s="14">
        <v>1.1000000000000001</v>
      </c>
      <c r="P27545" s="10" t="s">
        <v>360</v>
      </c>
      <c r="Q27545" s="12" t="s">
        <v>361</v>
      </c>
      <c r="R27545" s="12" t="s">
        <v>362</v>
      </c>
      <c r="S27545" s="12">
        <v>1</v>
      </c>
      <c r="T27545" s="12">
        <v>2023</v>
      </c>
      <c r="U27545" s="9" t="s">
        <v>49</v>
      </c>
      <c r="V27545" s="9" t="s">
        <v>49</v>
      </c>
      <c r="W27545" s="12" t="s">
        <v>52</v>
      </c>
      <c r="X27545" s="14">
        <v>2.2999999999999998</v>
      </c>
      <c r="Y27545" s="14" t="s">
        <v>49</v>
      </c>
      <c r="Z27545" s="9" t="s">
        <v>49</v>
      </c>
      <c r="AA27545" s="9" t="s">
        <v>49</v>
      </c>
      <c r="AB27545" s="9" t="s">
        <v>49</v>
      </c>
      <c r="AC27545" s="9" t="s">
        <v>49</v>
      </c>
      <c r="AD27545" s="9" t="s">
        <v>49</v>
      </c>
      <c r="AE27545" s="9" t="s">
        <v>49</v>
      </c>
      <c r="AF27545" s="9" t="s">
        <v>49</v>
      </c>
      <c r="AG27545" s="9" t="s">
        <v>49</v>
      </c>
      <c r="AH27545" s="9" t="s">
        <v>49</v>
      </c>
      <c r="AI27545" s="9" t="s">
        <v>49</v>
      </c>
      <c r="AJ27545" s="15">
        <v>38.649894000000003</v>
      </c>
      <c r="AK27545" s="15">
        <v>-76.530249999999995</v>
      </c>
    </row>
    <row r="27546" spans="1:37" x14ac:dyDescent="0.3">
      <c r="A27546" s="9">
        <v>67259</v>
      </c>
      <c r="B27546" s="10" t="s">
        <v>31069</v>
      </c>
      <c r="C27546" s="9">
        <v>69129</v>
      </c>
      <c r="D27546" s="10" t="s">
        <v>31069</v>
      </c>
      <c r="E27546" s="11" t="s">
        <v>41</v>
      </c>
      <c r="F27546" s="11" t="s">
        <v>41</v>
      </c>
      <c r="G27546" s="12" t="s">
        <v>873</v>
      </c>
      <c r="H27546" s="12" t="s">
        <v>4045</v>
      </c>
      <c r="I27546" s="12" t="s">
        <v>852</v>
      </c>
      <c r="J27546" s="10" t="s">
        <v>143</v>
      </c>
      <c r="K27546" s="13" t="s">
        <v>31070</v>
      </c>
      <c r="L27546" s="13" t="s">
        <v>1</v>
      </c>
      <c r="M27546" s="14">
        <v>1.3</v>
      </c>
      <c r="N27546" s="14">
        <v>1.3</v>
      </c>
      <c r="O27546" s="14">
        <v>1.3</v>
      </c>
      <c r="P27546" s="10" t="s">
        <v>364</v>
      </c>
      <c r="Q27546" s="12" t="s">
        <v>365</v>
      </c>
      <c r="R27546" s="12" t="s">
        <v>366</v>
      </c>
      <c r="S27546" s="12">
        <v>5</v>
      </c>
      <c r="T27546" s="12">
        <v>2025</v>
      </c>
      <c r="U27546" s="9" t="s">
        <v>49</v>
      </c>
      <c r="V27546" s="9" t="s">
        <v>49</v>
      </c>
      <c r="W27546" s="12" t="s">
        <v>52</v>
      </c>
      <c r="X27546" s="14" t="s">
        <v>49</v>
      </c>
      <c r="Y27546" s="14">
        <v>1.8</v>
      </c>
      <c r="Z27546" s="9" t="s">
        <v>49</v>
      </c>
      <c r="AA27546" s="9" t="s">
        <v>49</v>
      </c>
      <c r="AB27546" s="9" t="s">
        <v>49</v>
      </c>
      <c r="AC27546" s="9" t="s">
        <v>49</v>
      </c>
      <c r="AD27546" s="9" t="s">
        <v>49</v>
      </c>
      <c r="AE27546" s="9" t="s">
        <v>49</v>
      </c>
      <c r="AF27546" s="9" t="s">
        <v>49</v>
      </c>
      <c r="AG27546" s="9" t="s">
        <v>49</v>
      </c>
      <c r="AH27546" s="9" t="s">
        <v>49</v>
      </c>
      <c r="AI27546" s="9" t="s">
        <v>49</v>
      </c>
      <c r="AJ27546" s="15">
        <v>42.036240999999997</v>
      </c>
      <c r="AK27546" s="15">
        <v>-71.912809999999993</v>
      </c>
    </row>
    <row r="27547" spans="1:37" x14ac:dyDescent="0.3">
      <c r="A27547" s="9">
        <v>67259</v>
      </c>
      <c r="B27547" s="10" t="s">
        <v>31069</v>
      </c>
      <c r="C27547" s="9">
        <v>69129</v>
      </c>
      <c r="D27547" s="10" t="s">
        <v>31069</v>
      </c>
      <c r="E27547" s="11" t="s">
        <v>41</v>
      </c>
      <c r="F27547" s="11" t="s">
        <v>41</v>
      </c>
      <c r="G27547" s="12" t="s">
        <v>873</v>
      </c>
      <c r="H27547" s="12" t="s">
        <v>4045</v>
      </c>
      <c r="I27547" s="12" t="s">
        <v>852</v>
      </c>
      <c r="J27547" s="10" t="s">
        <v>143</v>
      </c>
      <c r="K27547" s="13" t="s">
        <v>31071</v>
      </c>
      <c r="L27547" s="13" t="s">
        <v>1</v>
      </c>
      <c r="M27547" s="14">
        <v>1.3</v>
      </c>
      <c r="N27547" s="14">
        <v>1.3</v>
      </c>
      <c r="O27547" s="14">
        <v>1.3</v>
      </c>
      <c r="P27547" s="10" t="s">
        <v>360</v>
      </c>
      <c r="Q27547" s="12" t="s">
        <v>361</v>
      </c>
      <c r="R27547" s="12" t="s">
        <v>362</v>
      </c>
      <c r="S27547" s="12">
        <v>5</v>
      </c>
      <c r="T27547" s="12">
        <v>2025</v>
      </c>
      <c r="U27547" s="9" t="s">
        <v>49</v>
      </c>
      <c r="V27547" s="9" t="s">
        <v>49</v>
      </c>
      <c r="W27547" s="12" t="s">
        <v>52</v>
      </c>
      <c r="X27547" s="14">
        <v>2.8</v>
      </c>
      <c r="Y27547" s="14" t="s">
        <v>49</v>
      </c>
      <c r="Z27547" s="9" t="s">
        <v>49</v>
      </c>
      <c r="AA27547" s="9" t="s">
        <v>49</v>
      </c>
      <c r="AB27547" s="9" t="s">
        <v>49</v>
      </c>
      <c r="AC27547" s="9" t="s">
        <v>49</v>
      </c>
      <c r="AD27547" s="9" t="s">
        <v>49</v>
      </c>
      <c r="AE27547" s="9" t="s">
        <v>49</v>
      </c>
      <c r="AF27547" s="9" t="s">
        <v>49</v>
      </c>
      <c r="AG27547" s="9" t="s">
        <v>49</v>
      </c>
      <c r="AH27547" s="9" t="s">
        <v>49</v>
      </c>
      <c r="AI27547" s="9" t="s">
        <v>49</v>
      </c>
      <c r="AJ27547" s="15">
        <v>42.036240999999997</v>
      </c>
      <c r="AK27547" s="15">
        <v>-71.912809999999993</v>
      </c>
    </row>
    <row r="27548" spans="1:37" x14ac:dyDescent="0.3">
      <c r="A27548" s="9">
        <v>67260</v>
      </c>
      <c r="B27548" s="10" t="s">
        <v>31072</v>
      </c>
      <c r="C27548" s="9">
        <v>69130</v>
      </c>
      <c r="D27548" s="10" t="s">
        <v>31073</v>
      </c>
      <c r="E27548" s="11" t="s">
        <v>41</v>
      </c>
      <c r="F27548" s="11" t="s">
        <v>41</v>
      </c>
      <c r="G27548" s="12" t="s">
        <v>243</v>
      </c>
      <c r="H27548" s="12" t="s">
        <v>6861</v>
      </c>
      <c r="I27548" s="12" t="s">
        <v>245</v>
      </c>
      <c r="J27548" s="10" t="s">
        <v>143</v>
      </c>
      <c r="K27548" s="13" t="s">
        <v>31074</v>
      </c>
      <c r="L27548" s="13" t="s">
        <v>1</v>
      </c>
      <c r="M27548" s="14">
        <v>4</v>
      </c>
      <c r="N27548" s="14">
        <v>4</v>
      </c>
      <c r="O27548" s="14">
        <v>4</v>
      </c>
      <c r="P27548" s="10" t="s">
        <v>364</v>
      </c>
      <c r="Q27548" s="12" t="s">
        <v>365</v>
      </c>
      <c r="R27548" s="12" t="s">
        <v>366</v>
      </c>
      <c r="S27548" s="12">
        <v>12</v>
      </c>
      <c r="T27548" s="12">
        <v>2024</v>
      </c>
      <c r="U27548" s="9" t="s">
        <v>49</v>
      </c>
      <c r="V27548" s="9" t="s">
        <v>49</v>
      </c>
      <c r="W27548" s="12" t="s">
        <v>52</v>
      </c>
      <c r="X27548" s="14" t="s">
        <v>49</v>
      </c>
      <c r="Y27548" s="14">
        <v>5.5</v>
      </c>
      <c r="Z27548" s="9" t="s">
        <v>49</v>
      </c>
      <c r="AA27548" s="9" t="s">
        <v>49</v>
      </c>
      <c r="AB27548" s="9" t="s">
        <v>49</v>
      </c>
      <c r="AC27548" s="9" t="s">
        <v>49</v>
      </c>
      <c r="AD27548" s="9" t="s">
        <v>49</v>
      </c>
      <c r="AE27548" s="9" t="s">
        <v>49</v>
      </c>
      <c r="AF27548" s="9" t="s">
        <v>49</v>
      </c>
      <c r="AG27548" s="9" t="s">
        <v>49</v>
      </c>
      <c r="AH27548" s="9" t="s">
        <v>49</v>
      </c>
      <c r="AI27548" s="9" t="s">
        <v>49</v>
      </c>
      <c r="AJ27548" s="15">
        <v>41.215949999999999</v>
      </c>
      <c r="AK27548" s="15">
        <v>-73.806039999999996</v>
      </c>
    </row>
    <row r="27549" spans="1:37" x14ac:dyDescent="0.3">
      <c r="A27549" s="9">
        <v>67261</v>
      </c>
      <c r="B27549" s="10" t="s">
        <v>31075</v>
      </c>
      <c r="C27549" s="9">
        <v>69131</v>
      </c>
      <c r="D27549" s="10" t="s">
        <v>31075</v>
      </c>
      <c r="E27549" s="11" t="s">
        <v>41</v>
      </c>
      <c r="F27549" s="11" t="s">
        <v>41</v>
      </c>
      <c r="G27549" s="12" t="s">
        <v>873</v>
      </c>
      <c r="H27549" s="12" t="s">
        <v>1970</v>
      </c>
      <c r="I27549" s="12" t="s">
        <v>852</v>
      </c>
      <c r="J27549" s="10" t="s">
        <v>143</v>
      </c>
      <c r="K27549" s="13" t="s">
        <v>31076</v>
      </c>
      <c r="L27549" s="13" t="s">
        <v>1</v>
      </c>
      <c r="M27549" s="14">
        <v>1.9</v>
      </c>
      <c r="N27549" s="14">
        <v>1.9</v>
      </c>
      <c r="O27549" s="14">
        <v>1.9</v>
      </c>
      <c r="P27549" s="10" t="s">
        <v>364</v>
      </c>
      <c r="Q27549" s="12" t="s">
        <v>365</v>
      </c>
      <c r="R27549" s="12" t="s">
        <v>366</v>
      </c>
      <c r="S27549" s="12">
        <v>12</v>
      </c>
      <c r="T27549" s="12">
        <v>2024</v>
      </c>
      <c r="U27549" s="9" t="s">
        <v>49</v>
      </c>
      <c r="V27549" s="9" t="s">
        <v>49</v>
      </c>
      <c r="W27549" s="12" t="s">
        <v>52</v>
      </c>
      <c r="X27549" s="14" t="s">
        <v>49</v>
      </c>
      <c r="Y27549" s="14">
        <v>5.4</v>
      </c>
      <c r="Z27549" s="9" t="s">
        <v>49</v>
      </c>
      <c r="AA27549" s="9" t="s">
        <v>49</v>
      </c>
      <c r="AB27549" s="9" t="s">
        <v>49</v>
      </c>
      <c r="AC27549" s="9" t="s">
        <v>49</v>
      </c>
      <c r="AD27549" s="9" t="s">
        <v>49</v>
      </c>
      <c r="AE27549" s="9" t="s">
        <v>49</v>
      </c>
      <c r="AF27549" s="9" t="s">
        <v>49</v>
      </c>
      <c r="AG27549" s="9" t="s">
        <v>49</v>
      </c>
      <c r="AH27549" s="9" t="s">
        <v>49</v>
      </c>
      <c r="AI27549" s="9" t="s">
        <v>49</v>
      </c>
      <c r="AJ27549" s="15">
        <v>42.064096999999997</v>
      </c>
      <c r="AK27549" s="15">
        <v>-72.397509999999997</v>
      </c>
    </row>
    <row r="27550" spans="1:37" x14ac:dyDescent="0.3">
      <c r="A27550" s="9">
        <v>67261</v>
      </c>
      <c r="B27550" s="10" t="s">
        <v>31075</v>
      </c>
      <c r="C27550" s="9">
        <v>69131</v>
      </c>
      <c r="D27550" s="10" t="s">
        <v>31075</v>
      </c>
      <c r="E27550" s="11" t="s">
        <v>41</v>
      </c>
      <c r="F27550" s="11" t="s">
        <v>41</v>
      </c>
      <c r="G27550" s="12" t="s">
        <v>873</v>
      </c>
      <c r="H27550" s="12" t="s">
        <v>1970</v>
      </c>
      <c r="I27550" s="12" t="s">
        <v>852</v>
      </c>
      <c r="J27550" s="10" t="s">
        <v>143</v>
      </c>
      <c r="K27550" s="13" t="s">
        <v>31077</v>
      </c>
      <c r="L27550" s="13" t="s">
        <v>1</v>
      </c>
      <c r="M27550" s="14">
        <v>3</v>
      </c>
      <c r="N27550" s="14">
        <v>3</v>
      </c>
      <c r="O27550" s="14">
        <v>3</v>
      </c>
      <c r="P27550" s="10" t="s">
        <v>360</v>
      </c>
      <c r="Q27550" s="12" t="s">
        <v>361</v>
      </c>
      <c r="R27550" s="12" t="s">
        <v>362</v>
      </c>
      <c r="S27550" s="12">
        <v>12</v>
      </c>
      <c r="T27550" s="12">
        <v>2024</v>
      </c>
      <c r="U27550" s="9" t="s">
        <v>49</v>
      </c>
      <c r="V27550" s="9" t="s">
        <v>49</v>
      </c>
      <c r="W27550" s="12" t="s">
        <v>52</v>
      </c>
      <c r="X27550" s="14">
        <v>6.7</v>
      </c>
      <c r="Y27550" s="14" t="s">
        <v>49</v>
      </c>
      <c r="Z27550" s="9" t="s">
        <v>49</v>
      </c>
      <c r="AA27550" s="9" t="s">
        <v>49</v>
      </c>
      <c r="AB27550" s="9" t="s">
        <v>49</v>
      </c>
      <c r="AC27550" s="9" t="s">
        <v>49</v>
      </c>
      <c r="AD27550" s="9" t="s">
        <v>49</v>
      </c>
      <c r="AE27550" s="9" t="s">
        <v>49</v>
      </c>
      <c r="AF27550" s="9" t="s">
        <v>49</v>
      </c>
      <c r="AG27550" s="9" t="s">
        <v>49</v>
      </c>
      <c r="AH27550" s="9" t="s">
        <v>49</v>
      </c>
      <c r="AI27550" s="9" t="s">
        <v>49</v>
      </c>
      <c r="AJ27550" s="15">
        <v>42.064096999999997</v>
      </c>
      <c r="AK27550" s="15">
        <v>-72.397509999999997</v>
      </c>
    </row>
    <row r="27551" spans="1:37" x14ac:dyDescent="0.3">
      <c r="A27551" s="9">
        <v>67262</v>
      </c>
      <c r="B27551" s="10" t="s">
        <v>31078</v>
      </c>
      <c r="C27551" s="9">
        <v>69132</v>
      </c>
      <c r="D27551" s="10" t="s">
        <v>31079</v>
      </c>
      <c r="E27551" s="11" t="s">
        <v>41</v>
      </c>
      <c r="F27551" s="11" t="s">
        <v>41</v>
      </c>
      <c r="G27551" s="12" t="s">
        <v>84</v>
      </c>
      <c r="H27551" s="12" t="s">
        <v>610</v>
      </c>
      <c r="I27551" s="12" t="s">
        <v>142</v>
      </c>
      <c r="J27551" s="10" t="s">
        <v>143</v>
      </c>
      <c r="K27551" s="13" t="s">
        <v>31080</v>
      </c>
      <c r="L27551" s="13" t="s">
        <v>1</v>
      </c>
      <c r="M27551" s="14">
        <v>1.7</v>
      </c>
      <c r="N27551" s="14">
        <v>1.7</v>
      </c>
      <c r="O27551" s="14">
        <v>1.7</v>
      </c>
      <c r="P27551" s="10" t="s">
        <v>364</v>
      </c>
      <c r="Q27551" s="12" t="s">
        <v>365</v>
      </c>
      <c r="R27551" s="12" t="s">
        <v>366</v>
      </c>
      <c r="S27551" s="12">
        <v>12</v>
      </c>
      <c r="T27551" s="12">
        <v>2024</v>
      </c>
      <c r="U27551" s="9" t="s">
        <v>49</v>
      </c>
      <c r="V27551" s="9" t="s">
        <v>49</v>
      </c>
      <c r="W27551" s="12" t="s">
        <v>52</v>
      </c>
      <c r="X27551" s="14" t="s">
        <v>49</v>
      </c>
      <c r="Y27551" s="14">
        <v>2</v>
      </c>
      <c r="Z27551" s="9" t="s">
        <v>49</v>
      </c>
      <c r="AA27551" s="9" t="s">
        <v>49</v>
      </c>
      <c r="AB27551" s="9" t="s">
        <v>49</v>
      </c>
      <c r="AC27551" s="9" t="s">
        <v>49</v>
      </c>
      <c r="AD27551" s="9" t="s">
        <v>49</v>
      </c>
      <c r="AE27551" s="9" t="s">
        <v>49</v>
      </c>
      <c r="AF27551" s="9" t="s">
        <v>49</v>
      </c>
      <c r="AG27551" s="9" t="s">
        <v>49</v>
      </c>
      <c r="AH27551" s="9" t="s">
        <v>49</v>
      </c>
      <c r="AI27551" s="9" t="s">
        <v>49</v>
      </c>
      <c r="AJ27551" s="15">
        <v>34.032176999999997</v>
      </c>
      <c r="AK27551" s="15">
        <v>-117.6088</v>
      </c>
    </row>
    <row r="27552" spans="1:37" x14ac:dyDescent="0.3">
      <c r="A27552" s="9">
        <v>67263</v>
      </c>
      <c r="B27552" s="10" t="s">
        <v>31081</v>
      </c>
      <c r="C27552" s="9">
        <v>69133</v>
      </c>
      <c r="D27552" s="10" t="s">
        <v>31082</v>
      </c>
      <c r="E27552" s="11" t="s">
        <v>41</v>
      </c>
      <c r="F27552" s="11" t="s">
        <v>41</v>
      </c>
      <c r="G27552" s="12" t="s">
        <v>3264</v>
      </c>
      <c r="H27552" s="12" t="s">
        <v>3265</v>
      </c>
      <c r="I27552" s="12" t="s">
        <v>852</v>
      </c>
      <c r="J27552" s="10" t="s">
        <v>143</v>
      </c>
      <c r="K27552" s="13" t="s">
        <v>31083</v>
      </c>
      <c r="L27552" s="13" t="s">
        <v>1</v>
      </c>
      <c r="M27552" s="14">
        <v>4.5</v>
      </c>
      <c r="N27552" s="14">
        <v>4.5</v>
      </c>
      <c r="O27552" s="14">
        <v>4.5</v>
      </c>
      <c r="P27552" s="10" t="s">
        <v>364</v>
      </c>
      <c r="Q27552" s="12" t="s">
        <v>365</v>
      </c>
      <c r="R27552" s="12" t="s">
        <v>366</v>
      </c>
      <c r="S27552" s="12">
        <v>5</v>
      </c>
      <c r="T27552" s="12">
        <v>2021</v>
      </c>
      <c r="U27552" s="9" t="s">
        <v>49</v>
      </c>
      <c r="V27552" s="9" t="s">
        <v>49</v>
      </c>
      <c r="W27552" s="12" t="s">
        <v>52</v>
      </c>
      <c r="X27552" s="14" t="s">
        <v>49</v>
      </c>
      <c r="Y27552" s="14">
        <v>5.7</v>
      </c>
      <c r="Z27552" s="9" t="s">
        <v>49</v>
      </c>
      <c r="AA27552" s="9" t="s">
        <v>49</v>
      </c>
      <c r="AB27552" s="9" t="s">
        <v>49</v>
      </c>
      <c r="AC27552" s="9" t="s">
        <v>49</v>
      </c>
      <c r="AD27552" s="9" t="s">
        <v>49</v>
      </c>
      <c r="AE27552" s="9" t="s">
        <v>49</v>
      </c>
      <c r="AF27552" s="9" t="s">
        <v>49</v>
      </c>
      <c r="AG27552" s="9" t="s">
        <v>49</v>
      </c>
      <c r="AH27552" s="9" t="s">
        <v>49</v>
      </c>
      <c r="AI27552" s="9" t="s">
        <v>49</v>
      </c>
      <c r="AJ27552" s="15">
        <v>41.972496</v>
      </c>
      <c r="AK27552" s="15">
        <v>-71.469980000000007</v>
      </c>
    </row>
    <row r="27553" spans="1:37" x14ac:dyDescent="0.3">
      <c r="A27553" s="9">
        <v>67264</v>
      </c>
      <c r="B27553" s="10" t="s">
        <v>31084</v>
      </c>
      <c r="C27553" s="9">
        <v>69134</v>
      </c>
      <c r="D27553" s="10" t="s">
        <v>31085</v>
      </c>
      <c r="E27553" s="11" t="s">
        <v>41</v>
      </c>
      <c r="F27553" s="11" t="s">
        <v>41</v>
      </c>
      <c r="G27553" s="12" t="s">
        <v>1214</v>
      </c>
      <c r="H27553" s="12" t="s">
        <v>1837</v>
      </c>
      <c r="I27553" s="12" t="s">
        <v>852</v>
      </c>
      <c r="J27553" s="10" t="s">
        <v>143</v>
      </c>
      <c r="K27553" s="13" t="s">
        <v>31086</v>
      </c>
      <c r="L27553" s="13" t="s">
        <v>1</v>
      </c>
      <c r="M27553" s="14">
        <v>5</v>
      </c>
      <c r="N27553" s="14">
        <v>5</v>
      </c>
      <c r="O27553" s="14">
        <v>5</v>
      </c>
      <c r="P27553" s="10" t="s">
        <v>364</v>
      </c>
      <c r="Q27553" s="12" t="s">
        <v>365</v>
      </c>
      <c r="R27553" s="12" t="s">
        <v>366</v>
      </c>
      <c r="S27553" s="12">
        <v>6</v>
      </c>
      <c r="T27553" s="12">
        <v>2024</v>
      </c>
      <c r="U27553" s="9" t="s">
        <v>49</v>
      </c>
      <c r="V27553" s="9" t="s">
        <v>49</v>
      </c>
      <c r="W27553" s="12" t="s">
        <v>52</v>
      </c>
      <c r="X27553" s="14" t="s">
        <v>49</v>
      </c>
      <c r="Y27553" s="14">
        <v>6.9</v>
      </c>
      <c r="Z27553" s="9" t="s">
        <v>49</v>
      </c>
      <c r="AA27553" s="9" t="s">
        <v>49</v>
      </c>
      <c r="AB27553" s="9" t="s">
        <v>49</v>
      </c>
      <c r="AC27553" s="9" t="s">
        <v>49</v>
      </c>
      <c r="AD27553" s="9" t="s">
        <v>49</v>
      </c>
      <c r="AE27553" s="9" t="s">
        <v>49</v>
      </c>
      <c r="AF27553" s="9" t="s">
        <v>49</v>
      </c>
      <c r="AG27553" s="9" t="s">
        <v>49</v>
      </c>
      <c r="AH27553" s="9" t="s">
        <v>49</v>
      </c>
      <c r="AI27553" s="9" t="s">
        <v>49</v>
      </c>
      <c r="AJ27553" s="15">
        <v>44.590083</v>
      </c>
      <c r="AK27553" s="15">
        <v>-68.808340000000001</v>
      </c>
    </row>
    <row r="27554" spans="1:37" x14ac:dyDescent="0.3">
      <c r="A27554" s="9">
        <v>67265</v>
      </c>
      <c r="B27554" s="10" t="s">
        <v>31087</v>
      </c>
      <c r="C27554" s="9">
        <v>69135</v>
      </c>
      <c r="D27554" s="10" t="s">
        <v>31088</v>
      </c>
      <c r="E27554" s="11" t="s">
        <v>41</v>
      </c>
      <c r="F27554" s="11" t="s">
        <v>41</v>
      </c>
      <c r="G27554" s="12" t="s">
        <v>3593</v>
      </c>
      <c r="H27554" s="12" t="s">
        <v>2256</v>
      </c>
      <c r="I27554" s="12" t="s">
        <v>172</v>
      </c>
      <c r="J27554" s="10" t="s">
        <v>143</v>
      </c>
      <c r="K27554" s="13" t="s">
        <v>31089</v>
      </c>
      <c r="L27554" s="13" t="s">
        <v>1</v>
      </c>
      <c r="M27554" s="14">
        <v>1</v>
      </c>
      <c r="N27554" s="14">
        <v>1</v>
      </c>
      <c r="O27554" s="14">
        <v>1</v>
      </c>
      <c r="P27554" s="10" t="s">
        <v>364</v>
      </c>
      <c r="Q27554" s="12" t="s">
        <v>365</v>
      </c>
      <c r="R27554" s="12" t="s">
        <v>366</v>
      </c>
      <c r="S27554" s="12">
        <v>3</v>
      </c>
      <c r="T27554" s="12">
        <v>2025</v>
      </c>
      <c r="U27554" s="9" t="s">
        <v>49</v>
      </c>
      <c r="V27554" s="9" t="s">
        <v>49</v>
      </c>
      <c r="W27554" s="12" t="s">
        <v>52</v>
      </c>
      <c r="X27554" s="14" t="s">
        <v>49</v>
      </c>
      <c r="Y27554" s="14">
        <v>1.3</v>
      </c>
      <c r="Z27554" s="9" t="s">
        <v>49</v>
      </c>
      <c r="AA27554" s="9" t="s">
        <v>49</v>
      </c>
      <c r="AB27554" s="9" t="s">
        <v>49</v>
      </c>
      <c r="AC27554" s="9" t="s">
        <v>49</v>
      </c>
      <c r="AD27554" s="9" t="s">
        <v>49</v>
      </c>
      <c r="AE27554" s="9" t="s">
        <v>49</v>
      </c>
      <c r="AF27554" s="9" t="s">
        <v>49</v>
      </c>
      <c r="AG27554" s="9" t="s">
        <v>49</v>
      </c>
      <c r="AH27554" s="9" t="s">
        <v>49</v>
      </c>
      <c r="AI27554" s="9" t="s">
        <v>49</v>
      </c>
      <c r="AJ27554" s="15">
        <v>38.959905999999997</v>
      </c>
      <c r="AK27554" s="15">
        <v>-77.357669999999999</v>
      </c>
    </row>
    <row r="27555" spans="1:37" x14ac:dyDescent="0.3">
      <c r="A27555" s="9">
        <v>67270</v>
      </c>
      <c r="B27555" s="10" t="s">
        <v>31090</v>
      </c>
      <c r="C27555" s="9">
        <v>69136</v>
      </c>
      <c r="D27555" s="10" t="s">
        <v>31091</v>
      </c>
      <c r="E27555" s="11" t="s">
        <v>41</v>
      </c>
      <c r="F27555" s="11" t="s">
        <v>41</v>
      </c>
      <c r="G27555" s="12" t="s">
        <v>84</v>
      </c>
      <c r="H27555" s="12" t="s">
        <v>544</v>
      </c>
      <c r="I27555" s="12" t="s">
        <v>142</v>
      </c>
      <c r="J27555" s="10" t="s">
        <v>143</v>
      </c>
      <c r="K27555" s="13" t="s">
        <v>31092</v>
      </c>
      <c r="L27555" s="13" t="s">
        <v>1</v>
      </c>
      <c r="M27555" s="14">
        <v>4</v>
      </c>
      <c r="N27555" s="14">
        <v>4</v>
      </c>
      <c r="O27555" s="14">
        <v>4</v>
      </c>
      <c r="P27555" s="10" t="s">
        <v>360</v>
      </c>
      <c r="Q27555" s="12" t="s">
        <v>361</v>
      </c>
      <c r="R27555" s="12" t="s">
        <v>362</v>
      </c>
      <c r="S27555" s="12">
        <v>6</v>
      </c>
      <c r="T27555" s="12">
        <v>2026</v>
      </c>
      <c r="U27555" s="9" t="s">
        <v>49</v>
      </c>
      <c r="V27555" s="9" t="s">
        <v>49</v>
      </c>
      <c r="W27555" s="12" t="s">
        <v>52</v>
      </c>
      <c r="X27555" s="14">
        <v>16</v>
      </c>
      <c r="Y27555" s="14" t="s">
        <v>49</v>
      </c>
      <c r="Z27555" s="9" t="s">
        <v>49</v>
      </c>
      <c r="AA27555" s="9" t="s">
        <v>49</v>
      </c>
      <c r="AB27555" s="9" t="s">
        <v>49</v>
      </c>
      <c r="AC27555" s="9" t="s">
        <v>49</v>
      </c>
      <c r="AD27555" s="9" t="s">
        <v>49</v>
      </c>
      <c r="AE27555" s="9" t="s">
        <v>49</v>
      </c>
      <c r="AF27555" s="9" t="s">
        <v>49</v>
      </c>
      <c r="AG27555" s="9" t="s">
        <v>49</v>
      </c>
      <c r="AH27555" s="9" t="s">
        <v>49</v>
      </c>
      <c r="AI27555" s="9" t="s">
        <v>49</v>
      </c>
      <c r="AJ27555" s="15">
        <v>39.182276000000002</v>
      </c>
      <c r="AK27555" s="15">
        <v>-123.1906</v>
      </c>
    </row>
    <row r="27556" spans="1:37" x14ac:dyDescent="0.3">
      <c r="A27556" s="9">
        <v>67270</v>
      </c>
      <c r="B27556" s="10" t="s">
        <v>31090</v>
      </c>
      <c r="C27556" s="9">
        <v>69136</v>
      </c>
      <c r="D27556" s="10" t="s">
        <v>31091</v>
      </c>
      <c r="E27556" s="11" t="s">
        <v>41</v>
      </c>
      <c r="F27556" s="11" t="s">
        <v>41</v>
      </c>
      <c r="G27556" s="12" t="s">
        <v>84</v>
      </c>
      <c r="H27556" s="12" t="s">
        <v>544</v>
      </c>
      <c r="I27556" s="12" t="s">
        <v>142</v>
      </c>
      <c r="J27556" s="10" t="s">
        <v>143</v>
      </c>
      <c r="K27556" s="13" t="s">
        <v>31093</v>
      </c>
      <c r="L27556" s="13" t="s">
        <v>1</v>
      </c>
      <c r="M27556" s="14">
        <v>4</v>
      </c>
      <c r="N27556" s="14">
        <v>4</v>
      </c>
      <c r="O27556" s="14">
        <v>4</v>
      </c>
      <c r="P27556" s="10" t="s">
        <v>364</v>
      </c>
      <c r="Q27556" s="12" t="s">
        <v>365</v>
      </c>
      <c r="R27556" s="12" t="s">
        <v>366</v>
      </c>
      <c r="S27556" s="12">
        <v>6</v>
      </c>
      <c r="T27556" s="12">
        <v>2026</v>
      </c>
      <c r="U27556" s="9" t="s">
        <v>49</v>
      </c>
      <c r="V27556" s="9" t="s">
        <v>49</v>
      </c>
      <c r="W27556" s="12" t="s">
        <v>52</v>
      </c>
      <c r="X27556" s="14" t="s">
        <v>49</v>
      </c>
      <c r="Y27556" s="14" t="s">
        <v>49</v>
      </c>
      <c r="Z27556" s="9" t="s">
        <v>49</v>
      </c>
      <c r="AA27556" s="9" t="s">
        <v>49</v>
      </c>
      <c r="AB27556" s="9" t="s">
        <v>49</v>
      </c>
      <c r="AC27556" s="9" t="s">
        <v>49</v>
      </c>
      <c r="AD27556" s="9" t="s">
        <v>49</v>
      </c>
      <c r="AE27556" s="9" t="s">
        <v>49</v>
      </c>
      <c r="AF27556" s="9" t="s">
        <v>49</v>
      </c>
      <c r="AG27556" s="9" t="s">
        <v>49</v>
      </c>
      <c r="AH27556" s="9" t="s">
        <v>49</v>
      </c>
      <c r="AI27556" s="9" t="s">
        <v>49</v>
      </c>
      <c r="AJ27556" s="15">
        <v>39.182276000000002</v>
      </c>
      <c r="AK27556" s="15">
        <v>-123.1906</v>
      </c>
    </row>
    <row r="27557" spans="1:37" x14ac:dyDescent="0.3">
      <c r="A27557" s="9">
        <v>67272</v>
      </c>
      <c r="B27557" s="10" t="s">
        <v>31094</v>
      </c>
      <c r="C27557" s="9">
        <v>69137</v>
      </c>
      <c r="D27557" s="10" t="s">
        <v>31095</v>
      </c>
      <c r="E27557" s="11" t="s">
        <v>41</v>
      </c>
      <c r="F27557" s="11" t="s">
        <v>41</v>
      </c>
      <c r="G27557" s="12" t="s">
        <v>84</v>
      </c>
      <c r="H27557" s="12" t="s">
        <v>287</v>
      </c>
      <c r="I27557" s="12" t="s">
        <v>142</v>
      </c>
      <c r="J27557" s="10" t="s">
        <v>143</v>
      </c>
      <c r="K27557" s="13" t="s">
        <v>31096</v>
      </c>
      <c r="L27557" s="13" t="s">
        <v>1</v>
      </c>
      <c r="M27557" s="14">
        <v>5</v>
      </c>
      <c r="N27557" s="14">
        <v>5</v>
      </c>
      <c r="O27557" s="14">
        <v>5</v>
      </c>
      <c r="P27557" s="10" t="s">
        <v>364</v>
      </c>
      <c r="Q27557" s="12" t="s">
        <v>365</v>
      </c>
      <c r="R27557" s="12" t="s">
        <v>366</v>
      </c>
      <c r="S27557" s="12">
        <v>2</v>
      </c>
      <c r="T27557" s="12">
        <v>2026</v>
      </c>
      <c r="U27557" s="9" t="s">
        <v>49</v>
      </c>
      <c r="V27557" s="9" t="s">
        <v>49</v>
      </c>
      <c r="W27557" s="12" t="s">
        <v>52</v>
      </c>
      <c r="X27557" s="14" t="s">
        <v>49</v>
      </c>
      <c r="Y27557" s="14" t="s">
        <v>49</v>
      </c>
      <c r="Z27557" s="9" t="s">
        <v>49</v>
      </c>
      <c r="AA27557" s="9" t="s">
        <v>49</v>
      </c>
      <c r="AB27557" s="9" t="s">
        <v>49</v>
      </c>
      <c r="AC27557" s="9" t="s">
        <v>49</v>
      </c>
      <c r="AD27557" s="9" t="s">
        <v>49</v>
      </c>
      <c r="AE27557" s="9" t="s">
        <v>49</v>
      </c>
      <c r="AF27557" s="9" t="s">
        <v>49</v>
      </c>
      <c r="AG27557" s="9" t="s">
        <v>49</v>
      </c>
      <c r="AH27557" s="9" t="s">
        <v>49</v>
      </c>
      <c r="AI27557" s="9" t="s">
        <v>49</v>
      </c>
      <c r="AJ27557" s="15">
        <v>36.893121000000001</v>
      </c>
      <c r="AK27557" s="15">
        <v>-120.65689999999999</v>
      </c>
    </row>
    <row r="27558" spans="1:37" x14ac:dyDescent="0.3">
      <c r="A27558" s="9">
        <v>67274</v>
      </c>
      <c r="B27558" s="10" t="s">
        <v>31097</v>
      </c>
      <c r="C27558" s="9">
        <v>69140</v>
      </c>
      <c r="D27558" s="10" t="s">
        <v>31098</v>
      </c>
      <c r="E27558" s="11" t="s">
        <v>41</v>
      </c>
      <c r="F27558" s="11" t="s">
        <v>41</v>
      </c>
      <c r="G27558" s="12" t="s">
        <v>2684</v>
      </c>
      <c r="H27558" s="12" t="s">
        <v>1503</v>
      </c>
      <c r="I27558" s="12" t="s">
        <v>172</v>
      </c>
      <c r="J27558" s="10" t="s">
        <v>143</v>
      </c>
      <c r="K27558" s="13" t="s">
        <v>31099</v>
      </c>
      <c r="L27558" s="13" t="s">
        <v>1</v>
      </c>
      <c r="M27558" s="14">
        <v>1.3</v>
      </c>
      <c r="N27558" s="14">
        <v>1.3</v>
      </c>
      <c r="O27558" s="14">
        <v>1.3</v>
      </c>
      <c r="P27558" s="10" t="s">
        <v>364</v>
      </c>
      <c r="Q27558" s="12" t="s">
        <v>365</v>
      </c>
      <c r="R27558" s="12" t="s">
        <v>366</v>
      </c>
      <c r="S27558" s="12">
        <v>12</v>
      </c>
      <c r="T27558" s="12">
        <v>2025</v>
      </c>
      <c r="U27558" s="9" t="s">
        <v>49</v>
      </c>
      <c r="V27558" s="9" t="s">
        <v>49</v>
      </c>
      <c r="W27558" s="12" t="s">
        <v>52</v>
      </c>
      <c r="X27558" s="14" t="s">
        <v>49</v>
      </c>
      <c r="Y27558" s="14">
        <v>1.6</v>
      </c>
      <c r="Z27558" s="9" t="s">
        <v>49</v>
      </c>
      <c r="AA27558" s="9" t="s">
        <v>49</v>
      </c>
      <c r="AB27558" s="9" t="s">
        <v>49</v>
      </c>
      <c r="AC27558" s="9" t="s">
        <v>49</v>
      </c>
      <c r="AD27558" s="9" t="s">
        <v>49</v>
      </c>
      <c r="AE27558" s="9" t="s">
        <v>49</v>
      </c>
      <c r="AF27558" s="9" t="s">
        <v>49</v>
      </c>
      <c r="AG27558" s="9" t="s">
        <v>49</v>
      </c>
      <c r="AH27558" s="9" t="s">
        <v>49</v>
      </c>
      <c r="AI27558" s="9" t="s">
        <v>49</v>
      </c>
      <c r="AJ27558" s="15">
        <v>40.695377999999998</v>
      </c>
      <c r="AK27558" s="15">
        <v>-75.163380000000004</v>
      </c>
    </row>
    <row r="27559" spans="1:37" x14ac:dyDescent="0.3">
      <c r="A27559" s="9">
        <v>67275</v>
      </c>
      <c r="B27559" s="10" t="s">
        <v>31100</v>
      </c>
      <c r="C27559" s="9">
        <v>69141</v>
      </c>
      <c r="D27559" s="10" t="s">
        <v>31101</v>
      </c>
      <c r="E27559" s="11" t="s">
        <v>41</v>
      </c>
      <c r="F27559" s="11" t="s">
        <v>41</v>
      </c>
      <c r="G27559" s="12" t="s">
        <v>925</v>
      </c>
      <c r="H27559" s="12" t="s">
        <v>4660</v>
      </c>
      <c r="I27559" s="12" t="s">
        <v>172</v>
      </c>
      <c r="J27559" s="10" t="s">
        <v>143</v>
      </c>
      <c r="K27559" s="13" t="s">
        <v>31102</v>
      </c>
      <c r="L27559" s="13" t="s">
        <v>1</v>
      </c>
      <c r="M27559" s="14">
        <v>4</v>
      </c>
      <c r="N27559" s="14">
        <v>4</v>
      </c>
      <c r="O27559" s="14">
        <v>4</v>
      </c>
      <c r="P27559" s="10" t="s">
        <v>364</v>
      </c>
      <c r="Q27559" s="12" t="s">
        <v>365</v>
      </c>
      <c r="R27559" s="12" t="s">
        <v>366</v>
      </c>
      <c r="S27559" s="12">
        <v>8</v>
      </c>
      <c r="T27559" s="12">
        <v>2025</v>
      </c>
      <c r="U27559" s="9" t="s">
        <v>49</v>
      </c>
      <c r="V27559" s="9" t="s">
        <v>49</v>
      </c>
      <c r="W27559" s="12" t="s">
        <v>52</v>
      </c>
      <c r="X27559" s="14" t="s">
        <v>49</v>
      </c>
      <c r="Y27559" s="14">
        <v>6</v>
      </c>
      <c r="Z27559" s="9" t="s">
        <v>49</v>
      </c>
      <c r="AA27559" s="9" t="s">
        <v>49</v>
      </c>
      <c r="AB27559" s="9" t="s">
        <v>49</v>
      </c>
      <c r="AC27559" s="9" t="s">
        <v>49</v>
      </c>
      <c r="AD27559" s="9" t="s">
        <v>49</v>
      </c>
      <c r="AE27559" s="9" t="s">
        <v>49</v>
      </c>
      <c r="AF27559" s="9" t="s">
        <v>49</v>
      </c>
      <c r="AG27559" s="9" t="s">
        <v>49</v>
      </c>
      <c r="AH27559" s="9" t="s">
        <v>49</v>
      </c>
      <c r="AI27559" s="9" t="s">
        <v>49</v>
      </c>
      <c r="AJ27559" s="15">
        <v>39.186235000000003</v>
      </c>
      <c r="AK27559" s="15">
        <v>-75.730840000000001</v>
      </c>
    </row>
    <row r="27560" spans="1:37" x14ac:dyDescent="0.3">
      <c r="A27560" s="9">
        <v>67276</v>
      </c>
      <c r="B27560" s="10" t="s">
        <v>31103</v>
      </c>
      <c r="C27560" s="9">
        <v>69142</v>
      </c>
      <c r="D27560" s="10" t="s">
        <v>31104</v>
      </c>
      <c r="E27560" s="11" t="s">
        <v>41</v>
      </c>
      <c r="F27560" s="11" t="s">
        <v>41</v>
      </c>
      <c r="G27560" s="12" t="s">
        <v>136</v>
      </c>
      <c r="H27560" s="12" t="s">
        <v>2223</v>
      </c>
      <c r="I27560" s="12" t="s">
        <v>138</v>
      </c>
      <c r="J27560" s="10" t="s">
        <v>143</v>
      </c>
      <c r="K27560" s="13" t="s">
        <v>31105</v>
      </c>
      <c r="L27560" s="13" t="s">
        <v>1</v>
      </c>
      <c r="M27560" s="14">
        <v>1</v>
      </c>
      <c r="N27560" s="14">
        <v>1</v>
      </c>
      <c r="O27560" s="14">
        <v>1</v>
      </c>
      <c r="P27560" s="10" t="s">
        <v>364</v>
      </c>
      <c r="Q27560" s="12" t="s">
        <v>365</v>
      </c>
      <c r="R27560" s="12" t="s">
        <v>366</v>
      </c>
      <c r="S27560" s="12">
        <v>12</v>
      </c>
      <c r="T27560" s="12">
        <v>2025</v>
      </c>
      <c r="U27560" s="9" t="s">
        <v>49</v>
      </c>
      <c r="V27560" s="9" t="s">
        <v>49</v>
      </c>
      <c r="W27560" s="12" t="s">
        <v>52</v>
      </c>
      <c r="X27560" s="14" t="s">
        <v>49</v>
      </c>
      <c r="Y27560" s="14">
        <v>1.4</v>
      </c>
      <c r="Z27560" s="9" t="s">
        <v>49</v>
      </c>
      <c r="AA27560" s="9" t="s">
        <v>49</v>
      </c>
      <c r="AB27560" s="9" t="s">
        <v>49</v>
      </c>
      <c r="AC27560" s="9" t="s">
        <v>49</v>
      </c>
      <c r="AD27560" s="9" t="s">
        <v>49</v>
      </c>
      <c r="AE27560" s="9" t="s">
        <v>49</v>
      </c>
      <c r="AF27560" s="9" t="s">
        <v>49</v>
      </c>
      <c r="AG27560" s="9" t="s">
        <v>49</v>
      </c>
      <c r="AH27560" s="9" t="s">
        <v>49</v>
      </c>
      <c r="AI27560" s="9" t="s">
        <v>49</v>
      </c>
      <c r="AJ27560" s="15">
        <v>44.517319000000001</v>
      </c>
      <c r="AK27560" s="15">
        <v>-92.510890000000003</v>
      </c>
    </row>
    <row r="27561" spans="1:37" x14ac:dyDescent="0.3">
      <c r="A27561" s="9">
        <v>61677</v>
      </c>
      <c r="B27561" s="10" t="s">
        <v>15433</v>
      </c>
      <c r="C27561" s="9">
        <v>69143</v>
      </c>
      <c r="D27561" s="10" t="s">
        <v>31106</v>
      </c>
      <c r="E27561" s="11" t="s">
        <v>41</v>
      </c>
      <c r="F27561" s="11" t="s">
        <v>41</v>
      </c>
      <c r="G27561" s="12" t="s">
        <v>470</v>
      </c>
      <c r="H27561" s="12" t="s">
        <v>2454</v>
      </c>
      <c r="I27561" s="12" t="s">
        <v>138</v>
      </c>
      <c r="J27561" s="10" t="s">
        <v>143</v>
      </c>
      <c r="K27561" s="13" t="s">
        <v>31107</v>
      </c>
      <c r="L27561" s="13" t="s">
        <v>1</v>
      </c>
      <c r="M27561" s="14">
        <v>120</v>
      </c>
      <c r="N27561" s="14">
        <v>120</v>
      </c>
      <c r="O27561" s="14">
        <v>120</v>
      </c>
      <c r="P27561" s="10" t="s">
        <v>364</v>
      </c>
      <c r="Q27561" s="12" t="s">
        <v>365</v>
      </c>
      <c r="R27561" s="12" t="s">
        <v>366</v>
      </c>
      <c r="S27561" s="12">
        <v>10</v>
      </c>
      <c r="T27561" s="12">
        <v>2025</v>
      </c>
      <c r="U27561" s="9" t="s">
        <v>49</v>
      </c>
      <c r="V27561" s="9" t="s">
        <v>49</v>
      </c>
      <c r="W27561" s="12" t="s">
        <v>52</v>
      </c>
      <c r="X27561" s="14" t="s">
        <v>49</v>
      </c>
      <c r="Y27561" s="14">
        <v>152.5</v>
      </c>
      <c r="Z27561" s="9" t="s">
        <v>49</v>
      </c>
      <c r="AA27561" s="9" t="s">
        <v>49</v>
      </c>
      <c r="AB27561" s="9" t="s">
        <v>49</v>
      </c>
      <c r="AC27561" s="9" t="s">
        <v>49</v>
      </c>
      <c r="AD27561" s="9" t="s">
        <v>49</v>
      </c>
      <c r="AE27561" s="9" t="s">
        <v>49</v>
      </c>
      <c r="AF27561" s="9" t="s">
        <v>49</v>
      </c>
      <c r="AG27561" s="9" t="s">
        <v>49</v>
      </c>
      <c r="AH27561" s="9" t="s">
        <v>49</v>
      </c>
      <c r="AI27561" s="9" t="s">
        <v>49</v>
      </c>
      <c r="AJ27561" s="15">
        <v>37.8688</v>
      </c>
      <c r="AK27561" s="15">
        <v>-88.425899999999999</v>
      </c>
    </row>
    <row r="27562" spans="1:37" x14ac:dyDescent="0.3">
      <c r="A27562" s="9">
        <v>60571</v>
      </c>
      <c r="B27562" s="10" t="s">
        <v>16594</v>
      </c>
      <c r="C27562" s="9">
        <v>69145</v>
      </c>
      <c r="D27562" s="10" t="s">
        <v>31108</v>
      </c>
      <c r="E27562" s="11" t="s">
        <v>41</v>
      </c>
      <c r="F27562" s="11" t="s">
        <v>41</v>
      </c>
      <c r="G27562" s="12" t="s">
        <v>181</v>
      </c>
      <c r="H27562" s="12" t="s">
        <v>182</v>
      </c>
      <c r="I27562" s="12" t="s">
        <v>183</v>
      </c>
      <c r="J27562" s="10" t="s">
        <v>44</v>
      </c>
      <c r="K27562" s="13" t="s">
        <v>31109</v>
      </c>
      <c r="L27562" s="13" t="s">
        <v>1</v>
      </c>
      <c r="M27562" s="14">
        <v>1</v>
      </c>
      <c r="N27562" s="14">
        <v>1</v>
      </c>
      <c r="O27562" s="14">
        <v>1</v>
      </c>
      <c r="P27562" s="10" t="s">
        <v>364</v>
      </c>
      <c r="Q27562" s="12" t="s">
        <v>365</v>
      </c>
      <c r="R27562" s="12" t="s">
        <v>366</v>
      </c>
      <c r="S27562" s="12">
        <v>10</v>
      </c>
      <c r="T27562" s="12">
        <v>2018</v>
      </c>
      <c r="U27562" s="9" t="s">
        <v>49</v>
      </c>
      <c r="V27562" s="9" t="s">
        <v>49</v>
      </c>
      <c r="W27562" s="12" t="s">
        <v>52</v>
      </c>
      <c r="X27562" s="14" t="s">
        <v>49</v>
      </c>
      <c r="Y27562" s="14">
        <v>1.3</v>
      </c>
      <c r="Z27562" s="9" t="s">
        <v>49</v>
      </c>
      <c r="AA27562" s="9" t="s">
        <v>49</v>
      </c>
      <c r="AB27562" s="9" t="s">
        <v>49</v>
      </c>
      <c r="AC27562" s="9" t="s">
        <v>49</v>
      </c>
      <c r="AD27562" s="9" t="s">
        <v>49</v>
      </c>
      <c r="AE27562" s="9" t="s">
        <v>49</v>
      </c>
      <c r="AF27562" s="9" t="s">
        <v>49</v>
      </c>
      <c r="AG27562" s="9" t="s">
        <v>49</v>
      </c>
      <c r="AH27562" s="9" t="s">
        <v>49</v>
      </c>
      <c r="AI27562" s="9" t="s">
        <v>49</v>
      </c>
      <c r="AJ27562" s="15">
        <v>40.925156999999999</v>
      </c>
      <c r="AK27562" s="15">
        <v>-98.314390000000003</v>
      </c>
    </row>
    <row r="27563" spans="1:37" x14ac:dyDescent="0.3">
      <c r="A27563" s="9">
        <v>67296</v>
      </c>
      <c r="B27563" s="10" t="s">
        <v>31110</v>
      </c>
      <c r="C27563" s="9">
        <v>69146</v>
      </c>
      <c r="D27563" s="10" t="s">
        <v>31111</v>
      </c>
      <c r="E27563" s="11" t="s">
        <v>41</v>
      </c>
      <c r="F27563" s="11" t="s">
        <v>41</v>
      </c>
      <c r="G27563" s="12" t="s">
        <v>3026</v>
      </c>
      <c r="H27563" s="12" t="s">
        <v>3064</v>
      </c>
      <c r="I27563" s="12" t="s">
        <v>172</v>
      </c>
      <c r="J27563" s="10" t="s">
        <v>219</v>
      </c>
      <c r="K27563" s="13" t="s">
        <v>27499</v>
      </c>
      <c r="L27563" s="13" t="s">
        <v>1</v>
      </c>
      <c r="M27563" s="14">
        <v>3.2</v>
      </c>
      <c r="N27563" s="14">
        <v>3.2</v>
      </c>
      <c r="O27563" s="14">
        <v>3.2</v>
      </c>
      <c r="P27563" s="10" t="s">
        <v>2412</v>
      </c>
      <c r="Q27563" s="12" t="s">
        <v>2413</v>
      </c>
      <c r="R27563" s="12" t="s">
        <v>48</v>
      </c>
      <c r="S27563" s="12">
        <v>8</v>
      </c>
      <c r="T27563" s="12">
        <v>2025</v>
      </c>
      <c r="U27563" s="9" t="s">
        <v>49</v>
      </c>
      <c r="V27563" s="9" t="s">
        <v>49</v>
      </c>
      <c r="W27563" s="12" t="s">
        <v>52</v>
      </c>
      <c r="X27563" s="14" t="s">
        <v>49</v>
      </c>
      <c r="Y27563" s="14" t="s">
        <v>49</v>
      </c>
      <c r="Z27563" s="9" t="s">
        <v>49</v>
      </c>
      <c r="AA27563" s="9" t="s">
        <v>49</v>
      </c>
      <c r="AB27563" s="9" t="s">
        <v>49</v>
      </c>
      <c r="AC27563" s="9" t="s">
        <v>49</v>
      </c>
      <c r="AD27563" s="9" t="s">
        <v>49</v>
      </c>
      <c r="AE27563" s="9" t="s">
        <v>49</v>
      </c>
      <c r="AF27563" s="9" t="s">
        <v>49</v>
      </c>
      <c r="AG27563" s="9" t="s">
        <v>49</v>
      </c>
      <c r="AH27563" s="9" t="s">
        <v>49</v>
      </c>
      <c r="AI27563" s="9" t="s">
        <v>49</v>
      </c>
      <c r="AJ27563" s="15">
        <v>41.380235999999996</v>
      </c>
      <c r="AK27563" s="15">
        <v>-81.474940000000004</v>
      </c>
    </row>
    <row r="27564" spans="1:37" x14ac:dyDescent="0.3">
      <c r="A27564" s="9">
        <v>67303</v>
      </c>
      <c r="B27564" s="10" t="s">
        <v>31112</v>
      </c>
      <c r="C27564" s="9">
        <v>69152</v>
      </c>
      <c r="D27564" s="10" t="s">
        <v>31113</v>
      </c>
      <c r="E27564" s="11" t="s">
        <v>41</v>
      </c>
      <c r="F27564" s="11" t="s">
        <v>41</v>
      </c>
      <c r="G27564" s="12" t="s">
        <v>96</v>
      </c>
      <c r="H27564" s="12" t="s">
        <v>6236</v>
      </c>
      <c r="I27564" s="12" t="s">
        <v>586</v>
      </c>
      <c r="J27564" s="10" t="s">
        <v>143</v>
      </c>
      <c r="K27564" s="13" t="s">
        <v>31114</v>
      </c>
      <c r="L27564" s="13" t="s">
        <v>1</v>
      </c>
      <c r="M27564" s="14">
        <v>150</v>
      </c>
      <c r="N27564" s="14">
        <v>150</v>
      </c>
      <c r="O27564" s="14">
        <v>150</v>
      </c>
      <c r="P27564" s="10" t="s">
        <v>360</v>
      </c>
      <c r="Q27564" s="12" t="s">
        <v>361</v>
      </c>
      <c r="R27564" s="12" t="s">
        <v>362</v>
      </c>
      <c r="S27564" s="12">
        <v>4</v>
      </c>
      <c r="T27564" s="12">
        <v>2026</v>
      </c>
      <c r="U27564" s="9" t="s">
        <v>49</v>
      </c>
      <c r="V27564" s="9" t="s">
        <v>49</v>
      </c>
      <c r="W27564" s="12" t="s">
        <v>52</v>
      </c>
      <c r="X27564" s="14">
        <v>300</v>
      </c>
      <c r="Y27564" s="14" t="s">
        <v>49</v>
      </c>
      <c r="Z27564" s="9" t="s">
        <v>49</v>
      </c>
      <c r="AA27564" s="9" t="s">
        <v>49</v>
      </c>
      <c r="AB27564" s="9" t="s">
        <v>49</v>
      </c>
      <c r="AC27564" s="9" t="s">
        <v>49</v>
      </c>
      <c r="AD27564" s="9" t="s">
        <v>49</v>
      </c>
      <c r="AE27564" s="9" t="s">
        <v>49</v>
      </c>
      <c r="AF27564" s="9" t="s">
        <v>49</v>
      </c>
      <c r="AG27564" s="9" t="s">
        <v>49</v>
      </c>
      <c r="AH27564" s="9" t="s">
        <v>49</v>
      </c>
      <c r="AI27564" s="9" t="s">
        <v>49</v>
      </c>
      <c r="AJ27564" s="15">
        <v>29.499434000000001</v>
      </c>
      <c r="AK27564" s="15">
        <v>-95.085130000000007</v>
      </c>
    </row>
    <row r="27565" spans="1:37" x14ac:dyDescent="0.3">
      <c r="A27565" s="9">
        <v>67293</v>
      </c>
      <c r="B27565" s="10" t="s">
        <v>31115</v>
      </c>
      <c r="C27565" s="9">
        <v>69153</v>
      </c>
      <c r="D27565" s="10" t="s">
        <v>31116</v>
      </c>
      <c r="E27565" s="11" t="s">
        <v>41</v>
      </c>
      <c r="F27565" s="11" t="s">
        <v>41</v>
      </c>
      <c r="G27565" s="12" t="s">
        <v>243</v>
      </c>
      <c r="H27565" s="12" t="s">
        <v>5070</v>
      </c>
      <c r="I27565" s="12" t="s">
        <v>245</v>
      </c>
      <c r="J27565" s="10" t="s">
        <v>143</v>
      </c>
      <c r="K27565" s="13" t="s">
        <v>4203</v>
      </c>
      <c r="L27565" s="13" t="s">
        <v>1</v>
      </c>
      <c r="M27565" s="14">
        <v>5</v>
      </c>
      <c r="N27565" s="14">
        <v>5</v>
      </c>
      <c r="O27565" s="14">
        <v>5</v>
      </c>
      <c r="P27565" s="10" t="s">
        <v>364</v>
      </c>
      <c r="Q27565" s="12" t="s">
        <v>365</v>
      </c>
      <c r="R27565" s="12" t="s">
        <v>366</v>
      </c>
      <c r="S27565" s="12">
        <v>9</v>
      </c>
      <c r="T27565" s="12">
        <v>2025</v>
      </c>
      <c r="U27565" s="9" t="s">
        <v>49</v>
      </c>
      <c r="V27565" s="9" t="s">
        <v>49</v>
      </c>
      <c r="W27565" s="12" t="s">
        <v>52</v>
      </c>
      <c r="X27565" s="14" t="s">
        <v>49</v>
      </c>
      <c r="Y27565" s="14">
        <v>6.89</v>
      </c>
      <c r="Z27565" s="9" t="s">
        <v>49</v>
      </c>
      <c r="AA27565" s="9" t="s">
        <v>49</v>
      </c>
      <c r="AB27565" s="9" t="s">
        <v>49</v>
      </c>
      <c r="AC27565" s="9" t="s">
        <v>49</v>
      </c>
      <c r="AD27565" s="9" t="s">
        <v>49</v>
      </c>
      <c r="AE27565" s="9" t="s">
        <v>49</v>
      </c>
      <c r="AF27565" s="9" t="s">
        <v>49</v>
      </c>
      <c r="AG27565" s="9" t="s">
        <v>49</v>
      </c>
      <c r="AH27565" s="9" t="s">
        <v>49</v>
      </c>
      <c r="AI27565" s="9" t="s">
        <v>49</v>
      </c>
      <c r="AJ27565" s="15">
        <v>42.679560000000002</v>
      </c>
      <c r="AK27565" s="15">
        <v>-75.314250000000001</v>
      </c>
    </row>
    <row r="27566" spans="1:37" x14ac:dyDescent="0.3">
      <c r="A27566" s="9">
        <v>67293</v>
      </c>
      <c r="B27566" s="10" t="s">
        <v>31115</v>
      </c>
      <c r="C27566" s="9">
        <v>69154</v>
      </c>
      <c r="D27566" s="10" t="s">
        <v>31117</v>
      </c>
      <c r="E27566" s="11" t="s">
        <v>41</v>
      </c>
      <c r="F27566" s="11" t="s">
        <v>41</v>
      </c>
      <c r="G27566" s="12" t="s">
        <v>243</v>
      </c>
      <c r="H27566" s="12" t="s">
        <v>5070</v>
      </c>
      <c r="I27566" s="12" t="s">
        <v>245</v>
      </c>
      <c r="J27566" s="10" t="s">
        <v>143</v>
      </c>
      <c r="K27566" s="13" t="s">
        <v>4203</v>
      </c>
      <c r="L27566" s="13" t="s">
        <v>1</v>
      </c>
      <c r="M27566" s="14">
        <v>4.7</v>
      </c>
      <c r="N27566" s="14">
        <v>4.7</v>
      </c>
      <c r="O27566" s="14">
        <v>4.7</v>
      </c>
      <c r="P27566" s="10" t="s">
        <v>364</v>
      </c>
      <c r="Q27566" s="12" t="s">
        <v>365</v>
      </c>
      <c r="R27566" s="12" t="s">
        <v>366</v>
      </c>
      <c r="S27566" s="12">
        <v>9</v>
      </c>
      <c r="T27566" s="12">
        <v>2025</v>
      </c>
      <c r="U27566" s="9" t="s">
        <v>49</v>
      </c>
      <c r="V27566" s="9" t="s">
        <v>49</v>
      </c>
      <c r="W27566" s="12" t="s">
        <v>52</v>
      </c>
      <c r="X27566" s="14" t="s">
        <v>49</v>
      </c>
      <c r="Y27566" s="14">
        <v>6.23</v>
      </c>
      <c r="Z27566" s="9" t="s">
        <v>49</v>
      </c>
      <c r="AA27566" s="9" t="s">
        <v>49</v>
      </c>
      <c r="AB27566" s="9" t="s">
        <v>49</v>
      </c>
      <c r="AC27566" s="9" t="s">
        <v>49</v>
      </c>
      <c r="AD27566" s="9" t="s">
        <v>49</v>
      </c>
      <c r="AE27566" s="9" t="s">
        <v>49</v>
      </c>
      <c r="AF27566" s="9" t="s">
        <v>49</v>
      </c>
      <c r="AG27566" s="9" t="s">
        <v>49</v>
      </c>
      <c r="AH27566" s="9" t="s">
        <v>49</v>
      </c>
      <c r="AI27566" s="9" t="s">
        <v>49</v>
      </c>
      <c r="AJ27566" s="15">
        <v>42.679735999999998</v>
      </c>
      <c r="AK27566" s="15">
        <v>-75.313019999999995</v>
      </c>
    </row>
    <row r="27567" spans="1:37" x14ac:dyDescent="0.3">
      <c r="A27567" s="9">
        <v>67286</v>
      </c>
      <c r="B27567" s="10" t="s">
        <v>31118</v>
      </c>
      <c r="C27567" s="9">
        <v>69157</v>
      </c>
      <c r="D27567" s="10" t="s">
        <v>31119</v>
      </c>
      <c r="E27567" s="11" t="s">
        <v>41</v>
      </c>
      <c r="F27567" s="11" t="s">
        <v>41</v>
      </c>
      <c r="G27567" s="12" t="s">
        <v>470</v>
      </c>
      <c r="H27567" s="12" t="s">
        <v>1336</v>
      </c>
      <c r="I27567" s="12" t="s">
        <v>172</v>
      </c>
      <c r="J27567" s="10" t="s">
        <v>143</v>
      </c>
      <c r="K27567" s="13" t="s">
        <v>31120</v>
      </c>
      <c r="L27567" s="13" t="s">
        <v>1</v>
      </c>
      <c r="M27567" s="14">
        <v>4.4000000000000004</v>
      </c>
      <c r="N27567" s="14">
        <v>4.4000000000000004</v>
      </c>
      <c r="O27567" s="14">
        <v>4.4000000000000004</v>
      </c>
      <c r="P27567" s="10" t="s">
        <v>364</v>
      </c>
      <c r="Q27567" s="12" t="s">
        <v>365</v>
      </c>
      <c r="R27567" s="12" t="s">
        <v>366</v>
      </c>
      <c r="S27567" s="12">
        <v>6</v>
      </c>
      <c r="T27567" s="12">
        <v>2026</v>
      </c>
      <c r="U27567" s="9" t="s">
        <v>49</v>
      </c>
      <c r="V27567" s="9" t="s">
        <v>49</v>
      </c>
      <c r="W27567" s="12" t="s">
        <v>52</v>
      </c>
      <c r="X27567" s="14" t="s">
        <v>49</v>
      </c>
      <c r="Y27567" s="14" t="s">
        <v>49</v>
      </c>
      <c r="Z27567" s="9" t="s">
        <v>49</v>
      </c>
      <c r="AA27567" s="9" t="s">
        <v>49</v>
      </c>
      <c r="AB27567" s="9" t="s">
        <v>49</v>
      </c>
      <c r="AC27567" s="9" t="s">
        <v>49</v>
      </c>
      <c r="AD27567" s="9" t="s">
        <v>49</v>
      </c>
      <c r="AE27567" s="9" t="s">
        <v>49</v>
      </c>
      <c r="AF27567" s="9" t="s">
        <v>49</v>
      </c>
      <c r="AG27567" s="9" t="s">
        <v>49</v>
      </c>
      <c r="AH27567" s="9" t="s">
        <v>49</v>
      </c>
      <c r="AI27567" s="9" t="s">
        <v>49</v>
      </c>
      <c r="AJ27567" s="15">
        <v>41.581609</v>
      </c>
      <c r="AK27567" s="15">
        <v>-89.445440000000005</v>
      </c>
    </row>
    <row r="27568" spans="1:37" x14ac:dyDescent="0.3">
      <c r="A27568" s="9">
        <v>67290</v>
      </c>
      <c r="B27568" s="10" t="s">
        <v>31121</v>
      </c>
      <c r="C27568" s="9">
        <v>69161</v>
      </c>
      <c r="D27568" s="10" t="s">
        <v>31122</v>
      </c>
      <c r="E27568" s="11" t="s">
        <v>41</v>
      </c>
      <c r="F27568" s="11" t="s">
        <v>41</v>
      </c>
      <c r="G27568" s="12" t="s">
        <v>470</v>
      </c>
      <c r="H27568" s="12" t="s">
        <v>1364</v>
      </c>
      <c r="I27568" s="12" t="s">
        <v>138</v>
      </c>
      <c r="J27568" s="10" t="s">
        <v>143</v>
      </c>
      <c r="K27568" s="13" t="s">
        <v>31123</v>
      </c>
      <c r="L27568" s="13" t="s">
        <v>1</v>
      </c>
      <c r="M27568" s="14">
        <v>2</v>
      </c>
      <c r="N27568" s="14">
        <v>2</v>
      </c>
      <c r="O27568" s="14">
        <v>2</v>
      </c>
      <c r="P27568" s="10" t="s">
        <v>364</v>
      </c>
      <c r="Q27568" s="12" t="s">
        <v>365</v>
      </c>
      <c r="R27568" s="12" t="s">
        <v>366</v>
      </c>
      <c r="S27568" s="12">
        <v>11</v>
      </c>
      <c r="T27568" s="12">
        <v>2025</v>
      </c>
      <c r="U27568" s="9" t="s">
        <v>49</v>
      </c>
      <c r="V27568" s="9" t="s">
        <v>49</v>
      </c>
      <c r="W27568" s="12" t="s">
        <v>52</v>
      </c>
      <c r="X27568" s="14" t="s">
        <v>49</v>
      </c>
      <c r="Y27568" s="14">
        <v>3</v>
      </c>
      <c r="Z27568" s="9" t="s">
        <v>49</v>
      </c>
      <c r="AA27568" s="9" t="s">
        <v>49</v>
      </c>
      <c r="AB27568" s="9" t="s">
        <v>49</v>
      </c>
      <c r="AC27568" s="9" t="s">
        <v>49</v>
      </c>
      <c r="AD27568" s="9" t="s">
        <v>49</v>
      </c>
      <c r="AE27568" s="9" t="s">
        <v>49</v>
      </c>
      <c r="AF27568" s="9" t="s">
        <v>49</v>
      </c>
      <c r="AG27568" s="9" t="s">
        <v>49</v>
      </c>
      <c r="AH27568" s="9" t="s">
        <v>49</v>
      </c>
      <c r="AI27568" s="9" t="s">
        <v>49</v>
      </c>
      <c r="AJ27568" s="15">
        <v>37.750860000000003</v>
      </c>
      <c r="AK27568" s="15">
        <v>-89.03886</v>
      </c>
    </row>
    <row r="27569" spans="1:37" x14ac:dyDescent="0.3">
      <c r="A27569" s="9">
        <v>67297</v>
      </c>
      <c r="B27569" s="10" t="s">
        <v>31124</v>
      </c>
      <c r="C27569" s="9">
        <v>69163</v>
      </c>
      <c r="D27569" s="10" t="s">
        <v>31125</v>
      </c>
      <c r="E27569" s="11" t="s">
        <v>41</v>
      </c>
      <c r="F27569" s="11" t="s">
        <v>41</v>
      </c>
      <c r="G27569" s="12" t="s">
        <v>470</v>
      </c>
      <c r="H27569" s="12" t="s">
        <v>1279</v>
      </c>
      <c r="I27569" s="12" t="s">
        <v>172</v>
      </c>
      <c r="J27569" s="10" t="s">
        <v>143</v>
      </c>
      <c r="K27569" s="13" t="s">
        <v>4203</v>
      </c>
      <c r="L27569" s="13" t="s">
        <v>1</v>
      </c>
      <c r="M27569" s="14">
        <v>2</v>
      </c>
      <c r="N27569" s="14">
        <v>2</v>
      </c>
      <c r="O27569" s="14">
        <v>2</v>
      </c>
      <c r="P27569" s="10" t="s">
        <v>364</v>
      </c>
      <c r="Q27569" s="12" t="s">
        <v>365</v>
      </c>
      <c r="R27569" s="12" t="s">
        <v>366</v>
      </c>
      <c r="S27569" s="12">
        <v>12</v>
      </c>
      <c r="T27569" s="12">
        <v>2025</v>
      </c>
      <c r="U27569" s="9" t="s">
        <v>49</v>
      </c>
      <c r="V27569" s="9" t="s">
        <v>49</v>
      </c>
      <c r="W27569" s="12" t="s">
        <v>52</v>
      </c>
      <c r="X27569" s="14" t="s">
        <v>49</v>
      </c>
      <c r="Y27569" s="14">
        <v>2.2999999999999998</v>
      </c>
      <c r="Z27569" s="9" t="s">
        <v>49</v>
      </c>
      <c r="AA27569" s="9" t="s">
        <v>49</v>
      </c>
      <c r="AB27569" s="9" t="s">
        <v>49</v>
      </c>
      <c r="AC27569" s="9" t="s">
        <v>49</v>
      </c>
      <c r="AD27569" s="9" t="s">
        <v>49</v>
      </c>
      <c r="AE27569" s="9" t="s">
        <v>49</v>
      </c>
      <c r="AF27569" s="9" t="s">
        <v>49</v>
      </c>
      <c r="AG27569" s="9" t="s">
        <v>49</v>
      </c>
      <c r="AH27569" s="9" t="s">
        <v>49</v>
      </c>
      <c r="AI27569" s="9" t="s">
        <v>49</v>
      </c>
      <c r="AJ27569" s="15">
        <v>41.949193999999999</v>
      </c>
      <c r="AK27569" s="15">
        <v>-87.893000000000001</v>
      </c>
    </row>
    <row r="27570" spans="1:37" x14ac:dyDescent="0.3">
      <c r="A27570" s="9">
        <v>61677</v>
      </c>
      <c r="B27570" s="10" t="s">
        <v>15433</v>
      </c>
      <c r="C27570" s="9">
        <v>69164</v>
      </c>
      <c r="D27570" s="10" t="s">
        <v>31126</v>
      </c>
      <c r="E27570" s="11" t="s">
        <v>41</v>
      </c>
      <c r="F27570" s="11" t="s">
        <v>41</v>
      </c>
      <c r="G27570" s="12" t="s">
        <v>470</v>
      </c>
      <c r="H27570" s="12" t="s">
        <v>1286</v>
      </c>
      <c r="I27570" s="12" t="s">
        <v>138</v>
      </c>
      <c r="J27570" s="10" t="s">
        <v>143</v>
      </c>
      <c r="K27570" s="13" t="s">
        <v>31127</v>
      </c>
      <c r="L27570" s="13" t="s">
        <v>1</v>
      </c>
      <c r="M27570" s="14">
        <v>150</v>
      </c>
      <c r="N27570" s="14">
        <v>150</v>
      </c>
      <c r="O27570" s="14">
        <v>150</v>
      </c>
      <c r="P27570" s="10" t="s">
        <v>364</v>
      </c>
      <c r="Q27570" s="12" t="s">
        <v>365</v>
      </c>
      <c r="R27570" s="12" t="s">
        <v>366</v>
      </c>
      <c r="S27570" s="12">
        <v>11</v>
      </c>
      <c r="T27570" s="12">
        <v>2025</v>
      </c>
      <c r="U27570" s="9" t="s">
        <v>49</v>
      </c>
      <c r="V27570" s="9" t="s">
        <v>49</v>
      </c>
      <c r="W27570" s="12" t="s">
        <v>52</v>
      </c>
      <c r="X27570" s="14" t="s">
        <v>49</v>
      </c>
      <c r="Y27570" s="14">
        <v>186.5</v>
      </c>
      <c r="Z27570" s="9" t="s">
        <v>49</v>
      </c>
      <c r="AA27570" s="9" t="s">
        <v>49</v>
      </c>
      <c r="AB27570" s="9" t="s">
        <v>49</v>
      </c>
      <c r="AC27570" s="9" t="s">
        <v>49</v>
      </c>
      <c r="AD27570" s="9" t="s">
        <v>49</v>
      </c>
      <c r="AE27570" s="9" t="s">
        <v>49</v>
      </c>
      <c r="AF27570" s="9" t="s">
        <v>49</v>
      </c>
      <c r="AG27570" s="9" t="s">
        <v>49</v>
      </c>
      <c r="AH27570" s="9" t="s">
        <v>49</v>
      </c>
      <c r="AI27570" s="9" t="s">
        <v>49</v>
      </c>
      <c r="AJ27570" s="15">
        <v>38.190651000000003</v>
      </c>
      <c r="AK27570" s="15">
        <v>-89.684079999999994</v>
      </c>
    </row>
    <row r="27571" spans="1:37" x14ac:dyDescent="0.3">
      <c r="A27571" s="9">
        <v>18454</v>
      </c>
      <c r="B27571" s="10" t="s">
        <v>1029</v>
      </c>
      <c r="C27571" s="9">
        <v>69165</v>
      </c>
      <c r="D27571" s="10" t="s">
        <v>31128</v>
      </c>
      <c r="E27571" s="11" t="s">
        <v>41</v>
      </c>
      <c r="F27571" s="11" t="s">
        <v>41</v>
      </c>
      <c r="G27571" s="12" t="s">
        <v>344</v>
      </c>
      <c r="H27571" s="12" t="s">
        <v>1031</v>
      </c>
      <c r="I27571" s="12" t="s">
        <v>1032</v>
      </c>
      <c r="J27571" s="10" t="s">
        <v>44</v>
      </c>
      <c r="K27571" s="13" t="s">
        <v>5420</v>
      </c>
      <c r="L27571" s="13" t="s">
        <v>1</v>
      </c>
      <c r="M27571" s="14">
        <v>20</v>
      </c>
      <c r="N27571" s="14">
        <v>20</v>
      </c>
      <c r="O27571" s="14">
        <v>20</v>
      </c>
      <c r="P27571" s="10" t="s">
        <v>360</v>
      </c>
      <c r="Q27571" s="12" t="s">
        <v>361</v>
      </c>
      <c r="R27571" s="12" t="s">
        <v>362</v>
      </c>
      <c r="S27571" s="12">
        <v>4</v>
      </c>
      <c r="T27571" s="12">
        <v>2026</v>
      </c>
      <c r="U27571" s="9" t="s">
        <v>49</v>
      </c>
      <c r="V27571" s="9" t="s">
        <v>49</v>
      </c>
      <c r="W27571" s="12" t="s">
        <v>52</v>
      </c>
      <c r="X27571" s="14">
        <v>40</v>
      </c>
      <c r="Y27571" s="14" t="s">
        <v>49</v>
      </c>
      <c r="Z27571" s="9" t="s">
        <v>49</v>
      </c>
      <c r="AA27571" s="9" t="s">
        <v>49</v>
      </c>
      <c r="AB27571" s="9" t="s">
        <v>49</v>
      </c>
      <c r="AC27571" s="9" t="s">
        <v>49</v>
      </c>
      <c r="AD27571" s="9" t="s">
        <v>49</v>
      </c>
      <c r="AE27571" s="9" t="s">
        <v>49</v>
      </c>
      <c r="AF27571" s="9" t="s">
        <v>49</v>
      </c>
      <c r="AG27571" s="9" t="s">
        <v>49</v>
      </c>
      <c r="AH27571" s="9" t="s">
        <v>49</v>
      </c>
      <c r="AI27571" s="9" t="s">
        <v>49</v>
      </c>
      <c r="AJ27571" s="15">
        <v>27.907520000000002</v>
      </c>
      <c r="AK27571" s="15">
        <v>-82.411280000000005</v>
      </c>
    </row>
    <row r="27572" spans="1:37" x14ac:dyDescent="0.3">
      <c r="A27572" s="9">
        <v>67295</v>
      </c>
      <c r="B27572" s="10" t="s">
        <v>31129</v>
      </c>
      <c r="C27572" s="9">
        <v>69166</v>
      </c>
      <c r="D27572" s="10" t="s">
        <v>31129</v>
      </c>
      <c r="E27572" s="11" t="s">
        <v>41</v>
      </c>
      <c r="F27572" s="11" t="s">
        <v>41</v>
      </c>
      <c r="G27572" s="12" t="s">
        <v>1093</v>
      </c>
      <c r="H27572" s="12" t="s">
        <v>2465</v>
      </c>
      <c r="I27572" s="12" t="s">
        <v>138</v>
      </c>
      <c r="J27572" s="10" t="s">
        <v>143</v>
      </c>
      <c r="K27572" s="13" t="s">
        <v>31130</v>
      </c>
      <c r="L27572" s="13" t="s">
        <v>1</v>
      </c>
      <c r="M27572" s="14">
        <v>200</v>
      </c>
      <c r="N27572" s="14">
        <v>162</v>
      </c>
      <c r="O27572" s="14">
        <v>162</v>
      </c>
      <c r="P27572" s="10" t="s">
        <v>364</v>
      </c>
      <c r="Q27572" s="12" t="s">
        <v>365</v>
      </c>
      <c r="R27572" s="12" t="s">
        <v>366</v>
      </c>
      <c r="S27572" s="12">
        <v>11</v>
      </c>
      <c r="T27572" s="12">
        <v>2025</v>
      </c>
      <c r="U27572" s="9" t="s">
        <v>49</v>
      </c>
      <c r="V27572" s="9" t="s">
        <v>49</v>
      </c>
      <c r="W27572" s="12" t="s">
        <v>52</v>
      </c>
      <c r="X27572" s="14" t="s">
        <v>49</v>
      </c>
      <c r="Y27572" s="14">
        <v>168.9</v>
      </c>
      <c r="Z27572" s="9" t="s">
        <v>49</v>
      </c>
      <c r="AA27572" s="9" t="s">
        <v>49</v>
      </c>
      <c r="AB27572" s="9" t="s">
        <v>49</v>
      </c>
      <c r="AC27572" s="9" t="s">
        <v>49</v>
      </c>
      <c r="AD27572" s="9" t="s">
        <v>49</v>
      </c>
      <c r="AE27572" s="9" t="s">
        <v>49</v>
      </c>
      <c r="AF27572" s="9" t="s">
        <v>49</v>
      </c>
      <c r="AG27572" s="9" t="s">
        <v>49</v>
      </c>
      <c r="AH27572" s="9" t="s">
        <v>49</v>
      </c>
      <c r="AI27572" s="9" t="s">
        <v>49</v>
      </c>
      <c r="AJ27572" s="15">
        <v>36.500399999999999</v>
      </c>
      <c r="AK27572" s="15">
        <v>-89.6357</v>
      </c>
    </row>
    <row r="27573" spans="1:37" x14ac:dyDescent="0.3">
      <c r="A27573" s="9">
        <v>67306</v>
      </c>
      <c r="B27573" s="10" t="s">
        <v>31131</v>
      </c>
      <c r="C27573" s="9">
        <v>69168</v>
      </c>
      <c r="D27573" s="10" t="s">
        <v>31132</v>
      </c>
      <c r="E27573" s="11" t="s">
        <v>41</v>
      </c>
      <c r="F27573" s="11" t="s">
        <v>41</v>
      </c>
      <c r="G27573" s="12" t="s">
        <v>96</v>
      </c>
      <c r="H27573" s="12" t="s">
        <v>5102</v>
      </c>
      <c r="I27573" s="12" t="s">
        <v>586</v>
      </c>
      <c r="J27573" s="10" t="s">
        <v>143</v>
      </c>
      <c r="K27573" s="13" t="s">
        <v>31133</v>
      </c>
      <c r="L27573" s="13" t="s">
        <v>1</v>
      </c>
      <c r="M27573" s="14">
        <v>98.4</v>
      </c>
      <c r="N27573" s="14">
        <v>98.4</v>
      </c>
      <c r="O27573" s="14">
        <v>98.4</v>
      </c>
      <c r="P27573" s="10" t="s">
        <v>360</v>
      </c>
      <c r="Q27573" s="12" t="s">
        <v>361</v>
      </c>
      <c r="R27573" s="12" t="s">
        <v>362</v>
      </c>
      <c r="S27573" s="12">
        <v>6</v>
      </c>
      <c r="T27573" s="12">
        <v>2026</v>
      </c>
      <c r="U27573" s="9" t="s">
        <v>49</v>
      </c>
      <c r="V27573" s="9" t="s">
        <v>49</v>
      </c>
      <c r="W27573" s="12" t="s">
        <v>52</v>
      </c>
      <c r="X27573" s="14">
        <v>196.7</v>
      </c>
      <c r="Y27573" s="14" t="s">
        <v>49</v>
      </c>
      <c r="Z27573" s="9" t="s">
        <v>49</v>
      </c>
      <c r="AA27573" s="9" t="s">
        <v>49</v>
      </c>
      <c r="AB27573" s="9" t="s">
        <v>49</v>
      </c>
      <c r="AC27573" s="9" t="s">
        <v>49</v>
      </c>
      <c r="AD27573" s="9" t="s">
        <v>49</v>
      </c>
      <c r="AE27573" s="9" t="s">
        <v>49</v>
      </c>
      <c r="AF27573" s="9" t="s">
        <v>49</v>
      </c>
      <c r="AG27573" s="9" t="s">
        <v>49</v>
      </c>
      <c r="AH27573" s="9" t="s">
        <v>49</v>
      </c>
      <c r="AI27573" s="9" t="s">
        <v>49</v>
      </c>
      <c r="AJ27573" s="15">
        <v>26.24973</v>
      </c>
      <c r="AK27573" s="15">
        <v>-98.238829999999993</v>
      </c>
    </row>
    <row r="27574" spans="1:37" x14ac:dyDescent="0.3">
      <c r="A27574" s="9">
        <v>5416</v>
      </c>
      <c r="B27574" s="10" t="s">
        <v>2959</v>
      </c>
      <c r="C27574" s="9">
        <v>69171</v>
      </c>
      <c r="D27574" s="10" t="s">
        <v>31134</v>
      </c>
      <c r="E27574" s="11" t="s">
        <v>41</v>
      </c>
      <c r="F27574" s="11" t="s">
        <v>41</v>
      </c>
      <c r="G27574" s="12" t="s">
        <v>1413</v>
      </c>
      <c r="H27574" s="12" t="s">
        <v>2978</v>
      </c>
      <c r="I27574" s="12" t="s">
        <v>2961</v>
      </c>
      <c r="J27574" s="10" t="s">
        <v>44</v>
      </c>
      <c r="K27574" s="13" t="s">
        <v>31135</v>
      </c>
      <c r="L27574" s="13" t="s">
        <v>1</v>
      </c>
      <c r="M27574" s="14">
        <v>50</v>
      </c>
      <c r="N27574" s="14">
        <v>50</v>
      </c>
      <c r="O27574" s="14">
        <v>50</v>
      </c>
      <c r="P27574" s="10" t="s">
        <v>360</v>
      </c>
      <c r="Q27574" s="12" t="s">
        <v>361</v>
      </c>
      <c r="R27574" s="12" t="s">
        <v>362</v>
      </c>
      <c r="S27574" s="12">
        <v>11</v>
      </c>
      <c r="T27574" s="12">
        <v>2025</v>
      </c>
      <c r="U27574" s="9" t="s">
        <v>49</v>
      </c>
      <c r="V27574" s="9" t="s">
        <v>49</v>
      </c>
      <c r="W27574" s="12" t="s">
        <v>52</v>
      </c>
      <c r="X27574" s="14" t="s">
        <v>49</v>
      </c>
      <c r="Y27574" s="14" t="s">
        <v>49</v>
      </c>
      <c r="Z27574" s="9" t="s">
        <v>49</v>
      </c>
      <c r="AA27574" s="9" t="s">
        <v>49</v>
      </c>
      <c r="AB27574" s="9" t="s">
        <v>49</v>
      </c>
      <c r="AC27574" s="9" t="s">
        <v>49</v>
      </c>
      <c r="AD27574" s="9" t="s">
        <v>49</v>
      </c>
      <c r="AE27574" s="9" t="s">
        <v>49</v>
      </c>
      <c r="AF27574" s="9" t="s">
        <v>49</v>
      </c>
      <c r="AG27574" s="9" t="s">
        <v>49</v>
      </c>
      <c r="AH27574" s="9" t="s">
        <v>49</v>
      </c>
      <c r="AI27574" s="9" t="s">
        <v>49</v>
      </c>
      <c r="AJ27574" s="15">
        <v>35.189948999999999</v>
      </c>
      <c r="AK27574" s="15">
        <v>-81.027479999999997</v>
      </c>
    </row>
    <row r="27575" spans="1:37" x14ac:dyDescent="0.3">
      <c r="A27575" s="9">
        <v>5416</v>
      </c>
      <c r="B27575" s="10" t="s">
        <v>2959</v>
      </c>
      <c r="C27575" s="9">
        <v>69172</v>
      </c>
      <c r="D27575" s="10" t="s">
        <v>31136</v>
      </c>
      <c r="E27575" s="11" t="s">
        <v>41</v>
      </c>
      <c r="F27575" s="11" t="s">
        <v>41</v>
      </c>
      <c r="G27575" s="12" t="s">
        <v>1413</v>
      </c>
      <c r="H27575" s="12" t="s">
        <v>12685</v>
      </c>
      <c r="I27575" s="12" t="s">
        <v>2961</v>
      </c>
      <c r="J27575" s="10" t="s">
        <v>44</v>
      </c>
      <c r="K27575" s="13" t="s">
        <v>31137</v>
      </c>
      <c r="L27575" s="13" t="s">
        <v>1</v>
      </c>
      <c r="M27575" s="14">
        <v>80</v>
      </c>
      <c r="N27575" s="14">
        <v>80</v>
      </c>
      <c r="O27575" s="14">
        <v>80</v>
      </c>
      <c r="P27575" s="10" t="s">
        <v>364</v>
      </c>
      <c r="Q27575" s="12" t="s">
        <v>365</v>
      </c>
      <c r="R27575" s="12" t="s">
        <v>366</v>
      </c>
      <c r="S27575" s="12">
        <v>10</v>
      </c>
      <c r="T27575" s="12">
        <v>2025</v>
      </c>
      <c r="U27575" s="9" t="s">
        <v>49</v>
      </c>
      <c r="V27575" s="9" t="s">
        <v>49</v>
      </c>
      <c r="W27575" s="12" t="s">
        <v>52</v>
      </c>
      <c r="X27575" s="14" t="s">
        <v>49</v>
      </c>
      <c r="Y27575" s="14" t="s">
        <v>49</v>
      </c>
      <c r="Z27575" s="9" t="s">
        <v>49</v>
      </c>
      <c r="AA27575" s="9" t="s">
        <v>49</v>
      </c>
      <c r="AB27575" s="9" t="s">
        <v>49</v>
      </c>
      <c r="AC27575" s="9" t="s">
        <v>49</v>
      </c>
      <c r="AD27575" s="9" t="s">
        <v>49</v>
      </c>
      <c r="AE27575" s="9" t="s">
        <v>49</v>
      </c>
      <c r="AF27575" s="9" t="s">
        <v>49</v>
      </c>
      <c r="AG27575" s="9" t="s">
        <v>49</v>
      </c>
      <c r="AH27575" s="9" t="s">
        <v>49</v>
      </c>
      <c r="AI27575" s="9" t="s">
        <v>49</v>
      </c>
      <c r="AJ27575" s="15">
        <v>36.077413999999997</v>
      </c>
      <c r="AK27575" s="15">
        <v>-78.022409999999994</v>
      </c>
    </row>
    <row r="27576" spans="1:37" x14ac:dyDescent="0.3">
      <c r="A27576" s="9">
        <v>991</v>
      </c>
      <c r="B27576" s="10" t="s">
        <v>8774</v>
      </c>
      <c r="C27576" s="9">
        <v>69173</v>
      </c>
      <c r="D27576" s="10" t="s">
        <v>31138</v>
      </c>
      <c r="E27576" s="11" t="s">
        <v>41</v>
      </c>
      <c r="F27576" s="11" t="s">
        <v>41</v>
      </c>
      <c r="G27576" s="12" t="s">
        <v>96</v>
      </c>
      <c r="H27576" s="12" t="s">
        <v>6236</v>
      </c>
      <c r="I27576" s="12" t="s">
        <v>586</v>
      </c>
      <c r="J27576" s="10" t="s">
        <v>5304</v>
      </c>
      <c r="K27576" s="13" t="s">
        <v>31139</v>
      </c>
      <c r="L27576" s="13" t="s">
        <v>1</v>
      </c>
      <c r="M27576" s="14">
        <v>65.2</v>
      </c>
      <c r="N27576" s="14">
        <v>65.2</v>
      </c>
      <c r="O27576" s="14">
        <v>65.2</v>
      </c>
      <c r="P27576" s="10" t="s">
        <v>5274</v>
      </c>
      <c r="Q27576" s="12" t="s">
        <v>5275</v>
      </c>
      <c r="R27576" s="12" t="s">
        <v>73</v>
      </c>
      <c r="S27576" s="12">
        <v>3</v>
      </c>
      <c r="T27576" s="12">
        <v>2025</v>
      </c>
      <c r="U27576" s="9" t="s">
        <v>49</v>
      </c>
      <c r="V27576" s="9" t="s">
        <v>49</v>
      </c>
      <c r="W27576" s="12" t="s">
        <v>52</v>
      </c>
      <c r="X27576" s="14" t="s">
        <v>49</v>
      </c>
      <c r="Y27576" s="14" t="s">
        <v>49</v>
      </c>
      <c r="Z27576" s="9" t="s">
        <v>49</v>
      </c>
      <c r="AA27576" s="9" t="s">
        <v>49</v>
      </c>
      <c r="AB27576" s="9" t="s">
        <v>49</v>
      </c>
      <c r="AC27576" s="9" t="s">
        <v>49</v>
      </c>
      <c r="AD27576" s="9" t="s">
        <v>49</v>
      </c>
      <c r="AE27576" s="9" t="s">
        <v>49</v>
      </c>
      <c r="AF27576" s="9" t="s">
        <v>49</v>
      </c>
      <c r="AG27576" s="9" t="s">
        <v>49</v>
      </c>
      <c r="AH27576" s="9" t="s">
        <v>49</v>
      </c>
      <c r="AI27576" s="9" t="s">
        <v>49</v>
      </c>
      <c r="AJ27576" s="15">
        <v>29.382200000000001</v>
      </c>
      <c r="AK27576" s="15">
        <v>-94.9</v>
      </c>
    </row>
    <row r="27577" spans="1:37" x14ac:dyDescent="0.3">
      <c r="A27577" s="9">
        <v>61194</v>
      </c>
      <c r="B27577" s="10" t="s">
        <v>17844</v>
      </c>
      <c r="C27577" s="9">
        <v>69179</v>
      </c>
      <c r="D27577" s="10" t="s">
        <v>3243</v>
      </c>
      <c r="E27577" s="11" t="s">
        <v>41</v>
      </c>
      <c r="F27577" s="11" t="s">
        <v>41</v>
      </c>
      <c r="G27577" s="12" t="s">
        <v>243</v>
      </c>
      <c r="H27577" s="12" t="s">
        <v>612</v>
      </c>
      <c r="I27577" s="12" t="s">
        <v>245</v>
      </c>
      <c r="J27577" s="10" t="s">
        <v>143</v>
      </c>
      <c r="K27577" s="13" t="s">
        <v>31140</v>
      </c>
      <c r="L27577" s="13" t="s">
        <v>1</v>
      </c>
      <c r="M27577" s="14">
        <v>5</v>
      </c>
      <c r="N27577" s="14">
        <v>5</v>
      </c>
      <c r="O27577" s="14">
        <v>5</v>
      </c>
      <c r="P27577" s="10" t="s">
        <v>364</v>
      </c>
      <c r="Q27577" s="12" t="s">
        <v>365</v>
      </c>
      <c r="R27577" s="12" t="s">
        <v>366</v>
      </c>
      <c r="S27577" s="12">
        <v>1</v>
      </c>
      <c r="T27577" s="12">
        <v>2026</v>
      </c>
      <c r="U27577" s="9" t="s">
        <v>49</v>
      </c>
      <c r="V27577" s="9" t="s">
        <v>49</v>
      </c>
      <c r="W27577" s="12" t="s">
        <v>52</v>
      </c>
      <c r="X27577" s="14" t="s">
        <v>49</v>
      </c>
      <c r="Y27577" s="14" t="s">
        <v>49</v>
      </c>
      <c r="Z27577" s="9" t="s">
        <v>49</v>
      </c>
      <c r="AA27577" s="9" t="s">
        <v>49</v>
      </c>
      <c r="AB27577" s="9" t="s">
        <v>49</v>
      </c>
      <c r="AC27577" s="9" t="s">
        <v>49</v>
      </c>
      <c r="AD27577" s="9" t="s">
        <v>49</v>
      </c>
      <c r="AE27577" s="9" t="s">
        <v>49</v>
      </c>
      <c r="AF27577" s="9" t="s">
        <v>49</v>
      </c>
      <c r="AG27577" s="9" t="s">
        <v>49</v>
      </c>
      <c r="AH27577" s="9" t="s">
        <v>49</v>
      </c>
      <c r="AI27577" s="9" t="s">
        <v>49</v>
      </c>
      <c r="AJ27577" s="15">
        <v>41.375397999999997</v>
      </c>
      <c r="AK27577" s="15">
        <v>-74.277519999999996</v>
      </c>
    </row>
    <row r="27578" spans="1:37" x14ac:dyDescent="0.3">
      <c r="A27578" s="9">
        <v>65010</v>
      </c>
      <c r="B27578" s="10" t="s">
        <v>25640</v>
      </c>
      <c r="C27578" s="9">
        <v>69183</v>
      </c>
      <c r="D27578" s="10" t="s">
        <v>31141</v>
      </c>
      <c r="E27578" s="11" t="s">
        <v>41</v>
      </c>
      <c r="F27578" s="11" t="s">
        <v>41</v>
      </c>
      <c r="G27578" s="12" t="s">
        <v>470</v>
      </c>
      <c r="H27578" s="12" t="s">
        <v>30557</v>
      </c>
      <c r="I27578" s="12" t="s">
        <v>138</v>
      </c>
      <c r="J27578" s="10" t="s">
        <v>5304</v>
      </c>
      <c r="K27578" s="13" t="s">
        <v>742</v>
      </c>
      <c r="L27578" s="13" t="s">
        <v>1</v>
      </c>
      <c r="M27578" s="14">
        <v>2</v>
      </c>
      <c r="N27578" s="14">
        <v>2</v>
      </c>
      <c r="O27578" s="14">
        <v>2</v>
      </c>
      <c r="P27578" s="10" t="s">
        <v>364</v>
      </c>
      <c r="Q27578" s="12" t="s">
        <v>365</v>
      </c>
      <c r="R27578" s="12" t="s">
        <v>366</v>
      </c>
      <c r="S27578" s="12">
        <v>9</v>
      </c>
      <c r="T27578" s="12">
        <v>2025</v>
      </c>
      <c r="U27578" s="9" t="s">
        <v>49</v>
      </c>
      <c r="V27578" s="9" t="s">
        <v>49</v>
      </c>
      <c r="W27578" s="12" t="s">
        <v>52</v>
      </c>
      <c r="X27578" s="14" t="s">
        <v>49</v>
      </c>
      <c r="Y27578" s="14">
        <v>2.8</v>
      </c>
      <c r="Z27578" s="9" t="s">
        <v>49</v>
      </c>
      <c r="AA27578" s="9" t="s">
        <v>49</v>
      </c>
      <c r="AB27578" s="9" t="s">
        <v>49</v>
      </c>
      <c r="AC27578" s="9" t="s">
        <v>49</v>
      </c>
      <c r="AD27578" s="9" t="s">
        <v>49</v>
      </c>
      <c r="AE27578" s="9" t="s">
        <v>49</v>
      </c>
      <c r="AF27578" s="9" t="s">
        <v>49</v>
      </c>
      <c r="AG27578" s="9" t="s">
        <v>49</v>
      </c>
      <c r="AH27578" s="9" t="s">
        <v>49</v>
      </c>
      <c r="AI27578" s="9" t="s">
        <v>49</v>
      </c>
      <c r="AJ27578" s="15">
        <v>41.335883000000003</v>
      </c>
      <c r="AK27578" s="15">
        <v>-88.869780000000006</v>
      </c>
    </row>
    <row r="27579" spans="1:37" x14ac:dyDescent="0.3">
      <c r="A27579" s="9">
        <v>18454</v>
      </c>
      <c r="B27579" s="10" t="s">
        <v>1029</v>
      </c>
      <c r="C27579" s="9">
        <v>69187</v>
      </c>
      <c r="D27579" s="10" t="s">
        <v>31142</v>
      </c>
      <c r="E27579" s="11" t="s">
        <v>41</v>
      </c>
      <c r="F27579" s="11" t="s">
        <v>41</v>
      </c>
      <c r="G27579" s="12" t="s">
        <v>344</v>
      </c>
      <c r="H27579" s="12" t="s">
        <v>1031</v>
      </c>
      <c r="I27579" s="12" t="s">
        <v>1032</v>
      </c>
      <c r="J27579" s="10" t="s">
        <v>44</v>
      </c>
      <c r="K27579" s="13" t="s">
        <v>45</v>
      </c>
      <c r="L27579" s="13" t="s">
        <v>1</v>
      </c>
      <c r="M27579" s="14">
        <v>19.8</v>
      </c>
      <c r="N27579" s="14">
        <v>19.8</v>
      </c>
      <c r="O27579" s="14">
        <v>19.8</v>
      </c>
      <c r="P27579" s="10" t="s">
        <v>364</v>
      </c>
      <c r="Q27579" s="12" t="s">
        <v>365</v>
      </c>
      <c r="R27579" s="12" t="s">
        <v>366</v>
      </c>
      <c r="S27579" s="12">
        <v>2</v>
      </c>
      <c r="T27579" s="12">
        <v>2017</v>
      </c>
      <c r="U27579" s="9" t="s">
        <v>49</v>
      </c>
      <c r="V27579" s="9" t="s">
        <v>49</v>
      </c>
      <c r="W27579" s="12" t="s">
        <v>52</v>
      </c>
      <c r="X27579" s="14" t="s">
        <v>49</v>
      </c>
      <c r="Y27579" s="14">
        <v>23</v>
      </c>
      <c r="Z27579" s="9" t="s">
        <v>49</v>
      </c>
      <c r="AA27579" s="9" t="s">
        <v>49</v>
      </c>
      <c r="AB27579" s="9" t="s">
        <v>49</v>
      </c>
      <c r="AC27579" s="9" t="s">
        <v>49</v>
      </c>
      <c r="AD27579" s="9" t="s">
        <v>49</v>
      </c>
      <c r="AE27579" s="9" t="s">
        <v>49</v>
      </c>
      <c r="AF27579" s="9" t="s">
        <v>49</v>
      </c>
      <c r="AG27579" s="9" t="s">
        <v>49</v>
      </c>
      <c r="AH27579" s="9" t="s">
        <v>49</v>
      </c>
      <c r="AI27579" s="9" t="s">
        <v>49</v>
      </c>
      <c r="AJ27579" s="15">
        <v>27.78529</v>
      </c>
      <c r="AK27579" s="15">
        <v>-82.384709999999998</v>
      </c>
    </row>
    <row r="27580" spans="1:37" x14ac:dyDescent="0.3">
      <c r="A27580" s="9">
        <v>18454</v>
      </c>
      <c r="B27580" s="10" t="s">
        <v>1029</v>
      </c>
      <c r="C27580" s="9">
        <v>69187</v>
      </c>
      <c r="D27580" s="10" t="s">
        <v>31142</v>
      </c>
      <c r="E27580" s="11" t="s">
        <v>41</v>
      </c>
      <c r="F27580" s="11" t="s">
        <v>41</v>
      </c>
      <c r="G27580" s="12" t="s">
        <v>344</v>
      </c>
      <c r="H27580" s="12" t="s">
        <v>1031</v>
      </c>
      <c r="I27580" s="12" t="s">
        <v>1032</v>
      </c>
      <c r="J27580" s="10" t="s">
        <v>44</v>
      </c>
      <c r="K27580" s="13" t="s">
        <v>5420</v>
      </c>
      <c r="L27580" s="13" t="s">
        <v>1</v>
      </c>
      <c r="M27580" s="14">
        <v>12.6</v>
      </c>
      <c r="N27580" s="14">
        <v>10</v>
      </c>
      <c r="O27580" s="14">
        <v>10</v>
      </c>
      <c r="P27580" s="10" t="s">
        <v>360</v>
      </c>
      <c r="Q27580" s="12" t="s">
        <v>361</v>
      </c>
      <c r="R27580" s="12" t="s">
        <v>362</v>
      </c>
      <c r="S27580" s="12">
        <v>12</v>
      </c>
      <c r="T27580" s="12">
        <v>2019</v>
      </c>
      <c r="U27580" s="9" t="s">
        <v>49</v>
      </c>
      <c r="V27580" s="9" t="s">
        <v>49</v>
      </c>
      <c r="W27580" s="12" t="s">
        <v>52</v>
      </c>
      <c r="X27580" s="14">
        <v>25.2</v>
      </c>
      <c r="Y27580" s="14" t="s">
        <v>49</v>
      </c>
      <c r="Z27580" s="9" t="s">
        <v>49</v>
      </c>
      <c r="AA27580" s="9" t="s">
        <v>49</v>
      </c>
      <c r="AB27580" s="9" t="s">
        <v>49</v>
      </c>
      <c r="AC27580" s="9" t="s">
        <v>49</v>
      </c>
      <c r="AD27580" s="9" t="s">
        <v>49</v>
      </c>
      <c r="AE27580" s="9" t="s">
        <v>49</v>
      </c>
      <c r="AF27580" s="9" t="s">
        <v>49</v>
      </c>
      <c r="AG27580" s="9" t="s">
        <v>49</v>
      </c>
      <c r="AH27580" s="9" t="s">
        <v>49</v>
      </c>
      <c r="AI27580" s="9" t="s">
        <v>49</v>
      </c>
      <c r="AJ27580" s="15">
        <v>27.78529</v>
      </c>
      <c r="AK27580" s="15">
        <v>-82.384709999999998</v>
      </c>
    </row>
    <row r="27581" spans="1:37" x14ac:dyDescent="0.3">
      <c r="A27581" s="9">
        <v>67328</v>
      </c>
      <c r="B27581" s="10" t="s">
        <v>31143</v>
      </c>
      <c r="C27581" s="9">
        <v>69188</v>
      </c>
      <c r="D27581" s="10" t="s">
        <v>31144</v>
      </c>
      <c r="E27581" s="11" t="s">
        <v>41</v>
      </c>
      <c r="F27581" s="11" t="s">
        <v>41</v>
      </c>
      <c r="G27581" s="12" t="s">
        <v>470</v>
      </c>
      <c r="H27581" s="12" t="s">
        <v>1279</v>
      </c>
      <c r="I27581" s="12" t="s">
        <v>172</v>
      </c>
      <c r="J27581" s="10" t="s">
        <v>143</v>
      </c>
      <c r="K27581" s="13" t="s">
        <v>4203</v>
      </c>
      <c r="L27581" s="13" t="s">
        <v>1</v>
      </c>
      <c r="M27581" s="14">
        <v>2.9</v>
      </c>
      <c r="N27581" s="14">
        <v>2.9</v>
      </c>
      <c r="O27581" s="14">
        <v>2.9</v>
      </c>
      <c r="P27581" s="10" t="s">
        <v>364</v>
      </c>
      <c r="Q27581" s="12" t="s">
        <v>365</v>
      </c>
      <c r="R27581" s="12" t="s">
        <v>366</v>
      </c>
      <c r="S27581" s="12">
        <v>12</v>
      </c>
      <c r="T27581" s="12">
        <v>2025</v>
      </c>
      <c r="U27581" s="9" t="s">
        <v>49</v>
      </c>
      <c r="V27581" s="9" t="s">
        <v>49</v>
      </c>
      <c r="W27581" s="12" t="s">
        <v>52</v>
      </c>
      <c r="X27581" s="14" t="s">
        <v>49</v>
      </c>
      <c r="Y27581" s="14">
        <v>3.4</v>
      </c>
      <c r="Z27581" s="9" t="s">
        <v>49</v>
      </c>
      <c r="AA27581" s="9" t="s">
        <v>49</v>
      </c>
      <c r="AB27581" s="9" t="s">
        <v>49</v>
      </c>
      <c r="AC27581" s="9" t="s">
        <v>49</v>
      </c>
      <c r="AD27581" s="9" t="s">
        <v>49</v>
      </c>
      <c r="AE27581" s="9" t="s">
        <v>49</v>
      </c>
      <c r="AF27581" s="9" t="s">
        <v>49</v>
      </c>
      <c r="AG27581" s="9" t="s">
        <v>49</v>
      </c>
      <c r="AH27581" s="9" t="s">
        <v>49</v>
      </c>
      <c r="AI27581" s="9" t="s">
        <v>49</v>
      </c>
      <c r="AJ27581" s="15">
        <v>41.949123999999998</v>
      </c>
      <c r="AK27581" s="15">
        <v>-87.895449999999997</v>
      </c>
    </row>
    <row r="27582" spans="1:37" x14ac:dyDescent="0.3">
      <c r="A27582" s="9">
        <v>65849</v>
      </c>
      <c r="B27582" s="10" t="s">
        <v>21104</v>
      </c>
      <c r="C27582" s="9">
        <v>69190</v>
      </c>
      <c r="D27582" s="10" t="s">
        <v>31145</v>
      </c>
      <c r="E27582" s="11" t="s">
        <v>41</v>
      </c>
      <c r="F27582" s="11" t="s">
        <v>41</v>
      </c>
      <c r="G27582" s="12" t="s">
        <v>84</v>
      </c>
      <c r="H27582" s="12" t="s">
        <v>225</v>
      </c>
      <c r="I27582" s="12" t="s">
        <v>142</v>
      </c>
      <c r="J27582" s="10" t="s">
        <v>143</v>
      </c>
      <c r="K27582" s="13" t="s">
        <v>7325</v>
      </c>
      <c r="L27582" s="13" t="s">
        <v>1</v>
      </c>
      <c r="M27582" s="14">
        <v>0.2</v>
      </c>
      <c r="N27582" s="14">
        <v>0.2</v>
      </c>
      <c r="O27582" s="14">
        <v>0.2</v>
      </c>
      <c r="P27582" s="10" t="s">
        <v>360</v>
      </c>
      <c r="Q27582" s="12" t="s">
        <v>361</v>
      </c>
      <c r="R27582" s="12" t="s">
        <v>362</v>
      </c>
      <c r="S27582" s="12">
        <v>12</v>
      </c>
      <c r="T27582" s="12">
        <v>2023</v>
      </c>
      <c r="U27582" s="9" t="s">
        <v>49</v>
      </c>
      <c r="V27582" s="9" t="s">
        <v>49</v>
      </c>
      <c r="W27582" s="12" t="s">
        <v>52</v>
      </c>
      <c r="X27582" s="14">
        <v>0.4</v>
      </c>
      <c r="Y27582" s="14" t="s">
        <v>49</v>
      </c>
      <c r="Z27582" s="9" t="s">
        <v>49</v>
      </c>
      <c r="AA27582" s="9" t="s">
        <v>49</v>
      </c>
      <c r="AB27582" s="9" t="s">
        <v>49</v>
      </c>
      <c r="AC27582" s="9" t="s">
        <v>49</v>
      </c>
      <c r="AD27582" s="9" t="s">
        <v>49</v>
      </c>
      <c r="AE27582" s="9" t="s">
        <v>49</v>
      </c>
      <c r="AF27582" s="9" t="s">
        <v>49</v>
      </c>
      <c r="AG27582" s="9" t="s">
        <v>49</v>
      </c>
      <c r="AH27582" s="9" t="s">
        <v>49</v>
      </c>
      <c r="AI27582" s="9" t="s">
        <v>49</v>
      </c>
      <c r="AJ27582" s="15">
        <v>34.007486</v>
      </c>
      <c r="AK27582" s="15">
        <v>-118.12</v>
      </c>
    </row>
    <row r="27583" spans="1:37" x14ac:dyDescent="0.3">
      <c r="A27583" s="9">
        <v>65849</v>
      </c>
      <c r="B27583" s="10" t="s">
        <v>21104</v>
      </c>
      <c r="C27583" s="9">
        <v>69190</v>
      </c>
      <c r="D27583" s="10" t="s">
        <v>31145</v>
      </c>
      <c r="E27583" s="11" t="s">
        <v>41</v>
      </c>
      <c r="F27583" s="11" t="s">
        <v>41</v>
      </c>
      <c r="G27583" s="12" t="s">
        <v>84</v>
      </c>
      <c r="H27583" s="12" t="s">
        <v>225</v>
      </c>
      <c r="I27583" s="12" t="s">
        <v>142</v>
      </c>
      <c r="J27583" s="10" t="s">
        <v>143</v>
      </c>
      <c r="K27583" s="13" t="s">
        <v>1757</v>
      </c>
      <c r="L27583" s="13" t="s">
        <v>1</v>
      </c>
      <c r="M27583" s="14">
        <v>1.6</v>
      </c>
      <c r="N27583" s="14">
        <v>1.6</v>
      </c>
      <c r="O27583" s="14">
        <v>1.6</v>
      </c>
      <c r="P27583" s="10" t="s">
        <v>364</v>
      </c>
      <c r="Q27583" s="12" t="s">
        <v>365</v>
      </c>
      <c r="R27583" s="12" t="s">
        <v>366</v>
      </c>
      <c r="S27583" s="12">
        <v>12</v>
      </c>
      <c r="T27583" s="12">
        <v>2023</v>
      </c>
      <c r="U27583" s="9" t="s">
        <v>49</v>
      </c>
      <c r="V27583" s="9" t="s">
        <v>49</v>
      </c>
      <c r="W27583" s="12" t="s">
        <v>52</v>
      </c>
      <c r="X27583" s="14" t="s">
        <v>49</v>
      </c>
      <c r="Y27583" s="14">
        <v>1.9</v>
      </c>
      <c r="Z27583" s="9" t="s">
        <v>49</v>
      </c>
      <c r="AA27583" s="9" t="s">
        <v>49</v>
      </c>
      <c r="AB27583" s="9" t="s">
        <v>49</v>
      </c>
      <c r="AC27583" s="9" t="s">
        <v>49</v>
      </c>
      <c r="AD27583" s="9" t="s">
        <v>49</v>
      </c>
      <c r="AE27583" s="9" t="s">
        <v>49</v>
      </c>
      <c r="AF27583" s="9" t="s">
        <v>49</v>
      </c>
      <c r="AG27583" s="9" t="s">
        <v>49</v>
      </c>
      <c r="AH27583" s="9" t="s">
        <v>49</v>
      </c>
      <c r="AI27583" s="9" t="s">
        <v>49</v>
      </c>
      <c r="AJ27583" s="15">
        <v>34.007486</v>
      </c>
      <c r="AK27583" s="15">
        <v>-118.12</v>
      </c>
    </row>
    <row r="27584" spans="1:37" x14ac:dyDescent="0.3">
      <c r="A27584" s="9">
        <v>65849</v>
      </c>
      <c r="B27584" s="10" t="s">
        <v>21104</v>
      </c>
      <c r="C27584" s="9">
        <v>69191</v>
      </c>
      <c r="D27584" s="10" t="s">
        <v>31146</v>
      </c>
      <c r="E27584" s="11" t="s">
        <v>41</v>
      </c>
      <c r="F27584" s="11" t="s">
        <v>41</v>
      </c>
      <c r="G27584" s="12" t="s">
        <v>84</v>
      </c>
      <c r="H27584" s="12" t="s">
        <v>225</v>
      </c>
      <c r="I27584" s="12" t="s">
        <v>142</v>
      </c>
      <c r="J27584" s="10" t="s">
        <v>143</v>
      </c>
      <c r="K27584" s="13" t="s">
        <v>7325</v>
      </c>
      <c r="L27584" s="13" t="s">
        <v>1</v>
      </c>
      <c r="M27584" s="14">
        <v>0.2</v>
      </c>
      <c r="N27584" s="14">
        <v>0.2</v>
      </c>
      <c r="O27584" s="14">
        <v>0.2</v>
      </c>
      <c r="P27584" s="10" t="s">
        <v>360</v>
      </c>
      <c r="Q27584" s="12" t="s">
        <v>361</v>
      </c>
      <c r="R27584" s="12" t="s">
        <v>362</v>
      </c>
      <c r="S27584" s="12">
        <v>6</v>
      </c>
      <c r="T27584" s="12">
        <v>2023</v>
      </c>
      <c r="U27584" s="9" t="s">
        <v>49</v>
      </c>
      <c r="V27584" s="9" t="s">
        <v>49</v>
      </c>
      <c r="W27584" s="12" t="s">
        <v>52</v>
      </c>
      <c r="X27584" s="14">
        <v>0.4</v>
      </c>
      <c r="Y27584" s="14" t="s">
        <v>49</v>
      </c>
      <c r="Z27584" s="9" t="s">
        <v>49</v>
      </c>
      <c r="AA27584" s="9" t="s">
        <v>49</v>
      </c>
      <c r="AB27584" s="9" t="s">
        <v>49</v>
      </c>
      <c r="AC27584" s="9" t="s">
        <v>49</v>
      </c>
      <c r="AD27584" s="9" t="s">
        <v>49</v>
      </c>
      <c r="AE27584" s="9" t="s">
        <v>49</v>
      </c>
      <c r="AF27584" s="9" t="s">
        <v>49</v>
      </c>
      <c r="AG27584" s="9" t="s">
        <v>49</v>
      </c>
      <c r="AH27584" s="9" t="s">
        <v>49</v>
      </c>
      <c r="AI27584" s="9" t="s">
        <v>49</v>
      </c>
      <c r="AJ27584" s="15">
        <v>33.861063000000001</v>
      </c>
      <c r="AK27584" s="15">
        <v>-118.2333</v>
      </c>
    </row>
    <row r="27585" spans="1:37" x14ac:dyDescent="0.3">
      <c r="A27585" s="9">
        <v>65849</v>
      </c>
      <c r="B27585" s="10" t="s">
        <v>21104</v>
      </c>
      <c r="C27585" s="9">
        <v>69191</v>
      </c>
      <c r="D27585" s="10" t="s">
        <v>31146</v>
      </c>
      <c r="E27585" s="11" t="s">
        <v>41</v>
      </c>
      <c r="F27585" s="11" t="s">
        <v>41</v>
      </c>
      <c r="G27585" s="12" t="s">
        <v>84</v>
      </c>
      <c r="H27585" s="12" t="s">
        <v>225</v>
      </c>
      <c r="I27585" s="12" t="s">
        <v>142</v>
      </c>
      <c r="J27585" s="10" t="s">
        <v>143</v>
      </c>
      <c r="K27585" s="13" t="s">
        <v>11720</v>
      </c>
      <c r="L27585" s="13" t="s">
        <v>1</v>
      </c>
      <c r="M27585" s="14">
        <v>1.4</v>
      </c>
      <c r="N27585" s="14">
        <v>1.4</v>
      </c>
      <c r="O27585" s="14">
        <v>1.4</v>
      </c>
      <c r="P27585" s="10" t="s">
        <v>327</v>
      </c>
      <c r="Q27585" s="12" t="s">
        <v>72</v>
      </c>
      <c r="R27585" s="12" t="s">
        <v>48</v>
      </c>
      <c r="S27585" s="12">
        <v>6</v>
      </c>
      <c r="T27585" s="12">
        <v>2023</v>
      </c>
      <c r="U27585" s="9" t="s">
        <v>49</v>
      </c>
      <c r="V27585" s="9" t="s">
        <v>49</v>
      </c>
      <c r="W27585" s="12" t="s">
        <v>52</v>
      </c>
      <c r="X27585" s="14" t="s">
        <v>49</v>
      </c>
      <c r="Y27585" s="14" t="s">
        <v>49</v>
      </c>
      <c r="Z27585" s="9" t="s">
        <v>49</v>
      </c>
      <c r="AA27585" s="9" t="s">
        <v>49</v>
      </c>
      <c r="AB27585" s="9" t="s">
        <v>49</v>
      </c>
      <c r="AC27585" s="9" t="s">
        <v>49</v>
      </c>
      <c r="AD27585" s="9" t="s">
        <v>49</v>
      </c>
      <c r="AE27585" s="9" t="s">
        <v>49</v>
      </c>
      <c r="AF27585" s="9" t="s">
        <v>49</v>
      </c>
      <c r="AG27585" s="9" t="s">
        <v>49</v>
      </c>
      <c r="AH27585" s="9" t="s">
        <v>49</v>
      </c>
      <c r="AI27585" s="9" t="s">
        <v>49</v>
      </c>
      <c r="AJ27585" s="15">
        <v>33.861063000000001</v>
      </c>
      <c r="AK27585" s="15">
        <v>-118.2333</v>
      </c>
    </row>
    <row r="27586" spans="1:37" x14ac:dyDescent="0.3">
      <c r="A27586" s="9">
        <v>66264</v>
      </c>
      <c r="B27586" s="10" t="s">
        <v>28897</v>
      </c>
      <c r="C27586" s="9">
        <v>69192</v>
      </c>
      <c r="D27586" s="10" t="s">
        <v>31147</v>
      </c>
      <c r="E27586" s="11" t="s">
        <v>41</v>
      </c>
      <c r="F27586" s="11" t="s">
        <v>41</v>
      </c>
      <c r="G27586" s="12" t="s">
        <v>96</v>
      </c>
      <c r="H27586" s="12" t="s">
        <v>21016</v>
      </c>
      <c r="I27586" s="12" t="s">
        <v>586</v>
      </c>
      <c r="J27586" s="10" t="s">
        <v>143</v>
      </c>
      <c r="K27586" s="13" t="s">
        <v>31148</v>
      </c>
      <c r="L27586" s="13" t="s">
        <v>1</v>
      </c>
      <c r="M27586" s="14">
        <v>10</v>
      </c>
      <c r="N27586" s="14">
        <v>10</v>
      </c>
      <c r="O27586" s="14">
        <v>10</v>
      </c>
      <c r="P27586" s="10" t="s">
        <v>364</v>
      </c>
      <c r="Q27586" s="12" t="s">
        <v>365</v>
      </c>
      <c r="R27586" s="12" t="s">
        <v>366</v>
      </c>
      <c r="S27586" s="12">
        <v>9</v>
      </c>
      <c r="T27586" s="12">
        <v>2025</v>
      </c>
      <c r="U27586" s="9" t="s">
        <v>49</v>
      </c>
      <c r="V27586" s="9" t="s">
        <v>49</v>
      </c>
      <c r="W27586" s="12" t="s">
        <v>52</v>
      </c>
      <c r="X27586" s="14" t="s">
        <v>49</v>
      </c>
      <c r="Y27586" s="14">
        <v>12.8</v>
      </c>
      <c r="Z27586" s="9" t="s">
        <v>49</v>
      </c>
      <c r="AA27586" s="9" t="s">
        <v>49</v>
      </c>
      <c r="AB27586" s="9" t="s">
        <v>49</v>
      </c>
      <c r="AC27586" s="9" t="s">
        <v>49</v>
      </c>
      <c r="AD27586" s="9" t="s">
        <v>49</v>
      </c>
      <c r="AE27586" s="9" t="s">
        <v>49</v>
      </c>
      <c r="AF27586" s="9" t="s">
        <v>49</v>
      </c>
      <c r="AG27586" s="9" t="s">
        <v>49</v>
      </c>
      <c r="AH27586" s="9" t="s">
        <v>49</v>
      </c>
      <c r="AI27586" s="9" t="s">
        <v>49</v>
      </c>
      <c r="AJ27586" s="15">
        <v>31.826508</v>
      </c>
      <c r="AK27586" s="15">
        <v>-104.2103</v>
      </c>
    </row>
    <row r="27587" spans="1:37" x14ac:dyDescent="0.3">
      <c r="A27587" s="9">
        <v>65677</v>
      </c>
      <c r="B27587" s="10" t="s">
        <v>27272</v>
      </c>
      <c r="C27587" s="9">
        <v>69193</v>
      </c>
      <c r="D27587" s="10" t="s">
        <v>31149</v>
      </c>
      <c r="E27587" s="11" t="s">
        <v>41</v>
      </c>
      <c r="F27587" s="11" t="s">
        <v>41</v>
      </c>
      <c r="G27587" s="12" t="s">
        <v>470</v>
      </c>
      <c r="H27587" s="12" t="s">
        <v>6427</v>
      </c>
      <c r="I27587" s="12" t="s">
        <v>172</v>
      </c>
      <c r="J27587" s="10" t="s">
        <v>143</v>
      </c>
      <c r="K27587" s="13" t="s">
        <v>31150</v>
      </c>
      <c r="L27587" s="13" t="s">
        <v>1</v>
      </c>
      <c r="M27587" s="14">
        <v>2.5</v>
      </c>
      <c r="N27587" s="14">
        <v>2.5</v>
      </c>
      <c r="O27587" s="14">
        <v>2.5</v>
      </c>
      <c r="P27587" s="10" t="s">
        <v>364</v>
      </c>
      <c r="Q27587" s="12" t="s">
        <v>365</v>
      </c>
      <c r="R27587" s="12" t="s">
        <v>366</v>
      </c>
      <c r="S27587" s="12">
        <v>9</v>
      </c>
      <c r="T27587" s="12">
        <v>2025</v>
      </c>
      <c r="U27587" s="9" t="s">
        <v>49</v>
      </c>
      <c r="V27587" s="9" t="s">
        <v>49</v>
      </c>
      <c r="W27587" s="12" t="s">
        <v>52</v>
      </c>
      <c r="X27587" s="14" t="s">
        <v>49</v>
      </c>
      <c r="Y27587" s="14" t="s">
        <v>49</v>
      </c>
      <c r="Z27587" s="9" t="s">
        <v>49</v>
      </c>
      <c r="AA27587" s="9" t="s">
        <v>49</v>
      </c>
      <c r="AB27587" s="9" t="s">
        <v>49</v>
      </c>
      <c r="AC27587" s="9" t="s">
        <v>49</v>
      </c>
      <c r="AD27587" s="9" t="s">
        <v>49</v>
      </c>
      <c r="AE27587" s="9" t="s">
        <v>49</v>
      </c>
      <c r="AF27587" s="9" t="s">
        <v>49</v>
      </c>
      <c r="AG27587" s="9" t="s">
        <v>49</v>
      </c>
      <c r="AH27587" s="9" t="s">
        <v>49</v>
      </c>
      <c r="AI27587" s="9" t="s">
        <v>49</v>
      </c>
      <c r="AJ27587" s="15">
        <v>41.893158</v>
      </c>
      <c r="AK27587" s="15">
        <v>-88.55198</v>
      </c>
    </row>
    <row r="27588" spans="1:37" x14ac:dyDescent="0.3">
      <c r="A27588" s="9">
        <v>61194</v>
      </c>
      <c r="B27588" s="10" t="s">
        <v>17844</v>
      </c>
      <c r="C27588" s="9">
        <v>69201</v>
      </c>
      <c r="D27588" s="10" t="s">
        <v>31151</v>
      </c>
      <c r="E27588" s="11" t="s">
        <v>41</v>
      </c>
      <c r="F27588" s="11" t="s">
        <v>41</v>
      </c>
      <c r="G27588" s="12" t="s">
        <v>470</v>
      </c>
      <c r="H27588" s="12" t="s">
        <v>7495</v>
      </c>
      <c r="I27588" s="12" t="s">
        <v>172</v>
      </c>
      <c r="J27588" s="10" t="s">
        <v>143</v>
      </c>
      <c r="K27588" s="13" t="s">
        <v>31152</v>
      </c>
      <c r="L27588" s="13" t="s">
        <v>1</v>
      </c>
      <c r="M27588" s="14">
        <v>2</v>
      </c>
      <c r="N27588" s="14">
        <v>2</v>
      </c>
      <c r="O27588" s="14">
        <v>2</v>
      </c>
      <c r="P27588" s="10" t="s">
        <v>364</v>
      </c>
      <c r="Q27588" s="12" t="s">
        <v>365</v>
      </c>
      <c r="R27588" s="12" t="s">
        <v>366</v>
      </c>
      <c r="S27588" s="12">
        <v>1</v>
      </c>
      <c r="T27588" s="12">
        <v>2026</v>
      </c>
      <c r="U27588" s="9" t="s">
        <v>49</v>
      </c>
      <c r="V27588" s="9" t="s">
        <v>49</v>
      </c>
      <c r="W27588" s="12" t="s">
        <v>52</v>
      </c>
      <c r="X27588" s="14" t="s">
        <v>49</v>
      </c>
      <c r="Y27588" s="14" t="s">
        <v>49</v>
      </c>
      <c r="Z27588" s="9" t="s">
        <v>49</v>
      </c>
      <c r="AA27588" s="9" t="s">
        <v>49</v>
      </c>
      <c r="AB27588" s="9" t="s">
        <v>49</v>
      </c>
      <c r="AC27588" s="9" t="s">
        <v>49</v>
      </c>
      <c r="AD27588" s="9" t="s">
        <v>49</v>
      </c>
      <c r="AE27588" s="9" t="s">
        <v>49</v>
      </c>
      <c r="AF27588" s="9" t="s">
        <v>49</v>
      </c>
      <c r="AG27588" s="9" t="s">
        <v>49</v>
      </c>
      <c r="AH27588" s="9" t="s">
        <v>49</v>
      </c>
      <c r="AI27588" s="9" t="s">
        <v>49</v>
      </c>
      <c r="AJ27588" s="15">
        <v>41.267198999999998</v>
      </c>
      <c r="AK27588" s="15">
        <v>-87.777360000000002</v>
      </c>
    </row>
    <row r="27589" spans="1:37" x14ac:dyDescent="0.3">
      <c r="A27589" s="9">
        <v>67312</v>
      </c>
      <c r="B27589" s="10" t="s">
        <v>31153</v>
      </c>
      <c r="C27589" s="9">
        <v>69210</v>
      </c>
      <c r="D27589" s="10" t="s">
        <v>31154</v>
      </c>
      <c r="E27589" s="11" t="s">
        <v>41</v>
      </c>
      <c r="F27589" s="11" t="s">
        <v>41</v>
      </c>
      <c r="G27589" s="12" t="s">
        <v>3122</v>
      </c>
      <c r="H27589" s="12" t="s">
        <v>459</v>
      </c>
      <c r="I27589" s="12" t="s">
        <v>3144</v>
      </c>
      <c r="J27589" s="10" t="s">
        <v>219</v>
      </c>
      <c r="K27589" s="13" t="s">
        <v>31155</v>
      </c>
      <c r="L27589" s="13" t="s">
        <v>1</v>
      </c>
      <c r="M27589" s="14">
        <v>1.1000000000000001</v>
      </c>
      <c r="N27589" s="14">
        <v>1.1000000000000001</v>
      </c>
      <c r="O27589" s="14">
        <v>1.1000000000000001</v>
      </c>
      <c r="P27589" s="10" t="s">
        <v>364</v>
      </c>
      <c r="Q27589" s="12" t="s">
        <v>365</v>
      </c>
      <c r="R27589" s="12" t="s">
        <v>366</v>
      </c>
      <c r="S27589" s="12">
        <v>5</v>
      </c>
      <c r="T27589" s="12">
        <v>2024</v>
      </c>
      <c r="U27589" s="9" t="s">
        <v>49</v>
      </c>
      <c r="V27589" s="9" t="s">
        <v>49</v>
      </c>
      <c r="W27589" s="12" t="s">
        <v>52</v>
      </c>
      <c r="X27589" s="14" t="s">
        <v>49</v>
      </c>
      <c r="Y27589" s="14">
        <v>1.5</v>
      </c>
      <c r="Z27589" s="9" t="s">
        <v>49</v>
      </c>
      <c r="AA27589" s="9" t="s">
        <v>49</v>
      </c>
      <c r="AB27589" s="9" t="s">
        <v>49</v>
      </c>
      <c r="AC27589" s="9" t="s">
        <v>49</v>
      </c>
      <c r="AD27589" s="9" t="s">
        <v>49</v>
      </c>
      <c r="AE27589" s="9" t="s">
        <v>49</v>
      </c>
      <c r="AF27589" s="9" t="s">
        <v>49</v>
      </c>
      <c r="AG27589" s="9" t="s">
        <v>49</v>
      </c>
      <c r="AH27589" s="9" t="s">
        <v>49</v>
      </c>
      <c r="AI27589" s="9" t="s">
        <v>49</v>
      </c>
      <c r="AJ27589" s="15">
        <v>44.890515000000001</v>
      </c>
      <c r="AK27589" s="15">
        <v>-122.97199999999999</v>
      </c>
    </row>
    <row r="27590" spans="1:37" x14ac:dyDescent="0.3">
      <c r="A27590" s="9">
        <v>67312</v>
      </c>
      <c r="B27590" s="10" t="s">
        <v>31153</v>
      </c>
      <c r="C27590" s="9">
        <v>69210</v>
      </c>
      <c r="D27590" s="10" t="s">
        <v>31154</v>
      </c>
      <c r="E27590" s="11" t="s">
        <v>41</v>
      </c>
      <c r="F27590" s="11" t="s">
        <v>41</v>
      </c>
      <c r="G27590" s="12" t="s">
        <v>3122</v>
      </c>
      <c r="H27590" s="12" t="s">
        <v>459</v>
      </c>
      <c r="I27590" s="12" t="s">
        <v>3144</v>
      </c>
      <c r="J27590" s="10" t="s">
        <v>219</v>
      </c>
      <c r="K27590" s="13" t="s">
        <v>31156</v>
      </c>
      <c r="L27590" s="13" t="s">
        <v>1</v>
      </c>
      <c r="M27590" s="14">
        <v>1</v>
      </c>
      <c r="N27590" s="14">
        <v>1</v>
      </c>
      <c r="O27590" s="14">
        <v>1</v>
      </c>
      <c r="P27590" s="10" t="s">
        <v>360</v>
      </c>
      <c r="Q27590" s="12" t="s">
        <v>361</v>
      </c>
      <c r="R27590" s="12" t="s">
        <v>362</v>
      </c>
      <c r="S27590" s="12">
        <v>5</v>
      </c>
      <c r="T27590" s="12">
        <v>2024</v>
      </c>
      <c r="U27590" s="9" t="s">
        <v>49</v>
      </c>
      <c r="V27590" s="9" t="s">
        <v>49</v>
      </c>
      <c r="W27590" s="12" t="s">
        <v>52</v>
      </c>
      <c r="X27590" s="14">
        <v>2</v>
      </c>
      <c r="Y27590" s="14" t="s">
        <v>49</v>
      </c>
      <c r="Z27590" s="9" t="s">
        <v>49</v>
      </c>
      <c r="AA27590" s="9" t="s">
        <v>49</v>
      </c>
      <c r="AB27590" s="9" t="s">
        <v>49</v>
      </c>
      <c r="AC27590" s="9" t="s">
        <v>49</v>
      </c>
      <c r="AD27590" s="9" t="s">
        <v>49</v>
      </c>
      <c r="AE27590" s="9" t="s">
        <v>49</v>
      </c>
      <c r="AF27590" s="9" t="s">
        <v>49</v>
      </c>
      <c r="AG27590" s="9" t="s">
        <v>49</v>
      </c>
      <c r="AH27590" s="9" t="s">
        <v>49</v>
      </c>
      <c r="AI27590" s="9" t="s">
        <v>49</v>
      </c>
      <c r="AJ27590" s="15">
        <v>44.890515000000001</v>
      </c>
      <c r="AK27590" s="15">
        <v>-122.97199999999999</v>
      </c>
    </row>
    <row r="27591" spans="1:37" x14ac:dyDescent="0.3">
      <c r="A27591" s="9">
        <v>61194</v>
      </c>
      <c r="B27591" s="10" t="s">
        <v>17844</v>
      </c>
      <c r="C27591" s="9">
        <v>69212</v>
      </c>
      <c r="D27591" s="10" t="s">
        <v>7978</v>
      </c>
      <c r="E27591" s="11" t="s">
        <v>41</v>
      </c>
      <c r="F27591" s="11" t="s">
        <v>41</v>
      </c>
      <c r="G27591" s="12" t="s">
        <v>243</v>
      </c>
      <c r="H27591" s="12" t="s">
        <v>14869</v>
      </c>
      <c r="I27591" s="12" t="s">
        <v>245</v>
      </c>
      <c r="J27591" s="10" t="s">
        <v>143</v>
      </c>
      <c r="K27591" s="13" t="s">
        <v>31157</v>
      </c>
      <c r="L27591" s="13" t="s">
        <v>1</v>
      </c>
      <c r="M27591" s="14">
        <v>5</v>
      </c>
      <c r="N27591" s="14">
        <v>5</v>
      </c>
      <c r="O27591" s="14">
        <v>5</v>
      </c>
      <c r="P27591" s="10" t="s">
        <v>364</v>
      </c>
      <c r="Q27591" s="12" t="s">
        <v>365</v>
      </c>
      <c r="R27591" s="12" t="s">
        <v>366</v>
      </c>
      <c r="S27591" s="12">
        <v>12</v>
      </c>
      <c r="T27591" s="12">
        <v>2024</v>
      </c>
      <c r="U27591" s="9" t="s">
        <v>49</v>
      </c>
      <c r="V27591" s="9" t="s">
        <v>49</v>
      </c>
      <c r="W27591" s="12" t="s">
        <v>52</v>
      </c>
      <c r="X27591" s="14" t="s">
        <v>49</v>
      </c>
      <c r="Y27591" s="14">
        <v>6.6</v>
      </c>
      <c r="Z27591" s="9" t="s">
        <v>49</v>
      </c>
      <c r="AA27591" s="9" t="s">
        <v>49</v>
      </c>
      <c r="AB27591" s="9" t="s">
        <v>49</v>
      </c>
      <c r="AC27591" s="9" t="s">
        <v>49</v>
      </c>
      <c r="AD27591" s="9" t="s">
        <v>49</v>
      </c>
      <c r="AE27591" s="9" t="s">
        <v>49</v>
      </c>
      <c r="AF27591" s="9" t="s">
        <v>49</v>
      </c>
      <c r="AG27591" s="9" t="s">
        <v>49</v>
      </c>
      <c r="AH27591" s="9" t="s">
        <v>49</v>
      </c>
      <c r="AI27591" s="9" t="s">
        <v>49</v>
      </c>
      <c r="AJ27591" s="15">
        <v>42.174954999999997</v>
      </c>
      <c r="AK27591" s="15">
        <v>-75.921469999999999</v>
      </c>
    </row>
    <row r="27592" spans="1:37" x14ac:dyDescent="0.3">
      <c r="A27592" s="9">
        <v>61194</v>
      </c>
      <c r="B27592" s="10" t="s">
        <v>17844</v>
      </c>
      <c r="C27592" s="9">
        <v>69213</v>
      </c>
      <c r="D27592" s="10" t="s">
        <v>3762</v>
      </c>
      <c r="E27592" s="11" t="s">
        <v>41</v>
      </c>
      <c r="F27592" s="11" t="s">
        <v>41</v>
      </c>
      <c r="G27592" s="12" t="s">
        <v>470</v>
      </c>
      <c r="H27592" s="12" t="s">
        <v>4777</v>
      </c>
      <c r="I27592" s="12" t="s">
        <v>172</v>
      </c>
      <c r="J27592" s="10" t="s">
        <v>143</v>
      </c>
      <c r="K27592" s="13" t="s">
        <v>31158</v>
      </c>
      <c r="L27592" s="13" t="s">
        <v>1</v>
      </c>
      <c r="M27592" s="14">
        <v>5</v>
      </c>
      <c r="N27592" s="14">
        <v>5</v>
      </c>
      <c r="O27592" s="14">
        <v>5</v>
      </c>
      <c r="P27592" s="10" t="s">
        <v>364</v>
      </c>
      <c r="Q27592" s="12" t="s">
        <v>365</v>
      </c>
      <c r="R27592" s="12" t="s">
        <v>366</v>
      </c>
      <c r="S27592" s="12">
        <v>9</v>
      </c>
      <c r="T27592" s="12">
        <v>2025</v>
      </c>
      <c r="U27592" s="9" t="s">
        <v>49</v>
      </c>
      <c r="V27592" s="9" t="s">
        <v>49</v>
      </c>
      <c r="W27592" s="12" t="s">
        <v>52</v>
      </c>
      <c r="X27592" s="14" t="s">
        <v>49</v>
      </c>
      <c r="Y27592" s="14">
        <v>7.7</v>
      </c>
      <c r="Z27592" s="9" t="s">
        <v>49</v>
      </c>
      <c r="AA27592" s="9" t="s">
        <v>49</v>
      </c>
      <c r="AB27592" s="9" t="s">
        <v>49</v>
      </c>
      <c r="AC27592" s="9" t="s">
        <v>49</v>
      </c>
      <c r="AD27592" s="9" t="s">
        <v>49</v>
      </c>
      <c r="AE27592" s="9" t="s">
        <v>49</v>
      </c>
      <c r="AF27592" s="9" t="s">
        <v>49</v>
      </c>
      <c r="AG27592" s="9" t="s">
        <v>49</v>
      </c>
      <c r="AH27592" s="9" t="s">
        <v>49</v>
      </c>
      <c r="AI27592" s="9" t="s">
        <v>49</v>
      </c>
      <c r="AJ27592" s="15">
        <v>41.782850000000003</v>
      </c>
      <c r="AK27592" s="15">
        <v>-89.954830000000001</v>
      </c>
    </row>
    <row r="27593" spans="1:37" x14ac:dyDescent="0.3">
      <c r="A27593" s="9">
        <v>61194</v>
      </c>
      <c r="B27593" s="10" t="s">
        <v>17844</v>
      </c>
      <c r="C27593" s="9">
        <v>69214</v>
      </c>
      <c r="D27593" s="10" t="s">
        <v>31159</v>
      </c>
      <c r="E27593" s="11" t="s">
        <v>41</v>
      </c>
      <c r="F27593" s="11" t="s">
        <v>41</v>
      </c>
      <c r="G27593" s="12" t="s">
        <v>243</v>
      </c>
      <c r="H27593" s="12" t="s">
        <v>612</v>
      </c>
      <c r="I27593" s="12" t="s">
        <v>245</v>
      </c>
      <c r="J27593" s="10" t="s">
        <v>143</v>
      </c>
      <c r="K27593" s="13" t="s">
        <v>31160</v>
      </c>
      <c r="L27593" s="13" t="s">
        <v>1</v>
      </c>
      <c r="M27593" s="14">
        <v>5</v>
      </c>
      <c r="N27593" s="14">
        <v>5</v>
      </c>
      <c r="O27593" s="14">
        <v>5</v>
      </c>
      <c r="P27593" s="10" t="s">
        <v>364</v>
      </c>
      <c r="Q27593" s="12" t="s">
        <v>365</v>
      </c>
      <c r="R27593" s="12" t="s">
        <v>366</v>
      </c>
      <c r="S27593" s="12">
        <v>12</v>
      </c>
      <c r="T27593" s="12">
        <v>2024</v>
      </c>
      <c r="U27593" s="9" t="s">
        <v>49</v>
      </c>
      <c r="V27593" s="9" t="s">
        <v>49</v>
      </c>
      <c r="W27593" s="12" t="s">
        <v>52</v>
      </c>
      <c r="X27593" s="14" t="s">
        <v>49</v>
      </c>
      <c r="Y27593" s="14">
        <v>6.5</v>
      </c>
      <c r="Z27593" s="9" t="s">
        <v>49</v>
      </c>
      <c r="AA27593" s="9" t="s">
        <v>49</v>
      </c>
      <c r="AB27593" s="9" t="s">
        <v>49</v>
      </c>
      <c r="AC27593" s="9" t="s">
        <v>49</v>
      </c>
      <c r="AD27593" s="9" t="s">
        <v>49</v>
      </c>
      <c r="AE27593" s="9" t="s">
        <v>49</v>
      </c>
      <c r="AF27593" s="9" t="s">
        <v>49</v>
      </c>
      <c r="AG27593" s="9" t="s">
        <v>49</v>
      </c>
      <c r="AH27593" s="9" t="s">
        <v>49</v>
      </c>
      <c r="AI27593" s="9" t="s">
        <v>49</v>
      </c>
      <c r="AJ27593" s="15">
        <v>41.476228999999996</v>
      </c>
      <c r="AK27593" s="15">
        <v>-74.50891</v>
      </c>
    </row>
    <row r="27594" spans="1:37" x14ac:dyDescent="0.3">
      <c r="A27594" s="9">
        <v>61194</v>
      </c>
      <c r="B27594" s="10" t="s">
        <v>17844</v>
      </c>
      <c r="C27594" s="9">
        <v>69216</v>
      </c>
      <c r="D27594" s="10" t="s">
        <v>31161</v>
      </c>
      <c r="E27594" s="11" t="s">
        <v>41</v>
      </c>
      <c r="F27594" s="11" t="s">
        <v>41</v>
      </c>
      <c r="G27594" s="12" t="s">
        <v>243</v>
      </c>
      <c r="H27594" s="12" t="s">
        <v>2747</v>
      </c>
      <c r="I27594" s="12" t="s">
        <v>245</v>
      </c>
      <c r="J27594" s="10" t="s">
        <v>143</v>
      </c>
      <c r="K27594" s="13" t="s">
        <v>31162</v>
      </c>
      <c r="L27594" s="13" t="s">
        <v>1</v>
      </c>
      <c r="M27594" s="14">
        <v>5</v>
      </c>
      <c r="N27594" s="14">
        <v>5</v>
      </c>
      <c r="O27594" s="14">
        <v>5</v>
      </c>
      <c r="P27594" s="10" t="s">
        <v>364</v>
      </c>
      <c r="Q27594" s="12" t="s">
        <v>365</v>
      </c>
      <c r="R27594" s="12" t="s">
        <v>366</v>
      </c>
      <c r="S27594" s="12">
        <v>12</v>
      </c>
      <c r="T27594" s="12">
        <v>2025</v>
      </c>
      <c r="U27594" s="9" t="s">
        <v>49</v>
      </c>
      <c r="V27594" s="9" t="s">
        <v>49</v>
      </c>
      <c r="W27594" s="12" t="s">
        <v>52</v>
      </c>
      <c r="X27594" s="14" t="s">
        <v>49</v>
      </c>
      <c r="Y27594" s="14">
        <v>6.7</v>
      </c>
      <c r="Z27594" s="9" t="s">
        <v>49</v>
      </c>
      <c r="AA27594" s="9" t="s">
        <v>49</v>
      </c>
      <c r="AB27594" s="9" t="s">
        <v>49</v>
      </c>
      <c r="AC27594" s="9" t="s">
        <v>49</v>
      </c>
      <c r="AD27594" s="9" t="s">
        <v>49</v>
      </c>
      <c r="AE27594" s="9" t="s">
        <v>49</v>
      </c>
      <c r="AF27594" s="9" t="s">
        <v>49</v>
      </c>
      <c r="AG27594" s="9" t="s">
        <v>49</v>
      </c>
      <c r="AH27594" s="9" t="s">
        <v>49</v>
      </c>
      <c r="AI27594" s="9" t="s">
        <v>49</v>
      </c>
      <c r="AJ27594" s="15">
        <v>41.548988999999999</v>
      </c>
      <c r="AK27594" s="15">
        <v>-74.749709999999993</v>
      </c>
    </row>
    <row r="27595" spans="1:37" x14ac:dyDescent="0.3">
      <c r="A27595" s="9">
        <v>61194</v>
      </c>
      <c r="B27595" s="10" t="s">
        <v>17844</v>
      </c>
      <c r="C27595" s="9">
        <v>69219</v>
      </c>
      <c r="D27595" s="10" t="s">
        <v>31163</v>
      </c>
      <c r="E27595" s="11" t="s">
        <v>41</v>
      </c>
      <c r="F27595" s="11" t="s">
        <v>41</v>
      </c>
      <c r="G27595" s="12" t="s">
        <v>243</v>
      </c>
      <c r="H27595" s="12" t="s">
        <v>15739</v>
      </c>
      <c r="I27595" s="12" t="s">
        <v>245</v>
      </c>
      <c r="J27595" s="10" t="s">
        <v>143</v>
      </c>
      <c r="K27595" s="13" t="s">
        <v>31164</v>
      </c>
      <c r="L27595" s="13" t="s">
        <v>1</v>
      </c>
      <c r="M27595" s="14">
        <v>3</v>
      </c>
      <c r="N27595" s="14">
        <v>3</v>
      </c>
      <c r="O27595" s="14">
        <v>3</v>
      </c>
      <c r="P27595" s="10" t="s">
        <v>364</v>
      </c>
      <c r="Q27595" s="12" t="s">
        <v>365</v>
      </c>
      <c r="R27595" s="12" t="s">
        <v>366</v>
      </c>
      <c r="S27595" s="12">
        <v>12</v>
      </c>
      <c r="T27595" s="12">
        <v>2024</v>
      </c>
      <c r="U27595" s="9" t="s">
        <v>49</v>
      </c>
      <c r="V27595" s="9" t="s">
        <v>49</v>
      </c>
      <c r="W27595" s="12" t="s">
        <v>52</v>
      </c>
      <c r="X27595" s="14" t="s">
        <v>49</v>
      </c>
      <c r="Y27595" s="14">
        <v>3.9</v>
      </c>
      <c r="Z27595" s="9" t="s">
        <v>49</v>
      </c>
      <c r="AA27595" s="9" t="s">
        <v>49</v>
      </c>
      <c r="AB27595" s="9" t="s">
        <v>49</v>
      </c>
      <c r="AC27595" s="9" t="s">
        <v>49</v>
      </c>
      <c r="AD27595" s="9" t="s">
        <v>49</v>
      </c>
      <c r="AE27595" s="9" t="s">
        <v>49</v>
      </c>
      <c r="AF27595" s="9" t="s">
        <v>49</v>
      </c>
      <c r="AG27595" s="9" t="s">
        <v>49</v>
      </c>
      <c r="AH27595" s="9" t="s">
        <v>49</v>
      </c>
      <c r="AI27595" s="9" t="s">
        <v>49</v>
      </c>
      <c r="AJ27595" s="15">
        <v>42.206071000000001</v>
      </c>
      <c r="AK27595" s="15">
        <v>-76.770129999999995</v>
      </c>
    </row>
    <row r="27596" spans="1:37" x14ac:dyDescent="0.3">
      <c r="A27596" s="9">
        <v>65869</v>
      </c>
      <c r="B27596" s="10" t="s">
        <v>11985</v>
      </c>
      <c r="C27596" s="9">
        <v>69221</v>
      </c>
      <c r="D27596" s="10" t="s">
        <v>31165</v>
      </c>
      <c r="E27596" s="11" t="s">
        <v>41</v>
      </c>
      <c r="F27596" s="11" t="s">
        <v>41</v>
      </c>
      <c r="G27596" s="12" t="s">
        <v>2684</v>
      </c>
      <c r="H27596" s="12" t="s">
        <v>895</v>
      </c>
      <c r="I27596" s="12" t="s">
        <v>172</v>
      </c>
      <c r="J27596" s="10" t="s">
        <v>143</v>
      </c>
      <c r="K27596" s="13" t="s">
        <v>30727</v>
      </c>
      <c r="L27596" s="13" t="s">
        <v>1</v>
      </c>
      <c r="M27596" s="14">
        <v>1.2</v>
      </c>
      <c r="N27596" s="14">
        <v>1</v>
      </c>
      <c r="O27596" s="14">
        <v>1</v>
      </c>
      <c r="P27596" s="10" t="s">
        <v>364</v>
      </c>
      <c r="Q27596" s="12" t="s">
        <v>365</v>
      </c>
      <c r="R27596" s="12" t="s">
        <v>366</v>
      </c>
      <c r="S27596" s="12">
        <v>7</v>
      </c>
      <c r="T27596" s="12">
        <v>2025</v>
      </c>
      <c r="U27596" s="9" t="s">
        <v>49</v>
      </c>
      <c r="V27596" s="9" t="s">
        <v>49</v>
      </c>
      <c r="W27596" s="12" t="s">
        <v>52</v>
      </c>
      <c r="X27596" s="14" t="s">
        <v>49</v>
      </c>
      <c r="Y27596" s="14" t="s">
        <v>49</v>
      </c>
      <c r="Z27596" s="9" t="s">
        <v>49</v>
      </c>
      <c r="AA27596" s="9" t="s">
        <v>49</v>
      </c>
      <c r="AB27596" s="9" t="s">
        <v>49</v>
      </c>
      <c r="AC27596" s="9" t="s">
        <v>49</v>
      </c>
      <c r="AD27596" s="9" t="s">
        <v>49</v>
      </c>
      <c r="AE27596" s="9" t="s">
        <v>49</v>
      </c>
      <c r="AF27596" s="9" t="s">
        <v>49</v>
      </c>
      <c r="AG27596" s="9" t="s">
        <v>49</v>
      </c>
      <c r="AH27596" s="9" t="s">
        <v>49</v>
      </c>
      <c r="AI27596" s="9" t="s">
        <v>49</v>
      </c>
      <c r="AJ27596" s="15">
        <v>40.522685000000003</v>
      </c>
      <c r="AK27596" s="15">
        <v>-74.418400000000005</v>
      </c>
    </row>
    <row r="27597" spans="1:37" x14ac:dyDescent="0.3">
      <c r="A27597" s="9">
        <v>17698</v>
      </c>
      <c r="B27597" s="10" t="s">
        <v>1821</v>
      </c>
      <c r="C27597" s="9">
        <v>69224</v>
      </c>
      <c r="D27597" s="10" t="s">
        <v>31166</v>
      </c>
      <c r="E27597" s="11" t="s">
        <v>41</v>
      </c>
      <c r="F27597" s="11" t="s">
        <v>41</v>
      </c>
      <c r="G27597" s="12" t="s">
        <v>423</v>
      </c>
      <c r="H27597" s="12" t="s">
        <v>8843</v>
      </c>
      <c r="I27597" s="12" t="s">
        <v>183</v>
      </c>
      <c r="J27597" s="10" t="s">
        <v>44</v>
      </c>
      <c r="K27597" s="13" t="s">
        <v>31167</v>
      </c>
      <c r="L27597" s="13" t="s">
        <v>1</v>
      </c>
      <c r="M27597" s="14">
        <v>598.4</v>
      </c>
      <c r="N27597" s="14">
        <v>598.4</v>
      </c>
      <c r="O27597" s="14">
        <v>598.4</v>
      </c>
      <c r="P27597" s="10" t="s">
        <v>56</v>
      </c>
      <c r="Q27597" s="12" t="s">
        <v>57</v>
      </c>
      <c r="R27597" s="12" t="s">
        <v>58</v>
      </c>
      <c r="S27597" s="12">
        <v>12</v>
      </c>
      <c r="T27597" s="12">
        <v>2025</v>
      </c>
      <c r="U27597" s="9" t="s">
        <v>49</v>
      </c>
      <c r="V27597" s="9" t="s">
        <v>49</v>
      </c>
      <c r="W27597" s="12" t="s">
        <v>52</v>
      </c>
      <c r="X27597" s="14" t="s">
        <v>49</v>
      </c>
      <c r="Y27597" s="14" t="s">
        <v>49</v>
      </c>
      <c r="Z27597" s="9" t="s">
        <v>49</v>
      </c>
      <c r="AA27597" s="9" t="s">
        <v>49</v>
      </c>
      <c r="AB27597" s="9" t="s">
        <v>49</v>
      </c>
      <c r="AC27597" s="9" t="s">
        <v>49</v>
      </c>
      <c r="AD27597" s="9" t="s">
        <v>49</v>
      </c>
      <c r="AE27597" s="9" t="s">
        <v>49</v>
      </c>
      <c r="AF27597" s="9" t="s">
        <v>49</v>
      </c>
      <c r="AG27597" s="9" t="s">
        <v>49</v>
      </c>
      <c r="AH27597" s="9" t="s">
        <v>49</v>
      </c>
      <c r="AI27597" s="9" t="s">
        <v>49</v>
      </c>
      <c r="AJ27597" s="15">
        <v>36.153333000000003</v>
      </c>
      <c r="AK27597" s="15">
        <v>-97.575000000000003</v>
      </c>
    </row>
    <row r="27598" spans="1:37" x14ac:dyDescent="0.3">
      <c r="A27598" s="9">
        <v>733</v>
      </c>
      <c r="B27598" s="10" t="s">
        <v>3591</v>
      </c>
      <c r="C27598" s="9">
        <v>69225</v>
      </c>
      <c r="D27598" s="10" t="s">
        <v>31168</v>
      </c>
      <c r="E27598" s="11" t="s">
        <v>41</v>
      </c>
      <c r="F27598" s="11" t="s">
        <v>41</v>
      </c>
      <c r="G27598" s="12" t="s">
        <v>470</v>
      </c>
      <c r="H27598" s="12" t="s">
        <v>8843</v>
      </c>
      <c r="I27598" s="12" t="s">
        <v>172</v>
      </c>
      <c r="J27598" s="10" t="s">
        <v>44</v>
      </c>
      <c r="K27598" s="13" t="s">
        <v>31169</v>
      </c>
      <c r="L27598" s="13" t="s">
        <v>1</v>
      </c>
      <c r="M27598" s="14">
        <v>204</v>
      </c>
      <c r="N27598" s="14">
        <v>204</v>
      </c>
      <c r="O27598" s="14">
        <v>204</v>
      </c>
      <c r="P27598" s="10" t="s">
        <v>56</v>
      </c>
      <c r="Q27598" s="12" t="s">
        <v>57</v>
      </c>
      <c r="R27598" s="12" t="s">
        <v>58</v>
      </c>
      <c r="S27598" s="12">
        <v>12</v>
      </c>
      <c r="T27598" s="12">
        <v>2025</v>
      </c>
      <c r="U27598" s="9" t="s">
        <v>49</v>
      </c>
      <c r="V27598" s="9" t="s">
        <v>49</v>
      </c>
      <c r="W27598" s="12" t="s">
        <v>52</v>
      </c>
      <c r="X27598" s="14" t="s">
        <v>49</v>
      </c>
      <c r="Y27598" s="14" t="s">
        <v>49</v>
      </c>
      <c r="Z27598" s="9" t="s">
        <v>49</v>
      </c>
      <c r="AA27598" s="9" t="s">
        <v>49</v>
      </c>
      <c r="AB27598" s="9" t="s">
        <v>49</v>
      </c>
      <c r="AC27598" s="9" t="s">
        <v>49</v>
      </c>
      <c r="AD27598" s="9" t="s">
        <v>49</v>
      </c>
      <c r="AE27598" s="9" t="s">
        <v>49</v>
      </c>
      <c r="AF27598" s="9" t="s">
        <v>49</v>
      </c>
      <c r="AG27598" s="9" t="s">
        <v>49</v>
      </c>
      <c r="AH27598" s="9" t="s">
        <v>49</v>
      </c>
      <c r="AI27598" s="9" t="s">
        <v>49</v>
      </c>
      <c r="AJ27598" s="15">
        <v>40.153624000000001</v>
      </c>
      <c r="AK27598" s="15">
        <v>-89.222499999999997</v>
      </c>
    </row>
    <row r="27599" spans="1:37" x14ac:dyDescent="0.3">
      <c r="A27599" s="9">
        <v>67330</v>
      </c>
      <c r="B27599" s="10" t="s">
        <v>31170</v>
      </c>
      <c r="C27599" s="9">
        <v>69227</v>
      </c>
      <c r="D27599" s="10" t="s">
        <v>31170</v>
      </c>
      <c r="E27599" s="11" t="s">
        <v>41</v>
      </c>
      <c r="F27599" s="11" t="s">
        <v>41</v>
      </c>
      <c r="G27599" s="12" t="s">
        <v>1214</v>
      </c>
      <c r="H27599" s="12" t="s">
        <v>1877</v>
      </c>
      <c r="I27599" s="12" t="s">
        <v>852</v>
      </c>
      <c r="J27599" s="10" t="s">
        <v>5304</v>
      </c>
      <c r="K27599" s="13" t="s">
        <v>31171</v>
      </c>
      <c r="L27599" s="13" t="s">
        <v>1</v>
      </c>
      <c r="M27599" s="14">
        <v>5</v>
      </c>
      <c r="N27599" s="14">
        <v>5</v>
      </c>
      <c r="O27599" s="14">
        <v>5</v>
      </c>
      <c r="P27599" s="10" t="s">
        <v>364</v>
      </c>
      <c r="Q27599" s="12" t="s">
        <v>365</v>
      </c>
      <c r="R27599" s="12" t="s">
        <v>366</v>
      </c>
      <c r="S27599" s="12">
        <v>10</v>
      </c>
      <c r="T27599" s="12">
        <v>2023</v>
      </c>
      <c r="U27599" s="9" t="s">
        <v>49</v>
      </c>
      <c r="V27599" s="9" t="s">
        <v>49</v>
      </c>
      <c r="W27599" s="12" t="s">
        <v>52</v>
      </c>
      <c r="X27599" s="14" t="s">
        <v>49</v>
      </c>
      <c r="Y27599" s="14">
        <v>6.4</v>
      </c>
      <c r="Z27599" s="9" t="s">
        <v>49</v>
      </c>
      <c r="AA27599" s="9" t="s">
        <v>49</v>
      </c>
      <c r="AB27599" s="9" t="s">
        <v>49</v>
      </c>
      <c r="AC27599" s="9" t="s">
        <v>49</v>
      </c>
      <c r="AD27599" s="9" t="s">
        <v>49</v>
      </c>
      <c r="AE27599" s="9" t="s">
        <v>49</v>
      </c>
      <c r="AF27599" s="9" t="s">
        <v>49</v>
      </c>
      <c r="AG27599" s="9" t="s">
        <v>49</v>
      </c>
      <c r="AH27599" s="9" t="s">
        <v>49</v>
      </c>
      <c r="AI27599" s="9" t="s">
        <v>49</v>
      </c>
      <c r="AJ27599" s="15">
        <v>45.063769999999998</v>
      </c>
      <c r="AK27599" s="15">
        <v>-69.885890000000003</v>
      </c>
    </row>
    <row r="27600" spans="1:37" x14ac:dyDescent="0.3">
      <c r="A27600" s="9">
        <v>67338</v>
      </c>
      <c r="B27600" s="10" t="s">
        <v>31172</v>
      </c>
      <c r="C27600" s="9">
        <v>69228</v>
      </c>
      <c r="D27600" s="10" t="s">
        <v>31173</v>
      </c>
      <c r="E27600" s="11" t="s">
        <v>41</v>
      </c>
      <c r="F27600" s="11" t="s">
        <v>41</v>
      </c>
      <c r="G27600" s="12" t="s">
        <v>470</v>
      </c>
      <c r="H27600" s="12" t="s">
        <v>1792</v>
      </c>
      <c r="I27600" s="12" t="s">
        <v>172</v>
      </c>
      <c r="J27600" s="10" t="s">
        <v>143</v>
      </c>
      <c r="K27600" s="13" t="s">
        <v>31174</v>
      </c>
      <c r="L27600" s="13" t="s">
        <v>1</v>
      </c>
      <c r="M27600" s="14">
        <v>5</v>
      </c>
      <c r="N27600" s="14">
        <v>5</v>
      </c>
      <c r="O27600" s="14">
        <v>4.8</v>
      </c>
      <c r="P27600" s="10" t="s">
        <v>364</v>
      </c>
      <c r="Q27600" s="12" t="s">
        <v>365</v>
      </c>
      <c r="R27600" s="12" t="s">
        <v>366</v>
      </c>
      <c r="S27600" s="12">
        <v>12</v>
      </c>
      <c r="T27600" s="12">
        <v>2024</v>
      </c>
      <c r="U27600" s="9" t="s">
        <v>49</v>
      </c>
      <c r="V27600" s="9" t="s">
        <v>49</v>
      </c>
      <c r="W27600" s="12" t="s">
        <v>52</v>
      </c>
      <c r="X27600" s="14" t="s">
        <v>49</v>
      </c>
      <c r="Y27600" s="14">
        <v>6.44</v>
      </c>
      <c r="Z27600" s="9" t="s">
        <v>49</v>
      </c>
      <c r="AA27600" s="9" t="s">
        <v>49</v>
      </c>
      <c r="AB27600" s="9" t="s">
        <v>49</v>
      </c>
      <c r="AC27600" s="9" t="s">
        <v>49</v>
      </c>
      <c r="AD27600" s="9" t="s">
        <v>49</v>
      </c>
      <c r="AE27600" s="9" t="s">
        <v>49</v>
      </c>
      <c r="AF27600" s="9" t="s">
        <v>49</v>
      </c>
      <c r="AG27600" s="9" t="s">
        <v>49</v>
      </c>
      <c r="AH27600" s="9" t="s">
        <v>49</v>
      </c>
      <c r="AI27600" s="9" t="s">
        <v>49</v>
      </c>
      <c r="AJ27600" s="15">
        <v>37.090121000000003</v>
      </c>
      <c r="AK27600" s="15">
        <v>-89.176060000000007</v>
      </c>
    </row>
    <row r="27601" spans="1:37" x14ac:dyDescent="0.3">
      <c r="A27601" s="9">
        <v>67339</v>
      </c>
      <c r="B27601" s="10" t="s">
        <v>31175</v>
      </c>
      <c r="C27601" s="9">
        <v>69230</v>
      </c>
      <c r="D27601" s="10" t="s">
        <v>31176</v>
      </c>
      <c r="E27601" s="11" t="s">
        <v>41</v>
      </c>
      <c r="F27601" s="11" t="s">
        <v>41</v>
      </c>
      <c r="G27601" s="12" t="s">
        <v>470</v>
      </c>
      <c r="H27601" s="12" t="s">
        <v>1754</v>
      </c>
      <c r="I27601" s="12" t="s">
        <v>172</v>
      </c>
      <c r="J27601" s="10" t="s">
        <v>143</v>
      </c>
      <c r="K27601" s="13" t="s">
        <v>31177</v>
      </c>
      <c r="L27601" s="13" t="s">
        <v>1</v>
      </c>
      <c r="M27601" s="14">
        <v>5</v>
      </c>
      <c r="N27601" s="14">
        <v>5</v>
      </c>
      <c r="O27601" s="14">
        <v>4.8</v>
      </c>
      <c r="P27601" s="10" t="s">
        <v>364</v>
      </c>
      <c r="Q27601" s="12" t="s">
        <v>365</v>
      </c>
      <c r="R27601" s="12" t="s">
        <v>366</v>
      </c>
      <c r="S27601" s="12">
        <v>12</v>
      </c>
      <c r="T27601" s="12">
        <v>2024</v>
      </c>
      <c r="U27601" s="9" t="s">
        <v>49</v>
      </c>
      <c r="V27601" s="9" t="s">
        <v>49</v>
      </c>
      <c r="W27601" s="12" t="s">
        <v>52</v>
      </c>
      <c r="X27601" s="14" t="s">
        <v>49</v>
      </c>
      <c r="Y27601" s="14">
        <v>6.6</v>
      </c>
      <c r="Z27601" s="9" t="s">
        <v>49</v>
      </c>
      <c r="AA27601" s="9" t="s">
        <v>49</v>
      </c>
      <c r="AB27601" s="9" t="s">
        <v>49</v>
      </c>
      <c r="AC27601" s="9" t="s">
        <v>49</v>
      </c>
      <c r="AD27601" s="9" t="s">
        <v>49</v>
      </c>
      <c r="AE27601" s="9" t="s">
        <v>49</v>
      </c>
      <c r="AF27601" s="9" t="s">
        <v>49</v>
      </c>
      <c r="AG27601" s="9" t="s">
        <v>49</v>
      </c>
      <c r="AH27601" s="9" t="s">
        <v>49</v>
      </c>
      <c r="AI27601" s="9" t="s">
        <v>49</v>
      </c>
      <c r="AJ27601" s="15">
        <v>41.204011999999999</v>
      </c>
      <c r="AK27601" s="15">
        <v>-90.732579999999999</v>
      </c>
    </row>
    <row r="27602" spans="1:37" x14ac:dyDescent="0.3">
      <c r="A27602" s="9">
        <v>67340</v>
      </c>
      <c r="B27602" s="10" t="s">
        <v>31178</v>
      </c>
      <c r="C27602" s="9">
        <v>69231</v>
      </c>
      <c r="D27602" s="10" t="s">
        <v>31179</v>
      </c>
      <c r="E27602" s="11" t="s">
        <v>41</v>
      </c>
      <c r="F27602" s="11" t="s">
        <v>41</v>
      </c>
      <c r="G27602" s="12" t="s">
        <v>470</v>
      </c>
      <c r="H27602" s="12" t="s">
        <v>21586</v>
      </c>
      <c r="I27602" s="12" t="s">
        <v>138</v>
      </c>
      <c r="J27602" s="10" t="s">
        <v>143</v>
      </c>
      <c r="K27602" s="13" t="s">
        <v>25228</v>
      </c>
      <c r="L27602" s="13" t="s">
        <v>1</v>
      </c>
      <c r="M27602" s="14">
        <v>5</v>
      </c>
      <c r="N27602" s="14">
        <v>5</v>
      </c>
      <c r="O27602" s="14">
        <v>5</v>
      </c>
      <c r="P27602" s="10" t="s">
        <v>364</v>
      </c>
      <c r="Q27602" s="12" t="s">
        <v>365</v>
      </c>
      <c r="R27602" s="12" t="s">
        <v>366</v>
      </c>
      <c r="S27602" s="12">
        <v>4</v>
      </c>
      <c r="T27602" s="12">
        <v>2026</v>
      </c>
      <c r="U27602" s="9" t="s">
        <v>49</v>
      </c>
      <c r="V27602" s="9" t="s">
        <v>49</v>
      </c>
      <c r="W27602" s="12" t="s">
        <v>52</v>
      </c>
      <c r="X27602" s="14" t="s">
        <v>49</v>
      </c>
      <c r="Y27602" s="14" t="s">
        <v>49</v>
      </c>
      <c r="Z27602" s="9" t="s">
        <v>49</v>
      </c>
      <c r="AA27602" s="9" t="s">
        <v>49</v>
      </c>
      <c r="AB27602" s="9" t="s">
        <v>49</v>
      </c>
      <c r="AC27602" s="9" t="s">
        <v>49</v>
      </c>
      <c r="AD27602" s="9" t="s">
        <v>49</v>
      </c>
      <c r="AE27602" s="9" t="s">
        <v>49</v>
      </c>
      <c r="AF27602" s="9" t="s">
        <v>49</v>
      </c>
      <c r="AG27602" s="9" t="s">
        <v>49</v>
      </c>
      <c r="AH27602" s="9" t="s">
        <v>49</v>
      </c>
      <c r="AI27602" s="9" t="s">
        <v>49</v>
      </c>
      <c r="AJ27602" s="15">
        <v>39.150790999999998</v>
      </c>
      <c r="AK27602" s="15">
        <v>-89.768000000000001</v>
      </c>
    </row>
    <row r="27603" spans="1:37" x14ac:dyDescent="0.3">
      <c r="A27603" s="9">
        <v>67341</v>
      </c>
      <c r="B27603" s="10" t="s">
        <v>31180</v>
      </c>
      <c r="C27603" s="9">
        <v>69232</v>
      </c>
      <c r="D27603" s="10" t="s">
        <v>31181</v>
      </c>
      <c r="E27603" s="11" t="s">
        <v>41</v>
      </c>
      <c r="F27603" s="11" t="s">
        <v>41</v>
      </c>
      <c r="G27603" s="12" t="s">
        <v>470</v>
      </c>
      <c r="H27603" s="12" t="s">
        <v>21586</v>
      </c>
      <c r="I27603" s="12" t="s">
        <v>138</v>
      </c>
      <c r="J27603" s="10" t="s">
        <v>143</v>
      </c>
      <c r="K27603" s="13" t="s">
        <v>18729</v>
      </c>
      <c r="L27603" s="13" t="s">
        <v>1</v>
      </c>
      <c r="M27603" s="14">
        <v>2.5</v>
      </c>
      <c r="N27603" s="14">
        <v>2.5</v>
      </c>
      <c r="O27603" s="14">
        <v>2.5</v>
      </c>
      <c r="P27603" s="10" t="s">
        <v>364</v>
      </c>
      <c r="Q27603" s="12" t="s">
        <v>365</v>
      </c>
      <c r="R27603" s="12" t="s">
        <v>366</v>
      </c>
      <c r="S27603" s="12">
        <v>4</v>
      </c>
      <c r="T27603" s="12">
        <v>2026</v>
      </c>
      <c r="U27603" s="9" t="s">
        <v>49</v>
      </c>
      <c r="V27603" s="9" t="s">
        <v>49</v>
      </c>
      <c r="W27603" s="12" t="s">
        <v>52</v>
      </c>
      <c r="X27603" s="14" t="s">
        <v>49</v>
      </c>
      <c r="Y27603" s="14" t="s">
        <v>49</v>
      </c>
      <c r="Z27603" s="9" t="s">
        <v>49</v>
      </c>
      <c r="AA27603" s="9" t="s">
        <v>49</v>
      </c>
      <c r="AB27603" s="9" t="s">
        <v>49</v>
      </c>
      <c r="AC27603" s="9" t="s">
        <v>49</v>
      </c>
      <c r="AD27603" s="9" t="s">
        <v>49</v>
      </c>
      <c r="AE27603" s="9" t="s">
        <v>49</v>
      </c>
      <c r="AF27603" s="9" t="s">
        <v>49</v>
      </c>
      <c r="AG27603" s="9" t="s">
        <v>49</v>
      </c>
      <c r="AH27603" s="9" t="s">
        <v>49</v>
      </c>
      <c r="AI27603" s="9" t="s">
        <v>49</v>
      </c>
      <c r="AJ27603" s="15">
        <v>39.150790999999998</v>
      </c>
      <c r="AK27603" s="15">
        <v>-89.768000000000001</v>
      </c>
    </row>
    <row r="27604" spans="1:37" x14ac:dyDescent="0.3">
      <c r="A27604" s="9">
        <v>67342</v>
      </c>
      <c r="B27604" s="10" t="s">
        <v>31182</v>
      </c>
      <c r="C27604" s="9">
        <v>69233</v>
      </c>
      <c r="D27604" s="10" t="s">
        <v>31183</v>
      </c>
      <c r="E27604" s="11" t="s">
        <v>41</v>
      </c>
      <c r="F27604" s="11" t="s">
        <v>41</v>
      </c>
      <c r="G27604" s="12" t="s">
        <v>84</v>
      </c>
      <c r="H27604" s="12" t="s">
        <v>738</v>
      </c>
      <c r="I27604" s="12" t="s">
        <v>393</v>
      </c>
      <c r="J27604" s="10" t="s">
        <v>143</v>
      </c>
      <c r="K27604" s="13" t="s">
        <v>31184</v>
      </c>
      <c r="L27604" s="13" t="s">
        <v>1</v>
      </c>
      <c r="M27604" s="14">
        <v>1</v>
      </c>
      <c r="N27604" s="14">
        <v>1</v>
      </c>
      <c r="O27604" s="14">
        <v>1</v>
      </c>
      <c r="P27604" s="10" t="s">
        <v>364</v>
      </c>
      <c r="Q27604" s="12" t="s">
        <v>365</v>
      </c>
      <c r="R27604" s="12" t="s">
        <v>366</v>
      </c>
      <c r="S27604" s="12">
        <v>4</v>
      </c>
      <c r="T27604" s="12">
        <v>2025</v>
      </c>
      <c r="U27604" s="9" t="s">
        <v>49</v>
      </c>
      <c r="V27604" s="9" t="s">
        <v>49</v>
      </c>
      <c r="W27604" s="12" t="s">
        <v>52</v>
      </c>
      <c r="X27604" s="14" t="s">
        <v>49</v>
      </c>
      <c r="Y27604" s="14">
        <v>1.3</v>
      </c>
      <c r="Z27604" s="9" t="s">
        <v>49</v>
      </c>
      <c r="AA27604" s="9" t="s">
        <v>49</v>
      </c>
      <c r="AB27604" s="9" t="s">
        <v>49</v>
      </c>
      <c r="AC27604" s="9" t="s">
        <v>49</v>
      </c>
      <c r="AD27604" s="9" t="s">
        <v>49</v>
      </c>
      <c r="AE27604" s="9" t="s">
        <v>49</v>
      </c>
      <c r="AF27604" s="9" t="s">
        <v>49</v>
      </c>
      <c r="AG27604" s="9" t="s">
        <v>49</v>
      </c>
      <c r="AH27604" s="9" t="s">
        <v>49</v>
      </c>
      <c r="AI27604" s="9" t="s">
        <v>49</v>
      </c>
      <c r="AJ27604" s="15">
        <v>38.649095000000003</v>
      </c>
      <c r="AK27604" s="15">
        <v>-121.4122</v>
      </c>
    </row>
    <row r="27605" spans="1:37" x14ac:dyDescent="0.3">
      <c r="A27605" s="9">
        <v>67343</v>
      </c>
      <c r="B27605" s="10" t="s">
        <v>31185</v>
      </c>
      <c r="C27605" s="9">
        <v>69234</v>
      </c>
      <c r="D27605" s="10" t="s">
        <v>31186</v>
      </c>
      <c r="E27605" s="11" t="s">
        <v>41</v>
      </c>
      <c r="F27605" s="11" t="s">
        <v>41</v>
      </c>
      <c r="G27605" s="12" t="s">
        <v>96</v>
      </c>
      <c r="H27605" s="12" t="s">
        <v>3451</v>
      </c>
      <c r="I27605" s="12" t="s">
        <v>586</v>
      </c>
      <c r="J27605" s="10" t="s">
        <v>143</v>
      </c>
      <c r="K27605" s="13" t="s">
        <v>31187</v>
      </c>
      <c r="L27605" s="13" t="s">
        <v>1</v>
      </c>
      <c r="M27605" s="14">
        <v>9.9</v>
      </c>
      <c r="N27605" s="14">
        <v>9.9</v>
      </c>
      <c r="O27605" s="14">
        <v>9.9</v>
      </c>
      <c r="P27605" s="10" t="s">
        <v>360</v>
      </c>
      <c r="Q27605" s="12" t="s">
        <v>361</v>
      </c>
      <c r="R27605" s="12" t="s">
        <v>362</v>
      </c>
      <c r="S27605" s="12">
        <v>4</v>
      </c>
      <c r="T27605" s="12">
        <v>2026</v>
      </c>
      <c r="U27605" s="9" t="s">
        <v>49</v>
      </c>
      <c r="V27605" s="9" t="s">
        <v>49</v>
      </c>
      <c r="W27605" s="12" t="s">
        <v>52</v>
      </c>
      <c r="X27605" s="14">
        <v>24.4</v>
      </c>
      <c r="Y27605" s="14" t="s">
        <v>49</v>
      </c>
      <c r="Z27605" s="9" t="s">
        <v>49</v>
      </c>
      <c r="AA27605" s="9" t="s">
        <v>49</v>
      </c>
      <c r="AB27605" s="9" t="s">
        <v>49</v>
      </c>
      <c r="AC27605" s="9" t="s">
        <v>49</v>
      </c>
      <c r="AD27605" s="9" t="s">
        <v>49</v>
      </c>
      <c r="AE27605" s="9" t="s">
        <v>49</v>
      </c>
      <c r="AF27605" s="9" t="s">
        <v>49</v>
      </c>
      <c r="AG27605" s="9" t="s">
        <v>49</v>
      </c>
      <c r="AH27605" s="9" t="s">
        <v>49</v>
      </c>
      <c r="AI27605" s="9" t="s">
        <v>49</v>
      </c>
      <c r="AJ27605" s="15">
        <v>32.845910000000003</v>
      </c>
      <c r="AK27605" s="15">
        <v>-97.227419999999995</v>
      </c>
    </row>
    <row r="27606" spans="1:37" x14ac:dyDescent="0.3">
      <c r="A27606" s="9">
        <v>67344</v>
      </c>
      <c r="B27606" s="10" t="s">
        <v>31188</v>
      </c>
      <c r="C27606" s="9">
        <v>69235</v>
      </c>
      <c r="D27606" s="10" t="s">
        <v>31189</v>
      </c>
      <c r="E27606" s="11" t="s">
        <v>41</v>
      </c>
      <c r="F27606" s="11" t="s">
        <v>41</v>
      </c>
      <c r="G27606" s="12" t="s">
        <v>3168</v>
      </c>
      <c r="H27606" s="12" t="s">
        <v>464</v>
      </c>
      <c r="I27606" s="12" t="s">
        <v>172</v>
      </c>
      <c r="J27606" s="10" t="s">
        <v>143</v>
      </c>
      <c r="K27606" s="13" t="s">
        <v>31190</v>
      </c>
      <c r="L27606" s="13" t="s">
        <v>1</v>
      </c>
      <c r="M27606" s="14">
        <v>20</v>
      </c>
      <c r="N27606" s="14">
        <v>20</v>
      </c>
      <c r="O27606" s="14">
        <v>20</v>
      </c>
      <c r="P27606" s="10" t="s">
        <v>364</v>
      </c>
      <c r="Q27606" s="12" t="s">
        <v>365</v>
      </c>
      <c r="R27606" s="12" t="s">
        <v>366</v>
      </c>
      <c r="S27606" s="12">
        <v>7</v>
      </c>
      <c r="T27606" s="12">
        <v>2025</v>
      </c>
      <c r="U27606" s="9" t="s">
        <v>49</v>
      </c>
      <c r="V27606" s="9" t="s">
        <v>49</v>
      </c>
      <c r="W27606" s="12" t="s">
        <v>52</v>
      </c>
      <c r="X27606" s="14" t="s">
        <v>49</v>
      </c>
      <c r="Y27606" s="14">
        <v>25</v>
      </c>
      <c r="Z27606" s="9" t="s">
        <v>49</v>
      </c>
      <c r="AA27606" s="9" t="s">
        <v>49</v>
      </c>
      <c r="AB27606" s="9" t="s">
        <v>49</v>
      </c>
      <c r="AC27606" s="9" t="s">
        <v>49</v>
      </c>
      <c r="AD27606" s="9" t="s">
        <v>49</v>
      </c>
      <c r="AE27606" s="9" t="s">
        <v>49</v>
      </c>
      <c r="AF27606" s="9" t="s">
        <v>49</v>
      </c>
      <c r="AG27606" s="9" t="s">
        <v>49</v>
      </c>
      <c r="AH27606" s="9" t="s">
        <v>49</v>
      </c>
      <c r="AI27606" s="9" t="s">
        <v>49</v>
      </c>
      <c r="AJ27606" s="15">
        <v>39.803400000000003</v>
      </c>
      <c r="AK27606" s="15">
        <v>-77.921599999999998</v>
      </c>
    </row>
    <row r="27607" spans="1:37" x14ac:dyDescent="0.3">
      <c r="A27607" s="9">
        <v>19436</v>
      </c>
      <c r="B27607" s="10" t="s">
        <v>1299</v>
      </c>
      <c r="C27607" s="9">
        <v>69236</v>
      </c>
      <c r="D27607" s="10" t="s">
        <v>31191</v>
      </c>
      <c r="E27607" s="11" t="s">
        <v>41</v>
      </c>
      <c r="F27607" s="11" t="s">
        <v>41</v>
      </c>
      <c r="G27607" s="12" t="s">
        <v>1093</v>
      </c>
      <c r="H27607" s="12" t="s">
        <v>4427</v>
      </c>
      <c r="I27607" s="12" t="s">
        <v>138</v>
      </c>
      <c r="J27607" s="10" t="s">
        <v>44</v>
      </c>
      <c r="K27607" s="13" t="s">
        <v>31192</v>
      </c>
      <c r="L27607" s="13" t="s">
        <v>1</v>
      </c>
      <c r="M27607" s="14">
        <v>50</v>
      </c>
      <c r="N27607" s="14">
        <v>50</v>
      </c>
      <c r="O27607" s="14">
        <v>50</v>
      </c>
      <c r="P27607" s="10" t="s">
        <v>364</v>
      </c>
      <c r="Q27607" s="12" t="s">
        <v>365</v>
      </c>
      <c r="R27607" s="12" t="s">
        <v>366</v>
      </c>
      <c r="S27607" s="12">
        <v>11</v>
      </c>
      <c r="T27607" s="12">
        <v>2025</v>
      </c>
      <c r="U27607" s="9" t="s">
        <v>49</v>
      </c>
      <c r="V27607" s="9" t="s">
        <v>49</v>
      </c>
      <c r="W27607" s="12" t="s">
        <v>52</v>
      </c>
      <c r="X27607" s="14" t="s">
        <v>49</v>
      </c>
      <c r="Y27607" s="14" t="s">
        <v>49</v>
      </c>
      <c r="Z27607" s="9" t="s">
        <v>49</v>
      </c>
      <c r="AA27607" s="9" t="s">
        <v>49</v>
      </c>
      <c r="AB27607" s="9" t="s">
        <v>49</v>
      </c>
      <c r="AC27607" s="9" t="s">
        <v>49</v>
      </c>
      <c r="AD27607" s="9" t="s">
        <v>49</v>
      </c>
      <c r="AE27607" s="9" t="s">
        <v>49</v>
      </c>
      <c r="AF27607" s="9" t="s">
        <v>49</v>
      </c>
      <c r="AG27607" s="9" t="s">
        <v>49</v>
      </c>
      <c r="AH27607" s="9" t="s">
        <v>49</v>
      </c>
      <c r="AI27607" s="9" t="s">
        <v>49</v>
      </c>
      <c r="AJ27607" s="15">
        <v>39.270000000000003</v>
      </c>
      <c r="AK27607" s="15">
        <v>-91.506</v>
      </c>
    </row>
    <row r="27608" spans="1:37" x14ac:dyDescent="0.3">
      <c r="A27608" s="9">
        <v>67327</v>
      </c>
      <c r="B27608" s="10" t="s">
        <v>31193</v>
      </c>
      <c r="C27608" s="9">
        <v>69240</v>
      </c>
      <c r="D27608" s="10" t="s">
        <v>31194</v>
      </c>
      <c r="E27608" s="11" t="s">
        <v>41</v>
      </c>
      <c r="F27608" s="11" t="s">
        <v>41</v>
      </c>
      <c r="G27608" s="12" t="s">
        <v>470</v>
      </c>
      <c r="H27608" s="12" t="s">
        <v>1336</v>
      </c>
      <c r="I27608" s="12" t="s">
        <v>138</v>
      </c>
      <c r="J27608" s="10" t="s">
        <v>143</v>
      </c>
      <c r="K27608" s="13" t="s">
        <v>31195</v>
      </c>
      <c r="L27608" s="13" t="s">
        <v>1</v>
      </c>
      <c r="M27608" s="14">
        <v>5</v>
      </c>
      <c r="N27608" s="14">
        <v>5</v>
      </c>
      <c r="O27608" s="14">
        <v>5</v>
      </c>
      <c r="P27608" s="10" t="s">
        <v>364</v>
      </c>
      <c r="Q27608" s="12" t="s">
        <v>365</v>
      </c>
      <c r="R27608" s="12" t="s">
        <v>366</v>
      </c>
      <c r="S27608" s="12">
        <v>12</v>
      </c>
      <c r="T27608" s="12">
        <v>2025</v>
      </c>
      <c r="U27608" s="9" t="s">
        <v>49</v>
      </c>
      <c r="V27608" s="9" t="s">
        <v>49</v>
      </c>
      <c r="W27608" s="12" t="s">
        <v>52</v>
      </c>
      <c r="X27608" s="14" t="s">
        <v>49</v>
      </c>
      <c r="Y27608" s="14">
        <v>7.41</v>
      </c>
      <c r="Z27608" s="9" t="s">
        <v>49</v>
      </c>
      <c r="AA27608" s="9" t="s">
        <v>49</v>
      </c>
      <c r="AB27608" s="9" t="s">
        <v>49</v>
      </c>
      <c r="AC27608" s="9" t="s">
        <v>49</v>
      </c>
      <c r="AD27608" s="9" t="s">
        <v>49</v>
      </c>
      <c r="AE27608" s="9" t="s">
        <v>49</v>
      </c>
      <c r="AF27608" s="9" t="s">
        <v>49</v>
      </c>
      <c r="AG27608" s="9" t="s">
        <v>49</v>
      </c>
      <c r="AH27608" s="9" t="s">
        <v>49</v>
      </c>
      <c r="AI27608" s="9" t="s">
        <v>49</v>
      </c>
      <c r="AJ27608" s="15">
        <v>41.363999999999997</v>
      </c>
      <c r="AK27608" s="15">
        <v>-89.685000000000002</v>
      </c>
    </row>
    <row r="27609" spans="1:37" x14ac:dyDescent="0.3">
      <c r="A27609" s="9">
        <v>67334</v>
      </c>
      <c r="B27609" s="10" t="s">
        <v>31196</v>
      </c>
      <c r="C27609" s="9">
        <v>69241</v>
      </c>
      <c r="D27609" s="10" t="s">
        <v>31197</v>
      </c>
      <c r="E27609" s="11" t="s">
        <v>41</v>
      </c>
      <c r="F27609" s="11" t="s">
        <v>41</v>
      </c>
      <c r="G27609" s="12" t="s">
        <v>470</v>
      </c>
      <c r="H27609" s="12" t="s">
        <v>1122</v>
      </c>
      <c r="I27609" s="12" t="s">
        <v>138</v>
      </c>
      <c r="J27609" s="10" t="s">
        <v>143</v>
      </c>
      <c r="K27609" s="13" t="s">
        <v>31198</v>
      </c>
      <c r="L27609" s="13" t="s">
        <v>1</v>
      </c>
      <c r="M27609" s="14">
        <v>4.5</v>
      </c>
      <c r="N27609" s="14">
        <v>4.5</v>
      </c>
      <c r="O27609" s="14">
        <v>4.5</v>
      </c>
      <c r="P27609" s="10" t="s">
        <v>364</v>
      </c>
      <c r="Q27609" s="12" t="s">
        <v>365</v>
      </c>
      <c r="R27609" s="12" t="s">
        <v>366</v>
      </c>
      <c r="S27609" s="12">
        <v>12</v>
      </c>
      <c r="T27609" s="12">
        <v>2025</v>
      </c>
      <c r="U27609" s="9" t="s">
        <v>49</v>
      </c>
      <c r="V27609" s="9" t="s">
        <v>49</v>
      </c>
      <c r="W27609" s="12" t="s">
        <v>52</v>
      </c>
      <c r="X27609" s="14" t="s">
        <v>49</v>
      </c>
      <c r="Y27609" s="14">
        <v>6.73</v>
      </c>
      <c r="Z27609" s="9" t="s">
        <v>49</v>
      </c>
      <c r="AA27609" s="9" t="s">
        <v>49</v>
      </c>
      <c r="AB27609" s="9" t="s">
        <v>49</v>
      </c>
      <c r="AC27609" s="9" t="s">
        <v>49</v>
      </c>
      <c r="AD27609" s="9" t="s">
        <v>49</v>
      </c>
      <c r="AE27609" s="9" t="s">
        <v>49</v>
      </c>
      <c r="AF27609" s="9" t="s">
        <v>49</v>
      </c>
      <c r="AG27609" s="9" t="s">
        <v>49</v>
      </c>
      <c r="AH27609" s="9" t="s">
        <v>49</v>
      </c>
      <c r="AI27609" s="9" t="s">
        <v>49</v>
      </c>
      <c r="AJ27609" s="15">
        <v>40.539850000000001</v>
      </c>
      <c r="AK27609" s="15">
        <v>-90.026510000000002</v>
      </c>
    </row>
    <row r="27610" spans="1:37" x14ac:dyDescent="0.3">
      <c r="A27610" s="9">
        <v>67349</v>
      </c>
      <c r="B27610" s="10" t="s">
        <v>31199</v>
      </c>
      <c r="C27610" s="9">
        <v>69243</v>
      </c>
      <c r="D27610" s="10" t="s">
        <v>31200</v>
      </c>
      <c r="E27610" s="11" t="s">
        <v>41</v>
      </c>
      <c r="F27610" s="11" t="s">
        <v>41</v>
      </c>
      <c r="G27610" s="12" t="s">
        <v>1426</v>
      </c>
      <c r="H27610" s="12" t="s">
        <v>4554</v>
      </c>
      <c r="I27610" s="12" t="s">
        <v>138</v>
      </c>
      <c r="J27610" s="10" t="s">
        <v>5304</v>
      </c>
      <c r="K27610" s="13" t="s">
        <v>31201</v>
      </c>
      <c r="L27610" s="13" t="s">
        <v>1</v>
      </c>
      <c r="M27610" s="14">
        <v>2.6</v>
      </c>
      <c r="N27610" s="14">
        <v>2.6</v>
      </c>
      <c r="O27610" s="14">
        <v>2.6</v>
      </c>
      <c r="P27610" s="10" t="s">
        <v>364</v>
      </c>
      <c r="Q27610" s="12" t="s">
        <v>365</v>
      </c>
      <c r="R27610" s="12" t="s">
        <v>366</v>
      </c>
      <c r="S27610" s="12">
        <v>12</v>
      </c>
      <c r="T27610" s="12">
        <v>2024</v>
      </c>
      <c r="U27610" s="9" t="s">
        <v>49</v>
      </c>
      <c r="V27610" s="9" t="s">
        <v>49</v>
      </c>
      <c r="W27610" s="12" t="s">
        <v>52</v>
      </c>
      <c r="X27610" s="14" t="s">
        <v>49</v>
      </c>
      <c r="Y27610" s="14">
        <v>3.3</v>
      </c>
      <c r="Z27610" s="9" t="s">
        <v>49</v>
      </c>
      <c r="AA27610" s="9" t="s">
        <v>49</v>
      </c>
      <c r="AB27610" s="9" t="s">
        <v>49</v>
      </c>
      <c r="AC27610" s="9" t="s">
        <v>49</v>
      </c>
      <c r="AD27610" s="9" t="s">
        <v>49</v>
      </c>
      <c r="AE27610" s="9" t="s">
        <v>49</v>
      </c>
      <c r="AF27610" s="9" t="s">
        <v>49</v>
      </c>
      <c r="AG27610" s="9" t="s">
        <v>49</v>
      </c>
      <c r="AH27610" s="9" t="s">
        <v>49</v>
      </c>
      <c r="AI27610" s="9" t="s">
        <v>49</v>
      </c>
      <c r="AJ27610" s="15">
        <v>43.136173999999997</v>
      </c>
      <c r="AK27610" s="15">
        <v>-93.263859999999994</v>
      </c>
    </row>
    <row r="27611" spans="1:37" x14ac:dyDescent="0.3">
      <c r="A27611" s="9">
        <v>67350</v>
      </c>
      <c r="B27611" s="10" t="s">
        <v>31202</v>
      </c>
      <c r="C27611" s="9">
        <v>69244</v>
      </c>
      <c r="D27611" s="10" t="s">
        <v>31203</v>
      </c>
      <c r="E27611" s="11" t="s">
        <v>41</v>
      </c>
      <c r="F27611" s="11" t="s">
        <v>41</v>
      </c>
      <c r="G27611" s="12" t="s">
        <v>96</v>
      </c>
      <c r="H27611" s="12" t="s">
        <v>9217</v>
      </c>
      <c r="I27611" s="12" t="s">
        <v>586</v>
      </c>
      <c r="J27611" s="10" t="s">
        <v>143</v>
      </c>
      <c r="K27611" s="13" t="s">
        <v>31204</v>
      </c>
      <c r="L27611" s="13" t="s">
        <v>1</v>
      </c>
      <c r="M27611" s="14">
        <v>58.3</v>
      </c>
      <c r="N27611" s="14">
        <v>57</v>
      </c>
      <c r="O27611" s="14">
        <v>57</v>
      </c>
      <c r="P27611" s="10" t="s">
        <v>360</v>
      </c>
      <c r="Q27611" s="12" t="s">
        <v>361</v>
      </c>
      <c r="R27611" s="12" t="s">
        <v>362</v>
      </c>
      <c r="S27611" s="12">
        <v>5</v>
      </c>
      <c r="T27611" s="12">
        <v>2025</v>
      </c>
      <c r="U27611" s="9" t="s">
        <v>49</v>
      </c>
      <c r="V27611" s="9" t="s">
        <v>49</v>
      </c>
      <c r="W27611" s="12" t="s">
        <v>52</v>
      </c>
      <c r="X27611" s="14">
        <v>114</v>
      </c>
      <c r="Y27611" s="14" t="s">
        <v>49</v>
      </c>
      <c r="Z27611" s="9" t="s">
        <v>49</v>
      </c>
      <c r="AA27611" s="9" t="s">
        <v>49</v>
      </c>
      <c r="AB27611" s="9" t="s">
        <v>49</v>
      </c>
      <c r="AC27611" s="9" t="s">
        <v>49</v>
      </c>
      <c r="AD27611" s="9" t="s">
        <v>49</v>
      </c>
      <c r="AE27611" s="9" t="s">
        <v>49</v>
      </c>
      <c r="AF27611" s="9" t="s">
        <v>49</v>
      </c>
      <c r="AG27611" s="9" t="s">
        <v>49</v>
      </c>
      <c r="AH27611" s="9" t="s">
        <v>49</v>
      </c>
      <c r="AI27611" s="9" t="s">
        <v>49</v>
      </c>
      <c r="AJ27611" s="15">
        <v>32.744999999999997</v>
      </c>
      <c r="AK27611" s="15">
        <v>-100.75700000000001</v>
      </c>
    </row>
    <row r="27612" spans="1:37" x14ac:dyDescent="0.3">
      <c r="A27612" s="9">
        <v>65869</v>
      </c>
      <c r="B27612" s="10" t="s">
        <v>11985</v>
      </c>
      <c r="C27612" s="9">
        <v>69247</v>
      </c>
      <c r="D27612" s="10" t="s">
        <v>31205</v>
      </c>
      <c r="E27612" s="11" t="s">
        <v>41</v>
      </c>
      <c r="F27612" s="11" t="s">
        <v>41</v>
      </c>
      <c r="G27612" s="12" t="s">
        <v>2684</v>
      </c>
      <c r="H27612" s="12" t="s">
        <v>2690</v>
      </c>
      <c r="I27612" s="12" t="s">
        <v>172</v>
      </c>
      <c r="J27612" s="10" t="s">
        <v>143</v>
      </c>
      <c r="K27612" s="13" t="s">
        <v>31206</v>
      </c>
      <c r="L27612" s="13" t="s">
        <v>1</v>
      </c>
      <c r="M27612" s="14">
        <v>1.3</v>
      </c>
      <c r="N27612" s="14">
        <v>0.3</v>
      </c>
      <c r="O27612" s="14">
        <v>0.1</v>
      </c>
      <c r="P27612" s="10" t="s">
        <v>364</v>
      </c>
      <c r="Q27612" s="12" t="s">
        <v>365</v>
      </c>
      <c r="R27612" s="12" t="s">
        <v>366</v>
      </c>
      <c r="S27612" s="12">
        <v>10</v>
      </c>
      <c r="T27612" s="12">
        <v>2025</v>
      </c>
      <c r="U27612" s="9" t="s">
        <v>49</v>
      </c>
      <c r="V27612" s="9" t="s">
        <v>49</v>
      </c>
      <c r="W27612" s="12" t="s">
        <v>52</v>
      </c>
      <c r="X27612" s="14" t="s">
        <v>49</v>
      </c>
      <c r="Y27612" s="14" t="s">
        <v>49</v>
      </c>
      <c r="Z27612" s="9" t="s">
        <v>49</v>
      </c>
      <c r="AA27612" s="9" t="s">
        <v>49</v>
      </c>
      <c r="AB27612" s="9" t="s">
        <v>49</v>
      </c>
      <c r="AC27612" s="9" t="s">
        <v>49</v>
      </c>
      <c r="AD27612" s="9" t="s">
        <v>49</v>
      </c>
      <c r="AE27612" s="9" t="s">
        <v>49</v>
      </c>
      <c r="AF27612" s="9" t="s">
        <v>49</v>
      </c>
      <c r="AG27612" s="9" t="s">
        <v>49</v>
      </c>
      <c r="AH27612" s="9" t="s">
        <v>49</v>
      </c>
      <c r="AI27612" s="9" t="s">
        <v>49</v>
      </c>
      <c r="AJ27612" s="15">
        <v>40.838076000000001</v>
      </c>
      <c r="AK27612" s="15">
        <v>-74.06259</v>
      </c>
    </row>
    <row r="27613" spans="1:37" x14ac:dyDescent="0.3">
      <c r="A27613" s="9">
        <v>65869</v>
      </c>
      <c r="B27613" s="10" t="s">
        <v>11985</v>
      </c>
      <c r="C27613" s="9">
        <v>69248</v>
      </c>
      <c r="D27613" s="10" t="s">
        <v>31207</v>
      </c>
      <c r="E27613" s="11" t="s">
        <v>41</v>
      </c>
      <c r="F27613" s="11" t="s">
        <v>41</v>
      </c>
      <c r="G27613" s="12" t="s">
        <v>401</v>
      </c>
      <c r="H27613" s="12" t="s">
        <v>171</v>
      </c>
      <c r="I27613" s="12" t="s">
        <v>2648</v>
      </c>
      <c r="J27613" s="10" t="s">
        <v>143</v>
      </c>
      <c r="K27613" s="13" t="s">
        <v>31208</v>
      </c>
      <c r="L27613" s="13" t="s">
        <v>1</v>
      </c>
      <c r="M27613" s="14">
        <v>1</v>
      </c>
      <c r="N27613" s="14">
        <v>0.4</v>
      </c>
      <c r="O27613" s="14">
        <v>0.2</v>
      </c>
      <c r="P27613" s="10" t="s">
        <v>364</v>
      </c>
      <c r="Q27613" s="12" t="s">
        <v>365</v>
      </c>
      <c r="R27613" s="12" t="s">
        <v>366</v>
      </c>
      <c r="S27613" s="12">
        <v>7</v>
      </c>
      <c r="T27613" s="12">
        <v>2023</v>
      </c>
      <c r="U27613" s="9" t="s">
        <v>49</v>
      </c>
      <c r="V27613" s="9" t="s">
        <v>49</v>
      </c>
      <c r="W27613" s="12" t="s">
        <v>52</v>
      </c>
      <c r="X27613" s="14" t="s">
        <v>49</v>
      </c>
      <c r="Y27613" s="14" t="s">
        <v>49</v>
      </c>
      <c r="Z27613" s="9" t="s">
        <v>49</v>
      </c>
      <c r="AA27613" s="9" t="s">
        <v>49</v>
      </c>
      <c r="AB27613" s="9" t="s">
        <v>49</v>
      </c>
      <c r="AC27613" s="9" t="s">
        <v>49</v>
      </c>
      <c r="AD27613" s="9" t="s">
        <v>49</v>
      </c>
      <c r="AE27613" s="9" t="s">
        <v>49</v>
      </c>
      <c r="AF27613" s="9" t="s">
        <v>49</v>
      </c>
      <c r="AG27613" s="9" t="s">
        <v>49</v>
      </c>
      <c r="AH27613" s="9" t="s">
        <v>49</v>
      </c>
      <c r="AI27613" s="9" t="s">
        <v>49</v>
      </c>
      <c r="AJ27613" s="15">
        <v>36.201946</v>
      </c>
      <c r="AK27613" s="15">
        <v>-115.1202</v>
      </c>
    </row>
    <row r="27614" spans="1:37" x14ac:dyDescent="0.3">
      <c r="A27614" s="9">
        <v>56990</v>
      </c>
      <c r="B27614" s="10" t="s">
        <v>11253</v>
      </c>
      <c r="C27614" s="9">
        <v>69249</v>
      </c>
      <c r="D27614" s="10" t="s">
        <v>31209</v>
      </c>
      <c r="E27614" s="11" t="s">
        <v>41</v>
      </c>
      <c r="F27614" s="11" t="s">
        <v>41</v>
      </c>
      <c r="G27614" s="12" t="s">
        <v>2684</v>
      </c>
      <c r="H27614" s="12" t="s">
        <v>6651</v>
      </c>
      <c r="I27614" s="12" t="s">
        <v>172</v>
      </c>
      <c r="J27614" s="10" t="s">
        <v>143</v>
      </c>
      <c r="K27614" s="13" t="s">
        <v>31210</v>
      </c>
      <c r="L27614" s="13" t="s">
        <v>1</v>
      </c>
      <c r="M27614" s="14">
        <v>6</v>
      </c>
      <c r="N27614" s="14">
        <v>6</v>
      </c>
      <c r="O27614" s="14">
        <v>6</v>
      </c>
      <c r="P27614" s="10" t="s">
        <v>364</v>
      </c>
      <c r="Q27614" s="12" t="s">
        <v>365</v>
      </c>
      <c r="R27614" s="12" t="s">
        <v>366</v>
      </c>
      <c r="S27614" s="12">
        <v>5</v>
      </c>
      <c r="T27614" s="12">
        <v>2026</v>
      </c>
      <c r="U27614" s="9" t="s">
        <v>49</v>
      </c>
      <c r="V27614" s="9" t="s">
        <v>49</v>
      </c>
      <c r="W27614" s="12" t="s">
        <v>52</v>
      </c>
      <c r="X27614" s="14" t="s">
        <v>49</v>
      </c>
      <c r="Y27614" s="14" t="s">
        <v>49</v>
      </c>
      <c r="Z27614" s="9" t="s">
        <v>49</v>
      </c>
      <c r="AA27614" s="9" t="s">
        <v>49</v>
      </c>
      <c r="AB27614" s="9" t="s">
        <v>49</v>
      </c>
      <c r="AC27614" s="9" t="s">
        <v>49</v>
      </c>
      <c r="AD27614" s="9" t="s">
        <v>49</v>
      </c>
      <c r="AE27614" s="9" t="s">
        <v>49</v>
      </c>
      <c r="AF27614" s="9" t="s">
        <v>49</v>
      </c>
      <c r="AG27614" s="9" t="s">
        <v>49</v>
      </c>
      <c r="AH27614" s="9" t="s">
        <v>49</v>
      </c>
      <c r="AI27614" s="9" t="s">
        <v>49</v>
      </c>
      <c r="AJ27614" s="15">
        <v>39.860635000000002</v>
      </c>
      <c r="AK27614" s="15">
        <v>-75.179869999999994</v>
      </c>
    </row>
    <row r="27615" spans="1:37" x14ac:dyDescent="0.3">
      <c r="A27615" s="9">
        <v>6455</v>
      </c>
      <c r="B27615" s="10" t="s">
        <v>995</v>
      </c>
      <c r="C27615" s="9">
        <v>69250</v>
      </c>
      <c r="D27615" s="10" t="s">
        <v>1020</v>
      </c>
      <c r="E27615" s="11" t="s">
        <v>41</v>
      </c>
      <c r="F27615" s="11" t="s">
        <v>41</v>
      </c>
      <c r="G27615" s="12" t="s">
        <v>344</v>
      </c>
      <c r="H27615" s="12" t="s">
        <v>1020</v>
      </c>
      <c r="I27615" s="12" t="s">
        <v>998</v>
      </c>
      <c r="J27615" s="10" t="s">
        <v>44</v>
      </c>
      <c r="K27615" s="13" t="s">
        <v>31211</v>
      </c>
      <c r="L27615" s="13" t="s">
        <v>1</v>
      </c>
      <c r="M27615" s="14">
        <v>5</v>
      </c>
      <c r="N27615" s="14">
        <v>5</v>
      </c>
      <c r="O27615" s="14">
        <v>5</v>
      </c>
      <c r="P27615" s="10" t="s">
        <v>360</v>
      </c>
      <c r="Q27615" s="12" t="s">
        <v>361</v>
      </c>
      <c r="R27615" s="12" t="s">
        <v>362</v>
      </c>
      <c r="S27615" s="12">
        <v>5</v>
      </c>
      <c r="T27615" s="12">
        <v>2025</v>
      </c>
      <c r="U27615" s="9" t="s">
        <v>49</v>
      </c>
      <c r="V27615" s="9" t="s">
        <v>49</v>
      </c>
      <c r="W27615" s="12" t="s">
        <v>52</v>
      </c>
      <c r="X27615" s="14" t="s">
        <v>49</v>
      </c>
      <c r="Y27615" s="14" t="s">
        <v>49</v>
      </c>
      <c r="Z27615" s="9" t="s">
        <v>49</v>
      </c>
      <c r="AA27615" s="9" t="s">
        <v>49</v>
      </c>
      <c r="AB27615" s="9" t="s">
        <v>49</v>
      </c>
      <c r="AC27615" s="9" t="s">
        <v>49</v>
      </c>
      <c r="AD27615" s="9" t="s">
        <v>49</v>
      </c>
      <c r="AE27615" s="9" t="s">
        <v>49</v>
      </c>
      <c r="AF27615" s="9" t="s">
        <v>49</v>
      </c>
      <c r="AG27615" s="9" t="s">
        <v>49</v>
      </c>
      <c r="AH27615" s="9" t="s">
        <v>49</v>
      </c>
      <c r="AI27615" s="9" t="s">
        <v>49</v>
      </c>
      <c r="AJ27615" s="15">
        <v>30.37651</v>
      </c>
      <c r="AK27615" s="15">
        <v>-83.180660000000003</v>
      </c>
    </row>
    <row r="27616" spans="1:37" x14ac:dyDescent="0.3">
      <c r="A27616" s="9">
        <v>67346</v>
      </c>
      <c r="B27616" s="10" t="s">
        <v>31212</v>
      </c>
      <c r="C27616" s="9">
        <v>69251</v>
      </c>
      <c r="D27616" s="10" t="s">
        <v>31213</v>
      </c>
      <c r="E27616" s="11" t="s">
        <v>41</v>
      </c>
      <c r="F27616" s="11" t="s">
        <v>41</v>
      </c>
      <c r="G27616" s="12" t="s">
        <v>96</v>
      </c>
      <c r="H27616" s="12" t="s">
        <v>5415</v>
      </c>
      <c r="I27616" s="12" t="s">
        <v>586</v>
      </c>
      <c r="J27616" s="10" t="s">
        <v>143</v>
      </c>
      <c r="K27616" s="13" t="s">
        <v>31214</v>
      </c>
      <c r="L27616" s="13" t="s">
        <v>1</v>
      </c>
      <c r="M27616" s="14">
        <v>150</v>
      </c>
      <c r="N27616" s="14">
        <v>150</v>
      </c>
      <c r="O27616" s="14">
        <v>150</v>
      </c>
      <c r="P27616" s="10" t="s">
        <v>360</v>
      </c>
      <c r="Q27616" s="12" t="s">
        <v>361</v>
      </c>
      <c r="R27616" s="12" t="s">
        <v>362</v>
      </c>
      <c r="S27616" s="12">
        <v>1</v>
      </c>
      <c r="T27616" s="12">
        <v>2026</v>
      </c>
      <c r="U27616" s="9" t="s">
        <v>49</v>
      </c>
      <c r="V27616" s="9" t="s">
        <v>49</v>
      </c>
      <c r="W27616" s="12" t="s">
        <v>52</v>
      </c>
      <c r="X27616" s="14">
        <v>225</v>
      </c>
      <c r="Y27616" s="14" t="s">
        <v>49</v>
      </c>
      <c r="Z27616" s="9" t="s">
        <v>49</v>
      </c>
      <c r="AA27616" s="9" t="s">
        <v>49</v>
      </c>
      <c r="AB27616" s="9" t="s">
        <v>49</v>
      </c>
      <c r="AC27616" s="9" t="s">
        <v>49</v>
      </c>
      <c r="AD27616" s="9" t="s">
        <v>49</v>
      </c>
      <c r="AE27616" s="9" t="s">
        <v>49</v>
      </c>
      <c r="AF27616" s="9" t="s">
        <v>49</v>
      </c>
      <c r="AG27616" s="9" t="s">
        <v>49</v>
      </c>
      <c r="AH27616" s="9" t="s">
        <v>49</v>
      </c>
      <c r="AI27616" s="9" t="s">
        <v>49</v>
      </c>
      <c r="AJ27616" s="15">
        <v>29.242643000000001</v>
      </c>
      <c r="AK27616" s="15">
        <v>-95.25994</v>
      </c>
    </row>
    <row r="27617" spans="1:37" x14ac:dyDescent="0.3">
      <c r="A27617" s="9">
        <v>67351</v>
      </c>
      <c r="B27617" s="10" t="s">
        <v>31215</v>
      </c>
      <c r="C27617" s="9">
        <v>69254</v>
      </c>
      <c r="D27617" s="10" t="s">
        <v>31216</v>
      </c>
      <c r="E27617" s="11" t="s">
        <v>41</v>
      </c>
      <c r="F27617" s="11" t="s">
        <v>41</v>
      </c>
      <c r="G27617" s="12" t="s">
        <v>281</v>
      </c>
      <c r="H27617" s="12" t="s">
        <v>323</v>
      </c>
      <c r="I27617" s="12" t="s">
        <v>324</v>
      </c>
      <c r="J27617" s="10" t="s">
        <v>143</v>
      </c>
      <c r="K27617" s="13" t="s">
        <v>31217</v>
      </c>
      <c r="L27617" s="13" t="s">
        <v>1</v>
      </c>
      <c r="M27617" s="14">
        <v>100</v>
      </c>
      <c r="N27617" s="14">
        <v>100</v>
      </c>
      <c r="O27617" s="14">
        <v>100</v>
      </c>
      <c r="P27617" s="10" t="s">
        <v>360</v>
      </c>
      <c r="Q27617" s="12" t="s">
        <v>361</v>
      </c>
      <c r="R27617" s="12" t="s">
        <v>362</v>
      </c>
      <c r="S27617" s="12">
        <v>4</v>
      </c>
      <c r="T27617" s="12">
        <v>2026</v>
      </c>
      <c r="U27617" s="9" t="s">
        <v>49</v>
      </c>
      <c r="V27617" s="9" t="s">
        <v>49</v>
      </c>
      <c r="W27617" s="12" t="s">
        <v>52</v>
      </c>
      <c r="X27617" s="14">
        <v>100</v>
      </c>
      <c r="Y27617" s="14" t="s">
        <v>49</v>
      </c>
      <c r="Z27617" s="9" t="s">
        <v>49</v>
      </c>
      <c r="AA27617" s="9" t="s">
        <v>49</v>
      </c>
      <c r="AB27617" s="9" t="s">
        <v>49</v>
      </c>
      <c r="AC27617" s="9" t="s">
        <v>49</v>
      </c>
      <c r="AD27617" s="9" t="s">
        <v>49</v>
      </c>
      <c r="AE27617" s="9" t="s">
        <v>49</v>
      </c>
      <c r="AF27617" s="9" t="s">
        <v>49</v>
      </c>
      <c r="AG27617" s="9" t="s">
        <v>49</v>
      </c>
      <c r="AH27617" s="9" t="s">
        <v>49</v>
      </c>
      <c r="AI27617" s="9" t="s">
        <v>49</v>
      </c>
      <c r="AJ27617" s="15">
        <v>31.592478</v>
      </c>
      <c r="AK27617" s="15">
        <v>-110.5014</v>
      </c>
    </row>
    <row r="27618" spans="1:37" x14ac:dyDescent="0.3">
      <c r="A27618" s="9">
        <v>67351</v>
      </c>
      <c r="B27618" s="10" t="s">
        <v>31215</v>
      </c>
      <c r="C27618" s="9">
        <v>69254</v>
      </c>
      <c r="D27618" s="10" t="s">
        <v>31216</v>
      </c>
      <c r="E27618" s="11" t="s">
        <v>41</v>
      </c>
      <c r="F27618" s="11" t="s">
        <v>41</v>
      </c>
      <c r="G27618" s="12" t="s">
        <v>281</v>
      </c>
      <c r="H27618" s="12" t="s">
        <v>323</v>
      </c>
      <c r="I27618" s="12" t="s">
        <v>324</v>
      </c>
      <c r="J27618" s="10" t="s">
        <v>143</v>
      </c>
      <c r="K27618" s="13" t="s">
        <v>31218</v>
      </c>
      <c r="L27618" s="13" t="s">
        <v>1</v>
      </c>
      <c r="M27618" s="14">
        <v>100</v>
      </c>
      <c r="N27618" s="14">
        <v>100</v>
      </c>
      <c r="O27618" s="14">
        <v>100</v>
      </c>
      <c r="P27618" s="10" t="s">
        <v>364</v>
      </c>
      <c r="Q27618" s="12" t="s">
        <v>365</v>
      </c>
      <c r="R27618" s="12" t="s">
        <v>366</v>
      </c>
      <c r="S27618" s="12">
        <v>4</v>
      </c>
      <c r="T27618" s="12">
        <v>2026</v>
      </c>
      <c r="U27618" s="9" t="s">
        <v>49</v>
      </c>
      <c r="V27618" s="9" t="s">
        <v>49</v>
      </c>
      <c r="W27618" s="12" t="s">
        <v>52</v>
      </c>
      <c r="X27618" s="14" t="s">
        <v>49</v>
      </c>
      <c r="Y27618" s="14" t="s">
        <v>49</v>
      </c>
      <c r="Z27618" s="9" t="s">
        <v>49</v>
      </c>
      <c r="AA27618" s="9" t="s">
        <v>49</v>
      </c>
      <c r="AB27618" s="9" t="s">
        <v>49</v>
      </c>
      <c r="AC27618" s="9" t="s">
        <v>49</v>
      </c>
      <c r="AD27618" s="9" t="s">
        <v>49</v>
      </c>
      <c r="AE27618" s="9" t="s">
        <v>49</v>
      </c>
      <c r="AF27618" s="9" t="s">
        <v>49</v>
      </c>
      <c r="AG27618" s="9" t="s">
        <v>49</v>
      </c>
      <c r="AH27618" s="9" t="s">
        <v>49</v>
      </c>
      <c r="AI27618" s="9" t="s">
        <v>49</v>
      </c>
      <c r="AJ27618" s="15">
        <v>31.592478</v>
      </c>
      <c r="AK27618" s="15">
        <v>-110.5014</v>
      </c>
    </row>
    <row r="27619" spans="1:37" x14ac:dyDescent="0.3">
      <c r="A27619" s="9">
        <v>67358</v>
      </c>
      <c r="B27619" s="10" t="s">
        <v>31219</v>
      </c>
      <c r="C27619" s="9">
        <v>69256</v>
      </c>
      <c r="D27619" s="10" t="s">
        <v>31220</v>
      </c>
      <c r="E27619" s="11" t="s">
        <v>41</v>
      </c>
      <c r="F27619" s="11" t="s">
        <v>41</v>
      </c>
      <c r="G27619" s="12" t="s">
        <v>281</v>
      </c>
      <c r="H27619" s="12" t="s">
        <v>282</v>
      </c>
      <c r="I27619" s="12" t="s">
        <v>300</v>
      </c>
      <c r="J27619" s="10" t="s">
        <v>143</v>
      </c>
      <c r="K27619" s="13" t="s">
        <v>31221</v>
      </c>
      <c r="L27619" s="13" t="s">
        <v>1</v>
      </c>
      <c r="M27619" s="14">
        <v>150</v>
      </c>
      <c r="N27619" s="14">
        <v>150</v>
      </c>
      <c r="O27619" s="14">
        <v>150</v>
      </c>
      <c r="P27619" s="10" t="s">
        <v>364</v>
      </c>
      <c r="Q27619" s="12" t="s">
        <v>365</v>
      </c>
      <c r="R27619" s="12" t="s">
        <v>366</v>
      </c>
      <c r="S27619" s="12">
        <v>5</v>
      </c>
      <c r="T27619" s="12">
        <v>2026</v>
      </c>
      <c r="U27619" s="9" t="s">
        <v>49</v>
      </c>
      <c r="V27619" s="9" t="s">
        <v>49</v>
      </c>
      <c r="W27619" s="12" t="s">
        <v>52</v>
      </c>
      <c r="X27619" s="14" t="s">
        <v>49</v>
      </c>
      <c r="Y27619" s="14" t="s">
        <v>49</v>
      </c>
      <c r="Z27619" s="9" t="s">
        <v>49</v>
      </c>
      <c r="AA27619" s="9" t="s">
        <v>49</v>
      </c>
      <c r="AB27619" s="9" t="s">
        <v>49</v>
      </c>
      <c r="AC27619" s="9" t="s">
        <v>49</v>
      </c>
      <c r="AD27619" s="9" t="s">
        <v>49</v>
      </c>
      <c r="AE27619" s="9" t="s">
        <v>49</v>
      </c>
      <c r="AF27619" s="9" t="s">
        <v>49</v>
      </c>
      <c r="AG27619" s="9" t="s">
        <v>49</v>
      </c>
      <c r="AH27619" s="9" t="s">
        <v>49</v>
      </c>
      <c r="AI27619" s="9" t="s">
        <v>49</v>
      </c>
      <c r="AJ27619" s="15">
        <v>33.484999999999999</v>
      </c>
      <c r="AK27619" s="15">
        <v>-113.042</v>
      </c>
    </row>
    <row r="27620" spans="1:37" x14ac:dyDescent="0.3">
      <c r="A27620" s="9">
        <v>17718</v>
      </c>
      <c r="B27620" s="10" t="s">
        <v>2733</v>
      </c>
      <c r="C27620" s="9">
        <v>69258</v>
      </c>
      <c r="D27620" s="10" t="s">
        <v>31222</v>
      </c>
      <c r="E27620" s="11" t="s">
        <v>41</v>
      </c>
      <c r="F27620" s="11" t="s">
        <v>41</v>
      </c>
      <c r="G27620" s="12" t="s">
        <v>915</v>
      </c>
      <c r="H27620" s="12" t="s">
        <v>2735</v>
      </c>
      <c r="I27620" s="12" t="s">
        <v>183</v>
      </c>
      <c r="J27620" s="10" t="s">
        <v>44</v>
      </c>
      <c r="K27620" s="13" t="s">
        <v>31223</v>
      </c>
      <c r="L27620" s="13" t="s">
        <v>1</v>
      </c>
      <c r="M27620" s="14">
        <v>36</v>
      </c>
      <c r="N27620" s="14">
        <v>36</v>
      </c>
      <c r="O27620" s="14">
        <v>36</v>
      </c>
      <c r="P27620" s="10" t="s">
        <v>360</v>
      </c>
      <c r="Q27620" s="12" t="s">
        <v>361</v>
      </c>
      <c r="R27620" s="12" t="s">
        <v>362</v>
      </c>
      <c r="S27620" s="12">
        <v>4</v>
      </c>
      <c r="T27620" s="12">
        <v>2026</v>
      </c>
      <c r="U27620" s="9" t="s">
        <v>49</v>
      </c>
      <c r="V27620" s="9" t="s">
        <v>49</v>
      </c>
      <c r="W27620" s="12" t="s">
        <v>52</v>
      </c>
      <c r="X27620" s="14">
        <v>36</v>
      </c>
      <c r="Y27620" s="14" t="s">
        <v>49</v>
      </c>
      <c r="Z27620" s="9" t="s">
        <v>49</v>
      </c>
      <c r="AA27620" s="9" t="s">
        <v>49</v>
      </c>
      <c r="AB27620" s="9" t="s">
        <v>49</v>
      </c>
      <c r="AC27620" s="9" t="s">
        <v>49</v>
      </c>
      <c r="AD27620" s="9" t="s">
        <v>49</v>
      </c>
      <c r="AE27620" s="9" t="s">
        <v>49</v>
      </c>
      <c r="AF27620" s="9" t="s">
        <v>49</v>
      </c>
      <c r="AG27620" s="9" t="s">
        <v>49</v>
      </c>
      <c r="AH27620" s="9" t="s">
        <v>49</v>
      </c>
      <c r="AI27620" s="9" t="s">
        <v>49</v>
      </c>
      <c r="AJ27620" s="15">
        <v>32.784585999999997</v>
      </c>
      <c r="AK27620" s="15">
        <v>-103.3374</v>
      </c>
    </row>
    <row r="27621" spans="1:37" x14ac:dyDescent="0.3">
      <c r="A27621" s="9">
        <v>17718</v>
      </c>
      <c r="B27621" s="10" t="s">
        <v>2733</v>
      </c>
      <c r="C27621" s="9">
        <v>69258</v>
      </c>
      <c r="D27621" s="10" t="s">
        <v>31222</v>
      </c>
      <c r="E27621" s="11" t="s">
        <v>41</v>
      </c>
      <c r="F27621" s="11" t="s">
        <v>41</v>
      </c>
      <c r="G27621" s="12" t="s">
        <v>915</v>
      </c>
      <c r="H27621" s="12" t="s">
        <v>2735</v>
      </c>
      <c r="I27621" s="12" t="s">
        <v>183</v>
      </c>
      <c r="J27621" s="10" t="s">
        <v>44</v>
      </c>
      <c r="K27621" s="13" t="s">
        <v>31224</v>
      </c>
      <c r="L27621" s="13" t="s">
        <v>1</v>
      </c>
      <c r="M27621" s="14">
        <v>72</v>
      </c>
      <c r="N27621" s="14">
        <v>72</v>
      </c>
      <c r="O27621" s="14">
        <v>72</v>
      </c>
      <c r="P27621" s="10" t="s">
        <v>364</v>
      </c>
      <c r="Q27621" s="12" t="s">
        <v>365</v>
      </c>
      <c r="R27621" s="12" t="s">
        <v>366</v>
      </c>
      <c r="S27621" s="12">
        <v>4</v>
      </c>
      <c r="T27621" s="12">
        <v>2026</v>
      </c>
      <c r="U27621" s="9" t="s">
        <v>49</v>
      </c>
      <c r="V27621" s="9" t="s">
        <v>49</v>
      </c>
      <c r="W27621" s="12" t="s">
        <v>52</v>
      </c>
      <c r="X27621" s="14" t="s">
        <v>49</v>
      </c>
      <c r="Y27621" s="14" t="s">
        <v>49</v>
      </c>
      <c r="Z27621" s="9" t="s">
        <v>49</v>
      </c>
      <c r="AA27621" s="9" t="s">
        <v>49</v>
      </c>
      <c r="AB27621" s="9" t="s">
        <v>49</v>
      </c>
      <c r="AC27621" s="9" t="s">
        <v>49</v>
      </c>
      <c r="AD27621" s="9" t="s">
        <v>49</v>
      </c>
      <c r="AE27621" s="9" t="s">
        <v>49</v>
      </c>
      <c r="AF27621" s="9" t="s">
        <v>49</v>
      </c>
      <c r="AG27621" s="9" t="s">
        <v>49</v>
      </c>
      <c r="AH27621" s="9" t="s">
        <v>49</v>
      </c>
      <c r="AI27621" s="9" t="s">
        <v>49</v>
      </c>
      <c r="AJ27621" s="15">
        <v>32.784585999999997</v>
      </c>
      <c r="AK27621" s="15">
        <v>-103.3374</v>
      </c>
    </row>
    <row r="27622" spans="1:37" x14ac:dyDescent="0.3">
      <c r="A27622" s="9">
        <v>56990</v>
      </c>
      <c r="B27622" s="10" t="s">
        <v>11253</v>
      </c>
      <c r="C27622" s="9">
        <v>69259</v>
      </c>
      <c r="D27622" s="10" t="s">
        <v>31225</v>
      </c>
      <c r="E27622" s="11" t="s">
        <v>41</v>
      </c>
      <c r="F27622" s="11" t="s">
        <v>41</v>
      </c>
      <c r="G27622" s="12" t="s">
        <v>2684</v>
      </c>
      <c r="H27622" s="12" t="s">
        <v>1503</v>
      </c>
      <c r="I27622" s="12" t="s">
        <v>172</v>
      </c>
      <c r="J27622" s="10" t="s">
        <v>143</v>
      </c>
      <c r="K27622" s="13" t="s">
        <v>31226</v>
      </c>
      <c r="L27622" s="13" t="s">
        <v>1</v>
      </c>
      <c r="M27622" s="14">
        <v>11</v>
      </c>
      <c r="N27622" s="14">
        <v>11</v>
      </c>
      <c r="O27622" s="14">
        <v>11</v>
      </c>
      <c r="P27622" s="10" t="s">
        <v>364</v>
      </c>
      <c r="Q27622" s="12" t="s">
        <v>365</v>
      </c>
      <c r="R27622" s="12" t="s">
        <v>366</v>
      </c>
      <c r="S27622" s="12">
        <v>5</v>
      </c>
      <c r="T27622" s="12">
        <v>2026</v>
      </c>
      <c r="U27622" s="9" t="s">
        <v>49</v>
      </c>
      <c r="V27622" s="9" t="s">
        <v>49</v>
      </c>
      <c r="W27622" s="12" t="s">
        <v>52</v>
      </c>
      <c r="X27622" s="14" t="s">
        <v>49</v>
      </c>
      <c r="Y27622" s="14" t="s">
        <v>49</v>
      </c>
      <c r="Z27622" s="9" t="s">
        <v>49</v>
      </c>
      <c r="AA27622" s="9" t="s">
        <v>49</v>
      </c>
      <c r="AB27622" s="9" t="s">
        <v>49</v>
      </c>
      <c r="AC27622" s="9" t="s">
        <v>49</v>
      </c>
      <c r="AD27622" s="9" t="s">
        <v>49</v>
      </c>
      <c r="AE27622" s="9" t="s">
        <v>49</v>
      </c>
      <c r="AF27622" s="9" t="s">
        <v>49</v>
      </c>
      <c r="AG27622" s="9" t="s">
        <v>49</v>
      </c>
      <c r="AH27622" s="9" t="s">
        <v>49</v>
      </c>
      <c r="AI27622" s="9" t="s">
        <v>49</v>
      </c>
      <c r="AJ27622" s="15">
        <v>40.73639</v>
      </c>
      <c r="AK27622" s="15">
        <v>-74.950559999999996</v>
      </c>
    </row>
    <row r="27623" spans="1:37" x14ac:dyDescent="0.3">
      <c r="A27623" s="9">
        <v>67313</v>
      </c>
      <c r="B27623" s="10" t="s">
        <v>31227</v>
      </c>
      <c r="C27623" s="9">
        <v>69260</v>
      </c>
      <c r="D27623" s="10" t="s">
        <v>31228</v>
      </c>
      <c r="E27623" s="11" t="s">
        <v>41</v>
      </c>
      <c r="F27623" s="11" t="s">
        <v>41</v>
      </c>
      <c r="G27623" s="12" t="s">
        <v>96</v>
      </c>
      <c r="H27623" s="12" t="s">
        <v>150</v>
      </c>
      <c r="I27623" s="12" t="s">
        <v>586</v>
      </c>
      <c r="J27623" s="10" t="s">
        <v>143</v>
      </c>
      <c r="K27623" s="13" t="s">
        <v>31229</v>
      </c>
      <c r="L27623" s="13" t="s">
        <v>1</v>
      </c>
      <c r="M27623" s="14">
        <v>4</v>
      </c>
      <c r="N27623" s="14">
        <v>4</v>
      </c>
      <c r="O27623" s="14">
        <v>4</v>
      </c>
      <c r="P27623" s="10" t="s">
        <v>364</v>
      </c>
      <c r="Q27623" s="12" t="s">
        <v>365</v>
      </c>
      <c r="R27623" s="12" t="s">
        <v>366</v>
      </c>
      <c r="S27623" s="12">
        <v>4</v>
      </c>
      <c r="T27623" s="12">
        <v>2026</v>
      </c>
      <c r="U27623" s="9" t="s">
        <v>49</v>
      </c>
      <c r="V27623" s="9" t="s">
        <v>49</v>
      </c>
      <c r="W27623" s="12" t="s">
        <v>52</v>
      </c>
      <c r="X27623" s="14" t="s">
        <v>49</v>
      </c>
      <c r="Y27623" s="14" t="s">
        <v>49</v>
      </c>
      <c r="Z27623" s="9" t="s">
        <v>49</v>
      </c>
      <c r="AA27623" s="9" t="s">
        <v>49</v>
      </c>
      <c r="AB27623" s="9" t="s">
        <v>49</v>
      </c>
      <c r="AC27623" s="9" t="s">
        <v>49</v>
      </c>
      <c r="AD27623" s="9" t="s">
        <v>49</v>
      </c>
      <c r="AE27623" s="9" t="s">
        <v>49</v>
      </c>
      <c r="AF27623" s="9" t="s">
        <v>49</v>
      </c>
      <c r="AG27623" s="9" t="s">
        <v>49</v>
      </c>
      <c r="AH27623" s="9" t="s">
        <v>49</v>
      </c>
      <c r="AI27623" s="9" t="s">
        <v>49</v>
      </c>
      <c r="AJ27623" s="15">
        <v>31.7056</v>
      </c>
      <c r="AK27623" s="15">
        <v>-96.518900000000002</v>
      </c>
    </row>
    <row r="27624" spans="1:37" x14ac:dyDescent="0.3">
      <c r="A27624" s="9">
        <v>67313</v>
      </c>
      <c r="B27624" s="10" t="s">
        <v>31227</v>
      </c>
      <c r="C27624" s="9">
        <v>69260</v>
      </c>
      <c r="D27624" s="10" t="s">
        <v>31228</v>
      </c>
      <c r="E27624" s="11" t="s">
        <v>41</v>
      </c>
      <c r="F27624" s="11" t="s">
        <v>41</v>
      </c>
      <c r="G27624" s="12" t="s">
        <v>96</v>
      </c>
      <c r="H27624" s="12" t="s">
        <v>150</v>
      </c>
      <c r="I27624" s="12" t="s">
        <v>586</v>
      </c>
      <c r="J27624" s="10" t="s">
        <v>143</v>
      </c>
      <c r="K27624" s="13" t="s">
        <v>31230</v>
      </c>
      <c r="L27624" s="13" t="s">
        <v>1</v>
      </c>
      <c r="M27624" s="14">
        <v>4</v>
      </c>
      <c r="N27624" s="14">
        <v>4</v>
      </c>
      <c r="O27624" s="14">
        <v>4</v>
      </c>
      <c r="P27624" s="10" t="s">
        <v>364</v>
      </c>
      <c r="Q27624" s="12" t="s">
        <v>365</v>
      </c>
      <c r="R27624" s="12" t="s">
        <v>366</v>
      </c>
      <c r="S27624" s="12">
        <v>4</v>
      </c>
      <c r="T27624" s="12">
        <v>2026</v>
      </c>
      <c r="U27624" s="9" t="s">
        <v>49</v>
      </c>
      <c r="V27624" s="9" t="s">
        <v>49</v>
      </c>
      <c r="W27624" s="12" t="s">
        <v>52</v>
      </c>
      <c r="X27624" s="14" t="s">
        <v>49</v>
      </c>
      <c r="Y27624" s="14" t="s">
        <v>49</v>
      </c>
      <c r="Z27624" s="9" t="s">
        <v>49</v>
      </c>
      <c r="AA27624" s="9" t="s">
        <v>49</v>
      </c>
      <c r="AB27624" s="9" t="s">
        <v>49</v>
      </c>
      <c r="AC27624" s="9" t="s">
        <v>49</v>
      </c>
      <c r="AD27624" s="9" t="s">
        <v>49</v>
      </c>
      <c r="AE27624" s="9" t="s">
        <v>49</v>
      </c>
      <c r="AF27624" s="9" t="s">
        <v>49</v>
      </c>
      <c r="AG27624" s="9" t="s">
        <v>49</v>
      </c>
      <c r="AH27624" s="9" t="s">
        <v>49</v>
      </c>
      <c r="AI27624" s="9" t="s">
        <v>49</v>
      </c>
      <c r="AJ27624" s="15">
        <v>31.7056</v>
      </c>
      <c r="AK27624" s="15">
        <v>-96.518900000000002</v>
      </c>
    </row>
    <row r="27625" spans="1:37" x14ac:dyDescent="0.3">
      <c r="A27625" s="9">
        <v>67313</v>
      </c>
      <c r="B27625" s="10" t="s">
        <v>31227</v>
      </c>
      <c r="C27625" s="9">
        <v>69261</v>
      </c>
      <c r="D27625" s="10" t="s">
        <v>31231</v>
      </c>
      <c r="E27625" s="11" t="s">
        <v>41</v>
      </c>
      <c r="F27625" s="11" t="s">
        <v>41</v>
      </c>
      <c r="G27625" s="12" t="s">
        <v>96</v>
      </c>
      <c r="H27625" s="12" t="s">
        <v>2986</v>
      </c>
      <c r="I27625" s="12" t="s">
        <v>586</v>
      </c>
      <c r="J27625" s="10" t="s">
        <v>143</v>
      </c>
      <c r="K27625" s="13" t="s">
        <v>31232</v>
      </c>
      <c r="L27625" s="13" t="s">
        <v>1</v>
      </c>
      <c r="M27625" s="14">
        <v>5</v>
      </c>
      <c r="N27625" s="14">
        <v>5</v>
      </c>
      <c r="O27625" s="14">
        <v>5</v>
      </c>
      <c r="P27625" s="10" t="s">
        <v>364</v>
      </c>
      <c r="Q27625" s="12" t="s">
        <v>365</v>
      </c>
      <c r="R27625" s="12" t="s">
        <v>366</v>
      </c>
      <c r="S27625" s="12">
        <v>10</v>
      </c>
      <c r="T27625" s="12">
        <v>2025</v>
      </c>
      <c r="U27625" s="9" t="s">
        <v>49</v>
      </c>
      <c r="V27625" s="9" t="s">
        <v>49</v>
      </c>
      <c r="W27625" s="12" t="s">
        <v>52</v>
      </c>
      <c r="X27625" s="14" t="s">
        <v>49</v>
      </c>
      <c r="Y27625" s="14">
        <v>6.5</v>
      </c>
      <c r="Z27625" s="9" t="s">
        <v>49</v>
      </c>
      <c r="AA27625" s="9" t="s">
        <v>49</v>
      </c>
      <c r="AB27625" s="9" t="s">
        <v>49</v>
      </c>
      <c r="AC27625" s="9" t="s">
        <v>49</v>
      </c>
      <c r="AD27625" s="9" t="s">
        <v>49</v>
      </c>
      <c r="AE27625" s="9" t="s">
        <v>49</v>
      </c>
      <c r="AF27625" s="9" t="s">
        <v>49</v>
      </c>
      <c r="AG27625" s="9" t="s">
        <v>49</v>
      </c>
      <c r="AH27625" s="9" t="s">
        <v>49</v>
      </c>
      <c r="AI27625" s="9" t="s">
        <v>49</v>
      </c>
      <c r="AJ27625" s="15">
        <v>32.183314000000003</v>
      </c>
      <c r="AK27625" s="15">
        <v>-96.017539999999997</v>
      </c>
    </row>
    <row r="27626" spans="1:37" x14ac:dyDescent="0.3">
      <c r="A27626" s="9">
        <v>67313</v>
      </c>
      <c r="B27626" s="10" t="s">
        <v>31227</v>
      </c>
      <c r="C27626" s="9">
        <v>69261</v>
      </c>
      <c r="D27626" s="10" t="s">
        <v>31231</v>
      </c>
      <c r="E27626" s="11" t="s">
        <v>41</v>
      </c>
      <c r="F27626" s="11" t="s">
        <v>41</v>
      </c>
      <c r="G27626" s="12" t="s">
        <v>96</v>
      </c>
      <c r="H27626" s="12" t="s">
        <v>2986</v>
      </c>
      <c r="I27626" s="12" t="s">
        <v>586</v>
      </c>
      <c r="J27626" s="10" t="s">
        <v>143</v>
      </c>
      <c r="K27626" s="13" t="s">
        <v>31233</v>
      </c>
      <c r="L27626" s="13" t="s">
        <v>1</v>
      </c>
      <c r="M27626" s="14">
        <v>5</v>
      </c>
      <c r="N27626" s="14">
        <v>5</v>
      </c>
      <c r="O27626" s="14">
        <v>5</v>
      </c>
      <c r="P27626" s="10" t="s">
        <v>364</v>
      </c>
      <c r="Q27626" s="12" t="s">
        <v>365</v>
      </c>
      <c r="R27626" s="12" t="s">
        <v>366</v>
      </c>
      <c r="S27626" s="12">
        <v>10</v>
      </c>
      <c r="T27626" s="12">
        <v>2025</v>
      </c>
      <c r="U27626" s="9" t="s">
        <v>49</v>
      </c>
      <c r="V27626" s="9" t="s">
        <v>49</v>
      </c>
      <c r="W27626" s="12" t="s">
        <v>52</v>
      </c>
      <c r="X27626" s="14" t="s">
        <v>49</v>
      </c>
      <c r="Y27626" s="14">
        <v>6.5</v>
      </c>
      <c r="Z27626" s="9" t="s">
        <v>49</v>
      </c>
      <c r="AA27626" s="9" t="s">
        <v>49</v>
      </c>
      <c r="AB27626" s="9" t="s">
        <v>49</v>
      </c>
      <c r="AC27626" s="9" t="s">
        <v>49</v>
      </c>
      <c r="AD27626" s="9" t="s">
        <v>49</v>
      </c>
      <c r="AE27626" s="9" t="s">
        <v>49</v>
      </c>
      <c r="AF27626" s="9" t="s">
        <v>49</v>
      </c>
      <c r="AG27626" s="9" t="s">
        <v>49</v>
      </c>
      <c r="AH27626" s="9" t="s">
        <v>49</v>
      </c>
      <c r="AI27626" s="9" t="s">
        <v>49</v>
      </c>
      <c r="AJ27626" s="15">
        <v>32.183314000000003</v>
      </c>
      <c r="AK27626" s="15">
        <v>-96.017539999999997</v>
      </c>
    </row>
    <row r="27627" spans="1:37" x14ac:dyDescent="0.3">
      <c r="A27627" s="9">
        <v>67313</v>
      </c>
      <c r="B27627" s="10" t="s">
        <v>31227</v>
      </c>
      <c r="C27627" s="9">
        <v>69263</v>
      </c>
      <c r="D27627" s="10" t="s">
        <v>31234</v>
      </c>
      <c r="E27627" s="11" t="s">
        <v>41</v>
      </c>
      <c r="F27627" s="11" t="s">
        <v>41</v>
      </c>
      <c r="G27627" s="12" t="s">
        <v>96</v>
      </c>
      <c r="H27627" s="12" t="s">
        <v>8398</v>
      </c>
      <c r="I27627" s="12" t="s">
        <v>586</v>
      </c>
      <c r="J27627" s="10" t="s">
        <v>143</v>
      </c>
      <c r="K27627" s="13" t="s">
        <v>31235</v>
      </c>
      <c r="L27627" s="13" t="s">
        <v>1</v>
      </c>
      <c r="M27627" s="14">
        <v>10</v>
      </c>
      <c r="N27627" s="14">
        <v>10</v>
      </c>
      <c r="O27627" s="14">
        <v>10</v>
      </c>
      <c r="P27627" s="10" t="s">
        <v>364</v>
      </c>
      <c r="Q27627" s="12" t="s">
        <v>365</v>
      </c>
      <c r="R27627" s="12" t="s">
        <v>366</v>
      </c>
      <c r="S27627" s="12">
        <v>10</v>
      </c>
      <c r="T27627" s="12">
        <v>2025</v>
      </c>
      <c r="U27627" s="9" t="s">
        <v>49</v>
      </c>
      <c r="V27627" s="9" t="s">
        <v>49</v>
      </c>
      <c r="W27627" s="12" t="s">
        <v>52</v>
      </c>
      <c r="X27627" s="14" t="s">
        <v>49</v>
      </c>
      <c r="Y27627" s="14">
        <v>13.5</v>
      </c>
      <c r="Z27627" s="9" t="s">
        <v>49</v>
      </c>
      <c r="AA27627" s="9" t="s">
        <v>49</v>
      </c>
      <c r="AB27627" s="9" t="s">
        <v>49</v>
      </c>
      <c r="AC27627" s="9" t="s">
        <v>49</v>
      </c>
      <c r="AD27627" s="9" t="s">
        <v>49</v>
      </c>
      <c r="AE27627" s="9" t="s">
        <v>49</v>
      </c>
      <c r="AF27627" s="9" t="s">
        <v>49</v>
      </c>
      <c r="AG27627" s="9" t="s">
        <v>49</v>
      </c>
      <c r="AH27627" s="9" t="s">
        <v>49</v>
      </c>
      <c r="AI27627" s="9" t="s">
        <v>49</v>
      </c>
      <c r="AJ27627" s="15">
        <v>31.714248999999999</v>
      </c>
      <c r="AK27627" s="15">
        <v>-96.186679999999996</v>
      </c>
    </row>
    <row r="27628" spans="1:37" x14ac:dyDescent="0.3">
      <c r="A27628" s="9">
        <v>67352</v>
      </c>
      <c r="B27628" s="10" t="s">
        <v>31236</v>
      </c>
      <c r="C27628" s="9">
        <v>69264</v>
      </c>
      <c r="D27628" s="10" t="s">
        <v>31237</v>
      </c>
      <c r="E27628" s="11" t="s">
        <v>41</v>
      </c>
      <c r="F27628" s="11" t="s">
        <v>41</v>
      </c>
      <c r="G27628" s="12" t="s">
        <v>84</v>
      </c>
      <c r="H27628" s="12" t="s">
        <v>6370</v>
      </c>
      <c r="I27628" s="12" t="s">
        <v>397</v>
      </c>
      <c r="J27628" s="10" t="s">
        <v>5304</v>
      </c>
      <c r="K27628" s="13" t="s">
        <v>30096</v>
      </c>
      <c r="L27628" s="13" t="s">
        <v>1</v>
      </c>
      <c r="M27628" s="14">
        <v>3.5</v>
      </c>
      <c r="N27628" s="14">
        <v>3.5</v>
      </c>
      <c r="O27628" s="14">
        <v>3.5</v>
      </c>
      <c r="P27628" s="10" t="s">
        <v>364</v>
      </c>
      <c r="Q27628" s="12" t="s">
        <v>365</v>
      </c>
      <c r="R27628" s="12" t="s">
        <v>366</v>
      </c>
      <c r="S27628" s="12">
        <v>12</v>
      </c>
      <c r="T27628" s="12">
        <v>2025</v>
      </c>
      <c r="U27628" s="9" t="s">
        <v>49</v>
      </c>
      <c r="V27628" s="9" t="s">
        <v>49</v>
      </c>
      <c r="W27628" s="12" t="s">
        <v>52</v>
      </c>
      <c r="X27628" s="14" t="s">
        <v>49</v>
      </c>
      <c r="Y27628" s="14">
        <v>4.38</v>
      </c>
      <c r="Z27628" s="9" t="s">
        <v>49</v>
      </c>
      <c r="AA27628" s="9" t="s">
        <v>49</v>
      </c>
      <c r="AB27628" s="9" t="s">
        <v>49</v>
      </c>
      <c r="AC27628" s="9" t="s">
        <v>49</v>
      </c>
      <c r="AD27628" s="9" t="s">
        <v>49</v>
      </c>
      <c r="AE27628" s="9" t="s">
        <v>49</v>
      </c>
      <c r="AF27628" s="9" t="s">
        <v>49</v>
      </c>
      <c r="AG27628" s="9" t="s">
        <v>49</v>
      </c>
      <c r="AH27628" s="9" t="s">
        <v>49</v>
      </c>
      <c r="AI27628" s="9" t="s">
        <v>49</v>
      </c>
      <c r="AJ27628" s="15">
        <v>39.041620000000002</v>
      </c>
      <c r="AK27628" s="15">
        <v>-122.06659999999999</v>
      </c>
    </row>
    <row r="27629" spans="1:37" x14ac:dyDescent="0.3">
      <c r="A27629" s="9">
        <v>67313</v>
      </c>
      <c r="B27629" s="10" t="s">
        <v>31227</v>
      </c>
      <c r="C27629" s="9">
        <v>69265</v>
      </c>
      <c r="D27629" s="10" t="s">
        <v>31238</v>
      </c>
      <c r="E27629" s="11" t="s">
        <v>41</v>
      </c>
      <c r="F27629" s="11" t="s">
        <v>41</v>
      </c>
      <c r="G27629" s="12" t="s">
        <v>96</v>
      </c>
      <c r="H27629" s="12" t="s">
        <v>464</v>
      </c>
      <c r="I27629" s="12" t="s">
        <v>586</v>
      </c>
      <c r="J27629" s="10" t="s">
        <v>143</v>
      </c>
      <c r="K27629" s="13" t="s">
        <v>31239</v>
      </c>
      <c r="L27629" s="13" t="s">
        <v>1</v>
      </c>
      <c r="M27629" s="14">
        <v>7.5</v>
      </c>
      <c r="N27629" s="14">
        <v>7.5</v>
      </c>
      <c r="O27629" s="14">
        <v>7.5</v>
      </c>
      <c r="P27629" s="10" t="s">
        <v>364</v>
      </c>
      <c r="Q27629" s="12" t="s">
        <v>365</v>
      </c>
      <c r="R27629" s="12" t="s">
        <v>366</v>
      </c>
      <c r="S27629" s="12">
        <v>10</v>
      </c>
      <c r="T27629" s="12">
        <v>2025</v>
      </c>
      <c r="U27629" s="9" t="s">
        <v>49</v>
      </c>
      <c r="V27629" s="9" t="s">
        <v>49</v>
      </c>
      <c r="W27629" s="12" t="s">
        <v>52</v>
      </c>
      <c r="X27629" s="14" t="s">
        <v>49</v>
      </c>
      <c r="Y27629" s="14">
        <v>10.4</v>
      </c>
      <c r="Z27629" s="9" t="s">
        <v>49</v>
      </c>
      <c r="AA27629" s="9" t="s">
        <v>49</v>
      </c>
      <c r="AB27629" s="9" t="s">
        <v>49</v>
      </c>
      <c r="AC27629" s="9" t="s">
        <v>49</v>
      </c>
      <c r="AD27629" s="9" t="s">
        <v>49</v>
      </c>
      <c r="AE27629" s="9" t="s">
        <v>49</v>
      </c>
      <c r="AF27629" s="9" t="s">
        <v>49</v>
      </c>
      <c r="AG27629" s="9" t="s">
        <v>49</v>
      </c>
      <c r="AH27629" s="9" t="s">
        <v>49</v>
      </c>
      <c r="AI27629" s="9" t="s">
        <v>49</v>
      </c>
      <c r="AJ27629" s="15">
        <v>33.351599999999998</v>
      </c>
      <c r="AK27629" s="15">
        <v>-95.173199999999994</v>
      </c>
    </row>
    <row r="27630" spans="1:37" x14ac:dyDescent="0.3">
      <c r="A27630" s="9">
        <v>67314</v>
      </c>
      <c r="B27630" s="10" t="s">
        <v>31240</v>
      </c>
      <c r="C27630" s="9">
        <v>69266</v>
      </c>
      <c r="D27630" s="10" t="s">
        <v>31241</v>
      </c>
      <c r="E27630" s="11" t="s">
        <v>41</v>
      </c>
      <c r="F27630" s="11" t="s">
        <v>41</v>
      </c>
      <c r="G27630" s="12" t="s">
        <v>915</v>
      </c>
      <c r="H27630" s="12" t="s">
        <v>8567</v>
      </c>
      <c r="I27630" s="12" t="s">
        <v>2739</v>
      </c>
      <c r="J27630" s="10" t="s">
        <v>143</v>
      </c>
      <c r="K27630" s="13" t="s">
        <v>31242</v>
      </c>
      <c r="L27630" s="13" t="s">
        <v>1</v>
      </c>
      <c r="M27630" s="14">
        <v>4</v>
      </c>
      <c r="N27630" s="14">
        <v>4</v>
      </c>
      <c r="O27630" s="14">
        <v>4</v>
      </c>
      <c r="P27630" s="10" t="s">
        <v>364</v>
      </c>
      <c r="Q27630" s="12" t="s">
        <v>365</v>
      </c>
      <c r="R27630" s="12" t="s">
        <v>366</v>
      </c>
      <c r="S27630" s="12">
        <v>6</v>
      </c>
      <c r="T27630" s="12">
        <v>2026</v>
      </c>
      <c r="U27630" s="9" t="s">
        <v>49</v>
      </c>
      <c r="V27630" s="9" t="s">
        <v>49</v>
      </c>
      <c r="W27630" s="12" t="s">
        <v>52</v>
      </c>
      <c r="X27630" s="14" t="s">
        <v>49</v>
      </c>
      <c r="Y27630" s="14" t="s">
        <v>49</v>
      </c>
      <c r="Z27630" s="9" t="s">
        <v>49</v>
      </c>
      <c r="AA27630" s="9" t="s">
        <v>49</v>
      </c>
      <c r="AB27630" s="9" t="s">
        <v>49</v>
      </c>
      <c r="AC27630" s="9" t="s">
        <v>49</v>
      </c>
      <c r="AD27630" s="9" t="s">
        <v>49</v>
      </c>
      <c r="AE27630" s="9" t="s">
        <v>49</v>
      </c>
      <c r="AF27630" s="9" t="s">
        <v>49</v>
      </c>
      <c r="AG27630" s="9" t="s">
        <v>49</v>
      </c>
      <c r="AH27630" s="9" t="s">
        <v>49</v>
      </c>
      <c r="AI27630" s="9" t="s">
        <v>49</v>
      </c>
      <c r="AJ27630" s="15">
        <v>32.161700000000003</v>
      </c>
      <c r="AK27630" s="15">
        <v>-107.8022</v>
      </c>
    </row>
    <row r="27631" spans="1:37" x14ac:dyDescent="0.3">
      <c r="A27631" s="9">
        <v>67356</v>
      </c>
      <c r="B27631" s="10" t="s">
        <v>31243</v>
      </c>
      <c r="C27631" s="9">
        <v>69267</v>
      </c>
      <c r="D27631" s="10" t="s">
        <v>31244</v>
      </c>
      <c r="E27631" s="11" t="s">
        <v>41</v>
      </c>
      <c r="F27631" s="11" t="s">
        <v>41</v>
      </c>
      <c r="G27631" s="12" t="s">
        <v>96</v>
      </c>
      <c r="H27631" s="12" t="s">
        <v>3454</v>
      </c>
      <c r="I27631" s="12" t="s">
        <v>586</v>
      </c>
      <c r="J27631" s="10" t="s">
        <v>143</v>
      </c>
      <c r="K27631" s="13" t="s">
        <v>31245</v>
      </c>
      <c r="L27631" s="13" t="s">
        <v>1</v>
      </c>
      <c r="M27631" s="14">
        <v>2.5</v>
      </c>
      <c r="N27631" s="14">
        <v>2.5</v>
      </c>
      <c r="O27631" s="14">
        <v>2.5</v>
      </c>
      <c r="P27631" s="10" t="s">
        <v>327</v>
      </c>
      <c r="Q27631" s="12" t="s">
        <v>72</v>
      </c>
      <c r="R27631" s="12" t="s">
        <v>48</v>
      </c>
      <c r="S27631" s="12">
        <v>3</v>
      </c>
      <c r="T27631" s="12">
        <v>2026</v>
      </c>
      <c r="U27631" s="9" t="s">
        <v>49</v>
      </c>
      <c r="V27631" s="9" t="s">
        <v>49</v>
      </c>
      <c r="W27631" s="12" t="s">
        <v>52</v>
      </c>
      <c r="X27631" s="14" t="s">
        <v>49</v>
      </c>
      <c r="Y27631" s="14" t="s">
        <v>49</v>
      </c>
      <c r="Z27631" s="9" t="s">
        <v>49</v>
      </c>
      <c r="AA27631" s="9" t="s">
        <v>49</v>
      </c>
      <c r="AB27631" s="9" t="s">
        <v>49</v>
      </c>
      <c r="AC27631" s="9" t="s">
        <v>49</v>
      </c>
      <c r="AD27631" s="9" t="s">
        <v>49</v>
      </c>
      <c r="AE27631" s="9" t="s">
        <v>49</v>
      </c>
      <c r="AF27631" s="9" t="s">
        <v>49</v>
      </c>
      <c r="AG27631" s="9" t="s">
        <v>49</v>
      </c>
      <c r="AH27631" s="9" t="s">
        <v>49</v>
      </c>
      <c r="AI27631" s="9" t="s">
        <v>49</v>
      </c>
      <c r="AJ27631" s="15">
        <v>31.515353000000001</v>
      </c>
      <c r="AK27631" s="15">
        <v>-103.4507</v>
      </c>
    </row>
    <row r="27632" spans="1:37" x14ac:dyDescent="0.3">
      <c r="A27632" s="9">
        <v>67356</v>
      </c>
      <c r="B27632" s="10" t="s">
        <v>31243</v>
      </c>
      <c r="C27632" s="9">
        <v>69267</v>
      </c>
      <c r="D27632" s="10" t="s">
        <v>31244</v>
      </c>
      <c r="E27632" s="11" t="s">
        <v>41</v>
      </c>
      <c r="F27632" s="11" t="s">
        <v>41</v>
      </c>
      <c r="G27632" s="12" t="s">
        <v>96</v>
      </c>
      <c r="H27632" s="12" t="s">
        <v>3454</v>
      </c>
      <c r="I27632" s="12" t="s">
        <v>586</v>
      </c>
      <c r="J27632" s="10" t="s">
        <v>143</v>
      </c>
      <c r="K27632" s="13" t="s">
        <v>31246</v>
      </c>
      <c r="L27632" s="13" t="s">
        <v>1</v>
      </c>
      <c r="M27632" s="14">
        <v>2.5</v>
      </c>
      <c r="N27632" s="14">
        <v>2.5</v>
      </c>
      <c r="O27632" s="14">
        <v>2.5</v>
      </c>
      <c r="P27632" s="10" t="s">
        <v>327</v>
      </c>
      <c r="Q27632" s="12" t="s">
        <v>72</v>
      </c>
      <c r="R27632" s="12" t="s">
        <v>48</v>
      </c>
      <c r="S27632" s="12">
        <v>3</v>
      </c>
      <c r="T27632" s="12">
        <v>2026</v>
      </c>
      <c r="U27632" s="9" t="s">
        <v>49</v>
      </c>
      <c r="V27632" s="9" t="s">
        <v>49</v>
      </c>
      <c r="W27632" s="12" t="s">
        <v>52</v>
      </c>
      <c r="X27632" s="14" t="s">
        <v>49</v>
      </c>
      <c r="Y27632" s="14" t="s">
        <v>49</v>
      </c>
      <c r="Z27632" s="9" t="s">
        <v>49</v>
      </c>
      <c r="AA27632" s="9" t="s">
        <v>49</v>
      </c>
      <c r="AB27632" s="9" t="s">
        <v>49</v>
      </c>
      <c r="AC27632" s="9" t="s">
        <v>49</v>
      </c>
      <c r="AD27632" s="9" t="s">
        <v>49</v>
      </c>
      <c r="AE27632" s="9" t="s">
        <v>49</v>
      </c>
      <c r="AF27632" s="9" t="s">
        <v>49</v>
      </c>
      <c r="AG27632" s="9" t="s">
        <v>49</v>
      </c>
      <c r="AH27632" s="9" t="s">
        <v>49</v>
      </c>
      <c r="AI27632" s="9" t="s">
        <v>49</v>
      </c>
      <c r="AJ27632" s="15">
        <v>31.515353000000001</v>
      </c>
      <c r="AK27632" s="15">
        <v>-103.4507</v>
      </c>
    </row>
    <row r="27633" spans="1:37" x14ac:dyDescent="0.3">
      <c r="A27633" s="9">
        <v>67356</v>
      </c>
      <c r="B27633" s="10" t="s">
        <v>31243</v>
      </c>
      <c r="C27633" s="9">
        <v>69267</v>
      </c>
      <c r="D27633" s="10" t="s">
        <v>31244</v>
      </c>
      <c r="E27633" s="11" t="s">
        <v>41</v>
      </c>
      <c r="F27633" s="11" t="s">
        <v>41</v>
      </c>
      <c r="G27633" s="12" t="s">
        <v>96</v>
      </c>
      <c r="H27633" s="12" t="s">
        <v>3454</v>
      </c>
      <c r="I27633" s="12" t="s">
        <v>586</v>
      </c>
      <c r="J27633" s="10" t="s">
        <v>143</v>
      </c>
      <c r="K27633" s="13" t="s">
        <v>31247</v>
      </c>
      <c r="L27633" s="13" t="s">
        <v>1</v>
      </c>
      <c r="M27633" s="14">
        <v>2.5</v>
      </c>
      <c r="N27633" s="14">
        <v>2.5</v>
      </c>
      <c r="O27633" s="14">
        <v>2.5</v>
      </c>
      <c r="P27633" s="10" t="s">
        <v>327</v>
      </c>
      <c r="Q27633" s="12" t="s">
        <v>72</v>
      </c>
      <c r="R27633" s="12" t="s">
        <v>48</v>
      </c>
      <c r="S27633" s="12">
        <v>3</v>
      </c>
      <c r="T27633" s="12">
        <v>2026</v>
      </c>
      <c r="U27633" s="9" t="s">
        <v>49</v>
      </c>
      <c r="V27633" s="9" t="s">
        <v>49</v>
      </c>
      <c r="W27633" s="12" t="s">
        <v>52</v>
      </c>
      <c r="X27633" s="14" t="s">
        <v>49</v>
      </c>
      <c r="Y27633" s="14" t="s">
        <v>49</v>
      </c>
      <c r="Z27633" s="9" t="s">
        <v>49</v>
      </c>
      <c r="AA27633" s="9" t="s">
        <v>49</v>
      </c>
      <c r="AB27633" s="9" t="s">
        <v>49</v>
      </c>
      <c r="AC27633" s="9" t="s">
        <v>49</v>
      </c>
      <c r="AD27633" s="9" t="s">
        <v>49</v>
      </c>
      <c r="AE27633" s="9" t="s">
        <v>49</v>
      </c>
      <c r="AF27633" s="9" t="s">
        <v>49</v>
      </c>
      <c r="AG27633" s="9" t="s">
        <v>49</v>
      </c>
      <c r="AH27633" s="9" t="s">
        <v>49</v>
      </c>
      <c r="AI27633" s="9" t="s">
        <v>49</v>
      </c>
      <c r="AJ27633" s="15">
        <v>31.515353000000001</v>
      </c>
      <c r="AK27633" s="15">
        <v>-103.4507</v>
      </c>
    </row>
    <row r="27634" spans="1:37" x14ac:dyDescent="0.3">
      <c r="A27634" s="9">
        <v>67356</v>
      </c>
      <c r="B27634" s="10" t="s">
        <v>31243</v>
      </c>
      <c r="C27634" s="9">
        <v>69267</v>
      </c>
      <c r="D27634" s="10" t="s">
        <v>31244</v>
      </c>
      <c r="E27634" s="11" t="s">
        <v>41</v>
      </c>
      <c r="F27634" s="11" t="s">
        <v>41</v>
      </c>
      <c r="G27634" s="12" t="s">
        <v>96</v>
      </c>
      <c r="H27634" s="12" t="s">
        <v>3454</v>
      </c>
      <c r="I27634" s="12" t="s">
        <v>586</v>
      </c>
      <c r="J27634" s="10" t="s">
        <v>143</v>
      </c>
      <c r="K27634" s="13" t="s">
        <v>31248</v>
      </c>
      <c r="L27634" s="13" t="s">
        <v>1</v>
      </c>
      <c r="M27634" s="14">
        <v>2.5</v>
      </c>
      <c r="N27634" s="14">
        <v>2.5</v>
      </c>
      <c r="O27634" s="14">
        <v>2.5</v>
      </c>
      <c r="P27634" s="10" t="s">
        <v>327</v>
      </c>
      <c r="Q27634" s="12" t="s">
        <v>72</v>
      </c>
      <c r="R27634" s="12" t="s">
        <v>48</v>
      </c>
      <c r="S27634" s="12">
        <v>3</v>
      </c>
      <c r="T27634" s="12">
        <v>2026</v>
      </c>
      <c r="U27634" s="9" t="s">
        <v>49</v>
      </c>
      <c r="V27634" s="9" t="s">
        <v>49</v>
      </c>
      <c r="W27634" s="12" t="s">
        <v>52</v>
      </c>
      <c r="X27634" s="14" t="s">
        <v>49</v>
      </c>
      <c r="Y27634" s="14" t="s">
        <v>49</v>
      </c>
      <c r="Z27634" s="9" t="s">
        <v>49</v>
      </c>
      <c r="AA27634" s="9" t="s">
        <v>49</v>
      </c>
      <c r="AB27634" s="9" t="s">
        <v>49</v>
      </c>
      <c r="AC27634" s="9" t="s">
        <v>49</v>
      </c>
      <c r="AD27634" s="9" t="s">
        <v>49</v>
      </c>
      <c r="AE27634" s="9" t="s">
        <v>49</v>
      </c>
      <c r="AF27634" s="9" t="s">
        <v>49</v>
      </c>
      <c r="AG27634" s="9" t="s">
        <v>49</v>
      </c>
      <c r="AH27634" s="9" t="s">
        <v>49</v>
      </c>
      <c r="AI27634" s="9" t="s">
        <v>49</v>
      </c>
      <c r="AJ27634" s="15">
        <v>31.515353000000001</v>
      </c>
      <c r="AK27634" s="15">
        <v>-103.4507</v>
      </c>
    </row>
    <row r="27635" spans="1:37" x14ac:dyDescent="0.3">
      <c r="A27635" s="9">
        <v>67316</v>
      </c>
      <c r="B27635" s="10" t="s">
        <v>31249</v>
      </c>
      <c r="C27635" s="9">
        <v>69270</v>
      </c>
      <c r="D27635" s="10" t="s">
        <v>31250</v>
      </c>
      <c r="E27635" s="11" t="s">
        <v>41</v>
      </c>
      <c r="F27635" s="11" t="s">
        <v>41</v>
      </c>
      <c r="G27635" s="12" t="s">
        <v>915</v>
      </c>
      <c r="H27635" s="12" t="s">
        <v>15470</v>
      </c>
      <c r="I27635" s="12" t="s">
        <v>2739</v>
      </c>
      <c r="J27635" s="10" t="s">
        <v>143</v>
      </c>
      <c r="K27635" s="13" t="s">
        <v>31251</v>
      </c>
      <c r="L27635" s="13" t="s">
        <v>1</v>
      </c>
      <c r="M27635" s="14">
        <v>5</v>
      </c>
      <c r="N27635" s="14">
        <v>5</v>
      </c>
      <c r="O27635" s="14">
        <v>5</v>
      </c>
      <c r="P27635" s="10" t="s">
        <v>364</v>
      </c>
      <c r="Q27635" s="12" t="s">
        <v>365</v>
      </c>
      <c r="R27635" s="12" t="s">
        <v>366</v>
      </c>
      <c r="S27635" s="12">
        <v>6</v>
      </c>
      <c r="T27635" s="12">
        <v>2026</v>
      </c>
      <c r="U27635" s="9" t="s">
        <v>49</v>
      </c>
      <c r="V27635" s="9" t="s">
        <v>49</v>
      </c>
      <c r="W27635" s="12" t="s">
        <v>52</v>
      </c>
      <c r="X27635" s="14" t="s">
        <v>49</v>
      </c>
      <c r="Y27635" s="14" t="s">
        <v>49</v>
      </c>
      <c r="Z27635" s="9" t="s">
        <v>49</v>
      </c>
      <c r="AA27635" s="9" t="s">
        <v>49</v>
      </c>
      <c r="AB27635" s="9" t="s">
        <v>49</v>
      </c>
      <c r="AC27635" s="9" t="s">
        <v>49</v>
      </c>
      <c r="AD27635" s="9" t="s">
        <v>49</v>
      </c>
      <c r="AE27635" s="9" t="s">
        <v>49</v>
      </c>
      <c r="AF27635" s="9" t="s">
        <v>49</v>
      </c>
      <c r="AG27635" s="9" t="s">
        <v>49</v>
      </c>
      <c r="AH27635" s="9" t="s">
        <v>49</v>
      </c>
      <c r="AI27635" s="9" t="s">
        <v>49</v>
      </c>
      <c r="AJ27635" s="15">
        <v>35.508899999999997</v>
      </c>
      <c r="AK27635" s="15">
        <v>-105.9517</v>
      </c>
    </row>
    <row r="27636" spans="1:37" x14ac:dyDescent="0.3">
      <c r="A27636" s="9">
        <v>67317</v>
      </c>
      <c r="B27636" s="10" t="s">
        <v>31252</v>
      </c>
      <c r="C27636" s="9">
        <v>69273</v>
      </c>
      <c r="D27636" s="10" t="s">
        <v>31252</v>
      </c>
      <c r="E27636" s="11" t="s">
        <v>41</v>
      </c>
      <c r="F27636" s="11" t="s">
        <v>41</v>
      </c>
      <c r="G27636" s="12" t="s">
        <v>873</v>
      </c>
      <c r="H27636" s="12" t="s">
        <v>2001</v>
      </c>
      <c r="I27636" s="12" t="s">
        <v>852</v>
      </c>
      <c r="J27636" s="10" t="s">
        <v>143</v>
      </c>
      <c r="K27636" s="13" t="s">
        <v>31253</v>
      </c>
      <c r="L27636" s="13" t="s">
        <v>1</v>
      </c>
      <c r="M27636" s="14">
        <v>1.8</v>
      </c>
      <c r="N27636" s="14">
        <v>1.8</v>
      </c>
      <c r="O27636" s="14">
        <v>1.8</v>
      </c>
      <c r="P27636" s="10" t="s">
        <v>364</v>
      </c>
      <c r="Q27636" s="12" t="s">
        <v>365</v>
      </c>
      <c r="R27636" s="12" t="s">
        <v>366</v>
      </c>
      <c r="S27636" s="12">
        <v>1</v>
      </c>
      <c r="T27636" s="12">
        <v>2014</v>
      </c>
      <c r="U27636" s="9" t="s">
        <v>49</v>
      </c>
      <c r="V27636" s="9" t="s">
        <v>49</v>
      </c>
      <c r="W27636" s="12" t="s">
        <v>52</v>
      </c>
      <c r="X27636" s="14" t="s">
        <v>49</v>
      </c>
      <c r="Y27636" s="14">
        <v>2.2000000000000002</v>
      </c>
      <c r="Z27636" s="9" t="s">
        <v>49</v>
      </c>
      <c r="AA27636" s="9" t="s">
        <v>49</v>
      </c>
      <c r="AB27636" s="9" t="s">
        <v>49</v>
      </c>
      <c r="AC27636" s="9" t="s">
        <v>49</v>
      </c>
      <c r="AD27636" s="9" t="s">
        <v>49</v>
      </c>
      <c r="AE27636" s="9" t="s">
        <v>49</v>
      </c>
      <c r="AF27636" s="9" t="s">
        <v>49</v>
      </c>
      <c r="AG27636" s="9" t="s">
        <v>49</v>
      </c>
      <c r="AH27636" s="9" t="s">
        <v>49</v>
      </c>
      <c r="AI27636" s="9" t="s">
        <v>49</v>
      </c>
      <c r="AJ27636" s="15">
        <v>42.720174</v>
      </c>
      <c r="AK27636" s="15">
        <v>-71.211029999999994</v>
      </c>
    </row>
    <row r="27637" spans="1:37" x14ac:dyDescent="0.3">
      <c r="A27637" s="9">
        <v>64897</v>
      </c>
      <c r="B27637" s="10" t="s">
        <v>27061</v>
      </c>
      <c r="C27637" s="9">
        <v>69279</v>
      </c>
      <c r="D27637" s="10" t="s">
        <v>31254</v>
      </c>
      <c r="E27637" s="11" t="s">
        <v>41</v>
      </c>
      <c r="F27637" s="11" t="s">
        <v>41</v>
      </c>
      <c r="G27637" s="12" t="s">
        <v>96</v>
      </c>
      <c r="H27637" s="12" t="s">
        <v>3429</v>
      </c>
      <c r="I27637" s="12" t="s">
        <v>586</v>
      </c>
      <c r="J27637" s="10" t="s">
        <v>143</v>
      </c>
      <c r="K27637" s="13" t="s">
        <v>31255</v>
      </c>
      <c r="L27637" s="13" t="s">
        <v>1</v>
      </c>
      <c r="M27637" s="14">
        <v>30</v>
      </c>
      <c r="N27637" s="14">
        <v>30</v>
      </c>
      <c r="O27637" s="14">
        <v>30</v>
      </c>
      <c r="P27637" s="10" t="s">
        <v>327</v>
      </c>
      <c r="Q27637" s="12" t="s">
        <v>72</v>
      </c>
      <c r="R27637" s="12" t="s">
        <v>48</v>
      </c>
      <c r="S27637" s="12">
        <v>1</v>
      </c>
      <c r="T27637" s="12">
        <v>2024</v>
      </c>
      <c r="U27637" s="9" t="s">
        <v>49</v>
      </c>
      <c r="V27637" s="9" t="s">
        <v>49</v>
      </c>
      <c r="W27637" s="12" t="s">
        <v>50</v>
      </c>
      <c r="X27637" s="14" t="s">
        <v>49</v>
      </c>
      <c r="Y27637" s="14" t="s">
        <v>49</v>
      </c>
      <c r="Z27637" s="9" t="s">
        <v>49</v>
      </c>
      <c r="AA27637" s="9" t="s">
        <v>49</v>
      </c>
      <c r="AB27637" s="9" t="s">
        <v>49</v>
      </c>
      <c r="AC27637" s="9" t="s">
        <v>49</v>
      </c>
      <c r="AD27637" s="9" t="s">
        <v>49</v>
      </c>
      <c r="AE27637" s="9" t="s">
        <v>49</v>
      </c>
      <c r="AF27637" s="9" t="s">
        <v>49</v>
      </c>
      <c r="AG27637" s="9" t="s">
        <v>49</v>
      </c>
      <c r="AH27637" s="9" t="s">
        <v>49</v>
      </c>
      <c r="AI27637" s="9" t="s">
        <v>49</v>
      </c>
      <c r="AJ27637" s="15">
        <v>29.933747</v>
      </c>
      <c r="AK27637" s="15">
        <v>-95.199860000000001</v>
      </c>
    </row>
    <row r="27638" spans="1:37" x14ac:dyDescent="0.3">
      <c r="A27638" s="9">
        <v>67323</v>
      </c>
      <c r="B27638" s="10" t="s">
        <v>31256</v>
      </c>
      <c r="C27638" s="9">
        <v>69280</v>
      </c>
      <c r="D27638" s="10" t="s">
        <v>31256</v>
      </c>
      <c r="E27638" s="11" t="s">
        <v>41</v>
      </c>
      <c r="F27638" s="11" t="s">
        <v>41</v>
      </c>
      <c r="G27638" s="12" t="s">
        <v>243</v>
      </c>
      <c r="H27638" s="12" t="s">
        <v>993</v>
      </c>
      <c r="I27638" s="12" t="s">
        <v>245</v>
      </c>
      <c r="J27638" s="10" t="s">
        <v>143</v>
      </c>
      <c r="K27638" s="13" t="s">
        <v>31257</v>
      </c>
      <c r="L27638" s="13" t="s">
        <v>1</v>
      </c>
      <c r="M27638" s="14">
        <v>5</v>
      </c>
      <c r="N27638" s="14">
        <v>5</v>
      </c>
      <c r="O27638" s="14">
        <v>5</v>
      </c>
      <c r="P27638" s="10" t="s">
        <v>364</v>
      </c>
      <c r="Q27638" s="12" t="s">
        <v>365</v>
      </c>
      <c r="R27638" s="12" t="s">
        <v>366</v>
      </c>
      <c r="S27638" s="12">
        <v>10</v>
      </c>
      <c r="T27638" s="12">
        <v>2025</v>
      </c>
      <c r="U27638" s="9" t="s">
        <v>49</v>
      </c>
      <c r="V27638" s="9" t="s">
        <v>49</v>
      </c>
      <c r="W27638" s="12" t="s">
        <v>52</v>
      </c>
      <c r="X27638" s="14" t="s">
        <v>49</v>
      </c>
      <c r="Y27638" s="14">
        <v>7.12</v>
      </c>
      <c r="Z27638" s="9" t="s">
        <v>49</v>
      </c>
      <c r="AA27638" s="9" t="s">
        <v>49</v>
      </c>
      <c r="AB27638" s="9" t="s">
        <v>49</v>
      </c>
      <c r="AC27638" s="9" t="s">
        <v>49</v>
      </c>
      <c r="AD27638" s="9" t="s">
        <v>49</v>
      </c>
      <c r="AE27638" s="9" t="s">
        <v>49</v>
      </c>
      <c r="AF27638" s="9" t="s">
        <v>49</v>
      </c>
      <c r="AG27638" s="9" t="s">
        <v>49</v>
      </c>
      <c r="AH27638" s="9" t="s">
        <v>49</v>
      </c>
      <c r="AI27638" s="9" t="s">
        <v>49</v>
      </c>
      <c r="AJ27638" s="15">
        <v>43.140227000000003</v>
      </c>
      <c r="AK27638" s="15">
        <v>-73.687730000000002</v>
      </c>
    </row>
    <row r="27639" spans="1:37" x14ac:dyDescent="0.3">
      <c r="A27639" s="9">
        <v>67324</v>
      </c>
      <c r="B27639" s="10" t="s">
        <v>31258</v>
      </c>
      <c r="C27639" s="9">
        <v>69281</v>
      </c>
      <c r="D27639" s="10" t="s">
        <v>31258</v>
      </c>
      <c r="E27639" s="11" t="s">
        <v>41</v>
      </c>
      <c r="F27639" s="11" t="s">
        <v>41</v>
      </c>
      <c r="G27639" s="12" t="s">
        <v>243</v>
      </c>
      <c r="H27639" s="12" t="s">
        <v>993</v>
      </c>
      <c r="I27639" s="12" t="s">
        <v>245</v>
      </c>
      <c r="J27639" s="10" t="s">
        <v>143</v>
      </c>
      <c r="K27639" s="13" t="s">
        <v>31259</v>
      </c>
      <c r="L27639" s="13" t="s">
        <v>1</v>
      </c>
      <c r="M27639" s="14">
        <v>5</v>
      </c>
      <c r="N27639" s="14">
        <v>5</v>
      </c>
      <c r="O27639" s="14">
        <v>5</v>
      </c>
      <c r="P27639" s="10" t="s">
        <v>364</v>
      </c>
      <c r="Q27639" s="12" t="s">
        <v>365</v>
      </c>
      <c r="R27639" s="12" t="s">
        <v>366</v>
      </c>
      <c r="S27639" s="12">
        <v>10</v>
      </c>
      <c r="T27639" s="12">
        <v>2025</v>
      </c>
      <c r="U27639" s="9" t="s">
        <v>49</v>
      </c>
      <c r="V27639" s="9" t="s">
        <v>49</v>
      </c>
      <c r="W27639" s="12" t="s">
        <v>52</v>
      </c>
      <c r="X27639" s="14" t="s">
        <v>49</v>
      </c>
      <c r="Y27639" s="14">
        <v>6.92</v>
      </c>
      <c r="Z27639" s="9" t="s">
        <v>49</v>
      </c>
      <c r="AA27639" s="9" t="s">
        <v>49</v>
      </c>
      <c r="AB27639" s="9" t="s">
        <v>49</v>
      </c>
      <c r="AC27639" s="9" t="s">
        <v>49</v>
      </c>
      <c r="AD27639" s="9" t="s">
        <v>49</v>
      </c>
      <c r="AE27639" s="9" t="s">
        <v>49</v>
      </c>
      <c r="AF27639" s="9" t="s">
        <v>49</v>
      </c>
      <c r="AG27639" s="9" t="s">
        <v>49</v>
      </c>
      <c r="AH27639" s="9" t="s">
        <v>49</v>
      </c>
      <c r="AI27639" s="9" t="s">
        <v>49</v>
      </c>
      <c r="AJ27639" s="15">
        <v>43.141370000000002</v>
      </c>
      <c r="AK27639" s="15">
        <v>-73.692059999999998</v>
      </c>
    </row>
    <row r="27640" spans="1:37" x14ac:dyDescent="0.3">
      <c r="A27640" s="9">
        <v>56990</v>
      </c>
      <c r="B27640" s="10" t="s">
        <v>11253</v>
      </c>
      <c r="C27640" s="9">
        <v>69282</v>
      </c>
      <c r="D27640" s="10" t="s">
        <v>31260</v>
      </c>
      <c r="E27640" s="11" t="s">
        <v>41</v>
      </c>
      <c r="F27640" s="11" t="s">
        <v>41</v>
      </c>
      <c r="G27640" s="12" t="s">
        <v>81</v>
      </c>
      <c r="H27640" s="12" t="s">
        <v>12103</v>
      </c>
      <c r="I27640" s="12" t="s">
        <v>852</v>
      </c>
      <c r="J27640" s="10" t="s">
        <v>143</v>
      </c>
      <c r="K27640" s="13" t="s">
        <v>31261</v>
      </c>
      <c r="L27640" s="13" t="s">
        <v>1</v>
      </c>
      <c r="M27640" s="14">
        <v>4</v>
      </c>
      <c r="N27640" s="14">
        <v>4</v>
      </c>
      <c r="O27640" s="14">
        <v>4</v>
      </c>
      <c r="P27640" s="10" t="s">
        <v>364</v>
      </c>
      <c r="Q27640" s="12" t="s">
        <v>365</v>
      </c>
      <c r="R27640" s="12" t="s">
        <v>366</v>
      </c>
      <c r="S27640" s="12">
        <v>4</v>
      </c>
      <c r="T27640" s="12">
        <v>2026</v>
      </c>
      <c r="U27640" s="9" t="s">
        <v>49</v>
      </c>
      <c r="V27640" s="9" t="s">
        <v>49</v>
      </c>
      <c r="W27640" s="12" t="s">
        <v>52</v>
      </c>
      <c r="X27640" s="14" t="s">
        <v>49</v>
      </c>
      <c r="Y27640" s="14" t="s">
        <v>49</v>
      </c>
      <c r="Z27640" s="9" t="s">
        <v>49</v>
      </c>
      <c r="AA27640" s="9" t="s">
        <v>49</v>
      </c>
      <c r="AB27640" s="9" t="s">
        <v>49</v>
      </c>
      <c r="AC27640" s="9" t="s">
        <v>49</v>
      </c>
      <c r="AD27640" s="9" t="s">
        <v>49</v>
      </c>
      <c r="AE27640" s="9" t="s">
        <v>49</v>
      </c>
      <c r="AF27640" s="9" t="s">
        <v>49</v>
      </c>
      <c r="AG27640" s="9" t="s">
        <v>49</v>
      </c>
      <c r="AH27640" s="9" t="s">
        <v>49</v>
      </c>
      <c r="AI27640" s="9" t="s">
        <v>49</v>
      </c>
      <c r="AJ27640" s="15">
        <v>41.95</v>
      </c>
      <c r="AK27640" s="15">
        <v>-72.25</v>
      </c>
    </row>
    <row r="27641" spans="1:37" x14ac:dyDescent="0.3">
      <c r="A27641" s="9">
        <v>67378</v>
      </c>
      <c r="B27641" s="10" t="s">
        <v>31262</v>
      </c>
      <c r="C27641" s="9">
        <v>69284</v>
      </c>
      <c r="D27641" s="10" t="s">
        <v>31262</v>
      </c>
      <c r="E27641" s="11" t="s">
        <v>41</v>
      </c>
      <c r="F27641" s="11" t="s">
        <v>41</v>
      </c>
      <c r="G27641" s="12" t="s">
        <v>243</v>
      </c>
      <c r="H27641" s="12" t="s">
        <v>244</v>
      </c>
      <c r="I27641" s="12" t="s">
        <v>245</v>
      </c>
      <c r="J27641" s="10" t="s">
        <v>143</v>
      </c>
      <c r="K27641" s="13" t="s">
        <v>31263</v>
      </c>
      <c r="L27641" s="13" t="s">
        <v>1</v>
      </c>
      <c r="M27641" s="14">
        <v>2.9</v>
      </c>
      <c r="N27641" s="14">
        <v>2.9</v>
      </c>
      <c r="O27641" s="14">
        <v>2.9</v>
      </c>
      <c r="P27641" s="10" t="s">
        <v>364</v>
      </c>
      <c r="Q27641" s="12" t="s">
        <v>365</v>
      </c>
      <c r="R27641" s="12" t="s">
        <v>366</v>
      </c>
      <c r="S27641" s="12">
        <v>10</v>
      </c>
      <c r="T27641" s="12">
        <v>2025</v>
      </c>
      <c r="U27641" s="9" t="s">
        <v>49</v>
      </c>
      <c r="V27641" s="9" t="s">
        <v>49</v>
      </c>
      <c r="W27641" s="12" t="s">
        <v>52</v>
      </c>
      <c r="X27641" s="14" t="s">
        <v>49</v>
      </c>
      <c r="Y27641" s="14">
        <v>2.92</v>
      </c>
      <c r="Z27641" s="9" t="s">
        <v>49</v>
      </c>
      <c r="AA27641" s="9" t="s">
        <v>49</v>
      </c>
      <c r="AB27641" s="9" t="s">
        <v>49</v>
      </c>
      <c r="AC27641" s="9" t="s">
        <v>49</v>
      </c>
      <c r="AD27641" s="9" t="s">
        <v>49</v>
      </c>
      <c r="AE27641" s="9" t="s">
        <v>49</v>
      </c>
      <c r="AF27641" s="9" t="s">
        <v>49</v>
      </c>
      <c r="AG27641" s="9" t="s">
        <v>49</v>
      </c>
      <c r="AH27641" s="9" t="s">
        <v>49</v>
      </c>
      <c r="AI27641" s="9" t="s">
        <v>49</v>
      </c>
      <c r="AJ27641" s="15">
        <v>41.724601</v>
      </c>
      <c r="AK27641" s="15">
        <v>-74.129490000000004</v>
      </c>
    </row>
    <row r="27642" spans="1:37" x14ac:dyDescent="0.3">
      <c r="A27642" s="9">
        <v>67379</v>
      </c>
      <c r="B27642" s="10" t="s">
        <v>31264</v>
      </c>
      <c r="C27642" s="9">
        <v>69285</v>
      </c>
      <c r="D27642" s="10" t="s">
        <v>31264</v>
      </c>
      <c r="E27642" s="11" t="s">
        <v>41</v>
      </c>
      <c r="F27642" s="11" t="s">
        <v>41</v>
      </c>
      <c r="G27642" s="12" t="s">
        <v>243</v>
      </c>
      <c r="H27642" s="12" t="s">
        <v>102</v>
      </c>
      <c r="I27642" s="12" t="s">
        <v>245</v>
      </c>
      <c r="J27642" s="10" t="s">
        <v>143</v>
      </c>
      <c r="K27642" s="13" t="s">
        <v>31265</v>
      </c>
      <c r="L27642" s="13" t="s">
        <v>1</v>
      </c>
      <c r="M27642" s="14">
        <v>2.8</v>
      </c>
      <c r="N27642" s="14">
        <v>2.8</v>
      </c>
      <c r="O27642" s="14">
        <v>2.8</v>
      </c>
      <c r="P27642" s="10" t="s">
        <v>364</v>
      </c>
      <c r="Q27642" s="12" t="s">
        <v>365</v>
      </c>
      <c r="R27642" s="12" t="s">
        <v>366</v>
      </c>
      <c r="S27642" s="12">
        <v>11</v>
      </c>
      <c r="T27642" s="12">
        <v>2025</v>
      </c>
      <c r="U27642" s="9" t="s">
        <v>49</v>
      </c>
      <c r="V27642" s="9" t="s">
        <v>49</v>
      </c>
      <c r="W27642" s="12" t="s">
        <v>52</v>
      </c>
      <c r="X27642" s="14" t="s">
        <v>49</v>
      </c>
      <c r="Y27642" s="14">
        <v>2.81</v>
      </c>
      <c r="Z27642" s="9" t="s">
        <v>49</v>
      </c>
      <c r="AA27642" s="9" t="s">
        <v>49</v>
      </c>
      <c r="AB27642" s="9" t="s">
        <v>49</v>
      </c>
      <c r="AC27642" s="9" t="s">
        <v>49</v>
      </c>
      <c r="AD27642" s="9" t="s">
        <v>49</v>
      </c>
      <c r="AE27642" s="9" t="s">
        <v>49</v>
      </c>
      <c r="AF27642" s="9" t="s">
        <v>49</v>
      </c>
      <c r="AG27642" s="9" t="s">
        <v>49</v>
      </c>
      <c r="AH27642" s="9" t="s">
        <v>49</v>
      </c>
      <c r="AI27642" s="9" t="s">
        <v>49</v>
      </c>
      <c r="AJ27642" s="15">
        <v>42.35322</v>
      </c>
      <c r="AK27642" s="15">
        <v>-74.024420000000006</v>
      </c>
    </row>
    <row r="27643" spans="1:37" x14ac:dyDescent="0.3">
      <c r="A27643" s="9">
        <v>60531</v>
      </c>
      <c r="B27643" s="10" t="s">
        <v>11241</v>
      </c>
      <c r="C27643" s="9">
        <v>69287</v>
      </c>
      <c r="D27643" s="10" t="s">
        <v>31266</v>
      </c>
      <c r="E27643" s="11" t="s">
        <v>41</v>
      </c>
      <c r="F27643" s="11" t="s">
        <v>41</v>
      </c>
      <c r="G27643" s="12" t="s">
        <v>758</v>
      </c>
      <c r="H27643" s="12" t="s">
        <v>778</v>
      </c>
      <c r="I27643" s="12" t="s">
        <v>759</v>
      </c>
      <c r="J27643" s="10" t="s">
        <v>143</v>
      </c>
      <c r="K27643" s="13" t="s">
        <v>31267</v>
      </c>
      <c r="L27643" s="13" t="s">
        <v>1</v>
      </c>
      <c r="M27643" s="14">
        <v>9.9</v>
      </c>
      <c r="N27643" s="14">
        <v>9.9</v>
      </c>
      <c r="O27643" s="14">
        <v>9.9</v>
      </c>
      <c r="P27643" s="10" t="s">
        <v>364</v>
      </c>
      <c r="Q27643" s="12" t="s">
        <v>365</v>
      </c>
      <c r="R27643" s="12" t="s">
        <v>366</v>
      </c>
      <c r="S27643" s="12">
        <v>12</v>
      </c>
      <c r="T27643" s="12">
        <v>2023</v>
      </c>
      <c r="U27643" s="9" t="s">
        <v>49</v>
      </c>
      <c r="V27643" s="9" t="s">
        <v>49</v>
      </c>
      <c r="W27643" s="12" t="s">
        <v>52</v>
      </c>
      <c r="X27643" s="14" t="s">
        <v>49</v>
      </c>
      <c r="Y27643" s="14">
        <v>12.2</v>
      </c>
      <c r="Z27643" s="9" t="s">
        <v>49</v>
      </c>
      <c r="AA27643" s="9" t="s">
        <v>49</v>
      </c>
      <c r="AB27643" s="9" t="s">
        <v>49</v>
      </c>
      <c r="AC27643" s="9" t="s">
        <v>49</v>
      </c>
      <c r="AD27643" s="9" t="s">
        <v>49</v>
      </c>
      <c r="AE27643" s="9" t="s">
        <v>49</v>
      </c>
      <c r="AF27643" s="9" t="s">
        <v>49</v>
      </c>
      <c r="AG27643" s="9" t="s">
        <v>49</v>
      </c>
      <c r="AH27643" s="9" t="s">
        <v>49</v>
      </c>
      <c r="AI27643" s="9" t="s">
        <v>49</v>
      </c>
      <c r="AJ27643" s="15">
        <v>39.482340000000001</v>
      </c>
      <c r="AK27643" s="15">
        <v>-108.1005</v>
      </c>
    </row>
    <row r="27644" spans="1:37" x14ac:dyDescent="0.3">
      <c r="A27644" s="9">
        <v>67367</v>
      </c>
      <c r="B27644" s="10" t="s">
        <v>31268</v>
      </c>
      <c r="C27644" s="9">
        <v>69288</v>
      </c>
      <c r="D27644" s="10" t="s">
        <v>31269</v>
      </c>
      <c r="E27644" s="11" t="s">
        <v>41</v>
      </c>
      <c r="F27644" s="11" t="s">
        <v>41</v>
      </c>
      <c r="G27644" s="12" t="s">
        <v>84</v>
      </c>
      <c r="H27644" s="12" t="s">
        <v>781</v>
      </c>
      <c r="I27644" s="12" t="s">
        <v>142</v>
      </c>
      <c r="J27644" s="10" t="s">
        <v>219</v>
      </c>
      <c r="K27644" s="13" t="s">
        <v>31270</v>
      </c>
      <c r="L27644" s="13" t="s">
        <v>1</v>
      </c>
      <c r="M27644" s="14">
        <v>0.3</v>
      </c>
      <c r="N27644" s="14">
        <v>0.3</v>
      </c>
      <c r="O27644" s="14">
        <v>0.3</v>
      </c>
      <c r="P27644" s="10" t="s">
        <v>360</v>
      </c>
      <c r="Q27644" s="12" t="s">
        <v>361</v>
      </c>
      <c r="R27644" s="12" t="s">
        <v>362</v>
      </c>
      <c r="S27644" s="12">
        <v>1</v>
      </c>
      <c r="T27644" s="12">
        <v>2023</v>
      </c>
      <c r="U27644" s="9" t="s">
        <v>49</v>
      </c>
      <c r="V27644" s="9" t="s">
        <v>49</v>
      </c>
      <c r="W27644" s="12" t="s">
        <v>52</v>
      </c>
      <c r="X27644" s="14">
        <v>0.6</v>
      </c>
      <c r="Y27644" s="14" t="s">
        <v>49</v>
      </c>
      <c r="Z27644" s="9" t="s">
        <v>49</v>
      </c>
      <c r="AA27644" s="9" t="s">
        <v>49</v>
      </c>
      <c r="AB27644" s="9" t="s">
        <v>49</v>
      </c>
      <c r="AC27644" s="9" t="s">
        <v>49</v>
      </c>
      <c r="AD27644" s="9" t="s">
        <v>49</v>
      </c>
      <c r="AE27644" s="9" t="s">
        <v>49</v>
      </c>
      <c r="AF27644" s="9" t="s">
        <v>49</v>
      </c>
      <c r="AG27644" s="9" t="s">
        <v>49</v>
      </c>
      <c r="AH27644" s="9" t="s">
        <v>49</v>
      </c>
      <c r="AI27644" s="9" t="s">
        <v>49</v>
      </c>
      <c r="AJ27644" s="15">
        <v>33.825324000000002</v>
      </c>
      <c r="AK27644" s="15">
        <v>-116.4847</v>
      </c>
    </row>
    <row r="27645" spans="1:37" x14ac:dyDescent="0.3">
      <c r="A27645" s="9">
        <v>67367</v>
      </c>
      <c r="B27645" s="10" t="s">
        <v>31268</v>
      </c>
      <c r="C27645" s="9">
        <v>69288</v>
      </c>
      <c r="D27645" s="10" t="s">
        <v>31269</v>
      </c>
      <c r="E27645" s="11" t="s">
        <v>41</v>
      </c>
      <c r="F27645" s="11" t="s">
        <v>41</v>
      </c>
      <c r="G27645" s="12" t="s">
        <v>84</v>
      </c>
      <c r="H27645" s="12" t="s">
        <v>781</v>
      </c>
      <c r="I27645" s="12" t="s">
        <v>142</v>
      </c>
      <c r="J27645" s="10" t="s">
        <v>219</v>
      </c>
      <c r="K27645" s="13" t="s">
        <v>31271</v>
      </c>
      <c r="L27645" s="13" t="s">
        <v>1</v>
      </c>
      <c r="M27645" s="14">
        <v>1.6</v>
      </c>
      <c r="N27645" s="14">
        <v>0.5</v>
      </c>
      <c r="O27645" s="14">
        <v>0.4</v>
      </c>
      <c r="P27645" s="10" t="s">
        <v>364</v>
      </c>
      <c r="Q27645" s="12" t="s">
        <v>365</v>
      </c>
      <c r="R27645" s="12" t="s">
        <v>366</v>
      </c>
      <c r="S27645" s="12">
        <v>4</v>
      </c>
      <c r="T27645" s="12">
        <v>2021</v>
      </c>
      <c r="U27645" s="9" t="s">
        <v>49</v>
      </c>
      <c r="V27645" s="9" t="s">
        <v>49</v>
      </c>
      <c r="W27645" s="12" t="s">
        <v>52</v>
      </c>
      <c r="X27645" s="14" t="s">
        <v>49</v>
      </c>
      <c r="Y27645" s="14">
        <v>1.7</v>
      </c>
      <c r="Z27645" s="9" t="s">
        <v>49</v>
      </c>
      <c r="AA27645" s="9" t="s">
        <v>49</v>
      </c>
      <c r="AB27645" s="9" t="s">
        <v>49</v>
      </c>
      <c r="AC27645" s="9" t="s">
        <v>49</v>
      </c>
      <c r="AD27645" s="9" t="s">
        <v>49</v>
      </c>
      <c r="AE27645" s="9" t="s">
        <v>49</v>
      </c>
      <c r="AF27645" s="9" t="s">
        <v>49</v>
      </c>
      <c r="AG27645" s="9" t="s">
        <v>49</v>
      </c>
      <c r="AH27645" s="9" t="s">
        <v>49</v>
      </c>
      <c r="AI27645" s="9" t="s">
        <v>49</v>
      </c>
      <c r="AJ27645" s="15">
        <v>33.825324000000002</v>
      </c>
      <c r="AK27645" s="15">
        <v>-116.4847</v>
      </c>
    </row>
    <row r="27646" spans="1:37" x14ac:dyDescent="0.3">
      <c r="A27646" s="9">
        <v>67366</v>
      </c>
      <c r="B27646" s="10" t="s">
        <v>31272</v>
      </c>
      <c r="C27646" s="9">
        <v>69289</v>
      </c>
      <c r="D27646" s="10" t="s">
        <v>31273</v>
      </c>
      <c r="E27646" s="11" t="s">
        <v>41</v>
      </c>
      <c r="F27646" s="11" t="s">
        <v>41</v>
      </c>
      <c r="G27646" s="12" t="s">
        <v>96</v>
      </c>
      <c r="H27646" s="12" t="s">
        <v>9897</v>
      </c>
      <c r="I27646" s="12" t="s">
        <v>586</v>
      </c>
      <c r="J27646" s="10" t="s">
        <v>143</v>
      </c>
      <c r="K27646" s="13" t="s">
        <v>31274</v>
      </c>
      <c r="L27646" s="13" t="s">
        <v>1</v>
      </c>
      <c r="M27646" s="14">
        <v>9.9</v>
      </c>
      <c r="N27646" s="14">
        <v>9.9</v>
      </c>
      <c r="O27646" s="14">
        <v>9.9</v>
      </c>
      <c r="P27646" s="10" t="s">
        <v>364</v>
      </c>
      <c r="Q27646" s="12" t="s">
        <v>365</v>
      </c>
      <c r="R27646" s="12" t="s">
        <v>366</v>
      </c>
      <c r="S27646" s="12">
        <v>9</v>
      </c>
      <c r="T27646" s="12">
        <v>2023</v>
      </c>
      <c r="U27646" s="9" t="s">
        <v>49</v>
      </c>
      <c r="V27646" s="9" t="s">
        <v>49</v>
      </c>
      <c r="W27646" s="12" t="s">
        <v>52</v>
      </c>
      <c r="X27646" s="14" t="s">
        <v>49</v>
      </c>
      <c r="Y27646" s="14">
        <v>12.6</v>
      </c>
      <c r="Z27646" s="9" t="s">
        <v>49</v>
      </c>
      <c r="AA27646" s="9" t="s">
        <v>49</v>
      </c>
      <c r="AB27646" s="9" t="s">
        <v>49</v>
      </c>
      <c r="AC27646" s="9" t="s">
        <v>49</v>
      </c>
      <c r="AD27646" s="9" t="s">
        <v>49</v>
      </c>
      <c r="AE27646" s="9" t="s">
        <v>49</v>
      </c>
      <c r="AF27646" s="9" t="s">
        <v>49</v>
      </c>
      <c r="AG27646" s="9" t="s">
        <v>49</v>
      </c>
      <c r="AH27646" s="9" t="s">
        <v>49</v>
      </c>
      <c r="AI27646" s="9" t="s">
        <v>49</v>
      </c>
      <c r="AJ27646" s="15">
        <v>31.411854000000002</v>
      </c>
      <c r="AK27646" s="15">
        <v>-97.423670000000001</v>
      </c>
    </row>
    <row r="27647" spans="1:37" x14ac:dyDescent="0.3">
      <c r="A27647" s="9">
        <v>67388</v>
      </c>
      <c r="B27647" s="10" t="s">
        <v>31275</v>
      </c>
      <c r="C27647" s="9">
        <v>69296</v>
      </c>
      <c r="D27647" s="10" t="s">
        <v>31276</v>
      </c>
      <c r="E27647" s="11" t="s">
        <v>41</v>
      </c>
      <c r="F27647" s="11" t="s">
        <v>41</v>
      </c>
      <c r="G27647" s="12" t="s">
        <v>96</v>
      </c>
      <c r="H27647" s="12" t="s">
        <v>3462</v>
      </c>
      <c r="I27647" s="12" t="s">
        <v>586</v>
      </c>
      <c r="J27647" s="10" t="s">
        <v>143</v>
      </c>
      <c r="K27647" s="13" t="s">
        <v>31277</v>
      </c>
      <c r="L27647" s="13" t="s">
        <v>1</v>
      </c>
      <c r="M27647" s="14">
        <v>10</v>
      </c>
      <c r="N27647" s="14">
        <v>10</v>
      </c>
      <c r="O27647" s="14">
        <v>10</v>
      </c>
      <c r="P27647" s="10" t="s">
        <v>360</v>
      </c>
      <c r="Q27647" s="12" t="s">
        <v>361</v>
      </c>
      <c r="R27647" s="12" t="s">
        <v>362</v>
      </c>
      <c r="S27647" s="12">
        <v>2</v>
      </c>
      <c r="T27647" s="12">
        <v>2026</v>
      </c>
      <c r="U27647" s="9" t="s">
        <v>49</v>
      </c>
      <c r="V27647" s="9" t="s">
        <v>49</v>
      </c>
      <c r="W27647" s="12" t="s">
        <v>52</v>
      </c>
      <c r="X27647" s="14">
        <v>25.1</v>
      </c>
      <c r="Y27647" s="14" t="s">
        <v>49</v>
      </c>
      <c r="Z27647" s="9" t="s">
        <v>49</v>
      </c>
      <c r="AA27647" s="9" t="s">
        <v>49</v>
      </c>
      <c r="AB27647" s="9" t="s">
        <v>49</v>
      </c>
      <c r="AC27647" s="9" t="s">
        <v>49</v>
      </c>
      <c r="AD27647" s="9" t="s">
        <v>49</v>
      </c>
      <c r="AE27647" s="9" t="s">
        <v>49</v>
      </c>
      <c r="AF27647" s="9" t="s">
        <v>49</v>
      </c>
      <c r="AG27647" s="9" t="s">
        <v>49</v>
      </c>
      <c r="AH27647" s="9" t="s">
        <v>49</v>
      </c>
      <c r="AI27647" s="9" t="s">
        <v>49</v>
      </c>
      <c r="AJ27647" s="15">
        <v>26.116879000000001</v>
      </c>
      <c r="AK27647" s="15">
        <v>-97.811670000000007</v>
      </c>
    </row>
    <row r="27648" spans="1:37" x14ac:dyDescent="0.3">
      <c r="A27648" s="9">
        <v>67388</v>
      </c>
      <c r="B27648" s="10" t="s">
        <v>31275</v>
      </c>
      <c r="C27648" s="9">
        <v>69297</v>
      </c>
      <c r="D27648" s="10" t="s">
        <v>31278</v>
      </c>
      <c r="E27648" s="11" t="s">
        <v>41</v>
      </c>
      <c r="F27648" s="11" t="s">
        <v>41</v>
      </c>
      <c r="G27648" s="12" t="s">
        <v>96</v>
      </c>
      <c r="H27648" s="12" t="s">
        <v>23790</v>
      </c>
      <c r="I27648" s="12" t="s">
        <v>586</v>
      </c>
      <c r="J27648" s="10" t="s">
        <v>143</v>
      </c>
      <c r="K27648" s="13" t="s">
        <v>31279</v>
      </c>
      <c r="L27648" s="13" t="s">
        <v>1</v>
      </c>
      <c r="M27648" s="14">
        <v>10</v>
      </c>
      <c r="N27648" s="14">
        <v>10</v>
      </c>
      <c r="O27648" s="14">
        <v>10</v>
      </c>
      <c r="P27648" s="10" t="s">
        <v>360</v>
      </c>
      <c r="Q27648" s="12" t="s">
        <v>361</v>
      </c>
      <c r="R27648" s="12" t="s">
        <v>362</v>
      </c>
      <c r="S27648" s="12">
        <v>3</v>
      </c>
      <c r="T27648" s="12">
        <v>2026</v>
      </c>
      <c r="U27648" s="9" t="s">
        <v>49</v>
      </c>
      <c r="V27648" s="9" t="s">
        <v>49</v>
      </c>
      <c r="W27648" s="12" t="s">
        <v>52</v>
      </c>
      <c r="X27648" s="14">
        <v>25.1</v>
      </c>
      <c r="Y27648" s="14" t="s">
        <v>49</v>
      </c>
      <c r="Z27648" s="9" t="s">
        <v>49</v>
      </c>
      <c r="AA27648" s="9" t="s">
        <v>49</v>
      </c>
      <c r="AB27648" s="9" t="s">
        <v>49</v>
      </c>
      <c r="AC27648" s="9" t="s">
        <v>49</v>
      </c>
      <c r="AD27648" s="9" t="s">
        <v>49</v>
      </c>
      <c r="AE27648" s="9" t="s">
        <v>49</v>
      </c>
      <c r="AF27648" s="9" t="s">
        <v>49</v>
      </c>
      <c r="AG27648" s="9" t="s">
        <v>49</v>
      </c>
      <c r="AH27648" s="9" t="s">
        <v>49</v>
      </c>
      <c r="AI27648" s="9" t="s">
        <v>49</v>
      </c>
      <c r="AJ27648" s="15">
        <v>27.745926000000001</v>
      </c>
      <c r="AK27648" s="15">
        <v>-98.05444</v>
      </c>
    </row>
    <row r="27649" spans="1:37" x14ac:dyDescent="0.3">
      <c r="A27649" s="9">
        <v>67387</v>
      </c>
      <c r="B27649" s="10" t="s">
        <v>31280</v>
      </c>
      <c r="C27649" s="9">
        <v>69298</v>
      </c>
      <c r="D27649" s="10" t="s">
        <v>31280</v>
      </c>
      <c r="E27649" s="11" t="s">
        <v>41</v>
      </c>
      <c r="F27649" s="11" t="s">
        <v>41</v>
      </c>
      <c r="G27649" s="12" t="s">
        <v>96</v>
      </c>
      <c r="H27649" s="12" t="s">
        <v>9897</v>
      </c>
      <c r="I27649" s="12" t="s">
        <v>586</v>
      </c>
      <c r="J27649" s="10" t="s">
        <v>143</v>
      </c>
      <c r="K27649" s="13" t="s">
        <v>31204</v>
      </c>
      <c r="L27649" s="13" t="s">
        <v>1</v>
      </c>
      <c r="M27649" s="14">
        <v>150</v>
      </c>
      <c r="N27649" s="14">
        <v>150</v>
      </c>
      <c r="O27649" s="14">
        <v>150</v>
      </c>
      <c r="P27649" s="10" t="s">
        <v>360</v>
      </c>
      <c r="Q27649" s="12" t="s">
        <v>361</v>
      </c>
      <c r="R27649" s="12" t="s">
        <v>362</v>
      </c>
      <c r="S27649" s="12">
        <v>12</v>
      </c>
      <c r="T27649" s="12">
        <v>2025</v>
      </c>
      <c r="U27649" s="9" t="s">
        <v>49</v>
      </c>
      <c r="V27649" s="9" t="s">
        <v>49</v>
      </c>
      <c r="W27649" s="12" t="s">
        <v>52</v>
      </c>
      <c r="X27649" s="14">
        <v>340</v>
      </c>
      <c r="Y27649" s="14" t="s">
        <v>49</v>
      </c>
      <c r="Z27649" s="9" t="s">
        <v>49</v>
      </c>
      <c r="AA27649" s="9" t="s">
        <v>49</v>
      </c>
      <c r="AB27649" s="9" t="s">
        <v>49</v>
      </c>
      <c r="AC27649" s="9" t="s">
        <v>49</v>
      </c>
      <c r="AD27649" s="9" t="s">
        <v>49</v>
      </c>
      <c r="AE27649" s="9" t="s">
        <v>49</v>
      </c>
      <c r="AF27649" s="9" t="s">
        <v>49</v>
      </c>
      <c r="AG27649" s="9" t="s">
        <v>49</v>
      </c>
      <c r="AH27649" s="9" t="s">
        <v>49</v>
      </c>
      <c r="AI27649" s="9" t="s">
        <v>49</v>
      </c>
      <c r="AJ27649" s="15">
        <v>31.599920000000001</v>
      </c>
      <c r="AK27649" s="15">
        <v>-96.97054</v>
      </c>
    </row>
    <row r="27650" spans="1:37" x14ac:dyDescent="0.3">
      <c r="A27650" s="9">
        <v>67387</v>
      </c>
      <c r="B27650" s="10" t="s">
        <v>31280</v>
      </c>
      <c r="C27650" s="9">
        <v>69298</v>
      </c>
      <c r="D27650" s="10" t="s">
        <v>31280</v>
      </c>
      <c r="E27650" s="11" t="s">
        <v>41</v>
      </c>
      <c r="F27650" s="11" t="s">
        <v>41</v>
      </c>
      <c r="G27650" s="12" t="s">
        <v>96</v>
      </c>
      <c r="H27650" s="12" t="s">
        <v>9897</v>
      </c>
      <c r="I27650" s="12" t="s">
        <v>586</v>
      </c>
      <c r="J27650" s="10" t="s">
        <v>143</v>
      </c>
      <c r="K27650" s="13" t="s">
        <v>31281</v>
      </c>
      <c r="L27650" s="13" t="s">
        <v>1</v>
      </c>
      <c r="M27650" s="14">
        <v>150</v>
      </c>
      <c r="N27650" s="14">
        <v>150</v>
      </c>
      <c r="O27650" s="14">
        <v>150</v>
      </c>
      <c r="P27650" s="10" t="s">
        <v>360</v>
      </c>
      <c r="Q27650" s="12" t="s">
        <v>361</v>
      </c>
      <c r="R27650" s="12" t="s">
        <v>362</v>
      </c>
      <c r="S27650" s="12">
        <v>12</v>
      </c>
      <c r="T27650" s="12">
        <v>2025</v>
      </c>
      <c r="U27650" s="9" t="s">
        <v>49</v>
      </c>
      <c r="V27650" s="9" t="s">
        <v>49</v>
      </c>
      <c r="W27650" s="12" t="s">
        <v>52</v>
      </c>
      <c r="X27650" s="14">
        <v>340</v>
      </c>
      <c r="Y27650" s="14" t="s">
        <v>49</v>
      </c>
      <c r="Z27650" s="9" t="s">
        <v>49</v>
      </c>
      <c r="AA27650" s="9" t="s">
        <v>49</v>
      </c>
      <c r="AB27650" s="9" t="s">
        <v>49</v>
      </c>
      <c r="AC27650" s="9" t="s">
        <v>49</v>
      </c>
      <c r="AD27650" s="9" t="s">
        <v>49</v>
      </c>
      <c r="AE27650" s="9" t="s">
        <v>49</v>
      </c>
      <c r="AF27650" s="9" t="s">
        <v>49</v>
      </c>
      <c r="AG27650" s="9" t="s">
        <v>49</v>
      </c>
      <c r="AH27650" s="9" t="s">
        <v>49</v>
      </c>
      <c r="AI27650" s="9" t="s">
        <v>49</v>
      </c>
      <c r="AJ27650" s="15">
        <v>31.599920000000001</v>
      </c>
      <c r="AK27650" s="15">
        <v>-96.97054</v>
      </c>
    </row>
    <row r="27651" spans="1:37" x14ac:dyDescent="0.3">
      <c r="A27651" s="9">
        <v>67384</v>
      </c>
      <c r="B27651" s="10" t="s">
        <v>31282</v>
      </c>
      <c r="C27651" s="9">
        <v>69300</v>
      </c>
      <c r="D27651" s="10" t="s">
        <v>31283</v>
      </c>
      <c r="E27651" s="11" t="s">
        <v>41</v>
      </c>
      <c r="F27651" s="11" t="s">
        <v>41</v>
      </c>
      <c r="G27651" s="12" t="s">
        <v>96</v>
      </c>
      <c r="H27651" s="12" t="s">
        <v>4278</v>
      </c>
      <c r="I27651" s="12" t="s">
        <v>586</v>
      </c>
      <c r="J27651" s="10" t="s">
        <v>143</v>
      </c>
      <c r="K27651" s="13" t="s">
        <v>31284</v>
      </c>
      <c r="L27651" s="13" t="s">
        <v>1</v>
      </c>
      <c r="M27651" s="14">
        <v>9.9</v>
      </c>
      <c r="N27651" s="14">
        <v>9.9</v>
      </c>
      <c r="O27651" s="14">
        <v>9.9</v>
      </c>
      <c r="P27651" s="10" t="s">
        <v>360</v>
      </c>
      <c r="Q27651" s="12" t="s">
        <v>361</v>
      </c>
      <c r="R27651" s="12" t="s">
        <v>362</v>
      </c>
      <c r="S27651" s="12">
        <v>7</v>
      </c>
      <c r="T27651" s="12">
        <v>2024</v>
      </c>
      <c r="U27651" s="9" t="s">
        <v>49</v>
      </c>
      <c r="V27651" s="9" t="s">
        <v>49</v>
      </c>
      <c r="W27651" s="12" t="s">
        <v>52</v>
      </c>
      <c r="X27651" s="14">
        <v>9.9</v>
      </c>
      <c r="Y27651" s="14" t="s">
        <v>49</v>
      </c>
      <c r="Z27651" s="9" t="s">
        <v>49</v>
      </c>
      <c r="AA27651" s="9" t="s">
        <v>49</v>
      </c>
      <c r="AB27651" s="9" t="s">
        <v>49</v>
      </c>
      <c r="AC27651" s="9" t="s">
        <v>49</v>
      </c>
      <c r="AD27651" s="9" t="s">
        <v>49</v>
      </c>
      <c r="AE27651" s="9" t="s">
        <v>49</v>
      </c>
      <c r="AF27651" s="9" t="s">
        <v>49</v>
      </c>
      <c r="AG27651" s="9" t="s">
        <v>49</v>
      </c>
      <c r="AH27651" s="9" t="s">
        <v>49</v>
      </c>
      <c r="AI27651" s="9" t="s">
        <v>49</v>
      </c>
      <c r="AJ27651" s="15">
        <v>26.514848000000001</v>
      </c>
      <c r="AK27651" s="15">
        <v>-98.609399999999994</v>
      </c>
    </row>
    <row r="27652" spans="1:37" x14ac:dyDescent="0.3">
      <c r="A27652" s="9">
        <v>67385</v>
      </c>
      <c r="B27652" s="10" t="s">
        <v>31285</v>
      </c>
      <c r="C27652" s="9">
        <v>69301</v>
      </c>
      <c r="D27652" s="10" t="s">
        <v>31286</v>
      </c>
      <c r="E27652" s="11" t="s">
        <v>41</v>
      </c>
      <c r="F27652" s="11" t="s">
        <v>41</v>
      </c>
      <c r="G27652" s="12" t="s">
        <v>96</v>
      </c>
      <c r="H27652" s="12" t="s">
        <v>8168</v>
      </c>
      <c r="I27652" s="12" t="s">
        <v>586</v>
      </c>
      <c r="J27652" s="10" t="s">
        <v>143</v>
      </c>
      <c r="K27652" s="13" t="s">
        <v>31287</v>
      </c>
      <c r="L27652" s="13" t="s">
        <v>1</v>
      </c>
      <c r="M27652" s="14">
        <v>9.9</v>
      </c>
      <c r="N27652" s="14">
        <v>9.9</v>
      </c>
      <c r="O27652" s="14">
        <v>9.9</v>
      </c>
      <c r="P27652" s="10" t="s">
        <v>360</v>
      </c>
      <c r="Q27652" s="12" t="s">
        <v>361</v>
      </c>
      <c r="R27652" s="12" t="s">
        <v>362</v>
      </c>
      <c r="S27652" s="12">
        <v>11</v>
      </c>
      <c r="T27652" s="12">
        <v>2024</v>
      </c>
      <c r="U27652" s="9" t="s">
        <v>49</v>
      </c>
      <c r="V27652" s="9" t="s">
        <v>49</v>
      </c>
      <c r="W27652" s="12" t="s">
        <v>52</v>
      </c>
      <c r="X27652" s="14">
        <v>9.9</v>
      </c>
      <c r="Y27652" s="14" t="s">
        <v>49</v>
      </c>
      <c r="Z27652" s="9" t="s">
        <v>49</v>
      </c>
      <c r="AA27652" s="9" t="s">
        <v>49</v>
      </c>
      <c r="AB27652" s="9" t="s">
        <v>49</v>
      </c>
      <c r="AC27652" s="9" t="s">
        <v>49</v>
      </c>
      <c r="AD27652" s="9" t="s">
        <v>49</v>
      </c>
      <c r="AE27652" s="9" t="s">
        <v>49</v>
      </c>
      <c r="AF27652" s="9" t="s">
        <v>49</v>
      </c>
      <c r="AG27652" s="9" t="s">
        <v>49</v>
      </c>
      <c r="AH27652" s="9" t="s">
        <v>49</v>
      </c>
      <c r="AI27652" s="9" t="s">
        <v>49</v>
      </c>
      <c r="AJ27652" s="15">
        <v>27.921403000000002</v>
      </c>
      <c r="AK27652" s="15">
        <v>-97.30941</v>
      </c>
    </row>
    <row r="27653" spans="1:37" x14ac:dyDescent="0.3">
      <c r="A27653" s="9">
        <v>67386</v>
      </c>
      <c r="B27653" s="10" t="s">
        <v>31288</v>
      </c>
      <c r="C27653" s="9">
        <v>69302</v>
      </c>
      <c r="D27653" s="10" t="s">
        <v>31289</v>
      </c>
      <c r="E27653" s="11" t="s">
        <v>41</v>
      </c>
      <c r="F27653" s="11" t="s">
        <v>41</v>
      </c>
      <c r="G27653" s="12" t="s">
        <v>96</v>
      </c>
      <c r="H27653" s="12" t="s">
        <v>4160</v>
      </c>
      <c r="I27653" s="12" t="s">
        <v>586</v>
      </c>
      <c r="J27653" s="10" t="s">
        <v>143</v>
      </c>
      <c r="K27653" s="13" t="s">
        <v>31290</v>
      </c>
      <c r="L27653" s="13" t="s">
        <v>1</v>
      </c>
      <c r="M27653" s="14">
        <v>9.9</v>
      </c>
      <c r="N27653" s="14">
        <v>9.9</v>
      </c>
      <c r="O27653" s="14">
        <v>9.9</v>
      </c>
      <c r="P27653" s="10" t="s">
        <v>360</v>
      </c>
      <c r="Q27653" s="12" t="s">
        <v>361</v>
      </c>
      <c r="R27653" s="12" t="s">
        <v>362</v>
      </c>
      <c r="S27653" s="12">
        <v>11</v>
      </c>
      <c r="T27653" s="12">
        <v>2024</v>
      </c>
      <c r="U27653" s="9" t="s">
        <v>49</v>
      </c>
      <c r="V27653" s="9" t="s">
        <v>49</v>
      </c>
      <c r="W27653" s="12" t="s">
        <v>52</v>
      </c>
      <c r="X27653" s="14">
        <v>9.9</v>
      </c>
      <c r="Y27653" s="14" t="s">
        <v>49</v>
      </c>
      <c r="Z27653" s="9" t="s">
        <v>49</v>
      </c>
      <c r="AA27653" s="9" t="s">
        <v>49</v>
      </c>
      <c r="AB27653" s="9" t="s">
        <v>49</v>
      </c>
      <c r="AC27653" s="9" t="s">
        <v>49</v>
      </c>
      <c r="AD27653" s="9" t="s">
        <v>49</v>
      </c>
      <c r="AE27653" s="9" t="s">
        <v>49</v>
      </c>
      <c r="AF27653" s="9" t="s">
        <v>49</v>
      </c>
      <c r="AG27653" s="9" t="s">
        <v>49</v>
      </c>
      <c r="AH27653" s="9" t="s">
        <v>49</v>
      </c>
      <c r="AI27653" s="9" t="s">
        <v>49</v>
      </c>
      <c r="AJ27653" s="15">
        <v>28.757031000000001</v>
      </c>
      <c r="AK27653" s="15">
        <v>-96.211780000000005</v>
      </c>
    </row>
    <row r="27654" spans="1:37" x14ac:dyDescent="0.3">
      <c r="A27654" s="9">
        <v>60531</v>
      </c>
      <c r="B27654" s="10" t="s">
        <v>11241</v>
      </c>
      <c r="C27654" s="9">
        <v>69303</v>
      </c>
      <c r="D27654" s="10" t="s">
        <v>31291</v>
      </c>
      <c r="E27654" s="11" t="s">
        <v>41</v>
      </c>
      <c r="F27654" s="11" t="s">
        <v>41</v>
      </c>
      <c r="G27654" s="12" t="s">
        <v>136</v>
      </c>
      <c r="H27654" s="12" t="s">
        <v>2247</v>
      </c>
      <c r="I27654" s="12" t="s">
        <v>138</v>
      </c>
      <c r="J27654" s="10" t="s">
        <v>143</v>
      </c>
      <c r="K27654" s="13" t="s">
        <v>31292</v>
      </c>
      <c r="L27654" s="13" t="s">
        <v>1</v>
      </c>
      <c r="M27654" s="14">
        <v>1</v>
      </c>
      <c r="N27654" s="14">
        <v>1</v>
      </c>
      <c r="O27654" s="14">
        <v>1</v>
      </c>
      <c r="P27654" s="10" t="s">
        <v>364</v>
      </c>
      <c r="Q27654" s="12" t="s">
        <v>365</v>
      </c>
      <c r="R27654" s="12" t="s">
        <v>366</v>
      </c>
      <c r="S27654" s="12">
        <v>12</v>
      </c>
      <c r="T27654" s="12">
        <v>2025</v>
      </c>
      <c r="U27654" s="9" t="s">
        <v>49</v>
      </c>
      <c r="V27654" s="9" t="s">
        <v>49</v>
      </c>
      <c r="W27654" s="12" t="s">
        <v>52</v>
      </c>
      <c r="X27654" s="14" t="s">
        <v>49</v>
      </c>
      <c r="Y27654" s="14">
        <v>1.5</v>
      </c>
      <c r="Z27654" s="9" t="s">
        <v>49</v>
      </c>
      <c r="AA27654" s="9" t="s">
        <v>49</v>
      </c>
      <c r="AB27654" s="9" t="s">
        <v>49</v>
      </c>
      <c r="AC27654" s="9" t="s">
        <v>49</v>
      </c>
      <c r="AD27654" s="9" t="s">
        <v>49</v>
      </c>
      <c r="AE27654" s="9" t="s">
        <v>49</v>
      </c>
      <c r="AF27654" s="9" t="s">
        <v>49</v>
      </c>
      <c r="AG27654" s="9" t="s">
        <v>49</v>
      </c>
      <c r="AH27654" s="9" t="s">
        <v>49</v>
      </c>
      <c r="AI27654" s="9" t="s">
        <v>49</v>
      </c>
      <c r="AJ27654" s="15">
        <v>44.121870000000001</v>
      </c>
      <c r="AK27654" s="15">
        <v>-93.266940000000005</v>
      </c>
    </row>
    <row r="27655" spans="1:37" x14ac:dyDescent="0.3">
      <c r="A27655" s="9">
        <v>60531</v>
      </c>
      <c r="B27655" s="10" t="s">
        <v>11241</v>
      </c>
      <c r="C27655" s="9">
        <v>69304</v>
      </c>
      <c r="D27655" s="10" t="s">
        <v>31293</v>
      </c>
      <c r="E27655" s="11" t="s">
        <v>41</v>
      </c>
      <c r="F27655" s="11" t="s">
        <v>41</v>
      </c>
      <c r="G27655" s="12" t="s">
        <v>136</v>
      </c>
      <c r="H27655" s="12" t="s">
        <v>2299</v>
      </c>
      <c r="I27655" s="12" t="s">
        <v>138</v>
      </c>
      <c r="J27655" s="10" t="s">
        <v>143</v>
      </c>
      <c r="K27655" s="13" t="s">
        <v>31294</v>
      </c>
      <c r="L27655" s="13" t="s">
        <v>1</v>
      </c>
      <c r="M27655" s="14">
        <v>1</v>
      </c>
      <c r="N27655" s="14">
        <v>1</v>
      </c>
      <c r="O27655" s="14">
        <v>1</v>
      </c>
      <c r="P27655" s="10" t="s">
        <v>364</v>
      </c>
      <c r="Q27655" s="12" t="s">
        <v>365</v>
      </c>
      <c r="R27655" s="12" t="s">
        <v>366</v>
      </c>
      <c r="S27655" s="12">
        <v>12</v>
      </c>
      <c r="T27655" s="12">
        <v>2025</v>
      </c>
      <c r="U27655" s="9" t="s">
        <v>49</v>
      </c>
      <c r="V27655" s="9" t="s">
        <v>49</v>
      </c>
      <c r="W27655" s="12" t="s">
        <v>52</v>
      </c>
      <c r="X27655" s="14" t="s">
        <v>49</v>
      </c>
      <c r="Y27655" s="14">
        <v>1.5</v>
      </c>
      <c r="Z27655" s="9" t="s">
        <v>49</v>
      </c>
      <c r="AA27655" s="9" t="s">
        <v>49</v>
      </c>
      <c r="AB27655" s="9" t="s">
        <v>49</v>
      </c>
      <c r="AC27655" s="9" t="s">
        <v>49</v>
      </c>
      <c r="AD27655" s="9" t="s">
        <v>49</v>
      </c>
      <c r="AE27655" s="9" t="s">
        <v>49</v>
      </c>
      <c r="AF27655" s="9" t="s">
        <v>49</v>
      </c>
      <c r="AG27655" s="9" t="s">
        <v>49</v>
      </c>
      <c r="AH27655" s="9" t="s">
        <v>49</v>
      </c>
      <c r="AI27655" s="9" t="s">
        <v>49</v>
      </c>
      <c r="AJ27655" s="15">
        <v>45.389816000000003</v>
      </c>
      <c r="AK27655" s="15">
        <v>-94.711780000000005</v>
      </c>
    </row>
    <row r="27656" spans="1:37" x14ac:dyDescent="0.3">
      <c r="A27656" s="9">
        <v>67396</v>
      </c>
      <c r="B27656" s="10" t="s">
        <v>31295</v>
      </c>
      <c r="C27656" s="9">
        <v>69306</v>
      </c>
      <c r="D27656" s="10" t="s">
        <v>31296</v>
      </c>
      <c r="E27656" s="11" t="s">
        <v>41</v>
      </c>
      <c r="F27656" s="11" t="s">
        <v>41</v>
      </c>
      <c r="G27656" s="12" t="s">
        <v>939</v>
      </c>
      <c r="H27656" s="12" t="s">
        <v>4045</v>
      </c>
      <c r="I27656" s="12" t="s">
        <v>172</v>
      </c>
      <c r="J27656" s="10" t="s">
        <v>143</v>
      </c>
      <c r="K27656" s="13" t="s">
        <v>31297</v>
      </c>
      <c r="L27656" s="13" t="s">
        <v>1</v>
      </c>
      <c r="M27656" s="14">
        <v>8.8000000000000007</v>
      </c>
      <c r="N27656" s="14">
        <v>8.8000000000000007</v>
      </c>
      <c r="O27656" s="14">
        <v>8.8000000000000007</v>
      </c>
      <c r="P27656" s="10" t="s">
        <v>364</v>
      </c>
      <c r="Q27656" s="12" t="s">
        <v>365</v>
      </c>
      <c r="R27656" s="12" t="s">
        <v>366</v>
      </c>
      <c r="S27656" s="12">
        <v>8</v>
      </c>
      <c r="T27656" s="12">
        <v>2024</v>
      </c>
      <c r="U27656" s="9" t="s">
        <v>49</v>
      </c>
      <c r="V27656" s="9" t="s">
        <v>49</v>
      </c>
      <c r="W27656" s="12" t="s">
        <v>52</v>
      </c>
      <c r="X27656" s="14" t="s">
        <v>49</v>
      </c>
      <c r="Y27656" s="14">
        <v>13.7</v>
      </c>
      <c r="Z27656" s="9" t="s">
        <v>49</v>
      </c>
      <c r="AA27656" s="9" t="s">
        <v>49</v>
      </c>
      <c r="AB27656" s="9" t="s">
        <v>49</v>
      </c>
      <c r="AC27656" s="9" t="s">
        <v>49</v>
      </c>
      <c r="AD27656" s="9" t="s">
        <v>49</v>
      </c>
      <c r="AE27656" s="9" t="s">
        <v>49</v>
      </c>
      <c r="AF27656" s="9" t="s">
        <v>49</v>
      </c>
      <c r="AG27656" s="9" t="s">
        <v>49</v>
      </c>
      <c r="AH27656" s="9" t="s">
        <v>49</v>
      </c>
      <c r="AI27656" s="9" t="s">
        <v>49</v>
      </c>
      <c r="AJ27656" s="15">
        <v>38.097799999999999</v>
      </c>
      <c r="AK27656" s="15">
        <v>-75.610799999999998</v>
      </c>
    </row>
    <row r="27657" spans="1:37" x14ac:dyDescent="0.3">
      <c r="A27657" s="9">
        <v>60531</v>
      </c>
      <c r="B27657" s="10" t="s">
        <v>11241</v>
      </c>
      <c r="C27657" s="9">
        <v>69307</v>
      </c>
      <c r="D27657" s="10" t="s">
        <v>31298</v>
      </c>
      <c r="E27657" s="11" t="s">
        <v>41</v>
      </c>
      <c r="F27657" s="11" t="s">
        <v>41</v>
      </c>
      <c r="G27657" s="12" t="s">
        <v>136</v>
      </c>
      <c r="H27657" s="12" t="s">
        <v>1735</v>
      </c>
      <c r="I27657" s="12" t="s">
        <v>138</v>
      </c>
      <c r="J27657" s="10" t="s">
        <v>143</v>
      </c>
      <c r="K27657" s="13" t="s">
        <v>31267</v>
      </c>
      <c r="L27657" s="13" t="s">
        <v>1</v>
      </c>
      <c r="M27657" s="14">
        <v>1</v>
      </c>
      <c r="N27657" s="14">
        <v>1</v>
      </c>
      <c r="O27657" s="14">
        <v>1</v>
      </c>
      <c r="P27657" s="10" t="s">
        <v>364</v>
      </c>
      <c r="Q27657" s="12" t="s">
        <v>365</v>
      </c>
      <c r="R27657" s="12" t="s">
        <v>366</v>
      </c>
      <c r="S27657" s="12">
        <v>12</v>
      </c>
      <c r="T27657" s="12">
        <v>2025</v>
      </c>
      <c r="U27657" s="9" t="s">
        <v>49</v>
      </c>
      <c r="V27657" s="9" t="s">
        <v>49</v>
      </c>
      <c r="W27657" s="12" t="s">
        <v>52</v>
      </c>
      <c r="X27657" s="14" t="s">
        <v>49</v>
      </c>
      <c r="Y27657" s="14">
        <v>1.5</v>
      </c>
      <c r="Z27657" s="9" t="s">
        <v>49</v>
      </c>
      <c r="AA27657" s="9" t="s">
        <v>49</v>
      </c>
      <c r="AB27657" s="9" t="s">
        <v>49</v>
      </c>
      <c r="AC27657" s="9" t="s">
        <v>49</v>
      </c>
      <c r="AD27657" s="9" t="s">
        <v>49</v>
      </c>
      <c r="AE27657" s="9" t="s">
        <v>49</v>
      </c>
      <c r="AF27657" s="9" t="s">
        <v>49</v>
      </c>
      <c r="AG27657" s="9" t="s">
        <v>49</v>
      </c>
      <c r="AH27657" s="9" t="s">
        <v>49</v>
      </c>
      <c r="AI27657" s="9" t="s">
        <v>49</v>
      </c>
      <c r="AJ27657" s="15">
        <v>44.417036000000003</v>
      </c>
      <c r="AK27657" s="15">
        <v>-93.150329999999997</v>
      </c>
    </row>
    <row r="27658" spans="1:37" x14ac:dyDescent="0.3">
      <c r="A27658" s="9">
        <v>67345</v>
      </c>
      <c r="B27658" s="10" t="s">
        <v>31299</v>
      </c>
      <c r="C27658" s="9">
        <v>69308</v>
      </c>
      <c r="D27658" s="10" t="s">
        <v>31300</v>
      </c>
      <c r="E27658" s="11" t="s">
        <v>41</v>
      </c>
      <c r="F27658" s="11" t="s">
        <v>41</v>
      </c>
      <c r="G27658" s="12" t="s">
        <v>470</v>
      </c>
      <c r="H27658" s="12" t="s">
        <v>2041</v>
      </c>
      <c r="I27658" s="12" t="s">
        <v>138</v>
      </c>
      <c r="J27658" s="10" t="s">
        <v>143</v>
      </c>
      <c r="K27658" s="13" t="s">
        <v>31301</v>
      </c>
      <c r="L27658" s="13" t="s">
        <v>1</v>
      </c>
      <c r="M27658" s="14">
        <v>5</v>
      </c>
      <c r="N27658" s="14">
        <v>5</v>
      </c>
      <c r="O27658" s="14">
        <v>5</v>
      </c>
      <c r="P27658" s="10" t="s">
        <v>364</v>
      </c>
      <c r="Q27658" s="12" t="s">
        <v>365</v>
      </c>
      <c r="R27658" s="12" t="s">
        <v>366</v>
      </c>
      <c r="S27658" s="12">
        <v>5</v>
      </c>
      <c r="T27658" s="12">
        <v>2026</v>
      </c>
      <c r="U27658" s="9" t="s">
        <v>49</v>
      </c>
      <c r="V27658" s="9" t="s">
        <v>49</v>
      </c>
      <c r="W27658" s="12" t="s">
        <v>52</v>
      </c>
      <c r="X27658" s="14" t="s">
        <v>49</v>
      </c>
      <c r="Y27658" s="14" t="s">
        <v>49</v>
      </c>
      <c r="Z27658" s="9" t="s">
        <v>49</v>
      </c>
      <c r="AA27658" s="9" t="s">
        <v>49</v>
      </c>
      <c r="AB27658" s="9" t="s">
        <v>49</v>
      </c>
      <c r="AC27658" s="9" t="s">
        <v>49</v>
      </c>
      <c r="AD27658" s="9" t="s">
        <v>49</v>
      </c>
      <c r="AE27658" s="9" t="s">
        <v>49</v>
      </c>
      <c r="AF27658" s="9" t="s">
        <v>49</v>
      </c>
      <c r="AG27658" s="9" t="s">
        <v>49</v>
      </c>
      <c r="AH27658" s="9" t="s">
        <v>49</v>
      </c>
      <c r="AI27658" s="9" t="s">
        <v>49</v>
      </c>
      <c r="AJ27658" s="15">
        <v>40.947920000000003</v>
      </c>
      <c r="AK27658" s="15">
        <v>-88.665539999999993</v>
      </c>
    </row>
    <row r="27659" spans="1:37" x14ac:dyDescent="0.3">
      <c r="A27659" s="9">
        <v>11479</v>
      </c>
      <c r="B27659" s="10" t="s">
        <v>3756</v>
      </c>
      <c r="C27659" s="9">
        <v>69311</v>
      </c>
      <c r="D27659" s="10" t="s">
        <v>31302</v>
      </c>
      <c r="E27659" s="11" t="s">
        <v>41</v>
      </c>
      <c r="F27659" s="11" t="s">
        <v>41</v>
      </c>
      <c r="G27659" s="12" t="s">
        <v>2119</v>
      </c>
      <c r="H27659" s="12" t="s">
        <v>3758</v>
      </c>
      <c r="I27659" s="12" t="s">
        <v>138</v>
      </c>
      <c r="J27659" s="10" t="s">
        <v>44</v>
      </c>
      <c r="K27659" s="13" t="s">
        <v>31303</v>
      </c>
      <c r="L27659" s="13" t="s">
        <v>1</v>
      </c>
      <c r="M27659" s="14">
        <v>7</v>
      </c>
      <c r="N27659" s="14">
        <v>7</v>
      </c>
      <c r="O27659" s="14">
        <v>7</v>
      </c>
      <c r="P27659" s="10" t="s">
        <v>360</v>
      </c>
      <c r="Q27659" s="12" t="s">
        <v>361</v>
      </c>
      <c r="R27659" s="12" t="s">
        <v>362</v>
      </c>
      <c r="S27659" s="12">
        <v>4</v>
      </c>
      <c r="T27659" s="12">
        <v>2026</v>
      </c>
      <c r="U27659" s="9" t="s">
        <v>49</v>
      </c>
      <c r="V27659" s="9" t="s">
        <v>49</v>
      </c>
      <c r="W27659" s="12" t="s">
        <v>52</v>
      </c>
      <c r="X27659" s="14">
        <v>28</v>
      </c>
      <c r="Y27659" s="14" t="s">
        <v>49</v>
      </c>
      <c r="Z27659" s="9" t="s">
        <v>49</v>
      </c>
      <c r="AA27659" s="9" t="s">
        <v>49</v>
      </c>
      <c r="AB27659" s="9" t="s">
        <v>49</v>
      </c>
      <c r="AC27659" s="9" t="s">
        <v>49</v>
      </c>
      <c r="AD27659" s="9" t="s">
        <v>49</v>
      </c>
      <c r="AE27659" s="9" t="s">
        <v>49</v>
      </c>
      <c r="AF27659" s="9" t="s">
        <v>49</v>
      </c>
      <c r="AG27659" s="9" t="s">
        <v>49</v>
      </c>
      <c r="AH27659" s="9" t="s">
        <v>49</v>
      </c>
      <c r="AI27659" s="9" t="s">
        <v>49</v>
      </c>
      <c r="AJ27659" s="15">
        <v>43.078904000000001</v>
      </c>
      <c r="AK27659" s="15">
        <v>-89.37388</v>
      </c>
    </row>
    <row r="27660" spans="1:37" x14ac:dyDescent="0.3">
      <c r="A27660" s="9">
        <v>11479</v>
      </c>
      <c r="B27660" s="10" t="s">
        <v>3756</v>
      </c>
      <c r="C27660" s="9">
        <v>69312</v>
      </c>
      <c r="D27660" s="10" t="s">
        <v>31304</v>
      </c>
      <c r="E27660" s="11" t="s">
        <v>41</v>
      </c>
      <c r="F27660" s="11" t="s">
        <v>41</v>
      </c>
      <c r="G27660" s="12" t="s">
        <v>2119</v>
      </c>
      <c r="H27660" s="12" t="s">
        <v>3758</v>
      </c>
      <c r="I27660" s="12" t="s">
        <v>138</v>
      </c>
      <c r="J27660" s="10" t="s">
        <v>44</v>
      </c>
      <c r="K27660" s="13" t="s">
        <v>31305</v>
      </c>
      <c r="L27660" s="13" t="s">
        <v>1</v>
      </c>
      <c r="M27660" s="14">
        <v>7</v>
      </c>
      <c r="N27660" s="14">
        <v>7</v>
      </c>
      <c r="O27660" s="14">
        <v>7</v>
      </c>
      <c r="P27660" s="10" t="s">
        <v>360</v>
      </c>
      <c r="Q27660" s="12" t="s">
        <v>361</v>
      </c>
      <c r="R27660" s="12" t="s">
        <v>362</v>
      </c>
      <c r="S27660" s="12">
        <v>4</v>
      </c>
      <c r="T27660" s="12">
        <v>2026</v>
      </c>
      <c r="U27660" s="9" t="s">
        <v>49</v>
      </c>
      <c r="V27660" s="9" t="s">
        <v>49</v>
      </c>
      <c r="W27660" s="12" t="s">
        <v>52</v>
      </c>
      <c r="X27660" s="14">
        <v>28</v>
      </c>
      <c r="Y27660" s="14" t="s">
        <v>49</v>
      </c>
      <c r="Z27660" s="9" t="s">
        <v>49</v>
      </c>
      <c r="AA27660" s="9" t="s">
        <v>49</v>
      </c>
      <c r="AB27660" s="9" t="s">
        <v>49</v>
      </c>
      <c r="AC27660" s="9" t="s">
        <v>49</v>
      </c>
      <c r="AD27660" s="9" t="s">
        <v>49</v>
      </c>
      <c r="AE27660" s="9" t="s">
        <v>49</v>
      </c>
      <c r="AF27660" s="9" t="s">
        <v>49</v>
      </c>
      <c r="AG27660" s="9" t="s">
        <v>49</v>
      </c>
      <c r="AH27660" s="9" t="s">
        <v>49</v>
      </c>
      <c r="AI27660" s="9" t="s">
        <v>49</v>
      </c>
      <c r="AJ27660" s="15">
        <v>43.158256000000002</v>
      </c>
      <c r="AK27660" s="15">
        <v>-89.411379999999994</v>
      </c>
    </row>
    <row r="27661" spans="1:37" x14ac:dyDescent="0.3">
      <c r="A27661" s="9">
        <v>11479</v>
      </c>
      <c r="B27661" s="10" t="s">
        <v>3756</v>
      </c>
      <c r="C27661" s="9">
        <v>69313</v>
      </c>
      <c r="D27661" s="10" t="s">
        <v>31306</v>
      </c>
      <c r="E27661" s="11" t="s">
        <v>41</v>
      </c>
      <c r="F27661" s="11" t="s">
        <v>41</v>
      </c>
      <c r="G27661" s="12" t="s">
        <v>2119</v>
      </c>
      <c r="H27661" s="12" t="s">
        <v>3758</v>
      </c>
      <c r="I27661" s="12" t="s">
        <v>138</v>
      </c>
      <c r="J27661" s="10" t="s">
        <v>44</v>
      </c>
      <c r="K27661" s="13" t="s">
        <v>31307</v>
      </c>
      <c r="L27661" s="13" t="s">
        <v>1</v>
      </c>
      <c r="M27661" s="14">
        <v>7</v>
      </c>
      <c r="N27661" s="14">
        <v>7</v>
      </c>
      <c r="O27661" s="14">
        <v>7</v>
      </c>
      <c r="P27661" s="10" t="s">
        <v>360</v>
      </c>
      <c r="Q27661" s="12" t="s">
        <v>361</v>
      </c>
      <c r="R27661" s="12" t="s">
        <v>362</v>
      </c>
      <c r="S27661" s="12">
        <v>4</v>
      </c>
      <c r="T27661" s="12">
        <v>2026</v>
      </c>
      <c r="U27661" s="9" t="s">
        <v>49</v>
      </c>
      <c r="V27661" s="9" t="s">
        <v>49</v>
      </c>
      <c r="W27661" s="12" t="s">
        <v>52</v>
      </c>
      <c r="X27661" s="14">
        <v>28</v>
      </c>
      <c r="Y27661" s="14" t="s">
        <v>49</v>
      </c>
      <c r="Z27661" s="9" t="s">
        <v>49</v>
      </c>
      <c r="AA27661" s="9" t="s">
        <v>49</v>
      </c>
      <c r="AB27661" s="9" t="s">
        <v>49</v>
      </c>
      <c r="AC27661" s="9" t="s">
        <v>49</v>
      </c>
      <c r="AD27661" s="9" t="s">
        <v>49</v>
      </c>
      <c r="AE27661" s="9" t="s">
        <v>49</v>
      </c>
      <c r="AF27661" s="9" t="s">
        <v>49</v>
      </c>
      <c r="AG27661" s="9" t="s">
        <v>49</v>
      </c>
      <c r="AH27661" s="9" t="s">
        <v>49</v>
      </c>
      <c r="AI27661" s="9" t="s">
        <v>49</v>
      </c>
      <c r="AJ27661" s="15">
        <v>43.093352000000003</v>
      </c>
      <c r="AK27661" s="15">
        <v>-89.569789999999998</v>
      </c>
    </row>
    <row r="27662" spans="1:37" x14ac:dyDescent="0.3">
      <c r="A27662" s="9">
        <v>60531</v>
      </c>
      <c r="B27662" s="10" t="s">
        <v>11241</v>
      </c>
      <c r="C27662" s="9">
        <v>69314</v>
      </c>
      <c r="D27662" s="10" t="s">
        <v>31308</v>
      </c>
      <c r="E27662" s="11" t="s">
        <v>41</v>
      </c>
      <c r="F27662" s="11" t="s">
        <v>41</v>
      </c>
      <c r="G27662" s="12" t="s">
        <v>470</v>
      </c>
      <c r="H27662" s="12" t="s">
        <v>819</v>
      </c>
      <c r="I27662" s="12" t="s">
        <v>172</v>
      </c>
      <c r="J27662" s="10" t="s">
        <v>143</v>
      </c>
      <c r="K27662" s="13" t="s">
        <v>31309</v>
      </c>
      <c r="L27662" s="13" t="s">
        <v>1</v>
      </c>
      <c r="M27662" s="14">
        <v>2</v>
      </c>
      <c r="N27662" s="14">
        <v>2</v>
      </c>
      <c r="O27662" s="14">
        <v>2</v>
      </c>
      <c r="P27662" s="10" t="s">
        <v>364</v>
      </c>
      <c r="Q27662" s="12" t="s">
        <v>365</v>
      </c>
      <c r="R27662" s="12" t="s">
        <v>366</v>
      </c>
      <c r="S27662" s="12">
        <v>12</v>
      </c>
      <c r="T27662" s="12">
        <v>2025</v>
      </c>
      <c r="U27662" s="9" t="s">
        <v>49</v>
      </c>
      <c r="V27662" s="9" t="s">
        <v>49</v>
      </c>
      <c r="W27662" s="12" t="s">
        <v>52</v>
      </c>
      <c r="X27662" s="14" t="s">
        <v>49</v>
      </c>
      <c r="Y27662" s="14">
        <v>2.7</v>
      </c>
      <c r="Z27662" s="9" t="s">
        <v>49</v>
      </c>
      <c r="AA27662" s="9" t="s">
        <v>49</v>
      </c>
      <c r="AB27662" s="9" t="s">
        <v>49</v>
      </c>
      <c r="AC27662" s="9" t="s">
        <v>49</v>
      </c>
      <c r="AD27662" s="9" t="s">
        <v>49</v>
      </c>
      <c r="AE27662" s="9" t="s">
        <v>49</v>
      </c>
      <c r="AF27662" s="9" t="s">
        <v>49</v>
      </c>
      <c r="AG27662" s="9" t="s">
        <v>49</v>
      </c>
      <c r="AH27662" s="9" t="s">
        <v>49</v>
      </c>
      <c r="AI27662" s="9" t="s">
        <v>49</v>
      </c>
      <c r="AJ27662" s="15">
        <v>42.464449999999999</v>
      </c>
      <c r="AK27662" s="15">
        <v>-87.849019999999996</v>
      </c>
    </row>
    <row r="27663" spans="1:37" x14ac:dyDescent="0.3">
      <c r="A27663" s="9">
        <v>60531</v>
      </c>
      <c r="B27663" s="10" t="s">
        <v>11241</v>
      </c>
      <c r="C27663" s="9">
        <v>69315</v>
      </c>
      <c r="D27663" s="10" t="s">
        <v>31310</v>
      </c>
      <c r="E27663" s="11" t="s">
        <v>41</v>
      </c>
      <c r="F27663" s="11" t="s">
        <v>41</v>
      </c>
      <c r="G27663" s="12" t="s">
        <v>470</v>
      </c>
      <c r="H27663" s="12" t="s">
        <v>3950</v>
      </c>
      <c r="I27663" s="12" t="s">
        <v>172</v>
      </c>
      <c r="J27663" s="10" t="s">
        <v>143</v>
      </c>
      <c r="K27663" s="13" t="s">
        <v>31311</v>
      </c>
      <c r="L27663" s="13" t="s">
        <v>1</v>
      </c>
      <c r="M27663" s="14">
        <v>5</v>
      </c>
      <c r="N27663" s="14">
        <v>5</v>
      </c>
      <c r="O27663" s="14">
        <v>5</v>
      </c>
      <c r="P27663" s="10" t="s">
        <v>364</v>
      </c>
      <c r="Q27663" s="12" t="s">
        <v>365</v>
      </c>
      <c r="R27663" s="12" t="s">
        <v>366</v>
      </c>
      <c r="S27663" s="12">
        <v>10</v>
      </c>
      <c r="T27663" s="12">
        <v>2025</v>
      </c>
      <c r="U27663" s="9" t="s">
        <v>49</v>
      </c>
      <c r="V27663" s="9" t="s">
        <v>49</v>
      </c>
      <c r="W27663" s="12" t="s">
        <v>52</v>
      </c>
      <c r="X27663" s="14" t="s">
        <v>49</v>
      </c>
      <c r="Y27663" s="14">
        <v>7.5</v>
      </c>
      <c r="Z27663" s="9" t="s">
        <v>49</v>
      </c>
      <c r="AA27663" s="9" t="s">
        <v>49</v>
      </c>
      <c r="AB27663" s="9" t="s">
        <v>49</v>
      </c>
      <c r="AC27663" s="9" t="s">
        <v>49</v>
      </c>
      <c r="AD27663" s="9" t="s">
        <v>49</v>
      </c>
      <c r="AE27663" s="9" t="s">
        <v>49</v>
      </c>
      <c r="AF27663" s="9" t="s">
        <v>49</v>
      </c>
      <c r="AG27663" s="9" t="s">
        <v>49</v>
      </c>
      <c r="AH27663" s="9" t="s">
        <v>49</v>
      </c>
      <c r="AI27663" s="9" t="s">
        <v>49</v>
      </c>
      <c r="AJ27663" s="15">
        <v>41.289917000000003</v>
      </c>
      <c r="AK27663" s="15">
        <v>-87.811499999999995</v>
      </c>
    </row>
    <row r="27664" spans="1:37" x14ac:dyDescent="0.3">
      <c r="A27664" s="9">
        <v>60531</v>
      </c>
      <c r="B27664" s="10" t="s">
        <v>11241</v>
      </c>
      <c r="C27664" s="9">
        <v>69316</v>
      </c>
      <c r="D27664" s="10" t="s">
        <v>31312</v>
      </c>
      <c r="E27664" s="11" t="s">
        <v>41</v>
      </c>
      <c r="F27664" s="11" t="s">
        <v>41</v>
      </c>
      <c r="G27664" s="12" t="s">
        <v>470</v>
      </c>
      <c r="H27664" s="12" t="s">
        <v>2041</v>
      </c>
      <c r="I27664" s="12" t="s">
        <v>138</v>
      </c>
      <c r="J27664" s="10" t="s">
        <v>143</v>
      </c>
      <c r="K27664" s="13" t="s">
        <v>31313</v>
      </c>
      <c r="L27664" s="13" t="s">
        <v>1</v>
      </c>
      <c r="M27664" s="14">
        <v>5</v>
      </c>
      <c r="N27664" s="14">
        <v>5</v>
      </c>
      <c r="O27664" s="14">
        <v>5</v>
      </c>
      <c r="P27664" s="10" t="s">
        <v>364</v>
      </c>
      <c r="Q27664" s="12" t="s">
        <v>365</v>
      </c>
      <c r="R27664" s="12" t="s">
        <v>366</v>
      </c>
      <c r="S27664" s="12">
        <v>9</v>
      </c>
      <c r="T27664" s="12">
        <v>2025</v>
      </c>
      <c r="U27664" s="9" t="s">
        <v>49</v>
      </c>
      <c r="V27664" s="9" t="s">
        <v>49</v>
      </c>
      <c r="W27664" s="12" t="s">
        <v>52</v>
      </c>
      <c r="X27664" s="14" t="s">
        <v>49</v>
      </c>
      <c r="Y27664" s="14">
        <v>7.5</v>
      </c>
      <c r="Z27664" s="9" t="s">
        <v>49</v>
      </c>
      <c r="AA27664" s="9" t="s">
        <v>49</v>
      </c>
      <c r="AB27664" s="9" t="s">
        <v>49</v>
      </c>
      <c r="AC27664" s="9" t="s">
        <v>49</v>
      </c>
      <c r="AD27664" s="9" t="s">
        <v>49</v>
      </c>
      <c r="AE27664" s="9" t="s">
        <v>49</v>
      </c>
      <c r="AF27664" s="9" t="s">
        <v>49</v>
      </c>
      <c r="AG27664" s="9" t="s">
        <v>49</v>
      </c>
      <c r="AH27664" s="9" t="s">
        <v>49</v>
      </c>
      <c r="AI27664" s="9" t="s">
        <v>49</v>
      </c>
      <c r="AJ27664" s="15">
        <v>40.894922999999999</v>
      </c>
      <c r="AK27664" s="15">
        <v>-88.657660000000007</v>
      </c>
    </row>
    <row r="27665" spans="1:37" x14ac:dyDescent="0.3">
      <c r="A27665" s="9">
        <v>60531</v>
      </c>
      <c r="B27665" s="10" t="s">
        <v>11241</v>
      </c>
      <c r="C27665" s="9">
        <v>69317</v>
      </c>
      <c r="D27665" s="10" t="s">
        <v>31314</v>
      </c>
      <c r="E27665" s="11" t="s">
        <v>41</v>
      </c>
      <c r="F27665" s="11" t="s">
        <v>41</v>
      </c>
      <c r="G27665" s="12" t="s">
        <v>470</v>
      </c>
      <c r="H27665" s="12" t="s">
        <v>7495</v>
      </c>
      <c r="I27665" s="12" t="s">
        <v>172</v>
      </c>
      <c r="J27665" s="10" t="s">
        <v>143</v>
      </c>
      <c r="K27665" s="13" t="s">
        <v>31315</v>
      </c>
      <c r="L27665" s="13" t="s">
        <v>1</v>
      </c>
      <c r="M27665" s="14">
        <v>5</v>
      </c>
      <c r="N27665" s="14">
        <v>5</v>
      </c>
      <c r="O27665" s="14">
        <v>5</v>
      </c>
      <c r="P27665" s="10" t="s">
        <v>364</v>
      </c>
      <c r="Q27665" s="12" t="s">
        <v>365</v>
      </c>
      <c r="R27665" s="12" t="s">
        <v>366</v>
      </c>
      <c r="S27665" s="12">
        <v>10</v>
      </c>
      <c r="T27665" s="12">
        <v>2025</v>
      </c>
      <c r="U27665" s="9" t="s">
        <v>49</v>
      </c>
      <c r="V27665" s="9" t="s">
        <v>49</v>
      </c>
      <c r="W27665" s="12" t="s">
        <v>52</v>
      </c>
      <c r="X27665" s="14" t="s">
        <v>49</v>
      </c>
      <c r="Y27665" s="14">
        <v>7.7</v>
      </c>
      <c r="Z27665" s="9" t="s">
        <v>49</v>
      </c>
      <c r="AA27665" s="9" t="s">
        <v>49</v>
      </c>
      <c r="AB27665" s="9" t="s">
        <v>49</v>
      </c>
      <c r="AC27665" s="9" t="s">
        <v>49</v>
      </c>
      <c r="AD27665" s="9" t="s">
        <v>49</v>
      </c>
      <c r="AE27665" s="9" t="s">
        <v>49</v>
      </c>
      <c r="AF27665" s="9" t="s">
        <v>49</v>
      </c>
      <c r="AG27665" s="9" t="s">
        <v>49</v>
      </c>
      <c r="AH27665" s="9" t="s">
        <v>49</v>
      </c>
      <c r="AI27665" s="9" t="s">
        <v>49</v>
      </c>
      <c r="AJ27665" s="15">
        <v>41.149011000000002</v>
      </c>
      <c r="AK27665" s="15">
        <v>-87.789510000000007</v>
      </c>
    </row>
    <row r="27666" spans="1:37" x14ac:dyDescent="0.3">
      <c r="A27666" s="9">
        <v>67436</v>
      </c>
      <c r="B27666" s="10" t="s">
        <v>31316</v>
      </c>
      <c r="C27666" s="9">
        <v>69319</v>
      </c>
      <c r="D27666" s="10" t="s">
        <v>31317</v>
      </c>
      <c r="E27666" s="11" t="s">
        <v>41</v>
      </c>
      <c r="F27666" s="11" t="s">
        <v>41</v>
      </c>
      <c r="G27666" s="12" t="s">
        <v>1093</v>
      </c>
      <c r="H27666" s="12" t="s">
        <v>4465</v>
      </c>
      <c r="I27666" s="12" t="s">
        <v>138</v>
      </c>
      <c r="J27666" s="10" t="s">
        <v>143</v>
      </c>
      <c r="K27666" s="13" t="s">
        <v>31318</v>
      </c>
      <c r="L27666" s="13" t="s">
        <v>1</v>
      </c>
      <c r="M27666" s="14">
        <v>200</v>
      </c>
      <c r="N27666" s="14">
        <v>200</v>
      </c>
      <c r="O27666" s="14">
        <v>200</v>
      </c>
      <c r="P27666" s="10" t="s">
        <v>364</v>
      </c>
      <c r="Q27666" s="12" t="s">
        <v>365</v>
      </c>
      <c r="R27666" s="12" t="s">
        <v>366</v>
      </c>
      <c r="S27666" s="12">
        <v>12</v>
      </c>
      <c r="T27666" s="12">
        <v>2025</v>
      </c>
      <c r="U27666" s="9" t="s">
        <v>49</v>
      </c>
      <c r="V27666" s="9" t="s">
        <v>49</v>
      </c>
      <c r="W27666" s="12" t="s">
        <v>52</v>
      </c>
      <c r="X27666" s="14" t="s">
        <v>49</v>
      </c>
      <c r="Y27666" s="14">
        <v>247</v>
      </c>
      <c r="Z27666" s="9" t="s">
        <v>49</v>
      </c>
      <c r="AA27666" s="9" t="s">
        <v>49</v>
      </c>
      <c r="AB27666" s="9" t="s">
        <v>49</v>
      </c>
      <c r="AC27666" s="9" t="s">
        <v>49</v>
      </c>
      <c r="AD27666" s="9" t="s">
        <v>49</v>
      </c>
      <c r="AE27666" s="9" t="s">
        <v>49</v>
      </c>
      <c r="AF27666" s="9" t="s">
        <v>49</v>
      </c>
      <c r="AG27666" s="9" t="s">
        <v>49</v>
      </c>
      <c r="AH27666" s="9" t="s">
        <v>49</v>
      </c>
      <c r="AI27666" s="9" t="s">
        <v>49</v>
      </c>
      <c r="AJ27666" s="15">
        <v>37.049999999999997</v>
      </c>
      <c r="AK27666" s="15">
        <v>-89.52</v>
      </c>
    </row>
    <row r="27667" spans="1:37" x14ac:dyDescent="0.3">
      <c r="A27667" s="9">
        <v>67412</v>
      </c>
      <c r="B27667" s="10" t="s">
        <v>31319</v>
      </c>
      <c r="C27667" s="9">
        <v>69320</v>
      </c>
      <c r="D27667" s="10" t="s">
        <v>31320</v>
      </c>
      <c r="E27667" s="11" t="s">
        <v>41</v>
      </c>
      <c r="F27667" s="11" t="s">
        <v>41</v>
      </c>
      <c r="G27667" s="12" t="s">
        <v>96</v>
      </c>
      <c r="H27667" s="12" t="s">
        <v>31321</v>
      </c>
      <c r="I27667" s="12" t="s">
        <v>586</v>
      </c>
      <c r="J27667" s="10" t="s">
        <v>5304</v>
      </c>
      <c r="K27667" s="13" t="s">
        <v>31322</v>
      </c>
      <c r="L27667" s="13" t="s">
        <v>1</v>
      </c>
      <c r="M27667" s="14">
        <v>241</v>
      </c>
      <c r="N27667" s="14">
        <v>241</v>
      </c>
      <c r="O27667" s="14">
        <v>241</v>
      </c>
      <c r="P27667" s="10" t="s">
        <v>364</v>
      </c>
      <c r="Q27667" s="12" t="s">
        <v>365</v>
      </c>
      <c r="R27667" s="12" t="s">
        <v>366</v>
      </c>
      <c r="S27667" s="12">
        <v>6</v>
      </c>
      <c r="T27667" s="12">
        <v>2025</v>
      </c>
      <c r="U27667" s="9" t="s">
        <v>49</v>
      </c>
      <c r="V27667" s="9" t="s">
        <v>49</v>
      </c>
      <c r="W27667" s="12" t="s">
        <v>52</v>
      </c>
      <c r="X27667" s="14" t="s">
        <v>49</v>
      </c>
      <c r="Y27667" s="14">
        <v>320</v>
      </c>
      <c r="Z27667" s="9" t="s">
        <v>49</v>
      </c>
      <c r="AA27667" s="9" t="s">
        <v>49</v>
      </c>
      <c r="AB27667" s="9" t="s">
        <v>49</v>
      </c>
      <c r="AC27667" s="9" t="s">
        <v>49</v>
      </c>
      <c r="AD27667" s="9" t="s">
        <v>49</v>
      </c>
      <c r="AE27667" s="9" t="s">
        <v>49</v>
      </c>
      <c r="AF27667" s="9" t="s">
        <v>49</v>
      </c>
      <c r="AG27667" s="9" t="s">
        <v>49</v>
      </c>
      <c r="AH27667" s="9" t="s">
        <v>49</v>
      </c>
      <c r="AI27667" s="9" t="s">
        <v>49</v>
      </c>
      <c r="AJ27667" s="15">
        <v>29.978999999999999</v>
      </c>
      <c r="AK27667" s="15">
        <v>-95.942999999999998</v>
      </c>
    </row>
    <row r="27668" spans="1:37" x14ac:dyDescent="0.3">
      <c r="A27668" s="9">
        <v>67412</v>
      </c>
      <c r="B27668" s="10" t="s">
        <v>31319</v>
      </c>
      <c r="C27668" s="9">
        <v>69320</v>
      </c>
      <c r="D27668" s="10" t="s">
        <v>31320</v>
      </c>
      <c r="E27668" s="11" t="s">
        <v>41</v>
      </c>
      <c r="F27668" s="11" t="s">
        <v>41</v>
      </c>
      <c r="G27668" s="12" t="s">
        <v>96</v>
      </c>
      <c r="H27668" s="12" t="s">
        <v>31321</v>
      </c>
      <c r="I27668" s="12" t="s">
        <v>586</v>
      </c>
      <c r="J27668" s="10" t="s">
        <v>5304</v>
      </c>
      <c r="K27668" s="13" t="s">
        <v>31323</v>
      </c>
      <c r="L27668" s="13" t="s">
        <v>1</v>
      </c>
      <c r="M27668" s="14">
        <v>239</v>
      </c>
      <c r="N27668" s="14">
        <v>239</v>
      </c>
      <c r="O27668" s="14">
        <v>239</v>
      </c>
      <c r="P27668" s="10" t="s">
        <v>364</v>
      </c>
      <c r="Q27668" s="12" t="s">
        <v>365</v>
      </c>
      <c r="R27668" s="12" t="s">
        <v>366</v>
      </c>
      <c r="S27668" s="12">
        <v>6</v>
      </c>
      <c r="T27668" s="12">
        <v>2025</v>
      </c>
      <c r="U27668" s="9" t="s">
        <v>49</v>
      </c>
      <c r="V27668" s="9" t="s">
        <v>49</v>
      </c>
      <c r="W27668" s="12" t="s">
        <v>52</v>
      </c>
      <c r="X27668" s="14" t="s">
        <v>49</v>
      </c>
      <c r="Y27668" s="14">
        <v>320</v>
      </c>
      <c r="Z27668" s="9" t="s">
        <v>49</v>
      </c>
      <c r="AA27668" s="9" t="s">
        <v>49</v>
      </c>
      <c r="AB27668" s="9" t="s">
        <v>49</v>
      </c>
      <c r="AC27668" s="9" t="s">
        <v>49</v>
      </c>
      <c r="AD27668" s="9" t="s">
        <v>49</v>
      </c>
      <c r="AE27668" s="9" t="s">
        <v>49</v>
      </c>
      <c r="AF27668" s="9" t="s">
        <v>49</v>
      </c>
      <c r="AG27668" s="9" t="s">
        <v>49</v>
      </c>
      <c r="AH27668" s="9" t="s">
        <v>49</v>
      </c>
      <c r="AI27668" s="9" t="s">
        <v>49</v>
      </c>
      <c r="AJ27668" s="15">
        <v>29.978999999999999</v>
      </c>
      <c r="AK27668" s="15">
        <v>-95.942999999999998</v>
      </c>
    </row>
    <row r="27669" spans="1:37" x14ac:dyDescent="0.3">
      <c r="A27669" s="9">
        <v>67437</v>
      </c>
      <c r="B27669" s="10" t="s">
        <v>31324</v>
      </c>
      <c r="C27669" s="9">
        <v>69321</v>
      </c>
      <c r="D27669" s="10" t="s">
        <v>31325</v>
      </c>
      <c r="E27669" s="11" t="s">
        <v>41</v>
      </c>
      <c r="F27669" s="11" t="s">
        <v>41</v>
      </c>
      <c r="G27669" s="12" t="s">
        <v>1093</v>
      </c>
      <c r="H27669" s="12" t="s">
        <v>4465</v>
      </c>
      <c r="I27669" s="12" t="s">
        <v>138</v>
      </c>
      <c r="J27669" s="10" t="s">
        <v>143</v>
      </c>
      <c r="K27669" s="13" t="s">
        <v>31326</v>
      </c>
      <c r="L27669" s="13" t="s">
        <v>1</v>
      </c>
      <c r="M27669" s="14">
        <v>149</v>
      </c>
      <c r="N27669" s="14">
        <v>149</v>
      </c>
      <c r="O27669" s="14">
        <v>149</v>
      </c>
      <c r="P27669" s="10" t="s">
        <v>364</v>
      </c>
      <c r="Q27669" s="12" t="s">
        <v>365</v>
      </c>
      <c r="R27669" s="12" t="s">
        <v>366</v>
      </c>
      <c r="S27669" s="12">
        <v>1</v>
      </c>
      <c r="T27669" s="12">
        <v>2026</v>
      </c>
      <c r="U27669" s="9" t="s">
        <v>49</v>
      </c>
      <c r="V27669" s="9" t="s">
        <v>49</v>
      </c>
      <c r="W27669" s="12" t="s">
        <v>52</v>
      </c>
      <c r="X27669" s="14" t="s">
        <v>49</v>
      </c>
      <c r="Y27669" s="14">
        <v>183</v>
      </c>
      <c r="Z27669" s="9" t="s">
        <v>49</v>
      </c>
      <c r="AA27669" s="9" t="s">
        <v>49</v>
      </c>
      <c r="AB27669" s="9" t="s">
        <v>49</v>
      </c>
      <c r="AC27669" s="9" t="s">
        <v>49</v>
      </c>
      <c r="AD27669" s="9" t="s">
        <v>49</v>
      </c>
      <c r="AE27669" s="9" t="s">
        <v>49</v>
      </c>
      <c r="AF27669" s="9" t="s">
        <v>49</v>
      </c>
      <c r="AG27669" s="9" t="s">
        <v>49</v>
      </c>
      <c r="AH27669" s="9" t="s">
        <v>49</v>
      </c>
      <c r="AI27669" s="9" t="s">
        <v>49</v>
      </c>
      <c r="AJ27669" s="15">
        <v>37.049999999999997</v>
      </c>
      <c r="AK27669" s="15">
        <v>-89.52</v>
      </c>
    </row>
    <row r="27670" spans="1:37" x14ac:dyDescent="0.3">
      <c r="A27670" s="9">
        <v>67415</v>
      </c>
      <c r="B27670" s="10" t="s">
        <v>31327</v>
      </c>
      <c r="C27670" s="9">
        <v>69323</v>
      </c>
      <c r="D27670" s="10" t="s">
        <v>31328</v>
      </c>
      <c r="E27670" s="11" t="s">
        <v>41</v>
      </c>
      <c r="F27670" s="11" t="s">
        <v>41</v>
      </c>
      <c r="G27670" s="12" t="s">
        <v>96</v>
      </c>
      <c r="H27670" s="12" t="s">
        <v>3470</v>
      </c>
      <c r="I27670" s="12" t="s">
        <v>586</v>
      </c>
      <c r="J27670" s="10" t="s">
        <v>143</v>
      </c>
      <c r="K27670" s="13" t="s">
        <v>31329</v>
      </c>
      <c r="L27670" s="13" t="s">
        <v>1</v>
      </c>
      <c r="M27670" s="14">
        <v>9.9</v>
      </c>
      <c r="N27670" s="14">
        <v>9.9</v>
      </c>
      <c r="O27670" s="14">
        <v>9.9</v>
      </c>
      <c r="P27670" s="10" t="s">
        <v>360</v>
      </c>
      <c r="Q27670" s="12" t="s">
        <v>361</v>
      </c>
      <c r="R27670" s="12" t="s">
        <v>362</v>
      </c>
      <c r="S27670" s="12">
        <v>6</v>
      </c>
      <c r="T27670" s="12">
        <v>2026</v>
      </c>
      <c r="U27670" s="9" t="s">
        <v>49</v>
      </c>
      <c r="V27670" s="9" t="s">
        <v>49</v>
      </c>
      <c r="W27670" s="12" t="s">
        <v>52</v>
      </c>
      <c r="X27670" s="14">
        <v>24.7</v>
      </c>
      <c r="Y27670" s="14" t="s">
        <v>49</v>
      </c>
      <c r="Z27670" s="9" t="s">
        <v>49</v>
      </c>
      <c r="AA27670" s="9" t="s">
        <v>49</v>
      </c>
      <c r="AB27670" s="9" t="s">
        <v>49</v>
      </c>
      <c r="AC27670" s="9" t="s">
        <v>49</v>
      </c>
      <c r="AD27670" s="9" t="s">
        <v>49</v>
      </c>
      <c r="AE27670" s="9" t="s">
        <v>49</v>
      </c>
      <c r="AF27670" s="9" t="s">
        <v>49</v>
      </c>
      <c r="AG27670" s="9" t="s">
        <v>49</v>
      </c>
      <c r="AH27670" s="9" t="s">
        <v>49</v>
      </c>
      <c r="AI27670" s="9" t="s">
        <v>49</v>
      </c>
      <c r="AJ27670" s="15">
        <v>30.442323999999999</v>
      </c>
      <c r="AK27670" s="15">
        <v>-96.131429999999995</v>
      </c>
    </row>
    <row r="27671" spans="1:37" x14ac:dyDescent="0.3">
      <c r="A27671" s="9">
        <v>60531</v>
      </c>
      <c r="B27671" s="10" t="s">
        <v>11241</v>
      </c>
      <c r="C27671" s="9">
        <v>69325</v>
      </c>
      <c r="D27671" s="10" t="s">
        <v>31330</v>
      </c>
      <c r="E27671" s="11" t="s">
        <v>41</v>
      </c>
      <c r="F27671" s="11" t="s">
        <v>41</v>
      </c>
      <c r="G27671" s="12" t="s">
        <v>470</v>
      </c>
      <c r="H27671" s="12" t="s">
        <v>8717</v>
      </c>
      <c r="I27671" s="12" t="s">
        <v>138</v>
      </c>
      <c r="J27671" s="10" t="s">
        <v>143</v>
      </c>
      <c r="K27671" s="13" t="s">
        <v>31331</v>
      </c>
      <c r="L27671" s="13" t="s">
        <v>1</v>
      </c>
      <c r="M27671" s="14">
        <v>2</v>
      </c>
      <c r="N27671" s="14">
        <v>2</v>
      </c>
      <c r="O27671" s="14">
        <v>2</v>
      </c>
      <c r="P27671" s="10" t="s">
        <v>364</v>
      </c>
      <c r="Q27671" s="12" t="s">
        <v>365</v>
      </c>
      <c r="R27671" s="12" t="s">
        <v>366</v>
      </c>
      <c r="S27671" s="12">
        <v>6</v>
      </c>
      <c r="T27671" s="12">
        <v>2025</v>
      </c>
      <c r="U27671" s="9" t="s">
        <v>49</v>
      </c>
      <c r="V27671" s="9" t="s">
        <v>49</v>
      </c>
      <c r="W27671" s="12" t="s">
        <v>52</v>
      </c>
      <c r="X27671" s="14" t="s">
        <v>49</v>
      </c>
      <c r="Y27671" s="14">
        <v>3.1</v>
      </c>
      <c r="Z27671" s="9" t="s">
        <v>49</v>
      </c>
      <c r="AA27671" s="9" t="s">
        <v>49</v>
      </c>
      <c r="AB27671" s="9" t="s">
        <v>49</v>
      </c>
      <c r="AC27671" s="9" t="s">
        <v>49</v>
      </c>
      <c r="AD27671" s="9" t="s">
        <v>49</v>
      </c>
      <c r="AE27671" s="9" t="s">
        <v>49</v>
      </c>
      <c r="AF27671" s="9" t="s">
        <v>49</v>
      </c>
      <c r="AG27671" s="9" t="s">
        <v>49</v>
      </c>
      <c r="AH27671" s="9" t="s">
        <v>49</v>
      </c>
      <c r="AI27671" s="9" t="s">
        <v>49</v>
      </c>
      <c r="AJ27671" s="15">
        <v>40.118043999999998</v>
      </c>
      <c r="AK27671" s="15">
        <v>-88.673469999999995</v>
      </c>
    </row>
    <row r="27672" spans="1:37" x14ac:dyDescent="0.3">
      <c r="A27672" s="9">
        <v>60531</v>
      </c>
      <c r="B27672" s="10" t="s">
        <v>11241</v>
      </c>
      <c r="C27672" s="9">
        <v>69326</v>
      </c>
      <c r="D27672" s="10" t="s">
        <v>31332</v>
      </c>
      <c r="E27672" s="11" t="s">
        <v>41</v>
      </c>
      <c r="F27672" s="11" t="s">
        <v>41</v>
      </c>
      <c r="G27672" s="12" t="s">
        <v>470</v>
      </c>
      <c r="H27672" s="12" t="s">
        <v>8717</v>
      </c>
      <c r="I27672" s="12" t="s">
        <v>138</v>
      </c>
      <c r="J27672" s="10" t="s">
        <v>143</v>
      </c>
      <c r="K27672" s="13" t="s">
        <v>31333</v>
      </c>
      <c r="L27672" s="13" t="s">
        <v>1</v>
      </c>
      <c r="M27672" s="14">
        <v>2</v>
      </c>
      <c r="N27672" s="14">
        <v>2</v>
      </c>
      <c r="O27672" s="14">
        <v>2</v>
      </c>
      <c r="P27672" s="10" t="s">
        <v>364</v>
      </c>
      <c r="Q27672" s="12" t="s">
        <v>365</v>
      </c>
      <c r="R27672" s="12" t="s">
        <v>366</v>
      </c>
      <c r="S27672" s="12">
        <v>6</v>
      </c>
      <c r="T27672" s="12">
        <v>2025</v>
      </c>
      <c r="U27672" s="9" t="s">
        <v>49</v>
      </c>
      <c r="V27672" s="9" t="s">
        <v>49</v>
      </c>
      <c r="W27672" s="12" t="s">
        <v>52</v>
      </c>
      <c r="X27672" s="14" t="s">
        <v>49</v>
      </c>
      <c r="Y27672" s="14">
        <v>3.1</v>
      </c>
      <c r="Z27672" s="9" t="s">
        <v>49</v>
      </c>
      <c r="AA27672" s="9" t="s">
        <v>49</v>
      </c>
      <c r="AB27672" s="9" t="s">
        <v>49</v>
      </c>
      <c r="AC27672" s="9" t="s">
        <v>49</v>
      </c>
      <c r="AD27672" s="9" t="s">
        <v>49</v>
      </c>
      <c r="AE27672" s="9" t="s">
        <v>49</v>
      </c>
      <c r="AF27672" s="9" t="s">
        <v>49</v>
      </c>
      <c r="AG27672" s="9" t="s">
        <v>49</v>
      </c>
      <c r="AH27672" s="9" t="s">
        <v>49</v>
      </c>
      <c r="AI27672" s="9" t="s">
        <v>49</v>
      </c>
      <c r="AJ27672" s="15">
        <v>40.118043999999998</v>
      </c>
      <c r="AK27672" s="15">
        <v>-88.673469999999995</v>
      </c>
    </row>
    <row r="27673" spans="1:37" x14ac:dyDescent="0.3">
      <c r="A27673" s="9">
        <v>67444</v>
      </c>
      <c r="B27673" s="10" t="s">
        <v>31334</v>
      </c>
      <c r="C27673" s="9">
        <v>69327</v>
      </c>
      <c r="D27673" s="10" t="s">
        <v>31335</v>
      </c>
      <c r="E27673" s="11" t="s">
        <v>41</v>
      </c>
      <c r="F27673" s="11" t="s">
        <v>41</v>
      </c>
      <c r="G27673" s="12" t="s">
        <v>1426</v>
      </c>
      <c r="H27673" s="12" t="s">
        <v>1582</v>
      </c>
      <c r="I27673" s="12" t="s">
        <v>138</v>
      </c>
      <c r="J27673" s="10" t="s">
        <v>143</v>
      </c>
      <c r="K27673" s="13" t="s">
        <v>31336</v>
      </c>
      <c r="L27673" s="13" t="s">
        <v>1</v>
      </c>
      <c r="M27673" s="14">
        <v>169.4</v>
      </c>
      <c r="N27673" s="14">
        <v>169</v>
      </c>
      <c r="O27673" s="14">
        <v>169</v>
      </c>
      <c r="P27673" s="10" t="s">
        <v>56</v>
      </c>
      <c r="Q27673" s="12" t="s">
        <v>57</v>
      </c>
      <c r="R27673" s="12" t="s">
        <v>58</v>
      </c>
      <c r="S27673" s="12">
        <v>12</v>
      </c>
      <c r="T27673" s="12">
        <v>2025</v>
      </c>
      <c r="U27673" s="9" t="s">
        <v>49</v>
      </c>
      <c r="V27673" s="9" t="s">
        <v>49</v>
      </c>
      <c r="W27673" s="12" t="s">
        <v>52</v>
      </c>
      <c r="X27673" s="14" t="s">
        <v>49</v>
      </c>
      <c r="Y27673" s="14" t="s">
        <v>49</v>
      </c>
      <c r="Z27673" s="9" t="s">
        <v>49</v>
      </c>
      <c r="AA27673" s="9" t="s">
        <v>49</v>
      </c>
      <c r="AB27673" s="9" t="s">
        <v>49</v>
      </c>
      <c r="AC27673" s="9" t="s">
        <v>49</v>
      </c>
      <c r="AD27673" s="9" t="s">
        <v>49</v>
      </c>
      <c r="AE27673" s="9" t="s">
        <v>49</v>
      </c>
      <c r="AF27673" s="9" t="s">
        <v>49</v>
      </c>
      <c r="AG27673" s="9" t="s">
        <v>49</v>
      </c>
      <c r="AH27673" s="9" t="s">
        <v>49</v>
      </c>
      <c r="AI27673" s="9" t="s">
        <v>49</v>
      </c>
      <c r="AJ27673" s="15">
        <v>42.164700000000003</v>
      </c>
      <c r="AK27673" s="15">
        <v>-92.511319999999998</v>
      </c>
    </row>
    <row r="27674" spans="1:37" x14ac:dyDescent="0.3">
      <c r="A27674" s="9">
        <v>67435</v>
      </c>
      <c r="B27674" s="10" t="s">
        <v>31337</v>
      </c>
      <c r="C27674" s="9">
        <v>69328</v>
      </c>
      <c r="D27674" s="10" t="s">
        <v>31338</v>
      </c>
      <c r="E27674" s="11" t="s">
        <v>41</v>
      </c>
      <c r="F27674" s="11" t="s">
        <v>41</v>
      </c>
      <c r="G27674" s="12" t="s">
        <v>11464</v>
      </c>
      <c r="H27674" s="12" t="s">
        <v>11465</v>
      </c>
      <c r="I27674" s="12" t="s">
        <v>172</v>
      </c>
      <c r="J27674" s="10" t="s">
        <v>143</v>
      </c>
      <c r="K27674" s="13" t="s">
        <v>31339</v>
      </c>
      <c r="L27674" s="13" t="s">
        <v>1</v>
      </c>
      <c r="M27674" s="14">
        <v>2.8</v>
      </c>
      <c r="N27674" s="14">
        <v>2.8</v>
      </c>
      <c r="O27674" s="14">
        <v>2.8</v>
      </c>
      <c r="P27674" s="10" t="s">
        <v>364</v>
      </c>
      <c r="Q27674" s="12" t="s">
        <v>365</v>
      </c>
      <c r="R27674" s="12" t="s">
        <v>366</v>
      </c>
      <c r="S27674" s="12">
        <v>11</v>
      </c>
      <c r="T27674" s="12">
        <v>2025</v>
      </c>
      <c r="U27674" s="9" t="s">
        <v>49</v>
      </c>
      <c r="V27674" s="9" t="s">
        <v>49</v>
      </c>
      <c r="W27674" s="12" t="s">
        <v>52</v>
      </c>
      <c r="X27674" s="14" t="s">
        <v>49</v>
      </c>
      <c r="Y27674" s="14">
        <v>3.5</v>
      </c>
      <c r="Z27674" s="9" t="s">
        <v>49</v>
      </c>
      <c r="AA27674" s="9" t="s">
        <v>49</v>
      </c>
      <c r="AB27674" s="9" t="s">
        <v>49</v>
      </c>
      <c r="AC27674" s="9" t="s">
        <v>49</v>
      </c>
      <c r="AD27674" s="9" t="s">
        <v>49</v>
      </c>
      <c r="AE27674" s="9" t="s">
        <v>49</v>
      </c>
      <c r="AF27674" s="9" t="s">
        <v>49</v>
      </c>
      <c r="AG27674" s="9" t="s">
        <v>49</v>
      </c>
      <c r="AH27674" s="9" t="s">
        <v>49</v>
      </c>
      <c r="AI27674" s="9" t="s">
        <v>49</v>
      </c>
      <c r="AJ27674" s="15">
        <v>38.917755</v>
      </c>
      <c r="AK27674" s="15">
        <v>-76.990719999999996</v>
      </c>
    </row>
    <row r="27675" spans="1:37" x14ac:dyDescent="0.3">
      <c r="A27675" s="9">
        <v>67435</v>
      </c>
      <c r="B27675" s="10" t="s">
        <v>31337</v>
      </c>
      <c r="C27675" s="9">
        <v>69328</v>
      </c>
      <c r="D27675" s="10" t="s">
        <v>31338</v>
      </c>
      <c r="E27675" s="11" t="s">
        <v>41</v>
      </c>
      <c r="F27675" s="11" t="s">
        <v>41</v>
      </c>
      <c r="G27675" s="12" t="s">
        <v>11464</v>
      </c>
      <c r="H27675" s="12" t="s">
        <v>11465</v>
      </c>
      <c r="I27675" s="12" t="s">
        <v>172</v>
      </c>
      <c r="J27675" s="10" t="s">
        <v>143</v>
      </c>
      <c r="K27675" s="13" t="s">
        <v>31340</v>
      </c>
      <c r="L27675" s="13" t="s">
        <v>1</v>
      </c>
      <c r="M27675" s="14">
        <v>1.3</v>
      </c>
      <c r="N27675" s="14">
        <v>1.3</v>
      </c>
      <c r="O27675" s="14">
        <v>1.3</v>
      </c>
      <c r="P27675" s="10" t="s">
        <v>364</v>
      </c>
      <c r="Q27675" s="12" t="s">
        <v>365</v>
      </c>
      <c r="R27675" s="12" t="s">
        <v>366</v>
      </c>
      <c r="S27675" s="12">
        <v>11</v>
      </c>
      <c r="T27675" s="12">
        <v>2025</v>
      </c>
      <c r="U27675" s="9" t="s">
        <v>49</v>
      </c>
      <c r="V27675" s="9" t="s">
        <v>49</v>
      </c>
      <c r="W27675" s="12" t="s">
        <v>52</v>
      </c>
      <c r="X27675" s="14" t="s">
        <v>49</v>
      </c>
      <c r="Y27675" s="14">
        <v>1.7</v>
      </c>
      <c r="Z27675" s="9" t="s">
        <v>49</v>
      </c>
      <c r="AA27675" s="9" t="s">
        <v>49</v>
      </c>
      <c r="AB27675" s="9" t="s">
        <v>49</v>
      </c>
      <c r="AC27675" s="9" t="s">
        <v>49</v>
      </c>
      <c r="AD27675" s="9" t="s">
        <v>49</v>
      </c>
      <c r="AE27675" s="9" t="s">
        <v>49</v>
      </c>
      <c r="AF27675" s="9" t="s">
        <v>49</v>
      </c>
      <c r="AG27675" s="9" t="s">
        <v>49</v>
      </c>
      <c r="AH27675" s="9" t="s">
        <v>49</v>
      </c>
      <c r="AI27675" s="9" t="s">
        <v>49</v>
      </c>
      <c r="AJ27675" s="15">
        <v>38.917755</v>
      </c>
      <c r="AK27675" s="15">
        <v>-76.990719999999996</v>
      </c>
    </row>
    <row r="27676" spans="1:37" x14ac:dyDescent="0.3">
      <c r="A27676" s="9">
        <v>67445</v>
      </c>
      <c r="B27676" s="10" t="s">
        <v>31341</v>
      </c>
      <c r="C27676" s="9">
        <v>69329</v>
      </c>
      <c r="D27676" s="10" t="s">
        <v>31342</v>
      </c>
      <c r="E27676" s="11" t="s">
        <v>41</v>
      </c>
      <c r="F27676" s="11" t="s">
        <v>41</v>
      </c>
      <c r="G27676" s="12" t="s">
        <v>96</v>
      </c>
      <c r="H27676" s="12" t="s">
        <v>31343</v>
      </c>
      <c r="I27676" s="12" t="s">
        <v>586</v>
      </c>
      <c r="J27676" s="10" t="s">
        <v>143</v>
      </c>
      <c r="K27676" s="13" t="s">
        <v>25184</v>
      </c>
      <c r="L27676" s="13" t="s">
        <v>1</v>
      </c>
      <c r="M27676" s="14">
        <v>125</v>
      </c>
      <c r="N27676" s="14">
        <v>125</v>
      </c>
      <c r="O27676" s="14">
        <v>125</v>
      </c>
      <c r="P27676" s="10" t="s">
        <v>360</v>
      </c>
      <c r="Q27676" s="12" t="s">
        <v>361</v>
      </c>
      <c r="R27676" s="12" t="s">
        <v>362</v>
      </c>
      <c r="S27676" s="12">
        <v>1</v>
      </c>
      <c r="T27676" s="12">
        <v>2026</v>
      </c>
      <c r="U27676" s="9" t="s">
        <v>49</v>
      </c>
      <c r="V27676" s="9" t="s">
        <v>49</v>
      </c>
      <c r="W27676" s="12" t="s">
        <v>52</v>
      </c>
      <c r="X27676" s="14">
        <v>250</v>
      </c>
      <c r="Y27676" s="14" t="s">
        <v>49</v>
      </c>
      <c r="Z27676" s="9" t="s">
        <v>49</v>
      </c>
      <c r="AA27676" s="9" t="s">
        <v>49</v>
      </c>
      <c r="AB27676" s="9" t="s">
        <v>49</v>
      </c>
      <c r="AC27676" s="9" t="s">
        <v>49</v>
      </c>
      <c r="AD27676" s="9" t="s">
        <v>49</v>
      </c>
      <c r="AE27676" s="9" t="s">
        <v>49</v>
      </c>
      <c r="AF27676" s="9" t="s">
        <v>49</v>
      </c>
      <c r="AG27676" s="9" t="s">
        <v>49</v>
      </c>
      <c r="AH27676" s="9" t="s">
        <v>49</v>
      </c>
      <c r="AI27676" s="9" t="s">
        <v>49</v>
      </c>
      <c r="AJ27676" s="15">
        <v>32.971161000000002</v>
      </c>
      <c r="AK27676" s="15">
        <v>-96.347679999999997</v>
      </c>
    </row>
    <row r="27677" spans="1:37" x14ac:dyDescent="0.3">
      <c r="A27677" s="9">
        <v>60531</v>
      </c>
      <c r="B27677" s="10" t="s">
        <v>11241</v>
      </c>
      <c r="C27677" s="9">
        <v>69330</v>
      </c>
      <c r="D27677" s="10" t="s">
        <v>31344</v>
      </c>
      <c r="E27677" s="11" t="s">
        <v>41</v>
      </c>
      <c r="F27677" s="11" t="s">
        <v>41</v>
      </c>
      <c r="G27677" s="12" t="s">
        <v>470</v>
      </c>
      <c r="H27677" s="12" t="s">
        <v>7495</v>
      </c>
      <c r="I27677" s="12" t="s">
        <v>172</v>
      </c>
      <c r="J27677" s="10" t="s">
        <v>143</v>
      </c>
      <c r="K27677" s="13" t="s">
        <v>31345</v>
      </c>
      <c r="L27677" s="13" t="s">
        <v>1</v>
      </c>
      <c r="M27677" s="14">
        <v>5</v>
      </c>
      <c r="N27677" s="14">
        <v>5</v>
      </c>
      <c r="O27677" s="14">
        <v>5</v>
      </c>
      <c r="P27677" s="10" t="s">
        <v>364</v>
      </c>
      <c r="Q27677" s="12" t="s">
        <v>365</v>
      </c>
      <c r="R27677" s="12" t="s">
        <v>366</v>
      </c>
      <c r="S27677" s="12">
        <v>12</v>
      </c>
      <c r="T27677" s="12">
        <v>2025</v>
      </c>
      <c r="U27677" s="9" t="s">
        <v>49</v>
      </c>
      <c r="V27677" s="9" t="s">
        <v>49</v>
      </c>
      <c r="W27677" s="12" t="s">
        <v>52</v>
      </c>
      <c r="X27677" s="14" t="s">
        <v>49</v>
      </c>
      <c r="Y27677" s="14">
        <v>6.8</v>
      </c>
      <c r="Z27677" s="9" t="s">
        <v>49</v>
      </c>
      <c r="AA27677" s="9" t="s">
        <v>49</v>
      </c>
      <c r="AB27677" s="9" t="s">
        <v>49</v>
      </c>
      <c r="AC27677" s="9" t="s">
        <v>49</v>
      </c>
      <c r="AD27677" s="9" t="s">
        <v>49</v>
      </c>
      <c r="AE27677" s="9" t="s">
        <v>49</v>
      </c>
      <c r="AF27677" s="9" t="s">
        <v>49</v>
      </c>
      <c r="AG27677" s="9" t="s">
        <v>49</v>
      </c>
      <c r="AH27677" s="9" t="s">
        <v>49</v>
      </c>
      <c r="AI27677" s="9" t="s">
        <v>49</v>
      </c>
      <c r="AJ27677" s="15">
        <v>41.126241999999998</v>
      </c>
      <c r="AK27677" s="15">
        <v>-87.988519999999994</v>
      </c>
    </row>
    <row r="27678" spans="1:37" x14ac:dyDescent="0.3">
      <c r="A27678" s="9">
        <v>67400</v>
      </c>
      <c r="B27678" s="10" t="s">
        <v>31346</v>
      </c>
      <c r="C27678" s="9">
        <v>69331</v>
      </c>
      <c r="D27678" s="10" t="s">
        <v>31347</v>
      </c>
      <c r="E27678" s="11" t="s">
        <v>41</v>
      </c>
      <c r="F27678" s="11" t="s">
        <v>41</v>
      </c>
      <c r="G27678" s="12" t="s">
        <v>96</v>
      </c>
      <c r="H27678" s="12" t="s">
        <v>24649</v>
      </c>
      <c r="I27678" s="12" t="s">
        <v>586</v>
      </c>
      <c r="J27678" s="10" t="s">
        <v>143</v>
      </c>
      <c r="K27678" s="13" t="s">
        <v>13989</v>
      </c>
      <c r="L27678" s="13" t="s">
        <v>1</v>
      </c>
      <c r="M27678" s="14">
        <v>9.9</v>
      </c>
      <c r="N27678" s="14">
        <v>9.9</v>
      </c>
      <c r="O27678" s="14">
        <v>9.9</v>
      </c>
      <c r="P27678" s="10" t="s">
        <v>360</v>
      </c>
      <c r="Q27678" s="12" t="s">
        <v>361</v>
      </c>
      <c r="R27678" s="12" t="s">
        <v>362</v>
      </c>
      <c r="S27678" s="12">
        <v>12</v>
      </c>
      <c r="T27678" s="12">
        <v>2025</v>
      </c>
      <c r="U27678" s="9" t="s">
        <v>49</v>
      </c>
      <c r="V27678" s="9" t="s">
        <v>49</v>
      </c>
      <c r="W27678" s="12" t="s">
        <v>52</v>
      </c>
      <c r="X27678" s="14">
        <v>9.9</v>
      </c>
      <c r="Y27678" s="14" t="s">
        <v>49</v>
      </c>
      <c r="Z27678" s="9" t="s">
        <v>49</v>
      </c>
      <c r="AA27678" s="9" t="s">
        <v>49</v>
      </c>
      <c r="AB27678" s="9" t="s">
        <v>49</v>
      </c>
      <c r="AC27678" s="9" t="s">
        <v>49</v>
      </c>
      <c r="AD27678" s="9" t="s">
        <v>49</v>
      </c>
      <c r="AE27678" s="9" t="s">
        <v>49</v>
      </c>
      <c r="AF27678" s="9" t="s">
        <v>49</v>
      </c>
      <c r="AG27678" s="9" t="s">
        <v>49</v>
      </c>
      <c r="AH27678" s="9" t="s">
        <v>49</v>
      </c>
      <c r="AI27678" s="9" t="s">
        <v>49</v>
      </c>
      <c r="AJ27678" s="15">
        <v>28.517735999999999</v>
      </c>
      <c r="AK27678" s="15">
        <v>-99.833780000000004</v>
      </c>
    </row>
    <row r="27679" spans="1:37" x14ac:dyDescent="0.3">
      <c r="A27679" s="9">
        <v>67402</v>
      </c>
      <c r="B27679" s="10" t="s">
        <v>31348</v>
      </c>
      <c r="C27679" s="9">
        <v>69333</v>
      </c>
      <c r="D27679" s="10" t="s">
        <v>31348</v>
      </c>
      <c r="E27679" s="11" t="s">
        <v>41</v>
      </c>
      <c r="F27679" s="11" t="s">
        <v>41</v>
      </c>
      <c r="G27679" s="12" t="s">
        <v>96</v>
      </c>
      <c r="H27679" s="12" t="s">
        <v>4278</v>
      </c>
      <c r="I27679" s="12" t="s">
        <v>586</v>
      </c>
      <c r="J27679" s="10" t="s">
        <v>143</v>
      </c>
      <c r="K27679" s="13" t="s">
        <v>31349</v>
      </c>
      <c r="L27679" s="13" t="s">
        <v>1</v>
      </c>
      <c r="M27679" s="14">
        <v>9.9</v>
      </c>
      <c r="N27679" s="14">
        <v>9.9</v>
      </c>
      <c r="O27679" s="14">
        <v>9.9</v>
      </c>
      <c r="P27679" s="10" t="s">
        <v>360</v>
      </c>
      <c r="Q27679" s="12" t="s">
        <v>361</v>
      </c>
      <c r="R27679" s="12" t="s">
        <v>362</v>
      </c>
      <c r="S27679" s="12">
        <v>12</v>
      </c>
      <c r="T27679" s="12">
        <v>2025</v>
      </c>
      <c r="U27679" s="9" t="s">
        <v>49</v>
      </c>
      <c r="V27679" s="9" t="s">
        <v>49</v>
      </c>
      <c r="W27679" s="12" t="s">
        <v>52</v>
      </c>
      <c r="X27679" s="14" t="s">
        <v>49</v>
      </c>
      <c r="Y27679" s="14" t="s">
        <v>49</v>
      </c>
      <c r="Z27679" s="9" t="s">
        <v>49</v>
      </c>
      <c r="AA27679" s="9" t="s">
        <v>49</v>
      </c>
      <c r="AB27679" s="9" t="s">
        <v>49</v>
      </c>
      <c r="AC27679" s="9" t="s">
        <v>49</v>
      </c>
      <c r="AD27679" s="9" t="s">
        <v>49</v>
      </c>
      <c r="AE27679" s="9" t="s">
        <v>49</v>
      </c>
      <c r="AF27679" s="9" t="s">
        <v>49</v>
      </c>
      <c r="AG27679" s="9" t="s">
        <v>49</v>
      </c>
      <c r="AH27679" s="9" t="s">
        <v>49</v>
      </c>
      <c r="AI27679" s="9" t="s">
        <v>49</v>
      </c>
      <c r="AJ27679" s="15">
        <v>26.247029000000001</v>
      </c>
      <c r="AK27679" s="15">
        <v>-98.451669999999993</v>
      </c>
    </row>
    <row r="27680" spans="1:37" x14ac:dyDescent="0.3">
      <c r="A27680" s="9">
        <v>14626</v>
      </c>
      <c r="B27680" s="10" t="s">
        <v>31350</v>
      </c>
      <c r="C27680" s="9">
        <v>69334</v>
      </c>
      <c r="D27680" s="10" t="s">
        <v>31351</v>
      </c>
      <c r="E27680" s="11" t="s">
        <v>41</v>
      </c>
      <c r="F27680" s="11" t="s">
        <v>41</v>
      </c>
      <c r="G27680" s="12" t="s">
        <v>96</v>
      </c>
      <c r="H27680" s="12" t="s">
        <v>31352</v>
      </c>
      <c r="I27680" s="12" t="s">
        <v>586</v>
      </c>
      <c r="J27680" s="10" t="s">
        <v>143</v>
      </c>
      <c r="K27680" s="13" t="s">
        <v>31353</v>
      </c>
      <c r="L27680" s="13" t="s">
        <v>1</v>
      </c>
      <c r="M27680" s="14">
        <v>2.2999999999999998</v>
      </c>
      <c r="N27680" s="14">
        <v>2.2999999999999998</v>
      </c>
      <c r="O27680" s="14">
        <v>2.2999999999999998</v>
      </c>
      <c r="P27680" s="10" t="s">
        <v>360</v>
      </c>
      <c r="Q27680" s="12" t="s">
        <v>361</v>
      </c>
      <c r="R27680" s="12" t="s">
        <v>362</v>
      </c>
      <c r="S27680" s="12">
        <v>10</v>
      </c>
      <c r="T27680" s="12">
        <v>2020</v>
      </c>
      <c r="U27680" s="9" t="s">
        <v>49</v>
      </c>
      <c r="V27680" s="9" t="s">
        <v>49</v>
      </c>
      <c r="W27680" s="12" t="s">
        <v>52</v>
      </c>
      <c r="X27680" s="14">
        <v>4.5</v>
      </c>
      <c r="Y27680" s="14" t="s">
        <v>49</v>
      </c>
      <c r="Z27680" s="9" t="s">
        <v>49</v>
      </c>
      <c r="AA27680" s="9" t="s">
        <v>49</v>
      </c>
      <c r="AB27680" s="9" t="s">
        <v>49</v>
      </c>
      <c r="AC27680" s="9" t="s">
        <v>49</v>
      </c>
      <c r="AD27680" s="9" t="s">
        <v>49</v>
      </c>
      <c r="AE27680" s="9" t="s">
        <v>49</v>
      </c>
      <c r="AF27680" s="9" t="s">
        <v>49</v>
      </c>
      <c r="AG27680" s="9" t="s">
        <v>49</v>
      </c>
      <c r="AH27680" s="9" t="s">
        <v>49</v>
      </c>
      <c r="AI27680" s="9" t="s">
        <v>49</v>
      </c>
      <c r="AJ27680" s="15">
        <v>30.300443999999999</v>
      </c>
      <c r="AK27680" s="15">
        <v>-98.398330000000001</v>
      </c>
    </row>
    <row r="27681" spans="1:37" x14ac:dyDescent="0.3">
      <c r="A27681" s="9">
        <v>67403</v>
      </c>
      <c r="B27681" s="10" t="s">
        <v>31354</v>
      </c>
      <c r="C27681" s="9">
        <v>69335</v>
      </c>
      <c r="D27681" s="10" t="s">
        <v>31355</v>
      </c>
      <c r="E27681" s="11" t="s">
        <v>41</v>
      </c>
      <c r="F27681" s="11" t="s">
        <v>41</v>
      </c>
      <c r="G27681" s="12" t="s">
        <v>96</v>
      </c>
      <c r="H27681" s="12" t="s">
        <v>3429</v>
      </c>
      <c r="I27681" s="12" t="s">
        <v>586</v>
      </c>
      <c r="J27681" s="10" t="s">
        <v>143</v>
      </c>
      <c r="K27681" s="13" t="s">
        <v>31356</v>
      </c>
      <c r="L27681" s="13" t="s">
        <v>1</v>
      </c>
      <c r="M27681" s="14">
        <v>9.9</v>
      </c>
      <c r="N27681" s="14">
        <v>9.9</v>
      </c>
      <c r="O27681" s="14">
        <v>9.9</v>
      </c>
      <c r="P27681" s="10" t="s">
        <v>360</v>
      </c>
      <c r="Q27681" s="12" t="s">
        <v>361</v>
      </c>
      <c r="R27681" s="12" t="s">
        <v>362</v>
      </c>
      <c r="S27681" s="12">
        <v>2</v>
      </c>
      <c r="T27681" s="12">
        <v>2026</v>
      </c>
      <c r="U27681" s="9" t="s">
        <v>49</v>
      </c>
      <c r="V27681" s="9" t="s">
        <v>49</v>
      </c>
      <c r="W27681" s="12" t="s">
        <v>52</v>
      </c>
      <c r="X27681" s="14">
        <v>9.9</v>
      </c>
      <c r="Y27681" s="14" t="s">
        <v>49</v>
      </c>
      <c r="Z27681" s="9" t="s">
        <v>49</v>
      </c>
      <c r="AA27681" s="9" t="s">
        <v>49</v>
      </c>
      <c r="AB27681" s="9" t="s">
        <v>49</v>
      </c>
      <c r="AC27681" s="9" t="s">
        <v>49</v>
      </c>
      <c r="AD27681" s="9" t="s">
        <v>49</v>
      </c>
      <c r="AE27681" s="9" t="s">
        <v>49</v>
      </c>
      <c r="AF27681" s="9" t="s">
        <v>49</v>
      </c>
      <c r="AG27681" s="9" t="s">
        <v>49</v>
      </c>
      <c r="AH27681" s="9" t="s">
        <v>49</v>
      </c>
      <c r="AI27681" s="9" t="s">
        <v>49</v>
      </c>
      <c r="AJ27681" s="15">
        <v>29.909625999999999</v>
      </c>
      <c r="AK27681" s="15">
        <v>-95.423640000000006</v>
      </c>
    </row>
    <row r="27682" spans="1:37" x14ac:dyDescent="0.3">
      <c r="A27682" s="9">
        <v>67399</v>
      </c>
      <c r="B27682" s="10" t="s">
        <v>31357</v>
      </c>
      <c r="C27682" s="9">
        <v>69336</v>
      </c>
      <c r="D27682" s="10" t="s">
        <v>31358</v>
      </c>
      <c r="E27682" s="11" t="s">
        <v>41</v>
      </c>
      <c r="F27682" s="11" t="s">
        <v>41</v>
      </c>
      <c r="G27682" s="12" t="s">
        <v>96</v>
      </c>
      <c r="H27682" s="12" t="s">
        <v>3429</v>
      </c>
      <c r="I27682" s="12" t="s">
        <v>586</v>
      </c>
      <c r="J27682" s="10" t="s">
        <v>143</v>
      </c>
      <c r="K27682" s="13" t="s">
        <v>31359</v>
      </c>
      <c r="L27682" s="13" t="s">
        <v>1</v>
      </c>
      <c r="M27682" s="14">
        <v>9.9</v>
      </c>
      <c r="N27682" s="14">
        <v>9.9</v>
      </c>
      <c r="O27682" s="14">
        <v>9.9</v>
      </c>
      <c r="P27682" s="10" t="s">
        <v>360</v>
      </c>
      <c r="Q27682" s="12" t="s">
        <v>361</v>
      </c>
      <c r="R27682" s="12" t="s">
        <v>362</v>
      </c>
      <c r="S27682" s="12">
        <v>2</v>
      </c>
      <c r="T27682" s="12">
        <v>2026</v>
      </c>
      <c r="U27682" s="9" t="s">
        <v>49</v>
      </c>
      <c r="V27682" s="9" t="s">
        <v>49</v>
      </c>
      <c r="W27682" s="12" t="s">
        <v>52</v>
      </c>
      <c r="X27682" s="14">
        <v>9.9</v>
      </c>
      <c r="Y27682" s="14" t="s">
        <v>49</v>
      </c>
      <c r="Z27682" s="9" t="s">
        <v>49</v>
      </c>
      <c r="AA27682" s="9" t="s">
        <v>49</v>
      </c>
      <c r="AB27682" s="9" t="s">
        <v>49</v>
      </c>
      <c r="AC27682" s="9" t="s">
        <v>49</v>
      </c>
      <c r="AD27682" s="9" t="s">
        <v>49</v>
      </c>
      <c r="AE27682" s="9" t="s">
        <v>49</v>
      </c>
      <c r="AF27682" s="9" t="s">
        <v>49</v>
      </c>
      <c r="AG27682" s="9" t="s">
        <v>49</v>
      </c>
      <c r="AH27682" s="9" t="s">
        <v>49</v>
      </c>
      <c r="AI27682" s="9" t="s">
        <v>49</v>
      </c>
      <c r="AJ27682" s="15">
        <v>29.962405</v>
      </c>
      <c r="AK27682" s="15">
        <v>-95.442009999999996</v>
      </c>
    </row>
    <row r="27683" spans="1:37" x14ac:dyDescent="0.3">
      <c r="A27683" s="9">
        <v>67404</v>
      </c>
      <c r="B27683" s="10" t="s">
        <v>31360</v>
      </c>
      <c r="C27683" s="9">
        <v>69337</v>
      </c>
      <c r="D27683" s="10" t="s">
        <v>31361</v>
      </c>
      <c r="E27683" s="11" t="s">
        <v>41</v>
      </c>
      <c r="F27683" s="11" t="s">
        <v>41</v>
      </c>
      <c r="G27683" s="12" t="s">
        <v>96</v>
      </c>
      <c r="H27683" s="12" t="s">
        <v>3462</v>
      </c>
      <c r="I27683" s="12" t="s">
        <v>586</v>
      </c>
      <c r="J27683" s="10" t="s">
        <v>143</v>
      </c>
      <c r="K27683" s="13" t="s">
        <v>31362</v>
      </c>
      <c r="L27683" s="13" t="s">
        <v>1</v>
      </c>
      <c r="M27683" s="14">
        <v>9.9</v>
      </c>
      <c r="N27683" s="14">
        <v>9.9</v>
      </c>
      <c r="O27683" s="14">
        <v>9.9</v>
      </c>
      <c r="P27683" s="10" t="s">
        <v>360</v>
      </c>
      <c r="Q27683" s="12" t="s">
        <v>361</v>
      </c>
      <c r="R27683" s="12" t="s">
        <v>362</v>
      </c>
      <c r="S27683" s="12">
        <v>2</v>
      </c>
      <c r="T27683" s="12">
        <v>2026</v>
      </c>
      <c r="U27683" s="9" t="s">
        <v>49</v>
      </c>
      <c r="V27683" s="9" t="s">
        <v>49</v>
      </c>
      <c r="W27683" s="12" t="s">
        <v>52</v>
      </c>
      <c r="X27683" s="14">
        <v>9.9</v>
      </c>
      <c r="Y27683" s="14" t="s">
        <v>49</v>
      </c>
      <c r="Z27683" s="9" t="s">
        <v>49</v>
      </c>
      <c r="AA27683" s="9" t="s">
        <v>49</v>
      </c>
      <c r="AB27683" s="9" t="s">
        <v>49</v>
      </c>
      <c r="AC27683" s="9" t="s">
        <v>49</v>
      </c>
      <c r="AD27683" s="9" t="s">
        <v>49</v>
      </c>
      <c r="AE27683" s="9" t="s">
        <v>49</v>
      </c>
      <c r="AF27683" s="9" t="s">
        <v>49</v>
      </c>
      <c r="AG27683" s="9" t="s">
        <v>49</v>
      </c>
      <c r="AH27683" s="9" t="s">
        <v>49</v>
      </c>
      <c r="AI27683" s="9" t="s">
        <v>49</v>
      </c>
      <c r="AJ27683" s="15">
        <v>26.122395000000001</v>
      </c>
      <c r="AK27683" s="15">
        <v>-97.547920000000005</v>
      </c>
    </row>
    <row r="27684" spans="1:37" x14ac:dyDescent="0.3">
      <c r="A27684" s="9">
        <v>67406</v>
      </c>
      <c r="B27684" s="10" t="s">
        <v>31363</v>
      </c>
      <c r="C27684" s="9">
        <v>69339</v>
      </c>
      <c r="D27684" s="10" t="s">
        <v>31364</v>
      </c>
      <c r="E27684" s="11" t="s">
        <v>41</v>
      </c>
      <c r="F27684" s="11" t="s">
        <v>41</v>
      </c>
      <c r="G27684" s="12" t="s">
        <v>96</v>
      </c>
      <c r="H27684" s="12" t="s">
        <v>22467</v>
      </c>
      <c r="I27684" s="12" t="s">
        <v>586</v>
      </c>
      <c r="J27684" s="10" t="s">
        <v>143</v>
      </c>
      <c r="K27684" s="13" t="s">
        <v>31365</v>
      </c>
      <c r="L27684" s="13" t="s">
        <v>1</v>
      </c>
      <c r="M27684" s="14">
        <v>9.9</v>
      </c>
      <c r="N27684" s="14">
        <v>9.9</v>
      </c>
      <c r="O27684" s="14">
        <v>9.9</v>
      </c>
      <c r="P27684" s="10" t="s">
        <v>360</v>
      </c>
      <c r="Q27684" s="12" t="s">
        <v>361</v>
      </c>
      <c r="R27684" s="12" t="s">
        <v>362</v>
      </c>
      <c r="S27684" s="12">
        <v>2</v>
      </c>
      <c r="T27684" s="12">
        <v>2026</v>
      </c>
      <c r="U27684" s="9" t="s">
        <v>49</v>
      </c>
      <c r="V27684" s="9" t="s">
        <v>49</v>
      </c>
      <c r="W27684" s="12" t="s">
        <v>52</v>
      </c>
      <c r="X27684" s="14">
        <v>9.9</v>
      </c>
      <c r="Y27684" s="14" t="s">
        <v>49</v>
      </c>
      <c r="Z27684" s="9" t="s">
        <v>49</v>
      </c>
      <c r="AA27684" s="9" t="s">
        <v>49</v>
      </c>
      <c r="AB27684" s="9" t="s">
        <v>49</v>
      </c>
      <c r="AC27684" s="9" t="s">
        <v>49</v>
      </c>
      <c r="AD27684" s="9" t="s">
        <v>49</v>
      </c>
      <c r="AE27684" s="9" t="s">
        <v>49</v>
      </c>
      <c r="AF27684" s="9" t="s">
        <v>49</v>
      </c>
      <c r="AG27684" s="9" t="s">
        <v>49</v>
      </c>
      <c r="AH27684" s="9" t="s">
        <v>49</v>
      </c>
      <c r="AI27684" s="9" t="s">
        <v>49</v>
      </c>
      <c r="AJ27684" s="15">
        <v>28.894338999999999</v>
      </c>
      <c r="AK27684" s="15">
        <v>-98.124129999999994</v>
      </c>
    </row>
    <row r="27685" spans="1:37" x14ac:dyDescent="0.3">
      <c r="A27685" s="9">
        <v>67408</v>
      </c>
      <c r="B27685" s="10" t="s">
        <v>31366</v>
      </c>
      <c r="C27685" s="9">
        <v>69341</v>
      </c>
      <c r="D27685" s="10" t="s">
        <v>31367</v>
      </c>
      <c r="E27685" s="11" t="s">
        <v>41</v>
      </c>
      <c r="F27685" s="11" t="s">
        <v>41</v>
      </c>
      <c r="G27685" s="12" t="s">
        <v>96</v>
      </c>
      <c r="H27685" s="12" t="s">
        <v>31368</v>
      </c>
      <c r="I27685" s="12" t="s">
        <v>586</v>
      </c>
      <c r="J27685" s="10" t="s">
        <v>143</v>
      </c>
      <c r="K27685" s="13" t="s">
        <v>31369</v>
      </c>
      <c r="L27685" s="13" t="s">
        <v>1</v>
      </c>
      <c r="M27685" s="14">
        <v>9.9</v>
      </c>
      <c r="N27685" s="14">
        <v>9.9</v>
      </c>
      <c r="O27685" s="14">
        <v>9.9</v>
      </c>
      <c r="P27685" s="10" t="s">
        <v>360</v>
      </c>
      <c r="Q27685" s="12" t="s">
        <v>361</v>
      </c>
      <c r="R27685" s="12" t="s">
        <v>362</v>
      </c>
      <c r="S27685" s="12">
        <v>4</v>
      </c>
      <c r="T27685" s="12">
        <v>2026</v>
      </c>
      <c r="U27685" s="9" t="s">
        <v>49</v>
      </c>
      <c r="V27685" s="9" t="s">
        <v>49</v>
      </c>
      <c r="W27685" s="12" t="s">
        <v>52</v>
      </c>
      <c r="X27685" s="14">
        <v>9.9</v>
      </c>
      <c r="Y27685" s="14" t="s">
        <v>49</v>
      </c>
      <c r="Z27685" s="9" t="s">
        <v>49</v>
      </c>
      <c r="AA27685" s="9" t="s">
        <v>49</v>
      </c>
      <c r="AB27685" s="9" t="s">
        <v>49</v>
      </c>
      <c r="AC27685" s="9" t="s">
        <v>49</v>
      </c>
      <c r="AD27685" s="9" t="s">
        <v>49</v>
      </c>
      <c r="AE27685" s="9" t="s">
        <v>49</v>
      </c>
      <c r="AF27685" s="9" t="s">
        <v>49</v>
      </c>
      <c r="AG27685" s="9" t="s">
        <v>49</v>
      </c>
      <c r="AH27685" s="9" t="s">
        <v>49</v>
      </c>
      <c r="AI27685" s="9" t="s">
        <v>49</v>
      </c>
      <c r="AJ27685" s="15">
        <v>29.612673999999998</v>
      </c>
      <c r="AK27685" s="15">
        <v>-98.935090000000002</v>
      </c>
    </row>
    <row r="27686" spans="1:37" x14ac:dyDescent="0.3">
      <c r="A27686" s="9">
        <v>67409</v>
      </c>
      <c r="B27686" s="10" t="s">
        <v>31370</v>
      </c>
      <c r="C27686" s="9">
        <v>69342</v>
      </c>
      <c r="D27686" s="10" t="s">
        <v>31371</v>
      </c>
      <c r="E27686" s="11" t="s">
        <v>41</v>
      </c>
      <c r="F27686" s="11" t="s">
        <v>41</v>
      </c>
      <c r="G27686" s="12" t="s">
        <v>96</v>
      </c>
      <c r="H27686" s="12" t="s">
        <v>22467</v>
      </c>
      <c r="I27686" s="12" t="s">
        <v>586</v>
      </c>
      <c r="J27686" s="10" t="s">
        <v>143</v>
      </c>
      <c r="K27686" s="13" t="s">
        <v>31372</v>
      </c>
      <c r="L27686" s="13" t="s">
        <v>1</v>
      </c>
      <c r="M27686" s="14">
        <v>9.9</v>
      </c>
      <c r="N27686" s="14">
        <v>9.9</v>
      </c>
      <c r="O27686" s="14">
        <v>9.9</v>
      </c>
      <c r="P27686" s="10" t="s">
        <v>360</v>
      </c>
      <c r="Q27686" s="12" t="s">
        <v>361</v>
      </c>
      <c r="R27686" s="12" t="s">
        <v>362</v>
      </c>
      <c r="S27686" s="12">
        <v>3</v>
      </c>
      <c r="T27686" s="12">
        <v>2026</v>
      </c>
      <c r="U27686" s="9" t="s">
        <v>49</v>
      </c>
      <c r="V27686" s="9" t="s">
        <v>49</v>
      </c>
      <c r="W27686" s="12" t="s">
        <v>52</v>
      </c>
      <c r="X27686" s="14">
        <v>9.9</v>
      </c>
      <c r="Y27686" s="14" t="s">
        <v>49</v>
      </c>
      <c r="Z27686" s="9" t="s">
        <v>49</v>
      </c>
      <c r="AA27686" s="9" t="s">
        <v>49</v>
      </c>
      <c r="AB27686" s="9" t="s">
        <v>49</v>
      </c>
      <c r="AC27686" s="9" t="s">
        <v>49</v>
      </c>
      <c r="AD27686" s="9" t="s">
        <v>49</v>
      </c>
      <c r="AE27686" s="9" t="s">
        <v>49</v>
      </c>
      <c r="AF27686" s="9" t="s">
        <v>49</v>
      </c>
      <c r="AG27686" s="9" t="s">
        <v>49</v>
      </c>
      <c r="AH27686" s="9" t="s">
        <v>49</v>
      </c>
      <c r="AI27686" s="9" t="s">
        <v>49</v>
      </c>
      <c r="AJ27686" s="15">
        <v>29.057397000000002</v>
      </c>
      <c r="AK27686" s="15">
        <v>-97.788020000000003</v>
      </c>
    </row>
    <row r="27687" spans="1:37" x14ac:dyDescent="0.3">
      <c r="A27687" s="9">
        <v>67410</v>
      </c>
      <c r="B27687" s="10" t="s">
        <v>31373</v>
      </c>
      <c r="C27687" s="9">
        <v>69343</v>
      </c>
      <c r="D27687" s="10" t="s">
        <v>31374</v>
      </c>
      <c r="E27687" s="11" t="s">
        <v>41</v>
      </c>
      <c r="F27687" s="11" t="s">
        <v>41</v>
      </c>
      <c r="G27687" s="12" t="s">
        <v>96</v>
      </c>
      <c r="H27687" s="12" t="s">
        <v>31368</v>
      </c>
      <c r="I27687" s="12" t="s">
        <v>586</v>
      </c>
      <c r="J27687" s="10" t="s">
        <v>143</v>
      </c>
      <c r="K27687" s="13" t="s">
        <v>31375</v>
      </c>
      <c r="L27687" s="13" t="s">
        <v>1</v>
      </c>
      <c r="M27687" s="14">
        <v>9.9</v>
      </c>
      <c r="N27687" s="14">
        <v>9.9</v>
      </c>
      <c r="O27687" s="14">
        <v>9.9</v>
      </c>
      <c r="P27687" s="10" t="s">
        <v>360</v>
      </c>
      <c r="Q27687" s="12" t="s">
        <v>361</v>
      </c>
      <c r="R27687" s="12" t="s">
        <v>362</v>
      </c>
      <c r="S27687" s="12">
        <v>5</v>
      </c>
      <c r="T27687" s="12">
        <v>2026</v>
      </c>
      <c r="U27687" s="9" t="s">
        <v>49</v>
      </c>
      <c r="V27687" s="9" t="s">
        <v>49</v>
      </c>
      <c r="W27687" s="12" t="s">
        <v>52</v>
      </c>
      <c r="X27687" s="14">
        <v>9.9</v>
      </c>
      <c r="Y27687" s="14" t="s">
        <v>49</v>
      </c>
      <c r="Z27687" s="9" t="s">
        <v>49</v>
      </c>
      <c r="AA27687" s="9" t="s">
        <v>49</v>
      </c>
      <c r="AB27687" s="9" t="s">
        <v>49</v>
      </c>
      <c r="AC27687" s="9" t="s">
        <v>49</v>
      </c>
      <c r="AD27687" s="9" t="s">
        <v>49</v>
      </c>
      <c r="AE27687" s="9" t="s">
        <v>49</v>
      </c>
      <c r="AF27687" s="9" t="s">
        <v>49</v>
      </c>
      <c r="AG27687" s="9" t="s">
        <v>49</v>
      </c>
      <c r="AH27687" s="9" t="s">
        <v>49</v>
      </c>
      <c r="AI27687" s="9" t="s">
        <v>49</v>
      </c>
      <c r="AJ27687" s="15">
        <v>29.645365000000002</v>
      </c>
      <c r="AK27687" s="15">
        <v>-99.523520000000005</v>
      </c>
    </row>
    <row r="27688" spans="1:37" x14ac:dyDescent="0.3">
      <c r="A27688" s="9">
        <v>67438</v>
      </c>
      <c r="B27688" s="10" t="s">
        <v>31376</v>
      </c>
      <c r="C27688" s="9">
        <v>69344</v>
      </c>
      <c r="D27688" s="10" t="s">
        <v>31377</v>
      </c>
      <c r="E27688" s="11" t="s">
        <v>41</v>
      </c>
      <c r="F27688" s="11" t="s">
        <v>41</v>
      </c>
      <c r="G27688" s="12" t="s">
        <v>96</v>
      </c>
      <c r="H27688" s="12" t="s">
        <v>3410</v>
      </c>
      <c r="I27688" s="12" t="s">
        <v>586</v>
      </c>
      <c r="J27688" s="10" t="s">
        <v>143</v>
      </c>
      <c r="K27688" s="13" t="s">
        <v>31378</v>
      </c>
      <c r="L27688" s="13" t="s">
        <v>1</v>
      </c>
      <c r="M27688" s="14">
        <v>9.9</v>
      </c>
      <c r="N27688" s="14">
        <v>9.9</v>
      </c>
      <c r="O27688" s="14">
        <v>9.9</v>
      </c>
      <c r="P27688" s="10" t="s">
        <v>360</v>
      </c>
      <c r="Q27688" s="12" t="s">
        <v>361</v>
      </c>
      <c r="R27688" s="12" t="s">
        <v>362</v>
      </c>
      <c r="S27688" s="12">
        <v>8</v>
      </c>
      <c r="T27688" s="12">
        <v>2024</v>
      </c>
      <c r="U27688" s="9" t="s">
        <v>49</v>
      </c>
      <c r="V27688" s="9" t="s">
        <v>49</v>
      </c>
      <c r="W27688" s="12" t="s">
        <v>52</v>
      </c>
      <c r="X27688" s="14">
        <v>9.9</v>
      </c>
      <c r="Y27688" s="14" t="s">
        <v>49</v>
      </c>
      <c r="Z27688" s="9" t="s">
        <v>49</v>
      </c>
      <c r="AA27688" s="9" t="s">
        <v>49</v>
      </c>
      <c r="AB27688" s="9" t="s">
        <v>49</v>
      </c>
      <c r="AC27688" s="9" t="s">
        <v>49</v>
      </c>
      <c r="AD27688" s="9" t="s">
        <v>49</v>
      </c>
      <c r="AE27688" s="9" t="s">
        <v>49</v>
      </c>
      <c r="AF27688" s="9" t="s">
        <v>49</v>
      </c>
      <c r="AG27688" s="9" t="s">
        <v>49</v>
      </c>
      <c r="AH27688" s="9" t="s">
        <v>49</v>
      </c>
      <c r="AI27688" s="9" t="s">
        <v>49</v>
      </c>
      <c r="AJ27688" s="15">
        <v>27.849367000000001</v>
      </c>
      <c r="AK27688" s="15">
        <v>-97.611059999999995</v>
      </c>
    </row>
    <row r="27689" spans="1:37" x14ac:dyDescent="0.3">
      <c r="A27689" s="9">
        <v>67439</v>
      </c>
      <c r="B27689" s="10" t="s">
        <v>31379</v>
      </c>
      <c r="C27689" s="9">
        <v>69345</v>
      </c>
      <c r="D27689" s="10" t="s">
        <v>31380</v>
      </c>
      <c r="E27689" s="11" t="s">
        <v>41</v>
      </c>
      <c r="F27689" s="11" t="s">
        <v>41</v>
      </c>
      <c r="G27689" s="12" t="s">
        <v>96</v>
      </c>
      <c r="H27689" s="12" t="s">
        <v>2029</v>
      </c>
      <c r="I27689" s="12" t="s">
        <v>586</v>
      </c>
      <c r="J27689" s="10" t="s">
        <v>143</v>
      </c>
      <c r="K27689" s="13" t="s">
        <v>31381</v>
      </c>
      <c r="L27689" s="13" t="s">
        <v>1</v>
      </c>
      <c r="M27689" s="14">
        <v>9.9</v>
      </c>
      <c r="N27689" s="14">
        <v>9.9</v>
      </c>
      <c r="O27689" s="14">
        <v>9.9</v>
      </c>
      <c r="P27689" s="10" t="s">
        <v>360</v>
      </c>
      <c r="Q27689" s="12" t="s">
        <v>361</v>
      </c>
      <c r="R27689" s="12" t="s">
        <v>362</v>
      </c>
      <c r="S27689" s="12">
        <v>6</v>
      </c>
      <c r="T27689" s="12">
        <v>2024</v>
      </c>
      <c r="U27689" s="9" t="s">
        <v>49</v>
      </c>
      <c r="V27689" s="9" t="s">
        <v>49</v>
      </c>
      <c r="W27689" s="12" t="s">
        <v>52</v>
      </c>
      <c r="X27689" s="14">
        <v>9.9</v>
      </c>
      <c r="Y27689" s="14" t="s">
        <v>49</v>
      </c>
      <c r="Z27689" s="9" t="s">
        <v>49</v>
      </c>
      <c r="AA27689" s="9" t="s">
        <v>49</v>
      </c>
      <c r="AB27689" s="9" t="s">
        <v>49</v>
      </c>
      <c r="AC27689" s="9" t="s">
        <v>49</v>
      </c>
      <c r="AD27689" s="9" t="s">
        <v>49</v>
      </c>
      <c r="AE27689" s="9" t="s">
        <v>49</v>
      </c>
      <c r="AF27689" s="9" t="s">
        <v>49</v>
      </c>
      <c r="AG27689" s="9" t="s">
        <v>49</v>
      </c>
      <c r="AH27689" s="9" t="s">
        <v>49</v>
      </c>
      <c r="AI27689" s="9" t="s">
        <v>49</v>
      </c>
      <c r="AJ27689" s="15">
        <v>30.738451999999999</v>
      </c>
      <c r="AK27689" s="15">
        <v>-99.232479999999995</v>
      </c>
    </row>
    <row r="27690" spans="1:37" x14ac:dyDescent="0.3">
      <c r="A27690" s="9">
        <v>67440</v>
      </c>
      <c r="B27690" s="10" t="s">
        <v>31382</v>
      </c>
      <c r="C27690" s="9">
        <v>69346</v>
      </c>
      <c r="D27690" s="10" t="s">
        <v>31382</v>
      </c>
      <c r="E27690" s="11" t="s">
        <v>41</v>
      </c>
      <c r="F27690" s="11" t="s">
        <v>41</v>
      </c>
      <c r="G27690" s="12" t="s">
        <v>96</v>
      </c>
      <c r="H27690" s="12" t="s">
        <v>5102</v>
      </c>
      <c r="I27690" s="12" t="s">
        <v>586</v>
      </c>
      <c r="J27690" s="10" t="s">
        <v>143</v>
      </c>
      <c r="K27690" s="13" t="s">
        <v>18385</v>
      </c>
      <c r="L27690" s="13" t="s">
        <v>1</v>
      </c>
      <c r="M27690" s="14">
        <v>9.9</v>
      </c>
      <c r="N27690" s="14">
        <v>9.9</v>
      </c>
      <c r="O27690" s="14">
        <v>9.9</v>
      </c>
      <c r="P27690" s="10" t="s">
        <v>360</v>
      </c>
      <c r="Q27690" s="12" t="s">
        <v>361</v>
      </c>
      <c r="R27690" s="12" t="s">
        <v>362</v>
      </c>
      <c r="S27690" s="12">
        <v>10</v>
      </c>
      <c r="T27690" s="12">
        <v>2024</v>
      </c>
      <c r="U27690" s="9" t="s">
        <v>49</v>
      </c>
      <c r="V27690" s="9" t="s">
        <v>49</v>
      </c>
      <c r="W27690" s="12" t="s">
        <v>52</v>
      </c>
      <c r="X27690" s="14">
        <v>9.9</v>
      </c>
      <c r="Y27690" s="14" t="s">
        <v>49</v>
      </c>
      <c r="Z27690" s="9" t="s">
        <v>49</v>
      </c>
      <c r="AA27690" s="9" t="s">
        <v>49</v>
      </c>
      <c r="AB27690" s="9" t="s">
        <v>49</v>
      </c>
      <c r="AC27690" s="9" t="s">
        <v>49</v>
      </c>
      <c r="AD27690" s="9" t="s">
        <v>49</v>
      </c>
      <c r="AE27690" s="9" t="s">
        <v>49</v>
      </c>
      <c r="AF27690" s="9" t="s">
        <v>49</v>
      </c>
      <c r="AG27690" s="9" t="s">
        <v>49</v>
      </c>
      <c r="AH27690" s="9" t="s">
        <v>49</v>
      </c>
      <c r="AI27690" s="9" t="s">
        <v>49</v>
      </c>
      <c r="AJ27690" s="15">
        <v>26.36037</v>
      </c>
      <c r="AK27690" s="15">
        <v>-98.315169999999995</v>
      </c>
    </row>
    <row r="27691" spans="1:37" x14ac:dyDescent="0.3">
      <c r="A27691" s="9">
        <v>67441</v>
      </c>
      <c r="B27691" s="10" t="s">
        <v>31383</v>
      </c>
      <c r="C27691" s="9">
        <v>69347</v>
      </c>
      <c r="D27691" s="10" t="s">
        <v>31384</v>
      </c>
      <c r="E27691" s="11" t="s">
        <v>41</v>
      </c>
      <c r="F27691" s="11" t="s">
        <v>41</v>
      </c>
      <c r="G27691" s="12" t="s">
        <v>96</v>
      </c>
      <c r="H27691" s="12" t="s">
        <v>2016</v>
      </c>
      <c r="I27691" s="12" t="s">
        <v>586</v>
      </c>
      <c r="J27691" s="10" t="s">
        <v>143</v>
      </c>
      <c r="K27691" s="13" t="s">
        <v>31385</v>
      </c>
      <c r="L27691" s="13" t="s">
        <v>1</v>
      </c>
      <c r="M27691" s="14">
        <v>9.9</v>
      </c>
      <c r="N27691" s="14">
        <v>9.9</v>
      </c>
      <c r="O27691" s="14">
        <v>9.9</v>
      </c>
      <c r="P27691" s="10" t="s">
        <v>360</v>
      </c>
      <c r="Q27691" s="12" t="s">
        <v>361</v>
      </c>
      <c r="R27691" s="12" t="s">
        <v>362</v>
      </c>
      <c r="S27691" s="12">
        <v>5</v>
      </c>
      <c r="T27691" s="12">
        <v>2024</v>
      </c>
      <c r="U27691" s="9" t="s">
        <v>49</v>
      </c>
      <c r="V27691" s="9" t="s">
        <v>49</v>
      </c>
      <c r="W27691" s="12" t="s">
        <v>52</v>
      </c>
      <c r="X27691" s="14">
        <v>9.9</v>
      </c>
      <c r="Y27691" s="14" t="s">
        <v>49</v>
      </c>
      <c r="Z27691" s="9" t="s">
        <v>49</v>
      </c>
      <c r="AA27691" s="9" t="s">
        <v>49</v>
      </c>
      <c r="AB27691" s="9" t="s">
        <v>49</v>
      </c>
      <c r="AC27691" s="9" t="s">
        <v>49</v>
      </c>
      <c r="AD27691" s="9" t="s">
        <v>49</v>
      </c>
      <c r="AE27691" s="9" t="s">
        <v>49</v>
      </c>
      <c r="AF27691" s="9" t="s">
        <v>49</v>
      </c>
      <c r="AG27691" s="9" t="s">
        <v>49</v>
      </c>
      <c r="AH27691" s="9" t="s">
        <v>49</v>
      </c>
      <c r="AI27691" s="9" t="s">
        <v>49</v>
      </c>
      <c r="AJ27691" s="15">
        <v>33.641097000000002</v>
      </c>
      <c r="AK27691" s="15">
        <v>-97.332589999999996</v>
      </c>
    </row>
    <row r="27692" spans="1:37" x14ac:dyDescent="0.3">
      <c r="A27692" s="9">
        <v>67442</v>
      </c>
      <c r="B27692" s="10" t="s">
        <v>31386</v>
      </c>
      <c r="C27692" s="9">
        <v>69348</v>
      </c>
      <c r="D27692" s="10" t="s">
        <v>31387</v>
      </c>
      <c r="E27692" s="11" t="s">
        <v>41</v>
      </c>
      <c r="F27692" s="11" t="s">
        <v>41</v>
      </c>
      <c r="G27692" s="12" t="s">
        <v>96</v>
      </c>
      <c r="H27692" s="12" t="s">
        <v>8168</v>
      </c>
      <c r="I27692" s="12" t="s">
        <v>586</v>
      </c>
      <c r="J27692" s="10" t="s">
        <v>143</v>
      </c>
      <c r="K27692" s="13" t="s">
        <v>31388</v>
      </c>
      <c r="L27692" s="13" t="s">
        <v>1</v>
      </c>
      <c r="M27692" s="14">
        <v>9.9</v>
      </c>
      <c r="N27692" s="14">
        <v>9.9</v>
      </c>
      <c r="O27692" s="14">
        <v>9.9</v>
      </c>
      <c r="P27692" s="10" t="s">
        <v>360</v>
      </c>
      <c r="Q27692" s="12" t="s">
        <v>361</v>
      </c>
      <c r="R27692" s="12" t="s">
        <v>362</v>
      </c>
      <c r="S27692" s="12">
        <v>6</v>
      </c>
      <c r="T27692" s="12">
        <v>2024</v>
      </c>
      <c r="U27692" s="9" t="s">
        <v>49</v>
      </c>
      <c r="V27692" s="9" t="s">
        <v>49</v>
      </c>
      <c r="W27692" s="12" t="s">
        <v>52</v>
      </c>
      <c r="X27692" s="14">
        <v>9.9</v>
      </c>
      <c r="Y27692" s="14" t="s">
        <v>49</v>
      </c>
      <c r="Z27692" s="9" t="s">
        <v>49</v>
      </c>
      <c r="AA27692" s="9" t="s">
        <v>49</v>
      </c>
      <c r="AB27692" s="9" t="s">
        <v>49</v>
      </c>
      <c r="AC27692" s="9" t="s">
        <v>49</v>
      </c>
      <c r="AD27692" s="9" t="s">
        <v>49</v>
      </c>
      <c r="AE27692" s="9" t="s">
        <v>49</v>
      </c>
      <c r="AF27692" s="9" t="s">
        <v>49</v>
      </c>
      <c r="AG27692" s="9" t="s">
        <v>49</v>
      </c>
      <c r="AH27692" s="9" t="s">
        <v>49</v>
      </c>
      <c r="AI27692" s="9" t="s">
        <v>49</v>
      </c>
      <c r="AJ27692" s="15">
        <v>28.028576000000001</v>
      </c>
      <c r="AK27692" s="15">
        <v>-97.520489999999995</v>
      </c>
    </row>
    <row r="27693" spans="1:37" x14ac:dyDescent="0.3">
      <c r="A27693" s="9">
        <v>67443</v>
      </c>
      <c r="B27693" s="10" t="s">
        <v>31389</v>
      </c>
      <c r="C27693" s="9">
        <v>69349</v>
      </c>
      <c r="D27693" s="10" t="s">
        <v>31390</v>
      </c>
      <c r="E27693" s="11" t="s">
        <v>41</v>
      </c>
      <c r="F27693" s="11" t="s">
        <v>41</v>
      </c>
      <c r="G27693" s="12" t="s">
        <v>96</v>
      </c>
      <c r="H27693" s="12" t="s">
        <v>19647</v>
      </c>
      <c r="I27693" s="12" t="s">
        <v>586</v>
      </c>
      <c r="J27693" s="10" t="s">
        <v>143</v>
      </c>
      <c r="K27693" s="13" t="s">
        <v>27462</v>
      </c>
      <c r="L27693" s="13" t="s">
        <v>1</v>
      </c>
      <c r="M27693" s="14">
        <v>9.9</v>
      </c>
      <c r="N27693" s="14">
        <v>9.9</v>
      </c>
      <c r="O27693" s="14">
        <v>9.9</v>
      </c>
      <c r="P27693" s="10" t="s">
        <v>360</v>
      </c>
      <c r="Q27693" s="12" t="s">
        <v>361</v>
      </c>
      <c r="R27693" s="12" t="s">
        <v>362</v>
      </c>
      <c r="S27693" s="12">
        <v>8</v>
      </c>
      <c r="T27693" s="12">
        <v>2024</v>
      </c>
      <c r="U27693" s="9" t="s">
        <v>49</v>
      </c>
      <c r="V27693" s="9" t="s">
        <v>49</v>
      </c>
      <c r="W27693" s="12" t="s">
        <v>52</v>
      </c>
      <c r="X27693" s="14">
        <v>9.9</v>
      </c>
      <c r="Y27693" s="14" t="s">
        <v>49</v>
      </c>
      <c r="Z27693" s="9" t="s">
        <v>49</v>
      </c>
      <c r="AA27693" s="9" t="s">
        <v>49</v>
      </c>
      <c r="AB27693" s="9" t="s">
        <v>49</v>
      </c>
      <c r="AC27693" s="9" t="s">
        <v>49</v>
      </c>
      <c r="AD27693" s="9" t="s">
        <v>49</v>
      </c>
      <c r="AE27693" s="9" t="s">
        <v>49</v>
      </c>
      <c r="AF27693" s="9" t="s">
        <v>49</v>
      </c>
      <c r="AG27693" s="9" t="s">
        <v>49</v>
      </c>
      <c r="AH27693" s="9" t="s">
        <v>49</v>
      </c>
      <c r="AI27693" s="9" t="s">
        <v>49</v>
      </c>
      <c r="AJ27693" s="15">
        <v>27.241364999999998</v>
      </c>
      <c r="AK27693" s="15">
        <v>-98.140479999999997</v>
      </c>
    </row>
    <row r="27694" spans="1:37" x14ac:dyDescent="0.3">
      <c r="A27694" s="9">
        <v>67447</v>
      </c>
      <c r="B27694" s="10" t="s">
        <v>31391</v>
      </c>
      <c r="C27694" s="9">
        <v>69350</v>
      </c>
      <c r="D27694" s="10" t="s">
        <v>31392</v>
      </c>
      <c r="E27694" s="11" t="s">
        <v>41</v>
      </c>
      <c r="F27694" s="11" t="s">
        <v>41</v>
      </c>
      <c r="G27694" s="12" t="s">
        <v>96</v>
      </c>
      <c r="H27694" s="12" t="s">
        <v>2737</v>
      </c>
      <c r="I27694" s="12" t="s">
        <v>586</v>
      </c>
      <c r="J27694" s="10" t="s">
        <v>143</v>
      </c>
      <c r="K27694" s="13" t="s">
        <v>31393</v>
      </c>
      <c r="L27694" s="13" t="s">
        <v>1</v>
      </c>
      <c r="M27694" s="14">
        <v>10</v>
      </c>
      <c r="N27694" s="14">
        <v>10</v>
      </c>
      <c r="O27694" s="14">
        <v>10</v>
      </c>
      <c r="P27694" s="10" t="s">
        <v>360</v>
      </c>
      <c r="Q27694" s="12" t="s">
        <v>361</v>
      </c>
      <c r="R27694" s="12" t="s">
        <v>362</v>
      </c>
      <c r="S27694" s="12">
        <v>7</v>
      </c>
      <c r="T27694" s="12">
        <v>2023</v>
      </c>
      <c r="U27694" s="9" t="s">
        <v>49</v>
      </c>
      <c r="V27694" s="9" t="s">
        <v>49</v>
      </c>
      <c r="W27694" s="12" t="s">
        <v>52</v>
      </c>
      <c r="X27694" s="14">
        <v>23.2</v>
      </c>
      <c r="Y27694" s="14" t="s">
        <v>49</v>
      </c>
      <c r="Z27694" s="9" t="s">
        <v>49</v>
      </c>
      <c r="AA27694" s="9" t="s">
        <v>49</v>
      </c>
      <c r="AB27694" s="9" t="s">
        <v>49</v>
      </c>
      <c r="AC27694" s="9" t="s">
        <v>49</v>
      </c>
      <c r="AD27694" s="9" t="s">
        <v>49</v>
      </c>
      <c r="AE27694" s="9" t="s">
        <v>49</v>
      </c>
      <c r="AF27694" s="9" t="s">
        <v>49</v>
      </c>
      <c r="AG27694" s="9" t="s">
        <v>49</v>
      </c>
      <c r="AH27694" s="9" t="s">
        <v>49</v>
      </c>
      <c r="AI27694" s="9" t="s">
        <v>49</v>
      </c>
      <c r="AJ27694" s="15">
        <v>31.040030999999999</v>
      </c>
      <c r="AK27694" s="15">
        <v>-103.65260000000001</v>
      </c>
    </row>
    <row r="27695" spans="1:37" x14ac:dyDescent="0.3">
      <c r="A27695" s="9">
        <v>67449</v>
      </c>
      <c r="B27695" s="10" t="s">
        <v>31394</v>
      </c>
      <c r="C27695" s="9">
        <v>69352</v>
      </c>
      <c r="D27695" s="10" t="s">
        <v>31395</v>
      </c>
      <c r="E27695" s="11" t="s">
        <v>41</v>
      </c>
      <c r="F27695" s="11" t="s">
        <v>41</v>
      </c>
      <c r="G27695" s="12" t="s">
        <v>96</v>
      </c>
      <c r="H27695" s="12" t="s">
        <v>3462</v>
      </c>
      <c r="I27695" s="12" t="s">
        <v>586</v>
      </c>
      <c r="J27695" s="10" t="s">
        <v>143</v>
      </c>
      <c r="K27695" s="13" t="s">
        <v>31396</v>
      </c>
      <c r="L27695" s="13" t="s">
        <v>1</v>
      </c>
      <c r="M27695" s="14">
        <v>100</v>
      </c>
      <c r="N27695" s="14">
        <v>100</v>
      </c>
      <c r="O27695" s="14">
        <v>100</v>
      </c>
      <c r="P27695" s="10" t="s">
        <v>360</v>
      </c>
      <c r="Q27695" s="12" t="s">
        <v>361</v>
      </c>
      <c r="R27695" s="12" t="s">
        <v>362</v>
      </c>
      <c r="S27695" s="12">
        <v>7</v>
      </c>
      <c r="T27695" s="12">
        <v>2023</v>
      </c>
      <c r="U27695" s="9" t="s">
        <v>49</v>
      </c>
      <c r="V27695" s="9" t="s">
        <v>49</v>
      </c>
      <c r="W27695" s="12" t="s">
        <v>445</v>
      </c>
      <c r="X27695" s="14">
        <v>200</v>
      </c>
      <c r="Y27695" s="14" t="s">
        <v>49</v>
      </c>
      <c r="Z27695" s="9" t="s">
        <v>49</v>
      </c>
      <c r="AA27695" s="9" t="s">
        <v>49</v>
      </c>
      <c r="AB27695" s="9" t="s">
        <v>49</v>
      </c>
      <c r="AC27695" s="9" t="s">
        <v>49</v>
      </c>
      <c r="AD27695" s="9" t="s">
        <v>49</v>
      </c>
      <c r="AE27695" s="9" t="s">
        <v>49</v>
      </c>
      <c r="AF27695" s="9" t="s">
        <v>49</v>
      </c>
      <c r="AG27695" s="9" t="s">
        <v>49</v>
      </c>
      <c r="AH27695" s="9" t="s">
        <v>49</v>
      </c>
      <c r="AI27695" s="9" t="s">
        <v>49</v>
      </c>
      <c r="AJ27695" s="15">
        <v>26.190674999999999</v>
      </c>
      <c r="AK27695" s="15">
        <v>-97.696129999999997</v>
      </c>
    </row>
    <row r="27696" spans="1:37" x14ac:dyDescent="0.3">
      <c r="A27696" s="9">
        <v>67449</v>
      </c>
      <c r="B27696" s="10" t="s">
        <v>31394</v>
      </c>
      <c r="C27696" s="9">
        <v>69353</v>
      </c>
      <c r="D27696" s="10" t="s">
        <v>31397</v>
      </c>
      <c r="E27696" s="11" t="s">
        <v>41</v>
      </c>
      <c r="F27696" s="11" t="s">
        <v>41</v>
      </c>
      <c r="G27696" s="12" t="s">
        <v>96</v>
      </c>
      <c r="H27696" s="12" t="s">
        <v>3505</v>
      </c>
      <c r="I27696" s="12" t="s">
        <v>586</v>
      </c>
      <c r="J27696" s="10" t="s">
        <v>44</v>
      </c>
      <c r="K27696" s="13" t="s">
        <v>31398</v>
      </c>
      <c r="L27696" s="13" t="s">
        <v>1</v>
      </c>
      <c r="M27696" s="14">
        <v>9.9</v>
      </c>
      <c r="N27696" s="14">
        <v>9.9</v>
      </c>
      <c r="O27696" s="14">
        <v>9.9</v>
      </c>
      <c r="P27696" s="10" t="s">
        <v>360</v>
      </c>
      <c r="Q27696" s="12" t="s">
        <v>361</v>
      </c>
      <c r="R27696" s="12" t="s">
        <v>362</v>
      </c>
      <c r="S27696" s="12">
        <v>7</v>
      </c>
      <c r="T27696" s="12">
        <v>2023</v>
      </c>
      <c r="U27696" s="9" t="s">
        <v>49</v>
      </c>
      <c r="V27696" s="9" t="s">
        <v>49</v>
      </c>
      <c r="W27696" s="12" t="s">
        <v>52</v>
      </c>
      <c r="X27696" s="14">
        <v>19.8</v>
      </c>
      <c r="Y27696" s="14" t="s">
        <v>49</v>
      </c>
      <c r="Z27696" s="9" t="s">
        <v>49</v>
      </c>
      <c r="AA27696" s="9" t="s">
        <v>49</v>
      </c>
      <c r="AB27696" s="9" t="s">
        <v>49</v>
      </c>
      <c r="AC27696" s="9" t="s">
        <v>49</v>
      </c>
      <c r="AD27696" s="9" t="s">
        <v>49</v>
      </c>
      <c r="AE27696" s="9" t="s">
        <v>49</v>
      </c>
      <c r="AF27696" s="9" t="s">
        <v>49</v>
      </c>
      <c r="AG27696" s="9" t="s">
        <v>49</v>
      </c>
      <c r="AH27696" s="9" t="s">
        <v>49</v>
      </c>
      <c r="AI27696" s="9" t="s">
        <v>49</v>
      </c>
      <c r="AJ27696" s="15">
        <v>28.92633</v>
      </c>
      <c r="AK27696" s="15">
        <v>-99.096260000000001</v>
      </c>
    </row>
    <row r="27697" spans="1:37" x14ac:dyDescent="0.3">
      <c r="A27697" s="9">
        <v>6455</v>
      </c>
      <c r="B27697" s="10" t="s">
        <v>995</v>
      </c>
      <c r="C27697" s="9">
        <v>69354</v>
      </c>
      <c r="D27697" s="10" t="s">
        <v>31399</v>
      </c>
      <c r="E27697" s="11" t="s">
        <v>41</v>
      </c>
      <c r="F27697" s="11" t="s">
        <v>41</v>
      </c>
      <c r="G27697" s="12" t="s">
        <v>344</v>
      </c>
      <c r="H27697" s="12" t="s">
        <v>31400</v>
      </c>
      <c r="I27697" s="12" t="s">
        <v>998</v>
      </c>
      <c r="J27697" s="10" t="s">
        <v>44</v>
      </c>
      <c r="K27697" s="13" t="s">
        <v>31401</v>
      </c>
      <c r="L27697" s="13" t="s">
        <v>1</v>
      </c>
      <c r="M27697" s="14">
        <v>74.900000000000006</v>
      </c>
      <c r="N27697" s="14">
        <v>74.900000000000006</v>
      </c>
      <c r="O27697" s="14">
        <v>74.900000000000006</v>
      </c>
      <c r="P27697" s="10" t="s">
        <v>364</v>
      </c>
      <c r="Q27697" s="12" t="s">
        <v>365</v>
      </c>
      <c r="R27697" s="12" t="s">
        <v>366</v>
      </c>
      <c r="S27697" s="12">
        <v>11</v>
      </c>
      <c r="T27697" s="12">
        <v>2025</v>
      </c>
      <c r="U27697" s="9" t="s">
        <v>49</v>
      </c>
      <c r="V27697" s="9" t="s">
        <v>49</v>
      </c>
      <c r="W27697" s="12" t="s">
        <v>52</v>
      </c>
      <c r="X27697" s="14" t="s">
        <v>49</v>
      </c>
      <c r="Y27697" s="14" t="s">
        <v>49</v>
      </c>
      <c r="Z27697" s="9" t="s">
        <v>49</v>
      </c>
      <c r="AA27697" s="9" t="s">
        <v>49</v>
      </c>
      <c r="AB27697" s="9" t="s">
        <v>49</v>
      </c>
      <c r="AC27697" s="9" t="s">
        <v>49</v>
      </c>
      <c r="AD27697" s="9" t="s">
        <v>49</v>
      </c>
      <c r="AE27697" s="9" t="s">
        <v>49</v>
      </c>
      <c r="AF27697" s="9" t="s">
        <v>49</v>
      </c>
      <c r="AG27697" s="9" t="s">
        <v>49</v>
      </c>
      <c r="AH27697" s="9" t="s">
        <v>49</v>
      </c>
      <c r="AI27697" s="9" t="s">
        <v>49</v>
      </c>
      <c r="AJ27697" s="15">
        <v>28.634293</v>
      </c>
      <c r="AK27697" s="15">
        <v>-82.288700000000006</v>
      </c>
    </row>
    <row r="27698" spans="1:37" x14ac:dyDescent="0.3">
      <c r="A27698" s="9">
        <v>6455</v>
      </c>
      <c r="B27698" s="10" t="s">
        <v>995</v>
      </c>
      <c r="C27698" s="9">
        <v>69355</v>
      </c>
      <c r="D27698" s="10" t="s">
        <v>31402</v>
      </c>
      <c r="E27698" s="11" t="s">
        <v>41</v>
      </c>
      <c r="F27698" s="11" t="s">
        <v>41</v>
      </c>
      <c r="G27698" s="12" t="s">
        <v>344</v>
      </c>
      <c r="H27698" s="12" t="s">
        <v>20220</v>
      </c>
      <c r="I27698" s="12" t="s">
        <v>998</v>
      </c>
      <c r="J27698" s="10" t="s">
        <v>44</v>
      </c>
      <c r="K27698" s="13" t="s">
        <v>31403</v>
      </c>
      <c r="L27698" s="13" t="s">
        <v>1</v>
      </c>
      <c r="M27698" s="14">
        <v>74.900000000000006</v>
      </c>
      <c r="N27698" s="14">
        <v>74.900000000000006</v>
      </c>
      <c r="O27698" s="14">
        <v>74.900000000000006</v>
      </c>
      <c r="P27698" s="10" t="s">
        <v>364</v>
      </c>
      <c r="Q27698" s="12" t="s">
        <v>365</v>
      </c>
      <c r="R27698" s="12" t="s">
        <v>366</v>
      </c>
      <c r="S27698" s="12">
        <v>11</v>
      </c>
      <c r="T27698" s="12">
        <v>2025</v>
      </c>
      <c r="U27698" s="9" t="s">
        <v>49</v>
      </c>
      <c r="V27698" s="9" t="s">
        <v>49</v>
      </c>
      <c r="W27698" s="12" t="s">
        <v>52</v>
      </c>
      <c r="X27698" s="14" t="s">
        <v>49</v>
      </c>
      <c r="Y27698" s="14" t="s">
        <v>49</v>
      </c>
      <c r="Z27698" s="9" t="s">
        <v>49</v>
      </c>
      <c r="AA27698" s="9" t="s">
        <v>49</v>
      </c>
      <c r="AB27698" s="9" t="s">
        <v>49</v>
      </c>
      <c r="AC27698" s="9" t="s">
        <v>49</v>
      </c>
      <c r="AD27698" s="9" t="s">
        <v>49</v>
      </c>
      <c r="AE27698" s="9" t="s">
        <v>49</v>
      </c>
      <c r="AF27698" s="9" t="s">
        <v>49</v>
      </c>
      <c r="AG27698" s="9" t="s">
        <v>49</v>
      </c>
      <c r="AH27698" s="9" t="s">
        <v>49</v>
      </c>
      <c r="AI27698" s="9" t="s">
        <v>49</v>
      </c>
      <c r="AJ27698" s="15">
        <v>28.955618999999999</v>
      </c>
      <c r="AK27698" s="15">
        <v>-82.159589999999994</v>
      </c>
    </row>
    <row r="27699" spans="1:37" x14ac:dyDescent="0.3">
      <c r="A27699" s="9">
        <v>67450</v>
      </c>
      <c r="B27699" s="10" t="s">
        <v>31404</v>
      </c>
      <c r="C27699" s="9">
        <v>69358</v>
      </c>
      <c r="D27699" s="10" t="s">
        <v>31405</v>
      </c>
      <c r="E27699" s="11" t="s">
        <v>41</v>
      </c>
      <c r="F27699" s="11" t="s">
        <v>41</v>
      </c>
      <c r="G27699" s="12" t="s">
        <v>84</v>
      </c>
      <c r="H27699" s="12" t="s">
        <v>18255</v>
      </c>
      <c r="I27699" s="12" t="s">
        <v>142</v>
      </c>
      <c r="J27699" s="10" t="s">
        <v>143</v>
      </c>
      <c r="K27699" s="13" t="s">
        <v>31406</v>
      </c>
      <c r="L27699" s="13" t="s">
        <v>1</v>
      </c>
      <c r="M27699" s="14">
        <v>11.3</v>
      </c>
      <c r="N27699" s="14">
        <v>11.3</v>
      </c>
      <c r="O27699" s="14">
        <v>11.3</v>
      </c>
      <c r="P27699" s="10" t="s">
        <v>360</v>
      </c>
      <c r="Q27699" s="12" t="s">
        <v>361</v>
      </c>
      <c r="R27699" s="12" t="s">
        <v>362</v>
      </c>
      <c r="S27699" s="12">
        <v>8</v>
      </c>
      <c r="T27699" s="12">
        <v>2025</v>
      </c>
      <c r="U27699" s="9" t="s">
        <v>49</v>
      </c>
      <c r="V27699" s="9" t="s">
        <v>49</v>
      </c>
      <c r="W27699" s="12" t="s">
        <v>52</v>
      </c>
      <c r="X27699" s="14">
        <v>11.9</v>
      </c>
      <c r="Y27699" s="14" t="s">
        <v>49</v>
      </c>
      <c r="Z27699" s="9" t="s">
        <v>49</v>
      </c>
      <c r="AA27699" s="9" t="s">
        <v>49</v>
      </c>
      <c r="AB27699" s="9" t="s">
        <v>49</v>
      </c>
      <c r="AC27699" s="9" t="s">
        <v>49</v>
      </c>
      <c r="AD27699" s="9" t="s">
        <v>49</v>
      </c>
      <c r="AE27699" s="9" t="s">
        <v>49</v>
      </c>
      <c r="AF27699" s="9" t="s">
        <v>49</v>
      </c>
      <c r="AG27699" s="9" t="s">
        <v>49</v>
      </c>
      <c r="AH27699" s="9" t="s">
        <v>49</v>
      </c>
      <c r="AI27699" s="9" t="s">
        <v>49</v>
      </c>
      <c r="AJ27699" s="15">
        <v>38.576999999999998</v>
      </c>
      <c r="AK27699" s="15">
        <v>-122.57</v>
      </c>
    </row>
    <row r="27700" spans="1:37" x14ac:dyDescent="0.3">
      <c r="A27700" s="9">
        <v>67450</v>
      </c>
      <c r="B27700" s="10" t="s">
        <v>31404</v>
      </c>
      <c r="C27700" s="9">
        <v>69358</v>
      </c>
      <c r="D27700" s="10" t="s">
        <v>31405</v>
      </c>
      <c r="E27700" s="11" t="s">
        <v>41</v>
      </c>
      <c r="F27700" s="11" t="s">
        <v>41</v>
      </c>
      <c r="G27700" s="12" t="s">
        <v>84</v>
      </c>
      <c r="H27700" s="12" t="s">
        <v>18255</v>
      </c>
      <c r="I27700" s="12" t="s">
        <v>142</v>
      </c>
      <c r="J27700" s="10" t="s">
        <v>143</v>
      </c>
      <c r="K27700" s="13" t="s">
        <v>31407</v>
      </c>
      <c r="L27700" s="13" t="s">
        <v>1</v>
      </c>
      <c r="M27700" s="14">
        <v>8</v>
      </c>
      <c r="N27700" s="14">
        <v>8</v>
      </c>
      <c r="O27700" s="14">
        <v>8</v>
      </c>
      <c r="P27700" s="10" t="s">
        <v>5274</v>
      </c>
      <c r="Q27700" s="12" t="s">
        <v>485</v>
      </c>
      <c r="R27700" s="12" t="s">
        <v>7025</v>
      </c>
      <c r="S27700" s="12">
        <v>8</v>
      </c>
      <c r="T27700" s="12">
        <v>2025</v>
      </c>
      <c r="U27700" s="9" t="s">
        <v>49</v>
      </c>
      <c r="V27700" s="9" t="s">
        <v>49</v>
      </c>
      <c r="W27700" s="12" t="s">
        <v>52</v>
      </c>
      <c r="X27700" s="14" t="s">
        <v>49</v>
      </c>
      <c r="Y27700" s="14" t="s">
        <v>49</v>
      </c>
      <c r="Z27700" s="9" t="s">
        <v>49</v>
      </c>
      <c r="AA27700" s="9" t="s">
        <v>49</v>
      </c>
      <c r="AB27700" s="9" t="s">
        <v>49</v>
      </c>
      <c r="AC27700" s="9" t="s">
        <v>49</v>
      </c>
      <c r="AD27700" s="9" t="s">
        <v>49</v>
      </c>
      <c r="AE27700" s="9" t="s">
        <v>49</v>
      </c>
      <c r="AF27700" s="9" t="s">
        <v>49</v>
      </c>
      <c r="AG27700" s="9" t="s">
        <v>49</v>
      </c>
      <c r="AH27700" s="9" t="s">
        <v>49</v>
      </c>
      <c r="AI27700" s="9" t="s">
        <v>49</v>
      </c>
      <c r="AJ27700" s="15">
        <v>38.576999999999998</v>
      </c>
      <c r="AK27700" s="15">
        <v>-122.57</v>
      </c>
    </row>
    <row r="27701" spans="1:37" x14ac:dyDescent="0.3">
      <c r="A27701" s="9">
        <v>67458</v>
      </c>
      <c r="B27701" s="10" t="s">
        <v>31408</v>
      </c>
      <c r="C27701" s="9">
        <v>69359</v>
      </c>
      <c r="D27701" s="10" t="s">
        <v>31409</v>
      </c>
      <c r="E27701" s="11" t="s">
        <v>41</v>
      </c>
      <c r="F27701" s="11" t="s">
        <v>41</v>
      </c>
      <c r="G27701" s="12" t="s">
        <v>96</v>
      </c>
      <c r="H27701" s="12" t="s">
        <v>31410</v>
      </c>
      <c r="I27701" s="12" t="s">
        <v>586</v>
      </c>
      <c r="J27701" s="10" t="s">
        <v>143</v>
      </c>
      <c r="K27701" s="13" t="s">
        <v>31411</v>
      </c>
      <c r="L27701" s="13" t="s">
        <v>1</v>
      </c>
      <c r="M27701" s="14">
        <v>125</v>
      </c>
      <c r="N27701" s="14">
        <v>117</v>
      </c>
      <c r="O27701" s="14">
        <v>108</v>
      </c>
      <c r="P27701" s="10" t="s">
        <v>364</v>
      </c>
      <c r="Q27701" s="12" t="s">
        <v>365</v>
      </c>
      <c r="R27701" s="12" t="s">
        <v>366</v>
      </c>
      <c r="S27701" s="12">
        <v>5</v>
      </c>
      <c r="T27701" s="12">
        <v>2026</v>
      </c>
      <c r="U27701" s="9" t="s">
        <v>49</v>
      </c>
      <c r="V27701" s="9" t="s">
        <v>49</v>
      </c>
      <c r="W27701" s="12" t="s">
        <v>52</v>
      </c>
      <c r="X27701" s="14" t="s">
        <v>49</v>
      </c>
      <c r="Y27701" s="14" t="s">
        <v>49</v>
      </c>
      <c r="Z27701" s="9" t="s">
        <v>49</v>
      </c>
      <c r="AA27701" s="9" t="s">
        <v>49</v>
      </c>
      <c r="AB27701" s="9" t="s">
        <v>49</v>
      </c>
      <c r="AC27701" s="9" t="s">
        <v>49</v>
      </c>
      <c r="AD27701" s="9" t="s">
        <v>49</v>
      </c>
      <c r="AE27701" s="9" t="s">
        <v>49</v>
      </c>
      <c r="AF27701" s="9" t="s">
        <v>49</v>
      </c>
      <c r="AG27701" s="9" t="s">
        <v>49</v>
      </c>
      <c r="AH27701" s="9" t="s">
        <v>49</v>
      </c>
      <c r="AI27701" s="9" t="s">
        <v>49</v>
      </c>
      <c r="AJ27701" s="15">
        <v>32.951587000000004</v>
      </c>
      <c r="AK27701" s="15">
        <v>-95.903059999999996</v>
      </c>
    </row>
    <row r="27702" spans="1:37" x14ac:dyDescent="0.3">
      <c r="A27702" s="9">
        <v>67459</v>
      </c>
      <c r="B27702" s="10" t="s">
        <v>31412</v>
      </c>
      <c r="C27702" s="9">
        <v>69360</v>
      </c>
      <c r="D27702" s="10" t="s">
        <v>31413</v>
      </c>
      <c r="E27702" s="11" t="s">
        <v>41</v>
      </c>
      <c r="F27702" s="11" t="s">
        <v>41</v>
      </c>
      <c r="G27702" s="12" t="s">
        <v>96</v>
      </c>
      <c r="H27702" s="12" t="s">
        <v>31414</v>
      </c>
      <c r="I27702" s="12" t="s">
        <v>586</v>
      </c>
      <c r="J27702" s="10" t="s">
        <v>143</v>
      </c>
      <c r="K27702" s="13" t="s">
        <v>31415</v>
      </c>
      <c r="L27702" s="13" t="s">
        <v>1</v>
      </c>
      <c r="M27702" s="14">
        <v>56</v>
      </c>
      <c r="N27702" s="14">
        <v>55</v>
      </c>
      <c r="O27702" s="14">
        <v>48</v>
      </c>
      <c r="P27702" s="10" t="s">
        <v>364</v>
      </c>
      <c r="Q27702" s="12" t="s">
        <v>365</v>
      </c>
      <c r="R27702" s="12" t="s">
        <v>366</v>
      </c>
      <c r="S27702" s="12">
        <v>5</v>
      </c>
      <c r="T27702" s="12">
        <v>2026</v>
      </c>
      <c r="U27702" s="9" t="s">
        <v>49</v>
      </c>
      <c r="V27702" s="9" t="s">
        <v>49</v>
      </c>
      <c r="W27702" s="12" t="s">
        <v>52</v>
      </c>
      <c r="X27702" s="14" t="s">
        <v>49</v>
      </c>
      <c r="Y27702" s="14" t="s">
        <v>49</v>
      </c>
      <c r="Z27702" s="9" t="s">
        <v>49</v>
      </c>
      <c r="AA27702" s="9" t="s">
        <v>49</v>
      </c>
      <c r="AB27702" s="9" t="s">
        <v>49</v>
      </c>
      <c r="AC27702" s="9" t="s">
        <v>49</v>
      </c>
      <c r="AD27702" s="9" t="s">
        <v>49</v>
      </c>
      <c r="AE27702" s="9" t="s">
        <v>49</v>
      </c>
      <c r="AF27702" s="9" t="s">
        <v>49</v>
      </c>
      <c r="AG27702" s="9" t="s">
        <v>49</v>
      </c>
      <c r="AH27702" s="9" t="s">
        <v>49</v>
      </c>
      <c r="AI27702" s="9" t="s">
        <v>49</v>
      </c>
      <c r="AJ27702" s="15">
        <v>31.585103</v>
      </c>
      <c r="AK27702" s="15">
        <v>-97.664659999999998</v>
      </c>
    </row>
    <row r="27703" spans="1:37" x14ac:dyDescent="0.3">
      <c r="A27703" s="9">
        <v>67460</v>
      </c>
      <c r="B27703" s="10" t="s">
        <v>31416</v>
      </c>
      <c r="C27703" s="9">
        <v>69361</v>
      </c>
      <c r="D27703" s="10" t="s">
        <v>31417</v>
      </c>
      <c r="E27703" s="11" t="s">
        <v>41</v>
      </c>
      <c r="F27703" s="11" t="s">
        <v>41</v>
      </c>
      <c r="G27703" s="12" t="s">
        <v>96</v>
      </c>
      <c r="H27703" s="12" t="s">
        <v>1520</v>
      </c>
      <c r="I27703" s="12" t="s">
        <v>586</v>
      </c>
      <c r="J27703" s="10" t="s">
        <v>143</v>
      </c>
      <c r="K27703" s="13" t="s">
        <v>31418</v>
      </c>
      <c r="L27703" s="13" t="s">
        <v>1</v>
      </c>
      <c r="M27703" s="14">
        <v>9.9</v>
      </c>
      <c r="N27703" s="14">
        <v>9.9</v>
      </c>
      <c r="O27703" s="14">
        <v>9.9</v>
      </c>
      <c r="P27703" s="10" t="s">
        <v>360</v>
      </c>
      <c r="Q27703" s="12" t="s">
        <v>361</v>
      </c>
      <c r="R27703" s="12" t="s">
        <v>362</v>
      </c>
      <c r="S27703" s="12">
        <v>5</v>
      </c>
      <c r="T27703" s="12">
        <v>2026</v>
      </c>
      <c r="U27703" s="9" t="s">
        <v>49</v>
      </c>
      <c r="V27703" s="9" t="s">
        <v>49</v>
      </c>
      <c r="W27703" s="12" t="s">
        <v>52</v>
      </c>
      <c r="X27703" s="14">
        <v>19.8</v>
      </c>
      <c r="Y27703" s="14" t="s">
        <v>49</v>
      </c>
      <c r="Z27703" s="9" t="s">
        <v>49</v>
      </c>
      <c r="AA27703" s="9" t="s">
        <v>49</v>
      </c>
      <c r="AB27703" s="9" t="s">
        <v>49</v>
      </c>
      <c r="AC27703" s="9" t="s">
        <v>49</v>
      </c>
      <c r="AD27703" s="9" t="s">
        <v>49</v>
      </c>
      <c r="AE27703" s="9" t="s">
        <v>49</v>
      </c>
      <c r="AF27703" s="9" t="s">
        <v>49</v>
      </c>
      <c r="AG27703" s="9" t="s">
        <v>49</v>
      </c>
      <c r="AH27703" s="9" t="s">
        <v>49</v>
      </c>
      <c r="AI27703" s="9" t="s">
        <v>49</v>
      </c>
      <c r="AJ27703" s="15">
        <v>32.464889999999997</v>
      </c>
      <c r="AK27703" s="15">
        <v>-99.812600000000003</v>
      </c>
    </row>
    <row r="27704" spans="1:37" x14ac:dyDescent="0.3">
      <c r="A27704" s="9">
        <v>67461</v>
      </c>
      <c r="B27704" s="10" t="s">
        <v>31419</v>
      </c>
      <c r="C27704" s="9">
        <v>69362</v>
      </c>
      <c r="D27704" s="10" t="s">
        <v>31420</v>
      </c>
      <c r="E27704" s="11" t="s">
        <v>41</v>
      </c>
      <c r="F27704" s="11" t="s">
        <v>41</v>
      </c>
      <c r="G27704" s="12" t="s">
        <v>96</v>
      </c>
      <c r="H27704" s="12" t="s">
        <v>1520</v>
      </c>
      <c r="I27704" s="12" t="s">
        <v>586</v>
      </c>
      <c r="J27704" s="10" t="s">
        <v>143</v>
      </c>
      <c r="K27704" s="13" t="s">
        <v>31421</v>
      </c>
      <c r="L27704" s="13" t="s">
        <v>1</v>
      </c>
      <c r="M27704" s="14">
        <v>9.9</v>
      </c>
      <c r="N27704" s="14">
        <v>9.9</v>
      </c>
      <c r="O27704" s="14">
        <v>9.9</v>
      </c>
      <c r="P27704" s="10" t="s">
        <v>360</v>
      </c>
      <c r="Q27704" s="12" t="s">
        <v>361</v>
      </c>
      <c r="R27704" s="12" t="s">
        <v>362</v>
      </c>
      <c r="S27704" s="12">
        <v>5</v>
      </c>
      <c r="T27704" s="12">
        <v>2026</v>
      </c>
      <c r="U27704" s="9" t="s">
        <v>49</v>
      </c>
      <c r="V27704" s="9" t="s">
        <v>49</v>
      </c>
      <c r="W27704" s="12" t="s">
        <v>52</v>
      </c>
      <c r="X27704" s="14">
        <v>19.8</v>
      </c>
      <c r="Y27704" s="14" t="s">
        <v>49</v>
      </c>
      <c r="Z27704" s="9" t="s">
        <v>49</v>
      </c>
      <c r="AA27704" s="9" t="s">
        <v>49</v>
      </c>
      <c r="AB27704" s="9" t="s">
        <v>49</v>
      </c>
      <c r="AC27704" s="9" t="s">
        <v>49</v>
      </c>
      <c r="AD27704" s="9" t="s">
        <v>49</v>
      </c>
      <c r="AE27704" s="9" t="s">
        <v>49</v>
      </c>
      <c r="AF27704" s="9" t="s">
        <v>49</v>
      </c>
      <c r="AG27704" s="9" t="s">
        <v>49</v>
      </c>
      <c r="AH27704" s="9" t="s">
        <v>49</v>
      </c>
      <c r="AI27704" s="9" t="s">
        <v>49</v>
      </c>
      <c r="AJ27704" s="15">
        <v>32.457590000000003</v>
      </c>
      <c r="AK27704" s="15">
        <v>-99.789330000000007</v>
      </c>
    </row>
    <row r="27705" spans="1:37" x14ac:dyDescent="0.3">
      <c r="A27705" s="9">
        <v>67451</v>
      </c>
      <c r="B27705" s="10" t="s">
        <v>31422</v>
      </c>
      <c r="C27705" s="9">
        <v>69363</v>
      </c>
      <c r="D27705" s="10" t="s">
        <v>31422</v>
      </c>
      <c r="E27705" s="11" t="s">
        <v>41</v>
      </c>
      <c r="F27705" s="11" t="s">
        <v>41</v>
      </c>
      <c r="G27705" s="12" t="s">
        <v>84</v>
      </c>
      <c r="H27705" s="12" t="s">
        <v>4596</v>
      </c>
      <c r="I27705" s="12" t="s">
        <v>142</v>
      </c>
      <c r="J27705" s="10" t="s">
        <v>219</v>
      </c>
      <c r="K27705" s="13" t="s">
        <v>7572</v>
      </c>
      <c r="L27705" s="13" t="s">
        <v>1</v>
      </c>
      <c r="M27705" s="14">
        <v>3.5</v>
      </c>
      <c r="N27705" s="14">
        <v>3.5</v>
      </c>
      <c r="O27705" s="14">
        <v>3.5</v>
      </c>
      <c r="P27705" s="10" t="s">
        <v>46</v>
      </c>
      <c r="Q27705" s="12" t="s">
        <v>47</v>
      </c>
      <c r="R27705" s="12" t="s">
        <v>48</v>
      </c>
      <c r="S27705" s="12">
        <v>2</v>
      </c>
      <c r="T27705" s="12">
        <v>2024</v>
      </c>
      <c r="U27705" s="9" t="s">
        <v>49</v>
      </c>
      <c r="V27705" s="9" t="s">
        <v>49</v>
      </c>
      <c r="W27705" s="12" t="s">
        <v>50</v>
      </c>
      <c r="X27705" s="14" t="s">
        <v>49</v>
      </c>
      <c r="Y27705" s="14" t="s">
        <v>49</v>
      </c>
      <c r="Z27705" s="9" t="s">
        <v>49</v>
      </c>
      <c r="AA27705" s="9" t="s">
        <v>49</v>
      </c>
      <c r="AB27705" s="9" t="s">
        <v>49</v>
      </c>
      <c r="AC27705" s="9" t="s">
        <v>49</v>
      </c>
      <c r="AD27705" s="9" t="s">
        <v>49</v>
      </c>
      <c r="AE27705" s="9" t="s">
        <v>49</v>
      </c>
      <c r="AF27705" s="9" t="s">
        <v>49</v>
      </c>
      <c r="AG27705" s="9" t="s">
        <v>49</v>
      </c>
      <c r="AH27705" s="9" t="s">
        <v>49</v>
      </c>
      <c r="AI27705" s="9" t="s">
        <v>49</v>
      </c>
      <c r="AJ27705" s="15">
        <v>37.374899999999997</v>
      </c>
      <c r="AK27705" s="15">
        <v>-121.9692</v>
      </c>
    </row>
    <row r="27706" spans="1:37" x14ac:dyDescent="0.3">
      <c r="A27706" s="9">
        <v>67451</v>
      </c>
      <c r="B27706" s="10" t="s">
        <v>31422</v>
      </c>
      <c r="C27706" s="9">
        <v>69363</v>
      </c>
      <c r="D27706" s="10" t="s">
        <v>31422</v>
      </c>
      <c r="E27706" s="11" t="s">
        <v>41</v>
      </c>
      <c r="F27706" s="11" t="s">
        <v>41</v>
      </c>
      <c r="G27706" s="12" t="s">
        <v>84</v>
      </c>
      <c r="H27706" s="12" t="s">
        <v>4596</v>
      </c>
      <c r="I27706" s="12" t="s">
        <v>142</v>
      </c>
      <c r="J27706" s="10" t="s">
        <v>219</v>
      </c>
      <c r="K27706" s="13" t="s">
        <v>17583</v>
      </c>
      <c r="L27706" s="13" t="s">
        <v>1</v>
      </c>
      <c r="M27706" s="14">
        <v>3.5</v>
      </c>
      <c r="N27706" s="14">
        <v>3.5</v>
      </c>
      <c r="O27706" s="14">
        <v>3.5</v>
      </c>
      <c r="P27706" s="10" t="s">
        <v>46</v>
      </c>
      <c r="Q27706" s="12" t="s">
        <v>47</v>
      </c>
      <c r="R27706" s="12" t="s">
        <v>48</v>
      </c>
      <c r="S27706" s="12">
        <v>2</v>
      </c>
      <c r="T27706" s="12">
        <v>2024</v>
      </c>
      <c r="U27706" s="9" t="s">
        <v>49</v>
      </c>
      <c r="V27706" s="9" t="s">
        <v>49</v>
      </c>
      <c r="W27706" s="12" t="s">
        <v>50</v>
      </c>
      <c r="X27706" s="14" t="s">
        <v>49</v>
      </c>
      <c r="Y27706" s="14" t="s">
        <v>49</v>
      </c>
      <c r="Z27706" s="9" t="s">
        <v>49</v>
      </c>
      <c r="AA27706" s="9" t="s">
        <v>49</v>
      </c>
      <c r="AB27706" s="9" t="s">
        <v>49</v>
      </c>
      <c r="AC27706" s="9" t="s">
        <v>49</v>
      </c>
      <c r="AD27706" s="9" t="s">
        <v>49</v>
      </c>
      <c r="AE27706" s="9" t="s">
        <v>49</v>
      </c>
      <c r="AF27706" s="9" t="s">
        <v>49</v>
      </c>
      <c r="AG27706" s="9" t="s">
        <v>49</v>
      </c>
      <c r="AH27706" s="9" t="s">
        <v>49</v>
      </c>
      <c r="AI27706" s="9" t="s">
        <v>49</v>
      </c>
      <c r="AJ27706" s="15">
        <v>37.374899999999997</v>
      </c>
      <c r="AK27706" s="15">
        <v>-121.9692</v>
      </c>
    </row>
    <row r="27707" spans="1:37" x14ac:dyDescent="0.3">
      <c r="A27707" s="9">
        <v>67451</v>
      </c>
      <c r="B27707" s="10" t="s">
        <v>31422</v>
      </c>
      <c r="C27707" s="9">
        <v>69363</v>
      </c>
      <c r="D27707" s="10" t="s">
        <v>31422</v>
      </c>
      <c r="E27707" s="11" t="s">
        <v>41</v>
      </c>
      <c r="F27707" s="11" t="s">
        <v>41</v>
      </c>
      <c r="G27707" s="12" t="s">
        <v>84</v>
      </c>
      <c r="H27707" s="12" t="s">
        <v>4596</v>
      </c>
      <c r="I27707" s="12" t="s">
        <v>142</v>
      </c>
      <c r="J27707" s="10" t="s">
        <v>219</v>
      </c>
      <c r="K27707" s="13" t="s">
        <v>17584</v>
      </c>
      <c r="L27707" s="13" t="s">
        <v>1</v>
      </c>
      <c r="M27707" s="14">
        <v>3.5</v>
      </c>
      <c r="N27707" s="14">
        <v>3.5</v>
      </c>
      <c r="O27707" s="14">
        <v>3.5</v>
      </c>
      <c r="P27707" s="10" t="s">
        <v>46</v>
      </c>
      <c r="Q27707" s="12" t="s">
        <v>47</v>
      </c>
      <c r="R27707" s="12" t="s">
        <v>48</v>
      </c>
      <c r="S27707" s="12">
        <v>2</v>
      </c>
      <c r="T27707" s="12">
        <v>2024</v>
      </c>
      <c r="U27707" s="9" t="s">
        <v>49</v>
      </c>
      <c r="V27707" s="9" t="s">
        <v>49</v>
      </c>
      <c r="W27707" s="12" t="s">
        <v>50</v>
      </c>
      <c r="X27707" s="14" t="s">
        <v>49</v>
      </c>
      <c r="Y27707" s="14" t="s">
        <v>49</v>
      </c>
      <c r="Z27707" s="9" t="s">
        <v>49</v>
      </c>
      <c r="AA27707" s="9" t="s">
        <v>49</v>
      </c>
      <c r="AB27707" s="9" t="s">
        <v>49</v>
      </c>
      <c r="AC27707" s="9" t="s">
        <v>49</v>
      </c>
      <c r="AD27707" s="9" t="s">
        <v>49</v>
      </c>
      <c r="AE27707" s="9" t="s">
        <v>49</v>
      </c>
      <c r="AF27707" s="9" t="s">
        <v>49</v>
      </c>
      <c r="AG27707" s="9" t="s">
        <v>49</v>
      </c>
      <c r="AH27707" s="9" t="s">
        <v>49</v>
      </c>
      <c r="AI27707" s="9" t="s">
        <v>49</v>
      </c>
      <c r="AJ27707" s="15">
        <v>37.374899999999997</v>
      </c>
      <c r="AK27707" s="15">
        <v>-121.9692</v>
      </c>
    </row>
    <row r="27708" spans="1:37" x14ac:dyDescent="0.3">
      <c r="A27708" s="9">
        <v>67451</v>
      </c>
      <c r="B27708" s="10" t="s">
        <v>31422</v>
      </c>
      <c r="C27708" s="9">
        <v>69363</v>
      </c>
      <c r="D27708" s="10" t="s">
        <v>31422</v>
      </c>
      <c r="E27708" s="11" t="s">
        <v>41</v>
      </c>
      <c r="F27708" s="11" t="s">
        <v>41</v>
      </c>
      <c r="G27708" s="12" t="s">
        <v>84</v>
      </c>
      <c r="H27708" s="12" t="s">
        <v>4596</v>
      </c>
      <c r="I27708" s="12" t="s">
        <v>142</v>
      </c>
      <c r="J27708" s="10" t="s">
        <v>219</v>
      </c>
      <c r="K27708" s="13" t="s">
        <v>7573</v>
      </c>
      <c r="L27708" s="13" t="s">
        <v>1</v>
      </c>
      <c r="M27708" s="14">
        <v>3.5</v>
      </c>
      <c r="N27708" s="14">
        <v>3.5</v>
      </c>
      <c r="O27708" s="14">
        <v>3.5</v>
      </c>
      <c r="P27708" s="10" t="s">
        <v>46</v>
      </c>
      <c r="Q27708" s="12" t="s">
        <v>47</v>
      </c>
      <c r="R27708" s="12" t="s">
        <v>48</v>
      </c>
      <c r="S27708" s="12">
        <v>2</v>
      </c>
      <c r="T27708" s="12">
        <v>2024</v>
      </c>
      <c r="U27708" s="9" t="s">
        <v>49</v>
      </c>
      <c r="V27708" s="9" t="s">
        <v>49</v>
      </c>
      <c r="W27708" s="12" t="s">
        <v>50</v>
      </c>
      <c r="X27708" s="14" t="s">
        <v>49</v>
      </c>
      <c r="Y27708" s="14" t="s">
        <v>49</v>
      </c>
      <c r="Z27708" s="9" t="s">
        <v>49</v>
      </c>
      <c r="AA27708" s="9" t="s">
        <v>49</v>
      </c>
      <c r="AB27708" s="9" t="s">
        <v>49</v>
      </c>
      <c r="AC27708" s="9" t="s">
        <v>49</v>
      </c>
      <c r="AD27708" s="9" t="s">
        <v>49</v>
      </c>
      <c r="AE27708" s="9" t="s">
        <v>49</v>
      </c>
      <c r="AF27708" s="9" t="s">
        <v>49</v>
      </c>
      <c r="AG27708" s="9" t="s">
        <v>49</v>
      </c>
      <c r="AH27708" s="9" t="s">
        <v>49</v>
      </c>
      <c r="AI27708" s="9" t="s">
        <v>49</v>
      </c>
      <c r="AJ27708" s="15">
        <v>37.374899999999997</v>
      </c>
      <c r="AK27708" s="15">
        <v>-121.9692</v>
      </c>
    </row>
    <row r="27709" spans="1:37" x14ac:dyDescent="0.3">
      <c r="A27709" s="9">
        <v>67451</v>
      </c>
      <c r="B27709" s="10" t="s">
        <v>31422</v>
      </c>
      <c r="C27709" s="9">
        <v>69363</v>
      </c>
      <c r="D27709" s="10" t="s">
        <v>31422</v>
      </c>
      <c r="E27709" s="11" t="s">
        <v>41</v>
      </c>
      <c r="F27709" s="11" t="s">
        <v>41</v>
      </c>
      <c r="G27709" s="12" t="s">
        <v>84</v>
      </c>
      <c r="H27709" s="12" t="s">
        <v>4596</v>
      </c>
      <c r="I27709" s="12" t="s">
        <v>142</v>
      </c>
      <c r="J27709" s="10" t="s">
        <v>219</v>
      </c>
      <c r="K27709" s="13" t="s">
        <v>17585</v>
      </c>
      <c r="L27709" s="13" t="s">
        <v>1</v>
      </c>
      <c r="M27709" s="14">
        <v>3.5</v>
      </c>
      <c r="N27709" s="14">
        <v>3.5</v>
      </c>
      <c r="O27709" s="14">
        <v>3.5</v>
      </c>
      <c r="P27709" s="10" t="s">
        <v>46</v>
      </c>
      <c r="Q27709" s="12" t="s">
        <v>47</v>
      </c>
      <c r="R27709" s="12" t="s">
        <v>48</v>
      </c>
      <c r="S27709" s="12">
        <v>2</v>
      </c>
      <c r="T27709" s="12">
        <v>2024</v>
      </c>
      <c r="U27709" s="9" t="s">
        <v>49</v>
      </c>
      <c r="V27709" s="9" t="s">
        <v>49</v>
      </c>
      <c r="W27709" s="12" t="s">
        <v>50</v>
      </c>
      <c r="X27709" s="14" t="s">
        <v>49</v>
      </c>
      <c r="Y27709" s="14" t="s">
        <v>49</v>
      </c>
      <c r="Z27709" s="9" t="s">
        <v>49</v>
      </c>
      <c r="AA27709" s="9" t="s">
        <v>49</v>
      </c>
      <c r="AB27709" s="9" t="s">
        <v>49</v>
      </c>
      <c r="AC27709" s="9" t="s">
        <v>49</v>
      </c>
      <c r="AD27709" s="9" t="s">
        <v>49</v>
      </c>
      <c r="AE27709" s="9" t="s">
        <v>49</v>
      </c>
      <c r="AF27709" s="9" t="s">
        <v>49</v>
      </c>
      <c r="AG27709" s="9" t="s">
        <v>49</v>
      </c>
      <c r="AH27709" s="9" t="s">
        <v>49</v>
      </c>
      <c r="AI27709" s="9" t="s">
        <v>49</v>
      </c>
      <c r="AJ27709" s="15">
        <v>37.374899999999997</v>
      </c>
      <c r="AK27709" s="15">
        <v>-121.9692</v>
      </c>
    </row>
    <row r="27710" spans="1:37" x14ac:dyDescent="0.3">
      <c r="A27710" s="9">
        <v>67451</v>
      </c>
      <c r="B27710" s="10" t="s">
        <v>31422</v>
      </c>
      <c r="C27710" s="9">
        <v>69363</v>
      </c>
      <c r="D27710" s="10" t="s">
        <v>31422</v>
      </c>
      <c r="E27710" s="11" t="s">
        <v>41</v>
      </c>
      <c r="F27710" s="11" t="s">
        <v>41</v>
      </c>
      <c r="G27710" s="12" t="s">
        <v>84</v>
      </c>
      <c r="H27710" s="12" t="s">
        <v>4596</v>
      </c>
      <c r="I27710" s="12" t="s">
        <v>142</v>
      </c>
      <c r="J27710" s="10" t="s">
        <v>219</v>
      </c>
      <c r="K27710" s="13" t="s">
        <v>17586</v>
      </c>
      <c r="L27710" s="13" t="s">
        <v>1</v>
      </c>
      <c r="M27710" s="14">
        <v>3.5</v>
      </c>
      <c r="N27710" s="14">
        <v>3.5</v>
      </c>
      <c r="O27710" s="14">
        <v>3.5</v>
      </c>
      <c r="P27710" s="10" t="s">
        <v>46</v>
      </c>
      <c r="Q27710" s="12" t="s">
        <v>47</v>
      </c>
      <c r="R27710" s="12" t="s">
        <v>48</v>
      </c>
      <c r="S27710" s="12">
        <v>8</v>
      </c>
      <c r="T27710" s="12">
        <v>2025</v>
      </c>
      <c r="U27710" s="9" t="s">
        <v>49</v>
      </c>
      <c r="V27710" s="9" t="s">
        <v>49</v>
      </c>
      <c r="W27710" s="12" t="s">
        <v>50</v>
      </c>
      <c r="X27710" s="14" t="s">
        <v>49</v>
      </c>
      <c r="Y27710" s="14" t="s">
        <v>49</v>
      </c>
      <c r="Z27710" s="9" t="s">
        <v>49</v>
      </c>
      <c r="AA27710" s="9" t="s">
        <v>49</v>
      </c>
      <c r="AB27710" s="9" t="s">
        <v>49</v>
      </c>
      <c r="AC27710" s="9" t="s">
        <v>49</v>
      </c>
      <c r="AD27710" s="9" t="s">
        <v>49</v>
      </c>
      <c r="AE27710" s="9" t="s">
        <v>49</v>
      </c>
      <c r="AF27710" s="9" t="s">
        <v>49</v>
      </c>
      <c r="AG27710" s="9" t="s">
        <v>49</v>
      </c>
      <c r="AH27710" s="9" t="s">
        <v>49</v>
      </c>
      <c r="AI27710" s="9" t="s">
        <v>49</v>
      </c>
      <c r="AJ27710" s="15">
        <v>37.374899999999997</v>
      </c>
      <c r="AK27710" s="15">
        <v>-121.9692</v>
      </c>
    </row>
    <row r="27711" spans="1:37" x14ac:dyDescent="0.3">
      <c r="A27711" s="9">
        <v>67451</v>
      </c>
      <c r="B27711" s="10" t="s">
        <v>31422</v>
      </c>
      <c r="C27711" s="9">
        <v>69363</v>
      </c>
      <c r="D27711" s="10" t="s">
        <v>31422</v>
      </c>
      <c r="E27711" s="11" t="s">
        <v>41</v>
      </c>
      <c r="F27711" s="11" t="s">
        <v>41</v>
      </c>
      <c r="G27711" s="12" t="s">
        <v>84</v>
      </c>
      <c r="H27711" s="12" t="s">
        <v>4596</v>
      </c>
      <c r="I27711" s="12" t="s">
        <v>142</v>
      </c>
      <c r="J27711" s="10" t="s">
        <v>219</v>
      </c>
      <c r="K27711" s="13" t="s">
        <v>17621</v>
      </c>
      <c r="L27711" s="13" t="s">
        <v>1</v>
      </c>
      <c r="M27711" s="14">
        <v>3.5</v>
      </c>
      <c r="N27711" s="14">
        <v>3.5</v>
      </c>
      <c r="O27711" s="14">
        <v>3.5</v>
      </c>
      <c r="P27711" s="10" t="s">
        <v>46</v>
      </c>
      <c r="Q27711" s="12" t="s">
        <v>47</v>
      </c>
      <c r="R27711" s="12" t="s">
        <v>48</v>
      </c>
      <c r="S27711" s="12">
        <v>8</v>
      </c>
      <c r="T27711" s="12">
        <v>2025</v>
      </c>
      <c r="U27711" s="9" t="s">
        <v>49</v>
      </c>
      <c r="V27711" s="9" t="s">
        <v>49</v>
      </c>
      <c r="W27711" s="12" t="s">
        <v>50</v>
      </c>
      <c r="X27711" s="14" t="s">
        <v>49</v>
      </c>
      <c r="Y27711" s="14" t="s">
        <v>49</v>
      </c>
      <c r="Z27711" s="9" t="s">
        <v>49</v>
      </c>
      <c r="AA27711" s="9" t="s">
        <v>49</v>
      </c>
      <c r="AB27711" s="9" t="s">
        <v>49</v>
      </c>
      <c r="AC27711" s="9" t="s">
        <v>49</v>
      </c>
      <c r="AD27711" s="9" t="s">
        <v>49</v>
      </c>
      <c r="AE27711" s="9" t="s">
        <v>49</v>
      </c>
      <c r="AF27711" s="9" t="s">
        <v>49</v>
      </c>
      <c r="AG27711" s="9" t="s">
        <v>49</v>
      </c>
      <c r="AH27711" s="9" t="s">
        <v>49</v>
      </c>
      <c r="AI27711" s="9" t="s">
        <v>49</v>
      </c>
      <c r="AJ27711" s="15">
        <v>37.374899999999997</v>
      </c>
      <c r="AK27711" s="15">
        <v>-121.9692</v>
      </c>
    </row>
    <row r="27712" spans="1:37" x14ac:dyDescent="0.3">
      <c r="A27712" s="9">
        <v>67451</v>
      </c>
      <c r="B27712" s="10" t="s">
        <v>31422</v>
      </c>
      <c r="C27712" s="9">
        <v>69363</v>
      </c>
      <c r="D27712" s="10" t="s">
        <v>31422</v>
      </c>
      <c r="E27712" s="11" t="s">
        <v>41</v>
      </c>
      <c r="F27712" s="11" t="s">
        <v>41</v>
      </c>
      <c r="G27712" s="12" t="s">
        <v>84</v>
      </c>
      <c r="H27712" s="12" t="s">
        <v>4596</v>
      </c>
      <c r="I27712" s="12" t="s">
        <v>142</v>
      </c>
      <c r="J27712" s="10" t="s">
        <v>219</v>
      </c>
      <c r="K27712" s="13" t="s">
        <v>17622</v>
      </c>
      <c r="L27712" s="13" t="s">
        <v>1</v>
      </c>
      <c r="M27712" s="14">
        <v>3.5</v>
      </c>
      <c r="N27712" s="14">
        <v>3.5</v>
      </c>
      <c r="O27712" s="14">
        <v>3.5</v>
      </c>
      <c r="P27712" s="10" t="s">
        <v>46</v>
      </c>
      <c r="Q27712" s="12" t="s">
        <v>47</v>
      </c>
      <c r="R27712" s="12" t="s">
        <v>48</v>
      </c>
      <c r="S27712" s="12">
        <v>8</v>
      </c>
      <c r="T27712" s="12">
        <v>2025</v>
      </c>
      <c r="U27712" s="9" t="s">
        <v>49</v>
      </c>
      <c r="V27712" s="9" t="s">
        <v>49</v>
      </c>
      <c r="W27712" s="12" t="s">
        <v>50</v>
      </c>
      <c r="X27712" s="14" t="s">
        <v>49</v>
      </c>
      <c r="Y27712" s="14" t="s">
        <v>49</v>
      </c>
      <c r="Z27712" s="9" t="s">
        <v>49</v>
      </c>
      <c r="AA27712" s="9" t="s">
        <v>49</v>
      </c>
      <c r="AB27712" s="9" t="s">
        <v>49</v>
      </c>
      <c r="AC27712" s="9" t="s">
        <v>49</v>
      </c>
      <c r="AD27712" s="9" t="s">
        <v>49</v>
      </c>
      <c r="AE27712" s="9" t="s">
        <v>49</v>
      </c>
      <c r="AF27712" s="9" t="s">
        <v>49</v>
      </c>
      <c r="AG27712" s="9" t="s">
        <v>49</v>
      </c>
      <c r="AH27712" s="9" t="s">
        <v>49</v>
      </c>
      <c r="AI27712" s="9" t="s">
        <v>49</v>
      </c>
      <c r="AJ27712" s="15">
        <v>37.374899999999997</v>
      </c>
      <c r="AK27712" s="15">
        <v>-121.9692</v>
      </c>
    </row>
    <row r="27713" spans="1:37" x14ac:dyDescent="0.3">
      <c r="A27713" s="9">
        <v>67451</v>
      </c>
      <c r="B27713" s="10" t="s">
        <v>31422</v>
      </c>
      <c r="C27713" s="9">
        <v>69363</v>
      </c>
      <c r="D27713" s="10" t="s">
        <v>31422</v>
      </c>
      <c r="E27713" s="11" t="s">
        <v>41</v>
      </c>
      <c r="F27713" s="11" t="s">
        <v>41</v>
      </c>
      <c r="G27713" s="12" t="s">
        <v>84</v>
      </c>
      <c r="H27713" s="12" t="s">
        <v>4596</v>
      </c>
      <c r="I27713" s="12" t="s">
        <v>142</v>
      </c>
      <c r="J27713" s="10" t="s">
        <v>219</v>
      </c>
      <c r="K27713" s="13" t="s">
        <v>17623</v>
      </c>
      <c r="L27713" s="13" t="s">
        <v>1</v>
      </c>
      <c r="M27713" s="14">
        <v>3.5</v>
      </c>
      <c r="N27713" s="14">
        <v>3.5</v>
      </c>
      <c r="O27713" s="14">
        <v>3.5</v>
      </c>
      <c r="P27713" s="10" t="s">
        <v>46</v>
      </c>
      <c r="Q27713" s="12" t="s">
        <v>47</v>
      </c>
      <c r="R27713" s="12" t="s">
        <v>48</v>
      </c>
      <c r="S27713" s="12">
        <v>8</v>
      </c>
      <c r="T27713" s="12">
        <v>2025</v>
      </c>
      <c r="U27713" s="9" t="s">
        <v>49</v>
      </c>
      <c r="V27713" s="9" t="s">
        <v>49</v>
      </c>
      <c r="W27713" s="12" t="s">
        <v>50</v>
      </c>
      <c r="X27713" s="14" t="s">
        <v>49</v>
      </c>
      <c r="Y27713" s="14" t="s">
        <v>49</v>
      </c>
      <c r="Z27713" s="9" t="s">
        <v>49</v>
      </c>
      <c r="AA27713" s="9" t="s">
        <v>49</v>
      </c>
      <c r="AB27713" s="9" t="s">
        <v>49</v>
      </c>
      <c r="AC27713" s="9" t="s">
        <v>49</v>
      </c>
      <c r="AD27713" s="9" t="s">
        <v>49</v>
      </c>
      <c r="AE27713" s="9" t="s">
        <v>49</v>
      </c>
      <c r="AF27713" s="9" t="s">
        <v>49</v>
      </c>
      <c r="AG27713" s="9" t="s">
        <v>49</v>
      </c>
      <c r="AH27713" s="9" t="s">
        <v>49</v>
      </c>
      <c r="AI27713" s="9" t="s">
        <v>49</v>
      </c>
      <c r="AJ27713" s="15">
        <v>37.374899999999997</v>
      </c>
      <c r="AK27713" s="15">
        <v>-121.9692</v>
      </c>
    </row>
    <row r="27714" spans="1:37" x14ac:dyDescent="0.3">
      <c r="A27714" s="9">
        <v>67454</v>
      </c>
      <c r="B27714" s="10" t="s">
        <v>31423</v>
      </c>
      <c r="C27714" s="9">
        <v>69365</v>
      </c>
      <c r="D27714" s="10" t="s">
        <v>31424</v>
      </c>
      <c r="E27714" s="11" t="s">
        <v>41</v>
      </c>
      <c r="F27714" s="11" t="s">
        <v>41</v>
      </c>
      <c r="G27714" s="12" t="s">
        <v>96</v>
      </c>
      <c r="H27714" s="12" t="s">
        <v>3415</v>
      </c>
      <c r="I27714" s="12" t="s">
        <v>586</v>
      </c>
      <c r="J27714" s="10" t="s">
        <v>219</v>
      </c>
      <c r="K27714" s="13" t="s">
        <v>31425</v>
      </c>
      <c r="L27714" s="13" t="s">
        <v>1</v>
      </c>
      <c r="M27714" s="14">
        <v>10</v>
      </c>
      <c r="N27714" s="14">
        <v>10</v>
      </c>
      <c r="O27714" s="14">
        <v>10</v>
      </c>
      <c r="P27714" s="10" t="s">
        <v>360</v>
      </c>
      <c r="Q27714" s="12" t="s">
        <v>361</v>
      </c>
      <c r="R27714" s="12" t="s">
        <v>362</v>
      </c>
      <c r="S27714" s="12">
        <v>9</v>
      </c>
      <c r="T27714" s="12">
        <v>2025</v>
      </c>
      <c r="U27714" s="9" t="s">
        <v>49</v>
      </c>
      <c r="V27714" s="9" t="s">
        <v>49</v>
      </c>
      <c r="W27714" s="12" t="s">
        <v>52</v>
      </c>
      <c r="X27714" s="14">
        <v>10</v>
      </c>
      <c r="Y27714" s="14" t="s">
        <v>49</v>
      </c>
      <c r="Z27714" s="9" t="s">
        <v>49</v>
      </c>
      <c r="AA27714" s="9" t="s">
        <v>49</v>
      </c>
      <c r="AB27714" s="9" t="s">
        <v>49</v>
      </c>
      <c r="AC27714" s="9" t="s">
        <v>49</v>
      </c>
      <c r="AD27714" s="9" t="s">
        <v>49</v>
      </c>
      <c r="AE27714" s="9" t="s">
        <v>49</v>
      </c>
      <c r="AF27714" s="9" t="s">
        <v>49</v>
      </c>
      <c r="AG27714" s="9" t="s">
        <v>49</v>
      </c>
      <c r="AH27714" s="9" t="s">
        <v>49</v>
      </c>
      <c r="AI27714" s="9" t="s">
        <v>49</v>
      </c>
      <c r="AJ27714" s="15">
        <v>32.777245999999998</v>
      </c>
      <c r="AK27714" s="15">
        <v>-96.665009999999995</v>
      </c>
    </row>
    <row r="27715" spans="1:37" x14ac:dyDescent="0.3">
      <c r="A27715" s="9">
        <v>67455</v>
      </c>
      <c r="B27715" s="10" t="s">
        <v>31426</v>
      </c>
      <c r="C27715" s="9">
        <v>69366</v>
      </c>
      <c r="D27715" s="10" t="s">
        <v>31427</v>
      </c>
      <c r="E27715" s="11" t="s">
        <v>41</v>
      </c>
      <c r="F27715" s="11" t="s">
        <v>41</v>
      </c>
      <c r="G27715" s="12" t="s">
        <v>96</v>
      </c>
      <c r="H27715" s="12" t="s">
        <v>5102</v>
      </c>
      <c r="I27715" s="12" t="s">
        <v>586</v>
      </c>
      <c r="J27715" s="10" t="s">
        <v>219</v>
      </c>
      <c r="K27715" s="13" t="s">
        <v>31428</v>
      </c>
      <c r="L27715" s="13" t="s">
        <v>1</v>
      </c>
      <c r="M27715" s="14">
        <v>10</v>
      </c>
      <c r="N27715" s="14">
        <v>10</v>
      </c>
      <c r="O27715" s="14">
        <v>10</v>
      </c>
      <c r="P27715" s="10" t="s">
        <v>360</v>
      </c>
      <c r="Q27715" s="12" t="s">
        <v>361</v>
      </c>
      <c r="R27715" s="12" t="s">
        <v>362</v>
      </c>
      <c r="S27715" s="12">
        <v>1</v>
      </c>
      <c r="T27715" s="12">
        <v>2025</v>
      </c>
      <c r="U27715" s="9" t="s">
        <v>49</v>
      </c>
      <c r="V27715" s="9" t="s">
        <v>49</v>
      </c>
      <c r="W27715" s="12" t="s">
        <v>52</v>
      </c>
      <c r="X27715" s="14">
        <v>10</v>
      </c>
      <c r="Y27715" s="14" t="s">
        <v>49</v>
      </c>
      <c r="Z27715" s="9" t="s">
        <v>49</v>
      </c>
      <c r="AA27715" s="9" t="s">
        <v>49</v>
      </c>
      <c r="AB27715" s="9" t="s">
        <v>49</v>
      </c>
      <c r="AC27715" s="9" t="s">
        <v>49</v>
      </c>
      <c r="AD27715" s="9" t="s">
        <v>49</v>
      </c>
      <c r="AE27715" s="9" t="s">
        <v>49</v>
      </c>
      <c r="AF27715" s="9" t="s">
        <v>49</v>
      </c>
      <c r="AG27715" s="9" t="s">
        <v>49</v>
      </c>
      <c r="AH27715" s="9" t="s">
        <v>49</v>
      </c>
      <c r="AI27715" s="9" t="s">
        <v>49</v>
      </c>
      <c r="AJ27715" s="15">
        <v>26.168115</v>
      </c>
      <c r="AK27715" s="15">
        <v>-98.324479999999994</v>
      </c>
    </row>
    <row r="27716" spans="1:37" x14ac:dyDescent="0.3">
      <c r="A27716" s="9">
        <v>67456</v>
      </c>
      <c r="B27716" s="10" t="s">
        <v>31429</v>
      </c>
      <c r="C27716" s="9">
        <v>69367</v>
      </c>
      <c r="D27716" s="10" t="s">
        <v>31430</v>
      </c>
      <c r="E27716" s="11" t="s">
        <v>41</v>
      </c>
      <c r="F27716" s="11" t="s">
        <v>41</v>
      </c>
      <c r="G27716" s="12" t="s">
        <v>96</v>
      </c>
      <c r="H27716" s="12" t="s">
        <v>3415</v>
      </c>
      <c r="I27716" s="12" t="s">
        <v>586</v>
      </c>
      <c r="J27716" s="10" t="s">
        <v>219</v>
      </c>
      <c r="K27716" s="13" t="s">
        <v>31431</v>
      </c>
      <c r="L27716" s="13" t="s">
        <v>1</v>
      </c>
      <c r="M27716" s="14">
        <v>10</v>
      </c>
      <c r="N27716" s="14">
        <v>10</v>
      </c>
      <c r="O27716" s="14">
        <v>10</v>
      </c>
      <c r="P27716" s="10" t="s">
        <v>360</v>
      </c>
      <c r="Q27716" s="12" t="s">
        <v>361</v>
      </c>
      <c r="R27716" s="12" t="s">
        <v>362</v>
      </c>
      <c r="S27716" s="12">
        <v>1</v>
      </c>
      <c r="T27716" s="12">
        <v>2026</v>
      </c>
      <c r="U27716" s="9" t="s">
        <v>49</v>
      </c>
      <c r="V27716" s="9" t="s">
        <v>49</v>
      </c>
      <c r="W27716" s="12" t="s">
        <v>52</v>
      </c>
      <c r="X27716" s="14">
        <v>10</v>
      </c>
      <c r="Y27716" s="14" t="s">
        <v>49</v>
      </c>
      <c r="Z27716" s="9" t="s">
        <v>49</v>
      </c>
      <c r="AA27716" s="9" t="s">
        <v>49</v>
      </c>
      <c r="AB27716" s="9" t="s">
        <v>49</v>
      </c>
      <c r="AC27716" s="9" t="s">
        <v>49</v>
      </c>
      <c r="AD27716" s="9" t="s">
        <v>49</v>
      </c>
      <c r="AE27716" s="9" t="s">
        <v>49</v>
      </c>
      <c r="AF27716" s="9" t="s">
        <v>49</v>
      </c>
      <c r="AG27716" s="9" t="s">
        <v>49</v>
      </c>
      <c r="AH27716" s="9" t="s">
        <v>49</v>
      </c>
      <c r="AI27716" s="9" t="s">
        <v>49</v>
      </c>
      <c r="AJ27716" s="15">
        <v>32.825042000000003</v>
      </c>
      <c r="AK27716" s="15">
        <v>-96.862939999999995</v>
      </c>
    </row>
    <row r="27717" spans="1:37" x14ac:dyDescent="0.3">
      <c r="A27717" s="9">
        <v>67457</v>
      </c>
      <c r="B27717" s="10" t="s">
        <v>31432</v>
      </c>
      <c r="C27717" s="9">
        <v>69368</v>
      </c>
      <c r="D27717" s="10" t="s">
        <v>31433</v>
      </c>
      <c r="E27717" s="11" t="s">
        <v>41</v>
      </c>
      <c r="F27717" s="11" t="s">
        <v>41</v>
      </c>
      <c r="G27717" s="12" t="s">
        <v>136</v>
      </c>
      <c r="H27717" s="12" t="s">
        <v>2223</v>
      </c>
      <c r="I27717" s="12" t="s">
        <v>138</v>
      </c>
      <c r="J27717" s="10" t="s">
        <v>143</v>
      </c>
      <c r="K27717" s="13" t="s">
        <v>31434</v>
      </c>
      <c r="L27717" s="13" t="s">
        <v>1</v>
      </c>
      <c r="M27717" s="14">
        <v>4.5</v>
      </c>
      <c r="N27717" s="14">
        <v>4.5</v>
      </c>
      <c r="O27717" s="14">
        <v>3.1</v>
      </c>
      <c r="P27717" s="10" t="s">
        <v>364</v>
      </c>
      <c r="Q27717" s="12" t="s">
        <v>365</v>
      </c>
      <c r="R27717" s="12" t="s">
        <v>366</v>
      </c>
      <c r="S27717" s="12">
        <v>5</v>
      </c>
      <c r="T27717" s="12">
        <v>2024</v>
      </c>
      <c r="U27717" s="9" t="s">
        <v>49</v>
      </c>
      <c r="V27717" s="9" t="s">
        <v>49</v>
      </c>
      <c r="W27717" s="12" t="s">
        <v>52</v>
      </c>
      <c r="X27717" s="14" t="s">
        <v>49</v>
      </c>
      <c r="Y27717" s="14">
        <v>5.4</v>
      </c>
      <c r="Z27717" s="9" t="s">
        <v>49</v>
      </c>
      <c r="AA27717" s="9" t="s">
        <v>49</v>
      </c>
      <c r="AB27717" s="9" t="s">
        <v>49</v>
      </c>
      <c r="AC27717" s="9" t="s">
        <v>49</v>
      </c>
      <c r="AD27717" s="9" t="s">
        <v>49</v>
      </c>
      <c r="AE27717" s="9" t="s">
        <v>49</v>
      </c>
      <c r="AF27717" s="9" t="s">
        <v>49</v>
      </c>
      <c r="AG27717" s="9" t="s">
        <v>49</v>
      </c>
      <c r="AH27717" s="9" t="s">
        <v>49</v>
      </c>
      <c r="AI27717" s="9" t="s">
        <v>49</v>
      </c>
      <c r="AJ27717" s="15">
        <v>44.631999999999998</v>
      </c>
      <c r="AK27717" s="15">
        <v>-92.643000000000001</v>
      </c>
    </row>
    <row r="27718" spans="1:37" x14ac:dyDescent="0.3">
      <c r="A27718" s="9">
        <v>67418</v>
      </c>
      <c r="B27718" s="10" t="s">
        <v>31435</v>
      </c>
      <c r="C27718" s="9">
        <v>69370</v>
      </c>
      <c r="D27718" s="10" t="s">
        <v>31436</v>
      </c>
      <c r="E27718" s="11" t="s">
        <v>41</v>
      </c>
      <c r="F27718" s="11" t="s">
        <v>41</v>
      </c>
      <c r="G27718" s="12" t="s">
        <v>84</v>
      </c>
      <c r="H27718" s="12" t="s">
        <v>628</v>
      </c>
      <c r="I27718" s="12" t="s">
        <v>142</v>
      </c>
      <c r="J27718" s="10" t="s">
        <v>143</v>
      </c>
      <c r="K27718" s="13" t="s">
        <v>16321</v>
      </c>
      <c r="L27718" s="13" t="s">
        <v>1</v>
      </c>
      <c r="M27718" s="14">
        <v>1.8</v>
      </c>
      <c r="N27718" s="14">
        <v>1.8</v>
      </c>
      <c r="O27718" s="14">
        <v>1.8</v>
      </c>
      <c r="P27718" s="10" t="s">
        <v>364</v>
      </c>
      <c r="Q27718" s="12" t="s">
        <v>365</v>
      </c>
      <c r="R27718" s="12" t="s">
        <v>366</v>
      </c>
      <c r="S27718" s="12">
        <v>3</v>
      </c>
      <c r="T27718" s="12">
        <v>2026</v>
      </c>
      <c r="U27718" s="9" t="s">
        <v>49</v>
      </c>
      <c r="V27718" s="9" t="s">
        <v>49</v>
      </c>
      <c r="W27718" s="12" t="s">
        <v>52</v>
      </c>
      <c r="X27718" s="14" t="s">
        <v>49</v>
      </c>
      <c r="Y27718" s="14" t="s">
        <v>49</v>
      </c>
      <c r="Z27718" s="9" t="s">
        <v>49</v>
      </c>
      <c r="AA27718" s="9" t="s">
        <v>49</v>
      </c>
      <c r="AB27718" s="9" t="s">
        <v>49</v>
      </c>
      <c r="AC27718" s="9" t="s">
        <v>49</v>
      </c>
      <c r="AD27718" s="9" t="s">
        <v>49</v>
      </c>
      <c r="AE27718" s="9" t="s">
        <v>49</v>
      </c>
      <c r="AF27718" s="9" t="s">
        <v>49</v>
      </c>
      <c r="AG27718" s="9" t="s">
        <v>49</v>
      </c>
      <c r="AH27718" s="9" t="s">
        <v>49</v>
      </c>
      <c r="AI27718" s="9" t="s">
        <v>49</v>
      </c>
      <c r="AJ27718" s="15">
        <v>34.20017</v>
      </c>
      <c r="AK27718" s="15">
        <v>-118.9281</v>
      </c>
    </row>
    <row r="27719" spans="1:37" x14ac:dyDescent="0.3">
      <c r="A27719" s="9">
        <v>67422</v>
      </c>
      <c r="B27719" s="10" t="s">
        <v>31437</v>
      </c>
      <c r="C27719" s="9">
        <v>69374</v>
      </c>
      <c r="D27719" s="10" t="s">
        <v>31437</v>
      </c>
      <c r="E27719" s="11" t="s">
        <v>41</v>
      </c>
      <c r="F27719" s="11" t="s">
        <v>41</v>
      </c>
      <c r="G27719" s="12" t="s">
        <v>3168</v>
      </c>
      <c r="H27719" s="12" t="s">
        <v>3945</v>
      </c>
      <c r="I27719" s="12" t="s">
        <v>172</v>
      </c>
      <c r="J27719" s="10" t="s">
        <v>143</v>
      </c>
      <c r="K27719" s="13" t="s">
        <v>31438</v>
      </c>
      <c r="L27719" s="13" t="s">
        <v>1</v>
      </c>
      <c r="M27719" s="14">
        <v>1.5</v>
      </c>
      <c r="N27719" s="14">
        <v>1.5</v>
      </c>
      <c r="O27719" s="14">
        <v>1.5</v>
      </c>
      <c r="P27719" s="10" t="s">
        <v>364</v>
      </c>
      <c r="Q27719" s="12" t="s">
        <v>365</v>
      </c>
      <c r="R27719" s="12" t="s">
        <v>366</v>
      </c>
      <c r="S27719" s="12">
        <v>4</v>
      </c>
      <c r="T27719" s="12">
        <v>2025</v>
      </c>
      <c r="U27719" s="9" t="s">
        <v>49</v>
      </c>
      <c r="V27719" s="9" t="s">
        <v>49</v>
      </c>
      <c r="W27719" s="12" t="s">
        <v>52</v>
      </c>
      <c r="X27719" s="14" t="s">
        <v>49</v>
      </c>
      <c r="Y27719" s="14">
        <v>2</v>
      </c>
      <c r="Z27719" s="9" t="s">
        <v>49</v>
      </c>
      <c r="AA27719" s="9" t="s">
        <v>49</v>
      </c>
      <c r="AB27719" s="9" t="s">
        <v>49</v>
      </c>
      <c r="AC27719" s="9" t="s">
        <v>49</v>
      </c>
      <c r="AD27719" s="9" t="s">
        <v>49</v>
      </c>
      <c r="AE27719" s="9" t="s">
        <v>49</v>
      </c>
      <c r="AF27719" s="9" t="s">
        <v>49</v>
      </c>
      <c r="AG27719" s="9" t="s">
        <v>49</v>
      </c>
      <c r="AH27719" s="9" t="s">
        <v>49</v>
      </c>
      <c r="AI27719" s="9" t="s">
        <v>49</v>
      </c>
      <c r="AJ27719" s="15">
        <v>40.582768000000002</v>
      </c>
      <c r="AK27719" s="15">
        <v>-76.984080000000006</v>
      </c>
    </row>
    <row r="27720" spans="1:37" x14ac:dyDescent="0.3">
      <c r="A27720" s="9">
        <v>67424</v>
      </c>
      <c r="B27720" s="10" t="s">
        <v>31439</v>
      </c>
      <c r="C27720" s="9">
        <v>69376</v>
      </c>
      <c r="D27720" s="10" t="s">
        <v>31440</v>
      </c>
      <c r="E27720" s="11" t="s">
        <v>41</v>
      </c>
      <c r="F27720" s="11" t="s">
        <v>41</v>
      </c>
      <c r="G27720" s="12" t="s">
        <v>243</v>
      </c>
      <c r="H27720" s="12" t="s">
        <v>7166</v>
      </c>
      <c r="I27720" s="12" t="s">
        <v>245</v>
      </c>
      <c r="J27720" s="10" t="s">
        <v>143</v>
      </c>
      <c r="K27720" s="13" t="s">
        <v>31441</v>
      </c>
      <c r="L27720" s="13" t="s">
        <v>1</v>
      </c>
      <c r="M27720" s="14">
        <v>2</v>
      </c>
      <c r="N27720" s="14">
        <v>2</v>
      </c>
      <c r="O27720" s="14">
        <v>2</v>
      </c>
      <c r="P27720" s="10" t="s">
        <v>364</v>
      </c>
      <c r="Q27720" s="12" t="s">
        <v>365</v>
      </c>
      <c r="R27720" s="12" t="s">
        <v>366</v>
      </c>
      <c r="S27720" s="12">
        <v>5</v>
      </c>
      <c r="T27720" s="12">
        <v>2026</v>
      </c>
      <c r="U27720" s="9" t="s">
        <v>49</v>
      </c>
      <c r="V27720" s="9" t="s">
        <v>49</v>
      </c>
      <c r="W27720" s="12" t="s">
        <v>52</v>
      </c>
      <c r="X27720" s="14" t="s">
        <v>49</v>
      </c>
      <c r="Y27720" s="14" t="s">
        <v>49</v>
      </c>
      <c r="Z27720" s="9" t="s">
        <v>49</v>
      </c>
      <c r="AA27720" s="9" t="s">
        <v>49</v>
      </c>
      <c r="AB27720" s="9" t="s">
        <v>49</v>
      </c>
      <c r="AC27720" s="9" t="s">
        <v>49</v>
      </c>
      <c r="AD27720" s="9" t="s">
        <v>49</v>
      </c>
      <c r="AE27720" s="9" t="s">
        <v>49</v>
      </c>
      <c r="AF27720" s="9" t="s">
        <v>49</v>
      </c>
      <c r="AG27720" s="9" t="s">
        <v>49</v>
      </c>
      <c r="AH27720" s="9" t="s">
        <v>49</v>
      </c>
      <c r="AI27720" s="9" t="s">
        <v>49</v>
      </c>
      <c r="AJ27720" s="15">
        <v>42.409039999999997</v>
      </c>
      <c r="AK27720" s="15">
        <v>-78.490849999999995</v>
      </c>
    </row>
    <row r="27721" spans="1:37" x14ac:dyDescent="0.3">
      <c r="A27721" s="9">
        <v>67426</v>
      </c>
      <c r="B27721" s="10" t="s">
        <v>31442</v>
      </c>
      <c r="C27721" s="9">
        <v>69378</v>
      </c>
      <c r="D27721" s="10" t="s">
        <v>31443</v>
      </c>
      <c r="E27721" s="11" t="s">
        <v>41</v>
      </c>
      <c r="F27721" s="11" t="s">
        <v>41</v>
      </c>
      <c r="G27721" s="12" t="s">
        <v>96</v>
      </c>
      <c r="H27721" s="12" t="s">
        <v>3459</v>
      </c>
      <c r="I27721" s="12" t="s">
        <v>586</v>
      </c>
      <c r="J27721" s="10" t="s">
        <v>143</v>
      </c>
      <c r="K27721" s="13" t="s">
        <v>31444</v>
      </c>
      <c r="L27721" s="13" t="s">
        <v>1</v>
      </c>
      <c r="M27721" s="14">
        <v>1.5</v>
      </c>
      <c r="N27721" s="14">
        <v>1.5</v>
      </c>
      <c r="O27721" s="14">
        <v>1.5</v>
      </c>
      <c r="P27721" s="10" t="s">
        <v>364</v>
      </c>
      <c r="Q27721" s="12" t="s">
        <v>365</v>
      </c>
      <c r="R27721" s="12" t="s">
        <v>366</v>
      </c>
      <c r="S27721" s="12">
        <v>1</v>
      </c>
      <c r="T27721" s="12">
        <v>2025</v>
      </c>
      <c r="U27721" s="9" t="s">
        <v>49</v>
      </c>
      <c r="V27721" s="9" t="s">
        <v>49</v>
      </c>
      <c r="W27721" s="12" t="s">
        <v>52</v>
      </c>
      <c r="X27721" s="14" t="s">
        <v>49</v>
      </c>
      <c r="Y27721" s="14">
        <v>1.6</v>
      </c>
      <c r="Z27721" s="9" t="s">
        <v>49</v>
      </c>
      <c r="AA27721" s="9" t="s">
        <v>49</v>
      </c>
      <c r="AB27721" s="9" t="s">
        <v>49</v>
      </c>
      <c r="AC27721" s="9" t="s">
        <v>49</v>
      </c>
      <c r="AD27721" s="9" t="s">
        <v>49</v>
      </c>
      <c r="AE27721" s="9" t="s">
        <v>49</v>
      </c>
      <c r="AF27721" s="9" t="s">
        <v>49</v>
      </c>
      <c r="AG27721" s="9" t="s">
        <v>49</v>
      </c>
      <c r="AH27721" s="9" t="s">
        <v>49</v>
      </c>
      <c r="AI27721" s="9" t="s">
        <v>49</v>
      </c>
      <c r="AJ27721" s="15">
        <v>30.427707999999999</v>
      </c>
      <c r="AK27721" s="15">
        <v>-97.747349999999997</v>
      </c>
    </row>
    <row r="27722" spans="1:37" x14ac:dyDescent="0.3">
      <c r="A27722" s="9">
        <v>67429</v>
      </c>
      <c r="B27722" s="10" t="s">
        <v>31445</v>
      </c>
      <c r="C27722" s="9">
        <v>69379</v>
      </c>
      <c r="D27722" s="10" t="s">
        <v>31446</v>
      </c>
      <c r="E27722" s="11" t="s">
        <v>41</v>
      </c>
      <c r="F27722" s="11" t="s">
        <v>41</v>
      </c>
      <c r="G27722" s="12" t="s">
        <v>243</v>
      </c>
      <c r="H27722" s="12" t="s">
        <v>464</v>
      </c>
      <c r="I27722" s="12" t="s">
        <v>245</v>
      </c>
      <c r="J27722" s="10" t="s">
        <v>143</v>
      </c>
      <c r="K27722" s="13" t="s">
        <v>31447</v>
      </c>
      <c r="L27722" s="13" t="s">
        <v>1</v>
      </c>
      <c r="M27722" s="14">
        <v>5</v>
      </c>
      <c r="N27722" s="14">
        <v>5</v>
      </c>
      <c r="O27722" s="14">
        <v>5</v>
      </c>
      <c r="P27722" s="10" t="s">
        <v>364</v>
      </c>
      <c r="Q27722" s="12" t="s">
        <v>365</v>
      </c>
      <c r="R27722" s="12" t="s">
        <v>366</v>
      </c>
      <c r="S27722" s="12">
        <v>1</v>
      </c>
      <c r="T27722" s="12">
        <v>2025</v>
      </c>
      <c r="U27722" s="9" t="s">
        <v>49</v>
      </c>
      <c r="V27722" s="9" t="s">
        <v>49</v>
      </c>
      <c r="W27722" s="12" t="s">
        <v>52</v>
      </c>
      <c r="X27722" s="14" t="s">
        <v>49</v>
      </c>
      <c r="Y27722" s="14">
        <v>6.72</v>
      </c>
      <c r="Z27722" s="9" t="s">
        <v>49</v>
      </c>
      <c r="AA27722" s="9" t="s">
        <v>49</v>
      </c>
      <c r="AB27722" s="9" t="s">
        <v>49</v>
      </c>
      <c r="AC27722" s="9" t="s">
        <v>49</v>
      </c>
      <c r="AD27722" s="9" t="s">
        <v>49</v>
      </c>
      <c r="AE27722" s="9" t="s">
        <v>49</v>
      </c>
      <c r="AF27722" s="9" t="s">
        <v>49</v>
      </c>
      <c r="AG27722" s="9" t="s">
        <v>49</v>
      </c>
      <c r="AH27722" s="9" t="s">
        <v>49</v>
      </c>
      <c r="AI27722" s="9" t="s">
        <v>49</v>
      </c>
      <c r="AJ27722" s="15">
        <v>44.93</v>
      </c>
      <c r="AK27722" s="15">
        <v>-74.031999999999996</v>
      </c>
    </row>
    <row r="27723" spans="1:37" x14ac:dyDescent="0.3">
      <c r="A27723" s="9">
        <v>67430</v>
      </c>
      <c r="B27723" s="10" t="s">
        <v>31448</v>
      </c>
      <c r="C27723" s="9">
        <v>69380</v>
      </c>
      <c r="D27723" s="10" t="s">
        <v>31449</v>
      </c>
      <c r="E27723" s="11" t="s">
        <v>41</v>
      </c>
      <c r="F27723" s="11" t="s">
        <v>41</v>
      </c>
      <c r="G27723" s="12" t="s">
        <v>243</v>
      </c>
      <c r="H27723" s="12" t="s">
        <v>464</v>
      </c>
      <c r="I27723" s="12" t="s">
        <v>245</v>
      </c>
      <c r="J27723" s="10" t="s">
        <v>143</v>
      </c>
      <c r="K27723" s="13" t="s">
        <v>31450</v>
      </c>
      <c r="L27723" s="13" t="s">
        <v>1</v>
      </c>
      <c r="M27723" s="14">
        <v>4.4000000000000004</v>
      </c>
      <c r="N27723" s="14">
        <v>4.4000000000000004</v>
      </c>
      <c r="O27723" s="14">
        <v>4.4000000000000004</v>
      </c>
      <c r="P27723" s="10" t="s">
        <v>364</v>
      </c>
      <c r="Q27723" s="12" t="s">
        <v>365</v>
      </c>
      <c r="R27723" s="12" t="s">
        <v>366</v>
      </c>
      <c r="S27723" s="12">
        <v>1</v>
      </c>
      <c r="T27723" s="12">
        <v>2025</v>
      </c>
      <c r="U27723" s="9" t="s">
        <v>49</v>
      </c>
      <c r="V27723" s="9" t="s">
        <v>49</v>
      </c>
      <c r="W27723" s="12" t="s">
        <v>52</v>
      </c>
      <c r="X27723" s="14" t="s">
        <v>49</v>
      </c>
      <c r="Y27723" s="14">
        <v>5.89</v>
      </c>
      <c r="Z27723" s="9" t="s">
        <v>49</v>
      </c>
      <c r="AA27723" s="9" t="s">
        <v>49</v>
      </c>
      <c r="AB27723" s="9" t="s">
        <v>49</v>
      </c>
      <c r="AC27723" s="9" t="s">
        <v>49</v>
      </c>
      <c r="AD27723" s="9" t="s">
        <v>49</v>
      </c>
      <c r="AE27723" s="9" t="s">
        <v>49</v>
      </c>
      <c r="AF27723" s="9" t="s">
        <v>49</v>
      </c>
      <c r="AG27723" s="9" t="s">
        <v>49</v>
      </c>
      <c r="AH27723" s="9" t="s">
        <v>49</v>
      </c>
      <c r="AI27723" s="9" t="s">
        <v>49</v>
      </c>
      <c r="AJ27723" s="15">
        <v>44.95</v>
      </c>
      <c r="AK27723" s="15">
        <v>-74.05</v>
      </c>
    </row>
    <row r="27724" spans="1:37" x14ac:dyDescent="0.3">
      <c r="A27724" s="9">
        <v>67431</v>
      </c>
      <c r="B27724" s="10" t="s">
        <v>31451</v>
      </c>
      <c r="C27724" s="9">
        <v>69381</v>
      </c>
      <c r="D27724" s="10" t="s">
        <v>31452</v>
      </c>
      <c r="E27724" s="11" t="s">
        <v>41</v>
      </c>
      <c r="F27724" s="11" t="s">
        <v>41</v>
      </c>
      <c r="G27724" s="12" t="s">
        <v>939</v>
      </c>
      <c r="H27724" s="12" t="s">
        <v>9843</v>
      </c>
      <c r="I27724" s="12" t="s">
        <v>172</v>
      </c>
      <c r="J27724" s="10" t="s">
        <v>143</v>
      </c>
      <c r="K27724" s="13" t="s">
        <v>31453</v>
      </c>
      <c r="L27724" s="13" t="s">
        <v>1</v>
      </c>
      <c r="M27724" s="14">
        <v>1.6</v>
      </c>
      <c r="N27724" s="14">
        <v>1.6</v>
      </c>
      <c r="O27724" s="14">
        <v>1.6</v>
      </c>
      <c r="P27724" s="10" t="s">
        <v>364</v>
      </c>
      <c r="Q27724" s="12" t="s">
        <v>365</v>
      </c>
      <c r="R27724" s="12" t="s">
        <v>366</v>
      </c>
      <c r="S27724" s="12">
        <v>7</v>
      </c>
      <c r="T27724" s="12">
        <v>2025</v>
      </c>
      <c r="U27724" s="9" t="s">
        <v>49</v>
      </c>
      <c r="V27724" s="9" t="s">
        <v>49</v>
      </c>
      <c r="W27724" s="12" t="s">
        <v>52</v>
      </c>
      <c r="X27724" s="14" t="s">
        <v>49</v>
      </c>
      <c r="Y27724" s="14">
        <v>2.2999999999999998</v>
      </c>
      <c r="Z27724" s="9" t="s">
        <v>49</v>
      </c>
      <c r="AA27724" s="9" t="s">
        <v>49</v>
      </c>
      <c r="AB27724" s="9" t="s">
        <v>49</v>
      </c>
      <c r="AC27724" s="9" t="s">
        <v>49</v>
      </c>
      <c r="AD27724" s="9" t="s">
        <v>49</v>
      </c>
      <c r="AE27724" s="9" t="s">
        <v>49</v>
      </c>
      <c r="AF27724" s="9" t="s">
        <v>49</v>
      </c>
      <c r="AG27724" s="9" t="s">
        <v>49</v>
      </c>
      <c r="AH27724" s="9" t="s">
        <v>49</v>
      </c>
      <c r="AI27724" s="9" t="s">
        <v>49</v>
      </c>
      <c r="AJ27724" s="15">
        <v>39.326520000000002</v>
      </c>
      <c r="AK27724" s="15">
        <v>-76.485069999999993</v>
      </c>
    </row>
    <row r="27725" spans="1:37" x14ac:dyDescent="0.3">
      <c r="A27725" s="9">
        <v>67432</v>
      </c>
      <c r="B27725" s="10" t="s">
        <v>31454</v>
      </c>
      <c r="C27725" s="9">
        <v>69382</v>
      </c>
      <c r="D27725" s="10" t="s">
        <v>31455</v>
      </c>
      <c r="E27725" s="11" t="s">
        <v>41</v>
      </c>
      <c r="F27725" s="11" t="s">
        <v>41</v>
      </c>
      <c r="G27725" s="12" t="s">
        <v>939</v>
      </c>
      <c r="H27725" s="12" t="s">
        <v>9843</v>
      </c>
      <c r="I27725" s="12" t="s">
        <v>172</v>
      </c>
      <c r="J27725" s="10" t="s">
        <v>143</v>
      </c>
      <c r="K27725" s="13" t="s">
        <v>31456</v>
      </c>
      <c r="L27725" s="13" t="s">
        <v>1</v>
      </c>
      <c r="M27725" s="14">
        <v>1.4</v>
      </c>
      <c r="N27725" s="14">
        <v>1.4</v>
      </c>
      <c r="O27725" s="14">
        <v>1.4</v>
      </c>
      <c r="P27725" s="10" t="s">
        <v>364</v>
      </c>
      <c r="Q27725" s="12" t="s">
        <v>365</v>
      </c>
      <c r="R27725" s="12" t="s">
        <v>366</v>
      </c>
      <c r="S27725" s="12">
        <v>7</v>
      </c>
      <c r="T27725" s="12">
        <v>2025</v>
      </c>
      <c r="U27725" s="9" t="s">
        <v>49</v>
      </c>
      <c r="V27725" s="9" t="s">
        <v>49</v>
      </c>
      <c r="W27725" s="12" t="s">
        <v>52</v>
      </c>
      <c r="X27725" s="14" t="s">
        <v>49</v>
      </c>
      <c r="Y27725" s="14">
        <v>2.2999999999999998</v>
      </c>
      <c r="Z27725" s="9" t="s">
        <v>49</v>
      </c>
      <c r="AA27725" s="9" t="s">
        <v>49</v>
      </c>
      <c r="AB27725" s="9" t="s">
        <v>49</v>
      </c>
      <c r="AC27725" s="9" t="s">
        <v>49</v>
      </c>
      <c r="AD27725" s="9" t="s">
        <v>49</v>
      </c>
      <c r="AE27725" s="9" t="s">
        <v>49</v>
      </c>
      <c r="AF27725" s="9" t="s">
        <v>49</v>
      </c>
      <c r="AG27725" s="9" t="s">
        <v>49</v>
      </c>
      <c r="AH27725" s="9" t="s">
        <v>49</v>
      </c>
      <c r="AI27725" s="9" t="s">
        <v>49</v>
      </c>
      <c r="AJ27725" s="15">
        <v>39.326810000000002</v>
      </c>
      <c r="AK27725" s="15">
        <v>-76.488780000000006</v>
      </c>
    </row>
    <row r="27726" spans="1:37" x14ac:dyDescent="0.3">
      <c r="A27726" s="9">
        <v>60531</v>
      </c>
      <c r="B27726" s="10" t="s">
        <v>11241</v>
      </c>
      <c r="C27726" s="9">
        <v>69386</v>
      </c>
      <c r="D27726" s="10" t="s">
        <v>31457</v>
      </c>
      <c r="E27726" s="11" t="s">
        <v>41</v>
      </c>
      <c r="F27726" s="11" t="s">
        <v>41</v>
      </c>
      <c r="G27726" s="12" t="s">
        <v>873</v>
      </c>
      <c r="H27726" s="12" t="s">
        <v>2006</v>
      </c>
      <c r="I27726" s="12" t="s">
        <v>852</v>
      </c>
      <c r="J27726" s="10" t="s">
        <v>143</v>
      </c>
      <c r="K27726" s="13" t="s">
        <v>31458</v>
      </c>
      <c r="L27726" s="13" t="s">
        <v>1</v>
      </c>
      <c r="M27726" s="14">
        <v>5</v>
      </c>
      <c r="N27726" s="14">
        <v>5</v>
      </c>
      <c r="O27726" s="14">
        <v>5</v>
      </c>
      <c r="P27726" s="10" t="s">
        <v>364</v>
      </c>
      <c r="Q27726" s="12" t="s">
        <v>365</v>
      </c>
      <c r="R27726" s="12" t="s">
        <v>366</v>
      </c>
      <c r="S27726" s="12">
        <v>6</v>
      </c>
      <c r="T27726" s="12">
        <v>2025</v>
      </c>
      <c r="U27726" s="9" t="s">
        <v>49</v>
      </c>
      <c r="V27726" s="9" t="s">
        <v>49</v>
      </c>
      <c r="W27726" s="12" t="s">
        <v>52</v>
      </c>
      <c r="X27726" s="14" t="s">
        <v>49</v>
      </c>
      <c r="Y27726" s="14">
        <v>11.5</v>
      </c>
      <c r="Z27726" s="9" t="s">
        <v>49</v>
      </c>
      <c r="AA27726" s="9" t="s">
        <v>49</v>
      </c>
      <c r="AB27726" s="9" t="s">
        <v>49</v>
      </c>
      <c r="AC27726" s="9" t="s">
        <v>49</v>
      </c>
      <c r="AD27726" s="9" t="s">
        <v>49</v>
      </c>
      <c r="AE27726" s="9" t="s">
        <v>49</v>
      </c>
      <c r="AF27726" s="9" t="s">
        <v>49</v>
      </c>
      <c r="AG27726" s="9" t="s">
        <v>49</v>
      </c>
      <c r="AH27726" s="9" t="s">
        <v>49</v>
      </c>
      <c r="AI27726" s="9" t="s">
        <v>49</v>
      </c>
      <c r="AJ27726" s="15">
        <v>41.772596999999998</v>
      </c>
      <c r="AK27726" s="15">
        <v>-71.073849999999993</v>
      </c>
    </row>
    <row r="27727" spans="1:37" x14ac:dyDescent="0.3">
      <c r="A27727" s="9">
        <v>61194</v>
      </c>
      <c r="B27727" s="10" t="s">
        <v>17844</v>
      </c>
      <c r="C27727" s="9">
        <v>69387</v>
      </c>
      <c r="D27727" s="10" t="s">
        <v>31459</v>
      </c>
      <c r="E27727" s="11" t="s">
        <v>41</v>
      </c>
      <c r="F27727" s="11" t="s">
        <v>41</v>
      </c>
      <c r="G27727" s="12" t="s">
        <v>470</v>
      </c>
      <c r="H27727" s="12" t="s">
        <v>8243</v>
      </c>
      <c r="I27727" s="12" t="s">
        <v>172</v>
      </c>
      <c r="J27727" s="10" t="s">
        <v>143</v>
      </c>
      <c r="K27727" s="13" t="s">
        <v>31460</v>
      </c>
      <c r="L27727" s="13" t="s">
        <v>1</v>
      </c>
      <c r="M27727" s="14">
        <v>5</v>
      </c>
      <c r="N27727" s="14">
        <v>5</v>
      </c>
      <c r="O27727" s="14">
        <v>5</v>
      </c>
      <c r="P27727" s="10" t="s">
        <v>364</v>
      </c>
      <c r="Q27727" s="12" t="s">
        <v>365</v>
      </c>
      <c r="R27727" s="12" t="s">
        <v>366</v>
      </c>
      <c r="S27727" s="12">
        <v>11</v>
      </c>
      <c r="T27727" s="12">
        <v>2025</v>
      </c>
      <c r="U27727" s="9" t="s">
        <v>49</v>
      </c>
      <c r="V27727" s="9" t="s">
        <v>49</v>
      </c>
      <c r="W27727" s="12" t="s">
        <v>52</v>
      </c>
      <c r="X27727" s="14" t="s">
        <v>49</v>
      </c>
      <c r="Y27727" s="14">
        <v>7.7</v>
      </c>
      <c r="Z27727" s="9" t="s">
        <v>49</v>
      </c>
      <c r="AA27727" s="9" t="s">
        <v>49</v>
      </c>
      <c r="AB27727" s="9" t="s">
        <v>49</v>
      </c>
      <c r="AC27727" s="9" t="s">
        <v>49</v>
      </c>
      <c r="AD27727" s="9" t="s">
        <v>49</v>
      </c>
      <c r="AE27727" s="9" t="s">
        <v>49</v>
      </c>
      <c r="AF27727" s="9" t="s">
        <v>49</v>
      </c>
      <c r="AG27727" s="9" t="s">
        <v>49</v>
      </c>
      <c r="AH27727" s="9" t="s">
        <v>49</v>
      </c>
      <c r="AI27727" s="9" t="s">
        <v>49</v>
      </c>
      <c r="AJ27727" s="15">
        <v>41.340311</v>
      </c>
      <c r="AK27727" s="15">
        <v>-87.682680000000005</v>
      </c>
    </row>
    <row r="27728" spans="1:37" x14ac:dyDescent="0.3">
      <c r="A27728" s="9">
        <v>62759</v>
      </c>
      <c r="B27728" s="10" t="s">
        <v>15916</v>
      </c>
      <c r="C27728" s="9">
        <v>69388</v>
      </c>
      <c r="D27728" s="10" t="s">
        <v>31461</v>
      </c>
      <c r="E27728" s="11" t="s">
        <v>41</v>
      </c>
      <c r="F27728" s="11" t="s">
        <v>41</v>
      </c>
      <c r="G27728" s="12" t="s">
        <v>2119</v>
      </c>
      <c r="H27728" s="12" t="s">
        <v>1070</v>
      </c>
      <c r="I27728" s="12" t="s">
        <v>138</v>
      </c>
      <c r="J27728" s="10" t="s">
        <v>143</v>
      </c>
      <c r="K27728" s="13" t="s">
        <v>31462</v>
      </c>
      <c r="L27728" s="13" t="s">
        <v>1</v>
      </c>
      <c r="M27728" s="14">
        <v>100</v>
      </c>
      <c r="N27728" s="14">
        <v>100</v>
      </c>
      <c r="O27728" s="14">
        <v>100</v>
      </c>
      <c r="P27728" s="10" t="s">
        <v>364</v>
      </c>
      <c r="Q27728" s="12" t="s">
        <v>365</v>
      </c>
      <c r="R27728" s="12" t="s">
        <v>366</v>
      </c>
      <c r="S27728" s="12">
        <v>12</v>
      </c>
      <c r="T27728" s="12">
        <v>2025</v>
      </c>
      <c r="U27728" s="9" t="s">
        <v>49</v>
      </c>
      <c r="V27728" s="9" t="s">
        <v>49</v>
      </c>
      <c r="W27728" s="12" t="s">
        <v>52</v>
      </c>
      <c r="X27728" s="14" t="s">
        <v>49</v>
      </c>
      <c r="Y27728" s="14">
        <v>134.24</v>
      </c>
      <c r="Z27728" s="9" t="s">
        <v>49</v>
      </c>
      <c r="AA27728" s="9" t="s">
        <v>49</v>
      </c>
      <c r="AB27728" s="9" t="s">
        <v>49</v>
      </c>
      <c r="AC27728" s="9" t="s">
        <v>49</v>
      </c>
      <c r="AD27728" s="9" t="s">
        <v>49</v>
      </c>
      <c r="AE27728" s="9" t="s">
        <v>49</v>
      </c>
      <c r="AF27728" s="9" t="s">
        <v>49</v>
      </c>
      <c r="AG27728" s="9" t="s">
        <v>49</v>
      </c>
      <c r="AH27728" s="9" t="s">
        <v>49</v>
      </c>
      <c r="AI27728" s="9" t="s">
        <v>49</v>
      </c>
      <c r="AJ27728" s="15">
        <v>45.381166</v>
      </c>
      <c r="AK27728" s="15">
        <v>-92.302090000000007</v>
      </c>
    </row>
    <row r="27729" spans="1:37" x14ac:dyDescent="0.3">
      <c r="A27729" s="9">
        <v>61194</v>
      </c>
      <c r="B27729" s="10" t="s">
        <v>17844</v>
      </c>
      <c r="C27729" s="9">
        <v>69389</v>
      </c>
      <c r="D27729" s="10" t="s">
        <v>31463</v>
      </c>
      <c r="E27729" s="11" t="s">
        <v>41</v>
      </c>
      <c r="F27729" s="11" t="s">
        <v>41</v>
      </c>
      <c r="G27729" s="12" t="s">
        <v>243</v>
      </c>
      <c r="H27729" s="12" t="s">
        <v>22216</v>
      </c>
      <c r="I27729" s="12" t="s">
        <v>245</v>
      </c>
      <c r="J27729" s="10" t="s">
        <v>143</v>
      </c>
      <c r="K27729" s="13" t="s">
        <v>31464</v>
      </c>
      <c r="L27729" s="13" t="s">
        <v>1</v>
      </c>
      <c r="M27729" s="14">
        <v>5</v>
      </c>
      <c r="N27729" s="14">
        <v>5</v>
      </c>
      <c r="O27729" s="14">
        <v>5</v>
      </c>
      <c r="P27729" s="10" t="s">
        <v>364</v>
      </c>
      <c r="Q27729" s="12" t="s">
        <v>365</v>
      </c>
      <c r="R27729" s="12" t="s">
        <v>366</v>
      </c>
      <c r="S27729" s="12">
        <v>5</v>
      </c>
      <c r="T27729" s="12">
        <v>2024</v>
      </c>
      <c r="U27729" s="9" t="s">
        <v>49</v>
      </c>
      <c r="V27729" s="9" t="s">
        <v>49</v>
      </c>
      <c r="W27729" s="12" t="s">
        <v>52</v>
      </c>
      <c r="X27729" s="14" t="s">
        <v>49</v>
      </c>
      <c r="Y27729" s="14">
        <v>5.8</v>
      </c>
      <c r="Z27729" s="9" t="s">
        <v>49</v>
      </c>
      <c r="AA27729" s="9" t="s">
        <v>49</v>
      </c>
      <c r="AB27729" s="9" t="s">
        <v>49</v>
      </c>
      <c r="AC27729" s="9" t="s">
        <v>49</v>
      </c>
      <c r="AD27729" s="9" t="s">
        <v>49</v>
      </c>
      <c r="AE27729" s="9" t="s">
        <v>49</v>
      </c>
      <c r="AF27729" s="9" t="s">
        <v>49</v>
      </c>
      <c r="AG27729" s="9" t="s">
        <v>49</v>
      </c>
      <c r="AH27729" s="9" t="s">
        <v>49</v>
      </c>
      <c r="AI27729" s="9" t="s">
        <v>49</v>
      </c>
      <c r="AJ27729" s="15">
        <v>42.410513000000002</v>
      </c>
      <c r="AK27729" s="15">
        <v>-76.218500000000006</v>
      </c>
    </row>
    <row r="27730" spans="1:37" x14ac:dyDescent="0.3">
      <c r="A27730" s="9">
        <v>61194</v>
      </c>
      <c r="B27730" s="10" t="s">
        <v>17844</v>
      </c>
      <c r="C27730" s="9">
        <v>69390</v>
      </c>
      <c r="D27730" s="10" t="s">
        <v>31465</v>
      </c>
      <c r="E27730" s="11" t="s">
        <v>41</v>
      </c>
      <c r="F27730" s="11" t="s">
        <v>41</v>
      </c>
      <c r="G27730" s="12" t="s">
        <v>243</v>
      </c>
      <c r="H27730" s="12" t="s">
        <v>22216</v>
      </c>
      <c r="I27730" s="12" t="s">
        <v>245</v>
      </c>
      <c r="J27730" s="10" t="s">
        <v>143</v>
      </c>
      <c r="K27730" s="13" t="s">
        <v>31466</v>
      </c>
      <c r="L27730" s="13" t="s">
        <v>1</v>
      </c>
      <c r="M27730" s="14">
        <v>5</v>
      </c>
      <c r="N27730" s="14">
        <v>5</v>
      </c>
      <c r="O27730" s="14">
        <v>5</v>
      </c>
      <c r="P27730" s="10" t="s">
        <v>364</v>
      </c>
      <c r="Q27730" s="12" t="s">
        <v>365</v>
      </c>
      <c r="R27730" s="12" t="s">
        <v>366</v>
      </c>
      <c r="S27730" s="12">
        <v>5</v>
      </c>
      <c r="T27730" s="12">
        <v>2024</v>
      </c>
      <c r="U27730" s="9" t="s">
        <v>49</v>
      </c>
      <c r="V27730" s="9" t="s">
        <v>49</v>
      </c>
      <c r="W27730" s="12" t="s">
        <v>52</v>
      </c>
      <c r="X27730" s="14" t="s">
        <v>49</v>
      </c>
      <c r="Y27730" s="14">
        <v>5.8</v>
      </c>
      <c r="Z27730" s="9" t="s">
        <v>49</v>
      </c>
      <c r="AA27730" s="9" t="s">
        <v>49</v>
      </c>
      <c r="AB27730" s="9" t="s">
        <v>49</v>
      </c>
      <c r="AC27730" s="9" t="s">
        <v>49</v>
      </c>
      <c r="AD27730" s="9" t="s">
        <v>49</v>
      </c>
      <c r="AE27730" s="9" t="s">
        <v>49</v>
      </c>
      <c r="AF27730" s="9" t="s">
        <v>49</v>
      </c>
      <c r="AG27730" s="9" t="s">
        <v>49</v>
      </c>
      <c r="AH27730" s="9" t="s">
        <v>49</v>
      </c>
      <c r="AI27730" s="9" t="s">
        <v>49</v>
      </c>
      <c r="AJ27730" s="15">
        <v>42.410513000000002</v>
      </c>
      <c r="AK27730" s="15">
        <v>-76.218500000000006</v>
      </c>
    </row>
    <row r="27731" spans="1:37" x14ac:dyDescent="0.3">
      <c r="A27731" s="9">
        <v>61194</v>
      </c>
      <c r="B27731" s="10" t="s">
        <v>17844</v>
      </c>
      <c r="C27731" s="9">
        <v>69391</v>
      </c>
      <c r="D27731" s="10" t="s">
        <v>31467</v>
      </c>
      <c r="E27731" s="11" t="s">
        <v>41</v>
      </c>
      <c r="F27731" s="11" t="s">
        <v>41</v>
      </c>
      <c r="G27731" s="12" t="s">
        <v>243</v>
      </c>
      <c r="H27731" s="12" t="s">
        <v>612</v>
      </c>
      <c r="I27731" s="12" t="s">
        <v>245</v>
      </c>
      <c r="J27731" s="10" t="s">
        <v>143</v>
      </c>
      <c r="K27731" s="13" t="s">
        <v>31468</v>
      </c>
      <c r="L27731" s="13" t="s">
        <v>1</v>
      </c>
      <c r="M27731" s="14">
        <v>4.9000000000000004</v>
      </c>
      <c r="N27731" s="14">
        <v>4.9000000000000004</v>
      </c>
      <c r="O27731" s="14">
        <v>4.9000000000000004</v>
      </c>
      <c r="P27731" s="10" t="s">
        <v>364</v>
      </c>
      <c r="Q27731" s="12" t="s">
        <v>365</v>
      </c>
      <c r="R27731" s="12" t="s">
        <v>366</v>
      </c>
      <c r="S27731" s="12">
        <v>12</v>
      </c>
      <c r="T27731" s="12">
        <v>2025</v>
      </c>
      <c r="U27731" s="9" t="s">
        <v>49</v>
      </c>
      <c r="V27731" s="9" t="s">
        <v>49</v>
      </c>
      <c r="W27731" s="12" t="s">
        <v>52</v>
      </c>
      <c r="X27731" s="14" t="s">
        <v>49</v>
      </c>
      <c r="Y27731" s="14">
        <v>6</v>
      </c>
      <c r="Z27731" s="9" t="s">
        <v>49</v>
      </c>
      <c r="AA27731" s="9" t="s">
        <v>49</v>
      </c>
      <c r="AB27731" s="9" t="s">
        <v>49</v>
      </c>
      <c r="AC27731" s="9" t="s">
        <v>49</v>
      </c>
      <c r="AD27731" s="9" t="s">
        <v>49</v>
      </c>
      <c r="AE27731" s="9" t="s">
        <v>49</v>
      </c>
      <c r="AF27731" s="9" t="s">
        <v>49</v>
      </c>
      <c r="AG27731" s="9" t="s">
        <v>49</v>
      </c>
      <c r="AH27731" s="9" t="s">
        <v>49</v>
      </c>
      <c r="AI27731" s="9" t="s">
        <v>49</v>
      </c>
      <c r="AJ27731" s="15">
        <v>41.382356000000001</v>
      </c>
      <c r="AK27731" s="15">
        <v>-74.286590000000004</v>
      </c>
    </row>
    <row r="27732" spans="1:37" x14ac:dyDescent="0.3">
      <c r="A27732" s="9">
        <v>67465</v>
      </c>
      <c r="B27732" s="10" t="s">
        <v>31469</v>
      </c>
      <c r="C27732" s="9">
        <v>69394</v>
      </c>
      <c r="D27732" s="10" t="s">
        <v>31470</v>
      </c>
      <c r="E27732" s="11" t="s">
        <v>41</v>
      </c>
      <c r="F27732" s="11" t="s">
        <v>41</v>
      </c>
      <c r="G27732" s="12" t="s">
        <v>430</v>
      </c>
      <c r="H27732" s="12" t="s">
        <v>3707</v>
      </c>
      <c r="I27732" s="12" t="s">
        <v>138</v>
      </c>
      <c r="J27732" s="10" t="s">
        <v>143</v>
      </c>
      <c r="K27732" s="13" t="s">
        <v>31471</v>
      </c>
      <c r="L27732" s="13" t="s">
        <v>1</v>
      </c>
      <c r="M27732" s="14">
        <v>100</v>
      </c>
      <c r="N27732" s="14">
        <v>100</v>
      </c>
      <c r="O27732" s="14">
        <v>100</v>
      </c>
      <c r="P27732" s="10" t="s">
        <v>364</v>
      </c>
      <c r="Q27732" s="12" t="s">
        <v>365</v>
      </c>
      <c r="R27732" s="12" t="s">
        <v>366</v>
      </c>
      <c r="S27732" s="12">
        <v>4</v>
      </c>
      <c r="T27732" s="12">
        <v>2026</v>
      </c>
      <c r="U27732" s="9" t="s">
        <v>49</v>
      </c>
      <c r="V27732" s="9" t="s">
        <v>49</v>
      </c>
      <c r="W27732" s="12" t="s">
        <v>52</v>
      </c>
      <c r="X27732" s="14" t="s">
        <v>49</v>
      </c>
      <c r="Y27732" s="14" t="s">
        <v>49</v>
      </c>
      <c r="Z27732" s="9" t="s">
        <v>49</v>
      </c>
      <c r="AA27732" s="9" t="s">
        <v>49</v>
      </c>
      <c r="AB27732" s="9" t="s">
        <v>49</v>
      </c>
      <c r="AC27732" s="9" t="s">
        <v>49</v>
      </c>
      <c r="AD27732" s="9" t="s">
        <v>49</v>
      </c>
      <c r="AE27732" s="9" t="s">
        <v>49</v>
      </c>
      <c r="AF27732" s="9" t="s">
        <v>49</v>
      </c>
      <c r="AG27732" s="9" t="s">
        <v>49</v>
      </c>
      <c r="AH27732" s="9" t="s">
        <v>49</v>
      </c>
      <c r="AI27732" s="9" t="s">
        <v>49</v>
      </c>
      <c r="AJ27732" s="15">
        <v>34.271099999999997</v>
      </c>
      <c r="AK27732" s="15">
        <v>-92.232150000000004</v>
      </c>
    </row>
    <row r="27733" spans="1:37" x14ac:dyDescent="0.3">
      <c r="A27733" s="9">
        <v>61194</v>
      </c>
      <c r="B27733" s="10" t="s">
        <v>17844</v>
      </c>
      <c r="C27733" s="9">
        <v>69395</v>
      </c>
      <c r="D27733" s="10" t="s">
        <v>31472</v>
      </c>
      <c r="E27733" s="11" t="s">
        <v>41</v>
      </c>
      <c r="F27733" s="11" t="s">
        <v>41</v>
      </c>
      <c r="G27733" s="12" t="s">
        <v>243</v>
      </c>
      <c r="H27733" s="12" t="s">
        <v>993</v>
      </c>
      <c r="I27733" s="12" t="s">
        <v>245</v>
      </c>
      <c r="J27733" s="10" t="s">
        <v>143</v>
      </c>
      <c r="K27733" s="13" t="s">
        <v>31473</v>
      </c>
      <c r="L27733" s="13" t="s">
        <v>1</v>
      </c>
      <c r="M27733" s="14">
        <v>2.2999999999999998</v>
      </c>
      <c r="N27733" s="14">
        <v>2.2999999999999998</v>
      </c>
      <c r="O27733" s="14">
        <v>2.2999999999999998</v>
      </c>
      <c r="P27733" s="10" t="s">
        <v>364</v>
      </c>
      <c r="Q27733" s="12" t="s">
        <v>365</v>
      </c>
      <c r="R27733" s="12" t="s">
        <v>366</v>
      </c>
      <c r="S27733" s="12">
        <v>12</v>
      </c>
      <c r="T27733" s="12">
        <v>2025</v>
      </c>
      <c r="U27733" s="9" t="s">
        <v>49</v>
      </c>
      <c r="V27733" s="9" t="s">
        <v>49</v>
      </c>
      <c r="W27733" s="12" t="s">
        <v>52</v>
      </c>
      <c r="X27733" s="14" t="s">
        <v>49</v>
      </c>
      <c r="Y27733" s="14">
        <v>3</v>
      </c>
      <c r="Z27733" s="9" t="s">
        <v>49</v>
      </c>
      <c r="AA27733" s="9" t="s">
        <v>49</v>
      </c>
      <c r="AB27733" s="9" t="s">
        <v>49</v>
      </c>
      <c r="AC27733" s="9" t="s">
        <v>49</v>
      </c>
      <c r="AD27733" s="9" t="s">
        <v>49</v>
      </c>
      <c r="AE27733" s="9" t="s">
        <v>49</v>
      </c>
      <c r="AF27733" s="9" t="s">
        <v>49</v>
      </c>
      <c r="AG27733" s="9" t="s">
        <v>49</v>
      </c>
      <c r="AH27733" s="9" t="s">
        <v>49</v>
      </c>
      <c r="AI27733" s="9" t="s">
        <v>49</v>
      </c>
      <c r="AJ27733" s="15">
        <v>42.890999999999998</v>
      </c>
      <c r="AK27733" s="15">
        <v>-73.885999999999996</v>
      </c>
    </row>
    <row r="27734" spans="1:37" x14ac:dyDescent="0.3">
      <c r="A27734" s="9">
        <v>61194</v>
      </c>
      <c r="B27734" s="10" t="s">
        <v>17844</v>
      </c>
      <c r="C27734" s="9">
        <v>69396</v>
      </c>
      <c r="D27734" s="10" t="s">
        <v>31474</v>
      </c>
      <c r="E27734" s="11" t="s">
        <v>41</v>
      </c>
      <c r="F27734" s="11" t="s">
        <v>41</v>
      </c>
      <c r="G27734" s="12" t="s">
        <v>243</v>
      </c>
      <c r="H27734" s="12" t="s">
        <v>4919</v>
      </c>
      <c r="I27734" s="12" t="s">
        <v>245</v>
      </c>
      <c r="J27734" s="10" t="s">
        <v>143</v>
      </c>
      <c r="K27734" s="13" t="s">
        <v>31160</v>
      </c>
      <c r="L27734" s="13" t="s">
        <v>1</v>
      </c>
      <c r="M27734" s="14">
        <v>2.4</v>
      </c>
      <c r="N27734" s="14">
        <v>2.4</v>
      </c>
      <c r="O27734" s="14">
        <v>2.4</v>
      </c>
      <c r="P27734" s="10" t="s">
        <v>364</v>
      </c>
      <c r="Q27734" s="12" t="s">
        <v>365</v>
      </c>
      <c r="R27734" s="12" t="s">
        <v>366</v>
      </c>
      <c r="S27734" s="12">
        <v>1</v>
      </c>
      <c r="T27734" s="12">
        <v>2025</v>
      </c>
      <c r="U27734" s="9" t="s">
        <v>49</v>
      </c>
      <c r="V27734" s="9" t="s">
        <v>49</v>
      </c>
      <c r="W27734" s="12" t="s">
        <v>52</v>
      </c>
      <c r="X27734" s="14" t="s">
        <v>49</v>
      </c>
      <c r="Y27734" s="14">
        <v>3.2</v>
      </c>
      <c r="Z27734" s="9" t="s">
        <v>49</v>
      </c>
      <c r="AA27734" s="9" t="s">
        <v>49</v>
      </c>
      <c r="AB27734" s="9" t="s">
        <v>49</v>
      </c>
      <c r="AC27734" s="9" t="s">
        <v>49</v>
      </c>
      <c r="AD27734" s="9" t="s">
        <v>49</v>
      </c>
      <c r="AE27734" s="9" t="s">
        <v>49</v>
      </c>
      <c r="AF27734" s="9" t="s">
        <v>49</v>
      </c>
      <c r="AG27734" s="9" t="s">
        <v>49</v>
      </c>
      <c r="AH27734" s="9" t="s">
        <v>49</v>
      </c>
      <c r="AI27734" s="9" t="s">
        <v>49</v>
      </c>
      <c r="AJ27734" s="15">
        <v>42.085470000000001</v>
      </c>
      <c r="AK27734" s="15">
        <v>-77.819130000000001</v>
      </c>
    </row>
    <row r="27735" spans="1:37" x14ac:dyDescent="0.3">
      <c r="A27735" s="9">
        <v>61194</v>
      </c>
      <c r="B27735" s="10" t="s">
        <v>17844</v>
      </c>
      <c r="C27735" s="9">
        <v>69397</v>
      </c>
      <c r="D27735" s="10" t="s">
        <v>31475</v>
      </c>
      <c r="E27735" s="11" t="s">
        <v>41</v>
      </c>
      <c r="F27735" s="11" t="s">
        <v>41</v>
      </c>
      <c r="G27735" s="12" t="s">
        <v>470</v>
      </c>
      <c r="H27735" s="12" t="s">
        <v>3950</v>
      </c>
      <c r="I27735" s="12" t="s">
        <v>172</v>
      </c>
      <c r="J27735" s="10" t="s">
        <v>143</v>
      </c>
      <c r="K27735" s="13" t="s">
        <v>31476</v>
      </c>
      <c r="L27735" s="13" t="s">
        <v>1</v>
      </c>
      <c r="M27735" s="14">
        <v>2</v>
      </c>
      <c r="N27735" s="14">
        <v>2</v>
      </c>
      <c r="O27735" s="14">
        <v>2</v>
      </c>
      <c r="P27735" s="10" t="s">
        <v>364</v>
      </c>
      <c r="Q27735" s="12" t="s">
        <v>365</v>
      </c>
      <c r="R27735" s="12" t="s">
        <v>366</v>
      </c>
      <c r="S27735" s="12">
        <v>9</v>
      </c>
      <c r="T27735" s="12">
        <v>2025</v>
      </c>
      <c r="U27735" s="9" t="s">
        <v>49</v>
      </c>
      <c r="V27735" s="9" t="s">
        <v>49</v>
      </c>
      <c r="W27735" s="12" t="s">
        <v>52</v>
      </c>
      <c r="X27735" s="14" t="s">
        <v>49</v>
      </c>
      <c r="Y27735" s="14">
        <v>3</v>
      </c>
      <c r="Z27735" s="9" t="s">
        <v>49</v>
      </c>
      <c r="AA27735" s="9" t="s">
        <v>49</v>
      </c>
      <c r="AB27735" s="9" t="s">
        <v>49</v>
      </c>
      <c r="AC27735" s="9" t="s">
        <v>49</v>
      </c>
      <c r="AD27735" s="9" t="s">
        <v>49</v>
      </c>
      <c r="AE27735" s="9" t="s">
        <v>49</v>
      </c>
      <c r="AF27735" s="9" t="s">
        <v>49</v>
      </c>
      <c r="AG27735" s="9" t="s">
        <v>49</v>
      </c>
      <c r="AH27735" s="9" t="s">
        <v>49</v>
      </c>
      <c r="AI27735" s="9" t="s">
        <v>49</v>
      </c>
      <c r="AJ27735" s="15">
        <v>41.386400000000002</v>
      </c>
      <c r="AK27735" s="15">
        <v>-87.997219999999999</v>
      </c>
    </row>
    <row r="27736" spans="1:37" x14ac:dyDescent="0.3">
      <c r="A27736" s="9">
        <v>61194</v>
      </c>
      <c r="B27736" s="10" t="s">
        <v>17844</v>
      </c>
      <c r="C27736" s="9">
        <v>69398</v>
      </c>
      <c r="D27736" s="10" t="s">
        <v>31477</v>
      </c>
      <c r="E27736" s="11" t="s">
        <v>41</v>
      </c>
      <c r="F27736" s="11" t="s">
        <v>41</v>
      </c>
      <c r="G27736" s="12" t="s">
        <v>243</v>
      </c>
      <c r="H27736" s="12" t="s">
        <v>5595</v>
      </c>
      <c r="I27736" s="12" t="s">
        <v>245</v>
      </c>
      <c r="J27736" s="10" t="s">
        <v>143</v>
      </c>
      <c r="K27736" s="13" t="s">
        <v>31478</v>
      </c>
      <c r="L27736" s="13" t="s">
        <v>1</v>
      </c>
      <c r="M27736" s="14">
        <v>3.2</v>
      </c>
      <c r="N27736" s="14">
        <v>3.2</v>
      </c>
      <c r="O27736" s="14">
        <v>3.2</v>
      </c>
      <c r="P27736" s="10" t="s">
        <v>364</v>
      </c>
      <c r="Q27736" s="12" t="s">
        <v>365</v>
      </c>
      <c r="R27736" s="12" t="s">
        <v>366</v>
      </c>
      <c r="S27736" s="12">
        <v>9</v>
      </c>
      <c r="T27736" s="12">
        <v>2025</v>
      </c>
      <c r="U27736" s="9" t="s">
        <v>49</v>
      </c>
      <c r="V27736" s="9" t="s">
        <v>49</v>
      </c>
      <c r="W27736" s="12" t="s">
        <v>52</v>
      </c>
      <c r="X27736" s="14" t="s">
        <v>49</v>
      </c>
      <c r="Y27736" s="14">
        <v>3.4</v>
      </c>
      <c r="Z27736" s="9" t="s">
        <v>49</v>
      </c>
      <c r="AA27736" s="9" t="s">
        <v>49</v>
      </c>
      <c r="AB27736" s="9" t="s">
        <v>49</v>
      </c>
      <c r="AC27736" s="9" t="s">
        <v>49</v>
      </c>
      <c r="AD27736" s="9" t="s">
        <v>49</v>
      </c>
      <c r="AE27736" s="9" t="s">
        <v>49</v>
      </c>
      <c r="AF27736" s="9" t="s">
        <v>49</v>
      </c>
      <c r="AG27736" s="9" t="s">
        <v>49</v>
      </c>
      <c r="AH27736" s="9" t="s">
        <v>49</v>
      </c>
      <c r="AI27736" s="9" t="s">
        <v>49</v>
      </c>
      <c r="AJ27736" s="15">
        <v>41.579884999999997</v>
      </c>
      <c r="AK27736" s="15">
        <v>-73.710800000000006</v>
      </c>
    </row>
    <row r="27737" spans="1:37" x14ac:dyDescent="0.3">
      <c r="A27737" s="9">
        <v>61194</v>
      </c>
      <c r="B27737" s="10" t="s">
        <v>17844</v>
      </c>
      <c r="C27737" s="9">
        <v>69399</v>
      </c>
      <c r="D27737" s="10" t="s">
        <v>31479</v>
      </c>
      <c r="E27737" s="11" t="s">
        <v>41</v>
      </c>
      <c r="F27737" s="11" t="s">
        <v>41</v>
      </c>
      <c r="G27737" s="12" t="s">
        <v>243</v>
      </c>
      <c r="H27737" s="12" t="s">
        <v>993</v>
      </c>
      <c r="I27737" s="12" t="s">
        <v>245</v>
      </c>
      <c r="J27737" s="10" t="s">
        <v>143</v>
      </c>
      <c r="K27737" s="13" t="s">
        <v>31480</v>
      </c>
      <c r="L27737" s="13" t="s">
        <v>1</v>
      </c>
      <c r="M27737" s="14">
        <v>3.5</v>
      </c>
      <c r="N27737" s="14">
        <v>3.5</v>
      </c>
      <c r="O27737" s="14">
        <v>3.5</v>
      </c>
      <c r="P27737" s="10" t="s">
        <v>364</v>
      </c>
      <c r="Q27737" s="12" t="s">
        <v>365</v>
      </c>
      <c r="R27737" s="12" t="s">
        <v>366</v>
      </c>
      <c r="S27737" s="12">
        <v>12</v>
      </c>
      <c r="T27737" s="12">
        <v>2025</v>
      </c>
      <c r="U27737" s="9" t="s">
        <v>49</v>
      </c>
      <c r="V27737" s="9" t="s">
        <v>49</v>
      </c>
      <c r="W27737" s="12" t="s">
        <v>52</v>
      </c>
      <c r="X27737" s="14" t="s">
        <v>49</v>
      </c>
      <c r="Y27737" s="14">
        <v>4.5999999999999996</v>
      </c>
      <c r="Z27737" s="9" t="s">
        <v>49</v>
      </c>
      <c r="AA27737" s="9" t="s">
        <v>49</v>
      </c>
      <c r="AB27737" s="9" t="s">
        <v>49</v>
      </c>
      <c r="AC27737" s="9" t="s">
        <v>49</v>
      </c>
      <c r="AD27737" s="9" t="s">
        <v>49</v>
      </c>
      <c r="AE27737" s="9" t="s">
        <v>49</v>
      </c>
      <c r="AF27737" s="9" t="s">
        <v>49</v>
      </c>
      <c r="AG27737" s="9" t="s">
        <v>49</v>
      </c>
      <c r="AH27737" s="9" t="s">
        <v>49</v>
      </c>
      <c r="AI27737" s="9" t="s">
        <v>49</v>
      </c>
      <c r="AJ27737" s="15">
        <v>42.894497000000001</v>
      </c>
      <c r="AK27737" s="15">
        <v>-73.890870000000007</v>
      </c>
    </row>
    <row r="27738" spans="1:37" x14ac:dyDescent="0.3">
      <c r="A27738" s="9">
        <v>61194</v>
      </c>
      <c r="B27738" s="10" t="s">
        <v>17844</v>
      </c>
      <c r="C27738" s="9">
        <v>69400</v>
      </c>
      <c r="D27738" s="10" t="s">
        <v>31481</v>
      </c>
      <c r="E27738" s="11" t="s">
        <v>41</v>
      </c>
      <c r="F27738" s="11" t="s">
        <v>41</v>
      </c>
      <c r="G27738" s="12" t="s">
        <v>243</v>
      </c>
      <c r="H27738" s="12" t="s">
        <v>4919</v>
      </c>
      <c r="I27738" s="12" t="s">
        <v>245</v>
      </c>
      <c r="J27738" s="10" t="s">
        <v>143</v>
      </c>
      <c r="K27738" s="13" t="s">
        <v>31482</v>
      </c>
      <c r="L27738" s="13" t="s">
        <v>1</v>
      </c>
      <c r="M27738" s="14">
        <v>5</v>
      </c>
      <c r="N27738" s="14">
        <v>5</v>
      </c>
      <c r="O27738" s="14">
        <v>5</v>
      </c>
      <c r="P27738" s="10" t="s">
        <v>364</v>
      </c>
      <c r="Q27738" s="12" t="s">
        <v>365</v>
      </c>
      <c r="R27738" s="12" t="s">
        <v>366</v>
      </c>
      <c r="S27738" s="12">
        <v>8</v>
      </c>
      <c r="T27738" s="12">
        <v>2025</v>
      </c>
      <c r="U27738" s="9" t="s">
        <v>49</v>
      </c>
      <c r="V27738" s="9" t="s">
        <v>49</v>
      </c>
      <c r="W27738" s="12" t="s">
        <v>52</v>
      </c>
      <c r="X27738" s="14" t="s">
        <v>49</v>
      </c>
      <c r="Y27738" s="14">
        <v>6.8</v>
      </c>
      <c r="Z27738" s="9" t="s">
        <v>49</v>
      </c>
      <c r="AA27738" s="9" t="s">
        <v>49</v>
      </c>
      <c r="AB27738" s="9" t="s">
        <v>49</v>
      </c>
      <c r="AC27738" s="9" t="s">
        <v>49</v>
      </c>
      <c r="AD27738" s="9" t="s">
        <v>49</v>
      </c>
      <c r="AE27738" s="9" t="s">
        <v>49</v>
      </c>
      <c r="AF27738" s="9" t="s">
        <v>49</v>
      </c>
      <c r="AG27738" s="9" t="s">
        <v>49</v>
      </c>
      <c r="AH27738" s="9" t="s">
        <v>49</v>
      </c>
      <c r="AI27738" s="9" t="s">
        <v>49</v>
      </c>
      <c r="AJ27738" s="15">
        <v>42.074629999999999</v>
      </c>
      <c r="AK27738" s="15">
        <v>-77.796260000000004</v>
      </c>
    </row>
    <row r="27739" spans="1:37" x14ac:dyDescent="0.3">
      <c r="A27739" s="9">
        <v>61194</v>
      </c>
      <c r="B27739" s="10" t="s">
        <v>17844</v>
      </c>
      <c r="C27739" s="9">
        <v>69401</v>
      </c>
      <c r="D27739" s="10" t="s">
        <v>31483</v>
      </c>
      <c r="E27739" s="11" t="s">
        <v>41</v>
      </c>
      <c r="F27739" s="11" t="s">
        <v>41</v>
      </c>
      <c r="G27739" s="12" t="s">
        <v>470</v>
      </c>
      <c r="H27739" s="12" t="s">
        <v>7495</v>
      </c>
      <c r="I27739" s="12" t="s">
        <v>172</v>
      </c>
      <c r="J27739" s="10" t="s">
        <v>143</v>
      </c>
      <c r="K27739" s="13" t="s">
        <v>31484</v>
      </c>
      <c r="L27739" s="13" t="s">
        <v>1</v>
      </c>
      <c r="M27739" s="14">
        <v>5</v>
      </c>
      <c r="N27739" s="14">
        <v>5</v>
      </c>
      <c r="O27739" s="14">
        <v>5</v>
      </c>
      <c r="P27739" s="10" t="s">
        <v>364</v>
      </c>
      <c r="Q27739" s="12" t="s">
        <v>365</v>
      </c>
      <c r="R27739" s="12" t="s">
        <v>366</v>
      </c>
      <c r="S27739" s="12">
        <v>9</v>
      </c>
      <c r="T27739" s="12">
        <v>2025</v>
      </c>
      <c r="U27739" s="9" t="s">
        <v>49</v>
      </c>
      <c r="V27739" s="9" t="s">
        <v>49</v>
      </c>
      <c r="W27739" s="12" t="s">
        <v>52</v>
      </c>
      <c r="X27739" s="14" t="s">
        <v>49</v>
      </c>
      <c r="Y27739" s="14">
        <v>7</v>
      </c>
      <c r="Z27739" s="9" t="s">
        <v>49</v>
      </c>
      <c r="AA27739" s="9" t="s">
        <v>49</v>
      </c>
      <c r="AB27739" s="9" t="s">
        <v>49</v>
      </c>
      <c r="AC27739" s="9" t="s">
        <v>49</v>
      </c>
      <c r="AD27739" s="9" t="s">
        <v>49</v>
      </c>
      <c r="AE27739" s="9" t="s">
        <v>49</v>
      </c>
      <c r="AF27739" s="9" t="s">
        <v>49</v>
      </c>
      <c r="AG27739" s="9" t="s">
        <v>49</v>
      </c>
      <c r="AH27739" s="9" t="s">
        <v>49</v>
      </c>
      <c r="AI27739" s="9" t="s">
        <v>49</v>
      </c>
      <c r="AJ27739" s="15">
        <v>41.092129</v>
      </c>
      <c r="AK27739" s="15">
        <v>-87.984399999999994</v>
      </c>
    </row>
    <row r="27740" spans="1:37" x14ac:dyDescent="0.3">
      <c r="A27740" s="9">
        <v>61194</v>
      </c>
      <c r="B27740" s="10" t="s">
        <v>17844</v>
      </c>
      <c r="C27740" s="9">
        <v>69402</v>
      </c>
      <c r="D27740" s="10" t="s">
        <v>31485</v>
      </c>
      <c r="E27740" s="11" t="s">
        <v>41</v>
      </c>
      <c r="F27740" s="11" t="s">
        <v>41</v>
      </c>
      <c r="G27740" s="12" t="s">
        <v>243</v>
      </c>
      <c r="H27740" s="12" t="s">
        <v>31486</v>
      </c>
      <c r="I27740" s="12" t="s">
        <v>245</v>
      </c>
      <c r="J27740" s="10" t="s">
        <v>143</v>
      </c>
      <c r="K27740" s="13" t="s">
        <v>31487</v>
      </c>
      <c r="L27740" s="13" t="s">
        <v>1</v>
      </c>
      <c r="M27740" s="14">
        <v>5</v>
      </c>
      <c r="N27740" s="14">
        <v>5</v>
      </c>
      <c r="O27740" s="14">
        <v>5</v>
      </c>
      <c r="P27740" s="10" t="s">
        <v>364</v>
      </c>
      <c r="Q27740" s="12" t="s">
        <v>365</v>
      </c>
      <c r="R27740" s="12" t="s">
        <v>366</v>
      </c>
      <c r="S27740" s="12">
        <v>12</v>
      </c>
      <c r="T27740" s="12">
        <v>2025</v>
      </c>
      <c r="U27740" s="9" t="s">
        <v>49</v>
      </c>
      <c r="V27740" s="9" t="s">
        <v>49</v>
      </c>
      <c r="W27740" s="12" t="s">
        <v>52</v>
      </c>
      <c r="X27740" s="14" t="s">
        <v>49</v>
      </c>
      <c r="Y27740" s="14">
        <v>6.6</v>
      </c>
      <c r="Z27740" s="9" t="s">
        <v>49</v>
      </c>
      <c r="AA27740" s="9" t="s">
        <v>49</v>
      </c>
      <c r="AB27740" s="9" t="s">
        <v>49</v>
      </c>
      <c r="AC27740" s="9" t="s">
        <v>49</v>
      </c>
      <c r="AD27740" s="9" t="s">
        <v>49</v>
      </c>
      <c r="AE27740" s="9" t="s">
        <v>49</v>
      </c>
      <c r="AF27740" s="9" t="s">
        <v>49</v>
      </c>
      <c r="AG27740" s="9" t="s">
        <v>49</v>
      </c>
      <c r="AH27740" s="9" t="s">
        <v>49</v>
      </c>
      <c r="AI27740" s="9" t="s">
        <v>49</v>
      </c>
      <c r="AJ27740" s="15">
        <v>40.712749000000002</v>
      </c>
      <c r="AK27740" s="15">
        <v>-74.005989999999997</v>
      </c>
    </row>
    <row r="27741" spans="1:37" x14ac:dyDescent="0.3">
      <c r="A27741" s="9">
        <v>67468</v>
      </c>
      <c r="B27741" s="10" t="s">
        <v>31488</v>
      </c>
      <c r="C27741" s="9">
        <v>69405</v>
      </c>
      <c r="D27741" s="10" t="s">
        <v>31489</v>
      </c>
      <c r="E27741" s="11" t="s">
        <v>41</v>
      </c>
      <c r="F27741" s="11" t="s">
        <v>41</v>
      </c>
      <c r="G27741" s="12" t="s">
        <v>243</v>
      </c>
      <c r="H27741" s="12" t="s">
        <v>1219</v>
      </c>
      <c r="I27741" s="12" t="s">
        <v>245</v>
      </c>
      <c r="J27741" s="10" t="s">
        <v>143</v>
      </c>
      <c r="K27741" s="13" t="s">
        <v>4203</v>
      </c>
      <c r="L27741" s="13" t="s">
        <v>1</v>
      </c>
      <c r="M27741" s="14">
        <v>5</v>
      </c>
      <c r="N27741" s="14">
        <v>5</v>
      </c>
      <c r="O27741" s="14">
        <v>5</v>
      </c>
      <c r="P27741" s="10" t="s">
        <v>364</v>
      </c>
      <c r="Q27741" s="12" t="s">
        <v>365</v>
      </c>
      <c r="R27741" s="12" t="s">
        <v>366</v>
      </c>
      <c r="S27741" s="12">
        <v>11</v>
      </c>
      <c r="T27741" s="12">
        <v>2025</v>
      </c>
      <c r="U27741" s="9" t="s">
        <v>49</v>
      </c>
      <c r="V27741" s="9" t="s">
        <v>49</v>
      </c>
      <c r="W27741" s="12" t="s">
        <v>52</v>
      </c>
      <c r="X27741" s="14" t="s">
        <v>49</v>
      </c>
      <c r="Y27741" s="14">
        <v>6.5</v>
      </c>
      <c r="Z27741" s="9" t="s">
        <v>49</v>
      </c>
      <c r="AA27741" s="9" t="s">
        <v>49</v>
      </c>
      <c r="AB27741" s="9" t="s">
        <v>49</v>
      </c>
      <c r="AC27741" s="9" t="s">
        <v>49</v>
      </c>
      <c r="AD27741" s="9" t="s">
        <v>49</v>
      </c>
      <c r="AE27741" s="9" t="s">
        <v>49</v>
      </c>
      <c r="AF27741" s="9" t="s">
        <v>49</v>
      </c>
      <c r="AG27741" s="9" t="s">
        <v>49</v>
      </c>
      <c r="AH27741" s="9" t="s">
        <v>49</v>
      </c>
      <c r="AI27741" s="9" t="s">
        <v>49</v>
      </c>
      <c r="AJ27741" s="15">
        <v>42.936</v>
      </c>
      <c r="AK27741" s="15">
        <v>-75.418999999999997</v>
      </c>
    </row>
    <row r="27742" spans="1:37" x14ac:dyDescent="0.3">
      <c r="A27742" s="9">
        <v>67475</v>
      </c>
      <c r="B27742" s="10" t="s">
        <v>31490</v>
      </c>
      <c r="C27742" s="9">
        <v>69406</v>
      </c>
      <c r="D27742" s="10" t="s">
        <v>31491</v>
      </c>
      <c r="E27742" s="11" t="s">
        <v>41</v>
      </c>
      <c r="F27742" s="11" t="s">
        <v>41</v>
      </c>
      <c r="G27742" s="12" t="s">
        <v>243</v>
      </c>
      <c r="H27742" s="12" t="s">
        <v>1219</v>
      </c>
      <c r="I27742" s="12" t="s">
        <v>245</v>
      </c>
      <c r="J27742" s="10" t="s">
        <v>143</v>
      </c>
      <c r="K27742" s="13" t="s">
        <v>4203</v>
      </c>
      <c r="L27742" s="13" t="s">
        <v>1</v>
      </c>
      <c r="M27742" s="14">
        <v>5</v>
      </c>
      <c r="N27742" s="14">
        <v>5</v>
      </c>
      <c r="O27742" s="14">
        <v>5</v>
      </c>
      <c r="P27742" s="10" t="s">
        <v>364</v>
      </c>
      <c r="Q27742" s="12" t="s">
        <v>365</v>
      </c>
      <c r="R27742" s="12" t="s">
        <v>366</v>
      </c>
      <c r="S27742" s="12">
        <v>11</v>
      </c>
      <c r="T27742" s="12">
        <v>2025</v>
      </c>
      <c r="U27742" s="9" t="s">
        <v>49</v>
      </c>
      <c r="V27742" s="9" t="s">
        <v>49</v>
      </c>
      <c r="W27742" s="12" t="s">
        <v>52</v>
      </c>
      <c r="X27742" s="14" t="s">
        <v>49</v>
      </c>
      <c r="Y27742" s="14">
        <v>6.5</v>
      </c>
      <c r="Z27742" s="9" t="s">
        <v>49</v>
      </c>
      <c r="AA27742" s="9" t="s">
        <v>49</v>
      </c>
      <c r="AB27742" s="9" t="s">
        <v>49</v>
      </c>
      <c r="AC27742" s="9" t="s">
        <v>49</v>
      </c>
      <c r="AD27742" s="9" t="s">
        <v>49</v>
      </c>
      <c r="AE27742" s="9" t="s">
        <v>49</v>
      </c>
      <c r="AF27742" s="9" t="s">
        <v>49</v>
      </c>
      <c r="AG27742" s="9" t="s">
        <v>49</v>
      </c>
      <c r="AH27742" s="9" t="s">
        <v>49</v>
      </c>
      <c r="AI27742" s="9" t="s">
        <v>49</v>
      </c>
      <c r="AJ27742" s="15">
        <v>42.938000000000002</v>
      </c>
      <c r="AK27742" s="15">
        <v>-75.426000000000002</v>
      </c>
    </row>
    <row r="27743" spans="1:37" x14ac:dyDescent="0.3">
      <c r="A27743" s="9">
        <v>67471</v>
      </c>
      <c r="B27743" s="10" t="s">
        <v>31492</v>
      </c>
      <c r="C27743" s="9">
        <v>69407</v>
      </c>
      <c r="D27743" s="10" t="s">
        <v>31493</v>
      </c>
      <c r="E27743" s="11" t="s">
        <v>41</v>
      </c>
      <c r="F27743" s="11" t="s">
        <v>41</v>
      </c>
      <c r="G27743" s="12" t="s">
        <v>96</v>
      </c>
      <c r="H27743" s="12" t="s">
        <v>8902</v>
      </c>
      <c r="I27743" s="12" t="s">
        <v>586</v>
      </c>
      <c r="J27743" s="10" t="s">
        <v>143</v>
      </c>
      <c r="K27743" s="13" t="s">
        <v>31494</v>
      </c>
      <c r="L27743" s="13" t="s">
        <v>1</v>
      </c>
      <c r="M27743" s="14">
        <v>75</v>
      </c>
      <c r="N27743" s="14">
        <v>75</v>
      </c>
      <c r="O27743" s="14">
        <v>75</v>
      </c>
      <c r="P27743" s="10" t="s">
        <v>360</v>
      </c>
      <c r="Q27743" s="12" t="s">
        <v>361</v>
      </c>
      <c r="R27743" s="12" t="s">
        <v>362</v>
      </c>
      <c r="S27743" s="12">
        <v>5</v>
      </c>
      <c r="T27743" s="12">
        <v>2025</v>
      </c>
      <c r="U27743" s="9" t="s">
        <v>49</v>
      </c>
      <c r="V27743" s="9" t="s">
        <v>49</v>
      </c>
      <c r="W27743" s="12" t="s">
        <v>52</v>
      </c>
      <c r="X27743" s="14">
        <v>75</v>
      </c>
      <c r="Y27743" s="14" t="s">
        <v>49</v>
      </c>
      <c r="Z27743" s="9" t="s">
        <v>49</v>
      </c>
      <c r="AA27743" s="9" t="s">
        <v>49</v>
      </c>
      <c r="AB27743" s="9" t="s">
        <v>49</v>
      </c>
      <c r="AC27743" s="9" t="s">
        <v>49</v>
      </c>
      <c r="AD27743" s="9" t="s">
        <v>49</v>
      </c>
      <c r="AE27743" s="9" t="s">
        <v>49</v>
      </c>
      <c r="AF27743" s="9" t="s">
        <v>49</v>
      </c>
      <c r="AG27743" s="9" t="s">
        <v>49</v>
      </c>
      <c r="AH27743" s="9" t="s">
        <v>49</v>
      </c>
      <c r="AI27743" s="9" t="s">
        <v>49</v>
      </c>
      <c r="AJ27743" s="15">
        <v>30.918661</v>
      </c>
      <c r="AK27743" s="15">
        <v>-102.85</v>
      </c>
    </row>
    <row r="27744" spans="1:37" x14ac:dyDescent="0.3">
      <c r="A27744" s="9">
        <v>67476</v>
      </c>
      <c r="B27744" s="10" t="s">
        <v>31495</v>
      </c>
      <c r="C27744" s="9">
        <v>69408</v>
      </c>
      <c r="D27744" s="10" t="s">
        <v>31496</v>
      </c>
      <c r="E27744" s="11" t="s">
        <v>41</v>
      </c>
      <c r="F27744" s="11" t="s">
        <v>41</v>
      </c>
      <c r="G27744" s="12" t="s">
        <v>3122</v>
      </c>
      <c r="H27744" s="12" t="s">
        <v>1431</v>
      </c>
      <c r="I27744" s="12" t="s">
        <v>584</v>
      </c>
      <c r="J27744" s="10" t="s">
        <v>143</v>
      </c>
      <c r="K27744" s="13" t="s">
        <v>31497</v>
      </c>
      <c r="L27744" s="13" t="s">
        <v>1</v>
      </c>
      <c r="M27744" s="14">
        <v>2.1</v>
      </c>
      <c r="N27744" s="14">
        <v>2.1</v>
      </c>
      <c r="O27744" s="14">
        <v>2.1</v>
      </c>
      <c r="P27744" s="10" t="s">
        <v>364</v>
      </c>
      <c r="Q27744" s="12" t="s">
        <v>365</v>
      </c>
      <c r="R27744" s="12" t="s">
        <v>366</v>
      </c>
      <c r="S27744" s="12">
        <v>12</v>
      </c>
      <c r="T27744" s="12">
        <v>2025</v>
      </c>
      <c r="U27744" s="9" t="s">
        <v>49</v>
      </c>
      <c r="V27744" s="9" t="s">
        <v>49</v>
      </c>
      <c r="W27744" s="12" t="s">
        <v>52</v>
      </c>
      <c r="X27744" s="14" t="s">
        <v>49</v>
      </c>
      <c r="Y27744" s="14">
        <v>3.18</v>
      </c>
      <c r="Z27744" s="9" t="s">
        <v>49</v>
      </c>
      <c r="AA27744" s="9" t="s">
        <v>49</v>
      </c>
      <c r="AB27744" s="9" t="s">
        <v>49</v>
      </c>
      <c r="AC27744" s="9" t="s">
        <v>49</v>
      </c>
      <c r="AD27744" s="9" t="s">
        <v>49</v>
      </c>
      <c r="AE27744" s="9" t="s">
        <v>49</v>
      </c>
      <c r="AF27744" s="9" t="s">
        <v>49</v>
      </c>
      <c r="AG27744" s="9" t="s">
        <v>49</v>
      </c>
      <c r="AH27744" s="9" t="s">
        <v>49</v>
      </c>
      <c r="AI27744" s="9" t="s">
        <v>49</v>
      </c>
      <c r="AJ27744" s="15">
        <v>44.387836</v>
      </c>
      <c r="AK27744" s="15">
        <v>-123.01260000000001</v>
      </c>
    </row>
    <row r="27745" spans="1:37" x14ac:dyDescent="0.3">
      <c r="A27745" s="9">
        <v>67477</v>
      </c>
      <c r="B27745" s="10" t="s">
        <v>31498</v>
      </c>
      <c r="C27745" s="9">
        <v>69409</v>
      </c>
      <c r="D27745" s="10" t="s">
        <v>31499</v>
      </c>
      <c r="E27745" s="11" t="s">
        <v>41</v>
      </c>
      <c r="F27745" s="11" t="s">
        <v>41</v>
      </c>
      <c r="G27745" s="12" t="s">
        <v>243</v>
      </c>
      <c r="H27745" s="12" t="s">
        <v>5570</v>
      </c>
      <c r="I27745" s="12" t="s">
        <v>245</v>
      </c>
      <c r="J27745" s="10" t="s">
        <v>143</v>
      </c>
      <c r="K27745" s="13" t="s">
        <v>4203</v>
      </c>
      <c r="L27745" s="13" t="s">
        <v>1</v>
      </c>
      <c r="M27745" s="14">
        <v>5</v>
      </c>
      <c r="N27745" s="14">
        <v>5</v>
      </c>
      <c r="O27745" s="14">
        <v>5</v>
      </c>
      <c r="P27745" s="10" t="s">
        <v>364</v>
      </c>
      <c r="Q27745" s="12" t="s">
        <v>365</v>
      </c>
      <c r="R27745" s="12" t="s">
        <v>366</v>
      </c>
      <c r="S27745" s="12">
        <v>12</v>
      </c>
      <c r="T27745" s="12">
        <v>2024</v>
      </c>
      <c r="U27745" s="9" t="s">
        <v>49</v>
      </c>
      <c r="V27745" s="9" t="s">
        <v>49</v>
      </c>
      <c r="W27745" s="12" t="s">
        <v>52</v>
      </c>
      <c r="X27745" s="14" t="s">
        <v>49</v>
      </c>
      <c r="Y27745" s="14">
        <v>6.8</v>
      </c>
      <c r="Z27745" s="9" t="s">
        <v>49</v>
      </c>
      <c r="AA27745" s="9" t="s">
        <v>49</v>
      </c>
      <c r="AB27745" s="9" t="s">
        <v>49</v>
      </c>
      <c r="AC27745" s="9" t="s">
        <v>49</v>
      </c>
      <c r="AD27745" s="9" t="s">
        <v>49</v>
      </c>
      <c r="AE27745" s="9" t="s">
        <v>49</v>
      </c>
      <c r="AF27745" s="9" t="s">
        <v>49</v>
      </c>
      <c r="AG27745" s="9" t="s">
        <v>49</v>
      </c>
      <c r="AH27745" s="9" t="s">
        <v>49</v>
      </c>
      <c r="AI27745" s="9" t="s">
        <v>49</v>
      </c>
      <c r="AJ27745" s="15">
        <v>42.352110000000003</v>
      </c>
      <c r="AK27745" s="15">
        <v>-76.497820000000004</v>
      </c>
    </row>
    <row r="27746" spans="1:37" x14ac:dyDescent="0.3">
      <c r="A27746" s="9">
        <v>67477</v>
      </c>
      <c r="B27746" s="10" t="s">
        <v>31498</v>
      </c>
      <c r="C27746" s="9">
        <v>69410</v>
      </c>
      <c r="D27746" s="10" t="s">
        <v>31500</v>
      </c>
      <c r="E27746" s="11" t="s">
        <v>41</v>
      </c>
      <c r="F27746" s="11" t="s">
        <v>41</v>
      </c>
      <c r="G27746" s="12" t="s">
        <v>243</v>
      </c>
      <c r="H27746" s="12" t="s">
        <v>5570</v>
      </c>
      <c r="I27746" s="12" t="s">
        <v>245</v>
      </c>
      <c r="J27746" s="10" t="s">
        <v>143</v>
      </c>
      <c r="K27746" s="13" t="s">
        <v>4203</v>
      </c>
      <c r="L27746" s="13" t="s">
        <v>1</v>
      </c>
      <c r="M27746" s="14">
        <v>5</v>
      </c>
      <c r="N27746" s="14">
        <v>5</v>
      </c>
      <c r="O27746" s="14">
        <v>5</v>
      </c>
      <c r="P27746" s="10" t="s">
        <v>364</v>
      </c>
      <c r="Q27746" s="12" t="s">
        <v>365</v>
      </c>
      <c r="R27746" s="12" t="s">
        <v>366</v>
      </c>
      <c r="S27746" s="12">
        <v>12</v>
      </c>
      <c r="T27746" s="12">
        <v>2024</v>
      </c>
      <c r="U27746" s="9" t="s">
        <v>49</v>
      </c>
      <c r="V27746" s="9" t="s">
        <v>49</v>
      </c>
      <c r="W27746" s="12" t="s">
        <v>52</v>
      </c>
      <c r="X27746" s="14" t="s">
        <v>49</v>
      </c>
      <c r="Y27746" s="14">
        <v>6.8</v>
      </c>
      <c r="Z27746" s="9" t="s">
        <v>49</v>
      </c>
      <c r="AA27746" s="9" t="s">
        <v>49</v>
      </c>
      <c r="AB27746" s="9" t="s">
        <v>49</v>
      </c>
      <c r="AC27746" s="9" t="s">
        <v>49</v>
      </c>
      <c r="AD27746" s="9" t="s">
        <v>49</v>
      </c>
      <c r="AE27746" s="9" t="s">
        <v>49</v>
      </c>
      <c r="AF27746" s="9" t="s">
        <v>49</v>
      </c>
      <c r="AG27746" s="9" t="s">
        <v>49</v>
      </c>
      <c r="AH27746" s="9" t="s">
        <v>49</v>
      </c>
      <c r="AI27746" s="9" t="s">
        <v>49</v>
      </c>
      <c r="AJ27746" s="15">
        <v>42.353110000000001</v>
      </c>
      <c r="AK27746" s="15">
        <v>-76.493639999999999</v>
      </c>
    </row>
    <row r="27747" spans="1:37" x14ac:dyDescent="0.3">
      <c r="A27747" s="9">
        <v>67472</v>
      </c>
      <c r="B27747" s="10" t="s">
        <v>31501</v>
      </c>
      <c r="C27747" s="9">
        <v>69411</v>
      </c>
      <c r="D27747" s="10" t="s">
        <v>31502</v>
      </c>
      <c r="E27747" s="11" t="s">
        <v>41</v>
      </c>
      <c r="F27747" s="11" t="s">
        <v>41</v>
      </c>
      <c r="G27747" s="12" t="s">
        <v>96</v>
      </c>
      <c r="H27747" s="12" t="s">
        <v>9217</v>
      </c>
      <c r="I27747" s="12" t="s">
        <v>586</v>
      </c>
      <c r="J27747" s="10" t="s">
        <v>143</v>
      </c>
      <c r="K27747" s="13" t="s">
        <v>11159</v>
      </c>
      <c r="L27747" s="13" t="s">
        <v>1</v>
      </c>
      <c r="M27747" s="14">
        <v>10</v>
      </c>
      <c r="N27747" s="14">
        <v>10</v>
      </c>
      <c r="O27747" s="14">
        <v>10</v>
      </c>
      <c r="P27747" s="10" t="s">
        <v>360</v>
      </c>
      <c r="Q27747" s="12" t="s">
        <v>361</v>
      </c>
      <c r="R27747" s="12" t="s">
        <v>362</v>
      </c>
      <c r="S27747" s="12">
        <v>9</v>
      </c>
      <c r="T27747" s="12">
        <v>2021</v>
      </c>
      <c r="U27747" s="9" t="s">
        <v>49</v>
      </c>
      <c r="V27747" s="9" t="s">
        <v>49</v>
      </c>
      <c r="W27747" s="12" t="s">
        <v>52</v>
      </c>
      <c r="X27747" s="14">
        <v>20</v>
      </c>
      <c r="Y27747" s="14" t="s">
        <v>49</v>
      </c>
      <c r="Z27747" s="9" t="s">
        <v>49</v>
      </c>
      <c r="AA27747" s="9" t="s">
        <v>49</v>
      </c>
      <c r="AB27747" s="9" t="s">
        <v>49</v>
      </c>
      <c r="AC27747" s="9" t="s">
        <v>49</v>
      </c>
      <c r="AD27747" s="9" t="s">
        <v>49</v>
      </c>
      <c r="AE27747" s="9" t="s">
        <v>49</v>
      </c>
      <c r="AF27747" s="9" t="s">
        <v>49</v>
      </c>
      <c r="AG27747" s="9" t="s">
        <v>49</v>
      </c>
      <c r="AH27747" s="9" t="s">
        <v>49</v>
      </c>
      <c r="AI27747" s="9" t="s">
        <v>49</v>
      </c>
      <c r="AJ27747" s="15">
        <v>32.705086000000001</v>
      </c>
      <c r="AK27747" s="15">
        <v>-100.90600000000001</v>
      </c>
    </row>
    <row r="27748" spans="1:37" x14ac:dyDescent="0.3">
      <c r="A27748" s="9">
        <v>67477</v>
      </c>
      <c r="B27748" s="10" t="s">
        <v>31498</v>
      </c>
      <c r="C27748" s="9">
        <v>69412</v>
      </c>
      <c r="D27748" s="10" t="s">
        <v>31503</v>
      </c>
      <c r="E27748" s="11" t="s">
        <v>41</v>
      </c>
      <c r="F27748" s="11" t="s">
        <v>41</v>
      </c>
      <c r="G27748" s="12" t="s">
        <v>243</v>
      </c>
      <c r="H27748" s="12" t="s">
        <v>5570</v>
      </c>
      <c r="I27748" s="12" t="s">
        <v>245</v>
      </c>
      <c r="J27748" s="10" t="s">
        <v>143</v>
      </c>
      <c r="K27748" s="13" t="s">
        <v>4203</v>
      </c>
      <c r="L27748" s="13" t="s">
        <v>1</v>
      </c>
      <c r="M27748" s="14">
        <v>3</v>
      </c>
      <c r="N27748" s="14">
        <v>3</v>
      </c>
      <c r="O27748" s="14">
        <v>3</v>
      </c>
      <c r="P27748" s="10" t="s">
        <v>364</v>
      </c>
      <c r="Q27748" s="12" t="s">
        <v>365</v>
      </c>
      <c r="R27748" s="12" t="s">
        <v>366</v>
      </c>
      <c r="S27748" s="12">
        <v>12</v>
      </c>
      <c r="T27748" s="12">
        <v>2024</v>
      </c>
      <c r="U27748" s="9" t="s">
        <v>49</v>
      </c>
      <c r="V27748" s="9" t="s">
        <v>49</v>
      </c>
      <c r="W27748" s="12" t="s">
        <v>52</v>
      </c>
      <c r="X27748" s="14" t="s">
        <v>49</v>
      </c>
      <c r="Y27748" s="14">
        <v>3.2</v>
      </c>
      <c r="Z27748" s="9" t="s">
        <v>49</v>
      </c>
      <c r="AA27748" s="9" t="s">
        <v>49</v>
      </c>
      <c r="AB27748" s="9" t="s">
        <v>49</v>
      </c>
      <c r="AC27748" s="9" t="s">
        <v>49</v>
      </c>
      <c r="AD27748" s="9" t="s">
        <v>49</v>
      </c>
      <c r="AE27748" s="9" t="s">
        <v>49</v>
      </c>
      <c r="AF27748" s="9" t="s">
        <v>49</v>
      </c>
      <c r="AG27748" s="9" t="s">
        <v>49</v>
      </c>
      <c r="AH27748" s="9" t="s">
        <v>49</v>
      </c>
      <c r="AI27748" s="9" t="s">
        <v>49</v>
      </c>
      <c r="AJ27748" s="15">
        <v>42.353079999999999</v>
      </c>
      <c r="AK27748" s="15">
        <v>-76.493639999999999</v>
      </c>
    </row>
    <row r="27749" spans="1:37" x14ac:dyDescent="0.3">
      <c r="A27749" s="9">
        <v>67473</v>
      </c>
      <c r="B27749" s="10" t="s">
        <v>31504</v>
      </c>
      <c r="C27749" s="9">
        <v>69413</v>
      </c>
      <c r="D27749" s="10" t="s">
        <v>31505</v>
      </c>
      <c r="E27749" s="11" t="s">
        <v>41</v>
      </c>
      <c r="F27749" s="11" t="s">
        <v>41</v>
      </c>
      <c r="G27749" s="12" t="s">
        <v>96</v>
      </c>
      <c r="H27749" s="12" t="s">
        <v>9064</v>
      </c>
      <c r="I27749" s="12" t="s">
        <v>586</v>
      </c>
      <c r="J27749" s="10" t="s">
        <v>143</v>
      </c>
      <c r="K27749" s="13" t="s">
        <v>11160</v>
      </c>
      <c r="L27749" s="13" t="s">
        <v>1</v>
      </c>
      <c r="M27749" s="14">
        <v>10</v>
      </c>
      <c r="N27749" s="14">
        <v>10</v>
      </c>
      <c r="O27749" s="14">
        <v>10</v>
      </c>
      <c r="P27749" s="10" t="s">
        <v>360</v>
      </c>
      <c r="Q27749" s="12" t="s">
        <v>361</v>
      </c>
      <c r="R27749" s="12" t="s">
        <v>362</v>
      </c>
      <c r="S27749" s="12">
        <v>9</v>
      </c>
      <c r="T27749" s="12">
        <v>2021</v>
      </c>
      <c r="U27749" s="9" t="s">
        <v>49</v>
      </c>
      <c r="V27749" s="9" t="s">
        <v>49</v>
      </c>
      <c r="W27749" s="12" t="s">
        <v>52</v>
      </c>
      <c r="X27749" s="14">
        <v>20</v>
      </c>
      <c r="Y27749" s="14" t="s">
        <v>49</v>
      </c>
      <c r="Z27749" s="9" t="s">
        <v>49</v>
      </c>
      <c r="AA27749" s="9" t="s">
        <v>49</v>
      </c>
      <c r="AB27749" s="9" t="s">
        <v>49</v>
      </c>
      <c r="AC27749" s="9" t="s">
        <v>49</v>
      </c>
      <c r="AD27749" s="9" t="s">
        <v>49</v>
      </c>
      <c r="AE27749" s="9" t="s">
        <v>49</v>
      </c>
      <c r="AF27749" s="9" t="s">
        <v>49</v>
      </c>
      <c r="AG27749" s="9" t="s">
        <v>49</v>
      </c>
      <c r="AH27749" s="9" t="s">
        <v>49</v>
      </c>
      <c r="AI27749" s="9" t="s">
        <v>49</v>
      </c>
      <c r="AJ27749" s="15">
        <v>32.457510999999997</v>
      </c>
      <c r="AK27749" s="15">
        <v>-100.44370000000001</v>
      </c>
    </row>
    <row r="27750" spans="1:37" x14ac:dyDescent="0.3">
      <c r="A27750" s="9">
        <v>62759</v>
      </c>
      <c r="B27750" s="10" t="s">
        <v>15916</v>
      </c>
      <c r="C27750" s="9">
        <v>69414</v>
      </c>
      <c r="D27750" s="10" t="s">
        <v>31506</v>
      </c>
      <c r="E27750" s="11" t="s">
        <v>41</v>
      </c>
      <c r="F27750" s="11" t="s">
        <v>41</v>
      </c>
      <c r="G27750" s="12" t="s">
        <v>96</v>
      </c>
      <c r="H27750" s="12" t="s">
        <v>3247</v>
      </c>
      <c r="I27750" s="12" t="s">
        <v>586</v>
      </c>
      <c r="J27750" s="10" t="s">
        <v>143</v>
      </c>
      <c r="K27750" s="13" t="s">
        <v>31507</v>
      </c>
      <c r="L27750" s="13" t="s">
        <v>1</v>
      </c>
      <c r="M27750" s="14">
        <v>180</v>
      </c>
      <c r="N27750" s="14">
        <v>180</v>
      </c>
      <c r="O27750" s="14">
        <v>180</v>
      </c>
      <c r="P27750" s="10" t="s">
        <v>360</v>
      </c>
      <c r="Q27750" s="12" t="s">
        <v>361</v>
      </c>
      <c r="R27750" s="12" t="s">
        <v>362</v>
      </c>
      <c r="S27750" s="12">
        <v>11</v>
      </c>
      <c r="T27750" s="12">
        <v>2025</v>
      </c>
      <c r="U27750" s="9" t="s">
        <v>49</v>
      </c>
      <c r="V27750" s="9" t="s">
        <v>49</v>
      </c>
      <c r="W27750" s="12" t="s">
        <v>52</v>
      </c>
      <c r="X27750" s="14">
        <v>360</v>
      </c>
      <c r="Y27750" s="14" t="s">
        <v>49</v>
      </c>
      <c r="Z27750" s="9" t="s">
        <v>49</v>
      </c>
      <c r="AA27750" s="9" t="s">
        <v>49</v>
      </c>
      <c r="AB27750" s="9" t="s">
        <v>49</v>
      </c>
      <c r="AC27750" s="9" t="s">
        <v>49</v>
      </c>
      <c r="AD27750" s="9" t="s">
        <v>49</v>
      </c>
      <c r="AE27750" s="9" t="s">
        <v>49</v>
      </c>
      <c r="AF27750" s="9" t="s">
        <v>49</v>
      </c>
      <c r="AG27750" s="9" t="s">
        <v>49</v>
      </c>
      <c r="AH27750" s="9" t="s">
        <v>49</v>
      </c>
      <c r="AI27750" s="9" t="s">
        <v>49</v>
      </c>
      <c r="AJ27750" s="15">
        <v>31.211151999999998</v>
      </c>
      <c r="AK27750" s="15">
        <v>-97.185079999999999</v>
      </c>
    </row>
    <row r="27751" spans="1:37" x14ac:dyDescent="0.3">
      <c r="A27751" s="9">
        <v>62759</v>
      </c>
      <c r="B27751" s="10" t="s">
        <v>15916</v>
      </c>
      <c r="C27751" s="9">
        <v>69414</v>
      </c>
      <c r="D27751" s="10" t="s">
        <v>31506</v>
      </c>
      <c r="E27751" s="11" t="s">
        <v>41</v>
      </c>
      <c r="F27751" s="11" t="s">
        <v>41</v>
      </c>
      <c r="G27751" s="12" t="s">
        <v>96</v>
      </c>
      <c r="H27751" s="12" t="s">
        <v>3247</v>
      </c>
      <c r="I27751" s="12" t="s">
        <v>586</v>
      </c>
      <c r="J27751" s="10" t="s">
        <v>143</v>
      </c>
      <c r="K27751" s="13" t="s">
        <v>31508</v>
      </c>
      <c r="L27751" s="13" t="s">
        <v>1</v>
      </c>
      <c r="M27751" s="14">
        <v>132</v>
      </c>
      <c r="N27751" s="14">
        <v>132</v>
      </c>
      <c r="O27751" s="14">
        <v>132</v>
      </c>
      <c r="P27751" s="10" t="s">
        <v>364</v>
      </c>
      <c r="Q27751" s="12" t="s">
        <v>365</v>
      </c>
      <c r="R27751" s="12" t="s">
        <v>366</v>
      </c>
      <c r="S27751" s="12">
        <v>6</v>
      </c>
      <c r="T27751" s="12">
        <v>2026</v>
      </c>
      <c r="U27751" s="9" t="s">
        <v>49</v>
      </c>
      <c r="V27751" s="9" t="s">
        <v>49</v>
      </c>
      <c r="W27751" s="12" t="s">
        <v>52</v>
      </c>
      <c r="X27751" s="14" t="s">
        <v>49</v>
      </c>
      <c r="Y27751" s="14" t="s">
        <v>49</v>
      </c>
      <c r="Z27751" s="9" t="s">
        <v>49</v>
      </c>
      <c r="AA27751" s="9" t="s">
        <v>49</v>
      </c>
      <c r="AB27751" s="9" t="s">
        <v>49</v>
      </c>
      <c r="AC27751" s="9" t="s">
        <v>49</v>
      </c>
      <c r="AD27751" s="9" t="s">
        <v>49</v>
      </c>
      <c r="AE27751" s="9" t="s">
        <v>49</v>
      </c>
      <c r="AF27751" s="9" t="s">
        <v>49</v>
      </c>
      <c r="AG27751" s="9" t="s">
        <v>49</v>
      </c>
      <c r="AH27751" s="9" t="s">
        <v>49</v>
      </c>
      <c r="AI27751" s="9" t="s">
        <v>49</v>
      </c>
      <c r="AJ27751" s="15">
        <v>31.211151999999998</v>
      </c>
      <c r="AK27751" s="15">
        <v>-97.185079999999999</v>
      </c>
    </row>
    <row r="27752" spans="1:37" x14ac:dyDescent="0.3">
      <c r="A27752" s="9">
        <v>62759</v>
      </c>
      <c r="B27752" s="10" t="s">
        <v>15916</v>
      </c>
      <c r="C27752" s="9">
        <v>69414</v>
      </c>
      <c r="D27752" s="10" t="s">
        <v>31506</v>
      </c>
      <c r="E27752" s="11" t="s">
        <v>41</v>
      </c>
      <c r="F27752" s="11" t="s">
        <v>41</v>
      </c>
      <c r="G27752" s="12" t="s">
        <v>96</v>
      </c>
      <c r="H27752" s="12" t="s">
        <v>3247</v>
      </c>
      <c r="I27752" s="12" t="s">
        <v>586</v>
      </c>
      <c r="J27752" s="10" t="s">
        <v>143</v>
      </c>
      <c r="K27752" s="13" t="s">
        <v>31509</v>
      </c>
      <c r="L27752" s="13" t="s">
        <v>1</v>
      </c>
      <c r="M27752" s="14">
        <v>138</v>
      </c>
      <c r="N27752" s="14">
        <v>138</v>
      </c>
      <c r="O27752" s="14">
        <v>138</v>
      </c>
      <c r="P27752" s="10" t="s">
        <v>364</v>
      </c>
      <c r="Q27752" s="12" t="s">
        <v>365</v>
      </c>
      <c r="R27752" s="12" t="s">
        <v>366</v>
      </c>
      <c r="S27752" s="12">
        <v>6</v>
      </c>
      <c r="T27752" s="12">
        <v>2026</v>
      </c>
      <c r="U27752" s="9" t="s">
        <v>49</v>
      </c>
      <c r="V27752" s="9" t="s">
        <v>49</v>
      </c>
      <c r="W27752" s="12" t="s">
        <v>52</v>
      </c>
      <c r="X27752" s="14" t="s">
        <v>49</v>
      </c>
      <c r="Y27752" s="14" t="s">
        <v>49</v>
      </c>
      <c r="Z27752" s="9" t="s">
        <v>49</v>
      </c>
      <c r="AA27752" s="9" t="s">
        <v>49</v>
      </c>
      <c r="AB27752" s="9" t="s">
        <v>49</v>
      </c>
      <c r="AC27752" s="9" t="s">
        <v>49</v>
      </c>
      <c r="AD27752" s="9" t="s">
        <v>49</v>
      </c>
      <c r="AE27752" s="9" t="s">
        <v>49</v>
      </c>
      <c r="AF27752" s="9" t="s">
        <v>49</v>
      </c>
      <c r="AG27752" s="9" t="s">
        <v>49</v>
      </c>
      <c r="AH27752" s="9" t="s">
        <v>49</v>
      </c>
      <c r="AI27752" s="9" t="s">
        <v>49</v>
      </c>
      <c r="AJ27752" s="15">
        <v>31.211151999999998</v>
      </c>
      <c r="AK27752" s="15">
        <v>-97.185079999999999</v>
      </c>
    </row>
    <row r="27753" spans="1:37" x14ac:dyDescent="0.3">
      <c r="A27753" s="9">
        <v>67474</v>
      </c>
      <c r="B27753" s="10" t="s">
        <v>31510</v>
      </c>
      <c r="C27753" s="9">
        <v>69415</v>
      </c>
      <c r="D27753" s="10" t="s">
        <v>31511</v>
      </c>
      <c r="E27753" s="11" t="s">
        <v>41</v>
      </c>
      <c r="F27753" s="11" t="s">
        <v>41</v>
      </c>
      <c r="G27753" s="12" t="s">
        <v>96</v>
      </c>
      <c r="H27753" s="12" t="s">
        <v>8369</v>
      </c>
      <c r="I27753" s="12" t="s">
        <v>586</v>
      </c>
      <c r="J27753" s="10" t="s">
        <v>143</v>
      </c>
      <c r="K27753" s="13" t="s">
        <v>31512</v>
      </c>
      <c r="L27753" s="13" t="s">
        <v>1</v>
      </c>
      <c r="M27753" s="14">
        <v>10</v>
      </c>
      <c r="N27753" s="14">
        <v>10</v>
      </c>
      <c r="O27753" s="14">
        <v>10</v>
      </c>
      <c r="P27753" s="10" t="s">
        <v>360</v>
      </c>
      <c r="Q27753" s="12" t="s">
        <v>361</v>
      </c>
      <c r="R27753" s="12" t="s">
        <v>362</v>
      </c>
      <c r="S27753" s="12">
        <v>9</v>
      </c>
      <c r="T27753" s="12">
        <v>2021</v>
      </c>
      <c r="U27753" s="9" t="s">
        <v>49</v>
      </c>
      <c r="V27753" s="9" t="s">
        <v>49</v>
      </c>
      <c r="W27753" s="12" t="s">
        <v>52</v>
      </c>
      <c r="X27753" s="14">
        <v>20</v>
      </c>
      <c r="Y27753" s="14" t="s">
        <v>49</v>
      </c>
      <c r="Z27753" s="9" t="s">
        <v>49</v>
      </c>
      <c r="AA27753" s="9" t="s">
        <v>49</v>
      </c>
      <c r="AB27753" s="9" t="s">
        <v>49</v>
      </c>
      <c r="AC27753" s="9" t="s">
        <v>49</v>
      </c>
      <c r="AD27753" s="9" t="s">
        <v>49</v>
      </c>
      <c r="AE27753" s="9" t="s">
        <v>49</v>
      </c>
      <c r="AF27753" s="9" t="s">
        <v>49</v>
      </c>
      <c r="AG27753" s="9" t="s">
        <v>49</v>
      </c>
      <c r="AH27753" s="9" t="s">
        <v>49</v>
      </c>
      <c r="AI27753" s="9" t="s">
        <v>49</v>
      </c>
      <c r="AJ27753" s="15">
        <v>31.835529999999999</v>
      </c>
      <c r="AK27753" s="15">
        <v>-102.4435</v>
      </c>
    </row>
    <row r="27754" spans="1:37" x14ac:dyDescent="0.3">
      <c r="A27754" s="9">
        <v>67470</v>
      </c>
      <c r="B27754" s="10" t="s">
        <v>31513</v>
      </c>
      <c r="C27754" s="9">
        <v>69416</v>
      </c>
      <c r="D27754" s="10" t="s">
        <v>31514</v>
      </c>
      <c r="E27754" s="11" t="s">
        <v>41</v>
      </c>
      <c r="F27754" s="11" t="s">
        <v>41</v>
      </c>
      <c r="G27754" s="12" t="s">
        <v>96</v>
      </c>
      <c r="H27754" s="12" t="s">
        <v>3410</v>
      </c>
      <c r="I27754" s="12" t="s">
        <v>586</v>
      </c>
      <c r="J27754" s="10" t="s">
        <v>143</v>
      </c>
      <c r="K27754" s="13" t="s">
        <v>8990</v>
      </c>
      <c r="L27754" s="13" t="s">
        <v>1</v>
      </c>
      <c r="M27754" s="14">
        <v>10</v>
      </c>
      <c r="N27754" s="14">
        <v>10</v>
      </c>
      <c r="O27754" s="14">
        <v>10</v>
      </c>
      <c r="P27754" s="10" t="s">
        <v>360</v>
      </c>
      <c r="Q27754" s="12" t="s">
        <v>361</v>
      </c>
      <c r="R27754" s="12" t="s">
        <v>362</v>
      </c>
      <c r="S27754" s="12">
        <v>4</v>
      </c>
      <c r="T27754" s="12">
        <v>2026</v>
      </c>
      <c r="U27754" s="9" t="s">
        <v>49</v>
      </c>
      <c r="V27754" s="9" t="s">
        <v>49</v>
      </c>
      <c r="W27754" s="12" t="s">
        <v>52</v>
      </c>
      <c r="X27754" s="14">
        <v>19.3</v>
      </c>
      <c r="Y27754" s="14" t="s">
        <v>49</v>
      </c>
      <c r="Z27754" s="9" t="s">
        <v>49</v>
      </c>
      <c r="AA27754" s="9" t="s">
        <v>49</v>
      </c>
      <c r="AB27754" s="9" t="s">
        <v>49</v>
      </c>
      <c r="AC27754" s="9" t="s">
        <v>49</v>
      </c>
      <c r="AD27754" s="9" t="s">
        <v>49</v>
      </c>
      <c r="AE27754" s="9" t="s">
        <v>49</v>
      </c>
      <c r="AF27754" s="9" t="s">
        <v>49</v>
      </c>
      <c r="AG27754" s="9" t="s">
        <v>49</v>
      </c>
      <c r="AH27754" s="9" t="s">
        <v>49</v>
      </c>
      <c r="AI27754" s="9" t="s">
        <v>49</v>
      </c>
      <c r="AJ27754" s="15">
        <v>27.805900000000001</v>
      </c>
      <c r="AK27754" s="15">
        <v>-97.461200000000005</v>
      </c>
    </row>
    <row r="27755" spans="1:37" x14ac:dyDescent="0.3">
      <c r="A27755" s="9">
        <v>67470</v>
      </c>
      <c r="B27755" s="10" t="s">
        <v>31513</v>
      </c>
      <c r="C27755" s="9">
        <v>69417</v>
      </c>
      <c r="D27755" s="10" t="s">
        <v>31515</v>
      </c>
      <c r="E27755" s="11" t="s">
        <v>41</v>
      </c>
      <c r="F27755" s="11" t="s">
        <v>41</v>
      </c>
      <c r="G27755" s="12" t="s">
        <v>96</v>
      </c>
      <c r="H27755" s="12" t="s">
        <v>3462</v>
      </c>
      <c r="I27755" s="12" t="s">
        <v>586</v>
      </c>
      <c r="J27755" s="10" t="s">
        <v>143</v>
      </c>
      <c r="K27755" s="13" t="s">
        <v>31516</v>
      </c>
      <c r="L27755" s="13" t="s">
        <v>1</v>
      </c>
      <c r="M27755" s="14">
        <v>10</v>
      </c>
      <c r="N27755" s="14">
        <v>10</v>
      </c>
      <c r="O27755" s="14">
        <v>10</v>
      </c>
      <c r="P27755" s="10" t="s">
        <v>360</v>
      </c>
      <c r="Q27755" s="12" t="s">
        <v>361</v>
      </c>
      <c r="R27755" s="12" t="s">
        <v>362</v>
      </c>
      <c r="S27755" s="12">
        <v>4</v>
      </c>
      <c r="T27755" s="12">
        <v>2026</v>
      </c>
      <c r="U27755" s="9" t="s">
        <v>49</v>
      </c>
      <c r="V27755" s="9" t="s">
        <v>49</v>
      </c>
      <c r="W27755" s="12" t="s">
        <v>52</v>
      </c>
      <c r="X27755" s="14">
        <v>19.3</v>
      </c>
      <c r="Y27755" s="14" t="s">
        <v>49</v>
      </c>
      <c r="Z27755" s="9" t="s">
        <v>49</v>
      </c>
      <c r="AA27755" s="9" t="s">
        <v>49</v>
      </c>
      <c r="AB27755" s="9" t="s">
        <v>49</v>
      </c>
      <c r="AC27755" s="9" t="s">
        <v>49</v>
      </c>
      <c r="AD27755" s="9" t="s">
        <v>49</v>
      </c>
      <c r="AE27755" s="9" t="s">
        <v>49</v>
      </c>
      <c r="AF27755" s="9" t="s">
        <v>49</v>
      </c>
      <c r="AG27755" s="9" t="s">
        <v>49</v>
      </c>
      <c r="AH27755" s="9" t="s">
        <v>49</v>
      </c>
      <c r="AI27755" s="9" t="s">
        <v>49</v>
      </c>
      <c r="AJ27755" s="15">
        <v>26.192063000000001</v>
      </c>
      <c r="AK27755" s="15">
        <v>-97.660290000000003</v>
      </c>
    </row>
    <row r="27756" spans="1:37" x14ac:dyDescent="0.3">
      <c r="A27756" s="9">
        <v>67470</v>
      </c>
      <c r="B27756" s="10" t="s">
        <v>31513</v>
      </c>
      <c r="C27756" s="9">
        <v>69418</v>
      </c>
      <c r="D27756" s="10" t="s">
        <v>31517</v>
      </c>
      <c r="E27756" s="11" t="s">
        <v>41</v>
      </c>
      <c r="F27756" s="11" t="s">
        <v>41</v>
      </c>
      <c r="G27756" s="12" t="s">
        <v>96</v>
      </c>
      <c r="H27756" s="12" t="s">
        <v>3462</v>
      </c>
      <c r="I27756" s="12" t="s">
        <v>586</v>
      </c>
      <c r="J27756" s="10" t="s">
        <v>143</v>
      </c>
      <c r="K27756" s="13" t="s">
        <v>31518</v>
      </c>
      <c r="L27756" s="13" t="s">
        <v>1</v>
      </c>
      <c r="M27756" s="14">
        <v>10</v>
      </c>
      <c r="N27756" s="14">
        <v>10</v>
      </c>
      <c r="O27756" s="14">
        <v>10</v>
      </c>
      <c r="P27756" s="10" t="s">
        <v>360</v>
      </c>
      <c r="Q27756" s="12" t="s">
        <v>361</v>
      </c>
      <c r="R27756" s="12" t="s">
        <v>362</v>
      </c>
      <c r="S27756" s="12">
        <v>4</v>
      </c>
      <c r="T27756" s="12">
        <v>2026</v>
      </c>
      <c r="U27756" s="9" t="s">
        <v>49</v>
      </c>
      <c r="V27756" s="9" t="s">
        <v>49</v>
      </c>
      <c r="W27756" s="12" t="s">
        <v>52</v>
      </c>
      <c r="X27756" s="14">
        <v>19.3</v>
      </c>
      <c r="Y27756" s="14" t="s">
        <v>49</v>
      </c>
      <c r="Z27756" s="9" t="s">
        <v>49</v>
      </c>
      <c r="AA27756" s="9" t="s">
        <v>49</v>
      </c>
      <c r="AB27756" s="9" t="s">
        <v>49</v>
      </c>
      <c r="AC27756" s="9" t="s">
        <v>49</v>
      </c>
      <c r="AD27756" s="9" t="s">
        <v>49</v>
      </c>
      <c r="AE27756" s="9" t="s">
        <v>49</v>
      </c>
      <c r="AF27756" s="9" t="s">
        <v>49</v>
      </c>
      <c r="AG27756" s="9" t="s">
        <v>49</v>
      </c>
      <c r="AH27756" s="9" t="s">
        <v>49</v>
      </c>
      <c r="AI27756" s="9" t="s">
        <v>49</v>
      </c>
      <c r="AJ27756" s="15">
        <v>26.0014</v>
      </c>
      <c r="AK27756" s="15">
        <v>-97.521799999999999</v>
      </c>
    </row>
    <row r="27757" spans="1:37" x14ac:dyDescent="0.3">
      <c r="A27757" s="9">
        <v>60531</v>
      </c>
      <c r="B27757" s="10" t="s">
        <v>11241</v>
      </c>
      <c r="C27757" s="9">
        <v>69419</v>
      </c>
      <c r="D27757" s="10" t="s">
        <v>31519</v>
      </c>
      <c r="E27757" s="11" t="s">
        <v>41</v>
      </c>
      <c r="F27757" s="11" t="s">
        <v>41</v>
      </c>
      <c r="G27757" s="12" t="s">
        <v>470</v>
      </c>
      <c r="H27757" s="12" t="s">
        <v>2041</v>
      </c>
      <c r="I27757" s="12" t="s">
        <v>138</v>
      </c>
      <c r="J27757" s="10" t="s">
        <v>143</v>
      </c>
      <c r="K27757" s="13" t="s">
        <v>31520</v>
      </c>
      <c r="L27757" s="13" t="s">
        <v>1</v>
      </c>
      <c r="M27757" s="14">
        <v>5</v>
      </c>
      <c r="N27757" s="14">
        <v>5</v>
      </c>
      <c r="O27757" s="14">
        <v>5</v>
      </c>
      <c r="P27757" s="10" t="s">
        <v>364</v>
      </c>
      <c r="Q27757" s="12" t="s">
        <v>365</v>
      </c>
      <c r="R27757" s="12" t="s">
        <v>366</v>
      </c>
      <c r="S27757" s="12">
        <v>9</v>
      </c>
      <c r="T27757" s="12">
        <v>2025</v>
      </c>
      <c r="U27757" s="9" t="s">
        <v>49</v>
      </c>
      <c r="V27757" s="9" t="s">
        <v>49</v>
      </c>
      <c r="W27757" s="12" t="s">
        <v>52</v>
      </c>
      <c r="X27757" s="14" t="s">
        <v>49</v>
      </c>
      <c r="Y27757" s="14">
        <v>7.7</v>
      </c>
      <c r="Z27757" s="9" t="s">
        <v>49</v>
      </c>
      <c r="AA27757" s="9" t="s">
        <v>49</v>
      </c>
      <c r="AB27757" s="9" t="s">
        <v>49</v>
      </c>
      <c r="AC27757" s="9" t="s">
        <v>49</v>
      </c>
      <c r="AD27757" s="9" t="s">
        <v>49</v>
      </c>
      <c r="AE27757" s="9" t="s">
        <v>49</v>
      </c>
      <c r="AF27757" s="9" t="s">
        <v>49</v>
      </c>
      <c r="AG27757" s="9" t="s">
        <v>49</v>
      </c>
      <c r="AH27757" s="9" t="s">
        <v>49</v>
      </c>
      <c r="AI27757" s="9" t="s">
        <v>49</v>
      </c>
      <c r="AJ27757" s="15">
        <v>40.948160000000001</v>
      </c>
      <c r="AK27757" s="15">
        <v>-88.673689999999993</v>
      </c>
    </row>
    <row r="27758" spans="1:37" x14ac:dyDescent="0.3">
      <c r="A27758" s="9">
        <v>60531</v>
      </c>
      <c r="B27758" s="10" t="s">
        <v>11241</v>
      </c>
      <c r="C27758" s="9">
        <v>69420</v>
      </c>
      <c r="D27758" s="10" t="s">
        <v>31521</v>
      </c>
      <c r="E27758" s="11" t="s">
        <v>41</v>
      </c>
      <c r="F27758" s="11" t="s">
        <v>41</v>
      </c>
      <c r="G27758" s="12" t="s">
        <v>470</v>
      </c>
      <c r="H27758" s="12" t="s">
        <v>3945</v>
      </c>
      <c r="I27758" s="12" t="s">
        <v>138</v>
      </c>
      <c r="J27758" s="10" t="s">
        <v>143</v>
      </c>
      <c r="K27758" s="13" t="s">
        <v>31522</v>
      </c>
      <c r="L27758" s="13" t="s">
        <v>1</v>
      </c>
      <c r="M27758" s="14">
        <v>2</v>
      </c>
      <c r="N27758" s="14">
        <v>2</v>
      </c>
      <c r="O27758" s="14">
        <v>2</v>
      </c>
      <c r="P27758" s="10" t="s">
        <v>364</v>
      </c>
      <c r="Q27758" s="12" t="s">
        <v>365</v>
      </c>
      <c r="R27758" s="12" t="s">
        <v>366</v>
      </c>
      <c r="S27758" s="12">
        <v>6</v>
      </c>
      <c r="T27758" s="12">
        <v>2025</v>
      </c>
      <c r="U27758" s="9" t="s">
        <v>49</v>
      </c>
      <c r="V27758" s="9" t="s">
        <v>49</v>
      </c>
      <c r="W27758" s="12" t="s">
        <v>52</v>
      </c>
      <c r="X27758" s="14" t="s">
        <v>49</v>
      </c>
      <c r="Y27758" s="14">
        <v>3</v>
      </c>
      <c r="Z27758" s="9" t="s">
        <v>49</v>
      </c>
      <c r="AA27758" s="9" t="s">
        <v>49</v>
      </c>
      <c r="AB27758" s="9" t="s">
        <v>49</v>
      </c>
      <c r="AC27758" s="9" t="s">
        <v>49</v>
      </c>
      <c r="AD27758" s="9" t="s">
        <v>49</v>
      </c>
      <c r="AE27758" s="9" t="s">
        <v>49</v>
      </c>
      <c r="AF27758" s="9" t="s">
        <v>49</v>
      </c>
      <c r="AG27758" s="9" t="s">
        <v>49</v>
      </c>
      <c r="AH27758" s="9" t="s">
        <v>49</v>
      </c>
      <c r="AI27758" s="9" t="s">
        <v>49</v>
      </c>
      <c r="AJ27758" s="15">
        <v>38.090082000000002</v>
      </c>
      <c r="AK27758" s="15">
        <v>-89.324629999999999</v>
      </c>
    </row>
    <row r="27759" spans="1:37" x14ac:dyDescent="0.3">
      <c r="A27759" s="9">
        <v>65677</v>
      </c>
      <c r="B27759" s="10" t="s">
        <v>27272</v>
      </c>
      <c r="C27759" s="9">
        <v>69421</v>
      </c>
      <c r="D27759" s="10" t="s">
        <v>31523</v>
      </c>
      <c r="E27759" s="11" t="s">
        <v>41</v>
      </c>
      <c r="F27759" s="11" t="s">
        <v>41</v>
      </c>
      <c r="G27759" s="12" t="s">
        <v>470</v>
      </c>
      <c r="H27759" s="12" t="s">
        <v>1320</v>
      </c>
      <c r="I27759" s="12" t="s">
        <v>138</v>
      </c>
      <c r="J27759" s="10" t="s">
        <v>143</v>
      </c>
      <c r="K27759" s="13" t="s">
        <v>31524</v>
      </c>
      <c r="L27759" s="13" t="s">
        <v>1</v>
      </c>
      <c r="M27759" s="14">
        <v>5</v>
      </c>
      <c r="N27759" s="14">
        <v>5</v>
      </c>
      <c r="O27759" s="14">
        <v>5</v>
      </c>
      <c r="P27759" s="10" t="s">
        <v>364</v>
      </c>
      <c r="Q27759" s="12" t="s">
        <v>365</v>
      </c>
      <c r="R27759" s="12" t="s">
        <v>366</v>
      </c>
      <c r="S27759" s="12">
        <v>11</v>
      </c>
      <c r="T27759" s="12">
        <v>2025</v>
      </c>
      <c r="U27759" s="9" t="s">
        <v>49</v>
      </c>
      <c r="V27759" s="9" t="s">
        <v>49</v>
      </c>
      <c r="W27759" s="12" t="s">
        <v>52</v>
      </c>
      <c r="X27759" s="14" t="s">
        <v>49</v>
      </c>
      <c r="Y27759" s="14" t="s">
        <v>49</v>
      </c>
      <c r="Z27759" s="9" t="s">
        <v>49</v>
      </c>
      <c r="AA27759" s="9" t="s">
        <v>49</v>
      </c>
      <c r="AB27759" s="9" t="s">
        <v>49</v>
      </c>
      <c r="AC27759" s="9" t="s">
        <v>49</v>
      </c>
      <c r="AD27759" s="9" t="s">
        <v>49</v>
      </c>
      <c r="AE27759" s="9" t="s">
        <v>49</v>
      </c>
      <c r="AF27759" s="9" t="s">
        <v>49</v>
      </c>
      <c r="AG27759" s="9" t="s">
        <v>49</v>
      </c>
      <c r="AH27759" s="9" t="s">
        <v>49</v>
      </c>
      <c r="AI27759" s="9" t="s">
        <v>49</v>
      </c>
      <c r="AJ27759" s="15">
        <v>38.481307999999999</v>
      </c>
      <c r="AK27759" s="15">
        <v>-89.988290000000006</v>
      </c>
    </row>
    <row r="27760" spans="1:37" x14ac:dyDescent="0.3">
      <c r="A27760" s="9">
        <v>67481</v>
      </c>
      <c r="B27760" s="10" t="s">
        <v>31525</v>
      </c>
      <c r="C27760" s="9">
        <v>69425</v>
      </c>
      <c r="D27760" s="10" t="s">
        <v>31526</v>
      </c>
      <c r="E27760" s="11" t="s">
        <v>41</v>
      </c>
      <c r="F27760" s="11" t="s">
        <v>41</v>
      </c>
      <c r="G27760" s="12" t="s">
        <v>243</v>
      </c>
      <c r="H27760" s="12" t="s">
        <v>1219</v>
      </c>
      <c r="I27760" s="12" t="s">
        <v>245</v>
      </c>
      <c r="J27760" s="10" t="s">
        <v>143</v>
      </c>
      <c r="K27760" s="13" t="s">
        <v>4203</v>
      </c>
      <c r="L27760" s="13" t="s">
        <v>1</v>
      </c>
      <c r="M27760" s="14">
        <v>3</v>
      </c>
      <c r="N27760" s="14">
        <v>3</v>
      </c>
      <c r="O27760" s="14">
        <v>3</v>
      </c>
      <c r="P27760" s="10" t="s">
        <v>364</v>
      </c>
      <c r="Q27760" s="12" t="s">
        <v>365</v>
      </c>
      <c r="R27760" s="12" t="s">
        <v>366</v>
      </c>
      <c r="S27760" s="12">
        <v>11</v>
      </c>
      <c r="T27760" s="12">
        <v>2025</v>
      </c>
      <c r="U27760" s="9" t="s">
        <v>49</v>
      </c>
      <c r="V27760" s="9" t="s">
        <v>49</v>
      </c>
      <c r="W27760" s="12" t="s">
        <v>52</v>
      </c>
      <c r="X27760" s="14" t="s">
        <v>49</v>
      </c>
      <c r="Y27760" s="14">
        <v>3.9</v>
      </c>
      <c r="Z27760" s="9" t="s">
        <v>49</v>
      </c>
      <c r="AA27760" s="9" t="s">
        <v>49</v>
      </c>
      <c r="AB27760" s="9" t="s">
        <v>49</v>
      </c>
      <c r="AC27760" s="9" t="s">
        <v>49</v>
      </c>
      <c r="AD27760" s="9" t="s">
        <v>49</v>
      </c>
      <c r="AE27760" s="9" t="s">
        <v>49</v>
      </c>
      <c r="AF27760" s="9" t="s">
        <v>49</v>
      </c>
      <c r="AG27760" s="9" t="s">
        <v>49</v>
      </c>
      <c r="AH27760" s="9" t="s">
        <v>49</v>
      </c>
      <c r="AI27760" s="9" t="s">
        <v>49</v>
      </c>
      <c r="AJ27760" s="15">
        <v>42.936999999999998</v>
      </c>
      <c r="AK27760" s="15">
        <v>-75.418999999999997</v>
      </c>
    </row>
    <row r="27761" spans="1:37" x14ac:dyDescent="0.3">
      <c r="A27761" s="9">
        <v>67483</v>
      </c>
      <c r="B27761" s="10" t="s">
        <v>31527</v>
      </c>
      <c r="C27761" s="9">
        <v>69428</v>
      </c>
      <c r="D27761" s="10" t="s">
        <v>31528</v>
      </c>
      <c r="E27761" s="11" t="s">
        <v>41</v>
      </c>
      <c r="F27761" s="11" t="s">
        <v>41</v>
      </c>
      <c r="G27761" s="12" t="s">
        <v>1367</v>
      </c>
      <c r="H27761" s="12" t="s">
        <v>454</v>
      </c>
      <c r="I27761" s="12" t="s">
        <v>138</v>
      </c>
      <c r="J27761" s="10" t="s">
        <v>143</v>
      </c>
      <c r="K27761" s="13" t="s">
        <v>362</v>
      </c>
      <c r="L27761" s="13" t="s">
        <v>1</v>
      </c>
      <c r="M27761" s="14">
        <v>250</v>
      </c>
      <c r="N27761" s="14">
        <v>250</v>
      </c>
      <c r="O27761" s="14">
        <v>250</v>
      </c>
      <c r="P27761" s="10" t="s">
        <v>360</v>
      </c>
      <c r="Q27761" s="12" t="s">
        <v>361</v>
      </c>
      <c r="R27761" s="12" t="s">
        <v>362</v>
      </c>
      <c r="S27761" s="12">
        <v>1</v>
      </c>
      <c r="T27761" s="12">
        <v>2026</v>
      </c>
      <c r="U27761" s="9" t="s">
        <v>49</v>
      </c>
      <c r="V27761" s="9" t="s">
        <v>49</v>
      </c>
      <c r="W27761" s="12" t="s">
        <v>52</v>
      </c>
      <c r="X27761" s="14">
        <v>180</v>
      </c>
      <c r="Y27761" s="14" t="s">
        <v>49</v>
      </c>
      <c r="Z27761" s="9" t="s">
        <v>49</v>
      </c>
      <c r="AA27761" s="9" t="s">
        <v>49</v>
      </c>
      <c r="AB27761" s="9" t="s">
        <v>49</v>
      </c>
      <c r="AC27761" s="9" t="s">
        <v>49</v>
      </c>
      <c r="AD27761" s="9" t="s">
        <v>49</v>
      </c>
      <c r="AE27761" s="9" t="s">
        <v>49</v>
      </c>
      <c r="AF27761" s="9" t="s">
        <v>49</v>
      </c>
      <c r="AG27761" s="9" t="s">
        <v>49</v>
      </c>
      <c r="AH27761" s="9" t="s">
        <v>49</v>
      </c>
      <c r="AI27761" s="9" t="s">
        <v>49</v>
      </c>
      <c r="AJ27761" s="15">
        <v>38.461606000000003</v>
      </c>
      <c r="AK27761" s="15">
        <v>-87.295240000000007</v>
      </c>
    </row>
    <row r="27762" spans="1:37" x14ac:dyDescent="0.3">
      <c r="A27762" s="9">
        <v>67483</v>
      </c>
      <c r="B27762" s="10" t="s">
        <v>31527</v>
      </c>
      <c r="C27762" s="9">
        <v>69428</v>
      </c>
      <c r="D27762" s="10" t="s">
        <v>31528</v>
      </c>
      <c r="E27762" s="11" t="s">
        <v>41</v>
      </c>
      <c r="F27762" s="11" t="s">
        <v>41</v>
      </c>
      <c r="G27762" s="12" t="s">
        <v>1367</v>
      </c>
      <c r="H27762" s="12" t="s">
        <v>454</v>
      </c>
      <c r="I27762" s="12" t="s">
        <v>138</v>
      </c>
      <c r="J27762" s="10" t="s">
        <v>143</v>
      </c>
      <c r="K27762" s="13" t="s">
        <v>31529</v>
      </c>
      <c r="L27762" s="13" t="s">
        <v>1</v>
      </c>
      <c r="M27762" s="14">
        <v>250</v>
      </c>
      <c r="N27762" s="14">
        <v>250</v>
      </c>
      <c r="O27762" s="14">
        <v>250</v>
      </c>
      <c r="P27762" s="10" t="s">
        <v>364</v>
      </c>
      <c r="Q27762" s="12" t="s">
        <v>365</v>
      </c>
      <c r="R27762" s="12" t="s">
        <v>366</v>
      </c>
      <c r="S27762" s="12">
        <v>1</v>
      </c>
      <c r="T27762" s="12">
        <v>2026</v>
      </c>
      <c r="U27762" s="9" t="s">
        <v>49</v>
      </c>
      <c r="V27762" s="9" t="s">
        <v>49</v>
      </c>
      <c r="W27762" s="12" t="s">
        <v>52</v>
      </c>
      <c r="X27762" s="14" t="s">
        <v>49</v>
      </c>
      <c r="Y27762" s="14" t="s">
        <v>49</v>
      </c>
      <c r="Z27762" s="9" t="s">
        <v>49</v>
      </c>
      <c r="AA27762" s="9" t="s">
        <v>49</v>
      </c>
      <c r="AB27762" s="9" t="s">
        <v>49</v>
      </c>
      <c r="AC27762" s="9" t="s">
        <v>49</v>
      </c>
      <c r="AD27762" s="9" t="s">
        <v>49</v>
      </c>
      <c r="AE27762" s="9" t="s">
        <v>49</v>
      </c>
      <c r="AF27762" s="9" t="s">
        <v>49</v>
      </c>
      <c r="AG27762" s="9" t="s">
        <v>49</v>
      </c>
      <c r="AH27762" s="9" t="s">
        <v>49</v>
      </c>
      <c r="AI27762" s="9" t="s">
        <v>49</v>
      </c>
      <c r="AJ27762" s="15">
        <v>38.461606000000003</v>
      </c>
      <c r="AK27762" s="15">
        <v>-87.295240000000007</v>
      </c>
    </row>
    <row r="27763" spans="1:37" x14ac:dyDescent="0.3">
      <c r="A27763" s="9">
        <v>20847</v>
      </c>
      <c r="B27763" s="10" t="s">
        <v>2132</v>
      </c>
      <c r="C27763" s="9">
        <v>69430</v>
      </c>
      <c r="D27763" s="10" t="s">
        <v>31530</v>
      </c>
      <c r="E27763" s="11" t="s">
        <v>41</v>
      </c>
      <c r="F27763" s="11" t="s">
        <v>41</v>
      </c>
      <c r="G27763" s="12" t="s">
        <v>2119</v>
      </c>
      <c r="H27763" s="12" t="s">
        <v>29171</v>
      </c>
      <c r="I27763" s="12" t="s">
        <v>138</v>
      </c>
      <c r="J27763" s="10" t="s">
        <v>44</v>
      </c>
      <c r="K27763" s="13" t="s">
        <v>31531</v>
      </c>
      <c r="L27763" s="13" t="s">
        <v>1</v>
      </c>
      <c r="M27763" s="14">
        <v>6</v>
      </c>
      <c r="N27763" s="14">
        <v>6</v>
      </c>
      <c r="O27763" s="14">
        <v>6</v>
      </c>
      <c r="P27763" s="10" t="s">
        <v>364</v>
      </c>
      <c r="Q27763" s="12" t="s">
        <v>365</v>
      </c>
      <c r="R27763" s="12" t="s">
        <v>366</v>
      </c>
      <c r="S27763" s="12">
        <v>10</v>
      </c>
      <c r="T27763" s="12">
        <v>2025</v>
      </c>
      <c r="U27763" s="9" t="s">
        <v>49</v>
      </c>
      <c r="V27763" s="9" t="s">
        <v>49</v>
      </c>
      <c r="W27763" s="12" t="s">
        <v>52</v>
      </c>
      <c r="X27763" s="14" t="s">
        <v>49</v>
      </c>
      <c r="Y27763" s="14">
        <v>6.9</v>
      </c>
      <c r="Z27763" s="9" t="s">
        <v>49</v>
      </c>
      <c r="AA27763" s="9" t="s">
        <v>49</v>
      </c>
      <c r="AB27763" s="9" t="s">
        <v>49</v>
      </c>
      <c r="AC27763" s="9" t="s">
        <v>49</v>
      </c>
      <c r="AD27763" s="9" t="s">
        <v>49</v>
      </c>
      <c r="AE27763" s="9" t="s">
        <v>49</v>
      </c>
      <c r="AF27763" s="9" t="s">
        <v>49</v>
      </c>
      <c r="AG27763" s="9" t="s">
        <v>49</v>
      </c>
      <c r="AH27763" s="9" t="s">
        <v>49</v>
      </c>
      <c r="AI27763" s="9" t="s">
        <v>49</v>
      </c>
      <c r="AJ27763" s="15">
        <v>42.786465999999997</v>
      </c>
      <c r="AK27763" s="15">
        <v>-88.753600000000006</v>
      </c>
    </row>
    <row r="27764" spans="1:37" x14ac:dyDescent="0.3">
      <c r="A27764" s="9">
        <v>20847</v>
      </c>
      <c r="B27764" s="10" t="s">
        <v>2132</v>
      </c>
      <c r="C27764" s="9">
        <v>69431</v>
      </c>
      <c r="D27764" s="10" t="s">
        <v>31532</v>
      </c>
      <c r="E27764" s="11" t="s">
        <v>41</v>
      </c>
      <c r="F27764" s="11" t="s">
        <v>41</v>
      </c>
      <c r="G27764" s="12" t="s">
        <v>2119</v>
      </c>
      <c r="H27764" s="12" t="s">
        <v>1368</v>
      </c>
      <c r="I27764" s="12" t="s">
        <v>138</v>
      </c>
      <c r="J27764" s="10" t="s">
        <v>44</v>
      </c>
      <c r="K27764" s="13" t="s">
        <v>31533</v>
      </c>
      <c r="L27764" s="13" t="s">
        <v>1</v>
      </c>
      <c r="M27764" s="14">
        <v>5</v>
      </c>
      <c r="N27764" s="14">
        <v>5</v>
      </c>
      <c r="O27764" s="14">
        <v>5</v>
      </c>
      <c r="P27764" s="10" t="s">
        <v>364</v>
      </c>
      <c r="Q27764" s="12" t="s">
        <v>365</v>
      </c>
      <c r="R27764" s="12" t="s">
        <v>366</v>
      </c>
      <c r="S27764" s="12">
        <v>11</v>
      </c>
      <c r="T27764" s="12">
        <v>2025</v>
      </c>
      <c r="U27764" s="9" t="s">
        <v>49</v>
      </c>
      <c r="V27764" s="9" t="s">
        <v>49</v>
      </c>
      <c r="W27764" s="12" t="s">
        <v>52</v>
      </c>
      <c r="X27764" s="14" t="s">
        <v>49</v>
      </c>
      <c r="Y27764" s="14">
        <v>5.7</v>
      </c>
      <c r="Z27764" s="9" t="s">
        <v>49</v>
      </c>
      <c r="AA27764" s="9" t="s">
        <v>49</v>
      </c>
      <c r="AB27764" s="9" t="s">
        <v>49</v>
      </c>
      <c r="AC27764" s="9" t="s">
        <v>49</v>
      </c>
      <c r="AD27764" s="9" t="s">
        <v>49</v>
      </c>
      <c r="AE27764" s="9" t="s">
        <v>49</v>
      </c>
      <c r="AF27764" s="9" t="s">
        <v>49</v>
      </c>
      <c r="AG27764" s="9" t="s">
        <v>49</v>
      </c>
      <c r="AH27764" s="9" t="s">
        <v>49</v>
      </c>
      <c r="AI27764" s="9" t="s">
        <v>49</v>
      </c>
      <c r="AJ27764" s="15">
        <v>43.113152999999997</v>
      </c>
      <c r="AK27764" s="15">
        <v>-88.975239999999999</v>
      </c>
    </row>
    <row r="27765" spans="1:37" x14ac:dyDescent="0.3">
      <c r="A27765" s="9">
        <v>20847</v>
      </c>
      <c r="B27765" s="10" t="s">
        <v>2132</v>
      </c>
      <c r="C27765" s="9">
        <v>69432</v>
      </c>
      <c r="D27765" s="10" t="s">
        <v>31534</v>
      </c>
      <c r="E27765" s="11" t="s">
        <v>41</v>
      </c>
      <c r="F27765" s="11" t="s">
        <v>41</v>
      </c>
      <c r="G27765" s="12" t="s">
        <v>2119</v>
      </c>
      <c r="H27765" s="12" t="s">
        <v>29157</v>
      </c>
      <c r="I27765" s="12" t="s">
        <v>138</v>
      </c>
      <c r="J27765" s="10" t="s">
        <v>44</v>
      </c>
      <c r="K27765" s="13" t="s">
        <v>31535</v>
      </c>
      <c r="L27765" s="13" t="s">
        <v>1</v>
      </c>
      <c r="M27765" s="14">
        <v>6</v>
      </c>
      <c r="N27765" s="14">
        <v>6</v>
      </c>
      <c r="O27765" s="14">
        <v>6</v>
      </c>
      <c r="P27765" s="10" t="s">
        <v>364</v>
      </c>
      <c r="Q27765" s="12" t="s">
        <v>365</v>
      </c>
      <c r="R27765" s="12" t="s">
        <v>366</v>
      </c>
      <c r="S27765" s="12">
        <v>11</v>
      </c>
      <c r="T27765" s="12">
        <v>2025</v>
      </c>
      <c r="U27765" s="9" t="s">
        <v>49</v>
      </c>
      <c r="V27765" s="9" t="s">
        <v>49</v>
      </c>
      <c r="W27765" s="12" t="s">
        <v>52</v>
      </c>
      <c r="X27765" s="14" t="s">
        <v>49</v>
      </c>
      <c r="Y27765" s="14">
        <v>6.9</v>
      </c>
      <c r="Z27765" s="9" t="s">
        <v>49</v>
      </c>
      <c r="AA27765" s="9" t="s">
        <v>49</v>
      </c>
      <c r="AB27765" s="9" t="s">
        <v>49</v>
      </c>
      <c r="AC27765" s="9" t="s">
        <v>49</v>
      </c>
      <c r="AD27765" s="9" t="s">
        <v>49</v>
      </c>
      <c r="AE27765" s="9" t="s">
        <v>49</v>
      </c>
      <c r="AF27765" s="9" t="s">
        <v>49</v>
      </c>
      <c r="AG27765" s="9" t="s">
        <v>49</v>
      </c>
      <c r="AH27765" s="9" t="s">
        <v>49</v>
      </c>
      <c r="AI27765" s="9" t="s">
        <v>49</v>
      </c>
      <c r="AJ27765" s="15">
        <v>45.152419000000002</v>
      </c>
      <c r="AK27765" s="15">
        <v>-89.169970000000006</v>
      </c>
    </row>
    <row r="27766" spans="1:37" x14ac:dyDescent="0.3">
      <c r="A27766" s="9">
        <v>20847</v>
      </c>
      <c r="B27766" s="10" t="s">
        <v>2132</v>
      </c>
      <c r="C27766" s="9">
        <v>69433</v>
      </c>
      <c r="D27766" s="10" t="s">
        <v>31536</v>
      </c>
      <c r="E27766" s="11" t="s">
        <v>41</v>
      </c>
      <c r="F27766" s="11" t="s">
        <v>41</v>
      </c>
      <c r="G27766" s="12" t="s">
        <v>2119</v>
      </c>
      <c r="H27766" s="12" t="s">
        <v>29171</v>
      </c>
      <c r="I27766" s="12" t="s">
        <v>138</v>
      </c>
      <c r="J27766" s="10" t="s">
        <v>44</v>
      </c>
      <c r="K27766" s="13" t="s">
        <v>31537</v>
      </c>
      <c r="L27766" s="13" t="s">
        <v>1</v>
      </c>
      <c r="M27766" s="14">
        <v>6</v>
      </c>
      <c r="N27766" s="14">
        <v>6</v>
      </c>
      <c r="O27766" s="14">
        <v>6</v>
      </c>
      <c r="P27766" s="10" t="s">
        <v>364</v>
      </c>
      <c r="Q27766" s="12" t="s">
        <v>365</v>
      </c>
      <c r="R27766" s="12" t="s">
        <v>366</v>
      </c>
      <c r="S27766" s="12">
        <v>11</v>
      </c>
      <c r="T27766" s="12">
        <v>2025</v>
      </c>
      <c r="U27766" s="9" t="s">
        <v>49</v>
      </c>
      <c r="V27766" s="9" t="s">
        <v>49</v>
      </c>
      <c r="W27766" s="12" t="s">
        <v>52</v>
      </c>
      <c r="X27766" s="14" t="s">
        <v>49</v>
      </c>
      <c r="Y27766" s="14">
        <v>6.9</v>
      </c>
      <c r="Z27766" s="9" t="s">
        <v>49</v>
      </c>
      <c r="AA27766" s="9" t="s">
        <v>49</v>
      </c>
      <c r="AB27766" s="9" t="s">
        <v>49</v>
      </c>
      <c r="AC27766" s="9" t="s">
        <v>49</v>
      </c>
      <c r="AD27766" s="9" t="s">
        <v>49</v>
      </c>
      <c r="AE27766" s="9" t="s">
        <v>49</v>
      </c>
      <c r="AF27766" s="9" t="s">
        <v>49</v>
      </c>
      <c r="AG27766" s="9" t="s">
        <v>49</v>
      </c>
      <c r="AH27766" s="9" t="s">
        <v>49</v>
      </c>
      <c r="AI27766" s="9" t="s">
        <v>49</v>
      </c>
      <c r="AJ27766" s="15">
        <v>42.797170000000001</v>
      </c>
      <c r="AK27766" s="15">
        <v>-88.583680000000001</v>
      </c>
    </row>
    <row r="27767" spans="1:37" x14ac:dyDescent="0.3">
      <c r="A27767" s="9">
        <v>65869</v>
      </c>
      <c r="B27767" s="10" t="s">
        <v>11985</v>
      </c>
      <c r="C27767" s="9">
        <v>69434</v>
      </c>
      <c r="D27767" s="10" t="s">
        <v>31538</v>
      </c>
      <c r="E27767" s="11" t="s">
        <v>41</v>
      </c>
      <c r="F27767" s="11" t="s">
        <v>41</v>
      </c>
      <c r="G27767" s="12" t="s">
        <v>2684</v>
      </c>
      <c r="H27767" s="12" t="s">
        <v>895</v>
      </c>
      <c r="I27767" s="12" t="s">
        <v>172</v>
      </c>
      <c r="J27767" s="10" t="s">
        <v>143</v>
      </c>
      <c r="K27767" s="13" t="s">
        <v>31539</v>
      </c>
      <c r="L27767" s="13" t="s">
        <v>1</v>
      </c>
      <c r="M27767" s="14">
        <v>2</v>
      </c>
      <c r="N27767" s="14">
        <v>2</v>
      </c>
      <c r="O27767" s="14">
        <v>2</v>
      </c>
      <c r="P27767" s="10" t="s">
        <v>364</v>
      </c>
      <c r="Q27767" s="12" t="s">
        <v>365</v>
      </c>
      <c r="R27767" s="12" t="s">
        <v>366</v>
      </c>
      <c r="S27767" s="12">
        <v>2</v>
      </c>
      <c r="T27767" s="12">
        <v>2026</v>
      </c>
      <c r="U27767" s="9" t="s">
        <v>49</v>
      </c>
      <c r="V27767" s="9" t="s">
        <v>49</v>
      </c>
      <c r="W27767" s="12" t="s">
        <v>52</v>
      </c>
      <c r="X27767" s="14" t="s">
        <v>49</v>
      </c>
      <c r="Y27767" s="14" t="s">
        <v>49</v>
      </c>
      <c r="Z27767" s="9" t="s">
        <v>49</v>
      </c>
      <c r="AA27767" s="9" t="s">
        <v>49</v>
      </c>
      <c r="AB27767" s="9" t="s">
        <v>49</v>
      </c>
      <c r="AC27767" s="9" t="s">
        <v>49</v>
      </c>
      <c r="AD27767" s="9" t="s">
        <v>49</v>
      </c>
      <c r="AE27767" s="9" t="s">
        <v>49</v>
      </c>
      <c r="AF27767" s="9" t="s">
        <v>49</v>
      </c>
      <c r="AG27767" s="9" t="s">
        <v>49</v>
      </c>
      <c r="AH27767" s="9" t="s">
        <v>49</v>
      </c>
      <c r="AI27767" s="9" t="s">
        <v>49</v>
      </c>
      <c r="AJ27767" s="15">
        <v>40.525559999999999</v>
      </c>
      <c r="AK27767" s="15">
        <v>-74.365840000000006</v>
      </c>
    </row>
    <row r="27768" spans="1:37" x14ac:dyDescent="0.3">
      <c r="A27768" s="9">
        <v>17718</v>
      </c>
      <c r="B27768" s="10" t="s">
        <v>2733</v>
      </c>
      <c r="C27768" s="9">
        <v>69435</v>
      </c>
      <c r="D27768" s="10" t="s">
        <v>31540</v>
      </c>
      <c r="E27768" s="11" t="s">
        <v>41</v>
      </c>
      <c r="F27768" s="11" t="s">
        <v>41</v>
      </c>
      <c r="G27768" s="12" t="s">
        <v>96</v>
      </c>
      <c r="H27768" s="12" t="s">
        <v>3448</v>
      </c>
      <c r="I27768" s="12" t="s">
        <v>183</v>
      </c>
      <c r="J27768" s="10" t="s">
        <v>44</v>
      </c>
      <c r="K27768" s="13" t="s">
        <v>31541</v>
      </c>
      <c r="L27768" s="13" t="s">
        <v>1</v>
      </c>
      <c r="M27768" s="14">
        <v>150</v>
      </c>
      <c r="N27768" s="14">
        <v>150</v>
      </c>
      <c r="O27768" s="14">
        <v>150</v>
      </c>
      <c r="P27768" s="10" t="s">
        <v>364</v>
      </c>
      <c r="Q27768" s="12" t="s">
        <v>365</v>
      </c>
      <c r="R27768" s="12" t="s">
        <v>366</v>
      </c>
      <c r="S27768" s="12">
        <v>4</v>
      </c>
      <c r="T27768" s="12">
        <v>2026</v>
      </c>
      <c r="U27768" s="9" t="s">
        <v>49</v>
      </c>
      <c r="V27768" s="9" t="s">
        <v>49</v>
      </c>
      <c r="W27768" s="12" t="s">
        <v>52</v>
      </c>
      <c r="X27768" s="14" t="s">
        <v>49</v>
      </c>
      <c r="Y27768" s="14" t="s">
        <v>49</v>
      </c>
      <c r="Z27768" s="9" t="s">
        <v>49</v>
      </c>
      <c r="AA27768" s="9" t="s">
        <v>49</v>
      </c>
      <c r="AB27768" s="9" t="s">
        <v>49</v>
      </c>
      <c r="AC27768" s="9" t="s">
        <v>49</v>
      </c>
      <c r="AD27768" s="9" t="s">
        <v>49</v>
      </c>
      <c r="AE27768" s="9" t="s">
        <v>49</v>
      </c>
      <c r="AF27768" s="9" t="s">
        <v>49</v>
      </c>
      <c r="AG27768" s="9" t="s">
        <v>49</v>
      </c>
      <c r="AH27768" s="9" t="s">
        <v>49</v>
      </c>
      <c r="AI27768" s="9" t="s">
        <v>49</v>
      </c>
      <c r="AJ27768" s="15">
        <v>34.165602999999997</v>
      </c>
      <c r="AK27768" s="15">
        <v>-102.4053</v>
      </c>
    </row>
    <row r="27769" spans="1:37" x14ac:dyDescent="0.3">
      <c r="A27769" s="9">
        <v>65869</v>
      </c>
      <c r="B27769" s="10" t="s">
        <v>11985</v>
      </c>
      <c r="C27769" s="9">
        <v>69438</v>
      </c>
      <c r="D27769" s="10" t="s">
        <v>31542</v>
      </c>
      <c r="E27769" s="11" t="s">
        <v>41</v>
      </c>
      <c r="F27769" s="11" t="s">
        <v>41</v>
      </c>
      <c r="G27769" s="12" t="s">
        <v>2684</v>
      </c>
      <c r="H27769" s="12" t="s">
        <v>895</v>
      </c>
      <c r="I27769" s="12" t="s">
        <v>172</v>
      </c>
      <c r="J27769" s="10" t="s">
        <v>143</v>
      </c>
      <c r="K27769" s="13" t="s">
        <v>31543</v>
      </c>
      <c r="L27769" s="13" t="s">
        <v>1</v>
      </c>
      <c r="M27769" s="14">
        <v>1.2</v>
      </c>
      <c r="N27769" s="14">
        <v>1.2</v>
      </c>
      <c r="O27769" s="14">
        <v>1.2</v>
      </c>
      <c r="P27769" s="10" t="s">
        <v>364</v>
      </c>
      <c r="Q27769" s="12" t="s">
        <v>365</v>
      </c>
      <c r="R27769" s="12" t="s">
        <v>366</v>
      </c>
      <c r="S27769" s="12">
        <v>4</v>
      </c>
      <c r="T27769" s="12">
        <v>2026</v>
      </c>
      <c r="U27769" s="9" t="s">
        <v>49</v>
      </c>
      <c r="V27769" s="9" t="s">
        <v>49</v>
      </c>
      <c r="W27769" s="12" t="s">
        <v>52</v>
      </c>
      <c r="X27769" s="14" t="s">
        <v>49</v>
      </c>
      <c r="Y27769" s="14" t="s">
        <v>49</v>
      </c>
      <c r="Z27769" s="9" t="s">
        <v>49</v>
      </c>
      <c r="AA27769" s="9" t="s">
        <v>49</v>
      </c>
      <c r="AB27769" s="9" t="s">
        <v>49</v>
      </c>
      <c r="AC27769" s="9" t="s">
        <v>49</v>
      </c>
      <c r="AD27769" s="9" t="s">
        <v>49</v>
      </c>
      <c r="AE27769" s="9" t="s">
        <v>49</v>
      </c>
      <c r="AF27769" s="9" t="s">
        <v>49</v>
      </c>
      <c r="AG27769" s="9" t="s">
        <v>49</v>
      </c>
      <c r="AH27769" s="9" t="s">
        <v>49</v>
      </c>
      <c r="AI27769" s="9" t="s">
        <v>49</v>
      </c>
      <c r="AJ27769" s="15">
        <v>40.517750999999997</v>
      </c>
      <c r="AK27769" s="15">
        <v>-74.417370000000005</v>
      </c>
    </row>
    <row r="27770" spans="1:37" x14ac:dyDescent="0.3">
      <c r="A27770" s="9">
        <v>65677</v>
      </c>
      <c r="B27770" s="10" t="s">
        <v>27272</v>
      </c>
      <c r="C27770" s="9">
        <v>69439</v>
      </c>
      <c r="D27770" s="10" t="s">
        <v>31544</v>
      </c>
      <c r="E27770" s="11" t="s">
        <v>41</v>
      </c>
      <c r="F27770" s="11" t="s">
        <v>41</v>
      </c>
      <c r="G27770" s="12" t="s">
        <v>470</v>
      </c>
      <c r="H27770" s="12" t="s">
        <v>1339</v>
      </c>
      <c r="I27770" s="12" t="s">
        <v>138</v>
      </c>
      <c r="J27770" s="10" t="s">
        <v>143</v>
      </c>
      <c r="K27770" s="13" t="s">
        <v>31545</v>
      </c>
      <c r="L27770" s="13" t="s">
        <v>1</v>
      </c>
      <c r="M27770" s="14">
        <v>5</v>
      </c>
      <c r="N27770" s="14">
        <v>5</v>
      </c>
      <c r="O27770" s="14">
        <v>5</v>
      </c>
      <c r="P27770" s="10" t="s">
        <v>364</v>
      </c>
      <c r="Q27770" s="12" t="s">
        <v>365</v>
      </c>
      <c r="R27770" s="12" t="s">
        <v>366</v>
      </c>
      <c r="S27770" s="12">
        <v>12</v>
      </c>
      <c r="T27770" s="12">
        <v>2025</v>
      </c>
      <c r="U27770" s="9" t="s">
        <v>49</v>
      </c>
      <c r="V27770" s="9" t="s">
        <v>49</v>
      </c>
      <c r="W27770" s="12" t="s">
        <v>52</v>
      </c>
      <c r="X27770" s="14" t="s">
        <v>49</v>
      </c>
      <c r="Y27770" s="14" t="s">
        <v>49</v>
      </c>
      <c r="Z27770" s="9" t="s">
        <v>49</v>
      </c>
      <c r="AA27770" s="9" t="s">
        <v>49</v>
      </c>
      <c r="AB27770" s="9" t="s">
        <v>49</v>
      </c>
      <c r="AC27770" s="9" t="s">
        <v>49</v>
      </c>
      <c r="AD27770" s="9" t="s">
        <v>49</v>
      </c>
      <c r="AE27770" s="9" t="s">
        <v>49</v>
      </c>
      <c r="AF27770" s="9" t="s">
        <v>49</v>
      </c>
      <c r="AG27770" s="9" t="s">
        <v>49</v>
      </c>
      <c r="AH27770" s="9" t="s">
        <v>49</v>
      </c>
      <c r="AI27770" s="9" t="s">
        <v>49</v>
      </c>
      <c r="AJ27770" s="15">
        <v>40.041162999999997</v>
      </c>
      <c r="AK27770" s="15">
        <v>-87.950059999999993</v>
      </c>
    </row>
    <row r="27771" spans="1:37" x14ac:dyDescent="0.3">
      <c r="A27771" s="9">
        <v>65677</v>
      </c>
      <c r="B27771" s="10" t="s">
        <v>27272</v>
      </c>
      <c r="C27771" s="9">
        <v>69440</v>
      </c>
      <c r="D27771" s="10" t="s">
        <v>31546</v>
      </c>
      <c r="E27771" s="11" t="s">
        <v>41</v>
      </c>
      <c r="F27771" s="11" t="s">
        <v>41</v>
      </c>
      <c r="G27771" s="12" t="s">
        <v>470</v>
      </c>
      <c r="H27771" s="12" t="s">
        <v>1613</v>
      </c>
      <c r="I27771" s="12" t="s">
        <v>138</v>
      </c>
      <c r="J27771" s="10" t="s">
        <v>143</v>
      </c>
      <c r="K27771" s="13" t="s">
        <v>31547</v>
      </c>
      <c r="L27771" s="13" t="s">
        <v>1</v>
      </c>
      <c r="M27771" s="14">
        <v>5</v>
      </c>
      <c r="N27771" s="14">
        <v>5</v>
      </c>
      <c r="O27771" s="14">
        <v>5</v>
      </c>
      <c r="P27771" s="10" t="s">
        <v>364</v>
      </c>
      <c r="Q27771" s="12" t="s">
        <v>365</v>
      </c>
      <c r="R27771" s="12" t="s">
        <v>366</v>
      </c>
      <c r="S27771" s="12">
        <v>12</v>
      </c>
      <c r="T27771" s="12">
        <v>2025</v>
      </c>
      <c r="U27771" s="9" t="s">
        <v>49</v>
      </c>
      <c r="V27771" s="9" t="s">
        <v>49</v>
      </c>
      <c r="W27771" s="12" t="s">
        <v>52</v>
      </c>
      <c r="X27771" s="14" t="s">
        <v>49</v>
      </c>
      <c r="Y27771" s="14" t="s">
        <v>49</v>
      </c>
      <c r="Z27771" s="9" t="s">
        <v>49</v>
      </c>
      <c r="AA27771" s="9" t="s">
        <v>49</v>
      </c>
      <c r="AB27771" s="9" t="s">
        <v>49</v>
      </c>
      <c r="AC27771" s="9" t="s">
        <v>49</v>
      </c>
      <c r="AD27771" s="9" t="s">
        <v>49</v>
      </c>
      <c r="AE27771" s="9" t="s">
        <v>49</v>
      </c>
      <c r="AF27771" s="9" t="s">
        <v>49</v>
      </c>
      <c r="AG27771" s="9" t="s">
        <v>49</v>
      </c>
      <c r="AH27771" s="9" t="s">
        <v>49</v>
      </c>
      <c r="AI27771" s="9" t="s">
        <v>49</v>
      </c>
      <c r="AJ27771" s="15">
        <v>40.448185000000002</v>
      </c>
      <c r="AK27771" s="15">
        <v>-88.37912</v>
      </c>
    </row>
    <row r="27772" spans="1:37" x14ac:dyDescent="0.3">
      <c r="A27772" s="9">
        <v>65677</v>
      </c>
      <c r="B27772" s="10" t="s">
        <v>27272</v>
      </c>
      <c r="C27772" s="9">
        <v>69441</v>
      </c>
      <c r="D27772" s="10" t="s">
        <v>31548</v>
      </c>
      <c r="E27772" s="11" t="s">
        <v>41</v>
      </c>
      <c r="F27772" s="11" t="s">
        <v>41</v>
      </c>
      <c r="G27772" s="12" t="s">
        <v>470</v>
      </c>
      <c r="H27772" s="12" t="s">
        <v>8243</v>
      </c>
      <c r="I27772" s="12" t="s">
        <v>172</v>
      </c>
      <c r="J27772" s="10" t="s">
        <v>143</v>
      </c>
      <c r="K27772" s="13" t="s">
        <v>31549</v>
      </c>
      <c r="L27772" s="13" t="s">
        <v>1</v>
      </c>
      <c r="M27772" s="14">
        <v>2.6</v>
      </c>
      <c r="N27772" s="14">
        <v>2.6</v>
      </c>
      <c r="O27772" s="14">
        <v>2.6</v>
      </c>
      <c r="P27772" s="10" t="s">
        <v>364</v>
      </c>
      <c r="Q27772" s="12" t="s">
        <v>365</v>
      </c>
      <c r="R27772" s="12" t="s">
        <v>366</v>
      </c>
      <c r="S27772" s="12">
        <v>10</v>
      </c>
      <c r="T27772" s="12">
        <v>2025</v>
      </c>
      <c r="U27772" s="9" t="s">
        <v>49</v>
      </c>
      <c r="V27772" s="9" t="s">
        <v>49</v>
      </c>
      <c r="W27772" s="12" t="s">
        <v>52</v>
      </c>
      <c r="X27772" s="14" t="s">
        <v>49</v>
      </c>
      <c r="Y27772" s="14" t="s">
        <v>49</v>
      </c>
      <c r="Z27772" s="9" t="s">
        <v>49</v>
      </c>
      <c r="AA27772" s="9" t="s">
        <v>49</v>
      </c>
      <c r="AB27772" s="9" t="s">
        <v>49</v>
      </c>
      <c r="AC27772" s="9" t="s">
        <v>49</v>
      </c>
      <c r="AD27772" s="9" t="s">
        <v>49</v>
      </c>
      <c r="AE27772" s="9" t="s">
        <v>49</v>
      </c>
      <c r="AF27772" s="9" t="s">
        <v>49</v>
      </c>
      <c r="AG27772" s="9" t="s">
        <v>49</v>
      </c>
      <c r="AH27772" s="9" t="s">
        <v>49</v>
      </c>
      <c r="AI27772" s="9" t="s">
        <v>49</v>
      </c>
      <c r="AJ27772" s="15">
        <v>41.485723</v>
      </c>
      <c r="AK27772" s="15">
        <v>-88.269310000000004</v>
      </c>
    </row>
    <row r="27773" spans="1:37" x14ac:dyDescent="0.3">
      <c r="A27773" s="9">
        <v>65677</v>
      </c>
      <c r="B27773" s="10" t="s">
        <v>27272</v>
      </c>
      <c r="C27773" s="9">
        <v>69442</v>
      </c>
      <c r="D27773" s="10" t="s">
        <v>31550</v>
      </c>
      <c r="E27773" s="11" t="s">
        <v>41</v>
      </c>
      <c r="F27773" s="11" t="s">
        <v>41</v>
      </c>
      <c r="G27773" s="12" t="s">
        <v>470</v>
      </c>
      <c r="H27773" s="12" t="s">
        <v>2041</v>
      </c>
      <c r="I27773" s="12" t="s">
        <v>172</v>
      </c>
      <c r="J27773" s="10" t="s">
        <v>143</v>
      </c>
      <c r="K27773" s="13" t="s">
        <v>31551</v>
      </c>
      <c r="L27773" s="13" t="s">
        <v>1</v>
      </c>
      <c r="M27773" s="14">
        <v>5</v>
      </c>
      <c r="N27773" s="14">
        <v>5</v>
      </c>
      <c r="O27773" s="14">
        <v>5</v>
      </c>
      <c r="P27773" s="10" t="s">
        <v>364</v>
      </c>
      <c r="Q27773" s="12" t="s">
        <v>365</v>
      </c>
      <c r="R27773" s="12" t="s">
        <v>366</v>
      </c>
      <c r="S27773" s="12">
        <v>12</v>
      </c>
      <c r="T27773" s="12">
        <v>2025</v>
      </c>
      <c r="U27773" s="9" t="s">
        <v>49</v>
      </c>
      <c r="V27773" s="9" t="s">
        <v>49</v>
      </c>
      <c r="W27773" s="12" t="s">
        <v>52</v>
      </c>
      <c r="X27773" s="14" t="s">
        <v>49</v>
      </c>
      <c r="Y27773" s="14" t="s">
        <v>49</v>
      </c>
      <c r="Z27773" s="9" t="s">
        <v>49</v>
      </c>
      <c r="AA27773" s="9" t="s">
        <v>49</v>
      </c>
      <c r="AB27773" s="9" t="s">
        <v>49</v>
      </c>
      <c r="AC27773" s="9" t="s">
        <v>49</v>
      </c>
      <c r="AD27773" s="9" t="s">
        <v>49</v>
      </c>
      <c r="AE27773" s="9" t="s">
        <v>49</v>
      </c>
      <c r="AF27773" s="9" t="s">
        <v>49</v>
      </c>
      <c r="AG27773" s="9" t="s">
        <v>49</v>
      </c>
      <c r="AH27773" s="9" t="s">
        <v>49</v>
      </c>
      <c r="AI27773" s="9" t="s">
        <v>49</v>
      </c>
      <c r="AJ27773" s="15">
        <v>41.029463</v>
      </c>
      <c r="AK27773" s="15">
        <v>-88.497349999999997</v>
      </c>
    </row>
    <row r="27774" spans="1:37" x14ac:dyDescent="0.3">
      <c r="A27774" s="9">
        <v>65677</v>
      </c>
      <c r="B27774" s="10" t="s">
        <v>27272</v>
      </c>
      <c r="C27774" s="9">
        <v>69443</v>
      </c>
      <c r="D27774" s="10" t="s">
        <v>31552</v>
      </c>
      <c r="E27774" s="11" t="s">
        <v>41</v>
      </c>
      <c r="F27774" s="11" t="s">
        <v>41</v>
      </c>
      <c r="G27774" s="12" t="s">
        <v>2684</v>
      </c>
      <c r="H27774" s="12" t="s">
        <v>1154</v>
      </c>
      <c r="I27774" s="12" t="s">
        <v>172</v>
      </c>
      <c r="J27774" s="10" t="s">
        <v>143</v>
      </c>
      <c r="K27774" s="13" t="s">
        <v>31553</v>
      </c>
      <c r="L27774" s="13" t="s">
        <v>1</v>
      </c>
      <c r="M27774" s="14">
        <v>2.2999999999999998</v>
      </c>
      <c r="N27774" s="14">
        <v>2.2999999999999998</v>
      </c>
      <c r="O27774" s="14">
        <v>2.2999999999999998</v>
      </c>
      <c r="P27774" s="10" t="s">
        <v>364</v>
      </c>
      <c r="Q27774" s="12" t="s">
        <v>365</v>
      </c>
      <c r="R27774" s="12" t="s">
        <v>366</v>
      </c>
      <c r="S27774" s="12">
        <v>11</v>
      </c>
      <c r="T27774" s="12">
        <v>2025</v>
      </c>
      <c r="U27774" s="9" t="s">
        <v>49</v>
      </c>
      <c r="V27774" s="9" t="s">
        <v>49</v>
      </c>
      <c r="W27774" s="12" t="s">
        <v>52</v>
      </c>
      <c r="X27774" s="14" t="s">
        <v>49</v>
      </c>
      <c r="Y27774" s="14" t="s">
        <v>49</v>
      </c>
      <c r="Z27774" s="9" t="s">
        <v>49</v>
      </c>
      <c r="AA27774" s="9" t="s">
        <v>49</v>
      </c>
      <c r="AB27774" s="9" t="s">
        <v>49</v>
      </c>
      <c r="AC27774" s="9" t="s">
        <v>49</v>
      </c>
      <c r="AD27774" s="9" t="s">
        <v>49</v>
      </c>
      <c r="AE27774" s="9" t="s">
        <v>49</v>
      </c>
      <c r="AF27774" s="9" t="s">
        <v>49</v>
      </c>
      <c r="AG27774" s="9" t="s">
        <v>49</v>
      </c>
      <c r="AH27774" s="9" t="s">
        <v>49</v>
      </c>
      <c r="AI27774" s="9" t="s">
        <v>49</v>
      </c>
      <c r="AJ27774" s="15">
        <v>40.707920999999999</v>
      </c>
      <c r="AK27774" s="15">
        <v>-74.248509999999996</v>
      </c>
    </row>
    <row r="27775" spans="1:37" x14ac:dyDescent="0.3">
      <c r="A27775" s="9">
        <v>5416</v>
      </c>
      <c r="B27775" s="10" t="s">
        <v>2959</v>
      </c>
      <c r="C27775" s="9">
        <v>69446</v>
      </c>
      <c r="D27775" s="10" t="s">
        <v>31554</v>
      </c>
      <c r="E27775" s="11" t="s">
        <v>41</v>
      </c>
      <c r="F27775" s="11" t="s">
        <v>41</v>
      </c>
      <c r="G27775" s="12" t="s">
        <v>1413</v>
      </c>
      <c r="H27775" s="12" t="s">
        <v>9158</v>
      </c>
      <c r="I27775" s="12" t="s">
        <v>2961</v>
      </c>
      <c r="J27775" s="10" t="s">
        <v>44</v>
      </c>
      <c r="K27775" s="13" t="s">
        <v>31555</v>
      </c>
      <c r="L27775" s="13" t="s">
        <v>1</v>
      </c>
      <c r="M27775" s="14">
        <v>3.5</v>
      </c>
      <c r="N27775" s="14">
        <v>3.5</v>
      </c>
      <c r="O27775" s="14">
        <v>3.5</v>
      </c>
      <c r="P27775" s="10" t="s">
        <v>360</v>
      </c>
      <c r="Q27775" s="12" t="s">
        <v>361</v>
      </c>
      <c r="R27775" s="12" t="s">
        <v>362</v>
      </c>
      <c r="S27775" s="12">
        <v>2</v>
      </c>
      <c r="T27775" s="12">
        <v>2026</v>
      </c>
      <c r="U27775" s="9" t="s">
        <v>49</v>
      </c>
      <c r="V27775" s="9" t="s">
        <v>49</v>
      </c>
      <c r="W27775" s="12" t="s">
        <v>52</v>
      </c>
      <c r="X27775" s="14" t="s">
        <v>49</v>
      </c>
      <c r="Y27775" s="14" t="s">
        <v>49</v>
      </c>
      <c r="Z27775" s="9" t="s">
        <v>49</v>
      </c>
      <c r="AA27775" s="9" t="s">
        <v>49</v>
      </c>
      <c r="AB27775" s="9" t="s">
        <v>49</v>
      </c>
      <c r="AC27775" s="9" t="s">
        <v>49</v>
      </c>
      <c r="AD27775" s="9" t="s">
        <v>49</v>
      </c>
      <c r="AE27775" s="9" t="s">
        <v>49</v>
      </c>
      <c r="AF27775" s="9" t="s">
        <v>49</v>
      </c>
      <c r="AG27775" s="9" t="s">
        <v>49</v>
      </c>
      <c r="AH27775" s="9" t="s">
        <v>49</v>
      </c>
      <c r="AI27775" s="9" t="s">
        <v>49</v>
      </c>
      <c r="AJ27775" s="15">
        <v>36.116506000000001</v>
      </c>
      <c r="AK27775" s="15">
        <v>-79.546580000000006</v>
      </c>
    </row>
    <row r="27776" spans="1:37" x14ac:dyDescent="0.3">
      <c r="A27776" s="9">
        <v>58135</v>
      </c>
      <c r="B27776" s="10" t="s">
        <v>12116</v>
      </c>
      <c r="C27776" s="9">
        <v>69447</v>
      </c>
      <c r="D27776" s="10" t="s">
        <v>31556</v>
      </c>
      <c r="E27776" s="11" t="s">
        <v>41</v>
      </c>
      <c r="F27776" s="11" t="s">
        <v>41</v>
      </c>
      <c r="G27776" s="12" t="s">
        <v>81</v>
      </c>
      <c r="H27776" s="12" t="s">
        <v>12103</v>
      </c>
      <c r="I27776" s="12" t="s">
        <v>852</v>
      </c>
      <c r="J27776" s="10" t="s">
        <v>143</v>
      </c>
      <c r="K27776" s="13" t="s">
        <v>31557</v>
      </c>
      <c r="L27776" s="13" t="s">
        <v>1</v>
      </c>
      <c r="M27776" s="14">
        <v>2</v>
      </c>
      <c r="N27776" s="14">
        <v>2</v>
      </c>
      <c r="O27776" s="14">
        <v>2</v>
      </c>
      <c r="P27776" s="10" t="s">
        <v>364</v>
      </c>
      <c r="Q27776" s="12" t="s">
        <v>365</v>
      </c>
      <c r="R27776" s="12" t="s">
        <v>366</v>
      </c>
      <c r="S27776" s="12">
        <v>9</v>
      </c>
      <c r="T27776" s="12">
        <v>2023</v>
      </c>
      <c r="U27776" s="9" t="s">
        <v>49</v>
      </c>
      <c r="V27776" s="9" t="s">
        <v>49</v>
      </c>
      <c r="W27776" s="12" t="s">
        <v>52</v>
      </c>
      <c r="X27776" s="14" t="s">
        <v>49</v>
      </c>
      <c r="Y27776" s="14">
        <v>2.7</v>
      </c>
      <c r="Z27776" s="9" t="s">
        <v>49</v>
      </c>
      <c r="AA27776" s="9" t="s">
        <v>49</v>
      </c>
      <c r="AB27776" s="9" t="s">
        <v>49</v>
      </c>
      <c r="AC27776" s="9" t="s">
        <v>49</v>
      </c>
      <c r="AD27776" s="9" t="s">
        <v>49</v>
      </c>
      <c r="AE27776" s="9" t="s">
        <v>49</v>
      </c>
      <c r="AF27776" s="9" t="s">
        <v>49</v>
      </c>
      <c r="AG27776" s="9" t="s">
        <v>49</v>
      </c>
      <c r="AH27776" s="9" t="s">
        <v>49</v>
      </c>
      <c r="AI27776" s="9" t="s">
        <v>49</v>
      </c>
      <c r="AJ27776" s="15">
        <v>42.033999999999999</v>
      </c>
      <c r="AK27776" s="15">
        <v>-72.505099999999999</v>
      </c>
    </row>
    <row r="27777" spans="1:37" x14ac:dyDescent="0.3">
      <c r="A27777" s="9">
        <v>58135</v>
      </c>
      <c r="B27777" s="10" t="s">
        <v>12116</v>
      </c>
      <c r="C27777" s="9">
        <v>69448</v>
      </c>
      <c r="D27777" s="10" t="s">
        <v>31558</v>
      </c>
      <c r="E27777" s="11" t="s">
        <v>41</v>
      </c>
      <c r="F27777" s="11" t="s">
        <v>41</v>
      </c>
      <c r="G27777" s="12" t="s">
        <v>873</v>
      </c>
      <c r="H27777" s="12" t="s">
        <v>12122</v>
      </c>
      <c r="I27777" s="12" t="s">
        <v>852</v>
      </c>
      <c r="J27777" s="10" t="s">
        <v>143</v>
      </c>
      <c r="K27777" s="13" t="s">
        <v>877</v>
      </c>
      <c r="L27777" s="13" t="s">
        <v>1</v>
      </c>
      <c r="M27777" s="14">
        <v>4</v>
      </c>
      <c r="N27777" s="14">
        <v>4</v>
      </c>
      <c r="O27777" s="14">
        <v>4</v>
      </c>
      <c r="P27777" s="10" t="s">
        <v>364</v>
      </c>
      <c r="Q27777" s="12" t="s">
        <v>365</v>
      </c>
      <c r="R27777" s="12" t="s">
        <v>366</v>
      </c>
      <c r="S27777" s="12">
        <v>12</v>
      </c>
      <c r="T27777" s="12">
        <v>2023</v>
      </c>
      <c r="U27777" s="9" t="s">
        <v>49</v>
      </c>
      <c r="V27777" s="9" t="s">
        <v>49</v>
      </c>
      <c r="W27777" s="12" t="s">
        <v>52</v>
      </c>
      <c r="X27777" s="14" t="s">
        <v>49</v>
      </c>
      <c r="Y27777" s="14">
        <v>5.9</v>
      </c>
      <c r="Z27777" s="9" t="s">
        <v>49</v>
      </c>
      <c r="AA27777" s="9" t="s">
        <v>49</v>
      </c>
      <c r="AB27777" s="9" t="s">
        <v>49</v>
      </c>
      <c r="AC27777" s="9" t="s">
        <v>49</v>
      </c>
      <c r="AD27777" s="9" t="s">
        <v>49</v>
      </c>
      <c r="AE27777" s="9" t="s">
        <v>49</v>
      </c>
      <c r="AF27777" s="9" t="s">
        <v>49</v>
      </c>
      <c r="AG27777" s="9" t="s">
        <v>49</v>
      </c>
      <c r="AH27777" s="9" t="s">
        <v>49</v>
      </c>
      <c r="AI27777" s="9" t="s">
        <v>49</v>
      </c>
      <c r="AJ27777" s="15">
        <v>42.265700000000002</v>
      </c>
      <c r="AK27777" s="15">
        <v>-72.315100000000001</v>
      </c>
    </row>
    <row r="27778" spans="1:37" x14ac:dyDescent="0.3">
      <c r="A27778" s="9">
        <v>64904</v>
      </c>
      <c r="B27778" s="10" t="s">
        <v>23197</v>
      </c>
      <c r="C27778" s="9">
        <v>69451</v>
      </c>
      <c r="D27778" s="10" t="s">
        <v>31559</v>
      </c>
      <c r="E27778" s="11" t="s">
        <v>41</v>
      </c>
      <c r="F27778" s="11" t="s">
        <v>41</v>
      </c>
      <c r="G27778" s="12" t="s">
        <v>281</v>
      </c>
      <c r="H27778" s="12" t="s">
        <v>9905</v>
      </c>
      <c r="I27778" s="12" t="s">
        <v>300</v>
      </c>
      <c r="J27778" s="10" t="s">
        <v>143</v>
      </c>
      <c r="K27778" s="13" t="s">
        <v>31560</v>
      </c>
      <c r="L27778" s="13" t="s">
        <v>1</v>
      </c>
      <c r="M27778" s="14">
        <v>500</v>
      </c>
      <c r="N27778" s="14">
        <v>500</v>
      </c>
      <c r="O27778" s="14">
        <v>500</v>
      </c>
      <c r="P27778" s="10" t="s">
        <v>56</v>
      </c>
      <c r="Q27778" s="12" t="s">
        <v>57</v>
      </c>
      <c r="R27778" s="12" t="s">
        <v>58</v>
      </c>
      <c r="S27778" s="12">
        <v>4</v>
      </c>
      <c r="T27778" s="12">
        <v>2026</v>
      </c>
      <c r="U27778" s="9" t="s">
        <v>49</v>
      </c>
      <c r="V27778" s="9" t="s">
        <v>49</v>
      </c>
      <c r="W27778" s="12" t="s">
        <v>52</v>
      </c>
      <c r="X27778" s="14" t="s">
        <v>49</v>
      </c>
      <c r="Y27778" s="14" t="s">
        <v>49</v>
      </c>
      <c r="Z27778" s="9" t="s">
        <v>49</v>
      </c>
      <c r="AA27778" s="9" t="s">
        <v>49</v>
      </c>
      <c r="AB27778" s="9" t="s">
        <v>49</v>
      </c>
      <c r="AC27778" s="9" t="s">
        <v>49</v>
      </c>
      <c r="AD27778" s="9" t="s">
        <v>49</v>
      </c>
      <c r="AE27778" s="9" t="s">
        <v>49</v>
      </c>
      <c r="AF27778" s="9" t="s">
        <v>49</v>
      </c>
      <c r="AG27778" s="9" t="s">
        <v>49</v>
      </c>
      <c r="AH27778" s="9" t="s">
        <v>49</v>
      </c>
      <c r="AI27778" s="9" t="s">
        <v>49</v>
      </c>
      <c r="AJ27778" s="15">
        <v>34.735689999999998</v>
      </c>
      <c r="AK27778" s="15">
        <v>-110.42489999999999</v>
      </c>
    </row>
    <row r="27779" spans="1:37" x14ac:dyDescent="0.3">
      <c r="A27779" s="9">
        <v>67493</v>
      </c>
      <c r="B27779" s="10" t="s">
        <v>31561</v>
      </c>
      <c r="C27779" s="9">
        <v>69452</v>
      </c>
      <c r="D27779" s="10" t="s">
        <v>31562</v>
      </c>
      <c r="E27779" s="11" t="s">
        <v>41</v>
      </c>
      <c r="F27779" s="11" t="s">
        <v>41</v>
      </c>
      <c r="G27779" s="12" t="s">
        <v>1367</v>
      </c>
      <c r="H27779" s="12" t="s">
        <v>1115</v>
      </c>
      <c r="I27779" s="12" t="s">
        <v>138</v>
      </c>
      <c r="J27779" s="10" t="s">
        <v>143</v>
      </c>
      <c r="K27779" s="13" t="s">
        <v>31563</v>
      </c>
      <c r="L27779" s="13" t="s">
        <v>1</v>
      </c>
      <c r="M27779" s="14">
        <v>60</v>
      </c>
      <c r="N27779" s="14">
        <v>60</v>
      </c>
      <c r="O27779" s="14">
        <v>60</v>
      </c>
      <c r="P27779" s="10" t="s">
        <v>364</v>
      </c>
      <c r="Q27779" s="12" t="s">
        <v>365</v>
      </c>
      <c r="R27779" s="12" t="s">
        <v>366</v>
      </c>
      <c r="S27779" s="12">
        <v>12</v>
      </c>
      <c r="T27779" s="12">
        <v>2025</v>
      </c>
      <c r="U27779" s="9" t="s">
        <v>49</v>
      </c>
      <c r="V27779" s="9" t="s">
        <v>49</v>
      </c>
      <c r="W27779" s="12" t="s">
        <v>52</v>
      </c>
      <c r="X27779" s="14" t="s">
        <v>49</v>
      </c>
      <c r="Y27779" s="14" t="s">
        <v>49</v>
      </c>
      <c r="Z27779" s="9" t="s">
        <v>49</v>
      </c>
      <c r="AA27779" s="9" t="s">
        <v>49</v>
      </c>
      <c r="AB27779" s="9" t="s">
        <v>49</v>
      </c>
      <c r="AC27779" s="9" t="s">
        <v>49</v>
      </c>
      <c r="AD27779" s="9" t="s">
        <v>49</v>
      </c>
      <c r="AE27779" s="9" t="s">
        <v>49</v>
      </c>
      <c r="AF27779" s="9" t="s">
        <v>49</v>
      </c>
      <c r="AG27779" s="9" t="s">
        <v>49</v>
      </c>
      <c r="AH27779" s="9" t="s">
        <v>49</v>
      </c>
      <c r="AI27779" s="9" t="s">
        <v>49</v>
      </c>
      <c r="AJ27779" s="15">
        <v>41.155952999999997</v>
      </c>
      <c r="AK27779" s="15">
        <v>-87.111559999999997</v>
      </c>
    </row>
    <row r="27780" spans="1:37" x14ac:dyDescent="0.3">
      <c r="A27780" s="9">
        <v>67494</v>
      </c>
      <c r="B27780" s="10" t="s">
        <v>31564</v>
      </c>
      <c r="C27780" s="9">
        <v>69453</v>
      </c>
      <c r="D27780" s="10" t="s">
        <v>31565</v>
      </c>
      <c r="E27780" s="11" t="s">
        <v>41</v>
      </c>
      <c r="F27780" s="11" t="s">
        <v>41</v>
      </c>
      <c r="G27780" s="12" t="s">
        <v>96</v>
      </c>
      <c r="H27780" s="12" t="s">
        <v>8902</v>
      </c>
      <c r="I27780" s="12" t="s">
        <v>586</v>
      </c>
      <c r="J27780" s="10" t="s">
        <v>143</v>
      </c>
      <c r="K27780" s="13" t="s">
        <v>31135</v>
      </c>
      <c r="L27780" s="13" t="s">
        <v>1</v>
      </c>
      <c r="M27780" s="14">
        <v>10.1</v>
      </c>
      <c r="N27780" s="14">
        <v>10.1</v>
      </c>
      <c r="O27780" s="14">
        <v>10.1</v>
      </c>
      <c r="P27780" s="10" t="s">
        <v>360</v>
      </c>
      <c r="Q27780" s="12" t="s">
        <v>361</v>
      </c>
      <c r="R27780" s="12" t="s">
        <v>362</v>
      </c>
      <c r="S27780" s="12">
        <v>2</v>
      </c>
      <c r="T27780" s="12">
        <v>2026</v>
      </c>
      <c r="U27780" s="9" t="s">
        <v>49</v>
      </c>
      <c r="V27780" s="9" t="s">
        <v>49</v>
      </c>
      <c r="W27780" s="12" t="s">
        <v>52</v>
      </c>
      <c r="X27780" s="14">
        <v>20</v>
      </c>
      <c r="Y27780" s="14" t="s">
        <v>49</v>
      </c>
      <c r="Z27780" s="9" t="s">
        <v>49</v>
      </c>
      <c r="AA27780" s="9" t="s">
        <v>49</v>
      </c>
      <c r="AB27780" s="9" t="s">
        <v>49</v>
      </c>
      <c r="AC27780" s="9" t="s">
        <v>49</v>
      </c>
      <c r="AD27780" s="9" t="s">
        <v>49</v>
      </c>
      <c r="AE27780" s="9" t="s">
        <v>49</v>
      </c>
      <c r="AF27780" s="9" t="s">
        <v>49</v>
      </c>
      <c r="AG27780" s="9" t="s">
        <v>49</v>
      </c>
      <c r="AH27780" s="9" t="s">
        <v>49</v>
      </c>
      <c r="AI27780" s="9" t="s">
        <v>49</v>
      </c>
      <c r="AJ27780" s="15">
        <v>30.902391000000001</v>
      </c>
      <c r="AK27780" s="15">
        <v>-102.8728</v>
      </c>
    </row>
    <row r="27781" spans="1:37" x14ac:dyDescent="0.3">
      <c r="A27781" s="9">
        <v>67494</v>
      </c>
      <c r="B27781" s="10" t="s">
        <v>31564</v>
      </c>
      <c r="C27781" s="9">
        <v>69454</v>
      </c>
      <c r="D27781" s="10" t="s">
        <v>31566</v>
      </c>
      <c r="E27781" s="11" t="s">
        <v>41</v>
      </c>
      <c r="F27781" s="11" t="s">
        <v>41</v>
      </c>
      <c r="G27781" s="12" t="s">
        <v>96</v>
      </c>
      <c r="H27781" s="12" t="s">
        <v>3429</v>
      </c>
      <c r="I27781" s="12" t="s">
        <v>586</v>
      </c>
      <c r="J27781" s="10" t="s">
        <v>143</v>
      </c>
      <c r="K27781" s="13" t="s">
        <v>31567</v>
      </c>
      <c r="L27781" s="13" t="s">
        <v>1</v>
      </c>
      <c r="M27781" s="14">
        <v>12</v>
      </c>
      <c r="N27781" s="14">
        <v>12</v>
      </c>
      <c r="O27781" s="14">
        <v>12</v>
      </c>
      <c r="P27781" s="10" t="s">
        <v>360</v>
      </c>
      <c r="Q27781" s="12" t="s">
        <v>361</v>
      </c>
      <c r="R27781" s="12" t="s">
        <v>362</v>
      </c>
      <c r="S27781" s="12">
        <v>3</v>
      </c>
      <c r="T27781" s="12">
        <v>2025</v>
      </c>
      <c r="U27781" s="9" t="s">
        <v>49</v>
      </c>
      <c r="V27781" s="9" t="s">
        <v>49</v>
      </c>
      <c r="W27781" s="12" t="s">
        <v>52</v>
      </c>
      <c r="X27781" s="14">
        <v>20.9</v>
      </c>
      <c r="Y27781" s="14" t="s">
        <v>49</v>
      </c>
      <c r="Z27781" s="9" t="s">
        <v>49</v>
      </c>
      <c r="AA27781" s="9" t="s">
        <v>49</v>
      </c>
      <c r="AB27781" s="9" t="s">
        <v>49</v>
      </c>
      <c r="AC27781" s="9" t="s">
        <v>49</v>
      </c>
      <c r="AD27781" s="9" t="s">
        <v>49</v>
      </c>
      <c r="AE27781" s="9" t="s">
        <v>49</v>
      </c>
      <c r="AF27781" s="9" t="s">
        <v>49</v>
      </c>
      <c r="AG27781" s="9" t="s">
        <v>49</v>
      </c>
      <c r="AH27781" s="9" t="s">
        <v>49</v>
      </c>
      <c r="AI27781" s="9" t="s">
        <v>49</v>
      </c>
      <c r="AJ27781" s="15">
        <v>29.872983999999999</v>
      </c>
      <c r="AK27781" s="15">
        <v>-95.016030000000001</v>
      </c>
    </row>
    <row r="27782" spans="1:37" x14ac:dyDescent="0.3">
      <c r="A27782" s="9">
        <v>67494</v>
      </c>
      <c r="B27782" s="10" t="s">
        <v>31564</v>
      </c>
      <c r="C27782" s="9">
        <v>69455</v>
      </c>
      <c r="D27782" s="10" t="s">
        <v>31568</v>
      </c>
      <c r="E27782" s="11" t="s">
        <v>41</v>
      </c>
      <c r="F27782" s="11" t="s">
        <v>41</v>
      </c>
      <c r="G27782" s="12" t="s">
        <v>96</v>
      </c>
      <c r="H27782" s="12" t="s">
        <v>8902</v>
      </c>
      <c r="I27782" s="12" t="s">
        <v>586</v>
      </c>
      <c r="J27782" s="10" t="s">
        <v>143</v>
      </c>
      <c r="K27782" s="13" t="s">
        <v>31569</v>
      </c>
      <c r="L27782" s="13" t="s">
        <v>1</v>
      </c>
      <c r="M27782" s="14">
        <v>10.1</v>
      </c>
      <c r="N27782" s="14">
        <v>10.1</v>
      </c>
      <c r="O27782" s="14">
        <v>10.1</v>
      </c>
      <c r="P27782" s="10" t="s">
        <v>360</v>
      </c>
      <c r="Q27782" s="12" t="s">
        <v>361</v>
      </c>
      <c r="R27782" s="12" t="s">
        <v>362</v>
      </c>
      <c r="S27782" s="12">
        <v>2</v>
      </c>
      <c r="T27782" s="12">
        <v>2026</v>
      </c>
      <c r="U27782" s="9" t="s">
        <v>49</v>
      </c>
      <c r="V27782" s="9" t="s">
        <v>49</v>
      </c>
      <c r="W27782" s="12" t="s">
        <v>52</v>
      </c>
      <c r="X27782" s="14">
        <v>20</v>
      </c>
      <c r="Y27782" s="14" t="s">
        <v>49</v>
      </c>
      <c r="Z27782" s="9" t="s">
        <v>49</v>
      </c>
      <c r="AA27782" s="9" t="s">
        <v>49</v>
      </c>
      <c r="AB27782" s="9" t="s">
        <v>49</v>
      </c>
      <c r="AC27782" s="9" t="s">
        <v>49</v>
      </c>
      <c r="AD27782" s="9" t="s">
        <v>49</v>
      </c>
      <c r="AE27782" s="9" t="s">
        <v>49</v>
      </c>
      <c r="AF27782" s="9" t="s">
        <v>49</v>
      </c>
      <c r="AG27782" s="9" t="s">
        <v>49</v>
      </c>
      <c r="AH27782" s="9" t="s">
        <v>49</v>
      </c>
      <c r="AI27782" s="9" t="s">
        <v>49</v>
      </c>
      <c r="AJ27782" s="15">
        <v>30.891456000000002</v>
      </c>
      <c r="AK27782" s="15">
        <v>-102.8828</v>
      </c>
    </row>
    <row r="27783" spans="1:37" x14ac:dyDescent="0.3">
      <c r="A27783" s="9">
        <v>67494</v>
      </c>
      <c r="B27783" s="10" t="s">
        <v>31564</v>
      </c>
      <c r="C27783" s="9">
        <v>69456</v>
      </c>
      <c r="D27783" s="10" t="s">
        <v>31570</v>
      </c>
      <c r="E27783" s="11" t="s">
        <v>41</v>
      </c>
      <c r="F27783" s="11" t="s">
        <v>41</v>
      </c>
      <c r="G27783" s="12" t="s">
        <v>96</v>
      </c>
      <c r="H27783" s="12" t="s">
        <v>5415</v>
      </c>
      <c r="I27783" s="12" t="s">
        <v>586</v>
      </c>
      <c r="J27783" s="10" t="s">
        <v>143</v>
      </c>
      <c r="K27783" s="13" t="s">
        <v>31571</v>
      </c>
      <c r="L27783" s="13" t="s">
        <v>1</v>
      </c>
      <c r="M27783" s="14">
        <v>12</v>
      </c>
      <c r="N27783" s="14">
        <v>12</v>
      </c>
      <c r="O27783" s="14">
        <v>12</v>
      </c>
      <c r="P27783" s="10" t="s">
        <v>360</v>
      </c>
      <c r="Q27783" s="12" t="s">
        <v>361</v>
      </c>
      <c r="R27783" s="12" t="s">
        <v>362</v>
      </c>
      <c r="S27783" s="12">
        <v>6</v>
      </c>
      <c r="T27783" s="12">
        <v>2025</v>
      </c>
      <c r="U27783" s="9" t="s">
        <v>49</v>
      </c>
      <c r="V27783" s="9" t="s">
        <v>49</v>
      </c>
      <c r="W27783" s="12" t="s">
        <v>52</v>
      </c>
      <c r="X27783" s="14">
        <v>20.9</v>
      </c>
      <c r="Y27783" s="14" t="s">
        <v>49</v>
      </c>
      <c r="Z27783" s="9" t="s">
        <v>49</v>
      </c>
      <c r="AA27783" s="9" t="s">
        <v>49</v>
      </c>
      <c r="AB27783" s="9" t="s">
        <v>49</v>
      </c>
      <c r="AC27783" s="9" t="s">
        <v>49</v>
      </c>
      <c r="AD27783" s="9" t="s">
        <v>49</v>
      </c>
      <c r="AE27783" s="9" t="s">
        <v>49</v>
      </c>
      <c r="AF27783" s="9" t="s">
        <v>49</v>
      </c>
      <c r="AG27783" s="9" t="s">
        <v>49</v>
      </c>
      <c r="AH27783" s="9" t="s">
        <v>49</v>
      </c>
      <c r="AI27783" s="9" t="s">
        <v>49</v>
      </c>
      <c r="AJ27783" s="15">
        <v>29.364519000000001</v>
      </c>
      <c r="AK27783" s="15">
        <v>-95.202209999999994</v>
      </c>
    </row>
    <row r="27784" spans="1:37" x14ac:dyDescent="0.3">
      <c r="A27784" s="9">
        <v>67494</v>
      </c>
      <c r="B27784" s="10" t="s">
        <v>31564</v>
      </c>
      <c r="C27784" s="9">
        <v>69458</v>
      </c>
      <c r="D27784" s="10" t="s">
        <v>31572</v>
      </c>
      <c r="E27784" s="11" t="s">
        <v>41</v>
      </c>
      <c r="F27784" s="11" t="s">
        <v>41</v>
      </c>
      <c r="G27784" s="12" t="s">
        <v>96</v>
      </c>
      <c r="H27784" s="12" t="s">
        <v>2737</v>
      </c>
      <c r="I27784" s="12" t="s">
        <v>586</v>
      </c>
      <c r="J27784" s="10" t="s">
        <v>143</v>
      </c>
      <c r="K27784" s="13" t="s">
        <v>31573</v>
      </c>
      <c r="L27784" s="13" t="s">
        <v>1</v>
      </c>
      <c r="M27784" s="14">
        <v>10.1</v>
      </c>
      <c r="N27784" s="14">
        <v>10</v>
      </c>
      <c r="O27784" s="14">
        <v>10.1</v>
      </c>
      <c r="P27784" s="10" t="s">
        <v>360</v>
      </c>
      <c r="Q27784" s="12" t="s">
        <v>361</v>
      </c>
      <c r="R27784" s="12" t="s">
        <v>362</v>
      </c>
      <c r="S27784" s="12">
        <v>2</v>
      </c>
      <c r="T27784" s="12">
        <v>2026</v>
      </c>
      <c r="U27784" s="9" t="s">
        <v>49</v>
      </c>
      <c r="V27784" s="9" t="s">
        <v>49</v>
      </c>
      <c r="W27784" s="12" t="s">
        <v>52</v>
      </c>
      <c r="X27784" s="14">
        <v>20</v>
      </c>
      <c r="Y27784" s="14" t="s">
        <v>49</v>
      </c>
      <c r="Z27784" s="9" t="s">
        <v>49</v>
      </c>
      <c r="AA27784" s="9" t="s">
        <v>49</v>
      </c>
      <c r="AB27784" s="9" t="s">
        <v>49</v>
      </c>
      <c r="AC27784" s="9" t="s">
        <v>49</v>
      </c>
      <c r="AD27784" s="9" t="s">
        <v>49</v>
      </c>
      <c r="AE27784" s="9" t="s">
        <v>49</v>
      </c>
      <c r="AF27784" s="9" t="s">
        <v>49</v>
      </c>
      <c r="AG27784" s="9" t="s">
        <v>49</v>
      </c>
      <c r="AH27784" s="9" t="s">
        <v>49</v>
      </c>
      <c r="AI27784" s="9" t="s">
        <v>49</v>
      </c>
      <c r="AJ27784" s="15">
        <v>31.422460999999998</v>
      </c>
      <c r="AK27784" s="15">
        <v>-103.5091</v>
      </c>
    </row>
    <row r="27785" spans="1:37" x14ac:dyDescent="0.3">
      <c r="A27785" s="9">
        <v>67494</v>
      </c>
      <c r="B27785" s="10" t="s">
        <v>31564</v>
      </c>
      <c r="C27785" s="9">
        <v>69459</v>
      </c>
      <c r="D27785" s="10" t="s">
        <v>31574</v>
      </c>
      <c r="E27785" s="11" t="s">
        <v>41</v>
      </c>
      <c r="F27785" s="11" t="s">
        <v>41</v>
      </c>
      <c r="G27785" s="12" t="s">
        <v>96</v>
      </c>
      <c r="H27785" s="12" t="s">
        <v>3429</v>
      </c>
      <c r="I27785" s="12" t="s">
        <v>586</v>
      </c>
      <c r="J27785" s="10" t="s">
        <v>143</v>
      </c>
      <c r="K27785" s="13" t="s">
        <v>31575</v>
      </c>
      <c r="L27785" s="13" t="s">
        <v>1</v>
      </c>
      <c r="M27785" s="14">
        <v>12</v>
      </c>
      <c r="N27785" s="14">
        <v>12</v>
      </c>
      <c r="O27785" s="14">
        <v>12</v>
      </c>
      <c r="P27785" s="10" t="s">
        <v>360</v>
      </c>
      <c r="Q27785" s="12" t="s">
        <v>361</v>
      </c>
      <c r="R27785" s="12" t="s">
        <v>362</v>
      </c>
      <c r="S27785" s="12">
        <v>9</v>
      </c>
      <c r="T27785" s="12">
        <v>2025</v>
      </c>
      <c r="U27785" s="9" t="s">
        <v>49</v>
      </c>
      <c r="V27785" s="9" t="s">
        <v>49</v>
      </c>
      <c r="W27785" s="12" t="s">
        <v>52</v>
      </c>
      <c r="X27785" s="14">
        <v>20.9</v>
      </c>
      <c r="Y27785" s="14" t="s">
        <v>49</v>
      </c>
      <c r="Z27785" s="9" t="s">
        <v>49</v>
      </c>
      <c r="AA27785" s="9" t="s">
        <v>49</v>
      </c>
      <c r="AB27785" s="9" t="s">
        <v>49</v>
      </c>
      <c r="AC27785" s="9" t="s">
        <v>49</v>
      </c>
      <c r="AD27785" s="9" t="s">
        <v>49</v>
      </c>
      <c r="AE27785" s="9" t="s">
        <v>49</v>
      </c>
      <c r="AF27785" s="9" t="s">
        <v>49</v>
      </c>
      <c r="AG27785" s="9" t="s">
        <v>49</v>
      </c>
      <c r="AH27785" s="9" t="s">
        <v>49</v>
      </c>
      <c r="AI27785" s="9" t="s">
        <v>49</v>
      </c>
      <c r="AJ27785" s="15">
        <v>29.660045</v>
      </c>
      <c r="AK27785" s="15">
        <v>-95.191540000000003</v>
      </c>
    </row>
    <row r="27786" spans="1:37" x14ac:dyDescent="0.3">
      <c r="A27786" s="9">
        <v>67494</v>
      </c>
      <c r="B27786" s="10" t="s">
        <v>31564</v>
      </c>
      <c r="C27786" s="9">
        <v>69460</v>
      </c>
      <c r="D27786" s="10" t="s">
        <v>31576</v>
      </c>
      <c r="E27786" s="11" t="s">
        <v>41</v>
      </c>
      <c r="F27786" s="11" t="s">
        <v>41</v>
      </c>
      <c r="G27786" s="12" t="s">
        <v>96</v>
      </c>
      <c r="H27786" s="12" t="s">
        <v>5415</v>
      </c>
      <c r="I27786" s="12" t="s">
        <v>586</v>
      </c>
      <c r="J27786" s="10" t="s">
        <v>143</v>
      </c>
      <c r="K27786" s="13" t="s">
        <v>31577</v>
      </c>
      <c r="L27786" s="13" t="s">
        <v>1</v>
      </c>
      <c r="M27786" s="14">
        <v>12</v>
      </c>
      <c r="N27786" s="14">
        <v>12</v>
      </c>
      <c r="O27786" s="14">
        <v>12</v>
      </c>
      <c r="P27786" s="10" t="s">
        <v>360</v>
      </c>
      <c r="Q27786" s="12" t="s">
        <v>361</v>
      </c>
      <c r="R27786" s="12" t="s">
        <v>362</v>
      </c>
      <c r="S27786" s="12">
        <v>3</v>
      </c>
      <c r="T27786" s="12">
        <v>2025</v>
      </c>
      <c r="U27786" s="9" t="s">
        <v>49</v>
      </c>
      <c r="V27786" s="9" t="s">
        <v>49</v>
      </c>
      <c r="W27786" s="12" t="s">
        <v>52</v>
      </c>
      <c r="X27786" s="14">
        <v>20.9</v>
      </c>
      <c r="Y27786" s="14" t="s">
        <v>49</v>
      </c>
      <c r="Z27786" s="9" t="s">
        <v>49</v>
      </c>
      <c r="AA27786" s="9" t="s">
        <v>49</v>
      </c>
      <c r="AB27786" s="9" t="s">
        <v>49</v>
      </c>
      <c r="AC27786" s="9" t="s">
        <v>49</v>
      </c>
      <c r="AD27786" s="9" t="s">
        <v>49</v>
      </c>
      <c r="AE27786" s="9" t="s">
        <v>49</v>
      </c>
      <c r="AF27786" s="9" t="s">
        <v>49</v>
      </c>
      <c r="AG27786" s="9" t="s">
        <v>49</v>
      </c>
      <c r="AH27786" s="9" t="s">
        <v>49</v>
      </c>
      <c r="AI27786" s="9" t="s">
        <v>49</v>
      </c>
      <c r="AJ27786" s="15">
        <v>29.225635</v>
      </c>
      <c r="AK27786" s="15">
        <v>-95.429689999999994</v>
      </c>
    </row>
    <row r="27787" spans="1:37" x14ac:dyDescent="0.3">
      <c r="A27787" s="9">
        <v>65715</v>
      </c>
      <c r="B27787" s="10" t="s">
        <v>31578</v>
      </c>
      <c r="C27787" s="9">
        <v>69469</v>
      </c>
      <c r="D27787" s="10" t="s">
        <v>31579</v>
      </c>
      <c r="E27787" s="11" t="s">
        <v>41</v>
      </c>
      <c r="F27787" s="11" t="s">
        <v>41</v>
      </c>
      <c r="G27787" s="12" t="s">
        <v>281</v>
      </c>
      <c r="H27787" s="12" t="s">
        <v>282</v>
      </c>
      <c r="I27787" s="12" t="s">
        <v>300</v>
      </c>
      <c r="J27787" s="10" t="s">
        <v>143</v>
      </c>
      <c r="K27787" s="13" t="s">
        <v>31580</v>
      </c>
      <c r="L27787" s="13" t="s">
        <v>1</v>
      </c>
      <c r="M27787" s="14">
        <v>150</v>
      </c>
      <c r="N27787" s="14">
        <v>150</v>
      </c>
      <c r="O27787" s="14">
        <v>150</v>
      </c>
      <c r="P27787" s="10" t="s">
        <v>360</v>
      </c>
      <c r="Q27787" s="12" t="s">
        <v>361</v>
      </c>
      <c r="R27787" s="12" t="s">
        <v>362</v>
      </c>
      <c r="S27787" s="12">
        <v>5</v>
      </c>
      <c r="T27787" s="12">
        <v>2026</v>
      </c>
      <c r="U27787" s="9" t="s">
        <v>49</v>
      </c>
      <c r="V27787" s="9" t="s">
        <v>49</v>
      </c>
      <c r="W27787" s="12" t="s">
        <v>52</v>
      </c>
      <c r="X27787" s="14">
        <v>600</v>
      </c>
      <c r="Y27787" s="14" t="s">
        <v>49</v>
      </c>
      <c r="Z27787" s="9" t="s">
        <v>49</v>
      </c>
      <c r="AA27787" s="9" t="s">
        <v>49</v>
      </c>
      <c r="AB27787" s="9" t="s">
        <v>49</v>
      </c>
      <c r="AC27787" s="9" t="s">
        <v>49</v>
      </c>
      <c r="AD27787" s="9" t="s">
        <v>49</v>
      </c>
      <c r="AE27787" s="9" t="s">
        <v>49</v>
      </c>
      <c r="AF27787" s="9" t="s">
        <v>49</v>
      </c>
      <c r="AG27787" s="9" t="s">
        <v>49</v>
      </c>
      <c r="AH27787" s="9" t="s">
        <v>49</v>
      </c>
      <c r="AI27787" s="9" t="s">
        <v>49</v>
      </c>
      <c r="AJ27787" s="15">
        <v>33.407966999999999</v>
      </c>
      <c r="AK27787" s="15">
        <v>-112.4956</v>
      </c>
    </row>
    <row r="27788" spans="1:37" x14ac:dyDescent="0.3">
      <c r="A27788" s="9">
        <v>49893</v>
      </c>
      <c r="B27788" s="10" t="s">
        <v>5149</v>
      </c>
      <c r="C27788" s="9">
        <v>69475</v>
      </c>
      <c r="D27788" s="10" t="s">
        <v>31581</v>
      </c>
      <c r="E27788" s="11" t="s">
        <v>41</v>
      </c>
      <c r="F27788" s="11" t="s">
        <v>41</v>
      </c>
      <c r="G27788" s="12" t="s">
        <v>1093</v>
      </c>
      <c r="H27788" s="12" t="s">
        <v>1503</v>
      </c>
      <c r="I27788" s="12" t="s">
        <v>138</v>
      </c>
      <c r="J27788" s="10" t="s">
        <v>143</v>
      </c>
      <c r="K27788" s="13" t="s">
        <v>31582</v>
      </c>
      <c r="L27788" s="13" t="s">
        <v>1</v>
      </c>
      <c r="M27788" s="14">
        <v>300</v>
      </c>
      <c r="N27788" s="14">
        <v>300</v>
      </c>
      <c r="O27788" s="14">
        <v>300</v>
      </c>
      <c r="P27788" s="10" t="s">
        <v>364</v>
      </c>
      <c r="Q27788" s="12" t="s">
        <v>365</v>
      </c>
      <c r="R27788" s="12" t="s">
        <v>366</v>
      </c>
      <c r="S27788" s="12">
        <v>6</v>
      </c>
      <c r="T27788" s="12">
        <v>2026</v>
      </c>
      <c r="U27788" s="9" t="s">
        <v>49</v>
      </c>
      <c r="V27788" s="9" t="s">
        <v>49</v>
      </c>
      <c r="W27788" s="12" t="s">
        <v>52</v>
      </c>
      <c r="X27788" s="14" t="s">
        <v>49</v>
      </c>
      <c r="Y27788" s="14" t="s">
        <v>49</v>
      </c>
      <c r="Z27788" s="9" t="s">
        <v>49</v>
      </c>
      <c r="AA27788" s="9" t="s">
        <v>49</v>
      </c>
      <c r="AB27788" s="9" t="s">
        <v>49</v>
      </c>
      <c r="AC27788" s="9" t="s">
        <v>49</v>
      </c>
      <c r="AD27788" s="9" t="s">
        <v>49</v>
      </c>
      <c r="AE27788" s="9" t="s">
        <v>49</v>
      </c>
      <c r="AF27788" s="9" t="s">
        <v>49</v>
      </c>
      <c r="AG27788" s="9" t="s">
        <v>49</v>
      </c>
      <c r="AH27788" s="9" t="s">
        <v>49</v>
      </c>
      <c r="AI27788" s="9" t="s">
        <v>49</v>
      </c>
      <c r="AJ27788" s="15">
        <v>38.901147000000002</v>
      </c>
      <c r="AK27788" s="15">
        <v>-91.208640000000003</v>
      </c>
    </row>
    <row r="27789" spans="1:37" x14ac:dyDescent="0.3">
      <c r="A27789" s="9">
        <v>61029</v>
      </c>
      <c r="B27789" s="10" t="s">
        <v>17426</v>
      </c>
      <c r="C27789" s="9">
        <v>69476</v>
      </c>
      <c r="D27789" s="10" t="s">
        <v>31583</v>
      </c>
      <c r="E27789" s="11" t="s">
        <v>41</v>
      </c>
      <c r="F27789" s="11" t="s">
        <v>41</v>
      </c>
      <c r="G27789" s="12" t="s">
        <v>2011</v>
      </c>
      <c r="H27789" s="12" t="s">
        <v>4520</v>
      </c>
      <c r="I27789" s="12" t="s">
        <v>138</v>
      </c>
      <c r="J27789" s="10" t="s">
        <v>44</v>
      </c>
      <c r="K27789" s="13" t="s">
        <v>31584</v>
      </c>
      <c r="L27789" s="13" t="s">
        <v>1</v>
      </c>
      <c r="M27789" s="14">
        <v>100</v>
      </c>
      <c r="N27789" s="14">
        <v>100</v>
      </c>
      <c r="O27789" s="14">
        <v>100</v>
      </c>
      <c r="P27789" s="10" t="s">
        <v>364</v>
      </c>
      <c r="Q27789" s="12" t="s">
        <v>365</v>
      </c>
      <c r="R27789" s="12" t="s">
        <v>366</v>
      </c>
      <c r="S27789" s="12">
        <v>3</v>
      </c>
      <c r="T27789" s="12">
        <v>2026</v>
      </c>
      <c r="U27789" s="9" t="s">
        <v>49</v>
      </c>
      <c r="V27789" s="9" t="s">
        <v>49</v>
      </c>
      <c r="W27789" s="12" t="s">
        <v>52</v>
      </c>
      <c r="X27789" s="14" t="s">
        <v>49</v>
      </c>
      <c r="Y27789" s="14" t="s">
        <v>49</v>
      </c>
      <c r="Z27789" s="9" t="s">
        <v>49</v>
      </c>
      <c r="AA27789" s="9" t="s">
        <v>49</v>
      </c>
      <c r="AB27789" s="9" t="s">
        <v>49</v>
      </c>
      <c r="AC27789" s="9" t="s">
        <v>49</v>
      </c>
      <c r="AD27789" s="9" t="s">
        <v>49</v>
      </c>
      <c r="AE27789" s="9" t="s">
        <v>49</v>
      </c>
      <c r="AF27789" s="9" t="s">
        <v>49</v>
      </c>
      <c r="AG27789" s="9" t="s">
        <v>49</v>
      </c>
      <c r="AH27789" s="9" t="s">
        <v>49</v>
      </c>
      <c r="AI27789" s="9" t="s">
        <v>49</v>
      </c>
      <c r="AJ27789" s="15">
        <v>45.997309999999999</v>
      </c>
      <c r="AK27789" s="15">
        <v>-87.226249999999993</v>
      </c>
    </row>
    <row r="27790" spans="1:37" x14ac:dyDescent="0.3">
      <c r="A27790" s="9">
        <v>65539</v>
      </c>
      <c r="B27790" s="10" t="s">
        <v>26759</v>
      </c>
      <c r="C27790" s="9">
        <v>69483</v>
      </c>
      <c r="D27790" s="10" t="s">
        <v>31585</v>
      </c>
      <c r="E27790" s="11" t="s">
        <v>41</v>
      </c>
      <c r="F27790" s="11" t="s">
        <v>41</v>
      </c>
      <c r="G27790" s="12" t="s">
        <v>758</v>
      </c>
      <c r="H27790" s="12" t="s">
        <v>4032</v>
      </c>
      <c r="I27790" s="12" t="s">
        <v>759</v>
      </c>
      <c r="J27790" s="10" t="s">
        <v>143</v>
      </c>
      <c r="K27790" s="13" t="s">
        <v>31586</v>
      </c>
      <c r="L27790" s="13" t="s">
        <v>1</v>
      </c>
      <c r="M27790" s="14">
        <v>2.8</v>
      </c>
      <c r="N27790" s="14">
        <v>2.8</v>
      </c>
      <c r="O27790" s="14">
        <v>2.8</v>
      </c>
      <c r="P27790" s="10" t="s">
        <v>364</v>
      </c>
      <c r="Q27790" s="12" t="s">
        <v>365</v>
      </c>
      <c r="R27790" s="12" t="s">
        <v>366</v>
      </c>
      <c r="S27790" s="12">
        <v>1</v>
      </c>
      <c r="T27790" s="12">
        <v>2026</v>
      </c>
      <c r="U27790" s="9" t="s">
        <v>49</v>
      </c>
      <c r="V27790" s="9" t="s">
        <v>49</v>
      </c>
      <c r="W27790" s="12" t="s">
        <v>52</v>
      </c>
      <c r="X27790" s="14" t="s">
        <v>49</v>
      </c>
      <c r="Y27790" s="14" t="s">
        <v>49</v>
      </c>
      <c r="Z27790" s="9" t="s">
        <v>49</v>
      </c>
      <c r="AA27790" s="9" t="s">
        <v>49</v>
      </c>
      <c r="AB27790" s="9" t="s">
        <v>49</v>
      </c>
      <c r="AC27790" s="9" t="s">
        <v>49</v>
      </c>
      <c r="AD27790" s="9" t="s">
        <v>49</v>
      </c>
      <c r="AE27790" s="9" t="s">
        <v>49</v>
      </c>
      <c r="AF27790" s="9" t="s">
        <v>49</v>
      </c>
      <c r="AG27790" s="9" t="s">
        <v>49</v>
      </c>
      <c r="AH27790" s="9" t="s">
        <v>49</v>
      </c>
      <c r="AI27790" s="9" t="s">
        <v>49</v>
      </c>
      <c r="AJ27790" s="15">
        <v>40.318083000000001</v>
      </c>
      <c r="AK27790" s="15">
        <v>-104.9277</v>
      </c>
    </row>
    <row r="27791" spans="1:37" x14ac:dyDescent="0.3">
      <c r="A27791" s="9">
        <v>66783</v>
      </c>
      <c r="B27791" s="10" t="s">
        <v>31587</v>
      </c>
      <c r="C27791" s="9">
        <v>69484</v>
      </c>
      <c r="D27791" s="10" t="s">
        <v>31588</v>
      </c>
      <c r="E27791" s="11" t="s">
        <v>41</v>
      </c>
      <c r="F27791" s="11" t="s">
        <v>41</v>
      </c>
      <c r="G27791" s="12" t="s">
        <v>136</v>
      </c>
      <c r="H27791" s="12" t="s">
        <v>10603</v>
      </c>
      <c r="I27791" s="12" t="s">
        <v>138</v>
      </c>
      <c r="J27791" s="10" t="s">
        <v>143</v>
      </c>
      <c r="K27791" s="13" t="s">
        <v>31589</v>
      </c>
      <c r="L27791" s="13" t="s">
        <v>1</v>
      </c>
      <c r="M27791" s="14">
        <v>3</v>
      </c>
      <c r="N27791" s="14">
        <v>3</v>
      </c>
      <c r="O27791" s="14">
        <v>3</v>
      </c>
      <c r="P27791" s="10" t="s">
        <v>364</v>
      </c>
      <c r="Q27791" s="12" t="s">
        <v>365</v>
      </c>
      <c r="R27791" s="12" t="s">
        <v>366</v>
      </c>
      <c r="S27791" s="12">
        <v>10</v>
      </c>
      <c r="T27791" s="12">
        <v>2025</v>
      </c>
      <c r="U27791" s="9" t="s">
        <v>49</v>
      </c>
      <c r="V27791" s="9" t="s">
        <v>49</v>
      </c>
      <c r="W27791" s="12" t="s">
        <v>52</v>
      </c>
      <c r="X27791" s="14" t="s">
        <v>49</v>
      </c>
      <c r="Y27791" s="14">
        <v>3.6</v>
      </c>
      <c r="Z27791" s="9" t="s">
        <v>49</v>
      </c>
      <c r="AA27791" s="9" t="s">
        <v>49</v>
      </c>
      <c r="AB27791" s="9" t="s">
        <v>49</v>
      </c>
      <c r="AC27791" s="9" t="s">
        <v>49</v>
      </c>
      <c r="AD27791" s="9" t="s">
        <v>49</v>
      </c>
      <c r="AE27791" s="9" t="s">
        <v>49</v>
      </c>
      <c r="AF27791" s="9" t="s">
        <v>49</v>
      </c>
      <c r="AG27791" s="9" t="s">
        <v>49</v>
      </c>
      <c r="AH27791" s="9" t="s">
        <v>49</v>
      </c>
      <c r="AI27791" s="9" t="s">
        <v>49</v>
      </c>
      <c r="AJ27791" s="15">
        <v>43.689214</v>
      </c>
      <c r="AK27791" s="15">
        <v>-93.389139999999998</v>
      </c>
    </row>
    <row r="27792" spans="1:37" x14ac:dyDescent="0.3">
      <c r="A27792" s="9">
        <v>66783</v>
      </c>
      <c r="B27792" s="10" t="s">
        <v>31587</v>
      </c>
      <c r="C27792" s="9">
        <v>69485</v>
      </c>
      <c r="D27792" s="10" t="s">
        <v>31590</v>
      </c>
      <c r="E27792" s="11" t="s">
        <v>41</v>
      </c>
      <c r="F27792" s="11" t="s">
        <v>41</v>
      </c>
      <c r="G27792" s="12" t="s">
        <v>2119</v>
      </c>
      <c r="H27792" s="12" t="s">
        <v>3767</v>
      </c>
      <c r="I27792" s="12" t="s">
        <v>138</v>
      </c>
      <c r="J27792" s="10" t="s">
        <v>143</v>
      </c>
      <c r="K27792" s="13" t="s">
        <v>31591</v>
      </c>
      <c r="L27792" s="13" t="s">
        <v>1</v>
      </c>
      <c r="M27792" s="14">
        <v>2.5</v>
      </c>
      <c r="N27792" s="14">
        <v>2.5</v>
      </c>
      <c r="O27792" s="14">
        <v>2.5</v>
      </c>
      <c r="P27792" s="10" t="s">
        <v>364</v>
      </c>
      <c r="Q27792" s="12" t="s">
        <v>365</v>
      </c>
      <c r="R27792" s="12" t="s">
        <v>366</v>
      </c>
      <c r="S27792" s="12">
        <v>11</v>
      </c>
      <c r="T27792" s="12">
        <v>2025</v>
      </c>
      <c r="U27792" s="9" t="s">
        <v>49</v>
      </c>
      <c r="V27792" s="9" t="s">
        <v>49</v>
      </c>
      <c r="W27792" s="12" t="s">
        <v>52</v>
      </c>
      <c r="X27792" s="14" t="s">
        <v>49</v>
      </c>
      <c r="Y27792" s="14">
        <v>3</v>
      </c>
      <c r="Z27792" s="9" t="s">
        <v>49</v>
      </c>
      <c r="AA27792" s="9" t="s">
        <v>49</v>
      </c>
      <c r="AB27792" s="9" t="s">
        <v>49</v>
      </c>
      <c r="AC27792" s="9" t="s">
        <v>49</v>
      </c>
      <c r="AD27792" s="9" t="s">
        <v>49</v>
      </c>
      <c r="AE27792" s="9" t="s">
        <v>49</v>
      </c>
      <c r="AF27792" s="9" t="s">
        <v>49</v>
      </c>
      <c r="AG27792" s="9" t="s">
        <v>49</v>
      </c>
      <c r="AH27792" s="9" t="s">
        <v>49</v>
      </c>
      <c r="AI27792" s="9" t="s">
        <v>49</v>
      </c>
      <c r="AJ27792" s="15">
        <v>44.723711000000002</v>
      </c>
      <c r="AK27792" s="15">
        <v>-91.158000000000001</v>
      </c>
    </row>
    <row r="27793" spans="1:37" x14ac:dyDescent="0.3">
      <c r="A27793" s="9">
        <v>66783</v>
      </c>
      <c r="B27793" s="10" t="s">
        <v>31587</v>
      </c>
      <c r="C27793" s="9">
        <v>69486</v>
      </c>
      <c r="D27793" s="10" t="s">
        <v>31592</v>
      </c>
      <c r="E27793" s="11" t="s">
        <v>41</v>
      </c>
      <c r="F27793" s="11" t="s">
        <v>41</v>
      </c>
      <c r="G27793" s="12" t="s">
        <v>2119</v>
      </c>
      <c r="H27793" s="12" t="s">
        <v>4151</v>
      </c>
      <c r="I27793" s="12" t="s">
        <v>138</v>
      </c>
      <c r="J27793" s="10" t="s">
        <v>143</v>
      </c>
      <c r="K27793" s="13" t="s">
        <v>31593</v>
      </c>
      <c r="L27793" s="13" t="s">
        <v>1</v>
      </c>
      <c r="M27793" s="14">
        <v>2.5</v>
      </c>
      <c r="N27793" s="14">
        <v>2.5</v>
      </c>
      <c r="O27793" s="14">
        <v>2.5</v>
      </c>
      <c r="P27793" s="10" t="s">
        <v>364</v>
      </c>
      <c r="Q27793" s="12" t="s">
        <v>365</v>
      </c>
      <c r="R27793" s="12" t="s">
        <v>366</v>
      </c>
      <c r="S27793" s="12">
        <v>10</v>
      </c>
      <c r="T27793" s="12">
        <v>2025</v>
      </c>
      <c r="U27793" s="9" t="s">
        <v>49</v>
      </c>
      <c r="V27793" s="9" t="s">
        <v>49</v>
      </c>
      <c r="W27793" s="12" t="s">
        <v>52</v>
      </c>
      <c r="X27793" s="14" t="s">
        <v>49</v>
      </c>
      <c r="Y27793" s="14">
        <v>3</v>
      </c>
      <c r="Z27793" s="9" t="s">
        <v>49</v>
      </c>
      <c r="AA27793" s="9" t="s">
        <v>49</v>
      </c>
      <c r="AB27793" s="9" t="s">
        <v>49</v>
      </c>
      <c r="AC27793" s="9" t="s">
        <v>49</v>
      </c>
      <c r="AD27793" s="9" t="s">
        <v>49</v>
      </c>
      <c r="AE27793" s="9" t="s">
        <v>49</v>
      </c>
      <c r="AF27793" s="9" t="s">
        <v>49</v>
      </c>
      <c r="AG27793" s="9" t="s">
        <v>49</v>
      </c>
      <c r="AH27793" s="9" t="s">
        <v>49</v>
      </c>
      <c r="AI27793" s="9" t="s">
        <v>49</v>
      </c>
      <c r="AJ27793" s="15">
        <v>44.961373000000002</v>
      </c>
      <c r="AK27793" s="15">
        <v>-92.443420000000003</v>
      </c>
    </row>
    <row r="27794" spans="1:37" x14ac:dyDescent="0.3">
      <c r="A27794" s="9">
        <v>66783</v>
      </c>
      <c r="B27794" s="10" t="s">
        <v>31587</v>
      </c>
      <c r="C27794" s="9">
        <v>69487</v>
      </c>
      <c r="D27794" s="10" t="s">
        <v>31594</v>
      </c>
      <c r="E27794" s="11" t="s">
        <v>41</v>
      </c>
      <c r="F27794" s="11" t="s">
        <v>41</v>
      </c>
      <c r="G27794" s="12" t="s">
        <v>1426</v>
      </c>
      <c r="H27794" s="12" t="s">
        <v>1547</v>
      </c>
      <c r="I27794" s="12" t="s">
        <v>138</v>
      </c>
      <c r="J27794" s="10" t="s">
        <v>143</v>
      </c>
      <c r="K27794" s="13" t="s">
        <v>31595</v>
      </c>
      <c r="L27794" s="13" t="s">
        <v>1</v>
      </c>
      <c r="M27794" s="14">
        <v>2.5</v>
      </c>
      <c r="N27794" s="14">
        <v>2.5</v>
      </c>
      <c r="O27794" s="14">
        <v>2.5</v>
      </c>
      <c r="P27794" s="10" t="s">
        <v>364</v>
      </c>
      <c r="Q27794" s="12" t="s">
        <v>365</v>
      </c>
      <c r="R27794" s="12" t="s">
        <v>366</v>
      </c>
      <c r="S27794" s="12">
        <v>9</v>
      </c>
      <c r="T27794" s="12">
        <v>2025</v>
      </c>
      <c r="U27794" s="9" t="s">
        <v>49</v>
      </c>
      <c r="V27794" s="9" t="s">
        <v>49</v>
      </c>
      <c r="W27794" s="12" t="s">
        <v>52</v>
      </c>
      <c r="X27794" s="14" t="s">
        <v>49</v>
      </c>
      <c r="Y27794" s="14">
        <v>3</v>
      </c>
      <c r="Z27794" s="9" t="s">
        <v>49</v>
      </c>
      <c r="AA27794" s="9" t="s">
        <v>49</v>
      </c>
      <c r="AB27794" s="9" t="s">
        <v>49</v>
      </c>
      <c r="AC27794" s="9" t="s">
        <v>49</v>
      </c>
      <c r="AD27794" s="9" t="s">
        <v>49</v>
      </c>
      <c r="AE27794" s="9" t="s">
        <v>49</v>
      </c>
      <c r="AF27794" s="9" t="s">
        <v>49</v>
      </c>
      <c r="AG27794" s="9" t="s">
        <v>49</v>
      </c>
      <c r="AH27794" s="9" t="s">
        <v>49</v>
      </c>
      <c r="AI27794" s="9" t="s">
        <v>49</v>
      </c>
      <c r="AJ27794" s="15">
        <v>43.357753000000002</v>
      </c>
      <c r="AK27794" s="15">
        <v>-92.593860000000006</v>
      </c>
    </row>
    <row r="27795" spans="1:37" x14ac:dyDescent="0.3">
      <c r="A27795" s="9">
        <v>66783</v>
      </c>
      <c r="B27795" s="10" t="s">
        <v>31587</v>
      </c>
      <c r="C27795" s="9">
        <v>69488</v>
      </c>
      <c r="D27795" s="10" t="s">
        <v>31596</v>
      </c>
      <c r="E27795" s="11" t="s">
        <v>41</v>
      </c>
      <c r="F27795" s="11" t="s">
        <v>41</v>
      </c>
      <c r="G27795" s="12" t="s">
        <v>2119</v>
      </c>
      <c r="H27795" s="12" t="s">
        <v>2062</v>
      </c>
      <c r="I27795" s="12" t="s">
        <v>138</v>
      </c>
      <c r="J27795" s="10" t="s">
        <v>143</v>
      </c>
      <c r="K27795" s="13" t="s">
        <v>31597</v>
      </c>
      <c r="L27795" s="13" t="s">
        <v>1</v>
      </c>
      <c r="M27795" s="14">
        <v>2.5</v>
      </c>
      <c r="N27795" s="14">
        <v>2.5</v>
      </c>
      <c r="O27795" s="14">
        <v>2.5</v>
      </c>
      <c r="P27795" s="10" t="s">
        <v>364</v>
      </c>
      <c r="Q27795" s="12" t="s">
        <v>365</v>
      </c>
      <c r="R27795" s="12" t="s">
        <v>366</v>
      </c>
      <c r="S27795" s="12">
        <v>9</v>
      </c>
      <c r="T27795" s="12">
        <v>2025</v>
      </c>
      <c r="U27795" s="9" t="s">
        <v>49</v>
      </c>
      <c r="V27795" s="9" t="s">
        <v>49</v>
      </c>
      <c r="W27795" s="12" t="s">
        <v>52</v>
      </c>
      <c r="X27795" s="14" t="s">
        <v>49</v>
      </c>
      <c r="Y27795" s="14">
        <v>3</v>
      </c>
      <c r="Z27795" s="9" t="s">
        <v>49</v>
      </c>
      <c r="AA27795" s="9" t="s">
        <v>49</v>
      </c>
      <c r="AB27795" s="9" t="s">
        <v>49</v>
      </c>
      <c r="AC27795" s="9" t="s">
        <v>49</v>
      </c>
      <c r="AD27795" s="9" t="s">
        <v>49</v>
      </c>
      <c r="AE27795" s="9" t="s">
        <v>49</v>
      </c>
      <c r="AF27795" s="9" t="s">
        <v>49</v>
      </c>
      <c r="AG27795" s="9" t="s">
        <v>49</v>
      </c>
      <c r="AH27795" s="9" t="s">
        <v>49</v>
      </c>
      <c r="AI27795" s="9" t="s">
        <v>49</v>
      </c>
      <c r="AJ27795" s="15">
        <v>44.901566000000003</v>
      </c>
      <c r="AK27795" s="15">
        <v>-91.613630000000001</v>
      </c>
    </row>
    <row r="27796" spans="1:37" x14ac:dyDescent="0.3">
      <c r="A27796" s="9">
        <v>66783</v>
      </c>
      <c r="B27796" s="10" t="s">
        <v>31587</v>
      </c>
      <c r="C27796" s="9">
        <v>69489</v>
      </c>
      <c r="D27796" s="10" t="s">
        <v>31598</v>
      </c>
      <c r="E27796" s="11" t="s">
        <v>41</v>
      </c>
      <c r="F27796" s="11" t="s">
        <v>41</v>
      </c>
      <c r="G27796" s="12" t="s">
        <v>136</v>
      </c>
      <c r="H27796" s="12" t="s">
        <v>4975</v>
      </c>
      <c r="I27796" s="12" t="s">
        <v>138</v>
      </c>
      <c r="J27796" s="10" t="s">
        <v>143</v>
      </c>
      <c r="K27796" s="13" t="s">
        <v>31599</v>
      </c>
      <c r="L27796" s="13" t="s">
        <v>1</v>
      </c>
      <c r="M27796" s="14">
        <v>3</v>
      </c>
      <c r="N27796" s="14">
        <v>3</v>
      </c>
      <c r="O27796" s="14">
        <v>3</v>
      </c>
      <c r="P27796" s="10" t="s">
        <v>364</v>
      </c>
      <c r="Q27796" s="12" t="s">
        <v>365</v>
      </c>
      <c r="R27796" s="12" t="s">
        <v>366</v>
      </c>
      <c r="S27796" s="12">
        <v>11</v>
      </c>
      <c r="T27796" s="12">
        <v>2025</v>
      </c>
      <c r="U27796" s="9" t="s">
        <v>49</v>
      </c>
      <c r="V27796" s="9" t="s">
        <v>49</v>
      </c>
      <c r="W27796" s="12" t="s">
        <v>52</v>
      </c>
      <c r="X27796" s="14" t="s">
        <v>49</v>
      </c>
      <c r="Y27796" s="14">
        <v>3.6</v>
      </c>
      <c r="Z27796" s="9" t="s">
        <v>49</v>
      </c>
      <c r="AA27796" s="9" t="s">
        <v>49</v>
      </c>
      <c r="AB27796" s="9" t="s">
        <v>49</v>
      </c>
      <c r="AC27796" s="9" t="s">
        <v>49</v>
      </c>
      <c r="AD27796" s="9" t="s">
        <v>49</v>
      </c>
      <c r="AE27796" s="9" t="s">
        <v>49</v>
      </c>
      <c r="AF27796" s="9" t="s">
        <v>49</v>
      </c>
      <c r="AG27796" s="9" t="s">
        <v>49</v>
      </c>
      <c r="AH27796" s="9" t="s">
        <v>49</v>
      </c>
      <c r="AI27796" s="9" t="s">
        <v>49</v>
      </c>
      <c r="AJ27796" s="15">
        <v>43.659418000000002</v>
      </c>
      <c r="AK27796" s="15">
        <v>-92.576970000000003</v>
      </c>
    </row>
    <row r="27797" spans="1:37" x14ac:dyDescent="0.3">
      <c r="A27797" s="9">
        <v>66783</v>
      </c>
      <c r="B27797" s="10" t="s">
        <v>31587</v>
      </c>
      <c r="C27797" s="9">
        <v>69490</v>
      </c>
      <c r="D27797" s="10" t="s">
        <v>31600</v>
      </c>
      <c r="E27797" s="11" t="s">
        <v>41</v>
      </c>
      <c r="F27797" s="11" t="s">
        <v>41</v>
      </c>
      <c r="G27797" s="12" t="s">
        <v>2119</v>
      </c>
      <c r="H27797" s="12" t="s">
        <v>1692</v>
      </c>
      <c r="I27797" s="12" t="s">
        <v>138</v>
      </c>
      <c r="J27797" s="10" t="s">
        <v>143</v>
      </c>
      <c r="K27797" s="13" t="s">
        <v>31601</v>
      </c>
      <c r="L27797" s="13" t="s">
        <v>1</v>
      </c>
      <c r="M27797" s="14">
        <v>2.5</v>
      </c>
      <c r="N27797" s="14">
        <v>2.5</v>
      </c>
      <c r="O27797" s="14">
        <v>2.5</v>
      </c>
      <c r="P27797" s="10" t="s">
        <v>364</v>
      </c>
      <c r="Q27797" s="12" t="s">
        <v>365</v>
      </c>
      <c r="R27797" s="12" t="s">
        <v>366</v>
      </c>
      <c r="S27797" s="12">
        <v>11</v>
      </c>
      <c r="T27797" s="12">
        <v>2025</v>
      </c>
      <c r="U27797" s="9" t="s">
        <v>49</v>
      </c>
      <c r="V27797" s="9" t="s">
        <v>49</v>
      </c>
      <c r="W27797" s="12" t="s">
        <v>52</v>
      </c>
      <c r="X27797" s="14" t="s">
        <v>49</v>
      </c>
      <c r="Y27797" s="14">
        <v>3</v>
      </c>
      <c r="Z27797" s="9" t="s">
        <v>49</v>
      </c>
      <c r="AA27797" s="9" t="s">
        <v>49</v>
      </c>
      <c r="AB27797" s="9" t="s">
        <v>49</v>
      </c>
      <c r="AC27797" s="9" t="s">
        <v>49</v>
      </c>
      <c r="AD27797" s="9" t="s">
        <v>49</v>
      </c>
      <c r="AE27797" s="9" t="s">
        <v>49</v>
      </c>
      <c r="AF27797" s="9" t="s">
        <v>49</v>
      </c>
      <c r="AG27797" s="9" t="s">
        <v>49</v>
      </c>
      <c r="AH27797" s="9" t="s">
        <v>49</v>
      </c>
      <c r="AI27797" s="9" t="s">
        <v>49</v>
      </c>
      <c r="AJ27797" s="15">
        <v>43.730621999999997</v>
      </c>
      <c r="AK27797" s="15">
        <v>-91.092680000000001</v>
      </c>
    </row>
    <row r="27798" spans="1:37" x14ac:dyDescent="0.3">
      <c r="A27798" s="9">
        <v>66783</v>
      </c>
      <c r="B27798" s="10" t="s">
        <v>31587</v>
      </c>
      <c r="C27798" s="9">
        <v>69491</v>
      </c>
      <c r="D27798" s="10" t="s">
        <v>31602</v>
      </c>
      <c r="E27798" s="11" t="s">
        <v>41</v>
      </c>
      <c r="F27798" s="11" t="s">
        <v>41</v>
      </c>
      <c r="G27798" s="12" t="s">
        <v>2119</v>
      </c>
      <c r="H27798" s="12" t="s">
        <v>1520</v>
      </c>
      <c r="I27798" s="12" t="s">
        <v>138</v>
      </c>
      <c r="J27798" s="10" t="s">
        <v>143</v>
      </c>
      <c r="K27798" s="13" t="s">
        <v>31603</v>
      </c>
      <c r="L27798" s="13" t="s">
        <v>1</v>
      </c>
      <c r="M27798" s="14">
        <v>2.5</v>
      </c>
      <c r="N27798" s="14">
        <v>2.5</v>
      </c>
      <c r="O27798" s="14">
        <v>2.5</v>
      </c>
      <c r="P27798" s="10" t="s">
        <v>364</v>
      </c>
      <c r="Q27798" s="12" t="s">
        <v>365</v>
      </c>
      <c r="R27798" s="12" t="s">
        <v>366</v>
      </c>
      <c r="S27798" s="12">
        <v>10</v>
      </c>
      <c r="T27798" s="12">
        <v>2025</v>
      </c>
      <c r="U27798" s="9" t="s">
        <v>49</v>
      </c>
      <c r="V27798" s="9" t="s">
        <v>49</v>
      </c>
      <c r="W27798" s="12" t="s">
        <v>52</v>
      </c>
      <c r="X27798" s="14" t="s">
        <v>49</v>
      </c>
      <c r="Y27798" s="14">
        <v>3</v>
      </c>
      <c r="Z27798" s="9" t="s">
        <v>49</v>
      </c>
      <c r="AA27798" s="9" t="s">
        <v>49</v>
      </c>
      <c r="AB27798" s="9" t="s">
        <v>49</v>
      </c>
      <c r="AC27798" s="9" t="s">
        <v>49</v>
      </c>
      <c r="AD27798" s="9" t="s">
        <v>49</v>
      </c>
      <c r="AE27798" s="9" t="s">
        <v>49</v>
      </c>
      <c r="AF27798" s="9" t="s">
        <v>49</v>
      </c>
      <c r="AG27798" s="9" t="s">
        <v>49</v>
      </c>
      <c r="AH27798" s="9" t="s">
        <v>49</v>
      </c>
      <c r="AI27798" s="9" t="s">
        <v>49</v>
      </c>
      <c r="AJ27798" s="15">
        <v>45.257984999999998</v>
      </c>
      <c r="AK27798" s="15">
        <v>-90.774900000000002</v>
      </c>
    </row>
    <row r="27799" spans="1:37" x14ac:dyDescent="0.3">
      <c r="A27799" s="9">
        <v>66783</v>
      </c>
      <c r="B27799" s="10" t="s">
        <v>31587</v>
      </c>
      <c r="C27799" s="9">
        <v>69492</v>
      </c>
      <c r="D27799" s="10" t="s">
        <v>31604</v>
      </c>
      <c r="E27799" s="11" t="s">
        <v>41</v>
      </c>
      <c r="F27799" s="11" t="s">
        <v>41</v>
      </c>
      <c r="G27799" s="12" t="s">
        <v>1426</v>
      </c>
      <c r="H27799" s="12" t="s">
        <v>1547</v>
      </c>
      <c r="I27799" s="12" t="s">
        <v>138</v>
      </c>
      <c r="J27799" s="10" t="s">
        <v>143</v>
      </c>
      <c r="K27799" s="13" t="s">
        <v>31605</v>
      </c>
      <c r="L27799" s="13" t="s">
        <v>1</v>
      </c>
      <c r="M27799" s="14">
        <v>2.5</v>
      </c>
      <c r="N27799" s="14">
        <v>2.5</v>
      </c>
      <c r="O27799" s="14">
        <v>2.5</v>
      </c>
      <c r="P27799" s="10" t="s">
        <v>364</v>
      </c>
      <c r="Q27799" s="12" t="s">
        <v>365</v>
      </c>
      <c r="R27799" s="12" t="s">
        <v>366</v>
      </c>
      <c r="S27799" s="12">
        <v>12</v>
      </c>
      <c r="T27799" s="12">
        <v>2025</v>
      </c>
      <c r="U27799" s="9" t="s">
        <v>49</v>
      </c>
      <c r="V27799" s="9" t="s">
        <v>49</v>
      </c>
      <c r="W27799" s="12" t="s">
        <v>52</v>
      </c>
      <c r="X27799" s="14" t="s">
        <v>49</v>
      </c>
      <c r="Y27799" s="14">
        <v>3</v>
      </c>
      <c r="Z27799" s="9" t="s">
        <v>49</v>
      </c>
      <c r="AA27799" s="9" t="s">
        <v>49</v>
      </c>
      <c r="AB27799" s="9" t="s">
        <v>49</v>
      </c>
      <c r="AC27799" s="9" t="s">
        <v>49</v>
      </c>
      <c r="AD27799" s="9" t="s">
        <v>49</v>
      </c>
      <c r="AE27799" s="9" t="s">
        <v>49</v>
      </c>
      <c r="AF27799" s="9" t="s">
        <v>49</v>
      </c>
      <c r="AG27799" s="9" t="s">
        <v>49</v>
      </c>
      <c r="AH27799" s="9" t="s">
        <v>49</v>
      </c>
      <c r="AI27799" s="9" t="s">
        <v>49</v>
      </c>
      <c r="AJ27799" s="15">
        <v>43.382652</v>
      </c>
      <c r="AK27799" s="15">
        <v>-92.732939999999999</v>
      </c>
    </row>
    <row r="27800" spans="1:37" x14ac:dyDescent="0.3">
      <c r="A27800" s="9">
        <v>66783</v>
      </c>
      <c r="B27800" s="10" t="s">
        <v>31587</v>
      </c>
      <c r="C27800" s="9">
        <v>69493</v>
      </c>
      <c r="D27800" s="10" t="s">
        <v>31606</v>
      </c>
      <c r="E27800" s="11" t="s">
        <v>41</v>
      </c>
      <c r="F27800" s="11" t="s">
        <v>41</v>
      </c>
      <c r="G27800" s="12" t="s">
        <v>2119</v>
      </c>
      <c r="H27800" s="12" t="s">
        <v>1070</v>
      </c>
      <c r="I27800" s="12" t="s">
        <v>138</v>
      </c>
      <c r="J27800" s="10" t="s">
        <v>143</v>
      </c>
      <c r="K27800" s="13" t="s">
        <v>31607</v>
      </c>
      <c r="L27800" s="13" t="s">
        <v>1</v>
      </c>
      <c r="M27800" s="14">
        <v>2.5</v>
      </c>
      <c r="N27800" s="14">
        <v>2.5</v>
      </c>
      <c r="O27800" s="14">
        <v>2.5</v>
      </c>
      <c r="P27800" s="10" t="s">
        <v>364</v>
      </c>
      <c r="Q27800" s="12" t="s">
        <v>365</v>
      </c>
      <c r="R27800" s="12" t="s">
        <v>366</v>
      </c>
      <c r="S27800" s="12">
        <v>12</v>
      </c>
      <c r="T27800" s="12">
        <v>2025</v>
      </c>
      <c r="U27800" s="9" t="s">
        <v>49</v>
      </c>
      <c r="V27800" s="9" t="s">
        <v>49</v>
      </c>
      <c r="W27800" s="12" t="s">
        <v>52</v>
      </c>
      <c r="X27800" s="14" t="s">
        <v>49</v>
      </c>
      <c r="Y27800" s="14">
        <v>3</v>
      </c>
      <c r="Z27800" s="9" t="s">
        <v>49</v>
      </c>
      <c r="AA27800" s="9" t="s">
        <v>49</v>
      </c>
      <c r="AB27800" s="9" t="s">
        <v>49</v>
      </c>
      <c r="AC27800" s="9" t="s">
        <v>49</v>
      </c>
      <c r="AD27800" s="9" t="s">
        <v>49</v>
      </c>
      <c r="AE27800" s="9" t="s">
        <v>49</v>
      </c>
      <c r="AF27800" s="9" t="s">
        <v>49</v>
      </c>
      <c r="AG27800" s="9" t="s">
        <v>49</v>
      </c>
      <c r="AH27800" s="9" t="s">
        <v>49</v>
      </c>
      <c r="AI27800" s="9" t="s">
        <v>49</v>
      </c>
      <c r="AJ27800" s="15">
        <v>45.612524000000001</v>
      </c>
      <c r="AK27800" s="15">
        <v>-92.483490000000003</v>
      </c>
    </row>
    <row r="27801" spans="1:37" x14ac:dyDescent="0.3">
      <c r="A27801" s="9">
        <v>66783</v>
      </c>
      <c r="B27801" s="10" t="s">
        <v>31587</v>
      </c>
      <c r="C27801" s="9">
        <v>69494</v>
      </c>
      <c r="D27801" s="10" t="s">
        <v>31608</v>
      </c>
      <c r="E27801" s="11" t="s">
        <v>41</v>
      </c>
      <c r="F27801" s="11" t="s">
        <v>41</v>
      </c>
      <c r="G27801" s="12" t="s">
        <v>2119</v>
      </c>
      <c r="H27801" s="12" t="s">
        <v>4151</v>
      </c>
      <c r="I27801" s="12" t="s">
        <v>138</v>
      </c>
      <c r="J27801" s="10" t="s">
        <v>143</v>
      </c>
      <c r="K27801" s="13" t="s">
        <v>31609</v>
      </c>
      <c r="L27801" s="13" t="s">
        <v>1</v>
      </c>
      <c r="M27801" s="14">
        <v>2.5</v>
      </c>
      <c r="N27801" s="14">
        <v>2.5</v>
      </c>
      <c r="O27801" s="14">
        <v>2.5</v>
      </c>
      <c r="P27801" s="10" t="s">
        <v>364</v>
      </c>
      <c r="Q27801" s="12" t="s">
        <v>365</v>
      </c>
      <c r="R27801" s="12" t="s">
        <v>366</v>
      </c>
      <c r="S27801" s="12">
        <v>10</v>
      </c>
      <c r="T27801" s="12">
        <v>2025</v>
      </c>
      <c r="U27801" s="9" t="s">
        <v>49</v>
      </c>
      <c r="V27801" s="9" t="s">
        <v>49</v>
      </c>
      <c r="W27801" s="12" t="s">
        <v>52</v>
      </c>
      <c r="X27801" s="14" t="s">
        <v>49</v>
      </c>
      <c r="Y27801" s="14">
        <v>3</v>
      </c>
      <c r="Z27801" s="9" t="s">
        <v>49</v>
      </c>
      <c r="AA27801" s="9" t="s">
        <v>49</v>
      </c>
      <c r="AB27801" s="9" t="s">
        <v>49</v>
      </c>
      <c r="AC27801" s="9" t="s">
        <v>49</v>
      </c>
      <c r="AD27801" s="9" t="s">
        <v>49</v>
      </c>
      <c r="AE27801" s="9" t="s">
        <v>49</v>
      </c>
      <c r="AF27801" s="9" t="s">
        <v>49</v>
      </c>
      <c r="AG27801" s="9" t="s">
        <v>49</v>
      </c>
      <c r="AH27801" s="9" t="s">
        <v>49</v>
      </c>
      <c r="AI27801" s="9" t="s">
        <v>49</v>
      </c>
      <c r="AJ27801" s="15">
        <v>44.910348999999997</v>
      </c>
      <c r="AK27801" s="15">
        <v>-92.313749999999999</v>
      </c>
    </row>
    <row r="27802" spans="1:37" x14ac:dyDescent="0.3">
      <c r="A27802" s="9">
        <v>66783</v>
      </c>
      <c r="B27802" s="10" t="s">
        <v>31587</v>
      </c>
      <c r="C27802" s="9">
        <v>69495</v>
      </c>
      <c r="D27802" s="10" t="s">
        <v>3861</v>
      </c>
      <c r="E27802" s="11" t="s">
        <v>41</v>
      </c>
      <c r="F27802" s="11" t="s">
        <v>41</v>
      </c>
      <c r="G27802" s="12" t="s">
        <v>2119</v>
      </c>
      <c r="H27802" s="12" t="s">
        <v>3784</v>
      </c>
      <c r="I27802" s="12" t="s">
        <v>138</v>
      </c>
      <c r="J27802" s="10" t="s">
        <v>143</v>
      </c>
      <c r="K27802" s="13" t="s">
        <v>31610</v>
      </c>
      <c r="L27802" s="13" t="s">
        <v>1</v>
      </c>
      <c r="M27802" s="14">
        <v>2.5</v>
      </c>
      <c r="N27802" s="14">
        <v>2.5</v>
      </c>
      <c r="O27802" s="14">
        <v>2.5</v>
      </c>
      <c r="P27802" s="10" t="s">
        <v>364</v>
      </c>
      <c r="Q27802" s="12" t="s">
        <v>365</v>
      </c>
      <c r="R27802" s="12" t="s">
        <v>366</v>
      </c>
      <c r="S27802" s="12">
        <v>12</v>
      </c>
      <c r="T27802" s="12">
        <v>2025</v>
      </c>
      <c r="U27802" s="9" t="s">
        <v>49</v>
      </c>
      <c r="V27802" s="9" t="s">
        <v>49</v>
      </c>
      <c r="W27802" s="12" t="s">
        <v>52</v>
      </c>
      <c r="X27802" s="14" t="s">
        <v>49</v>
      </c>
      <c r="Y27802" s="14">
        <v>3</v>
      </c>
      <c r="Z27802" s="9" t="s">
        <v>49</v>
      </c>
      <c r="AA27802" s="9" t="s">
        <v>49</v>
      </c>
      <c r="AB27802" s="9" t="s">
        <v>49</v>
      </c>
      <c r="AC27802" s="9" t="s">
        <v>49</v>
      </c>
      <c r="AD27802" s="9" t="s">
        <v>49</v>
      </c>
      <c r="AE27802" s="9" t="s">
        <v>49</v>
      </c>
      <c r="AF27802" s="9" t="s">
        <v>49</v>
      </c>
      <c r="AG27802" s="9" t="s">
        <v>49</v>
      </c>
      <c r="AH27802" s="9" t="s">
        <v>49</v>
      </c>
      <c r="AI27802" s="9" t="s">
        <v>49</v>
      </c>
      <c r="AJ27802" s="15">
        <v>45.825848000000001</v>
      </c>
      <c r="AK27802" s="15">
        <v>-92.264110000000002</v>
      </c>
    </row>
    <row r="27803" spans="1:37" x14ac:dyDescent="0.3">
      <c r="A27803" s="9">
        <v>56990</v>
      </c>
      <c r="B27803" s="10" t="s">
        <v>11253</v>
      </c>
      <c r="C27803" s="9">
        <v>69498</v>
      </c>
      <c r="D27803" s="10" t="s">
        <v>31611</v>
      </c>
      <c r="E27803" s="11" t="s">
        <v>41</v>
      </c>
      <c r="F27803" s="11" t="s">
        <v>41</v>
      </c>
      <c r="G27803" s="12" t="s">
        <v>2684</v>
      </c>
      <c r="H27803" s="12" t="s">
        <v>2687</v>
      </c>
      <c r="I27803" s="12" t="s">
        <v>172</v>
      </c>
      <c r="J27803" s="10" t="s">
        <v>143</v>
      </c>
      <c r="K27803" s="13" t="s">
        <v>31612</v>
      </c>
      <c r="L27803" s="13" t="s">
        <v>1</v>
      </c>
      <c r="M27803" s="14">
        <v>8.8000000000000007</v>
      </c>
      <c r="N27803" s="14">
        <v>8.8000000000000007</v>
      </c>
      <c r="O27803" s="14">
        <v>8.8000000000000007</v>
      </c>
      <c r="P27803" s="10" t="s">
        <v>364</v>
      </c>
      <c r="Q27803" s="12" t="s">
        <v>365</v>
      </c>
      <c r="R27803" s="12" t="s">
        <v>366</v>
      </c>
      <c r="S27803" s="12">
        <v>8</v>
      </c>
      <c r="T27803" s="12">
        <v>2025</v>
      </c>
      <c r="U27803" s="9" t="s">
        <v>49</v>
      </c>
      <c r="V27803" s="9" t="s">
        <v>49</v>
      </c>
      <c r="W27803" s="12" t="s">
        <v>52</v>
      </c>
      <c r="X27803" s="14" t="s">
        <v>49</v>
      </c>
      <c r="Y27803" s="14">
        <v>12.3</v>
      </c>
      <c r="Z27803" s="9" t="s">
        <v>49</v>
      </c>
      <c r="AA27803" s="9" t="s">
        <v>49</v>
      </c>
      <c r="AB27803" s="9" t="s">
        <v>49</v>
      </c>
      <c r="AC27803" s="9" t="s">
        <v>49</v>
      </c>
      <c r="AD27803" s="9" t="s">
        <v>49</v>
      </c>
      <c r="AE27803" s="9" t="s">
        <v>49</v>
      </c>
      <c r="AF27803" s="9" t="s">
        <v>49</v>
      </c>
      <c r="AG27803" s="9" t="s">
        <v>49</v>
      </c>
      <c r="AH27803" s="9" t="s">
        <v>49</v>
      </c>
      <c r="AI27803" s="9" t="s">
        <v>49</v>
      </c>
      <c r="AJ27803" s="15">
        <v>40.523000000000003</v>
      </c>
      <c r="AK27803" s="15">
        <v>-74.938000000000002</v>
      </c>
    </row>
    <row r="27804" spans="1:37" x14ac:dyDescent="0.3">
      <c r="A27804" s="9">
        <v>67489</v>
      </c>
      <c r="B27804" s="10" t="s">
        <v>31613</v>
      </c>
      <c r="C27804" s="9">
        <v>69499</v>
      </c>
      <c r="D27804" s="10" t="s">
        <v>31614</v>
      </c>
      <c r="E27804" s="11" t="s">
        <v>41</v>
      </c>
      <c r="F27804" s="11" t="s">
        <v>41</v>
      </c>
      <c r="G27804" s="12" t="s">
        <v>1214</v>
      </c>
      <c r="H27804" s="12" t="s">
        <v>1856</v>
      </c>
      <c r="I27804" s="12" t="s">
        <v>852</v>
      </c>
      <c r="J27804" s="10" t="s">
        <v>143</v>
      </c>
      <c r="K27804" s="13" t="s">
        <v>31615</v>
      </c>
      <c r="L27804" s="13" t="s">
        <v>1</v>
      </c>
      <c r="M27804" s="14">
        <v>20</v>
      </c>
      <c r="N27804" s="14">
        <v>20</v>
      </c>
      <c r="O27804" s="14">
        <v>20</v>
      </c>
      <c r="P27804" s="10" t="s">
        <v>364</v>
      </c>
      <c r="Q27804" s="12" t="s">
        <v>365</v>
      </c>
      <c r="R27804" s="12" t="s">
        <v>366</v>
      </c>
      <c r="S27804" s="12">
        <v>11</v>
      </c>
      <c r="T27804" s="12">
        <v>2025</v>
      </c>
      <c r="U27804" s="9" t="s">
        <v>49</v>
      </c>
      <c r="V27804" s="9" t="s">
        <v>49</v>
      </c>
      <c r="W27804" s="12" t="s">
        <v>52</v>
      </c>
      <c r="X27804" s="14" t="s">
        <v>49</v>
      </c>
      <c r="Y27804" s="14">
        <v>28</v>
      </c>
      <c r="Z27804" s="9" t="s">
        <v>49</v>
      </c>
      <c r="AA27804" s="9" t="s">
        <v>49</v>
      </c>
      <c r="AB27804" s="9" t="s">
        <v>49</v>
      </c>
      <c r="AC27804" s="9" t="s">
        <v>49</v>
      </c>
      <c r="AD27804" s="9" t="s">
        <v>49</v>
      </c>
      <c r="AE27804" s="9" t="s">
        <v>49</v>
      </c>
      <c r="AF27804" s="9" t="s">
        <v>49</v>
      </c>
      <c r="AG27804" s="9" t="s">
        <v>49</v>
      </c>
      <c r="AH27804" s="9" t="s">
        <v>49</v>
      </c>
      <c r="AI27804" s="9" t="s">
        <v>49</v>
      </c>
      <c r="AJ27804" s="15">
        <v>43.432236000000003</v>
      </c>
      <c r="AK27804" s="15">
        <v>-70.727260000000001</v>
      </c>
    </row>
    <row r="27805" spans="1:37" x14ac:dyDescent="0.3">
      <c r="A27805" s="9">
        <v>65677</v>
      </c>
      <c r="B27805" s="10" t="s">
        <v>27272</v>
      </c>
      <c r="C27805" s="9">
        <v>69500</v>
      </c>
      <c r="D27805" s="10" t="s">
        <v>31616</v>
      </c>
      <c r="E27805" s="11" t="s">
        <v>41</v>
      </c>
      <c r="F27805" s="11" t="s">
        <v>41</v>
      </c>
      <c r="G27805" s="12" t="s">
        <v>3593</v>
      </c>
      <c r="H27805" s="12" t="s">
        <v>3598</v>
      </c>
      <c r="I27805" s="12" t="s">
        <v>172</v>
      </c>
      <c r="J27805" s="10" t="s">
        <v>143</v>
      </c>
      <c r="K27805" s="13" t="s">
        <v>31617</v>
      </c>
      <c r="L27805" s="13" t="s">
        <v>1</v>
      </c>
      <c r="M27805" s="14">
        <v>3.8</v>
      </c>
      <c r="N27805" s="14">
        <v>3.8</v>
      </c>
      <c r="O27805" s="14">
        <v>3.8</v>
      </c>
      <c r="P27805" s="10" t="s">
        <v>364</v>
      </c>
      <c r="Q27805" s="12" t="s">
        <v>365</v>
      </c>
      <c r="R27805" s="12" t="s">
        <v>366</v>
      </c>
      <c r="S27805" s="12">
        <v>12</v>
      </c>
      <c r="T27805" s="12">
        <v>2025</v>
      </c>
      <c r="U27805" s="9" t="s">
        <v>49</v>
      </c>
      <c r="V27805" s="9" t="s">
        <v>49</v>
      </c>
      <c r="W27805" s="12" t="s">
        <v>52</v>
      </c>
      <c r="X27805" s="14" t="s">
        <v>49</v>
      </c>
      <c r="Y27805" s="14" t="s">
        <v>49</v>
      </c>
      <c r="Z27805" s="9" t="s">
        <v>49</v>
      </c>
      <c r="AA27805" s="9" t="s">
        <v>49</v>
      </c>
      <c r="AB27805" s="9" t="s">
        <v>49</v>
      </c>
      <c r="AC27805" s="9" t="s">
        <v>49</v>
      </c>
      <c r="AD27805" s="9" t="s">
        <v>49</v>
      </c>
      <c r="AE27805" s="9" t="s">
        <v>49</v>
      </c>
      <c r="AF27805" s="9" t="s">
        <v>49</v>
      </c>
      <c r="AG27805" s="9" t="s">
        <v>49</v>
      </c>
      <c r="AH27805" s="9" t="s">
        <v>49</v>
      </c>
      <c r="AI27805" s="9" t="s">
        <v>49</v>
      </c>
      <c r="AJ27805" s="15">
        <v>36.857981000000002</v>
      </c>
      <c r="AK27805" s="15">
        <v>-79.398409999999998</v>
      </c>
    </row>
    <row r="27806" spans="1:37" x14ac:dyDescent="0.3">
      <c r="A27806" s="9">
        <v>20847</v>
      </c>
      <c r="B27806" s="10" t="s">
        <v>2132</v>
      </c>
      <c r="C27806" s="9">
        <v>69501</v>
      </c>
      <c r="D27806" s="10" t="s">
        <v>31618</v>
      </c>
      <c r="E27806" s="11" t="s">
        <v>41</v>
      </c>
      <c r="F27806" s="11" t="s">
        <v>41</v>
      </c>
      <c r="G27806" s="12" t="s">
        <v>2119</v>
      </c>
      <c r="H27806" s="12" t="s">
        <v>4628</v>
      </c>
      <c r="I27806" s="12" t="s">
        <v>138</v>
      </c>
      <c r="J27806" s="10" t="s">
        <v>44</v>
      </c>
      <c r="K27806" s="13" t="s">
        <v>31619</v>
      </c>
      <c r="L27806" s="13" t="s">
        <v>1</v>
      </c>
      <c r="M27806" s="14">
        <v>6</v>
      </c>
      <c r="N27806" s="14">
        <v>6</v>
      </c>
      <c r="O27806" s="14">
        <v>6</v>
      </c>
      <c r="P27806" s="10" t="s">
        <v>364</v>
      </c>
      <c r="Q27806" s="12" t="s">
        <v>365</v>
      </c>
      <c r="R27806" s="12" t="s">
        <v>366</v>
      </c>
      <c r="S27806" s="12">
        <v>12</v>
      </c>
      <c r="T27806" s="12">
        <v>2025</v>
      </c>
      <c r="U27806" s="9" t="s">
        <v>49</v>
      </c>
      <c r="V27806" s="9" t="s">
        <v>49</v>
      </c>
      <c r="W27806" s="12" t="s">
        <v>52</v>
      </c>
      <c r="X27806" s="14" t="s">
        <v>49</v>
      </c>
      <c r="Y27806" s="14">
        <v>6.9</v>
      </c>
      <c r="Z27806" s="9" t="s">
        <v>49</v>
      </c>
      <c r="AA27806" s="9" t="s">
        <v>49</v>
      </c>
      <c r="AB27806" s="9" t="s">
        <v>49</v>
      </c>
      <c r="AC27806" s="9" t="s">
        <v>49</v>
      </c>
      <c r="AD27806" s="9" t="s">
        <v>49</v>
      </c>
      <c r="AE27806" s="9" t="s">
        <v>49</v>
      </c>
      <c r="AF27806" s="9" t="s">
        <v>49</v>
      </c>
      <c r="AG27806" s="9" t="s">
        <v>49</v>
      </c>
      <c r="AH27806" s="9" t="s">
        <v>49</v>
      </c>
      <c r="AI27806" s="9" t="s">
        <v>49</v>
      </c>
      <c r="AJ27806" s="15">
        <v>42.526688999999998</v>
      </c>
      <c r="AK27806" s="15">
        <v>-87.993530000000007</v>
      </c>
    </row>
    <row r="27807" spans="1:37" x14ac:dyDescent="0.3">
      <c r="A27807" s="9">
        <v>20847</v>
      </c>
      <c r="B27807" s="10" t="s">
        <v>2132</v>
      </c>
      <c r="C27807" s="9">
        <v>69502</v>
      </c>
      <c r="D27807" s="10" t="s">
        <v>31620</v>
      </c>
      <c r="E27807" s="11" t="s">
        <v>41</v>
      </c>
      <c r="F27807" s="11" t="s">
        <v>41</v>
      </c>
      <c r="G27807" s="12" t="s">
        <v>2119</v>
      </c>
      <c r="H27807" s="12" t="s">
        <v>3926</v>
      </c>
      <c r="I27807" s="12" t="s">
        <v>138</v>
      </c>
      <c r="J27807" s="10" t="s">
        <v>44</v>
      </c>
      <c r="K27807" s="13" t="s">
        <v>31621</v>
      </c>
      <c r="L27807" s="13" t="s">
        <v>1</v>
      </c>
      <c r="M27807" s="14">
        <v>4</v>
      </c>
      <c r="N27807" s="14">
        <v>4</v>
      </c>
      <c r="O27807" s="14">
        <v>4</v>
      </c>
      <c r="P27807" s="10" t="s">
        <v>364</v>
      </c>
      <c r="Q27807" s="12" t="s">
        <v>365</v>
      </c>
      <c r="R27807" s="12" t="s">
        <v>366</v>
      </c>
      <c r="S27807" s="12">
        <v>12</v>
      </c>
      <c r="T27807" s="12">
        <v>2025</v>
      </c>
      <c r="U27807" s="9" t="s">
        <v>49</v>
      </c>
      <c r="V27807" s="9" t="s">
        <v>49</v>
      </c>
      <c r="W27807" s="12" t="s">
        <v>52</v>
      </c>
      <c r="X27807" s="14" t="s">
        <v>49</v>
      </c>
      <c r="Y27807" s="14">
        <v>4.8</v>
      </c>
      <c r="Z27807" s="9" t="s">
        <v>49</v>
      </c>
      <c r="AA27807" s="9" t="s">
        <v>49</v>
      </c>
      <c r="AB27807" s="9" t="s">
        <v>49</v>
      </c>
      <c r="AC27807" s="9" t="s">
        <v>49</v>
      </c>
      <c r="AD27807" s="9" t="s">
        <v>49</v>
      </c>
      <c r="AE27807" s="9" t="s">
        <v>49</v>
      </c>
      <c r="AF27807" s="9" t="s">
        <v>49</v>
      </c>
      <c r="AG27807" s="9" t="s">
        <v>49</v>
      </c>
      <c r="AH27807" s="9" t="s">
        <v>49</v>
      </c>
      <c r="AI27807" s="9" t="s">
        <v>49</v>
      </c>
      <c r="AJ27807" s="15">
        <v>42.774152999999998</v>
      </c>
      <c r="AK27807" s="15">
        <v>-87.91919</v>
      </c>
    </row>
    <row r="27808" spans="1:37" x14ac:dyDescent="0.3">
      <c r="A27808" s="9">
        <v>20847</v>
      </c>
      <c r="B27808" s="10" t="s">
        <v>2132</v>
      </c>
      <c r="C27808" s="9">
        <v>69503</v>
      </c>
      <c r="D27808" s="10" t="s">
        <v>31622</v>
      </c>
      <c r="E27808" s="11" t="s">
        <v>41</v>
      </c>
      <c r="F27808" s="11" t="s">
        <v>41</v>
      </c>
      <c r="G27808" s="12" t="s">
        <v>2119</v>
      </c>
      <c r="H27808" s="12" t="s">
        <v>1297</v>
      </c>
      <c r="I27808" s="12" t="s">
        <v>138</v>
      </c>
      <c r="J27808" s="10" t="s">
        <v>44</v>
      </c>
      <c r="K27808" s="13" t="s">
        <v>31623</v>
      </c>
      <c r="L27808" s="13" t="s">
        <v>1</v>
      </c>
      <c r="M27808" s="14">
        <v>6</v>
      </c>
      <c r="N27808" s="14">
        <v>6</v>
      </c>
      <c r="O27808" s="14">
        <v>6</v>
      </c>
      <c r="P27808" s="10" t="s">
        <v>364</v>
      </c>
      <c r="Q27808" s="12" t="s">
        <v>365</v>
      </c>
      <c r="R27808" s="12" t="s">
        <v>366</v>
      </c>
      <c r="S27808" s="12">
        <v>2</v>
      </c>
      <c r="T27808" s="12">
        <v>2026</v>
      </c>
      <c r="U27808" s="9" t="s">
        <v>49</v>
      </c>
      <c r="V27808" s="9" t="s">
        <v>49</v>
      </c>
      <c r="W27808" s="12" t="s">
        <v>52</v>
      </c>
      <c r="X27808" s="14" t="s">
        <v>49</v>
      </c>
      <c r="Y27808" s="14" t="s">
        <v>49</v>
      </c>
      <c r="Z27808" s="9" t="s">
        <v>49</v>
      </c>
      <c r="AA27808" s="9" t="s">
        <v>49</v>
      </c>
      <c r="AB27808" s="9" t="s">
        <v>49</v>
      </c>
      <c r="AC27808" s="9" t="s">
        <v>49</v>
      </c>
      <c r="AD27808" s="9" t="s">
        <v>49</v>
      </c>
      <c r="AE27808" s="9" t="s">
        <v>49</v>
      </c>
      <c r="AF27808" s="9" t="s">
        <v>49</v>
      </c>
      <c r="AG27808" s="9" t="s">
        <v>49</v>
      </c>
      <c r="AH27808" s="9" t="s">
        <v>49</v>
      </c>
      <c r="AI27808" s="9" t="s">
        <v>49</v>
      </c>
      <c r="AJ27808" s="15">
        <v>44.109735000000001</v>
      </c>
      <c r="AK27808" s="15">
        <v>-88.515829999999994</v>
      </c>
    </row>
    <row r="27809" spans="1:37" x14ac:dyDescent="0.3">
      <c r="A27809" s="9">
        <v>20847</v>
      </c>
      <c r="B27809" s="10" t="s">
        <v>2132</v>
      </c>
      <c r="C27809" s="9">
        <v>69504</v>
      </c>
      <c r="D27809" s="10" t="s">
        <v>31624</v>
      </c>
      <c r="E27809" s="11" t="s">
        <v>41</v>
      </c>
      <c r="F27809" s="11" t="s">
        <v>41</v>
      </c>
      <c r="G27809" s="12" t="s">
        <v>2119</v>
      </c>
      <c r="H27809" s="12" t="s">
        <v>4628</v>
      </c>
      <c r="I27809" s="12" t="s">
        <v>138</v>
      </c>
      <c r="J27809" s="10" t="s">
        <v>44</v>
      </c>
      <c r="K27809" s="13" t="s">
        <v>31625</v>
      </c>
      <c r="L27809" s="13" t="s">
        <v>1</v>
      </c>
      <c r="M27809" s="14">
        <v>6</v>
      </c>
      <c r="N27809" s="14">
        <v>6</v>
      </c>
      <c r="O27809" s="14">
        <v>6</v>
      </c>
      <c r="P27809" s="10" t="s">
        <v>364</v>
      </c>
      <c r="Q27809" s="12" t="s">
        <v>365</v>
      </c>
      <c r="R27809" s="12" t="s">
        <v>366</v>
      </c>
      <c r="S27809" s="12">
        <v>4</v>
      </c>
      <c r="T27809" s="12">
        <v>2026</v>
      </c>
      <c r="U27809" s="9" t="s">
        <v>49</v>
      </c>
      <c r="V27809" s="9" t="s">
        <v>49</v>
      </c>
      <c r="W27809" s="12" t="s">
        <v>52</v>
      </c>
      <c r="X27809" s="14" t="s">
        <v>49</v>
      </c>
      <c r="Y27809" s="14" t="s">
        <v>49</v>
      </c>
      <c r="Z27809" s="9" t="s">
        <v>49</v>
      </c>
      <c r="AA27809" s="9" t="s">
        <v>49</v>
      </c>
      <c r="AB27809" s="9" t="s">
        <v>49</v>
      </c>
      <c r="AC27809" s="9" t="s">
        <v>49</v>
      </c>
      <c r="AD27809" s="9" t="s">
        <v>49</v>
      </c>
      <c r="AE27809" s="9" t="s">
        <v>49</v>
      </c>
      <c r="AF27809" s="9" t="s">
        <v>49</v>
      </c>
      <c r="AG27809" s="9" t="s">
        <v>49</v>
      </c>
      <c r="AH27809" s="9" t="s">
        <v>49</v>
      </c>
      <c r="AI27809" s="9" t="s">
        <v>49</v>
      </c>
      <c r="AJ27809" s="15">
        <v>42.586289999999998</v>
      </c>
      <c r="AK27809" s="15">
        <v>-88.014269999999996</v>
      </c>
    </row>
    <row r="27810" spans="1:37" x14ac:dyDescent="0.3">
      <c r="A27810" s="9">
        <v>56990</v>
      </c>
      <c r="B27810" s="10" t="s">
        <v>11253</v>
      </c>
      <c r="C27810" s="9">
        <v>69505</v>
      </c>
      <c r="D27810" s="10" t="s">
        <v>31626</v>
      </c>
      <c r="E27810" s="11" t="s">
        <v>41</v>
      </c>
      <c r="F27810" s="11" t="s">
        <v>41</v>
      </c>
      <c r="G27810" s="12" t="s">
        <v>243</v>
      </c>
      <c r="H27810" s="12" t="s">
        <v>14869</v>
      </c>
      <c r="I27810" s="12" t="s">
        <v>245</v>
      </c>
      <c r="J27810" s="10" t="s">
        <v>143</v>
      </c>
      <c r="K27810" s="13" t="s">
        <v>31627</v>
      </c>
      <c r="L27810" s="13" t="s">
        <v>1</v>
      </c>
      <c r="M27810" s="14">
        <v>5</v>
      </c>
      <c r="N27810" s="14">
        <v>5</v>
      </c>
      <c r="O27810" s="14">
        <v>5</v>
      </c>
      <c r="P27810" s="10" t="s">
        <v>364</v>
      </c>
      <c r="Q27810" s="12" t="s">
        <v>365</v>
      </c>
      <c r="R27810" s="12" t="s">
        <v>366</v>
      </c>
      <c r="S27810" s="12">
        <v>9</v>
      </c>
      <c r="T27810" s="12">
        <v>2025</v>
      </c>
      <c r="U27810" s="9" t="s">
        <v>49</v>
      </c>
      <c r="V27810" s="9" t="s">
        <v>49</v>
      </c>
      <c r="W27810" s="12" t="s">
        <v>52</v>
      </c>
      <c r="X27810" s="14" t="s">
        <v>49</v>
      </c>
      <c r="Y27810" s="14">
        <v>6.7</v>
      </c>
      <c r="Z27810" s="9" t="s">
        <v>49</v>
      </c>
      <c r="AA27810" s="9" t="s">
        <v>49</v>
      </c>
      <c r="AB27810" s="9" t="s">
        <v>49</v>
      </c>
      <c r="AC27810" s="9" t="s">
        <v>49</v>
      </c>
      <c r="AD27810" s="9" t="s">
        <v>49</v>
      </c>
      <c r="AE27810" s="9" t="s">
        <v>49</v>
      </c>
      <c r="AF27810" s="9" t="s">
        <v>49</v>
      </c>
      <c r="AG27810" s="9" t="s">
        <v>49</v>
      </c>
      <c r="AH27810" s="9" t="s">
        <v>49</v>
      </c>
      <c r="AI27810" s="9" t="s">
        <v>49</v>
      </c>
      <c r="AJ27810" s="15">
        <v>42.13</v>
      </c>
      <c r="AK27810" s="15">
        <v>-76.075999999999993</v>
      </c>
    </row>
    <row r="27811" spans="1:37" x14ac:dyDescent="0.3">
      <c r="A27811" s="9">
        <v>56990</v>
      </c>
      <c r="B27811" s="10" t="s">
        <v>11253</v>
      </c>
      <c r="C27811" s="9">
        <v>69505</v>
      </c>
      <c r="D27811" s="10" t="s">
        <v>31626</v>
      </c>
      <c r="E27811" s="11" t="s">
        <v>41</v>
      </c>
      <c r="F27811" s="11" t="s">
        <v>41</v>
      </c>
      <c r="G27811" s="12" t="s">
        <v>243</v>
      </c>
      <c r="H27811" s="12" t="s">
        <v>14869</v>
      </c>
      <c r="I27811" s="12" t="s">
        <v>245</v>
      </c>
      <c r="J27811" s="10" t="s">
        <v>143</v>
      </c>
      <c r="K27811" s="13" t="s">
        <v>31628</v>
      </c>
      <c r="L27811" s="13" t="s">
        <v>1</v>
      </c>
      <c r="M27811" s="14">
        <v>5</v>
      </c>
      <c r="N27811" s="14">
        <v>5</v>
      </c>
      <c r="O27811" s="14">
        <v>5</v>
      </c>
      <c r="P27811" s="10" t="s">
        <v>364</v>
      </c>
      <c r="Q27811" s="12" t="s">
        <v>365</v>
      </c>
      <c r="R27811" s="12" t="s">
        <v>366</v>
      </c>
      <c r="S27811" s="12">
        <v>9</v>
      </c>
      <c r="T27811" s="12">
        <v>2025</v>
      </c>
      <c r="U27811" s="9" t="s">
        <v>49</v>
      </c>
      <c r="V27811" s="9" t="s">
        <v>49</v>
      </c>
      <c r="W27811" s="12" t="s">
        <v>52</v>
      </c>
      <c r="X27811" s="14" t="s">
        <v>49</v>
      </c>
      <c r="Y27811" s="14">
        <v>6.7</v>
      </c>
      <c r="Z27811" s="9" t="s">
        <v>49</v>
      </c>
      <c r="AA27811" s="9" t="s">
        <v>49</v>
      </c>
      <c r="AB27811" s="9" t="s">
        <v>49</v>
      </c>
      <c r="AC27811" s="9" t="s">
        <v>49</v>
      </c>
      <c r="AD27811" s="9" t="s">
        <v>49</v>
      </c>
      <c r="AE27811" s="9" t="s">
        <v>49</v>
      </c>
      <c r="AF27811" s="9" t="s">
        <v>49</v>
      </c>
      <c r="AG27811" s="9" t="s">
        <v>49</v>
      </c>
      <c r="AH27811" s="9" t="s">
        <v>49</v>
      </c>
      <c r="AI27811" s="9" t="s">
        <v>49</v>
      </c>
      <c r="AJ27811" s="15">
        <v>42.13</v>
      </c>
      <c r="AK27811" s="15">
        <v>-76.075999999999993</v>
      </c>
    </row>
    <row r="27812" spans="1:37" x14ac:dyDescent="0.3">
      <c r="A27812" s="9">
        <v>56990</v>
      </c>
      <c r="B27812" s="10" t="s">
        <v>11253</v>
      </c>
      <c r="C27812" s="9">
        <v>69505</v>
      </c>
      <c r="D27812" s="10" t="s">
        <v>31626</v>
      </c>
      <c r="E27812" s="11" t="s">
        <v>41</v>
      </c>
      <c r="F27812" s="11" t="s">
        <v>41</v>
      </c>
      <c r="G27812" s="12" t="s">
        <v>243</v>
      </c>
      <c r="H27812" s="12" t="s">
        <v>14869</v>
      </c>
      <c r="I27812" s="12" t="s">
        <v>245</v>
      </c>
      <c r="J27812" s="10" t="s">
        <v>143</v>
      </c>
      <c r="K27812" s="13" t="s">
        <v>31629</v>
      </c>
      <c r="L27812" s="13" t="s">
        <v>1</v>
      </c>
      <c r="M27812" s="14">
        <v>4.8</v>
      </c>
      <c r="N27812" s="14">
        <v>4.8</v>
      </c>
      <c r="O27812" s="14">
        <v>4.8</v>
      </c>
      <c r="P27812" s="10" t="s">
        <v>364</v>
      </c>
      <c r="Q27812" s="12" t="s">
        <v>365</v>
      </c>
      <c r="R27812" s="12" t="s">
        <v>366</v>
      </c>
      <c r="S27812" s="12">
        <v>9</v>
      </c>
      <c r="T27812" s="12">
        <v>2025</v>
      </c>
      <c r="U27812" s="9" t="s">
        <v>49</v>
      </c>
      <c r="V27812" s="9" t="s">
        <v>49</v>
      </c>
      <c r="W27812" s="12" t="s">
        <v>52</v>
      </c>
      <c r="X27812" s="14" t="s">
        <v>49</v>
      </c>
      <c r="Y27812" s="14">
        <v>6.5</v>
      </c>
      <c r="Z27812" s="9" t="s">
        <v>49</v>
      </c>
      <c r="AA27812" s="9" t="s">
        <v>49</v>
      </c>
      <c r="AB27812" s="9" t="s">
        <v>49</v>
      </c>
      <c r="AC27812" s="9" t="s">
        <v>49</v>
      </c>
      <c r="AD27812" s="9" t="s">
        <v>49</v>
      </c>
      <c r="AE27812" s="9" t="s">
        <v>49</v>
      </c>
      <c r="AF27812" s="9" t="s">
        <v>49</v>
      </c>
      <c r="AG27812" s="9" t="s">
        <v>49</v>
      </c>
      <c r="AH27812" s="9" t="s">
        <v>49</v>
      </c>
      <c r="AI27812" s="9" t="s">
        <v>49</v>
      </c>
      <c r="AJ27812" s="15">
        <v>42.13</v>
      </c>
      <c r="AK27812" s="15">
        <v>-76.075999999999993</v>
      </c>
    </row>
    <row r="27813" spans="1:37" x14ac:dyDescent="0.3">
      <c r="A27813" s="9">
        <v>56990</v>
      </c>
      <c r="B27813" s="10" t="s">
        <v>11253</v>
      </c>
      <c r="C27813" s="9">
        <v>69515</v>
      </c>
      <c r="D27813" s="10" t="s">
        <v>31630</v>
      </c>
      <c r="E27813" s="11" t="s">
        <v>41</v>
      </c>
      <c r="F27813" s="11" t="s">
        <v>41</v>
      </c>
      <c r="G27813" s="12" t="s">
        <v>81</v>
      </c>
      <c r="H27813" s="12" t="s">
        <v>12103</v>
      </c>
      <c r="I27813" s="12" t="s">
        <v>852</v>
      </c>
      <c r="J27813" s="10" t="s">
        <v>143</v>
      </c>
      <c r="K27813" s="13" t="s">
        <v>31631</v>
      </c>
      <c r="L27813" s="13" t="s">
        <v>1</v>
      </c>
      <c r="M27813" s="14">
        <v>1.8</v>
      </c>
      <c r="N27813" s="14">
        <v>1.8</v>
      </c>
      <c r="O27813" s="14">
        <v>1.8</v>
      </c>
      <c r="P27813" s="10" t="s">
        <v>364</v>
      </c>
      <c r="Q27813" s="12" t="s">
        <v>365</v>
      </c>
      <c r="R27813" s="12" t="s">
        <v>366</v>
      </c>
      <c r="S27813" s="12">
        <v>6</v>
      </c>
      <c r="T27813" s="12">
        <v>2026</v>
      </c>
      <c r="U27813" s="9" t="s">
        <v>49</v>
      </c>
      <c r="V27813" s="9" t="s">
        <v>49</v>
      </c>
      <c r="W27813" s="12" t="s">
        <v>52</v>
      </c>
      <c r="X27813" s="14" t="s">
        <v>49</v>
      </c>
      <c r="Y27813" s="14" t="s">
        <v>49</v>
      </c>
      <c r="Z27813" s="9" t="s">
        <v>49</v>
      </c>
      <c r="AA27813" s="9" t="s">
        <v>49</v>
      </c>
      <c r="AB27813" s="9" t="s">
        <v>49</v>
      </c>
      <c r="AC27813" s="9" t="s">
        <v>49</v>
      </c>
      <c r="AD27813" s="9" t="s">
        <v>49</v>
      </c>
      <c r="AE27813" s="9" t="s">
        <v>49</v>
      </c>
      <c r="AF27813" s="9" t="s">
        <v>49</v>
      </c>
      <c r="AG27813" s="9" t="s">
        <v>49</v>
      </c>
      <c r="AH27813" s="9" t="s">
        <v>49</v>
      </c>
      <c r="AI27813" s="9" t="s">
        <v>49</v>
      </c>
      <c r="AJ27813" s="15">
        <v>41.78</v>
      </c>
      <c r="AK27813" s="15">
        <v>-72.19</v>
      </c>
    </row>
    <row r="27814" spans="1:37" x14ac:dyDescent="0.3">
      <c r="A27814" s="9">
        <v>67501</v>
      </c>
      <c r="B27814" s="10" t="s">
        <v>31632</v>
      </c>
      <c r="C27814" s="9">
        <v>69518</v>
      </c>
      <c r="D27814" s="10" t="s">
        <v>31633</v>
      </c>
      <c r="E27814" s="11" t="s">
        <v>41</v>
      </c>
      <c r="F27814" s="11" t="s">
        <v>41</v>
      </c>
      <c r="G27814" s="12" t="s">
        <v>3122</v>
      </c>
      <c r="H27814" s="12" t="s">
        <v>3165</v>
      </c>
      <c r="I27814" s="12" t="s">
        <v>584</v>
      </c>
      <c r="J27814" s="10" t="s">
        <v>143</v>
      </c>
      <c r="K27814" s="13" t="s">
        <v>31634</v>
      </c>
      <c r="L27814" s="13" t="s">
        <v>1</v>
      </c>
      <c r="M27814" s="14">
        <v>2</v>
      </c>
      <c r="N27814" s="14">
        <v>2</v>
      </c>
      <c r="O27814" s="14">
        <v>2</v>
      </c>
      <c r="P27814" s="10" t="s">
        <v>364</v>
      </c>
      <c r="Q27814" s="12" t="s">
        <v>365</v>
      </c>
      <c r="R27814" s="12" t="s">
        <v>366</v>
      </c>
      <c r="S27814" s="12">
        <v>8</v>
      </c>
      <c r="T27814" s="12">
        <v>2025</v>
      </c>
      <c r="U27814" s="9" t="s">
        <v>49</v>
      </c>
      <c r="V27814" s="9" t="s">
        <v>49</v>
      </c>
      <c r="W27814" s="12" t="s">
        <v>52</v>
      </c>
      <c r="X27814" s="14" t="s">
        <v>49</v>
      </c>
      <c r="Y27814" s="14">
        <v>3</v>
      </c>
      <c r="Z27814" s="9" t="s">
        <v>49</v>
      </c>
      <c r="AA27814" s="9" t="s">
        <v>49</v>
      </c>
      <c r="AB27814" s="9" t="s">
        <v>49</v>
      </c>
      <c r="AC27814" s="9" t="s">
        <v>49</v>
      </c>
      <c r="AD27814" s="9" t="s">
        <v>49</v>
      </c>
      <c r="AE27814" s="9" t="s">
        <v>49</v>
      </c>
      <c r="AF27814" s="9" t="s">
        <v>49</v>
      </c>
      <c r="AG27814" s="9" t="s">
        <v>49</v>
      </c>
      <c r="AH27814" s="9" t="s">
        <v>49</v>
      </c>
      <c r="AI27814" s="9" t="s">
        <v>49</v>
      </c>
      <c r="AJ27814" s="15">
        <v>45.505603000000001</v>
      </c>
      <c r="AK27814" s="15">
        <v>-118.8308</v>
      </c>
    </row>
    <row r="27815" spans="1:37" x14ac:dyDescent="0.3">
      <c r="A27815" s="9">
        <v>67502</v>
      </c>
      <c r="B27815" s="10" t="s">
        <v>31635</v>
      </c>
      <c r="C27815" s="9">
        <v>69519</v>
      </c>
      <c r="D27815" s="10" t="s">
        <v>31636</v>
      </c>
      <c r="E27815" s="11" t="s">
        <v>41</v>
      </c>
      <c r="F27815" s="11" t="s">
        <v>41</v>
      </c>
      <c r="G27815" s="12" t="s">
        <v>3122</v>
      </c>
      <c r="H27815" s="12" t="s">
        <v>3165</v>
      </c>
      <c r="I27815" s="12" t="s">
        <v>584</v>
      </c>
      <c r="J27815" s="10" t="s">
        <v>143</v>
      </c>
      <c r="K27815" s="13" t="s">
        <v>31637</v>
      </c>
      <c r="L27815" s="13" t="s">
        <v>1</v>
      </c>
      <c r="M27815" s="14">
        <v>3</v>
      </c>
      <c r="N27815" s="14">
        <v>3</v>
      </c>
      <c r="O27815" s="14">
        <v>3</v>
      </c>
      <c r="P27815" s="10" t="s">
        <v>364</v>
      </c>
      <c r="Q27815" s="12" t="s">
        <v>365</v>
      </c>
      <c r="R27815" s="12" t="s">
        <v>366</v>
      </c>
      <c r="S27815" s="12">
        <v>8</v>
      </c>
      <c r="T27815" s="12">
        <v>2025</v>
      </c>
      <c r="U27815" s="9" t="s">
        <v>49</v>
      </c>
      <c r="V27815" s="9" t="s">
        <v>49</v>
      </c>
      <c r="W27815" s="12" t="s">
        <v>52</v>
      </c>
      <c r="X27815" s="14" t="s">
        <v>49</v>
      </c>
      <c r="Y27815" s="14">
        <v>4.5999999999999996</v>
      </c>
      <c r="Z27815" s="9" t="s">
        <v>49</v>
      </c>
      <c r="AA27815" s="9" t="s">
        <v>49</v>
      </c>
      <c r="AB27815" s="9" t="s">
        <v>49</v>
      </c>
      <c r="AC27815" s="9" t="s">
        <v>49</v>
      </c>
      <c r="AD27815" s="9" t="s">
        <v>49</v>
      </c>
      <c r="AE27815" s="9" t="s">
        <v>49</v>
      </c>
      <c r="AF27815" s="9" t="s">
        <v>49</v>
      </c>
      <c r="AG27815" s="9" t="s">
        <v>49</v>
      </c>
      <c r="AH27815" s="9" t="s">
        <v>49</v>
      </c>
      <c r="AI27815" s="9" t="s">
        <v>49</v>
      </c>
      <c r="AJ27815" s="15">
        <v>45.506574999999998</v>
      </c>
      <c r="AK27815" s="15">
        <v>-118.8302</v>
      </c>
    </row>
    <row r="27816" spans="1:37" x14ac:dyDescent="0.3">
      <c r="A27816" s="9">
        <v>67503</v>
      </c>
      <c r="B27816" s="10" t="s">
        <v>31638</v>
      </c>
      <c r="C27816" s="9">
        <v>69521</v>
      </c>
      <c r="D27816" s="10" t="s">
        <v>31639</v>
      </c>
      <c r="E27816" s="11" t="s">
        <v>41</v>
      </c>
      <c r="F27816" s="11" t="s">
        <v>41</v>
      </c>
      <c r="G27816" s="12" t="s">
        <v>470</v>
      </c>
      <c r="H27816" s="12" t="s">
        <v>1613</v>
      </c>
      <c r="I27816" s="12" t="s">
        <v>138</v>
      </c>
      <c r="J27816" s="10" t="s">
        <v>143</v>
      </c>
      <c r="K27816" s="13" t="s">
        <v>31640</v>
      </c>
      <c r="L27816" s="13" t="s">
        <v>1</v>
      </c>
      <c r="M27816" s="14">
        <v>61.4</v>
      </c>
      <c r="N27816" s="14">
        <v>61.4</v>
      </c>
      <c r="O27816" s="14">
        <v>61.4</v>
      </c>
      <c r="P27816" s="10" t="s">
        <v>364</v>
      </c>
      <c r="Q27816" s="12" t="s">
        <v>365</v>
      </c>
      <c r="R27816" s="12" t="s">
        <v>366</v>
      </c>
      <c r="S27816" s="12">
        <v>6</v>
      </c>
      <c r="T27816" s="12">
        <v>2026</v>
      </c>
      <c r="U27816" s="9" t="s">
        <v>49</v>
      </c>
      <c r="V27816" s="9" t="s">
        <v>49</v>
      </c>
      <c r="W27816" s="12" t="s">
        <v>52</v>
      </c>
      <c r="X27816" s="14" t="s">
        <v>49</v>
      </c>
      <c r="Y27816" s="14" t="s">
        <v>49</v>
      </c>
      <c r="Z27816" s="9" t="s">
        <v>49</v>
      </c>
      <c r="AA27816" s="9" t="s">
        <v>49</v>
      </c>
      <c r="AB27816" s="9" t="s">
        <v>49</v>
      </c>
      <c r="AC27816" s="9" t="s">
        <v>49</v>
      </c>
      <c r="AD27816" s="9" t="s">
        <v>49</v>
      </c>
      <c r="AE27816" s="9" t="s">
        <v>49</v>
      </c>
      <c r="AF27816" s="9" t="s">
        <v>49</v>
      </c>
      <c r="AG27816" s="9" t="s">
        <v>49</v>
      </c>
      <c r="AH27816" s="9" t="s">
        <v>49</v>
      </c>
      <c r="AI27816" s="9" t="s">
        <v>49</v>
      </c>
      <c r="AJ27816" s="15">
        <v>40.469347999999997</v>
      </c>
      <c r="AK27816" s="15">
        <v>-88.403130000000004</v>
      </c>
    </row>
    <row r="27817" spans="1:37" x14ac:dyDescent="0.3">
      <c r="A27817" s="9">
        <v>67503</v>
      </c>
      <c r="B27817" s="10" t="s">
        <v>31638</v>
      </c>
      <c r="C27817" s="9">
        <v>69521</v>
      </c>
      <c r="D27817" s="10" t="s">
        <v>31639</v>
      </c>
      <c r="E27817" s="11" t="s">
        <v>41</v>
      </c>
      <c r="F27817" s="11" t="s">
        <v>41</v>
      </c>
      <c r="G27817" s="12" t="s">
        <v>470</v>
      </c>
      <c r="H27817" s="12" t="s">
        <v>1613</v>
      </c>
      <c r="I27817" s="12" t="s">
        <v>138</v>
      </c>
      <c r="J27817" s="10" t="s">
        <v>143</v>
      </c>
      <c r="K27817" s="13" t="s">
        <v>31641</v>
      </c>
      <c r="L27817" s="13" t="s">
        <v>1</v>
      </c>
      <c r="M27817" s="14">
        <v>53.3</v>
      </c>
      <c r="N27817" s="14">
        <v>53.3</v>
      </c>
      <c r="O27817" s="14">
        <v>53.3</v>
      </c>
      <c r="P27817" s="10" t="s">
        <v>364</v>
      </c>
      <c r="Q27817" s="12" t="s">
        <v>365</v>
      </c>
      <c r="R27817" s="12" t="s">
        <v>366</v>
      </c>
      <c r="S27817" s="12">
        <v>6</v>
      </c>
      <c r="T27817" s="12">
        <v>2026</v>
      </c>
      <c r="U27817" s="9" t="s">
        <v>49</v>
      </c>
      <c r="V27817" s="9" t="s">
        <v>49</v>
      </c>
      <c r="W27817" s="12" t="s">
        <v>52</v>
      </c>
      <c r="X27817" s="14" t="s">
        <v>49</v>
      </c>
      <c r="Y27817" s="14" t="s">
        <v>49</v>
      </c>
      <c r="Z27817" s="9" t="s">
        <v>49</v>
      </c>
      <c r="AA27817" s="9" t="s">
        <v>49</v>
      </c>
      <c r="AB27817" s="9" t="s">
        <v>49</v>
      </c>
      <c r="AC27817" s="9" t="s">
        <v>49</v>
      </c>
      <c r="AD27817" s="9" t="s">
        <v>49</v>
      </c>
      <c r="AE27817" s="9" t="s">
        <v>49</v>
      </c>
      <c r="AF27817" s="9" t="s">
        <v>49</v>
      </c>
      <c r="AG27817" s="9" t="s">
        <v>49</v>
      </c>
      <c r="AH27817" s="9" t="s">
        <v>49</v>
      </c>
      <c r="AI27817" s="9" t="s">
        <v>49</v>
      </c>
      <c r="AJ27817" s="15">
        <v>40.469347999999997</v>
      </c>
      <c r="AK27817" s="15">
        <v>-88.403130000000004</v>
      </c>
    </row>
    <row r="27818" spans="1:37" x14ac:dyDescent="0.3">
      <c r="A27818" s="9">
        <v>67503</v>
      </c>
      <c r="B27818" s="10" t="s">
        <v>31638</v>
      </c>
      <c r="C27818" s="9">
        <v>69521</v>
      </c>
      <c r="D27818" s="10" t="s">
        <v>31639</v>
      </c>
      <c r="E27818" s="11" t="s">
        <v>41</v>
      </c>
      <c r="F27818" s="11" t="s">
        <v>41</v>
      </c>
      <c r="G27818" s="12" t="s">
        <v>470</v>
      </c>
      <c r="H27818" s="12" t="s">
        <v>1613</v>
      </c>
      <c r="I27818" s="12" t="s">
        <v>138</v>
      </c>
      <c r="J27818" s="10" t="s">
        <v>143</v>
      </c>
      <c r="K27818" s="13" t="s">
        <v>31642</v>
      </c>
      <c r="L27818" s="13" t="s">
        <v>1</v>
      </c>
      <c r="M27818" s="14">
        <v>36.9</v>
      </c>
      <c r="N27818" s="14">
        <v>36.9</v>
      </c>
      <c r="O27818" s="14">
        <v>36.9</v>
      </c>
      <c r="P27818" s="10" t="s">
        <v>364</v>
      </c>
      <c r="Q27818" s="12" t="s">
        <v>365</v>
      </c>
      <c r="R27818" s="12" t="s">
        <v>366</v>
      </c>
      <c r="S27818" s="12">
        <v>6</v>
      </c>
      <c r="T27818" s="12">
        <v>2026</v>
      </c>
      <c r="U27818" s="9" t="s">
        <v>49</v>
      </c>
      <c r="V27818" s="9" t="s">
        <v>49</v>
      </c>
      <c r="W27818" s="12" t="s">
        <v>52</v>
      </c>
      <c r="X27818" s="14" t="s">
        <v>49</v>
      </c>
      <c r="Y27818" s="14" t="s">
        <v>49</v>
      </c>
      <c r="Z27818" s="9" t="s">
        <v>49</v>
      </c>
      <c r="AA27818" s="9" t="s">
        <v>49</v>
      </c>
      <c r="AB27818" s="9" t="s">
        <v>49</v>
      </c>
      <c r="AC27818" s="9" t="s">
        <v>49</v>
      </c>
      <c r="AD27818" s="9" t="s">
        <v>49</v>
      </c>
      <c r="AE27818" s="9" t="s">
        <v>49</v>
      </c>
      <c r="AF27818" s="9" t="s">
        <v>49</v>
      </c>
      <c r="AG27818" s="9" t="s">
        <v>49</v>
      </c>
      <c r="AH27818" s="9" t="s">
        <v>49</v>
      </c>
      <c r="AI27818" s="9" t="s">
        <v>49</v>
      </c>
      <c r="AJ27818" s="15">
        <v>40.469347999999997</v>
      </c>
      <c r="AK27818" s="15">
        <v>-88.403130000000004</v>
      </c>
    </row>
    <row r="27819" spans="1:37" x14ac:dyDescent="0.3">
      <c r="A27819" s="9">
        <v>67503</v>
      </c>
      <c r="B27819" s="10" t="s">
        <v>31638</v>
      </c>
      <c r="C27819" s="9">
        <v>69521</v>
      </c>
      <c r="D27819" s="10" t="s">
        <v>31639</v>
      </c>
      <c r="E27819" s="11" t="s">
        <v>41</v>
      </c>
      <c r="F27819" s="11" t="s">
        <v>41</v>
      </c>
      <c r="G27819" s="12" t="s">
        <v>470</v>
      </c>
      <c r="H27819" s="12" t="s">
        <v>1613</v>
      </c>
      <c r="I27819" s="12" t="s">
        <v>138</v>
      </c>
      <c r="J27819" s="10" t="s">
        <v>143</v>
      </c>
      <c r="K27819" s="13" t="s">
        <v>31643</v>
      </c>
      <c r="L27819" s="13" t="s">
        <v>1</v>
      </c>
      <c r="M27819" s="14">
        <v>24.6</v>
      </c>
      <c r="N27819" s="14">
        <v>24.6</v>
      </c>
      <c r="O27819" s="14">
        <v>24.6</v>
      </c>
      <c r="P27819" s="10" t="s">
        <v>364</v>
      </c>
      <c r="Q27819" s="12" t="s">
        <v>365</v>
      </c>
      <c r="R27819" s="12" t="s">
        <v>366</v>
      </c>
      <c r="S27819" s="12">
        <v>6</v>
      </c>
      <c r="T27819" s="12">
        <v>2026</v>
      </c>
      <c r="U27819" s="9" t="s">
        <v>49</v>
      </c>
      <c r="V27819" s="9" t="s">
        <v>49</v>
      </c>
      <c r="W27819" s="12" t="s">
        <v>52</v>
      </c>
      <c r="X27819" s="14" t="s">
        <v>49</v>
      </c>
      <c r="Y27819" s="14" t="s">
        <v>49</v>
      </c>
      <c r="Z27819" s="9" t="s">
        <v>49</v>
      </c>
      <c r="AA27819" s="9" t="s">
        <v>49</v>
      </c>
      <c r="AB27819" s="9" t="s">
        <v>49</v>
      </c>
      <c r="AC27819" s="9" t="s">
        <v>49</v>
      </c>
      <c r="AD27819" s="9" t="s">
        <v>49</v>
      </c>
      <c r="AE27819" s="9" t="s">
        <v>49</v>
      </c>
      <c r="AF27819" s="9" t="s">
        <v>49</v>
      </c>
      <c r="AG27819" s="9" t="s">
        <v>49</v>
      </c>
      <c r="AH27819" s="9" t="s">
        <v>49</v>
      </c>
      <c r="AI27819" s="9" t="s">
        <v>49</v>
      </c>
      <c r="AJ27819" s="15">
        <v>40.469347999999997</v>
      </c>
      <c r="AK27819" s="15">
        <v>-88.403130000000004</v>
      </c>
    </row>
    <row r="27820" spans="1:37" x14ac:dyDescent="0.3">
      <c r="A27820" s="9">
        <v>67503</v>
      </c>
      <c r="B27820" s="10" t="s">
        <v>31638</v>
      </c>
      <c r="C27820" s="9">
        <v>69521</v>
      </c>
      <c r="D27820" s="10" t="s">
        <v>31639</v>
      </c>
      <c r="E27820" s="11" t="s">
        <v>41</v>
      </c>
      <c r="F27820" s="11" t="s">
        <v>41</v>
      </c>
      <c r="G27820" s="12" t="s">
        <v>470</v>
      </c>
      <c r="H27820" s="12" t="s">
        <v>1613</v>
      </c>
      <c r="I27820" s="12" t="s">
        <v>138</v>
      </c>
      <c r="J27820" s="10" t="s">
        <v>143</v>
      </c>
      <c r="K27820" s="13" t="s">
        <v>31644</v>
      </c>
      <c r="L27820" s="13" t="s">
        <v>1</v>
      </c>
      <c r="M27820" s="14">
        <v>49.2</v>
      </c>
      <c r="N27820" s="14">
        <v>49.2</v>
      </c>
      <c r="O27820" s="14">
        <v>49.2</v>
      </c>
      <c r="P27820" s="10" t="s">
        <v>364</v>
      </c>
      <c r="Q27820" s="12" t="s">
        <v>365</v>
      </c>
      <c r="R27820" s="12" t="s">
        <v>366</v>
      </c>
      <c r="S27820" s="12">
        <v>6</v>
      </c>
      <c r="T27820" s="12">
        <v>2026</v>
      </c>
      <c r="U27820" s="9" t="s">
        <v>49</v>
      </c>
      <c r="V27820" s="9" t="s">
        <v>49</v>
      </c>
      <c r="W27820" s="12" t="s">
        <v>52</v>
      </c>
      <c r="X27820" s="14" t="s">
        <v>49</v>
      </c>
      <c r="Y27820" s="14" t="s">
        <v>49</v>
      </c>
      <c r="Z27820" s="9" t="s">
        <v>49</v>
      </c>
      <c r="AA27820" s="9" t="s">
        <v>49</v>
      </c>
      <c r="AB27820" s="9" t="s">
        <v>49</v>
      </c>
      <c r="AC27820" s="9" t="s">
        <v>49</v>
      </c>
      <c r="AD27820" s="9" t="s">
        <v>49</v>
      </c>
      <c r="AE27820" s="9" t="s">
        <v>49</v>
      </c>
      <c r="AF27820" s="9" t="s">
        <v>49</v>
      </c>
      <c r="AG27820" s="9" t="s">
        <v>49</v>
      </c>
      <c r="AH27820" s="9" t="s">
        <v>49</v>
      </c>
      <c r="AI27820" s="9" t="s">
        <v>49</v>
      </c>
      <c r="AJ27820" s="15">
        <v>40.469347999999997</v>
      </c>
      <c r="AK27820" s="15">
        <v>-88.403130000000004</v>
      </c>
    </row>
    <row r="27821" spans="1:37" x14ac:dyDescent="0.3">
      <c r="A27821" s="9">
        <v>67503</v>
      </c>
      <c r="B27821" s="10" t="s">
        <v>31638</v>
      </c>
      <c r="C27821" s="9">
        <v>69521</v>
      </c>
      <c r="D27821" s="10" t="s">
        <v>31639</v>
      </c>
      <c r="E27821" s="11" t="s">
        <v>41</v>
      </c>
      <c r="F27821" s="11" t="s">
        <v>41</v>
      </c>
      <c r="G27821" s="12" t="s">
        <v>470</v>
      </c>
      <c r="H27821" s="12" t="s">
        <v>1613</v>
      </c>
      <c r="I27821" s="12" t="s">
        <v>138</v>
      </c>
      <c r="J27821" s="10" t="s">
        <v>143</v>
      </c>
      <c r="K27821" s="13" t="s">
        <v>31645</v>
      </c>
      <c r="L27821" s="13" t="s">
        <v>1</v>
      </c>
      <c r="M27821" s="14">
        <v>61.4</v>
      </c>
      <c r="N27821" s="14">
        <v>61.4</v>
      </c>
      <c r="O27821" s="14">
        <v>61.4</v>
      </c>
      <c r="P27821" s="10" t="s">
        <v>364</v>
      </c>
      <c r="Q27821" s="12" t="s">
        <v>365</v>
      </c>
      <c r="R27821" s="12" t="s">
        <v>366</v>
      </c>
      <c r="S27821" s="12">
        <v>6</v>
      </c>
      <c r="T27821" s="12">
        <v>2026</v>
      </c>
      <c r="U27821" s="9" t="s">
        <v>49</v>
      </c>
      <c r="V27821" s="9" t="s">
        <v>49</v>
      </c>
      <c r="W27821" s="12" t="s">
        <v>52</v>
      </c>
      <c r="X27821" s="14" t="s">
        <v>49</v>
      </c>
      <c r="Y27821" s="14" t="s">
        <v>49</v>
      </c>
      <c r="Z27821" s="9" t="s">
        <v>49</v>
      </c>
      <c r="AA27821" s="9" t="s">
        <v>49</v>
      </c>
      <c r="AB27821" s="9" t="s">
        <v>49</v>
      </c>
      <c r="AC27821" s="9" t="s">
        <v>49</v>
      </c>
      <c r="AD27821" s="9" t="s">
        <v>49</v>
      </c>
      <c r="AE27821" s="9" t="s">
        <v>49</v>
      </c>
      <c r="AF27821" s="9" t="s">
        <v>49</v>
      </c>
      <c r="AG27821" s="9" t="s">
        <v>49</v>
      </c>
      <c r="AH27821" s="9" t="s">
        <v>49</v>
      </c>
      <c r="AI27821" s="9" t="s">
        <v>49</v>
      </c>
      <c r="AJ27821" s="15">
        <v>40.469347999999997</v>
      </c>
      <c r="AK27821" s="15">
        <v>-88.403130000000004</v>
      </c>
    </row>
    <row r="27822" spans="1:37" x14ac:dyDescent="0.3">
      <c r="A27822" s="9">
        <v>60531</v>
      </c>
      <c r="B27822" s="10" t="s">
        <v>11241</v>
      </c>
      <c r="C27822" s="9">
        <v>69525</v>
      </c>
      <c r="D27822" s="10" t="s">
        <v>31646</v>
      </c>
      <c r="E27822" s="11" t="s">
        <v>41</v>
      </c>
      <c r="F27822" s="11" t="s">
        <v>41</v>
      </c>
      <c r="G27822" s="12" t="s">
        <v>2684</v>
      </c>
      <c r="H27822" s="12" t="s">
        <v>2723</v>
      </c>
      <c r="I27822" s="12" t="s">
        <v>172</v>
      </c>
      <c r="J27822" s="10" t="s">
        <v>143</v>
      </c>
      <c r="K27822" s="13" t="s">
        <v>31647</v>
      </c>
      <c r="L27822" s="13" t="s">
        <v>1</v>
      </c>
      <c r="M27822" s="14">
        <v>4.3</v>
      </c>
      <c r="N27822" s="14">
        <v>4.3</v>
      </c>
      <c r="O27822" s="14">
        <v>4.3</v>
      </c>
      <c r="P27822" s="10" t="s">
        <v>364</v>
      </c>
      <c r="Q27822" s="12" t="s">
        <v>365</v>
      </c>
      <c r="R27822" s="12" t="s">
        <v>366</v>
      </c>
      <c r="S27822" s="12">
        <v>1</v>
      </c>
      <c r="T27822" s="12">
        <v>2026</v>
      </c>
      <c r="U27822" s="9" t="s">
        <v>49</v>
      </c>
      <c r="V27822" s="9" t="s">
        <v>49</v>
      </c>
      <c r="W27822" s="12" t="s">
        <v>52</v>
      </c>
      <c r="X27822" s="14" t="s">
        <v>49</v>
      </c>
      <c r="Y27822" s="14" t="s">
        <v>49</v>
      </c>
      <c r="Z27822" s="9" t="s">
        <v>49</v>
      </c>
      <c r="AA27822" s="9" t="s">
        <v>49</v>
      </c>
      <c r="AB27822" s="9" t="s">
        <v>49</v>
      </c>
      <c r="AC27822" s="9" t="s">
        <v>49</v>
      </c>
      <c r="AD27822" s="9" t="s">
        <v>49</v>
      </c>
      <c r="AE27822" s="9" t="s">
        <v>49</v>
      </c>
      <c r="AF27822" s="9" t="s">
        <v>49</v>
      </c>
      <c r="AG27822" s="9" t="s">
        <v>49</v>
      </c>
      <c r="AH27822" s="9" t="s">
        <v>49</v>
      </c>
      <c r="AI27822" s="9" t="s">
        <v>49</v>
      </c>
      <c r="AJ27822" s="15">
        <v>39.637594999999997</v>
      </c>
      <c r="AK27822" s="15">
        <v>-75.544039999999995</v>
      </c>
    </row>
    <row r="27823" spans="1:37" x14ac:dyDescent="0.3">
      <c r="A27823" s="9">
        <v>60531</v>
      </c>
      <c r="B27823" s="10" t="s">
        <v>11241</v>
      </c>
      <c r="C27823" s="9">
        <v>69526</v>
      </c>
      <c r="D27823" s="10" t="s">
        <v>31648</v>
      </c>
      <c r="E27823" s="11" t="s">
        <v>41</v>
      </c>
      <c r="F27823" s="11" t="s">
        <v>41</v>
      </c>
      <c r="G27823" s="12" t="s">
        <v>470</v>
      </c>
      <c r="H27823" s="12" t="s">
        <v>950</v>
      </c>
      <c r="I27823" s="12" t="s">
        <v>172</v>
      </c>
      <c r="J27823" s="10" t="s">
        <v>143</v>
      </c>
      <c r="K27823" s="13" t="s">
        <v>31649</v>
      </c>
      <c r="L27823" s="13" t="s">
        <v>1</v>
      </c>
      <c r="M27823" s="14">
        <v>5</v>
      </c>
      <c r="N27823" s="14">
        <v>5</v>
      </c>
      <c r="O27823" s="14">
        <v>5</v>
      </c>
      <c r="P27823" s="10" t="s">
        <v>364</v>
      </c>
      <c r="Q27823" s="12" t="s">
        <v>365</v>
      </c>
      <c r="R27823" s="12" t="s">
        <v>366</v>
      </c>
      <c r="S27823" s="12">
        <v>10</v>
      </c>
      <c r="T27823" s="12">
        <v>2025</v>
      </c>
      <c r="U27823" s="9" t="s">
        <v>49</v>
      </c>
      <c r="V27823" s="9" t="s">
        <v>49</v>
      </c>
      <c r="W27823" s="12" t="s">
        <v>52</v>
      </c>
      <c r="X27823" s="14" t="s">
        <v>49</v>
      </c>
      <c r="Y27823" s="14">
        <v>7.5</v>
      </c>
      <c r="Z27823" s="9" t="s">
        <v>49</v>
      </c>
      <c r="AA27823" s="9" t="s">
        <v>49</v>
      </c>
      <c r="AB27823" s="9" t="s">
        <v>49</v>
      </c>
      <c r="AC27823" s="9" t="s">
        <v>49</v>
      </c>
      <c r="AD27823" s="9" t="s">
        <v>49</v>
      </c>
      <c r="AE27823" s="9" t="s">
        <v>49</v>
      </c>
      <c r="AF27823" s="9" t="s">
        <v>49</v>
      </c>
      <c r="AG27823" s="9" t="s">
        <v>49</v>
      </c>
      <c r="AH27823" s="9" t="s">
        <v>49</v>
      </c>
      <c r="AI27823" s="9" t="s">
        <v>49</v>
      </c>
      <c r="AJ27823" s="15">
        <v>41.852587999999997</v>
      </c>
      <c r="AK27823" s="15">
        <v>-89.404899999999998</v>
      </c>
    </row>
    <row r="27824" spans="1:37" x14ac:dyDescent="0.3">
      <c r="A27824" s="9">
        <v>60531</v>
      </c>
      <c r="B27824" s="10" t="s">
        <v>11241</v>
      </c>
      <c r="C27824" s="9">
        <v>69527</v>
      </c>
      <c r="D27824" s="10" t="s">
        <v>31650</v>
      </c>
      <c r="E27824" s="11" t="s">
        <v>41</v>
      </c>
      <c r="F27824" s="11" t="s">
        <v>41</v>
      </c>
      <c r="G27824" s="12" t="s">
        <v>470</v>
      </c>
      <c r="H27824" s="12" t="s">
        <v>10080</v>
      </c>
      <c r="I27824" s="12" t="s">
        <v>172</v>
      </c>
      <c r="J27824" s="10" t="s">
        <v>143</v>
      </c>
      <c r="K27824" s="13" t="s">
        <v>31651</v>
      </c>
      <c r="L27824" s="13" t="s">
        <v>1</v>
      </c>
      <c r="M27824" s="14">
        <v>5</v>
      </c>
      <c r="N27824" s="14">
        <v>5</v>
      </c>
      <c r="O27824" s="14">
        <v>5</v>
      </c>
      <c r="P27824" s="10" t="s">
        <v>364</v>
      </c>
      <c r="Q27824" s="12" t="s">
        <v>365</v>
      </c>
      <c r="R27824" s="12" t="s">
        <v>366</v>
      </c>
      <c r="S27824" s="12">
        <v>11</v>
      </c>
      <c r="T27824" s="12">
        <v>2025</v>
      </c>
      <c r="U27824" s="9" t="s">
        <v>49</v>
      </c>
      <c r="V27824" s="9" t="s">
        <v>49</v>
      </c>
      <c r="W27824" s="12" t="s">
        <v>52</v>
      </c>
      <c r="X27824" s="14" t="s">
        <v>49</v>
      </c>
      <c r="Y27824" s="14">
        <v>7.3</v>
      </c>
      <c r="Z27824" s="9" t="s">
        <v>49</v>
      </c>
      <c r="AA27824" s="9" t="s">
        <v>49</v>
      </c>
      <c r="AB27824" s="9" t="s">
        <v>49</v>
      </c>
      <c r="AC27824" s="9" t="s">
        <v>49</v>
      </c>
      <c r="AD27824" s="9" t="s">
        <v>49</v>
      </c>
      <c r="AE27824" s="9" t="s">
        <v>49</v>
      </c>
      <c r="AF27824" s="9" t="s">
        <v>49</v>
      </c>
      <c r="AG27824" s="9" t="s">
        <v>49</v>
      </c>
      <c r="AH27824" s="9" t="s">
        <v>49</v>
      </c>
      <c r="AI27824" s="9" t="s">
        <v>49</v>
      </c>
      <c r="AJ27824" s="15">
        <v>42.425623000000002</v>
      </c>
      <c r="AK27824" s="15">
        <v>-89.465850000000003</v>
      </c>
    </row>
    <row r="27825" spans="1:37" x14ac:dyDescent="0.3">
      <c r="A27825" s="9">
        <v>60531</v>
      </c>
      <c r="B27825" s="10" t="s">
        <v>11241</v>
      </c>
      <c r="C27825" s="9">
        <v>69528</v>
      </c>
      <c r="D27825" s="10" t="s">
        <v>31652</v>
      </c>
      <c r="E27825" s="11" t="s">
        <v>41</v>
      </c>
      <c r="F27825" s="11" t="s">
        <v>41</v>
      </c>
      <c r="G27825" s="12" t="s">
        <v>915</v>
      </c>
      <c r="H27825" s="12" t="s">
        <v>12639</v>
      </c>
      <c r="I27825" s="12" t="s">
        <v>183</v>
      </c>
      <c r="J27825" s="10" t="s">
        <v>143</v>
      </c>
      <c r="K27825" s="13" t="s">
        <v>22772</v>
      </c>
      <c r="L27825" s="13" t="s">
        <v>1</v>
      </c>
      <c r="M27825" s="14">
        <v>3</v>
      </c>
      <c r="N27825" s="14">
        <v>3</v>
      </c>
      <c r="O27825" s="14">
        <v>3</v>
      </c>
      <c r="P27825" s="10" t="s">
        <v>364</v>
      </c>
      <c r="Q27825" s="12" t="s">
        <v>365</v>
      </c>
      <c r="R27825" s="12" t="s">
        <v>366</v>
      </c>
      <c r="S27825" s="12">
        <v>12</v>
      </c>
      <c r="T27825" s="12">
        <v>2025</v>
      </c>
      <c r="U27825" s="9" t="s">
        <v>49</v>
      </c>
      <c r="V27825" s="9" t="s">
        <v>49</v>
      </c>
      <c r="W27825" s="12" t="s">
        <v>52</v>
      </c>
      <c r="X27825" s="14" t="s">
        <v>49</v>
      </c>
      <c r="Y27825" s="14">
        <v>4.5</v>
      </c>
      <c r="Z27825" s="9" t="s">
        <v>49</v>
      </c>
      <c r="AA27825" s="9" t="s">
        <v>49</v>
      </c>
      <c r="AB27825" s="9" t="s">
        <v>49</v>
      </c>
      <c r="AC27825" s="9" t="s">
        <v>49</v>
      </c>
      <c r="AD27825" s="9" t="s">
        <v>49</v>
      </c>
      <c r="AE27825" s="9" t="s">
        <v>49</v>
      </c>
      <c r="AF27825" s="9" t="s">
        <v>49</v>
      </c>
      <c r="AG27825" s="9" t="s">
        <v>49</v>
      </c>
      <c r="AH27825" s="9" t="s">
        <v>49</v>
      </c>
      <c r="AI27825" s="9" t="s">
        <v>49</v>
      </c>
      <c r="AJ27825" s="15">
        <v>34.380406999999998</v>
      </c>
      <c r="AK27825" s="15">
        <v>-103.2316</v>
      </c>
    </row>
    <row r="27826" spans="1:37" x14ac:dyDescent="0.3">
      <c r="A27826" s="9">
        <v>60531</v>
      </c>
      <c r="B27826" s="10" t="s">
        <v>11241</v>
      </c>
      <c r="C27826" s="9">
        <v>69529</v>
      </c>
      <c r="D27826" s="10" t="s">
        <v>31653</v>
      </c>
      <c r="E27826" s="11" t="s">
        <v>41</v>
      </c>
      <c r="F27826" s="11" t="s">
        <v>41</v>
      </c>
      <c r="G27826" s="12" t="s">
        <v>915</v>
      </c>
      <c r="H27826" s="12" t="s">
        <v>4114</v>
      </c>
      <c r="I27826" s="12" t="s">
        <v>2739</v>
      </c>
      <c r="J27826" s="10" t="s">
        <v>143</v>
      </c>
      <c r="K27826" s="13" t="s">
        <v>31654</v>
      </c>
      <c r="L27826" s="13" t="s">
        <v>1</v>
      </c>
      <c r="M27826" s="14">
        <v>5</v>
      </c>
      <c r="N27826" s="14">
        <v>5</v>
      </c>
      <c r="O27826" s="14">
        <v>5</v>
      </c>
      <c r="P27826" s="10" t="s">
        <v>364</v>
      </c>
      <c r="Q27826" s="12" t="s">
        <v>365</v>
      </c>
      <c r="R27826" s="12" t="s">
        <v>366</v>
      </c>
      <c r="S27826" s="12">
        <v>11</v>
      </c>
      <c r="T27826" s="12">
        <v>2025</v>
      </c>
      <c r="U27826" s="9" t="s">
        <v>49</v>
      </c>
      <c r="V27826" s="9" t="s">
        <v>49</v>
      </c>
      <c r="W27826" s="12" t="s">
        <v>52</v>
      </c>
      <c r="X27826" s="14" t="s">
        <v>49</v>
      </c>
      <c r="Y27826" s="14">
        <v>7.5</v>
      </c>
      <c r="Z27826" s="9" t="s">
        <v>49</v>
      </c>
      <c r="AA27826" s="9" t="s">
        <v>49</v>
      </c>
      <c r="AB27826" s="9" t="s">
        <v>49</v>
      </c>
      <c r="AC27826" s="9" t="s">
        <v>49</v>
      </c>
      <c r="AD27826" s="9" t="s">
        <v>49</v>
      </c>
      <c r="AE27826" s="9" t="s">
        <v>49</v>
      </c>
      <c r="AF27826" s="9" t="s">
        <v>49</v>
      </c>
      <c r="AG27826" s="9" t="s">
        <v>49</v>
      </c>
      <c r="AH27826" s="9" t="s">
        <v>49</v>
      </c>
      <c r="AI27826" s="9" t="s">
        <v>49</v>
      </c>
      <c r="AJ27826" s="15">
        <v>35.632083000000002</v>
      </c>
      <c r="AK27826" s="15">
        <v>-105.2281</v>
      </c>
    </row>
    <row r="27827" spans="1:37" x14ac:dyDescent="0.3">
      <c r="A27827" s="9">
        <v>60531</v>
      </c>
      <c r="B27827" s="10" t="s">
        <v>11241</v>
      </c>
      <c r="C27827" s="9">
        <v>69530</v>
      </c>
      <c r="D27827" s="10" t="s">
        <v>31655</v>
      </c>
      <c r="E27827" s="11" t="s">
        <v>41</v>
      </c>
      <c r="F27827" s="11" t="s">
        <v>41</v>
      </c>
      <c r="G27827" s="12" t="s">
        <v>915</v>
      </c>
      <c r="H27827" s="12" t="s">
        <v>2732</v>
      </c>
      <c r="I27827" s="12" t="s">
        <v>98</v>
      </c>
      <c r="J27827" s="10" t="s">
        <v>143</v>
      </c>
      <c r="K27827" s="13" t="s">
        <v>31656</v>
      </c>
      <c r="L27827" s="13" t="s">
        <v>1</v>
      </c>
      <c r="M27827" s="14">
        <v>5</v>
      </c>
      <c r="N27827" s="14">
        <v>5</v>
      </c>
      <c r="O27827" s="14">
        <v>5</v>
      </c>
      <c r="P27827" s="10" t="s">
        <v>364</v>
      </c>
      <c r="Q27827" s="12" t="s">
        <v>365</v>
      </c>
      <c r="R27827" s="12" t="s">
        <v>366</v>
      </c>
      <c r="S27827" s="12">
        <v>12</v>
      </c>
      <c r="T27827" s="12">
        <v>2025</v>
      </c>
      <c r="U27827" s="9" t="s">
        <v>49</v>
      </c>
      <c r="V27827" s="9" t="s">
        <v>49</v>
      </c>
      <c r="W27827" s="12" t="s">
        <v>52</v>
      </c>
      <c r="X27827" s="14" t="s">
        <v>49</v>
      </c>
      <c r="Y27827" s="14">
        <v>5.6</v>
      </c>
      <c r="Z27827" s="9" t="s">
        <v>49</v>
      </c>
      <c r="AA27827" s="9" t="s">
        <v>49</v>
      </c>
      <c r="AB27827" s="9" t="s">
        <v>49</v>
      </c>
      <c r="AC27827" s="9" t="s">
        <v>49</v>
      </c>
      <c r="AD27827" s="9" t="s">
        <v>49</v>
      </c>
      <c r="AE27827" s="9" t="s">
        <v>49</v>
      </c>
      <c r="AF27827" s="9" t="s">
        <v>49</v>
      </c>
      <c r="AG27827" s="9" t="s">
        <v>49</v>
      </c>
      <c r="AH27827" s="9" t="s">
        <v>49</v>
      </c>
      <c r="AI27827" s="9" t="s">
        <v>49</v>
      </c>
      <c r="AJ27827" s="15">
        <v>32.735792000000004</v>
      </c>
      <c r="AK27827" s="15">
        <v>-107.2411</v>
      </c>
    </row>
    <row r="27828" spans="1:37" x14ac:dyDescent="0.3">
      <c r="A27828" s="9">
        <v>60531</v>
      </c>
      <c r="B27828" s="10" t="s">
        <v>11241</v>
      </c>
      <c r="C27828" s="9">
        <v>69531</v>
      </c>
      <c r="D27828" s="10" t="s">
        <v>31657</v>
      </c>
      <c r="E27828" s="11" t="s">
        <v>41</v>
      </c>
      <c r="F27828" s="11" t="s">
        <v>41</v>
      </c>
      <c r="G27828" s="12" t="s">
        <v>1214</v>
      </c>
      <c r="H27828" s="12" t="s">
        <v>1837</v>
      </c>
      <c r="I27828" s="12" t="s">
        <v>852</v>
      </c>
      <c r="J27828" s="10" t="s">
        <v>143</v>
      </c>
      <c r="K27828" s="13" t="s">
        <v>25150</v>
      </c>
      <c r="L27828" s="13" t="s">
        <v>1</v>
      </c>
      <c r="M27828" s="14">
        <v>5</v>
      </c>
      <c r="N27828" s="14">
        <v>5</v>
      </c>
      <c r="O27828" s="14">
        <v>5</v>
      </c>
      <c r="P27828" s="10" t="s">
        <v>364</v>
      </c>
      <c r="Q27828" s="12" t="s">
        <v>365</v>
      </c>
      <c r="R27828" s="12" t="s">
        <v>366</v>
      </c>
      <c r="S27828" s="12">
        <v>11</v>
      </c>
      <c r="T27828" s="12">
        <v>2025</v>
      </c>
      <c r="U27828" s="9" t="s">
        <v>49</v>
      </c>
      <c r="V27828" s="9" t="s">
        <v>49</v>
      </c>
      <c r="W27828" s="12" t="s">
        <v>52</v>
      </c>
      <c r="X27828" s="14" t="s">
        <v>49</v>
      </c>
      <c r="Y27828" s="14">
        <v>7</v>
      </c>
      <c r="Z27828" s="9" t="s">
        <v>49</v>
      </c>
      <c r="AA27828" s="9" t="s">
        <v>49</v>
      </c>
      <c r="AB27828" s="9" t="s">
        <v>49</v>
      </c>
      <c r="AC27828" s="9" t="s">
        <v>49</v>
      </c>
      <c r="AD27828" s="9" t="s">
        <v>49</v>
      </c>
      <c r="AE27828" s="9" t="s">
        <v>49</v>
      </c>
      <c r="AF27828" s="9" t="s">
        <v>49</v>
      </c>
      <c r="AG27828" s="9" t="s">
        <v>49</v>
      </c>
      <c r="AH27828" s="9" t="s">
        <v>49</v>
      </c>
      <c r="AI27828" s="9" t="s">
        <v>49</v>
      </c>
      <c r="AJ27828" s="15">
        <v>44.484538999999998</v>
      </c>
      <c r="AK27828" s="15">
        <v>-68.367069999999998</v>
      </c>
    </row>
    <row r="27829" spans="1:37" x14ac:dyDescent="0.3">
      <c r="A27829" s="9">
        <v>60531</v>
      </c>
      <c r="B27829" s="10" t="s">
        <v>11241</v>
      </c>
      <c r="C27829" s="9">
        <v>69532</v>
      </c>
      <c r="D27829" s="10" t="s">
        <v>31658</v>
      </c>
      <c r="E27829" s="11" t="s">
        <v>41</v>
      </c>
      <c r="F27829" s="11" t="s">
        <v>41</v>
      </c>
      <c r="G27829" s="12" t="s">
        <v>915</v>
      </c>
      <c r="H27829" s="12" t="s">
        <v>2732</v>
      </c>
      <c r="I27829" s="12" t="s">
        <v>98</v>
      </c>
      <c r="J27829" s="10" t="s">
        <v>143</v>
      </c>
      <c r="K27829" s="13" t="s">
        <v>31659</v>
      </c>
      <c r="L27829" s="13" t="s">
        <v>1</v>
      </c>
      <c r="M27829" s="14">
        <v>5</v>
      </c>
      <c r="N27829" s="14">
        <v>5</v>
      </c>
      <c r="O27829" s="14">
        <v>5</v>
      </c>
      <c r="P27829" s="10" t="s">
        <v>364</v>
      </c>
      <c r="Q27829" s="12" t="s">
        <v>365</v>
      </c>
      <c r="R27829" s="12" t="s">
        <v>366</v>
      </c>
      <c r="S27829" s="12">
        <v>12</v>
      </c>
      <c r="T27829" s="12">
        <v>2025</v>
      </c>
      <c r="U27829" s="9" t="s">
        <v>49</v>
      </c>
      <c r="V27829" s="9" t="s">
        <v>49</v>
      </c>
      <c r="W27829" s="12" t="s">
        <v>52</v>
      </c>
      <c r="X27829" s="14" t="s">
        <v>49</v>
      </c>
      <c r="Y27829" s="14">
        <v>7.6</v>
      </c>
      <c r="Z27829" s="9" t="s">
        <v>49</v>
      </c>
      <c r="AA27829" s="9" t="s">
        <v>49</v>
      </c>
      <c r="AB27829" s="9" t="s">
        <v>49</v>
      </c>
      <c r="AC27829" s="9" t="s">
        <v>49</v>
      </c>
      <c r="AD27829" s="9" t="s">
        <v>49</v>
      </c>
      <c r="AE27829" s="9" t="s">
        <v>49</v>
      </c>
      <c r="AF27829" s="9" t="s">
        <v>49</v>
      </c>
      <c r="AG27829" s="9" t="s">
        <v>49</v>
      </c>
      <c r="AH27829" s="9" t="s">
        <v>49</v>
      </c>
      <c r="AI27829" s="9" t="s">
        <v>49</v>
      </c>
      <c r="AJ27829" s="15">
        <v>32.427318999999997</v>
      </c>
      <c r="AK27829" s="15">
        <v>-106.7088</v>
      </c>
    </row>
    <row r="27830" spans="1:37" x14ac:dyDescent="0.3">
      <c r="A27830" s="9">
        <v>67512</v>
      </c>
      <c r="B27830" s="10" t="s">
        <v>31660</v>
      </c>
      <c r="C27830" s="9">
        <v>69536</v>
      </c>
      <c r="D27830" s="10" t="s">
        <v>31661</v>
      </c>
      <c r="E27830" s="11" t="s">
        <v>41</v>
      </c>
      <c r="F27830" s="11" t="s">
        <v>41</v>
      </c>
      <c r="G27830" s="12" t="s">
        <v>3341</v>
      </c>
      <c r="H27830" s="12" t="s">
        <v>31662</v>
      </c>
      <c r="I27830" s="12" t="s">
        <v>151</v>
      </c>
      <c r="J27830" s="10" t="s">
        <v>143</v>
      </c>
      <c r="K27830" s="13" t="s">
        <v>31663</v>
      </c>
      <c r="L27830" s="13" t="s">
        <v>1</v>
      </c>
      <c r="M27830" s="14">
        <v>5.3</v>
      </c>
      <c r="N27830" s="14">
        <v>5.3</v>
      </c>
      <c r="O27830" s="14">
        <v>5.3</v>
      </c>
      <c r="P27830" s="10" t="s">
        <v>364</v>
      </c>
      <c r="Q27830" s="12" t="s">
        <v>365</v>
      </c>
      <c r="R27830" s="12" t="s">
        <v>366</v>
      </c>
      <c r="S27830" s="12">
        <v>11</v>
      </c>
      <c r="T27830" s="12">
        <v>2025</v>
      </c>
      <c r="U27830" s="9" t="s">
        <v>49</v>
      </c>
      <c r="V27830" s="9" t="s">
        <v>49</v>
      </c>
      <c r="W27830" s="12" t="s">
        <v>52</v>
      </c>
      <c r="X27830" s="14" t="s">
        <v>49</v>
      </c>
      <c r="Y27830" s="14">
        <v>6.9</v>
      </c>
      <c r="Z27830" s="9" t="s">
        <v>49</v>
      </c>
      <c r="AA27830" s="9" t="s">
        <v>49</v>
      </c>
      <c r="AB27830" s="9" t="s">
        <v>49</v>
      </c>
      <c r="AC27830" s="9" t="s">
        <v>49</v>
      </c>
      <c r="AD27830" s="9" t="s">
        <v>49</v>
      </c>
      <c r="AE27830" s="9" t="s">
        <v>49</v>
      </c>
      <c r="AF27830" s="9" t="s">
        <v>49</v>
      </c>
      <c r="AG27830" s="9" t="s">
        <v>49</v>
      </c>
      <c r="AH27830" s="9" t="s">
        <v>49</v>
      </c>
      <c r="AI27830" s="9" t="s">
        <v>49</v>
      </c>
      <c r="AJ27830" s="15">
        <v>35.481807000000003</v>
      </c>
      <c r="AK27830" s="15">
        <v>-84.643140000000002</v>
      </c>
    </row>
    <row r="27831" spans="1:37" x14ac:dyDescent="0.3">
      <c r="A27831" s="9">
        <v>50123</v>
      </c>
      <c r="B27831" s="10" t="s">
        <v>9272</v>
      </c>
      <c r="C27831" s="9">
        <v>69538</v>
      </c>
      <c r="D27831" s="10" t="s">
        <v>31664</v>
      </c>
      <c r="E27831" s="11" t="s">
        <v>41</v>
      </c>
      <c r="F27831" s="11" t="s">
        <v>41</v>
      </c>
      <c r="G27831" s="12" t="s">
        <v>423</v>
      </c>
      <c r="H27831" s="12" t="s">
        <v>424</v>
      </c>
      <c r="I27831" s="12" t="s">
        <v>183</v>
      </c>
      <c r="J27831" s="10" t="s">
        <v>143</v>
      </c>
      <c r="K27831" s="13" t="s">
        <v>31665</v>
      </c>
      <c r="L27831" s="13" t="s">
        <v>1</v>
      </c>
      <c r="M27831" s="14">
        <v>52.2</v>
      </c>
      <c r="N27831" s="14">
        <v>52.2</v>
      </c>
      <c r="O27831" s="14">
        <v>52.2</v>
      </c>
      <c r="P27831" s="10" t="s">
        <v>364</v>
      </c>
      <c r="Q27831" s="12" t="s">
        <v>365</v>
      </c>
      <c r="R27831" s="12" t="s">
        <v>366</v>
      </c>
      <c r="S27831" s="12">
        <v>3</v>
      </c>
      <c r="T27831" s="12">
        <v>2026</v>
      </c>
      <c r="U27831" s="9" t="s">
        <v>49</v>
      </c>
      <c r="V27831" s="9" t="s">
        <v>49</v>
      </c>
      <c r="W27831" s="12" t="s">
        <v>52</v>
      </c>
      <c r="X27831" s="14" t="s">
        <v>49</v>
      </c>
      <c r="Y27831" s="14" t="s">
        <v>49</v>
      </c>
      <c r="Z27831" s="9" t="s">
        <v>49</v>
      </c>
      <c r="AA27831" s="9" t="s">
        <v>49</v>
      </c>
      <c r="AB27831" s="9" t="s">
        <v>49</v>
      </c>
      <c r="AC27831" s="9" t="s">
        <v>49</v>
      </c>
      <c r="AD27831" s="9" t="s">
        <v>49</v>
      </c>
      <c r="AE27831" s="9" t="s">
        <v>49</v>
      </c>
      <c r="AF27831" s="9" t="s">
        <v>49</v>
      </c>
      <c r="AG27831" s="9" t="s">
        <v>49</v>
      </c>
      <c r="AH27831" s="9" t="s">
        <v>49</v>
      </c>
      <c r="AI27831" s="9" t="s">
        <v>49</v>
      </c>
      <c r="AJ27831" s="15">
        <v>36.331569000000002</v>
      </c>
      <c r="AK27831" s="15">
        <v>-95.229309999999998</v>
      </c>
    </row>
    <row r="27832" spans="1:37" x14ac:dyDescent="0.3">
      <c r="A27832" s="9">
        <v>65043</v>
      </c>
      <c r="B27832" s="10" t="s">
        <v>12330</v>
      </c>
      <c r="C27832" s="9">
        <v>69542</v>
      </c>
      <c r="D27832" s="10" t="s">
        <v>31666</v>
      </c>
      <c r="E27832" s="11" t="s">
        <v>41</v>
      </c>
      <c r="F27832" s="11" t="s">
        <v>41</v>
      </c>
      <c r="G27832" s="12" t="s">
        <v>3593</v>
      </c>
      <c r="H27832" s="12" t="s">
        <v>2256</v>
      </c>
      <c r="I27832" s="12" t="s">
        <v>172</v>
      </c>
      <c r="J27832" s="10" t="s">
        <v>143</v>
      </c>
      <c r="K27832" s="13" t="s">
        <v>31667</v>
      </c>
      <c r="L27832" s="13" t="s">
        <v>1</v>
      </c>
      <c r="M27832" s="14">
        <v>5</v>
      </c>
      <c r="N27832" s="14">
        <v>5</v>
      </c>
      <c r="O27832" s="14">
        <v>5</v>
      </c>
      <c r="P27832" s="10" t="s">
        <v>364</v>
      </c>
      <c r="Q27832" s="12" t="s">
        <v>365</v>
      </c>
      <c r="R27832" s="12" t="s">
        <v>366</v>
      </c>
      <c r="S27832" s="12">
        <v>12</v>
      </c>
      <c r="T27832" s="12">
        <v>2025</v>
      </c>
      <c r="U27832" s="9" t="s">
        <v>49</v>
      </c>
      <c r="V27832" s="9" t="s">
        <v>49</v>
      </c>
      <c r="W27832" s="12" t="s">
        <v>52</v>
      </c>
      <c r="X27832" s="14" t="s">
        <v>49</v>
      </c>
      <c r="Y27832" s="14">
        <v>6.5</v>
      </c>
      <c r="Z27832" s="9" t="s">
        <v>49</v>
      </c>
      <c r="AA27832" s="9" t="s">
        <v>49</v>
      </c>
      <c r="AB27832" s="9" t="s">
        <v>49</v>
      </c>
      <c r="AC27832" s="9" t="s">
        <v>49</v>
      </c>
      <c r="AD27832" s="9" t="s">
        <v>49</v>
      </c>
      <c r="AE27832" s="9" t="s">
        <v>49</v>
      </c>
      <c r="AF27832" s="9" t="s">
        <v>49</v>
      </c>
      <c r="AG27832" s="9" t="s">
        <v>49</v>
      </c>
      <c r="AH27832" s="9" t="s">
        <v>49</v>
      </c>
      <c r="AI27832" s="9" t="s">
        <v>49</v>
      </c>
      <c r="AJ27832" s="15">
        <v>38.690170000000002</v>
      </c>
      <c r="AK27832" s="15">
        <v>-77.240489999999994</v>
      </c>
    </row>
    <row r="27833" spans="1:37" x14ac:dyDescent="0.3">
      <c r="A27833" s="9">
        <v>65043</v>
      </c>
      <c r="B27833" s="10" t="s">
        <v>12330</v>
      </c>
      <c r="C27833" s="9">
        <v>69543</v>
      </c>
      <c r="D27833" s="10" t="s">
        <v>31668</v>
      </c>
      <c r="E27833" s="11" t="s">
        <v>41</v>
      </c>
      <c r="F27833" s="11" t="s">
        <v>41</v>
      </c>
      <c r="G27833" s="12" t="s">
        <v>243</v>
      </c>
      <c r="H27833" s="12" t="s">
        <v>7166</v>
      </c>
      <c r="I27833" s="12" t="s">
        <v>245</v>
      </c>
      <c r="J27833" s="10" t="s">
        <v>143</v>
      </c>
      <c r="K27833" s="13" t="s">
        <v>31669</v>
      </c>
      <c r="L27833" s="13" t="s">
        <v>1</v>
      </c>
      <c r="M27833" s="14">
        <v>3.3</v>
      </c>
      <c r="N27833" s="14">
        <v>3.3</v>
      </c>
      <c r="O27833" s="14">
        <v>3.3</v>
      </c>
      <c r="P27833" s="10" t="s">
        <v>364</v>
      </c>
      <c r="Q27833" s="12" t="s">
        <v>365</v>
      </c>
      <c r="R27833" s="12" t="s">
        <v>366</v>
      </c>
      <c r="S27833" s="12">
        <v>12</v>
      </c>
      <c r="T27833" s="12">
        <v>2025</v>
      </c>
      <c r="U27833" s="9" t="s">
        <v>49</v>
      </c>
      <c r="V27833" s="9" t="s">
        <v>49</v>
      </c>
      <c r="W27833" s="12" t="s">
        <v>52</v>
      </c>
      <c r="X27833" s="14" t="s">
        <v>49</v>
      </c>
      <c r="Y27833" s="14">
        <v>4</v>
      </c>
      <c r="Z27833" s="9" t="s">
        <v>49</v>
      </c>
      <c r="AA27833" s="9" t="s">
        <v>49</v>
      </c>
      <c r="AB27833" s="9" t="s">
        <v>49</v>
      </c>
      <c r="AC27833" s="9" t="s">
        <v>49</v>
      </c>
      <c r="AD27833" s="9" t="s">
        <v>49</v>
      </c>
      <c r="AE27833" s="9" t="s">
        <v>49</v>
      </c>
      <c r="AF27833" s="9" t="s">
        <v>49</v>
      </c>
      <c r="AG27833" s="9" t="s">
        <v>49</v>
      </c>
      <c r="AH27833" s="9" t="s">
        <v>49</v>
      </c>
      <c r="AI27833" s="9" t="s">
        <v>49</v>
      </c>
      <c r="AJ27833" s="15">
        <v>42.204000000000001</v>
      </c>
      <c r="AK27833" s="15">
        <v>-78.641999999999996</v>
      </c>
    </row>
    <row r="27834" spans="1:37" x14ac:dyDescent="0.3">
      <c r="A27834" s="9">
        <v>65043</v>
      </c>
      <c r="B27834" s="10" t="s">
        <v>12330</v>
      </c>
      <c r="C27834" s="9">
        <v>69544</v>
      </c>
      <c r="D27834" s="10" t="s">
        <v>31670</v>
      </c>
      <c r="E27834" s="11" t="s">
        <v>41</v>
      </c>
      <c r="F27834" s="11" t="s">
        <v>41</v>
      </c>
      <c r="G27834" s="12" t="s">
        <v>873</v>
      </c>
      <c r="H27834" s="12" t="s">
        <v>1967</v>
      </c>
      <c r="I27834" s="12" t="s">
        <v>852</v>
      </c>
      <c r="J27834" s="10" t="s">
        <v>143</v>
      </c>
      <c r="K27834" s="13" t="s">
        <v>31671</v>
      </c>
      <c r="L27834" s="13" t="s">
        <v>1</v>
      </c>
      <c r="M27834" s="14">
        <v>1.5</v>
      </c>
      <c r="N27834" s="14">
        <v>1.5</v>
      </c>
      <c r="O27834" s="14">
        <v>1.5</v>
      </c>
      <c r="P27834" s="10" t="s">
        <v>360</v>
      </c>
      <c r="Q27834" s="12" t="s">
        <v>361</v>
      </c>
      <c r="R27834" s="12" t="s">
        <v>362</v>
      </c>
      <c r="S27834" s="12">
        <v>9</v>
      </c>
      <c r="T27834" s="12">
        <v>2022</v>
      </c>
      <c r="U27834" s="9" t="s">
        <v>49</v>
      </c>
      <c r="V27834" s="9" t="s">
        <v>49</v>
      </c>
      <c r="W27834" s="12" t="s">
        <v>52</v>
      </c>
      <c r="X27834" s="14">
        <v>1.5</v>
      </c>
      <c r="Y27834" s="14" t="s">
        <v>49</v>
      </c>
      <c r="Z27834" s="9" t="s">
        <v>49</v>
      </c>
      <c r="AA27834" s="9" t="s">
        <v>49</v>
      </c>
      <c r="AB27834" s="9" t="s">
        <v>49</v>
      </c>
      <c r="AC27834" s="9" t="s">
        <v>49</v>
      </c>
      <c r="AD27834" s="9" t="s">
        <v>49</v>
      </c>
      <c r="AE27834" s="9" t="s">
        <v>49</v>
      </c>
      <c r="AF27834" s="9" t="s">
        <v>49</v>
      </c>
      <c r="AG27834" s="9" t="s">
        <v>49</v>
      </c>
      <c r="AH27834" s="9" t="s">
        <v>49</v>
      </c>
      <c r="AI27834" s="9" t="s">
        <v>49</v>
      </c>
      <c r="AJ27834" s="15">
        <v>41.690131000000001</v>
      </c>
      <c r="AK27834" s="15">
        <v>-70.008780000000002</v>
      </c>
    </row>
    <row r="27835" spans="1:37" x14ac:dyDescent="0.3">
      <c r="A27835" s="9">
        <v>65043</v>
      </c>
      <c r="B27835" s="10" t="s">
        <v>12330</v>
      </c>
      <c r="C27835" s="9">
        <v>69544</v>
      </c>
      <c r="D27835" s="10" t="s">
        <v>31670</v>
      </c>
      <c r="E27835" s="11" t="s">
        <v>41</v>
      </c>
      <c r="F27835" s="11" t="s">
        <v>41</v>
      </c>
      <c r="G27835" s="12" t="s">
        <v>873</v>
      </c>
      <c r="H27835" s="12" t="s">
        <v>1967</v>
      </c>
      <c r="I27835" s="12" t="s">
        <v>852</v>
      </c>
      <c r="J27835" s="10" t="s">
        <v>143</v>
      </c>
      <c r="K27835" s="13" t="s">
        <v>31672</v>
      </c>
      <c r="L27835" s="13" t="s">
        <v>1</v>
      </c>
      <c r="M27835" s="14">
        <v>2.5</v>
      </c>
      <c r="N27835" s="14">
        <v>2.5</v>
      </c>
      <c r="O27835" s="14">
        <v>2.5</v>
      </c>
      <c r="P27835" s="10" t="s">
        <v>364</v>
      </c>
      <c r="Q27835" s="12" t="s">
        <v>365</v>
      </c>
      <c r="R27835" s="12" t="s">
        <v>366</v>
      </c>
      <c r="S27835" s="12">
        <v>9</v>
      </c>
      <c r="T27835" s="12">
        <v>2022</v>
      </c>
      <c r="U27835" s="9" t="s">
        <v>49</v>
      </c>
      <c r="V27835" s="9" t="s">
        <v>49</v>
      </c>
      <c r="W27835" s="12" t="s">
        <v>52</v>
      </c>
      <c r="X27835" s="14" t="s">
        <v>49</v>
      </c>
      <c r="Y27835" s="14">
        <v>3.2</v>
      </c>
      <c r="Z27835" s="9" t="s">
        <v>49</v>
      </c>
      <c r="AA27835" s="9" t="s">
        <v>49</v>
      </c>
      <c r="AB27835" s="9" t="s">
        <v>49</v>
      </c>
      <c r="AC27835" s="9" t="s">
        <v>49</v>
      </c>
      <c r="AD27835" s="9" t="s">
        <v>49</v>
      </c>
      <c r="AE27835" s="9" t="s">
        <v>49</v>
      </c>
      <c r="AF27835" s="9" t="s">
        <v>49</v>
      </c>
      <c r="AG27835" s="9" t="s">
        <v>49</v>
      </c>
      <c r="AH27835" s="9" t="s">
        <v>49</v>
      </c>
      <c r="AI27835" s="9" t="s">
        <v>49</v>
      </c>
      <c r="AJ27835" s="15">
        <v>41.690131000000001</v>
      </c>
      <c r="AK27835" s="15">
        <v>-70.008780000000002</v>
      </c>
    </row>
    <row r="27836" spans="1:37" x14ac:dyDescent="0.3">
      <c r="A27836" s="9">
        <v>65043</v>
      </c>
      <c r="B27836" s="10" t="s">
        <v>12330</v>
      </c>
      <c r="C27836" s="9">
        <v>69545</v>
      </c>
      <c r="D27836" s="10" t="s">
        <v>31673</v>
      </c>
      <c r="E27836" s="11" t="s">
        <v>41</v>
      </c>
      <c r="F27836" s="11" t="s">
        <v>41</v>
      </c>
      <c r="G27836" s="12" t="s">
        <v>873</v>
      </c>
      <c r="H27836" s="12" t="s">
        <v>1959</v>
      </c>
      <c r="I27836" s="12" t="s">
        <v>852</v>
      </c>
      <c r="J27836" s="10" t="s">
        <v>143</v>
      </c>
      <c r="K27836" s="13" t="s">
        <v>31674</v>
      </c>
      <c r="L27836" s="13" t="s">
        <v>1</v>
      </c>
      <c r="M27836" s="14">
        <v>0.5</v>
      </c>
      <c r="N27836" s="14">
        <v>0.5</v>
      </c>
      <c r="O27836" s="14">
        <v>0.5</v>
      </c>
      <c r="P27836" s="10" t="s">
        <v>360</v>
      </c>
      <c r="Q27836" s="12" t="s">
        <v>361</v>
      </c>
      <c r="R27836" s="12" t="s">
        <v>362</v>
      </c>
      <c r="S27836" s="12">
        <v>12</v>
      </c>
      <c r="T27836" s="12">
        <v>2022</v>
      </c>
      <c r="U27836" s="9" t="s">
        <v>49</v>
      </c>
      <c r="V27836" s="9" t="s">
        <v>49</v>
      </c>
      <c r="W27836" s="12" t="s">
        <v>52</v>
      </c>
      <c r="X27836" s="14">
        <v>0.5</v>
      </c>
      <c r="Y27836" s="14" t="s">
        <v>49</v>
      </c>
      <c r="Z27836" s="9" t="s">
        <v>49</v>
      </c>
      <c r="AA27836" s="9" t="s">
        <v>49</v>
      </c>
      <c r="AB27836" s="9" t="s">
        <v>49</v>
      </c>
      <c r="AC27836" s="9" t="s">
        <v>49</v>
      </c>
      <c r="AD27836" s="9" t="s">
        <v>49</v>
      </c>
      <c r="AE27836" s="9" t="s">
        <v>49</v>
      </c>
      <c r="AF27836" s="9" t="s">
        <v>49</v>
      </c>
      <c r="AG27836" s="9" t="s">
        <v>49</v>
      </c>
      <c r="AH27836" s="9" t="s">
        <v>49</v>
      </c>
      <c r="AI27836" s="9" t="s">
        <v>49</v>
      </c>
      <c r="AJ27836" s="15">
        <v>42.131990000000002</v>
      </c>
      <c r="AK27836" s="15">
        <v>-71.302490000000006</v>
      </c>
    </row>
    <row r="27837" spans="1:37" x14ac:dyDescent="0.3">
      <c r="A27837" s="9">
        <v>65043</v>
      </c>
      <c r="B27837" s="10" t="s">
        <v>12330</v>
      </c>
      <c r="C27837" s="9">
        <v>69545</v>
      </c>
      <c r="D27837" s="10" t="s">
        <v>31673</v>
      </c>
      <c r="E27837" s="11" t="s">
        <v>41</v>
      </c>
      <c r="F27837" s="11" t="s">
        <v>41</v>
      </c>
      <c r="G27837" s="12" t="s">
        <v>873</v>
      </c>
      <c r="H27837" s="12" t="s">
        <v>1959</v>
      </c>
      <c r="I27837" s="12" t="s">
        <v>852</v>
      </c>
      <c r="J27837" s="10" t="s">
        <v>143</v>
      </c>
      <c r="K27837" s="13" t="s">
        <v>31675</v>
      </c>
      <c r="L27837" s="13" t="s">
        <v>1</v>
      </c>
      <c r="M27837" s="14">
        <v>1</v>
      </c>
      <c r="N27837" s="14">
        <v>1</v>
      </c>
      <c r="O27837" s="14">
        <v>1</v>
      </c>
      <c r="P27837" s="10" t="s">
        <v>364</v>
      </c>
      <c r="Q27837" s="12" t="s">
        <v>365</v>
      </c>
      <c r="R27837" s="12" t="s">
        <v>366</v>
      </c>
      <c r="S27837" s="12">
        <v>12</v>
      </c>
      <c r="T27837" s="12">
        <v>2022</v>
      </c>
      <c r="U27837" s="9" t="s">
        <v>49</v>
      </c>
      <c r="V27837" s="9" t="s">
        <v>49</v>
      </c>
      <c r="W27837" s="12" t="s">
        <v>52</v>
      </c>
      <c r="X27837" s="14" t="s">
        <v>49</v>
      </c>
      <c r="Y27837" s="14">
        <v>1.1000000000000001</v>
      </c>
      <c r="Z27837" s="9" t="s">
        <v>49</v>
      </c>
      <c r="AA27837" s="9" t="s">
        <v>49</v>
      </c>
      <c r="AB27837" s="9" t="s">
        <v>49</v>
      </c>
      <c r="AC27837" s="9" t="s">
        <v>49</v>
      </c>
      <c r="AD27837" s="9" t="s">
        <v>49</v>
      </c>
      <c r="AE27837" s="9" t="s">
        <v>49</v>
      </c>
      <c r="AF27837" s="9" t="s">
        <v>49</v>
      </c>
      <c r="AG27837" s="9" t="s">
        <v>49</v>
      </c>
      <c r="AH27837" s="9" t="s">
        <v>49</v>
      </c>
      <c r="AI27837" s="9" t="s">
        <v>49</v>
      </c>
      <c r="AJ27837" s="15">
        <v>42.131990000000002</v>
      </c>
      <c r="AK27837" s="15">
        <v>-71.302490000000006</v>
      </c>
    </row>
    <row r="27838" spans="1:37" x14ac:dyDescent="0.3">
      <c r="A27838" s="9">
        <v>65043</v>
      </c>
      <c r="B27838" s="10" t="s">
        <v>12330</v>
      </c>
      <c r="C27838" s="9">
        <v>69546</v>
      </c>
      <c r="D27838" s="10" t="s">
        <v>31676</v>
      </c>
      <c r="E27838" s="11" t="s">
        <v>41</v>
      </c>
      <c r="F27838" s="11" t="s">
        <v>41</v>
      </c>
      <c r="G27838" s="12" t="s">
        <v>1214</v>
      </c>
      <c r="H27838" s="12" t="s">
        <v>1885</v>
      </c>
      <c r="I27838" s="12" t="s">
        <v>852</v>
      </c>
      <c r="J27838" s="10" t="s">
        <v>143</v>
      </c>
      <c r="K27838" s="13" t="s">
        <v>31677</v>
      </c>
      <c r="L27838" s="13" t="s">
        <v>1</v>
      </c>
      <c r="M27838" s="14">
        <v>4.9000000000000004</v>
      </c>
      <c r="N27838" s="14">
        <v>4.9000000000000004</v>
      </c>
      <c r="O27838" s="14">
        <v>4.9000000000000004</v>
      </c>
      <c r="P27838" s="10" t="s">
        <v>364</v>
      </c>
      <c r="Q27838" s="12" t="s">
        <v>365</v>
      </c>
      <c r="R27838" s="12" t="s">
        <v>366</v>
      </c>
      <c r="S27838" s="12">
        <v>3</v>
      </c>
      <c r="T27838" s="12">
        <v>2023</v>
      </c>
      <c r="U27838" s="9" t="s">
        <v>49</v>
      </c>
      <c r="V27838" s="9" t="s">
        <v>49</v>
      </c>
      <c r="W27838" s="12" t="s">
        <v>52</v>
      </c>
      <c r="X27838" s="14" t="s">
        <v>49</v>
      </c>
      <c r="Y27838" s="14">
        <v>6.4</v>
      </c>
      <c r="Z27838" s="9" t="s">
        <v>49</v>
      </c>
      <c r="AA27838" s="9" t="s">
        <v>49</v>
      </c>
      <c r="AB27838" s="9" t="s">
        <v>49</v>
      </c>
      <c r="AC27838" s="9" t="s">
        <v>49</v>
      </c>
      <c r="AD27838" s="9" t="s">
        <v>49</v>
      </c>
      <c r="AE27838" s="9" t="s">
        <v>49</v>
      </c>
      <c r="AF27838" s="9" t="s">
        <v>49</v>
      </c>
      <c r="AG27838" s="9" t="s">
        <v>49</v>
      </c>
      <c r="AH27838" s="9" t="s">
        <v>49</v>
      </c>
      <c r="AI27838" s="9" t="s">
        <v>49</v>
      </c>
      <c r="AJ27838" s="15">
        <v>44.52169</v>
      </c>
      <c r="AK27838" s="15">
        <v>-69.674409999999995</v>
      </c>
    </row>
    <row r="27839" spans="1:37" x14ac:dyDescent="0.3">
      <c r="A27839" s="9">
        <v>62112</v>
      </c>
      <c r="B27839" s="10" t="s">
        <v>19723</v>
      </c>
      <c r="C27839" s="9">
        <v>69547</v>
      </c>
      <c r="D27839" s="10" t="s">
        <v>31678</v>
      </c>
      <c r="E27839" s="11" t="s">
        <v>41</v>
      </c>
      <c r="F27839" s="11" t="s">
        <v>41</v>
      </c>
      <c r="G27839" s="12" t="s">
        <v>2684</v>
      </c>
      <c r="H27839" s="12" t="s">
        <v>11232</v>
      </c>
      <c r="I27839" s="12" t="s">
        <v>172</v>
      </c>
      <c r="J27839" s="10" t="s">
        <v>2203</v>
      </c>
      <c r="K27839" s="13" t="s">
        <v>31679</v>
      </c>
      <c r="L27839" s="13" t="s">
        <v>1</v>
      </c>
      <c r="M27839" s="14">
        <v>4.5999999999999996</v>
      </c>
      <c r="N27839" s="14">
        <v>3.4</v>
      </c>
      <c r="O27839" s="14">
        <v>4.5999999999999996</v>
      </c>
      <c r="P27839" s="10" t="s">
        <v>99</v>
      </c>
      <c r="Q27839" s="12" t="s">
        <v>72</v>
      </c>
      <c r="R27839" s="12" t="s">
        <v>100</v>
      </c>
      <c r="S27839" s="12">
        <v>2</v>
      </c>
      <c r="T27839" s="12">
        <v>2022</v>
      </c>
      <c r="U27839" s="9" t="s">
        <v>49</v>
      </c>
      <c r="V27839" s="9" t="s">
        <v>49</v>
      </c>
      <c r="W27839" s="12" t="s">
        <v>52</v>
      </c>
      <c r="X27839" s="14" t="s">
        <v>49</v>
      </c>
      <c r="Y27839" s="14" t="s">
        <v>49</v>
      </c>
      <c r="Z27839" s="9" t="s">
        <v>49</v>
      </c>
      <c r="AA27839" s="9" t="s">
        <v>49</v>
      </c>
      <c r="AB27839" s="9" t="s">
        <v>49</v>
      </c>
      <c r="AC27839" s="9" t="s">
        <v>49</v>
      </c>
      <c r="AD27839" s="9" t="s">
        <v>49</v>
      </c>
      <c r="AE27839" s="9" t="s">
        <v>49</v>
      </c>
      <c r="AF27839" s="9" t="s">
        <v>49</v>
      </c>
      <c r="AG27839" s="9" t="s">
        <v>49</v>
      </c>
      <c r="AH27839" s="9" t="s">
        <v>49</v>
      </c>
      <c r="AI27839" s="9" t="s">
        <v>49</v>
      </c>
      <c r="AJ27839" s="15">
        <v>40.789850000000001</v>
      </c>
      <c r="AK27839" s="15">
        <v>-74.465909999999994</v>
      </c>
    </row>
    <row r="27840" spans="1:37" x14ac:dyDescent="0.3">
      <c r="A27840" s="9">
        <v>62759</v>
      </c>
      <c r="B27840" s="10" t="s">
        <v>15916</v>
      </c>
      <c r="C27840" s="9">
        <v>69550</v>
      </c>
      <c r="D27840" s="10" t="s">
        <v>31680</v>
      </c>
      <c r="E27840" s="11" t="s">
        <v>41</v>
      </c>
      <c r="F27840" s="11" t="s">
        <v>41</v>
      </c>
      <c r="G27840" s="12" t="s">
        <v>3026</v>
      </c>
      <c r="H27840" s="12" t="s">
        <v>1325</v>
      </c>
      <c r="I27840" s="12" t="s">
        <v>172</v>
      </c>
      <c r="J27840" s="10" t="s">
        <v>143</v>
      </c>
      <c r="K27840" s="13" t="s">
        <v>31681</v>
      </c>
      <c r="L27840" s="13" t="s">
        <v>1</v>
      </c>
      <c r="M27840" s="14">
        <v>117</v>
      </c>
      <c r="N27840" s="14">
        <v>117</v>
      </c>
      <c r="O27840" s="14">
        <v>117</v>
      </c>
      <c r="P27840" s="10" t="s">
        <v>364</v>
      </c>
      <c r="Q27840" s="12" t="s">
        <v>365</v>
      </c>
      <c r="R27840" s="12" t="s">
        <v>366</v>
      </c>
      <c r="S27840" s="12">
        <v>6</v>
      </c>
      <c r="T27840" s="12">
        <v>2025</v>
      </c>
      <c r="U27840" s="9" t="s">
        <v>49</v>
      </c>
      <c r="V27840" s="9" t="s">
        <v>49</v>
      </c>
      <c r="W27840" s="12" t="s">
        <v>52</v>
      </c>
      <c r="X27840" s="14" t="s">
        <v>49</v>
      </c>
      <c r="Y27840" s="14">
        <v>148.80000000000001</v>
      </c>
      <c r="Z27840" s="9" t="s">
        <v>49</v>
      </c>
      <c r="AA27840" s="9" t="s">
        <v>49</v>
      </c>
      <c r="AB27840" s="9" t="s">
        <v>49</v>
      </c>
      <c r="AC27840" s="9" t="s">
        <v>49</v>
      </c>
      <c r="AD27840" s="9" t="s">
        <v>49</v>
      </c>
      <c r="AE27840" s="9" t="s">
        <v>49</v>
      </c>
      <c r="AF27840" s="9" t="s">
        <v>49</v>
      </c>
      <c r="AG27840" s="9" t="s">
        <v>49</v>
      </c>
      <c r="AH27840" s="9" t="s">
        <v>49</v>
      </c>
      <c r="AI27840" s="9" t="s">
        <v>49</v>
      </c>
      <c r="AJ27840" s="15">
        <v>39.181497999999998</v>
      </c>
      <c r="AK27840" s="15">
        <v>-83.767529999999994</v>
      </c>
    </row>
    <row r="27841" spans="1:37" x14ac:dyDescent="0.3">
      <c r="A27841" s="9">
        <v>60531</v>
      </c>
      <c r="B27841" s="10" t="s">
        <v>11241</v>
      </c>
      <c r="C27841" s="9">
        <v>69556</v>
      </c>
      <c r="D27841" s="10" t="s">
        <v>31682</v>
      </c>
      <c r="E27841" s="11" t="s">
        <v>41</v>
      </c>
      <c r="F27841" s="11" t="s">
        <v>41</v>
      </c>
      <c r="G27841" s="12" t="s">
        <v>915</v>
      </c>
      <c r="H27841" s="12" t="s">
        <v>12639</v>
      </c>
      <c r="I27841" s="12" t="s">
        <v>183</v>
      </c>
      <c r="J27841" s="10" t="s">
        <v>143</v>
      </c>
      <c r="K27841" s="13" t="s">
        <v>31683</v>
      </c>
      <c r="L27841" s="13" t="s">
        <v>1</v>
      </c>
      <c r="M27841" s="14">
        <v>3.4</v>
      </c>
      <c r="N27841" s="14">
        <v>3.4</v>
      </c>
      <c r="O27841" s="14">
        <v>3.4</v>
      </c>
      <c r="P27841" s="10" t="s">
        <v>364</v>
      </c>
      <c r="Q27841" s="12" t="s">
        <v>365</v>
      </c>
      <c r="R27841" s="12" t="s">
        <v>366</v>
      </c>
      <c r="S27841" s="12">
        <v>4</v>
      </c>
      <c r="T27841" s="12">
        <v>2026</v>
      </c>
      <c r="U27841" s="9" t="s">
        <v>49</v>
      </c>
      <c r="V27841" s="9" t="s">
        <v>49</v>
      </c>
      <c r="W27841" s="12" t="s">
        <v>52</v>
      </c>
      <c r="X27841" s="14" t="s">
        <v>49</v>
      </c>
      <c r="Y27841" s="14" t="s">
        <v>49</v>
      </c>
      <c r="Z27841" s="9" t="s">
        <v>49</v>
      </c>
      <c r="AA27841" s="9" t="s">
        <v>49</v>
      </c>
      <c r="AB27841" s="9" t="s">
        <v>49</v>
      </c>
      <c r="AC27841" s="9" t="s">
        <v>49</v>
      </c>
      <c r="AD27841" s="9" t="s">
        <v>49</v>
      </c>
      <c r="AE27841" s="9" t="s">
        <v>49</v>
      </c>
      <c r="AF27841" s="9" t="s">
        <v>49</v>
      </c>
      <c r="AG27841" s="9" t="s">
        <v>49</v>
      </c>
      <c r="AH27841" s="9" t="s">
        <v>49</v>
      </c>
      <c r="AI27841" s="9" t="s">
        <v>49</v>
      </c>
      <c r="AJ27841" s="15">
        <v>34.363937</v>
      </c>
      <c r="AK27841" s="15">
        <v>-103.1968</v>
      </c>
    </row>
    <row r="27842" spans="1:37" x14ac:dyDescent="0.3">
      <c r="A27842" s="9">
        <v>60531</v>
      </c>
      <c r="B27842" s="10" t="s">
        <v>11241</v>
      </c>
      <c r="C27842" s="9">
        <v>69557</v>
      </c>
      <c r="D27842" s="10" t="s">
        <v>31684</v>
      </c>
      <c r="E27842" s="11" t="s">
        <v>41</v>
      </c>
      <c r="F27842" s="11" t="s">
        <v>41</v>
      </c>
      <c r="G27842" s="12" t="s">
        <v>915</v>
      </c>
      <c r="H27842" s="12" t="s">
        <v>4347</v>
      </c>
      <c r="I27842" s="12" t="s">
        <v>2739</v>
      </c>
      <c r="J27842" s="10" t="s">
        <v>143</v>
      </c>
      <c r="K27842" s="13" t="s">
        <v>31685</v>
      </c>
      <c r="L27842" s="13" t="s">
        <v>1</v>
      </c>
      <c r="M27842" s="14">
        <v>5</v>
      </c>
      <c r="N27842" s="14">
        <v>5</v>
      </c>
      <c r="O27842" s="14">
        <v>5</v>
      </c>
      <c r="P27842" s="10" t="s">
        <v>364</v>
      </c>
      <c r="Q27842" s="12" t="s">
        <v>365</v>
      </c>
      <c r="R27842" s="12" t="s">
        <v>366</v>
      </c>
      <c r="S27842" s="12">
        <v>1</v>
      </c>
      <c r="T27842" s="12">
        <v>2026</v>
      </c>
      <c r="U27842" s="9" t="s">
        <v>49</v>
      </c>
      <c r="V27842" s="9" t="s">
        <v>49</v>
      </c>
      <c r="W27842" s="12" t="s">
        <v>52</v>
      </c>
      <c r="X27842" s="14" t="s">
        <v>49</v>
      </c>
      <c r="Y27842" s="14" t="s">
        <v>49</v>
      </c>
      <c r="Z27842" s="9" t="s">
        <v>49</v>
      </c>
      <c r="AA27842" s="9" t="s">
        <v>49</v>
      </c>
      <c r="AB27842" s="9" t="s">
        <v>49</v>
      </c>
      <c r="AC27842" s="9" t="s">
        <v>49</v>
      </c>
      <c r="AD27842" s="9" t="s">
        <v>49</v>
      </c>
      <c r="AE27842" s="9" t="s">
        <v>49</v>
      </c>
      <c r="AF27842" s="9" t="s">
        <v>49</v>
      </c>
      <c r="AG27842" s="9" t="s">
        <v>49</v>
      </c>
      <c r="AH27842" s="9" t="s">
        <v>49</v>
      </c>
      <c r="AI27842" s="9" t="s">
        <v>49</v>
      </c>
      <c r="AJ27842" s="15">
        <v>33.051876</v>
      </c>
      <c r="AK27842" s="15">
        <v>-106.008</v>
      </c>
    </row>
    <row r="27843" spans="1:37" x14ac:dyDescent="0.3">
      <c r="A27843" s="9">
        <v>60531</v>
      </c>
      <c r="B27843" s="10" t="s">
        <v>11241</v>
      </c>
      <c r="C27843" s="9">
        <v>69559</v>
      </c>
      <c r="D27843" s="10" t="s">
        <v>31686</v>
      </c>
      <c r="E27843" s="11" t="s">
        <v>41</v>
      </c>
      <c r="F27843" s="11" t="s">
        <v>41</v>
      </c>
      <c r="G27843" s="12" t="s">
        <v>915</v>
      </c>
      <c r="H27843" s="12" t="s">
        <v>5102</v>
      </c>
      <c r="I27843" s="12" t="s">
        <v>2739</v>
      </c>
      <c r="J27843" s="10" t="s">
        <v>143</v>
      </c>
      <c r="K27843" s="13" t="s">
        <v>31687</v>
      </c>
      <c r="L27843" s="13" t="s">
        <v>1</v>
      </c>
      <c r="M27843" s="14">
        <v>3.8</v>
      </c>
      <c r="N27843" s="14">
        <v>3.8</v>
      </c>
      <c r="O27843" s="14">
        <v>3.8</v>
      </c>
      <c r="P27843" s="10" t="s">
        <v>364</v>
      </c>
      <c r="Q27843" s="12" t="s">
        <v>365</v>
      </c>
      <c r="R27843" s="12" t="s">
        <v>366</v>
      </c>
      <c r="S27843" s="12">
        <v>6</v>
      </c>
      <c r="T27843" s="12">
        <v>2026</v>
      </c>
      <c r="U27843" s="9" t="s">
        <v>49</v>
      </c>
      <c r="V27843" s="9" t="s">
        <v>49</v>
      </c>
      <c r="W27843" s="12" t="s">
        <v>52</v>
      </c>
      <c r="X27843" s="14" t="s">
        <v>49</v>
      </c>
      <c r="Y27843" s="14" t="s">
        <v>49</v>
      </c>
      <c r="Z27843" s="9" t="s">
        <v>49</v>
      </c>
      <c r="AA27843" s="9" t="s">
        <v>49</v>
      </c>
      <c r="AB27843" s="9" t="s">
        <v>49</v>
      </c>
      <c r="AC27843" s="9" t="s">
        <v>49</v>
      </c>
      <c r="AD27843" s="9" t="s">
        <v>49</v>
      </c>
      <c r="AE27843" s="9" t="s">
        <v>49</v>
      </c>
      <c r="AF27843" s="9" t="s">
        <v>49</v>
      </c>
      <c r="AG27843" s="9" t="s">
        <v>49</v>
      </c>
      <c r="AH27843" s="9" t="s">
        <v>49</v>
      </c>
      <c r="AI27843" s="9" t="s">
        <v>49</v>
      </c>
      <c r="AJ27843" s="15">
        <v>32.370398999999999</v>
      </c>
      <c r="AK27843" s="15">
        <v>-108.7079</v>
      </c>
    </row>
    <row r="27844" spans="1:37" x14ac:dyDescent="0.3">
      <c r="A27844" s="9">
        <v>60531</v>
      </c>
      <c r="B27844" s="10" t="s">
        <v>11241</v>
      </c>
      <c r="C27844" s="9">
        <v>69561</v>
      </c>
      <c r="D27844" s="10" t="s">
        <v>31688</v>
      </c>
      <c r="E27844" s="11" t="s">
        <v>41</v>
      </c>
      <c r="F27844" s="11" t="s">
        <v>41</v>
      </c>
      <c r="G27844" s="12" t="s">
        <v>925</v>
      </c>
      <c r="H27844" s="12" t="s">
        <v>934</v>
      </c>
      <c r="I27844" s="12" t="s">
        <v>172</v>
      </c>
      <c r="J27844" s="10" t="s">
        <v>143</v>
      </c>
      <c r="K27844" s="13" t="s">
        <v>31689</v>
      </c>
      <c r="L27844" s="13" t="s">
        <v>1</v>
      </c>
      <c r="M27844" s="14">
        <v>4</v>
      </c>
      <c r="N27844" s="14">
        <v>4</v>
      </c>
      <c r="O27844" s="14">
        <v>4</v>
      </c>
      <c r="P27844" s="10" t="s">
        <v>364</v>
      </c>
      <c r="Q27844" s="12" t="s">
        <v>365</v>
      </c>
      <c r="R27844" s="12" t="s">
        <v>366</v>
      </c>
      <c r="S27844" s="12">
        <v>3</v>
      </c>
      <c r="T27844" s="12">
        <v>2026</v>
      </c>
      <c r="U27844" s="9" t="s">
        <v>49</v>
      </c>
      <c r="V27844" s="9" t="s">
        <v>49</v>
      </c>
      <c r="W27844" s="12" t="s">
        <v>52</v>
      </c>
      <c r="X27844" s="14" t="s">
        <v>49</v>
      </c>
      <c r="Y27844" s="14" t="s">
        <v>49</v>
      </c>
      <c r="Z27844" s="9" t="s">
        <v>49</v>
      </c>
      <c r="AA27844" s="9" t="s">
        <v>49</v>
      </c>
      <c r="AB27844" s="9" t="s">
        <v>49</v>
      </c>
      <c r="AC27844" s="9" t="s">
        <v>49</v>
      </c>
      <c r="AD27844" s="9" t="s">
        <v>49</v>
      </c>
      <c r="AE27844" s="9" t="s">
        <v>49</v>
      </c>
      <c r="AF27844" s="9" t="s">
        <v>49</v>
      </c>
      <c r="AG27844" s="9" t="s">
        <v>49</v>
      </c>
      <c r="AH27844" s="9" t="s">
        <v>49</v>
      </c>
      <c r="AI27844" s="9" t="s">
        <v>49</v>
      </c>
      <c r="AJ27844" s="15">
        <v>38.853476000000001</v>
      </c>
      <c r="AK27844" s="15">
        <v>-75.401240000000001</v>
      </c>
    </row>
    <row r="27845" spans="1:37" x14ac:dyDescent="0.3">
      <c r="A27845" s="9">
        <v>67525</v>
      </c>
      <c r="B27845" s="10" t="s">
        <v>31690</v>
      </c>
      <c r="C27845" s="9">
        <v>69563</v>
      </c>
      <c r="D27845" s="10" t="s">
        <v>31691</v>
      </c>
      <c r="E27845" s="11" t="s">
        <v>41</v>
      </c>
      <c r="F27845" s="11" t="s">
        <v>41</v>
      </c>
      <c r="G27845" s="12" t="s">
        <v>84</v>
      </c>
      <c r="H27845" s="12" t="s">
        <v>4143</v>
      </c>
      <c r="I27845" s="12" t="s">
        <v>142</v>
      </c>
      <c r="J27845" s="10" t="s">
        <v>219</v>
      </c>
      <c r="K27845" s="13" t="s">
        <v>31692</v>
      </c>
      <c r="L27845" s="13" t="s">
        <v>1</v>
      </c>
      <c r="M27845" s="14">
        <v>2.2999999999999998</v>
      </c>
      <c r="N27845" s="14">
        <v>2.2999999999999998</v>
      </c>
      <c r="O27845" s="14">
        <v>2.2999999999999998</v>
      </c>
      <c r="P27845" s="10" t="s">
        <v>364</v>
      </c>
      <c r="Q27845" s="12" t="s">
        <v>365</v>
      </c>
      <c r="R27845" s="12" t="s">
        <v>366</v>
      </c>
      <c r="S27845" s="12">
        <v>8</v>
      </c>
      <c r="T27845" s="12">
        <v>2018</v>
      </c>
      <c r="U27845" s="9" t="s">
        <v>49</v>
      </c>
      <c r="V27845" s="9" t="s">
        <v>49</v>
      </c>
      <c r="W27845" s="12" t="s">
        <v>52</v>
      </c>
      <c r="X27845" s="14" t="s">
        <v>49</v>
      </c>
      <c r="Y27845" s="14">
        <v>2.5</v>
      </c>
      <c r="Z27845" s="9" t="s">
        <v>49</v>
      </c>
      <c r="AA27845" s="9" t="s">
        <v>49</v>
      </c>
      <c r="AB27845" s="9" t="s">
        <v>49</v>
      </c>
      <c r="AC27845" s="9" t="s">
        <v>49</v>
      </c>
      <c r="AD27845" s="9" t="s">
        <v>49</v>
      </c>
      <c r="AE27845" s="9" t="s">
        <v>49</v>
      </c>
      <c r="AF27845" s="9" t="s">
        <v>49</v>
      </c>
      <c r="AG27845" s="9" t="s">
        <v>49</v>
      </c>
      <c r="AH27845" s="9" t="s">
        <v>49</v>
      </c>
      <c r="AI27845" s="9" t="s">
        <v>49</v>
      </c>
      <c r="AJ27845" s="15">
        <v>37.710760000000001</v>
      </c>
      <c r="AK27845" s="15">
        <v>-121.8001</v>
      </c>
    </row>
    <row r="27846" spans="1:37" x14ac:dyDescent="0.3">
      <c r="A27846" s="9">
        <v>6235</v>
      </c>
      <c r="B27846" s="10" t="s">
        <v>1411</v>
      </c>
      <c r="C27846" s="9">
        <v>69564</v>
      </c>
      <c r="D27846" s="10" t="s">
        <v>31693</v>
      </c>
      <c r="E27846" s="11" t="s">
        <v>41</v>
      </c>
      <c r="F27846" s="11" t="s">
        <v>41</v>
      </c>
      <c r="G27846" s="12" t="s">
        <v>1413</v>
      </c>
      <c r="H27846" s="12" t="s">
        <v>1414</v>
      </c>
      <c r="I27846" s="12" t="s">
        <v>1415</v>
      </c>
      <c r="J27846" s="10" t="s">
        <v>44</v>
      </c>
      <c r="K27846" s="13" t="s">
        <v>45</v>
      </c>
      <c r="L27846" s="13" t="s">
        <v>1</v>
      </c>
      <c r="M27846" s="14">
        <v>1.9</v>
      </c>
      <c r="N27846" s="14">
        <v>1.9</v>
      </c>
      <c r="O27846" s="14">
        <v>1.9</v>
      </c>
      <c r="P27846" s="10" t="s">
        <v>364</v>
      </c>
      <c r="Q27846" s="12" t="s">
        <v>365</v>
      </c>
      <c r="R27846" s="12" t="s">
        <v>366</v>
      </c>
      <c r="S27846" s="12">
        <v>4</v>
      </c>
      <c r="T27846" s="12">
        <v>2025</v>
      </c>
      <c r="U27846" s="9" t="s">
        <v>49</v>
      </c>
      <c r="V27846" s="9" t="s">
        <v>49</v>
      </c>
      <c r="W27846" s="12" t="s">
        <v>52</v>
      </c>
      <c r="X27846" s="14" t="s">
        <v>49</v>
      </c>
      <c r="Y27846" s="14">
        <v>2.2999999999999998</v>
      </c>
      <c r="Z27846" s="9" t="s">
        <v>49</v>
      </c>
      <c r="AA27846" s="9" t="s">
        <v>49</v>
      </c>
      <c r="AB27846" s="9" t="s">
        <v>49</v>
      </c>
      <c r="AC27846" s="9" t="s">
        <v>49</v>
      </c>
      <c r="AD27846" s="9" t="s">
        <v>49</v>
      </c>
      <c r="AE27846" s="9" t="s">
        <v>49</v>
      </c>
      <c r="AF27846" s="9" t="s">
        <v>49</v>
      </c>
      <c r="AG27846" s="9" t="s">
        <v>49</v>
      </c>
      <c r="AH27846" s="9" t="s">
        <v>49</v>
      </c>
      <c r="AI27846" s="9" t="s">
        <v>49</v>
      </c>
      <c r="AJ27846" s="15">
        <v>34.975833999999999</v>
      </c>
      <c r="AK27846" s="15">
        <v>-78.912130000000005</v>
      </c>
    </row>
    <row r="27847" spans="1:37" x14ac:dyDescent="0.3">
      <c r="A27847" s="9">
        <v>6235</v>
      </c>
      <c r="B27847" s="10" t="s">
        <v>1411</v>
      </c>
      <c r="C27847" s="9">
        <v>69565</v>
      </c>
      <c r="D27847" s="10" t="s">
        <v>31694</v>
      </c>
      <c r="E27847" s="11" t="s">
        <v>41</v>
      </c>
      <c r="F27847" s="11" t="s">
        <v>41</v>
      </c>
      <c r="G27847" s="12" t="s">
        <v>1413</v>
      </c>
      <c r="H27847" s="12" t="s">
        <v>1414</v>
      </c>
      <c r="I27847" s="12" t="s">
        <v>1415</v>
      </c>
      <c r="J27847" s="10" t="s">
        <v>44</v>
      </c>
      <c r="K27847" s="13" t="s">
        <v>45</v>
      </c>
      <c r="L27847" s="13" t="s">
        <v>1</v>
      </c>
      <c r="M27847" s="14">
        <v>4.9000000000000004</v>
      </c>
      <c r="N27847" s="14">
        <v>4.9000000000000004</v>
      </c>
      <c r="O27847" s="14">
        <v>4.9000000000000004</v>
      </c>
      <c r="P27847" s="10" t="s">
        <v>364</v>
      </c>
      <c r="Q27847" s="12" t="s">
        <v>365</v>
      </c>
      <c r="R27847" s="12" t="s">
        <v>366</v>
      </c>
      <c r="S27847" s="12">
        <v>10</v>
      </c>
      <c r="T27847" s="12">
        <v>2025</v>
      </c>
      <c r="U27847" s="9" t="s">
        <v>49</v>
      </c>
      <c r="V27847" s="9" t="s">
        <v>49</v>
      </c>
      <c r="W27847" s="12" t="s">
        <v>52</v>
      </c>
      <c r="X27847" s="14" t="s">
        <v>49</v>
      </c>
      <c r="Y27847" s="14">
        <v>5.6</v>
      </c>
      <c r="Z27847" s="9" t="s">
        <v>49</v>
      </c>
      <c r="AA27847" s="9" t="s">
        <v>49</v>
      </c>
      <c r="AB27847" s="9" t="s">
        <v>49</v>
      </c>
      <c r="AC27847" s="9" t="s">
        <v>49</v>
      </c>
      <c r="AD27847" s="9" t="s">
        <v>49</v>
      </c>
      <c r="AE27847" s="9" t="s">
        <v>49</v>
      </c>
      <c r="AF27847" s="9" t="s">
        <v>49</v>
      </c>
      <c r="AG27847" s="9" t="s">
        <v>49</v>
      </c>
      <c r="AH27847" s="9" t="s">
        <v>49</v>
      </c>
      <c r="AI27847" s="9" t="s">
        <v>49</v>
      </c>
      <c r="AJ27847" s="15">
        <v>34.963090999999999</v>
      </c>
      <c r="AK27847" s="15">
        <v>-78.839500000000001</v>
      </c>
    </row>
    <row r="27848" spans="1:37" x14ac:dyDescent="0.3">
      <c r="A27848" s="9">
        <v>60531</v>
      </c>
      <c r="B27848" s="10" t="s">
        <v>11241</v>
      </c>
      <c r="C27848" s="9">
        <v>69567</v>
      </c>
      <c r="D27848" s="10" t="s">
        <v>31695</v>
      </c>
      <c r="E27848" s="11" t="s">
        <v>41</v>
      </c>
      <c r="F27848" s="11" t="s">
        <v>41</v>
      </c>
      <c r="G27848" s="12" t="s">
        <v>3593</v>
      </c>
      <c r="H27848" s="12" t="s">
        <v>3598</v>
      </c>
      <c r="I27848" s="12" t="s">
        <v>172</v>
      </c>
      <c r="J27848" s="10" t="s">
        <v>143</v>
      </c>
      <c r="K27848" s="13" t="s">
        <v>31696</v>
      </c>
      <c r="L27848" s="13" t="s">
        <v>1</v>
      </c>
      <c r="M27848" s="14">
        <v>3</v>
      </c>
      <c r="N27848" s="14">
        <v>3</v>
      </c>
      <c r="O27848" s="14">
        <v>3</v>
      </c>
      <c r="P27848" s="10" t="s">
        <v>364</v>
      </c>
      <c r="Q27848" s="12" t="s">
        <v>365</v>
      </c>
      <c r="R27848" s="12" t="s">
        <v>366</v>
      </c>
      <c r="S27848" s="12">
        <v>11</v>
      </c>
      <c r="T27848" s="12">
        <v>2025</v>
      </c>
      <c r="U27848" s="9" t="s">
        <v>49</v>
      </c>
      <c r="V27848" s="9" t="s">
        <v>49</v>
      </c>
      <c r="W27848" s="12" t="s">
        <v>52</v>
      </c>
      <c r="X27848" s="14" t="s">
        <v>49</v>
      </c>
      <c r="Y27848" s="14">
        <v>4.4000000000000004</v>
      </c>
      <c r="Z27848" s="9" t="s">
        <v>49</v>
      </c>
      <c r="AA27848" s="9" t="s">
        <v>49</v>
      </c>
      <c r="AB27848" s="9" t="s">
        <v>49</v>
      </c>
      <c r="AC27848" s="9" t="s">
        <v>49</v>
      </c>
      <c r="AD27848" s="9" t="s">
        <v>49</v>
      </c>
      <c r="AE27848" s="9" t="s">
        <v>49</v>
      </c>
      <c r="AF27848" s="9" t="s">
        <v>49</v>
      </c>
      <c r="AG27848" s="9" t="s">
        <v>49</v>
      </c>
      <c r="AH27848" s="9" t="s">
        <v>49</v>
      </c>
      <c r="AI27848" s="9" t="s">
        <v>49</v>
      </c>
      <c r="AJ27848" s="15">
        <v>36.767190999999997</v>
      </c>
      <c r="AK27848" s="15">
        <v>-79.390090000000001</v>
      </c>
    </row>
    <row r="27849" spans="1:37" x14ac:dyDescent="0.3">
      <c r="A27849" s="9">
        <v>60531</v>
      </c>
      <c r="B27849" s="10" t="s">
        <v>11241</v>
      </c>
      <c r="C27849" s="9">
        <v>69568</v>
      </c>
      <c r="D27849" s="10" t="s">
        <v>31697</v>
      </c>
      <c r="E27849" s="11" t="s">
        <v>41</v>
      </c>
      <c r="F27849" s="11" t="s">
        <v>41</v>
      </c>
      <c r="G27849" s="12" t="s">
        <v>873</v>
      </c>
      <c r="H27849" s="12" t="s">
        <v>2006</v>
      </c>
      <c r="I27849" s="12" t="s">
        <v>852</v>
      </c>
      <c r="J27849" s="10" t="s">
        <v>143</v>
      </c>
      <c r="K27849" s="13" t="s">
        <v>31698</v>
      </c>
      <c r="L27849" s="13" t="s">
        <v>1</v>
      </c>
      <c r="M27849" s="14">
        <v>1</v>
      </c>
      <c r="N27849" s="14">
        <v>1</v>
      </c>
      <c r="O27849" s="14">
        <v>1</v>
      </c>
      <c r="P27849" s="10" t="s">
        <v>360</v>
      </c>
      <c r="Q27849" s="12" t="s">
        <v>361</v>
      </c>
      <c r="R27849" s="12" t="s">
        <v>362</v>
      </c>
      <c r="S27849" s="12">
        <v>9</v>
      </c>
      <c r="T27849" s="12">
        <v>2025</v>
      </c>
      <c r="U27849" s="9" t="s">
        <v>49</v>
      </c>
      <c r="V27849" s="9" t="s">
        <v>49</v>
      </c>
      <c r="W27849" s="12" t="s">
        <v>52</v>
      </c>
      <c r="X27849" s="14">
        <v>2.4</v>
      </c>
      <c r="Y27849" s="14" t="s">
        <v>49</v>
      </c>
      <c r="Z27849" s="9" t="s">
        <v>49</v>
      </c>
      <c r="AA27849" s="9" t="s">
        <v>49</v>
      </c>
      <c r="AB27849" s="9" t="s">
        <v>49</v>
      </c>
      <c r="AC27849" s="9" t="s">
        <v>49</v>
      </c>
      <c r="AD27849" s="9" t="s">
        <v>49</v>
      </c>
      <c r="AE27849" s="9" t="s">
        <v>49</v>
      </c>
      <c r="AF27849" s="9" t="s">
        <v>49</v>
      </c>
      <c r="AG27849" s="9" t="s">
        <v>49</v>
      </c>
      <c r="AH27849" s="9" t="s">
        <v>49</v>
      </c>
      <c r="AI27849" s="9" t="s">
        <v>49</v>
      </c>
      <c r="AJ27849" s="15">
        <v>41.562832</v>
      </c>
      <c r="AK27849" s="15">
        <v>-71.030950000000004</v>
      </c>
    </row>
    <row r="27850" spans="1:37" x14ac:dyDescent="0.3">
      <c r="A27850" s="9">
        <v>60531</v>
      </c>
      <c r="B27850" s="10" t="s">
        <v>11241</v>
      </c>
      <c r="C27850" s="9">
        <v>69568</v>
      </c>
      <c r="D27850" s="10" t="s">
        <v>31697</v>
      </c>
      <c r="E27850" s="11" t="s">
        <v>41</v>
      </c>
      <c r="F27850" s="11" t="s">
        <v>41</v>
      </c>
      <c r="G27850" s="12" t="s">
        <v>873</v>
      </c>
      <c r="H27850" s="12" t="s">
        <v>2006</v>
      </c>
      <c r="I27850" s="12" t="s">
        <v>852</v>
      </c>
      <c r="J27850" s="10" t="s">
        <v>143</v>
      </c>
      <c r="K27850" s="13" t="s">
        <v>31699</v>
      </c>
      <c r="L27850" s="13" t="s">
        <v>1</v>
      </c>
      <c r="M27850" s="14">
        <v>1</v>
      </c>
      <c r="N27850" s="14">
        <v>1</v>
      </c>
      <c r="O27850" s="14">
        <v>1</v>
      </c>
      <c r="P27850" s="10" t="s">
        <v>364</v>
      </c>
      <c r="Q27850" s="12" t="s">
        <v>365</v>
      </c>
      <c r="R27850" s="12" t="s">
        <v>366</v>
      </c>
      <c r="S27850" s="12">
        <v>9</v>
      </c>
      <c r="T27850" s="12">
        <v>2025</v>
      </c>
      <c r="U27850" s="9" t="s">
        <v>49</v>
      </c>
      <c r="V27850" s="9" t="s">
        <v>49</v>
      </c>
      <c r="W27850" s="12" t="s">
        <v>52</v>
      </c>
      <c r="X27850" s="14" t="s">
        <v>49</v>
      </c>
      <c r="Y27850" s="14">
        <v>2.4</v>
      </c>
      <c r="Z27850" s="9" t="s">
        <v>49</v>
      </c>
      <c r="AA27850" s="9" t="s">
        <v>49</v>
      </c>
      <c r="AB27850" s="9" t="s">
        <v>49</v>
      </c>
      <c r="AC27850" s="9" t="s">
        <v>49</v>
      </c>
      <c r="AD27850" s="9" t="s">
        <v>49</v>
      </c>
      <c r="AE27850" s="9" t="s">
        <v>49</v>
      </c>
      <c r="AF27850" s="9" t="s">
        <v>49</v>
      </c>
      <c r="AG27850" s="9" t="s">
        <v>49</v>
      </c>
      <c r="AH27850" s="9" t="s">
        <v>49</v>
      </c>
      <c r="AI27850" s="9" t="s">
        <v>49</v>
      </c>
      <c r="AJ27850" s="15">
        <v>41.562832</v>
      </c>
      <c r="AK27850" s="15">
        <v>-71.030950000000004</v>
      </c>
    </row>
    <row r="27851" spans="1:37" x14ac:dyDescent="0.3">
      <c r="A27851" s="9">
        <v>60531</v>
      </c>
      <c r="B27851" s="10" t="s">
        <v>11241</v>
      </c>
      <c r="C27851" s="9">
        <v>69569</v>
      </c>
      <c r="D27851" s="10" t="s">
        <v>31700</v>
      </c>
      <c r="E27851" s="11" t="s">
        <v>41</v>
      </c>
      <c r="F27851" s="11" t="s">
        <v>41</v>
      </c>
      <c r="G27851" s="12" t="s">
        <v>873</v>
      </c>
      <c r="H27851" s="12" t="s">
        <v>1967</v>
      </c>
      <c r="I27851" s="12" t="s">
        <v>852</v>
      </c>
      <c r="J27851" s="10" t="s">
        <v>143</v>
      </c>
      <c r="K27851" s="13" t="s">
        <v>31701</v>
      </c>
      <c r="L27851" s="13" t="s">
        <v>1</v>
      </c>
      <c r="M27851" s="14">
        <v>5</v>
      </c>
      <c r="N27851" s="14">
        <v>5</v>
      </c>
      <c r="O27851" s="14">
        <v>5</v>
      </c>
      <c r="P27851" s="10" t="s">
        <v>364</v>
      </c>
      <c r="Q27851" s="12" t="s">
        <v>365</v>
      </c>
      <c r="R27851" s="12" t="s">
        <v>366</v>
      </c>
      <c r="S27851" s="12">
        <v>9</v>
      </c>
      <c r="T27851" s="12">
        <v>2025</v>
      </c>
      <c r="U27851" s="9" t="s">
        <v>49</v>
      </c>
      <c r="V27851" s="9" t="s">
        <v>49</v>
      </c>
      <c r="W27851" s="12" t="s">
        <v>52</v>
      </c>
      <c r="X27851" s="14" t="s">
        <v>49</v>
      </c>
      <c r="Y27851" s="14">
        <v>5.0999999999999996</v>
      </c>
      <c r="Z27851" s="9" t="s">
        <v>49</v>
      </c>
      <c r="AA27851" s="9" t="s">
        <v>49</v>
      </c>
      <c r="AB27851" s="9" t="s">
        <v>49</v>
      </c>
      <c r="AC27851" s="9" t="s">
        <v>49</v>
      </c>
      <c r="AD27851" s="9" t="s">
        <v>49</v>
      </c>
      <c r="AE27851" s="9" t="s">
        <v>49</v>
      </c>
      <c r="AF27851" s="9" t="s">
        <v>49</v>
      </c>
      <c r="AG27851" s="9" t="s">
        <v>49</v>
      </c>
      <c r="AH27851" s="9" t="s">
        <v>49</v>
      </c>
      <c r="AI27851" s="9" t="s">
        <v>49</v>
      </c>
      <c r="AJ27851" s="15">
        <v>41.667000000000002</v>
      </c>
      <c r="AK27851" s="15">
        <v>-70.453000000000003</v>
      </c>
    </row>
    <row r="27852" spans="1:37" x14ac:dyDescent="0.3">
      <c r="A27852" s="9">
        <v>60531</v>
      </c>
      <c r="B27852" s="10" t="s">
        <v>11241</v>
      </c>
      <c r="C27852" s="9">
        <v>69570</v>
      </c>
      <c r="D27852" s="10" t="s">
        <v>31702</v>
      </c>
      <c r="E27852" s="11" t="s">
        <v>41</v>
      </c>
      <c r="F27852" s="11" t="s">
        <v>41</v>
      </c>
      <c r="G27852" s="12" t="s">
        <v>939</v>
      </c>
      <c r="H27852" s="12" t="s">
        <v>175</v>
      </c>
      <c r="I27852" s="12" t="s">
        <v>172</v>
      </c>
      <c r="J27852" s="10" t="s">
        <v>143</v>
      </c>
      <c r="K27852" s="13" t="s">
        <v>31703</v>
      </c>
      <c r="L27852" s="13" t="s">
        <v>1</v>
      </c>
      <c r="M27852" s="14">
        <v>12</v>
      </c>
      <c r="N27852" s="14">
        <v>12</v>
      </c>
      <c r="O27852" s="14">
        <v>12</v>
      </c>
      <c r="P27852" s="10" t="s">
        <v>364</v>
      </c>
      <c r="Q27852" s="12" t="s">
        <v>365</v>
      </c>
      <c r="R27852" s="12" t="s">
        <v>366</v>
      </c>
      <c r="S27852" s="12">
        <v>3</v>
      </c>
      <c r="T27852" s="12">
        <v>2026</v>
      </c>
      <c r="U27852" s="9" t="s">
        <v>49</v>
      </c>
      <c r="V27852" s="9" t="s">
        <v>49</v>
      </c>
      <c r="W27852" s="12" t="s">
        <v>52</v>
      </c>
      <c r="X27852" s="14" t="s">
        <v>49</v>
      </c>
      <c r="Y27852" s="14" t="s">
        <v>49</v>
      </c>
      <c r="Z27852" s="9" t="s">
        <v>49</v>
      </c>
      <c r="AA27852" s="9" t="s">
        <v>49</v>
      </c>
      <c r="AB27852" s="9" t="s">
        <v>49</v>
      </c>
      <c r="AC27852" s="9" t="s">
        <v>49</v>
      </c>
      <c r="AD27852" s="9" t="s">
        <v>49</v>
      </c>
      <c r="AE27852" s="9" t="s">
        <v>49</v>
      </c>
      <c r="AF27852" s="9" t="s">
        <v>49</v>
      </c>
      <c r="AG27852" s="9" t="s">
        <v>49</v>
      </c>
      <c r="AH27852" s="9" t="s">
        <v>49</v>
      </c>
      <c r="AI27852" s="9" t="s">
        <v>49</v>
      </c>
      <c r="AJ27852" s="15">
        <v>39.624980000000001</v>
      </c>
      <c r="AK27852" s="15">
        <v>-77.643500000000003</v>
      </c>
    </row>
    <row r="27853" spans="1:37" x14ac:dyDescent="0.3">
      <c r="A27853" s="9">
        <v>61194</v>
      </c>
      <c r="B27853" s="10" t="s">
        <v>17844</v>
      </c>
      <c r="C27853" s="9">
        <v>69571</v>
      </c>
      <c r="D27853" s="10" t="s">
        <v>31704</v>
      </c>
      <c r="E27853" s="11" t="s">
        <v>41</v>
      </c>
      <c r="F27853" s="11" t="s">
        <v>41</v>
      </c>
      <c r="G27853" s="12" t="s">
        <v>243</v>
      </c>
      <c r="H27853" s="12" t="s">
        <v>175</v>
      </c>
      <c r="I27853" s="12" t="s">
        <v>245</v>
      </c>
      <c r="J27853" s="10" t="s">
        <v>143</v>
      </c>
      <c r="K27853" s="13" t="s">
        <v>31705</v>
      </c>
      <c r="L27853" s="13" t="s">
        <v>1</v>
      </c>
      <c r="M27853" s="14">
        <v>5</v>
      </c>
      <c r="N27853" s="14">
        <v>5</v>
      </c>
      <c r="O27853" s="14">
        <v>5</v>
      </c>
      <c r="P27853" s="10" t="s">
        <v>364</v>
      </c>
      <c r="Q27853" s="12" t="s">
        <v>365</v>
      </c>
      <c r="R27853" s="12" t="s">
        <v>366</v>
      </c>
      <c r="S27853" s="12">
        <v>6</v>
      </c>
      <c r="T27853" s="12">
        <v>2025</v>
      </c>
      <c r="U27853" s="9" t="s">
        <v>49</v>
      </c>
      <c r="V27853" s="9" t="s">
        <v>49</v>
      </c>
      <c r="W27853" s="12" t="s">
        <v>52</v>
      </c>
      <c r="X27853" s="14" t="s">
        <v>49</v>
      </c>
      <c r="Y27853" s="14">
        <v>7</v>
      </c>
      <c r="Z27853" s="9" t="s">
        <v>49</v>
      </c>
      <c r="AA27853" s="9" t="s">
        <v>49</v>
      </c>
      <c r="AB27853" s="9" t="s">
        <v>49</v>
      </c>
      <c r="AC27853" s="9" t="s">
        <v>49</v>
      </c>
      <c r="AD27853" s="9" t="s">
        <v>49</v>
      </c>
      <c r="AE27853" s="9" t="s">
        <v>49</v>
      </c>
      <c r="AF27853" s="9" t="s">
        <v>49</v>
      </c>
      <c r="AG27853" s="9" t="s">
        <v>49</v>
      </c>
      <c r="AH27853" s="9" t="s">
        <v>49</v>
      </c>
      <c r="AI27853" s="9" t="s">
        <v>49</v>
      </c>
      <c r="AJ27853" s="15">
        <v>43.078719999999997</v>
      </c>
      <c r="AK27853" s="15">
        <v>-73.37509</v>
      </c>
    </row>
    <row r="27854" spans="1:37" x14ac:dyDescent="0.3">
      <c r="A27854" s="9">
        <v>61194</v>
      </c>
      <c r="B27854" s="10" t="s">
        <v>17844</v>
      </c>
      <c r="C27854" s="9">
        <v>69572</v>
      </c>
      <c r="D27854" s="10" t="s">
        <v>31706</v>
      </c>
      <c r="E27854" s="11" t="s">
        <v>41</v>
      </c>
      <c r="F27854" s="11" t="s">
        <v>41</v>
      </c>
      <c r="G27854" s="12" t="s">
        <v>470</v>
      </c>
      <c r="H27854" s="12" t="s">
        <v>2041</v>
      </c>
      <c r="I27854" s="12" t="s">
        <v>138</v>
      </c>
      <c r="J27854" s="10" t="s">
        <v>143</v>
      </c>
      <c r="K27854" s="13" t="s">
        <v>31707</v>
      </c>
      <c r="L27854" s="13" t="s">
        <v>1</v>
      </c>
      <c r="M27854" s="14">
        <v>5</v>
      </c>
      <c r="N27854" s="14">
        <v>5</v>
      </c>
      <c r="O27854" s="14">
        <v>5</v>
      </c>
      <c r="P27854" s="10" t="s">
        <v>364</v>
      </c>
      <c r="Q27854" s="12" t="s">
        <v>365</v>
      </c>
      <c r="R27854" s="12" t="s">
        <v>366</v>
      </c>
      <c r="S27854" s="12">
        <v>12</v>
      </c>
      <c r="T27854" s="12">
        <v>2025</v>
      </c>
      <c r="U27854" s="9" t="s">
        <v>49</v>
      </c>
      <c r="V27854" s="9" t="s">
        <v>49</v>
      </c>
      <c r="W27854" s="12" t="s">
        <v>52</v>
      </c>
      <c r="X27854" s="14" t="s">
        <v>49</v>
      </c>
      <c r="Y27854" s="14">
        <v>7.5</v>
      </c>
      <c r="Z27854" s="9" t="s">
        <v>49</v>
      </c>
      <c r="AA27854" s="9" t="s">
        <v>49</v>
      </c>
      <c r="AB27854" s="9" t="s">
        <v>49</v>
      </c>
      <c r="AC27854" s="9" t="s">
        <v>49</v>
      </c>
      <c r="AD27854" s="9" t="s">
        <v>49</v>
      </c>
      <c r="AE27854" s="9" t="s">
        <v>49</v>
      </c>
      <c r="AF27854" s="9" t="s">
        <v>49</v>
      </c>
      <c r="AG27854" s="9" t="s">
        <v>49</v>
      </c>
      <c r="AH27854" s="9" t="s">
        <v>49</v>
      </c>
      <c r="AI27854" s="9" t="s">
        <v>49</v>
      </c>
      <c r="AJ27854" s="15">
        <v>41.033045999999999</v>
      </c>
      <c r="AK27854" s="15">
        <v>-88.641220000000004</v>
      </c>
    </row>
    <row r="27855" spans="1:37" x14ac:dyDescent="0.3">
      <c r="A27855" s="9">
        <v>61194</v>
      </c>
      <c r="B27855" s="10" t="s">
        <v>17844</v>
      </c>
      <c r="C27855" s="9">
        <v>69573</v>
      </c>
      <c r="D27855" s="10" t="s">
        <v>31708</v>
      </c>
      <c r="E27855" s="11" t="s">
        <v>41</v>
      </c>
      <c r="F27855" s="11" t="s">
        <v>41</v>
      </c>
      <c r="G27855" s="12" t="s">
        <v>470</v>
      </c>
      <c r="H27855" s="12" t="s">
        <v>1336</v>
      </c>
      <c r="I27855" s="12" t="s">
        <v>138</v>
      </c>
      <c r="J27855" s="10" t="s">
        <v>143</v>
      </c>
      <c r="K27855" s="13" t="s">
        <v>31709</v>
      </c>
      <c r="L27855" s="13" t="s">
        <v>1</v>
      </c>
      <c r="M27855" s="14">
        <v>5</v>
      </c>
      <c r="N27855" s="14">
        <v>5</v>
      </c>
      <c r="O27855" s="14">
        <v>5</v>
      </c>
      <c r="P27855" s="10" t="s">
        <v>364</v>
      </c>
      <c r="Q27855" s="12" t="s">
        <v>365</v>
      </c>
      <c r="R27855" s="12" t="s">
        <v>366</v>
      </c>
      <c r="S27855" s="12">
        <v>12</v>
      </c>
      <c r="T27855" s="12">
        <v>2025</v>
      </c>
      <c r="U27855" s="9" t="s">
        <v>49</v>
      </c>
      <c r="V27855" s="9" t="s">
        <v>49</v>
      </c>
      <c r="W27855" s="12" t="s">
        <v>52</v>
      </c>
      <c r="X27855" s="14" t="s">
        <v>49</v>
      </c>
      <c r="Y27855" s="14">
        <v>7</v>
      </c>
      <c r="Z27855" s="9" t="s">
        <v>49</v>
      </c>
      <c r="AA27855" s="9" t="s">
        <v>49</v>
      </c>
      <c r="AB27855" s="9" t="s">
        <v>49</v>
      </c>
      <c r="AC27855" s="9" t="s">
        <v>49</v>
      </c>
      <c r="AD27855" s="9" t="s">
        <v>49</v>
      </c>
      <c r="AE27855" s="9" t="s">
        <v>49</v>
      </c>
      <c r="AF27855" s="9" t="s">
        <v>49</v>
      </c>
      <c r="AG27855" s="9" t="s">
        <v>49</v>
      </c>
      <c r="AH27855" s="9" t="s">
        <v>49</v>
      </c>
      <c r="AI27855" s="9" t="s">
        <v>49</v>
      </c>
      <c r="AJ27855" s="15">
        <v>41.335006</v>
      </c>
      <c r="AK27855" s="15">
        <v>-89.223219999999998</v>
      </c>
    </row>
    <row r="27856" spans="1:37" x14ac:dyDescent="0.3">
      <c r="A27856" s="9">
        <v>67035</v>
      </c>
      <c r="B27856" s="10" t="s">
        <v>30407</v>
      </c>
      <c r="C27856" s="9">
        <v>69574</v>
      </c>
      <c r="D27856" s="10" t="s">
        <v>31710</v>
      </c>
      <c r="E27856" s="11" t="s">
        <v>41</v>
      </c>
      <c r="F27856" s="11" t="s">
        <v>41</v>
      </c>
      <c r="G27856" s="12" t="s">
        <v>96</v>
      </c>
      <c r="H27856" s="12" t="s">
        <v>3429</v>
      </c>
      <c r="I27856" s="12" t="s">
        <v>586</v>
      </c>
      <c r="J27856" s="10" t="s">
        <v>143</v>
      </c>
      <c r="K27856" s="13" t="s">
        <v>31711</v>
      </c>
      <c r="L27856" s="13" t="s">
        <v>1</v>
      </c>
      <c r="M27856" s="14">
        <v>10</v>
      </c>
      <c r="N27856" s="14">
        <v>10</v>
      </c>
      <c r="O27856" s="14">
        <v>10</v>
      </c>
      <c r="P27856" s="10" t="s">
        <v>360</v>
      </c>
      <c r="Q27856" s="12" t="s">
        <v>361</v>
      </c>
      <c r="R27856" s="12" t="s">
        <v>362</v>
      </c>
      <c r="S27856" s="12">
        <v>11</v>
      </c>
      <c r="T27856" s="12">
        <v>2025</v>
      </c>
      <c r="U27856" s="9" t="s">
        <v>49</v>
      </c>
      <c r="V27856" s="9" t="s">
        <v>49</v>
      </c>
      <c r="W27856" s="12" t="s">
        <v>52</v>
      </c>
      <c r="X27856" s="14">
        <v>25.1</v>
      </c>
      <c r="Y27856" s="14" t="s">
        <v>49</v>
      </c>
      <c r="Z27856" s="9" t="s">
        <v>49</v>
      </c>
      <c r="AA27856" s="9" t="s">
        <v>49</v>
      </c>
      <c r="AB27856" s="9" t="s">
        <v>49</v>
      </c>
      <c r="AC27856" s="9" t="s">
        <v>49</v>
      </c>
      <c r="AD27856" s="9" t="s">
        <v>49</v>
      </c>
      <c r="AE27856" s="9" t="s">
        <v>49</v>
      </c>
      <c r="AF27856" s="9" t="s">
        <v>49</v>
      </c>
      <c r="AG27856" s="9" t="s">
        <v>49</v>
      </c>
      <c r="AH27856" s="9" t="s">
        <v>49</v>
      </c>
      <c r="AI27856" s="9" t="s">
        <v>49</v>
      </c>
      <c r="AJ27856" s="15">
        <v>29.963075</v>
      </c>
      <c r="AK27856" s="15">
        <v>-95.436930000000004</v>
      </c>
    </row>
    <row r="27857" spans="1:37" x14ac:dyDescent="0.3">
      <c r="A27857" s="9">
        <v>67035</v>
      </c>
      <c r="B27857" s="10" t="s">
        <v>30407</v>
      </c>
      <c r="C27857" s="9">
        <v>69575</v>
      </c>
      <c r="D27857" s="10" t="s">
        <v>31712</v>
      </c>
      <c r="E27857" s="11" t="s">
        <v>41</v>
      </c>
      <c r="F27857" s="11" t="s">
        <v>41</v>
      </c>
      <c r="G27857" s="12" t="s">
        <v>96</v>
      </c>
      <c r="H27857" s="12" t="s">
        <v>3429</v>
      </c>
      <c r="I27857" s="12" t="s">
        <v>586</v>
      </c>
      <c r="J27857" s="10" t="s">
        <v>143</v>
      </c>
      <c r="K27857" s="13" t="s">
        <v>31713</v>
      </c>
      <c r="L27857" s="13" t="s">
        <v>1</v>
      </c>
      <c r="M27857" s="14">
        <v>10</v>
      </c>
      <c r="N27857" s="14">
        <v>10</v>
      </c>
      <c r="O27857" s="14">
        <v>10</v>
      </c>
      <c r="P27857" s="10" t="s">
        <v>360</v>
      </c>
      <c r="Q27857" s="12" t="s">
        <v>361</v>
      </c>
      <c r="R27857" s="12" t="s">
        <v>362</v>
      </c>
      <c r="S27857" s="12">
        <v>11</v>
      </c>
      <c r="T27857" s="12">
        <v>2025</v>
      </c>
      <c r="U27857" s="9" t="s">
        <v>49</v>
      </c>
      <c r="V27857" s="9" t="s">
        <v>49</v>
      </c>
      <c r="W27857" s="12" t="s">
        <v>52</v>
      </c>
      <c r="X27857" s="14">
        <v>10</v>
      </c>
      <c r="Y27857" s="14" t="s">
        <v>49</v>
      </c>
      <c r="Z27857" s="9" t="s">
        <v>49</v>
      </c>
      <c r="AA27857" s="9" t="s">
        <v>49</v>
      </c>
      <c r="AB27857" s="9" t="s">
        <v>49</v>
      </c>
      <c r="AC27857" s="9" t="s">
        <v>49</v>
      </c>
      <c r="AD27857" s="9" t="s">
        <v>49</v>
      </c>
      <c r="AE27857" s="9" t="s">
        <v>49</v>
      </c>
      <c r="AF27857" s="9" t="s">
        <v>49</v>
      </c>
      <c r="AG27857" s="9" t="s">
        <v>49</v>
      </c>
      <c r="AH27857" s="9" t="s">
        <v>49</v>
      </c>
      <c r="AI27857" s="9" t="s">
        <v>49</v>
      </c>
      <c r="AJ27857" s="15">
        <v>29.838018000000002</v>
      </c>
      <c r="AK27857" s="15">
        <v>-95.352720000000005</v>
      </c>
    </row>
    <row r="27858" spans="1:37" x14ac:dyDescent="0.3">
      <c r="A27858" s="9">
        <v>67035</v>
      </c>
      <c r="B27858" s="10" t="s">
        <v>30407</v>
      </c>
      <c r="C27858" s="9">
        <v>69576</v>
      </c>
      <c r="D27858" s="10" t="s">
        <v>31714</v>
      </c>
      <c r="E27858" s="11" t="s">
        <v>41</v>
      </c>
      <c r="F27858" s="11" t="s">
        <v>41</v>
      </c>
      <c r="G27858" s="12" t="s">
        <v>96</v>
      </c>
      <c r="H27858" s="12" t="s">
        <v>8369</v>
      </c>
      <c r="I27858" s="12" t="s">
        <v>586</v>
      </c>
      <c r="J27858" s="10" t="s">
        <v>143</v>
      </c>
      <c r="K27858" s="13" t="s">
        <v>31715</v>
      </c>
      <c r="L27858" s="13" t="s">
        <v>1</v>
      </c>
      <c r="M27858" s="14">
        <v>9.9</v>
      </c>
      <c r="N27858" s="14">
        <v>9.9</v>
      </c>
      <c r="O27858" s="14">
        <v>9.9</v>
      </c>
      <c r="P27858" s="10" t="s">
        <v>360</v>
      </c>
      <c r="Q27858" s="12" t="s">
        <v>361</v>
      </c>
      <c r="R27858" s="12" t="s">
        <v>362</v>
      </c>
      <c r="S27858" s="12">
        <v>5</v>
      </c>
      <c r="T27858" s="12">
        <v>2025</v>
      </c>
      <c r="U27858" s="9" t="s">
        <v>49</v>
      </c>
      <c r="V27858" s="9" t="s">
        <v>49</v>
      </c>
      <c r="W27858" s="12" t="s">
        <v>52</v>
      </c>
      <c r="X27858" s="14">
        <v>13.7</v>
      </c>
      <c r="Y27858" s="14" t="s">
        <v>49</v>
      </c>
      <c r="Z27858" s="9" t="s">
        <v>49</v>
      </c>
      <c r="AA27858" s="9" t="s">
        <v>49</v>
      </c>
      <c r="AB27858" s="9" t="s">
        <v>49</v>
      </c>
      <c r="AC27858" s="9" t="s">
        <v>49</v>
      </c>
      <c r="AD27858" s="9" t="s">
        <v>49</v>
      </c>
      <c r="AE27858" s="9" t="s">
        <v>49</v>
      </c>
      <c r="AF27858" s="9" t="s">
        <v>49</v>
      </c>
      <c r="AG27858" s="9" t="s">
        <v>49</v>
      </c>
      <c r="AH27858" s="9" t="s">
        <v>49</v>
      </c>
      <c r="AI27858" s="9" t="s">
        <v>49</v>
      </c>
      <c r="AJ27858" s="15">
        <v>31.840392999999999</v>
      </c>
      <c r="AK27858" s="15">
        <v>-102.7264</v>
      </c>
    </row>
    <row r="27859" spans="1:37" x14ac:dyDescent="0.3">
      <c r="A27859" s="9">
        <v>67530</v>
      </c>
      <c r="B27859" s="10" t="s">
        <v>31716</v>
      </c>
      <c r="C27859" s="9">
        <v>69580</v>
      </c>
      <c r="D27859" s="10" t="s">
        <v>31717</v>
      </c>
      <c r="E27859" s="11" t="s">
        <v>41</v>
      </c>
      <c r="F27859" s="11" t="s">
        <v>41</v>
      </c>
      <c r="G27859" s="12" t="s">
        <v>96</v>
      </c>
      <c r="H27859" s="12" t="s">
        <v>1547</v>
      </c>
      <c r="I27859" s="12" t="s">
        <v>586</v>
      </c>
      <c r="J27859" s="10" t="s">
        <v>219</v>
      </c>
      <c r="K27859" s="13" t="s">
        <v>11215</v>
      </c>
      <c r="L27859" s="13" t="s">
        <v>1</v>
      </c>
      <c r="M27859" s="14">
        <v>1.1000000000000001</v>
      </c>
      <c r="N27859" s="14">
        <v>1.1000000000000001</v>
      </c>
      <c r="O27859" s="14">
        <v>1.1000000000000001</v>
      </c>
      <c r="P27859" s="10" t="s">
        <v>364</v>
      </c>
      <c r="Q27859" s="12" t="s">
        <v>365</v>
      </c>
      <c r="R27859" s="12" t="s">
        <v>366</v>
      </c>
      <c r="S27859" s="12">
        <v>2</v>
      </c>
      <c r="T27859" s="12">
        <v>2026</v>
      </c>
      <c r="U27859" s="9" t="s">
        <v>49</v>
      </c>
      <c r="V27859" s="9" t="s">
        <v>49</v>
      </c>
      <c r="W27859" s="12" t="s">
        <v>52</v>
      </c>
      <c r="X27859" s="14" t="s">
        <v>49</v>
      </c>
      <c r="Y27859" s="14" t="s">
        <v>49</v>
      </c>
      <c r="Z27859" s="9" t="s">
        <v>49</v>
      </c>
      <c r="AA27859" s="9" t="s">
        <v>49</v>
      </c>
      <c r="AB27859" s="9" t="s">
        <v>49</v>
      </c>
      <c r="AC27859" s="9" t="s">
        <v>49</v>
      </c>
      <c r="AD27859" s="9" t="s">
        <v>49</v>
      </c>
      <c r="AE27859" s="9" t="s">
        <v>49</v>
      </c>
      <c r="AF27859" s="9" t="s">
        <v>49</v>
      </c>
      <c r="AG27859" s="9" t="s">
        <v>49</v>
      </c>
      <c r="AH27859" s="9" t="s">
        <v>49</v>
      </c>
      <c r="AI27859" s="9" t="s">
        <v>49</v>
      </c>
      <c r="AJ27859" s="15">
        <v>32.390278000000002</v>
      </c>
      <c r="AK27859" s="15">
        <v>-100.7243</v>
      </c>
    </row>
    <row r="27860" spans="1:37" x14ac:dyDescent="0.3">
      <c r="A27860" s="9">
        <v>67531</v>
      </c>
      <c r="B27860" s="10" t="s">
        <v>31718</v>
      </c>
      <c r="C27860" s="9">
        <v>69581</v>
      </c>
      <c r="D27860" s="10" t="s">
        <v>31719</v>
      </c>
      <c r="E27860" s="11" t="s">
        <v>41</v>
      </c>
      <c r="F27860" s="11" t="s">
        <v>41</v>
      </c>
      <c r="G27860" s="12" t="s">
        <v>1214</v>
      </c>
      <c r="H27860" s="12" t="s">
        <v>1414</v>
      </c>
      <c r="I27860" s="12" t="s">
        <v>852</v>
      </c>
      <c r="J27860" s="10" t="s">
        <v>5304</v>
      </c>
      <c r="K27860" s="13" t="s">
        <v>31720</v>
      </c>
      <c r="L27860" s="13" t="s">
        <v>1</v>
      </c>
      <c r="M27860" s="14">
        <v>2</v>
      </c>
      <c r="N27860" s="14">
        <v>2</v>
      </c>
      <c r="O27860" s="14">
        <v>2</v>
      </c>
      <c r="P27860" s="10" t="s">
        <v>364</v>
      </c>
      <c r="Q27860" s="12" t="s">
        <v>365</v>
      </c>
      <c r="R27860" s="12" t="s">
        <v>366</v>
      </c>
      <c r="S27860" s="12">
        <v>12</v>
      </c>
      <c r="T27860" s="12">
        <v>2024</v>
      </c>
      <c r="U27860" s="9" t="s">
        <v>49</v>
      </c>
      <c r="V27860" s="9" t="s">
        <v>49</v>
      </c>
      <c r="W27860" s="12" t="s">
        <v>52</v>
      </c>
      <c r="X27860" s="14" t="s">
        <v>49</v>
      </c>
      <c r="Y27860" s="14">
        <v>2.6</v>
      </c>
      <c r="Z27860" s="9" t="s">
        <v>49</v>
      </c>
      <c r="AA27860" s="9" t="s">
        <v>49</v>
      </c>
      <c r="AB27860" s="9" t="s">
        <v>49</v>
      </c>
      <c r="AC27860" s="9" t="s">
        <v>49</v>
      </c>
      <c r="AD27860" s="9" t="s">
        <v>49</v>
      </c>
      <c r="AE27860" s="9" t="s">
        <v>49</v>
      </c>
      <c r="AF27860" s="9" t="s">
        <v>49</v>
      </c>
      <c r="AG27860" s="9" t="s">
        <v>49</v>
      </c>
      <c r="AH27860" s="9" t="s">
        <v>49</v>
      </c>
      <c r="AI27860" s="9" t="s">
        <v>49</v>
      </c>
      <c r="AJ27860" s="15">
        <v>43.585492000000002</v>
      </c>
      <c r="AK27860" s="15">
        <v>-70.397779999999997</v>
      </c>
    </row>
    <row r="27861" spans="1:37" x14ac:dyDescent="0.3">
      <c r="A27861" s="9">
        <v>67533</v>
      </c>
      <c r="B27861" s="10" t="s">
        <v>31721</v>
      </c>
      <c r="C27861" s="9">
        <v>69583</v>
      </c>
      <c r="D27861" s="10" t="s">
        <v>31721</v>
      </c>
      <c r="E27861" s="11" t="s">
        <v>41</v>
      </c>
      <c r="F27861" s="11" t="s">
        <v>41</v>
      </c>
      <c r="G27861" s="12" t="s">
        <v>3010</v>
      </c>
      <c r="H27861" s="12" t="s">
        <v>1455</v>
      </c>
      <c r="I27861" s="12" t="s">
        <v>138</v>
      </c>
      <c r="J27861" s="10" t="s">
        <v>5304</v>
      </c>
      <c r="K27861" s="13" t="s">
        <v>31722</v>
      </c>
      <c r="L27861" s="13" t="s">
        <v>1</v>
      </c>
      <c r="M27861" s="14">
        <v>1</v>
      </c>
      <c r="N27861" s="14">
        <v>1</v>
      </c>
      <c r="O27861" s="14">
        <v>1</v>
      </c>
      <c r="P27861" s="10" t="s">
        <v>46</v>
      </c>
      <c r="Q27861" s="12" t="s">
        <v>47</v>
      </c>
      <c r="R27861" s="12" t="s">
        <v>48</v>
      </c>
      <c r="S27861" s="12">
        <v>1</v>
      </c>
      <c r="T27861" s="12">
        <v>1996</v>
      </c>
      <c r="U27861" s="9" t="s">
        <v>49</v>
      </c>
      <c r="V27861" s="9" t="s">
        <v>49</v>
      </c>
      <c r="W27861" s="12" t="s">
        <v>50</v>
      </c>
      <c r="X27861" s="14" t="s">
        <v>49</v>
      </c>
      <c r="Y27861" s="14" t="s">
        <v>49</v>
      </c>
      <c r="Z27861" s="9" t="s">
        <v>49</v>
      </c>
      <c r="AA27861" s="9" t="s">
        <v>49</v>
      </c>
      <c r="AB27861" s="9" t="s">
        <v>49</v>
      </c>
      <c r="AC27861" s="9" t="s">
        <v>49</v>
      </c>
      <c r="AD27861" s="9" t="s">
        <v>49</v>
      </c>
      <c r="AE27861" s="9" t="s">
        <v>49</v>
      </c>
      <c r="AF27861" s="9" t="s">
        <v>49</v>
      </c>
      <c r="AG27861" s="9" t="s">
        <v>49</v>
      </c>
      <c r="AH27861" s="9" t="s">
        <v>49</v>
      </c>
      <c r="AI27861" s="9" t="s">
        <v>49</v>
      </c>
      <c r="AJ27861" s="15">
        <v>46.899340000000002</v>
      </c>
      <c r="AK27861" s="15">
        <v>-96.859549999999999</v>
      </c>
    </row>
    <row r="27862" spans="1:37" x14ac:dyDescent="0.3">
      <c r="A27862" s="9">
        <v>67533</v>
      </c>
      <c r="B27862" s="10" t="s">
        <v>31721</v>
      </c>
      <c r="C27862" s="9">
        <v>69583</v>
      </c>
      <c r="D27862" s="10" t="s">
        <v>31721</v>
      </c>
      <c r="E27862" s="11" t="s">
        <v>41</v>
      </c>
      <c r="F27862" s="11" t="s">
        <v>41</v>
      </c>
      <c r="G27862" s="12" t="s">
        <v>3010</v>
      </c>
      <c r="H27862" s="12" t="s">
        <v>1455</v>
      </c>
      <c r="I27862" s="12" t="s">
        <v>138</v>
      </c>
      <c r="J27862" s="10" t="s">
        <v>5304</v>
      </c>
      <c r="K27862" s="13" t="s">
        <v>31723</v>
      </c>
      <c r="L27862" s="13" t="s">
        <v>1</v>
      </c>
      <c r="M27862" s="14">
        <v>0.5</v>
      </c>
      <c r="N27862" s="14">
        <v>0.5</v>
      </c>
      <c r="O27862" s="14">
        <v>0.5</v>
      </c>
      <c r="P27862" s="10" t="s">
        <v>327</v>
      </c>
      <c r="Q27862" s="12" t="s">
        <v>72</v>
      </c>
      <c r="R27862" s="12" t="s">
        <v>48</v>
      </c>
      <c r="S27862" s="12">
        <v>8</v>
      </c>
      <c r="T27862" s="12">
        <v>2024</v>
      </c>
      <c r="U27862" s="9" t="s">
        <v>49</v>
      </c>
      <c r="V27862" s="9" t="s">
        <v>49</v>
      </c>
      <c r="W27862" s="12" t="s">
        <v>50</v>
      </c>
      <c r="X27862" s="14" t="s">
        <v>49</v>
      </c>
      <c r="Y27862" s="14" t="s">
        <v>49</v>
      </c>
      <c r="Z27862" s="9" t="s">
        <v>49</v>
      </c>
      <c r="AA27862" s="9" t="s">
        <v>49</v>
      </c>
      <c r="AB27862" s="9" t="s">
        <v>49</v>
      </c>
      <c r="AC27862" s="9" t="s">
        <v>49</v>
      </c>
      <c r="AD27862" s="9" t="s">
        <v>49</v>
      </c>
      <c r="AE27862" s="9" t="s">
        <v>49</v>
      </c>
      <c r="AF27862" s="9" t="s">
        <v>49</v>
      </c>
      <c r="AG27862" s="9" t="s">
        <v>49</v>
      </c>
      <c r="AH27862" s="9" t="s">
        <v>49</v>
      </c>
      <c r="AI27862" s="9" t="s">
        <v>49</v>
      </c>
      <c r="AJ27862" s="15">
        <v>46.899340000000002</v>
      </c>
      <c r="AK27862" s="15">
        <v>-96.859549999999999</v>
      </c>
    </row>
    <row r="27863" spans="1:37" x14ac:dyDescent="0.3">
      <c r="A27863" s="9">
        <v>67533</v>
      </c>
      <c r="B27863" s="10" t="s">
        <v>31721</v>
      </c>
      <c r="C27863" s="9">
        <v>69583</v>
      </c>
      <c r="D27863" s="10" t="s">
        <v>31721</v>
      </c>
      <c r="E27863" s="11" t="s">
        <v>41</v>
      </c>
      <c r="F27863" s="11" t="s">
        <v>41</v>
      </c>
      <c r="G27863" s="12" t="s">
        <v>3010</v>
      </c>
      <c r="H27863" s="12" t="s">
        <v>1455</v>
      </c>
      <c r="I27863" s="12" t="s">
        <v>138</v>
      </c>
      <c r="J27863" s="10" t="s">
        <v>5304</v>
      </c>
      <c r="K27863" s="13" t="s">
        <v>31724</v>
      </c>
      <c r="L27863" s="13" t="s">
        <v>1</v>
      </c>
      <c r="M27863" s="14">
        <v>0.5</v>
      </c>
      <c r="N27863" s="14">
        <v>0.5</v>
      </c>
      <c r="O27863" s="14">
        <v>0.5</v>
      </c>
      <c r="P27863" s="10" t="s">
        <v>327</v>
      </c>
      <c r="Q27863" s="12" t="s">
        <v>72</v>
      </c>
      <c r="R27863" s="12" t="s">
        <v>48</v>
      </c>
      <c r="S27863" s="12">
        <v>8</v>
      </c>
      <c r="T27863" s="12">
        <v>2024</v>
      </c>
      <c r="U27863" s="9" t="s">
        <v>49</v>
      </c>
      <c r="V27863" s="9" t="s">
        <v>49</v>
      </c>
      <c r="W27863" s="12" t="s">
        <v>50</v>
      </c>
      <c r="X27863" s="14" t="s">
        <v>49</v>
      </c>
      <c r="Y27863" s="14" t="s">
        <v>49</v>
      </c>
      <c r="Z27863" s="9" t="s">
        <v>49</v>
      </c>
      <c r="AA27863" s="9" t="s">
        <v>49</v>
      </c>
      <c r="AB27863" s="9" t="s">
        <v>49</v>
      </c>
      <c r="AC27863" s="9" t="s">
        <v>49</v>
      </c>
      <c r="AD27863" s="9" t="s">
        <v>49</v>
      </c>
      <c r="AE27863" s="9" t="s">
        <v>49</v>
      </c>
      <c r="AF27863" s="9" t="s">
        <v>49</v>
      </c>
      <c r="AG27863" s="9" t="s">
        <v>49</v>
      </c>
      <c r="AH27863" s="9" t="s">
        <v>49</v>
      </c>
      <c r="AI27863" s="9" t="s">
        <v>49</v>
      </c>
      <c r="AJ27863" s="15">
        <v>46.899340000000002</v>
      </c>
      <c r="AK27863" s="15">
        <v>-96.859549999999999</v>
      </c>
    </row>
    <row r="27864" spans="1:37" x14ac:dyDescent="0.3">
      <c r="A27864" s="9">
        <v>67533</v>
      </c>
      <c r="B27864" s="10" t="s">
        <v>31721</v>
      </c>
      <c r="C27864" s="9">
        <v>69583</v>
      </c>
      <c r="D27864" s="10" t="s">
        <v>31721</v>
      </c>
      <c r="E27864" s="11" t="s">
        <v>41</v>
      </c>
      <c r="F27864" s="11" t="s">
        <v>41</v>
      </c>
      <c r="G27864" s="12" t="s">
        <v>3010</v>
      </c>
      <c r="H27864" s="12" t="s">
        <v>1455</v>
      </c>
      <c r="I27864" s="12" t="s">
        <v>138</v>
      </c>
      <c r="J27864" s="10" t="s">
        <v>5304</v>
      </c>
      <c r="K27864" s="13" t="s">
        <v>31725</v>
      </c>
      <c r="L27864" s="13" t="s">
        <v>1</v>
      </c>
      <c r="M27864" s="14">
        <v>0.5</v>
      </c>
      <c r="N27864" s="14">
        <v>0.5</v>
      </c>
      <c r="O27864" s="14">
        <v>0.5</v>
      </c>
      <c r="P27864" s="10" t="s">
        <v>327</v>
      </c>
      <c r="Q27864" s="12" t="s">
        <v>72</v>
      </c>
      <c r="R27864" s="12" t="s">
        <v>48</v>
      </c>
      <c r="S27864" s="12">
        <v>8</v>
      </c>
      <c r="T27864" s="12">
        <v>2024</v>
      </c>
      <c r="U27864" s="9" t="s">
        <v>49</v>
      </c>
      <c r="V27864" s="9" t="s">
        <v>49</v>
      </c>
      <c r="W27864" s="12" t="s">
        <v>50</v>
      </c>
      <c r="X27864" s="14" t="s">
        <v>49</v>
      </c>
      <c r="Y27864" s="14" t="s">
        <v>49</v>
      </c>
      <c r="Z27864" s="9" t="s">
        <v>49</v>
      </c>
      <c r="AA27864" s="9" t="s">
        <v>49</v>
      </c>
      <c r="AB27864" s="9" t="s">
        <v>49</v>
      </c>
      <c r="AC27864" s="9" t="s">
        <v>49</v>
      </c>
      <c r="AD27864" s="9" t="s">
        <v>49</v>
      </c>
      <c r="AE27864" s="9" t="s">
        <v>49</v>
      </c>
      <c r="AF27864" s="9" t="s">
        <v>49</v>
      </c>
      <c r="AG27864" s="9" t="s">
        <v>49</v>
      </c>
      <c r="AH27864" s="9" t="s">
        <v>49</v>
      </c>
      <c r="AI27864" s="9" t="s">
        <v>49</v>
      </c>
      <c r="AJ27864" s="15">
        <v>46.899340000000002</v>
      </c>
      <c r="AK27864" s="15">
        <v>-96.859549999999999</v>
      </c>
    </row>
    <row r="27865" spans="1:37" x14ac:dyDescent="0.3">
      <c r="A27865" s="9">
        <v>67528</v>
      </c>
      <c r="B27865" s="10" t="s">
        <v>31726</v>
      </c>
      <c r="C27865" s="9">
        <v>69587</v>
      </c>
      <c r="D27865" s="10" t="s">
        <v>31727</v>
      </c>
      <c r="E27865" s="11" t="s">
        <v>41</v>
      </c>
      <c r="F27865" s="11" t="s">
        <v>41</v>
      </c>
      <c r="G27865" s="12" t="s">
        <v>470</v>
      </c>
      <c r="H27865" s="12" t="s">
        <v>1270</v>
      </c>
      <c r="I27865" s="12" t="s">
        <v>172</v>
      </c>
      <c r="J27865" s="10" t="s">
        <v>219</v>
      </c>
      <c r="K27865" s="13" t="s">
        <v>1757</v>
      </c>
      <c r="L27865" s="13" t="s">
        <v>1</v>
      </c>
      <c r="M27865" s="14">
        <v>1.4</v>
      </c>
      <c r="N27865" s="14">
        <v>0.5</v>
      </c>
      <c r="O27865" s="14">
        <v>0.3</v>
      </c>
      <c r="P27865" s="10" t="s">
        <v>364</v>
      </c>
      <c r="Q27865" s="12" t="s">
        <v>365</v>
      </c>
      <c r="R27865" s="12" t="s">
        <v>366</v>
      </c>
      <c r="S27865" s="12">
        <v>6</v>
      </c>
      <c r="T27865" s="12">
        <v>2025</v>
      </c>
      <c r="U27865" s="9" t="s">
        <v>49</v>
      </c>
      <c r="V27865" s="9" t="s">
        <v>49</v>
      </c>
      <c r="W27865" s="12" t="s">
        <v>52</v>
      </c>
      <c r="X27865" s="14" t="s">
        <v>49</v>
      </c>
      <c r="Y27865" s="14">
        <v>1.6</v>
      </c>
      <c r="Z27865" s="9" t="s">
        <v>49</v>
      </c>
      <c r="AA27865" s="9" t="s">
        <v>49</v>
      </c>
      <c r="AB27865" s="9" t="s">
        <v>49</v>
      </c>
      <c r="AC27865" s="9" t="s">
        <v>49</v>
      </c>
      <c r="AD27865" s="9" t="s">
        <v>49</v>
      </c>
      <c r="AE27865" s="9" t="s">
        <v>49</v>
      </c>
      <c r="AF27865" s="9" t="s">
        <v>49</v>
      </c>
      <c r="AG27865" s="9" t="s">
        <v>49</v>
      </c>
      <c r="AH27865" s="9" t="s">
        <v>49</v>
      </c>
      <c r="AI27865" s="9" t="s">
        <v>49</v>
      </c>
      <c r="AJ27865" s="15">
        <v>40.461500000000001</v>
      </c>
      <c r="AK27865" s="15">
        <v>-89.62079</v>
      </c>
    </row>
    <row r="27866" spans="1:37" x14ac:dyDescent="0.3">
      <c r="A27866" s="9">
        <v>59122</v>
      </c>
      <c r="B27866" s="10" t="s">
        <v>14042</v>
      </c>
      <c r="C27866" s="9">
        <v>69593</v>
      </c>
      <c r="D27866" s="10" t="s">
        <v>31728</v>
      </c>
      <c r="E27866" s="11" t="s">
        <v>41</v>
      </c>
      <c r="F27866" s="11" t="s">
        <v>41</v>
      </c>
      <c r="G27866" s="12" t="s">
        <v>3026</v>
      </c>
      <c r="H27866" s="12" t="s">
        <v>3064</v>
      </c>
      <c r="I27866" s="12" t="s">
        <v>172</v>
      </c>
      <c r="J27866" s="10" t="s">
        <v>143</v>
      </c>
      <c r="K27866" s="13" t="s">
        <v>31729</v>
      </c>
      <c r="L27866" s="13" t="s">
        <v>1</v>
      </c>
      <c r="M27866" s="14">
        <v>1.8</v>
      </c>
      <c r="N27866" s="14">
        <v>1.8</v>
      </c>
      <c r="O27866" s="14">
        <v>1.8</v>
      </c>
      <c r="P27866" s="10" t="s">
        <v>46</v>
      </c>
      <c r="Q27866" s="12" t="s">
        <v>47</v>
      </c>
      <c r="R27866" s="12" t="s">
        <v>48</v>
      </c>
      <c r="S27866" s="12">
        <v>10</v>
      </c>
      <c r="T27866" s="12">
        <v>2012</v>
      </c>
      <c r="U27866" s="9" t="s">
        <v>49</v>
      </c>
      <c r="V27866" s="9" t="s">
        <v>49</v>
      </c>
      <c r="W27866" s="12" t="s">
        <v>50</v>
      </c>
      <c r="X27866" s="14" t="s">
        <v>49</v>
      </c>
      <c r="Y27866" s="14" t="s">
        <v>49</v>
      </c>
      <c r="Z27866" s="9" t="s">
        <v>49</v>
      </c>
      <c r="AA27866" s="9" t="s">
        <v>49</v>
      </c>
      <c r="AB27866" s="9" t="s">
        <v>49</v>
      </c>
      <c r="AC27866" s="9" t="s">
        <v>49</v>
      </c>
      <c r="AD27866" s="9" t="s">
        <v>49</v>
      </c>
      <c r="AE27866" s="9" t="s">
        <v>49</v>
      </c>
      <c r="AF27866" s="9" t="s">
        <v>49</v>
      </c>
      <c r="AG27866" s="9" t="s">
        <v>49</v>
      </c>
      <c r="AH27866" s="9" t="s">
        <v>49</v>
      </c>
      <c r="AI27866" s="9" t="s">
        <v>49</v>
      </c>
      <c r="AJ27866" s="15">
        <v>41.302599999999998</v>
      </c>
      <c r="AK27866" s="15">
        <v>-81.360399999999998</v>
      </c>
    </row>
    <row r="27867" spans="1:37" x14ac:dyDescent="0.3">
      <c r="A27867" s="9">
        <v>59122</v>
      </c>
      <c r="B27867" s="10" t="s">
        <v>14042</v>
      </c>
      <c r="C27867" s="9">
        <v>69593</v>
      </c>
      <c r="D27867" s="10" t="s">
        <v>31728</v>
      </c>
      <c r="E27867" s="11" t="s">
        <v>41</v>
      </c>
      <c r="F27867" s="11" t="s">
        <v>41</v>
      </c>
      <c r="G27867" s="12" t="s">
        <v>3026</v>
      </c>
      <c r="H27867" s="12" t="s">
        <v>3064</v>
      </c>
      <c r="I27867" s="12" t="s">
        <v>172</v>
      </c>
      <c r="J27867" s="10" t="s">
        <v>143</v>
      </c>
      <c r="K27867" s="13" t="s">
        <v>31730</v>
      </c>
      <c r="L27867" s="13" t="s">
        <v>1</v>
      </c>
      <c r="M27867" s="14">
        <v>1.8</v>
      </c>
      <c r="N27867" s="14">
        <v>1.8</v>
      </c>
      <c r="O27867" s="14">
        <v>1.8</v>
      </c>
      <c r="P27867" s="10" t="s">
        <v>46</v>
      </c>
      <c r="Q27867" s="12" t="s">
        <v>47</v>
      </c>
      <c r="R27867" s="12" t="s">
        <v>48</v>
      </c>
      <c r="S27867" s="12">
        <v>10</v>
      </c>
      <c r="T27867" s="12">
        <v>2012</v>
      </c>
      <c r="U27867" s="9" t="s">
        <v>49</v>
      </c>
      <c r="V27867" s="9" t="s">
        <v>49</v>
      </c>
      <c r="W27867" s="12" t="s">
        <v>50</v>
      </c>
      <c r="X27867" s="14" t="s">
        <v>49</v>
      </c>
      <c r="Y27867" s="14" t="s">
        <v>49</v>
      </c>
      <c r="Z27867" s="9" t="s">
        <v>49</v>
      </c>
      <c r="AA27867" s="9" t="s">
        <v>49</v>
      </c>
      <c r="AB27867" s="9" t="s">
        <v>49</v>
      </c>
      <c r="AC27867" s="9" t="s">
        <v>49</v>
      </c>
      <c r="AD27867" s="9" t="s">
        <v>49</v>
      </c>
      <c r="AE27867" s="9" t="s">
        <v>49</v>
      </c>
      <c r="AF27867" s="9" t="s">
        <v>49</v>
      </c>
      <c r="AG27867" s="9" t="s">
        <v>49</v>
      </c>
      <c r="AH27867" s="9" t="s">
        <v>49</v>
      </c>
      <c r="AI27867" s="9" t="s">
        <v>49</v>
      </c>
      <c r="AJ27867" s="15">
        <v>41.302599999999998</v>
      </c>
      <c r="AK27867" s="15">
        <v>-81.360399999999998</v>
      </c>
    </row>
    <row r="27868" spans="1:37" x14ac:dyDescent="0.3">
      <c r="A27868" s="9">
        <v>61194</v>
      </c>
      <c r="B27868" s="10" t="s">
        <v>17844</v>
      </c>
      <c r="C27868" s="9">
        <v>69596</v>
      </c>
      <c r="D27868" s="10" t="s">
        <v>31731</v>
      </c>
      <c r="E27868" s="11" t="s">
        <v>41</v>
      </c>
      <c r="F27868" s="11" t="s">
        <v>41</v>
      </c>
      <c r="G27868" s="12" t="s">
        <v>243</v>
      </c>
      <c r="H27868" s="12" t="s">
        <v>612</v>
      </c>
      <c r="I27868" s="12" t="s">
        <v>245</v>
      </c>
      <c r="J27868" s="10" t="s">
        <v>143</v>
      </c>
      <c r="K27868" s="13" t="s">
        <v>31732</v>
      </c>
      <c r="L27868" s="13" t="s">
        <v>1</v>
      </c>
      <c r="M27868" s="14">
        <v>4</v>
      </c>
      <c r="N27868" s="14">
        <v>4</v>
      </c>
      <c r="O27868" s="14">
        <v>4</v>
      </c>
      <c r="P27868" s="10" t="s">
        <v>364</v>
      </c>
      <c r="Q27868" s="12" t="s">
        <v>365</v>
      </c>
      <c r="R27868" s="12" t="s">
        <v>366</v>
      </c>
      <c r="S27868" s="12">
        <v>12</v>
      </c>
      <c r="T27868" s="12">
        <v>2025</v>
      </c>
      <c r="U27868" s="9" t="s">
        <v>49</v>
      </c>
      <c r="V27868" s="9" t="s">
        <v>49</v>
      </c>
      <c r="W27868" s="12" t="s">
        <v>52</v>
      </c>
      <c r="X27868" s="14" t="s">
        <v>49</v>
      </c>
      <c r="Y27868" s="14">
        <v>5.5</v>
      </c>
      <c r="Z27868" s="9" t="s">
        <v>49</v>
      </c>
      <c r="AA27868" s="9" t="s">
        <v>49</v>
      </c>
      <c r="AB27868" s="9" t="s">
        <v>49</v>
      </c>
      <c r="AC27868" s="9" t="s">
        <v>49</v>
      </c>
      <c r="AD27868" s="9" t="s">
        <v>49</v>
      </c>
      <c r="AE27868" s="9" t="s">
        <v>49</v>
      </c>
      <c r="AF27868" s="9" t="s">
        <v>49</v>
      </c>
      <c r="AG27868" s="9" t="s">
        <v>49</v>
      </c>
      <c r="AH27868" s="9" t="s">
        <v>49</v>
      </c>
      <c r="AI27868" s="9" t="s">
        <v>49</v>
      </c>
      <c r="AJ27868" s="15">
        <v>41.417025000000002</v>
      </c>
      <c r="AK27868" s="15">
        <v>-74.366460000000004</v>
      </c>
    </row>
    <row r="27869" spans="1:37" x14ac:dyDescent="0.3">
      <c r="A27869" s="9">
        <v>61194</v>
      </c>
      <c r="B27869" s="10" t="s">
        <v>17844</v>
      </c>
      <c r="C27869" s="9">
        <v>69597</v>
      </c>
      <c r="D27869" s="10" t="s">
        <v>31733</v>
      </c>
      <c r="E27869" s="11" t="s">
        <v>41</v>
      </c>
      <c r="F27869" s="11" t="s">
        <v>41</v>
      </c>
      <c r="G27869" s="12" t="s">
        <v>243</v>
      </c>
      <c r="H27869" s="12" t="s">
        <v>612</v>
      </c>
      <c r="I27869" s="12" t="s">
        <v>245</v>
      </c>
      <c r="J27869" s="10" t="s">
        <v>143</v>
      </c>
      <c r="K27869" s="13" t="s">
        <v>31734</v>
      </c>
      <c r="L27869" s="13" t="s">
        <v>1</v>
      </c>
      <c r="M27869" s="14">
        <v>5</v>
      </c>
      <c r="N27869" s="14">
        <v>5</v>
      </c>
      <c r="O27869" s="14">
        <v>5</v>
      </c>
      <c r="P27869" s="10" t="s">
        <v>364</v>
      </c>
      <c r="Q27869" s="12" t="s">
        <v>365</v>
      </c>
      <c r="R27869" s="12" t="s">
        <v>366</v>
      </c>
      <c r="S27869" s="12">
        <v>12</v>
      </c>
      <c r="T27869" s="12">
        <v>2025</v>
      </c>
      <c r="U27869" s="9" t="s">
        <v>49</v>
      </c>
      <c r="V27869" s="9" t="s">
        <v>49</v>
      </c>
      <c r="W27869" s="12" t="s">
        <v>52</v>
      </c>
      <c r="X27869" s="14" t="s">
        <v>49</v>
      </c>
      <c r="Y27869" s="14">
        <v>6.6</v>
      </c>
      <c r="Z27869" s="9" t="s">
        <v>49</v>
      </c>
      <c r="AA27869" s="9" t="s">
        <v>49</v>
      </c>
      <c r="AB27869" s="9" t="s">
        <v>49</v>
      </c>
      <c r="AC27869" s="9" t="s">
        <v>49</v>
      </c>
      <c r="AD27869" s="9" t="s">
        <v>49</v>
      </c>
      <c r="AE27869" s="9" t="s">
        <v>49</v>
      </c>
      <c r="AF27869" s="9" t="s">
        <v>49</v>
      </c>
      <c r="AG27869" s="9" t="s">
        <v>49</v>
      </c>
      <c r="AH27869" s="9" t="s">
        <v>49</v>
      </c>
      <c r="AI27869" s="9" t="s">
        <v>49</v>
      </c>
      <c r="AJ27869" s="15">
        <v>41.420848999999997</v>
      </c>
      <c r="AK27869" s="15">
        <v>-74.369240000000005</v>
      </c>
    </row>
    <row r="27870" spans="1:37" x14ac:dyDescent="0.3">
      <c r="A27870" s="9">
        <v>61194</v>
      </c>
      <c r="B27870" s="10" t="s">
        <v>17844</v>
      </c>
      <c r="C27870" s="9">
        <v>69598</v>
      </c>
      <c r="D27870" s="10" t="s">
        <v>31735</v>
      </c>
      <c r="E27870" s="11" t="s">
        <v>41</v>
      </c>
      <c r="F27870" s="11" t="s">
        <v>41</v>
      </c>
      <c r="G27870" s="12" t="s">
        <v>470</v>
      </c>
      <c r="H27870" s="12" t="s">
        <v>1307</v>
      </c>
      <c r="I27870" s="12" t="s">
        <v>138</v>
      </c>
      <c r="J27870" s="10" t="s">
        <v>143</v>
      </c>
      <c r="K27870" s="13" t="s">
        <v>31736</v>
      </c>
      <c r="L27870" s="13" t="s">
        <v>1</v>
      </c>
      <c r="M27870" s="14">
        <v>2</v>
      </c>
      <c r="N27870" s="14">
        <v>2</v>
      </c>
      <c r="O27870" s="14">
        <v>2</v>
      </c>
      <c r="P27870" s="10" t="s">
        <v>364</v>
      </c>
      <c r="Q27870" s="12" t="s">
        <v>365</v>
      </c>
      <c r="R27870" s="12" t="s">
        <v>366</v>
      </c>
      <c r="S27870" s="12">
        <v>11</v>
      </c>
      <c r="T27870" s="12">
        <v>2025</v>
      </c>
      <c r="U27870" s="9" t="s">
        <v>49</v>
      </c>
      <c r="V27870" s="9" t="s">
        <v>49</v>
      </c>
      <c r="W27870" s="12" t="s">
        <v>52</v>
      </c>
      <c r="X27870" s="14" t="s">
        <v>49</v>
      </c>
      <c r="Y27870" s="14">
        <v>3</v>
      </c>
      <c r="Z27870" s="9" t="s">
        <v>49</v>
      </c>
      <c r="AA27870" s="9" t="s">
        <v>49</v>
      </c>
      <c r="AB27870" s="9" t="s">
        <v>49</v>
      </c>
      <c r="AC27870" s="9" t="s">
        <v>49</v>
      </c>
      <c r="AD27870" s="9" t="s">
        <v>49</v>
      </c>
      <c r="AE27870" s="9" t="s">
        <v>49</v>
      </c>
      <c r="AF27870" s="9" t="s">
        <v>49</v>
      </c>
      <c r="AG27870" s="9" t="s">
        <v>49</v>
      </c>
      <c r="AH27870" s="9" t="s">
        <v>49</v>
      </c>
      <c r="AI27870" s="9" t="s">
        <v>49</v>
      </c>
      <c r="AJ27870" s="15">
        <v>38.582644000000002</v>
      </c>
      <c r="AK27870" s="15">
        <v>-89.676900000000003</v>
      </c>
    </row>
    <row r="27871" spans="1:37" x14ac:dyDescent="0.3">
      <c r="A27871" s="9">
        <v>61194</v>
      </c>
      <c r="B27871" s="10" t="s">
        <v>17844</v>
      </c>
      <c r="C27871" s="9">
        <v>69599</v>
      </c>
      <c r="D27871" s="10" t="s">
        <v>31737</v>
      </c>
      <c r="E27871" s="11" t="s">
        <v>41</v>
      </c>
      <c r="F27871" s="11" t="s">
        <v>41</v>
      </c>
      <c r="G27871" s="12" t="s">
        <v>470</v>
      </c>
      <c r="H27871" s="12" t="s">
        <v>1307</v>
      </c>
      <c r="I27871" s="12" t="s">
        <v>138</v>
      </c>
      <c r="J27871" s="10" t="s">
        <v>143</v>
      </c>
      <c r="K27871" s="13" t="s">
        <v>31738</v>
      </c>
      <c r="L27871" s="13" t="s">
        <v>1</v>
      </c>
      <c r="M27871" s="14">
        <v>2</v>
      </c>
      <c r="N27871" s="14">
        <v>2</v>
      </c>
      <c r="O27871" s="14">
        <v>2</v>
      </c>
      <c r="P27871" s="10" t="s">
        <v>364</v>
      </c>
      <c r="Q27871" s="12" t="s">
        <v>365</v>
      </c>
      <c r="R27871" s="12" t="s">
        <v>366</v>
      </c>
      <c r="S27871" s="12">
        <v>11</v>
      </c>
      <c r="T27871" s="12">
        <v>2025</v>
      </c>
      <c r="U27871" s="9" t="s">
        <v>49</v>
      </c>
      <c r="V27871" s="9" t="s">
        <v>49</v>
      </c>
      <c r="W27871" s="12" t="s">
        <v>52</v>
      </c>
      <c r="X27871" s="14" t="s">
        <v>49</v>
      </c>
      <c r="Y27871" s="14">
        <v>3</v>
      </c>
      <c r="Z27871" s="9" t="s">
        <v>49</v>
      </c>
      <c r="AA27871" s="9" t="s">
        <v>49</v>
      </c>
      <c r="AB27871" s="9" t="s">
        <v>49</v>
      </c>
      <c r="AC27871" s="9" t="s">
        <v>49</v>
      </c>
      <c r="AD27871" s="9" t="s">
        <v>49</v>
      </c>
      <c r="AE27871" s="9" t="s">
        <v>49</v>
      </c>
      <c r="AF27871" s="9" t="s">
        <v>49</v>
      </c>
      <c r="AG27871" s="9" t="s">
        <v>49</v>
      </c>
      <c r="AH27871" s="9" t="s">
        <v>49</v>
      </c>
      <c r="AI27871" s="9" t="s">
        <v>49</v>
      </c>
      <c r="AJ27871" s="15">
        <v>38.582405999999999</v>
      </c>
      <c r="AK27871" s="15">
        <v>-89.700140000000005</v>
      </c>
    </row>
    <row r="27872" spans="1:37" x14ac:dyDescent="0.3">
      <c r="A27872" s="9">
        <v>61194</v>
      </c>
      <c r="B27872" s="10" t="s">
        <v>17844</v>
      </c>
      <c r="C27872" s="9">
        <v>69600</v>
      </c>
      <c r="D27872" s="10" t="s">
        <v>31739</v>
      </c>
      <c r="E27872" s="11" t="s">
        <v>41</v>
      </c>
      <c r="F27872" s="11" t="s">
        <v>41</v>
      </c>
      <c r="G27872" s="12" t="s">
        <v>243</v>
      </c>
      <c r="H27872" s="12" t="s">
        <v>6272</v>
      </c>
      <c r="I27872" s="12" t="s">
        <v>245</v>
      </c>
      <c r="J27872" s="10" t="s">
        <v>143</v>
      </c>
      <c r="K27872" s="13" t="s">
        <v>31740</v>
      </c>
      <c r="L27872" s="13" t="s">
        <v>1</v>
      </c>
      <c r="M27872" s="14">
        <v>5</v>
      </c>
      <c r="N27872" s="14">
        <v>5</v>
      </c>
      <c r="O27872" s="14">
        <v>5</v>
      </c>
      <c r="P27872" s="10" t="s">
        <v>364</v>
      </c>
      <c r="Q27872" s="12" t="s">
        <v>365</v>
      </c>
      <c r="R27872" s="12" t="s">
        <v>366</v>
      </c>
      <c r="S27872" s="12">
        <v>12</v>
      </c>
      <c r="T27872" s="12">
        <v>2025</v>
      </c>
      <c r="U27872" s="9" t="s">
        <v>49</v>
      </c>
      <c r="V27872" s="9" t="s">
        <v>49</v>
      </c>
      <c r="W27872" s="12" t="s">
        <v>52</v>
      </c>
      <c r="X27872" s="14" t="s">
        <v>49</v>
      </c>
      <c r="Y27872" s="14">
        <v>7.2</v>
      </c>
      <c r="Z27872" s="9" t="s">
        <v>49</v>
      </c>
      <c r="AA27872" s="9" t="s">
        <v>49</v>
      </c>
      <c r="AB27872" s="9" t="s">
        <v>49</v>
      </c>
      <c r="AC27872" s="9" t="s">
        <v>49</v>
      </c>
      <c r="AD27872" s="9" t="s">
        <v>49</v>
      </c>
      <c r="AE27872" s="9" t="s">
        <v>49</v>
      </c>
      <c r="AF27872" s="9" t="s">
        <v>49</v>
      </c>
      <c r="AG27872" s="9" t="s">
        <v>49</v>
      </c>
      <c r="AH27872" s="9" t="s">
        <v>49</v>
      </c>
      <c r="AI27872" s="9" t="s">
        <v>49</v>
      </c>
      <c r="AJ27872" s="15">
        <v>43.001289999999997</v>
      </c>
      <c r="AK27872" s="15">
        <v>-77.984210000000004</v>
      </c>
    </row>
    <row r="27873" spans="1:37" x14ac:dyDescent="0.3">
      <c r="A27873" s="9">
        <v>61194</v>
      </c>
      <c r="B27873" s="10" t="s">
        <v>17844</v>
      </c>
      <c r="C27873" s="9">
        <v>69601</v>
      </c>
      <c r="D27873" s="10" t="s">
        <v>31741</v>
      </c>
      <c r="E27873" s="11" t="s">
        <v>41</v>
      </c>
      <c r="F27873" s="11" t="s">
        <v>41</v>
      </c>
      <c r="G27873" s="12" t="s">
        <v>243</v>
      </c>
      <c r="H27873" s="12" t="s">
        <v>6272</v>
      </c>
      <c r="I27873" s="12" t="s">
        <v>245</v>
      </c>
      <c r="J27873" s="10" t="s">
        <v>143</v>
      </c>
      <c r="K27873" s="13" t="s">
        <v>31742</v>
      </c>
      <c r="L27873" s="13" t="s">
        <v>1</v>
      </c>
      <c r="M27873" s="14">
        <v>2</v>
      </c>
      <c r="N27873" s="14">
        <v>2</v>
      </c>
      <c r="O27873" s="14">
        <v>2</v>
      </c>
      <c r="P27873" s="10" t="s">
        <v>364</v>
      </c>
      <c r="Q27873" s="12" t="s">
        <v>365</v>
      </c>
      <c r="R27873" s="12" t="s">
        <v>366</v>
      </c>
      <c r="S27873" s="12">
        <v>12</v>
      </c>
      <c r="T27873" s="12">
        <v>2025</v>
      </c>
      <c r="U27873" s="9" t="s">
        <v>49</v>
      </c>
      <c r="V27873" s="9" t="s">
        <v>49</v>
      </c>
      <c r="W27873" s="12" t="s">
        <v>52</v>
      </c>
      <c r="X27873" s="14" t="s">
        <v>49</v>
      </c>
      <c r="Y27873" s="14">
        <v>3</v>
      </c>
      <c r="Z27873" s="9" t="s">
        <v>49</v>
      </c>
      <c r="AA27873" s="9" t="s">
        <v>49</v>
      </c>
      <c r="AB27873" s="9" t="s">
        <v>49</v>
      </c>
      <c r="AC27873" s="9" t="s">
        <v>49</v>
      </c>
      <c r="AD27873" s="9" t="s">
        <v>49</v>
      </c>
      <c r="AE27873" s="9" t="s">
        <v>49</v>
      </c>
      <c r="AF27873" s="9" t="s">
        <v>49</v>
      </c>
      <c r="AG27873" s="9" t="s">
        <v>49</v>
      </c>
      <c r="AH27873" s="9" t="s">
        <v>49</v>
      </c>
      <c r="AI27873" s="9" t="s">
        <v>49</v>
      </c>
      <c r="AJ27873" s="15">
        <v>42.997309999999999</v>
      </c>
      <c r="AK27873" s="15">
        <v>-77.986249999999998</v>
      </c>
    </row>
    <row r="27874" spans="1:37" x14ac:dyDescent="0.3">
      <c r="A27874" s="9">
        <v>67545</v>
      </c>
      <c r="B27874" s="10" t="s">
        <v>31743</v>
      </c>
      <c r="C27874" s="9">
        <v>69604</v>
      </c>
      <c r="D27874" s="10" t="s">
        <v>31743</v>
      </c>
      <c r="E27874" s="11" t="s">
        <v>41</v>
      </c>
      <c r="F27874" s="11" t="s">
        <v>41</v>
      </c>
      <c r="G27874" s="12" t="s">
        <v>3026</v>
      </c>
      <c r="H27874" s="12" t="s">
        <v>1503</v>
      </c>
      <c r="I27874" s="12" t="s">
        <v>172</v>
      </c>
      <c r="J27874" s="10" t="s">
        <v>143</v>
      </c>
      <c r="K27874" s="13" t="s">
        <v>31744</v>
      </c>
      <c r="L27874" s="13" t="s">
        <v>1</v>
      </c>
      <c r="M27874" s="14">
        <v>19.899999999999999</v>
      </c>
      <c r="N27874" s="14">
        <v>19.899999999999999</v>
      </c>
      <c r="O27874" s="14">
        <v>19.899999999999999</v>
      </c>
      <c r="P27874" s="10" t="s">
        <v>364</v>
      </c>
      <c r="Q27874" s="12" t="s">
        <v>365</v>
      </c>
      <c r="R27874" s="12" t="s">
        <v>366</v>
      </c>
      <c r="S27874" s="12">
        <v>10</v>
      </c>
      <c r="T27874" s="12">
        <v>2024</v>
      </c>
      <c r="U27874" s="9" t="s">
        <v>49</v>
      </c>
      <c r="V27874" s="9" t="s">
        <v>49</v>
      </c>
      <c r="W27874" s="12" t="s">
        <v>52</v>
      </c>
      <c r="X27874" s="14" t="s">
        <v>49</v>
      </c>
      <c r="Y27874" s="14">
        <v>28.1</v>
      </c>
      <c r="Z27874" s="9" t="s">
        <v>49</v>
      </c>
      <c r="AA27874" s="9" t="s">
        <v>49</v>
      </c>
      <c r="AB27874" s="9" t="s">
        <v>49</v>
      </c>
      <c r="AC27874" s="9" t="s">
        <v>49</v>
      </c>
      <c r="AD27874" s="9" t="s">
        <v>49</v>
      </c>
      <c r="AE27874" s="9" t="s">
        <v>49</v>
      </c>
      <c r="AF27874" s="9" t="s">
        <v>49</v>
      </c>
      <c r="AG27874" s="9" t="s">
        <v>49</v>
      </c>
      <c r="AH27874" s="9" t="s">
        <v>49</v>
      </c>
      <c r="AI27874" s="9" t="s">
        <v>49</v>
      </c>
      <c r="AJ27874" s="15">
        <v>39.410998999999997</v>
      </c>
      <c r="AK27874" s="15">
        <v>-84.32</v>
      </c>
    </row>
    <row r="27875" spans="1:37" x14ac:dyDescent="0.3">
      <c r="A27875" s="9">
        <v>67550</v>
      </c>
      <c r="B27875" s="10" t="s">
        <v>31745</v>
      </c>
      <c r="C27875" s="9">
        <v>69607</v>
      </c>
      <c r="D27875" s="10" t="s">
        <v>31746</v>
      </c>
      <c r="E27875" s="11" t="s">
        <v>41</v>
      </c>
      <c r="F27875" s="11" t="s">
        <v>41</v>
      </c>
      <c r="G27875" s="12" t="s">
        <v>96</v>
      </c>
      <c r="H27875" s="12" t="s">
        <v>3493</v>
      </c>
      <c r="I27875" s="12" t="s">
        <v>586</v>
      </c>
      <c r="J27875" s="10" t="s">
        <v>143</v>
      </c>
      <c r="K27875" s="13" t="s">
        <v>31747</v>
      </c>
      <c r="L27875" s="13" t="s">
        <v>1</v>
      </c>
      <c r="M27875" s="14">
        <v>9.9</v>
      </c>
      <c r="N27875" s="14">
        <v>9.9</v>
      </c>
      <c r="O27875" s="14">
        <v>9.9</v>
      </c>
      <c r="P27875" s="10" t="s">
        <v>360</v>
      </c>
      <c r="Q27875" s="12" t="s">
        <v>361</v>
      </c>
      <c r="R27875" s="12" t="s">
        <v>362</v>
      </c>
      <c r="S27875" s="12">
        <v>6</v>
      </c>
      <c r="T27875" s="12">
        <v>2026</v>
      </c>
      <c r="U27875" s="9" t="s">
        <v>49</v>
      </c>
      <c r="V27875" s="9" t="s">
        <v>49</v>
      </c>
      <c r="W27875" s="12" t="s">
        <v>52</v>
      </c>
      <c r="X27875" s="14">
        <v>9.9</v>
      </c>
      <c r="Y27875" s="14" t="s">
        <v>49</v>
      </c>
      <c r="Z27875" s="9" t="s">
        <v>49</v>
      </c>
      <c r="AA27875" s="9" t="s">
        <v>49</v>
      </c>
      <c r="AB27875" s="9" t="s">
        <v>49</v>
      </c>
      <c r="AC27875" s="9" t="s">
        <v>49</v>
      </c>
      <c r="AD27875" s="9" t="s">
        <v>49</v>
      </c>
      <c r="AE27875" s="9" t="s">
        <v>49</v>
      </c>
      <c r="AF27875" s="9" t="s">
        <v>49</v>
      </c>
      <c r="AG27875" s="9" t="s">
        <v>49</v>
      </c>
      <c r="AH27875" s="9" t="s">
        <v>49</v>
      </c>
      <c r="AI27875" s="9" t="s">
        <v>49</v>
      </c>
      <c r="AJ27875" s="15">
        <v>29.379708000000001</v>
      </c>
      <c r="AK27875" s="15">
        <v>-98.316699999999997</v>
      </c>
    </row>
    <row r="27876" spans="1:37" x14ac:dyDescent="0.3">
      <c r="A27876" s="9">
        <v>65173</v>
      </c>
      <c r="B27876" s="10" t="s">
        <v>18621</v>
      </c>
      <c r="C27876" s="9">
        <v>69610</v>
      </c>
      <c r="D27876" s="10" t="s">
        <v>31748</v>
      </c>
      <c r="E27876" s="11" t="s">
        <v>41</v>
      </c>
      <c r="F27876" s="11" t="s">
        <v>41</v>
      </c>
      <c r="G27876" s="12" t="s">
        <v>758</v>
      </c>
      <c r="H27876" s="12" t="s">
        <v>9784</v>
      </c>
      <c r="I27876" s="12" t="s">
        <v>759</v>
      </c>
      <c r="J27876" s="10" t="s">
        <v>143</v>
      </c>
      <c r="K27876" s="13" t="s">
        <v>31749</v>
      </c>
      <c r="L27876" s="13" t="s">
        <v>1</v>
      </c>
      <c r="M27876" s="14">
        <v>5</v>
      </c>
      <c r="N27876" s="14">
        <v>5</v>
      </c>
      <c r="O27876" s="14">
        <v>5</v>
      </c>
      <c r="P27876" s="10" t="s">
        <v>364</v>
      </c>
      <c r="Q27876" s="12" t="s">
        <v>365</v>
      </c>
      <c r="R27876" s="12" t="s">
        <v>366</v>
      </c>
      <c r="S27876" s="12">
        <v>4</v>
      </c>
      <c r="T27876" s="12">
        <v>2026</v>
      </c>
      <c r="U27876" s="9" t="s">
        <v>49</v>
      </c>
      <c r="V27876" s="9" t="s">
        <v>49</v>
      </c>
      <c r="W27876" s="12" t="s">
        <v>52</v>
      </c>
      <c r="X27876" s="14" t="s">
        <v>49</v>
      </c>
      <c r="Y27876" s="14" t="s">
        <v>49</v>
      </c>
      <c r="Z27876" s="9" t="s">
        <v>49</v>
      </c>
      <c r="AA27876" s="9" t="s">
        <v>49</v>
      </c>
      <c r="AB27876" s="9" t="s">
        <v>49</v>
      </c>
      <c r="AC27876" s="9" t="s">
        <v>49</v>
      </c>
      <c r="AD27876" s="9" t="s">
        <v>49</v>
      </c>
      <c r="AE27876" s="9" t="s">
        <v>49</v>
      </c>
      <c r="AF27876" s="9" t="s">
        <v>49</v>
      </c>
      <c r="AG27876" s="9" t="s">
        <v>49</v>
      </c>
      <c r="AH27876" s="9" t="s">
        <v>49</v>
      </c>
      <c r="AI27876" s="9" t="s">
        <v>49</v>
      </c>
      <c r="AJ27876" s="15">
        <v>39.665452999999999</v>
      </c>
      <c r="AK27876" s="15">
        <v>-104.71639999999999</v>
      </c>
    </row>
    <row r="27877" spans="1:37" x14ac:dyDescent="0.3">
      <c r="A27877" s="9">
        <v>65173</v>
      </c>
      <c r="B27877" s="10" t="s">
        <v>18621</v>
      </c>
      <c r="C27877" s="9">
        <v>69611</v>
      </c>
      <c r="D27877" s="10" t="s">
        <v>31750</v>
      </c>
      <c r="E27877" s="11" t="s">
        <v>41</v>
      </c>
      <c r="F27877" s="11" t="s">
        <v>41</v>
      </c>
      <c r="G27877" s="12" t="s">
        <v>758</v>
      </c>
      <c r="H27877" s="12" t="s">
        <v>9784</v>
      </c>
      <c r="I27877" s="12" t="s">
        <v>759</v>
      </c>
      <c r="J27877" s="10" t="s">
        <v>143</v>
      </c>
      <c r="K27877" s="13" t="s">
        <v>31751</v>
      </c>
      <c r="L27877" s="13" t="s">
        <v>1</v>
      </c>
      <c r="M27877" s="14">
        <v>5</v>
      </c>
      <c r="N27877" s="14">
        <v>5</v>
      </c>
      <c r="O27877" s="14">
        <v>5</v>
      </c>
      <c r="P27877" s="10" t="s">
        <v>364</v>
      </c>
      <c r="Q27877" s="12" t="s">
        <v>365</v>
      </c>
      <c r="R27877" s="12" t="s">
        <v>366</v>
      </c>
      <c r="S27877" s="12">
        <v>4</v>
      </c>
      <c r="T27877" s="12">
        <v>2026</v>
      </c>
      <c r="U27877" s="9" t="s">
        <v>49</v>
      </c>
      <c r="V27877" s="9" t="s">
        <v>49</v>
      </c>
      <c r="W27877" s="12" t="s">
        <v>52</v>
      </c>
      <c r="X27877" s="14" t="s">
        <v>49</v>
      </c>
      <c r="Y27877" s="14" t="s">
        <v>49</v>
      </c>
      <c r="Z27877" s="9" t="s">
        <v>49</v>
      </c>
      <c r="AA27877" s="9" t="s">
        <v>49</v>
      </c>
      <c r="AB27877" s="9" t="s">
        <v>49</v>
      </c>
      <c r="AC27877" s="9" t="s">
        <v>49</v>
      </c>
      <c r="AD27877" s="9" t="s">
        <v>49</v>
      </c>
      <c r="AE27877" s="9" t="s">
        <v>49</v>
      </c>
      <c r="AF27877" s="9" t="s">
        <v>49</v>
      </c>
      <c r="AG27877" s="9" t="s">
        <v>49</v>
      </c>
      <c r="AH27877" s="9" t="s">
        <v>49</v>
      </c>
      <c r="AI27877" s="9" t="s">
        <v>49</v>
      </c>
      <c r="AJ27877" s="15">
        <v>39.657753</v>
      </c>
      <c r="AK27877" s="15">
        <v>-104.7163</v>
      </c>
    </row>
    <row r="27878" spans="1:37" x14ac:dyDescent="0.3">
      <c r="A27878" s="9">
        <v>65173</v>
      </c>
      <c r="B27878" s="10" t="s">
        <v>18621</v>
      </c>
      <c r="C27878" s="9">
        <v>69612</v>
      </c>
      <c r="D27878" s="10" t="s">
        <v>31752</v>
      </c>
      <c r="E27878" s="11" t="s">
        <v>41</v>
      </c>
      <c r="F27878" s="11" t="s">
        <v>41</v>
      </c>
      <c r="G27878" s="12" t="s">
        <v>758</v>
      </c>
      <c r="H27878" s="12" t="s">
        <v>9784</v>
      </c>
      <c r="I27878" s="12" t="s">
        <v>759</v>
      </c>
      <c r="J27878" s="10" t="s">
        <v>143</v>
      </c>
      <c r="K27878" s="13" t="s">
        <v>31753</v>
      </c>
      <c r="L27878" s="13" t="s">
        <v>1</v>
      </c>
      <c r="M27878" s="14">
        <v>5</v>
      </c>
      <c r="N27878" s="14">
        <v>5</v>
      </c>
      <c r="O27878" s="14">
        <v>5</v>
      </c>
      <c r="P27878" s="10" t="s">
        <v>364</v>
      </c>
      <c r="Q27878" s="12" t="s">
        <v>365</v>
      </c>
      <c r="R27878" s="12" t="s">
        <v>366</v>
      </c>
      <c r="S27878" s="12">
        <v>3</v>
      </c>
      <c r="T27878" s="12">
        <v>2026</v>
      </c>
      <c r="U27878" s="9" t="s">
        <v>49</v>
      </c>
      <c r="V27878" s="9" t="s">
        <v>49</v>
      </c>
      <c r="W27878" s="12" t="s">
        <v>52</v>
      </c>
      <c r="X27878" s="14" t="s">
        <v>49</v>
      </c>
      <c r="Y27878" s="14" t="s">
        <v>49</v>
      </c>
      <c r="Z27878" s="9" t="s">
        <v>49</v>
      </c>
      <c r="AA27878" s="9" t="s">
        <v>49</v>
      </c>
      <c r="AB27878" s="9" t="s">
        <v>49</v>
      </c>
      <c r="AC27878" s="9" t="s">
        <v>49</v>
      </c>
      <c r="AD27878" s="9" t="s">
        <v>49</v>
      </c>
      <c r="AE27878" s="9" t="s">
        <v>49</v>
      </c>
      <c r="AF27878" s="9" t="s">
        <v>49</v>
      </c>
      <c r="AG27878" s="9" t="s">
        <v>49</v>
      </c>
      <c r="AH27878" s="9" t="s">
        <v>49</v>
      </c>
      <c r="AI27878" s="9" t="s">
        <v>49</v>
      </c>
      <c r="AJ27878" s="15">
        <v>39.653269000000002</v>
      </c>
      <c r="AK27878" s="15">
        <v>-104.72539999999999</v>
      </c>
    </row>
    <row r="27879" spans="1:37" x14ac:dyDescent="0.3">
      <c r="A27879" s="9">
        <v>65173</v>
      </c>
      <c r="B27879" s="10" t="s">
        <v>18621</v>
      </c>
      <c r="C27879" s="9">
        <v>69613</v>
      </c>
      <c r="D27879" s="10" t="s">
        <v>31754</v>
      </c>
      <c r="E27879" s="11" t="s">
        <v>41</v>
      </c>
      <c r="F27879" s="11" t="s">
        <v>41</v>
      </c>
      <c r="G27879" s="12" t="s">
        <v>758</v>
      </c>
      <c r="H27879" s="12" t="s">
        <v>9784</v>
      </c>
      <c r="I27879" s="12" t="s">
        <v>759</v>
      </c>
      <c r="J27879" s="10" t="s">
        <v>143</v>
      </c>
      <c r="K27879" s="13" t="s">
        <v>31755</v>
      </c>
      <c r="L27879" s="13" t="s">
        <v>1</v>
      </c>
      <c r="M27879" s="14">
        <v>5</v>
      </c>
      <c r="N27879" s="14">
        <v>5</v>
      </c>
      <c r="O27879" s="14">
        <v>5</v>
      </c>
      <c r="P27879" s="10" t="s">
        <v>364</v>
      </c>
      <c r="Q27879" s="12" t="s">
        <v>365</v>
      </c>
      <c r="R27879" s="12" t="s">
        <v>366</v>
      </c>
      <c r="S27879" s="12">
        <v>12</v>
      </c>
      <c r="T27879" s="12">
        <v>2025</v>
      </c>
      <c r="U27879" s="9" t="s">
        <v>49</v>
      </c>
      <c r="V27879" s="9" t="s">
        <v>49</v>
      </c>
      <c r="W27879" s="12" t="s">
        <v>52</v>
      </c>
      <c r="X27879" s="14" t="s">
        <v>49</v>
      </c>
      <c r="Y27879" s="14">
        <v>6.63</v>
      </c>
      <c r="Z27879" s="9" t="s">
        <v>49</v>
      </c>
      <c r="AA27879" s="9" t="s">
        <v>49</v>
      </c>
      <c r="AB27879" s="9" t="s">
        <v>49</v>
      </c>
      <c r="AC27879" s="9" t="s">
        <v>49</v>
      </c>
      <c r="AD27879" s="9" t="s">
        <v>49</v>
      </c>
      <c r="AE27879" s="9" t="s">
        <v>49</v>
      </c>
      <c r="AF27879" s="9" t="s">
        <v>49</v>
      </c>
      <c r="AG27879" s="9" t="s">
        <v>49</v>
      </c>
      <c r="AH27879" s="9" t="s">
        <v>49</v>
      </c>
      <c r="AI27879" s="9" t="s">
        <v>49</v>
      </c>
      <c r="AJ27879" s="15">
        <v>39.665452999999999</v>
      </c>
      <c r="AK27879" s="15">
        <v>-104.71639999999999</v>
      </c>
    </row>
    <row r="27880" spans="1:37" x14ac:dyDescent="0.3">
      <c r="A27880" s="9">
        <v>65173</v>
      </c>
      <c r="B27880" s="10" t="s">
        <v>18621</v>
      </c>
      <c r="C27880" s="9">
        <v>69614</v>
      </c>
      <c r="D27880" s="10" t="s">
        <v>31756</v>
      </c>
      <c r="E27880" s="11" t="s">
        <v>41</v>
      </c>
      <c r="F27880" s="11" t="s">
        <v>41</v>
      </c>
      <c r="G27880" s="12" t="s">
        <v>758</v>
      </c>
      <c r="H27880" s="12" t="s">
        <v>9784</v>
      </c>
      <c r="I27880" s="12" t="s">
        <v>759</v>
      </c>
      <c r="J27880" s="10" t="s">
        <v>143</v>
      </c>
      <c r="K27880" s="13" t="s">
        <v>31757</v>
      </c>
      <c r="L27880" s="13" t="s">
        <v>1</v>
      </c>
      <c r="M27880" s="14">
        <v>5</v>
      </c>
      <c r="N27880" s="14">
        <v>5</v>
      </c>
      <c r="O27880" s="14">
        <v>5</v>
      </c>
      <c r="P27880" s="10" t="s">
        <v>364</v>
      </c>
      <c r="Q27880" s="12" t="s">
        <v>365</v>
      </c>
      <c r="R27880" s="12" t="s">
        <v>366</v>
      </c>
      <c r="S27880" s="12">
        <v>4</v>
      </c>
      <c r="T27880" s="12">
        <v>2026</v>
      </c>
      <c r="U27880" s="9" t="s">
        <v>49</v>
      </c>
      <c r="V27880" s="9" t="s">
        <v>49</v>
      </c>
      <c r="W27880" s="12" t="s">
        <v>52</v>
      </c>
      <c r="X27880" s="14" t="s">
        <v>49</v>
      </c>
      <c r="Y27880" s="14" t="s">
        <v>49</v>
      </c>
      <c r="Z27880" s="9" t="s">
        <v>49</v>
      </c>
      <c r="AA27880" s="9" t="s">
        <v>49</v>
      </c>
      <c r="AB27880" s="9" t="s">
        <v>49</v>
      </c>
      <c r="AC27880" s="9" t="s">
        <v>49</v>
      </c>
      <c r="AD27880" s="9" t="s">
        <v>49</v>
      </c>
      <c r="AE27880" s="9" t="s">
        <v>49</v>
      </c>
      <c r="AF27880" s="9" t="s">
        <v>49</v>
      </c>
      <c r="AG27880" s="9" t="s">
        <v>49</v>
      </c>
      <c r="AH27880" s="9" t="s">
        <v>49</v>
      </c>
      <c r="AI27880" s="9" t="s">
        <v>49</v>
      </c>
      <c r="AJ27880" s="15">
        <v>39.653269000000002</v>
      </c>
      <c r="AK27880" s="15">
        <v>-104.72539999999999</v>
      </c>
    </row>
    <row r="27881" spans="1:37" x14ac:dyDescent="0.3">
      <c r="A27881" s="9">
        <v>65173</v>
      </c>
      <c r="B27881" s="10" t="s">
        <v>18621</v>
      </c>
      <c r="C27881" s="9">
        <v>69615</v>
      </c>
      <c r="D27881" s="10" t="s">
        <v>31758</v>
      </c>
      <c r="E27881" s="11" t="s">
        <v>41</v>
      </c>
      <c r="F27881" s="11" t="s">
        <v>41</v>
      </c>
      <c r="G27881" s="12" t="s">
        <v>758</v>
      </c>
      <c r="H27881" s="12" t="s">
        <v>9784</v>
      </c>
      <c r="I27881" s="12" t="s">
        <v>759</v>
      </c>
      <c r="J27881" s="10" t="s">
        <v>143</v>
      </c>
      <c r="K27881" s="13" t="s">
        <v>31759</v>
      </c>
      <c r="L27881" s="13" t="s">
        <v>1</v>
      </c>
      <c r="M27881" s="14">
        <v>5</v>
      </c>
      <c r="N27881" s="14">
        <v>5</v>
      </c>
      <c r="O27881" s="14">
        <v>5</v>
      </c>
      <c r="P27881" s="10" t="s">
        <v>364</v>
      </c>
      <c r="Q27881" s="12" t="s">
        <v>365</v>
      </c>
      <c r="R27881" s="12" t="s">
        <v>366</v>
      </c>
      <c r="S27881" s="12">
        <v>1</v>
      </c>
      <c r="T27881" s="12">
        <v>2026</v>
      </c>
      <c r="U27881" s="9" t="s">
        <v>49</v>
      </c>
      <c r="V27881" s="9" t="s">
        <v>49</v>
      </c>
      <c r="W27881" s="12" t="s">
        <v>52</v>
      </c>
      <c r="X27881" s="14" t="s">
        <v>49</v>
      </c>
      <c r="Y27881" s="14" t="s">
        <v>49</v>
      </c>
      <c r="Z27881" s="9" t="s">
        <v>49</v>
      </c>
      <c r="AA27881" s="9" t="s">
        <v>49</v>
      </c>
      <c r="AB27881" s="9" t="s">
        <v>49</v>
      </c>
      <c r="AC27881" s="9" t="s">
        <v>49</v>
      </c>
      <c r="AD27881" s="9" t="s">
        <v>49</v>
      </c>
      <c r="AE27881" s="9" t="s">
        <v>49</v>
      </c>
      <c r="AF27881" s="9" t="s">
        <v>49</v>
      </c>
      <c r="AG27881" s="9" t="s">
        <v>49</v>
      </c>
      <c r="AH27881" s="9" t="s">
        <v>49</v>
      </c>
      <c r="AI27881" s="9" t="s">
        <v>49</v>
      </c>
      <c r="AJ27881" s="15">
        <v>39.657753</v>
      </c>
      <c r="AK27881" s="15">
        <v>-104.7163</v>
      </c>
    </row>
    <row r="27882" spans="1:37" x14ac:dyDescent="0.3">
      <c r="A27882" s="9">
        <v>60571</v>
      </c>
      <c r="B27882" s="10" t="s">
        <v>16594</v>
      </c>
      <c r="C27882" s="9">
        <v>69617</v>
      </c>
      <c r="D27882" s="10" t="s">
        <v>31760</v>
      </c>
      <c r="E27882" s="11" t="s">
        <v>41</v>
      </c>
      <c r="F27882" s="11" t="s">
        <v>41</v>
      </c>
      <c r="G27882" s="12" t="s">
        <v>2119</v>
      </c>
      <c r="H27882" s="12" t="s">
        <v>3841</v>
      </c>
      <c r="I27882" s="12" t="s">
        <v>138</v>
      </c>
      <c r="J27882" s="10" t="s">
        <v>143</v>
      </c>
      <c r="K27882" s="13" t="s">
        <v>31761</v>
      </c>
      <c r="L27882" s="13" t="s">
        <v>1</v>
      </c>
      <c r="M27882" s="14">
        <v>2.8</v>
      </c>
      <c r="N27882" s="14">
        <v>2.8</v>
      </c>
      <c r="O27882" s="14">
        <v>2.8</v>
      </c>
      <c r="P27882" s="10" t="s">
        <v>364</v>
      </c>
      <c r="Q27882" s="12" t="s">
        <v>365</v>
      </c>
      <c r="R27882" s="12" t="s">
        <v>366</v>
      </c>
      <c r="S27882" s="12">
        <v>9</v>
      </c>
      <c r="T27882" s="12">
        <v>2024</v>
      </c>
      <c r="U27882" s="9" t="s">
        <v>49</v>
      </c>
      <c r="V27882" s="9" t="s">
        <v>49</v>
      </c>
      <c r="W27882" s="12" t="s">
        <v>52</v>
      </c>
      <c r="X27882" s="14" t="s">
        <v>49</v>
      </c>
      <c r="Y27882" s="14">
        <v>3.2</v>
      </c>
      <c r="Z27882" s="9" t="s">
        <v>49</v>
      </c>
      <c r="AA27882" s="9" t="s">
        <v>49</v>
      </c>
      <c r="AB27882" s="9" t="s">
        <v>49</v>
      </c>
      <c r="AC27882" s="9" t="s">
        <v>49</v>
      </c>
      <c r="AD27882" s="9" t="s">
        <v>49</v>
      </c>
      <c r="AE27882" s="9" t="s">
        <v>49</v>
      </c>
      <c r="AF27882" s="9" t="s">
        <v>49</v>
      </c>
      <c r="AG27882" s="9" t="s">
        <v>49</v>
      </c>
      <c r="AH27882" s="9" t="s">
        <v>49</v>
      </c>
      <c r="AI27882" s="9" t="s">
        <v>49</v>
      </c>
      <c r="AJ27882" s="15">
        <v>45.525787000000001</v>
      </c>
      <c r="AK27882" s="15">
        <v>-91.756169999999997</v>
      </c>
    </row>
    <row r="27883" spans="1:37" x14ac:dyDescent="0.3">
      <c r="A27883" s="9">
        <v>67555</v>
      </c>
      <c r="B27883" s="10" t="s">
        <v>31762</v>
      </c>
      <c r="C27883" s="9">
        <v>69618</v>
      </c>
      <c r="D27883" s="10" t="s">
        <v>31763</v>
      </c>
      <c r="E27883" s="11" t="s">
        <v>41</v>
      </c>
      <c r="F27883" s="11" t="s">
        <v>41</v>
      </c>
      <c r="G27883" s="12" t="s">
        <v>243</v>
      </c>
      <c r="H27883" s="12" t="s">
        <v>1301</v>
      </c>
      <c r="I27883" s="12" t="s">
        <v>245</v>
      </c>
      <c r="J27883" s="10" t="s">
        <v>143</v>
      </c>
      <c r="K27883" s="13" t="s">
        <v>31764</v>
      </c>
      <c r="L27883" s="13" t="s">
        <v>1</v>
      </c>
      <c r="M27883" s="14">
        <v>5</v>
      </c>
      <c r="N27883" s="14">
        <v>5</v>
      </c>
      <c r="O27883" s="14">
        <v>5</v>
      </c>
      <c r="P27883" s="10" t="s">
        <v>364</v>
      </c>
      <c r="Q27883" s="12" t="s">
        <v>365</v>
      </c>
      <c r="R27883" s="12" t="s">
        <v>366</v>
      </c>
      <c r="S27883" s="12">
        <v>3</v>
      </c>
      <c r="T27883" s="12">
        <v>2024</v>
      </c>
      <c r="U27883" s="9" t="s">
        <v>49</v>
      </c>
      <c r="V27883" s="9" t="s">
        <v>49</v>
      </c>
      <c r="W27883" s="12" t="s">
        <v>52</v>
      </c>
      <c r="X27883" s="14" t="s">
        <v>49</v>
      </c>
      <c r="Y27883" s="14">
        <v>6.7</v>
      </c>
      <c r="Z27883" s="9" t="s">
        <v>49</v>
      </c>
      <c r="AA27883" s="9" t="s">
        <v>49</v>
      </c>
      <c r="AB27883" s="9" t="s">
        <v>49</v>
      </c>
      <c r="AC27883" s="9" t="s">
        <v>49</v>
      </c>
      <c r="AD27883" s="9" t="s">
        <v>49</v>
      </c>
      <c r="AE27883" s="9" t="s">
        <v>49</v>
      </c>
      <c r="AF27883" s="9" t="s">
        <v>49</v>
      </c>
      <c r="AG27883" s="9" t="s">
        <v>49</v>
      </c>
      <c r="AH27883" s="9" t="s">
        <v>49</v>
      </c>
      <c r="AI27883" s="9" t="s">
        <v>49</v>
      </c>
      <c r="AJ27883" s="15">
        <v>43.086666999999998</v>
      </c>
      <c r="AK27883" s="15">
        <v>-75.591579999999993</v>
      </c>
    </row>
    <row r="27884" spans="1:37" x14ac:dyDescent="0.3">
      <c r="A27884" s="9">
        <v>65869</v>
      </c>
      <c r="B27884" s="10" t="s">
        <v>11985</v>
      </c>
      <c r="C27884" s="9">
        <v>69619</v>
      </c>
      <c r="D27884" s="10" t="s">
        <v>31765</v>
      </c>
      <c r="E27884" s="11" t="s">
        <v>41</v>
      </c>
      <c r="F27884" s="11" t="s">
        <v>41</v>
      </c>
      <c r="G27884" s="12" t="s">
        <v>2684</v>
      </c>
      <c r="H27884" s="12" t="s">
        <v>895</v>
      </c>
      <c r="I27884" s="12" t="s">
        <v>172</v>
      </c>
      <c r="J27884" s="10" t="s">
        <v>143</v>
      </c>
      <c r="K27884" s="13" t="s">
        <v>31766</v>
      </c>
      <c r="L27884" s="13" t="s">
        <v>1</v>
      </c>
      <c r="M27884" s="14">
        <v>1.4</v>
      </c>
      <c r="N27884" s="14">
        <v>1</v>
      </c>
      <c r="O27884" s="14">
        <v>1</v>
      </c>
      <c r="P27884" s="10" t="s">
        <v>364</v>
      </c>
      <c r="Q27884" s="12" t="s">
        <v>365</v>
      </c>
      <c r="R27884" s="12" t="s">
        <v>366</v>
      </c>
      <c r="S27884" s="12">
        <v>4</v>
      </c>
      <c r="T27884" s="12">
        <v>2026</v>
      </c>
      <c r="U27884" s="9" t="s">
        <v>49</v>
      </c>
      <c r="V27884" s="9" t="s">
        <v>49</v>
      </c>
      <c r="W27884" s="12" t="s">
        <v>52</v>
      </c>
      <c r="X27884" s="14" t="s">
        <v>49</v>
      </c>
      <c r="Y27884" s="14" t="s">
        <v>49</v>
      </c>
      <c r="Z27884" s="9" t="s">
        <v>49</v>
      </c>
      <c r="AA27884" s="9" t="s">
        <v>49</v>
      </c>
      <c r="AB27884" s="9" t="s">
        <v>49</v>
      </c>
      <c r="AC27884" s="9" t="s">
        <v>49</v>
      </c>
      <c r="AD27884" s="9" t="s">
        <v>49</v>
      </c>
      <c r="AE27884" s="9" t="s">
        <v>49</v>
      </c>
      <c r="AF27884" s="9" t="s">
        <v>49</v>
      </c>
      <c r="AG27884" s="9" t="s">
        <v>49</v>
      </c>
      <c r="AH27884" s="9" t="s">
        <v>49</v>
      </c>
      <c r="AI27884" s="9" t="s">
        <v>49</v>
      </c>
      <c r="AJ27884" s="15">
        <v>40.529879999999999</v>
      </c>
      <c r="AK27884" s="15">
        <v>-74.39846</v>
      </c>
    </row>
    <row r="27885" spans="1:37" x14ac:dyDescent="0.3">
      <c r="A27885" s="9">
        <v>67549</v>
      </c>
      <c r="B27885" s="10" t="s">
        <v>31767</v>
      </c>
      <c r="C27885" s="9">
        <v>69621</v>
      </c>
      <c r="D27885" s="10" t="s">
        <v>31768</v>
      </c>
      <c r="E27885" s="11" t="s">
        <v>41</v>
      </c>
      <c r="F27885" s="11" t="s">
        <v>41</v>
      </c>
      <c r="G27885" s="12" t="s">
        <v>243</v>
      </c>
      <c r="H27885" s="12" t="s">
        <v>2828</v>
      </c>
      <c r="I27885" s="12" t="s">
        <v>245</v>
      </c>
      <c r="J27885" s="10" t="s">
        <v>143</v>
      </c>
      <c r="K27885" s="13" t="s">
        <v>31769</v>
      </c>
      <c r="L27885" s="13" t="s">
        <v>1</v>
      </c>
      <c r="M27885" s="14">
        <v>5</v>
      </c>
      <c r="N27885" s="14">
        <v>5</v>
      </c>
      <c r="O27885" s="14">
        <v>5</v>
      </c>
      <c r="P27885" s="10" t="s">
        <v>364</v>
      </c>
      <c r="Q27885" s="12" t="s">
        <v>365</v>
      </c>
      <c r="R27885" s="12" t="s">
        <v>366</v>
      </c>
      <c r="S27885" s="12">
        <v>12</v>
      </c>
      <c r="T27885" s="12">
        <v>2025</v>
      </c>
      <c r="U27885" s="9" t="s">
        <v>49</v>
      </c>
      <c r="V27885" s="9" t="s">
        <v>49</v>
      </c>
      <c r="W27885" s="12" t="s">
        <v>52</v>
      </c>
      <c r="X27885" s="14" t="s">
        <v>49</v>
      </c>
      <c r="Y27885" s="14">
        <v>7.1</v>
      </c>
      <c r="Z27885" s="9" t="s">
        <v>49</v>
      </c>
      <c r="AA27885" s="9" t="s">
        <v>49</v>
      </c>
      <c r="AB27885" s="9" t="s">
        <v>49</v>
      </c>
      <c r="AC27885" s="9" t="s">
        <v>49</v>
      </c>
      <c r="AD27885" s="9" t="s">
        <v>49</v>
      </c>
      <c r="AE27885" s="9" t="s">
        <v>49</v>
      </c>
      <c r="AF27885" s="9" t="s">
        <v>49</v>
      </c>
      <c r="AG27885" s="9" t="s">
        <v>49</v>
      </c>
      <c r="AH27885" s="9" t="s">
        <v>49</v>
      </c>
      <c r="AI27885" s="9" t="s">
        <v>49</v>
      </c>
      <c r="AJ27885" s="15">
        <v>42.58</v>
      </c>
      <c r="AK27885" s="15">
        <v>-73.790000000000006</v>
      </c>
    </row>
    <row r="27886" spans="1:37" x14ac:dyDescent="0.3">
      <c r="A27886" s="9">
        <v>67549</v>
      </c>
      <c r="B27886" s="10" t="s">
        <v>31767</v>
      </c>
      <c r="C27886" s="9">
        <v>69622</v>
      </c>
      <c r="D27886" s="10" t="s">
        <v>31770</v>
      </c>
      <c r="E27886" s="11" t="s">
        <v>41</v>
      </c>
      <c r="F27886" s="11" t="s">
        <v>41</v>
      </c>
      <c r="G27886" s="12" t="s">
        <v>243</v>
      </c>
      <c r="H27886" s="12" t="s">
        <v>1219</v>
      </c>
      <c r="I27886" s="12" t="s">
        <v>245</v>
      </c>
      <c r="J27886" s="10" t="s">
        <v>143</v>
      </c>
      <c r="K27886" s="13" t="s">
        <v>31771</v>
      </c>
      <c r="L27886" s="13" t="s">
        <v>1</v>
      </c>
      <c r="M27886" s="14">
        <v>5</v>
      </c>
      <c r="N27886" s="14">
        <v>5</v>
      </c>
      <c r="O27886" s="14">
        <v>5</v>
      </c>
      <c r="P27886" s="10" t="s">
        <v>364</v>
      </c>
      <c r="Q27886" s="12" t="s">
        <v>365</v>
      </c>
      <c r="R27886" s="12" t="s">
        <v>366</v>
      </c>
      <c r="S27886" s="12">
        <v>10</v>
      </c>
      <c r="T27886" s="12">
        <v>2025</v>
      </c>
      <c r="U27886" s="9" t="s">
        <v>49</v>
      </c>
      <c r="V27886" s="9" t="s">
        <v>49</v>
      </c>
      <c r="W27886" s="12" t="s">
        <v>52</v>
      </c>
      <c r="X27886" s="14" t="s">
        <v>49</v>
      </c>
      <c r="Y27886" s="14">
        <v>7.1</v>
      </c>
      <c r="Z27886" s="9" t="s">
        <v>49</v>
      </c>
      <c r="AA27886" s="9" t="s">
        <v>49</v>
      </c>
      <c r="AB27886" s="9" t="s">
        <v>49</v>
      </c>
      <c r="AC27886" s="9" t="s">
        <v>49</v>
      </c>
      <c r="AD27886" s="9" t="s">
        <v>49</v>
      </c>
      <c r="AE27886" s="9" t="s">
        <v>49</v>
      </c>
      <c r="AF27886" s="9" t="s">
        <v>49</v>
      </c>
      <c r="AG27886" s="9" t="s">
        <v>49</v>
      </c>
      <c r="AH27886" s="9" t="s">
        <v>49</v>
      </c>
      <c r="AI27886" s="9" t="s">
        <v>49</v>
      </c>
      <c r="AJ27886" s="15">
        <v>43.06</v>
      </c>
      <c r="AK27886" s="15">
        <v>-75.319999999999993</v>
      </c>
    </row>
    <row r="27887" spans="1:37" x14ac:dyDescent="0.3">
      <c r="A27887" s="9">
        <v>67549</v>
      </c>
      <c r="B27887" s="10" t="s">
        <v>31767</v>
      </c>
      <c r="C27887" s="9">
        <v>69623</v>
      </c>
      <c r="D27887" s="10" t="s">
        <v>31772</v>
      </c>
      <c r="E27887" s="11" t="s">
        <v>41</v>
      </c>
      <c r="F27887" s="11" t="s">
        <v>41</v>
      </c>
      <c r="G27887" s="12" t="s">
        <v>243</v>
      </c>
      <c r="H27887" s="12" t="s">
        <v>5847</v>
      </c>
      <c r="I27887" s="12" t="s">
        <v>245</v>
      </c>
      <c r="J27887" s="10" t="s">
        <v>143</v>
      </c>
      <c r="K27887" s="13" t="s">
        <v>31773</v>
      </c>
      <c r="L27887" s="13" t="s">
        <v>1</v>
      </c>
      <c r="M27887" s="14">
        <v>2</v>
      </c>
      <c r="N27887" s="14">
        <v>2</v>
      </c>
      <c r="O27887" s="14">
        <v>2</v>
      </c>
      <c r="P27887" s="10" t="s">
        <v>364</v>
      </c>
      <c r="Q27887" s="12" t="s">
        <v>365</v>
      </c>
      <c r="R27887" s="12" t="s">
        <v>366</v>
      </c>
      <c r="S27887" s="12">
        <v>5</v>
      </c>
      <c r="T27887" s="12">
        <v>2025</v>
      </c>
      <c r="U27887" s="9" t="s">
        <v>49</v>
      </c>
      <c r="V27887" s="9" t="s">
        <v>49</v>
      </c>
      <c r="W27887" s="12" t="s">
        <v>52</v>
      </c>
      <c r="X27887" s="14" t="s">
        <v>49</v>
      </c>
      <c r="Y27887" s="14">
        <v>2.9</v>
      </c>
      <c r="Z27887" s="9" t="s">
        <v>49</v>
      </c>
      <c r="AA27887" s="9" t="s">
        <v>49</v>
      </c>
      <c r="AB27887" s="9" t="s">
        <v>49</v>
      </c>
      <c r="AC27887" s="9" t="s">
        <v>49</v>
      </c>
      <c r="AD27887" s="9" t="s">
        <v>49</v>
      </c>
      <c r="AE27887" s="9" t="s">
        <v>49</v>
      </c>
      <c r="AF27887" s="9" t="s">
        <v>49</v>
      </c>
      <c r="AG27887" s="9" t="s">
        <v>49</v>
      </c>
      <c r="AH27887" s="9" t="s">
        <v>49</v>
      </c>
      <c r="AI27887" s="9" t="s">
        <v>49</v>
      </c>
      <c r="AJ27887" s="15">
        <v>42.87</v>
      </c>
      <c r="AK27887" s="15">
        <v>-76.34</v>
      </c>
    </row>
    <row r="27888" spans="1:37" x14ac:dyDescent="0.3">
      <c r="A27888" s="9">
        <v>67549</v>
      </c>
      <c r="B27888" s="10" t="s">
        <v>31767</v>
      </c>
      <c r="C27888" s="9">
        <v>69624</v>
      </c>
      <c r="D27888" s="10" t="s">
        <v>31774</v>
      </c>
      <c r="E27888" s="11" t="s">
        <v>41</v>
      </c>
      <c r="F27888" s="11" t="s">
        <v>41</v>
      </c>
      <c r="G27888" s="12" t="s">
        <v>243</v>
      </c>
      <c r="H27888" s="12" t="s">
        <v>5847</v>
      </c>
      <c r="I27888" s="12" t="s">
        <v>245</v>
      </c>
      <c r="J27888" s="10" t="s">
        <v>143</v>
      </c>
      <c r="K27888" s="13" t="s">
        <v>31775</v>
      </c>
      <c r="L27888" s="13" t="s">
        <v>1</v>
      </c>
      <c r="M27888" s="14">
        <v>5</v>
      </c>
      <c r="N27888" s="14">
        <v>5</v>
      </c>
      <c r="O27888" s="14">
        <v>5</v>
      </c>
      <c r="P27888" s="10" t="s">
        <v>364</v>
      </c>
      <c r="Q27888" s="12" t="s">
        <v>365</v>
      </c>
      <c r="R27888" s="12" t="s">
        <v>366</v>
      </c>
      <c r="S27888" s="12">
        <v>5</v>
      </c>
      <c r="T27888" s="12">
        <v>2025</v>
      </c>
      <c r="U27888" s="9" t="s">
        <v>49</v>
      </c>
      <c r="V27888" s="9" t="s">
        <v>49</v>
      </c>
      <c r="W27888" s="12" t="s">
        <v>52</v>
      </c>
      <c r="X27888" s="14" t="s">
        <v>49</v>
      </c>
      <c r="Y27888" s="14">
        <v>7.1</v>
      </c>
      <c r="Z27888" s="9" t="s">
        <v>49</v>
      </c>
      <c r="AA27888" s="9" t="s">
        <v>49</v>
      </c>
      <c r="AB27888" s="9" t="s">
        <v>49</v>
      </c>
      <c r="AC27888" s="9" t="s">
        <v>49</v>
      </c>
      <c r="AD27888" s="9" t="s">
        <v>49</v>
      </c>
      <c r="AE27888" s="9" t="s">
        <v>49</v>
      </c>
      <c r="AF27888" s="9" t="s">
        <v>49</v>
      </c>
      <c r="AG27888" s="9" t="s">
        <v>49</v>
      </c>
      <c r="AH27888" s="9" t="s">
        <v>49</v>
      </c>
      <c r="AI27888" s="9" t="s">
        <v>49</v>
      </c>
      <c r="AJ27888" s="15">
        <v>42.87</v>
      </c>
      <c r="AK27888" s="15">
        <v>-76.34</v>
      </c>
    </row>
    <row r="27889" spans="1:37" x14ac:dyDescent="0.3">
      <c r="A27889" s="9">
        <v>67549</v>
      </c>
      <c r="B27889" s="10" t="s">
        <v>31767</v>
      </c>
      <c r="C27889" s="9">
        <v>69625</v>
      </c>
      <c r="D27889" s="10" t="s">
        <v>31776</v>
      </c>
      <c r="E27889" s="11" t="s">
        <v>41</v>
      </c>
      <c r="F27889" s="11" t="s">
        <v>41</v>
      </c>
      <c r="G27889" s="12" t="s">
        <v>243</v>
      </c>
      <c r="H27889" s="12" t="s">
        <v>2872</v>
      </c>
      <c r="I27889" s="12" t="s">
        <v>245</v>
      </c>
      <c r="J27889" s="10" t="s">
        <v>143</v>
      </c>
      <c r="K27889" s="13" t="s">
        <v>28232</v>
      </c>
      <c r="L27889" s="13" t="s">
        <v>1</v>
      </c>
      <c r="M27889" s="14">
        <v>4.8</v>
      </c>
      <c r="N27889" s="14">
        <v>4.8</v>
      </c>
      <c r="O27889" s="14">
        <v>4.8</v>
      </c>
      <c r="P27889" s="10" t="s">
        <v>364</v>
      </c>
      <c r="Q27889" s="12" t="s">
        <v>365</v>
      </c>
      <c r="R27889" s="12" t="s">
        <v>366</v>
      </c>
      <c r="S27889" s="12">
        <v>2</v>
      </c>
      <c r="T27889" s="12">
        <v>2026</v>
      </c>
      <c r="U27889" s="9" t="s">
        <v>49</v>
      </c>
      <c r="V27889" s="9" t="s">
        <v>49</v>
      </c>
      <c r="W27889" s="12" t="s">
        <v>52</v>
      </c>
      <c r="X27889" s="14" t="s">
        <v>49</v>
      </c>
      <c r="Y27889" s="14" t="s">
        <v>49</v>
      </c>
      <c r="Z27889" s="9" t="s">
        <v>49</v>
      </c>
      <c r="AA27889" s="9" t="s">
        <v>49</v>
      </c>
      <c r="AB27889" s="9" t="s">
        <v>49</v>
      </c>
      <c r="AC27889" s="9" t="s">
        <v>49</v>
      </c>
      <c r="AD27889" s="9" t="s">
        <v>49</v>
      </c>
      <c r="AE27889" s="9" t="s">
        <v>49</v>
      </c>
      <c r="AF27889" s="9" t="s">
        <v>49</v>
      </c>
      <c r="AG27889" s="9" t="s">
        <v>49</v>
      </c>
      <c r="AH27889" s="9" t="s">
        <v>49</v>
      </c>
      <c r="AI27889" s="9" t="s">
        <v>49</v>
      </c>
      <c r="AJ27889" s="15">
        <v>42.612499999999997</v>
      </c>
      <c r="AK27889" s="15">
        <v>-73.653599999999997</v>
      </c>
    </row>
    <row r="27890" spans="1:37" x14ac:dyDescent="0.3">
      <c r="A27890" s="9">
        <v>6455</v>
      </c>
      <c r="B27890" s="10" t="s">
        <v>995</v>
      </c>
      <c r="C27890" s="9">
        <v>69627</v>
      </c>
      <c r="D27890" s="10" t="s">
        <v>31777</v>
      </c>
      <c r="E27890" s="11" t="s">
        <v>41</v>
      </c>
      <c r="F27890" s="11" t="s">
        <v>41</v>
      </c>
      <c r="G27890" s="12" t="s">
        <v>344</v>
      </c>
      <c r="H27890" s="12" t="s">
        <v>20220</v>
      </c>
      <c r="I27890" s="12" t="s">
        <v>998</v>
      </c>
      <c r="J27890" s="10" t="s">
        <v>44</v>
      </c>
      <c r="K27890" s="13" t="s">
        <v>31778</v>
      </c>
      <c r="L27890" s="13" t="s">
        <v>1</v>
      </c>
      <c r="M27890" s="14">
        <v>74.900000000000006</v>
      </c>
      <c r="N27890" s="14">
        <v>74.900000000000006</v>
      </c>
      <c r="O27890" s="14">
        <v>74.900000000000006</v>
      </c>
      <c r="P27890" s="10" t="s">
        <v>364</v>
      </c>
      <c r="Q27890" s="12" t="s">
        <v>365</v>
      </c>
      <c r="R27890" s="12" t="s">
        <v>366</v>
      </c>
      <c r="S27890" s="12">
        <v>4</v>
      </c>
      <c r="T27890" s="12">
        <v>2026</v>
      </c>
      <c r="U27890" s="9" t="s">
        <v>49</v>
      </c>
      <c r="V27890" s="9" t="s">
        <v>49</v>
      </c>
      <c r="W27890" s="12" t="s">
        <v>52</v>
      </c>
      <c r="X27890" s="14" t="s">
        <v>49</v>
      </c>
      <c r="Y27890" s="14" t="s">
        <v>49</v>
      </c>
      <c r="Z27890" s="9" t="s">
        <v>49</v>
      </c>
      <c r="AA27890" s="9" t="s">
        <v>49</v>
      </c>
      <c r="AB27890" s="9" t="s">
        <v>49</v>
      </c>
      <c r="AC27890" s="9" t="s">
        <v>49</v>
      </c>
      <c r="AD27890" s="9" t="s">
        <v>49</v>
      </c>
      <c r="AE27890" s="9" t="s">
        <v>49</v>
      </c>
      <c r="AF27890" s="9" t="s">
        <v>49</v>
      </c>
      <c r="AG27890" s="9" t="s">
        <v>49</v>
      </c>
      <c r="AH27890" s="9" t="s">
        <v>49</v>
      </c>
      <c r="AI27890" s="9" t="s">
        <v>49</v>
      </c>
      <c r="AJ27890" s="15">
        <v>28.954543999999999</v>
      </c>
      <c r="AK27890" s="15">
        <v>-82.176519999999996</v>
      </c>
    </row>
    <row r="27891" spans="1:37" x14ac:dyDescent="0.3">
      <c r="A27891" s="9">
        <v>65173</v>
      </c>
      <c r="B27891" s="10" t="s">
        <v>18621</v>
      </c>
      <c r="C27891" s="9">
        <v>69630</v>
      </c>
      <c r="D27891" s="10" t="s">
        <v>31779</v>
      </c>
      <c r="E27891" s="11" t="s">
        <v>41</v>
      </c>
      <c r="F27891" s="11" t="s">
        <v>41</v>
      </c>
      <c r="G27891" s="12" t="s">
        <v>470</v>
      </c>
      <c r="H27891" s="12" t="s">
        <v>2041</v>
      </c>
      <c r="I27891" s="12" t="s">
        <v>172</v>
      </c>
      <c r="J27891" s="10" t="s">
        <v>143</v>
      </c>
      <c r="K27891" s="13" t="s">
        <v>31780</v>
      </c>
      <c r="L27891" s="13" t="s">
        <v>1</v>
      </c>
      <c r="M27891" s="14">
        <v>1</v>
      </c>
      <c r="N27891" s="14">
        <v>1</v>
      </c>
      <c r="O27891" s="14">
        <v>1</v>
      </c>
      <c r="P27891" s="10" t="s">
        <v>364</v>
      </c>
      <c r="Q27891" s="12" t="s">
        <v>365</v>
      </c>
      <c r="R27891" s="12" t="s">
        <v>366</v>
      </c>
      <c r="S27891" s="12">
        <v>12</v>
      </c>
      <c r="T27891" s="12">
        <v>2025</v>
      </c>
      <c r="U27891" s="9" t="s">
        <v>49</v>
      </c>
      <c r="V27891" s="9" t="s">
        <v>49</v>
      </c>
      <c r="W27891" s="12" t="s">
        <v>52</v>
      </c>
      <c r="X27891" s="14" t="s">
        <v>49</v>
      </c>
      <c r="Y27891" s="14">
        <v>2.63</v>
      </c>
      <c r="Z27891" s="9" t="s">
        <v>49</v>
      </c>
      <c r="AA27891" s="9" t="s">
        <v>49</v>
      </c>
      <c r="AB27891" s="9" t="s">
        <v>49</v>
      </c>
      <c r="AC27891" s="9" t="s">
        <v>49</v>
      </c>
      <c r="AD27891" s="9" t="s">
        <v>49</v>
      </c>
      <c r="AE27891" s="9" t="s">
        <v>49</v>
      </c>
      <c r="AF27891" s="9" t="s">
        <v>49</v>
      </c>
      <c r="AG27891" s="9" t="s">
        <v>49</v>
      </c>
      <c r="AH27891" s="9" t="s">
        <v>49</v>
      </c>
      <c r="AI27891" s="9" t="s">
        <v>49</v>
      </c>
      <c r="AJ27891" s="15">
        <v>41.063431000000001</v>
      </c>
      <c r="AK27891" s="15">
        <v>-88.751170000000002</v>
      </c>
    </row>
    <row r="27892" spans="1:37" x14ac:dyDescent="0.3">
      <c r="A27892" s="9">
        <v>67561</v>
      </c>
      <c r="B27892" s="10" t="s">
        <v>5776</v>
      </c>
      <c r="C27892" s="9">
        <v>69632</v>
      </c>
      <c r="D27892" s="10" t="s">
        <v>31781</v>
      </c>
      <c r="E27892" s="11" t="s">
        <v>41</v>
      </c>
      <c r="F27892" s="11" t="s">
        <v>41</v>
      </c>
      <c r="G27892" s="12" t="s">
        <v>2011</v>
      </c>
      <c r="H27892" s="12" t="s">
        <v>2181</v>
      </c>
      <c r="I27892" s="12" t="s">
        <v>138</v>
      </c>
      <c r="J27892" s="10" t="s">
        <v>143</v>
      </c>
      <c r="K27892" s="13" t="s">
        <v>1578</v>
      </c>
      <c r="L27892" s="13" t="s">
        <v>1</v>
      </c>
      <c r="M27892" s="14">
        <v>0.5</v>
      </c>
      <c r="N27892" s="14">
        <v>0.5</v>
      </c>
      <c r="O27892" s="14">
        <v>0.5</v>
      </c>
      <c r="P27892" s="10" t="s">
        <v>66</v>
      </c>
      <c r="Q27892" s="12" t="s">
        <v>67</v>
      </c>
      <c r="R27892" s="12" t="s">
        <v>68</v>
      </c>
      <c r="S27892" s="12">
        <v>1</v>
      </c>
      <c r="T27892" s="12">
        <v>1960</v>
      </c>
      <c r="U27892" s="9" t="s">
        <v>49</v>
      </c>
      <c r="V27892" s="9" t="s">
        <v>49</v>
      </c>
      <c r="W27892" s="12" t="s">
        <v>52</v>
      </c>
      <c r="X27892" s="14" t="s">
        <v>49</v>
      </c>
      <c r="Y27892" s="14" t="s">
        <v>49</v>
      </c>
      <c r="Z27892" s="9" t="s">
        <v>49</v>
      </c>
      <c r="AA27892" s="9" t="s">
        <v>49</v>
      </c>
      <c r="AB27892" s="9" t="s">
        <v>49</v>
      </c>
      <c r="AC27892" s="9" t="s">
        <v>49</v>
      </c>
      <c r="AD27892" s="9" t="s">
        <v>49</v>
      </c>
      <c r="AE27892" s="9" t="s">
        <v>49</v>
      </c>
      <c r="AF27892" s="9" t="s">
        <v>49</v>
      </c>
      <c r="AG27892" s="9" t="s">
        <v>49</v>
      </c>
      <c r="AH27892" s="9" t="s">
        <v>49</v>
      </c>
      <c r="AI27892" s="9" t="s">
        <v>49</v>
      </c>
      <c r="AJ27892" s="15">
        <v>45.551817</v>
      </c>
      <c r="AK27892" s="15">
        <v>-84.395009999999999</v>
      </c>
    </row>
    <row r="27893" spans="1:37" x14ac:dyDescent="0.3">
      <c r="A27893" s="9">
        <v>67561</v>
      </c>
      <c r="B27893" s="10" t="s">
        <v>5776</v>
      </c>
      <c r="C27893" s="9">
        <v>69632</v>
      </c>
      <c r="D27893" s="10" t="s">
        <v>31781</v>
      </c>
      <c r="E27893" s="11" t="s">
        <v>41</v>
      </c>
      <c r="F27893" s="11" t="s">
        <v>41</v>
      </c>
      <c r="G27893" s="12" t="s">
        <v>2011</v>
      </c>
      <c r="H27893" s="12" t="s">
        <v>2181</v>
      </c>
      <c r="I27893" s="12" t="s">
        <v>138</v>
      </c>
      <c r="J27893" s="10" t="s">
        <v>143</v>
      </c>
      <c r="K27893" s="13" t="s">
        <v>1507</v>
      </c>
      <c r="L27893" s="13" t="s">
        <v>1</v>
      </c>
      <c r="M27893" s="14">
        <v>0.5</v>
      </c>
      <c r="N27893" s="14">
        <v>0.5</v>
      </c>
      <c r="O27893" s="14">
        <v>0.5</v>
      </c>
      <c r="P27893" s="10" t="s">
        <v>66</v>
      </c>
      <c r="Q27893" s="12" t="s">
        <v>67</v>
      </c>
      <c r="R27893" s="12" t="s">
        <v>68</v>
      </c>
      <c r="S27893" s="12">
        <v>1</v>
      </c>
      <c r="T27893" s="12">
        <v>1960</v>
      </c>
      <c r="U27893" s="9" t="s">
        <v>49</v>
      </c>
      <c r="V27893" s="9" t="s">
        <v>49</v>
      </c>
      <c r="W27893" s="12" t="s">
        <v>52</v>
      </c>
      <c r="X27893" s="14" t="s">
        <v>49</v>
      </c>
      <c r="Y27893" s="14" t="s">
        <v>49</v>
      </c>
      <c r="Z27893" s="9" t="s">
        <v>49</v>
      </c>
      <c r="AA27893" s="9" t="s">
        <v>49</v>
      </c>
      <c r="AB27893" s="9" t="s">
        <v>49</v>
      </c>
      <c r="AC27893" s="9" t="s">
        <v>49</v>
      </c>
      <c r="AD27893" s="9" t="s">
        <v>49</v>
      </c>
      <c r="AE27893" s="9" t="s">
        <v>49</v>
      </c>
      <c r="AF27893" s="9" t="s">
        <v>49</v>
      </c>
      <c r="AG27893" s="9" t="s">
        <v>49</v>
      </c>
      <c r="AH27893" s="9" t="s">
        <v>49</v>
      </c>
      <c r="AI27893" s="9" t="s">
        <v>49</v>
      </c>
      <c r="AJ27893" s="15">
        <v>45.551817</v>
      </c>
      <c r="AK27893" s="15">
        <v>-84.395009999999999</v>
      </c>
    </row>
    <row r="27894" spans="1:37" x14ac:dyDescent="0.3">
      <c r="A27894" s="9">
        <v>61969</v>
      </c>
      <c r="B27894" s="10" t="s">
        <v>19392</v>
      </c>
      <c r="C27894" s="9">
        <v>69645</v>
      </c>
      <c r="D27894" s="10" t="s">
        <v>31782</v>
      </c>
      <c r="E27894" s="11" t="s">
        <v>41</v>
      </c>
      <c r="F27894" s="11" t="s">
        <v>41</v>
      </c>
      <c r="G27894" s="12" t="s">
        <v>470</v>
      </c>
      <c r="H27894" s="12" t="s">
        <v>1336</v>
      </c>
      <c r="I27894" s="12" t="s">
        <v>138</v>
      </c>
      <c r="J27894" s="10" t="s">
        <v>143</v>
      </c>
      <c r="K27894" s="13" t="s">
        <v>28080</v>
      </c>
      <c r="L27894" s="13" t="s">
        <v>1</v>
      </c>
      <c r="M27894" s="14">
        <v>1</v>
      </c>
      <c r="N27894" s="14">
        <v>1</v>
      </c>
      <c r="O27894" s="14">
        <v>1</v>
      </c>
      <c r="P27894" s="10" t="s">
        <v>364</v>
      </c>
      <c r="Q27894" s="12" t="s">
        <v>365</v>
      </c>
      <c r="R27894" s="12" t="s">
        <v>366</v>
      </c>
      <c r="S27894" s="12">
        <v>3</v>
      </c>
      <c r="T27894" s="12">
        <v>2025</v>
      </c>
      <c r="U27894" s="9" t="s">
        <v>49</v>
      </c>
      <c r="V27894" s="9" t="s">
        <v>49</v>
      </c>
      <c r="W27894" s="12" t="s">
        <v>52</v>
      </c>
      <c r="X27894" s="14" t="s">
        <v>49</v>
      </c>
      <c r="Y27894" s="14">
        <v>1.2</v>
      </c>
      <c r="Z27894" s="9" t="s">
        <v>49</v>
      </c>
      <c r="AA27894" s="9" t="s">
        <v>49</v>
      </c>
      <c r="AB27894" s="9" t="s">
        <v>49</v>
      </c>
      <c r="AC27894" s="9" t="s">
        <v>49</v>
      </c>
      <c r="AD27894" s="9" t="s">
        <v>49</v>
      </c>
      <c r="AE27894" s="9" t="s">
        <v>49</v>
      </c>
      <c r="AF27894" s="9" t="s">
        <v>49</v>
      </c>
      <c r="AG27894" s="9" t="s">
        <v>49</v>
      </c>
      <c r="AH27894" s="9" t="s">
        <v>49</v>
      </c>
      <c r="AI27894" s="9" t="s">
        <v>49</v>
      </c>
      <c r="AJ27894" s="15">
        <v>41.389992999999997</v>
      </c>
      <c r="AK27894" s="15">
        <v>-89.491460000000004</v>
      </c>
    </row>
    <row r="27895" spans="1:37" x14ac:dyDescent="0.3">
      <c r="A27895" s="9">
        <v>61969</v>
      </c>
      <c r="B27895" s="10" t="s">
        <v>19392</v>
      </c>
      <c r="C27895" s="9">
        <v>69646</v>
      </c>
      <c r="D27895" s="10" t="s">
        <v>31783</v>
      </c>
      <c r="E27895" s="11" t="s">
        <v>41</v>
      </c>
      <c r="F27895" s="11" t="s">
        <v>41</v>
      </c>
      <c r="G27895" s="12" t="s">
        <v>470</v>
      </c>
      <c r="H27895" s="12" t="s">
        <v>171</v>
      </c>
      <c r="I27895" s="12" t="s">
        <v>138</v>
      </c>
      <c r="J27895" s="10" t="s">
        <v>143</v>
      </c>
      <c r="K27895" s="13" t="s">
        <v>31784</v>
      </c>
      <c r="L27895" s="13" t="s">
        <v>1</v>
      </c>
      <c r="M27895" s="14">
        <v>1</v>
      </c>
      <c r="N27895" s="14">
        <v>1</v>
      </c>
      <c r="O27895" s="14">
        <v>1</v>
      </c>
      <c r="P27895" s="10" t="s">
        <v>364</v>
      </c>
      <c r="Q27895" s="12" t="s">
        <v>365</v>
      </c>
      <c r="R27895" s="12" t="s">
        <v>366</v>
      </c>
      <c r="S27895" s="12">
        <v>4</v>
      </c>
      <c r="T27895" s="12">
        <v>2025</v>
      </c>
      <c r="U27895" s="9" t="s">
        <v>49</v>
      </c>
      <c r="V27895" s="9" t="s">
        <v>49</v>
      </c>
      <c r="W27895" s="12" t="s">
        <v>52</v>
      </c>
      <c r="X27895" s="14" t="s">
        <v>49</v>
      </c>
      <c r="Y27895" s="14">
        <v>1.2</v>
      </c>
      <c r="Z27895" s="9" t="s">
        <v>49</v>
      </c>
      <c r="AA27895" s="9" t="s">
        <v>49</v>
      </c>
      <c r="AB27895" s="9" t="s">
        <v>49</v>
      </c>
      <c r="AC27895" s="9" t="s">
        <v>49</v>
      </c>
      <c r="AD27895" s="9" t="s">
        <v>49</v>
      </c>
      <c r="AE27895" s="9" t="s">
        <v>49</v>
      </c>
      <c r="AF27895" s="9" t="s">
        <v>49</v>
      </c>
      <c r="AG27895" s="9" t="s">
        <v>49</v>
      </c>
      <c r="AH27895" s="9" t="s">
        <v>49</v>
      </c>
      <c r="AI27895" s="9" t="s">
        <v>49</v>
      </c>
      <c r="AJ27895" s="15">
        <v>39.394347000000003</v>
      </c>
      <c r="AK27895" s="15">
        <v>-87.684160000000006</v>
      </c>
    </row>
    <row r="27896" spans="1:37" x14ac:dyDescent="0.3">
      <c r="A27896" s="9">
        <v>60520</v>
      </c>
      <c r="B27896" s="10" t="s">
        <v>16521</v>
      </c>
      <c r="C27896" s="9">
        <v>69651</v>
      </c>
      <c r="D27896" s="10" t="s">
        <v>31785</v>
      </c>
      <c r="E27896" s="11" t="s">
        <v>41</v>
      </c>
      <c r="F27896" s="11" t="s">
        <v>41</v>
      </c>
      <c r="G27896" s="12" t="s">
        <v>470</v>
      </c>
      <c r="H27896" s="12" t="s">
        <v>1279</v>
      </c>
      <c r="I27896" s="12" t="s">
        <v>172</v>
      </c>
      <c r="J27896" s="10" t="s">
        <v>143</v>
      </c>
      <c r="K27896" s="13" t="s">
        <v>4203</v>
      </c>
      <c r="L27896" s="13" t="s">
        <v>1</v>
      </c>
      <c r="M27896" s="14">
        <v>2</v>
      </c>
      <c r="N27896" s="14">
        <v>2</v>
      </c>
      <c r="O27896" s="14">
        <v>2</v>
      </c>
      <c r="P27896" s="10" t="s">
        <v>364</v>
      </c>
      <c r="Q27896" s="12" t="s">
        <v>365</v>
      </c>
      <c r="R27896" s="12" t="s">
        <v>366</v>
      </c>
      <c r="S27896" s="12">
        <v>2</v>
      </c>
      <c r="T27896" s="12">
        <v>2024</v>
      </c>
      <c r="U27896" s="9" t="s">
        <v>49</v>
      </c>
      <c r="V27896" s="9" t="s">
        <v>49</v>
      </c>
      <c r="W27896" s="12" t="s">
        <v>52</v>
      </c>
      <c r="X27896" s="14" t="s">
        <v>49</v>
      </c>
      <c r="Y27896" s="14">
        <v>3</v>
      </c>
      <c r="Z27896" s="9" t="s">
        <v>49</v>
      </c>
      <c r="AA27896" s="9" t="s">
        <v>49</v>
      </c>
      <c r="AB27896" s="9" t="s">
        <v>49</v>
      </c>
      <c r="AC27896" s="9" t="s">
        <v>49</v>
      </c>
      <c r="AD27896" s="9" t="s">
        <v>49</v>
      </c>
      <c r="AE27896" s="9" t="s">
        <v>49</v>
      </c>
      <c r="AF27896" s="9" t="s">
        <v>49</v>
      </c>
      <c r="AG27896" s="9" t="s">
        <v>49</v>
      </c>
      <c r="AH27896" s="9" t="s">
        <v>49</v>
      </c>
      <c r="AI27896" s="9" t="s">
        <v>49</v>
      </c>
      <c r="AJ27896" s="15">
        <v>41.83108</v>
      </c>
      <c r="AK27896" s="15">
        <v>-87.721580000000003</v>
      </c>
    </row>
    <row r="27897" spans="1:37" x14ac:dyDescent="0.3">
      <c r="A27897" s="9">
        <v>60520</v>
      </c>
      <c r="B27897" s="10" t="s">
        <v>16521</v>
      </c>
      <c r="C27897" s="9">
        <v>69652</v>
      </c>
      <c r="D27897" s="10" t="s">
        <v>31786</v>
      </c>
      <c r="E27897" s="11" t="s">
        <v>41</v>
      </c>
      <c r="F27897" s="11" t="s">
        <v>41</v>
      </c>
      <c r="G27897" s="12" t="s">
        <v>470</v>
      </c>
      <c r="H27897" s="12" t="s">
        <v>1402</v>
      </c>
      <c r="I27897" s="12" t="s">
        <v>138</v>
      </c>
      <c r="J27897" s="10" t="s">
        <v>143</v>
      </c>
      <c r="K27897" s="13" t="s">
        <v>4203</v>
      </c>
      <c r="L27897" s="13" t="s">
        <v>1</v>
      </c>
      <c r="M27897" s="14">
        <v>2</v>
      </c>
      <c r="N27897" s="14">
        <v>2</v>
      </c>
      <c r="O27897" s="14">
        <v>2</v>
      </c>
      <c r="P27897" s="10" t="s">
        <v>364</v>
      </c>
      <c r="Q27897" s="12" t="s">
        <v>365</v>
      </c>
      <c r="R27897" s="12" t="s">
        <v>366</v>
      </c>
      <c r="S27897" s="12">
        <v>12</v>
      </c>
      <c r="T27897" s="12">
        <v>2025</v>
      </c>
      <c r="U27897" s="9" t="s">
        <v>49</v>
      </c>
      <c r="V27897" s="9" t="s">
        <v>49</v>
      </c>
      <c r="W27897" s="12" t="s">
        <v>52</v>
      </c>
      <c r="X27897" s="14" t="s">
        <v>49</v>
      </c>
      <c r="Y27897" s="14">
        <v>2.7</v>
      </c>
      <c r="Z27897" s="9" t="s">
        <v>49</v>
      </c>
      <c r="AA27897" s="9" t="s">
        <v>49</v>
      </c>
      <c r="AB27897" s="9" t="s">
        <v>49</v>
      </c>
      <c r="AC27897" s="9" t="s">
        <v>49</v>
      </c>
      <c r="AD27897" s="9" t="s">
        <v>49</v>
      </c>
      <c r="AE27897" s="9" t="s">
        <v>49</v>
      </c>
      <c r="AF27897" s="9" t="s">
        <v>49</v>
      </c>
      <c r="AG27897" s="9" t="s">
        <v>49</v>
      </c>
      <c r="AH27897" s="9" t="s">
        <v>49</v>
      </c>
      <c r="AI27897" s="9" t="s">
        <v>49</v>
      </c>
      <c r="AJ27897" s="15">
        <v>40.931085000000003</v>
      </c>
      <c r="AK27897" s="15">
        <v>-90.336089999999999</v>
      </c>
    </row>
    <row r="27898" spans="1:37" x14ac:dyDescent="0.3">
      <c r="A27898" s="9">
        <v>60520</v>
      </c>
      <c r="B27898" s="10" t="s">
        <v>16521</v>
      </c>
      <c r="C27898" s="9">
        <v>69653</v>
      </c>
      <c r="D27898" s="10" t="s">
        <v>31787</v>
      </c>
      <c r="E27898" s="11" t="s">
        <v>41</v>
      </c>
      <c r="F27898" s="11" t="s">
        <v>41</v>
      </c>
      <c r="G27898" s="12" t="s">
        <v>470</v>
      </c>
      <c r="H27898" s="12" t="s">
        <v>1402</v>
      </c>
      <c r="I27898" s="12" t="s">
        <v>138</v>
      </c>
      <c r="J27898" s="10" t="s">
        <v>143</v>
      </c>
      <c r="K27898" s="13" t="s">
        <v>4203</v>
      </c>
      <c r="L27898" s="13" t="s">
        <v>1</v>
      </c>
      <c r="M27898" s="14">
        <v>2</v>
      </c>
      <c r="N27898" s="14">
        <v>2</v>
      </c>
      <c r="O27898" s="14">
        <v>2</v>
      </c>
      <c r="P27898" s="10" t="s">
        <v>364</v>
      </c>
      <c r="Q27898" s="12" t="s">
        <v>365</v>
      </c>
      <c r="R27898" s="12" t="s">
        <v>366</v>
      </c>
      <c r="S27898" s="12">
        <v>12</v>
      </c>
      <c r="T27898" s="12">
        <v>2025</v>
      </c>
      <c r="U27898" s="9" t="s">
        <v>49</v>
      </c>
      <c r="V27898" s="9" t="s">
        <v>49</v>
      </c>
      <c r="W27898" s="12" t="s">
        <v>52</v>
      </c>
      <c r="X27898" s="14" t="s">
        <v>49</v>
      </c>
      <c r="Y27898" s="14">
        <v>2.7</v>
      </c>
      <c r="Z27898" s="9" t="s">
        <v>49</v>
      </c>
      <c r="AA27898" s="9" t="s">
        <v>49</v>
      </c>
      <c r="AB27898" s="9" t="s">
        <v>49</v>
      </c>
      <c r="AC27898" s="9" t="s">
        <v>49</v>
      </c>
      <c r="AD27898" s="9" t="s">
        <v>49</v>
      </c>
      <c r="AE27898" s="9" t="s">
        <v>49</v>
      </c>
      <c r="AF27898" s="9" t="s">
        <v>49</v>
      </c>
      <c r="AG27898" s="9" t="s">
        <v>49</v>
      </c>
      <c r="AH27898" s="9" t="s">
        <v>49</v>
      </c>
      <c r="AI27898" s="9" t="s">
        <v>49</v>
      </c>
      <c r="AJ27898" s="15">
        <v>40.931085000000003</v>
      </c>
      <c r="AK27898" s="15">
        <v>-90.336089999999999</v>
      </c>
    </row>
    <row r="27899" spans="1:37" x14ac:dyDescent="0.3">
      <c r="A27899" s="9">
        <v>67584</v>
      </c>
      <c r="B27899" s="10" t="s">
        <v>31788</v>
      </c>
      <c r="C27899" s="9">
        <v>69655</v>
      </c>
      <c r="D27899" s="10" t="s">
        <v>31789</v>
      </c>
      <c r="E27899" s="11" t="s">
        <v>41</v>
      </c>
      <c r="F27899" s="11" t="s">
        <v>41</v>
      </c>
      <c r="G27899" s="12" t="s">
        <v>470</v>
      </c>
      <c r="H27899" s="12" t="s">
        <v>2448</v>
      </c>
      <c r="I27899" s="12" t="s">
        <v>138</v>
      </c>
      <c r="J27899" s="10" t="s">
        <v>143</v>
      </c>
      <c r="K27899" s="13" t="s">
        <v>31790</v>
      </c>
      <c r="L27899" s="13" t="s">
        <v>1</v>
      </c>
      <c r="M27899" s="14">
        <v>5</v>
      </c>
      <c r="N27899" s="14">
        <v>5</v>
      </c>
      <c r="O27899" s="14">
        <v>4.8</v>
      </c>
      <c r="P27899" s="10" t="s">
        <v>364</v>
      </c>
      <c r="Q27899" s="12" t="s">
        <v>365</v>
      </c>
      <c r="R27899" s="12" t="s">
        <v>366</v>
      </c>
      <c r="S27899" s="12">
        <v>12</v>
      </c>
      <c r="T27899" s="12">
        <v>2025</v>
      </c>
      <c r="U27899" s="9" t="s">
        <v>49</v>
      </c>
      <c r="V27899" s="9" t="s">
        <v>49</v>
      </c>
      <c r="W27899" s="12" t="s">
        <v>52</v>
      </c>
      <c r="X27899" s="14" t="s">
        <v>49</v>
      </c>
      <c r="Y27899" s="14">
        <v>6.6</v>
      </c>
      <c r="Z27899" s="9" t="s">
        <v>49</v>
      </c>
      <c r="AA27899" s="9" t="s">
        <v>49</v>
      </c>
      <c r="AB27899" s="9" t="s">
        <v>49</v>
      </c>
      <c r="AC27899" s="9" t="s">
        <v>49</v>
      </c>
      <c r="AD27899" s="9" t="s">
        <v>49</v>
      </c>
      <c r="AE27899" s="9" t="s">
        <v>49</v>
      </c>
      <c r="AF27899" s="9" t="s">
        <v>49</v>
      </c>
      <c r="AG27899" s="9" t="s">
        <v>49</v>
      </c>
      <c r="AH27899" s="9" t="s">
        <v>49</v>
      </c>
      <c r="AI27899" s="9" t="s">
        <v>49</v>
      </c>
      <c r="AJ27899" s="15">
        <v>39.953570999999997</v>
      </c>
      <c r="AK27899" s="15">
        <v>-88.839410000000001</v>
      </c>
    </row>
    <row r="27900" spans="1:37" x14ac:dyDescent="0.3">
      <c r="A27900" s="9">
        <v>67583</v>
      </c>
      <c r="B27900" s="10" t="s">
        <v>31791</v>
      </c>
      <c r="C27900" s="9">
        <v>69656</v>
      </c>
      <c r="D27900" s="10" t="s">
        <v>31792</v>
      </c>
      <c r="E27900" s="11" t="s">
        <v>41</v>
      </c>
      <c r="F27900" s="11" t="s">
        <v>41</v>
      </c>
      <c r="G27900" s="12" t="s">
        <v>470</v>
      </c>
      <c r="H27900" s="12" t="s">
        <v>1666</v>
      </c>
      <c r="I27900" s="12" t="s">
        <v>138</v>
      </c>
      <c r="J27900" s="10" t="s">
        <v>143</v>
      </c>
      <c r="K27900" s="13" t="s">
        <v>31793</v>
      </c>
      <c r="L27900" s="13" t="s">
        <v>1</v>
      </c>
      <c r="M27900" s="14">
        <v>2.2999999999999998</v>
      </c>
      <c r="N27900" s="14">
        <v>2.2999999999999998</v>
      </c>
      <c r="O27900" s="14">
        <v>2</v>
      </c>
      <c r="P27900" s="10" t="s">
        <v>364</v>
      </c>
      <c r="Q27900" s="12" t="s">
        <v>365</v>
      </c>
      <c r="R27900" s="12" t="s">
        <v>366</v>
      </c>
      <c r="S27900" s="12">
        <v>12</v>
      </c>
      <c r="T27900" s="12">
        <v>2025</v>
      </c>
      <c r="U27900" s="9" t="s">
        <v>49</v>
      </c>
      <c r="V27900" s="9" t="s">
        <v>49</v>
      </c>
      <c r="W27900" s="12" t="s">
        <v>52</v>
      </c>
      <c r="X27900" s="14" t="s">
        <v>49</v>
      </c>
      <c r="Y27900" s="14">
        <v>3.3</v>
      </c>
      <c r="Z27900" s="9" t="s">
        <v>49</v>
      </c>
      <c r="AA27900" s="9" t="s">
        <v>49</v>
      </c>
      <c r="AB27900" s="9" t="s">
        <v>49</v>
      </c>
      <c r="AC27900" s="9" t="s">
        <v>49</v>
      </c>
      <c r="AD27900" s="9" t="s">
        <v>49</v>
      </c>
      <c r="AE27900" s="9" t="s">
        <v>49</v>
      </c>
      <c r="AF27900" s="9" t="s">
        <v>49</v>
      </c>
      <c r="AG27900" s="9" t="s">
        <v>49</v>
      </c>
      <c r="AH27900" s="9" t="s">
        <v>49</v>
      </c>
      <c r="AI27900" s="9" t="s">
        <v>49</v>
      </c>
      <c r="AJ27900" s="15">
        <v>38.991225999999997</v>
      </c>
      <c r="AK27900" s="15">
        <v>-87.695459999999997</v>
      </c>
    </row>
    <row r="27901" spans="1:37" x14ac:dyDescent="0.3">
      <c r="A27901" s="9">
        <v>65654</v>
      </c>
      <c r="B27901" s="10" t="s">
        <v>30766</v>
      </c>
      <c r="C27901" s="9">
        <v>69666</v>
      </c>
      <c r="D27901" s="10" t="s">
        <v>31794</v>
      </c>
      <c r="E27901" s="11" t="s">
        <v>41</v>
      </c>
      <c r="F27901" s="11" t="s">
        <v>41</v>
      </c>
      <c r="G27901" s="12" t="s">
        <v>3168</v>
      </c>
      <c r="H27901" s="12" t="s">
        <v>464</v>
      </c>
      <c r="I27901" s="12" t="s">
        <v>172</v>
      </c>
      <c r="J27901" s="10" t="s">
        <v>143</v>
      </c>
      <c r="K27901" s="13" t="s">
        <v>31795</v>
      </c>
      <c r="L27901" s="13" t="s">
        <v>1</v>
      </c>
      <c r="M27901" s="14">
        <v>20</v>
      </c>
      <c r="N27901" s="14">
        <v>20</v>
      </c>
      <c r="O27901" s="14">
        <v>20</v>
      </c>
      <c r="P27901" s="10" t="s">
        <v>364</v>
      </c>
      <c r="Q27901" s="12" t="s">
        <v>365</v>
      </c>
      <c r="R27901" s="12" t="s">
        <v>366</v>
      </c>
      <c r="S27901" s="12">
        <v>4</v>
      </c>
      <c r="T27901" s="12">
        <v>2026</v>
      </c>
      <c r="U27901" s="9" t="s">
        <v>49</v>
      </c>
      <c r="V27901" s="9" t="s">
        <v>49</v>
      </c>
      <c r="W27901" s="12" t="s">
        <v>52</v>
      </c>
      <c r="X27901" s="14" t="s">
        <v>49</v>
      </c>
      <c r="Y27901" s="14">
        <v>25.85</v>
      </c>
      <c r="Z27901" s="9" t="s">
        <v>49</v>
      </c>
      <c r="AA27901" s="9" t="s">
        <v>49</v>
      </c>
      <c r="AB27901" s="9" t="s">
        <v>49</v>
      </c>
      <c r="AC27901" s="9" t="s">
        <v>49</v>
      </c>
      <c r="AD27901" s="9" t="s">
        <v>49</v>
      </c>
      <c r="AE27901" s="9" t="s">
        <v>49</v>
      </c>
      <c r="AF27901" s="9" t="s">
        <v>49</v>
      </c>
      <c r="AG27901" s="9" t="s">
        <v>49</v>
      </c>
      <c r="AH27901" s="9" t="s">
        <v>49</v>
      </c>
      <c r="AI27901" s="9" t="s">
        <v>49</v>
      </c>
      <c r="AJ27901" s="15">
        <v>39.770879999999998</v>
      </c>
      <c r="AK27901" s="15">
        <v>-77.4328</v>
      </c>
    </row>
    <row r="27902" spans="1:37" x14ac:dyDescent="0.3">
      <c r="A27902" s="9">
        <v>65654</v>
      </c>
      <c r="B27902" s="10" t="s">
        <v>30766</v>
      </c>
      <c r="C27902" s="9">
        <v>69670</v>
      </c>
      <c r="D27902" s="10" t="s">
        <v>31796</v>
      </c>
      <c r="E27902" s="11" t="s">
        <v>41</v>
      </c>
      <c r="F27902" s="11" t="s">
        <v>41</v>
      </c>
      <c r="G27902" s="12" t="s">
        <v>3168</v>
      </c>
      <c r="H27902" s="12" t="s">
        <v>1660</v>
      </c>
      <c r="I27902" s="12" t="s">
        <v>172</v>
      </c>
      <c r="J27902" s="10" t="s">
        <v>143</v>
      </c>
      <c r="K27902" s="13" t="s">
        <v>31797</v>
      </c>
      <c r="L27902" s="13" t="s">
        <v>1</v>
      </c>
      <c r="M27902" s="14">
        <v>12</v>
      </c>
      <c r="N27902" s="14">
        <v>12</v>
      </c>
      <c r="O27902" s="14">
        <v>12</v>
      </c>
      <c r="P27902" s="10" t="s">
        <v>364</v>
      </c>
      <c r="Q27902" s="12" t="s">
        <v>365</v>
      </c>
      <c r="R27902" s="12" t="s">
        <v>366</v>
      </c>
      <c r="S27902" s="12">
        <v>3</v>
      </c>
      <c r="T27902" s="12">
        <v>2026</v>
      </c>
      <c r="U27902" s="9" t="s">
        <v>49</v>
      </c>
      <c r="V27902" s="9" t="s">
        <v>49</v>
      </c>
      <c r="W27902" s="12" t="s">
        <v>52</v>
      </c>
      <c r="X27902" s="14" t="s">
        <v>49</v>
      </c>
      <c r="Y27902" s="14">
        <v>14.4</v>
      </c>
      <c r="Z27902" s="9" t="s">
        <v>49</v>
      </c>
      <c r="AA27902" s="9" t="s">
        <v>49</v>
      </c>
      <c r="AB27902" s="9" t="s">
        <v>49</v>
      </c>
      <c r="AC27902" s="9" t="s">
        <v>49</v>
      </c>
      <c r="AD27902" s="9" t="s">
        <v>49</v>
      </c>
      <c r="AE27902" s="9" t="s">
        <v>49</v>
      </c>
      <c r="AF27902" s="9" t="s">
        <v>49</v>
      </c>
      <c r="AG27902" s="9" t="s">
        <v>49</v>
      </c>
      <c r="AH27902" s="9" t="s">
        <v>49</v>
      </c>
      <c r="AI27902" s="9" t="s">
        <v>49</v>
      </c>
      <c r="AJ27902" s="15">
        <v>41.947628999999999</v>
      </c>
      <c r="AK27902" s="15">
        <v>-79.847719999999995</v>
      </c>
    </row>
    <row r="27903" spans="1:37" x14ac:dyDescent="0.3">
      <c r="A27903" s="9">
        <v>66098</v>
      </c>
      <c r="B27903" s="10" t="s">
        <v>6110</v>
      </c>
      <c r="C27903" s="9">
        <v>69671</v>
      </c>
      <c r="D27903" s="10" t="s">
        <v>31798</v>
      </c>
      <c r="E27903" s="11" t="s">
        <v>41</v>
      </c>
      <c r="F27903" s="11" t="s">
        <v>41</v>
      </c>
      <c r="G27903" s="12" t="s">
        <v>873</v>
      </c>
      <c r="H27903" s="12" t="s">
        <v>1979</v>
      </c>
      <c r="I27903" s="12" t="s">
        <v>852</v>
      </c>
      <c r="J27903" s="10" t="s">
        <v>143</v>
      </c>
      <c r="K27903" s="13" t="s">
        <v>1980</v>
      </c>
      <c r="L27903" s="13" t="s">
        <v>1</v>
      </c>
      <c r="M27903" s="14">
        <v>0.2</v>
      </c>
      <c r="N27903" s="14">
        <v>0.2</v>
      </c>
      <c r="O27903" s="14">
        <v>0.2</v>
      </c>
      <c r="P27903" s="10" t="s">
        <v>66</v>
      </c>
      <c r="Q27903" s="12" t="s">
        <v>67</v>
      </c>
      <c r="R27903" s="12" t="s">
        <v>68</v>
      </c>
      <c r="S27903" s="12">
        <v>7</v>
      </c>
      <c r="T27903" s="12">
        <v>2014</v>
      </c>
      <c r="U27903" s="9" t="s">
        <v>49</v>
      </c>
      <c r="V27903" s="9" t="s">
        <v>49</v>
      </c>
      <c r="W27903" s="12" t="s">
        <v>52</v>
      </c>
      <c r="X27903" s="14" t="s">
        <v>49</v>
      </c>
      <c r="Y27903" s="14" t="s">
        <v>49</v>
      </c>
      <c r="Z27903" s="9" t="s">
        <v>49</v>
      </c>
      <c r="AA27903" s="9" t="s">
        <v>49</v>
      </c>
      <c r="AB27903" s="9" t="s">
        <v>49</v>
      </c>
      <c r="AC27903" s="9" t="s">
        <v>49</v>
      </c>
      <c r="AD27903" s="9" t="s">
        <v>49</v>
      </c>
      <c r="AE27903" s="9" t="s">
        <v>49</v>
      </c>
      <c r="AF27903" s="9" t="s">
        <v>49</v>
      </c>
      <c r="AG27903" s="9" t="s">
        <v>49</v>
      </c>
      <c r="AH27903" s="9" t="s">
        <v>49</v>
      </c>
      <c r="AI27903" s="9" t="s">
        <v>49</v>
      </c>
      <c r="AJ27903" s="15">
        <v>42.28013</v>
      </c>
      <c r="AK27903" s="15">
        <v>-73.349450000000004</v>
      </c>
    </row>
    <row r="27904" spans="1:37" x14ac:dyDescent="0.3">
      <c r="A27904" s="9">
        <v>66098</v>
      </c>
      <c r="B27904" s="10" t="s">
        <v>6110</v>
      </c>
      <c r="C27904" s="9">
        <v>69671</v>
      </c>
      <c r="D27904" s="10" t="s">
        <v>31798</v>
      </c>
      <c r="E27904" s="11" t="s">
        <v>41</v>
      </c>
      <c r="F27904" s="11" t="s">
        <v>41</v>
      </c>
      <c r="G27904" s="12" t="s">
        <v>873</v>
      </c>
      <c r="H27904" s="12" t="s">
        <v>1979</v>
      </c>
      <c r="I27904" s="12" t="s">
        <v>852</v>
      </c>
      <c r="J27904" s="10" t="s">
        <v>143</v>
      </c>
      <c r="K27904" s="13" t="s">
        <v>1790</v>
      </c>
      <c r="L27904" s="13" t="s">
        <v>1</v>
      </c>
      <c r="M27904" s="14">
        <v>0.2</v>
      </c>
      <c r="N27904" s="14">
        <v>0.2</v>
      </c>
      <c r="O27904" s="14">
        <v>0.2</v>
      </c>
      <c r="P27904" s="10" t="s">
        <v>66</v>
      </c>
      <c r="Q27904" s="12" t="s">
        <v>67</v>
      </c>
      <c r="R27904" s="12" t="s">
        <v>68</v>
      </c>
      <c r="S27904" s="12">
        <v>12</v>
      </c>
      <c r="T27904" s="12">
        <v>1995</v>
      </c>
      <c r="U27904" s="9" t="s">
        <v>49</v>
      </c>
      <c r="V27904" s="9" t="s">
        <v>49</v>
      </c>
      <c r="W27904" s="12" t="s">
        <v>52</v>
      </c>
      <c r="X27904" s="14" t="s">
        <v>49</v>
      </c>
      <c r="Y27904" s="14" t="s">
        <v>49</v>
      </c>
      <c r="Z27904" s="9" t="s">
        <v>49</v>
      </c>
      <c r="AA27904" s="9" t="s">
        <v>49</v>
      </c>
      <c r="AB27904" s="9" t="s">
        <v>49</v>
      </c>
      <c r="AC27904" s="9" t="s">
        <v>49</v>
      </c>
      <c r="AD27904" s="9" t="s">
        <v>49</v>
      </c>
      <c r="AE27904" s="9" t="s">
        <v>49</v>
      </c>
      <c r="AF27904" s="9" t="s">
        <v>49</v>
      </c>
      <c r="AG27904" s="9" t="s">
        <v>49</v>
      </c>
      <c r="AH27904" s="9" t="s">
        <v>49</v>
      </c>
      <c r="AI27904" s="9" t="s">
        <v>49</v>
      </c>
      <c r="AJ27904" s="15">
        <v>42.28013</v>
      </c>
      <c r="AK27904" s="15">
        <v>-73.349450000000004</v>
      </c>
    </row>
    <row r="27905" spans="1:37" x14ac:dyDescent="0.3">
      <c r="A27905" s="9">
        <v>66098</v>
      </c>
      <c r="B27905" s="10" t="s">
        <v>6110</v>
      </c>
      <c r="C27905" s="9">
        <v>69671</v>
      </c>
      <c r="D27905" s="10" t="s">
        <v>31798</v>
      </c>
      <c r="E27905" s="11" t="s">
        <v>41</v>
      </c>
      <c r="F27905" s="11" t="s">
        <v>41</v>
      </c>
      <c r="G27905" s="12" t="s">
        <v>873</v>
      </c>
      <c r="H27905" s="12" t="s">
        <v>1979</v>
      </c>
      <c r="I27905" s="12" t="s">
        <v>852</v>
      </c>
      <c r="J27905" s="10" t="s">
        <v>143</v>
      </c>
      <c r="K27905" s="13" t="s">
        <v>2660</v>
      </c>
      <c r="L27905" s="13" t="s">
        <v>1</v>
      </c>
      <c r="M27905" s="14">
        <v>0.3</v>
      </c>
      <c r="N27905" s="14">
        <v>0.3</v>
      </c>
      <c r="O27905" s="14">
        <v>0.3</v>
      </c>
      <c r="P27905" s="10" t="s">
        <v>66</v>
      </c>
      <c r="Q27905" s="12" t="s">
        <v>67</v>
      </c>
      <c r="R27905" s="12" t="s">
        <v>68</v>
      </c>
      <c r="S27905" s="12">
        <v>12</v>
      </c>
      <c r="T27905" s="12">
        <v>1995</v>
      </c>
      <c r="U27905" s="9" t="s">
        <v>49</v>
      </c>
      <c r="V27905" s="9" t="s">
        <v>49</v>
      </c>
      <c r="W27905" s="12" t="s">
        <v>52</v>
      </c>
      <c r="X27905" s="14" t="s">
        <v>49</v>
      </c>
      <c r="Y27905" s="14" t="s">
        <v>49</v>
      </c>
      <c r="Z27905" s="9" t="s">
        <v>49</v>
      </c>
      <c r="AA27905" s="9" t="s">
        <v>49</v>
      </c>
      <c r="AB27905" s="9" t="s">
        <v>49</v>
      </c>
      <c r="AC27905" s="9" t="s">
        <v>49</v>
      </c>
      <c r="AD27905" s="9" t="s">
        <v>49</v>
      </c>
      <c r="AE27905" s="9" t="s">
        <v>49</v>
      </c>
      <c r="AF27905" s="9" t="s">
        <v>49</v>
      </c>
      <c r="AG27905" s="9" t="s">
        <v>49</v>
      </c>
      <c r="AH27905" s="9" t="s">
        <v>49</v>
      </c>
      <c r="AI27905" s="9" t="s">
        <v>49</v>
      </c>
      <c r="AJ27905" s="15">
        <v>42.28013</v>
      </c>
      <c r="AK27905" s="15">
        <v>-73.349450000000004</v>
      </c>
    </row>
    <row r="27906" spans="1:37" x14ac:dyDescent="0.3">
      <c r="A27906" s="9">
        <v>66098</v>
      </c>
      <c r="B27906" s="10" t="s">
        <v>6110</v>
      </c>
      <c r="C27906" s="9">
        <v>69671</v>
      </c>
      <c r="D27906" s="10" t="s">
        <v>31798</v>
      </c>
      <c r="E27906" s="11" t="s">
        <v>41</v>
      </c>
      <c r="F27906" s="11" t="s">
        <v>41</v>
      </c>
      <c r="G27906" s="12" t="s">
        <v>873</v>
      </c>
      <c r="H27906" s="12" t="s">
        <v>1979</v>
      </c>
      <c r="I27906" s="12" t="s">
        <v>852</v>
      </c>
      <c r="J27906" s="10" t="s">
        <v>143</v>
      </c>
      <c r="K27906" s="13" t="s">
        <v>1963</v>
      </c>
      <c r="L27906" s="13" t="s">
        <v>1</v>
      </c>
      <c r="M27906" s="14">
        <v>0.2</v>
      </c>
      <c r="N27906" s="14">
        <v>0.2</v>
      </c>
      <c r="O27906" s="14">
        <v>0.2</v>
      </c>
      <c r="P27906" s="10" t="s">
        <v>66</v>
      </c>
      <c r="Q27906" s="12" t="s">
        <v>67</v>
      </c>
      <c r="R27906" s="12" t="s">
        <v>68</v>
      </c>
      <c r="S27906" s="12">
        <v>12</v>
      </c>
      <c r="T27906" s="12">
        <v>1995</v>
      </c>
      <c r="U27906" s="9" t="s">
        <v>49</v>
      </c>
      <c r="V27906" s="9" t="s">
        <v>49</v>
      </c>
      <c r="W27906" s="12" t="s">
        <v>52</v>
      </c>
      <c r="X27906" s="14" t="s">
        <v>49</v>
      </c>
      <c r="Y27906" s="14" t="s">
        <v>49</v>
      </c>
      <c r="Z27906" s="9" t="s">
        <v>49</v>
      </c>
      <c r="AA27906" s="9" t="s">
        <v>49</v>
      </c>
      <c r="AB27906" s="9" t="s">
        <v>49</v>
      </c>
      <c r="AC27906" s="9" t="s">
        <v>49</v>
      </c>
      <c r="AD27906" s="9" t="s">
        <v>49</v>
      </c>
      <c r="AE27906" s="9" t="s">
        <v>49</v>
      </c>
      <c r="AF27906" s="9" t="s">
        <v>49</v>
      </c>
      <c r="AG27906" s="9" t="s">
        <v>49</v>
      </c>
      <c r="AH27906" s="9" t="s">
        <v>49</v>
      </c>
      <c r="AI27906" s="9" t="s">
        <v>49</v>
      </c>
      <c r="AJ27906" s="15">
        <v>42.28013</v>
      </c>
      <c r="AK27906" s="15">
        <v>-73.349450000000004</v>
      </c>
    </row>
    <row r="27907" spans="1:37" x14ac:dyDescent="0.3">
      <c r="A27907" s="9">
        <v>66098</v>
      </c>
      <c r="B27907" s="10" t="s">
        <v>6110</v>
      </c>
      <c r="C27907" s="9">
        <v>69671</v>
      </c>
      <c r="D27907" s="10" t="s">
        <v>31798</v>
      </c>
      <c r="E27907" s="11" t="s">
        <v>41</v>
      </c>
      <c r="F27907" s="11" t="s">
        <v>41</v>
      </c>
      <c r="G27907" s="12" t="s">
        <v>873</v>
      </c>
      <c r="H27907" s="12" t="s">
        <v>1979</v>
      </c>
      <c r="I27907" s="12" t="s">
        <v>852</v>
      </c>
      <c r="J27907" s="10" t="s">
        <v>143</v>
      </c>
      <c r="K27907" s="13" t="s">
        <v>2662</v>
      </c>
      <c r="L27907" s="13" t="s">
        <v>1</v>
      </c>
      <c r="M27907" s="14">
        <v>0.2</v>
      </c>
      <c r="N27907" s="14">
        <v>0.2</v>
      </c>
      <c r="O27907" s="14">
        <v>0.2</v>
      </c>
      <c r="P27907" s="10" t="s">
        <v>66</v>
      </c>
      <c r="Q27907" s="12" t="s">
        <v>67</v>
      </c>
      <c r="R27907" s="12" t="s">
        <v>68</v>
      </c>
      <c r="S27907" s="12">
        <v>12</v>
      </c>
      <c r="T27907" s="12">
        <v>1995</v>
      </c>
      <c r="U27907" s="9" t="s">
        <v>49</v>
      </c>
      <c r="V27907" s="9" t="s">
        <v>49</v>
      </c>
      <c r="W27907" s="12" t="s">
        <v>52</v>
      </c>
      <c r="X27907" s="14" t="s">
        <v>49</v>
      </c>
      <c r="Y27907" s="14" t="s">
        <v>49</v>
      </c>
      <c r="Z27907" s="9" t="s">
        <v>49</v>
      </c>
      <c r="AA27907" s="9" t="s">
        <v>49</v>
      </c>
      <c r="AB27907" s="9" t="s">
        <v>49</v>
      </c>
      <c r="AC27907" s="9" t="s">
        <v>49</v>
      </c>
      <c r="AD27907" s="9" t="s">
        <v>49</v>
      </c>
      <c r="AE27907" s="9" t="s">
        <v>49</v>
      </c>
      <c r="AF27907" s="9" t="s">
        <v>49</v>
      </c>
      <c r="AG27907" s="9" t="s">
        <v>49</v>
      </c>
      <c r="AH27907" s="9" t="s">
        <v>49</v>
      </c>
      <c r="AI27907" s="9" t="s">
        <v>49</v>
      </c>
      <c r="AJ27907" s="15">
        <v>42.28013</v>
      </c>
      <c r="AK27907" s="15">
        <v>-73.349450000000004</v>
      </c>
    </row>
    <row r="27908" spans="1:37" x14ac:dyDescent="0.3">
      <c r="A27908" s="9">
        <v>66098</v>
      </c>
      <c r="B27908" s="10" t="s">
        <v>6110</v>
      </c>
      <c r="C27908" s="9">
        <v>69672</v>
      </c>
      <c r="D27908" s="10" t="s">
        <v>31799</v>
      </c>
      <c r="E27908" s="11" t="s">
        <v>41</v>
      </c>
      <c r="F27908" s="11" t="s">
        <v>41</v>
      </c>
      <c r="G27908" s="12" t="s">
        <v>3264</v>
      </c>
      <c r="H27908" s="12" t="s">
        <v>3265</v>
      </c>
      <c r="I27908" s="12" t="s">
        <v>852</v>
      </c>
      <c r="J27908" s="10" t="s">
        <v>143</v>
      </c>
      <c r="K27908" s="13" t="s">
        <v>1980</v>
      </c>
      <c r="L27908" s="13" t="s">
        <v>1</v>
      </c>
      <c r="M27908" s="14">
        <v>0.8</v>
      </c>
      <c r="N27908" s="14">
        <v>0.8</v>
      </c>
      <c r="O27908" s="14">
        <v>0.8</v>
      </c>
      <c r="P27908" s="10" t="s">
        <v>66</v>
      </c>
      <c r="Q27908" s="12" t="s">
        <v>67</v>
      </c>
      <c r="R27908" s="12" t="s">
        <v>68</v>
      </c>
      <c r="S27908" s="12">
        <v>1</v>
      </c>
      <c r="T27908" s="12">
        <v>1989</v>
      </c>
      <c r="U27908" s="9" t="s">
        <v>49</v>
      </c>
      <c r="V27908" s="9" t="s">
        <v>49</v>
      </c>
      <c r="W27908" s="12" t="s">
        <v>52</v>
      </c>
      <c r="X27908" s="14" t="s">
        <v>49</v>
      </c>
      <c r="Y27908" s="14" t="s">
        <v>49</v>
      </c>
      <c r="Z27908" s="9" t="s">
        <v>49</v>
      </c>
      <c r="AA27908" s="9" t="s">
        <v>49</v>
      </c>
      <c r="AB27908" s="9" t="s">
        <v>49</v>
      </c>
      <c r="AC27908" s="9" t="s">
        <v>49</v>
      </c>
      <c r="AD27908" s="9" t="s">
        <v>49</v>
      </c>
      <c r="AE27908" s="9" t="s">
        <v>49</v>
      </c>
      <c r="AF27908" s="9" t="s">
        <v>49</v>
      </c>
      <c r="AG27908" s="9" t="s">
        <v>49</v>
      </c>
      <c r="AH27908" s="9" t="s">
        <v>49</v>
      </c>
      <c r="AI27908" s="9" t="s">
        <v>49</v>
      </c>
      <c r="AJ27908" s="15">
        <v>41.875970000000002</v>
      </c>
      <c r="AK27908" s="15">
        <v>-71.384</v>
      </c>
    </row>
    <row r="27909" spans="1:37" x14ac:dyDescent="0.3">
      <c r="A27909" s="9">
        <v>66098</v>
      </c>
      <c r="B27909" s="10" t="s">
        <v>6110</v>
      </c>
      <c r="C27909" s="9">
        <v>69672</v>
      </c>
      <c r="D27909" s="10" t="s">
        <v>31799</v>
      </c>
      <c r="E27909" s="11" t="s">
        <v>41</v>
      </c>
      <c r="F27909" s="11" t="s">
        <v>41</v>
      </c>
      <c r="G27909" s="12" t="s">
        <v>3264</v>
      </c>
      <c r="H27909" s="12" t="s">
        <v>3265</v>
      </c>
      <c r="I27909" s="12" t="s">
        <v>852</v>
      </c>
      <c r="J27909" s="10" t="s">
        <v>143</v>
      </c>
      <c r="K27909" s="13" t="s">
        <v>1790</v>
      </c>
      <c r="L27909" s="13" t="s">
        <v>1</v>
      </c>
      <c r="M27909" s="14">
        <v>0.8</v>
      </c>
      <c r="N27909" s="14">
        <v>0.8</v>
      </c>
      <c r="O27909" s="14">
        <v>0.8</v>
      </c>
      <c r="P27909" s="10" t="s">
        <v>66</v>
      </c>
      <c r="Q27909" s="12" t="s">
        <v>67</v>
      </c>
      <c r="R27909" s="12" t="s">
        <v>68</v>
      </c>
      <c r="S27909" s="12">
        <v>1</v>
      </c>
      <c r="T27909" s="12">
        <v>1989</v>
      </c>
      <c r="U27909" s="9" t="s">
        <v>49</v>
      </c>
      <c r="V27909" s="9" t="s">
        <v>49</v>
      </c>
      <c r="W27909" s="12" t="s">
        <v>52</v>
      </c>
      <c r="X27909" s="14" t="s">
        <v>49</v>
      </c>
      <c r="Y27909" s="14" t="s">
        <v>49</v>
      </c>
      <c r="Z27909" s="9" t="s">
        <v>49</v>
      </c>
      <c r="AA27909" s="9" t="s">
        <v>49</v>
      </c>
      <c r="AB27909" s="9" t="s">
        <v>49</v>
      </c>
      <c r="AC27909" s="9" t="s">
        <v>49</v>
      </c>
      <c r="AD27909" s="9" t="s">
        <v>49</v>
      </c>
      <c r="AE27909" s="9" t="s">
        <v>49</v>
      </c>
      <c r="AF27909" s="9" t="s">
        <v>49</v>
      </c>
      <c r="AG27909" s="9" t="s">
        <v>49</v>
      </c>
      <c r="AH27909" s="9" t="s">
        <v>49</v>
      </c>
      <c r="AI27909" s="9" t="s">
        <v>49</v>
      </c>
      <c r="AJ27909" s="15">
        <v>41.875970000000002</v>
      </c>
      <c r="AK27909" s="15">
        <v>-71.384</v>
      </c>
    </row>
    <row r="27910" spans="1:37" x14ac:dyDescent="0.3">
      <c r="A27910" s="9">
        <v>66098</v>
      </c>
      <c r="B27910" s="10" t="s">
        <v>6110</v>
      </c>
      <c r="C27910" s="9">
        <v>69673</v>
      </c>
      <c r="D27910" s="10" t="s">
        <v>31800</v>
      </c>
      <c r="E27910" s="11" t="s">
        <v>41</v>
      </c>
      <c r="F27910" s="11" t="s">
        <v>41</v>
      </c>
      <c r="G27910" s="12" t="s">
        <v>81</v>
      </c>
      <c r="H27910" s="12" t="s">
        <v>869</v>
      </c>
      <c r="I27910" s="12" t="s">
        <v>852</v>
      </c>
      <c r="J27910" s="10" t="s">
        <v>143</v>
      </c>
      <c r="K27910" s="13" t="s">
        <v>1980</v>
      </c>
      <c r="L27910" s="13" t="s">
        <v>1</v>
      </c>
      <c r="M27910" s="14">
        <v>2.7</v>
      </c>
      <c r="N27910" s="14">
        <v>2.7</v>
      </c>
      <c r="O27910" s="14">
        <v>2.7</v>
      </c>
      <c r="P27910" s="10" t="s">
        <v>66</v>
      </c>
      <c r="Q27910" s="12" t="s">
        <v>67</v>
      </c>
      <c r="R27910" s="12" t="s">
        <v>68</v>
      </c>
      <c r="S27910" s="12">
        <v>5</v>
      </c>
      <c r="T27910" s="12">
        <v>1984</v>
      </c>
      <c r="U27910" s="9" t="s">
        <v>49</v>
      </c>
      <c r="V27910" s="9" t="s">
        <v>49</v>
      </c>
      <c r="W27910" s="12" t="s">
        <v>52</v>
      </c>
      <c r="X27910" s="14" t="s">
        <v>49</v>
      </c>
      <c r="Y27910" s="14" t="s">
        <v>49</v>
      </c>
      <c r="Z27910" s="9" t="s">
        <v>49</v>
      </c>
      <c r="AA27910" s="9" t="s">
        <v>49</v>
      </c>
      <c r="AB27910" s="9" t="s">
        <v>49</v>
      </c>
      <c r="AC27910" s="9" t="s">
        <v>49</v>
      </c>
      <c r="AD27910" s="9" t="s">
        <v>49</v>
      </c>
      <c r="AE27910" s="9" t="s">
        <v>49</v>
      </c>
      <c r="AF27910" s="9" t="s">
        <v>49</v>
      </c>
      <c r="AG27910" s="9" t="s">
        <v>49</v>
      </c>
      <c r="AH27910" s="9" t="s">
        <v>49</v>
      </c>
      <c r="AI27910" s="9" t="s">
        <v>49</v>
      </c>
      <c r="AJ27910" s="15">
        <v>41.608806000000001</v>
      </c>
      <c r="AK27910" s="15">
        <v>-71.984979999999993</v>
      </c>
    </row>
    <row r="27911" spans="1:37" x14ac:dyDescent="0.3">
      <c r="A27911" s="9">
        <v>66098</v>
      </c>
      <c r="B27911" s="10" t="s">
        <v>6110</v>
      </c>
      <c r="C27911" s="9">
        <v>69673</v>
      </c>
      <c r="D27911" s="10" t="s">
        <v>31800</v>
      </c>
      <c r="E27911" s="11" t="s">
        <v>41</v>
      </c>
      <c r="F27911" s="11" t="s">
        <v>41</v>
      </c>
      <c r="G27911" s="12" t="s">
        <v>81</v>
      </c>
      <c r="H27911" s="12" t="s">
        <v>869</v>
      </c>
      <c r="I27911" s="12" t="s">
        <v>852</v>
      </c>
      <c r="J27911" s="10" t="s">
        <v>143</v>
      </c>
      <c r="K27911" s="13" t="s">
        <v>1790</v>
      </c>
      <c r="L27911" s="13" t="s">
        <v>1</v>
      </c>
      <c r="M27911" s="14">
        <v>0.1</v>
      </c>
      <c r="N27911" s="14">
        <v>0.1</v>
      </c>
      <c r="O27911" s="14">
        <v>0.1</v>
      </c>
      <c r="P27911" s="10" t="s">
        <v>66</v>
      </c>
      <c r="Q27911" s="12" t="s">
        <v>67</v>
      </c>
      <c r="R27911" s="12" t="s">
        <v>68</v>
      </c>
      <c r="S27911" s="12">
        <v>5</v>
      </c>
      <c r="T27911" s="12">
        <v>1984</v>
      </c>
      <c r="U27911" s="9" t="s">
        <v>49</v>
      </c>
      <c r="V27911" s="9" t="s">
        <v>49</v>
      </c>
      <c r="W27911" s="12" t="s">
        <v>52</v>
      </c>
      <c r="X27911" s="14" t="s">
        <v>49</v>
      </c>
      <c r="Y27911" s="14" t="s">
        <v>49</v>
      </c>
      <c r="Z27911" s="9" t="s">
        <v>49</v>
      </c>
      <c r="AA27911" s="9" t="s">
        <v>49</v>
      </c>
      <c r="AB27911" s="9" t="s">
        <v>49</v>
      </c>
      <c r="AC27911" s="9" t="s">
        <v>49</v>
      </c>
      <c r="AD27911" s="9" t="s">
        <v>49</v>
      </c>
      <c r="AE27911" s="9" t="s">
        <v>49</v>
      </c>
      <c r="AF27911" s="9" t="s">
        <v>49</v>
      </c>
      <c r="AG27911" s="9" t="s">
        <v>49</v>
      </c>
      <c r="AH27911" s="9" t="s">
        <v>49</v>
      </c>
      <c r="AI27911" s="9" t="s">
        <v>49</v>
      </c>
      <c r="AJ27911" s="15">
        <v>41.608806000000001</v>
      </c>
      <c r="AK27911" s="15">
        <v>-71.984979999999993</v>
      </c>
    </row>
    <row r="27912" spans="1:37" x14ac:dyDescent="0.3">
      <c r="A27912" s="9">
        <v>67192</v>
      </c>
      <c r="B27912" s="10" t="s">
        <v>8564</v>
      </c>
      <c r="C27912" s="9">
        <v>69675</v>
      </c>
      <c r="D27912" s="10" t="s">
        <v>31801</v>
      </c>
      <c r="E27912" s="11" t="s">
        <v>41</v>
      </c>
      <c r="F27912" s="11" t="s">
        <v>41</v>
      </c>
      <c r="G27912" s="12" t="s">
        <v>470</v>
      </c>
      <c r="H27912" s="12" t="s">
        <v>1414</v>
      </c>
      <c r="I27912" s="12" t="s">
        <v>138</v>
      </c>
      <c r="J27912" s="10" t="s">
        <v>143</v>
      </c>
      <c r="K27912" s="13" t="s">
        <v>31802</v>
      </c>
      <c r="L27912" s="13" t="s">
        <v>1</v>
      </c>
      <c r="M27912" s="14">
        <v>273.60000000000002</v>
      </c>
      <c r="N27912" s="14">
        <v>273.60000000000002</v>
      </c>
      <c r="O27912" s="14">
        <v>273.60000000000002</v>
      </c>
      <c r="P27912" s="10" t="s">
        <v>364</v>
      </c>
      <c r="Q27912" s="12" t="s">
        <v>365</v>
      </c>
      <c r="R27912" s="12" t="s">
        <v>366</v>
      </c>
      <c r="S27912" s="12">
        <v>12</v>
      </c>
      <c r="T27912" s="12">
        <v>2025</v>
      </c>
      <c r="U27912" s="9" t="s">
        <v>49</v>
      </c>
      <c r="V27912" s="9" t="s">
        <v>49</v>
      </c>
      <c r="W27912" s="12" t="s">
        <v>52</v>
      </c>
      <c r="X27912" s="14" t="s">
        <v>49</v>
      </c>
      <c r="Y27912" s="14" t="s">
        <v>49</v>
      </c>
      <c r="Z27912" s="9" t="s">
        <v>49</v>
      </c>
      <c r="AA27912" s="9" t="s">
        <v>49</v>
      </c>
      <c r="AB27912" s="9" t="s">
        <v>49</v>
      </c>
      <c r="AC27912" s="9" t="s">
        <v>49</v>
      </c>
      <c r="AD27912" s="9" t="s">
        <v>49</v>
      </c>
      <c r="AE27912" s="9" t="s">
        <v>49</v>
      </c>
      <c r="AF27912" s="9" t="s">
        <v>49</v>
      </c>
      <c r="AG27912" s="9" t="s">
        <v>49</v>
      </c>
      <c r="AH27912" s="9" t="s">
        <v>49</v>
      </c>
      <c r="AI27912" s="9" t="s">
        <v>49</v>
      </c>
      <c r="AJ27912" s="15">
        <v>39.372</v>
      </c>
      <c r="AK27912" s="15">
        <v>-88.013999999999996</v>
      </c>
    </row>
    <row r="27913" spans="1:37" x14ac:dyDescent="0.3">
      <c r="A27913" s="9">
        <v>67192</v>
      </c>
      <c r="B27913" s="10" t="s">
        <v>8564</v>
      </c>
      <c r="C27913" s="9">
        <v>69676</v>
      </c>
      <c r="D27913" s="10" t="s">
        <v>31803</v>
      </c>
      <c r="E27913" s="11" t="s">
        <v>41</v>
      </c>
      <c r="F27913" s="11" t="s">
        <v>41</v>
      </c>
      <c r="G27913" s="12" t="s">
        <v>1795</v>
      </c>
      <c r="H27913" s="12" t="s">
        <v>467</v>
      </c>
      <c r="I27913" s="12" t="s">
        <v>138</v>
      </c>
      <c r="J27913" s="10" t="s">
        <v>143</v>
      </c>
      <c r="K27913" s="13" t="s">
        <v>31804</v>
      </c>
      <c r="L27913" s="13" t="s">
        <v>1</v>
      </c>
      <c r="M27913" s="14">
        <v>100</v>
      </c>
      <c r="N27913" s="14">
        <v>100</v>
      </c>
      <c r="O27913" s="14">
        <v>100</v>
      </c>
      <c r="P27913" s="10" t="s">
        <v>364</v>
      </c>
      <c r="Q27913" s="12" t="s">
        <v>365</v>
      </c>
      <c r="R27913" s="12" t="s">
        <v>366</v>
      </c>
      <c r="S27913" s="12">
        <v>12</v>
      </c>
      <c r="T27913" s="12">
        <v>2025</v>
      </c>
      <c r="U27913" s="9" t="s">
        <v>49</v>
      </c>
      <c r="V27913" s="9" t="s">
        <v>49</v>
      </c>
      <c r="W27913" s="12" t="s">
        <v>52</v>
      </c>
      <c r="X27913" s="14" t="s">
        <v>49</v>
      </c>
      <c r="Y27913" s="14" t="s">
        <v>49</v>
      </c>
      <c r="Z27913" s="9" t="s">
        <v>49</v>
      </c>
      <c r="AA27913" s="9" t="s">
        <v>49</v>
      </c>
      <c r="AB27913" s="9" t="s">
        <v>49</v>
      </c>
      <c r="AC27913" s="9" t="s">
        <v>49</v>
      </c>
      <c r="AD27913" s="9" t="s">
        <v>49</v>
      </c>
      <c r="AE27913" s="9" t="s">
        <v>49</v>
      </c>
      <c r="AF27913" s="9" t="s">
        <v>49</v>
      </c>
      <c r="AG27913" s="9" t="s">
        <v>49</v>
      </c>
      <c r="AH27913" s="9" t="s">
        <v>49</v>
      </c>
      <c r="AI27913" s="9" t="s">
        <v>49</v>
      </c>
      <c r="AJ27913" s="15">
        <v>32.400790999999998</v>
      </c>
      <c r="AK27913" s="15">
        <v>-92.108069999999998</v>
      </c>
    </row>
    <row r="27914" spans="1:37" x14ac:dyDescent="0.3">
      <c r="A27914" s="9">
        <v>67599</v>
      </c>
      <c r="B27914" s="10" t="s">
        <v>31805</v>
      </c>
      <c r="C27914" s="9">
        <v>69677</v>
      </c>
      <c r="D27914" s="10" t="s">
        <v>31806</v>
      </c>
      <c r="E27914" s="11" t="s">
        <v>41</v>
      </c>
      <c r="F27914" s="11" t="s">
        <v>41</v>
      </c>
      <c r="G27914" s="12" t="s">
        <v>411</v>
      </c>
      <c r="H27914" s="12" t="s">
        <v>588</v>
      </c>
      <c r="I27914" s="12" t="s">
        <v>413</v>
      </c>
      <c r="J27914" s="10" t="s">
        <v>143</v>
      </c>
      <c r="K27914" s="13" t="s">
        <v>31807</v>
      </c>
      <c r="L27914" s="13" t="s">
        <v>1</v>
      </c>
      <c r="M27914" s="14">
        <v>80</v>
      </c>
      <c r="N27914" s="14">
        <v>80</v>
      </c>
      <c r="O27914" s="14">
        <v>80</v>
      </c>
      <c r="P27914" s="10" t="s">
        <v>360</v>
      </c>
      <c r="Q27914" s="12" t="s">
        <v>361</v>
      </c>
      <c r="R27914" s="12" t="s">
        <v>362</v>
      </c>
      <c r="S27914" s="12">
        <v>4</v>
      </c>
      <c r="T27914" s="12">
        <v>2026</v>
      </c>
      <c r="U27914" s="9" t="s">
        <v>49</v>
      </c>
      <c r="V27914" s="9" t="s">
        <v>49</v>
      </c>
      <c r="W27914" s="12" t="s">
        <v>52</v>
      </c>
      <c r="X27914" s="14">
        <v>80</v>
      </c>
      <c r="Y27914" s="14" t="s">
        <v>49</v>
      </c>
      <c r="Z27914" s="9" t="s">
        <v>49</v>
      </c>
      <c r="AA27914" s="9" t="s">
        <v>49</v>
      </c>
      <c r="AB27914" s="9" t="s">
        <v>49</v>
      </c>
      <c r="AC27914" s="9" t="s">
        <v>49</v>
      </c>
      <c r="AD27914" s="9" t="s">
        <v>49</v>
      </c>
      <c r="AE27914" s="9" t="s">
        <v>49</v>
      </c>
      <c r="AF27914" s="9" t="s">
        <v>49</v>
      </c>
      <c r="AG27914" s="9" t="s">
        <v>49</v>
      </c>
      <c r="AH27914" s="9" t="s">
        <v>49</v>
      </c>
      <c r="AI27914" s="9" t="s">
        <v>49</v>
      </c>
      <c r="AJ27914" s="15">
        <v>38.518949999999997</v>
      </c>
      <c r="AK27914" s="15">
        <v>-113.02849999999999</v>
      </c>
    </row>
    <row r="27915" spans="1:37" x14ac:dyDescent="0.3">
      <c r="A27915" s="9">
        <v>67600</v>
      </c>
      <c r="B27915" s="10" t="s">
        <v>31808</v>
      </c>
      <c r="C27915" s="9">
        <v>69678</v>
      </c>
      <c r="D27915" s="10" t="s">
        <v>31809</v>
      </c>
      <c r="E27915" s="11" t="s">
        <v>41</v>
      </c>
      <c r="F27915" s="11" t="s">
        <v>41</v>
      </c>
      <c r="G27915" s="12" t="s">
        <v>411</v>
      </c>
      <c r="H27915" s="12" t="s">
        <v>2120</v>
      </c>
      <c r="I27915" s="12" t="s">
        <v>413</v>
      </c>
      <c r="J27915" s="10" t="s">
        <v>143</v>
      </c>
      <c r="K27915" s="13" t="s">
        <v>31810</v>
      </c>
      <c r="L27915" s="13" t="s">
        <v>1</v>
      </c>
      <c r="M27915" s="14">
        <v>80</v>
      </c>
      <c r="N27915" s="14">
        <v>80</v>
      </c>
      <c r="O27915" s="14">
        <v>80</v>
      </c>
      <c r="P27915" s="10" t="s">
        <v>360</v>
      </c>
      <c r="Q27915" s="12" t="s">
        <v>361</v>
      </c>
      <c r="R27915" s="12" t="s">
        <v>362</v>
      </c>
      <c r="S27915" s="12">
        <v>4</v>
      </c>
      <c r="T27915" s="12">
        <v>2026</v>
      </c>
      <c r="U27915" s="9" t="s">
        <v>49</v>
      </c>
      <c r="V27915" s="9" t="s">
        <v>49</v>
      </c>
      <c r="W27915" s="12" t="s">
        <v>52</v>
      </c>
      <c r="X27915" s="14">
        <v>80</v>
      </c>
      <c r="Y27915" s="14" t="s">
        <v>49</v>
      </c>
      <c r="Z27915" s="9" t="s">
        <v>49</v>
      </c>
      <c r="AA27915" s="9" t="s">
        <v>49</v>
      </c>
      <c r="AB27915" s="9" t="s">
        <v>49</v>
      </c>
      <c r="AC27915" s="9" t="s">
        <v>49</v>
      </c>
      <c r="AD27915" s="9" t="s">
        <v>49</v>
      </c>
      <c r="AE27915" s="9" t="s">
        <v>49</v>
      </c>
      <c r="AF27915" s="9" t="s">
        <v>49</v>
      </c>
      <c r="AG27915" s="9" t="s">
        <v>49</v>
      </c>
      <c r="AH27915" s="9" t="s">
        <v>49</v>
      </c>
      <c r="AI27915" s="9" t="s">
        <v>49</v>
      </c>
      <c r="AJ27915" s="15">
        <v>37.635230999999997</v>
      </c>
      <c r="AK27915" s="15">
        <v>-113.6018</v>
      </c>
    </row>
    <row r="27916" spans="1:37" x14ac:dyDescent="0.3">
      <c r="A27916" s="9">
        <v>67601</v>
      </c>
      <c r="B27916" s="10" t="s">
        <v>31811</v>
      </c>
      <c r="C27916" s="9">
        <v>69679</v>
      </c>
      <c r="D27916" s="10" t="s">
        <v>31812</v>
      </c>
      <c r="E27916" s="11" t="s">
        <v>41</v>
      </c>
      <c r="F27916" s="11" t="s">
        <v>41</v>
      </c>
      <c r="G27916" s="12" t="s">
        <v>411</v>
      </c>
      <c r="H27916" s="12" t="s">
        <v>2120</v>
      </c>
      <c r="I27916" s="12" t="s">
        <v>413</v>
      </c>
      <c r="J27916" s="10" t="s">
        <v>143</v>
      </c>
      <c r="K27916" s="13" t="s">
        <v>31813</v>
      </c>
      <c r="L27916" s="13" t="s">
        <v>1</v>
      </c>
      <c r="M27916" s="14">
        <v>80</v>
      </c>
      <c r="N27916" s="14">
        <v>80</v>
      </c>
      <c r="O27916" s="14">
        <v>80</v>
      </c>
      <c r="P27916" s="10" t="s">
        <v>360</v>
      </c>
      <c r="Q27916" s="12" t="s">
        <v>361</v>
      </c>
      <c r="R27916" s="12" t="s">
        <v>362</v>
      </c>
      <c r="S27916" s="12">
        <v>4</v>
      </c>
      <c r="T27916" s="12">
        <v>2026</v>
      </c>
      <c r="U27916" s="9" t="s">
        <v>49</v>
      </c>
      <c r="V27916" s="9" t="s">
        <v>49</v>
      </c>
      <c r="W27916" s="12" t="s">
        <v>52</v>
      </c>
      <c r="X27916" s="14">
        <v>80</v>
      </c>
      <c r="Y27916" s="14" t="s">
        <v>49</v>
      </c>
      <c r="Z27916" s="9" t="s">
        <v>49</v>
      </c>
      <c r="AA27916" s="9" t="s">
        <v>49</v>
      </c>
      <c r="AB27916" s="9" t="s">
        <v>49</v>
      </c>
      <c r="AC27916" s="9" t="s">
        <v>49</v>
      </c>
      <c r="AD27916" s="9" t="s">
        <v>49</v>
      </c>
      <c r="AE27916" s="9" t="s">
        <v>49</v>
      </c>
      <c r="AF27916" s="9" t="s">
        <v>49</v>
      </c>
      <c r="AG27916" s="9" t="s">
        <v>49</v>
      </c>
      <c r="AH27916" s="9" t="s">
        <v>49</v>
      </c>
      <c r="AI27916" s="9" t="s">
        <v>49</v>
      </c>
      <c r="AJ27916" s="15">
        <v>37.774253000000002</v>
      </c>
      <c r="AK27916" s="15">
        <v>-113.2486</v>
      </c>
    </row>
    <row r="27917" spans="1:37" x14ac:dyDescent="0.3">
      <c r="A27917" s="9">
        <v>67596</v>
      </c>
      <c r="B27917" s="10" t="s">
        <v>31814</v>
      </c>
      <c r="C27917" s="9">
        <v>69680</v>
      </c>
      <c r="D27917" s="10" t="s">
        <v>31815</v>
      </c>
      <c r="E27917" s="11" t="s">
        <v>41</v>
      </c>
      <c r="F27917" s="11" t="s">
        <v>41</v>
      </c>
      <c r="G27917" s="12" t="s">
        <v>3731</v>
      </c>
      <c r="H27917" s="12" t="s">
        <v>1427</v>
      </c>
      <c r="I27917" s="12" t="s">
        <v>172</v>
      </c>
      <c r="J27917" s="10" t="s">
        <v>5304</v>
      </c>
      <c r="K27917" s="13" t="s">
        <v>31816</v>
      </c>
      <c r="L27917" s="13" t="s">
        <v>1</v>
      </c>
      <c r="M27917" s="14">
        <v>79</v>
      </c>
      <c r="N27917" s="14">
        <v>79</v>
      </c>
      <c r="O27917" s="14">
        <v>79</v>
      </c>
      <c r="P27917" s="10" t="s">
        <v>360</v>
      </c>
      <c r="Q27917" s="12" t="s">
        <v>361</v>
      </c>
      <c r="R27917" s="12" t="s">
        <v>362</v>
      </c>
      <c r="S27917" s="12">
        <v>12</v>
      </c>
      <c r="T27917" s="12">
        <v>2025</v>
      </c>
      <c r="U27917" s="9" t="s">
        <v>49</v>
      </c>
      <c r="V27917" s="9" t="s">
        <v>49</v>
      </c>
      <c r="W27917" s="12" t="s">
        <v>52</v>
      </c>
      <c r="X27917" s="14">
        <v>300.60000000000002</v>
      </c>
      <c r="Y27917" s="14" t="s">
        <v>49</v>
      </c>
      <c r="Z27917" s="9" t="s">
        <v>49</v>
      </c>
      <c r="AA27917" s="9" t="s">
        <v>49</v>
      </c>
      <c r="AB27917" s="9" t="s">
        <v>49</v>
      </c>
      <c r="AC27917" s="9" t="s">
        <v>49</v>
      </c>
      <c r="AD27917" s="9" t="s">
        <v>49</v>
      </c>
      <c r="AE27917" s="9" t="s">
        <v>49</v>
      </c>
      <c r="AF27917" s="9" t="s">
        <v>49</v>
      </c>
      <c r="AG27917" s="9" t="s">
        <v>49</v>
      </c>
      <c r="AH27917" s="9" t="s">
        <v>49</v>
      </c>
      <c r="AI27917" s="9" t="s">
        <v>49</v>
      </c>
      <c r="AJ27917" s="15">
        <v>38.914833000000002</v>
      </c>
      <c r="AK27917" s="15">
        <v>-81.826189999999997</v>
      </c>
    </row>
    <row r="27918" spans="1:37" x14ac:dyDescent="0.3">
      <c r="A27918" s="9">
        <v>67596</v>
      </c>
      <c r="B27918" s="10" t="s">
        <v>31814</v>
      </c>
      <c r="C27918" s="9">
        <v>69680</v>
      </c>
      <c r="D27918" s="10" t="s">
        <v>31815</v>
      </c>
      <c r="E27918" s="11" t="s">
        <v>41</v>
      </c>
      <c r="F27918" s="11" t="s">
        <v>41</v>
      </c>
      <c r="G27918" s="12" t="s">
        <v>3731</v>
      </c>
      <c r="H27918" s="12" t="s">
        <v>1427</v>
      </c>
      <c r="I27918" s="12" t="s">
        <v>172</v>
      </c>
      <c r="J27918" s="10" t="s">
        <v>5304</v>
      </c>
      <c r="K27918" s="13" t="s">
        <v>20803</v>
      </c>
      <c r="L27918" s="13" t="s">
        <v>1</v>
      </c>
      <c r="M27918" s="14">
        <v>113.1</v>
      </c>
      <c r="N27918" s="14">
        <v>113.1</v>
      </c>
      <c r="O27918" s="14">
        <v>113.1</v>
      </c>
      <c r="P27918" s="10" t="s">
        <v>364</v>
      </c>
      <c r="Q27918" s="12" t="s">
        <v>365</v>
      </c>
      <c r="R27918" s="12" t="s">
        <v>366</v>
      </c>
      <c r="S27918" s="12">
        <v>11</v>
      </c>
      <c r="T27918" s="12">
        <v>2025</v>
      </c>
      <c r="U27918" s="9" t="s">
        <v>49</v>
      </c>
      <c r="V27918" s="9" t="s">
        <v>49</v>
      </c>
      <c r="W27918" s="12" t="s">
        <v>52</v>
      </c>
      <c r="X27918" s="14" t="s">
        <v>49</v>
      </c>
      <c r="Y27918" s="14">
        <v>130.1</v>
      </c>
      <c r="Z27918" s="9" t="s">
        <v>49</v>
      </c>
      <c r="AA27918" s="9" t="s">
        <v>49</v>
      </c>
      <c r="AB27918" s="9" t="s">
        <v>49</v>
      </c>
      <c r="AC27918" s="9" t="s">
        <v>49</v>
      </c>
      <c r="AD27918" s="9" t="s">
        <v>49</v>
      </c>
      <c r="AE27918" s="9" t="s">
        <v>49</v>
      </c>
      <c r="AF27918" s="9" t="s">
        <v>49</v>
      </c>
      <c r="AG27918" s="9" t="s">
        <v>49</v>
      </c>
      <c r="AH27918" s="9" t="s">
        <v>49</v>
      </c>
      <c r="AI27918" s="9" t="s">
        <v>49</v>
      </c>
      <c r="AJ27918" s="15">
        <v>38.914833000000002</v>
      </c>
      <c r="AK27918" s="15">
        <v>-81.826189999999997</v>
      </c>
    </row>
    <row r="27919" spans="1:37" x14ac:dyDescent="0.3">
      <c r="A27919" s="9">
        <v>67591</v>
      </c>
      <c r="B27919" s="10" t="s">
        <v>31817</v>
      </c>
      <c r="C27919" s="9">
        <v>69682</v>
      </c>
      <c r="D27919" s="10" t="s">
        <v>31818</v>
      </c>
      <c r="E27919" s="11" t="s">
        <v>41</v>
      </c>
      <c r="F27919" s="11" t="s">
        <v>41</v>
      </c>
      <c r="G27919" s="12" t="s">
        <v>3122</v>
      </c>
      <c r="H27919" s="12" t="s">
        <v>3154</v>
      </c>
      <c r="I27919" s="12" t="s">
        <v>584</v>
      </c>
      <c r="J27919" s="10" t="s">
        <v>143</v>
      </c>
      <c r="K27919" s="13" t="s">
        <v>31819</v>
      </c>
      <c r="L27919" s="13" t="s">
        <v>1</v>
      </c>
      <c r="M27919" s="14">
        <v>1</v>
      </c>
      <c r="N27919" s="14">
        <v>1</v>
      </c>
      <c r="O27919" s="14">
        <v>0.1</v>
      </c>
      <c r="P27919" s="10" t="s">
        <v>364</v>
      </c>
      <c r="Q27919" s="12" t="s">
        <v>365</v>
      </c>
      <c r="R27919" s="12" t="s">
        <v>366</v>
      </c>
      <c r="S27919" s="12">
        <v>9</v>
      </c>
      <c r="T27919" s="12">
        <v>2025</v>
      </c>
      <c r="U27919" s="9" t="s">
        <v>49</v>
      </c>
      <c r="V27919" s="9" t="s">
        <v>49</v>
      </c>
      <c r="W27919" s="12" t="s">
        <v>52</v>
      </c>
      <c r="X27919" s="14" t="s">
        <v>49</v>
      </c>
      <c r="Y27919" s="14">
        <v>1.2</v>
      </c>
      <c r="Z27919" s="9" t="s">
        <v>49</v>
      </c>
      <c r="AA27919" s="9" t="s">
        <v>49</v>
      </c>
      <c r="AB27919" s="9" t="s">
        <v>49</v>
      </c>
      <c r="AC27919" s="9" t="s">
        <v>49</v>
      </c>
      <c r="AD27919" s="9" t="s">
        <v>49</v>
      </c>
      <c r="AE27919" s="9" t="s">
        <v>49</v>
      </c>
      <c r="AF27919" s="9" t="s">
        <v>49</v>
      </c>
      <c r="AG27919" s="9" t="s">
        <v>49</v>
      </c>
      <c r="AH27919" s="9" t="s">
        <v>49</v>
      </c>
      <c r="AI27919" s="9" t="s">
        <v>49</v>
      </c>
      <c r="AJ27919" s="15">
        <v>45.590001000000001</v>
      </c>
      <c r="AK27919" s="15">
        <v>-122.6345</v>
      </c>
    </row>
    <row r="27920" spans="1:37" x14ac:dyDescent="0.3">
      <c r="A27920" s="9">
        <v>60994</v>
      </c>
      <c r="B27920" s="10" t="s">
        <v>31820</v>
      </c>
      <c r="C27920" s="9">
        <v>69683</v>
      </c>
      <c r="D27920" s="10" t="s">
        <v>31821</v>
      </c>
      <c r="E27920" s="11" t="s">
        <v>41</v>
      </c>
      <c r="F27920" s="11" t="s">
        <v>41</v>
      </c>
      <c r="G27920" s="12" t="s">
        <v>3026</v>
      </c>
      <c r="H27920" s="12" t="s">
        <v>1585</v>
      </c>
      <c r="I27920" s="12" t="s">
        <v>172</v>
      </c>
      <c r="J27920" s="10" t="s">
        <v>143</v>
      </c>
      <c r="K27920" s="13" t="s">
        <v>15451</v>
      </c>
      <c r="L27920" s="13" t="s">
        <v>1</v>
      </c>
      <c r="M27920" s="14">
        <v>1.3</v>
      </c>
      <c r="N27920" s="14">
        <v>1.3</v>
      </c>
      <c r="O27920" s="14">
        <v>1.3</v>
      </c>
      <c r="P27920" s="10" t="s">
        <v>364</v>
      </c>
      <c r="Q27920" s="12" t="s">
        <v>365</v>
      </c>
      <c r="R27920" s="12" t="s">
        <v>366</v>
      </c>
      <c r="S27920" s="12">
        <v>12</v>
      </c>
      <c r="T27920" s="12">
        <v>2025</v>
      </c>
      <c r="U27920" s="9" t="s">
        <v>49</v>
      </c>
      <c r="V27920" s="9" t="s">
        <v>49</v>
      </c>
      <c r="W27920" s="12" t="s">
        <v>52</v>
      </c>
      <c r="X27920" s="14" t="s">
        <v>49</v>
      </c>
      <c r="Y27920" s="14">
        <v>1.5</v>
      </c>
      <c r="Z27920" s="9" t="s">
        <v>49</v>
      </c>
      <c r="AA27920" s="9" t="s">
        <v>49</v>
      </c>
      <c r="AB27920" s="9" t="s">
        <v>49</v>
      </c>
      <c r="AC27920" s="9" t="s">
        <v>49</v>
      </c>
      <c r="AD27920" s="9" t="s">
        <v>49</v>
      </c>
      <c r="AE27920" s="9" t="s">
        <v>49</v>
      </c>
      <c r="AF27920" s="9" t="s">
        <v>49</v>
      </c>
      <c r="AG27920" s="9" t="s">
        <v>49</v>
      </c>
      <c r="AH27920" s="9" t="s">
        <v>49</v>
      </c>
      <c r="AI27920" s="9" t="s">
        <v>49</v>
      </c>
      <c r="AJ27920" s="15">
        <v>39.724313000000002</v>
      </c>
      <c r="AK27920" s="15">
        <v>-84.116290000000006</v>
      </c>
    </row>
    <row r="27921" spans="1:37" x14ac:dyDescent="0.3">
      <c r="A27921" s="9">
        <v>67590</v>
      </c>
      <c r="B27921" s="10" t="s">
        <v>31822</v>
      </c>
      <c r="C27921" s="9">
        <v>69686</v>
      </c>
      <c r="D27921" s="10" t="s">
        <v>31823</v>
      </c>
      <c r="E27921" s="11" t="s">
        <v>41</v>
      </c>
      <c r="F27921" s="11" t="s">
        <v>41</v>
      </c>
      <c r="G27921" s="12" t="s">
        <v>3328</v>
      </c>
      <c r="H27921" s="12" t="s">
        <v>31824</v>
      </c>
      <c r="I27921" s="12" t="s">
        <v>183</v>
      </c>
      <c r="J27921" s="10" t="s">
        <v>5304</v>
      </c>
      <c r="K27921" s="13" t="s">
        <v>1757</v>
      </c>
      <c r="L27921" s="13" t="s">
        <v>1</v>
      </c>
      <c r="M27921" s="14">
        <v>8.3000000000000007</v>
      </c>
      <c r="N27921" s="14">
        <v>8.3000000000000007</v>
      </c>
      <c r="O27921" s="14">
        <v>8.3000000000000007</v>
      </c>
      <c r="P27921" s="10" t="s">
        <v>364</v>
      </c>
      <c r="Q27921" s="12" t="s">
        <v>365</v>
      </c>
      <c r="R27921" s="12" t="s">
        <v>366</v>
      </c>
      <c r="S27921" s="12">
        <v>12</v>
      </c>
      <c r="T27921" s="12">
        <v>2024</v>
      </c>
      <c r="U27921" s="9" t="s">
        <v>49</v>
      </c>
      <c r="V27921" s="9" t="s">
        <v>49</v>
      </c>
      <c r="W27921" s="12" t="s">
        <v>52</v>
      </c>
      <c r="X27921" s="14" t="s">
        <v>49</v>
      </c>
      <c r="Y27921" s="14">
        <v>11.6</v>
      </c>
      <c r="Z27921" s="9" t="s">
        <v>49</v>
      </c>
      <c r="AA27921" s="9" t="s">
        <v>49</v>
      </c>
      <c r="AB27921" s="9" t="s">
        <v>49</v>
      </c>
      <c r="AC27921" s="9" t="s">
        <v>49</v>
      </c>
      <c r="AD27921" s="9" t="s">
        <v>49</v>
      </c>
      <c r="AE27921" s="9" t="s">
        <v>49</v>
      </c>
      <c r="AF27921" s="9" t="s">
        <v>49</v>
      </c>
      <c r="AG27921" s="9" t="s">
        <v>49</v>
      </c>
      <c r="AH27921" s="9" t="s">
        <v>49</v>
      </c>
      <c r="AI27921" s="9" t="s">
        <v>49</v>
      </c>
      <c r="AJ27921" s="15">
        <v>44.923851999999997</v>
      </c>
      <c r="AK27921" s="15">
        <v>-98.502189999999999</v>
      </c>
    </row>
    <row r="27922" spans="1:37" x14ac:dyDescent="0.3">
      <c r="A27922" s="9">
        <v>63260</v>
      </c>
      <c r="B27922" s="10" t="s">
        <v>21421</v>
      </c>
      <c r="C27922" s="9">
        <v>69688</v>
      </c>
      <c r="D27922" s="10" t="s">
        <v>31825</v>
      </c>
      <c r="E27922" s="11" t="s">
        <v>41</v>
      </c>
      <c r="F27922" s="11" t="s">
        <v>41</v>
      </c>
      <c r="G27922" s="12" t="s">
        <v>1035</v>
      </c>
      <c r="H27922" s="12" t="s">
        <v>1104</v>
      </c>
      <c r="I27922" s="12" t="s">
        <v>65</v>
      </c>
      <c r="J27922" s="10" t="s">
        <v>44</v>
      </c>
      <c r="K27922" s="13" t="s">
        <v>31826</v>
      </c>
      <c r="L27922" s="13" t="s">
        <v>1</v>
      </c>
      <c r="M27922" s="14">
        <v>10</v>
      </c>
      <c r="N27922" s="14">
        <v>10</v>
      </c>
      <c r="O27922" s="14">
        <v>10</v>
      </c>
      <c r="P27922" s="10" t="s">
        <v>360</v>
      </c>
      <c r="Q27922" s="12" t="s">
        <v>361</v>
      </c>
      <c r="R27922" s="12" t="s">
        <v>362</v>
      </c>
      <c r="S27922" s="12">
        <v>6</v>
      </c>
      <c r="T27922" s="12">
        <v>2026</v>
      </c>
      <c r="U27922" s="9" t="s">
        <v>49</v>
      </c>
      <c r="V27922" s="9" t="s">
        <v>49</v>
      </c>
      <c r="W27922" s="12" t="s">
        <v>52</v>
      </c>
      <c r="X27922" s="14">
        <v>40</v>
      </c>
      <c r="Y27922" s="14" t="s">
        <v>49</v>
      </c>
      <c r="Z27922" s="9" t="s">
        <v>49</v>
      </c>
      <c r="AA27922" s="9" t="s">
        <v>49</v>
      </c>
      <c r="AB27922" s="9" t="s">
        <v>49</v>
      </c>
      <c r="AC27922" s="9" t="s">
        <v>49</v>
      </c>
      <c r="AD27922" s="9" t="s">
        <v>49</v>
      </c>
      <c r="AE27922" s="9" t="s">
        <v>49</v>
      </c>
      <c r="AF27922" s="9" t="s">
        <v>49</v>
      </c>
      <c r="AG27922" s="9" t="s">
        <v>49</v>
      </c>
      <c r="AH27922" s="9" t="s">
        <v>49</v>
      </c>
      <c r="AI27922" s="9" t="s">
        <v>49</v>
      </c>
      <c r="AJ27922" s="15">
        <v>34.086784000000002</v>
      </c>
      <c r="AK27922" s="15">
        <v>-84.718829999999997</v>
      </c>
    </row>
    <row r="27923" spans="1:37" x14ac:dyDescent="0.3">
      <c r="A27923" s="9">
        <v>65677</v>
      </c>
      <c r="B27923" s="10" t="s">
        <v>27272</v>
      </c>
      <c r="C27923" s="9">
        <v>69692</v>
      </c>
      <c r="D27923" s="10" t="s">
        <v>31827</v>
      </c>
      <c r="E27923" s="11" t="s">
        <v>41</v>
      </c>
      <c r="F27923" s="11" t="s">
        <v>41</v>
      </c>
      <c r="G27923" s="12" t="s">
        <v>470</v>
      </c>
      <c r="H27923" s="12" t="s">
        <v>6427</v>
      </c>
      <c r="I27923" s="12" t="s">
        <v>172</v>
      </c>
      <c r="J27923" s="10" t="s">
        <v>143</v>
      </c>
      <c r="K27923" s="13" t="s">
        <v>31828</v>
      </c>
      <c r="L27923" s="13" t="s">
        <v>1</v>
      </c>
      <c r="M27923" s="14">
        <v>5</v>
      </c>
      <c r="N27923" s="14">
        <v>5</v>
      </c>
      <c r="O27923" s="14">
        <v>5</v>
      </c>
      <c r="P27923" s="10" t="s">
        <v>364</v>
      </c>
      <c r="Q27923" s="12" t="s">
        <v>365</v>
      </c>
      <c r="R27923" s="12" t="s">
        <v>366</v>
      </c>
      <c r="S27923" s="12">
        <v>12</v>
      </c>
      <c r="T27923" s="12">
        <v>2025</v>
      </c>
      <c r="U27923" s="9" t="s">
        <v>49</v>
      </c>
      <c r="V27923" s="9" t="s">
        <v>49</v>
      </c>
      <c r="W27923" s="12" t="s">
        <v>52</v>
      </c>
      <c r="X27923" s="14" t="s">
        <v>49</v>
      </c>
      <c r="Y27923" s="14" t="s">
        <v>49</v>
      </c>
      <c r="Z27923" s="9" t="s">
        <v>49</v>
      </c>
      <c r="AA27923" s="9" t="s">
        <v>49</v>
      </c>
      <c r="AB27923" s="9" t="s">
        <v>49</v>
      </c>
      <c r="AC27923" s="9" t="s">
        <v>49</v>
      </c>
      <c r="AD27923" s="9" t="s">
        <v>49</v>
      </c>
      <c r="AE27923" s="9" t="s">
        <v>49</v>
      </c>
      <c r="AF27923" s="9" t="s">
        <v>49</v>
      </c>
      <c r="AG27923" s="9" t="s">
        <v>49</v>
      </c>
      <c r="AH27923" s="9" t="s">
        <v>49</v>
      </c>
      <c r="AI27923" s="9" t="s">
        <v>49</v>
      </c>
      <c r="AJ27923" s="15">
        <v>41.950443999999997</v>
      </c>
      <c r="AK27923" s="15">
        <v>-88.488550000000004</v>
      </c>
    </row>
    <row r="27924" spans="1:37" x14ac:dyDescent="0.3">
      <c r="A27924" s="9">
        <v>65677</v>
      </c>
      <c r="B27924" s="10" t="s">
        <v>27272</v>
      </c>
      <c r="C27924" s="9">
        <v>69693</v>
      </c>
      <c r="D27924" s="10" t="s">
        <v>31829</v>
      </c>
      <c r="E27924" s="11" t="s">
        <v>41</v>
      </c>
      <c r="F27924" s="11" t="s">
        <v>41</v>
      </c>
      <c r="G27924" s="12" t="s">
        <v>1214</v>
      </c>
      <c r="H27924" s="12" t="s">
        <v>1215</v>
      </c>
      <c r="I27924" s="12" t="s">
        <v>852</v>
      </c>
      <c r="J27924" s="10" t="s">
        <v>143</v>
      </c>
      <c r="K27924" s="13" t="s">
        <v>31830</v>
      </c>
      <c r="L27924" s="13" t="s">
        <v>1</v>
      </c>
      <c r="M27924" s="14">
        <v>1</v>
      </c>
      <c r="N27924" s="14">
        <v>1</v>
      </c>
      <c r="O27924" s="14">
        <v>1</v>
      </c>
      <c r="P27924" s="10" t="s">
        <v>364</v>
      </c>
      <c r="Q27924" s="12" t="s">
        <v>365</v>
      </c>
      <c r="R27924" s="12" t="s">
        <v>366</v>
      </c>
      <c r="S27924" s="12">
        <v>10</v>
      </c>
      <c r="T27924" s="12">
        <v>2025</v>
      </c>
      <c r="U27924" s="9" t="s">
        <v>49</v>
      </c>
      <c r="V27924" s="9" t="s">
        <v>49</v>
      </c>
      <c r="W27924" s="12" t="s">
        <v>52</v>
      </c>
      <c r="X27924" s="14" t="s">
        <v>49</v>
      </c>
      <c r="Y27924" s="14" t="s">
        <v>49</v>
      </c>
      <c r="Z27924" s="9" t="s">
        <v>49</v>
      </c>
      <c r="AA27924" s="9" t="s">
        <v>49</v>
      </c>
      <c r="AB27924" s="9" t="s">
        <v>49</v>
      </c>
      <c r="AC27924" s="9" t="s">
        <v>49</v>
      </c>
      <c r="AD27924" s="9" t="s">
        <v>49</v>
      </c>
      <c r="AE27924" s="9" t="s">
        <v>49</v>
      </c>
      <c r="AF27924" s="9" t="s">
        <v>49</v>
      </c>
      <c r="AG27924" s="9" t="s">
        <v>49</v>
      </c>
      <c r="AH27924" s="9" t="s">
        <v>49</v>
      </c>
      <c r="AI27924" s="9" t="s">
        <v>49</v>
      </c>
      <c r="AJ27924" s="15">
        <v>44.031011999999997</v>
      </c>
      <c r="AK27924" s="15">
        <v>-70.09402</v>
      </c>
    </row>
    <row r="27925" spans="1:37" x14ac:dyDescent="0.3">
      <c r="A27925" s="9">
        <v>65677</v>
      </c>
      <c r="B27925" s="10" t="s">
        <v>27272</v>
      </c>
      <c r="C27925" s="9">
        <v>69696</v>
      </c>
      <c r="D27925" s="10" t="s">
        <v>31831</v>
      </c>
      <c r="E27925" s="11" t="s">
        <v>41</v>
      </c>
      <c r="F27925" s="11" t="s">
        <v>41</v>
      </c>
      <c r="G27925" s="12" t="s">
        <v>2684</v>
      </c>
      <c r="H27925" s="12" t="s">
        <v>11232</v>
      </c>
      <c r="I27925" s="12" t="s">
        <v>172</v>
      </c>
      <c r="J27925" s="10" t="s">
        <v>143</v>
      </c>
      <c r="K27925" s="13" t="s">
        <v>31832</v>
      </c>
      <c r="L27925" s="13" t="s">
        <v>1</v>
      </c>
      <c r="M27925" s="14">
        <v>2.2000000000000002</v>
      </c>
      <c r="N27925" s="14">
        <v>2.2000000000000002</v>
      </c>
      <c r="O27925" s="14">
        <v>2.2000000000000002</v>
      </c>
      <c r="P27925" s="10" t="s">
        <v>364</v>
      </c>
      <c r="Q27925" s="12" t="s">
        <v>365</v>
      </c>
      <c r="R27925" s="12" t="s">
        <v>366</v>
      </c>
      <c r="S27925" s="12">
        <v>12</v>
      </c>
      <c r="T27925" s="12">
        <v>2025</v>
      </c>
      <c r="U27925" s="9" t="s">
        <v>49</v>
      </c>
      <c r="V27925" s="9" t="s">
        <v>49</v>
      </c>
      <c r="W27925" s="12" t="s">
        <v>52</v>
      </c>
      <c r="X27925" s="14" t="s">
        <v>49</v>
      </c>
      <c r="Y27925" s="14" t="s">
        <v>49</v>
      </c>
      <c r="Z27925" s="9" t="s">
        <v>49</v>
      </c>
      <c r="AA27925" s="9" t="s">
        <v>49</v>
      </c>
      <c r="AB27925" s="9" t="s">
        <v>49</v>
      </c>
      <c r="AC27925" s="9" t="s">
        <v>49</v>
      </c>
      <c r="AD27925" s="9" t="s">
        <v>49</v>
      </c>
      <c r="AE27925" s="9" t="s">
        <v>49</v>
      </c>
      <c r="AF27925" s="9" t="s">
        <v>49</v>
      </c>
      <c r="AG27925" s="9" t="s">
        <v>49</v>
      </c>
      <c r="AH27925" s="9" t="s">
        <v>49</v>
      </c>
      <c r="AI27925" s="9" t="s">
        <v>49</v>
      </c>
      <c r="AJ27925" s="15">
        <v>40.898308</v>
      </c>
      <c r="AK27925" s="15">
        <v>-74.722319999999996</v>
      </c>
    </row>
    <row r="27926" spans="1:37" x14ac:dyDescent="0.3">
      <c r="A27926" s="9">
        <v>65677</v>
      </c>
      <c r="B27926" s="10" t="s">
        <v>27272</v>
      </c>
      <c r="C27926" s="9">
        <v>69700</v>
      </c>
      <c r="D27926" s="10" t="s">
        <v>31833</v>
      </c>
      <c r="E27926" s="11" t="s">
        <v>41</v>
      </c>
      <c r="F27926" s="11" t="s">
        <v>41</v>
      </c>
      <c r="G27926" s="12" t="s">
        <v>243</v>
      </c>
      <c r="H27926" s="12" t="s">
        <v>5847</v>
      </c>
      <c r="I27926" s="12" t="s">
        <v>245</v>
      </c>
      <c r="J27926" s="10" t="s">
        <v>143</v>
      </c>
      <c r="K27926" s="13" t="s">
        <v>31834</v>
      </c>
      <c r="L27926" s="13" t="s">
        <v>1</v>
      </c>
      <c r="M27926" s="14">
        <v>4.7</v>
      </c>
      <c r="N27926" s="14">
        <v>4.7</v>
      </c>
      <c r="O27926" s="14">
        <v>4.7</v>
      </c>
      <c r="P27926" s="10" t="s">
        <v>364</v>
      </c>
      <c r="Q27926" s="12" t="s">
        <v>365</v>
      </c>
      <c r="R27926" s="12" t="s">
        <v>366</v>
      </c>
      <c r="S27926" s="12">
        <v>12</v>
      </c>
      <c r="T27926" s="12">
        <v>2025</v>
      </c>
      <c r="U27926" s="9" t="s">
        <v>49</v>
      </c>
      <c r="V27926" s="9" t="s">
        <v>49</v>
      </c>
      <c r="W27926" s="12" t="s">
        <v>52</v>
      </c>
      <c r="X27926" s="14" t="s">
        <v>49</v>
      </c>
      <c r="Y27926" s="14" t="s">
        <v>49</v>
      </c>
      <c r="Z27926" s="9" t="s">
        <v>49</v>
      </c>
      <c r="AA27926" s="9" t="s">
        <v>49</v>
      </c>
      <c r="AB27926" s="9" t="s">
        <v>49</v>
      </c>
      <c r="AC27926" s="9" t="s">
        <v>49</v>
      </c>
      <c r="AD27926" s="9" t="s">
        <v>49</v>
      </c>
      <c r="AE27926" s="9" t="s">
        <v>49</v>
      </c>
      <c r="AF27926" s="9" t="s">
        <v>49</v>
      </c>
      <c r="AG27926" s="9" t="s">
        <v>49</v>
      </c>
      <c r="AH27926" s="9" t="s">
        <v>49</v>
      </c>
      <c r="AI27926" s="9" t="s">
        <v>49</v>
      </c>
      <c r="AJ27926" s="15">
        <v>42.908907999999997</v>
      </c>
      <c r="AK27926" s="15">
        <v>-76.43289</v>
      </c>
    </row>
    <row r="27927" spans="1:37" x14ac:dyDescent="0.3">
      <c r="A27927" s="9">
        <v>65677</v>
      </c>
      <c r="B27927" s="10" t="s">
        <v>27272</v>
      </c>
      <c r="C27927" s="9">
        <v>69703</v>
      </c>
      <c r="D27927" s="10" t="s">
        <v>31835</v>
      </c>
      <c r="E27927" s="11" t="s">
        <v>41</v>
      </c>
      <c r="F27927" s="11" t="s">
        <v>41</v>
      </c>
      <c r="G27927" s="12" t="s">
        <v>925</v>
      </c>
      <c r="H27927" s="12" t="s">
        <v>934</v>
      </c>
      <c r="I27927" s="12" t="s">
        <v>172</v>
      </c>
      <c r="J27927" s="10" t="s">
        <v>143</v>
      </c>
      <c r="K27927" s="13" t="s">
        <v>31836</v>
      </c>
      <c r="L27927" s="13" t="s">
        <v>1</v>
      </c>
      <c r="M27927" s="14">
        <v>3.3</v>
      </c>
      <c r="N27927" s="14">
        <v>3.3</v>
      </c>
      <c r="O27927" s="14">
        <v>3.3</v>
      </c>
      <c r="P27927" s="10" t="s">
        <v>364</v>
      </c>
      <c r="Q27927" s="12" t="s">
        <v>365</v>
      </c>
      <c r="R27927" s="12" t="s">
        <v>366</v>
      </c>
      <c r="S27927" s="12">
        <v>12</v>
      </c>
      <c r="T27927" s="12">
        <v>2025</v>
      </c>
      <c r="U27927" s="9" t="s">
        <v>49</v>
      </c>
      <c r="V27927" s="9" t="s">
        <v>49</v>
      </c>
      <c r="W27927" s="12" t="s">
        <v>52</v>
      </c>
      <c r="X27927" s="14" t="s">
        <v>49</v>
      </c>
      <c r="Y27927" s="14" t="s">
        <v>49</v>
      </c>
      <c r="Z27927" s="9" t="s">
        <v>49</v>
      </c>
      <c r="AA27927" s="9" t="s">
        <v>49</v>
      </c>
      <c r="AB27927" s="9" t="s">
        <v>49</v>
      </c>
      <c r="AC27927" s="9" t="s">
        <v>49</v>
      </c>
      <c r="AD27927" s="9" t="s">
        <v>49</v>
      </c>
      <c r="AE27927" s="9" t="s">
        <v>49</v>
      </c>
      <c r="AF27927" s="9" t="s">
        <v>49</v>
      </c>
      <c r="AG27927" s="9" t="s">
        <v>49</v>
      </c>
      <c r="AH27927" s="9" t="s">
        <v>49</v>
      </c>
      <c r="AI27927" s="9" t="s">
        <v>49</v>
      </c>
      <c r="AJ27927" s="15">
        <v>38.521662999999997</v>
      </c>
      <c r="AK27927" s="15">
        <v>-75.246089999999995</v>
      </c>
    </row>
    <row r="27928" spans="1:37" x14ac:dyDescent="0.3">
      <c r="A27928" s="9">
        <v>65677</v>
      </c>
      <c r="B27928" s="10" t="s">
        <v>27272</v>
      </c>
      <c r="C27928" s="9">
        <v>69705</v>
      </c>
      <c r="D27928" s="10" t="s">
        <v>31837</v>
      </c>
      <c r="E27928" s="11" t="s">
        <v>41</v>
      </c>
      <c r="F27928" s="11" t="s">
        <v>41</v>
      </c>
      <c r="G27928" s="12" t="s">
        <v>1214</v>
      </c>
      <c r="H27928" s="12" t="s">
        <v>1215</v>
      </c>
      <c r="I27928" s="12" t="s">
        <v>852</v>
      </c>
      <c r="J27928" s="10" t="s">
        <v>143</v>
      </c>
      <c r="K27928" s="13" t="s">
        <v>31838</v>
      </c>
      <c r="L27928" s="13" t="s">
        <v>1</v>
      </c>
      <c r="M27928" s="14">
        <v>1</v>
      </c>
      <c r="N27928" s="14">
        <v>1</v>
      </c>
      <c r="O27928" s="14">
        <v>1</v>
      </c>
      <c r="P27928" s="10" t="s">
        <v>364</v>
      </c>
      <c r="Q27928" s="12" t="s">
        <v>365</v>
      </c>
      <c r="R27928" s="12" t="s">
        <v>366</v>
      </c>
      <c r="S27928" s="12">
        <v>8</v>
      </c>
      <c r="T27928" s="12">
        <v>2025</v>
      </c>
      <c r="U27928" s="9" t="s">
        <v>49</v>
      </c>
      <c r="V27928" s="9" t="s">
        <v>49</v>
      </c>
      <c r="W27928" s="12" t="s">
        <v>52</v>
      </c>
      <c r="X27928" s="14" t="s">
        <v>49</v>
      </c>
      <c r="Y27928" s="14" t="s">
        <v>49</v>
      </c>
      <c r="Z27928" s="9" t="s">
        <v>49</v>
      </c>
      <c r="AA27928" s="9" t="s">
        <v>49</v>
      </c>
      <c r="AB27928" s="9" t="s">
        <v>49</v>
      </c>
      <c r="AC27928" s="9" t="s">
        <v>49</v>
      </c>
      <c r="AD27928" s="9" t="s">
        <v>49</v>
      </c>
      <c r="AE27928" s="9" t="s">
        <v>49</v>
      </c>
      <c r="AF27928" s="9" t="s">
        <v>49</v>
      </c>
      <c r="AG27928" s="9" t="s">
        <v>49</v>
      </c>
      <c r="AH27928" s="9" t="s">
        <v>49</v>
      </c>
      <c r="AI27928" s="9" t="s">
        <v>49</v>
      </c>
      <c r="AJ27928" s="15">
        <v>44.277549999999998</v>
      </c>
      <c r="AK27928" s="15">
        <v>-70.271379999999994</v>
      </c>
    </row>
    <row r="27929" spans="1:37" x14ac:dyDescent="0.3">
      <c r="A27929" s="9">
        <v>65677</v>
      </c>
      <c r="B27929" s="10" t="s">
        <v>27272</v>
      </c>
      <c r="C27929" s="9">
        <v>69707</v>
      </c>
      <c r="D27929" s="10" t="s">
        <v>31839</v>
      </c>
      <c r="E27929" s="11" t="s">
        <v>41</v>
      </c>
      <c r="F27929" s="11" t="s">
        <v>41</v>
      </c>
      <c r="G27929" s="12" t="s">
        <v>1214</v>
      </c>
      <c r="H27929" s="12" t="s">
        <v>464</v>
      </c>
      <c r="I27929" s="12" t="s">
        <v>852</v>
      </c>
      <c r="J27929" s="10" t="s">
        <v>143</v>
      </c>
      <c r="K27929" s="13" t="s">
        <v>31840</v>
      </c>
      <c r="L27929" s="13" t="s">
        <v>1</v>
      </c>
      <c r="M27929" s="14">
        <v>1</v>
      </c>
      <c r="N27929" s="14">
        <v>1</v>
      </c>
      <c r="O27929" s="14">
        <v>1</v>
      </c>
      <c r="P27929" s="10" t="s">
        <v>364</v>
      </c>
      <c r="Q27929" s="12" t="s">
        <v>365</v>
      </c>
      <c r="R27929" s="12" t="s">
        <v>366</v>
      </c>
      <c r="S27929" s="12">
        <v>12</v>
      </c>
      <c r="T27929" s="12">
        <v>2025</v>
      </c>
      <c r="U27929" s="9" t="s">
        <v>49</v>
      </c>
      <c r="V27929" s="9" t="s">
        <v>49</v>
      </c>
      <c r="W27929" s="12" t="s">
        <v>52</v>
      </c>
      <c r="X27929" s="14" t="s">
        <v>49</v>
      </c>
      <c r="Y27929" s="14" t="s">
        <v>49</v>
      </c>
      <c r="Z27929" s="9" t="s">
        <v>49</v>
      </c>
      <c r="AA27929" s="9" t="s">
        <v>49</v>
      </c>
      <c r="AB27929" s="9" t="s">
        <v>49</v>
      </c>
      <c r="AC27929" s="9" t="s">
        <v>49</v>
      </c>
      <c r="AD27929" s="9" t="s">
        <v>49</v>
      </c>
      <c r="AE27929" s="9" t="s">
        <v>49</v>
      </c>
      <c r="AF27929" s="9" t="s">
        <v>49</v>
      </c>
      <c r="AG27929" s="9" t="s">
        <v>49</v>
      </c>
      <c r="AH27929" s="9" t="s">
        <v>49</v>
      </c>
      <c r="AI27929" s="9" t="s">
        <v>49</v>
      </c>
      <c r="AJ27929" s="15">
        <v>44.630025000000003</v>
      </c>
      <c r="AK27929" s="15">
        <v>-70.307479999999998</v>
      </c>
    </row>
    <row r="27930" spans="1:37" x14ac:dyDescent="0.3">
      <c r="A27930" s="9">
        <v>65677</v>
      </c>
      <c r="B27930" s="10" t="s">
        <v>27272</v>
      </c>
      <c r="C27930" s="9">
        <v>69709</v>
      </c>
      <c r="D27930" s="10" t="s">
        <v>31841</v>
      </c>
      <c r="E27930" s="11" t="s">
        <v>41</v>
      </c>
      <c r="F27930" s="11" t="s">
        <v>41</v>
      </c>
      <c r="G27930" s="12" t="s">
        <v>1214</v>
      </c>
      <c r="H27930" s="12" t="s">
        <v>1414</v>
      </c>
      <c r="I27930" s="12" t="s">
        <v>852</v>
      </c>
      <c r="J27930" s="10" t="s">
        <v>143</v>
      </c>
      <c r="K27930" s="13" t="s">
        <v>31842</v>
      </c>
      <c r="L27930" s="13" t="s">
        <v>1</v>
      </c>
      <c r="M27930" s="14">
        <v>1</v>
      </c>
      <c r="N27930" s="14">
        <v>1</v>
      </c>
      <c r="O27930" s="14">
        <v>1</v>
      </c>
      <c r="P27930" s="10" t="s">
        <v>364</v>
      </c>
      <c r="Q27930" s="12" t="s">
        <v>365</v>
      </c>
      <c r="R27930" s="12" t="s">
        <v>366</v>
      </c>
      <c r="S27930" s="12">
        <v>6</v>
      </c>
      <c r="T27930" s="12">
        <v>2025</v>
      </c>
      <c r="U27930" s="9" t="s">
        <v>49</v>
      </c>
      <c r="V27930" s="9" t="s">
        <v>49</v>
      </c>
      <c r="W27930" s="12" t="s">
        <v>52</v>
      </c>
      <c r="X27930" s="14" t="s">
        <v>49</v>
      </c>
      <c r="Y27930" s="14" t="s">
        <v>49</v>
      </c>
      <c r="Z27930" s="9" t="s">
        <v>49</v>
      </c>
      <c r="AA27930" s="9" t="s">
        <v>49</v>
      </c>
      <c r="AB27930" s="9" t="s">
        <v>49</v>
      </c>
      <c r="AC27930" s="9" t="s">
        <v>49</v>
      </c>
      <c r="AD27930" s="9" t="s">
        <v>49</v>
      </c>
      <c r="AE27930" s="9" t="s">
        <v>49</v>
      </c>
      <c r="AF27930" s="9" t="s">
        <v>49</v>
      </c>
      <c r="AG27930" s="9" t="s">
        <v>49</v>
      </c>
      <c r="AH27930" s="9" t="s">
        <v>49</v>
      </c>
      <c r="AI27930" s="9" t="s">
        <v>49</v>
      </c>
      <c r="AJ27930" s="15">
        <v>43.823754999999998</v>
      </c>
      <c r="AK27930" s="15">
        <v>-70.230829999999997</v>
      </c>
    </row>
    <row r="27931" spans="1:37" x14ac:dyDescent="0.3">
      <c r="A27931" s="9">
        <v>67620</v>
      </c>
      <c r="B27931" s="10" t="s">
        <v>31843</v>
      </c>
      <c r="C27931" s="9">
        <v>69712</v>
      </c>
      <c r="D27931" s="10" t="s">
        <v>31844</v>
      </c>
      <c r="E27931" s="11" t="s">
        <v>41</v>
      </c>
      <c r="F27931" s="11" t="s">
        <v>41</v>
      </c>
      <c r="G27931" s="12" t="s">
        <v>84</v>
      </c>
      <c r="H27931" s="12" t="s">
        <v>754</v>
      </c>
      <c r="I27931" s="12" t="s">
        <v>142</v>
      </c>
      <c r="J27931" s="10" t="s">
        <v>143</v>
      </c>
      <c r="K27931" s="13" t="s">
        <v>31845</v>
      </c>
      <c r="L27931" s="13" t="s">
        <v>1</v>
      </c>
      <c r="M27931" s="14">
        <v>0.5</v>
      </c>
      <c r="N27931" s="14">
        <v>0.5</v>
      </c>
      <c r="O27931" s="14">
        <v>0.5</v>
      </c>
      <c r="P27931" s="10" t="s">
        <v>360</v>
      </c>
      <c r="Q27931" s="12" t="s">
        <v>361</v>
      </c>
      <c r="R27931" s="12" t="s">
        <v>362</v>
      </c>
      <c r="S27931" s="12">
        <v>10</v>
      </c>
      <c r="T27931" s="12">
        <v>2025</v>
      </c>
      <c r="U27931" s="9" t="s">
        <v>49</v>
      </c>
      <c r="V27931" s="9" t="s">
        <v>49</v>
      </c>
      <c r="W27931" s="12" t="s">
        <v>52</v>
      </c>
      <c r="X27931" s="14">
        <v>1.1000000000000001</v>
      </c>
      <c r="Y27931" s="14" t="s">
        <v>49</v>
      </c>
      <c r="Z27931" s="9" t="s">
        <v>49</v>
      </c>
      <c r="AA27931" s="9" t="s">
        <v>49</v>
      </c>
      <c r="AB27931" s="9" t="s">
        <v>49</v>
      </c>
      <c r="AC27931" s="9" t="s">
        <v>49</v>
      </c>
      <c r="AD27931" s="9" t="s">
        <v>49</v>
      </c>
      <c r="AE27931" s="9" t="s">
        <v>49</v>
      </c>
      <c r="AF27931" s="9" t="s">
        <v>49</v>
      </c>
      <c r="AG27931" s="9" t="s">
        <v>49</v>
      </c>
      <c r="AH27931" s="9" t="s">
        <v>49</v>
      </c>
      <c r="AI27931" s="9" t="s">
        <v>49</v>
      </c>
      <c r="AJ27931" s="15">
        <v>33.207588000000001</v>
      </c>
      <c r="AK27931" s="15">
        <v>-117.3147</v>
      </c>
    </row>
    <row r="27932" spans="1:37" x14ac:dyDescent="0.3">
      <c r="A27932" s="9">
        <v>67620</v>
      </c>
      <c r="B27932" s="10" t="s">
        <v>31843</v>
      </c>
      <c r="C27932" s="9">
        <v>69712</v>
      </c>
      <c r="D27932" s="10" t="s">
        <v>31844</v>
      </c>
      <c r="E27932" s="11" t="s">
        <v>41</v>
      </c>
      <c r="F27932" s="11" t="s">
        <v>41</v>
      </c>
      <c r="G27932" s="12" t="s">
        <v>84</v>
      </c>
      <c r="H27932" s="12" t="s">
        <v>754</v>
      </c>
      <c r="I27932" s="12" t="s">
        <v>142</v>
      </c>
      <c r="J27932" s="10" t="s">
        <v>143</v>
      </c>
      <c r="K27932" s="13" t="s">
        <v>31846</v>
      </c>
      <c r="L27932" s="13" t="s">
        <v>1</v>
      </c>
      <c r="M27932" s="14">
        <v>0.6</v>
      </c>
      <c r="N27932" s="14">
        <v>0.6</v>
      </c>
      <c r="O27932" s="14">
        <v>0.6</v>
      </c>
      <c r="P27932" s="10" t="s">
        <v>364</v>
      </c>
      <c r="Q27932" s="12" t="s">
        <v>365</v>
      </c>
      <c r="R27932" s="12" t="s">
        <v>366</v>
      </c>
      <c r="S27932" s="12">
        <v>10</v>
      </c>
      <c r="T27932" s="12">
        <v>2025</v>
      </c>
      <c r="U27932" s="9" t="s">
        <v>49</v>
      </c>
      <c r="V27932" s="9" t="s">
        <v>49</v>
      </c>
      <c r="W27932" s="12" t="s">
        <v>52</v>
      </c>
      <c r="X27932" s="14" t="s">
        <v>49</v>
      </c>
      <c r="Y27932" s="14">
        <v>0.8</v>
      </c>
      <c r="Z27932" s="9" t="s">
        <v>49</v>
      </c>
      <c r="AA27932" s="9" t="s">
        <v>49</v>
      </c>
      <c r="AB27932" s="9" t="s">
        <v>49</v>
      </c>
      <c r="AC27932" s="9" t="s">
        <v>49</v>
      </c>
      <c r="AD27932" s="9" t="s">
        <v>49</v>
      </c>
      <c r="AE27932" s="9" t="s">
        <v>49</v>
      </c>
      <c r="AF27932" s="9" t="s">
        <v>49</v>
      </c>
      <c r="AG27932" s="9" t="s">
        <v>49</v>
      </c>
      <c r="AH27932" s="9" t="s">
        <v>49</v>
      </c>
      <c r="AI27932" s="9" t="s">
        <v>49</v>
      </c>
      <c r="AJ27932" s="15">
        <v>33.207588000000001</v>
      </c>
      <c r="AK27932" s="15">
        <v>-117.3147</v>
      </c>
    </row>
    <row r="27933" spans="1:37" x14ac:dyDescent="0.3">
      <c r="A27933" s="9">
        <v>65677</v>
      </c>
      <c r="B27933" s="10" t="s">
        <v>27272</v>
      </c>
      <c r="C27933" s="9">
        <v>69714</v>
      </c>
      <c r="D27933" s="10" t="s">
        <v>31847</v>
      </c>
      <c r="E27933" s="11" t="s">
        <v>41</v>
      </c>
      <c r="F27933" s="11" t="s">
        <v>41</v>
      </c>
      <c r="G27933" s="12" t="s">
        <v>243</v>
      </c>
      <c r="H27933" s="12" t="s">
        <v>2041</v>
      </c>
      <c r="I27933" s="12" t="s">
        <v>245</v>
      </c>
      <c r="J27933" s="10" t="s">
        <v>143</v>
      </c>
      <c r="K27933" s="13" t="s">
        <v>27912</v>
      </c>
      <c r="L27933" s="13" t="s">
        <v>1</v>
      </c>
      <c r="M27933" s="14">
        <v>3.6</v>
      </c>
      <c r="N27933" s="14">
        <v>3.6</v>
      </c>
      <c r="O27933" s="14">
        <v>3.6</v>
      </c>
      <c r="P27933" s="10" t="s">
        <v>364</v>
      </c>
      <c r="Q27933" s="12" t="s">
        <v>365</v>
      </c>
      <c r="R27933" s="12" t="s">
        <v>366</v>
      </c>
      <c r="S27933" s="12">
        <v>12</v>
      </c>
      <c r="T27933" s="12">
        <v>2025</v>
      </c>
      <c r="U27933" s="9" t="s">
        <v>49</v>
      </c>
      <c r="V27933" s="9" t="s">
        <v>49</v>
      </c>
      <c r="W27933" s="12" t="s">
        <v>52</v>
      </c>
      <c r="X27933" s="14" t="s">
        <v>49</v>
      </c>
      <c r="Y27933" s="14" t="s">
        <v>49</v>
      </c>
      <c r="Z27933" s="9" t="s">
        <v>49</v>
      </c>
      <c r="AA27933" s="9" t="s">
        <v>49</v>
      </c>
      <c r="AB27933" s="9" t="s">
        <v>49</v>
      </c>
      <c r="AC27933" s="9" t="s">
        <v>49</v>
      </c>
      <c r="AD27933" s="9" t="s">
        <v>49</v>
      </c>
      <c r="AE27933" s="9" t="s">
        <v>49</v>
      </c>
      <c r="AF27933" s="9" t="s">
        <v>49</v>
      </c>
      <c r="AG27933" s="9" t="s">
        <v>49</v>
      </c>
      <c r="AH27933" s="9" t="s">
        <v>49</v>
      </c>
      <c r="AI27933" s="9" t="s">
        <v>49</v>
      </c>
      <c r="AJ27933" s="15">
        <v>42.873686999999997</v>
      </c>
      <c r="AK27933" s="15">
        <v>-77.717470000000006</v>
      </c>
    </row>
    <row r="27934" spans="1:37" x14ac:dyDescent="0.3">
      <c r="A27934" s="9">
        <v>65677</v>
      </c>
      <c r="B27934" s="10" t="s">
        <v>27272</v>
      </c>
      <c r="C27934" s="9">
        <v>69715</v>
      </c>
      <c r="D27934" s="10" t="s">
        <v>31848</v>
      </c>
      <c r="E27934" s="11" t="s">
        <v>41</v>
      </c>
      <c r="F27934" s="11" t="s">
        <v>41</v>
      </c>
      <c r="G27934" s="12" t="s">
        <v>1214</v>
      </c>
      <c r="H27934" s="12" t="s">
        <v>1414</v>
      </c>
      <c r="I27934" s="12" t="s">
        <v>852</v>
      </c>
      <c r="J27934" s="10" t="s">
        <v>143</v>
      </c>
      <c r="K27934" s="13" t="s">
        <v>31849</v>
      </c>
      <c r="L27934" s="13" t="s">
        <v>1</v>
      </c>
      <c r="M27934" s="14">
        <v>1</v>
      </c>
      <c r="N27934" s="14">
        <v>1</v>
      </c>
      <c r="O27934" s="14">
        <v>1</v>
      </c>
      <c r="P27934" s="10" t="s">
        <v>364</v>
      </c>
      <c r="Q27934" s="12" t="s">
        <v>365</v>
      </c>
      <c r="R27934" s="12" t="s">
        <v>366</v>
      </c>
      <c r="S27934" s="12">
        <v>10</v>
      </c>
      <c r="T27934" s="12">
        <v>2025</v>
      </c>
      <c r="U27934" s="9" t="s">
        <v>49</v>
      </c>
      <c r="V27934" s="9" t="s">
        <v>49</v>
      </c>
      <c r="W27934" s="12" t="s">
        <v>52</v>
      </c>
      <c r="X27934" s="14" t="s">
        <v>49</v>
      </c>
      <c r="Y27934" s="14" t="s">
        <v>49</v>
      </c>
      <c r="Z27934" s="9" t="s">
        <v>49</v>
      </c>
      <c r="AA27934" s="9" t="s">
        <v>49</v>
      </c>
      <c r="AB27934" s="9" t="s">
        <v>49</v>
      </c>
      <c r="AC27934" s="9" t="s">
        <v>49</v>
      </c>
      <c r="AD27934" s="9" t="s">
        <v>49</v>
      </c>
      <c r="AE27934" s="9" t="s">
        <v>49</v>
      </c>
      <c r="AF27934" s="9" t="s">
        <v>49</v>
      </c>
      <c r="AG27934" s="9" t="s">
        <v>49</v>
      </c>
      <c r="AH27934" s="9" t="s">
        <v>49</v>
      </c>
      <c r="AI27934" s="9" t="s">
        <v>49</v>
      </c>
      <c r="AJ27934" s="15">
        <v>43.809055999999998</v>
      </c>
      <c r="AK27934" s="15">
        <v>-70.235039999999998</v>
      </c>
    </row>
    <row r="27935" spans="1:37" x14ac:dyDescent="0.3">
      <c r="A27935" s="9">
        <v>65677</v>
      </c>
      <c r="B27935" s="10" t="s">
        <v>27272</v>
      </c>
      <c r="C27935" s="9">
        <v>69716</v>
      </c>
      <c r="D27935" s="10" t="s">
        <v>31850</v>
      </c>
      <c r="E27935" s="11" t="s">
        <v>41</v>
      </c>
      <c r="F27935" s="11" t="s">
        <v>41</v>
      </c>
      <c r="G27935" s="12" t="s">
        <v>2684</v>
      </c>
      <c r="H27935" s="12" t="s">
        <v>1877</v>
      </c>
      <c r="I27935" s="12" t="s">
        <v>172</v>
      </c>
      <c r="J27935" s="10" t="s">
        <v>143</v>
      </c>
      <c r="K27935" s="13" t="s">
        <v>31851</v>
      </c>
      <c r="L27935" s="13" t="s">
        <v>1</v>
      </c>
      <c r="M27935" s="14">
        <v>4</v>
      </c>
      <c r="N27935" s="14">
        <v>4</v>
      </c>
      <c r="O27935" s="14">
        <v>4</v>
      </c>
      <c r="P27935" s="10" t="s">
        <v>364</v>
      </c>
      <c r="Q27935" s="12" t="s">
        <v>365</v>
      </c>
      <c r="R27935" s="12" t="s">
        <v>366</v>
      </c>
      <c r="S27935" s="12">
        <v>12</v>
      </c>
      <c r="T27935" s="12">
        <v>2025</v>
      </c>
      <c r="U27935" s="9" t="s">
        <v>49</v>
      </c>
      <c r="V27935" s="9" t="s">
        <v>49</v>
      </c>
      <c r="W27935" s="12" t="s">
        <v>52</v>
      </c>
      <c r="X27935" s="14" t="s">
        <v>49</v>
      </c>
      <c r="Y27935" s="14" t="s">
        <v>49</v>
      </c>
      <c r="Z27935" s="9" t="s">
        <v>49</v>
      </c>
      <c r="AA27935" s="9" t="s">
        <v>49</v>
      </c>
      <c r="AB27935" s="9" t="s">
        <v>49</v>
      </c>
      <c r="AC27935" s="9" t="s">
        <v>49</v>
      </c>
      <c r="AD27935" s="9" t="s">
        <v>49</v>
      </c>
      <c r="AE27935" s="9" t="s">
        <v>49</v>
      </c>
      <c r="AF27935" s="9" t="s">
        <v>49</v>
      </c>
      <c r="AG27935" s="9" t="s">
        <v>49</v>
      </c>
      <c r="AH27935" s="9" t="s">
        <v>49</v>
      </c>
      <c r="AI27935" s="9" t="s">
        <v>49</v>
      </c>
      <c r="AJ27935" s="15">
        <v>40.480055</v>
      </c>
      <c r="AK27935" s="15">
        <v>-74.499039999999994</v>
      </c>
    </row>
    <row r="27936" spans="1:37" x14ac:dyDescent="0.3">
      <c r="A27936" s="9">
        <v>65677</v>
      </c>
      <c r="B27936" s="10" t="s">
        <v>27272</v>
      </c>
      <c r="C27936" s="9">
        <v>69717</v>
      </c>
      <c r="D27936" s="10" t="s">
        <v>31852</v>
      </c>
      <c r="E27936" s="11" t="s">
        <v>41</v>
      </c>
      <c r="F27936" s="11" t="s">
        <v>41</v>
      </c>
      <c r="G27936" s="12" t="s">
        <v>243</v>
      </c>
      <c r="H27936" s="12" t="s">
        <v>9368</v>
      </c>
      <c r="I27936" s="12" t="s">
        <v>245</v>
      </c>
      <c r="J27936" s="10" t="s">
        <v>143</v>
      </c>
      <c r="K27936" s="13" t="s">
        <v>31853</v>
      </c>
      <c r="L27936" s="13" t="s">
        <v>1</v>
      </c>
      <c r="M27936" s="14">
        <v>5</v>
      </c>
      <c r="N27936" s="14">
        <v>5</v>
      </c>
      <c r="O27936" s="14">
        <v>5</v>
      </c>
      <c r="P27936" s="10" t="s">
        <v>364</v>
      </c>
      <c r="Q27936" s="12" t="s">
        <v>365</v>
      </c>
      <c r="R27936" s="12" t="s">
        <v>366</v>
      </c>
      <c r="S27936" s="12">
        <v>12</v>
      </c>
      <c r="T27936" s="12">
        <v>2025</v>
      </c>
      <c r="U27936" s="9" t="s">
        <v>49</v>
      </c>
      <c r="V27936" s="9" t="s">
        <v>49</v>
      </c>
      <c r="W27936" s="12" t="s">
        <v>52</v>
      </c>
      <c r="X27936" s="14" t="s">
        <v>49</v>
      </c>
      <c r="Y27936" s="14" t="s">
        <v>49</v>
      </c>
      <c r="Z27936" s="9" t="s">
        <v>49</v>
      </c>
      <c r="AA27936" s="9" t="s">
        <v>49</v>
      </c>
      <c r="AB27936" s="9" t="s">
        <v>49</v>
      </c>
      <c r="AC27936" s="9" t="s">
        <v>49</v>
      </c>
      <c r="AD27936" s="9" t="s">
        <v>49</v>
      </c>
      <c r="AE27936" s="9" t="s">
        <v>49</v>
      </c>
      <c r="AF27936" s="9" t="s">
        <v>49</v>
      </c>
      <c r="AG27936" s="9" t="s">
        <v>49</v>
      </c>
      <c r="AH27936" s="9" t="s">
        <v>49</v>
      </c>
      <c r="AI27936" s="9" t="s">
        <v>49</v>
      </c>
      <c r="AJ27936" s="15">
        <v>42.865056000000003</v>
      </c>
      <c r="AK27936" s="15">
        <v>-77.017830000000004</v>
      </c>
    </row>
    <row r="27937" spans="1:37" x14ac:dyDescent="0.3">
      <c r="A27937" s="9">
        <v>65677</v>
      </c>
      <c r="B27937" s="10" t="s">
        <v>27272</v>
      </c>
      <c r="C27937" s="9">
        <v>69718</v>
      </c>
      <c r="D27937" s="10" t="s">
        <v>31854</v>
      </c>
      <c r="E27937" s="11" t="s">
        <v>41</v>
      </c>
      <c r="F27937" s="11" t="s">
        <v>41</v>
      </c>
      <c r="G27937" s="12" t="s">
        <v>243</v>
      </c>
      <c r="H27937" s="12" t="s">
        <v>9368</v>
      </c>
      <c r="I27937" s="12" t="s">
        <v>245</v>
      </c>
      <c r="J27937" s="10" t="s">
        <v>143</v>
      </c>
      <c r="K27937" s="13" t="s">
        <v>31855</v>
      </c>
      <c r="L27937" s="13" t="s">
        <v>1</v>
      </c>
      <c r="M27937" s="14">
        <v>4.8</v>
      </c>
      <c r="N27937" s="14">
        <v>4.8</v>
      </c>
      <c r="O27937" s="14">
        <v>4.8</v>
      </c>
      <c r="P27937" s="10" t="s">
        <v>364</v>
      </c>
      <c r="Q27937" s="12" t="s">
        <v>365</v>
      </c>
      <c r="R27937" s="12" t="s">
        <v>366</v>
      </c>
      <c r="S27937" s="12">
        <v>12</v>
      </c>
      <c r="T27937" s="12">
        <v>2025</v>
      </c>
      <c r="U27937" s="9" t="s">
        <v>49</v>
      </c>
      <c r="V27937" s="9" t="s">
        <v>49</v>
      </c>
      <c r="W27937" s="12" t="s">
        <v>52</v>
      </c>
      <c r="X27937" s="14" t="s">
        <v>49</v>
      </c>
      <c r="Y27937" s="14" t="s">
        <v>49</v>
      </c>
      <c r="Z27937" s="9" t="s">
        <v>49</v>
      </c>
      <c r="AA27937" s="9" t="s">
        <v>49</v>
      </c>
      <c r="AB27937" s="9" t="s">
        <v>49</v>
      </c>
      <c r="AC27937" s="9" t="s">
        <v>49</v>
      </c>
      <c r="AD27937" s="9" t="s">
        <v>49</v>
      </c>
      <c r="AE27937" s="9" t="s">
        <v>49</v>
      </c>
      <c r="AF27937" s="9" t="s">
        <v>49</v>
      </c>
      <c r="AG27937" s="9" t="s">
        <v>49</v>
      </c>
      <c r="AH27937" s="9" t="s">
        <v>49</v>
      </c>
      <c r="AI27937" s="9" t="s">
        <v>49</v>
      </c>
      <c r="AJ27937" s="15">
        <v>42.865056000000003</v>
      </c>
      <c r="AK27937" s="15">
        <v>-77.017830000000004</v>
      </c>
    </row>
    <row r="27938" spans="1:37" x14ac:dyDescent="0.3">
      <c r="A27938" s="9">
        <v>65677</v>
      </c>
      <c r="B27938" s="10" t="s">
        <v>27272</v>
      </c>
      <c r="C27938" s="9">
        <v>69719</v>
      </c>
      <c r="D27938" s="10" t="s">
        <v>31856</v>
      </c>
      <c r="E27938" s="11" t="s">
        <v>41</v>
      </c>
      <c r="F27938" s="11" t="s">
        <v>41</v>
      </c>
      <c r="G27938" s="12" t="s">
        <v>3168</v>
      </c>
      <c r="H27938" s="12" t="s">
        <v>30991</v>
      </c>
      <c r="I27938" s="12" t="s">
        <v>172</v>
      </c>
      <c r="J27938" s="10" t="s">
        <v>143</v>
      </c>
      <c r="K27938" s="13" t="s">
        <v>31857</v>
      </c>
      <c r="L27938" s="13" t="s">
        <v>1</v>
      </c>
      <c r="M27938" s="14">
        <v>2.8</v>
      </c>
      <c r="N27938" s="14">
        <v>2.8</v>
      </c>
      <c r="O27938" s="14">
        <v>2.8</v>
      </c>
      <c r="P27938" s="10" t="s">
        <v>364</v>
      </c>
      <c r="Q27938" s="12" t="s">
        <v>365</v>
      </c>
      <c r="R27938" s="12" t="s">
        <v>366</v>
      </c>
      <c r="S27938" s="12">
        <v>12</v>
      </c>
      <c r="T27938" s="12">
        <v>2025</v>
      </c>
      <c r="U27938" s="9" t="s">
        <v>49</v>
      </c>
      <c r="V27938" s="9" t="s">
        <v>49</v>
      </c>
      <c r="W27938" s="12" t="s">
        <v>52</v>
      </c>
      <c r="X27938" s="14" t="s">
        <v>49</v>
      </c>
      <c r="Y27938" s="14" t="s">
        <v>49</v>
      </c>
      <c r="Z27938" s="9" t="s">
        <v>49</v>
      </c>
      <c r="AA27938" s="9" t="s">
        <v>49</v>
      </c>
      <c r="AB27938" s="9" t="s">
        <v>49</v>
      </c>
      <c r="AC27938" s="9" t="s">
        <v>49</v>
      </c>
      <c r="AD27938" s="9" t="s">
        <v>49</v>
      </c>
      <c r="AE27938" s="9" t="s">
        <v>49</v>
      </c>
      <c r="AF27938" s="9" t="s">
        <v>49</v>
      </c>
      <c r="AG27938" s="9" t="s">
        <v>49</v>
      </c>
      <c r="AH27938" s="9" t="s">
        <v>49</v>
      </c>
      <c r="AI27938" s="9" t="s">
        <v>49</v>
      </c>
      <c r="AJ27938" s="15">
        <v>40.591962000000002</v>
      </c>
      <c r="AK27938" s="15">
        <v>-75.612979999999993</v>
      </c>
    </row>
    <row r="27939" spans="1:37" x14ac:dyDescent="0.3">
      <c r="A27939" s="9">
        <v>67615</v>
      </c>
      <c r="B27939" s="10" t="s">
        <v>31858</v>
      </c>
      <c r="C27939" s="9">
        <v>69720</v>
      </c>
      <c r="D27939" s="10" t="s">
        <v>31859</v>
      </c>
      <c r="E27939" s="11" t="s">
        <v>41</v>
      </c>
      <c r="F27939" s="11" t="s">
        <v>41</v>
      </c>
      <c r="G27939" s="12" t="s">
        <v>873</v>
      </c>
      <c r="H27939" s="12" t="s">
        <v>1959</v>
      </c>
      <c r="I27939" s="12" t="s">
        <v>852</v>
      </c>
      <c r="J27939" s="10" t="s">
        <v>143</v>
      </c>
      <c r="K27939" s="13" t="s">
        <v>31860</v>
      </c>
      <c r="L27939" s="13" t="s">
        <v>1</v>
      </c>
      <c r="M27939" s="14">
        <v>250</v>
      </c>
      <c r="N27939" s="14">
        <v>250</v>
      </c>
      <c r="O27939" s="14">
        <v>250</v>
      </c>
      <c r="P27939" s="10" t="s">
        <v>360</v>
      </c>
      <c r="Q27939" s="12" t="s">
        <v>361</v>
      </c>
      <c r="R27939" s="12" t="s">
        <v>362</v>
      </c>
      <c r="S27939" s="12">
        <v>3</v>
      </c>
      <c r="T27939" s="12">
        <v>2026</v>
      </c>
      <c r="U27939" s="9" t="s">
        <v>49</v>
      </c>
      <c r="V27939" s="9" t="s">
        <v>49</v>
      </c>
      <c r="W27939" s="12" t="s">
        <v>52</v>
      </c>
      <c r="X27939" s="14">
        <v>500</v>
      </c>
      <c r="Y27939" s="14" t="s">
        <v>49</v>
      </c>
      <c r="Z27939" s="9" t="s">
        <v>49</v>
      </c>
      <c r="AA27939" s="9" t="s">
        <v>49</v>
      </c>
      <c r="AB27939" s="9" t="s">
        <v>49</v>
      </c>
      <c r="AC27939" s="9" t="s">
        <v>49</v>
      </c>
      <c r="AD27939" s="9" t="s">
        <v>49</v>
      </c>
      <c r="AE27939" s="9" t="s">
        <v>49</v>
      </c>
      <c r="AF27939" s="9" t="s">
        <v>49</v>
      </c>
      <c r="AG27939" s="9" t="s">
        <v>49</v>
      </c>
      <c r="AH27939" s="9" t="s">
        <v>49</v>
      </c>
      <c r="AI27939" s="9" t="s">
        <v>49</v>
      </c>
      <c r="AJ27939" s="15">
        <v>42.14537</v>
      </c>
      <c r="AK27939" s="15">
        <v>-71.447370000000006</v>
      </c>
    </row>
    <row r="27940" spans="1:37" x14ac:dyDescent="0.3">
      <c r="A27940" s="9">
        <v>67623</v>
      </c>
      <c r="B27940" s="10" t="s">
        <v>31861</v>
      </c>
      <c r="C27940" s="9">
        <v>69725</v>
      </c>
      <c r="D27940" s="10" t="s">
        <v>31862</v>
      </c>
      <c r="E27940" s="11" t="s">
        <v>41</v>
      </c>
      <c r="F27940" s="11" t="s">
        <v>41</v>
      </c>
      <c r="G27940" s="12" t="s">
        <v>136</v>
      </c>
      <c r="H27940" s="12" t="s">
        <v>31863</v>
      </c>
      <c r="I27940" s="12" t="s">
        <v>138</v>
      </c>
      <c r="J27940" s="10" t="s">
        <v>5304</v>
      </c>
      <c r="K27940" s="13" t="s">
        <v>45</v>
      </c>
      <c r="L27940" s="13" t="s">
        <v>1</v>
      </c>
      <c r="M27940" s="14">
        <v>0.5</v>
      </c>
      <c r="N27940" s="14">
        <v>0.5</v>
      </c>
      <c r="O27940" s="14">
        <v>0.5</v>
      </c>
      <c r="P27940" s="10" t="s">
        <v>46</v>
      </c>
      <c r="Q27940" s="12" t="s">
        <v>47</v>
      </c>
      <c r="R27940" s="12" t="s">
        <v>48</v>
      </c>
      <c r="S27940" s="12">
        <v>12</v>
      </c>
      <c r="T27940" s="12">
        <v>1986</v>
      </c>
      <c r="U27940" s="9" t="s">
        <v>49</v>
      </c>
      <c r="V27940" s="9" t="s">
        <v>49</v>
      </c>
      <c r="W27940" s="12" t="s">
        <v>50</v>
      </c>
      <c r="X27940" s="14" t="s">
        <v>49</v>
      </c>
      <c r="Y27940" s="14" t="s">
        <v>49</v>
      </c>
      <c r="Z27940" s="9" t="s">
        <v>49</v>
      </c>
      <c r="AA27940" s="9" t="s">
        <v>49</v>
      </c>
      <c r="AB27940" s="9" t="s">
        <v>49</v>
      </c>
      <c r="AC27940" s="9" t="s">
        <v>49</v>
      </c>
      <c r="AD27940" s="9" t="s">
        <v>49</v>
      </c>
      <c r="AE27940" s="9" t="s">
        <v>49</v>
      </c>
      <c r="AF27940" s="9" t="s">
        <v>49</v>
      </c>
      <c r="AG27940" s="9" t="s">
        <v>49</v>
      </c>
      <c r="AH27940" s="9" t="s">
        <v>49</v>
      </c>
      <c r="AI27940" s="9" t="s">
        <v>49</v>
      </c>
      <c r="AJ27940" s="15">
        <v>48.916352000000003</v>
      </c>
      <c r="AK27940" s="15">
        <v>-95.326459999999997</v>
      </c>
    </row>
    <row r="27941" spans="1:37" x14ac:dyDescent="0.3">
      <c r="A27941" s="9">
        <v>67623</v>
      </c>
      <c r="B27941" s="10" t="s">
        <v>31861</v>
      </c>
      <c r="C27941" s="9">
        <v>69725</v>
      </c>
      <c r="D27941" s="10" t="s">
        <v>31862</v>
      </c>
      <c r="E27941" s="11" t="s">
        <v>41</v>
      </c>
      <c r="F27941" s="11" t="s">
        <v>41</v>
      </c>
      <c r="G27941" s="12" t="s">
        <v>136</v>
      </c>
      <c r="H27941" s="12" t="s">
        <v>31863</v>
      </c>
      <c r="I27941" s="12" t="s">
        <v>138</v>
      </c>
      <c r="J27941" s="10" t="s">
        <v>5304</v>
      </c>
      <c r="K27941" s="13" t="s">
        <v>31864</v>
      </c>
      <c r="L27941" s="13" t="s">
        <v>1</v>
      </c>
      <c r="M27941" s="14">
        <v>0.8</v>
      </c>
      <c r="N27941" s="14">
        <v>0.8</v>
      </c>
      <c r="O27941" s="14">
        <v>0.8</v>
      </c>
      <c r="P27941" s="10" t="s">
        <v>46</v>
      </c>
      <c r="Q27941" s="12" t="s">
        <v>47</v>
      </c>
      <c r="R27941" s="12" t="s">
        <v>48</v>
      </c>
      <c r="S27941" s="12">
        <v>1</v>
      </c>
      <c r="T27941" s="12">
        <v>1986</v>
      </c>
      <c r="U27941" s="9" t="s">
        <v>49</v>
      </c>
      <c r="V27941" s="9" t="s">
        <v>49</v>
      </c>
      <c r="W27941" s="12" t="s">
        <v>50</v>
      </c>
      <c r="X27941" s="14" t="s">
        <v>49</v>
      </c>
      <c r="Y27941" s="14" t="s">
        <v>49</v>
      </c>
      <c r="Z27941" s="9" t="s">
        <v>49</v>
      </c>
      <c r="AA27941" s="9" t="s">
        <v>49</v>
      </c>
      <c r="AB27941" s="9" t="s">
        <v>49</v>
      </c>
      <c r="AC27941" s="9" t="s">
        <v>49</v>
      </c>
      <c r="AD27941" s="9" t="s">
        <v>49</v>
      </c>
      <c r="AE27941" s="9" t="s">
        <v>49</v>
      </c>
      <c r="AF27941" s="9" t="s">
        <v>49</v>
      </c>
      <c r="AG27941" s="9" t="s">
        <v>49</v>
      </c>
      <c r="AH27941" s="9" t="s">
        <v>49</v>
      </c>
      <c r="AI27941" s="9" t="s">
        <v>49</v>
      </c>
      <c r="AJ27941" s="15">
        <v>48.916352000000003</v>
      </c>
      <c r="AK27941" s="15">
        <v>-95.326459999999997</v>
      </c>
    </row>
    <row r="27942" spans="1:37" x14ac:dyDescent="0.3">
      <c r="A27942" s="9">
        <v>67623</v>
      </c>
      <c r="B27942" s="10" t="s">
        <v>31861</v>
      </c>
      <c r="C27942" s="9">
        <v>69725</v>
      </c>
      <c r="D27942" s="10" t="s">
        <v>31862</v>
      </c>
      <c r="E27942" s="11" t="s">
        <v>41</v>
      </c>
      <c r="F27942" s="11" t="s">
        <v>41</v>
      </c>
      <c r="G27942" s="12" t="s">
        <v>136</v>
      </c>
      <c r="H27942" s="12" t="s">
        <v>31863</v>
      </c>
      <c r="I27942" s="12" t="s">
        <v>138</v>
      </c>
      <c r="J27942" s="10" t="s">
        <v>5304</v>
      </c>
      <c r="K27942" s="13" t="s">
        <v>31865</v>
      </c>
      <c r="L27942" s="13" t="s">
        <v>1</v>
      </c>
      <c r="M27942" s="14">
        <v>0.8</v>
      </c>
      <c r="N27942" s="14">
        <v>0.8</v>
      </c>
      <c r="O27942" s="14">
        <v>0.8</v>
      </c>
      <c r="P27942" s="10" t="s">
        <v>46</v>
      </c>
      <c r="Q27942" s="12" t="s">
        <v>47</v>
      </c>
      <c r="R27942" s="12" t="s">
        <v>48</v>
      </c>
      <c r="S27942" s="12">
        <v>1</v>
      </c>
      <c r="T27942" s="12">
        <v>1986</v>
      </c>
      <c r="U27942" s="9" t="s">
        <v>49</v>
      </c>
      <c r="V27942" s="9" t="s">
        <v>49</v>
      </c>
      <c r="W27942" s="12" t="s">
        <v>50</v>
      </c>
      <c r="X27942" s="14" t="s">
        <v>49</v>
      </c>
      <c r="Y27942" s="14" t="s">
        <v>49</v>
      </c>
      <c r="Z27942" s="9" t="s">
        <v>49</v>
      </c>
      <c r="AA27942" s="9" t="s">
        <v>49</v>
      </c>
      <c r="AB27942" s="9" t="s">
        <v>49</v>
      </c>
      <c r="AC27942" s="9" t="s">
        <v>49</v>
      </c>
      <c r="AD27942" s="9" t="s">
        <v>49</v>
      </c>
      <c r="AE27942" s="9" t="s">
        <v>49</v>
      </c>
      <c r="AF27942" s="9" t="s">
        <v>49</v>
      </c>
      <c r="AG27942" s="9" t="s">
        <v>49</v>
      </c>
      <c r="AH27942" s="9" t="s">
        <v>49</v>
      </c>
      <c r="AI27942" s="9" t="s">
        <v>49</v>
      </c>
      <c r="AJ27942" s="15">
        <v>48.916352000000003</v>
      </c>
      <c r="AK27942" s="15">
        <v>-95.326459999999997</v>
      </c>
    </row>
    <row r="27943" spans="1:37" x14ac:dyDescent="0.3">
      <c r="A27943" s="9">
        <v>67623</v>
      </c>
      <c r="B27943" s="10" t="s">
        <v>31861</v>
      </c>
      <c r="C27943" s="9">
        <v>69725</v>
      </c>
      <c r="D27943" s="10" t="s">
        <v>31862</v>
      </c>
      <c r="E27943" s="11" t="s">
        <v>41</v>
      </c>
      <c r="F27943" s="11" t="s">
        <v>41</v>
      </c>
      <c r="G27943" s="12" t="s">
        <v>136</v>
      </c>
      <c r="H27943" s="12" t="s">
        <v>31863</v>
      </c>
      <c r="I27943" s="12" t="s">
        <v>138</v>
      </c>
      <c r="J27943" s="10" t="s">
        <v>5304</v>
      </c>
      <c r="K27943" s="13" t="s">
        <v>31866</v>
      </c>
      <c r="L27943" s="13" t="s">
        <v>1</v>
      </c>
      <c r="M27943" s="14">
        <v>0.8</v>
      </c>
      <c r="N27943" s="14">
        <v>0.8</v>
      </c>
      <c r="O27943" s="14">
        <v>0.8</v>
      </c>
      <c r="P27943" s="10" t="s">
        <v>46</v>
      </c>
      <c r="Q27943" s="12" t="s">
        <v>47</v>
      </c>
      <c r="R27943" s="12" t="s">
        <v>48</v>
      </c>
      <c r="S27943" s="12">
        <v>12</v>
      </c>
      <c r="T27943" s="12">
        <v>1987</v>
      </c>
      <c r="U27943" s="9" t="s">
        <v>49</v>
      </c>
      <c r="V27943" s="9" t="s">
        <v>49</v>
      </c>
      <c r="W27943" s="12" t="s">
        <v>50</v>
      </c>
      <c r="X27943" s="14" t="s">
        <v>49</v>
      </c>
      <c r="Y27943" s="14" t="s">
        <v>49</v>
      </c>
      <c r="Z27943" s="9" t="s">
        <v>49</v>
      </c>
      <c r="AA27943" s="9" t="s">
        <v>49</v>
      </c>
      <c r="AB27943" s="9" t="s">
        <v>49</v>
      </c>
      <c r="AC27943" s="9" t="s">
        <v>49</v>
      </c>
      <c r="AD27943" s="9" t="s">
        <v>49</v>
      </c>
      <c r="AE27943" s="9" t="s">
        <v>49</v>
      </c>
      <c r="AF27943" s="9" t="s">
        <v>49</v>
      </c>
      <c r="AG27943" s="9" t="s">
        <v>49</v>
      </c>
      <c r="AH27943" s="9" t="s">
        <v>49</v>
      </c>
      <c r="AI27943" s="9" t="s">
        <v>49</v>
      </c>
      <c r="AJ27943" s="15">
        <v>48.916352000000003</v>
      </c>
      <c r="AK27943" s="15">
        <v>-95.326459999999997</v>
      </c>
    </row>
    <row r="27944" spans="1:37" x14ac:dyDescent="0.3">
      <c r="A27944" s="9">
        <v>67623</v>
      </c>
      <c r="B27944" s="10" t="s">
        <v>31861</v>
      </c>
      <c r="C27944" s="9">
        <v>69725</v>
      </c>
      <c r="D27944" s="10" t="s">
        <v>31862</v>
      </c>
      <c r="E27944" s="11" t="s">
        <v>41</v>
      </c>
      <c r="F27944" s="11" t="s">
        <v>41</v>
      </c>
      <c r="G27944" s="12" t="s">
        <v>136</v>
      </c>
      <c r="H27944" s="12" t="s">
        <v>31863</v>
      </c>
      <c r="I27944" s="12" t="s">
        <v>138</v>
      </c>
      <c r="J27944" s="10" t="s">
        <v>5304</v>
      </c>
      <c r="K27944" s="13" t="s">
        <v>1119</v>
      </c>
      <c r="L27944" s="13" t="s">
        <v>1</v>
      </c>
      <c r="M27944" s="14">
        <v>0.8</v>
      </c>
      <c r="N27944" s="14">
        <v>0.8</v>
      </c>
      <c r="O27944" s="14">
        <v>0.8</v>
      </c>
      <c r="P27944" s="10" t="s">
        <v>327</v>
      </c>
      <c r="Q27944" s="12" t="s">
        <v>72</v>
      </c>
      <c r="R27944" s="12" t="s">
        <v>48</v>
      </c>
      <c r="S27944" s="12">
        <v>8</v>
      </c>
      <c r="T27944" s="12">
        <v>2025</v>
      </c>
      <c r="U27944" s="9" t="s">
        <v>49</v>
      </c>
      <c r="V27944" s="9" t="s">
        <v>49</v>
      </c>
      <c r="W27944" s="12" t="s">
        <v>50</v>
      </c>
      <c r="X27944" s="14" t="s">
        <v>49</v>
      </c>
      <c r="Y27944" s="14" t="s">
        <v>49</v>
      </c>
      <c r="Z27944" s="9" t="s">
        <v>49</v>
      </c>
      <c r="AA27944" s="9" t="s">
        <v>49</v>
      </c>
      <c r="AB27944" s="9" t="s">
        <v>49</v>
      </c>
      <c r="AC27944" s="9" t="s">
        <v>49</v>
      </c>
      <c r="AD27944" s="9" t="s">
        <v>49</v>
      </c>
      <c r="AE27944" s="9" t="s">
        <v>49</v>
      </c>
      <c r="AF27944" s="9" t="s">
        <v>49</v>
      </c>
      <c r="AG27944" s="9" t="s">
        <v>49</v>
      </c>
      <c r="AH27944" s="9" t="s">
        <v>49</v>
      </c>
      <c r="AI27944" s="9" t="s">
        <v>49</v>
      </c>
      <c r="AJ27944" s="15">
        <v>48.916352000000003</v>
      </c>
      <c r="AK27944" s="15">
        <v>-95.326459999999997</v>
      </c>
    </row>
    <row r="27945" spans="1:37" x14ac:dyDescent="0.3">
      <c r="A27945" s="9">
        <v>67623</v>
      </c>
      <c r="B27945" s="10" t="s">
        <v>31861</v>
      </c>
      <c r="C27945" s="9">
        <v>69725</v>
      </c>
      <c r="D27945" s="10" t="s">
        <v>31862</v>
      </c>
      <c r="E27945" s="11" t="s">
        <v>41</v>
      </c>
      <c r="F27945" s="11" t="s">
        <v>41</v>
      </c>
      <c r="G27945" s="12" t="s">
        <v>136</v>
      </c>
      <c r="H27945" s="12" t="s">
        <v>31863</v>
      </c>
      <c r="I27945" s="12" t="s">
        <v>138</v>
      </c>
      <c r="J27945" s="10" t="s">
        <v>5304</v>
      </c>
      <c r="K27945" s="13" t="s">
        <v>31867</v>
      </c>
      <c r="L27945" s="13" t="s">
        <v>1</v>
      </c>
      <c r="M27945" s="14">
        <v>1</v>
      </c>
      <c r="N27945" s="14">
        <v>1</v>
      </c>
      <c r="O27945" s="14">
        <v>1</v>
      </c>
      <c r="P27945" s="10" t="s">
        <v>360</v>
      </c>
      <c r="Q27945" s="12" t="s">
        <v>361</v>
      </c>
      <c r="R27945" s="12" t="s">
        <v>362</v>
      </c>
      <c r="S27945" s="12">
        <v>10</v>
      </c>
      <c r="T27945" s="12">
        <v>2025</v>
      </c>
      <c r="U27945" s="9" t="s">
        <v>49</v>
      </c>
      <c r="V27945" s="9" t="s">
        <v>49</v>
      </c>
      <c r="W27945" s="12" t="s">
        <v>50</v>
      </c>
      <c r="X27945" s="14">
        <v>1</v>
      </c>
      <c r="Y27945" s="14" t="s">
        <v>49</v>
      </c>
      <c r="Z27945" s="9" t="s">
        <v>49</v>
      </c>
      <c r="AA27945" s="9" t="s">
        <v>49</v>
      </c>
      <c r="AB27945" s="9" t="s">
        <v>49</v>
      </c>
      <c r="AC27945" s="9" t="s">
        <v>49</v>
      </c>
      <c r="AD27945" s="9" t="s">
        <v>49</v>
      </c>
      <c r="AE27945" s="9" t="s">
        <v>49</v>
      </c>
      <c r="AF27945" s="9" t="s">
        <v>49</v>
      </c>
      <c r="AG27945" s="9" t="s">
        <v>49</v>
      </c>
      <c r="AH27945" s="9" t="s">
        <v>49</v>
      </c>
      <c r="AI27945" s="9" t="s">
        <v>49</v>
      </c>
      <c r="AJ27945" s="15">
        <v>48.916352000000003</v>
      </c>
      <c r="AK27945" s="15">
        <v>-95.326459999999997</v>
      </c>
    </row>
    <row r="27946" spans="1:37" x14ac:dyDescent="0.3">
      <c r="A27946" s="9">
        <v>67623</v>
      </c>
      <c r="B27946" s="10" t="s">
        <v>31861</v>
      </c>
      <c r="C27946" s="9">
        <v>69725</v>
      </c>
      <c r="D27946" s="10" t="s">
        <v>31862</v>
      </c>
      <c r="E27946" s="11" t="s">
        <v>41</v>
      </c>
      <c r="F27946" s="11" t="s">
        <v>41</v>
      </c>
      <c r="G27946" s="12" t="s">
        <v>136</v>
      </c>
      <c r="H27946" s="12" t="s">
        <v>31863</v>
      </c>
      <c r="I27946" s="12" t="s">
        <v>138</v>
      </c>
      <c r="J27946" s="10" t="s">
        <v>5304</v>
      </c>
      <c r="K27946" s="13" t="s">
        <v>2867</v>
      </c>
      <c r="L27946" s="13" t="s">
        <v>1</v>
      </c>
      <c r="M27946" s="14">
        <v>0.5</v>
      </c>
      <c r="N27946" s="14">
        <v>0.5</v>
      </c>
      <c r="O27946" s="14">
        <v>0.5</v>
      </c>
      <c r="P27946" s="10" t="s">
        <v>46</v>
      </c>
      <c r="Q27946" s="12" t="s">
        <v>47</v>
      </c>
      <c r="R27946" s="12" t="s">
        <v>48</v>
      </c>
      <c r="S27946" s="12">
        <v>12</v>
      </c>
      <c r="T27946" s="12">
        <v>1983</v>
      </c>
      <c r="U27946" s="12">
        <v>12</v>
      </c>
      <c r="V27946" s="12">
        <v>2030</v>
      </c>
      <c r="W27946" s="12" t="s">
        <v>50</v>
      </c>
      <c r="X27946" s="14" t="s">
        <v>49</v>
      </c>
      <c r="Y27946" s="14" t="s">
        <v>49</v>
      </c>
      <c r="Z27946" s="9" t="s">
        <v>49</v>
      </c>
      <c r="AA27946" s="9" t="s">
        <v>49</v>
      </c>
      <c r="AB27946" s="9" t="s">
        <v>49</v>
      </c>
      <c r="AC27946" s="9" t="s">
        <v>49</v>
      </c>
      <c r="AD27946" s="9" t="s">
        <v>49</v>
      </c>
      <c r="AE27946" s="9" t="s">
        <v>49</v>
      </c>
      <c r="AF27946" s="9" t="s">
        <v>49</v>
      </c>
      <c r="AG27946" s="9" t="s">
        <v>49</v>
      </c>
      <c r="AH27946" s="9" t="s">
        <v>49</v>
      </c>
      <c r="AI27946" s="9" t="s">
        <v>49</v>
      </c>
      <c r="AJ27946" s="15">
        <v>48.916352000000003</v>
      </c>
      <c r="AK27946" s="15">
        <v>-95.326459999999997</v>
      </c>
    </row>
    <row r="27947" spans="1:37" x14ac:dyDescent="0.3">
      <c r="A27947" s="9">
        <v>67623</v>
      </c>
      <c r="B27947" s="10" t="s">
        <v>31861</v>
      </c>
      <c r="C27947" s="9">
        <v>69725</v>
      </c>
      <c r="D27947" s="10" t="s">
        <v>31862</v>
      </c>
      <c r="E27947" s="11" t="s">
        <v>41</v>
      </c>
      <c r="F27947" s="11" t="s">
        <v>41</v>
      </c>
      <c r="G27947" s="12" t="s">
        <v>136</v>
      </c>
      <c r="H27947" s="12" t="s">
        <v>31863</v>
      </c>
      <c r="I27947" s="12" t="s">
        <v>138</v>
      </c>
      <c r="J27947" s="10" t="s">
        <v>5304</v>
      </c>
      <c r="K27947" s="13" t="s">
        <v>2805</v>
      </c>
      <c r="L27947" s="13" t="s">
        <v>1</v>
      </c>
      <c r="M27947" s="14">
        <v>0.5</v>
      </c>
      <c r="N27947" s="14">
        <v>0.5</v>
      </c>
      <c r="O27947" s="14">
        <v>0.5</v>
      </c>
      <c r="P27947" s="10" t="s">
        <v>46</v>
      </c>
      <c r="Q27947" s="12" t="s">
        <v>47</v>
      </c>
      <c r="R27947" s="12" t="s">
        <v>48</v>
      </c>
      <c r="S27947" s="12">
        <v>12</v>
      </c>
      <c r="T27947" s="12">
        <v>1983</v>
      </c>
      <c r="U27947" s="12">
        <v>12</v>
      </c>
      <c r="V27947" s="12">
        <v>2030</v>
      </c>
      <c r="W27947" s="12" t="s">
        <v>50</v>
      </c>
      <c r="X27947" s="14" t="s">
        <v>49</v>
      </c>
      <c r="Y27947" s="14" t="s">
        <v>49</v>
      </c>
      <c r="Z27947" s="9" t="s">
        <v>49</v>
      </c>
      <c r="AA27947" s="9" t="s">
        <v>49</v>
      </c>
      <c r="AB27947" s="9" t="s">
        <v>49</v>
      </c>
      <c r="AC27947" s="9" t="s">
        <v>49</v>
      </c>
      <c r="AD27947" s="9" t="s">
        <v>49</v>
      </c>
      <c r="AE27947" s="9" t="s">
        <v>49</v>
      </c>
      <c r="AF27947" s="9" t="s">
        <v>49</v>
      </c>
      <c r="AG27947" s="9" t="s">
        <v>49</v>
      </c>
      <c r="AH27947" s="9" t="s">
        <v>49</v>
      </c>
      <c r="AI27947" s="9" t="s">
        <v>49</v>
      </c>
      <c r="AJ27947" s="15">
        <v>48.916352000000003</v>
      </c>
      <c r="AK27947" s="15">
        <v>-95.326459999999997</v>
      </c>
    </row>
    <row r="27948" spans="1:37" x14ac:dyDescent="0.3">
      <c r="A27948" s="9">
        <v>67623</v>
      </c>
      <c r="B27948" s="10" t="s">
        <v>31861</v>
      </c>
      <c r="C27948" s="9">
        <v>69725</v>
      </c>
      <c r="D27948" s="10" t="s">
        <v>31862</v>
      </c>
      <c r="E27948" s="11" t="s">
        <v>41</v>
      </c>
      <c r="F27948" s="11" t="s">
        <v>41</v>
      </c>
      <c r="G27948" s="12" t="s">
        <v>136</v>
      </c>
      <c r="H27948" s="12" t="s">
        <v>31863</v>
      </c>
      <c r="I27948" s="12" t="s">
        <v>138</v>
      </c>
      <c r="J27948" s="10" t="s">
        <v>5304</v>
      </c>
      <c r="K27948" s="13" t="s">
        <v>31868</v>
      </c>
      <c r="L27948" s="13" t="s">
        <v>1</v>
      </c>
      <c r="M27948" s="14">
        <v>0.8</v>
      </c>
      <c r="N27948" s="14">
        <v>0.8</v>
      </c>
      <c r="O27948" s="14">
        <v>0.8</v>
      </c>
      <c r="P27948" s="10" t="s">
        <v>327</v>
      </c>
      <c r="Q27948" s="12" t="s">
        <v>72</v>
      </c>
      <c r="R27948" s="12" t="s">
        <v>48</v>
      </c>
      <c r="S27948" s="12">
        <v>8</v>
      </c>
      <c r="T27948" s="12">
        <v>2025</v>
      </c>
      <c r="U27948" s="9" t="s">
        <v>49</v>
      </c>
      <c r="V27948" s="9" t="s">
        <v>49</v>
      </c>
      <c r="W27948" s="12" t="s">
        <v>50</v>
      </c>
      <c r="X27948" s="14" t="s">
        <v>49</v>
      </c>
      <c r="Y27948" s="14" t="s">
        <v>49</v>
      </c>
      <c r="Z27948" s="9" t="s">
        <v>49</v>
      </c>
      <c r="AA27948" s="9" t="s">
        <v>49</v>
      </c>
      <c r="AB27948" s="9" t="s">
        <v>49</v>
      </c>
      <c r="AC27948" s="9" t="s">
        <v>49</v>
      </c>
      <c r="AD27948" s="9" t="s">
        <v>49</v>
      </c>
      <c r="AE27948" s="9" t="s">
        <v>49</v>
      </c>
      <c r="AF27948" s="9" t="s">
        <v>49</v>
      </c>
      <c r="AG27948" s="9" t="s">
        <v>49</v>
      </c>
      <c r="AH27948" s="9" t="s">
        <v>49</v>
      </c>
      <c r="AI27948" s="9" t="s">
        <v>49</v>
      </c>
      <c r="AJ27948" s="15">
        <v>48.916352000000003</v>
      </c>
      <c r="AK27948" s="15">
        <v>-95.326459999999997</v>
      </c>
    </row>
    <row r="27949" spans="1:37" x14ac:dyDescent="0.3">
      <c r="A27949" s="9">
        <v>67623</v>
      </c>
      <c r="B27949" s="10" t="s">
        <v>31861</v>
      </c>
      <c r="C27949" s="9">
        <v>69725</v>
      </c>
      <c r="D27949" s="10" t="s">
        <v>31862</v>
      </c>
      <c r="E27949" s="11" t="s">
        <v>41</v>
      </c>
      <c r="F27949" s="11" t="s">
        <v>41</v>
      </c>
      <c r="G27949" s="12" t="s">
        <v>136</v>
      </c>
      <c r="H27949" s="12" t="s">
        <v>31863</v>
      </c>
      <c r="I27949" s="12" t="s">
        <v>138</v>
      </c>
      <c r="J27949" s="10" t="s">
        <v>5304</v>
      </c>
      <c r="K27949" s="13" t="s">
        <v>31869</v>
      </c>
      <c r="L27949" s="13" t="s">
        <v>1</v>
      </c>
      <c r="M27949" s="14">
        <v>1</v>
      </c>
      <c r="N27949" s="14">
        <v>1</v>
      </c>
      <c r="O27949" s="14">
        <v>1</v>
      </c>
      <c r="P27949" s="10" t="s">
        <v>360</v>
      </c>
      <c r="Q27949" s="12" t="s">
        <v>361</v>
      </c>
      <c r="R27949" s="12" t="s">
        <v>362</v>
      </c>
      <c r="S27949" s="12">
        <v>10</v>
      </c>
      <c r="T27949" s="12">
        <v>2025</v>
      </c>
      <c r="U27949" s="9" t="s">
        <v>49</v>
      </c>
      <c r="V27949" s="9" t="s">
        <v>49</v>
      </c>
      <c r="W27949" s="12" t="s">
        <v>50</v>
      </c>
      <c r="X27949" s="14">
        <v>1</v>
      </c>
      <c r="Y27949" s="14" t="s">
        <v>49</v>
      </c>
      <c r="Z27949" s="9" t="s">
        <v>49</v>
      </c>
      <c r="AA27949" s="9" t="s">
        <v>49</v>
      </c>
      <c r="AB27949" s="9" t="s">
        <v>49</v>
      </c>
      <c r="AC27949" s="9" t="s">
        <v>49</v>
      </c>
      <c r="AD27949" s="9" t="s">
        <v>49</v>
      </c>
      <c r="AE27949" s="9" t="s">
        <v>49</v>
      </c>
      <c r="AF27949" s="9" t="s">
        <v>49</v>
      </c>
      <c r="AG27949" s="9" t="s">
        <v>49</v>
      </c>
      <c r="AH27949" s="9" t="s">
        <v>49</v>
      </c>
      <c r="AI27949" s="9" t="s">
        <v>49</v>
      </c>
      <c r="AJ27949" s="15">
        <v>48.916352000000003</v>
      </c>
      <c r="AK27949" s="15">
        <v>-95.326459999999997</v>
      </c>
    </row>
    <row r="27950" spans="1:37" x14ac:dyDescent="0.3">
      <c r="A27950" s="9">
        <v>67623</v>
      </c>
      <c r="B27950" s="10" t="s">
        <v>31861</v>
      </c>
      <c r="C27950" s="9">
        <v>69725</v>
      </c>
      <c r="D27950" s="10" t="s">
        <v>31862</v>
      </c>
      <c r="E27950" s="11" t="s">
        <v>41</v>
      </c>
      <c r="F27950" s="11" t="s">
        <v>41</v>
      </c>
      <c r="G27950" s="12" t="s">
        <v>136</v>
      </c>
      <c r="H27950" s="12" t="s">
        <v>31863</v>
      </c>
      <c r="I27950" s="12" t="s">
        <v>138</v>
      </c>
      <c r="J27950" s="10" t="s">
        <v>5304</v>
      </c>
      <c r="K27950" s="13" t="s">
        <v>77</v>
      </c>
      <c r="L27950" s="13" t="s">
        <v>1</v>
      </c>
      <c r="M27950" s="14">
        <v>0.5</v>
      </c>
      <c r="N27950" s="14">
        <v>0.5</v>
      </c>
      <c r="O27950" s="14">
        <v>0.5</v>
      </c>
      <c r="P27950" s="10" t="s">
        <v>46</v>
      </c>
      <c r="Q27950" s="12" t="s">
        <v>47</v>
      </c>
      <c r="R27950" s="12" t="s">
        <v>48</v>
      </c>
      <c r="S27950" s="12">
        <v>12</v>
      </c>
      <c r="T27950" s="12">
        <v>1987</v>
      </c>
      <c r="U27950" s="12">
        <v>12</v>
      </c>
      <c r="V27950" s="12">
        <v>2030</v>
      </c>
      <c r="W27950" s="12" t="s">
        <v>50</v>
      </c>
      <c r="X27950" s="14" t="s">
        <v>49</v>
      </c>
      <c r="Y27950" s="14" t="s">
        <v>49</v>
      </c>
      <c r="Z27950" s="9" t="s">
        <v>49</v>
      </c>
      <c r="AA27950" s="9" t="s">
        <v>49</v>
      </c>
      <c r="AB27950" s="9" t="s">
        <v>49</v>
      </c>
      <c r="AC27950" s="9" t="s">
        <v>49</v>
      </c>
      <c r="AD27950" s="9" t="s">
        <v>49</v>
      </c>
      <c r="AE27950" s="9" t="s">
        <v>49</v>
      </c>
      <c r="AF27950" s="9" t="s">
        <v>49</v>
      </c>
      <c r="AG27950" s="9" t="s">
        <v>49</v>
      </c>
      <c r="AH27950" s="9" t="s">
        <v>49</v>
      </c>
      <c r="AI27950" s="9" t="s">
        <v>49</v>
      </c>
      <c r="AJ27950" s="15">
        <v>48.916352000000003</v>
      </c>
      <c r="AK27950" s="15">
        <v>-95.326459999999997</v>
      </c>
    </row>
    <row r="27951" spans="1:37" x14ac:dyDescent="0.3">
      <c r="A27951" s="9">
        <v>67623</v>
      </c>
      <c r="B27951" s="10" t="s">
        <v>31861</v>
      </c>
      <c r="C27951" s="9">
        <v>69725</v>
      </c>
      <c r="D27951" s="10" t="s">
        <v>31862</v>
      </c>
      <c r="E27951" s="11" t="s">
        <v>41</v>
      </c>
      <c r="F27951" s="11" t="s">
        <v>41</v>
      </c>
      <c r="G27951" s="12" t="s">
        <v>136</v>
      </c>
      <c r="H27951" s="12" t="s">
        <v>31863</v>
      </c>
      <c r="I27951" s="12" t="s">
        <v>138</v>
      </c>
      <c r="J27951" s="10" t="s">
        <v>5304</v>
      </c>
      <c r="K27951" s="13" t="s">
        <v>120</v>
      </c>
      <c r="L27951" s="13" t="s">
        <v>1</v>
      </c>
      <c r="M27951" s="14">
        <v>0.8</v>
      </c>
      <c r="N27951" s="14">
        <v>0.8</v>
      </c>
      <c r="O27951" s="14">
        <v>0.8</v>
      </c>
      <c r="P27951" s="10" t="s">
        <v>46</v>
      </c>
      <c r="Q27951" s="12" t="s">
        <v>47</v>
      </c>
      <c r="R27951" s="12" t="s">
        <v>48</v>
      </c>
      <c r="S27951" s="12">
        <v>12</v>
      </c>
      <c r="T27951" s="12">
        <v>1987</v>
      </c>
      <c r="U27951" s="9" t="s">
        <v>49</v>
      </c>
      <c r="V27951" s="9" t="s">
        <v>49</v>
      </c>
      <c r="W27951" s="12" t="s">
        <v>50</v>
      </c>
      <c r="X27951" s="14" t="s">
        <v>49</v>
      </c>
      <c r="Y27951" s="14" t="s">
        <v>49</v>
      </c>
      <c r="Z27951" s="9" t="s">
        <v>49</v>
      </c>
      <c r="AA27951" s="9" t="s">
        <v>49</v>
      </c>
      <c r="AB27951" s="9" t="s">
        <v>49</v>
      </c>
      <c r="AC27951" s="9" t="s">
        <v>49</v>
      </c>
      <c r="AD27951" s="9" t="s">
        <v>49</v>
      </c>
      <c r="AE27951" s="9" t="s">
        <v>49</v>
      </c>
      <c r="AF27951" s="9" t="s">
        <v>49</v>
      </c>
      <c r="AG27951" s="9" t="s">
        <v>49</v>
      </c>
      <c r="AH27951" s="9" t="s">
        <v>49</v>
      </c>
      <c r="AI27951" s="9" t="s">
        <v>49</v>
      </c>
      <c r="AJ27951" s="15">
        <v>48.916352000000003</v>
      </c>
      <c r="AK27951" s="15">
        <v>-95.326459999999997</v>
      </c>
    </row>
    <row r="27952" spans="1:37" x14ac:dyDescent="0.3">
      <c r="A27952" s="9">
        <v>67623</v>
      </c>
      <c r="B27952" s="10" t="s">
        <v>31861</v>
      </c>
      <c r="C27952" s="9">
        <v>69725</v>
      </c>
      <c r="D27952" s="10" t="s">
        <v>31862</v>
      </c>
      <c r="E27952" s="11" t="s">
        <v>41</v>
      </c>
      <c r="F27952" s="11" t="s">
        <v>41</v>
      </c>
      <c r="G27952" s="12" t="s">
        <v>136</v>
      </c>
      <c r="H27952" s="12" t="s">
        <v>31863</v>
      </c>
      <c r="I27952" s="12" t="s">
        <v>138</v>
      </c>
      <c r="J27952" s="10" t="s">
        <v>5304</v>
      </c>
      <c r="K27952" s="13" t="s">
        <v>31870</v>
      </c>
      <c r="L27952" s="13" t="s">
        <v>1</v>
      </c>
      <c r="M27952" s="14">
        <v>0.8</v>
      </c>
      <c r="N27952" s="14">
        <v>0.8</v>
      </c>
      <c r="O27952" s="14">
        <v>0.8</v>
      </c>
      <c r="P27952" s="10" t="s">
        <v>46</v>
      </c>
      <c r="Q27952" s="12" t="s">
        <v>47</v>
      </c>
      <c r="R27952" s="12" t="s">
        <v>48</v>
      </c>
      <c r="S27952" s="12">
        <v>11</v>
      </c>
      <c r="T27952" s="12">
        <v>1994</v>
      </c>
      <c r="U27952" s="9" t="s">
        <v>49</v>
      </c>
      <c r="V27952" s="9" t="s">
        <v>49</v>
      </c>
      <c r="W27952" s="12" t="s">
        <v>50</v>
      </c>
      <c r="X27952" s="14" t="s">
        <v>49</v>
      </c>
      <c r="Y27952" s="14" t="s">
        <v>49</v>
      </c>
      <c r="Z27952" s="9" t="s">
        <v>49</v>
      </c>
      <c r="AA27952" s="9" t="s">
        <v>49</v>
      </c>
      <c r="AB27952" s="9" t="s">
        <v>49</v>
      </c>
      <c r="AC27952" s="9" t="s">
        <v>49</v>
      </c>
      <c r="AD27952" s="9" t="s">
        <v>49</v>
      </c>
      <c r="AE27952" s="9" t="s">
        <v>49</v>
      </c>
      <c r="AF27952" s="9" t="s">
        <v>49</v>
      </c>
      <c r="AG27952" s="9" t="s">
        <v>49</v>
      </c>
      <c r="AH27952" s="9" t="s">
        <v>49</v>
      </c>
      <c r="AI27952" s="9" t="s">
        <v>49</v>
      </c>
      <c r="AJ27952" s="15">
        <v>48.916352000000003</v>
      </c>
      <c r="AK27952" s="15">
        <v>-95.326459999999997</v>
      </c>
    </row>
    <row r="27953" spans="1:37" x14ac:dyDescent="0.3">
      <c r="A27953" s="9">
        <v>67623</v>
      </c>
      <c r="B27953" s="10" t="s">
        <v>31861</v>
      </c>
      <c r="C27953" s="9">
        <v>69725</v>
      </c>
      <c r="D27953" s="10" t="s">
        <v>31862</v>
      </c>
      <c r="E27953" s="11" t="s">
        <v>41</v>
      </c>
      <c r="F27953" s="11" t="s">
        <v>41</v>
      </c>
      <c r="G27953" s="12" t="s">
        <v>136</v>
      </c>
      <c r="H27953" s="12" t="s">
        <v>31863</v>
      </c>
      <c r="I27953" s="12" t="s">
        <v>138</v>
      </c>
      <c r="J27953" s="10" t="s">
        <v>5304</v>
      </c>
      <c r="K27953" s="13" t="s">
        <v>1767</v>
      </c>
      <c r="L27953" s="13" t="s">
        <v>1</v>
      </c>
      <c r="M27953" s="14">
        <v>0.8</v>
      </c>
      <c r="N27953" s="14">
        <v>0.8</v>
      </c>
      <c r="O27953" s="14">
        <v>0.8</v>
      </c>
      <c r="P27953" s="10" t="s">
        <v>46</v>
      </c>
      <c r="Q27953" s="12" t="s">
        <v>47</v>
      </c>
      <c r="R27953" s="12" t="s">
        <v>48</v>
      </c>
      <c r="S27953" s="12">
        <v>11</v>
      </c>
      <c r="T27953" s="12">
        <v>1994</v>
      </c>
      <c r="U27953" s="9" t="s">
        <v>49</v>
      </c>
      <c r="V27953" s="9" t="s">
        <v>49</v>
      </c>
      <c r="W27953" s="12" t="s">
        <v>50</v>
      </c>
      <c r="X27953" s="14" t="s">
        <v>49</v>
      </c>
      <c r="Y27953" s="14" t="s">
        <v>49</v>
      </c>
      <c r="Z27953" s="9" t="s">
        <v>49</v>
      </c>
      <c r="AA27953" s="9" t="s">
        <v>49</v>
      </c>
      <c r="AB27953" s="9" t="s">
        <v>49</v>
      </c>
      <c r="AC27953" s="9" t="s">
        <v>49</v>
      </c>
      <c r="AD27953" s="9" t="s">
        <v>49</v>
      </c>
      <c r="AE27953" s="9" t="s">
        <v>49</v>
      </c>
      <c r="AF27953" s="9" t="s">
        <v>49</v>
      </c>
      <c r="AG27953" s="9" t="s">
        <v>49</v>
      </c>
      <c r="AH27953" s="9" t="s">
        <v>49</v>
      </c>
      <c r="AI27953" s="9" t="s">
        <v>49</v>
      </c>
      <c r="AJ27953" s="15">
        <v>48.916352000000003</v>
      </c>
      <c r="AK27953" s="15">
        <v>-95.326459999999997</v>
      </c>
    </row>
    <row r="27954" spans="1:37" x14ac:dyDescent="0.3">
      <c r="A27954" s="9">
        <v>67623</v>
      </c>
      <c r="B27954" s="10" t="s">
        <v>31861</v>
      </c>
      <c r="C27954" s="9">
        <v>69725</v>
      </c>
      <c r="D27954" s="10" t="s">
        <v>31862</v>
      </c>
      <c r="E27954" s="11" t="s">
        <v>41</v>
      </c>
      <c r="F27954" s="11" t="s">
        <v>41</v>
      </c>
      <c r="G27954" s="12" t="s">
        <v>136</v>
      </c>
      <c r="H27954" s="12" t="s">
        <v>31863</v>
      </c>
      <c r="I27954" s="12" t="s">
        <v>138</v>
      </c>
      <c r="J27954" s="10" t="s">
        <v>5304</v>
      </c>
      <c r="K27954" s="13" t="s">
        <v>31871</v>
      </c>
      <c r="L27954" s="13" t="s">
        <v>1</v>
      </c>
      <c r="M27954" s="14">
        <v>0.5</v>
      </c>
      <c r="N27954" s="14">
        <v>0.5</v>
      </c>
      <c r="O27954" s="14">
        <v>0.5</v>
      </c>
      <c r="P27954" s="10" t="s">
        <v>46</v>
      </c>
      <c r="Q27954" s="12" t="s">
        <v>47</v>
      </c>
      <c r="R27954" s="12" t="s">
        <v>48</v>
      </c>
      <c r="S27954" s="12">
        <v>12</v>
      </c>
      <c r="T27954" s="12">
        <v>1997</v>
      </c>
      <c r="U27954" s="9" t="s">
        <v>49</v>
      </c>
      <c r="V27954" s="9" t="s">
        <v>49</v>
      </c>
      <c r="W27954" s="12" t="s">
        <v>50</v>
      </c>
      <c r="X27954" s="14" t="s">
        <v>49</v>
      </c>
      <c r="Y27954" s="14" t="s">
        <v>49</v>
      </c>
      <c r="Z27954" s="9" t="s">
        <v>49</v>
      </c>
      <c r="AA27954" s="9" t="s">
        <v>49</v>
      </c>
      <c r="AB27954" s="9" t="s">
        <v>49</v>
      </c>
      <c r="AC27954" s="9" t="s">
        <v>49</v>
      </c>
      <c r="AD27954" s="9" t="s">
        <v>49</v>
      </c>
      <c r="AE27954" s="9" t="s">
        <v>49</v>
      </c>
      <c r="AF27954" s="9" t="s">
        <v>49</v>
      </c>
      <c r="AG27954" s="9" t="s">
        <v>49</v>
      </c>
      <c r="AH27954" s="9" t="s">
        <v>49</v>
      </c>
      <c r="AI27954" s="9" t="s">
        <v>49</v>
      </c>
      <c r="AJ27954" s="15">
        <v>48.916352000000003</v>
      </c>
      <c r="AK27954" s="15">
        <v>-95.326459999999997</v>
      </c>
    </row>
    <row r="27955" spans="1:37" x14ac:dyDescent="0.3">
      <c r="A27955" s="9">
        <v>60571</v>
      </c>
      <c r="B27955" s="10" t="s">
        <v>16594</v>
      </c>
      <c r="C27955" s="9">
        <v>69727</v>
      </c>
      <c r="D27955" s="10" t="s">
        <v>31872</v>
      </c>
      <c r="E27955" s="11" t="s">
        <v>41</v>
      </c>
      <c r="F27955" s="11" t="s">
        <v>41</v>
      </c>
      <c r="G27955" s="12" t="s">
        <v>3593</v>
      </c>
      <c r="H27955" s="12" t="s">
        <v>1323</v>
      </c>
      <c r="I27955" s="12" t="s">
        <v>172</v>
      </c>
      <c r="J27955" s="10" t="s">
        <v>143</v>
      </c>
      <c r="K27955" s="13" t="s">
        <v>20163</v>
      </c>
      <c r="L27955" s="13" t="s">
        <v>1</v>
      </c>
      <c r="M27955" s="14">
        <v>10.1</v>
      </c>
      <c r="N27955" s="14">
        <v>10.1</v>
      </c>
      <c r="O27955" s="14">
        <v>10.1</v>
      </c>
      <c r="P27955" s="10" t="s">
        <v>360</v>
      </c>
      <c r="Q27955" s="12" t="s">
        <v>361</v>
      </c>
      <c r="R27955" s="12" t="s">
        <v>362</v>
      </c>
      <c r="S27955" s="12">
        <v>4</v>
      </c>
      <c r="T27955" s="12">
        <v>2022</v>
      </c>
      <c r="U27955" s="9" t="s">
        <v>49</v>
      </c>
      <c r="V27955" s="9" t="s">
        <v>49</v>
      </c>
      <c r="W27955" s="12" t="s">
        <v>52</v>
      </c>
      <c r="X27955" s="14">
        <v>10.1</v>
      </c>
      <c r="Y27955" s="14" t="s">
        <v>49</v>
      </c>
      <c r="Z27955" s="9" t="s">
        <v>49</v>
      </c>
      <c r="AA27955" s="9" t="s">
        <v>49</v>
      </c>
      <c r="AB27955" s="9" t="s">
        <v>49</v>
      </c>
      <c r="AC27955" s="9" t="s">
        <v>49</v>
      </c>
      <c r="AD27955" s="9" t="s">
        <v>49</v>
      </c>
      <c r="AE27955" s="9" t="s">
        <v>49</v>
      </c>
      <c r="AF27955" s="9" t="s">
        <v>49</v>
      </c>
      <c r="AG27955" s="9" t="s">
        <v>49</v>
      </c>
      <c r="AH27955" s="9" t="s">
        <v>49</v>
      </c>
      <c r="AI27955" s="9" t="s">
        <v>49</v>
      </c>
      <c r="AJ27955" s="15">
        <v>36.685296999999998</v>
      </c>
      <c r="AK27955" s="15">
        <v>-79.872439999999997</v>
      </c>
    </row>
    <row r="27956" spans="1:37" x14ac:dyDescent="0.3">
      <c r="A27956" s="9">
        <v>60571</v>
      </c>
      <c r="B27956" s="10" t="s">
        <v>16594</v>
      </c>
      <c r="C27956" s="9">
        <v>69728</v>
      </c>
      <c r="D27956" s="10" t="s">
        <v>31873</v>
      </c>
      <c r="E27956" s="11" t="s">
        <v>41</v>
      </c>
      <c r="F27956" s="11" t="s">
        <v>41</v>
      </c>
      <c r="G27956" s="12" t="s">
        <v>3026</v>
      </c>
      <c r="H27956" s="12" t="s">
        <v>3300</v>
      </c>
      <c r="I27956" s="12" t="s">
        <v>172</v>
      </c>
      <c r="J27956" s="10" t="s">
        <v>143</v>
      </c>
      <c r="K27956" s="13" t="s">
        <v>31874</v>
      </c>
      <c r="L27956" s="13" t="s">
        <v>1</v>
      </c>
      <c r="M27956" s="14">
        <v>10.1</v>
      </c>
      <c r="N27956" s="14">
        <v>10.1</v>
      </c>
      <c r="O27956" s="14">
        <v>10.1</v>
      </c>
      <c r="P27956" s="10" t="s">
        <v>360</v>
      </c>
      <c r="Q27956" s="12" t="s">
        <v>361</v>
      </c>
      <c r="R27956" s="12" t="s">
        <v>362</v>
      </c>
      <c r="S27956" s="12">
        <v>3</v>
      </c>
      <c r="T27956" s="12">
        <v>2025</v>
      </c>
      <c r="U27956" s="9" t="s">
        <v>49</v>
      </c>
      <c r="V27956" s="9" t="s">
        <v>49</v>
      </c>
      <c r="W27956" s="12" t="s">
        <v>52</v>
      </c>
      <c r="X27956" s="14">
        <v>10.1</v>
      </c>
      <c r="Y27956" s="14" t="s">
        <v>49</v>
      </c>
      <c r="Z27956" s="9" t="s">
        <v>49</v>
      </c>
      <c r="AA27956" s="9" t="s">
        <v>49</v>
      </c>
      <c r="AB27956" s="9" t="s">
        <v>49</v>
      </c>
      <c r="AC27956" s="9" t="s">
        <v>49</v>
      </c>
      <c r="AD27956" s="9" t="s">
        <v>49</v>
      </c>
      <c r="AE27956" s="9" t="s">
        <v>49</v>
      </c>
      <c r="AF27956" s="9" t="s">
        <v>49</v>
      </c>
      <c r="AG27956" s="9" t="s">
        <v>49</v>
      </c>
      <c r="AH27956" s="9" t="s">
        <v>49</v>
      </c>
      <c r="AI27956" s="9" t="s">
        <v>49</v>
      </c>
      <c r="AJ27956" s="15">
        <v>40.896524999999997</v>
      </c>
      <c r="AK27956" s="15">
        <v>-82.672330000000002</v>
      </c>
    </row>
    <row r="27957" spans="1:37" x14ac:dyDescent="0.3">
      <c r="A27957" s="9">
        <v>60584</v>
      </c>
      <c r="B27957" s="10" t="s">
        <v>16696</v>
      </c>
      <c r="C27957" s="9">
        <v>69729</v>
      </c>
      <c r="D27957" s="10" t="s">
        <v>31875</v>
      </c>
      <c r="E27957" s="11" t="s">
        <v>41</v>
      </c>
      <c r="F27957" s="11" t="s">
        <v>41</v>
      </c>
      <c r="G27957" s="12" t="s">
        <v>873</v>
      </c>
      <c r="H27957" s="12" t="s">
        <v>1970</v>
      </c>
      <c r="I27957" s="12" t="s">
        <v>852</v>
      </c>
      <c r="J27957" s="10" t="s">
        <v>143</v>
      </c>
      <c r="K27957" s="13" t="s">
        <v>31876</v>
      </c>
      <c r="L27957" s="13" t="s">
        <v>1</v>
      </c>
      <c r="M27957" s="14">
        <v>3</v>
      </c>
      <c r="N27957" s="14">
        <v>3</v>
      </c>
      <c r="O27957" s="14">
        <v>3</v>
      </c>
      <c r="P27957" s="10" t="s">
        <v>364</v>
      </c>
      <c r="Q27957" s="12" t="s">
        <v>365</v>
      </c>
      <c r="R27957" s="12" t="s">
        <v>366</v>
      </c>
      <c r="S27957" s="12">
        <v>12</v>
      </c>
      <c r="T27957" s="12">
        <v>2025</v>
      </c>
      <c r="U27957" s="9" t="s">
        <v>49</v>
      </c>
      <c r="V27957" s="9" t="s">
        <v>49</v>
      </c>
      <c r="W27957" s="12" t="s">
        <v>52</v>
      </c>
      <c r="X27957" s="14" t="s">
        <v>49</v>
      </c>
      <c r="Y27957" s="14">
        <v>3.9</v>
      </c>
      <c r="Z27957" s="9" t="s">
        <v>49</v>
      </c>
      <c r="AA27957" s="9" t="s">
        <v>49</v>
      </c>
      <c r="AB27957" s="9" t="s">
        <v>49</v>
      </c>
      <c r="AC27957" s="9" t="s">
        <v>49</v>
      </c>
      <c r="AD27957" s="9" t="s">
        <v>49</v>
      </c>
      <c r="AE27957" s="9" t="s">
        <v>49</v>
      </c>
      <c r="AF27957" s="9" t="s">
        <v>49</v>
      </c>
      <c r="AG27957" s="9" t="s">
        <v>49</v>
      </c>
      <c r="AH27957" s="9" t="s">
        <v>49</v>
      </c>
      <c r="AI27957" s="9" t="s">
        <v>49</v>
      </c>
      <c r="AJ27957" s="15">
        <v>42.055415000000004</v>
      </c>
      <c r="AK27957" s="15">
        <v>-72.520799999999994</v>
      </c>
    </row>
    <row r="27958" spans="1:37" x14ac:dyDescent="0.3">
      <c r="A27958" s="9">
        <v>60584</v>
      </c>
      <c r="B27958" s="10" t="s">
        <v>16696</v>
      </c>
      <c r="C27958" s="9">
        <v>69730</v>
      </c>
      <c r="D27958" s="10" t="s">
        <v>31877</v>
      </c>
      <c r="E27958" s="11" t="s">
        <v>41</v>
      </c>
      <c r="F27958" s="11" t="s">
        <v>41</v>
      </c>
      <c r="G27958" s="12" t="s">
        <v>84</v>
      </c>
      <c r="H27958" s="12" t="s">
        <v>754</v>
      </c>
      <c r="I27958" s="12" t="s">
        <v>142</v>
      </c>
      <c r="J27958" s="10" t="s">
        <v>143</v>
      </c>
      <c r="K27958" s="13" t="s">
        <v>31878</v>
      </c>
      <c r="L27958" s="13" t="s">
        <v>1</v>
      </c>
      <c r="M27958" s="14">
        <v>2.9</v>
      </c>
      <c r="N27958" s="14">
        <v>2.9</v>
      </c>
      <c r="O27958" s="14">
        <v>2.9</v>
      </c>
      <c r="P27958" s="10" t="s">
        <v>364</v>
      </c>
      <c r="Q27958" s="12" t="s">
        <v>365</v>
      </c>
      <c r="R27958" s="12" t="s">
        <v>366</v>
      </c>
      <c r="S27958" s="12">
        <v>11</v>
      </c>
      <c r="T27958" s="12">
        <v>2025</v>
      </c>
      <c r="U27958" s="9" t="s">
        <v>49</v>
      </c>
      <c r="V27958" s="9" t="s">
        <v>49</v>
      </c>
      <c r="W27958" s="12" t="s">
        <v>52</v>
      </c>
      <c r="X27958" s="14" t="s">
        <v>49</v>
      </c>
      <c r="Y27958" s="14">
        <v>3.7</v>
      </c>
      <c r="Z27958" s="9" t="s">
        <v>49</v>
      </c>
      <c r="AA27958" s="9" t="s">
        <v>49</v>
      </c>
      <c r="AB27958" s="9" t="s">
        <v>49</v>
      </c>
      <c r="AC27958" s="9" t="s">
        <v>49</v>
      </c>
      <c r="AD27958" s="9" t="s">
        <v>49</v>
      </c>
      <c r="AE27958" s="9" t="s">
        <v>49</v>
      </c>
      <c r="AF27958" s="9" t="s">
        <v>49</v>
      </c>
      <c r="AG27958" s="9" t="s">
        <v>49</v>
      </c>
      <c r="AH27958" s="9" t="s">
        <v>49</v>
      </c>
      <c r="AI27958" s="9" t="s">
        <v>49</v>
      </c>
      <c r="AJ27958" s="15">
        <v>32.568741000000003</v>
      </c>
      <c r="AK27958" s="15">
        <v>-116.9252</v>
      </c>
    </row>
    <row r="27959" spans="1:37" x14ac:dyDescent="0.3">
      <c r="A27959" s="9">
        <v>60584</v>
      </c>
      <c r="B27959" s="10" t="s">
        <v>16696</v>
      </c>
      <c r="C27959" s="9">
        <v>69731</v>
      </c>
      <c r="D27959" s="10" t="s">
        <v>31879</v>
      </c>
      <c r="E27959" s="11" t="s">
        <v>41</v>
      </c>
      <c r="F27959" s="11" t="s">
        <v>41</v>
      </c>
      <c r="G27959" s="12" t="s">
        <v>470</v>
      </c>
      <c r="H27959" s="12" t="s">
        <v>1279</v>
      </c>
      <c r="I27959" s="12" t="s">
        <v>172</v>
      </c>
      <c r="J27959" s="10" t="s">
        <v>143</v>
      </c>
      <c r="K27959" s="13" t="s">
        <v>31880</v>
      </c>
      <c r="L27959" s="13" t="s">
        <v>1</v>
      </c>
      <c r="M27959" s="14">
        <v>1.3</v>
      </c>
      <c r="N27959" s="14">
        <v>1.3</v>
      </c>
      <c r="O27959" s="14">
        <v>1.3</v>
      </c>
      <c r="P27959" s="10" t="s">
        <v>364</v>
      </c>
      <c r="Q27959" s="12" t="s">
        <v>365</v>
      </c>
      <c r="R27959" s="12" t="s">
        <v>366</v>
      </c>
      <c r="S27959" s="12">
        <v>8</v>
      </c>
      <c r="T27959" s="12">
        <v>2025</v>
      </c>
      <c r="U27959" s="9" t="s">
        <v>49</v>
      </c>
      <c r="V27959" s="9" t="s">
        <v>49</v>
      </c>
      <c r="W27959" s="12" t="s">
        <v>52</v>
      </c>
      <c r="X27959" s="14" t="s">
        <v>49</v>
      </c>
      <c r="Y27959" s="14">
        <v>1.6</v>
      </c>
      <c r="Z27959" s="9" t="s">
        <v>49</v>
      </c>
      <c r="AA27959" s="9" t="s">
        <v>49</v>
      </c>
      <c r="AB27959" s="9" t="s">
        <v>49</v>
      </c>
      <c r="AC27959" s="9" t="s">
        <v>49</v>
      </c>
      <c r="AD27959" s="9" t="s">
        <v>49</v>
      </c>
      <c r="AE27959" s="9" t="s">
        <v>49</v>
      </c>
      <c r="AF27959" s="9" t="s">
        <v>49</v>
      </c>
      <c r="AG27959" s="9" t="s">
        <v>49</v>
      </c>
      <c r="AH27959" s="9" t="s">
        <v>49</v>
      </c>
      <c r="AI27959" s="9" t="s">
        <v>49</v>
      </c>
      <c r="AJ27959" s="15">
        <v>42.067981000000003</v>
      </c>
      <c r="AK27959" s="15">
        <v>-88.134749999999997</v>
      </c>
    </row>
    <row r="27960" spans="1:37" x14ac:dyDescent="0.3">
      <c r="A27960" s="9">
        <v>60584</v>
      </c>
      <c r="B27960" s="10" t="s">
        <v>16696</v>
      </c>
      <c r="C27960" s="9">
        <v>69732</v>
      </c>
      <c r="D27960" s="10" t="s">
        <v>31881</v>
      </c>
      <c r="E27960" s="11" t="s">
        <v>41</v>
      </c>
      <c r="F27960" s="11" t="s">
        <v>41</v>
      </c>
      <c r="G27960" s="12" t="s">
        <v>1795</v>
      </c>
      <c r="H27960" s="12" t="s">
        <v>2382</v>
      </c>
      <c r="I27960" s="12" t="s">
        <v>138</v>
      </c>
      <c r="J27960" s="10" t="s">
        <v>143</v>
      </c>
      <c r="K27960" s="13" t="s">
        <v>31882</v>
      </c>
      <c r="L27960" s="13" t="s">
        <v>1</v>
      </c>
      <c r="M27960" s="14">
        <v>5</v>
      </c>
      <c r="N27960" s="14">
        <v>5</v>
      </c>
      <c r="O27960" s="14">
        <v>5</v>
      </c>
      <c r="P27960" s="10" t="s">
        <v>364</v>
      </c>
      <c r="Q27960" s="12" t="s">
        <v>365</v>
      </c>
      <c r="R27960" s="12" t="s">
        <v>366</v>
      </c>
      <c r="S27960" s="12">
        <v>11</v>
      </c>
      <c r="T27960" s="12">
        <v>2025</v>
      </c>
      <c r="U27960" s="9" t="s">
        <v>49</v>
      </c>
      <c r="V27960" s="9" t="s">
        <v>49</v>
      </c>
      <c r="W27960" s="12" t="s">
        <v>52</v>
      </c>
      <c r="X27960" s="14" t="s">
        <v>49</v>
      </c>
      <c r="Y27960" s="14">
        <v>6.9</v>
      </c>
      <c r="Z27960" s="9" t="s">
        <v>49</v>
      </c>
      <c r="AA27960" s="9" t="s">
        <v>49</v>
      </c>
      <c r="AB27960" s="9" t="s">
        <v>49</v>
      </c>
      <c r="AC27960" s="9" t="s">
        <v>49</v>
      </c>
      <c r="AD27960" s="9" t="s">
        <v>49</v>
      </c>
      <c r="AE27960" s="9" t="s">
        <v>49</v>
      </c>
      <c r="AF27960" s="9" t="s">
        <v>49</v>
      </c>
      <c r="AG27960" s="9" t="s">
        <v>49</v>
      </c>
      <c r="AH27960" s="9" t="s">
        <v>49</v>
      </c>
      <c r="AI27960" s="9" t="s">
        <v>49</v>
      </c>
      <c r="AJ27960" s="15">
        <v>31.099924000000001</v>
      </c>
      <c r="AK27960" s="15">
        <v>-93.196110000000004</v>
      </c>
    </row>
    <row r="27961" spans="1:37" x14ac:dyDescent="0.3">
      <c r="A27961" s="9">
        <v>60584</v>
      </c>
      <c r="B27961" s="10" t="s">
        <v>16696</v>
      </c>
      <c r="C27961" s="9">
        <v>69733</v>
      </c>
      <c r="D27961" s="10" t="s">
        <v>31883</v>
      </c>
      <c r="E27961" s="11" t="s">
        <v>41</v>
      </c>
      <c r="F27961" s="11" t="s">
        <v>41</v>
      </c>
      <c r="G27961" s="12" t="s">
        <v>1795</v>
      </c>
      <c r="H27961" s="12" t="s">
        <v>2382</v>
      </c>
      <c r="I27961" s="12" t="s">
        <v>138</v>
      </c>
      <c r="J27961" s="10" t="s">
        <v>143</v>
      </c>
      <c r="K27961" s="13" t="s">
        <v>31884</v>
      </c>
      <c r="L27961" s="13" t="s">
        <v>1</v>
      </c>
      <c r="M27961" s="14">
        <v>4.5</v>
      </c>
      <c r="N27961" s="14">
        <v>4.5</v>
      </c>
      <c r="O27961" s="14">
        <v>4.5</v>
      </c>
      <c r="P27961" s="10" t="s">
        <v>364</v>
      </c>
      <c r="Q27961" s="12" t="s">
        <v>365</v>
      </c>
      <c r="R27961" s="12" t="s">
        <v>366</v>
      </c>
      <c r="S27961" s="12">
        <v>11</v>
      </c>
      <c r="T27961" s="12">
        <v>2025</v>
      </c>
      <c r="U27961" s="9" t="s">
        <v>49</v>
      </c>
      <c r="V27961" s="9" t="s">
        <v>49</v>
      </c>
      <c r="W27961" s="12" t="s">
        <v>52</v>
      </c>
      <c r="X27961" s="14" t="s">
        <v>49</v>
      </c>
      <c r="Y27961" s="14">
        <v>6.2</v>
      </c>
      <c r="Z27961" s="9" t="s">
        <v>49</v>
      </c>
      <c r="AA27961" s="9" t="s">
        <v>49</v>
      </c>
      <c r="AB27961" s="9" t="s">
        <v>49</v>
      </c>
      <c r="AC27961" s="9" t="s">
        <v>49</v>
      </c>
      <c r="AD27961" s="9" t="s">
        <v>49</v>
      </c>
      <c r="AE27961" s="9" t="s">
        <v>49</v>
      </c>
      <c r="AF27961" s="9" t="s">
        <v>49</v>
      </c>
      <c r="AG27961" s="9" t="s">
        <v>49</v>
      </c>
      <c r="AH27961" s="9" t="s">
        <v>49</v>
      </c>
      <c r="AI27961" s="9" t="s">
        <v>49</v>
      </c>
      <c r="AJ27961" s="15">
        <v>31.099349</v>
      </c>
      <c r="AK27961" s="15">
        <v>-93.198400000000007</v>
      </c>
    </row>
    <row r="27962" spans="1:37" x14ac:dyDescent="0.3">
      <c r="A27962" s="9">
        <v>60584</v>
      </c>
      <c r="B27962" s="10" t="s">
        <v>16696</v>
      </c>
      <c r="C27962" s="9">
        <v>69734</v>
      </c>
      <c r="D27962" s="10" t="s">
        <v>31885</v>
      </c>
      <c r="E27962" s="11" t="s">
        <v>41</v>
      </c>
      <c r="F27962" s="11" t="s">
        <v>41</v>
      </c>
      <c r="G27962" s="12" t="s">
        <v>84</v>
      </c>
      <c r="H27962" s="12" t="s">
        <v>754</v>
      </c>
      <c r="I27962" s="12" t="s">
        <v>142</v>
      </c>
      <c r="J27962" s="10" t="s">
        <v>143</v>
      </c>
      <c r="K27962" s="13" t="s">
        <v>31886</v>
      </c>
      <c r="L27962" s="13" t="s">
        <v>1</v>
      </c>
      <c r="M27962" s="14">
        <v>1.4</v>
      </c>
      <c r="N27962" s="14">
        <v>1.4</v>
      </c>
      <c r="O27962" s="14">
        <v>1.4</v>
      </c>
      <c r="P27962" s="10" t="s">
        <v>364</v>
      </c>
      <c r="Q27962" s="12" t="s">
        <v>365</v>
      </c>
      <c r="R27962" s="12" t="s">
        <v>366</v>
      </c>
      <c r="S27962" s="12">
        <v>6</v>
      </c>
      <c r="T27962" s="12">
        <v>2025</v>
      </c>
      <c r="U27962" s="9" t="s">
        <v>49</v>
      </c>
      <c r="V27962" s="9" t="s">
        <v>49</v>
      </c>
      <c r="W27962" s="12" t="s">
        <v>52</v>
      </c>
      <c r="X27962" s="14" t="s">
        <v>49</v>
      </c>
      <c r="Y27962" s="14">
        <v>1.7</v>
      </c>
      <c r="Z27962" s="9" t="s">
        <v>49</v>
      </c>
      <c r="AA27962" s="9" t="s">
        <v>49</v>
      </c>
      <c r="AB27962" s="9" t="s">
        <v>49</v>
      </c>
      <c r="AC27962" s="9" t="s">
        <v>49</v>
      </c>
      <c r="AD27962" s="9" t="s">
        <v>49</v>
      </c>
      <c r="AE27962" s="9" t="s">
        <v>49</v>
      </c>
      <c r="AF27962" s="9" t="s">
        <v>49</v>
      </c>
      <c r="AG27962" s="9" t="s">
        <v>49</v>
      </c>
      <c r="AH27962" s="9" t="s">
        <v>49</v>
      </c>
      <c r="AI27962" s="9" t="s">
        <v>49</v>
      </c>
      <c r="AJ27962" s="15">
        <v>33.126733999999999</v>
      </c>
      <c r="AK27962" s="15">
        <v>-117.3081</v>
      </c>
    </row>
    <row r="27963" spans="1:37" x14ac:dyDescent="0.3">
      <c r="A27963" s="9">
        <v>60584</v>
      </c>
      <c r="B27963" s="10" t="s">
        <v>16696</v>
      </c>
      <c r="C27963" s="9">
        <v>69735</v>
      </c>
      <c r="D27963" s="10" t="s">
        <v>31887</v>
      </c>
      <c r="E27963" s="11" t="s">
        <v>41</v>
      </c>
      <c r="F27963" s="11" t="s">
        <v>41</v>
      </c>
      <c r="G27963" s="12" t="s">
        <v>470</v>
      </c>
      <c r="H27963" s="12" t="s">
        <v>1666</v>
      </c>
      <c r="I27963" s="12" t="s">
        <v>138</v>
      </c>
      <c r="J27963" s="10" t="s">
        <v>143</v>
      </c>
      <c r="K27963" s="13" t="s">
        <v>31888</v>
      </c>
      <c r="L27963" s="13" t="s">
        <v>1</v>
      </c>
      <c r="M27963" s="14">
        <v>5</v>
      </c>
      <c r="N27963" s="14">
        <v>5</v>
      </c>
      <c r="O27963" s="14">
        <v>5</v>
      </c>
      <c r="P27963" s="10" t="s">
        <v>364</v>
      </c>
      <c r="Q27963" s="12" t="s">
        <v>365</v>
      </c>
      <c r="R27963" s="12" t="s">
        <v>366</v>
      </c>
      <c r="S27963" s="12">
        <v>6</v>
      </c>
      <c r="T27963" s="12">
        <v>2025</v>
      </c>
      <c r="U27963" s="9" t="s">
        <v>49</v>
      </c>
      <c r="V27963" s="9" t="s">
        <v>49</v>
      </c>
      <c r="W27963" s="12" t="s">
        <v>52</v>
      </c>
      <c r="X27963" s="14" t="s">
        <v>49</v>
      </c>
      <c r="Y27963" s="14">
        <v>7.4</v>
      </c>
      <c r="Z27963" s="9" t="s">
        <v>49</v>
      </c>
      <c r="AA27963" s="9" t="s">
        <v>49</v>
      </c>
      <c r="AB27963" s="9" t="s">
        <v>49</v>
      </c>
      <c r="AC27963" s="9" t="s">
        <v>49</v>
      </c>
      <c r="AD27963" s="9" t="s">
        <v>49</v>
      </c>
      <c r="AE27963" s="9" t="s">
        <v>49</v>
      </c>
      <c r="AF27963" s="9" t="s">
        <v>49</v>
      </c>
      <c r="AG27963" s="9" t="s">
        <v>49</v>
      </c>
      <c r="AH27963" s="9" t="s">
        <v>49</v>
      </c>
      <c r="AI27963" s="9" t="s">
        <v>49</v>
      </c>
      <c r="AJ27963" s="15">
        <v>39.003585999999999</v>
      </c>
      <c r="AK27963" s="15">
        <v>-87.727000000000004</v>
      </c>
    </row>
    <row r="27964" spans="1:37" x14ac:dyDescent="0.3">
      <c r="A27964" s="9">
        <v>60584</v>
      </c>
      <c r="B27964" s="10" t="s">
        <v>16696</v>
      </c>
      <c r="C27964" s="9">
        <v>69736</v>
      </c>
      <c r="D27964" s="10" t="s">
        <v>31889</v>
      </c>
      <c r="E27964" s="11" t="s">
        <v>41</v>
      </c>
      <c r="F27964" s="11" t="s">
        <v>41</v>
      </c>
      <c r="G27964" s="12" t="s">
        <v>81</v>
      </c>
      <c r="H27964" s="12" t="s">
        <v>889</v>
      </c>
      <c r="I27964" s="12" t="s">
        <v>852</v>
      </c>
      <c r="J27964" s="10" t="s">
        <v>143</v>
      </c>
      <c r="K27964" s="13" t="s">
        <v>31890</v>
      </c>
      <c r="L27964" s="13" t="s">
        <v>1</v>
      </c>
      <c r="M27964" s="14">
        <v>1.2</v>
      </c>
      <c r="N27964" s="14">
        <v>1.2</v>
      </c>
      <c r="O27964" s="14">
        <v>1.2</v>
      </c>
      <c r="P27964" s="10" t="s">
        <v>364</v>
      </c>
      <c r="Q27964" s="12" t="s">
        <v>365</v>
      </c>
      <c r="R27964" s="12" t="s">
        <v>366</v>
      </c>
      <c r="S27964" s="12">
        <v>12</v>
      </c>
      <c r="T27964" s="12">
        <v>2025</v>
      </c>
      <c r="U27964" s="9" t="s">
        <v>49</v>
      </c>
      <c r="V27964" s="9" t="s">
        <v>49</v>
      </c>
      <c r="W27964" s="12" t="s">
        <v>52</v>
      </c>
      <c r="X27964" s="14" t="s">
        <v>49</v>
      </c>
      <c r="Y27964" s="14">
        <v>1.6</v>
      </c>
      <c r="Z27964" s="9" t="s">
        <v>49</v>
      </c>
      <c r="AA27964" s="9" t="s">
        <v>49</v>
      </c>
      <c r="AB27964" s="9" t="s">
        <v>49</v>
      </c>
      <c r="AC27964" s="9" t="s">
        <v>49</v>
      </c>
      <c r="AD27964" s="9" t="s">
        <v>49</v>
      </c>
      <c r="AE27964" s="9" t="s">
        <v>49</v>
      </c>
      <c r="AF27964" s="9" t="s">
        <v>49</v>
      </c>
      <c r="AG27964" s="9" t="s">
        <v>49</v>
      </c>
      <c r="AH27964" s="9" t="s">
        <v>49</v>
      </c>
      <c r="AI27964" s="9" t="s">
        <v>49</v>
      </c>
      <c r="AJ27964" s="15">
        <v>41.638123</v>
      </c>
      <c r="AK27964" s="15">
        <v>-72.745040000000003</v>
      </c>
    </row>
    <row r="27965" spans="1:37" x14ac:dyDescent="0.3">
      <c r="A27965" s="9">
        <v>60584</v>
      </c>
      <c r="B27965" s="10" t="s">
        <v>16696</v>
      </c>
      <c r="C27965" s="9">
        <v>69737</v>
      </c>
      <c r="D27965" s="10" t="s">
        <v>31891</v>
      </c>
      <c r="E27965" s="11" t="s">
        <v>41</v>
      </c>
      <c r="F27965" s="11" t="s">
        <v>41</v>
      </c>
      <c r="G27965" s="12" t="s">
        <v>84</v>
      </c>
      <c r="H27965" s="12" t="s">
        <v>225</v>
      </c>
      <c r="I27965" s="12" t="s">
        <v>596</v>
      </c>
      <c r="J27965" s="10" t="s">
        <v>143</v>
      </c>
      <c r="K27965" s="13" t="s">
        <v>31892</v>
      </c>
      <c r="L27965" s="13" t="s">
        <v>1</v>
      </c>
      <c r="M27965" s="14">
        <v>2.5</v>
      </c>
      <c r="N27965" s="14">
        <v>2.5</v>
      </c>
      <c r="O27965" s="14">
        <v>2.5</v>
      </c>
      <c r="P27965" s="10" t="s">
        <v>364</v>
      </c>
      <c r="Q27965" s="12" t="s">
        <v>365</v>
      </c>
      <c r="R27965" s="12" t="s">
        <v>366</v>
      </c>
      <c r="S27965" s="12">
        <v>4</v>
      </c>
      <c r="T27965" s="12">
        <v>2025</v>
      </c>
      <c r="U27965" s="9" t="s">
        <v>49</v>
      </c>
      <c r="V27965" s="9" t="s">
        <v>49</v>
      </c>
      <c r="W27965" s="12" t="s">
        <v>52</v>
      </c>
      <c r="X27965" s="14" t="s">
        <v>49</v>
      </c>
      <c r="Y27965" s="14">
        <v>3</v>
      </c>
      <c r="Z27965" s="9" t="s">
        <v>49</v>
      </c>
      <c r="AA27965" s="9" t="s">
        <v>49</v>
      </c>
      <c r="AB27965" s="9" t="s">
        <v>49</v>
      </c>
      <c r="AC27965" s="9" t="s">
        <v>49</v>
      </c>
      <c r="AD27965" s="9" t="s">
        <v>49</v>
      </c>
      <c r="AE27965" s="9" t="s">
        <v>49</v>
      </c>
      <c r="AF27965" s="9" t="s">
        <v>49</v>
      </c>
      <c r="AG27965" s="9" t="s">
        <v>49</v>
      </c>
      <c r="AH27965" s="9" t="s">
        <v>49</v>
      </c>
      <c r="AI27965" s="9" t="s">
        <v>49</v>
      </c>
      <c r="AJ27965" s="15">
        <v>34.214404000000002</v>
      </c>
      <c r="AK27965" s="15">
        <v>-118.50060000000001</v>
      </c>
    </row>
    <row r="27966" spans="1:37" x14ac:dyDescent="0.3">
      <c r="A27966" s="9">
        <v>60584</v>
      </c>
      <c r="B27966" s="10" t="s">
        <v>16696</v>
      </c>
      <c r="C27966" s="9">
        <v>69738</v>
      </c>
      <c r="D27966" s="10" t="s">
        <v>31893</v>
      </c>
      <c r="E27966" s="11" t="s">
        <v>41</v>
      </c>
      <c r="F27966" s="11" t="s">
        <v>41</v>
      </c>
      <c r="G27966" s="12" t="s">
        <v>1161</v>
      </c>
      <c r="H27966" s="12" t="s">
        <v>1201</v>
      </c>
      <c r="I27966" s="12" t="s">
        <v>9009</v>
      </c>
      <c r="J27966" s="10" t="s">
        <v>143</v>
      </c>
      <c r="K27966" s="13" t="s">
        <v>31894</v>
      </c>
      <c r="L27966" s="13" t="s">
        <v>1</v>
      </c>
      <c r="M27966" s="14">
        <v>1.5</v>
      </c>
      <c r="N27966" s="14">
        <v>1.5</v>
      </c>
      <c r="O27966" s="14">
        <v>1.5</v>
      </c>
      <c r="P27966" s="10" t="s">
        <v>364</v>
      </c>
      <c r="Q27966" s="12" t="s">
        <v>365</v>
      </c>
      <c r="R27966" s="12" t="s">
        <v>366</v>
      </c>
      <c r="S27966" s="12">
        <v>12</v>
      </c>
      <c r="T27966" s="12">
        <v>2025</v>
      </c>
      <c r="U27966" s="9" t="s">
        <v>49</v>
      </c>
      <c r="V27966" s="9" t="s">
        <v>49</v>
      </c>
      <c r="W27966" s="12" t="s">
        <v>52</v>
      </c>
      <c r="X27966" s="14" t="s">
        <v>49</v>
      </c>
      <c r="Y27966" s="14">
        <v>1.9</v>
      </c>
      <c r="Z27966" s="9" t="s">
        <v>49</v>
      </c>
      <c r="AA27966" s="9" t="s">
        <v>49</v>
      </c>
      <c r="AB27966" s="9" t="s">
        <v>49</v>
      </c>
      <c r="AC27966" s="9" t="s">
        <v>49</v>
      </c>
      <c r="AD27966" s="9" t="s">
        <v>49</v>
      </c>
      <c r="AE27966" s="9" t="s">
        <v>49</v>
      </c>
      <c r="AF27966" s="9" t="s">
        <v>49</v>
      </c>
      <c r="AG27966" s="9" t="s">
        <v>49</v>
      </c>
      <c r="AH27966" s="9" t="s">
        <v>49</v>
      </c>
      <c r="AI27966" s="9" t="s">
        <v>49</v>
      </c>
      <c r="AJ27966" s="15">
        <v>20.999797999999998</v>
      </c>
      <c r="AK27966" s="15">
        <v>-156.65350000000001</v>
      </c>
    </row>
    <row r="27967" spans="1:37" x14ac:dyDescent="0.3">
      <c r="A27967" s="9">
        <v>60584</v>
      </c>
      <c r="B27967" s="10" t="s">
        <v>16696</v>
      </c>
      <c r="C27967" s="9">
        <v>69739</v>
      </c>
      <c r="D27967" s="10" t="s">
        <v>31895</v>
      </c>
      <c r="E27967" s="11" t="s">
        <v>41</v>
      </c>
      <c r="F27967" s="11" t="s">
        <v>41</v>
      </c>
      <c r="G27967" s="12" t="s">
        <v>470</v>
      </c>
      <c r="H27967" s="12" t="s">
        <v>160</v>
      </c>
      <c r="I27967" s="12" t="s">
        <v>138</v>
      </c>
      <c r="J27967" s="10" t="s">
        <v>143</v>
      </c>
      <c r="K27967" s="13" t="s">
        <v>31896</v>
      </c>
      <c r="L27967" s="13" t="s">
        <v>1</v>
      </c>
      <c r="M27967" s="14">
        <v>4.8</v>
      </c>
      <c r="N27967" s="14">
        <v>4.8</v>
      </c>
      <c r="O27967" s="14">
        <v>4.8</v>
      </c>
      <c r="P27967" s="10" t="s">
        <v>364</v>
      </c>
      <c r="Q27967" s="12" t="s">
        <v>365</v>
      </c>
      <c r="R27967" s="12" t="s">
        <v>366</v>
      </c>
      <c r="S27967" s="12">
        <v>5</v>
      </c>
      <c r="T27967" s="12">
        <v>2025</v>
      </c>
      <c r="U27967" s="9" t="s">
        <v>49</v>
      </c>
      <c r="V27967" s="9" t="s">
        <v>49</v>
      </c>
      <c r="W27967" s="12" t="s">
        <v>52</v>
      </c>
      <c r="X27967" s="14" t="s">
        <v>49</v>
      </c>
      <c r="Y27967" s="14">
        <v>5.8</v>
      </c>
      <c r="Z27967" s="9" t="s">
        <v>49</v>
      </c>
      <c r="AA27967" s="9" t="s">
        <v>49</v>
      </c>
      <c r="AB27967" s="9" t="s">
        <v>49</v>
      </c>
      <c r="AC27967" s="9" t="s">
        <v>49</v>
      </c>
      <c r="AD27967" s="9" t="s">
        <v>49</v>
      </c>
      <c r="AE27967" s="9" t="s">
        <v>49</v>
      </c>
      <c r="AF27967" s="9" t="s">
        <v>49</v>
      </c>
      <c r="AG27967" s="9" t="s">
        <v>49</v>
      </c>
      <c r="AH27967" s="9" t="s">
        <v>49</v>
      </c>
      <c r="AI27967" s="9" t="s">
        <v>49</v>
      </c>
      <c r="AJ27967" s="15">
        <v>38.721952000000002</v>
      </c>
      <c r="AK27967" s="15">
        <v>-87.636150000000001</v>
      </c>
    </row>
    <row r="27968" spans="1:37" x14ac:dyDescent="0.3">
      <c r="A27968" s="9">
        <v>60584</v>
      </c>
      <c r="B27968" s="10" t="s">
        <v>16696</v>
      </c>
      <c r="C27968" s="9">
        <v>69740</v>
      </c>
      <c r="D27968" s="10" t="s">
        <v>31897</v>
      </c>
      <c r="E27968" s="11" t="s">
        <v>41</v>
      </c>
      <c r="F27968" s="11" t="s">
        <v>41</v>
      </c>
      <c r="G27968" s="12" t="s">
        <v>281</v>
      </c>
      <c r="H27968" s="12" t="s">
        <v>323</v>
      </c>
      <c r="I27968" s="12" t="s">
        <v>324</v>
      </c>
      <c r="J27968" s="10" t="s">
        <v>143</v>
      </c>
      <c r="K27968" s="13" t="s">
        <v>31898</v>
      </c>
      <c r="L27968" s="13" t="s">
        <v>1</v>
      </c>
      <c r="M27968" s="14">
        <v>7.2</v>
      </c>
      <c r="N27968" s="14">
        <v>7.2</v>
      </c>
      <c r="O27968" s="14">
        <v>7.2</v>
      </c>
      <c r="P27968" s="10" t="s">
        <v>364</v>
      </c>
      <c r="Q27968" s="12" t="s">
        <v>365</v>
      </c>
      <c r="R27968" s="12" t="s">
        <v>366</v>
      </c>
      <c r="S27968" s="12">
        <v>8</v>
      </c>
      <c r="T27968" s="12">
        <v>2025</v>
      </c>
      <c r="U27968" s="9" t="s">
        <v>49</v>
      </c>
      <c r="V27968" s="9" t="s">
        <v>49</v>
      </c>
      <c r="W27968" s="12" t="s">
        <v>52</v>
      </c>
      <c r="X27968" s="14" t="s">
        <v>49</v>
      </c>
      <c r="Y27968" s="14">
        <v>8.8000000000000007</v>
      </c>
      <c r="Z27968" s="9" t="s">
        <v>49</v>
      </c>
      <c r="AA27968" s="9" t="s">
        <v>49</v>
      </c>
      <c r="AB27968" s="9" t="s">
        <v>49</v>
      </c>
      <c r="AC27968" s="9" t="s">
        <v>49</v>
      </c>
      <c r="AD27968" s="9" t="s">
        <v>49</v>
      </c>
      <c r="AE27968" s="9" t="s">
        <v>49</v>
      </c>
      <c r="AF27968" s="9" t="s">
        <v>49</v>
      </c>
      <c r="AG27968" s="9" t="s">
        <v>49</v>
      </c>
      <c r="AH27968" s="9" t="s">
        <v>49</v>
      </c>
      <c r="AI27968" s="9" t="s">
        <v>49</v>
      </c>
      <c r="AJ27968" s="15">
        <v>32.246735999999999</v>
      </c>
      <c r="AK27968" s="15">
        <v>-111.25530000000001</v>
      </c>
    </row>
    <row r="27969" spans="1:37" x14ac:dyDescent="0.3">
      <c r="A27969" s="9">
        <v>61194</v>
      </c>
      <c r="B27969" s="10" t="s">
        <v>17844</v>
      </c>
      <c r="C27969" s="9">
        <v>69744</v>
      </c>
      <c r="D27969" s="10" t="s">
        <v>31899</v>
      </c>
      <c r="E27969" s="11" t="s">
        <v>41</v>
      </c>
      <c r="F27969" s="11" t="s">
        <v>41</v>
      </c>
      <c r="G27969" s="12" t="s">
        <v>243</v>
      </c>
      <c r="H27969" s="12" t="s">
        <v>2828</v>
      </c>
      <c r="I27969" s="12" t="s">
        <v>245</v>
      </c>
      <c r="J27969" s="10" t="s">
        <v>143</v>
      </c>
      <c r="K27969" s="13" t="s">
        <v>31900</v>
      </c>
      <c r="L27969" s="13" t="s">
        <v>1</v>
      </c>
      <c r="M27969" s="14">
        <v>5</v>
      </c>
      <c r="N27969" s="14">
        <v>5</v>
      </c>
      <c r="O27969" s="14">
        <v>5</v>
      </c>
      <c r="P27969" s="10" t="s">
        <v>364</v>
      </c>
      <c r="Q27969" s="12" t="s">
        <v>365</v>
      </c>
      <c r="R27969" s="12" t="s">
        <v>366</v>
      </c>
      <c r="S27969" s="12">
        <v>5</v>
      </c>
      <c r="T27969" s="12">
        <v>2024</v>
      </c>
      <c r="U27969" s="9" t="s">
        <v>49</v>
      </c>
      <c r="V27969" s="9" t="s">
        <v>49</v>
      </c>
      <c r="W27969" s="12" t="s">
        <v>52</v>
      </c>
      <c r="X27969" s="14" t="s">
        <v>49</v>
      </c>
      <c r="Y27969" s="14">
        <v>5.6</v>
      </c>
      <c r="Z27969" s="9" t="s">
        <v>49</v>
      </c>
      <c r="AA27969" s="9" t="s">
        <v>49</v>
      </c>
      <c r="AB27969" s="9" t="s">
        <v>49</v>
      </c>
      <c r="AC27969" s="9" t="s">
        <v>49</v>
      </c>
      <c r="AD27969" s="9" t="s">
        <v>49</v>
      </c>
      <c r="AE27969" s="9" t="s">
        <v>49</v>
      </c>
      <c r="AF27969" s="9" t="s">
        <v>49</v>
      </c>
      <c r="AG27969" s="9" t="s">
        <v>49</v>
      </c>
      <c r="AH27969" s="9" t="s">
        <v>49</v>
      </c>
      <c r="AI27969" s="9" t="s">
        <v>49</v>
      </c>
      <c r="AJ27969" s="15">
        <v>42.653654000000003</v>
      </c>
      <c r="AK27969" s="15">
        <v>-73.960579999999993</v>
      </c>
    </row>
    <row r="27970" spans="1:37" x14ac:dyDescent="0.3">
      <c r="A27970" s="9">
        <v>59135</v>
      </c>
      <c r="B27970" s="10" t="s">
        <v>14067</v>
      </c>
      <c r="C27970" s="9">
        <v>69745</v>
      </c>
      <c r="D27970" s="10" t="s">
        <v>31901</v>
      </c>
      <c r="E27970" s="11" t="s">
        <v>41</v>
      </c>
      <c r="F27970" s="11" t="s">
        <v>41</v>
      </c>
      <c r="G27970" s="12" t="s">
        <v>1035</v>
      </c>
      <c r="H27970" s="12" t="s">
        <v>1101</v>
      </c>
      <c r="I27970" s="12" t="s">
        <v>65</v>
      </c>
      <c r="J27970" s="10" t="s">
        <v>143</v>
      </c>
      <c r="K27970" s="13" t="s">
        <v>31902</v>
      </c>
      <c r="L27970" s="13" t="s">
        <v>1</v>
      </c>
      <c r="M27970" s="14">
        <v>8.5</v>
      </c>
      <c r="N27970" s="14">
        <v>8.3000000000000007</v>
      </c>
      <c r="O27970" s="14">
        <v>8.3000000000000007</v>
      </c>
      <c r="P27970" s="10" t="s">
        <v>5274</v>
      </c>
      <c r="Q27970" s="12" t="s">
        <v>6237</v>
      </c>
      <c r="R27970" s="12" t="s">
        <v>73</v>
      </c>
      <c r="S27970" s="12">
        <v>1</v>
      </c>
      <c r="T27970" s="12">
        <v>2001</v>
      </c>
      <c r="U27970" s="9" t="s">
        <v>49</v>
      </c>
      <c r="V27970" s="9" t="s">
        <v>49</v>
      </c>
      <c r="W27970" s="12" t="s">
        <v>52</v>
      </c>
      <c r="X27970" s="14" t="s">
        <v>49</v>
      </c>
      <c r="Y27970" s="14" t="s">
        <v>49</v>
      </c>
      <c r="Z27970" s="9" t="s">
        <v>49</v>
      </c>
      <c r="AA27970" s="9" t="s">
        <v>49</v>
      </c>
      <c r="AB27970" s="9" t="s">
        <v>49</v>
      </c>
      <c r="AC27970" s="9" t="s">
        <v>49</v>
      </c>
      <c r="AD27970" s="9" t="s">
        <v>49</v>
      </c>
      <c r="AE27970" s="9" t="s">
        <v>49</v>
      </c>
      <c r="AF27970" s="9" t="s">
        <v>49</v>
      </c>
      <c r="AG27970" s="9" t="s">
        <v>49</v>
      </c>
      <c r="AH27970" s="9" t="s">
        <v>49</v>
      </c>
      <c r="AI27970" s="9" t="s">
        <v>49</v>
      </c>
      <c r="AJ27970" s="15">
        <v>31.554107999999999</v>
      </c>
      <c r="AK27970" s="15">
        <v>-84.106399999999994</v>
      </c>
    </row>
    <row r="27971" spans="1:37" x14ac:dyDescent="0.3">
      <c r="A27971" s="9">
        <v>61194</v>
      </c>
      <c r="B27971" s="10" t="s">
        <v>17844</v>
      </c>
      <c r="C27971" s="9">
        <v>69746</v>
      </c>
      <c r="D27971" s="10" t="s">
        <v>31903</v>
      </c>
      <c r="E27971" s="11" t="s">
        <v>41</v>
      </c>
      <c r="F27971" s="11" t="s">
        <v>41</v>
      </c>
      <c r="G27971" s="12" t="s">
        <v>243</v>
      </c>
      <c r="H27971" s="12" t="s">
        <v>244</v>
      </c>
      <c r="I27971" s="12" t="s">
        <v>245</v>
      </c>
      <c r="J27971" s="10" t="s">
        <v>143</v>
      </c>
      <c r="K27971" s="13" t="s">
        <v>31904</v>
      </c>
      <c r="L27971" s="13" t="s">
        <v>1</v>
      </c>
      <c r="M27971" s="14">
        <v>2</v>
      </c>
      <c r="N27971" s="14">
        <v>2</v>
      </c>
      <c r="O27971" s="14">
        <v>2</v>
      </c>
      <c r="P27971" s="10" t="s">
        <v>364</v>
      </c>
      <c r="Q27971" s="12" t="s">
        <v>365</v>
      </c>
      <c r="R27971" s="12" t="s">
        <v>366</v>
      </c>
      <c r="S27971" s="12">
        <v>1</v>
      </c>
      <c r="T27971" s="12">
        <v>2024</v>
      </c>
      <c r="U27971" s="9" t="s">
        <v>49</v>
      </c>
      <c r="V27971" s="9" t="s">
        <v>49</v>
      </c>
      <c r="W27971" s="12" t="s">
        <v>52</v>
      </c>
      <c r="X27971" s="14" t="s">
        <v>49</v>
      </c>
      <c r="Y27971" s="14">
        <v>3</v>
      </c>
      <c r="Z27971" s="9" t="s">
        <v>49</v>
      </c>
      <c r="AA27971" s="9" t="s">
        <v>49</v>
      </c>
      <c r="AB27971" s="9" t="s">
        <v>49</v>
      </c>
      <c r="AC27971" s="9" t="s">
        <v>49</v>
      </c>
      <c r="AD27971" s="9" t="s">
        <v>49</v>
      </c>
      <c r="AE27971" s="9" t="s">
        <v>49</v>
      </c>
      <c r="AF27971" s="9" t="s">
        <v>49</v>
      </c>
      <c r="AG27971" s="9" t="s">
        <v>49</v>
      </c>
      <c r="AH27971" s="9" t="s">
        <v>49</v>
      </c>
      <c r="AI27971" s="9" t="s">
        <v>49</v>
      </c>
      <c r="AJ27971" s="15">
        <v>41.658189999999998</v>
      </c>
      <c r="AK27971" s="15">
        <v>-74.113579999999999</v>
      </c>
    </row>
    <row r="27972" spans="1:37" x14ac:dyDescent="0.3">
      <c r="A27972" s="9">
        <v>67640</v>
      </c>
      <c r="B27972" s="10" t="s">
        <v>31905</v>
      </c>
      <c r="C27972" s="9">
        <v>69748</v>
      </c>
      <c r="D27972" s="10" t="s">
        <v>31906</v>
      </c>
      <c r="E27972" s="11" t="s">
        <v>41</v>
      </c>
      <c r="F27972" s="11" t="s">
        <v>41</v>
      </c>
      <c r="G27972" s="12" t="s">
        <v>411</v>
      </c>
      <c r="H27972" s="12" t="s">
        <v>3543</v>
      </c>
      <c r="I27972" s="12" t="s">
        <v>413</v>
      </c>
      <c r="J27972" s="10" t="s">
        <v>143</v>
      </c>
      <c r="K27972" s="13" t="s">
        <v>31907</v>
      </c>
      <c r="L27972" s="13" t="s">
        <v>1</v>
      </c>
      <c r="M27972" s="14">
        <v>525</v>
      </c>
      <c r="N27972" s="14">
        <v>525</v>
      </c>
      <c r="O27972" s="14">
        <v>525</v>
      </c>
      <c r="P27972" s="10" t="s">
        <v>364</v>
      </c>
      <c r="Q27972" s="12" t="s">
        <v>365</v>
      </c>
      <c r="R27972" s="12" t="s">
        <v>366</v>
      </c>
      <c r="S27972" s="12">
        <v>9</v>
      </c>
      <c r="T27972" s="12">
        <v>2025</v>
      </c>
      <c r="U27972" s="9" t="s">
        <v>49</v>
      </c>
      <c r="V27972" s="9" t="s">
        <v>49</v>
      </c>
      <c r="W27972" s="12" t="s">
        <v>52</v>
      </c>
      <c r="X27972" s="14" t="s">
        <v>49</v>
      </c>
      <c r="Y27972" s="14">
        <v>682.5</v>
      </c>
      <c r="Z27972" s="9" t="s">
        <v>49</v>
      </c>
      <c r="AA27972" s="9" t="s">
        <v>49</v>
      </c>
      <c r="AB27972" s="9" t="s">
        <v>49</v>
      </c>
      <c r="AC27972" s="9" t="s">
        <v>49</v>
      </c>
      <c r="AD27972" s="9" t="s">
        <v>49</v>
      </c>
      <c r="AE27972" s="9" t="s">
        <v>49</v>
      </c>
      <c r="AF27972" s="9" t="s">
        <v>49</v>
      </c>
      <c r="AG27972" s="9" t="s">
        <v>49</v>
      </c>
      <c r="AH27972" s="9" t="s">
        <v>49</v>
      </c>
      <c r="AI27972" s="9" t="s">
        <v>49</v>
      </c>
      <c r="AJ27972" s="15">
        <v>40.093600000000002</v>
      </c>
      <c r="AK27972" s="15">
        <v>-112.08329999999999</v>
      </c>
    </row>
    <row r="27973" spans="1:37" x14ac:dyDescent="0.3">
      <c r="A27973" s="9">
        <v>64449</v>
      </c>
      <c r="B27973" s="10" t="s">
        <v>24151</v>
      </c>
      <c r="C27973" s="9">
        <v>69751</v>
      </c>
      <c r="D27973" s="10" t="s">
        <v>31908</v>
      </c>
      <c r="E27973" s="11" t="s">
        <v>41</v>
      </c>
      <c r="F27973" s="11" t="s">
        <v>41</v>
      </c>
      <c r="G27973" s="12" t="s">
        <v>96</v>
      </c>
      <c r="H27973" s="12" t="s">
        <v>3493</v>
      </c>
      <c r="I27973" s="12" t="s">
        <v>586</v>
      </c>
      <c r="J27973" s="10" t="s">
        <v>143</v>
      </c>
      <c r="K27973" s="13" t="s">
        <v>31909</v>
      </c>
      <c r="L27973" s="13" t="s">
        <v>1</v>
      </c>
      <c r="M27973" s="14">
        <v>0.4</v>
      </c>
      <c r="N27973" s="14">
        <v>0.4</v>
      </c>
      <c r="O27973" s="14">
        <v>0.4</v>
      </c>
      <c r="P27973" s="10" t="s">
        <v>327</v>
      </c>
      <c r="Q27973" s="12" t="s">
        <v>72</v>
      </c>
      <c r="R27973" s="12" t="s">
        <v>48</v>
      </c>
      <c r="S27973" s="12">
        <v>1</v>
      </c>
      <c r="T27973" s="12">
        <v>2025</v>
      </c>
      <c r="U27973" s="9" t="s">
        <v>49</v>
      </c>
      <c r="V27973" s="9" t="s">
        <v>49</v>
      </c>
      <c r="W27973" s="12" t="s">
        <v>52</v>
      </c>
      <c r="X27973" s="14" t="s">
        <v>49</v>
      </c>
      <c r="Y27973" s="14" t="s">
        <v>49</v>
      </c>
      <c r="Z27973" s="9" t="s">
        <v>49</v>
      </c>
      <c r="AA27973" s="9" t="s">
        <v>49</v>
      </c>
      <c r="AB27973" s="9" t="s">
        <v>49</v>
      </c>
      <c r="AC27973" s="9" t="s">
        <v>49</v>
      </c>
      <c r="AD27973" s="9" t="s">
        <v>49</v>
      </c>
      <c r="AE27973" s="9" t="s">
        <v>49</v>
      </c>
      <c r="AF27973" s="9" t="s">
        <v>49</v>
      </c>
      <c r="AG27973" s="9" t="s">
        <v>49</v>
      </c>
      <c r="AH27973" s="9" t="s">
        <v>49</v>
      </c>
      <c r="AI27973" s="9" t="s">
        <v>49</v>
      </c>
      <c r="AJ27973" s="15">
        <v>29.734418999999999</v>
      </c>
      <c r="AK27973" s="15">
        <v>-98.680289999999999</v>
      </c>
    </row>
    <row r="27974" spans="1:37" x14ac:dyDescent="0.3">
      <c r="A27974" s="9">
        <v>64449</v>
      </c>
      <c r="B27974" s="10" t="s">
        <v>24151</v>
      </c>
      <c r="C27974" s="9">
        <v>69751</v>
      </c>
      <c r="D27974" s="10" t="s">
        <v>31908</v>
      </c>
      <c r="E27974" s="11" t="s">
        <v>41</v>
      </c>
      <c r="F27974" s="11" t="s">
        <v>41</v>
      </c>
      <c r="G27974" s="12" t="s">
        <v>96</v>
      </c>
      <c r="H27974" s="12" t="s">
        <v>3493</v>
      </c>
      <c r="I27974" s="12" t="s">
        <v>586</v>
      </c>
      <c r="J27974" s="10" t="s">
        <v>143</v>
      </c>
      <c r="K27974" s="13" t="s">
        <v>31910</v>
      </c>
      <c r="L27974" s="13" t="s">
        <v>1</v>
      </c>
      <c r="M27974" s="14">
        <v>0.4</v>
      </c>
      <c r="N27974" s="14">
        <v>0.4</v>
      </c>
      <c r="O27974" s="14">
        <v>0.4</v>
      </c>
      <c r="P27974" s="10" t="s">
        <v>327</v>
      </c>
      <c r="Q27974" s="12" t="s">
        <v>72</v>
      </c>
      <c r="R27974" s="12" t="s">
        <v>48</v>
      </c>
      <c r="S27974" s="12">
        <v>1</v>
      </c>
      <c r="T27974" s="12">
        <v>2025</v>
      </c>
      <c r="U27974" s="9" t="s">
        <v>49</v>
      </c>
      <c r="V27974" s="9" t="s">
        <v>49</v>
      </c>
      <c r="W27974" s="12" t="s">
        <v>52</v>
      </c>
      <c r="X27974" s="14" t="s">
        <v>49</v>
      </c>
      <c r="Y27974" s="14" t="s">
        <v>49</v>
      </c>
      <c r="Z27974" s="9" t="s">
        <v>49</v>
      </c>
      <c r="AA27974" s="9" t="s">
        <v>49</v>
      </c>
      <c r="AB27974" s="9" t="s">
        <v>49</v>
      </c>
      <c r="AC27974" s="9" t="s">
        <v>49</v>
      </c>
      <c r="AD27974" s="9" t="s">
        <v>49</v>
      </c>
      <c r="AE27974" s="9" t="s">
        <v>49</v>
      </c>
      <c r="AF27974" s="9" t="s">
        <v>49</v>
      </c>
      <c r="AG27974" s="9" t="s">
        <v>49</v>
      </c>
      <c r="AH27974" s="9" t="s">
        <v>49</v>
      </c>
      <c r="AI27974" s="9" t="s">
        <v>49</v>
      </c>
      <c r="AJ27974" s="15">
        <v>29.734418999999999</v>
      </c>
      <c r="AK27974" s="15">
        <v>-98.680289999999999</v>
      </c>
    </row>
    <row r="27975" spans="1:37" x14ac:dyDescent="0.3">
      <c r="A27975" s="9">
        <v>64449</v>
      </c>
      <c r="B27975" s="10" t="s">
        <v>24151</v>
      </c>
      <c r="C27975" s="9">
        <v>69751</v>
      </c>
      <c r="D27975" s="10" t="s">
        <v>31908</v>
      </c>
      <c r="E27975" s="11" t="s">
        <v>41</v>
      </c>
      <c r="F27975" s="11" t="s">
        <v>41</v>
      </c>
      <c r="G27975" s="12" t="s">
        <v>96</v>
      </c>
      <c r="H27975" s="12" t="s">
        <v>3493</v>
      </c>
      <c r="I27975" s="12" t="s">
        <v>586</v>
      </c>
      <c r="J27975" s="10" t="s">
        <v>143</v>
      </c>
      <c r="K27975" s="13" t="s">
        <v>31911</v>
      </c>
      <c r="L27975" s="13" t="s">
        <v>1</v>
      </c>
      <c r="M27975" s="14">
        <v>0.4</v>
      </c>
      <c r="N27975" s="14">
        <v>0.4</v>
      </c>
      <c r="O27975" s="14">
        <v>0.4</v>
      </c>
      <c r="P27975" s="10" t="s">
        <v>327</v>
      </c>
      <c r="Q27975" s="12" t="s">
        <v>72</v>
      </c>
      <c r="R27975" s="12" t="s">
        <v>48</v>
      </c>
      <c r="S27975" s="12">
        <v>1</v>
      </c>
      <c r="T27975" s="12">
        <v>2025</v>
      </c>
      <c r="U27975" s="9" t="s">
        <v>49</v>
      </c>
      <c r="V27975" s="9" t="s">
        <v>49</v>
      </c>
      <c r="W27975" s="12" t="s">
        <v>52</v>
      </c>
      <c r="X27975" s="14" t="s">
        <v>49</v>
      </c>
      <c r="Y27975" s="14" t="s">
        <v>49</v>
      </c>
      <c r="Z27975" s="9" t="s">
        <v>49</v>
      </c>
      <c r="AA27975" s="9" t="s">
        <v>49</v>
      </c>
      <c r="AB27975" s="9" t="s">
        <v>49</v>
      </c>
      <c r="AC27975" s="9" t="s">
        <v>49</v>
      </c>
      <c r="AD27975" s="9" t="s">
        <v>49</v>
      </c>
      <c r="AE27975" s="9" t="s">
        <v>49</v>
      </c>
      <c r="AF27975" s="9" t="s">
        <v>49</v>
      </c>
      <c r="AG27975" s="9" t="s">
        <v>49</v>
      </c>
      <c r="AH27975" s="9" t="s">
        <v>49</v>
      </c>
      <c r="AI27975" s="9" t="s">
        <v>49</v>
      </c>
      <c r="AJ27975" s="15">
        <v>29.734418999999999</v>
      </c>
      <c r="AK27975" s="15">
        <v>-98.680289999999999</v>
      </c>
    </row>
    <row r="27976" spans="1:37" x14ac:dyDescent="0.3">
      <c r="A27976" s="9">
        <v>64897</v>
      </c>
      <c r="B27976" s="10" t="s">
        <v>27061</v>
      </c>
      <c r="C27976" s="9">
        <v>69752</v>
      </c>
      <c r="D27976" s="10" t="s">
        <v>31912</v>
      </c>
      <c r="E27976" s="11" t="s">
        <v>41</v>
      </c>
      <c r="F27976" s="11" t="s">
        <v>41</v>
      </c>
      <c r="G27976" s="12" t="s">
        <v>96</v>
      </c>
      <c r="H27976" s="12" t="s">
        <v>3472</v>
      </c>
      <c r="I27976" s="12" t="s">
        <v>586</v>
      </c>
      <c r="J27976" s="10" t="s">
        <v>143</v>
      </c>
      <c r="K27976" s="13" t="s">
        <v>31913</v>
      </c>
      <c r="L27976" s="13" t="s">
        <v>1</v>
      </c>
      <c r="M27976" s="14">
        <v>0.4</v>
      </c>
      <c r="N27976" s="14">
        <v>0.4</v>
      </c>
      <c r="O27976" s="14">
        <v>0.4</v>
      </c>
      <c r="P27976" s="10" t="s">
        <v>327</v>
      </c>
      <c r="Q27976" s="12" t="s">
        <v>72</v>
      </c>
      <c r="R27976" s="12" t="s">
        <v>48</v>
      </c>
      <c r="S27976" s="12">
        <v>12</v>
      </c>
      <c r="T27976" s="12">
        <v>2025</v>
      </c>
      <c r="U27976" s="9" t="s">
        <v>49</v>
      </c>
      <c r="V27976" s="9" t="s">
        <v>49</v>
      </c>
      <c r="W27976" s="12" t="s">
        <v>52</v>
      </c>
      <c r="X27976" s="14" t="s">
        <v>49</v>
      </c>
      <c r="Y27976" s="14" t="s">
        <v>49</v>
      </c>
      <c r="Z27976" s="9" t="s">
        <v>49</v>
      </c>
      <c r="AA27976" s="9" t="s">
        <v>49</v>
      </c>
      <c r="AB27976" s="9" t="s">
        <v>49</v>
      </c>
      <c r="AC27976" s="9" t="s">
        <v>49</v>
      </c>
      <c r="AD27976" s="9" t="s">
        <v>49</v>
      </c>
      <c r="AE27976" s="9" t="s">
        <v>49</v>
      </c>
      <c r="AF27976" s="9" t="s">
        <v>49</v>
      </c>
      <c r="AG27976" s="9" t="s">
        <v>49</v>
      </c>
      <c r="AH27976" s="9" t="s">
        <v>49</v>
      </c>
      <c r="AI27976" s="9" t="s">
        <v>49</v>
      </c>
      <c r="AJ27976" s="15">
        <v>33.079222000000001</v>
      </c>
      <c r="AK27976" s="15">
        <v>-96.801400000000001</v>
      </c>
    </row>
    <row r="27977" spans="1:37" x14ac:dyDescent="0.3">
      <c r="A27977" s="9">
        <v>64897</v>
      </c>
      <c r="B27977" s="10" t="s">
        <v>27061</v>
      </c>
      <c r="C27977" s="9">
        <v>69752</v>
      </c>
      <c r="D27977" s="10" t="s">
        <v>31912</v>
      </c>
      <c r="E27977" s="11" t="s">
        <v>41</v>
      </c>
      <c r="F27977" s="11" t="s">
        <v>41</v>
      </c>
      <c r="G27977" s="12" t="s">
        <v>96</v>
      </c>
      <c r="H27977" s="12" t="s">
        <v>3472</v>
      </c>
      <c r="I27977" s="12" t="s">
        <v>586</v>
      </c>
      <c r="J27977" s="10" t="s">
        <v>143</v>
      </c>
      <c r="K27977" s="13" t="s">
        <v>31914</v>
      </c>
      <c r="L27977" s="13" t="s">
        <v>1</v>
      </c>
      <c r="M27977" s="14">
        <v>0.4</v>
      </c>
      <c r="N27977" s="14">
        <v>0.4</v>
      </c>
      <c r="O27977" s="14">
        <v>0.4</v>
      </c>
      <c r="P27977" s="10" t="s">
        <v>327</v>
      </c>
      <c r="Q27977" s="12" t="s">
        <v>72</v>
      </c>
      <c r="R27977" s="12" t="s">
        <v>48</v>
      </c>
      <c r="S27977" s="12">
        <v>12</v>
      </c>
      <c r="T27977" s="12">
        <v>2025</v>
      </c>
      <c r="U27977" s="9" t="s">
        <v>49</v>
      </c>
      <c r="V27977" s="9" t="s">
        <v>49</v>
      </c>
      <c r="W27977" s="12" t="s">
        <v>52</v>
      </c>
      <c r="X27977" s="14" t="s">
        <v>49</v>
      </c>
      <c r="Y27977" s="14" t="s">
        <v>49</v>
      </c>
      <c r="Z27977" s="9" t="s">
        <v>49</v>
      </c>
      <c r="AA27977" s="9" t="s">
        <v>49</v>
      </c>
      <c r="AB27977" s="9" t="s">
        <v>49</v>
      </c>
      <c r="AC27977" s="9" t="s">
        <v>49</v>
      </c>
      <c r="AD27977" s="9" t="s">
        <v>49</v>
      </c>
      <c r="AE27977" s="9" t="s">
        <v>49</v>
      </c>
      <c r="AF27977" s="9" t="s">
        <v>49</v>
      </c>
      <c r="AG27977" s="9" t="s">
        <v>49</v>
      </c>
      <c r="AH27977" s="9" t="s">
        <v>49</v>
      </c>
      <c r="AI27977" s="9" t="s">
        <v>49</v>
      </c>
      <c r="AJ27977" s="15">
        <v>33.079222000000001</v>
      </c>
      <c r="AK27977" s="15">
        <v>-96.801400000000001</v>
      </c>
    </row>
    <row r="27978" spans="1:37" x14ac:dyDescent="0.3">
      <c r="A27978" s="9">
        <v>64897</v>
      </c>
      <c r="B27978" s="10" t="s">
        <v>27061</v>
      </c>
      <c r="C27978" s="9">
        <v>69752</v>
      </c>
      <c r="D27978" s="10" t="s">
        <v>31912</v>
      </c>
      <c r="E27978" s="11" t="s">
        <v>41</v>
      </c>
      <c r="F27978" s="11" t="s">
        <v>41</v>
      </c>
      <c r="G27978" s="12" t="s">
        <v>96</v>
      </c>
      <c r="H27978" s="12" t="s">
        <v>3472</v>
      </c>
      <c r="I27978" s="12" t="s">
        <v>586</v>
      </c>
      <c r="J27978" s="10" t="s">
        <v>143</v>
      </c>
      <c r="K27978" s="13" t="s">
        <v>31915</v>
      </c>
      <c r="L27978" s="13" t="s">
        <v>1</v>
      </c>
      <c r="M27978" s="14">
        <v>0.4</v>
      </c>
      <c r="N27978" s="14">
        <v>0.4</v>
      </c>
      <c r="O27978" s="14">
        <v>0.4</v>
      </c>
      <c r="P27978" s="10" t="s">
        <v>327</v>
      </c>
      <c r="Q27978" s="12" t="s">
        <v>72</v>
      </c>
      <c r="R27978" s="12" t="s">
        <v>48</v>
      </c>
      <c r="S27978" s="12">
        <v>12</v>
      </c>
      <c r="T27978" s="12">
        <v>2025</v>
      </c>
      <c r="U27978" s="9" t="s">
        <v>49</v>
      </c>
      <c r="V27978" s="9" t="s">
        <v>49</v>
      </c>
      <c r="W27978" s="12" t="s">
        <v>52</v>
      </c>
      <c r="X27978" s="14" t="s">
        <v>49</v>
      </c>
      <c r="Y27978" s="14" t="s">
        <v>49</v>
      </c>
      <c r="Z27978" s="9" t="s">
        <v>49</v>
      </c>
      <c r="AA27978" s="9" t="s">
        <v>49</v>
      </c>
      <c r="AB27978" s="9" t="s">
        <v>49</v>
      </c>
      <c r="AC27978" s="9" t="s">
        <v>49</v>
      </c>
      <c r="AD27978" s="9" t="s">
        <v>49</v>
      </c>
      <c r="AE27978" s="9" t="s">
        <v>49</v>
      </c>
      <c r="AF27978" s="9" t="s">
        <v>49</v>
      </c>
      <c r="AG27978" s="9" t="s">
        <v>49</v>
      </c>
      <c r="AH27978" s="9" t="s">
        <v>49</v>
      </c>
      <c r="AI27978" s="9" t="s">
        <v>49</v>
      </c>
      <c r="AJ27978" s="15">
        <v>33.079222000000001</v>
      </c>
      <c r="AK27978" s="15">
        <v>-96.801400000000001</v>
      </c>
    </row>
    <row r="27979" spans="1:37" x14ac:dyDescent="0.3">
      <c r="A27979" s="9">
        <v>64897</v>
      </c>
      <c r="B27979" s="10" t="s">
        <v>27061</v>
      </c>
      <c r="C27979" s="9">
        <v>69752</v>
      </c>
      <c r="D27979" s="10" t="s">
        <v>31912</v>
      </c>
      <c r="E27979" s="11" t="s">
        <v>41</v>
      </c>
      <c r="F27979" s="11" t="s">
        <v>41</v>
      </c>
      <c r="G27979" s="12" t="s">
        <v>96</v>
      </c>
      <c r="H27979" s="12" t="s">
        <v>3472</v>
      </c>
      <c r="I27979" s="12" t="s">
        <v>586</v>
      </c>
      <c r="J27979" s="10" t="s">
        <v>143</v>
      </c>
      <c r="K27979" s="13" t="s">
        <v>31916</v>
      </c>
      <c r="L27979" s="13" t="s">
        <v>1</v>
      </c>
      <c r="M27979" s="14">
        <v>0.4</v>
      </c>
      <c r="N27979" s="14">
        <v>0.4</v>
      </c>
      <c r="O27979" s="14">
        <v>0.4</v>
      </c>
      <c r="P27979" s="10" t="s">
        <v>327</v>
      </c>
      <c r="Q27979" s="12" t="s">
        <v>72</v>
      </c>
      <c r="R27979" s="12" t="s">
        <v>48</v>
      </c>
      <c r="S27979" s="12">
        <v>12</v>
      </c>
      <c r="T27979" s="12">
        <v>2025</v>
      </c>
      <c r="U27979" s="9" t="s">
        <v>49</v>
      </c>
      <c r="V27979" s="9" t="s">
        <v>49</v>
      </c>
      <c r="W27979" s="12" t="s">
        <v>52</v>
      </c>
      <c r="X27979" s="14" t="s">
        <v>49</v>
      </c>
      <c r="Y27979" s="14" t="s">
        <v>49</v>
      </c>
      <c r="Z27979" s="9" t="s">
        <v>49</v>
      </c>
      <c r="AA27979" s="9" t="s">
        <v>49</v>
      </c>
      <c r="AB27979" s="9" t="s">
        <v>49</v>
      </c>
      <c r="AC27979" s="9" t="s">
        <v>49</v>
      </c>
      <c r="AD27979" s="9" t="s">
        <v>49</v>
      </c>
      <c r="AE27979" s="9" t="s">
        <v>49</v>
      </c>
      <c r="AF27979" s="9" t="s">
        <v>49</v>
      </c>
      <c r="AG27979" s="9" t="s">
        <v>49</v>
      </c>
      <c r="AH27979" s="9" t="s">
        <v>49</v>
      </c>
      <c r="AI27979" s="9" t="s">
        <v>49</v>
      </c>
      <c r="AJ27979" s="15">
        <v>33.079222000000001</v>
      </c>
      <c r="AK27979" s="15">
        <v>-96.801400000000001</v>
      </c>
    </row>
    <row r="27980" spans="1:37" x14ac:dyDescent="0.3">
      <c r="A27980" s="9">
        <v>64897</v>
      </c>
      <c r="B27980" s="10" t="s">
        <v>27061</v>
      </c>
      <c r="C27980" s="9">
        <v>69752</v>
      </c>
      <c r="D27980" s="10" t="s">
        <v>31912</v>
      </c>
      <c r="E27980" s="11" t="s">
        <v>41</v>
      </c>
      <c r="F27980" s="11" t="s">
        <v>41</v>
      </c>
      <c r="G27980" s="12" t="s">
        <v>96</v>
      </c>
      <c r="H27980" s="12" t="s">
        <v>3472</v>
      </c>
      <c r="I27980" s="12" t="s">
        <v>586</v>
      </c>
      <c r="J27980" s="10" t="s">
        <v>143</v>
      </c>
      <c r="K27980" s="13" t="s">
        <v>31917</v>
      </c>
      <c r="L27980" s="13" t="s">
        <v>1</v>
      </c>
      <c r="M27980" s="14">
        <v>0.4</v>
      </c>
      <c r="N27980" s="14">
        <v>0.4</v>
      </c>
      <c r="O27980" s="14">
        <v>0.4</v>
      </c>
      <c r="P27980" s="10" t="s">
        <v>327</v>
      </c>
      <c r="Q27980" s="12" t="s">
        <v>72</v>
      </c>
      <c r="R27980" s="12" t="s">
        <v>48</v>
      </c>
      <c r="S27980" s="12">
        <v>12</v>
      </c>
      <c r="T27980" s="12">
        <v>2025</v>
      </c>
      <c r="U27980" s="9" t="s">
        <v>49</v>
      </c>
      <c r="V27980" s="9" t="s">
        <v>49</v>
      </c>
      <c r="W27980" s="12" t="s">
        <v>52</v>
      </c>
      <c r="X27980" s="14" t="s">
        <v>49</v>
      </c>
      <c r="Y27980" s="14" t="s">
        <v>49</v>
      </c>
      <c r="Z27980" s="9" t="s">
        <v>49</v>
      </c>
      <c r="AA27980" s="9" t="s">
        <v>49</v>
      </c>
      <c r="AB27980" s="9" t="s">
        <v>49</v>
      </c>
      <c r="AC27980" s="9" t="s">
        <v>49</v>
      </c>
      <c r="AD27980" s="9" t="s">
        <v>49</v>
      </c>
      <c r="AE27980" s="9" t="s">
        <v>49</v>
      </c>
      <c r="AF27980" s="9" t="s">
        <v>49</v>
      </c>
      <c r="AG27980" s="9" t="s">
        <v>49</v>
      </c>
      <c r="AH27980" s="9" t="s">
        <v>49</v>
      </c>
      <c r="AI27980" s="9" t="s">
        <v>49</v>
      </c>
      <c r="AJ27980" s="15">
        <v>33.079222000000001</v>
      </c>
      <c r="AK27980" s="15">
        <v>-96.801400000000001</v>
      </c>
    </row>
    <row r="27981" spans="1:37" x14ac:dyDescent="0.3">
      <c r="A27981" s="9">
        <v>64897</v>
      </c>
      <c r="B27981" s="10" t="s">
        <v>27061</v>
      </c>
      <c r="C27981" s="9">
        <v>69752</v>
      </c>
      <c r="D27981" s="10" t="s">
        <v>31912</v>
      </c>
      <c r="E27981" s="11" t="s">
        <v>41</v>
      </c>
      <c r="F27981" s="11" t="s">
        <v>41</v>
      </c>
      <c r="G27981" s="12" t="s">
        <v>96</v>
      </c>
      <c r="H27981" s="12" t="s">
        <v>3472</v>
      </c>
      <c r="I27981" s="12" t="s">
        <v>586</v>
      </c>
      <c r="J27981" s="10" t="s">
        <v>143</v>
      </c>
      <c r="K27981" s="13" t="s">
        <v>31918</v>
      </c>
      <c r="L27981" s="13" t="s">
        <v>1</v>
      </c>
      <c r="M27981" s="14">
        <v>0.4</v>
      </c>
      <c r="N27981" s="14">
        <v>0.4</v>
      </c>
      <c r="O27981" s="14">
        <v>0.4</v>
      </c>
      <c r="P27981" s="10" t="s">
        <v>327</v>
      </c>
      <c r="Q27981" s="12" t="s">
        <v>72</v>
      </c>
      <c r="R27981" s="12" t="s">
        <v>48</v>
      </c>
      <c r="S27981" s="12">
        <v>12</v>
      </c>
      <c r="T27981" s="12">
        <v>2025</v>
      </c>
      <c r="U27981" s="9" t="s">
        <v>49</v>
      </c>
      <c r="V27981" s="9" t="s">
        <v>49</v>
      </c>
      <c r="W27981" s="12" t="s">
        <v>52</v>
      </c>
      <c r="X27981" s="14" t="s">
        <v>49</v>
      </c>
      <c r="Y27981" s="14" t="s">
        <v>49</v>
      </c>
      <c r="Z27981" s="9" t="s">
        <v>49</v>
      </c>
      <c r="AA27981" s="9" t="s">
        <v>49</v>
      </c>
      <c r="AB27981" s="9" t="s">
        <v>49</v>
      </c>
      <c r="AC27981" s="9" t="s">
        <v>49</v>
      </c>
      <c r="AD27981" s="9" t="s">
        <v>49</v>
      </c>
      <c r="AE27981" s="9" t="s">
        <v>49</v>
      </c>
      <c r="AF27981" s="9" t="s">
        <v>49</v>
      </c>
      <c r="AG27981" s="9" t="s">
        <v>49</v>
      </c>
      <c r="AH27981" s="9" t="s">
        <v>49</v>
      </c>
      <c r="AI27981" s="9" t="s">
        <v>49</v>
      </c>
      <c r="AJ27981" s="15">
        <v>33.079222000000001</v>
      </c>
      <c r="AK27981" s="15">
        <v>-96.801400000000001</v>
      </c>
    </row>
    <row r="27982" spans="1:37" x14ac:dyDescent="0.3">
      <c r="A27982" s="9">
        <v>64897</v>
      </c>
      <c r="B27982" s="10" t="s">
        <v>27061</v>
      </c>
      <c r="C27982" s="9">
        <v>69752</v>
      </c>
      <c r="D27982" s="10" t="s">
        <v>31912</v>
      </c>
      <c r="E27982" s="11" t="s">
        <v>41</v>
      </c>
      <c r="F27982" s="11" t="s">
        <v>41</v>
      </c>
      <c r="G27982" s="12" t="s">
        <v>96</v>
      </c>
      <c r="H27982" s="12" t="s">
        <v>3472</v>
      </c>
      <c r="I27982" s="12" t="s">
        <v>586</v>
      </c>
      <c r="J27982" s="10" t="s">
        <v>143</v>
      </c>
      <c r="K27982" s="13" t="s">
        <v>31919</v>
      </c>
      <c r="L27982" s="13" t="s">
        <v>1</v>
      </c>
      <c r="M27982" s="14">
        <v>0.4</v>
      </c>
      <c r="N27982" s="14">
        <v>0.4</v>
      </c>
      <c r="O27982" s="14">
        <v>0.4</v>
      </c>
      <c r="P27982" s="10" t="s">
        <v>327</v>
      </c>
      <c r="Q27982" s="12" t="s">
        <v>72</v>
      </c>
      <c r="R27982" s="12" t="s">
        <v>48</v>
      </c>
      <c r="S27982" s="12">
        <v>12</v>
      </c>
      <c r="T27982" s="12">
        <v>2025</v>
      </c>
      <c r="U27982" s="9" t="s">
        <v>49</v>
      </c>
      <c r="V27982" s="9" t="s">
        <v>49</v>
      </c>
      <c r="W27982" s="12" t="s">
        <v>52</v>
      </c>
      <c r="X27982" s="14" t="s">
        <v>49</v>
      </c>
      <c r="Y27982" s="14" t="s">
        <v>49</v>
      </c>
      <c r="Z27982" s="9" t="s">
        <v>49</v>
      </c>
      <c r="AA27982" s="9" t="s">
        <v>49</v>
      </c>
      <c r="AB27982" s="9" t="s">
        <v>49</v>
      </c>
      <c r="AC27982" s="9" t="s">
        <v>49</v>
      </c>
      <c r="AD27982" s="9" t="s">
        <v>49</v>
      </c>
      <c r="AE27982" s="9" t="s">
        <v>49</v>
      </c>
      <c r="AF27982" s="9" t="s">
        <v>49</v>
      </c>
      <c r="AG27982" s="9" t="s">
        <v>49</v>
      </c>
      <c r="AH27982" s="9" t="s">
        <v>49</v>
      </c>
      <c r="AI27982" s="9" t="s">
        <v>49</v>
      </c>
      <c r="AJ27982" s="15">
        <v>33.079222000000001</v>
      </c>
      <c r="AK27982" s="15">
        <v>-96.801400000000001</v>
      </c>
    </row>
    <row r="27983" spans="1:37" x14ac:dyDescent="0.3">
      <c r="A27983" s="9">
        <v>64897</v>
      </c>
      <c r="B27983" s="10" t="s">
        <v>27061</v>
      </c>
      <c r="C27983" s="9">
        <v>69752</v>
      </c>
      <c r="D27983" s="10" t="s">
        <v>31912</v>
      </c>
      <c r="E27983" s="11" t="s">
        <v>41</v>
      </c>
      <c r="F27983" s="11" t="s">
        <v>41</v>
      </c>
      <c r="G27983" s="12" t="s">
        <v>96</v>
      </c>
      <c r="H27983" s="12" t="s">
        <v>3472</v>
      </c>
      <c r="I27983" s="12" t="s">
        <v>586</v>
      </c>
      <c r="J27983" s="10" t="s">
        <v>143</v>
      </c>
      <c r="K27983" s="13" t="s">
        <v>31920</v>
      </c>
      <c r="L27983" s="13" t="s">
        <v>1</v>
      </c>
      <c r="M27983" s="14">
        <v>0.4</v>
      </c>
      <c r="N27983" s="14">
        <v>0.4</v>
      </c>
      <c r="O27983" s="14">
        <v>0.4</v>
      </c>
      <c r="P27983" s="10" t="s">
        <v>327</v>
      </c>
      <c r="Q27983" s="12" t="s">
        <v>72</v>
      </c>
      <c r="R27983" s="12" t="s">
        <v>48</v>
      </c>
      <c r="S27983" s="12">
        <v>12</v>
      </c>
      <c r="T27983" s="12">
        <v>2025</v>
      </c>
      <c r="U27983" s="9" t="s">
        <v>49</v>
      </c>
      <c r="V27983" s="9" t="s">
        <v>49</v>
      </c>
      <c r="W27983" s="12" t="s">
        <v>52</v>
      </c>
      <c r="X27983" s="14" t="s">
        <v>49</v>
      </c>
      <c r="Y27983" s="14" t="s">
        <v>49</v>
      </c>
      <c r="Z27983" s="9" t="s">
        <v>49</v>
      </c>
      <c r="AA27983" s="9" t="s">
        <v>49</v>
      </c>
      <c r="AB27983" s="9" t="s">
        <v>49</v>
      </c>
      <c r="AC27983" s="9" t="s">
        <v>49</v>
      </c>
      <c r="AD27983" s="9" t="s">
        <v>49</v>
      </c>
      <c r="AE27983" s="9" t="s">
        <v>49</v>
      </c>
      <c r="AF27983" s="9" t="s">
        <v>49</v>
      </c>
      <c r="AG27983" s="9" t="s">
        <v>49</v>
      </c>
      <c r="AH27983" s="9" t="s">
        <v>49</v>
      </c>
      <c r="AI27983" s="9" t="s">
        <v>49</v>
      </c>
      <c r="AJ27983" s="15">
        <v>33.079222000000001</v>
      </c>
      <c r="AK27983" s="15">
        <v>-96.801400000000001</v>
      </c>
    </row>
    <row r="27984" spans="1:37" x14ac:dyDescent="0.3">
      <c r="A27984" s="9">
        <v>64897</v>
      </c>
      <c r="B27984" s="10" t="s">
        <v>27061</v>
      </c>
      <c r="C27984" s="9">
        <v>69752</v>
      </c>
      <c r="D27984" s="10" t="s">
        <v>31912</v>
      </c>
      <c r="E27984" s="11" t="s">
        <v>41</v>
      </c>
      <c r="F27984" s="11" t="s">
        <v>41</v>
      </c>
      <c r="G27984" s="12" t="s">
        <v>96</v>
      </c>
      <c r="H27984" s="12" t="s">
        <v>3472</v>
      </c>
      <c r="I27984" s="12" t="s">
        <v>586</v>
      </c>
      <c r="J27984" s="10" t="s">
        <v>143</v>
      </c>
      <c r="K27984" s="13" t="s">
        <v>31921</v>
      </c>
      <c r="L27984" s="13" t="s">
        <v>1</v>
      </c>
      <c r="M27984" s="14">
        <v>0.4</v>
      </c>
      <c r="N27984" s="14">
        <v>0.4</v>
      </c>
      <c r="O27984" s="14">
        <v>0.4</v>
      </c>
      <c r="P27984" s="10" t="s">
        <v>327</v>
      </c>
      <c r="Q27984" s="12" t="s">
        <v>72</v>
      </c>
      <c r="R27984" s="12" t="s">
        <v>48</v>
      </c>
      <c r="S27984" s="12">
        <v>12</v>
      </c>
      <c r="T27984" s="12">
        <v>2025</v>
      </c>
      <c r="U27984" s="9" t="s">
        <v>49</v>
      </c>
      <c r="V27984" s="9" t="s">
        <v>49</v>
      </c>
      <c r="W27984" s="12" t="s">
        <v>52</v>
      </c>
      <c r="X27984" s="14" t="s">
        <v>49</v>
      </c>
      <c r="Y27984" s="14" t="s">
        <v>49</v>
      </c>
      <c r="Z27984" s="9" t="s">
        <v>49</v>
      </c>
      <c r="AA27984" s="9" t="s">
        <v>49</v>
      </c>
      <c r="AB27984" s="9" t="s">
        <v>49</v>
      </c>
      <c r="AC27984" s="9" t="s">
        <v>49</v>
      </c>
      <c r="AD27984" s="9" t="s">
        <v>49</v>
      </c>
      <c r="AE27984" s="9" t="s">
        <v>49</v>
      </c>
      <c r="AF27984" s="9" t="s">
        <v>49</v>
      </c>
      <c r="AG27984" s="9" t="s">
        <v>49</v>
      </c>
      <c r="AH27984" s="9" t="s">
        <v>49</v>
      </c>
      <c r="AI27984" s="9" t="s">
        <v>49</v>
      </c>
      <c r="AJ27984" s="15">
        <v>33.079222000000001</v>
      </c>
      <c r="AK27984" s="15">
        <v>-96.801400000000001</v>
      </c>
    </row>
    <row r="27985" spans="1:37" x14ac:dyDescent="0.3">
      <c r="A27985" s="9">
        <v>64897</v>
      </c>
      <c r="B27985" s="10" t="s">
        <v>27061</v>
      </c>
      <c r="C27985" s="9">
        <v>69752</v>
      </c>
      <c r="D27985" s="10" t="s">
        <v>31912</v>
      </c>
      <c r="E27985" s="11" t="s">
        <v>41</v>
      </c>
      <c r="F27985" s="11" t="s">
        <v>41</v>
      </c>
      <c r="G27985" s="12" t="s">
        <v>96</v>
      </c>
      <c r="H27985" s="12" t="s">
        <v>3472</v>
      </c>
      <c r="I27985" s="12" t="s">
        <v>586</v>
      </c>
      <c r="J27985" s="10" t="s">
        <v>143</v>
      </c>
      <c r="K27985" s="13" t="s">
        <v>31922</v>
      </c>
      <c r="L27985" s="13" t="s">
        <v>1</v>
      </c>
      <c r="M27985" s="14">
        <v>0.4</v>
      </c>
      <c r="N27985" s="14">
        <v>0.4</v>
      </c>
      <c r="O27985" s="14">
        <v>0.4</v>
      </c>
      <c r="P27985" s="10" t="s">
        <v>327</v>
      </c>
      <c r="Q27985" s="12" t="s">
        <v>72</v>
      </c>
      <c r="R27985" s="12" t="s">
        <v>48</v>
      </c>
      <c r="S27985" s="12">
        <v>12</v>
      </c>
      <c r="T27985" s="12">
        <v>2025</v>
      </c>
      <c r="U27985" s="9" t="s">
        <v>49</v>
      </c>
      <c r="V27985" s="9" t="s">
        <v>49</v>
      </c>
      <c r="W27985" s="12" t="s">
        <v>52</v>
      </c>
      <c r="X27985" s="14" t="s">
        <v>49</v>
      </c>
      <c r="Y27985" s="14" t="s">
        <v>49</v>
      </c>
      <c r="Z27985" s="9" t="s">
        <v>49</v>
      </c>
      <c r="AA27985" s="9" t="s">
        <v>49</v>
      </c>
      <c r="AB27985" s="9" t="s">
        <v>49</v>
      </c>
      <c r="AC27985" s="9" t="s">
        <v>49</v>
      </c>
      <c r="AD27985" s="9" t="s">
        <v>49</v>
      </c>
      <c r="AE27985" s="9" t="s">
        <v>49</v>
      </c>
      <c r="AF27985" s="9" t="s">
        <v>49</v>
      </c>
      <c r="AG27985" s="9" t="s">
        <v>49</v>
      </c>
      <c r="AH27985" s="9" t="s">
        <v>49</v>
      </c>
      <c r="AI27985" s="9" t="s">
        <v>49</v>
      </c>
      <c r="AJ27985" s="15">
        <v>33.079222000000001</v>
      </c>
      <c r="AK27985" s="15">
        <v>-96.801400000000001</v>
      </c>
    </row>
    <row r="27986" spans="1:37" x14ac:dyDescent="0.3">
      <c r="A27986" s="9">
        <v>64897</v>
      </c>
      <c r="B27986" s="10" t="s">
        <v>27061</v>
      </c>
      <c r="C27986" s="9">
        <v>69752</v>
      </c>
      <c r="D27986" s="10" t="s">
        <v>31912</v>
      </c>
      <c r="E27986" s="11" t="s">
        <v>41</v>
      </c>
      <c r="F27986" s="11" t="s">
        <v>41</v>
      </c>
      <c r="G27986" s="12" t="s">
        <v>96</v>
      </c>
      <c r="H27986" s="12" t="s">
        <v>3472</v>
      </c>
      <c r="I27986" s="12" t="s">
        <v>586</v>
      </c>
      <c r="J27986" s="10" t="s">
        <v>143</v>
      </c>
      <c r="K27986" s="13" t="s">
        <v>31923</v>
      </c>
      <c r="L27986" s="13" t="s">
        <v>1</v>
      </c>
      <c r="M27986" s="14">
        <v>0.4</v>
      </c>
      <c r="N27986" s="14">
        <v>0.4</v>
      </c>
      <c r="O27986" s="14">
        <v>0.4</v>
      </c>
      <c r="P27986" s="10" t="s">
        <v>327</v>
      </c>
      <c r="Q27986" s="12" t="s">
        <v>72</v>
      </c>
      <c r="R27986" s="12" t="s">
        <v>48</v>
      </c>
      <c r="S27986" s="12">
        <v>12</v>
      </c>
      <c r="T27986" s="12">
        <v>2025</v>
      </c>
      <c r="U27986" s="9" t="s">
        <v>49</v>
      </c>
      <c r="V27986" s="9" t="s">
        <v>49</v>
      </c>
      <c r="W27986" s="12" t="s">
        <v>52</v>
      </c>
      <c r="X27986" s="14" t="s">
        <v>49</v>
      </c>
      <c r="Y27986" s="14" t="s">
        <v>49</v>
      </c>
      <c r="Z27986" s="9" t="s">
        <v>49</v>
      </c>
      <c r="AA27986" s="9" t="s">
        <v>49</v>
      </c>
      <c r="AB27986" s="9" t="s">
        <v>49</v>
      </c>
      <c r="AC27986" s="9" t="s">
        <v>49</v>
      </c>
      <c r="AD27986" s="9" t="s">
        <v>49</v>
      </c>
      <c r="AE27986" s="9" t="s">
        <v>49</v>
      </c>
      <c r="AF27986" s="9" t="s">
        <v>49</v>
      </c>
      <c r="AG27986" s="9" t="s">
        <v>49</v>
      </c>
      <c r="AH27986" s="9" t="s">
        <v>49</v>
      </c>
      <c r="AI27986" s="9" t="s">
        <v>49</v>
      </c>
      <c r="AJ27986" s="15">
        <v>33.079222000000001</v>
      </c>
      <c r="AK27986" s="15">
        <v>-96.801400000000001</v>
      </c>
    </row>
    <row r="27987" spans="1:37" x14ac:dyDescent="0.3">
      <c r="A27987" s="9">
        <v>64897</v>
      </c>
      <c r="B27987" s="10" t="s">
        <v>27061</v>
      </c>
      <c r="C27987" s="9">
        <v>69752</v>
      </c>
      <c r="D27987" s="10" t="s">
        <v>31912</v>
      </c>
      <c r="E27987" s="11" t="s">
        <v>41</v>
      </c>
      <c r="F27987" s="11" t="s">
        <v>41</v>
      </c>
      <c r="G27987" s="12" t="s">
        <v>96</v>
      </c>
      <c r="H27987" s="12" t="s">
        <v>3472</v>
      </c>
      <c r="I27987" s="12" t="s">
        <v>586</v>
      </c>
      <c r="J27987" s="10" t="s">
        <v>143</v>
      </c>
      <c r="K27987" s="13" t="s">
        <v>31924</v>
      </c>
      <c r="L27987" s="13" t="s">
        <v>1</v>
      </c>
      <c r="M27987" s="14">
        <v>0.4</v>
      </c>
      <c r="N27987" s="14">
        <v>0.4</v>
      </c>
      <c r="O27987" s="14">
        <v>0.4</v>
      </c>
      <c r="P27987" s="10" t="s">
        <v>327</v>
      </c>
      <c r="Q27987" s="12" t="s">
        <v>72</v>
      </c>
      <c r="R27987" s="12" t="s">
        <v>48</v>
      </c>
      <c r="S27987" s="12">
        <v>12</v>
      </c>
      <c r="T27987" s="12">
        <v>2025</v>
      </c>
      <c r="U27987" s="9" t="s">
        <v>49</v>
      </c>
      <c r="V27987" s="9" t="s">
        <v>49</v>
      </c>
      <c r="W27987" s="12" t="s">
        <v>52</v>
      </c>
      <c r="X27987" s="14" t="s">
        <v>49</v>
      </c>
      <c r="Y27987" s="14" t="s">
        <v>49</v>
      </c>
      <c r="Z27987" s="9" t="s">
        <v>49</v>
      </c>
      <c r="AA27987" s="9" t="s">
        <v>49</v>
      </c>
      <c r="AB27987" s="9" t="s">
        <v>49</v>
      </c>
      <c r="AC27987" s="9" t="s">
        <v>49</v>
      </c>
      <c r="AD27987" s="9" t="s">
        <v>49</v>
      </c>
      <c r="AE27987" s="9" t="s">
        <v>49</v>
      </c>
      <c r="AF27987" s="9" t="s">
        <v>49</v>
      </c>
      <c r="AG27987" s="9" t="s">
        <v>49</v>
      </c>
      <c r="AH27987" s="9" t="s">
        <v>49</v>
      </c>
      <c r="AI27987" s="9" t="s">
        <v>49</v>
      </c>
      <c r="AJ27987" s="15">
        <v>33.079222000000001</v>
      </c>
      <c r="AK27987" s="15">
        <v>-96.801400000000001</v>
      </c>
    </row>
    <row r="27988" spans="1:37" x14ac:dyDescent="0.3">
      <c r="A27988" s="9">
        <v>64897</v>
      </c>
      <c r="B27988" s="10" t="s">
        <v>27061</v>
      </c>
      <c r="C27988" s="9">
        <v>69752</v>
      </c>
      <c r="D27988" s="10" t="s">
        <v>31912</v>
      </c>
      <c r="E27988" s="11" t="s">
        <v>41</v>
      </c>
      <c r="F27988" s="11" t="s">
        <v>41</v>
      </c>
      <c r="G27988" s="12" t="s">
        <v>96</v>
      </c>
      <c r="H27988" s="12" t="s">
        <v>3472</v>
      </c>
      <c r="I27988" s="12" t="s">
        <v>586</v>
      </c>
      <c r="J27988" s="10" t="s">
        <v>143</v>
      </c>
      <c r="K27988" s="13" t="s">
        <v>31925</v>
      </c>
      <c r="L27988" s="13" t="s">
        <v>1</v>
      </c>
      <c r="M27988" s="14">
        <v>0.4</v>
      </c>
      <c r="N27988" s="14">
        <v>0.4</v>
      </c>
      <c r="O27988" s="14">
        <v>0.4</v>
      </c>
      <c r="P27988" s="10" t="s">
        <v>327</v>
      </c>
      <c r="Q27988" s="12" t="s">
        <v>72</v>
      </c>
      <c r="R27988" s="12" t="s">
        <v>48</v>
      </c>
      <c r="S27988" s="12">
        <v>12</v>
      </c>
      <c r="T27988" s="12">
        <v>2025</v>
      </c>
      <c r="U27988" s="9" t="s">
        <v>49</v>
      </c>
      <c r="V27988" s="9" t="s">
        <v>49</v>
      </c>
      <c r="W27988" s="12" t="s">
        <v>52</v>
      </c>
      <c r="X27988" s="14" t="s">
        <v>49</v>
      </c>
      <c r="Y27988" s="14" t="s">
        <v>49</v>
      </c>
      <c r="Z27988" s="9" t="s">
        <v>49</v>
      </c>
      <c r="AA27988" s="9" t="s">
        <v>49</v>
      </c>
      <c r="AB27988" s="9" t="s">
        <v>49</v>
      </c>
      <c r="AC27988" s="9" t="s">
        <v>49</v>
      </c>
      <c r="AD27988" s="9" t="s">
        <v>49</v>
      </c>
      <c r="AE27988" s="9" t="s">
        <v>49</v>
      </c>
      <c r="AF27988" s="9" t="s">
        <v>49</v>
      </c>
      <c r="AG27988" s="9" t="s">
        <v>49</v>
      </c>
      <c r="AH27988" s="9" t="s">
        <v>49</v>
      </c>
      <c r="AI27988" s="9" t="s">
        <v>49</v>
      </c>
      <c r="AJ27988" s="15">
        <v>33.079222000000001</v>
      </c>
      <c r="AK27988" s="15">
        <v>-96.801400000000001</v>
      </c>
    </row>
    <row r="27989" spans="1:37" x14ac:dyDescent="0.3">
      <c r="A27989" s="9">
        <v>64897</v>
      </c>
      <c r="B27989" s="10" t="s">
        <v>27061</v>
      </c>
      <c r="C27989" s="9">
        <v>69752</v>
      </c>
      <c r="D27989" s="10" t="s">
        <v>31912</v>
      </c>
      <c r="E27989" s="11" t="s">
        <v>41</v>
      </c>
      <c r="F27989" s="11" t="s">
        <v>41</v>
      </c>
      <c r="G27989" s="12" t="s">
        <v>96</v>
      </c>
      <c r="H27989" s="12" t="s">
        <v>3472</v>
      </c>
      <c r="I27989" s="12" t="s">
        <v>586</v>
      </c>
      <c r="J27989" s="10" t="s">
        <v>143</v>
      </c>
      <c r="K27989" s="13" t="s">
        <v>31926</v>
      </c>
      <c r="L27989" s="13" t="s">
        <v>1</v>
      </c>
      <c r="M27989" s="14">
        <v>0.4</v>
      </c>
      <c r="N27989" s="14">
        <v>0.4</v>
      </c>
      <c r="O27989" s="14">
        <v>0.4</v>
      </c>
      <c r="P27989" s="10" t="s">
        <v>327</v>
      </c>
      <c r="Q27989" s="12" t="s">
        <v>72</v>
      </c>
      <c r="R27989" s="12" t="s">
        <v>48</v>
      </c>
      <c r="S27989" s="12">
        <v>12</v>
      </c>
      <c r="T27989" s="12">
        <v>2025</v>
      </c>
      <c r="U27989" s="9" t="s">
        <v>49</v>
      </c>
      <c r="V27989" s="9" t="s">
        <v>49</v>
      </c>
      <c r="W27989" s="12" t="s">
        <v>52</v>
      </c>
      <c r="X27989" s="14" t="s">
        <v>49</v>
      </c>
      <c r="Y27989" s="14" t="s">
        <v>49</v>
      </c>
      <c r="Z27989" s="9" t="s">
        <v>49</v>
      </c>
      <c r="AA27989" s="9" t="s">
        <v>49</v>
      </c>
      <c r="AB27989" s="9" t="s">
        <v>49</v>
      </c>
      <c r="AC27989" s="9" t="s">
        <v>49</v>
      </c>
      <c r="AD27989" s="9" t="s">
        <v>49</v>
      </c>
      <c r="AE27989" s="9" t="s">
        <v>49</v>
      </c>
      <c r="AF27989" s="9" t="s">
        <v>49</v>
      </c>
      <c r="AG27989" s="9" t="s">
        <v>49</v>
      </c>
      <c r="AH27989" s="9" t="s">
        <v>49</v>
      </c>
      <c r="AI27989" s="9" t="s">
        <v>49</v>
      </c>
      <c r="AJ27989" s="15">
        <v>33.079222000000001</v>
      </c>
      <c r="AK27989" s="15">
        <v>-96.801400000000001</v>
      </c>
    </row>
    <row r="27990" spans="1:37" x14ac:dyDescent="0.3">
      <c r="A27990" s="9">
        <v>64897</v>
      </c>
      <c r="B27990" s="10" t="s">
        <v>27061</v>
      </c>
      <c r="C27990" s="9">
        <v>69752</v>
      </c>
      <c r="D27990" s="10" t="s">
        <v>31912</v>
      </c>
      <c r="E27990" s="11" t="s">
        <v>41</v>
      </c>
      <c r="F27990" s="11" t="s">
        <v>41</v>
      </c>
      <c r="G27990" s="12" t="s">
        <v>96</v>
      </c>
      <c r="H27990" s="12" t="s">
        <v>3472</v>
      </c>
      <c r="I27990" s="12" t="s">
        <v>586</v>
      </c>
      <c r="J27990" s="10" t="s">
        <v>143</v>
      </c>
      <c r="K27990" s="13" t="s">
        <v>31927</v>
      </c>
      <c r="L27990" s="13" t="s">
        <v>1</v>
      </c>
      <c r="M27990" s="14">
        <v>0.4</v>
      </c>
      <c r="N27990" s="14">
        <v>0.4</v>
      </c>
      <c r="O27990" s="14">
        <v>0.4</v>
      </c>
      <c r="P27990" s="10" t="s">
        <v>327</v>
      </c>
      <c r="Q27990" s="12" t="s">
        <v>72</v>
      </c>
      <c r="R27990" s="12" t="s">
        <v>48</v>
      </c>
      <c r="S27990" s="12">
        <v>12</v>
      </c>
      <c r="T27990" s="12">
        <v>2025</v>
      </c>
      <c r="U27990" s="9" t="s">
        <v>49</v>
      </c>
      <c r="V27990" s="9" t="s">
        <v>49</v>
      </c>
      <c r="W27990" s="12" t="s">
        <v>52</v>
      </c>
      <c r="X27990" s="14" t="s">
        <v>49</v>
      </c>
      <c r="Y27990" s="14" t="s">
        <v>49</v>
      </c>
      <c r="Z27990" s="9" t="s">
        <v>49</v>
      </c>
      <c r="AA27990" s="9" t="s">
        <v>49</v>
      </c>
      <c r="AB27990" s="9" t="s">
        <v>49</v>
      </c>
      <c r="AC27990" s="9" t="s">
        <v>49</v>
      </c>
      <c r="AD27990" s="9" t="s">
        <v>49</v>
      </c>
      <c r="AE27990" s="9" t="s">
        <v>49</v>
      </c>
      <c r="AF27990" s="9" t="s">
        <v>49</v>
      </c>
      <c r="AG27990" s="9" t="s">
        <v>49</v>
      </c>
      <c r="AH27990" s="9" t="s">
        <v>49</v>
      </c>
      <c r="AI27990" s="9" t="s">
        <v>49</v>
      </c>
      <c r="AJ27990" s="15">
        <v>33.079222000000001</v>
      </c>
      <c r="AK27990" s="15">
        <v>-96.801400000000001</v>
      </c>
    </row>
    <row r="27991" spans="1:37" x14ac:dyDescent="0.3">
      <c r="A27991" s="9">
        <v>64897</v>
      </c>
      <c r="B27991" s="10" t="s">
        <v>27061</v>
      </c>
      <c r="C27991" s="9">
        <v>69752</v>
      </c>
      <c r="D27991" s="10" t="s">
        <v>31912</v>
      </c>
      <c r="E27991" s="11" t="s">
        <v>41</v>
      </c>
      <c r="F27991" s="11" t="s">
        <v>41</v>
      </c>
      <c r="G27991" s="12" t="s">
        <v>96</v>
      </c>
      <c r="H27991" s="12" t="s">
        <v>3472</v>
      </c>
      <c r="I27991" s="12" t="s">
        <v>586</v>
      </c>
      <c r="J27991" s="10" t="s">
        <v>143</v>
      </c>
      <c r="K27991" s="13" t="s">
        <v>31928</v>
      </c>
      <c r="L27991" s="13" t="s">
        <v>1</v>
      </c>
      <c r="M27991" s="14">
        <v>0.4</v>
      </c>
      <c r="N27991" s="14">
        <v>0.4</v>
      </c>
      <c r="O27991" s="14">
        <v>0.4</v>
      </c>
      <c r="P27991" s="10" t="s">
        <v>327</v>
      </c>
      <c r="Q27991" s="12" t="s">
        <v>72</v>
      </c>
      <c r="R27991" s="12" t="s">
        <v>48</v>
      </c>
      <c r="S27991" s="12">
        <v>12</v>
      </c>
      <c r="T27991" s="12">
        <v>2025</v>
      </c>
      <c r="U27991" s="9" t="s">
        <v>49</v>
      </c>
      <c r="V27991" s="9" t="s">
        <v>49</v>
      </c>
      <c r="W27991" s="12" t="s">
        <v>52</v>
      </c>
      <c r="X27991" s="14" t="s">
        <v>49</v>
      </c>
      <c r="Y27991" s="14" t="s">
        <v>49</v>
      </c>
      <c r="Z27991" s="9" t="s">
        <v>49</v>
      </c>
      <c r="AA27991" s="9" t="s">
        <v>49</v>
      </c>
      <c r="AB27991" s="9" t="s">
        <v>49</v>
      </c>
      <c r="AC27991" s="9" t="s">
        <v>49</v>
      </c>
      <c r="AD27991" s="9" t="s">
        <v>49</v>
      </c>
      <c r="AE27991" s="9" t="s">
        <v>49</v>
      </c>
      <c r="AF27991" s="9" t="s">
        <v>49</v>
      </c>
      <c r="AG27991" s="9" t="s">
        <v>49</v>
      </c>
      <c r="AH27991" s="9" t="s">
        <v>49</v>
      </c>
      <c r="AI27991" s="9" t="s">
        <v>49</v>
      </c>
      <c r="AJ27991" s="15">
        <v>33.079222000000001</v>
      </c>
      <c r="AK27991" s="15">
        <v>-96.801400000000001</v>
      </c>
    </row>
    <row r="27992" spans="1:37" x14ac:dyDescent="0.3">
      <c r="A27992" s="9">
        <v>67647</v>
      </c>
      <c r="B27992" s="10" t="s">
        <v>31929</v>
      </c>
      <c r="C27992" s="9">
        <v>69754</v>
      </c>
      <c r="D27992" s="10" t="s">
        <v>31930</v>
      </c>
      <c r="E27992" s="11" t="s">
        <v>41</v>
      </c>
      <c r="F27992" s="11" t="s">
        <v>41</v>
      </c>
      <c r="G27992" s="12" t="s">
        <v>243</v>
      </c>
      <c r="H27992" s="12" t="s">
        <v>612</v>
      </c>
      <c r="I27992" s="12" t="s">
        <v>245</v>
      </c>
      <c r="J27992" s="10" t="s">
        <v>143</v>
      </c>
      <c r="K27992" s="13" t="s">
        <v>31931</v>
      </c>
      <c r="L27992" s="13" t="s">
        <v>1</v>
      </c>
      <c r="M27992" s="14">
        <v>2.5</v>
      </c>
      <c r="N27992" s="14">
        <v>2.5</v>
      </c>
      <c r="O27992" s="14">
        <v>2.5</v>
      </c>
      <c r="P27992" s="10" t="s">
        <v>364</v>
      </c>
      <c r="Q27992" s="12" t="s">
        <v>365</v>
      </c>
      <c r="R27992" s="12" t="s">
        <v>366</v>
      </c>
      <c r="S27992" s="12">
        <v>8</v>
      </c>
      <c r="T27992" s="12">
        <v>2025</v>
      </c>
      <c r="U27992" s="9" t="s">
        <v>49</v>
      </c>
      <c r="V27992" s="9" t="s">
        <v>49</v>
      </c>
      <c r="W27992" s="12" t="s">
        <v>52</v>
      </c>
      <c r="X27992" s="14" t="s">
        <v>49</v>
      </c>
      <c r="Y27992" s="14">
        <v>2.7</v>
      </c>
      <c r="Z27992" s="9" t="s">
        <v>49</v>
      </c>
      <c r="AA27992" s="9" t="s">
        <v>49</v>
      </c>
      <c r="AB27992" s="9" t="s">
        <v>49</v>
      </c>
      <c r="AC27992" s="9" t="s">
        <v>49</v>
      </c>
      <c r="AD27992" s="9" t="s">
        <v>49</v>
      </c>
      <c r="AE27992" s="9" t="s">
        <v>49</v>
      </c>
      <c r="AF27992" s="9" t="s">
        <v>49</v>
      </c>
      <c r="AG27992" s="9" t="s">
        <v>49</v>
      </c>
      <c r="AH27992" s="9" t="s">
        <v>49</v>
      </c>
      <c r="AI27992" s="9" t="s">
        <v>49</v>
      </c>
      <c r="AJ27992" s="15">
        <v>41.478997999999997</v>
      </c>
      <c r="AK27992" s="15">
        <v>-74.091170000000005</v>
      </c>
    </row>
    <row r="27993" spans="1:37" x14ac:dyDescent="0.3">
      <c r="A27993" s="9">
        <v>67643</v>
      </c>
      <c r="B27993" s="10" t="s">
        <v>31932</v>
      </c>
      <c r="C27993" s="9">
        <v>69757</v>
      </c>
      <c r="D27993" s="10" t="s">
        <v>31933</v>
      </c>
      <c r="E27993" s="11" t="s">
        <v>41</v>
      </c>
      <c r="F27993" s="11" t="s">
        <v>41</v>
      </c>
      <c r="G27993" s="12" t="s">
        <v>915</v>
      </c>
      <c r="H27993" s="12" t="s">
        <v>2738</v>
      </c>
      <c r="I27993" s="12" t="s">
        <v>2739</v>
      </c>
      <c r="J27993" s="10" t="s">
        <v>143</v>
      </c>
      <c r="K27993" s="13" t="s">
        <v>31934</v>
      </c>
      <c r="L27993" s="13" t="s">
        <v>1</v>
      </c>
      <c r="M27993" s="14">
        <v>2.6</v>
      </c>
      <c r="N27993" s="14">
        <v>2.6</v>
      </c>
      <c r="O27993" s="14">
        <v>2.6</v>
      </c>
      <c r="P27993" s="10" t="s">
        <v>364</v>
      </c>
      <c r="Q27993" s="12" t="s">
        <v>365</v>
      </c>
      <c r="R27993" s="12" t="s">
        <v>366</v>
      </c>
      <c r="S27993" s="12">
        <v>12</v>
      </c>
      <c r="T27993" s="12">
        <v>2025</v>
      </c>
      <c r="U27993" s="9" t="s">
        <v>49</v>
      </c>
      <c r="V27993" s="9" t="s">
        <v>49</v>
      </c>
      <c r="W27993" s="12" t="s">
        <v>52</v>
      </c>
      <c r="X27993" s="14" t="s">
        <v>49</v>
      </c>
      <c r="Y27993" s="14">
        <v>2.8</v>
      </c>
      <c r="Z27993" s="9" t="s">
        <v>49</v>
      </c>
      <c r="AA27993" s="9" t="s">
        <v>49</v>
      </c>
      <c r="AB27993" s="9" t="s">
        <v>49</v>
      </c>
      <c r="AC27993" s="9" t="s">
        <v>49</v>
      </c>
      <c r="AD27993" s="9" t="s">
        <v>49</v>
      </c>
      <c r="AE27993" s="9" t="s">
        <v>49</v>
      </c>
      <c r="AF27993" s="9" t="s">
        <v>49</v>
      </c>
      <c r="AG27993" s="9" t="s">
        <v>49</v>
      </c>
      <c r="AH27993" s="9" t="s">
        <v>49</v>
      </c>
      <c r="AI27993" s="9" t="s">
        <v>49</v>
      </c>
      <c r="AJ27993" s="15">
        <v>34.997999999999998</v>
      </c>
      <c r="AK27993" s="15">
        <v>-106.611</v>
      </c>
    </row>
    <row r="27994" spans="1:37" x14ac:dyDescent="0.3">
      <c r="A27994" s="9">
        <v>67643</v>
      </c>
      <c r="B27994" s="10" t="s">
        <v>31932</v>
      </c>
      <c r="C27994" s="9">
        <v>69758</v>
      </c>
      <c r="D27994" s="10" t="s">
        <v>31935</v>
      </c>
      <c r="E27994" s="11" t="s">
        <v>41</v>
      </c>
      <c r="F27994" s="11" t="s">
        <v>41</v>
      </c>
      <c r="G27994" s="12" t="s">
        <v>915</v>
      </c>
      <c r="H27994" s="12" t="s">
        <v>2738</v>
      </c>
      <c r="I27994" s="12" t="s">
        <v>2739</v>
      </c>
      <c r="J27994" s="10" t="s">
        <v>143</v>
      </c>
      <c r="K27994" s="13" t="s">
        <v>31936</v>
      </c>
      <c r="L27994" s="13" t="s">
        <v>1</v>
      </c>
      <c r="M27994" s="14">
        <v>2</v>
      </c>
      <c r="N27994" s="14">
        <v>2</v>
      </c>
      <c r="O27994" s="14">
        <v>2</v>
      </c>
      <c r="P27994" s="10" t="s">
        <v>364</v>
      </c>
      <c r="Q27994" s="12" t="s">
        <v>365</v>
      </c>
      <c r="R27994" s="12" t="s">
        <v>366</v>
      </c>
      <c r="S27994" s="12">
        <v>12</v>
      </c>
      <c r="T27994" s="12">
        <v>2025</v>
      </c>
      <c r="U27994" s="9" t="s">
        <v>49</v>
      </c>
      <c r="V27994" s="9" t="s">
        <v>49</v>
      </c>
      <c r="W27994" s="12" t="s">
        <v>52</v>
      </c>
      <c r="X27994" s="14" t="s">
        <v>49</v>
      </c>
      <c r="Y27994" s="14">
        <v>2.2999999999999998</v>
      </c>
      <c r="Z27994" s="9" t="s">
        <v>49</v>
      </c>
      <c r="AA27994" s="9" t="s">
        <v>49</v>
      </c>
      <c r="AB27994" s="9" t="s">
        <v>49</v>
      </c>
      <c r="AC27994" s="9" t="s">
        <v>49</v>
      </c>
      <c r="AD27994" s="9" t="s">
        <v>49</v>
      </c>
      <c r="AE27994" s="9" t="s">
        <v>49</v>
      </c>
      <c r="AF27994" s="9" t="s">
        <v>49</v>
      </c>
      <c r="AG27994" s="9" t="s">
        <v>49</v>
      </c>
      <c r="AH27994" s="9" t="s">
        <v>49</v>
      </c>
      <c r="AI27994" s="9" t="s">
        <v>49</v>
      </c>
      <c r="AJ27994" s="15">
        <v>34.997999999999998</v>
      </c>
      <c r="AK27994" s="15">
        <v>-106.611</v>
      </c>
    </row>
    <row r="27995" spans="1:37" x14ac:dyDescent="0.3">
      <c r="A27995" s="9">
        <v>67688</v>
      </c>
      <c r="B27995" s="10" t="s">
        <v>31937</v>
      </c>
      <c r="C27995" s="9">
        <v>69759</v>
      </c>
      <c r="D27995" s="10" t="s">
        <v>31938</v>
      </c>
      <c r="E27995" s="11" t="s">
        <v>41</v>
      </c>
      <c r="F27995" s="11" t="s">
        <v>41</v>
      </c>
      <c r="G27995" s="12" t="s">
        <v>84</v>
      </c>
      <c r="H27995" s="12" t="s">
        <v>848</v>
      </c>
      <c r="I27995" s="12" t="s">
        <v>142</v>
      </c>
      <c r="J27995" s="10" t="s">
        <v>143</v>
      </c>
      <c r="K27995" s="13" t="s">
        <v>31939</v>
      </c>
      <c r="L27995" s="13" t="s">
        <v>1</v>
      </c>
      <c r="M27995" s="14">
        <v>1.3</v>
      </c>
      <c r="N27995" s="14">
        <v>1.3</v>
      </c>
      <c r="O27995" s="14">
        <v>1.3</v>
      </c>
      <c r="P27995" s="10" t="s">
        <v>360</v>
      </c>
      <c r="Q27995" s="12" t="s">
        <v>361</v>
      </c>
      <c r="R27995" s="12" t="s">
        <v>362</v>
      </c>
      <c r="S27995" s="12">
        <v>3</v>
      </c>
      <c r="T27995" s="12">
        <v>2026</v>
      </c>
      <c r="U27995" s="9" t="s">
        <v>49</v>
      </c>
      <c r="V27995" s="9" t="s">
        <v>49</v>
      </c>
      <c r="W27995" s="12" t="s">
        <v>52</v>
      </c>
      <c r="X27995" s="14">
        <v>2.6</v>
      </c>
      <c r="Y27995" s="14" t="s">
        <v>49</v>
      </c>
      <c r="Z27995" s="9" t="s">
        <v>49</v>
      </c>
      <c r="AA27995" s="9" t="s">
        <v>49</v>
      </c>
      <c r="AB27995" s="9" t="s">
        <v>49</v>
      </c>
      <c r="AC27995" s="9" t="s">
        <v>49</v>
      </c>
      <c r="AD27995" s="9" t="s">
        <v>49</v>
      </c>
      <c r="AE27995" s="9" t="s">
        <v>49</v>
      </c>
      <c r="AF27995" s="9" t="s">
        <v>49</v>
      </c>
      <c r="AG27995" s="9" t="s">
        <v>49</v>
      </c>
      <c r="AH27995" s="9" t="s">
        <v>49</v>
      </c>
      <c r="AI27995" s="9" t="s">
        <v>49</v>
      </c>
      <c r="AJ27995" s="15">
        <v>37.692858000000001</v>
      </c>
      <c r="AK27995" s="15">
        <v>-121.4102</v>
      </c>
    </row>
    <row r="27996" spans="1:37" x14ac:dyDescent="0.3">
      <c r="A27996" s="9">
        <v>67688</v>
      </c>
      <c r="B27996" s="10" t="s">
        <v>31937</v>
      </c>
      <c r="C27996" s="9">
        <v>69759</v>
      </c>
      <c r="D27996" s="10" t="s">
        <v>31938</v>
      </c>
      <c r="E27996" s="11" t="s">
        <v>41</v>
      </c>
      <c r="F27996" s="11" t="s">
        <v>41</v>
      </c>
      <c r="G27996" s="12" t="s">
        <v>84</v>
      </c>
      <c r="H27996" s="12" t="s">
        <v>848</v>
      </c>
      <c r="I27996" s="12" t="s">
        <v>142</v>
      </c>
      <c r="J27996" s="10" t="s">
        <v>143</v>
      </c>
      <c r="K27996" s="13" t="s">
        <v>31940</v>
      </c>
      <c r="L27996" s="13" t="s">
        <v>1</v>
      </c>
      <c r="M27996" s="14">
        <v>1.4</v>
      </c>
      <c r="N27996" s="14">
        <v>1.4</v>
      </c>
      <c r="O27996" s="14">
        <v>1.4</v>
      </c>
      <c r="P27996" s="10" t="s">
        <v>364</v>
      </c>
      <c r="Q27996" s="12" t="s">
        <v>365</v>
      </c>
      <c r="R27996" s="12" t="s">
        <v>366</v>
      </c>
      <c r="S27996" s="12">
        <v>3</v>
      </c>
      <c r="T27996" s="12">
        <v>2026</v>
      </c>
      <c r="U27996" s="9" t="s">
        <v>49</v>
      </c>
      <c r="V27996" s="9" t="s">
        <v>49</v>
      </c>
      <c r="W27996" s="12" t="s">
        <v>52</v>
      </c>
      <c r="X27996" s="14" t="s">
        <v>49</v>
      </c>
      <c r="Y27996" s="14" t="s">
        <v>49</v>
      </c>
      <c r="Z27996" s="9" t="s">
        <v>49</v>
      </c>
      <c r="AA27996" s="9" t="s">
        <v>49</v>
      </c>
      <c r="AB27996" s="9" t="s">
        <v>49</v>
      </c>
      <c r="AC27996" s="9" t="s">
        <v>49</v>
      </c>
      <c r="AD27996" s="9" t="s">
        <v>49</v>
      </c>
      <c r="AE27996" s="9" t="s">
        <v>49</v>
      </c>
      <c r="AF27996" s="9" t="s">
        <v>49</v>
      </c>
      <c r="AG27996" s="9" t="s">
        <v>49</v>
      </c>
      <c r="AH27996" s="9" t="s">
        <v>49</v>
      </c>
      <c r="AI27996" s="9" t="s">
        <v>49</v>
      </c>
      <c r="AJ27996" s="15">
        <v>37.692858000000001</v>
      </c>
      <c r="AK27996" s="15">
        <v>-121.4102</v>
      </c>
    </row>
    <row r="27997" spans="1:37" x14ac:dyDescent="0.3">
      <c r="A27997" s="9">
        <v>65539</v>
      </c>
      <c r="B27997" s="10" t="s">
        <v>26759</v>
      </c>
      <c r="C27997" s="9">
        <v>69768</v>
      </c>
      <c r="D27997" s="10" t="s">
        <v>31941</v>
      </c>
      <c r="E27997" s="11" t="s">
        <v>41</v>
      </c>
      <c r="F27997" s="11" t="s">
        <v>41</v>
      </c>
      <c r="G27997" s="12" t="s">
        <v>939</v>
      </c>
      <c r="H27997" s="12" t="s">
        <v>1945</v>
      </c>
      <c r="I27997" s="12" t="s">
        <v>172</v>
      </c>
      <c r="J27997" s="10" t="s">
        <v>143</v>
      </c>
      <c r="K27997" s="13" t="s">
        <v>31942</v>
      </c>
      <c r="L27997" s="13" t="s">
        <v>1</v>
      </c>
      <c r="M27997" s="14">
        <v>2</v>
      </c>
      <c r="N27997" s="14">
        <v>2</v>
      </c>
      <c r="O27997" s="14">
        <v>2</v>
      </c>
      <c r="P27997" s="10" t="s">
        <v>364</v>
      </c>
      <c r="Q27997" s="12" t="s">
        <v>365</v>
      </c>
      <c r="R27997" s="12" t="s">
        <v>366</v>
      </c>
      <c r="S27997" s="12">
        <v>5</v>
      </c>
      <c r="T27997" s="12">
        <v>2026</v>
      </c>
      <c r="U27997" s="9" t="s">
        <v>49</v>
      </c>
      <c r="V27997" s="9" t="s">
        <v>49</v>
      </c>
      <c r="W27997" s="12" t="s">
        <v>52</v>
      </c>
      <c r="X27997" s="14" t="s">
        <v>49</v>
      </c>
      <c r="Y27997" s="14" t="s">
        <v>49</v>
      </c>
      <c r="Z27997" s="9" t="s">
        <v>49</v>
      </c>
      <c r="AA27997" s="9" t="s">
        <v>49</v>
      </c>
      <c r="AB27997" s="9" t="s">
        <v>49</v>
      </c>
      <c r="AC27997" s="9" t="s">
        <v>49</v>
      </c>
      <c r="AD27997" s="9" t="s">
        <v>49</v>
      </c>
      <c r="AE27997" s="9" t="s">
        <v>49</v>
      </c>
      <c r="AF27997" s="9" t="s">
        <v>49</v>
      </c>
      <c r="AG27997" s="9" t="s">
        <v>49</v>
      </c>
      <c r="AH27997" s="9" t="s">
        <v>49</v>
      </c>
      <c r="AI27997" s="9" t="s">
        <v>49</v>
      </c>
      <c r="AJ27997" s="15">
        <v>38.734971999999999</v>
      </c>
      <c r="AK27997" s="15">
        <v>-76.925849999999997</v>
      </c>
    </row>
    <row r="27998" spans="1:37" x14ac:dyDescent="0.3">
      <c r="A27998" s="9">
        <v>65539</v>
      </c>
      <c r="B27998" s="10" t="s">
        <v>26759</v>
      </c>
      <c r="C27998" s="9">
        <v>69769</v>
      </c>
      <c r="D27998" s="10" t="s">
        <v>31943</v>
      </c>
      <c r="E27998" s="11" t="s">
        <v>41</v>
      </c>
      <c r="F27998" s="11" t="s">
        <v>41</v>
      </c>
      <c r="G27998" s="12" t="s">
        <v>939</v>
      </c>
      <c r="H27998" s="12" t="s">
        <v>1945</v>
      </c>
      <c r="I27998" s="12" t="s">
        <v>172</v>
      </c>
      <c r="J27998" s="10" t="s">
        <v>143</v>
      </c>
      <c r="K27998" s="13" t="s">
        <v>31944</v>
      </c>
      <c r="L27998" s="13" t="s">
        <v>1</v>
      </c>
      <c r="M27998" s="14">
        <v>2</v>
      </c>
      <c r="N27998" s="14">
        <v>2</v>
      </c>
      <c r="O27998" s="14">
        <v>2</v>
      </c>
      <c r="P27998" s="10" t="s">
        <v>364</v>
      </c>
      <c r="Q27998" s="12" t="s">
        <v>365</v>
      </c>
      <c r="R27998" s="12" t="s">
        <v>366</v>
      </c>
      <c r="S27998" s="12">
        <v>5</v>
      </c>
      <c r="T27998" s="12">
        <v>2026</v>
      </c>
      <c r="U27998" s="9" t="s">
        <v>49</v>
      </c>
      <c r="V27998" s="9" t="s">
        <v>49</v>
      </c>
      <c r="W27998" s="12" t="s">
        <v>52</v>
      </c>
      <c r="X27998" s="14" t="s">
        <v>49</v>
      </c>
      <c r="Y27998" s="14" t="s">
        <v>49</v>
      </c>
      <c r="Z27998" s="9" t="s">
        <v>49</v>
      </c>
      <c r="AA27998" s="9" t="s">
        <v>49</v>
      </c>
      <c r="AB27998" s="9" t="s">
        <v>49</v>
      </c>
      <c r="AC27998" s="9" t="s">
        <v>49</v>
      </c>
      <c r="AD27998" s="9" t="s">
        <v>49</v>
      </c>
      <c r="AE27998" s="9" t="s">
        <v>49</v>
      </c>
      <c r="AF27998" s="9" t="s">
        <v>49</v>
      </c>
      <c r="AG27998" s="9" t="s">
        <v>49</v>
      </c>
      <c r="AH27998" s="9" t="s">
        <v>49</v>
      </c>
      <c r="AI27998" s="9" t="s">
        <v>49</v>
      </c>
      <c r="AJ27998" s="15">
        <v>38.766084999999997</v>
      </c>
      <c r="AK27998" s="15">
        <v>-76.736800000000002</v>
      </c>
    </row>
    <row r="27999" spans="1:37" x14ac:dyDescent="0.3">
      <c r="A27999" s="9">
        <v>62719</v>
      </c>
      <c r="B27999" s="10" t="s">
        <v>18649</v>
      </c>
      <c r="C27999" s="9">
        <v>69774</v>
      </c>
      <c r="D27999" s="10" t="s">
        <v>31945</v>
      </c>
      <c r="E27999" s="11" t="s">
        <v>41</v>
      </c>
      <c r="F27999" s="11" t="s">
        <v>41</v>
      </c>
      <c r="G27999" s="12" t="s">
        <v>758</v>
      </c>
      <c r="H27999" s="12" t="s">
        <v>825</v>
      </c>
      <c r="I27999" s="12" t="s">
        <v>759</v>
      </c>
      <c r="J27999" s="10" t="s">
        <v>143</v>
      </c>
      <c r="K27999" s="13" t="s">
        <v>31946</v>
      </c>
      <c r="L27999" s="13" t="s">
        <v>1</v>
      </c>
      <c r="M27999" s="14">
        <v>2.4</v>
      </c>
      <c r="N27999" s="14">
        <v>2.4</v>
      </c>
      <c r="O27999" s="14">
        <v>2.4</v>
      </c>
      <c r="P27999" s="10" t="s">
        <v>364</v>
      </c>
      <c r="Q27999" s="12" t="s">
        <v>365</v>
      </c>
      <c r="R27999" s="12" t="s">
        <v>366</v>
      </c>
      <c r="S27999" s="12">
        <v>12</v>
      </c>
      <c r="T27999" s="12">
        <v>2025</v>
      </c>
      <c r="U27999" s="9" t="s">
        <v>49</v>
      </c>
      <c r="V27999" s="9" t="s">
        <v>49</v>
      </c>
      <c r="W27999" s="12" t="s">
        <v>52</v>
      </c>
      <c r="X27999" s="14" t="s">
        <v>49</v>
      </c>
      <c r="Y27999" s="14">
        <v>3</v>
      </c>
      <c r="Z27999" s="9" t="s">
        <v>49</v>
      </c>
      <c r="AA27999" s="9" t="s">
        <v>49</v>
      </c>
      <c r="AB27999" s="9" t="s">
        <v>49</v>
      </c>
      <c r="AC27999" s="9" t="s">
        <v>49</v>
      </c>
      <c r="AD27999" s="9" t="s">
        <v>49</v>
      </c>
      <c r="AE27999" s="9" t="s">
        <v>49</v>
      </c>
      <c r="AF27999" s="9" t="s">
        <v>49</v>
      </c>
      <c r="AG27999" s="9" t="s">
        <v>49</v>
      </c>
      <c r="AH27999" s="9" t="s">
        <v>49</v>
      </c>
      <c r="AI27999" s="9" t="s">
        <v>49</v>
      </c>
      <c r="AJ27999" s="15">
        <v>40.590103999999997</v>
      </c>
      <c r="AK27999" s="15">
        <v>-104.9952</v>
      </c>
    </row>
    <row r="28000" spans="1:37" x14ac:dyDescent="0.3">
      <c r="A28000" s="9">
        <v>67728</v>
      </c>
      <c r="B28000" s="10" t="s">
        <v>31947</v>
      </c>
      <c r="C28000" s="9">
        <v>69781</v>
      </c>
      <c r="D28000" s="10" t="s">
        <v>31948</v>
      </c>
      <c r="E28000" s="11" t="s">
        <v>41</v>
      </c>
      <c r="F28000" s="11" t="s">
        <v>41</v>
      </c>
      <c r="G28000" s="12" t="s">
        <v>3122</v>
      </c>
      <c r="H28000" s="12" t="s">
        <v>16829</v>
      </c>
      <c r="I28000" s="12" t="s">
        <v>645</v>
      </c>
      <c r="J28000" s="10" t="s">
        <v>143</v>
      </c>
      <c r="K28000" s="13" t="s">
        <v>31949</v>
      </c>
      <c r="L28000" s="13" t="s">
        <v>1</v>
      </c>
      <c r="M28000" s="14">
        <v>44</v>
      </c>
      <c r="N28000" s="14">
        <v>44</v>
      </c>
      <c r="O28000" s="14">
        <v>44</v>
      </c>
      <c r="P28000" s="10" t="s">
        <v>364</v>
      </c>
      <c r="Q28000" s="12" t="s">
        <v>365</v>
      </c>
      <c r="R28000" s="12" t="s">
        <v>366</v>
      </c>
      <c r="S28000" s="12">
        <v>4</v>
      </c>
      <c r="T28000" s="12">
        <v>2026</v>
      </c>
      <c r="U28000" s="9" t="s">
        <v>49</v>
      </c>
      <c r="V28000" s="9" t="s">
        <v>49</v>
      </c>
      <c r="W28000" s="12" t="s">
        <v>52</v>
      </c>
      <c r="X28000" s="14" t="s">
        <v>49</v>
      </c>
      <c r="Y28000" s="14" t="s">
        <v>49</v>
      </c>
      <c r="Z28000" s="9" t="s">
        <v>49</v>
      </c>
      <c r="AA28000" s="9" t="s">
        <v>49</v>
      </c>
      <c r="AB28000" s="9" t="s">
        <v>49</v>
      </c>
      <c r="AC28000" s="9" t="s">
        <v>49</v>
      </c>
      <c r="AD28000" s="9" t="s">
        <v>49</v>
      </c>
      <c r="AE28000" s="9" t="s">
        <v>49</v>
      </c>
      <c r="AF28000" s="9" t="s">
        <v>49</v>
      </c>
      <c r="AG28000" s="9" t="s">
        <v>49</v>
      </c>
      <c r="AH28000" s="9" t="s">
        <v>49</v>
      </c>
      <c r="AI28000" s="9" t="s">
        <v>49</v>
      </c>
      <c r="AJ28000" s="15">
        <v>44.246532000000002</v>
      </c>
      <c r="AK28000" s="15">
        <v>-120.9465</v>
      </c>
    </row>
    <row r="28001" spans="1:37" x14ac:dyDescent="0.3">
      <c r="A28001" s="9">
        <v>60531</v>
      </c>
      <c r="B28001" s="10" t="s">
        <v>11241</v>
      </c>
      <c r="C28001" s="9">
        <v>69787</v>
      </c>
      <c r="D28001" s="10" t="s">
        <v>31950</v>
      </c>
      <c r="E28001" s="11" t="s">
        <v>41</v>
      </c>
      <c r="F28001" s="11" t="s">
        <v>41</v>
      </c>
      <c r="G28001" s="12" t="s">
        <v>470</v>
      </c>
      <c r="H28001" s="12" t="s">
        <v>1585</v>
      </c>
      <c r="I28001" s="12" t="s">
        <v>138</v>
      </c>
      <c r="J28001" s="10" t="s">
        <v>143</v>
      </c>
      <c r="K28001" s="13" t="s">
        <v>31951</v>
      </c>
      <c r="L28001" s="13" t="s">
        <v>1</v>
      </c>
      <c r="M28001" s="14">
        <v>5</v>
      </c>
      <c r="N28001" s="14">
        <v>5</v>
      </c>
      <c r="O28001" s="14">
        <v>5</v>
      </c>
      <c r="P28001" s="10" t="s">
        <v>364</v>
      </c>
      <c r="Q28001" s="12" t="s">
        <v>365</v>
      </c>
      <c r="R28001" s="12" t="s">
        <v>366</v>
      </c>
      <c r="S28001" s="12">
        <v>5</v>
      </c>
      <c r="T28001" s="12">
        <v>2026</v>
      </c>
      <c r="U28001" s="9" t="s">
        <v>49</v>
      </c>
      <c r="V28001" s="9" t="s">
        <v>49</v>
      </c>
      <c r="W28001" s="12" t="s">
        <v>52</v>
      </c>
      <c r="X28001" s="14" t="s">
        <v>49</v>
      </c>
      <c r="Y28001" s="14" t="s">
        <v>49</v>
      </c>
      <c r="Z28001" s="9" t="s">
        <v>49</v>
      </c>
      <c r="AA28001" s="9" t="s">
        <v>49</v>
      </c>
      <c r="AB28001" s="9" t="s">
        <v>49</v>
      </c>
      <c r="AC28001" s="9" t="s">
        <v>49</v>
      </c>
      <c r="AD28001" s="9" t="s">
        <v>49</v>
      </c>
      <c r="AE28001" s="9" t="s">
        <v>49</v>
      </c>
      <c r="AF28001" s="9" t="s">
        <v>49</v>
      </c>
      <c r="AG28001" s="9" t="s">
        <v>49</v>
      </c>
      <c r="AH28001" s="9" t="s">
        <v>49</v>
      </c>
      <c r="AI28001" s="9" t="s">
        <v>49</v>
      </c>
      <c r="AJ28001" s="15">
        <v>39.163691999999998</v>
      </c>
      <c r="AK28001" s="15">
        <v>-89.476979999999998</v>
      </c>
    </row>
    <row r="28002" spans="1:37" x14ac:dyDescent="0.3">
      <c r="A28002" s="9">
        <v>60531</v>
      </c>
      <c r="B28002" s="10" t="s">
        <v>11241</v>
      </c>
      <c r="C28002" s="9">
        <v>69788</v>
      </c>
      <c r="D28002" s="10" t="s">
        <v>31952</v>
      </c>
      <c r="E28002" s="11" t="s">
        <v>41</v>
      </c>
      <c r="F28002" s="11" t="s">
        <v>41</v>
      </c>
      <c r="G28002" s="12" t="s">
        <v>470</v>
      </c>
      <c r="H28002" s="12" t="s">
        <v>8243</v>
      </c>
      <c r="I28002" s="12" t="s">
        <v>172</v>
      </c>
      <c r="J28002" s="10" t="s">
        <v>143</v>
      </c>
      <c r="K28002" s="13" t="s">
        <v>31953</v>
      </c>
      <c r="L28002" s="13" t="s">
        <v>1</v>
      </c>
      <c r="M28002" s="14">
        <v>2.2999999999999998</v>
      </c>
      <c r="N28002" s="14">
        <v>2.2999999999999998</v>
      </c>
      <c r="O28002" s="14">
        <v>2.2999999999999998</v>
      </c>
      <c r="P28002" s="10" t="s">
        <v>364</v>
      </c>
      <c r="Q28002" s="12" t="s">
        <v>365</v>
      </c>
      <c r="R28002" s="12" t="s">
        <v>366</v>
      </c>
      <c r="S28002" s="12">
        <v>6</v>
      </c>
      <c r="T28002" s="12">
        <v>2026</v>
      </c>
      <c r="U28002" s="9" t="s">
        <v>49</v>
      </c>
      <c r="V28002" s="9" t="s">
        <v>49</v>
      </c>
      <c r="W28002" s="12" t="s">
        <v>52</v>
      </c>
      <c r="X28002" s="14" t="s">
        <v>49</v>
      </c>
      <c r="Y28002" s="14" t="s">
        <v>49</v>
      </c>
      <c r="Z28002" s="9" t="s">
        <v>49</v>
      </c>
      <c r="AA28002" s="9" t="s">
        <v>49</v>
      </c>
      <c r="AB28002" s="9" t="s">
        <v>49</v>
      </c>
      <c r="AC28002" s="9" t="s">
        <v>49</v>
      </c>
      <c r="AD28002" s="9" t="s">
        <v>49</v>
      </c>
      <c r="AE28002" s="9" t="s">
        <v>49</v>
      </c>
      <c r="AF28002" s="9" t="s">
        <v>49</v>
      </c>
      <c r="AG28002" s="9" t="s">
        <v>49</v>
      </c>
      <c r="AH28002" s="9" t="s">
        <v>49</v>
      </c>
      <c r="AI28002" s="9" t="s">
        <v>49</v>
      </c>
      <c r="AJ28002" s="15">
        <v>41.473551999999998</v>
      </c>
      <c r="AK28002" s="15">
        <v>-88.437299999999993</v>
      </c>
    </row>
    <row r="28003" spans="1:37" x14ac:dyDescent="0.3">
      <c r="A28003" s="9">
        <v>60531</v>
      </c>
      <c r="B28003" s="10" t="s">
        <v>11241</v>
      </c>
      <c r="C28003" s="9">
        <v>69789</v>
      </c>
      <c r="D28003" s="10" t="s">
        <v>31954</v>
      </c>
      <c r="E28003" s="11" t="s">
        <v>41</v>
      </c>
      <c r="F28003" s="11" t="s">
        <v>41</v>
      </c>
      <c r="G28003" s="12" t="s">
        <v>470</v>
      </c>
      <c r="H28003" s="12" t="s">
        <v>1323</v>
      </c>
      <c r="I28003" s="12" t="s">
        <v>138</v>
      </c>
      <c r="J28003" s="10" t="s">
        <v>143</v>
      </c>
      <c r="K28003" s="13" t="s">
        <v>13800</v>
      </c>
      <c r="L28003" s="13" t="s">
        <v>1</v>
      </c>
      <c r="M28003" s="14">
        <v>2.8</v>
      </c>
      <c r="N28003" s="14">
        <v>2.8</v>
      </c>
      <c r="O28003" s="14">
        <v>2.8</v>
      </c>
      <c r="P28003" s="10" t="s">
        <v>364</v>
      </c>
      <c r="Q28003" s="12" t="s">
        <v>365</v>
      </c>
      <c r="R28003" s="12" t="s">
        <v>366</v>
      </c>
      <c r="S28003" s="12">
        <v>5</v>
      </c>
      <c r="T28003" s="12">
        <v>2026</v>
      </c>
      <c r="U28003" s="9" t="s">
        <v>49</v>
      </c>
      <c r="V28003" s="9" t="s">
        <v>49</v>
      </c>
      <c r="W28003" s="12" t="s">
        <v>52</v>
      </c>
      <c r="X28003" s="14" t="s">
        <v>49</v>
      </c>
      <c r="Y28003" s="14" t="s">
        <v>49</v>
      </c>
      <c r="Z28003" s="9" t="s">
        <v>49</v>
      </c>
      <c r="AA28003" s="9" t="s">
        <v>49</v>
      </c>
      <c r="AB28003" s="9" t="s">
        <v>49</v>
      </c>
      <c r="AC28003" s="9" t="s">
        <v>49</v>
      </c>
      <c r="AD28003" s="9" t="s">
        <v>49</v>
      </c>
      <c r="AE28003" s="9" t="s">
        <v>49</v>
      </c>
      <c r="AF28003" s="9" t="s">
        <v>49</v>
      </c>
      <c r="AG28003" s="9" t="s">
        <v>49</v>
      </c>
      <c r="AH28003" s="9" t="s">
        <v>49</v>
      </c>
      <c r="AI28003" s="9" t="s">
        <v>49</v>
      </c>
      <c r="AJ28003" s="15">
        <v>41.558849000000002</v>
      </c>
      <c r="AK28003" s="15">
        <v>-89.920299999999997</v>
      </c>
    </row>
    <row r="28004" spans="1:37" x14ac:dyDescent="0.3">
      <c r="A28004" s="9">
        <v>60531</v>
      </c>
      <c r="B28004" s="10" t="s">
        <v>11241</v>
      </c>
      <c r="C28004" s="9">
        <v>69792</v>
      </c>
      <c r="D28004" s="10" t="s">
        <v>31955</v>
      </c>
      <c r="E28004" s="11" t="s">
        <v>41</v>
      </c>
      <c r="F28004" s="11" t="s">
        <v>41</v>
      </c>
      <c r="G28004" s="12" t="s">
        <v>925</v>
      </c>
      <c r="H28004" s="12" t="s">
        <v>934</v>
      </c>
      <c r="I28004" s="12" t="s">
        <v>172</v>
      </c>
      <c r="J28004" s="10" t="s">
        <v>143</v>
      </c>
      <c r="K28004" s="13" t="s">
        <v>31956</v>
      </c>
      <c r="L28004" s="13" t="s">
        <v>1</v>
      </c>
      <c r="M28004" s="14">
        <v>3</v>
      </c>
      <c r="N28004" s="14">
        <v>3</v>
      </c>
      <c r="O28004" s="14">
        <v>3</v>
      </c>
      <c r="P28004" s="10" t="s">
        <v>364</v>
      </c>
      <c r="Q28004" s="12" t="s">
        <v>365</v>
      </c>
      <c r="R28004" s="12" t="s">
        <v>366</v>
      </c>
      <c r="S28004" s="12">
        <v>5</v>
      </c>
      <c r="T28004" s="12">
        <v>2026</v>
      </c>
      <c r="U28004" s="9" t="s">
        <v>49</v>
      </c>
      <c r="V28004" s="9" t="s">
        <v>49</v>
      </c>
      <c r="W28004" s="12" t="s">
        <v>52</v>
      </c>
      <c r="X28004" s="14" t="s">
        <v>49</v>
      </c>
      <c r="Y28004" s="14" t="s">
        <v>49</v>
      </c>
      <c r="Z28004" s="9" t="s">
        <v>49</v>
      </c>
      <c r="AA28004" s="9" t="s">
        <v>49</v>
      </c>
      <c r="AB28004" s="9" t="s">
        <v>49</v>
      </c>
      <c r="AC28004" s="9" t="s">
        <v>49</v>
      </c>
      <c r="AD28004" s="9" t="s">
        <v>49</v>
      </c>
      <c r="AE28004" s="9" t="s">
        <v>49</v>
      </c>
      <c r="AF28004" s="9" t="s">
        <v>49</v>
      </c>
      <c r="AG28004" s="9" t="s">
        <v>49</v>
      </c>
      <c r="AH28004" s="9" t="s">
        <v>49</v>
      </c>
      <c r="AI28004" s="9" t="s">
        <v>49</v>
      </c>
      <c r="AJ28004" s="15">
        <v>38.578000000000003</v>
      </c>
      <c r="AK28004" s="15">
        <v>-75.543000000000006</v>
      </c>
    </row>
    <row r="28005" spans="1:37" x14ac:dyDescent="0.3">
      <c r="A28005" s="9">
        <v>58135</v>
      </c>
      <c r="B28005" s="10" t="s">
        <v>12116</v>
      </c>
      <c r="C28005" s="9">
        <v>69794</v>
      </c>
      <c r="D28005" s="10" t="s">
        <v>31957</v>
      </c>
      <c r="E28005" s="11" t="s">
        <v>41</v>
      </c>
      <c r="F28005" s="11" t="s">
        <v>41</v>
      </c>
      <c r="G28005" s="12" t="s">
        <v>873</v>
      </c>
      <c r="H28005" s="12" t="s">
        <v>12122</v>
      </c>
      <c r="I28005" s="12" t="s">
        <v>852</v>
      </c>
      <c r="J28005" s="10" t="s">
        <v>143</v>
      </c>
      <c r="K28005" s="13" t="s">
        <v>31958</v>
      </c>
      <c r="L28005" s="13" t="s">
        <v>1</v>
      </c>
      <c r="M28005" s="14">
        <v>4</v>
      </c>
      <c r="N28005" s="14">
        <v>4</v>
      </c>
      <c r="O28005" s="14">
        <v>4</v>
      </c>
      <c r="P28005" s="10" t="s">
        <v>364</v>
      </c>
      <c r="Q28005" s="12" t="s">
        <v>365</v>
      </c>
      <c r="R28005" s="12" t="s">
        <v>366</v>
      </c>
      <c r="S28005" s="12">
        <v>4</v>
      </c>
      <c r="T28005" s="12">
        <v>2026</v>
      </c>
      <c r="U28005" s="9" t="s">
        <v>49</v>
      </c>
      <c r="V28005" s="9" t="s">
        <v>49</v>
      </c>
      <c r="W28005" s="12" t="s">
        <v>52</v>
      </c>
      <c r="X28005" s="14" t="s">
        <v>49</v>
      </c>
      <c r="Y28005" s="14" t="s">
        <v>49</v>
      </c>
      <c r="Z28005" s="9" t="s">
        <v>49</v>
      </c>
      <c r="AA28005" s="9" t="s">
        <v>49</v>
      </c>
      <c r="AB28005" s="9" t="s">
        <v>49</v>
      </c>
      <c r="AC28005" s="9" t="s">
        <v>49</v>
      </c>
      <c r="AD28005" s="9" t="s">
        <v>49</v>
      </c>
      <c r="AE28005" s="9" t="s">
        <v>49</v>
      </c>
      <c r="AF28005" s="9" t="s">
        <v>49</v>
      </c>
      <c r="AG28005" s="9" t="s">
        <v>49</v>
      </c>
      <c r="AH28005" s="9" t="s">
        <v>49</v>
      </c>
      <c r="AI28005" s="9" t="s">
        <v>49</v>
      </c>
      <c r="AJ28005" s="15">
        <v>42.268700000000003</v>
      </c>
      <c r="AK28005" s="15">
        <v>-72.268600000000006</v>
      </c>
    </row>
    <row r="28006" spans="1:37" x14ac:dyDescent="0.3">
      <c r="A28006" s="9">
        <v>65677</v>
      </c>
      <c r="B28006" s="10" t="s">
        <v>27272</v>
      </c>
      <c r="C28006" s="9">
        <v>69800</v>
      </c>
      <c r="D28006" s="10" t="s">
        <v>31959</v>
      </c>
      <c r="E28006" s="11" t="s">
        <v>41</v>
      </c>
      <c r="F28006" s="11" t="s">
        <v>41</v>
      </c>
      <c r="G28006" s="12" t="s">
        <v>470</v>
      </c>
      <c r="H28006" s="12" t="s">
        <v>2448</v>
      </c>
      <c r="I28006" s="12" t="s">
        <v>138</v>
      </c>
      <c r="J28006" s="10" t="s">
        <v>143</v>
      </c>
      <c r="K28006" s="13" t="s">
        <v>31960</v>
      </c>
      <c r="L28006" s="13" t="s">
        <v>1</v>
      </c>
      <c r="M28006" s="14">
        <v>5</v>
      </c>
      <c r="N28006" s="14">
        <v>5</v>
      </c>
      <c r="O28006" s="14">
        <v>5</v>
      </c>
      <c r="P28006" s="10" t="s">
        <v>364</v>
      </c>
      <c r="Q28006" s="12" t="s">
        <v>365</v>
      </c>
      <c r="R28006" s="12" t="s">
        <v>366</v>
      </c>
      <c r="S28006" s="12">
        <v>12</v>
      </c>
      <c r="T28006" s="12">
        <v>2025</v>
      </c>
      <c r="U28006" s="9" t="s">
        <v>49</v>
      </c>
      <c r="V28006" s="9" t="s">
        <v>49</v>
      </c>
      <c r="W28006" s="12" t="s">
        <v>52</v>
      </c>
      <c r="X28006" s="14" t="s">
        <v>49</v>
      </c>
      <c r="Y28006" s="14" t="s">
        <v>49</v>
      </c>
      <c r="Z28006" s="9" t="s">
        <v>49</v>
      </c>
      <c r="AA28006" s="9" t="s">
        <v>49</v>
      </c>
      <c r="AB28006" s="9" t="s">
        <v>49</v>
      </c>
      <c r="AC28006" s="9" t="s">
        <v>49</v>
      </c>
      <c r="AD28006" s="9" t="s">
        <v>49</v>
      </c>
      <c r="AE28006" s="9" t="s">
        <v>49</v>
      </c>
      <c r="AF28006" s="9" t="s">
        <v>49</v>
      </c>
      <c r="AG28006" s="9" t="s">
        <v>49</v>
      </c>
      <c r="AH28006" s="9" t="s">
        <v>49</v>
      </c>
      <c r="AI28006" s="9" t="s">
        <v>49</v>
      </c>
      <c r="AJ28006" s="15">
        <v>39.935096999999999</v>
      </c>
      <c r="AK28006" s="15">
        <v>-88.89152</v>
      </c>
    </row>
    <row r="28007" spans="1:37" x14ac:dyDescent="0.3">
      <c r="A28007" s="9">
        <v>67752</v>
      </c>
      <c r="B28007" s="10" t="s">
        <v>31961</v>
      </c>
      <c r="C28007" s="9">
        <v>69801</v>
      </c>
      <c r="D28007" s="10" t="s">
        <v>31962</v>
      </c>
      <c r="E28007" s="11" t="s">
        <v>41</v>
      </c>
      <c r="F28007" s="11" t="s">
        <v>41</v>
      </c>
      <c r="G28007" s="12" t="s">
        <v>1214</v>
      </c>
      <c r="H28007" s="12" t="s">
        <v>1856</v>
      </c>
      <c r="I28007" s="12" t="s">
        <v>852</v>
      </c>
      <c r="J28007" s="10" t="s">
        <v>143</v>
      </c>
      <c r="K28007" s="13" t="s">
        <v>31963</v>
      </c>
      <c r="L28007" s="13" t="s">
        <v>1</v>
      </c>
      <c r="M28007" s="14">
        <v>2</v>
      </c>
      <c r="N28007" s="14">
        <v>2</v>
      </c>
      <c r="O28007" s="14">
        <v>2</v>
      </c>
      <c r="P28007" s="10" t="s">
        <v>364</v>
      </c>
      <c r="Q28007" s="12" t="s">
        <v>365</v>
      </c>
      <c r="R28007" s="12" t="s">
        <v>366</v>
      </c>
      <c r="S28007" s="12">
        <v>12</v>
      </c>
      <c r="T28007" s="12">
        <v>2024</v>
      </c>
      <c r="U28007" s="9" t="s">
        <v>49</v>
      </c>
      <c r="V28007" s="9" t="s">
        <v>49</v>
      </c>
      <c r="W28007" s="12" t="s">
        <v>52</v>
      </c>
      <c r="X28007" s="14" t="s">
        <v>49</v>
      </c>
      <c r="Y28007" s="14">
        <v>3</v>
      </c>
      <c r="Z28007" s="9" t="s">
        <v>49</v>
      </c>
      <c r="AA28007" s="9" t="s">
        <v>49</v>
      </c>
      <c r="AB28007" s="9" t="s">
        <v>49</v>
      </c>
      <c r="AC28007" s="9" t="s">
        <v>49</v>
      </c>
      <c r="AD28007" s="9" t="s">
        <v>49</v>
      </c>
      <c r="AE28007" s="9" t="s">
        <v>49</v>
      </c>
      <c r="AF28007" s="9" t="s">
        <v>49</v>
      </c>
      <c r="AG28007" s="9" t="s">
        <v>49</v>
      </c>
      <c r="AH28007" s="9" t="s">
        <v>49</v>
      </c>
      <c r="AI28007" s="9" t="s">
        <v>49</v>
      </c>
      <c r="AJ28007" s="15">
        <v>43.378999999999998</v>
      </c>
      <c r="AK28007" s="15">
        <v>-70.942999999999998</v>
      </c>
    </row>
    <row r="28008" spans="1:37" x14ac:dyDescent="0.3">
      <c r="A28008" s="9">
        <v>67753</v>
      </c>
      <c r="B28008" s="10" t="s">
        <v>31964</v>
      </c>
      <c r="C28008" s="9">
        <v>69802</v>
      </c>
      <c r="D28008" s="10" t="s">
        <v>31965</v>
      </c>
      <c r="E28008" s="11" t="s">
        <v>41</v>
      </c>
      <c r="F28008" s="11" t="s">
        <v>41</v>
      </c>
      <c r="G28008" s="12" t="s">
        <v>1214</v>
      </c>
      <c r="H28008" s="12" t="s">
        <v>1856</v>
      </c>
      <c r="I28008" s="12" t="s">
        <v>852</v>
      </c>
      <c r="J28008" s="10" t="s">
        <v>143</v>
      </c>
      <c r="K28008" s="13" t="s">
        <v>31966</v>
      </c>
      <c r="L28008" s="13" t="s">
        <v>1</v>
      </c>
      <c r="M28008" s="14">
        <v>3.5</v>
      </c>
      <c r="N28008" s="14">
        <v>3.5</v>
      </c>
      <c r="O28008" s="14">
        <v>3.5</v>
      </c>
      <c r="P28008" s="10" t="s">
        <v>364</v>
      </c>
      <c r="Q28008" s="12" t="s">
        <v>365</v>
      </c>
      <c r="R28008" s="12" t="s">
        <v>366</v>
      </c>
      <c r="S28008" s="12">
        <v>12</v>
      </c>
      <c r="T28008" s="12">
        <v>2024</v>
      </c>
      <c r="U28008" s="9" t="s">
        <v>49</v>
      </c>
      <c r="V28008" s="9" t="s">
        <v>49</v>
      </c>
      <c r="W28008" s="12" t="s">
        <v>52</v>
      </c>
      <c r="X28008" s="14" t="s">
        <v>49</v>
      </c>
      <c r="Y28008" s="14">
        <v>4.7</v>
      </c>
      <c r="Z28008" s="9" t="s">
        <v>49</v>
      </c>
      <c r="AA28008" s="9" t="s">
        <v>49</v>
      </c>
      <c r="AB28008" s="9" t="s">
        <v>49</v>
      </c>
      <c r="AC28008" s="9" t="s">
        <v>49</v>
      </c>
      <c r="AD28008" s="9" t="s">
        <v>49</v>
      </c>
      <c r="AE28008" s="9" t="s">
        <v>49</v>
      </c>
      <c r="AF28008" s="9" t="s">
        <v>49</v>
      </c>
      <c r="AG28008" s="9" t="s">
        <v>49</v>
      </c>
      <c r="AH28008" s="9" t="s">
        <v>49</v>
      </c>
      <c r="AI28008" s="9" t="s">
        <v>49</v>
      </c>
      <c r="AJ28008" s="15">
        <v>43.328000000000003</v>
      </c>
      <c r="AK28008" s="15">
        <v>-70.911000000000001</v>
      </c>
    </row>
    <row r="28009" spans="1:37" x14ac:dyDescent="0.3">
      <c r="A28009" s="9">
        <v>67733</v>
      </c>
      <c r="B28009" s="10" t="s">
        <v>31967</v>
      </c>
      <c r="C28009" s="9">
        <v>69803</v>
      </c>
      <c r="D28009" s="10" t="s">
        <v>31968</v>
      </c>
      <c r="E28009" s="11" t="s">
        <v>41</v>
      </c>
      <c r="F28009" s="11" t="s">
        <v>41</v>
      </c>
      <c r="G28009" s="12" t="s">
        <v>243</v>
      </c>
      <c r="H28009" s="12" t="s">
        <v>2803</v>
      </c>
      <c r="I28009" s="12" t="s">
        <v>245</v>
      </c>
      <c r="J28009" s="10" t="s">
        <v>143</v>
      </c>
      <c r="K28009" s="13" t="s">
        <v>31969</v>
      </c>
      <c r="L28009" s="13" t="s">
        <v>1</v>
      </c>
      <c r="M28009" s="14">
        <v>4.5999999999999996</v>
      </c>
      <c r="N28009" s="14">
        <v>4.5999999999999996</v>
      </c>
      <c r="O28009" s="14">
        <v>4.5999999999999996</v>
      </c>
      <c r="P28009" s="10" t="s">
        <v>360</v>
      </c>
      <c r="Q28009" s="12" t="s">
        <v>361</v>
      </c>
      <c r="R28009" s="12" t="s">
        <v>362</v>
      </c>
      <c r="S28009" s="12">
        <v>3</v>
      </c>
      <c r="T28009" s="12">
        <v>2025</v>
      </c>
      <c r="U28009" s="9" t="s">
        <v>49</v>
      </c>
      <c r="V28009" s="9" t="s">
        <v>49</v>
      </c>
      <c r="W28009" s="12" t="s">
        <v>52</v>
      </c>
      <c r="X28009" s="14" t="s">
        <v>49</v>
      </c>
      <c r="Y28009" s="14" t="s">
        <v>49</v>
      </c>
      <c r="Z28009" s="9" t="s">
        <v>49</v>
      </c>
      <c r="AA28009" s="9" t="s">
        <v>49</v>
      </c>
      <c r="AB28009" s="9" t="s">
        <v>49</v>
      </c>
      <c r="AC28009" s="9" t="s">
        <v>49</v>
      </c>
      <c r="AD28009" s="9" t="s">
        <v>49</v>
      </c>
      <c r="AE28009" s="9" t="s">
        <v>49</v>
      </c>
      <c r="AF28009" s="9" t="s">
        <v>49</v>
      </c>
      <c r="AG28009" s="9" t="s">
        <v>49</v>
      </c>
      <c r="AH28009" s="9" t="s">
        <v>49</v>
      </c>
      <c r="AI28009" s="9" t="s">
        <v>49</v>
      </c>
      <c r="AJ28009" s="15">
        <v>40.725999999999999</v>
      </c>
      <c r="AK28009" s="15">
        <v>-73.906999999999996</v>
      </c>
    </row>
    <row r="28010" spans="1:37" x14ac:dyDescent="0.3">
      <c r="A28010" s="9">
        <v>67754</v>
      </c>
      <c r="B28010" s="10" t="s">
        <v>31970</v>
      </c>
      <c r="C28010" s="9">
        <v>69822</v>
      </c>
      <c r="D28010" s="10" t="s">
        <v>31971</v>
      </c>
      <c r="E28010" s="11" t="s">
        <v>41</v>
      </c>
      <c r="F28010" s="11" t="s">
        <v>41</v>
      </c>
      <c r="G28010" s="12" t="s">
        <v>243</v>
      </c>
      <c r="H28010" s="12" t="s">
        <v>2812</v>
      </c>
      <c r="I28010" s="12" t="s">
        <v>245</v>
      </c>
      <c r="J28010" s="10" t="s">
        <v>143</v>
      </c>
      <c r="K28010" s="13" t="s">
        <v>18438</v>
      </c>
      <c r="L28010" s="13" t="s">
        <v>1</v>
      </c>
      <c r="M28010" s="14">
        <v>1</v>
      </c>
      <c r="N28010" s="14">
        <v>1</v>
      </c>
      <c r="O28010" s="14">
        <v>1</v>
      </c>
      <c r="P28010" s="10" t="s">
        <v>364</v>
      </c>
      <c r="Q28010" s="12" t="s">
        <v>365</v>
      </c>
      <c r="R28010" s="12" t="s">
        <v>366</v>
      </c>
      <c r="S28010" s="12">
        <v>12</v>
      </c>
      <c r="T28010" s="12">
        <v>2025</v>
      </c>
      <c r="U28010" s="9" t="s">
        <v>49</v>
      </c>
      <c r="V28010" s="9" t="s">
        <v>49</v>
      </c>
      <c r="W28010" s="12" t="s">
        <v>52</v>
      </c>
      <c r="X28010" s="14" t="s">
        <v>49</v>
      </c>
      <c r="Y28010" s="14">
        <v>1.5</v>
      </c>
      <c r="Z28010" s="9" t="s">
        <v>49</v>
      </c>
      <c r="AA28010" s="9" t="s">
        <v>49</v>
      </c>
      <c r="AB28010" s="9" t="s">
        <v>49</v>
      </c>
      <c r="AC28010" s="9" t="s">
        <v>49</v>
      </c>
      <c r="AD28010" s="9" t="s">
        <v>49</v>
      </c>
      <c r="AE28010" s="9" t="s">
        <v>49</v>
      </c>
      <c r="AF28010" s="9" t="s">
        <v>49</v>
      </c>
      <c r="AG28010" s="9" t="s">
        <v>49</v>
      </c>
      <c r="AH28010" s="9" t="s">
        <v>49</v>
      </c>
      <c r="AI28010" s="9" t="s">
        <v>49</v>
      </c>
      <c r="AJ28010" s="15">
        <v>40.797381000000001</v>
      </c>
      <c r="AK28010" s="15">
        <v>-73.033510000000007</v>
      </c>
    </row>
    <row r="28011" spans="1:37" x14ac:dyDescent="0.3">
      <c r="A28011" s="9">
        <v>67755</v>
      </c>
      <c r="B28011" s="10" t="s">
        <v>31972</v>
      </c>
      <c r="C28011" s="9">
        <v>69824</v>
      </c>
      <c r="D28011" s="10" t="s">
        <v>31973</v>
      </c>
      <c r="E28011" s="11" t="s">
        <v>41</v>
      </c>
      <c r="F28011" s="11" t="s">
        <v>41</v>
      </c>
      <c r="G28011" s="12" t="s">
        <v>2658</v>
      </c>
      <c r="H28011" s="12" t="s">
        <v>5757</v>
      </c>
      <c r="I28011" s="12" t="s">
        <v>852</v>
      </c>
      <c r="J28011" s="10" t="s">
        <v>143</v>
      </c>
      <c r="K28011" s="13" t="s">
        <v>31974</v>
      </c>
      <c r="L28011" s="13" t="s">
        <v>1</v>
      </c>
      <c r="M28011" s="14">
        <v>2</v>
      </c>
      <c r="N28011" s="14">
        <v>2</v>
      </c>
      <c r="O28011" s="14">
        <v>2</v>
      </c>
      <c r="P28011" s="10" t="s">
        <v>364</v>
      </c>
      <c r="Q28011" s="12" t="s">
        <v>365</v>
      </c>
      <c r="R28011" s="12" t="s">
        <v>366</v>
      </c>
      <c r="S28011" s="12">
        <v>12</v>
      </c>
      <c r="T28011" s="12">
        <v>2025</v>
      </c>
      <c r="U28011" s="9" t="s">
        <v>49</v>
      </c>
      <c r="V28011" s="9" t="s">
        <v>49</v>
      </c>
      <c r="W28011" s="12" t="s">
        <v>52</v>
      </c>
      <c r="X28011" s="14" t="s">
        <v>49</v>
      </c>
      <c r="Y28011" s="14">
        <v>2.6</v>
      </c>
      <c r="Z28011" s="9" t="s">
        <v>49</v>
      </c>
      <c r="AA28011" s="9" t="s">
        <v>49</v>
      </c>
      <c r="AB28011" s="9" t="s">
        <v>49</v>
      </c>
      <c r="AC28011" s="9" t="s">
        <v>49</v>
      </c>
      <c r="AD28011" s="9" t="s">
        <v>49</v>
      </c>
      <c r="AE28011" s="9" t="s">
        <v>49</v>
      </c>
      <c r="AF28011" s="9" t="s">
        <v>49</v>
      </c>
      <c r="AG28011" s="9" t="s">
        <v>49</v>
      </c>
      <c r="AH28011" s="9" t="s">
        <v>49</v>
      </c>
      <c r="AI28011" s="9" t="s">
        <v>49</v>
      </c>
      <c r="AJ28011" s="15">
        <v>43.247190000000003</v>
      </c>
      <c r="AK28011" s="15">
        <v>-70.880799999999994</v>
      </c>
    </row>
    <row r="28012" spans="1:37" x14ac:dyDescent="0.3">
      <c r="A28012" s="9">
        <v>65677</v>
      </c>
      <c r="B28012" s="10" t="s">
        <v>27272</v>
      </c>
      <c r="C28012" s="9">
        <v>69826</v>
      </c>
      <c r="D28012" s="10" t="s">
        <v>31975</v>
      </c>
      <c r="E28012" s="11" t="s">
        <v>41</v>
      </c>
      <c r="F28012" s="11" t="s">
        <v>41</v>
      </c>
      <c r="G28012" s="12" t="s">
        <v>3168</v>
      </c>
      <c r="H28012" s="12" t="s">
        <v>3169</v>
      </c>
      <c r="I28012" s="12" t="s">
        <v>172</v>
      </c>
      <c r="J28012" s="10" t="s">
        <v>143</v>
      </c>
      <c r="K28012" s="13" t="s">
        <v>31976</v>
      </c>
      <c r="L28012" s="13" t="s">
        <v>1</v>
      </c>
      <c r="M28012" s="14">
        <v>3</v>
      </c>
      <c r="N28012" s="14">
        <v>3</v>
      </c>
      <c r="O28012" s="14">
        <v>3</v>
      </c>
      <c r="P28012" s="10" t="s">
        <v>364</v>
      </c>
      <c r="Q28012" s="12" t="s">
        <v>365</v>
      </c>
      <c r="R28012" s="12" t="s">
        <v>366</v>
      </c>
      <c r="S28012" s="12">
        <v>4</v>
      </c>
      <c r="T28012" s="12">
        <v>2026</v>
      </c>
      <c r="U28012" s="9" t="s">
        <v>49</v>
      </c>
      <c r="V28012" s="9" t="s">
        <v>49</v>
      </c>
      <c r="W28012" s="12" t="s">
        <v>52</v>
      </c>
      <c r="X28012" s="14" t="s">
        <v>49</v>
      </c>
      <c r="Y28012" s="14" t="s">
        <v>49</v>
      </c>
      <c r="Z28012" s="9" t="s">
        <v>49</v>
      </c>
      <c r="AA28012" s="9" t="s">
        <v>49</v>
      </c>
      <c r="AB28012" s="9" t="s">
        <v>49</v>
      </c>
      <c r="AC28012" s="9" t="s">
        <v>49</v>
      </c>
      <c r="AD28012" s="9" t="s">
        <v>49</v>
      </c>
      <c r="AE28012" s="9" t="s">
        <v>49</v>
      </c>
      <c r="AF28012" s="9" t="s">
        <v>49</v>
      </c>
      <c r="AG28012" s="9" t="s">
        <v>49</v>
      </c>
      <c r="AH28012" s="9" t="s">
        <v>49</v>
      </c>
      <c r="AI28012" s="9" t="s">
        <v>49</v>
      </c>
      <c r="AJ28012" s="15">
        <v>40.486930000000001</v>
      </c>
      <c r="AK28012" s="15">
        <v>-79.870850000000004</v>
      </c>
    </row>
    <row r="28013" spans="1:37" x14ac:dyDescent="0.3">
      <c r="A28013" s="9">
        <v>65677</v>
      </c>
      <c r="B28013" s="10" t="s">
        <v>27272</v>
      </c>
      <c r="C28013" s="9">
        <v>69827</v>
      </c>
      <c r="D28013" s="10" t="s">
        <v>31977</v>
      </c>
      <c r="E28013" s="11" t="s">
        <v>41</v>
      </c>
      <c r="F28013" s="11" t="s">
        <v>41</v>
      </c>
      <c r="G28013" s="12" t="s">
        <v>2684</v>
      </c>
      <c r="H28013" s="12" t="s">
        <v>2700</v>
      </c>
      <c r="I28013" s="12" t="s">
        <v>172</v>
      </c>
      <c r="J28013" s="10" t="s">
        <v>143</v>
      </c>
      <c r="K28013" s="13" t="s">
        <v>31978</v>
      </c>
      <c r="L28013" s="13" t="s">
        <v>1</v>
      </c>
      <c r="M28013" s="14">
        <v>1.9</v>
      </c>
      <c r="N28013" s="14">
        <v>1.9</v>
      </c>
      <c r="O28013" s="14">
        <v>1.9</v>
      </c>
      <c r="P28013" s="10" t="s">
        <v>364</v>
      </c>
      <c r="Q28013" s="12" t="s">
        <v>365</v>
      </c>
      <c r="R28013" s="12" t="s">
        <v>366</v>
      </c>
      <c r="S28013" s="12">
        <v>4</v>
      </c>
      <c r="T28013" s="12">
        <v>2026</v>
      </c>
      <c r="U28013" s="9" t="s">
        <v>49</v>
      </c>
      <c r="V28013" s="9" t="s">
        <v>49</v>
      </c>
      <c r="W28013" s="12" t="s">
        <v>52</v>
      </c>
      <c r="X28013" s="14" t="s">
        <v>49</v>
      </c>
      <c r="Y28013" s="14" t="s">
        <v>49</v>
      </c>
      <c r="Z28013" s="9" t="s">
        <v>49</v>
      </c>
      <c r="AA28013" s="9" t="s">
        <v>49</v>
      </c>
      <c r="AB28013" s="9" t="s">
        <v>49</v>
      </c>
      <c r="AC28013" s="9" t="s">
        <v>49</v>
      </c>
      <c r="AD28013" s="9" t="s">
        <v>49</v>
      </c>
      <c r="AE28013" s="9" t="s">
        <v>49</v>
      </c>
      <c r="AF28013" s="9" t="s">
        <v>49</v>
      </c>
      <c r="AG28013" s="9" t="s">
        <v>49</v>
      </c>
      <c r="AH28013" s="9" t="s">
        <v>49</v>
      </c>
      <c r="AI28013" s="9" t="s">
        <v>49</v>
      </c>
      <c r="AJ28013" s="15">
        <v>39.963509999999999</v>
      </c>
      <c r="AK28013" s="15">
        <v>-74.907359999999997</v>
      </c>
    </row>
    <row r="28014" spans="1:37" x14ac:dyDescent="0.3">
      <c r="A28014" s="9">
        <v>65677</v>
      </c>
      <c r="B28014" s="10" t="s">
        <v>27272</v>
      </c>
      <c r="C28014" s="9">
        <v>69829</v>
      </c>
      <c r="D28014" s="10" t="s">
        <v>31979</v>
      </c>
      <c r="E28014" s="11" t="s">
        <v>41</v>
      </c>
      <c r="F28014" s="11" t="s">
        <v>41</v>
      </c>
      <c r="G28014" s="12" t="s">
        <v>470</v>
      </c>
      <c r="H28014" s="12" t="s">
        <v>6427</v>
      </c>
      <c r="I28014" s="12" t="s">
        <v>172</v>
      </c>
      <c r="J28014" s="10" t="s">
        <v>143</v>
      </c>
      <c r="K28014" s="13" t="s">
        <v>20764</v>
      </c>
      <c r="L28014" s="13" t="s">
        <v>1</v>
      </c>
      <c r="M28014" s="14">
        <v>5</v>
      </c>
      <c r="N28014" s="14">
        <v>5</v>
      </c>
      <c r="O28014" s="14">
        <v>5</v>
      </c>
      <c r="P28014" s="10" t="s">
        <v>364</v>
      </c>
      <c r="Q28014" s="12" t="s">
        <v>365</v>
      </c>
      <c r="R28014" s="12" t="s">
        <v>366</v>
      </c>
      <c r="S28014" s="12">
        <v>6</v>
      </c>
      <c r="T28014" s="12">
        <v>2026</v>
      </c>
      <c r="U28014" s="9" t="s">
        <v>49</v>
      </c>
      <c r="V28014" s="9" t="s">
        <v>49</v>
      </c>
      <c r="W28014" s="12" t="s">
        <v>52</v>
      </c>
      <c r="X28014" s="14" t="s">
        <v>49</v>
      </c>
      <c r="Y28014" s="14" t="s">
        <v>49</v>
      </c>
      <c r="Z28014" s="9" t="s">
        <v>49</v>
      </c>
      <c r="AA28014" s="9" t="s">
        <v>49</v>
      </c>
      <c r="AB28014" s="9" t="s">
        <v>49</v>
      </c>
      <c r="AC28014" s="9" t="s">
        <v>49</v>
      </c>
      <c r="AD28014" s="9" t="s">
        <v>49</v>
      </c>
      <c r="AE28014" s="9" t="s">
        <v>49</v>
      </c>
      <c r="AF28014" s="9" t="s">
        <v>49</v>
      </c>
      <c r="AG28014" s="9" t="s">
        <v>49</v>
      </c>
      <c r="AH28014" s="9" t="s">
        <v>49</v>
      </c>
      <c r="AI28014" s="9" t="s">
        <v>49</v>
      </c>
      <c r="AJ28014" s="15">
        <v>41.896889999999999</v>
      </c>
      <c r="AK28014" s="15">
        <v>-88.543539999999993</v>
      </c>
    </row>
    <row r="28015" spans="1:37" x14ac:dyDescent="0.3">
      <c r="A28015" s="9">
        <v>65677</v>
      </c>
      <c r="B28015" s="10" t="s">
        <v>27272</v>
      </c>
      <c r="C28015" s="9">
        <v>69830</v>
      </c>
      <c r="D28015" s="10" t="s">
        <v>31980</v>
      </c>
      <c r="E28015" s="11" t="s">
        <v>41</v>
      </c>
      <c r="F28015" s="11" t="s">
        <v>41</v>
      </c>
      <c r="G28015" s="12" t="s">
        <v>3168</v>
      </c>
      <c r="H28015" s="12" t="s">
        <v>1414</v>
      </c>
      <c r="I28015" s="12" t="s">
        <v>172</v>
      </c>
      <c r="J28015" s="10" t="s">
        <v>143</v>
      </c>
      <c r="K28015" s="13" t="s">
        <v>31981</v>
      </c>
      <c r="L28015" s="13" t="s">
        <v>1</v>
      </c>
      <c r="M28015" s="14">
        <v>1.8</v>
      </c>
      <c r="N28015" s="14">
        <v>1.8</v>
      </c>
      <c r="O28015" s="14">
        <v>1.8</v>
      </c>
      <c r="P28015" s="10" t="s">
        <v>364</v>
      </c>
      <c r="Q28015" s="12" t="s">
        <v>365</v>
      </c>
      <c r="R28015" s="12" t="s">
        <v>366</v>
      </c>
      <c r="S28015" s="12">
        <v>6</v>
      </c>
      <c r="T28015" s="12">
        <v>2026</v>
      </c>
      <c r="U28015" s="9" t="s">
        <v>49</v>
      </c>
      <c r="V28015" s="9" t="s">
        <v>49</v>
      </c>
      <c r="W28015" s="12" t="s">
        <v>52</v>
      </c>
      <c r="X28015" s="14" t="s">
        <v>49</v>
      </c>
      <c r="Y28015" s="14" t="s">
        <v>49</v>
      </c>
      <c r="Z28015" s="9" t="s">
        <v>49</v>
      </c>
      <c r="AA28015" s="9" t="s">
        <v>49</v>
      </c>
      <c r="AB28015" s="9" t="s">
        <v>49</v>
      </c>
      <c r="AC28015" s="9" t="s">
        <v>49</v>
      </c>
      <c r="AD28015" s="9" t="s">
        <v>49</v>
      </c>
      <c r="AE28015" s="9" t="s">
        <v>49</v>
      </c>
      <c r="AF28015" s="9" t="s">
        <v>49</v>
      </c>
      <c r="AG28015" s="9" t="s">
        <v>49</v>
      </c>
      <c r="AH28015" s="9" t="s">
        <v>49</v>
      </c>
      <c r="AI28015" s="9" t="s">
        <v>49</v>
      </c>
      <c r="AJ28015" s="15">
        <v>40.231468</v>
      </c>
      <c r="AK28015" s="15">
        <v>-77.002009999999999</v>
      </c>
    </row>
    <row r="28016" spans="1:37" x14ac:dyDescent="0.3">
      <c r="A28016" s="9">
        <v>65677</v>
      </c>
      <c r="B28016" s="10" t="s">
        <v>27272</v>
      </c>
      <c r="C28016" s="9">
        <v>69831</v>
      </c>
      <c r="D28016" s="10" t="s">
        <v>31982</v>
      </c>
      <c r="E28016" s="11" t="s">
        <v>41</v>
      </c>
      <c r="F28016" s="11" t="s">
        <v>41</v>
      </c>
      <c r="G28016" s="12" t="s">
        <v>925</v>
      </c>
      <c r="H28016" s="12" t="s">
        <v>934</v>
      </c>
      <c r="I28016" s="12" t="s">
        <v>172</v>
      </c>
      <c r="J28016" s="10" t="s">
        <v>143</v>
      </c>
      <c r="K28016" s="13" t="s">
        <v>31983</v>
      </c>
      <c r="L28016" s="13" t="s">
        <v>1</v>
      </c>
      <c r="M28016" s="14">
        <v>4</v>
      </c>
      <c r="N28016" s="14">
        <v>4</v>
      </c>
      <c r="O28016" s="14">
        <v>4</v>
      </c>
      <c r="P28016" s="10" t="s">
        <v>364</v>
      </c>
      <c r="Q28016" s="12" t="s">
        <v>365</v>
      </c>
      <c r="R28016" s="12" t="s">
        <v>366</v>
      </c>
      <c r="S28016" s="12">
        <v>6</v>
      </c>
      <c r="T28016" s="12">
        <v>2026</v>
      </c>
      <c r="U28016" s="9" t="s">
        <v>49</v>
      </c>
      <c r="V28016" s="9" t="s">
        <v>49</v>
      </c>
      <c r="W28016" s="12" t="s">
        <v>52</v>
      </c>
      <c r="X28016" s="14" t="s">
        <v>49</v>
      </c>
      <c r="Y28016" s="14" t="s">
        <v>49</v>
      </c>
      <c r="Z28016" s="9" t="s">
        <v>49</v>
      </c>
      <c r="AA28016" s="9" t="s">
        <v>49</v>
      </c>
      <c r="AB28016" s="9" t="s">
        <v>49</v>
      </c>
      <c r="AC28016" s="9" t="s">
        <v>49</v>
      </c>
      <c r="AD28016" s="9" t="s">
        <v>49</v>
      </c>
      <c r="AE28016" s="9" t="s">
        <v>49</v>
      </c>
      <c r="AF28016" s="9" t="s">
        <v>49</v>
      </c>
      <c r="AG28016" s="9" t="s">
        <v>49</v>
      </c>
      <c r="AH28016" s="9" t="s">
        <v>49</v>
      </c>
      <c r="AI28016" s="9" t="s">
        <v>49</v>
      </c>
      <c r="AJ28016" s="15">
        <v>38.471438999999997</v>
      </c>
      <c r="AK28016" s="15">
        <v>-75.179590000000005</v>
      </c>
    </row>
    <row r="28017" spans="1:37" x14ac:dyDescent="0.3">
      <c r="A28017" s="9">
        <v>65677</v>
      </c>
      <c r="B28017" s="10" t="s">
        <v>27272</v>
      </c>
      <c r="C28017" s="9">
        <v>69832</v>
      </c>
      <c r="D28017" s="10" t="s">
        <v>31984</v>
      </c>
      <c r="E28017" s="11" t="s">
        <v>41</v>
      </c>
      <c r="F28017" s="11" t="s">
        <v>41</v>
      </c>
      <c r="G28017" s="12" t="s">
        <v>925</v>
      </c>
      <c r="H28017" s="12" t="s">
        <v>934</v>
      </c>
      <c r="I28017" s="12" t="s">
        <v>172</v>
      </c>
      <c r="J28017" s="10" t="s">
        <v>143</v>
      </c>
      <c r="K28017" s="13" t="s">
        <v>31985</v>
      </c>
      <c r="L28017" s="13" t="s">
        <v>1</v>
      </c>
      <c r="M28017" s="14">
        <v>4</v>
      </c>
      <c r="N28017" s="14">
        <v>4</v>
      </c>
      <c r="O28017" s="14">
        <v>4</v>
      </c>
      <c r="P28017" s="10" t="s">
        <v>364</v>
      </c>
      <c r="Q28017" s="12" t="s">
        <v>365</v>
      </c>
      <c r="R28017" s="12" t="s">
        <v>366</v>
      </c>
      <c r="S28017" s="12">
        <v>6</v>
      </c>
      <c r="T28017" s="12">
        <v>2026</v>
      </c>
      <c r="U28017" s="9" t="s">
        <v>49</v>
      </c>
      <c r="V28017" s="9" t="s">
        <v>49</v>
      </c>
      <c r="W28017" s="12" t="s">
        <v>52</v>
      </c>
      <c r="X28017" s="14" t="s">
        <v>49</v>
      </c>
      <c r="Y28017" s="14" t="s">
        <v>49</v>
      </c>
      <c r="Z28017" s="9" t="s">
        <v>49</v>
      </c>
      <c r="AA28017" s="9" t="s">
        <v>49</v>
      </c>
      <c r="AB28017" s="9" t="s">
        <v>49</v>
      </c>
      <c r="AC28017" s="9" t="s">
        <v>49</v>
      </c>
      <c r="AD28017" s="9" t="s">
        <v>49</v>
      </c>
      <c r="AE28017" s="9" t="s">
        <v>49</v>
      </c>
      <c r="AF28017" s="9" t="s">
        <v>49</v>
      </c>
      <c r="AG28017" s="9" t="s">
        <v>49</v>
      </c>
      <c r="AH28017" s="9" t="s">
        <v>49</v>
      </c>
      <c r="AI28017" s="9" t="s">
        <v>49</v>
      </c>
      <c r="AJ28017" s="15">
        <v>38.46313</v>
      </c>
      <c r="AK28017" s="15">
        <v>-75.159850000000006</v>
      </c>
    </row>
    <row r="28018" spans="1:37" x14ac:dyDescent="0.3">
      <c r="A28018" s="9">
        <v>65677</v>
      </c>
      <c r="B28018" s="10" t="s">
        <v>27272</v>
      </c>
      <c r="C28018" s="9">
        <v>69836</v>
      </c>
      <c r="D28018" s="10" t="s">
        <v>31986</v>
      </c>
      <c r="E28018" s="11" t="s">
        <v>41</v>
      </c>
      <c r="F28018" s="11" t="s">
        <v>41</v>
      </c>
      <c r="G28018" s="12" t="s">
        <v>2684</v>
      </c>
      <c r="H28018" s="12" t="s">
        <v>6651</v>
      </c>
      <c r="I28018" s="12" t="s">
        <v>172</v>
      </c>
      <c r="J28018" s="10" t="s">
        <v>143</v>
      </c>
      <c r="K28018" s="13" t="s">
        <v>31987</v>
      </c>
      <c r="L28018" s="13" t="s">
        <v>1</v>
      </c>
      <c r="M28018" s="14">
        <v>1.4</v>
      </c>
      <c r="N28018" s="14">
        <v>1.4</v>
      </c>
      <c r="O28018" s="14">
        <v>1.4</v>
      </c>
      <c r="P28018" s="10" t="s">
        <v>364</v>
      </c>
      <c r="Q28018" s="12" t="s">
        <v>365</v>
      </c>
      <c r="R28018" s="12" t="s">
        <v>366</v>
      </c>
      <c r="S28018" s="12">
        <v>3</v>
      </c>
      <c r="T28018" s="12">
        <v>2026</v>
      </c>
      <c r="U28018" s="9" t="s">
        <v>49</v>
      </c>
      <c r="V28018" s="9" t="s">
        <v>49</v>
      </c>
      <c r="W28018" s="12" t="s">
        <v>52</v>
      </c>
      <c r="X28018" s="14" t="s">
        <v>49</v>
      </c>
      <c r="Y28018" s="14" t="s">
        <v>49</v>
      </c>
      <c r="Z28018" s="9" t="s">
        <v>49</v>
      </c>
      <c r="AA28018" s="9" t="s">
        <v>49</v>
      </c>
      <c r="AB28018" s="9" t="s">
        <v>49</v>
      </c>
      <c r="AC28018" s="9" t="s">
        <v>49</v>
      </c>
      <c r="AD28018" s="9" t="s">
        <v>49</v>
      </c>
      <c r="AE28018" s="9" t="s">
        <v>49</v>
      </c>
      <c r="AF28018" s="9" t="s">
        <v>49</v>
      </c>
      <c r="AG28018" s="9" t="s">
        <v>49</v>
      </c>
      <c r="AH28018" s="9" t="s">
        <v>49</v>
      </c>
      <c r="AI28018" s="9" t="s">
        <v>49</v>
      </c>
      <c r="AJ28018" s="15">
        <v>39.835000000000001</v>
      </c>
      <c r="AK28018" s="15">
        <v>-75.215130000000002</v>
      </c>
    </row>
    <row r="28019" spans="1:37" x14ac:dyDescent="0.3">
      <c r="A28019" s="9">
        <v>65677</v>
      </c>
      <c r="B28019" s="10" t="s">
        <v>27272</v>
      </c>
      <c r="C28019" s="9">
        <v>69839</v>
      </c>
      <c r="D28019" s="10" t="s">
        <v>31988</v>
      </c>
      <c r="E28019" s="11" t="s">
        <v>41</v>
      </c>
      <c r="F28019" s="11" t="s">
        <v>41</v>
      </c>
      <c r="G28019" s="12" t="s">
        <v>470</v>
      </c>
      <c r="H28019" s="12" t="s">
        <v>7521</v>
      </c>
      <c r="I28019" s="12" t="s">
        <v>172</v>
      </c>
      <c r="J28019" s="10" t="s">
        <v>143</v>
      </c>
      <c r="K28019" s="13" t="s">
        <v>31989</v>
      </c>
      <c r="L28019" s="13" t="s">
        <v>1</v>
      </c>
      <c r="M28019" s="14">
        <v>5</v>
      </c>
      <c r="N28019" s="14">
        <v>5</v>
      </c>
      <c r="O28019" s="14">
        <v>5</v>
      </c>
      <c r="P28019" s="10" t="s">
        <v>364</v>
      </c>
      <c r="Q28019" s="12" t="s">
        <v>365</v>
      </c>
      <c r="R28019" s="12" t="s">
        <v>366</v>
      </c>
      <c r="S28019" s="12">
        <v>6</v>
      </c>
      <c r="T28019" s="12">
        <v>2026</v>
      </c>
      <c r="U28019" s="9" t="s">
        <v>49</v>
      </c>
      <c r="V28019" s="9" t="s">
        <v>49</v>
      </c>
      <c r="W28019" s="12" t="s">
        <v>52</v>
      </c>
      <c r="X28019" s="14" t="s">
        <v>49</v>
      </c>
      <c r="Y28019" s="14" t="s">
        <v>49</v>
      </c>
      <c r="Z28019" s="9" t="s">
        <v>49</v>
      </c>
      <c r="AA28019" s="9" t="s">
        <v>49</v>
      </c>
      <c r="AB28019" s="9" t="s">
        <v>49</v>
      </c>
      <c r="AC28019" s="9" t="s">
        <v>49</v>
      </c>
      <c r="AD28019" s="9" t="s">
        <v>49</v>
      </c>
      <c r="AE28019" s="9" t="s">
        <v>49</v>
      </c>
      <c r="AF28019" s="9" t="s">
        <v>49</v>
      </c>
      <c r="AG28019" s="9" t="s">
        <v>49</v>
      </c>
      <c r="AH28019" s="9" t="s">
        <v>49</v>
      </c>
      <c r="AI28019" s="9" t="s">
        <v>49</v>
      </c>
      <c r="AJ28019" s="15">
        <v>42.288361999999999</v>
      </c>
      <c r="AK28019" s="15">
        <v>-88.279870000000003</v>
      </c>
    </row>
    <row r="28020" spans="1:37" x14ac:dyDescent="0.3">
      <c r="A28020" s="9">
        <v>65677</v>
      </c>
      <c r="B28020" s="10" t="s">
        <v>27272</v>
      </c>
      <c r="C28020" s="9">
        <v>69843</v>
      </c>
      <c r="D28020" s="10" t="s">
        <v>31990</v>
      </c>
      <c r="E28020" s="11" t="s">
        <v>41</v>
      </c>
      <c r="F28020" s="11" t="s">
        <v>41</v>
      </c>
      <c r="G28020" s="12" t="s">
        <v>470</v>
      </c>
      <c r="H28020" s="12" t="s">
        <v>1154</v>
      </c>
      <c r="I28020" s="12" t="s">
        <v>138</v>
      </c>
      <c r="J28020" s="10" t="s">
        <v>143</v>
      </c>
      <c r="K28020" s="13" t="s">
        <v>31991</v>
      </c>
      <c r="L28020" s="13" t="s">
        <v>1</v>
      </c>
      <c r="M28020" s="14">
        <v>2.2999999999999998</v>
      </c>
      <c r="N28020" s="14">
        <v>2.2999999999999998</v>
      </c>
      <c r="O28020" s="14">
        <v>2.2999999999999998</v>
      </c>
      <c r="P28020" s="10" t="s">
        <v>364</v>
      </c>
      <c r="Q28020" s="12" t="s">
        <v>365</v>
      </c>
      <c r="R28020" s="12" t="s">
        <v>366</v>
      </c>
      <c r="S28020" s="12">
        <v>6</v>
      </c>
      <c r="T28020" s="12">
        <v>2026</v>
      </c>
      <c r="U28020" s="9" t="s">
        <v>49</v>
      </c>
      <c r="V28020" s="9" t="s">
        <v>49</v>
      </c>
      <c r="W28020" s="12" t="s">
        <v>52</v>
      </c>
      <c r="X28020" s="14" t="s">
        <v>49</v>
      </c>
      <c r="Y28020" s="14" t="s">
        <v>49</v>
      </c>
      <c r="Z28020" s="9" t="s">
        <v>49</v>
      </c>
      <c r="AA28020" s="9" t="s">
        <v>49</v>
      </c>
      <c r="AB28020" s="9" t="s">
        <v>49</v>
      </c>
      <c r="AC28020" s="9" t="s">
        <v>49</v>
      </c>
      <c r="AD28020" s="9" t="s">
        <v>49</v>
      </c>
      <c r="AE28020" s="9" t="s">
        <v>49</v>
      </c>
      <c r="AF28020" s="9" t="s">
        <v>49</v>
      </c>
      <c r="AG28020" s="9" t="s">
        <v>49</v>
      </c>
      <c r="AH28020" s="9" t="s">
        <v>49</v>
      </c>
      <c r="AI28020" s="9" t="s">
        <v>49</v>
      </c>
      <c r="AJ28020" s="15">
        <v>37.472900000000003</v>
      </c>
      <c r="AK28020" s="15">
        <v>-89.224000000000004</v>
      </c>
    </row>
    <row r="28021" spans="1:37" x14ac:dyDescent="0.3">
      <c r="A28021" s="9">
        <v>65677</v>
      </c>
      <c r="B28021" s="10" t="s">
        <v>27272</v>
      </c>
      <c r="C28021" s="9">
        <v>69845</v>
      </c>
      <c r="D28021" s="10" t="s">
        <v>31992</v>
      </c>
      <c r="E28021" s="11" t="s">
        <v>41</v>
      </c>
      <c r="F28021" s="11" t="s">
        <v>41</v>
      </c>
      <c r="G28021" s="12" t="s">
        <v>470</v>
      </c>
      <c r="H28021" s="12" t="s">
        <v>3945</v>
      </c>
      <c r="I28021" s="12" t="s">
        <v>138</v>
      </c>
      <c r="J28021" s="10" t="s">
        <v>143</v>
      </c>
      <c r="K28021" s="13" t="s">
        <v>31993</v>
      </c>
      <c r="L28021" s="13" t="s">
        <v>1</v>
      </c>
      <c r="M28021" s="14">
        <v>3.6</v>
      </c>
      <c r="N28021" s="14">
        <v>3.6</v>
      </c>
      <c r="O28021" s="14">
        <v>3.6</v>
      </c>
      <c r="P28021" s="10" t="s">
        <v>364</v>
      </c>
      <c r="Q28021" s="12" t="s">
        <v>365</v>
      </c>
      <c r="R28021" s="12" t="s">
        <v>366</v>
      </c>
      <c r="S28021" s="12">
        <v>6</v>
      </c>
      <c r="T28021" s="12">
        <v>2026</v>
      </c>
      <c r="U28021" s="9" t="s">
        <v>49</v>
      </c>
      <c r="V28021" s="9" t="s">
        <v>49</v>
      </c>
      <c r="W28021" s="12" t="s">
        <v>52</v>
      </c>
      <c r="X28021" s="14" t="s">
        <v>49</v>
      </c>
      <c r="Y28021" s="14" t="s">
        <v>49</v>
      </c>
      <c r="Z28021" s="9" t="s">
        <v>49</v>
      </c>
      <c r="AA28021" s="9" t="s">
        <v>49</v>
      </c>
      <c r="AB28021" s="9" t="s">
        <v>49</v>
      </c>
      <c r="AC28021" s="9" t="s">
        <v>49</v>
      </c>
      <c r="AD28021" s="9" t="s">
        <v>49</v>
      </c>
      <c r="AE28021" s="9" t="s">
        <v>49</v>
      </c>
      <c r="AF28021" s="9" t="s">
        <v>49</v>
      </c>
      <c r="AG28021" s="9" t="s">
        <v>49</v>
      </c>
      <c r="AH28021" s="9" t="s">
        <v>49</v>
      </c>
      <c r="AI28021" s="9" t="s">
        <v>49</v>
      </c>
      <c r="AJ28021" s="15">
        <v>38.140411999999998</v>
      </c>
      <c r="AK28021" s="15">
        <v>-89.186130000000006</v>
      </c>
    </row>
    <row r="28022" spans="1:37" x14ac:dyDescent="0.3">
      <c r="A28022" s="9">
        <v>65677</v>
      </c>
      <c r="B28022" s="10" t="s">
        <v>27272</v>
      </c>
      <c r="C28022" s="9">
        <v>69849</v>
      </c>
      <c r="D28022" s="10" t="s">
        <v>31994</v>
      </c>
      <c r="E28022" s="11" t="s">
        <v>41</v>
      </c>
      <c r="F28022" s="11" t="s">
        <v>41</v>
      </c>
      <c r="G28022" s="12" t="s">
        <v>470</v>
      </c>
      <c r="H28022" s="12" t="s">
        <v>21586</v>
      </c>
      <c r="I28022" s="12" t="s">
        <v>138</v>
      </c>
      <c r="J28022" s="10" t="s">
        <v>143</v>
      </c>
      <c r="K28022" s="13" t="s">
        <v>31995</v>
      </c>
      <c r="L28022" s="13" t="s">
        <v>1</v>
      </c>
      <c r="M28022" s="14">
        <v>5</v>
      </c>
      <c r="N28022" s="14">
        <v>5</v>
      </c>
      <c r="O28022" s="14">
        <v>5</v>
      </c>
      <c r="P28022" s="10" t="s">
        <v>364</v>
      </c>
      <c r="Q28022" s="12" t="s">
        <v>365</v>
      </c>
      <c r="R28022" s="12" t="s">
        <v>366</v>
      </c>
      <c r="S28022" s="12">
        <v>6</v>
      </c>
      <c r="T28022" s="12">
        <v>2026</v>
      </c>
      <c r="U28022" s="9" t="s">
        <v>49</v>
      </c>
      <c r="V28022" s="9" t="s">
        <v>49</v>
      </c>
      <c r="W28022" s="12" t="s">
        <v>52</v>
      </c>
      <c r="X28022" s="14" t="s">
        <v>49</v>
      </c>
      <c r="Y28022" s="14" t="s">
        <v>49</v>
      </c>
      <c r="Z28022" s="9" t="s">
        <v>49</v>
      </c>
      <c r="AA28022" s="9" t="s">
        <v>49</v>
      </c>
      <c r="AB28022" s="9" t="s">
        <v>49</v>
      </c>
      <c r="AC28022" s="9" t="s">
        <v>49</v>
      </c>
      <c r="AD28022" s="9" t="s">
        <v>49</v>
      </c>
      <c r="AE28022" s="9" t="s">
        <v>49</v>
      </c>
      <c r="AF28022" s="9" t="s">
        <v>49</v>
      </c>
      <c r="AG28022" s="9" t="s">
        <v>49</v>
      </c>
      <c r="AH28022" s="9" t="s">
        <v>49</v>
      </c>
      <c r="AI28022" s="9" t="s">
        <v>49</v>
      </c>
      <c r="AJ28022" s="15">
        <v>39.125025000000001</v>
      </c>
      <c r="AK28022" s="15">
        <v>-89.799769999999995</v>
      </c>
    </row>
    <row r="28023" spans="1:37" x14ac:dyDescent="0.3">
      <c r="A28023" s="9">
        <v>65677</v>
      </c>
      <c r="B28023" s="10" t="s">
        <v>27272</v>
      </c>
      <c r="C28023" s="9">
        <v>69850</v>
      </c>
      <c r="D28023" s="10" t="s">
        <v>31996</v>
      </c>
      <c r="E28023" s="11" t="s">
        <v>41</v>
      </c>
      <c r="F28023" s="11" t="s">
        <v>41</v>
      </c>
      <c r="G28023" s="12" t="s">
        <v>470</v>
      </c>
      <c r="H28023" s="12" t="s">
        <v>471</v>
      </c>
      <c r="I28023" s="12" t="s">
        <v>138</v>
      </c>
      <c r="J28023" s="10" t="s">
        <v>143</v>
      </c>
      <c r="K28023" s="13" t="s">
        <v>31997</v>
      </c>
      <c r="L28023" s="13" t="s">
        <v>1</v>
      </c>
      <c r="M28023" s="14">
        <v>5</v>
      </c>
      <c r="N28023" s="14">
        <v>5</v>
      </c>
      <c r="O28023" s="14">
        <v>5</v>
      </c>
      <c r="P28023" s="10" t="s">
        <v>364</v>
      </c>
      <c r="Q28023" s="12" t="s">
        <v>365</v>
      </c>
      <c r="R28023" s="12" t="s">
        <v>366</v>
      </c>
      <c r="S28023" s="12">
        <v>5</v>
      </c>
      <c r="T28023" s="12">
        <v>2026</v>
      </c>
      <c r="U28023" s="9" t="s">
        <v>49</v>
      </c>
      <c r="V28023" s="9" t="s">
        <v>49</v>
      </c>
      <c r="W28023" s="12" t="s">
        <v>52</v>
      </c>
      <c r="X28023" s="14" t="s">
        <v>49</v>
      </c>
      <c r="Y28023" s="14" t="s">
        <v>49</v>
      </c>
      <c r="Z28023" s="9" t="s">
        <v>49</v>
      </c>
      <c r="AA28023" s="9" t="s">
        <v>49</v>
      </c>
      <c r="AB28023" s="9" t="s">
        <v>49</v>
      </c>
      <c r="AC28023" s="9" t="s">
        <v>49</v>
      </c>
      <c r="AD28023" s="9" t="s">
        <v>49</v>
      </c>
      <c r="AE28023" s="9" t="s">
        <v>49</v>
      </c>
      <c r="AF28023" s="9" t="s">
        <v>49</v>
      </c>
      <c r="AG28023" s="9" t="s">
        <v>49</v>
      </c>
      <c r="AH28023" s="9" t="s">
        <v>49</v>
      </c>
      <c r="AI28023" s="9" t="s">
        <v>49</v>
      </c>
      <c r="AJ28023" s="15">
        <v>40.278489999999998</v>
      </c>
      <c r="AK28023" s="15">
        <v>-88.616100000000003</v>
      </c>
    </row>
    <row r="28024" spans="1:37" x14ac:dyDescent="0.3">
      <c r="A28024" s="9">
        <v>65677</v>
      </c>
      <c r="B28024" s="10" t="s">
        <v>27272</v>
      </c>
      <c r="C28024" s="9">
        <v>69851</v>
      </c>
      <c r="D28024" s="10" t="s">
        <v>31998</v>
      </c>
      <c r="E28024" s="11" t="s">
        <v>41</v>
      </c>
      <c r="F28024" s="11" t="s">
        <v>41</v>
      </c>
      <c r="G28024" s="12" t="s">
        <v>470</v>
      </c>
      <c r="H28024" s="12" t="s">
        <v>1336</v>
      </c>
      <c r="I28024" s="12" t="s">
        <v>138</v>
      </c>
      <c r="J28024" s="10" t="s">
        <v>143</v>
      </c>
      <c r="K28024" s="13" t="s">
        <v>31999</v>
      </c>
      <c r="L28024" s="13" t="s">
        <v>1</v>
      </c>
      <c r="M28024" s="14">
        <v>5</v>
      </c>
      <c r="N28024" s="14">
        <v>5</v>
      </c>
      <c r="O28024" s="14">
        <v>5</v>
      </c>
      <c r="P28024" s="10" t="s">
        <v>364</v>
      </c>
      <c r="Q28024" s="12" t="s">
        <v>365</v>
      </c>
      <c r="R28024" s="12" t="s">
        <v>366</v>
      </c>
      <c r="S28024" s="12">
        <v>6</v>
      </c>
      <c r="T28024" s="12">
        <v>2026</v>
      </c>
      <c r="U28024" s="9" t="s">
        <v>49</v>
      </c>
      <c r="V28024" s="9" t="s">
        <v>49</v>
      </c>
      <c r="W28024" s="12" t="s">
        <v>52</v>
      </c>
      <c r="X28024" s="14" t="s">
        <v>49</v>
      </c>
      <c r="Y28024" s="14" t="s">
        <v>49</v>
      </c>
      <c r="Z28024" s="9" t="s">
        <v>49</v>
      </c>
      <c r="AA28024" s="9" t="s">
        <v>49</v>
      </c>
      <c r="AB28024" s="9" t="s">
        <v>49</v>
      </c>
      <c r="AC28024" s="9" t="s">
        <v>49</v>
      </c>
      <c r="AD28024" s="9" t="s">
        <v>49</v>
      </c>
      <c r="AE28024" s="9" t="s">
        <v>49</v>
      </c>
      <c r="AF28024" s="9" t="s">
        <v>49</v>
      </c>
      <c r="AG28024" s="9" t="s">
        <v>49</v>
      </c>
      <c r="AH28024" s="9" t="s">
        <v>49</v>
      </c>
      <c r="AI28024" s="9" t="s">
        <v>49</v>
      </c>
      <c r="AJ28024" s="15">
        <v>41.413122000000001</v>
      </c>
      <c r="AK28024" s="15">
        <v>-89.444860000000006</v>
      </c>
    </row>
    <row r="28025" spans="1:37" x14ac:dyDescent="0.3">
      <c r="A28025" s="9">
        <v>65677</v>
      </c>
      <c r="B28025" s="10" t="s">
        <v>27272</v>
      </c>
      <c r="C28025" s="9">
        <v>69853</v>
      </c>
      <c r="D28025" s="10" t="s">
        <v>32000</v>
      </c>
      <c r="E28025" s="11" t="s">
        <v>41</v>
      </c>
      <c r="F28025" s="11" t="s">
        <v>41</v>
      </c>
      <c r="G28025" s="12" t="s">
        <v>2684</v>
      </c>
      <c r="H28025" s="12" t="s">
        <v>6651</v>
      </c>
      <c r="I28025" s="12" t="s">
        <v>172</v>
      </c>
      <c r="J28025" s="10" t="s">
        <v>143</v>
      </c>
      <c r="K28025" s="13" t="s">
        <v>32001</v>
      </c>
      <c r="L28025" s="13" t="s">
        <v>1</v>
      </c>
      <c r="M28025" s="14">
        <v>1.7</v>
      </c>
      <c r="N28025" s="14">
        <v>1.7</v>
      </c>
      <c r="O28025" s="14">
        <v>1.7</v>
      </c>
      <c r="P28025" s="10" t="s">
        <v>364</v>
      </c>
      <c r="Q28025" s="12" t="s">
        <v>365</v>
      </c>
      <c r="R28025" s="12" t="s">
        <v>366</v>
      </c>
      <c r="S28025" s="12">
        <v>4</v>
      </c>
      <c r="T28025" s="12">
        <v>2026</v>
      </c>
      <c r="U28025" s="9" t="s">
        <v>49</v>
      </c>
      <c r="V28025" s="9" t="s">
        <v>49</v>
      </c>
      <c r="W28025" s="12" t="s">
        <v>52</v>
      </c>
      <c r="X28025" s="14" t="s">
        <v>49</v>
      </c>
      <c r="Y28025" s="14" t="s">
        <v>49</v>
      </c>
      <c r="Z28025" s="9" t="s">
        <v>49</v>
      </c>
      <c r="AA28025" s="9" t="s">
        <v>49</v>
      </c>
      <c r="AB28025" s="9" t="s">
        <v>49</v>
      </c>
      <c r="AC28025" s="9" t="s">
        <v>49</v>
      </c>
      <c r="AD28025" s="9" t="s">
        <v>49</v>
      </c>
      <c r="AE28025" s="9" t="s">
        <v>49</v>
      </c>
      <c r="AF28025" s="9" t="s">
        <v>49</v>
      </c>
      <c r="AG28025" s="9" t="s">
        <v>49</v>
      </c>
      <c r="AH28025" s="9" t="s">
        <v>49</v>
      </c>
      <c r="AI28025" s="9" t="s">
        <v>49</v>
      </c>
      <c r="AJ28025" s="15">
        <v>39.836134000000001</v>
      </c>
      <c r="AK28025" s="15">
        <v>-75.192509999999999</v>
      </c>
    </row>
    <row r="28026" spans="1:37" x14ac:dyDescent="0.3">
      <c r="A28026" s="9">
        <v>67759</v>
      </c>
      <c r="B28026" s="10" t="s">
        <v>32002</v>
      </c>
      <c r="C28026" s="9">
        <v>69856</v>
      </c>
      <c r="D28026" s="10" t="s">
        <v>32003</v>
      </c>
      <c r="E28026" s="11" t="s">
        <v>41</v>
      </c>
      <c r="F28026" s="11" t="s">
        <v>41</v>
      </c>
      <c r="G28026" s="12" t="s">
        <v>84</v>
      </c>
      <c r="H28026" s="12" t="s">
        <v>781</v>
      </c>
      <c r="I28026" s="12" t="s">
        <v>142</v>
      </c>
      <c r="J28026" s="10" t="s">
        <v>44</v>
      </c>
      <c r="K28026" s="13" t="s">
        <v>32004</v>
      </c>
      <c r="L28026" s="13" t="s">
        <v>1</v>
      </c>
      <c r="M28026" s="14">
        <v>3</v>
      </c>
      <c r="N28026" s="14">
        <v>3</v>
      </c>
      <c r="O28026" s="14">
        <v>2.6</v>
      </c>
      <c r="P28026" s="10" t="s">
        <v>364</v>
      </c>
      <c r="Q28026" s="12" t="s">
        <v>365</v>
      </c>
      <c r="R28026" s="12" t="s">
        <v>366</v>
      </c>
      <c r="S28026" s="12">
        <v>11</v>
      </c>
      <c r="T28026" s="12">
        <v>2024</v>
      </c>
      <c r="U28026" s="9" t="s">
        <v>49</v>
      </c>
      <c r="V28026" s="9" t="s">
        <v>49</v>
      </c>
      <c r="W28026" s="12" t="s">
        <v>52</v>
      </c>
      <c r="X28026" s="14" t="s">
        <v>49</v>
      </c>
      <c r="Y28026" s="14">
        <v>3.8</v>
      </c>
      <c r="Z28026" s="9" t="s">
        <v>49</v>
      </c>
      <c r="AA28026" s="9" t="s">
        <v>49</v>
      </c>
      <c r="AB28026" s="9" t="s">
        <v>49</v>
      </c>
      <c r="AC28026" s="9" t="s">
        <v>49</v>
      </c>
      <c r="AD28026" s="9" t="s">
        <v>49</v>
      </c>
      <c r="AE28026" s="9" t="s">
        <v>49</v>
      </c>
      <c r="AF28026" s="9" t="s">
        <v>49</v>
      </c>
      <c r="AG28026" s="9" t="s">
        <v>49</v>
      </c>
      <c r="AH28026" s="9" t="s">
        <v>49</v>
      </c>
      <c r="AI28026" s="9" t="s">
        <v>49</v>
      </c>
      <c r="AJ28026" s="15">
        <v>33.55265</v>
      </c>
      <c r="AK28026" s="15">
        <v>-116.476</v>
      </c>
    </row>
    <row r="28027" spans="1:37" x14ac:dyDescent="0.3">
      <c r="A28027" s="9">
        <v>62836</v>
      </c>
      <c r="B28027" s="10" t="s">
        <v>15862</v>
      </c>
      <c r="C28027" s="9">
        <v>69863</v>
      </c>
      <c r="D28027" s="10" t="s">
        <v>32005</v>
      </c>
      <c r="E28027" s="11" t="s">
        <v>41</v>
      </c>
      <c r="F28027" s="11" t="s">
        <v>41</v>
      </c>
      <c r="G28027" s="12" t="s">
        <v>470</v>
      </c>
      <c r="H28027" s="12" t="s">
        <v>1323</v>
      </c>
      <c r="I28027" s="12" t="s">
        <v>172</v>
      </c>
      <c r="J28027" s="10" t="s">
        <v>143</v>
      </c>
      <c r="K28027" s="13" t="s">
        <v>32006</v>
      </c>
      <c r="L28027" s="13" t="s">
        <v>1</v>
      </c>
      <c r="M28027" s="14">
        <v>3.7</v>
      </c>
      <c r="N28027" s="14">
        <v>3.7</v>
      </c>
      <c r="O28027" s="14">
        <v>3.7</v>
      </c>
      <c r="P28027" s="10" t="s">
        <v>364</v>
      </c>
      <c r="Q28027" s="12" t="s">
        <v>365</v>
      </c>
      <c r="R28027" s="12" t="s">
        <v>366</v>
      </c>
      <c r="S28027" s="12">
        <v>12</v>
      </c>
      <c r="T28027" s="12">
        <v>2025</v>
      </c>
      <c r="U28027" s="9" t="s">
        <v>49</v>
      </c>
      <c r="V28027" s="9" t="s">
        <v>49</v>
      </c>
      <c r="W28027" s="12" t="s">
        <v>52</v>
      </c>
      <c r="X28027" s="14" t="s">
        <v>49</v>
      </c>
      <c r="Y28027" s="14">
        <v>5.6</v>
      </c>
      <c r="Z28027" s="9" t="s">
        <v>49</v>
      </c>
      <c r="AA28027" s="9" t="s">
        <v>49</v>
      </c>
      <c r="AB28027" s="9" t="s">
        <v>49</v>
      </c>
      <c r="AC28027" s="9" t="s">
        <v>49</v>
      </c>
      <c r="AD28027" s="9" t="s">
        <v>49</v>
      </c>
      <c r="AE28027" s="9" t="s">
        <v>49</v>
      </c>
      <c r="AF28027" s="9" t="s">
        <v>49</v>
      </c>
      <c r="AG28027" s="9" t="s">
        <v>49</v>
      </c>
      <c r="AH28027" s="9" t="s">
        <v>49</v>
      </c>
      <c r="AI28027" s="9" t="s">
        <v>49</v>
      </c>
      <c r="AJ28027" s="15">
        <v>41.177202999999999</v>
      </c>
      <c r="AK28027" s="15">
        <v>-90.033500000000004</v>
      </c>
    </row>
    <row r="28028" spans="1:37" x14ac:dyDescent="0.3">
      <c r="A28028" s="9">
        <v>62759</v>
      </c>
      <c r="B28028" s="10" t="s">
        <v>15916</v>
      </c>
      <c r="C28028" s="9">
        <v>69875</v>
      </c>
      <c r="D28028" s="10" t="s">
        <v>32007</v>
      </c>
      <c r="E28028" s="11" t="s">
        <v>41</v>
      </c>
      <c r="F28028" s="11" t="s">
        <v>41</v>
      </c>
      <c r="G28028" s="12" t="s">
        <v>3026</v>
      </c>
      <c r="H28028" s="12" t="s">
        <v>1666</v>
      </c>
      <c r="I28028" s="12" t="s">
        <v>172</v>
      </c>
      <c r="J28028" s="10" t="s">
        <v>143</v>
      </c>
      <c r="K28028" s="13" t="s">
        <v>32008</v>
      </c>
      <c r="L28028" s="13" t="s">
        <v>1</v>
      </c>
      <c r="M28028" s="14">
        <v>117</v>
      </c>
      <c r="N28028" s="14">
        <v>117</v>
      </c>
      <c r="O28028" s="14">
        <v>117</v>
      </c>
      <c r="P28028" s="10" t="s">
        <v>364</v>
      </c>
      <c r="Q28028" s="12" t="s">
        <v>365</v>
      </c>
      <c r="R28028" s="12" t="s">
        <v>366</v>
      </c>
      <c r="S28028" s="12">
        <v>12</v>
      </c>
      <c r="T28028" s="12">
        <v>2025</v>
      </c>
      <c r="U28028" s="9" t="s">
        <v>49</v>
      </c>
      <c r="V28028" s="9" t="s">
        <v>49</v>
      </c>
      <c r="W28028" s="12" t="s">
        <v>52</v>
      </c>
      <c r="X28028" s="14" t="s">
        <v>49</v>
      </c>
      <c r="Y28028" s="14">
        <v>151.6</v>
      </c>
      <c r="Z28028" s="9" t="s">
        <v>49</v>
      </c>
      <c r="AA28028" s="9" t="s">
        <v>49</v>
      </c>
      <c r="AB28028" s="9" t="s">
        <v>49</v>
      </c>
      <c r="AC28028" s="9" t="s">
        <v>49</v>
      </c>
      <c r="AD28028" s="9" t="s">
        <v>49</v>
      </c>
      <c r="AE28028" s="9" t="s">
        <v>49</v>
      </c>
      <c r="AF28028" s="9" t="s">
        <v>49</v>
      </c>
      <c r="AG28028" s="9" t="s">
        <v>49</v>
      </c>
      <c r="AH28028" s="9" t="s">
        <v>49</v>
      </c>
      <c r="AI28028" s="9" t="s">
        <v>49</v>
      </c>
      <c r="AJ28028" s="15">
        <v>40.953000000000003</v>
      </c>
      <c r="AK28028" s="15">
        <v>-82.858999999999995</v>
      </c>
    </row>
    <row r="28029" spans="1:37" x14ac:dyDescent="0.3">
      <c r="A28029" s="9">
        <v>61194</v>
      </c>
      <c r="B28029" s="10" t="s">
        <v>17844</v>
      </c>
      <c r="C28029" s="9">
        <v>69876</v>
      </c>
      <c r="D28029" s="10" t="s">
        <v>32009</v>
      </c>
      <c r="E28029" s="11" t="s">
        <v>41</v>
      </c>
      <c r="F28029" s="11" t="s">
        <v>41</v>
      </c>
      <c r="G28029" s="12" t="s">
        <v>243</v>
      </c>
      <c r="H28029" s="12" t="s">
        <v>1660</v>
      </c>
      <c r="I28029" s="12" t="s">
        <v>245</v>
      </c>
      <c r="J28029" s="10" t="s">
        <v>143</v>
      </c>
      <c r="K28029" s="13" t="s">
        <v>32010</v>
      </c>
      <c r="L28029" s="13" t="s">
        <v>1</v>
      </c>
      <c r="M28029" s="14">
        <v>5</v>
      </c>
      <c r="N28029" s="14">
        <v>5</v>
      </c>
      <c r="O28029" s="14">
        <v>5</v>
      </c>
      <c r="P28029" s="10" t="s">
        <v>364</v>
      </c>
      <c r="Q28029" s="12" t="s">
        <v>365</v>
      </c>
      <c r="R28029" s="12" t="s">
        <v>366</v>
      </c>
      <c r="S28029" s="12">
        <v>3</v>
      </c>
      <c r="T28029" s="12">
        <v>2026</v>
      </c>
      <c r="U28029" s="9" t="s">
        <v>49</v>
      </c>
      <c r="V28029" s="9" t="s">
        <v>49</v>
      </c>
      <c r="W28029" s="12" t="s">
        <v>52</v>
      </c>
      <c r="X28029" s="14" t="s">
        <v>49</v>
      </c>
      <c r="Y28029" s="14" t="s">
        <v>49</v>
      </c>
      <c r="Z28029" s="9" t="s">
        <v>49</v>
      </c>
      <c r="AA28029" s="9" t="s">
        <v>49</v>
      </c>
      <c r="AB28029" s="9" t="s">
        <v>49</v>
      </c>
      <c r="AC28029" s="9" t="s">
        <v>49</v>
      </c>
      <c r="AD28029" s="9" t="s">
        <v>49</v>
      </c>
      <c r="AE28029" s="9" t="s">
        <v>49</v>
      </c>
      <c r="AF28029" s="9" t="s">
        <v>49</v>
      </c>
      <c r="AG28029" s="9" t="s">
        <v>49</v>
      </c>
      <c r="AH28029" s="9" t="s">
        <v>49</v>
      </c>
      <c r="AI28029" s="9" t="s">
        <v>49</v>
      </c>
      <c r="AJ28029" s="15">
        <v>43.059116000000003</v>
      </c>
      <c r="AK28029" s="15">
        <v>-78.729380000000006</v>
      </c>
    </row>
    <row r="28030" spans="1:37" x14ac:dyDescent="0.3">
      <c r="A28030" s="9">
        <v>67762</v>
      </c>
      <c r="B28030" s="10" t="s">
        <v>32011</v>
      </c>
      <c r="C28030" s="9">
        <v>69880</v>
      </c>
      <c r="D28030" s="10" t="s">
        <v>32012</v>
      </c>
      <c r="E28030" s="11" t="s">
        <v>41</v>
      </c>
      <c r="F28030" s="11" t="s">
        <v>41</v>
      </c>
      <c r="G28030" s="12" t="s">
        <v>2469</v>
      </c>
      <c r="H28030" s="12" t="s">
        <v>32013</v>
      </c>
      <c r="I28030" s="12" t="s">
        <v>2476</v>
      </c>
      <c r="J28030" s="10" t="s">
        <v>237</v>
      </c>
      <c r="K28030" s="13" t="s">
        <v>2375</v>
      </c>
      <c r="L28030" s="13" t="s">
        <v>1</v>
      </c>
      <c r="M28030" s="14">
        <v>1.8</v>
      </c>
      <c r="N28030" s="14">
        <v>1.8</v>
      </c>
      <c r="O28030" s="14">
        <v>1.8</v>
      </c>
      <c r="P28030" s="10" t="s">
        <v>99</v>
      </c>
      <c r="Q28030" s="12" t="s">
        <v>72</v>
      </c>
      <c r="R28030" s="12" t="s">
        <v>100</v>
      </c>
      <c r="S28030" s="12">
        <v>12</v>
      </c>
      <c r="T28030" s="12">
        <v>2025</v>
      </c>
      <c r="U28030" s="9" t="s">
        <v>49</v>
      </c>
      <c r="V28030" s="9" t="s">
        <v>49</v>
      </c>
      <c r="W28030" s="12" t="s">
        <v>52</v>
      </c>
      <c r="X28030" s="14" t="s">
        <v>49</v>
      </c>
      <c r="Y28030" s="14" t="s">
        <v>49</v>
      </c>
      <c r="Z28030" s="9" t="s">
        <v>49</v>
      </c>
      <c r="AA28030" s="9" t="s">
        <v>49</v>
      </c>
      <c r="AB28030" s="9" t="s">
        <v>49</v>
      </c>
      <c r="AC28030" s="9" t="s">
        <v>49</v>
      </c>
      <c r="AD28030" s="9" t="s">
        <v>49</v>
      </c>
      <c r="AE28030" s="9" t="s">
        <v>49</v>
      </c>
      <c r="AF28030" s="9" t="s">
        <v>49</v>
      </c>
      <c r="AG28030" s="9" t="s">
        <v>49</v>
      </c>
      <c r="AH28030" s="9" t="s">
        <v>49</v>
      </c>
      <c r="AI28030" s="9" t="s">
        <v>49</v>
      </c>
      <c r="AJ28030" s="15">
        <v>46.862566999999999</v>
      </c>
      <c r="AK28030" s="15">
        <v>-113.98269999999999</v>
      </c>
    </row>
    <row r="28031" spans="1:37" x14ac:dyDescent="0.3">
      <c r="A28031" s="9">
        <v>67762</v>
      </c>
      <c r="B28031" s="10" t="s">
        <v>32011</v>
      </c>
      <c r="C28031" s="9">
        <v>69880</v>
      </c>
      <c r="D28031" s="10" t="s">
        <v>32012</v>
      </c>
      <c r="E28031" s="11" t="s">
        <v>41</v>
      </c>
      <c r="F28031" s="11" t="s">
        <v>41</v>
      </c>
      <c r="G28031" s="12" t="s">
        <v>2469</v>
      </c>
      <c r="H28031" s="12" t="s">
        <v>32013</v>
      </c>
      <c r="I28031" s="12" t="s">
        <v>2476</v>
      </c>
      <c r="J28031" s="10" t="s">
        <v>237</v>
      </c>
      <c r="K28031" s="13" t="s">
        <v>2376</v>
      </c>
      <c r="L28031" s="13" t="s">
        <v>1</v>
      </c>
      <c r="M28031" s="14">
        <v>1.8</v>
      </c>
      <c r="N28031" s="14">
        <v>1.8</v>
      </c>
      <c r="O28031" s="14">
        <v>1.8</v>
      </c>
      <c r="P28031" s="10" t="s">
        <v>99</v>
      </c>
      <c r="Q28031" s="12" t="s">
        <v>72</v>
      </c>
      <c r="R28031" s="12" t="s">
        <v>100</v>
      </c>
      <c r="S28031" s="12">
        <v>12</v>
      </c>
      <c r="T28031" s="12">
        <v>2025</v>
      </c>
      <c r="U28031" s="9" t="s">
        <v>49</v>
      </c>
      <c r="V28031" s="9" t="s">
        <v>49</v>
      </c>
      <c r="W28031" s="12" t="s">
        <v>52</v>
      </c>
      <c r="X28031" s="14" t="s">
        <v>49</v>
      </c>
      <c r="Y28031" s="14" t="s">
        <v>49</v>
      </c>
      <c r="Z28031" s="9" t="s">
        <v>49</v>
      </c>
      <c r="AA28031" s="9" t="s">
        <v>49</v>
      </c>
      <c r="AB28031" s="9" t="s">
        <v>49</v>
      </c>
      <c r="AC28031" s="9" t="s">
        <v>49</v>
      </c>
      <c r="AD28031" s="9" t="s">
        <v>49</v>
      </c>
      <c r="AE28031" s="9" t="s">
        <v>49</v>
      </c>
      <c r="AF28031" s="9" t="s">
        <v>49</v>
      </c>
      <c r="AG28031" s="9" t="s">
        <v>49</v>
      </c>
      <c r="AH28031" s="9" t="s">
        <v>49</v>
      </c>
      <c r="AI28031" s="9" t="s">
        <v>49</v>
      </c>
      <c r="AJ28031" s="15">
        <v>46.862566999999999</v>
      </c>
      <c r="AK28031" s="15">
        <v>-113.98269999999999</v>
      </c>
    </row>
    <row r="28032" spans="1:37" x14ac:dyDescent="0.3">
      <c r="A28032" s="9">
        <v>67762</v>
      </c>
      <c r="B28032" s="10" t="s">
        <v>32011</v>
      </c>
      <c r="C28032" s="9">
        <v>69880</v>
      </c>
      <c r="D28032" s="10" t="s">
        <v>32012</v>
      </c>
      <c r="E28032" s="11" t="s">
        <v>41</v>
      </c>
      <c r="F28032" s="11" t="s">
        <v>41</v>
      </c>
      <c r="G28032" s="12" t="s">
        <v>2469</v>
      </c>
      <c r="H28032" s="12" t="s">
        <v>32013</v>
      </c>
      <c r="I28032" s="12" t="s">
        <v>2476</v>
      </c>
      <c r="J28032" s="10" t="s">
        <v>237</v>
      </c>
      <c r="K28032" s="13" t="s">
        <v>3912</v>
      </c>
      <c r="L28032" s="13" t="s">
        <v>1</v>
      </c>
      <c r="M28032" s="14">
        <v>2.5</v>
      </c>
      <c r="N28032" s="14">
        <v>2</v>
      </c>
      <c r="O28032" s="14">
        <v>2</v>
      </c>
      <c r="P28032" s="10" t="s">
        <v>71</v>
      </c>
      <c r="Q28032" s="12" t="s">
        <v>72</v>
      </c>
      <c r="R28032" s="12" t="s">
        <v>73</v>
      </c>
      <c r="S28032" s="12">
        <v>12</v>
      </c>
      <c r="T28032" s="12">
        <v>2025</v>
      </c>
      <c r="U28032" s="9" t="s">
        <v>49</v>
      </c>
      <c r="V28032" s="9" t="s">
        <v>49</v>
      </c>
      <c r="W28032" s="12" t="s">
        <v>52</v>
      </c>
      <c r="X28032" s="14" t="s">
        <v>49</v>
      </c>
      <c r="Y28032" s="14" t="s">
        <v>49</v>
      </c>
      <c r="Z28032" s="9" t="s">
        <v>49</v>
      </c>
      <c r="AA28032" s="9" t="s">
        <v>49</v>
      </c>
      <c r="AB28032" s="9" t="s">
        <v>49</v>
      </c>
      <c r="AC28032" s="9" t="s">
        <v>49</v>
      </c>
      <c r="AD28032" s="9" t="s">
        <v>49</v>
      </c>
      <c r="AE28032" s="9" t="s">
        <v>49</v>
      </c>
      <c r="AF28032" s="9" t="s">
        <v>49</v>
      </c>
      <c r="AG28032" s="9" t="s">
        <v>49</v>
      </c>
      <c r="AH28032" s="9" t="s">
        <v>49</v>
      </c>
      <c r="AI28032" s="9" t="s">
        <v>49</v>
      </c>
      <c r="AJ28032" s="15">
        <v>46.862566999999999</v>
      </c>
      <c r="AK28032" s="15">
        <v>-113.98269999999999</v>
      </c>
    </row>
    <row r="28033" spans="1:37" x14ac:dyDescent="0.3">
      <c r="A28033" s="9">
        <v>67773</v>
      </c>
      <c r="B28033" s="10" t="s">
        <v>32014</v>
      </c>
      <c r="C28033" s="9">
        <v>69893</v>
      </c>
      <c r="D28033" s="10" t="s">
        <v>32015</v>
      </c>
      <c r="E28033" s="11" t="s">
        <v>41</v>
      </c>
      <c r="F28033" s="11" t="s">
        <v>41</v>
      </c>
      <c r="G28033" s="12" t="s">
        <v>758</v>
      </c>
      <c r="H28033" s="12" t="s">
        <v>4410</v>
      </c>
      <c r="I28033" s="12" t="s">
        <v>759</v>
      </c>
      <c r="J28033" s="10" t="s">
        <v>143</v>
      </c>
      <c r="K28033" s="13" t="s">
        <v>31051</v>
      </c>
      <c r="L28033" s="13" t="s">
        <v>1</v>
      </c>
      <c r="M28033" s="14">
        <v>502</v>
      </c>
      <c r="N28033" s="14">
        <v>502</v>
      </c>
      <c r="O28033" s="14">
        <v>502</v>
      </c>
      <c r="P28033" s="10" t="s">
        <v>56</v>
      </c>
      <c r="Q28033" s="12" t="s">
        <v>57</v>
      </c>
      <c r="R28033" s="12" t="s">
        <v>58</v>
      </c>
      <c r="S28033" s="12">
        <v>6</v>
      </c>
      <c r="T28033" s="12">
        <v>2026</v>
      </c>
      <c r="U28033" s="9" t="s">
        <v>49</v>
      </c>
      <c r="V28033" s="9" t="s">
        <v>49</v>
      </c>
      <c r="W28033" s="12" t="s">
        <v>52</v>
      </c>
      <c r="X28033" s="14" t="s">
        <v>49</v>
      </c>
      <c r="Y28033" s="14" t="s">
        <v>49</v>
      </c>
      <c r="Z28033" s="9" t="s">
        <v>49</v>
      </c>
      <c r="AA28033" s="9" t="s">
        <v>49</v>
      </c>
      <c r="AB28033" s="9" t="s">
        <v>49</v>
      </c>
      <c r="AC28033" s="9" t="s">
        <v>49</v>
      </c>
      <c r="AD28033" s="9" t="s">
        <v>49</v>
      </c>
      <c r="AE28033" s="9" t="s">
        <v>49</v>
      </c>
      <c r="AF28033" s="9" t="s">
        <v>49</v>
      </c>
      <c r="AG28033" s="9" t="s">
        <v>49</v>
      </c>
      <c r="AH28033" s="9" t="s">
        <v>49</v>
      </c>
      <c r="AI28033" s="9" t="s">
        <v>49</v>
      </c>
      <c r="AJ28033" s="15">
        <v>39.128298999999998</v>
      </c>
      <c r="AK28033" s="15">
        <v>-102.54179999999999</v>
      </c>
    </row>
    <row r="28034" spans="1:37" x14ac:dyDescent="0.3">
      <c r="A28034" s="9">
        <v>65869</v>
      </c>
      <c r="B28034" s="10" t="s">
        <v>11985</v>
      </c>
      <c r="C28034" s="9">
        <v>69897</v>
      </c>
      <c r="D28034" s="10" t="s">
        <v>32016</v>
      </c>
      <c r="E28034" s="11" t="s">
        <v>41</v>
      </c>
      <c r="F28034" s="11" t="s">
        <v>41</v>
      </c>
      <c r="G28034" s="12" t="s">
        <v>2684</v>
      </c>
      <c r="H28034" s="12" t="s">
        <v>2700</v>
      </c>
      <c r="I28034" s="12" t="s">
        <v>172</v>
      </c>
      <c r="J28034" s="10" t="s">
        <v>143</v>
      </c>
      <c r="K28034" s="13" t="s">
        <v>32017</v>
      </c>
      <c r="L28034" s="13" t="s">
        <v>1</v>
      </c>
      <c r="M28034" s="14">
        <v>1.2</v>
      </c>
      <c r="N28034" s="14">
        <v>1</v>
      </c>
      <c r="O28034" s="14">
        <v>1</v>
      </c>
      <c r="P28034" s="10" t="s">
        <v>364</v>
      </c>
      <c r="Q28034" s="12" t="s">
        <v>365</v>
      </c>
      <c r="R28034" s="12" t="s">
        <v>366</v>
      </c>
      <c r="S28034" s="12">
        <v>9</v>
      </c>
      <c r="T28034" s="12">
        <v>2025</v>
      </c>
      <c r="U28034" s="9" t="s">
        <v>49</v>
      </c>
      <c r="V28034" s="9" t="s">
        <v>49</v>
      </c>
      <c r="W28034" s="12" t="s">
        <v>52</v>
      </c>
      <c r="X28034" s="14" t="s">
        <v>49</v>
      </c>
      <c r="Y28034" s="14" t="s">
        <v>49</v>
      </c>
      <c r="Z28034" s="9" t="s">
        <v>49</v>
      </c>
      <c r="AA28034" s="9" t="s">
        <v>49</v>
      </c>
      <c r="AB28034" s="9" t="s">
        <v>49</v>
      </c>
      <c r="AC28034" s="9" t="s">
        <v>49</v>
      </c>
      <c r="AD28034" s="9" t="s">
        <v>49</v>
      </c>
      <c r="AE28034" s="9" t="s">
        <v>49</v>
      </c>
      <c r="AF28034" s="9" t="s">
        <v>49</v>
      </c>
      <c r="AG28034" s="9" t="s">
        <v>49</v>
      </c>
      <c r="AH28034" s="9" t="s">
        <v>49</v>
      </c>
      <c r="AI28034" s="9" t="s">
        <v>49</v>
      </c>
      <c r="AJ28034" s="15">
        <v>40.121532999999999</v>
      </c>
      <c r="AK28034" s="15">
        <v>-74.716930000000005</v>
      </c>
    </row>
    <row r="28035" spans="1:37" x14ac:dyDescent="0.3">
      <c r="A28035" s="9">
        <v>59213</v>
      </c>
      <c r="B28035" s="10" t="s">
        <v>23576</v>
      </c>
      <c r="C28035" s="9">
        <v>69898</v>
      </c>
      <c r="D28035" s="10" t="s">
        <v>32018</v>
      </c>
      <c r="E28035" s="11" t="s">
        <v>41</v>
      </c>
      <c r="F28035" s="11" t="s">
        <v>41</v>
      </c>
      <c r="G28035" s="12" t="s">
        <v>84</v>
      </c>
      <c r="H28035" s="12" t="s">
        <v>2758</v>
      </c>
      <c r="I28035" s="12" t="s">
        <v>142</v>
      </c>
      <c r="J28035" s="10" t="s">
        <v>143</v>
      </c>
      <c r="K28035" s="13" t="s">
        <v>32019</v>
      </c>
      <c r="L28035" s="13" t="s">
        <v>1</v>
      </c>
      <c r="M28035" s="14">
        <v>4.0999999999999996</v>
      </c>
      <c r="N28035" s="14">
        <v>4.0999999999999996</v>
      </c>
      <c r="O28035" s="14">
        <v>4.0999999999999996</v>
      </c>
      <c r="P28035" s="10" t="s">
        <v>364</v>
      </c>
      <c r="Q28035" s="12" t="s">
        <v>365</v>
      </c>
      <c r="R28035" s="12" t="s">
        <v>366</v>
      </c>
      <c r="S28035" s="12">
        <v>7</v>
      </c>
      <c r="T28035" s="12">
        <v>2023</v>
      </c>
      <c r="U28035" s="9" t="s">
        <v>49</v>
      </c>
      <c r="V28035" s="9" t="s">
        <v>49</v>
      </c>
      <c r="W28035" s="12" t="s">
        <v>52</v>
      </c>
      <c r="X28035" s="14" t="s">
        <v>49</v>
      </c>
      <c r="Y28035" s="14">
        <v>5.2</v>
      </c>
      <c r="Z28035" s="9" t="s">
        <v>49</v>
      </c>
      <c r="AA28035" s="9" t="s">
        <v>49</v>
      </c>
      <c r="AB28035" s="9" t="s">
        <v>49</v>
      </c>
      <c r="AC28035" s="9" t="s">
        <v>49</v>
      </c>
      <c r="AD28035" s="9" t="s">
        <v>49</v>
      </c>
      <c r="AE28035" s="9" t="s">
        <v>49</v>
      </c>
      <c r="AF28035" s="9" t="s">
        <v>49</v>
      </c>
      <c r="AG28035" s="9" t="s">
        <v>49</v>
      </c>
      <c r="AH28035" s="9" t="s">
        <v>49</v>
      </c>
      <c r="AI28035" s="9" t="s">
        <v>49</v>
      </c>
      <c r="AJ28035" s="15">
        <v>36.245139999999999</v>
      </c>
      <c r="AK28035" s="15">
        <v>-119.5834</v>
      </c>
    </row>
    <row r="28036" spans="1:37" x14ac:dyDescent="0.3">
      <c r="A28036" s="9">
        <v>59213</v>
      </c>
      <c r="B28036" s="10" t="s">
        <v>23576</v>
      </c>
      <c r="C28036" s="9">
        <v>69899</v>
      </c>
      <c r="D28036" s="10" t="s">
        <v>32020</v>
      </c>
      <c r="E28036" s="11" t="s">
        <v>41</v>
      </c>
      <c r="F28036" s="11" t="s">
        <v>41</v>
      </c>
      <c r="G28036" s="12" t="s">
        <v>84</v>
      </c>
      <c r="H28036" s="12" t="s">
        <v>520</v>
      </c>
      <c r="I28036" s="12" t="s">
        <v>142</v>
      </c>
      <c r="J28036" s="10" t="s">
        <v>143</v>
      </c>
      <c r="K28036" s="13" t="s">
        <v>32021</v>
      </c>
      <c r="L28036" s="13" t="s">
        <v>1</v>
      </c>
      <c r="M28036" s="14">
        <v>4.0999999999999996</v>
      </c>
      <c r="N28036" s="14">
        <v>4.0999999999999996</v>
      </c>
      <c r="O28036" s="14">
        <v>4.0999999999999996</v>
      </c>
      <c r="P28036" s="10" t="s">
        <v>364</v>
      </c>
      <c r="Q28036" s="12" t="s">
        <v>365</v>
      </c>
      <c r="R28036" s="12" t="s">
        <v>366</v>
      </c>
      <c r="S28036" s="12">
        <v>7</v>
      </c>
      <c r="T28036" s="12">
        <v>2023</v>
      </c>
      <c r="U28036" s="9" t="s">
        <v>49</v>
      </c>
      <c r="V28036" s="9" t="s">
        <v>49</v>
      </c>
      <c r="W28036" s="12" t="s">
        <v>52</v>
      </c>
      <c r="X28036" s="14" t="s">
        <v>49</v>
      </c>
      <c r="Y28036" s="14">
        <v>5.2</v>
      </c>
      <c r="Z28036" s="9" t="s">
        <v>49</v>
      </c>
      <c r="AA28036" s="9" t="s">
        <v>49</v>
      </c>
      <c r="AB28036" s="9" t="s">
        <v>49</v>
      </c>
      <c r="AC28036" s="9" t="s">
        <v>49</v>
      </c>
      <c r="AD28036" s="9" t="s">
        <v>49</v>
      </c>
      <c r="AE28036" s="9" t="s">
        <v>49</v>
      </c>
      <c r="AF28036" s="9" t="s">
        <v>49</v>
      </c>
      <c r="AG28036" s="9" t="s">
        <v>49</v>
      </c>
      <c r="AH28036" s="9" t="s">
        <v>49</v>
      </c>
      <c r="AI28036" s="9" t="s">
        <v>49</v>
      </c>
      <c r="AJ28036" s="15">
        <v>37.218499999999999</v>
      </c>
      <c r="AK28036" s="15">
        <v>-120.5108</v>
      </c>
    </row>
    <row r="28037" spans="1:37" x14ac:dyDescent="0.3">
      <c r="A28037" s="9">
        <v>59213</v>
      </c>
      <c r="B28037" s="10" t="s">
        <v>23576</v>
      </c>
      <c r="C28037" s="9">
        <v>69900</v>
      </c>
      <c r="D28037" s="10" t="s">
        <v>32022</v>
      </c>
      <c r="E28037" s="11" t="s">
        <v>41</v>
      </c>
      <c r="F28037" s="11" t="s">
        <v>41</v>
      </c>
      <c r="G28037" s="12" t="s">
        <v>84</v>
      </c>
      <c r="H28037" s="12" t="s">
        <v>287</v>
      </c>
      <c r="I28037" s="12" t="s">
        <v>142</v>
      </c>
      <c r="J28037" s="10" t="s">
        <v>143</v>
      </c>
      <c r="K28037" s="13" t="s">
        <v>32023</v>
      </c>
      <c r="L28037" s="13" t="s">
        <v>1</v>
      </c>
      <c r="M28037" s="14">
        <v>4.0999999999999996</v>
      </c>
      <c r="N28037" s="14">
        <v>4.0999999999999996</v>
      </c>
      <c r="O28037" s="14">
        <v>4.0999999999999996</v>
      </c>
      <c r="P28037" s="10" t="s">
        <v>364</v>
      </c>
      <c r="Q28037" s="12" t="s">
        <v>365</v>
      </c>
      <c r="R28037" s="12" t="s">
        <v>366</v>
      </c>
      <c r="S28037" s="12">
        <v>12</v>
      </c>
      <c r="T28037" s="12">
        <v>2025</v>
      </c>
      <c r="U28037" s="9" t="s">
        <v>49</v>
      </c>
      <c r="V28037" s="9" t="s">
        <v>49</v>
      </c>
      <c r="W28037" s="12" t="s">
        <v>52</v>
      </c>
      <c r="X28037" s="14" t="s">
        <v>49</v>
      </c>
      <c r="Y28037" s="14">
        <v>5.2</v>
      </c>
      <c r="Z28037" s="9" t="s">
        <v>49</v>
      </c>
      <c r="AA28037" s="9" t="s">
        <v>49</v>
      </c>
      <c r="AB28037" s="9" t="s">
        <v>49</v>
      </c>
      <c r="AC28037" s="9" t="s">
        <v>49</v>
      </c>
      <c r="AD28037" s="9" t="s">
        <v>49</v>
      </c>
      <c r="AE28037" s="9" t="s">
        <v>49</v>
      </c>
      <c r="AF28037" s="9" t="s">
        <v>49</v>
      </c>
      <c r="AG28037" s="9" t="s">
        <v>49</v>
      </c>
      <c r="AH28037" s="9" t="s">
        <v>49</v>
      </c>
      <c r="AI28037" s="9" t="s">
        <v>49</v>
      </c>
      <c r="AJ28037" s="15">
        <v>36.476500999999999</v>
      </c>
      <c r="AK28037" s="15">
        <v>-120.0123</v>
      </c>
    </row>
    <row r="28038" spans="1:37" x14ac:dyDescent="0.3">
      <c r="A28038" s="9">
        <v>67784</v>
      </c>
      <c r="B28038" s="10" t="s">
        <v>32024</v>
      </c>
      <c r="C28038" s="9">
        <v>69905</v>
      </c>
      <c r="D28038" s="10" t="s">
        <v>32025</v>
      </c>
      <c r="E28038" s="11" t="s">
        <v>41</v>
      </c>
      <c r="F28038" s="11" t="s">
        <v>41</v>
      </c>
      <c r="G28038" s="12" t="s">
        <v>470</v>
      </c>
      <c r="H28038" s="12" t="s">
        <v>1333</v>
      </c>
      <c r="I28038" s="12" t="s">
        <v>172</v>
      </c>
      <c r="J28038" s="10" t="s">
        <v>143</v>
      </c>
      <c r="K28038" s="13" t="s">
        <v>32026</v>
      </c>
      <c r="L28038" s="13" t="s">
        <v>1</v>
      </c>
      <c r="M28038" s="14">
        <v>2</v>
      </c>
      <c r="N28038" s="14">
        <v>2</v>
      </c>
      <c r="O28038" s="14">
        <v>2</v>
      </c>
      <c r="P28038" s="10" t="s">
        <v>364</v>
      </c>
      <c r="Q28038" s="12" t="s">
        <v>365</v>
      </c>
      <c r="R28038" s="12" t="s">
        <v>366</v>
      </c>
      <c r="S28038" s="12">
        <v>12</v>
      </c>
      <c r="T28038" s="12">
        <v>2024</v>
      </c>
      <c r="U28038" s="9" t="s">
        <v>49</v>
      </c>
      <c r="V28038" s="9" t="s">
        <v>49</v>
      </c>
      <c r="W28038" s="12" t="s">
        <v>52</v>
      </c>
      <c r="X28038" s="14" t="s">
        <v>49</v>
      </c>
      <c r="Y28038" s="14">
        <v>2.8</v>
      </c>
      <c r="Z28038" s="9" t="s">
        <v>49</v>
      </c>
      <c r="AA28038" s="9" t="s">
        <v>49</v>
      </c>
      <c r="AB28038" s="9" t="s">
        <v>49</v>
      </c>
      <c r="AC28038" s="9" t="s">
        <v>49</v>
      </c>
      <c r="AD28038" s="9" t="s">
        <v>49</v>
      </c>
      <c r="AE28038" s="9" t="s">
        <v>49</v>
      </c>
      <c r="AF28038" s="9" t="s">
        <v>49</v>
      </c>
      <c r="AG28038" s="9" t="s">
        <v>49</v>
      </c>
      <c r="AH28038" s="9" t="s">
        <v>49</v>
      </c>
      <c r="AI28038" s="9" t="s">
        <v>49</v>
      </c>
      <c r="AJ28038" s="15">
        <v>41.204999999999998</v>
      </c>
      <c r="AK28038" s="15">
        <v>-89.032300000000006</v>
      </c>
    </row>
    <row r="28039" spans="1:37" x14ac:dyDescent="0.3">
      <c r="A28039" s="9">
        <v>67784</v>
      </c>
      <c r="B28039" s="10" t="s">
        <v>32024</v>
      </c>
      <c r="C28039" s="9">
        <v>69906</v>
      </c>
      <c r="D28039" s="10" t="s">
        <v>32027</v>
      </c>
      <c r="E28039" s="11" t="s">
        <v>41</v>
      </c>
      <c r="F28039" s="11" t="s">
        <v>41</v>
      </c>
      <c r="G28039" s="12" t="s">
        <v>470</v>
      </c>
      <c r="H28039" s="12" t="s">
        <v>1333</v>
      </c>
      <c r="I28039" s="12" t="s">
        <v>172</v>
      </c>
      <c r="J28039" s="10" t="s">
        <v>143</v>
      </c>
      <c r="K28039" s="13" t="s">
        <v>32028</v>
      </c>
      <c r="L28039" s="13" t="s">
        <v>1</v>
      </c>
      <c r="M28039" s="14">
        <v>2</v>
      </c>
      <c r="N28039" s="14">
        <v>2</v>
      </c>
      <c r="O28039" s="14">
        <v>2</v>
      </c>
      <c r="P28039" s="10" t="s">
        <v>364</v>
      </c>
      <c r="Q28039" s="12" t="s">
        <v>365</v>
      </c>
      <c r="R28039" s="12" t="s">
        <v>366</v>
      </c>
      <c r="S28039" s="12">
        <v>5</v>
      </c>
      <c r="T28039" s="12">
        <v>2025</v>
      </c>
      <c r="U28039" s="9" t="s">
        <v>49</v>
      </c>
      <c r="V28039" s="9" t="s">
        <v>49</v>
      </c>
      <c r="W28039" s="12" t="s">
        <v>52</v>
      </c>
      <c r="X28039" s="14" t="s">
        <v>49</v>
      </c>
      <c r="Y28039" s="14">
        <v>2.8</v>
      </c>
      <c r="Z28039" s="9" t="s">
        <v>49</v>
      </c>
      <c r="AA28039" s="9" t="s">
        <v>49</v>
      </c>
      <c r="AB28039" s="9" t="s">
        <v>49</v>
      </c>
      <c r="AC28039" s="9" t="s">
        <v>49</v>
      </c>
      <c r="AD28039" s="9" t="s">
        <v>49</v>
      </c>
      <c r="AE28039" s="9" t="s">
        <v>49</v>
      </c>
      <c r="AF28039" s="9" t="s">
        <v>49</v>
      </c>
      <c r="AG28039" s="9" t="s">
        <v>49</v>
      </c>
      <c r="AH28039" s="9" t="s">
        <v>49</v>
      </c>
      <c r="AI28039" s="9" t="s">
        <v>49</v>
      </c>
      <c r="AJ28039" s="15">
        <v>41.172739999999997</v>
      </c>
      <c r="AK28039" s="15">
        <v>-89.026300000000006</v>
      </c>
    </row>
    <row r="28040" spans="1:37" x14ac:dyDescent="0.3">
      <c r="A28040" s="9">
        <v>67784</v>
      </c>
      <c r="B28040" s="10" t="s">
        <v>32024</v>
      </c>
      <c r="C28040" s="9">
        <v>69907</v>
      </c>
      <c r="D28040" s="10" t="s">
        <v>32029</v>
      </c>
      <c r="E28040" s="11" t="s">
        <v>41</v>
      </c>
      <c r="F28040" s="11" t="s">
        <v>41</v>
      </c>
      <c r="G28040" s="12" t="s">
        <v>470</v>
      </c>
      <c r="H28040" s="12" t="s">
        <v>2029</v>
      </c>
      <c r="I28040" s="12" t="s">
        <v>172</v>
      </c>
      <c r="J28040" s="10" t="s">
        <v>143</v>
      </c>
      <c r="K28040" s="13" t="s">
        <v>27974</v>
      </c>
      <c r="L28040" s="13" t="s">
        <v>1</v>
      </c>
      <c r="M28040" s="14">
        <v>2</v>
      </c>
      <c r="N28040" s="14">
        <v>2</v>
      </c>
      <c r="O28040" s="14">
        <v>2</v>
      </c>
      <c r="P28040" s="10" t="s">
        <v>364</v>
      </c>
      <c r="Q28040" s="12" t="s">
        <v>365</v>
      </c>
      <c r="R28040" s="12" t="s">
        <v>366</v>
      </c>
      <c r="S28040" s="12">
        <v>12</v>
      </c>
      <c r="T28040" s="12">
        <v>2024</v>
      </c>
      <c r="U28040" s="9" t="s">
        <v>49</v>
      </c>
      <c r="V28040" s="9" t="s">
        <v>49</v>
      </c>
      <c r="W28040" s="12" t="s">
        <v>52</v>
      </c>
      <c r="X28040" s="14" t="s">
        <v>49</v>
      </c>
      <c r="Y28040" s="14">
        <v>3.1</v>
      </c>
      <c r="Z28040" s="9" t="s">
        <v>49</v>
      </c>
      <c r="AA28040" s="9" t="s">
        <v>49</v>
      </c>
      <c r="AB28040" s="9" t="s">
        <v>49</v>
      </c>
      <c r="AC28040" s="9" t="s">
        <v>49</v>
      </c>
      <c r="AD28040" s="9" t="s">
        <v>49</v>
      </c>
      <c r="AE28040" s="9" t="s">
        <v>49</v>
      </c>
      <c r="AF28040" s="9" t="s">
        <v>49</v>
      </c>
      <c r="AG28040" s="9" t="s">
        <v>49</v>
      </c>
      <c r="AH28040" s="9" t="s">
        <v>49</v>
      </c>
      <c r="AI28040" s="9" t="s">
        <v>49</v>
      </c>
      <c r="AJ28040" s="15">
        <v>40.310751000000003</v>
      </c>
      <c r="AK28040" s="15">
        <v>-89.612319999999997</v>
      </c>
    </row>
    <row r="28041" spans="1:37" x14ac:dyDescent="0.3">
      <c r="A28041" s="9">
        <v>67784</v>
      </c>
      <c r="B28041" s="10" t="s">
        <v>32024</v>
      </c>
      <c r="C28041" s="9">
        <v>69908</v>
      </c>
      <c r="D28041" s="10" t="s">
        <v>32030</v>
      </c>
      <c r="E28041" s="11" t="s">
        <v>41</v>
      </c>
      <c r="F28041" s="11" t="s">
        <v>41</v>
      </c>
      <c r="G28041" s="12" t="s">
        <v>470</v>
      </c>
      <c r="H28041" s="12" t="s">
        <v>2029</v>
      </c>
      <c r="I28041" s="12" t="s">
        <v>172</v>
      </c>
      <c r="J28041" s="10" t="s">
        <v>143</v>
      </c>
      <c r="K28041" s="13" t="s">
        <v>32031</v>
      </c>
      <c r="L28041" s="13" t="s">
        <v>1</v>
      </c>
      <c r="M28041" s="14">
        <v>2</v>
      </c>
      <c r="N28041" s="14">
        <v>2</v>
      </c>
      <c r="O28041" s="14">
        <v>2</v>
      </c>
      <c r="P28041" s="10" t="s">
        <v>364</v>
      </c>
      <c r="Q28041" s="12" t="s">
        <v>365</v>
      </c>
      <c r="R28041" s="12" t="s">
        <v>366</v>
      </c>
      <c r="S28041" s="12">
        <v>12</v>
      </c>
      <c r="T28041" s="12">
        <v>2024</v>
      </c>
      <c r="U28041" s="9" t="s">
        <v>49</v>
      </c>
      <c r="V28041" s="9" t="s">
        <v>49</v>
      </c>
      <c r="W28041" s="12" t="s">
        <v>52</v>
      </c>
      <c r="X28041" s="14" t="s">
        <v>49</v>
      </c>
      <c r="Y28041" s="14">
        <v>3.1</v>
      </c>
      <c r="Z28041" s="9" t="s">
        <v>49</v>
      </c>
      <c r="AA28041" s="9" t="s">
        <v>49</v>
      </c>
      <c r="AB28041" s="9" t="s">
        <v>49</v>
      </c>
      <c r="AC28041" s="9" t="s">
        <v>49</v>
      </c>
      <c r="AD28041" s="9" t="s">
        <v>49</v>
      </c>
      <c r="AE28041" s="9" t="s">
        <v>49</v>
      </c>
      <c r="AF28041" s="9" t="s">
        <v>49</v>
      </c>
      <c r="AG28041" s="9" t="s">
        <v>49</v>
      </c>
      <c r="AH28041" s="9" t="s">
        <v>49</v>
      </c>
      <c r="AI28041" s="9" t="s">
        <v>49</v>
      </c>
      <c r="AJ28041" s="15">
        <v>40.310631000000001</v>
      </c>
      <c r="AK28041" s="15">
        <v>-89.612319999999997</v>
      </c>
    </row>
    <row r="28042" spans="1:37" x14ac:dyDescent="0.3">
      <c r="A28042" s="9">
        <v>67784</v>
      </c>
      <c r="B28042" s="10" t="s">
        <v>32024</v>
      </c>
      <c r="C28042" s="9">
        <v>69909</v>
      </c>
      <c r="D28042" s="10" t="s">
        <v>32032</v>
      </c>
      <c r="E28042" s="11" t="s">
        <v>41</v>
      </c>
      <c r="F28042" s="11" t="s">
        <v>41</v>
      </c>
      <c r="G28042" s="12" t="s">
        <v>470</v>
      </c>
      <c r="H28042" s="12" t="s">
        <v>950</v>
      </c>
      <c r="I28042" s="12" t="s">
        <v>172</v>
      </c>
      <c r="J28042" s="10" t="s">
        <v>143</v>
      </c>
      <c r="K28042" s="13" t="s">
        <v>32033</v>
      </c>
      <c r="L28042" s="13" t="s">
        <v>1</v>
      </c>
      <c r="M28042" s="14">
        <v>2</v>
      </c>
      <c r="N28042" s="14">
        <v>2</v>
      </c>
      <c r="O28042" s="14">
        <v>2</v>
      </c>
      <c r="P28042" s="10" t="s">
        <v>364</v>
      </c>
      <c r="Q28042" s="12" t="s">
        <v>365</v>
      </c>
      <c r="R28042" s="12" t="s">
        <v>366</v>
      </c>
      <c r="S28042" s="12">
        <v>11</v>
      </c>
      <c r="T28042" s="12">
        <v>2024</v>
      </c>
      <c r="U28042" s="9" t="s">
        <v>49</v>
      </c>
      <c r="V28042" s="9" t="s">
        <v>49</v>
      </c>
      <c r="W28042" s="12" t="s">
        <v>52</v>
      </c>
      <c r="X28042" s="14" t="s">
        <v>49</v>
      </c>
      <c r="Y28042" s="14">
        <v>2.9</v>
      </c>
      <c r="Z28042" s="9" t="s">
        <v>49</v>
      </c>
      <c r="AA28042" s="9" t="s">
        <v>49</v>
      </c>
      <c r="AB28042" s="9" t="s">
        <v>49</v>
      </c>
      <c r="AC28042" s="9" t="s">
        <v>49</v>
      </c>
      <c r="AD28042" s="9" t="s">
        <v>49</v>
      </c>
      <c r="AE28042" s="9" t="s">
        <v>49</v>
      </c>
      <c r="AF28042" s="9" t="s">
        <v>49</v>
      </c>
      <c r="AG28042" s="9" t="s">
        <v>49</v>
      </c>
      <c r="AH28042" s="9" t="s">
        <v>49</v>
      </c>
      <c r="AI28042" s="9" t="s">
        <v>49</v>
      </c>
      <c r="AJ28042" s="15">
        <v>41.826320000000003</v>
      </c>
      <c r="AK28042" s="15">
        <v>-89.419520000000006</v>
      </c>
    </row>
    <row r="28043" spans="1:37" x14ac:dyDescent="0.3">
      <c r="A28043" s="9">
        <v>67784</v>
      </c>
      <c r="B28043" s="10" t="s">
        <v>32024</v>
      </c>
      <c r="C28043" s="9">
        <v>69910</v>
      </c>
      <c r="D28043" s="10" t="s">
        <v>32034</v>
      </c>
      <c r="E28043" s="11" t="s">
        <v>41</v>
      </c>
      <c r="F28043" s="11" t="s">
        <v>41</v>
      </c>
      <c r="G28043" s="12" t="s">
        <v>470</v>
      </c>
      <c r="H28043" s="12" t="s">
        <v>950</v>
      </c>
      <c r="I28043" s="12" t="s">
        <v>172</v>
      </c>
      <c r="J28043" s="10" t="s">
        <v>143</v>
      </c>
      <c r="K28043" s="13" t="s">
        <v>32035</v>
      </c>
      <c r="L28043" s="13" t="s">
        <v>1</v>
      </c>
      <c r="M28043" s="14">
        <v>2</v>
      </c>
      <c r="N28043" s="14">
        <v>2</v>
      </c>
      <c r="O28043" s="14">
        <v>2</v>
      </c>
      <c r="P28043" s="10" t="s">
        <v>364</v>
      </c>
      <c r="Q28043" s="12" t="s">
        <v>365</v>
      </c>
      <c r="R28043" s="12" t="s">
        <v>366</v>
      </c>
      <c r="S28043" s="12">
        <v>3</v>
      </c>
      <c r="T28043" s="12">
        <v>2025</v>
      </c>
      <c r="U28043" s="9" t="s">
        <v>49</v>
      </c>
      <c r="V28043" s="9" t="s">
        <v>49</v>
      </c>
      <c r="W28043" s="12" t="s">
        <v>52</v>
      </c>
      <c r="X28043" s="14" t="s">
        <v>49</v>
      </c>
      <c r="Y28043" s="14">
        <v>3</v>
      </c>
      <c r="Z28043" s="9" t="s">
        <v>49</v>
      </c>
      <c r="AA28043" s="9" t="s">
        <v>49</v>
      </c>
      <c r="AB28043" s="9" t="s">
        <v>49</v>
      </c>
      <c r="AC28043" s="9" t="s">
        <v>49</v>
      </c>
      <c r="AD28043" s="9" t="s">
        <v>49</v>
      </c>
      <c r="AE28043" s="9" t="s">
        <v>49</v>
      </c>
      <c r="AF28043" s="9" t="s">
        <v>49</v>
      </c>
      <c r="AG28043" s="9" t="s">
        <v>49</v>
      </c>
      <c r="AH28043" s="9" t="s">
        <v>49</v>
      </c>
      <c r="AI28043" s="9" t="s">
        <v>49</v>
      </c>
      <c r="AJ28043" s="15">
        <v>41.82591</v>
      </c>
      <c r="AK28043" s="15">
        <v>-89.414330000000007</v>
      </c>
    </row>
    <row r="28044" spans="1:37" x14ac:dyDescent="0.3">
      <c r="A28044" s="9">
        <v>67784</v>
      </c>
      <c r="B28044" s="10" t="s">
        <v>32024</v>
      </c>
      <c r="C28044" s="9">
        <v>69911</v>
      </c>
      <c r="D28044" s="10" t="s">
        <v>32036</v>
      </c>
      <c r="E28044" s="11" t="s">
        <v>41</v>
      </c>
      <c r="F28044" s="11" t="s">
        <v>41</v>
      </c>
      <c r="G28044" s="12" t="s">
        <v>470</v>
      </c>
      <c r="H28044" s="12" t="s">
        <v>4287</v>
      </c>
      <c r="I28044" s="12" t="s">
        <v>172</v>
      </c>
      <c r="J28044" s="10" t="s">
        <v>143</v>
      </c>
      <c r="K28044" s="13" t="s">
        <v>32037</v>
      </c>
      <c r="L28044" s="13" t="s">
        <v>1</v>
      </c>
      <c r="M28044" s="14">
        <v>2</v>
      </c>
      <c r="N28044" s="14">
        <v>2</v>
      </c>
      <c r="O28044" s="14">
        <v>2</v>
      </c>
      <c r="P28044" s="10" t="s">
        <v>364</v>
      </c>
      <c r="Q28044" s="12" t="s">
        <v>365</v>
      </c>
      <c r="R28044" s="12" t="s">
        <v>366</v>
      </c>
      <c r="S28044" s="12">
        <v>12</v>
      </c>
      <c r="T28044" s="12">
        <v>2024</v>
      </c>
      <c r="U28044" s="9" t="s">
        <v>49</v>
      </c>
      <c r="V28044" s="9" t="s">
        <v>49</v>
      </c>
      <c r="W28044" s="12" t="s">
        <v>52</v>
      </c>
      <c r="X28044" s="14" t="s">
        <v>49</v>
      </c>
      <c r="Y28044" s="14">
        <v>3</v>
      </c>
      <c r="Z28044" s="9" t="s">
        <v>49</v>
      </c>
      <c r="AA28044" s="9" t="s">
        <v>49</v>
      </c>
      <c r="AB28044" s="9" t="s">
        <v>49</v>
      </c>
      <c r="AC28044" s="9" t="s">
        <v>49</v>
      </c>
      <c r="AD28044" s="9" t="s">
        <v>49</v>
      </c>
      <c r="AE28044" s="9" t="s">
        <v>49</v>
      </c>
      <c r="AF28044" s="9" t="s">
        <v>49</v>
      </c>
      <c r="AG28044" s="9" t="s">
        <v>49</v>
      </c>
      <c r="AH28044" s="9" t="s">
        <v>49</v>
      </c>
      <c r="AI28044" s="9" t="s">
        <v>49</v>
      </c>
      <c r="AJ28044" s="15">
        <v>42.119100000000003</v>
      </c>
      <c r="AK28044" s="15">
        <v>-88.833100000000002</v>
      </c>
    </row>
    <row r="28045" spans="1:37" x14ac:dyDescent="0.3">
      <c r="A28045" s="9">
        <v>67784</v>
      </c>
      <c r="B28045" s="10" t="s">
        <v>32024</v>
      </c>
      <c r="C28045" s="9">
        <v>69912</v>
      </c>
      <c r="D28045" s="10" t="s">
        <v>32038</v>
      </c>
      <c r="E28045" s="11" t="s">
        <v>41</v>
      </c>
      <c r="F28045" s="11" t="s">
        <v>41</v>
      </c>
      <c r="G28045" s="12" t="s">
        <v>470</v>
      </c>
      <c r="H28045" s="12" t="s">
        <v>4287</v>
      </c>
      <c r="I28045" s="12" t="s">
        <v>172</v>
      </c>
      <c r="J28045" s="10" t="s">
        <v>143</v>
      </c>
      <c r="K28045" s="13" t="s">
        <v>32039</v>
      </c>
      <c r="L28045" s="13" t="s">
        <v>1</v>
      </c>
      <c r="M28045" s="14">
        <v>2</v>
      </c>
      <c r="N28045" s="14">
        <v>2</v>
      </c>
      <c r="O28045" s="14">
        <v>2</v>
      </c>
      <c r="P28045" s="10" t="s">
        <v>364</v>
      </c>
      <c r="Q28045" s="12" t="s">
        <v>365</v>
      </c>
      <c r="R28045" s="12" t="s">
        <v>366</v>
      </c>
      <c r="S28045" s="12">
        <v>12</v>
      </c>
      <c r="T28045" s="12">
        <v>2024</v>
      </c>
      <c r="U28045" s="9" t="s">
        <v>49</v>
      </c>
      <c r="V28045" s="9" t="s">
        <v>49</v>
      </c>
      <c r="W28045" s="12" t="s">
        <v>52</v>
      </c>
      <c r="X28045" s="14" t="s">
        <v>49</v>
      </c>
      <c r="Y28045" s="14">
        <v>3</v>
      </c>
      <c r="Z28045" s="9" t="s">
        <v>49</v>
      </c>
      <c r="AA28045" s="9" t="s">
        <v>49</v>
      </c>
      <c r="AB28045" s="9" t="s">
        <v>49</v>
      </c>
      <c r="AC28045" s="9" t="s">
        <v>49</v>
      </c>
      <c r="AD28045" s="9" t="s">
        <v>49</v>
      </c>
      <c r="AE28045" s="9" t="s">
        <v>49</v>
      </c>
      <c r="AF28045" s="9" t="s">
        <v>49</v>
      </c>
      <c r="AG28045" s="9" t="s">
        <v>49</v>
      </c>
      <c r="AH28045" s="9" t="s">
        <v>49</v>
      </c>
      <c r="AI28045" s="9" t="s">
        <v>49</v>
      </c>
      <c r="AJ28045" s="15">
        <v>42.117930000000001</v>
      </c>
      <c r="AK28045" s="15">
        <v>-88.832880000000003</v>
      </c>
    </row>
    <row r="28046" spans="1:37" x14ac:dyDescent="0.3">
      <c r="A28046" s="9">
        <v>67784</v>
      </c>
      <c r="B28046" s="10" t="s">
        <v>32024</v>
      </c>
      <c r="C28046" s="9">
        <v>69913</v>
      </c>
      <c r="D28046" s="10" t="s">
        <v>32040</v>
      </c>
      <c r="E28046" s="11" t="s">
        <v>41</v>
      </c>
      <c r="F28046" s="11" t="s">
        <v>41</v>
      </c>
      <c r="G28046" s="12" t="s">
        <v>470</v>
      </c>
      <c r="H28046" s="12" t="s">
        <v>4287</v>
      </c>
      <c r="I28046" s="12" t="s">
        <v>172</v>
      </c>
      <c r="J28046" s="10" t="s">
        <v>143</v>
      </c>
      <c r="K28046" s="13" t="s">
        <v>32041</v>
      </c>
      <c r="L28046" s="13" t="s">
        <v>1</v>
      </c>
      <c r="M28046" s="14">
        <v>2</v>
      </c>
      <c r="N28046" s="14">
        <v>2</v>
      </c>
      <c r="O28046" s="14">
        <v>2</v>
      </c>
      <c r="P28046" s="10" t="s">
        <v>364</v>
      </c>
      <c r="Q28046" s="12" t="s">
        <v>365</v>
      </c>
      <c r="R28046" s="12" t="s">
        <v>366</v>
      </c>
      <c r="S28046" s="12">
        <v>11</v>
      </c>
      <c r="T28046" s="12">
        <v>2024</v>
      </c>
      <c r="U28046" s="9" t="s">
        <v>49</v>
      </c>
      <c r="V28046" s="9" t="s">
        <v>49</v>
      </c>
      <c r="W28046" s="12" t="s">
        <v>52</v>
      </c>
      <c r="X28046" s="14" t="s">
        <v>49</v>
      </c>
      <c r="Y28046" s="14">
        <v>3</v>
      </c>
      <c r="Z28046" s="9" t="s">
        <v>49</v>
      </c>
      <c r="AA28046" s="9" t="s">
        <v>49</v>
      </c>
      <c r="AB28046" s="9" t="s">
        <v>49</v>
      </c>
      <c r="AC28046" s="9" t="s">
        <v>49</v>
      </c>
      <c r="AD28046" s="9" t="s">
        <v>49</v>
      </c>
      <c r="AE28046" s="9" t="s">
        <v>49</v>
      </c>
      <c r="AF28046" s="9" t="s">
        <v>49</v>
      </c>
      <c r="AG28046" s="9" t="s">
        <v>49</v>
      </c>
      <c r="AH28046" s="9" t="s">
        <v>49</v>
      </c>
      <c r="AI28046" s="9" t="s">
        <v>49</v>
      </c>
      <c r="AJ28046" s="15">
        <v>42.095618000000002</v>
      </c>
      <c r="AK28046" s="15">
        <v>-88.734759999999994</v>
      </c>
    </row>
    <row r="28047" spans="1:37" x14ac:dyDescent="0.3">
      <c r="A28047" s="9">
        <v>67784</v>
      </c>
      <c r="B28047" s="10" t="s">
        <v>32024</v>
      </c>
      <c r="C28047" s="9">
        <v>69914</v>
      </c>
      <c r="D28047" s="10" t="s">
        <v>32042</v>
      </c>
      <c r="E28047" s="11" t="s">
        <v>41</v>
      </c>
      <c r="F28047" s="11" t="s">
        <v>41</v>
      </c>
      <c r="G28047" s="12" t="s">
        <v>470</v>
      </c>
      <c r="H28047" s="12" t="s">
        <v>4287</v>
      </c>
      <c r="I28047" s="12" t="s">
        <v>172</v>
      </c>
      <c r="J28047" s="10" t="s">
        <v>143</v>
      </c>
      <c r="K28047" s="13" t="s">
        <v>32043</v>
      </c>
      <c r="L28047" s="13" t="s">
        <v>1</v>
      </c>
      <c r="M28047" s="14">
        <v>2</v>
      </c>
      <c r="N28047" s="14">
        <v>2</v>
      </c>
      <c r="O28047" s="14">
        <v>2</v>
      </c>
      <c r="P28047" s="10" t="s">
        <v>364</v>
      </c>
      <c r="Q28047" s="12" t="s">
        <v>365</v>
      </c>
      <c r="R28047" s="12" t="s">
        <v>366</v>
      </c>
      <c r="S28047" s="12">
        <v>11</v>
      </c>
      <c r="T28047" s="12">
        <v>2024</v>
      </c>
      <c r="U28047" s="9" t="s">
        <v>49</v>
      </c>
      <c r="V28047" s="9" t="s">
        <v>49</v>
      </c>
      <c r="W28047" s="12" t="s">
        <v>52</v>
      </c>
      <c r="X28047" s="14" t="s">
        <v>49</v>
      </c>
      <c r="Y28047" s="14">
        <v>3</v>
      </c>
      <c r="Z28047" s="9" t="s">
        <v>49</v>
      </c>
      <c r="AA28047" s="9" t="s">
        <v>49</v>
      </c>
      <c r="AB28047" s="9" t="s">
        <v>49</v>
      </c>
      <c r="AC28047" s="9" t="s">
        <v>49</v>
      </c>
      <c r="AD28047" s="9" t="s">
        <v>49</v>
      </c>
      <c r="AE28047" s="9" t="s">
        <v>49</v>
      </c>
      <c r="AF28047" s="9" t="s">
        <v>49</v>
      </c>
      <c r="AG28047" s="9" t="s">
        <v>49</v>
      </c>
      <c r="AH28047" s="9" t="s">
        <v>49</v>
      </c>
      <c r="AI28047" s="9" t="s">
        <v>49</v>
      </c>
      <c r="AJ28047" s="15">
        <v>42.095618000000002</v>
      </c>
      <c r="AK28047" s="15">
        <v>-88.734759999999994</v>
      </c>
    </row>
    <row r="28048" spans="1:37" x14ac:dyDescent="0.3">
      <c r="A28048" s="9">
        <v>67784</v>
      </c>
      <c r="B28048" s="10" t="s">
        <v>32024</v>
      </c>
      <c r="C28048" s="9">
        <v>69915</v>
      </c>
      <c r="D28048" s="10" t="s">
        <v>32044</v>
      </c>
      <c r="E28048" s="11" t="s">
        <v>41</v>
      </c>
      <c r="F28048" s="11" t="s">
        <v>41</v>
      </c>
      <c r="G28048" s="12" t="s">
        <v>470</v>
      </c>
      <c r="H28048" s="12" t="s">
        <v>4287</v>
      </c>
      <c r="I28048" s="12" t="s">
        <v>172</v>
      </c>
      <c r="J28048" s="10" t="s">
        <v>143</v>
      </c>
      <c r="K28048" s="13" t="s">
        <v>32045</v>
      </c>
      <c r="L28048" s="13" t="s">
        <v>1</v>
      </c>
      <c r="M28048" s="14">
        <v>2</v>
      </c>
      <c r="N28048" s="14">
        <v>2</v>
      </c>
      <c r="O28048" s="14">
        <v>2</v>
      </c>
      <c r="P28048" s="10" t="s">
        <v>364</v>
      </c>
      <c r="Q28048" s="12" t="s">
        <v>365</v>
      </c>
      <c r="R28048" s="12" t="s">
        <v>366</v>
      </c>
      <c r="S28048" s="12">
        <v>11</v>
      </c>
      <c r="T28048" s="12">
        <v>2024</v>
      </c>
      <c r="U28048" s="9" t="s">
        <v>49</v>
      </c>
      <c r="V28048" s="9" t="s">
        <v>49</v>
      </c>
      <c r="W28048" s="12" t="s">
        <v>52</v>
      </c>
      <c r="X28048" s="14" t="s">
        <v>49</v>
      </c>
      <c r="Y28048" s="14">
        <v>3</v>
      </c>
      <c r="Z28048" s="9" t="s">
        <v>49</v>
      </c>
      <c r="AA28048" s="9" t="s">
        <v>49</v>
      </c>
      <c r="AB28048" s="9" t="s">
        <v>49</v>
      </c>
      <c r="AC28048" s="9" t="s">
        <v>49</v>
      </c>
      <c r="AD28048" s="9" t="s">
        <v>49</v>
      </c>
      <c r="AE28048" s="9" t="s">
        <v>49</v>
      </c>
      <c r="AF28048" s="9" t="s">
        <v>49</v>
      </c>
      <c r="AG28048" s="9" t="s">
        <v>49</v>
      </c>
      <c r="AH28048" s="9" t="s">
        <v>49</v>
      </c>
      <c r="AI28048" s="9" t="s">
        <v>49</v>
      </c>
      <c r="AJ28048" s="15">
        <v>41.684669999999997</v>
      </c>
      <c r="AK28048" s="15">
        <v>-88.653120000000001</v>
      </c>
    </row>
    <row r="28049" spans="1:37" x14ac:dyDescent="0.3">
      <c r="A28049" s="9">
        <v>67787</v>
      </c>
      <c r="B28049" s="10" t="s">
        <v>32046</v>
      </c>
      <c r="C28049" s="9">
        <v>69916</v>
      </c>
      <c r="D28049" s="10" t="s">
        <v>32047</v>
      </c>
      <c r="E28049" s="11" t="s">
        <v>41</v>
      </c>
      <c r="F28049" s="11" t="s">
        <v>41</v>
      </c>
      <c r="G28049" s="12" t="s">
        <v>470</v>
      </c>
      <c r="H28049" s="12" t="s">
        <v>6053</v>
      </c>
      <c r="I28049" s="12" t="s">
        <v>172</v>
      </c>
      <c r="J28049" s="10" t="s">
        <v>143</v>
      </c>
      <c r="K28049" s="13" t="s">
        <v>32048</v>
      </c>
      <c r="L28049" s="13" t="s">
        <v>1</v>
      </c>
      <c r="M28049" s="14">
        <v>2</v>
      </c>
      <c r="N28049" s="14">
        <v>2</v>
      </c>
      <c r="O28049" s="14">
        <v>2</v>
      </c>
      <c r="P28049" s="10" t="s">
        <v>364</v>
      </c>
      <c r="Q28049" s="12" t="s">
        <v>365</v>
      </c>
      <c r="R28049" s="12" t="s">
        <v>366</v>
      </c>
      <c r="S28049" s="12">
        <v>9</v>
      </c>
      <c r="T28049" s="12">
        <v>2025</v>
      </c>
      <c r="U28049" s="9" t="s">
        <v>49</v>
      </c>
      <c r="V28049" s="9" t="s">
        <v>49</v>
      </c>
      <c r="W28049" s="12" t="s">
        <v>52</v>
      </c>
      <c r="X28049" s="14" t="s">
        <v>49</v>
      </c>
      <c r="Y28049" s="14">
        <v>3</v>
      </c>
      <c r="Z28049" s="9" t="s">
        <v>49</v>
      </c>
      <c r="AA28049" s="9" t="s">
        <v>49</v>
      </c>
      <c r="AB28049" s="9" t="s">
        <v>49</v>
      </c>
      <c r="AC28049" s="9" t="s">
        <v>49</v>
      </c>
      <c r="AD28049" s="9" t="s">
        <v>49</v>
      </c>
      <c r="AE28049" s="9" t="s">
        <v>49</v>
      </c>
      <c r="AF28049" s="9" t="s">
        <v>49</v>
      </c>
      <c r="AG28049" s="9" t="s">
        <v>49</v>
      </c>
      <c r="AH28049" s="9" t="s">
        <v>49</v>
      </c>
      <c r="AI28049" s="9" t="s">
        <v>49</v>
      </c>
      <c r="AJ28049" s="15">
        <v>40.830629999999999</v>
      </c>
      <c r="AK28049" s="15">
        <v>-89.89085</v>
      </c>
    </row>
    <row r="28050" spans="1:37" x14ac:dyDescent="0.3">
      <c r="A28050" s="9">
        <v>67787</v>
      </c>
      <c r="B28050" s="10" t="s">
        <v>32046</v>
      </c>
      <c r="C28050" s="9">
        <v>69917</v>
      </c>
      <c r="D28050" s="10" t="s">
        <v>32049</v>
      </c>
      <c r="E28050" s="11" t="s">
        <v>41</v>
      </c>
      <c r="F28050" s="11" t="s">
        <v>41</v>
      </c>
      <c r="G28050" s="12" t="s">
        <v>470</v>
      </c>
      <c r="H28050" s="12" t="s">
        <v>2898</v>
      </c>
      <c r="I28050" s="12" t="s">
        <v>172</v>
      </c>
      <c r="J28050" s="10" t="s">
        <v>143</v>
      </c>
      <c r="K28050" s="13" t="s">
        <v>17447</v>
      </c>
      <c r="L28050" s="13" t="s">
        <v>1</v>
      </c>
      <c r="M28050" s="14">
        <v>4</v>
      </c>
      <c r="N28050" s="14">
        <v>4</v>
      </c>
      <c r="O28050" s="14">
        <v>4</v>
      </c>
      <c r="P28050" s="10" t="s">
        <v>364</v>
      </c>
      <c r="Q28050" s="12" t="s">
        <v>365</v>
      </c>
      <c r="R28050" s="12" t="s">
        <v>366</v>
      </c>
      <c r="S28050" s="12">
        <v>5</v>
      </c>
      <c r="T28050" s="12">
        <v>2025</v>
      </c>
      <c r="U28050" s="9" t="s">
        <v>49</v>
      </c>
      <c r="V28050" s="9" t="s">
        <v>49</v>
      </c>
      <c r="W28050" s="12" t="s">
        <v>52</v>
      </c>
      <c r="X28050" s="14" t="s">
        <v>49</v>
      </c>
      <c r="Y28050" s="14">
        <v>6.1</v>
      </c>
      <c r="Z28050" s="9" t="s">
        <v>49</v>
      </c>
      <c r="AA28050" s="9" t="s">
        <v>49</v>
      </c>
      <c r="AB28050" s="9" t="s">
        <v>49</v>
      </c>
      <c r="AC28050" s="9" t="s">
        <v>49</v>
      </c>
      <c r="AD28050" s="9" t="s">
        <v>49</v>
      </c>
      <c r="AE28050" s="9" t="s">
        <v>49</v>
      </c>
      <c r="AF28050" s="9" t="s">
        <v>49</v>
      </c>
      <c r="AG28050" s="9" t="s">
        <v>49</v>
      </c>
      <c r="AH28050" s="9" t="s">
        <v>49</v>
      </c>
      <c r="AI28050" s="9" t="s">
        <v>49</v>
      </c>
      <c r="AJ28050" s="15">
        <v>41.026519999999998</v>
      </c>
      <c r="AK28050" s="15">
        <v>-89.782730000000001</v>
      </c>
    </row>
    <row r="28051" spans="1:37" x14ac:dyDescent="0.3">
      <c r="A28051" s="9">
        <v>67787</v>
      </c>
      <c r="B28051" s="10" t="s">
        <v>32046</v>
      </c>
      <c r="C28051" s="9">
        <v>69918</v>
      </c>
      <c r="D28051" s="10" t="s">
        <v>32050</v>
      </c>
      <c r="E28051" s="11" t="s">
        <v>41</v>
      </c>
      <c r="F28051" s="11" t="s">
        <v>41</v>
      </c>
      <c r="G28051" s="12" t="s">
        <v>470</v>
      </c>
      <c r="H28051" s="12" t="s">
        <v>1301</v>
      </c>
      <c r="I28051" s="12" t="s">
        <v>172</v>
      </c>
      <c r="J28051" s="10" t="s">
        <v>143</v>
      </c>
      <c r="K28051" s="13" t="s">
        <v>32051</v>
      </c>
      <c r="L28051" s="13" t="s">
        <v>1</v>
      </c>
      <c r="M28051" s="14">
        <v>5</v>
      </c>
      <c r="N28051" s="14">
        <v>5</v>
      </c>
      <c r="O28051" s="14">
        <v>5</v>
      </c>
      <c r="P28051" s="10" t="s">
        <v>364</v>
      </c>
      <c r="Q28051" s="12" t="s">
        <v>365</v>
      </c>
      <c r="R28051" s="12" t="s">
        <v>366</v>
      </c>
      <c r="S28051" s="12">
        <v>2</v>
      </c>
      <c r="T28051" s="12">
        <v>2025</v>
      </c>
      <c r="U28051" s="9" t="s">
        <v>49</v>
      </c>
      <c r="V28051" s="9" t="s">
        <v>49</v>
      </c>
      <c r="W28051" s="12" t="s">
        <v>52</v>
      </c>
      <c r="X28051" s="14" t="s">
        <v>49</v>
      </c>
      <c r="Y28051" s="14">
        <v>6.6</v>
      </c>
      <c r="Z28051" s="9" t="s">
        <v>49</v>
      </c>
      <c r="AA28051" s="9" t="s">
        <v>49</v>
      </c>
      <c r="AB28051" s="9" t="s">
        <v>49</v>
      </c>
      <c r="AC28051" s="9" t="s">
        <v>49</v>
      </c>
      <c r="AD28051" s="9" t="s">
        <v>49</v>
      </c>
      <c r="AE28051" s="9" t="s">
        <v>49</v>
      </c>
      <c r="AF28051" s="9" t="s">
        <v>49</v>
      </c>
      <c r="AG28051" s="9" t="s">
        <v>49</v>
      </c>
      <c r="AH28051" s="9" t="s">
        <v>49</v>
      </c>
      <c r="AI28051" s="9" t="s">
        <v>49</v>
      </c>
      <c r="AJ28051" s="15">
        <v>38.986621999999997</v>
      </c>
      <c r="AK28051" s="15">
        <v>-89.752520000000004</v>
      </c>
    </row>
    <row r="28052" spans="1:37" x14ac:dyDescent="0.3">
      <c r="A28052" s="9">
        <v>67787</v>
      </c>
      <c r="B28052" s="10" t="s">
        <v>32046</v>
      </c>
      <c r="C28052" s="9">
        <v>69919</v>
      </c>
      <c r="D28052" s="10" t="s">
        <v>32052</v>
      </c>
      <c r="E28052" s="11" t="s">
        <v>41</v>
      </c>
      <c r="F28052" s="11" t="s">
        <v>41</v>
      </c>
      <c r="G28052" s="12" t="s">
        <v>470</v>
      </c>
      <c r="H28052" s="12" t="s">
        <v>1297</v>
      </c>
      <c r="I28052" s="12" t="s">
        <v>172</v>
      </c>
      <c r="J28052" s="10" t="s">
        <v>143</v>
      </c>
      <c r="K28052" s="13" t="s">
        <v>32053</v>
      </c>
      <c r="L28052" s="13" t="s">
        <v>1</v>
      </c>
      <c r="M28052" s="14">
        <v>4</v>
      </c>
      <c r="N28052" s="14">
        <v>4</v>
      </c>
      <c r="O28052" s="14">
        <v>4</v>
      </c>
      <c r="P28052" s="10" t="s">
        <v>364</v>
      </c>
      <c r="Q28052" s="12" t="s">
        <v>365</v>
      </c>
      <c r="R28052" s="12" t="s">
        <v>366</v>
      </c>
      <c r="S28052" s="12">
        <v>8</v>
      </c>
      <c r="T28052" s="12">
        <v>2025</v>
      </c>
      <c r="U28052" s="9" t="s">
        <v>49</v>
      </c>
      <c r="V28052" s="9" t="s">
        <v>49</v>
      </c>
      <c r="W28052" s="12" t="s">
        <v>52</v>
      </c>
      <c r="X28052" s="14" t="s">
        <v>49</v>
      </c>
      <c r="Y28052" s="14">
        <v>6.2</v>
      </c>
      <c r="Z28052" s="9" t="s">
        <v>49</v>
      </c>
      <c r="AA28052" s="9" t="s">
        <v>49</v>
      </c>
      <c r="AB28052" s="9" t="s">
        <v>49</v>
      </c>
      <c r="AC28052" s="9" t="s">
        <v>49</v>
      </c>
      <c r="AD28052" s="9" t="s">
        <v>49</v>
      </c>
      <c r="AE28052" s="9" t="s">
        <v>49</v>
      </c>
      <c r="AF28052" s="9" t="s">
        <v>49</v>
      </c>
      <c r="AG28052" s="9" t="s">
        <v>49</v>
      </c>
      <c r="AH28052" s="9" t="s">
        <v>49</v>
      </c>
      <c r="AI28052" s="9" t="s">
        <v>49</v>
      </c>
      <c r="AJ28052" s="15">
        <v>42.282800000000002</v>
      </c>
      <c r="AK28052" s="15">
        <v>-89.157600000000002</v>
      </c>
    </row>
    <row r="28053" spans="1:37" x14ac:dyDescent="0.3">
      <c r="A28053" s="9">
        <v>67787</v>
      </c>
      <c r="B28053" s="10" t="s">
        <v>32046</v>
      </c>
      <c r="C28053" s="9">
        <v>69920</v>
      </c>
      <c r="D28053" s="10" t="s">
        <v>32054</v>
      </c>
      <c r="E28053" s="11" t="s">
        <v>41</v>
      </c>
      <c r="F28053" s="11" t="s">
        <v>41</v>
      </c>
      <c r="G28053" s="12" t="s">
        <v>470</v>
      </c>
      <c r="H28053" s="12" t="s">
        <v>6053</v>
      </c>
      <c r="I28053" s="12" t="s">
        <v>172</v>
      </c>
      <c r="J28053" s="10" t="s">
        <v>143</v>
      </c>
      <c r="K28053" s="13" t="s">
        <v>32055</v>
      </c>
      <c r="L28053" s="13" t="s">
        <v>1</v>
      </c>
      <c r="M28053" s="14">
        <v>2</v>
      </c>
      <c r="N28053" s="14">
        <v>2</v>
      </c>
      <c r="O28053" s="14">
        <v>2</v>
      </c>
      <c r="P28053" s="10" t="s">
        <v>364</v>
      </c>
      <c r="Q28053" s="12" t="s">
        <v>365</v>
      </c>
      <c r="R28053" s="12" t="s">
        <v>366</v>
      </c>
      <c r="S28053" s="12">
        <v>9</v>
      </c>
      <c r="T28053" s="12">
        <v>2025</v>
      </c>
      <c r="U28053" s="9" t="s">
        <v>49</v>
      </c>
      <c r="V28053" s="9" t="s">
        <v>49</v>
      </c>
      <c r="W28053" s="12" t="s">
        <v>52</v>
      </c>
      <c r="X28053" s="14" t="s">
        <v>49</v>
      </c>
      <c r="Y28053" s="14">
        <v>3.1</v>
      </c>
      <c r="Z28053" s="9" t="s">
        <v>49</v>
      </c>
      <c r="AA28053" s="9" t="s">
        <v>49</v>
      </c>
      <c r="AB28053" s="9" t="s">
        <v>49</v>
      </c>
      <c r="AC28053" s="9" t="s">
        <v>49</v>
      </c>
      <c r="AD28053" s="9" t="s">
        <v>49</v>
      </c>
      <c r="AE28053" s="9" t="s">
        <v>49</v>
      </c>
      <c r="AF28053" s="9" t="s">
        <v>49</v>
      </c>
      <c r="AG28053" s="9" t="s">
        <v>49</v>
      </c>
      <c r="AH28053" s="9" t="s">
        <v>49</v>
      </c>
      <c r="AI28053" s="9" t="s">
        <v>49</v>
      </c>
      <c r="AJ28053" s="15">
        <v>40.82837</v>
      </c>
      <c r="AK28053" s="15">
        <v>-89.901129999999995</v>
      </c>
    </row>
    <row r="28054" spans="1:37" x14ac:dyDescent="0.3">
      <c r="A28054" s="9">
        <v>67787</v>
      </c>
      <c r="B28054" s="10" t="s">
        <v>32046</v>
      </c>
      <c r="C28054" s="9">
        <v>69921</v>
      </c>
      <c r="D28054" s="10" t="s">
        <v>32056</v>
      </c>
      <c r="E28054" s="11" t="s">
        <v>41</v>
      </c>
      <c r="F28054" s="11" t="s">
        <v>41</v>
      </c>
      <c r="G28054" s="12" t="s">
        <v>470</v>
      </c>
      <c r="H28054" s="12" t="s">
        <v>1455</v>
      </c>
      <c r="I28054" s="12" t="s">
        <v>172</v>
      </c>
      <c r="J28054" s="10" t="s">
        <v>143</v>
      </c>
      <c r="K28054" s="13" t="s">
        <v>32057</v>
      </c>
      <c r="L28054" s="13" t="s">
        <v>1</v>
      </c>
      <c r="M28054" s="14">
        <v>3</v>
      </c>
      <c r="N28054" s="14">
        <v>3</v>
      </c>
      <c r="O28054" s="14">
        <v>3</v>
      </c>
      <c r="P28054" s="10" t="s">
        <v>364</v>
      </c>
      <c r="Q28054" s="12" t="s">
        <v>365</v>
      </c>
      <c r="R28054" s="12" t="s">
        <v>366</v>
      </c>
      <c r="S28054" s="12">
        <v>11</v>
      </c>
      <c r="T28054" s="12">
        <v>2025</v>
      </c>
      <c r="U28054" s="9" t="s">
        <v>49</v>
      </c>
      <c r="V28054" s="9" t="s">
        <v>49</v>
      </c>
      <c r="W28054" s="12" t="s">
        <v>52</v>
      </c>
      <c r="X28054" s="14" t="s">
        <v>49</v>
      </c>
      <c r="Y28054" s="14">
        <v>4.2</v>
      </c>
      <c r="Z28054" s="9" t="s">
        <v>49</v>
      </c>
      <c r="AA28054" s="9" t="s">
        <v>49</v>
      </c>
      <c r="AB28054" s="9" t="s">
        <v>49</v>
      </c>
      <c r="AC28054" s="9" t="s">
        <v>49</v>
      </c>
      <c r="AD28054" s="9" t="s">
        <v>49</v>
      </c>
      <c r="AE28054" s="9" t="s">
        <v>49</v>
      </c>
      <c r="AF28054" s="9" t="s">
        <v>49</v>
      </c>
      <c r="AG28054" s="9" t="s">
        <v>49</v>
      </c>
      <c r="AH28054" s="9" t="s">
        <v>49</v>
      </c>
      <c r="AI28054" s="9" t="s">
        <v>49</v>
      </c>
      <c r="AJ28054" s="15">
        <v>39.954000000000001</v>
      </c>
      <c r="AK28054" s="15">
        <v>-90.218500000000006</v>
      </c>
    </row>
    <row r="28055" spans="1:37" x14ac:dyDescent="0.3">
      <c r="A28055" s="9">
        <v>67787</v>
      </c>
      <c r="B28055" s="10" t="s">
        <v>32046</v>
      </c>
      <c r="C28055" s="9">
        <v>69922</v>
      </c>
      <c r="D28055" s="10" t="s">
        <v>32058</v>
      </c>
      <c r="E28055" s="11" t="s">
        <v>41</v>
      </c>
      <c r="F28055" s="11" t="s">
        <v>41</v>
      </c>
      <c r="G28055" s="12" t="s">
        <v>470</v>
      </c>
      <c r="H28055" s="12" t="s">
        <v>7495</v>
      </c>
      <c r="I28055" s="12" t="s">
        <v>172</v>
      </c>
      <c r="J28055" s="10" t="s">
        <v>143</v>
      </c>
      <c r="K28055" s="13" t="s">
        <v>32059</v>
      </c>
      <c r="L28055" s="13" t="s">
        <v>1</v>
      </c>
      <c r="M28055" s="14">
        <v>2</v>
      </c>
      <c r="N28055" s="14">
        <v>2</v>
      </c>
      <c r="O28055" s="14">
        <v>2</v>
      </c>
      <c r="P28055" s="10" t="s">
        <v>364</v>
      </c>
      <c r="Q28055" s="12" t="s">
        <v>365</v>
      </c>
      <c r="R28055" s="12" t="s">
        <v>366</v>
      </c>
      <c r="S28055" s="12">
        <v>8</v>
      </c>
      <c r="T28055" s="12">
        <v>2024</v>
      </c>
      <c r="U28055" s="9" t="s">
        <v>49</v>
      </c>
      <c r="V28055" s="9" t="s">
        <v>49</v>
      </c>
      <c r="W28055" s="12" t="s">
        <v>52</v>
      </c>
      <c r="X28055" s="14" t="s">
        <v>49</v>
      </c>
      <c r="Y28055" s="14">
        <v>2.7</v>
      </c>
      <c r="Z28055" s="9" t="s">
        <v>49</v>
      </c>
      <c r="AA28055" s="9" t="s">
        <v>49</v>
      </c>
      <c r="AB28055" s="9" t="s">
        <v>49</v>
      </c>
      <c r="AC28055" s="9" t="s">
        <v>49</v>
      </c>
      <c r="AD28055" s="9" t="s">
        <v>49</v>
      </c>
      <c r="AE28055" s="9" t="s">
        <v>49</v>
      </c>
      <c r="AF28055" s="9" t="s">
        <v>49</v>
      </c>
      <c r="AG28055" s="9" t="s">
        <v>49</v>
      </c>
      <c r="AH28055" s="9" t="s">
        <v>49</v>
      </c>
      <c r="AI28055" s="9" t="s">
        <v>49</v>
      </c>
      <c r="AJ28055" s="15">
        <v>41.087893000000001</v>
      </c>
      <c r="AK28055" s="15">
        <v>-87.809539999999998</v>
      </c>
    </row>
    <row r="28056" spans="1:37" x14ac:dyDescent="0.3">
      <c r="A28056" s="9">
        <v>67787</v>
      </c>
      <c r="B28056" s="10" t="s">
        <v>32046</v>
      </c>
      <c r="C28056" s="9">
        <v>69923</v>
      </c>
      <c r="D28056" s="10" t="s">
        <v>32060</v>
      </c>
      <c r="E28056" s="11" t="s">
        <v>41</v>
      </c>
      <c r="F28056" s="11" t="s">
        <v>41</v>
      </c>
      <c r="G28056" s="12" t="s">
        <v>470</v>
      </c>
      <c r="H28056" s="12" t="s">
        <v>4895</v>
      </c>
      <c r="I28056" s="12" t="s">
        <v>172</v>
      </c>
      <c r="J28056" s="10" t="s">
        <v>143</v>
      </c>
      <c r="K28056" s="13" t="s">
        <v>32061</v>
      </c>
      <c r="L28056" s="13" t="s">
        <v>1</v>
      </c>
      <c r="M28056" s="14">
        <v>2</v>
      </c>
      <c r="N28056" s="14">
        <v>2</v>
      </c>
      <c r="O28056" s="14">
        <v>2</v>
      </c>
      <c r="P28056" s="10" t="s">
        <v>364</v>
      </c>
      <c r="Q28056" s="12" t="s">
        <v>365</v>
      </c>
      <c r="R28056" s="12" t="s">
        <v>366</v>
      </c>
      <c r="S28056" s="12">
        <v>12</v>
      </c>
      <c r="T28056" s="12">
        <v>2024</v>
      </c>
      <c r="U28056" s="9" t="s">
        <v>49</v>
      </c>
      <c r="V28056" s="9" t="s">
        <v>49</v>
      </c>
      <c r="W28056" s="12" t="s">
        <v>52</v>
      </c>
      <c r="X28056" s="14" t="s">
        <v>49</v>
      </c>
      <c r="Y28056" s="14">
        <v>3</v>
      </c>
      <c r="Z28056" s="9" t="s">
        <v>49</v>
      </c>
      <c r="AA28056" s="9" t="s">
        <v>49</v>
      </c>
      <c r="AB28056" s="9" t="s">
        <v>49</v>
      </c>
      <c r="AC28056" s="9" t="s">
        <v>49</v>
      </c>
      <c r="AD28056" s="9" t="s">
        <v>49</v>
      </c>
      <c r="AE28056" s="9" t="s">
        <v>49</v>
      </c>
      <c r="AF28056" s="9" t="s">
        <v>49</v>
      </c>
      <c r="AG28056" s="9" t="s">
        <v>49</v>
      </c>
      <c r="AH28056" s="9" t="s">
        <v>49</v>
      </c>
      <c r="AI28056" s="9" t="s">
        <v>49</v>
      </c>
      <c r="AJ28056" s="15">
        <v>40.128587000000003</v>
      </c>
      <c r="AK28056" s="15">
        <v>-87.844769999999997</v>
      </c>
    </row>
    <row r="28057" spans="1:37" x14ac:dyDescent="0.3">
      <c r="A28057" s="9">
        <v>67787</v>
      </c>
      <c r="B28057" s="10" t="s">
        <v>32046</v>
      </c>
      <c r="C28057" s="9">
        <v>69924</v>
      </c>
      <c r="D28057" s="10" t="s">
        <v>32062</v>
      </c>
      <c r="E28057" s="11" t="s">
        <v>41</v>
      </c>
      <c r="F28057" s="11" t="s">
        <v>41</v>
      </c>
      <c r="G28057" s="12" t="s">
        <v>470</v>
      </c>
      <c r="H28057" s="12" t="s">
        <v>4895</v>
      </c>
      <c r="I28057" s="12" t="s">
        <v>172</v>
      </c>
      <c r="J28057" s="10" t="s">
        <v>143</v>
      </c>
      <c r="K28057" s="13" t="s">
        <v>32063</v>
      </c>
      <c r="L28057" s="13" t="s">
        <v>1</v>
      </c>
      <c r="M28057" s="14">
        <v>2</v>
      </c>
      <c r="N28057" s="14">
        <v>2</v>
      </c>
      <c r="O28057" s="14">
        <v>2</v>
      </c>
      <c r="P28057" s="10" t="s">
        <v>364</v>
      </c>
      <c r="Q28057" s="12" t="s">
        <v>365</v>
      </c>
      <c r="R28057" s="12" t="s">
        <v>366</v>
      </c>
      <c r="S28057" s="12">
        <v>12</v>
      </c>
      <c r="T28057" s="12">
        <v>2024</v>
      </c>
      <c r="U28057" s="9" t="s">
        <v>49</v>
      </c>
      <c r="V28057" s="9" t="s">
        <v>49</v>
      </c>
      <c r="W28057" s="12" t="s">
        <v>52</v>
      </c>
      <c r="X28057" s="14" t="s">
        <v>49</v>
      </c>
      <c r="Y28057" s="14">
        <v>3.1</v>
      </c>
      <c r="Z28057" s="9" t="s">
        <v>49</v>
      </c>
      <c r="AA28057" s="9" t="s">
        <v>49</v>
      </c>
      <c r="AB28057" s="9" t="s">
        <v>49</v>
      </c>
      <c r="AC28057" s="9" t="s">
        <v>49</v>
      </c>
      <c r="AD28057" s="9" t="s">
        <v>49</v>
      </c>
      <c r="AE28057" s="9" t="s">
        <v>49</v>
      </c>
      <c r="AF28057" s="9" t="s">
        <v>49</v>
      </c>
      <c r="AG28057" s="9" t="s">
        <v>49</v>
      </c>
      <c r="AH28057" s="9" t="s">
        <v>49</v>
      </c>
      <c r="AI28057" s="9" t="s">
        <v>49</v>
      </c>
      <c r="AJ28057" s="15">
        <v>40.128587000000003</v>
      </c>
      <c r="AK28057" s="15">
        <v>-87.844769999999997</v>
      </c>
    </row>
    <row r="28058" spans="1:37" x14ac:dyDescent="0.3">
      <c r="A28058" s="9">
        <v>67789</v>
      </c>
      <c r="B28058" s="10" t="s">
        <v>32064</v>
      </c>
      <c r="C28058" s="9">
        <v>69926</v>
      </c>
      <c r="D28058" s="10" t="s">
        <v>32065</v>
      </c>
      <c r="E28058" s="11" t="s">
        <v>41</v>
      </c>
      <c r="F28058" s="11" t="s">
        <v>41</v>
      </c>
      <c r="G28058" s="12" t="s">
        <v>758</v>
      </c>
      <c r="H28058" s="12" t="s">
        <v>770</v>
      </c>
      <c r="I28058" s="12" t="s">
        <v>759</v>
      </c>
      <c r="J28058" s="10" t="s">
        <v>5304</v>
      </c>
      <c r="K28058" s="13" t="s">
        <v>32066</v>
      </c>
      <c r="L28058" s="13" t="s">
        <v>1</v>
      </c>
      <c r="M28058" s="14">
        <v>1.4</v>
      </c>
      <c r="N28058" s="14">
        <v>1.4</v>
      </c>
      <c r="O28058" s="14">
        <v>1.4</v>
      </c>
      <c r="P28058" s="10" t="s">
        <v>364</v>
      </c>
      <c r="Q28058" s="12" t="s">
        <v>365</v>
      </c>
      <c r="R28058" s="12" t="s">
        <v>366</v>
      </c>
      <c r="S28058" s="12">
        <v>6</v>
      </c>
      <c r="T28058" s="12">
        <v>2023</v>
      </c>
      <c r="U28058" s="9" t="s">
        <v>49</v>
      </c>
      <c r="V28058" s="9" t="s">
        <v>49</v>
      </c>
      <c r="W28058" s="12" t="s">
        <v>52</v>
      </c>
      <c r="X28058" s="14" t="s">
        <v>49</v>
      </c>
      <c r="Y28058" s="14">
        <v>2</v>
      </c>
      <c r="Z28058" s="9" t="s">
        <v>49</v>
      </c>
      <c r="AA28058" s="9" t="s">
        <v>49</v>
      </c>
      <c r="AB28058" s="9" t="s">
        <v>49</v>
      </c>
      <c r="AC28058" s="9" t="s">
        <v>49</v>
      </c>
      <c r="AD28058" s="9" t="s">
        <v>49</v>
      </c>
      <c r="AE28058" s="9" t="s">
        <v>49</v>
      </c>
      <c r="AF28058" s="9" t="s">
        <v>49</v>
      </c>
      <c r="AG28058" s="9" t="s">
        <v>49</v>
      </c>
      <c r="AH28058" s="9" t="s">
        <v>49</v>
      </c>
      <c r="AI28058" s="9" t="s">
        <v>49</v>
      </c>
      <c r="AJ28058" s="15">
        <v>38.281680000000001</v>
      </c>
      <c r="AK28058" s="15">
        <v>-104.5168</v>
      </c>
    </row>
    <row r="28059" spans="1:37" x14ac:dyDescent="0.3">
      <c r="A28059" s="9">
        <v>13739</v>
      </c>
      <c r="B28059" s="10" t="s">
        <v>32067</v>
      </c>
      <c r="C28059" s="9">
        <v>69928</v>
      </c>
      <c r="D28059" s="10" t="s">
        <v>32068</v>
      </c>
      <c r="E28059" s="11" t="s">
        <v>41</v>
      </c>
      <c r="F28059" s="11" t="s">
        <v>41</v>
      </c>
      <c r="G28059" s="12" t="s">
        <v>181</v>
      </c>
      <c r="H28059" s="12" t="s">
        <v>277</v>
      </c>
      <c r="I28059" s="12" t="s">
        <v>183</v>
      </c>
      <c r="J28059" s="10" t="s">
        <v>44</v>
      </c>
      <c r="K28059" s="13" t="s">
        <v>32069</v>
      </c>
      <c r="L28059" s="13" t="s">
        <v>1</v>
      </c>
      <c r="M28059" s="14">
        <v>1.6</v>
      </c>
      <c r="N28059" s="14">
        <v>1.6</v>
      </c>
      <c r="O28059" s="14">
        <v>1.6</v>
      </c>
      <c r="P28059" s="10" t="s">
        <v>46</v>
      </c>
      <c r="Q28059" s="12" t="s">
        <v>47</v>
      </c>
      <c r="R28059" s="12" t="s">
        <v>48</v>
      </c>
      <c r="S28059" s="12">
        <v>12</v>
      </c>
      <c r="T28059" s="12">
        <v>2023</v>
      </c>
      <c r="U28059" s="9" t="s">
        <v>49</v>
      </c>
      <c r="V28059" s="9" t="s">
        <v>49</v>
      </c>
      <c r="W28059" s="12" t="s">
        <v>52</v>
      </c>
      <c r="X28059" s="14" t="s">
        <v>49</v>
      </c>
      <c r="Y28059" s="14" t="s">
        <v>49</v>
      </c>
      <c r="Z28059" s="9" t="s">
        <v>49</v>
      </c>
      <c r="AA28059" s="9" t="s">
        <v>49</v>
      </c>
      <c r="AB28059" s="9" t="s">
        <v>49</v>
      </c>
      <c r="AC28059" s="9" t="s">
        <v>49</v>
      </c>
      <c r="AD28059" s="9" t="s">
        <v>49</v>
      </c>
      <c r="AE28059" s="9" t="s">
        <v>49</v>
      </c>
      <c r="AF28059" s="9" t="s">
        <v>49</v>
      </c>
      <c r="AG28059" s="9" t="s">
        <v>49</v>
      </c>
      <c r="AH28059" s="9" t="s">
        <v>49</v>
      </c>
      <c r="AI28059" s="9" t="s">
        <v>49</v>
      </c>
      <c r="AJ28059" s="15">
        <v>42.365935</v>
      </c>
      <c r="AK28059" s="15">
        <v>-97.597430000000003</v>
      </c>
    </row>
    <row r="28060" spans="1:37" x14ac:dyDescent="0.3">
      <c r="A28060" s="9">
        <v>62836</v>
      </c>
      <c r="B28060" s="10" t="s">
        <v>15862</v>
      </c>
      <c r="C28060" s="9">
        <v>69942</v>
      </c>
      <c r="D28060" s="10" t="s">
        <v>23398</v>
      </c>
      <c r="E28060" s="11" t="s">
        <v>41</v>
      </c>
      <c r="F28060" s="11" t="s">
        <v>41</v>
      </c>
      <c r="G28060" s="12" t="s">
        <v>873</v>
      </c>
      <c r="H28060" s="12" t="s">
        <v>4045</v>
      </c>
      <c r="I28060" s="12" t="s">
        <v>852</v>
      </c>
      <c r="J28060" s="10" t="s">
        <v>143</v>
      </c>
      <c r="K28060" s="13" t="s">
        <v>32070</v>
      </c>
      <c r="L28060" s="13" t="s">
        <v>1</v>
      </c>
      <c r="M28060" s="14">
        <v>2.4</v>
      </c>
      <c r="N28060" s="14">
        <v>2.4</v>
      </c>
      <c r="O28060" s="14">
        <v>2.4</v>
      </c>
      <c r="P28060" s="10" t="s">
        <v>360</v>
      </c>
      <c r="Q28060" s="12" t="s">
        <v>361</v>
      </c>
      <c r="R28060" s="12" t="s">
        <v>362</v>
      </c>
      <c r="S28060" s="12">
        <v>4</v>
      </c>
      <c r="T28060" s="12">
        <v>2024</v>
      </c>
      <c r="U28060" s="9" t="s">
        <v>49</v>
      </c>
      <c r="V28060" s="9" t="s">
        <v>49</v>
      </c>
      <c r="W28060" s="12" t="s">
        <v>52</v>
      </c>
      <c r="X28060" s="14">
        <v>2.4</v>
      </c>
      <c r="Y28060" s="14" t="s">
        <v>49</v>
      </c>
      <c r="Z28060" s="9" t="s">
        <v>49</v>
      </c>
      <c r="AA28060" s="9" t="s">
        <v>49</v>
      </c>
      <c r="AB28060" s="9" t="s">
        <v>49</v>
      </c>
      <c r="AC28060" s="9" t="s">
        <v>49</v>
      </c>
      <c r="AD28060" s="9" t="s">
        <v>49</v>
      </c>
      <c r="AE28060" s="9" t="s">
        <v>49</v>
      </c>
      <c r="AF28060" s="9" t="s">
        <v>49</v>
      </c>
      <c r="AG28060" s="9" t="s">
        <v>49</v>
      </c>
      <c r="AH28060" s="9" t="s">
        <v>49</v>
      </c>
      <c r="AI28060" s="9" t="s">
        <v>49</v>
      </c>
      <c r="AJ28060" s="15">
        <v>42.073832000000003</v>
      </c>
      <c r="AK28060" s="15">
        <v>-71.884259999999998</v>
      </c>
    </row>
    <row r="28061" spans="1:37" x14ac:dyDescent="0.3">
      <c r="A28061" s="9">
        <v>62836</v>
      </c>
      <c r="B28061" s="10" t="s">
        <v>15862</v>
      </c>
      <c r="C28061" s="9">
        <v>69942</v>
      </c>
      <c r="D28061" s="10" t="s">
        <v>23398</v>
      </c>
      <c r="E28061" s="11" t="s">
        <v>41</v>
      </c>
      <c r="F28061" s="11" t="s">
        <v>41</v>
      </c>
      <c r="G28061" s="12" t="s">
        <v>873</v>
      </c>
      <c r="H28061" s="12" t="s">
        <v>4045</v>
      </c>
      <c r="I28061" s="12" t="s">
        <v>852</v>
      </c>
      <c r="J28061" s="10" t="s">
        <v>143</v>
      </c>
      <c r="K28061" s="13" t="s">
        <v>32071</v>
      </c>
      <c r="L28061" s="13" t="s">
        <v>1</v>
      </c>
      <c r="M28061" s="14">
        <v>3.6</v>
      </c>
      <c r="N28061" s="14">
        <v>3.6</v>
      </c>
      <c r="O28061" s="14">
        <v>3.6</v>
      </c>
      <c r="P28061" s="10" t="s">
        <v>364</v>
      </c>
      <c r="Q28061" s="12" t="s">
        <v>365</v>
      </c>
      <c r="R28061" s="12" t="s">
        <v>366</v>
      </c>
      <c r="S28061" s="12">
        <v>4</v>
      </c>
      <c r="T28061" s="12">
        <v>2024</v>
      </c>
      <c r="U28061" s="9" t="s">
        <v>49</v>
      </c>
      <c r="V28061" s="9" t="s">
        <v>49</v>
      </c>
      <c r="W28061" s="12" t="s">
        <v>52</v>
      </c>
      <c r="X28061" s="14" t="s">
        <v>49</v>
      </c>
      <c r="Y28061" s="14">
        <v>4.7</v>
      </c>
      <c r="Z28061" s="9" t="s">
        <v>49</v>
      </c>
      <c r="AA28061" s="9" t="s">
        <v>49</v>
      </c>
      <c r="AB28061" s="9" t="s">
        <v>49</v>
      </c>
      <c r="AC28061" s="9" t="s">
        <v>49</v>
      </c>
      <c r="AD28061" s="9" t="s">
        <v>49</v>
      </c>
      <c r="AE28061" s="9" t="s">
        <v>49</v>
      </c>
      <c r="AF28061" s="9" t="s">
        <v>49</v>
      </c>
      <c r="AG28061" s="9" t="s">
        <v>49</v>
      </c>
      <c r="AH28061" s="9" t="s">
        <v>49</v>
      </c>
      <c r="AI28061" s="9" t="s">
        <v>49</v>
      </c>
      <c r="AJ28061" s="15">
        <v>42.073832000000003</v>
      </c>
      <c r="AK28061" s="15">
        <v>-71.884259999999998</v>
      </c>
    </row>
    <row r="28062" spans="1:37" x14ac:dyDescent="0.3">
      <c r="A28062" s="9">
        <v>62836</v>
      </c>
      <c r="B28062" s="10" t="s">
        <v>15862</v>
      </c>
      <c r="C28062" s="9">
        <v>69943</v>
      </c>
      <c r="D28062" s="10" t="s">
        <v>32072</v>
      </c>
      <c r="E28062" s="11" t="s">
        <v>41</v>
      </c>
      <c r="F28062" s="11" t="s">
        <v>41</v>
      </c>
      <c r="G28062" s="12" t="s">
        <v>873</v>
      </c>
      <c r="H28062" s="12" t="s">
        <v>1979</v>
      </c>
      <c r="I28062" s="12" t="s">
        <v>852</v>
      </c>
      <c r="J28062" s="10" t="s">
        <v>143</v>
      </c>
      <c r="K28062" s="13" t="s">
        <v>32073</v>
      </c>
      <c r="L28062" s="13" t="s">
        <v>1</v>
      </c>
      <c r="M28062" s="14">
        <v>2.1</v>
      </c>
      <c r="N28062" s="14">
        <v>2.1</v>
      </c>
      <c r="O28062" s="14">
        <v>2.1</v>
      </c>
      <c r="P28062" s="10" t="s">
        <v>364</v>
      </c>
      <c r="Q28062" s="12" t="s">
        <v>365</v>
      </c>
      <c r="R28062" s="12" t="s">
        <v>366</v>
      </c>
      <c r="S28062" s="12">
        <v>12</v>
      </c>
      <c r="T28062" s="12">
        <v>2022</v>
      </c>
      <c r="U28062" s="9" t="s">
        <v>49</v>
      </c>
      <c r="V28062" s="9" t="s">
        <v>49</v>
      </c>
      <c r="W28062" s="12" t="s">
        <v>52</v>
      </c>
      <c r="X28062" s="14" t="s">
        <v>49</v>
      </c>
      <c r="Y28062" s="14">
        <v>2.7</v>
      </c>
      <c r="Z28062" s="9" t="s">
        <v>49</v>
      </c>
      <c r="AA28062" s="9" t="s">
        <v>49</v>
      </c>
      <c r="AB28062" s="9" t="s">
        <v>49</v>
      </c>
      <c r="AC28062" s="9" t="s">
        <v>49</v>
      </c>
      <c r="AD28062" s="9" t="s">
        <v>49</v>
      </c>
      <c r="AE28062" s="9" t="s">
        <v>49</v>
      </c>
      <c r="AF28062" s="9" t="s">
        <v>49</v>
      </c>
      <c r="AG28062" s="9" t="s">
        <v>49</v>
      </c>
      <c r="AH28062" s="9" t="s">
        <v>49</v>
      </c>
      <c r="AI28062" s="9" t="s">
        <v>49</v>
      </c>
      <c r="AJ28062" s="15">
        <v>42.065781999999999</v>
      </c>
      <c r="AK28062" s="15">
        <v>-73.317729999999997</v>
      </c>
    </row>
    <row r="28063" spans="1:37" x14ac:dyDescent="0.3">
      <c r="A28063" s="9">
        <v>56990</v>
      </c>
      <c r="B28063" s="10" t="s">
        <v>11253</v>
      </c>
      <c r="C28063" s="9">
        <v>69951</v>
      </c>
      <c r="D28063" s="10" t="s">
        <v>32074</v>
      </c>
      <c r="E28063" s="11" t="s">
        <v>41</v>
      </c>
      <c r="F28063" s="11" t="s">
        <v>41</v>
      </c>
      <c r="G28063" s="12" t="s">
        <v>2684</v>
      </c>
      <c r="H28063" s="12" t="s">
        <v>1414</v>
      </c>
      <c r="I28063" s="12" t="s">
        <v>172</v>
      </c>
      <c r="J28063" s="10" t="s">
        <v>143</v>
      </c>
      <c r="K28063" s="13" t="s">
        <v>32075</v>
      </c>
      <c r="L28063" s="13" t="s">
        <v>1</v>
      </c>
      <c r="M28063" s="14">
        <v>15</v>
      </c>
      <c r="N28063" s="14">
        <v>15</v>
      </c>
      <c r="O28063" s="14">
        <v>15</v>
      </c>
      <c r="P28063" s="10" t="s">
        <v>364</v>
      </c>
      <c r="Q28063" s="12" t="s">
        <v>365</v>
      </c>
      <c r="R28063" s="12" t="s">
        <v>366</v>
      </c>
      <c r="S28063" s="12">
        <v>4</v>
      </c>
      <c r="T28063" s="12">
        <v>2026</v>
      </c>
      <c r="U28063" s="9" t="s">
        <v>49</v>
      </c>
      <c r="V28063" s="9" t="s">
        <v>49</v>
      </c>
      <c r="W28063" s="12" t="s">
        <v>52</v>
      </c>
      <c r="X28063" s="14" t="s">
        <v>49</v>
      </c>
      <c r="Y28063" s="14" t="s">
        <v>49</v>
      </c>
      <c r="Z28063" s="9" t="s">
        <v>49</v>
      </c>
      <c r="AA28063" s="9" t="s">
        <v>49</v>
      </c>
      <c r="AB28063" s="9" t="s">
        <v>49</v>
      </c>
      <c r="AC28063" s="9" t="s">
        <v>49</v>
      </c>
      <c r="AD28063" s="9" t="s">
        <v>49</v>
      </c>
      <c r="AE28063" s="9" t="s">
        <v>49</v>
      </c>
      <c r="AF28063" s="9" t="s">
        <v>49</v>
      </c>
      <c r="AG28063" s="9" t="s">
        <v>49</v>
      </c>
      <c r="AH28063" s="9" t="s">
        <v>49</v>
      </c>
      <c r="AI28063" s="9" t="s">
        <v>49</v>
      </c>
      <c r="AJ28063" s="15">
        <v>39.470999999999997</v>
      </c>
      <c r="AK28063" s="15">
        <v>-75.061000000000007</v>
      </c>
    </row>
    <row r="28064" spans="1:37" x14ac:dyDescent="0.3">
      <c r="A28064" s="9">
        <v>67785</v>
      </c>
      <c r="B28064" s="10" t="s">
        <v>32076</v>
      </c>
      <c r="C28064" s="9">
        <v>69953</v>
      </c>
      <c r="D28064" s="10" t="s">
        <v>32077</v>
      </c>
      <c r="E28064" s="11" t="s">
        <v>41</v>
      </c>
      <c r="F28064" s="11" t="s">
        <v>41</v>
      </c>
      <c r="G28064" s="12" t="s">
        <v>470</v>
      </c>
      <c r="H28064" s="12" t="s">
        <v>32078</v>
      </c>
      <c r="I28064" s="12" t="s">
        <v>172</v>
      </c>
      <c r="J28064" s="10" t="s">
        <v>143</v>
      </c>
      <c r="K28064" s="13" t="s">
        <v>32079</v>
      </c>
      <c r="L28064" s="13" t="s">
        <v>1</v>
      </c>
      <c r="M28064" s="14">
        <v>1.8</v>
      </c>
      <c r="N28064" s="14">
        <v>1.8</v>
      </c>
      <c r="O28064" s="14">
        <v>1.8</v>
      </c>
      <c r="P28064" s="10" t="s">
        <v>364</v>
      </c>
      <c r="Q28064" s="12" t="s">
        <v>365</v>
      </c>
      <c r="R28064" s="12" t="s">
        <v>366</v>
      </c>
      <c r="S28064" s="12">
        <v>7</v>
      </c>
      <c r="T28064" s="12">
        <v>2025</v>
      </c>
      <c r="U28064" s="9" t="s">
        <v>49</v>
      </c>
      <c r="V28064" s="9" t="s">
        <v>49</v>
      </c>
      <c r="W28064" s="12" t="s">
        <v>52</v>
      </c>
      <c r="X28064" s="14" t="s">
        <v>49</v>
      </c>
      <c r="Y28064" s="14">
        <v>2.5</v>
      </c>
      <c r="Z28064" s="9" t="s">
        <v>49</v>
      </c>
      <c r="AA28064" s="9" t="s">
        <v>49</v>
      </c>
      <c r="AB28064" s="9" t="s">
        <v>49</v>
      </c>
      <c r="AC28064" s="9" t="s">
        <v>49</v>
      </c>
      <c r="AD28064" s="9" t="s">
        <v>49</v>
      </c>
      <c r="AE28064" s="9" t="s">
        <v>49</v>
      </c>
      <c r="AF28064" s="9" t="s">
        <v>49</v>
      </c>
      <c r="AG28064" s="9" t="s">
        <v>49</v>
      </c>
      <c r="AH28064" s="9" t="s">
        <v>49</v>
      </c>
      <c r="AI28064" s="9" t="s">
        <v>49</v>
      </c>
      <c r="AJ28064" s="15">
        <v>41.868181</v>
      </c>
      <c r="AK28064" s="15">
        <v>-88.25994</v>
      </c>
    </row>
    <row r="28065" spans="1:37" x14ac:dyDescent="0.3">
      <c r="A28065" s="9">
        <v>67800</v>
      </c>
      <c r="B28065" s="10" t="s">
        <v>32080</v>
      </c>
      <c r="C28065" s="9">
        <v>69954</v>
      </c>
      <c r="D28065" s="10" t="s">
        <v>32081</v>
      </c>
      <c r="E28065" s="11" t="s">
        <v>41</v>
      </c>
      <c r="F28065" s="11" t="s">
        <v>41</v>
      </c>
      <c r="G28065" s="12" t="s">
        <v>243</v>
      </c>
      <c r="H28065" s="12" t="s">
        <v>2812</v>
      </c>
      <c r="I28065" s="12" t="s">
        <v>852</v>
      </c>
      <c r="J28065" s="10" t="s">
        <v>143</v>
      </c>
      <c r="K28065" s="13" t="s">
        <v>11076</v>
      </c>
      <c r="L28065" s="13" t="s">
        <v>1</v>
      </c>
      <c r="M28065" s="14">
        <v>4.5</v>
      </c>
      <c r="N28065" s="14">
        <v>4.5</v>
      </c>
      <c r="O28065" s="14">
        <v>4.5</v>
      </c>
      <c r="P28065" s="10" t="s">
        <v>364</v>
      </c>
      <c r="Q28065" s="12" t="s">
        <v>365</v>
      </c>
      <c r="R28065" s="12" t="s">
        <v>366</v>
      </c>
      <c r="S28065" s="12">
        <v>2</v>
      </c>
      <c r="T28065" s="12">
        <v>2025</v>
      </c>
      <c r="U28065" s="9" t="s">
        <v>49</v>
      </c>
      <c r="V28065" s="9" t="s">
        <v>49</v>
      </c>
      <c r="W28065" s="12" t="s">
        <v>52</v>
      </c>
      <c r="X28065" s="14" t="s">
        <v>49</v>
      </c>
      <c r="Y28065" s="14">
        <v>6.4</v>
      </c>
      <c r="Z28065" s="9" t="s">
        <v>49</v>
      </c>
      <c r="AA28065" s="9" t="s">
        <v>49</v>
      </c>
      <c r="AB28065" s="9" t="s">
        <v>49</v>
      </c>
      <c r="AC28065" s="9" t="s">
        <v>49</v>
      </c>
      <c r="AD28065" s="9" t="s">
        <v>49</v>
      </c>
      <c r="AE28065" s="9" t="s">
        <v>49</v>
      </c>
      <c r="AF28065" s="9" t="s">
        <v>49</v>
      </c>
      <c r="AG28065" s="9" t="s">
        <v>49</v>
      </c>
      <c r="AH28065" s="9" t="s">
        <v>49</v>
      </c>
      <c r="AI28065" s="9" t="s">
        <v>49</v>
      </c>
      <c r="AJ28065" s="15">
        <v>40.930419999999998</v>
      </c>
      <c r="AK28065" s="15">
        <v>-72.398269999999997</v>
      </c>
    </row>
    <row r="28066" spans="1:37" x14ac:dyDescent="0.3">
      <c r="A28066" s="9">
        <v>67801</v>
      </c>
      <c r="B28066" s="10" t="s">
        <v>32082</v>
      </c>
      <c r="C28066" s="9">
        <v>69955</v>
      </c>
      <c r="D28066" s="10" t="s">
        <v>32083</v>
      </c>
      <c r="E28066" s="11" t="s">
        <v>41</v>
      </c>
      <c r="F28066" s="11" t="s">
        <v>41</v>
      </c>
      <c r="G28066" s="12" t="s">
        <v>243</v>
      </c>
      <c r="H28066" s="12" t="s">
        <v>1585</v>
      </c>
      <c r="I28066" s="12" t="s">
        <v>852</v>
      </c>
      <c r="J28066" s="10" t="s">
        <v>143</v>
      </c>
      <c r="K28066" s="13" t="s">
        <v>32084</v>
      </c>
      <c r="L28066" s="13" t="s">
        <v>1</v>
      </c>
      <c r="M28066" s="14">
        <v>5</v>
      </c>
      <c r="N28066" s="14">
        <v>5</v>
      </c>
      <c r="O28066" s="14">
        <v>5</v>
      </c>
      <c r="P28066" s="10" t="s">
        <v>364</v>
      </c>
      <c r="Q28066" s="12" t="s">
        <v>365</v>
      </c>
      <c r="R28066" s="12" t="s">
        <v>366</v>
      </c>
      <c r="S28066" s="12">
        <v>10</v>
      </c>
      <c r="T28066" s="12">
        <v>2025</v>
      </c>
      <c r="U28066" s="9" t="s">
        <v>49</v>
      </c>
      <c r="V28066" s="9" t="s">
        <v>49</v>
      </c>
      <c r="W28066" s="12" t="s">
        <v>52</v>
      </c>
      <c r="X28066" s="14" t="s">
        <v>49</v>
      </c>
      <c r="Y28066" s="14">
        <v>7.5</v>
      </c>
      <c r="Z28066" s="9" t="s">
        <v>49</v>
      </c>
      <c r="AA28066" s="9" t="s">
        <v>49</v>
      </c>
      <c r="AB28066" s="9" t="s">
        <v>49</v>
      </c>
      <c r="AC28066" s="9" t="s">
        <v>49</v>
      </c>
      <c r="AD28066" s="9" t="s">
        <v>49</v>
      </c>
      <c r="AE28066" s="9" t="s">
        <v>49</v>
      </c>
      <c r="AF28066" s="9" t="s">
        <v>49</v>
      </c>
      <c r="AG28066" s="9" t="s">
        <v>49</v>
      </c>
      <c r="AH28066" s="9" t="s">
        <v>49</v>
      </c>
      <c r="AI28066" s="9" t="s">
        <v>49</v>
      </c>
      <c r="AJ28066" s="15">
        <v>42.999234999999999</v>
      </c>
      <c r="AK28066" s="15">
        <v>-74.696100000000001</v>
      </c>
    </row>
    <row r="28067" spans="1:37" x14ac:dyDescent="0.3">
      <c r="A28067" s="9">
        <v>60520</v>
      </c>
      <c r="B28067" s="10" t="s">
        <v>16521</v>
      </c>
      <c r="C28067" s="9">
        <v>69957</v>
      </c>
      <c r="D28067" s="10" t="s">
        <v>32085</v>
      </c>
      <c r="E28067" s="11" t="s">
        <v>41</v>
      </c>
      <c r="F28067" s="11" t="s">
        <v>41</v>
      </c>
      <c r="G28067" s="12" t="s">
        <v>470</v>
      </c>
      <c r="H28067" s="12" t="s">
        <v>187</v>
      </c>
      <c r="I28067" s="12" t="s">
        <v>138</v>
      </c>
      <c r="J28067" s="10" t="s">
        <v>143</v>
      </c>
      <c r="K28067" s="13" t="s">
        <v>366</v>
      </c>
      <c r="L28067" s="13" t="s">
        <v>1</v>
      </c>
      <c r="M28067" s="14">
        <v>2</v>
      </c>
      <c r="N28067" s="14">
        <v>2</v>
      </c>
      <c r="O28067" s="14">
        <v>2</v>
      </c>
      <c r="P28067" s="10" t="s">
        <v>364</v>
      </c>
      <c r="Q28067" s="12" t="s">
        <v>365</v>
      </c>
      <c r="R28067" s="12" t="s">
        <v>366</v>
      </c>
      <c r="S28067" s="12">
        <v>12</v>
      </c>
      <c r="T28067" s="12">
        <v>2025</v>
      </c>
      <c r="U28067" s="9" t="s">
        <v>49</v>
      </c>
      <c r="V28067" s="9" t="s">
        <v>49</v>
      </c>
      <c r="W28067" s="12" t="s">
        <v>52</v>
      </c>
      <c r="X28067" s="14" t="s">
        <v>49</v>
      </c>
      <c r="Y28067" s="14">
        <v>2.4</v>
      </c>
      <c r="Z28067" s="9" t="s">
        <v>49</v>
      </c>
      <c r="AA28067" s="9" t="s">
        <v>49</v>
      </c>
      <c r="AB28067" s="9" t="s">
        <v>49</v>
      </c>
      <c r="AC28067" s="9" t="s">
        <v>49</v>
      </c>
      <c r="AD28067" s="9" t="s">
        <v>49</v>
      </c>
      <c r="AE28067" s="9" t="s">
        <v>49</v>
      </c>
      <c r="AF28067" s="9" t="s">
        <v>49</v>
      </c>
      <c r="AG28067" s="9" t="s">
        <v>49</v>
      </c>
      <c r="AH28067" s="9" t="s">
        <v>49</v>
      </c>
      <c r="AI28067" s="9" t="s">
        <v>49</v>
      </c>
      <c r="AJ28067" s="15">
        <v>39.963878000000001</v>
      </c>
      <c r="AK28067" s="15">
        <v>-91.341369999999998</v>
      </c>
    </row>
    <row r="28068" spans="1:37" x14ac:dyDescent="0.3">
      <c r="A28068" s="9">
        <v>60520</v>
      </c>
      <c r="B28068" s="10" t="s">
        <v>16521</v>
      </c>
      <c r="C28068" s="9">
        <v>69958</v>
      </c>
      <c r="D28068" s="10" t="s">
        <v>32086</v>
      </c>
      <c r="E28068" s="11" t="s">
        <v>41</v>
      </c>
      <c r="F28068" s="11" t="s">
        <v>41</v>
      </c>
      <c r="G28068" s="12" t="s">
        <v>470</v>
      </c>
      <c r="H28068" s="12" t="s">
        <v>187</v>
      </c>
      <c r="I28068" s="12" t="s">
        <v>138</v>
      </c>
      <c r="J28068" s="10" t="s">
        <v>143</v>
      </c>
      <c r="K28068" s="13" t="s">
        <v>366</v>
      </c>
      <c r="L28068" s="13" t="s">
        <v>1</v>
      </c>
      <c r="M28068" s="14">
        <v>2</v>
      </c>
      <c r="N28068" s="14">
        <v>2</v>
      </c>
      <c r="O28068" s="14">
        <v>2</v>
      </c>
      <c r="P28068" s="10" t="s">
        <v>364</v>
      </c>
      <c r="Q28068" s="12" t="s">
        <v>365</v>
      </c>
      <c r="R28068" s="12" t="s">
        <v>366</v>
      </c>
      <c r="S28068" s="12">
        <v>12</v>
      </c>
      <c r="T28068" s="12">
        <v>2025</v>
      </c>
      <c r="U28068" s="9" t="s">
        <v>49</v>
      </c>
      <c r="V28068" s="9" t="s">
        <v>49</v>
      </c>
      <c r="W28068" s="12" t="s">
        <v>52</v>
      </c>
      <c r="X28068" s="14" t="s">
        <v>49</v>
      </c>
      <c r="Y28068" s="14">
        <v>2.4</v>
      </c>
      <c r="Z28068" s="9" t="s">
        <v>49</v>
      </c>
      <c r="AA28068" s="9" t="s">
        <v>49</v>
      </c>
      <c r="AB28068" s="9" t="s">
        <v>49</v>
      </c>
      <c r="AC28068" s="9" t="s">
        <v>49</v>
      </c>
      <c r="AD28068" s="9" t="s">
        <v>49</v>
      </c>
      <c r="AE28068" s="9" t="s">
        <v>49</v>
      </c>
      <c r="AF28068" s="9" t="s">
        <v>49</v>
      </c>
      <c r="AG28068" s="9" t="s">
        <v>49</v>
      </c>
      <c r="AH28068" s="9" t="s">
        <v>49</v>
      </c>
      <c r="AI28068" s="9" t="s">
        <v>49</v>
      </c>
      <c r="AJ28068" s="15">
        <v>39.963878000000001</v>
      </c>
      <c r="AK28068" s="15">
        <v>-91.341369999999998</v>
      </c>
    </row>
    <row r="28069" spans="1:37" x14ac:dyDescent="0.3">
      <c r="A28069" s="9">
        <v>60520</v>
      </c>
      <c r="B28069" s="10" t="s">
        <v>16521</v>
      </c>
      <c r="C28069" s="9">
        <v>69959</v>
      </c>
      <c r="D28069" s="10" t="s">
        <v>32087</v>
      </c>
      <c r="E28069" s="11" t="s">
        <v>41</v>
      </c>
      <c r="F28069" s="11" t="s">
        <v>41</v>
      </c>
      <c r="G28069" s="12" t="s">
        <v>470</v>
      </c>
      <c r="H28069" s="12" t="s">
        <v>187</v>
      </c>
      <c r="I28069" s="12" t="s">
        <v>138</v>
      </c>
      <c r="J28069" s="10" t="s">
        <v>143</v>
      </c>
      <c r="K28069" s="13" t="s">
        <v>366</v>
      </c>
      <c r="L28069" s="13" t="s">
        <v>1</v>
      </c>
      <c r="M28069" s="14">
        <v>2</v>
      </c>
      <c r="N28069" s="14">
        <v>2</v>
      </c>
      <c r="O28069" s="14">
        <v>2</v>
      </c>
      <c r="P28069" s="10" t="s">
        <v>364</v>
      </c>
      <c r="Q28069" s="12" t="s">
        <v>365</v>
      </c>
      <c r="R28069" s="12" t="s">
        <v>366</v>
      </c>
      <c r="S28069" s="12">
        <v>12</v>
      </c>
      <c r="T28069" s="12">
        <v>2025</v>
      </c>
      <c r="U28069" s="9" t="s">
        <v>49</v>
      </c>
      <c r="V28069" s="9" t="s">
        <v>49</v>
      </c>
      <c r="W28069" s="12" t="s">
        <v>52</v>
      </c>
      <c r="X28069" s="14" t="s">
        <v>49</v>
      </c>
      <c r="Y28069" s="14">
        <v>2.5</v>
      </c>
      <c r="Z28069" s="9" t="s">
        <v>49</v>
      </c>
      <c r="AA28069" s="9" t="s">
        <v>49</v>
      </c>
      <c r="AB28069" s="9" t="s">
        <v>49</v>
      </c>
      <c r="AC28069" s="9" t="s">
        <v>49</v>
      </c>
      <c r="AD28069" s="9" t="s">
        <v>49</v>
      </c>
      <c r="AE28069" s="9" t="s">
        <v>49</v>
      </c>
      <c r="AF28069" s="9" t="s">
        <v>49</v>
      </c>
      <c r="AG28069" s="9" t="s">
        <v>49</v>
      </c>
      <c r="AH28069" s="9" t="s">
        <v>49</v>
      </c>
      <c r="AI28069" s="9" t="s">
        <v>49</v>
      </c>
      <c r="AJ28069" s="15">
        <v>39.983739999999997</v>
      </c>
      <c r="AK28069" s="15">
        <v>-91.369609999999994</v>
      </c>
    </row>
    <row r="28070" spans="1:37" x14ac:dyDescent="0.3">
      <c r="A28070" s="9">
        <v>60520</v>
      </c>
      <c r="B28070" s="10" t="s">
        <v>16521</v>
      </c>
      <c r="C28070" s="9">
        <v>69960</v>
      </c>
      <c r="D28070" s="10" t="s">
        <v>32088</v>
      </c>
      <c r="E28070" s="11" t="s">
        <v>41</v>
      </c>
      <c r="F28070" s="11" t="s">
        <v>41</v>
      </c>
      <c r="G28070" s="12" t="s">
        <v>470</v>
      </c>
      <c r="H28070" s="12" t="s">
        <v>187</v>
      </c>
      <c r="I28070" s="12" t="s">
        <v>138</v>
      </c>
      <c r="J28070" s="10" t="s">
        <v>143</v>
      </c>
      <c r="K28070" s="13" t="s">
        <v>366</v>
      </c>
      <c r="L28070" s="13" t="s">
        <v>1</v>
      </c>
      <c r="M28070" s="14">
        <v>2</v>
      </c>
      <c r="N28070" s="14">
        <v>2</v>
      </c>
      <c r="O28070" s="14">
        <v>2</v>
      </c>
      <c r="P28070" s="10" t="s">
        <v>364</v>
      </c>
      <c r="Q28070" s="12" t="s">
        <v>365</v>
      </c>
      <c r="R28070" s="12" t="s">
        <v>366</v>
      </c>
      <c r="S28070" s="12">
        <v>12</v>
      </c>
      <c r="T28070" s="12">
        <v>2025</v>
      </c>
      <c r="U28070" s="9" t="s">
        <v>49</v>
      </c>
      <c r="V28070" s="9" t="s">
        <v>49</v>
      </c>
      <c r="W28070" s="12" t="s">
        <v>52</v>
      </c>
      <c r="X28070" s="14" t="s">
        <v>49</v>
      </c>
      <c r="Y28070" s="14">
        <v>2.5</v>
      </c>
      <c r="Z28070" s="9" t="s">
        <v>49</v>
      </c>
      <c r="AA28070" s="9" t="s">
        <v>49</v>
      </c>
      <c r="AB28070" s="9" t="s">
        <v>49</v>
      </c>
      <c r="AC28070" s="9" t="s">
        <v>49</v>
      </c>
      <c r="AD28070" s="9" t="s">
        <v>49</v>
      </c>
      <c r="AE28070" s="9" t="s">
        <v>49</v>
      </c>
      <c r="AF28070" s="9" t="s">
        <v>49</v>
      </c>
      <c r="AG28070" s="9" t="s">
        <v>49</v>
      </c>
      <c r="AH28070" s="9" t="s">
        <v>49</v>
      </c>
      <c r="AI28070" s="9" t="s">
        <v>49</v>
      </c>
      <c r="AJ28070" s="15">
        <v>39.983739999999997</v>
      </c>
      <c r="AK28070" s="15">
        <v>-91.369609999999994</v>
      </c>
    </row>
    <row r="28071" spans="1:37" x14ac:dyDescent="0.3">
      <c r="A28071" s="9">
        <v>60520</v>
      </c>
      <c r="B28071" s="10" t="s">
        <v>16521</v>
      </c>
      <c r="C28071" s="9">
        <v>69961</v>
      </c>
      <c r="D28071" s="10" t="s">
        <v>32089</v>
      </c>
      <c r="E28071" s="11" t="s">
        <v>41</v>
      </c>
      <c r="F28071" s="11" t="s">
        <v>41</v>
      </c>
      <c r="G28071" s="12" t="s">
        <v>470</v>
      </c>
      <c r="H28071" s="12" t="s">
        <v>6053</v>
      </c>
      <c r="I28071" s="12" t="s">
        <v>138</v>
      </c>
      <c r="J28071" s="10" t="s">
        <v>143</v>
      </c>
      <c r="K28071" s="13" t="s">
        <v>366</v>
      </c>
      <c r="L28071" s="13" t="s">
        <v>1</v>
      </c>
      <c r="M28071" s="14">
        <v>2</v>
      </c>
      <c r="N28071" s="14">
        <v>2</v>
      </c>
      <c r="O28071" s="14">
        <v>2</v>
      </c>
      <c r="P28071" s="10" t="s">
        <v>364</v>
      </c>
      <c r="Q28071" s="12" t="s">
        <v>365</v>
      </c>
      <c r="R28071" s="12" t="s">
        <v>366</v>
      </c>
      <c r="S28071" s="12">
        <v>12</v>
      </c>
      <c r="T28071" s="12">
        <v>2025</v>
      </c>
      <c r="U28071" s="9" t="s">
        <v>49</v>
      </c>
      <c r="V28071" s="9" t="s">
        <v>49</v>
      </c>
      <c r="W28071" s="12" t="s">
        <v>52</v>
      </c>
      <c r="X28071" s="14" t="s">
        <v>49</v>
      </c>
      <c r="Y28071" s="14">
        <v>2.6</v>
      </c>
      <c r="Z28071" s="9" t="s">
        <v>49</v>
      </c>
      <c r="AA28071" s="9" t="s">
        <v>49</v>
      </c>
      <c r="AB28071" s="9" t="s">
        <v>49</v>
      </c>
      <c r="AC28071" s="9" t="s">
        <v>49</v>
      </c>
      <c r="AD28071" s="9" t="s">
        <v>49</v>
      </c>
      <c r="AE28071" s="9" t="s">
        <v>49</v>
      </c>
      <c r="AF28071" s="9" t="s">
        <v>49</v>
      </c>
      <c r="AG28071" s="9" t="s">
        <v>49</v>
      </c>
      <c r="AH28071" s="9" t="s">
        <v>49</v>
      </c>
      <c r="AI28071" s="9" t="s">
        <v>49</v>
      </c>
      <c r="AJ28071" s="15">
        <v>40.685051999999999</v>
      </c>
      <c r="AK28071" s="15">
        <v>-89.743650000000002</v>
      </c>
    </row>
    <row r="28072" spans="1:37" x14ac:dyDescent="0.3">
      <c r="A28072" s="9">
        <v>60520</v>
      </c>
      <c r="B28072" s="10" t="s">
        <v>16521</v>
      </c>
      <c r="C28072" s="9">
        <v>69962</v>
      </c>
      <c r="D28072" s="10" t="s">
        <v>32090</v>
      </c>
      <c r="E28072" s="11" t="s">
        <v>41</v>
      </c>
      <c r="F28072" s="11" t="s">
        <v>41</v>
      </c>
      <c r="G28072" s="12" t="s">
        <v>470</v>
      </c>
      <c r="H28072" s="12" t="s">
        <v>6053</v>
      </c>
      <c r="I28072" s="12" t="s">
        <v>138</v>
      </c>
      <c r="J28072" s="10" t="s">
        <v>143</v>
      </c>
      <c r="K28072" s="13" t="s">
        <v>366</v>
      </c>
      <c r="L28072" s="13" t="s">
        <v>1</v>
      </c>
      <c r="M28072" s="14">
        <v>2</v>
      </c>
      <c r="N28072" s="14">
        <v>2</v>
      </c>
      <c r="O28072" s="14">
        <v>2</v>
      </c>
      <c r="P28072" s="10" t="s">
        <v>364</v>
      </c>
      <c r="Q28072" s="12" t="s">
        <v>365</v>
      </c>
      <c r="R28072" s="12" t="s">
        <v>366</v>
      </c>
      <c r="S28072" s="12">
        <v>12</v>
      </c>
      <c r="T28072" s="12">
        <v>2025</v>
      </c>
      <c r="U28072" s="9" t="s">
        <v>49</v>
      </c>
      <c r="V28072" s="9" t="s">
        <v>49</v>
      </c>
      <c r="W28072" s="12" t="s">
        <v>52</v>
      </c>
      <c r="X28072" s="14" t="s">
        <v>49</v>
      </c>
      <c r="Y28072" s="14">
        <v>2.6</v>
      </c>
      <c r="Z28072" s="9" t="s">
        <v>49</v>
      </c>
      <c r="AA28072" s="9" t="s">
        <v>49</v>
      </c>
      <c r="AB28072" s="9" t="s">
        <v>49</v>
      </c>
      <c r="AC28072" s="9" t="s">
        <v>49</v>
      </c>
      <c r="AD28072" s="9" t="s">
        <v>49</v>
      </c>
      <c r="AE28072" s="9" t="s">
        <v>49</v>
      </c>
      <c r="AF28072" s="9" t="s">
        <v>49</v>
      </c>
      <c r="AG28072" s="9" t="s">
        <v>49</v>
      </c>
      <c r="AH28072" s="9" t="s">
        <v>49</v>
      </c>
      <c r="AI28072" s="9" t="s">
        <v>49</v>
      </c>
      <c r="AJ28072" s="15">
        <v>40.685051999999999</v>
      </c>
      <c r="AK28072" s="15">
        <v>-89.743650000000002</v>
      </c>
    </row>
    <row r="28073" spans="1:37" x14ac:dyDescent="0.3">
      <c r="A28073" s="9">
        <v>61514</v>
      </c>
      <c r="B28073" s="10" t="s">
        <v>13014</v>
      </c>
      <c r="C28073" s="9">
        <v>69975</v>
      </c>
      <c r="D28073" s="10" t="s">
        <v>32091</v>
      </c>
      <c r="E28073" s="11" t="s">
        <v>41</v>
      </c>
      <c r="F28073" s="11" t="s">
        <v>41</v>
      </c>
      <c r="G28073" s="12" t="s">
        <v>96</v>
      </c>
      <c r="H28073" s="12" t="s">
        <v>3429</v>
      </c>
      <c r="I28073" s="12" t="s">
        <v>586</v>
      </c>
      <c r="J28073" s="10" t="s">
        <v>143</v>
      </c>
      <c r="K28073" s="13" t="s">
        <v>32092</v>
      </c>
      <c r="L28073" s="13" t="s">
        <v>1</v>
      </c>
      <c r="M28073" s="14">
        <v>10</v>
      </c>
      <c r="N28073" s="14">
        <v>10</v>
      </c>
      <c r="O28073" s="14">
        <v>10</v>
      </c>
      <c r="P28073" s="10" t="s">
        <v>360</v>
      </c>
      <c r="Q28073" s="12" t="s">
        <v>361</v>
      </c>
      <c r="R28073" s="12" t="s">
        <v>362</v>
      </c>
      <c r="S28073" s="12">
        <v>1</v>
      </c>
      <c r="T28073" s="12">
        <v>2025</v>
      </c>
      <c r="U28073" s="9" t="s">
        <v>49</v>
      </c>
      <c r="V28073" s="9" t="s">
        <v>49</v>
      </c>
      <c r="W28073" s="12" t="s">
        <v>52</v>
      </c>
      <c r="X28073" s="14">
        <v>19.899999999999999</v>
      </c>
      <c r="Y28073" s="14" t="s">
        <v>49</v>
      </c>
      <c r="Z28073" s="9" t="s">
        <v>49</v>
      </c>
      <c r="AA28073" s="9" t="s">
        <v>49</v>
      </c>
      <c r="AB28073" s="9" t="s">
        <v>49</v>
      </c>
      <c r="AC28073" s="9" t="s">
        <v>49</v>
      </c>
      <c r="AD28073" s="9" t="s">
        <v>49</v>
      </c>
      <c r="AE28073" s="9" t="s">
        <v>49</v>
      </c>
      <c r="AF28073" s="9" t="s">
        <v>49</v>
      </c>
      <c r="AG28073" s="9" t="s">
        <v>49</v>
      </c>
      <c r="AH28073" s="9" t="s">
        <v>49</v>
      </c>
      <c r="AI28073" s="9" t="s">
        <v>49</v>
      </c>
      <c r="AJ28073" s="15">
        <v>29.579540000000001</v>
      </c>
      <c r="AK28073" s="15">
        <v>-95.487489999999994</v>
      </c>
    </row>
    <row r="28074" spans="1:37" x14ac:dyDescent="0.3">
      <c r="A28074" s="9">
        <v>61514</v>
      </c>
      <c r="B28074" s="10" t="s">
        <v>13014</v>
      </c>
      <c r="C28074" s="9">
        <v>69976</v>
      </c>
      <c r="D28074" s="10" t="s">
        <v>32093</v>
      </c>
      <c r="E28074" s="11" t="s">
        <v>41</v>
      </c>
      <c r="F28074" s="11" t="s">
        <v>41</v>
      </c>
      <c r="G28074" s="12" t="s">
        <v>96</v>
      </c>
      <c r="H28074" s="12" t="s">
        <v>6214</v>
      </c>
      <c r="I28074" s="12" t="s">
        <v>586</v>
      </c>
      <c r="J28074" s="10" t="s">
        <v>143</v>
      </c>
      <c r="K28074" s="13" t="s">
        <v>32094</v>
      </c>
      <c r="L28074" s="13" t="s">
        <v>1</v>
      </c>
      <c r="M28074" s="14">
        <v>10</v>
      </c>
      <c r="N28074" s="14">
        <v>10</v>
      </c>
      <c r="O28074" s="14">
        <v>10</v>
      </c>
      <c r="P28074" s="10" t="s">
        <v>360</v>
      </c>
      <c r="Q28074" s="12" t="s">
        <v>361</v>
      </c>
      <c r="R28074" s="12" t="s">
        <v>362</v>
      </c>
      <c r="S28074" s="12">
        <v>12</v>
      </c>
      <c r="T28074" s="12">
        <v>2025</v>
      </c>
      <c r="U28074" s="9" t="s">
        <v>49</v>
      </c>
      <c r="V28074" s="9" t="s">
        <v>49</v>
      </c>
      <c r="W28074" s="12" t="s">
        <v>52</v>
      </c>
      <c r="X28074" s="14">
        <v>19.899999999999999</v>
      </c>
      <c r="Y28074" s="14" t="s">
        <v>49</v>
      </c>
      <c r="Z28074" s="9" t="s">
        <v>49</v>
      </c>
      <c r="AA28074" s="9" t="s">
        <v>49</v>
      </c>
      <c r="AB28074" s="9" t="s">
        <v>49</v>
      </c>
      <c r="AC28074" s="9" t="s">
        <v>49</v>
      </c>
      <c r="AD28074" s="9" t="s">
        <v>49</v>
      </c>
      <c r="AE28074" s="9" t="s">
        <v>49</v>
      </c>
      <c r="AF28074" s="9" t="s">
        <v>49</v>
      </c>
      <c r="AG28074" s="9" t="s">
        <v>49</v>
      </c>
      <c r="AH28074" s="9" t="s">
        <v>49</v>
      </c>
      <c r="AI28074" s="9" t="s">
        <v>49</v>
      </c>
      <c r="AJ28074" s="15">
        <v>29.313300000000002</v>
      </c>
      <c r="AK28074" s="15">
        <v>-96.108369999999994</v>
      </c>
    </row>
    <row r="28075" spans="1:37" x14ac:dyDescent="0.3">
      <c r="A28075" s="9">
        <v>67818</v>
      </c>
      <c r="B28075" s="10" t="s">
        <v>32095</v>
      </c>
      <c r="C28075" s="9">
        <v>69979</v>
      </c>
      <c r="D28075" s="10" t="s">
        <v>32096</v>
      </c>
      <c r="E28075" s="11" t="s">
        <v>41</v>
      </c>
      <c r="F28075" s="11" t="s">
        <v>41</v>
      </c>
      <c r="G28075" s="12" t="s">
        <v>470</v>
      </c>
      <c r="H28075" s="12" t="s">
        <v>3950</v>
      </c>
      <c r="I28075" s="12" t="s">
        <v>172</v>
      </c>
      <c r="J28075" s="10" t="s">
        <v>143</v>
      </c>
      <c r="K28075" s="13" t="s">
        <v>110</v>
      </c>
      <c r="L28075" s="13" t="s">
        <v>1</v>
      </c>
      <c r="M28075" s="14">
        <v>192</v>
      </c>
      <c r="N28075" s="14">
        <v>150</v>
      </c>
      <c r="O28075" s="14">
        <v>175.6</v>
      </c>
      <c r="P28075" s="10" t="s">
        <v>99</v>
      </c>
      <c r="Q28075" s="12" t="s">
        <v>72</v>
      </c>
      <c r="R28075" s="12" t="s">
        <v>100</v>
      </c>
      <c r="S28075" s="12">
        <v>8</v>
      </c>
      <c r="T28075" s="12">
        <v>2001</v>
      </c>
      <c r="U28075" s="9" t="s">
        <v>49</v>
      </c>
      <c r="V28075" s="9" t="s">
        <v>49</v>
      </c>
      <c r="W28075" s="12" t="s">
        <v>59</v>
      </c>
      <c r="X28075" s="14" t="s">
        <v>49</v>
      </c>
      <c r="Y28075" s="14" t="s">
        <v>49</v>
      </c>
      <c r="Z28075" s="9" t="s">
        <v>49</v>
      </c>
      <c r="AA28075" s="9" t="s">
        <v>49</v>
      </c>
      <c r="AB28075" s="9" t="s">
        <v>49</v>
      </c>
      <c r="AC28075" s="9" t="s">
        <v>49</v>
      </c>
      <c r="AD28075" s="9" t="s">
        <v>49</v>
      </c>
      <c r="AE28075" s="9" t="s">
        <v>49</v>
      </c>
      <c r="AF28075" s="9" t="s">
        <v>49</v>
      </c>
      <c r="AG28075" s="9" t="s">
        <v>49</v>
      </c>
      <c r="AH28075" s="9" t="s">
        <v>49</v>
      </c>
      <c r="AI28075" s="9" t="s">
        <v>49</v>
      </c>
      <c r="AJ28075" s="15">
        <v>41.437032000000002</v>
      </c>
      <c r="AK28075" s="15">
        <v>-88.122339999999994</v>
      </c>
    </row>
    <row r="28076" spans="1:37" x14ac:dyDescent="0.3">
      <c r="A28076" s="9">
        <v>67818</v>
      </c>
      <c r="B28076" s="10" t="s">
        <v>32095</v>
      </c>
      <c r="C28076" s="9">
        <v>69979</v>
      </c>
      <c r="D28076" s="10" t="s">
        <v>32096</v>
      </c>
      <c r="E28076" s="11" t="s">
        <v>41</v>
      </c>
      <c r="F28076" s="11" t="s">
        <v>41</v>
      </c>
      <c r="G28076" s="12" t="s">
        <v>470</v>
      </c>
      <c r="H28076" s="12" t="s">
        <v>3950</v>
      </c>
      <c r="I28076" s="12" t="s">
        <v>172</v>
      </c>
      <c r="J28076" s="10" t="s">
        <v>143</v>
      </c>
      <c r="K28076" s="13" t="s">
        <v>111</v>
      </c>
      <c r="L28076" s="13" t="s">
        <v>1</v>
      </c>
      <c r="M28076" s="14">
        <v>192</v>
      </c>
      <c r="N28076" s="14">
        <v>150</v>
      </c>
      <c r="O28076" s="14">
        <v>179.2</v>
      </c>
      <c r="P28076" s="10" t="s">
        <v>99</v>
      </c>
      <c r="Q28076" s="12" t="s">
        <v>72</v>
      </c>
      <c r="R28076" s="12" t="s">
        <v>100</v>
      </c>
      <c r="S28076" s="12">
        <v>7</v>
      </c>
      <c r="T28076" s="12">
        <v>2001</v>
      </c>
      <c r="U28076" s="9" t="s">
        <v>49</v>
      </c>
      <c r="V28076" s="9" t="s">
        <v>49</v>
      </c>
      <c r="W28076" s="12" t="s">
        <v>59</v>
      </c>
      <c r="X28076" s="14" t="s">
        <v>49</v>
      </c>
      <c r="Y28076" s="14" t="s">
        <v>49</v>
      </c>
      <c r="Z28076" s="9" t="s">
        <v>49</v>
      </c>
      <c r="AA28076" s="9" t="s">
        <v>49</v>
      </c>
      <c r="AB28076" s="9" t="s">
        <v>49</v>
      </c>
      <c r="AC28076" s="9" t="s">
        <v>49</v>
      </c>
      <c r="AD28076" s="9" t="s">
        <v>49</v>
      </c>
      <c r="AE28076" s="9" t="s">
        <v>49</v>
      </c>
      <c r="AF28076" s="9" t="s">
        <v>49</v>
      </c>
      <c r="AG28076" s="9" t="s">
        <v>49</v>
      </c>
      <c r="AH28076" s="9" t="s">
        <v>49</v>
      </c>
      <c r="AI28076" s="9" t="s">
        <v>49</v>
      </c>
      <c r="AJ28076" s="15">
        <v>41.437032000000002</v>
      </c>
      <c r="AK28076" s="15">
        <v>-88.122339999999994</v>
      </c>
    </row>
    <row r="28077" spans="1:37" x14ac:dyDescent="0.3">
      <c r="A28077" s="9">
        <v>57249</v>
      </c>
      <c r="B28077" s="10" t="s">
        <v>7497</v>
      </c>
      <c r="C28077" s="9">
        <v>69980</v>
      </c>
      <c r="D28077" s="10" t="s">
        <v>32097</v>
      </c>
      <c r="E28077" s="11" t="s">
        <v>41</v>
      </c>
      <c r="F28077" s="11" t="s">
        <v>41</v>
      </c>
      <c r="G28077" s="12" t="s">
        <v>84</v>
      </c>
      <c r="H28077" s="12" t="s">
        <v>738</v>
      </c>
      <c r="I28077" s="12" t="s">
        <v>393</v>
      </c>
      <c r="J28077" s="10" t="s">
        <v>143</v>
      </c>
      <c r="K28077" s="13" t="s">
        <v>8929</v>
      </c>
      <c r="L28077" s="13" t="s">
        <v>1</v>
      </c>
      <c r="M28077" s="14">
        <v>3.1</v>
      </c>
      <c r="N28077" s="14">
        <v>3.1</v>
      </c>
      <c r="O28077" s="14">
        <v>3.1</v>
      </c>
      <c r="P28077" s="10" t="s">
        <v>2412</v>
      </c>
      <c r="Q28077" s="12" t="s">
        <v>2413</v>
      </c>
      <c r="R28077" s="12" t="s">
        <v>48</v>
      </c>
      <c r="S28077" s="12">
        <v>4</v>
      </c>
      <c r="T28077" s="12">
        <v>2012</v>
      </c>
      <c r="U28077" s="9" t="s">
        <v>49</v>
      </c>
      <c r="V28077" s="9" t="s">
        <v>49</v>
      </c>
      <c r="W28077" s="12" t="s">
        <v>52</v>
      </c>
      <c r="X28077" s="14" t="s">
        <v>49</v>
      </c>
      <c r="Y28077" s="14" t="s">
        <v>49</v>
      </c>
      <c r="Z28077" s="9" t="s">
        <v>49</v>
      </c>
      <c r="AA28077" s="9" t="s">
        <v>49</v>
      </c>
      <c r="AB28077" s="9" t="s">
        <v>49</v>
      </c>
      <c r="AC28077" s="9" t="s">
        <v>49</v>
      </c>
      <c r="AD28077" s="9" t="s">
        <v>49</v>
      </c>
      <c r="AE28077" s="9" t="s">
        <v>49</v>
      </c>
      <c r="AF28077" s="9" t="s">
        <v>49</v>
      </c>
      <c r="AG28077" s="9" t="s">
        <v>49</v>
      </c>
      <c r="AH28077" s="9" t="s">
        <v>49</v>
      </c>
      <c r="AI28077" s="9" t="s">
        <v>49</v>
      </c>
      <c r="AJ28077" s="15">
        <v>38.514650000000003</v>
      </c>
      <c r="AK28077" s="15">
        <v>-121.1926</v>
      </c>
    </row>
    <row r="28078" spans="1:37" x14ac:dyDescent="0.3">
      <c r="A28078" s="9">
        <v>57249</v>
      </c>
      <c r="B28078" s="10" t="s">
        <v>7497</v>
      </c>
      <c r="C28078" s="9">
        <v>69980</v>
      </c>
      <c r="D28078" s="10" t="s">
        <v>32097</v>
      </c>
      <c r="E28078" s="11" t="s">
        <v>41</v>
      </c>
      <c r="F28078" s="11" t="s">
        <v>41</v>
      </c>
      <c r="G28078" s="12" t="s">
        <v>84</v>
      </c>
      <c r="H28078" s="12" t="s">
        <v>738</v>
      </c>
      <c r="I28078" s="12" t="s">
        <v>393</v>
      </c>
      <c r="J28078" s="10" t="s">
        <v>143</v>
      </c>
      <c r="K28078" s="13" t="s">
        <v>8930</v>
      </c>
      <c r="L28078" s="13" t="s">
        <v>1</v>
      </c>
      <c r="M28078" s="14">
        <v>3.1</v>
      </c>
      <c r="N28078" s="14">
        <v>3.1</v>
      </c>
      <c r="O28078" s="14">
        <v>3.1</v>
      </c>
      <c r="P28078" s="10" t="s">
        <v>2412</v>
      </c>
      <c r="Q28078" s="12" t="s">
        <v>2413</v>
      </c>
      <c r="R28078" s="12" t="s">
        <v>48</v>
      </c>
      <c r="S28078" s="12">
        <v>4</v>
      </c>
      <c r="T28078" s="12">
        <v>2012</v>
      </c>
      <c r="U28078" s="9" t="s">
        <v>49</v>
      </c>
      <c r="V28078" s="9" t="s">
        <v>49</v>
      </c>
      <c r="W28078" s="12" t="s">
        <v>52</v>
      </c>
      <c r="X28078" s="14" t="s">
        <v>49</v>
      </c>
      <c r="Y28078" s="14" t="s">
        <v>49</v>
      </c>
      <c r="Z28078" s="9" t="s">
        <v>49</v>
      </c>
      <c r="AA28078" s="9" t="s">
        <v>49</v>
      </c>
      <c r="AB28078" s="9" t="s">
        <v>49</v>
      </c>
      <c r="AC28078" s="9" t="s">
        <v>49</v>
      </c>
      <c r="AD28078" s="9" t="s">
        <v>49</v>
      </c>
      <c r="AE28078" s="9" t="s">
        <v>49</v>
      </c>
      <c r="AF28078" s="9" t="s">
        <v>49</v>
      </c>
      <c r="AG28078" s="9" t="s">
        <v>49</v>
      </c>
      <c r="AH28078" s="9" t="s">
        <v>49</v>
      </c>
      <c r="AI28078" s="9" t="s">
        <v>49</v>
      </c>
      <c r="AJ28078" s="15">
        <v>38.514650000000003</v>
      </c>
      <c r="AK28078" s="15">
        <v>-121.1926</v>
      </c>
    </row>
    <row r="28079" spans="1:37" x14ac:dyDescent="0.3">
      <c r="A28079" s="9">
        <v>67823</v>
      </c>
      <c r="B28079" s="10" t="s">
        <v>32098</v>
      </c>
      <c r="C28079" s="9">
        <v>69985</v>
      </c>
      <c r="D28079" s="10" t="s">
        <v>32099</v>
      </c>
      <c r="E28079" s="11" t="s">
        <v>41</v>
      </c>
      <c r="F28079" s="11" t="s">
        <v>41</v>
      </c>
      <c r="G28079" s="12" t="s">
        <v>243</v>
      </c>
      <c r="H28079" s="12" t="s">
        <v>22216</v>
      </c>
      <c r="I28079" s="12" t="s">
        <v>245</v>
      </c>
      <c r="J28079" s="10" t="s">
        <v>143</v>
      </c>
      <c r="K28079" s="13" t="s">
        <v>4203</v>
      </c>
      <c r="L28079" s="13" t="s">
        <v>1</v>
      </c>
      <c r="M28079" s="14">
        <v>5</v>
      </c>
      <c r="N28079" s="14">
        <v>5</v>
      </c>
      <c r="O28079" s="14">
        <v>5</v>
      </c>
      <c r="P28079" s="10" t="s">
        <v>364</v>
      </c>
      <c r="Q28079" s="12" t="s">
        <v>365</v>
      </c>
      <c r="R28079" s="12" t="s">
        <v>366</v>
      </c>
      <c r="S28079" s="12">
        <v>12</v>
      </c>
      <c r="T28079" s="12">
        <v>2025</v>
      </c>
      <c r="U28079" s="9" t="s">
        <v>49</v>
      </c>
      <c r="V28079" s="9" t="s">
        <v>49</v>
      </c>
      <c r="W28079" s="12" t="s">
        <v>52</v>
      </c>
      <c r="X28079" s="14" t="s">
        <v>49</v>
      </c>
      <c r="Y28079" s="14">
        <v>6.7</v>
      </c>
      <c r="Z28079" s="9" t="s">
        <v>49</v>
      </c>
      <c r="AA28079" s="9" t="s">
        <v>49</v>
      </c>
      <c r="AB28079" s="9" t="s">
        <v>49</v>
      </c>
      <c r="AC28079" s="9" t="s">
        <v>49</v>
      </c>
      <c r="AD28079" s="9" t="s">
        <v>49</v>
      </c>
      <c r="AE28079" s="9" t="s">
        <v>49</v>
      </c>
      <c r="AF28079" s="9" t="s">
        <v>49</v>
      </c>
      <c r="AG28079" s="9" t="s">
        <v>49</v>
      </c>
      <c r="AH28079" s="9" t="s">
        <v>49</v>
      </c>
      <c r="AI28079" s="9" t="s">
        <v>49</v>
      </c>
      <c r="AJ28079" s="15">
        <v>42.554141999999999</v>
      </c>
      <c r="AK28079" s="15">
        <v>-76.190359999999998</v>
      </c>
    </row>
    <row r="28080" spans="1:37" x14ac:dyDescent="0.3">
      <c r="A28080" s="9">
        <v>67824</v>
      </c>
      <c r="B28080" s="10" t="s">
        <v>32100</v>
      </c>
      <c r="C28080" s="9">
        <v>69986</v>
      </c>
      <c r="D28080" s="10" t="s">
        <v>32101</v>
      </c>
      <c r="E28080" s="11" t="s">
        <v>41</v>
      </c>
      <c r="F28080" s="11" t="s">
        <v>41</v>
      </c>
      <c r="G28080" s="12" t="s">
        <v>243</v>
      </c>
      <c r="H28080" s="12" t="s">
        <v>2933</v>
      </c>
      <c r="I28080" s="12" t="s">
        <v>245</v>
      </c>
      <c r="J28080" s="10" t="s">
        <v>143</v>
      </c>
      <c r="K28080" s="13" t="s">
        <v>4203</v>
      </c>
      <c r="L28080" s="13" t="s">
        <v>1</v>
      </c>
      <c r="M28080" s="14">
        <v>4.7</v>
      </c>
      <c r="N28080" s="14">
        <v>4.7</v>
      </c>
      <c r="O28080" s="14">
        <v>4.7</v>
      </c>
      <c r="P28080" s="10" t="s">
        <v>364</v>
      </c>
      <c r="Q28080" s="12" t="s">
        <v>365</v>
      </c>
      <c r="R28080" s="12" t="s">
        <v>366</v>
      </c>
      <c r="S28080" s="12">
        <v>3</v>
      </c>
      <c r="T28080" s="12">
        <v>2026</v>
      </c>
      <c r="U28080" s="9" t="s">
        <v>49</v>
      </c>
      <c r="V28080" s="9" t="s">
        <v>49</v>
      </c>
      <c r="W28080" s="12" t="s">
        <v>52</v>
      </c>
      <c r="X28080" s="14" t="s">
        <v>49</v>
      </c>
      <c r="Y28080" s="14" t="s">
        <v>49</v>
      </c>
      <c r="Z28080" s="9" t="s">
        <v>49</v>
      </c>
      <c r="AA28080" s="9" t="s">
        <v>49</v>
      </c>
      <c r="AB28080" s="9" t="s">
        <v>49</v>
      </c>
      <c r="AC28080" s="9" t="s">
        <v>49</v>
      </c>
      <c r="AD28080" s="9" t="s">
        <v>49</v>
      </c>
      <c r="AE28080" s="9" t="s">
        <v>49</v>
      </c>
      <c r="AF28080" s="9" t="s">
        <v>49</v>
      </c>
      <c r="AG28080" s="9" t="s">
        <v>49</v>
      </c>
      <c r="AH28080" s="9" t="s">
        <v>49</v>
      </c>
      <c r="AI28080" s="9" t="s">
        <v>49</v>
      </c>
      <c r="AJ28080" s="15">
        <v>42.439259999999997</v>
      </c>
      <c r="AK28080" s="15">
        <v>-79.374200000000002</v>
      </c>
    </row>
    <row r="28081" spans="1:37" x14ac:dyDescent="0.3">
      <c r="A28081" s="9">
        <v>67825</v>
      </c>
      <c r="B28081" s="10" t="s">
        <v>32102</v>
      </c>
      <c r="C28081" s="9">
        <v>69987</v>
      </c>
      <c r="D28081" s="10" t="s">
        <v>32103</v>
      </c>
      <c r="E28081" s="11" t="s">
        <v>41</v>
      </c>
      <c r="F28081" s="11" t="s">
        <v>41</v>
      </c>
      <c r="G28081" s="12" t="s">
        <v>470</v>
      </c>
      <c r="H28081" s="12" t="s">
        <v>1279</v>
      </c>
      <c r="I28081" s="12" t="s">
        <v>172</v>
      </c>
      <c r="J28081" s="10" t="s">
        <v>143</v>
      </c>
      <c r="K28081" s="13" t="s">
        <v>4203</v>
      </c>
      <c r="L28081" s="13" t="s">
        <v>1</v>
      </c>
      <c r="M28081" s="14">
        <v>3.2</v>
      </c>
      <c r="N28081" s="14">
        <v>3.2</v>
      </c>
      <c r="O28081" s="14">
        <v>3.2</v>
      </c>
      <c r="P28081" s="10" t="s">
        <v>364</v>
      </c>
      <c r="Q28081" s="12" t="s">
        <v>365</v>
      </c>
      <c r="R28081" s="12" t="s">
        <v>366</v>
      </c>
      <c r="S28081" s="12">
        <v>4</v>
      </c>
      <c r="T28081" s="12">
        <v>2026</v>
      </c>
      <c r="U28081" s="9" t="s">
        <v>49</v>
      </c>
      <c r="V28081" s="9" t="s">
        <v>49</v>
      </c>
      <c r="W28081" s="12" t="s">
        <v>52</v>
      </c>
      <c r="X28081" s="14" t="s">
        <v>49</v>
      </c>
      <c r="Y28081" s="14" t="s">
        <v>49</v>
      </c>
      <c r="Z28081" s="9" t="s">
        <v>49</v>
      </c>
      <c r="AA28081" s="9" t="s">
        <v>49</v>
      </c>
      <c r="AB28081" s="9" t="s">
        <v>49</v>
      </c>
      <c r="AC28081" s="9" t="s">
        <v>49</v>
      </c>
      <c r="AD28081" s="9" t="s">
        <v>49</v>
      </c>
      <c r="AE28081" s="9" t="s">
        <v>49</v>
      </c>
      <c r="AF28081" s="9" t="s">
        <v>49</v>
      </c>
      <c r="AG28081" s="9" t="s">
        <v>49</v>
      </c>
      <c r="AH28081" s="9" t="s">
        <v>49</v>
      </c>
      <c r="AI28081" s="9" t="s">
        <v>49</v>
      </c>
      <c r="AJ28081" s="15">
        <v>41.913474999999998</v>
      </c>
      <c r="AK28081" s="15">
        <v>-87.847560000000001</v>
      </c>
    </row>
    <row r="28082" spans="1:37" x14ac:dyDescent="0.3">
      <c r="A28082" s="9">
        <v>7570</v>
      </c>
      <c r="B28082" s="10" t="s">
        <v>2353</v>
      </c>
      <c r="C28082" s="9">
        <v>70013</v>
      </c>
      <c r="D28082" s="10" t="s">
        <v>32104</v>
      </c>
      <c r="E28082" s="11" t="s">
        <v>41</v>
      </c>
      <c r="F28082" s="11" t="s">
        <v>41</v>
      </c>
      <c r="G28082" s="12" t="s">
        <v>136</v>
      </c>
      <c r="H28082" s="12" t="s">
        <v>1279</v>
      </c>
      <c r="I28082" s="12" t="s">
        <v>138</v>
      </c>
      <c r="J28082" s="10" t="s">
        <v>44</v>
      </c>
      <c r="K28082" s="13" t="s">
        <v>45</v>
      </c>
      <c r="L28082" s="13" t="s">
        <v>32105</v>
      </c>
      <c r="M28082" s="14">
        <v>2</v>
      </c>
      <c r="N28082" s="14">
        <v>1.6</v>
      </c>
      <c r="O28082" s="14">
        <v>1.6</v>
      </c>
      <c r="P28082" s="10" t="s">
        <v>46</v>
      </c>
      <c r="Q28082" s="12" t="s">
        <v>47</v>
      </c>
      <c r="R28082" s="12" t="s">
        <v>48</v>
      </c>
      <c r="S28082" s="12">
        <v>5</v>
      </c>
      <c r="T28082" s="12">
        <v>2009</v>
      </c>
      <c r="U28082" s="9" t="s">
        <v>49</v>
      </c>
      <c r="V28082" s="9" t="s">
        <v>49</v>
      </c>
      <c r="W28082" s="12" t="s">
        <v>52</v>
      </c>
      <c r="X28082" s="14" t="s">
        <v>49</v>
      </c>
      <c r="Y28082" s="14" t="s">
        <v>49</v>
      </c>
      <c r="Z28082" s="9" t="s">
        <v>49</v>
      </c>
      <c r="AA28082" s="9" t="s">
        <v>49</v>
      </c>
      <c r="AB28082" s="9" t="s">
        <v>49</v>
      </c>
      <c r="AC28082" s="9" t="s">
        <v>49</v>
      </c>
      <c r="AD28082" s="9" t="s">
        <v>49</v>
      </c>
      <c r="AE28082" s="9" t="s">
        <v>49</v>
      </c>
      <c r="AF28082" s="9" t="s">
        <v>49</v>
      </c>
      <c r="AG28082" s="9" t="s">
        <v>49</v>
      </c>
      <c r="AH28082" s="9" t="s">
        <v>49</v>
      </c>
      <c r="AI28082" s="9" t="s">
        <v>49</v>
      </c>
      <c r="AJ28082" s="15">
        <v>47.808619999999998</v>
      </c>
      <c r="AK28082" s="15">
        <v>-90.104100000000003</v>
      </c>
    </row>
    <row r="28083" spans="1:37" x14ac:dyDescent="0.3">
      <c r="A28083" s="9">
        <v>7570</v>
      </c>
      <c r="B28083" s="10" t="s">
        <v>2353</v>
      </c>
      <c r="C28083" s="9">
        <v>70013</v>
      </c>
      <c r="D28083" s="10" t="s">
        <v>32104</v>
      </c>
      <c r="E28083" s="11" t="s">
        <v>41</v>
      </c>
      <c r="F28083" s="11" t="s">
        <v>41</v>
      </c>
      <c r="G28083" s="12" t="s">
        <v>136</v>
      </c>
      <c r="H28083" s="12" t="s">
        <v>1279</v>
      </c>
      <c r="I28083" s="12" t="s">
        <v>138</v>
      </c>
      <c r="J28083" s="10" t="s">
        <v>44</v>
      </c>
      <c r="K28083" s="13" t="s">
        <v>51</v>
      </c>
      <c r="L28083" s="13" t="s">
        <v>32105</v>
      </c>
      <c r="M28083" s="14">
        <v>2</v>
      </c>
      <c r="N28083" s="14">
        <v>1.6</v>
      </c>
      <c r="O28083" s="14">
        <v>1.6</v>
      </c>
      <c r="P28083" s="10" t="s">
        <v>46</v>
      </c>
      <c r="Q28083" s="12" t="s">
        <v>47</v>
      </c>
      <c r="R28083" s="12" t="s">
        <v>48</v>
      </c>
      <c r="S28083" s="12">
        <v>5</v>
      </c>
      <c r="T28083" s="12">
        <v>2009</v>
      </c>
      <c r="U28083" s="9" t="s">
        <v>49</v>
      </c>
      <c r="V28083" s="9" t="s">
        <v>49</v>
      </c>
      <c r="W28083" s="12" t="s">
        <v>52</v>
      </c>
      <c r="X28083" s="14" t="s">
        <v>49</v>
      </c>
      <c r="Y28083" s="14" t="s">
        <v>49</v>
      </c>
      <c r="Z28083" s="9" t="s">
        <v>49</v>
      </c>
      <c r="AA28083" s="9" t="s">
        <v>49</v>
      </c>
      <c r="AB28083" s="9" t="s">
        <v>49</v>
      </c>
      <c r="AC28083" s="9" t="s">
        <v>49</v>
      </c>
      <c r="AD28083" s="9" t="s">
        <v>49</v>
      </c>
      <c r="AE28083" s="9" t="s">
        <v>49</v>
      </c>
      <c r="AF28083" s="9" t="s">
        <v>49</v>
      </c>
      <c r="AG28083" s="9" t="s">
        <v>49</v>
      </c>
      <c r="AH28083" s="9" t="s">
        <v>49</v>
      </c>
      <c r="AI28083" s="9" t="s">
        <v>49</v>
      </c>
      <c r="AJ28083" s="15">
        <v>47.808619999999998</v>
      </c>
      <c r="AK28083" s="15">
        <v>-90.104100000000003</v>
      </c>
    </row>
    <row r="28084" spans="1:37" x14ac:dyDescent="0.3">
      <c r="A28084" s="9">
        <v>7570</v>
      </c>
      <c r="B28084" s="10" t="s">
        <v>2353</v>
      </c>
      <c r="C28084" s="9">
        <v>70013</v>
      </c>
      <c r="D28084" s="10" t="s">
        <v>32104</v>
      </c>
      <c r="E28084" s="11" t="s">
        <v>41</v>
      </c>
      <c r="F28084" s="11" t="s">
        <v>41</v>
      </c>
      <c r="G28084" s="12" t="s">
        <v>136</v>
      </c>
      <c r="H28084" s="12" t="s">
        <v>1279</v>
      </c>
      <c r="I28084" s="12" t="s">
        <v>138</v>
      </c>
      <c r="J28084" s="10" t="s">
        <v>44</v>
      </c>
      <c r="K28084" s="13" t="s">
        <v>53</v>
      </c>
      <c r="L28084" s="13" t="s">
        <v>32105</v>
      </c>
      <c r="M28084" s="14">
        <v>2</v>
      </c>
      <c r="N28084" s="14">
        <v>1.6</v>
      </c>
      <c r="O28084" s="14">
        <v>1.7</v>
      </c>
      <c r="P28084" s="10" t="s">
        <v>46</v>
      </c>
      <c r="Q28084" s="12" t="s">
        <v>47</v>
      </c>
      <c r="R28084" s="12" t="s">
        <v>48</v>
      </c>
      <c r="S28084" s="12">
        <v>5</v>
      </c>
      <c r="T28084" s="12">
        <v>2009</v>
      </c>
      <c r="U28084" s="9" t="s">
        <v>49</v>
      </c>
      <c r="V28084" s="9" t="s">
        <v>49</v>
      </c>
      <c r="W28084" s="12" t="s">
        <v>52</v>
      </c>
      <c r="X28084" s="14" t="s">
        <v>49</v>
      </c>
      <c r="Y28084" s="14" t="s">
        <v>49</v>
      </c>
      <c r="Z28084" s="9" t="s">
        <v>49</v>
      </c>
      <c r="AA28084" s="9" t="s">
        <v>49</v>
      </c>
      <c r="AB28084" s="9" t="s">
        <v>49</v>
      </c>
      <c r="AC28084" s="9" t="s">
        <v>49</v>
      </c>
      <c r="AD28084" s="9" t="s">
        <v>49</v>
      </c>
      <c r="AE28084" s="9" t="s">
        <v>49</v>
      </c>
      <c r="AF28084" s="9" t="s">
        <v>49</v>
      </c>
      <c r="AG28084" s="9" t="s">
        <v>49</v>
      </c>
      <c r="AH28084" s="9" t="s">
        <v>49</v>
      </c>
      <c r="AI28084" s="9" t="s">
        <v>49</v>
      </c>
      <c r="AJ28084" s="15">
        <v>47.808619999999998</v>
      </c>
      <c r="AK28084" s="15">
        <v>-90.104100000000003</v>
      </c>
    </row>
    <row r="28085" spans="1:37" x14ac:dyDescent="0.3">
      <c r="A28085" s="9">
        <v>7570</v>
      </c>
      <c r="B28085" s="10" t="s">
        <v>2353</v>
      </c>
      <c r="C28085" s="9">
        <v>70013</v>
      </c>
      <c r="D28085" s="10" t="s">
        <v>32104</v>
      </c>
      <c r="E28085" s="11" t="s">
        <v>41</v>
      </c>
      <c r="F28085" s="11" t="s">
        <v>41</v>
      </c>
      <c r="G28085" s="12" t="s">
        <v>136</v>
      </c>
      <c r="H28085" s="12" t="s">
        <v>1279</v>
      </c>
      <c r="I28085" s="12" t="s">
        <v>138</v>
      </c>
      <c r="J28085" s="10" t="s">
        <v>44</v>
      </c>
      <c r="K28085" s="13" t="s">
        <v>74</v>
      </c>
      <c r="L28085" s="13" t="s">
        <v>32105</v>
      </c>
      <c r="M28085" s="14">
        <v>2</v>
      </c>
      <c r="N28085" s="14">
        <v>1.6</v>
      </c>
      <c r="O28085" s="14">
        <v>1.6</v>
      </c>
      <c r="P28085" s="10" t="s">
        <v>46</v>
      </c>
      <c r="Q28085" s="12" t="s">
        <v>47</v>
      </c>
      <c r="R28085" s="12" t="s">
        <v>48</v>
      </c>
      <c r="S28085" s="12">
        <v>5</v>
      </c>
      <c r="T28085" s="12">
        <v>2009</v>
      </c>
      <c r="U28085" s="9" t="s">
        <v>49</v>
      </c>
      <c r="V28085" s="9" t="s">
        <v>49</v>
      </c>
      <c r="W28085" s="12" t="s">
        <v>52</v>
      </c>
      <c r="X28085" s="14" t="s">
        <v>49</v>
      </c>
      <c r="Y28085" s="14" t="s">
        <v>49</v>
      </c>
      <c r="Z28085" s="9" t="s">
        <v>49</v>
      </c>
      <c r="AA28085" s="9" t="s">
        <v>49</v>
      </c>
      <c r="AB28085" s="9" t="s">
        <v>49</v>
      </c>
      <c r="AC28085" s="9" t="s">
        <v>49</v>
      </c>
      <c r="AD28085" s="9" t="s">
        <v>49</v>
      </c>
      <c r="AE28085" s="9" t="s">
        <v>49</v>
      </c>
      <c r="AF28085" s="9" t="s">
        <v>49</v>
      </c>
      <c r="AG28085" s="9" t="s">
        <v>49</v>
      </c>
      <c r="AH28085" s="9" t="s">
        <v>49</v>
      </c>
      <c r="AI28085" s="9" t="s">
        <v>49</v>
      </c>
      <c r="AJ28085" s="15">
        <v>47.808619999999998</v>
      </c>
      <c r="AK28085" s="15">
        <v>-90.104100000000003</v>
      </c>
    </row>
    <row r="28086" spans="1:37" x14ac:dyDescent="0.3">
      <c r="A28086" s="9">
        <v>7570</v>
      </c>
      <c r="B28086" s="10" t="s">
        <v>2353</v>
      </c>
      <c r="C28086" s="9">
        <v>70013</v>
      </c>
      <c r="D28086" s="10" t="s">
        <v>32104</v>
      </c>
      <c r="E28086" s="11" t="s">
        <v>41</v>
      </c>
      <c r="F28086" s="11" t="s">
        <v>41</v>
      </c>
      <c r="G28086" s="12" t="s">
        <v>136</v>
      </c>
      <c r="H28086" s="12" t="s">
        <v>1279</v>
      </c>
      <c r="I28086" s="12" t="s">
        <v>138</v>
      </c>
      <c r="J28086" s="10" t="s">
        <v>44</v>
      </c>
      <c r="K28086" s="13" t="s">
        <v>77</v>
      </c>
      <c r="L28086" s="13" t="s">
        <v>32105</v>
      </c>
      <c r="M28086" s="14">
        <v>2</v>
      </c>
      <c r="N28086" s="14">
        <v>1.6</v>
      </c>
      <c r="O28086" s="14">
        <v>1.6</v>
      </c>
      <c r="P28086" s="10" t="s">
        <v>46</v>
      </c>
      <c r="Q28086" s="12" t="s">
        <v>47</v>
      </c>
      <c r="R28086" s="12" t="s">
        <v>48</v>
      </c>
      <c r="S28086" s="12">
        <v>5</v>
      </c>
      <c r="T28086" s="12">
        <v>2009</v>
      </c>
      <c r="U28086" s="9" t="s">
        <v>49</v>
      </c>
      <c r="V28086" s="9" t="s">
        <v>49</v>
      </c>
      <c r="W28086" s="12" t="s">
        <v>52</v>
      </c>
      <c r="X28086" s="14" t="s">
        <v>49</v>
      </c>
      <c r="Y28086" s="14" t="s">
        <v>49</v>
      </c>
      <c r="Z28086" s="9" t="s">
        <v>49</v>
      </c>
      <c r="AA28086" s="9" t="s">
        <v>49</v>
      </c>
      <c r="AB28086" s="9" t="s">
        <v>49</v>
      </c>
      <c r="AC28086" s="9" t="s">
        <v>49</v>
      </c>
      <c r="AD28086" s="9" t="s">
        <v>49</v>
      </c>
      <c r="AE28086" s="9" t="s">
        <v>49</v>
      </c>
      <c r="AF28086" s="9" t="s">
        <v>49</v>
      </c>
      <c r="AG28086" s="9" t="s">
        <v>49</v>
      </c>
      <c r="AH28086" s="9" t="s">
        <v>49</v>
      </c>
      <c r="AI28086" s="9" t="s">
        <v>49</v>
      </c>
      <c r="AJ28086" s="15">
        <v>47.808619999999998</v>
      </c>
      <c r="AK28086" s="15">
        <v>-90.104100000000003</v>
      </c>
    </row>
    <row r="28087" spans="1:37" x14ac:dyDescent="0.3">
      <c r="A28087" s="9">
        <v>7570</v>
      </c>
      <c r="B28087" s="10" t="s">
        <v>2353</v>
      </c>
      <c r="C28087" s="9">
        <v>70013</v>
      </c>
      <c r="D28087" s="10" t="s">
        <v>32104</v>
      </c>
      <c r="E28087" s="11" t="s">
        <v>41</v>
      </c>
      <c r="F28087" s="11" t="s">
        <v>41</v>
      </c>
      <c r="G28087" s="12" t="s">
        <v>136</v>
      </c>
      <c r="H28087" s="12" t="s">
        <v>1279</v>
      </c>
      <c r="I28087" s="12" t="s">
        <v>138</v>
      </c>
      <c r="J28087" s="10" t="s">
        <v>44</v>
      </c>
      <c r="K28087" s="13" t="s">
        <v>120</v>
      </c>
      <c r="L28087" s="13" t="s">
        <v>32105</v>
      </c>
      <c r="M28087" s="14">
        <v>2</v>
      </c>
      <c r="N28087" s="14">
        <v>1.6</v>
      </c>
      <c r="O28087" s="14">
        <v>1.6</v>
      </c>
      <c r="P28087" s="10" t="s">
        <v>46</v>
      </c>
      <c r="Q28087" s="12" t="s">
        <v>47</v>
      </c>
      <c r="R28087" s="12" t="s">
        <v>48</v>
      </c>
      <c r="S28087" s="12">
        <v>5</v>
      </c>
      <c r="T28087" s="12">
        <v>2009</v>
      </c>
      <c r="U28087" s="9" t="s">
        <v>49</v>
      </c>
      <c r="V28087" s="9" t="s">
        <v>49</v>
      </c>
      <c r="W28087" s="12" t="s">
        <v>52</v>
      </c>
      <c r="X28087" s="14" t="s">
        <v>49</v>
      </c>
      <c r="Y28087" s="14" t="s">
        <v>49</v>
      </c>
      <c r="Z28087" s="9" t="s">
        <v>49</v>
      </c>
      <c r="AA28087" s="9" t="s">
        <v>49</v>
      </c>
      <c r="AB28087" s="9" t="s">
        <v>49</v>
      </c>
      <c r="AC28087" s="9" t="s">
        <v>49</v>
      </c>
      <c r="AD28087" s="9" t="s">
        <v>49</v>
      </c>
      <c r="AE28087" s="9" t="s">
        <v>49</v>
      </c>
      <c r="AF28087" s="9" t="s">
        <v>49</v>
      </c>
      <c r="AG28087" s="9" t="s">
        <v>49</v>
      </c>
      <c r="AH28087" s="9" t="s">
        <v>49</v>
      </c>
      <c r="AI28087" s="9" t="s">
        <v>49</v>
      </c>
      <c r="AJ28087" s="15">
        <v>47.808619999999998</v>
      </c>
      <c r="AK28087" s="15">
        <v>-90.104100000000003</v>
      </c>
    </row>
    <row r="28088" spans="1:37" x14ac:dyDescent="0.3">
      <c r="A28088" s="9">
        <v>7570</v>
      </c>
      <c r="B28088" s="10" t="s">
        <v>2353</v>
      </c>
      <c r="C28088" s="9">
        <v>70013</v>
      </c>
      <c r="D28088" s="10" t="s">
        <v>32104</v>
      </c>
      <c r="E28088" s="11" t="s">
        <v>41</v>
      </c>
      <c r="F28088" s="11" t="s">
        <v>41</v>
      </c>
      <c r="G28088" s="12" t="s">
        <v>136</v>
      </c>
      <c r="H28088" s="12" t="s">
        <v>1279</v>
      </c>
      <c r="I28088" s="12" t="s">
        <v>138</v>
      </c>
      <c r="J28088" s="10" t="s">
        <v>44</v>
      </c>
      <c r="K28088" s="13" t="s">
        <v>124</v>
      </c>
      <c r="L28088" s="13" t="s">
        <v>32105</v>
      </c>
      <c r="M28088" s="14">
        <v>2</v>
      </c>
      <c r="N28088" s="14">
        <v>1.6</v>
      </c>
      <c r="O28088" s="14">
        <v>1.6</v>
      </c>
      <c r="P28088" s="10" t="s">
        <v>46</v>
      </c>
      <c r="Q28088" s="12" t="s">
        <v>47</v>
      </c>
      <c r="R28088" s="12" t="s">
        <v>48</v>
      </c>
      <c r="S28088" s="12">
        <v>5</v>
      </c>
      <c r="T28088" s="12">
        <v>2009</v>
      </c>
      <c r="U28088" s="9" t="s">
        <v>49</v>
      </c>
      <c r="V28088" s="9" t="s">
        <v>49</v>
      </c>
      <c r="W28088" s="12" t="s">
        <v>52</v>
      </c>
      <c r="X28088" s="14" t="s">
        <v>49</v>
      </c>
      <c r="Y28088" s="14" t="s">
        <v>49</v>
      </c>
      <c r="Z28088" s="9" t="s">
        <v>49</v>
      </c>
      <c r="AA28088" s="9" t="s">
        <v>49</v>
      </c>
      <c r="AB28088" s="9" t="s">
        <v>49</v>
      </c>
      <c r="AC28088" s="9" t="s">
        <v>49</v>
      </c>
      <c r="AD28088" s="9" t="s">
        <v>49</v>
      </c>
      <c r="AE28088" s="9" t="s">
        <v>49</v>
      </c>
      <c r="AF28088" s="9" t="s">
        <v>49</v>
      </c>
      <c r="AG28088" s="9" t="s">
        <v>49</v>
      </c>
      <c r="AH28088" s="9" t="s">
        <v>49</v>
      </c>
      <c r="AI28088" s="9" t="s">
        <v>49</v>
      </c>
      <c r="AJ28088" s="15">
        <v>47.808619999999998</v>
      </c>
      <c r="AK28088" s="15">
        <v>-90.104100000000003</v>
      </c>
    </row>
    <row r="28089" spans="1:37" x14ac:dyDescent="0.3">
      <c r="A28089" s="9">
        <v>7570</v>
      </c>
      <c r="B28089" s="10" t="s">
        <v>2353</v>
      </c>
      <c r="C28089" s="9">
        <v>70013</v>
      </c>
      <c r="D28089" s="10" t="s">
        <v>32104</v>
      </c>
      <c r="E28089" s="11" t="s">
        <v>41</v>
      </c>
      <c r="F28089" s="11" t="s">
        <v>41</v>
      </c>
      <c r="G28089" s="12" t="s">
        <v>136</v>
      </c>
      <c r="H28089" s="12" t="s">
        <v>1279</v>
      </c>
      <c r="I28089" s="12" t="s">
        <v>138</v>
      </c>
      <c r="J28089" s="10" t="s">
        <v>44</v>
      </c>
      <c r="K28089" s="13" t="s">
        <v>163</v>
      </c>
      <c r="L28089" s="13" t="s">
        <v>32105</v>
      </c>
      <c r="M28089" s="14">
        <v>2</v>
      </c>
      <c r="N28089" s="14">
        <v>1.6</v>
      </c>
      <c r="O28089" s="14">
        <v>1.6</v>
      </c>
      <c r="P28089" s="10" t="s">
        <v>46</v>
      </c>
      <c r="Q28089" s="12" t="s">
        <v>47</v>
      </c>
      <c r="R28089" s="12" t="s">
        <v>48</v>
      </c>
      <c r="S28089" s="12">
        <v>5</v>
      </c>
      <c r="T28089" s="12">
        <v>2009</v>
      </c>
      <c r="U28089" s="9" t="s">
        <v>49</v>
      </c>
      <c r="V28089" s="9" t="s">
        <v>49</v>
      </c>
      <c r="W28089" s="12" t="s">
        <v>52</v>
      </c>
      <c r="X28089" s="14" t="s">
        <v>49</v>
      </c>
      <c r="Y28089" s="14" t="s">
        <v>49</v>
      </c>
      <c r="Z28089" s="9" t="s">
        <v>49</v>
      </c>
      <c r="AA28089" s="9" t="s">
        <v>49</v>
      </c>
      <c r="AB28089" s="9" t="s">
        <v>49</v>
      </c>
      <c r="AC28089" s="9" t="s">
        <v>49</v>
      </c>
      <c r="AD28089" s="9" t="s">
        <v>49</v>
      </c>
      <c r="AE28089" s="9" t="s">
        <v>49</v>
      </c>
      <c r="AF28089" s="9" t="s">
        <v>49</v>
      </c>
      <c r="AG28089" s="9" t="s">
        <v>49</v>
      </c>
      <c r="AH28089" s="9" t="s">
        <v>49</v>
      </c>
      <c r="AI28089" s="9" t="s">
        <v>49</v>
      </c>
      <c r="AJ28089" s="15">
        <v>47.808619999999998</v>
      </c>
      <c r="AK28089" s="15">
        <v>-90.104100000000003</v>
      </c>
    </row>
    <row r="28090" spans="1:37" x14ac:dyDescent="0.3">
      <c r="A28090" s="9">
        <v>7570</v>
      </c>
      <c r="B28090" s="10" t="s">
        <v>2353</v>
      </c>
      <c r="C28090" s="9">
        <v>70013</v>
      </c>
      <c r="D28090" s="10" t="s">
        <v>32104</v>
      </c>
      <c r="E28090" s="11" t="s">
        <v>41</v>
      </c>
      <c r="F28090" s="11" t="s">
        <v>41</v>
      </c>
      <c r="G28090" s="12" t="s">
        <v>136</v>
      </c>
      <c r="H28090" s="12" t="s">
        <v>1279</v>
      </c>
      <c r="I28090" s="12" t="s">
        <v>138</v>
      </c>
      <c r="J28090" s="10" t="s">
        <v>44</v>
      </c>
      <c r="K28090" s="13" t="s">
        <v>164</v>
      </c>
      <c r="L28090" s="13" t="s">
        <v>32105</v>
      </c>
      <c r="M28090" s="14">
        <v>2</v>
      </c>
      <c r="N28090" s="14">
        <v>1.6</v>
      </c>
      <c r="O28090" s="14">
        <v>1.6</v>
      </c>
      <c r="P28090" s="10" t="s">
        <v>46</v>
      </c>
      <c r="Q28090" s="12" t="s">
        <v>47</v>
      </c>
      <c r="R28090" s="12" t="s">
        <v>48</v>
      </c>
      <c r="S28090" s="12">
        <v>5</v>
      </c>
      <c r="T28090" s="12">
        <v>2009</v>
      </c>
      <c r="U28090" s="9" t="s">
        <v>49</v>
      </c>
      <c r="V28090" s="9" t="s">
        <v>49</v>
      </c>
      <c r="W28090" s="12" t="s">
        <v>52</v>
      </c>
      <c r="X28090" s="14" t="s">
        <v>49</v>
      </c>
      <c r="Y28090" s="14" t="s">
        <v>49</v>
      </c>
      <c r="Z28090" s="9" t="s">
        <v>49</v>
      </c>
      <c r="AA28090" s="9" t="s">
        <v>49</v>
      </c>
      <c r="AB28090" s="9" t="s">
        <v>49</v>
      </c>
      <c r="AC28090" s="9" t="s">
        <v>49</v>
      </c>
      <c r="AD28090" s="9" t="s">
        <v>49</v>
      </c>
      <c r="AE28090" s="9" t="s">
        <v>49</v>
      </c>
      <c r="AF28090" s="9" t="s">
        <v>49</v>
      </c>
      <c r="AG28090" s="9" t="s">
        <v>49</v>
      </c>
      <c r="AH28090" s="9" t="s">
        <v>49</v>
      </c>
      <c r="AI28090" s="9" t="s">
        <v>49</v>
      </c>
      <c r="AJ28090" s="15">
        <v>47.808619999999998</v>
      </c>
      <c r="AK28090" s="15">
        <v>-90.104100000000003</v>
      </c>
    </row>
    <row r="28091" spans="1:37" x14ac:dyDescent="0.3">
      <c r="A28091" s="9">
        <v>67829</v>
      </c>
      <c r="B28091" s="10" t="s">
        <v>32106</v>
      </c>
      <c r="C28091" s="9">
        <v>70014</v>
      </c>
      <c r="D28091" s="10" t="s">
        <v>32107</v>
      </c>
      <c r="E28091" s="11" t="s">
        <v>41</v>
      </c>
      <c r="F28091" s="11" t="s">
        <v>41</v>
      </c>
      <c r="G28091" s="12" t="s">
        <v>470</v>
      </c>
      <c r="H28091" s="12" t="s">
        <v>7495</v>
      </c>
      <c r="I28091" s="12" t="s">
        <v>172</v>
      </c>
      <c r="J28091" s="10" t="s">
        <v>143</v>
      </c>
      <c r="K28091" s="13" t="s">
        <v>32108</v>
      </c>
      <c r="L28091" s="13" t="s">
        <v>1</v>
      </c>
      <c r="M28091" s="14">
        <v>5</v>
      </c>
      <c r="N28091" s="14">
        <v>5</v>
      </c>
      <c r="O28091" s="14">
        <v>5</v>
      </c>
      <c r="P28091" s="10" t="s">
        <v>364</v>
      </c>
      <c r="Q28091" s="12" t="s">
        <v>365</v>
      </c>
      <c r="R28091" s="12" t="s">
        <v>366</v>
      </c>
      <c r="S28091" s="12">
        <v>3</v>
      </c>
      <c r="T28091" s="12">
        <v>2026</v>
      </c>
      <c r="U28091" s="9" t="s">
        <v>49</v>
      </c>
      <c r="V28091" s="9" t="s">
        <v>49</v>
      </c>
      <c r="W28091" s="12" t="s">
        <v>52</v>
      </c>
      <c r="X28091" s="14" t="s">
        <v>49</v>
      </c>
      <c r="Y28091" s="14" t="s">
        <v>49</v>
      </c>
      <c r="Z28091" s="9" t="s">
        <v>49</v>
      </c>
      <c r="AA28091" s="9" t="s">
        <v>49</v>
      </c>
      <c r="AB28091" s="9" t="s">
        <v>49</v>
      </c>
      <c r="AC28091" s="9" t="s">
        <v>49</v>
      </c>
      <c r="AD28091" s="9" t="s">
        <v>49</v>
      </c>
      <c r="AE28091" s="9" t="s">
        <v>49</v>
      </c>
      <c r="AF28091" s="9" t="s">
        <v>49</v>
      </c>
      <c r="AG28091" s="9" t="s">
        <v>49</v>
      </c>
      <c r="AH28091" s="9" t="s">
        <v>49</v>
      </c>
      <c r="AI28091" s="9" t="s">
        <v>49</v>
      </c>
      <c r="AJ28091" s="15">
        <v>41.178795999999998</v>
      </c>
      <c r="AK28091" s="15">
        <v>-87.806489999999997</v>
      </c>
    </row>
    <row r="28092" spans="1:37" x14ac:dyDescent="0.3">
      <c r="A28092" s="9">
        <v>67830</v>
      </c>
      <c r="B28092" s="10" t="s">
        <v>32109</v>
      </c>
      <c r="C28092" s="9">
        <v>70015</v>
      </c>
      <c r="D28092" s="10" t="s">
        <v>32110</v>
      </c>
      <c r="E28092" s="11" t="s">
        <v>41</v>
      </c>
      <c r="F28092" s="11" t="s">
        <v>41</v>
      </c>
      <c r="G28092" s="12" t="s">
        <v>470</v>
      </c>
      <c r="H28092" s="12" t="s">
        <v>7495</v>
      </c>
      <c r="I28092" s="12" t="s">
        <v>172</v>
      </c>
      <c r="J28092" s="10" t="s">
        <v>143</v>
      </c>
      <c r="K28092" s="13" t="s">
        <v>32111</v>
      </c>
      <c r="L28092" s="13" t="s">
        <v>1</v>
      </c>
      <c r="M28092" s="14">
        <v>2</v>
      </c>
      <c r="N28092" s="14">
        <v>2</v>
      </c>
      <c r="O28092" s="14">
        <v>2</v>
      </c>
      <c r="P28092" s="10" t="s">
        <v>364</v>
      </c>
      <c r="Q28092" s="12" t="s">
        <v>365</v>
      </c>
      <c r="R28092" s="12" t="s">
        <v>366</v>
      </c>
      <c r="S28092" s="12">
        <v>3</v>
      </c>
      <c r="T28092" s="12">
        <v>2026</v>
      </c>
      <c r="U28092" s="9" t="s">
        <v>49</v>
      </c>
      <c r="V28092" s="9" t="s">
        <v>49</v>
      </c>
      <c r="W28092" s="12" t="s">
        <v>52</v>
      </c>
      <c r="X28092" s="14" t="s">
        <v>49</v>
      </c>
      <c r="Y28092" s="14" t="s">
        <v>49</v>
      </c>
      <c r="Z28092" s="9" t="s">
        <v>49</v>
      </c>
      <c r="AA28092" s="9" t="s">
        <v>49</v>
      </c>
      <c r="AB28092" s="9" t="s">
        <v>49</v>
      </c>
      <c r="AC28092" s="9" t="s">
        <v>49</v>
      </c>
      <c r="AD28092" s="9" t="s">
        <v>49</v>
      </c>
      <c r="AE28092" s="9" t="s">
        <v>49</v>
      </c>
      <c r="AF28092" s="9" t="s">
        <v>49</v>
      </c>
      <c r="AG28092" s="9" t="s">
        <v>49</v>
      </c>
      <c r="AH28092" s="9" t="s">
        <v>49</v>
      </c>
      <c r="AI28092" s="9" t="s">
        <v>49</v>
      </c>
      <c r="AJ28092" s="15">
        <v>41.183982999999998</v>
      </c>
      <c r="AK28092" s="15">
        <v>-87.806489999999997</v>
      </c>
    </row>
    <row r="28093" spans="1:37" x14ac:dyDescent="0.3">
      <c r="A28093" s="9">
        <v>67831</v>
      </c>
      <c r="B28093" s="10" t="s">
        <v>32112</v>
      </c>
      <c r="C28093" s="9">
        <v>70016</v>
      </c>
      <c r="D28093" s="10" t="s">
        <v>32113</v>
      </c>
      <c r="E28093" s="11" t="s">
        <v>41</v>
      </c>
      <c r="F28093" s="11" t="s">
        <v>41</v>
      </c>
      <c r="G28093" s="12" t="s">
        <v>470</v>
      </c>
      <c r="H28093" s="12" t="s">
        <v>6053</v>
      </c>
      <c r="I28093" s="12" t="s">
        <v>138</v>
      </c>
      <c r="J28093" s="10" t="s">
        <v>143</v>
      </c>
      <c r="K28093" s="13" t="s">
        <v>32114</v>
      </c>
      <c r="L28093" s="13" t="s">
        <v>1</v>
      </c>
      <c r="M28093" s="14">
        <v>2</v>
      </c>
      <c r="N28093" s="14">
        <v>2</v>
      </c>
      <c r="O28093" s="14">
        <v>2</v>
      </c>
      <c r="P28093" s="10" t="s">
        <v>364</v>
      </c>
      <c r="Q28093" s="12" t="s">
        <v>365</v>
      </c>
      <c r="R28093" s="12" t="s">
        <v>366</v>
      </c>
      <c r="S28093" s="12">
        <v>11</v>
      </c>
      <c r="T28093" s="12">
        <v>2025</v>
      </c>
      <c r="U28093" s="9" t="s">
        <v>49</v>
      </c>
      <c r="V28093" s="9" t="s">
        <v>49</v>
      </c>
      <c r="W28093" s="12" t="s">
        <v>52</v>
      </c>
      <c r="X28093" s="14" t="s">
        <v>49</v>
      </c>
      <c r="Y28093" s="14">
        <v>2.6</v>
      </c>
      <c r="Z28093" s="9" t="s">
        <v>49</v>
      </c>
      <c r="AA28093" s="9" t="s">
        <v>49</v>
      </c>
      <c r="AB28093" s="9" t="s">
        <v>49</v>
      </c>
      <c r="AC28093" s="9" t="s">
        <v>49</v>
      </c>
      <c r="AD28093" s="9" t="s">
        <v>49</v>
      </c>
      <c r="AE28093" s="9" t="s">
        <v>49</v>
      </c>
      <c r="AF28093" s="9" t="s">
        <v>49</v>
      </c>
      <c r="AG28093" s="9" t="s">
        <v>49</v>
      </c>
      <c r="AH28093" s="9" t="s">
        <v>49</v>
      </c>
      <c r="AI28093" s="9" t="s">
        <v>49</v>
      </c>
      <c r="AJ28093" s="15">
        <v>40.830018000000003</v>
      </c>
      <c r="AK28093" s="15">
        <v>-89.911270000000002</v>
      </c>
    </row>
    <row r="28094" spans="1:37" x14ac:dyDescent="0.3">
      <c r="A28094" s="9">
        <v>67832</v>
      </c>
      <c r="B28094" s="10" t="s">
        <v>32115</v>
      </c>
      <c r="C28094" s="9">
        <v>70017</v>
      </c>
      <c r="D28094" s="10" t="s">
        <v>32116</v>
      </c>
      <c r="E28094" s="11" t="s">
        <v>41</v>
      </c>
      <c r="F28094" s="11" t="s">
        <v>41</v>
      </c>
      <c r="G28094" s="12" t="s">
        <v>470</v>
      </c>
      <c r="H28094" s="12" t="s">
        <v>7521</v>
      </c>
      <c r="I28094" s="12" t="s">
        <v>172</v>
      </c>
      <c r="J28094" s="10" t="s">
        <v>143</v>
      </c>
      <c r="K28094" s="13" t="s">
        <v>32117</v>
      </c>
      <c r="L28094" s="13" t="s">
        <v>1</v>
      </c>
      <c r="M28094" s="14">
        <v>2.9</v>
      </c>
      <c r="N28094" s="14">
        <v>2.9</v>
      </c>
      <c r="O28094" s="14">
        <v>2.9</v>
      </c>
      <c r="P28094" s="10" t="s">
        <v>364</v>
      </c>
      <c r="Q28094" s="12" t="s">
        <v>365</v>
      </c>
      <c r="R28094" s="12" t="s">
        <v>366</v>
      </c>
      <c r="S28094" s="12">
        <v>11</v>
      </c>
      <c r="T28094" s="12">
        <v>2025</v>
      </c>
      <c r="U28094" s="9" t="s">
        <v>49</v>
      </c>
      <c r="V28094" s="9" t="s">
        <v>49</v>
      </c>
      <c r="W28094" s="12" t="s">
        <v>52</v>
      </c>
      <c r="X28094" s="14" t="s">
        <v>49</v>
      </c>
      <c r="Y28094" s="14">
        <v>3.4</v>
      </c>
      <c r="Z28094" s="9" t="s">
        <v>49</v>
      </c>
      <c r="AA28094" s="9" t="s">
        <v>49</v>
      </c>
      <c r="AB28094" s="9" t="s">
        <v>49</v>
      </c>
      <c r="AC28094" s="9" t="s">
        <v>49</v>
      </c>
      <c r="AD28094" s="9" t="s">
        <v>49</v>
      </c>
      <c r="AE28094" s="9" t="s">
        <v>49</v>
      </c>
      <c r="AF28094" s="9" t="s">
        <v>49</v>
      </c>
      <c r="AG28094" s="9" t="s">
        <v>49</v>
      </c>
      <c r="AH28094" s="9" t="s">
        <v>49</v>
      </c>
      <c r="AI28094" s="9" t="s">
        <v>49</v>
      </c>
      <c r="AJ28094" s="15">
        <v>42.195252000000004</v>
      </c>
      <c r="AK28094" s="15">
        <v>-88.409030000000001</v>
      </c>
    </row>
    <row r="28095" spans="1:37" x14ac:dyDescent="0.3">
      <c r="A28095" s="9">
        <v>10810</v>
      </c>
      <c r="B28095" s="10" t="s">
        <v>12287</v>
      </c>
      <c r="C28095" s="9">
        <v>70037</v>
      </c>
      <c r="D28095" s="10" t="s">
        <v>32118</v>
      </c>
      <c r="E28095" s="11" t="s">
        <v>41</v>
      </c>
      <c r="F28095" s="11" t="s">
        <v>41</v>
      </c>
      <c r="G28095" s="12" t="s">
        <v>84</v>
      </c>
      <c r="H28095" s="12" t="s">
        <v>225</v>
      </c>
      <c r="I28095" s="12" t="s">
        <v>596</v>
      </c>
      <c r="J28095" s="10" t="s">
        <v>143</v>
      </c>
      <c r="K28095" s="13" t="s">
        <v>32119</v>
      </c>
      <c r="L28095" s="13" t="s">
        <v>1</v>
      </c>
      <c r="M28095" s="14">
        <v>4.8</v>
      </c>
      <c r="N28095" s="14">
        <v>4.8</v>
      </c>
      <c r="O28095" s="14">
        <v>4.2</v>
      </c>
      <c r="P28095" s="10" t="s">
        <v>364</v>
      </c>
      <c r="Q28095" s="12" t="s">
        <v>365</v>
      </c>
      <c r="R28095" s="12" t="s">
        <v>366</v>
      </c>
      <c r="S28095" s="12">
        <v>12</v>
      </c>
      <c r="T28095" s="12">
        <v>2025</v>
      </c>
      <c r="U28095" s="9" t="s">
        <v>49</v>
      </c>
      <c r="V28095" s="9" t="s">
        <v>49</v>
      </c>
      <c r="W28095" s="12" t="s">
        <v>52</v>
      </c>
      <c r="X28095" s="14" t="s">
        <v>49</v>
      </c>
      <c r="Y28095" s="14">
        <v>5.9</v>
      </c>
      <c r="Z28095" s="9" t="s">
        <v>49</v>
      </c>
      <c r="AA28095" s="9" t="s">
        <v>49</v>
      </c>
      <c r="AB28095" s="9" t="s">
        <v>49</v>
      </c>
      <c r="AC28095" s="9" t="s">
        <v>49</v>
      </c>
      <c r="AD28095" s="9" t="s">
        <v>49</v>
      </c>
      <c r="AE28095" s="9" t="s">
        <v>49</v>
      </c>
      <c r="AF28095" s="9" t="s">
        <v>49</v>
      </c>
      <c r="AG28095" s="9" t="s">
        <v>49</v>
      </c>
      <c r="AH28095" s="9" t="s">
        <v>49</v>
      </c>
      <c r="AI28095" s="9" t="s">
        <v>49</v>
      </c>
      <c r="AJ28095" s="15">
        <v>33.949725999999998</v>
      </c>
      <c r="AK28095" s="15">
        <v>-118.374</v>
      </c>
    </row>
    <row r="28096" spans="1:37" x14ac:dyDescent="0.3">
      <c r="A28096" s="9">
        <v>63689</v>
      </c>
      <c r="B28096" s="10" t="s">
        <v>22423</v>
      </c>
      <c r="C28096" s="9">
        <v>70038</v>
      </c>
      <c r="D28096" s="10" t="s">
        <v>32120</v>
      </c>
      <c r="E28096" s="11" t="s">
        <v>41</v>
      </c>
      <c r="F28096" s="11" t="s">
        <v>41</v>
      </c>
      <c r="G28096" s="12" t="s">
        <v>84</v>
      </c>
      <c r="H28096" s="12" t="s">
        <v>617</v>
      </c>
      <c r="I28096" s="12" t="s">
        <v>142</v>
      </c>
      <c r="J28096" s="10" t="s">
        <v>5304</v>
      </c>
      <c r="K28096" s="13" t="s">
        <v>32121</v>
      </c>
      <c r="L28096" s="13" t="s">
        <v>1</v>
      </c>
      <c r="M28096" s="14">
        <v>1.5</v>
      </c>
      <c r="N28096" s="14">
        <v>1.5</v>
      </c>
      <c r="O28096" s="14">
        <v>1.5</v>
      </c>
      <c r="P28096" s="10" t="s">
        <v>364</v>
      </c>
      <c r="Q28096" s="12" t="s">
        <v>365</v>
      </c>
      <c r="R28096" s="12" t="s">
        <v>366</v>
      </c>
      <c r="S28096" s="12">
        <v>12</v>
      </c>
      <c r="T28096" s="12">
        <v>2025</v>
      </c>
      <c r="U28096" s="9" t="s">
        <v>49</v>
      </c>
      <c r="V28096" s="9" t="s">
        <v>49</v>
      </c>
      <c r="W28096" s="12" t="s">
        <v>52</v>
      </c>
      <c r="X28096" s="14" t="s">
        <v>49</v>
      </c>
      <c r="Y28096" s="14">
        <v>1.7</v>
      </c>
      <c r="Z28096" s="9" t="s">
        <v>49</v>
      </c>
      <c r="AA28096" s="9" t="s">
        <v>49</v>
      </c>
      <c r="AB28096" s="9" t="s">
        <v>49</v>
      </c>
      <c r="AC28096" s="9" t="s">
        <v>49</v>
      </c>
      <c r="AD28096" s="9" t="s">
        <v>49</v>
      </c>
      <c r="AE28096" s="9" t="s">
        <v>49</v>
      </c>
      <c r="AF28096" s="9" t="s">
        <v>49</v>
      </c>
      <c r="AG28096" s="9" t="s">
        <v>49</v>
      </c>
      <c r="AH28096" s="9" t="s">
        <v>49</v>
      </c>
      <c r="AI28096" s="9" t="s">
        <v>49</v>
      </c>
      <c r="AJ28096" s="15">
        <v>35.695196000000003</v>
      </c>
      <c r="AK28096" s="15">
        <v>-119.4897</v>
      </c>
    </row>
    <row r="28097" spans="1:37" x14ac:dyDescent="0.3">
      <c r="A28097" s="9">
        <v>63689</v>
      </c>
      <c r="B28097" s="10" t="s">
        <v>22423</v>
      </c>
      <c r="C28097" s="9">
        <v>70039</v>
      </c>
      <c r="D28097" s="10" t="s">
        <v>32122</v>
      </c>
      <c r="E28097" s="11" t="s">
        <v>41</v>
      </c>
      <c r="F28097" s="11" t="s">
        <v>41</v>
      </c>
      <c r="G28097" s="12" t="s">
        <v>84</v>
      </c>
      <c r="H28097" s="12" t="s">
        <v>617</v>
      </c>
      <c r="I28097" s="12" t="s">
        <v>142</v>
      </c>
      <c r="J28097" s="10" t="s">
        <v>5304</v>
      </c>
      <c r="K28097" s="13" t="s">
        <v>32123</v>
      </c>
      <c r="L28097" s="13" t="s">
        <v>1</v>
      </c>
      <c r="M28097" s="14">
        <v>2.8</v>
      </c>
      <c r="N28097" s="14">
        <v>2.8</v>
      </c>
      <c r="O28097" s="14">
        <v>2.8</v>
      </c>
      <c r="P28097" s="10" t="s">
        <v>364</v>
      </c>
      <c r="Q28097" s="12" t="s">
        <v>365</v>
      </c>
      <c r="R28097" s="12" t="s">
        <v>366</v>
      </c>
      <c r="S28097" s="12">
        <v>5</v>
      </c>
      <c r="T28097" s="12">
        <v>2014</v>
      </c>
      <c r="U28097" s="9" t="s">
        <v>49</v>
      </c>
      <c r="V28097" s="9" t="s">
        <v>49</v>
      </c>
      <c r="W28097" s="12" t="s">
        <v>52</v>
      </c>
      <c r="X28097" s="14" t="s">
        <v>49</v>
      </c>
      <c r="Y28097" s="14">
        <v>2.7</v>
      </c>
      <c r="Z28097" s="9" t="s">
        <v>49</v>
      </c>
      <c r="AA28097" s="9" t="s">
        <v>49</v>
      </c>
      <c r="AB28097" s="9" t="s">
        <v>49</v>
      </c>
      <c r="AC28097" s="9" t="s">
        <v>49</v>
      </c>
      <c r="AD28097" s="9" t="s">
        <v>49</v>
      </c>
      <c r="AE28097" s="9" t="s">
        <v>49</v>
      </c>
      <c r="AF28097" s="9" t="s">
        <v>49</v>
      </c>
      <c r="AG28097" s="9" t="s">
        <v>49</v>
      </c>
      <c r="AH28097" s="9" t="s">
        <v>49</v>
      </c>
      <c r="AI28097" s="9" t="s">
        <v>49</v>
      </c>
      <c r="AJ28097" s="15">
        <v>35.737307000000001</v>
      </c>
      <c r="AK28097" s="15">
        <v>-119.2384</v>
      </c>
    </row>
    <row r="28098" spans="1:37" x14ac:dyDescent="0.3">
      <c r="A28098" s="9">
        <v>19436</v>
      </c>
      <c r="B28098" s="10" t="s">
        <v>1299</v>
      </c>
      <c r="C28098" s="9">
        <v>70041</v>
      </c>
      <c r="D28098" s="10" t="s">
        <v>32124</v>
      </c>
      <c r="E28098" s="11" t="s">
        <v>41</v>
      </c>
      <c r="F28098" s="11" t="s">
        <v>41</v>
      </c>
      <c r="G28098" s="12" t="s">
        <v>1093</v>
      </c>
      <c r="H28098" s="12" t="s">
        <v>454</v>
      </c>
      <c r="I28098" s="12" t="s">
        <v>138</v>
      </c>
      <c r="J28098" s="10" t="s">
        <v>44</v>
      </c>
      <c r="K28098" s="13" t="s">
        <v>32125</v>
      </c>
      <c r="L28098" s="13" t="s">
        <v>1</v>
      </c>
      <c r="M28098" s="14">
        <v>50</v>
      </c>
      <c r="N28098" s="14">
        <v>50</v>
      </c>
      <c r="O28098" s="14">
        <v>50</v>
      </c>
      <c r="P28098" s="10" t="s">
        <v>364</v>
      </c>
      <c r="Q28098" s="12" t="s">
        <v>365</v>
      </c>
      <c r="R28098" s="12" t="s">
        <v>366</v>
      </c>
      <c r="S28098" s="12">
        <v>4</v>
      </c>
      <c r="T28098" s="12">
        <v>2025</v>
      </c>
      <c r="U28098" s="9" t="s">
        <v>49</v>
      </c>
      <c r="V28098" s="9" t="s">
        <v>49</v>
      </c>
      <c r="W28098" s="12" t="s">
        <v>52</v>
      </c>
      <c r="X28098" s="14" t="s">
        <v>49</v>
      </c>
      <c r="Y28098" s="14" t="s">
        <v>49</v>
      </c>
      <c r="Z28098" s="9" t="s">
        <v>49</v>
      </c>
      <c r="AA28098" s="9" t="s">
        <v>49</v>
      </c>
      <c r="AB28098" s="9" t="s">
        <v>49</v>
      </c>
      <c r="AC28098" s="9" t="s">
        <v>49</v>
      </c>
      <c r="AD28098" s="9" t="s">
        <v>49</v>
      </c>
      <c r="AE28098" s="9" t="s">
        <v>49</v>
      </c>
      <c r="AF28098" s="9" t="s">
        <v>49</v>
      </c>
      <c r="AG28098" s="9" t="s">
        <v>49</v>
      </c>
      <c r="AH28098" s="9" t="s">
        <v>49</v>
      </c>
      <c r="AI28098" s="9" t="s">
        <v>49</v>
      </c>
      <c r="AJ28098" s="15">
        <v>39.36</v>
      </c>
      <c r="AK28098" s="15">
        <v>-91.23</v>
      </c>
    </row>
    <row r="28099" spans="1:37" x14ac:dyDescent="0.3">
      <c r="A28099" s="9">
        <v>61227</v>
      </c>
      <c r="B28099" s="10" t="s">
        <v>15138</v>
      </c>
      <c r="C28099" s="9">
        <v>70042</v>
      </c>
      <c r="D28099" s="10" t="s">
        <v>32126</v>
      </c>
      <c r="E28099" s="11" t="s">
        <v>41</v>
      </c>
      <c r="F28099" s="11" t="s">
        <v>41</v>
      </c>
      <c r="G28099" s="12" t="s">
        <v>1214</v>
      </c>
      <c r="H28099" s="12" t="s">
        <v>1922</v>
      </c>
      <c r="I28099" s="12" t="s">
        <v>1923</v>
      </c>
      <c r="J28099" s="10" t="s">
        <v>143</v>
      </c>
      <c r="K28099" s="13" t="s">
        <v>32127</v>
      </c>
      <c r="L28099" s="13" t="s">
        <v>1</v>
      </c>
      <c r="M28099" s="14">
        <v>4</v>
      </c>
      <c r="N28099" s="14">
        <v>4</v>
      </c>
      <c r="O28099" s="14">
        <v>4</v>
      </c>
      <c r="P28099" s="10" t="s">
        <v>364</v>
      </c>
      <c r="Q28099" s="12" t="s">
        <v>365</v>
      </c>
      <c r="R28099" s="12" t="s">
        <v>366</v>
      </c>
      <c r="S28099" s="12">
        <v>12</v>
      </c>
      <c r="T28099" s="12">
        <v>2024</v>
      </c>
      <c r="U28099" s="9" t="s">
        <v>49</v>
      </c>
      <c r="V28099" s="9" t="s">
        <v>49</v>
      </c>
      <c r="W28099" s="12" t="s">
        <v>52</v>
      </c>
      <c r="X28099" s="14" t="s">
        <v>49</v>
      </c>
      <c r="Y28099" s="14" t="s">
        <v>49</v>
      </c>
      <c r="Z28099" s="9" t="s">
        <v>49</v>
      </c>
      <c r="AA28099" s="9" t="s">
        <v>49</v>
      </c>
      <c r="AB28099" s="9" t="s">
        <v>49</v>
      </c>
      <c r="AC28099" s="9" t="s">
        <v>49</v>
      </c>
      <c r="AD28099" s="9" t="s">
        <v>49</v>
      </c>
      <c r="AE28099" s="9" t="s">
        <v>49</v>
      </c>
      <c r="AF28099" s="9" t="s">
        <v>49</v>
      </c>
      <c r="AG28099" s="9" t="s">
        <v>49</v>
      </c>
      <c r="AH28099" s="9" t="s">
        <v>49</v>
      </c>
      <c r="AI28099" s="9" t="s">
        <v>49</v>
      </c>
      <c r="AJ28099" s="15">
        <v>46.943316000000003</v>
      </c>
      <c r="AK28099" s="15">
        <v>-67.896069999999995</v>
      </c>
    </row>
    <row r="28100" spans="1:37" x14ac:dyDescent="0.3">
      <c r="A28100" s="9">
        <v>61227</v>
      </c>
      <c r="B28100" s="10" t="s">
        <v>15138</v>
      </c>
      <c r="C28100" s="9">
        <v>70043</v>
      </c>
      <c r="D28100" s="10" t="s">
        <v>32128</v>
      </c>
      <c r="E28100" s="11" t="s">
        <v>41</v>
      </c>
      <c r="F28100" s="11" t="s">
        <v>41</v>
      </c>
      <c r="G28100" s="12" t="s">
        <v>470</v>
      </c>
      <c r="H28100" s="12" t="s">
        <v>4777</v>
      </c>
      <c r="I28100" s="12" t="s">
        <v>172</v>
      </c>
      <c r="J28100" s="10" t="s">
        <v>143</v>
      </c>
      <c r="K28100" s="13" t="s">
        <v>32129</v>
      </c>
      <c r="L28100" s="13" t="s">
        <v>1</v>
      </c>
      <c r="M28100" s="14">
        <v>5</v>
      </c>
      <c r="N28100" s="14">
        <v>5</v>
      </c>
      <c r="O28100" s="14">
        <v>5</v>
      </c>
      <c r="P28100" s="10" t="s">
        <v>364</v>
      </c>
      <c r="Q28100" s="12" t="s">
        <v>365</v>
      </c>
      <c r="R28100" s="12" t="s">
        <v>366</v>
      </c>
      <c r="S28100" s="12">
        <v>5</v>
      </c>
      <c r="T28100" s="12">
        <v>2026</v>
      </c>
      <c r="U28100" s="9" t="s">
        <v>49</v>
      </c>
      <c r="V28100" s="9" t="s">
        <v>49</v>
      </c>
      <c r="W28100" s="12" t="s">
        <v>52</v>
      </c>
      <c r="X28100" s="14" t="s">
        <v>49</v>
      </c>
      <c r="Y28100" s="14" t="s">
        <v>49</v>
      </c>
      <c r="Z28100" s="9" t="s">
        <v>49</v>
      </c>
      <c r="AA28100" s="9" t="s">
        <v>49</v>
      </c>
      <c r="AB28100" s="9" t="s">
        <v>49</v>
      </c>
      <c r="AC28100" s="9" t="s">
        <v>49</v>
      </c>
      <c r="AD28100" s="9" t="s">
        <v>49</v>
      </c>
      <c r="AE28100" s="9" t="s">
        <v>49</v>
      </c>
      <c r="AF28100" s="9" t="s">
        <v>49</v>
      </c>
      <c r="AG28100" s="9" t="s">
        <v>49</v>
      </c>
      <c r="AH28100" s="9" t="s">
        <v>49</v>
      </c>
      <c r="AI28100" s="9" t="s">
        <v>49</v>
      </c>
      <c r="AJ28100" s="15">
        <v>41.794758000000002</v>
      </c>
      <c r="AK28100" s="15">
        <v>-90.113780000000006</v>
      </c>
    </row>
    <row r="28101" spans="1:37" x14ac:dyDescent="0.3">
      <c r="A28101" s="9">
        <v>60531</v>
      </c>
      <c r="B28101" s="10" t="s">
        <v>11241</v>
      </c>
      <c r="C28101" s="9">
        <v>70044</v>
      </c>
      <c r="D28101" s="10" t="s">
        <v>32130</v>
      </c>
      <c r="E28101" s="11" t="s">
        <v>41</v>
      </c>
      <c r="F28101" s="11" t="s">
        <v>41</v>
      </c>
      <c r="G28101" s="12" t="s">
        <v>470</v>
      </c>
      <c r="H28101" s="12" t="s">
        <v>4287</v>
      </c>
      <c r="I28101" s="12" t="s">
        <v>172</v>
      </c>
      <c r="J28101" s="10" t="s">
        <v>143</v>
      </c>
      <c r="K28101" s="13" t="s">
        <v>32131</v>
      </c>
      <c r="L28101" s="13" t="s">
        <v>1</v>
      </c>
      <c r="M28101" s="14">
        <v>5</v>
      </c>
      <c r="N28101" s="14">
        <v>5</v>
      </c>
      <c r="O28101" s="14">
        <v>5</v>
      </c>
      <c r="P28101" s="10" t="s">
        <v>364</v>
      </c>
      <c r="Q28101" s="12" t="s">
        <v>365</v>
      </c>
      <c r="R28101" s="12" t="s">
        <v>366</v>
      </c>
      <c r="S28101" s="12">
        <v>6</v>
      </c>
      <c r="T28101" s="12">
        <v>2026</v>
      </c>
      <c r="U28101" s="9" t="s">
        <v>49</v>
      </c>
      <c r="V28101" s="9" t="s">
        <v>49</v>
      </c>
      <c r="W28101" s="12" t="s">
        <v>52</v>
      </c>
      <c r="X28101" s="14" t="s">
        <v>49</v>
      </c>
      <c r="Y28101" s="14" t="s">
        <v>49</v>
      </c>
      <c r="Z28101" s="9" t="s">
        <v>49</v>
      </c>
      <c r="AA28101" s="9" t="s">
        <v>49</v>
      </c>
      <c r="AB28101" s="9" t="s">
        <v>49</v>
      </c>
      <c r="AC28101" s="9" t="s">
        <v>49</v>
      </c>
      <c r="AD28101" s="9" t="s">
        <v>49</v>
      </c>
      <c r="AE28101" s="9" t="s">
        <v>49</v>
      </c>
      <c r="AF28101" s="9" t="s">
        <v>49</v>
      </c>
      <c r="AG28101" s="9" t="s">
        <v>49</v>
      </c>
      <c r="AH28101" s="9" t="s">
        <v>49</v>
      </c>
      <c r="AI28101" s="9" t="s">
        <v>49</v>
      </c>
      <c r="AJ28101" s="15">
        <v>41.759639</v>
      </c>
      <c r="AK28101" s="15">
        <v>-88.827330000000003</v>
      </c>
    </row>
    <row r="28102" spans="1:37" x14ac:dyDescent="0.3">
      <c r="A28102" s="9">
        <v>60531</v>
      </c>
      <c r="B28102" s="10" t="s">
        <v>11241</v>
      </c>
      <c r="C28102" s="9">
        <v>70045</v>
      </c>
      <c r="D28102" s="10" t="s">
        <v>32132</v>
      </c>
      <c r="E28102" s="11" t="s">
        <v>41</v>
      </c>
      <c r="F28102" s="11" t="s">
        <v>41</v>
      </c>
      <c r="G28102" s="12" t="s">
        <v>470</v>
      </c>
      <c r="H28102" s="12" t="s">
        <v>4287</v>
      </c>
      <c r="I28102" s="12" t="s">
        <v>172</v>
      </c>
      <c r="J28102" s="10" t="s">
        <v>143</v>
      </c>
      <c r="K28102" s="13" t="s">
        <v>32133</v>
      </c>
      <c r="L28102" s="13" t="s">
        <v>1</v>
      </c>
      <c r="M28102" s="14">
        <v>5</v>
      </c>
      <c r="N28102" s="14">
        <v>5</v>
      </c>
      <c r="O28102" s="14">
        <v>5</v>
      </c>
      <c r="P28102" s="10" t="s">
        <v>364</v>
      </c>
      <c r="Q28102" s="12" t="s">
        <v>365</v>
      </c>
      <c r="R28102" s="12" t="s">
        <v>366</v>
      </c>
      <c r="S28102" s="12">
        <v>6</v>
      </c>
      <c r="T28102" s="12">
        <v>2026</v>
      </c>
      <c r="U28102" s="9" t="s">
        <v>49</v>
      </c>
      <c r="V28102" s="9" t="s">
        <v>49</v>
      </c>
      <c r="W28102" s="12" t="s">
        <v>52</v>
      </c>
      <c r="X28102" s="14" t="s">
        <v>49</v>
      </c>
      <c r="Y28102" s="14" t="s">
        <v>49</v>
      </c>
      <c r="Z28102" s="9" t="s">
        <v>49</v>
      </c>
      <c r="AA28102" s="9" t="s">
        <v>49</v>
      </c>
      <c r="AB28102" s="9" t="s">
        <v>49</v>
      </c>
      <c r="AC28102" s="9" t="s">
        <v>49</v>
      </c>
      <c r="AD28102" s="9" t="s">
        <v>49</v>
      </c>
      <c r="AE28102" s="9" t="s">
        <v>49</v>
      </c>
      <c r="AF28102" s="9" t="s">
        <v>49</v>
      </c>
      <c r="AG28102" s="9" t="s">
        <v>49</v>
      </c>
      <c r="AH28102" s="9" t="s">
        <v>49</v>
      </c>
      <c r="AI28102" s="9" t="s">
        <v>49</v>
      </c>
      <c r="AJ28102" s="15">
        <v>41.752296999999999</v>
      </c>
      <c r="AK28102" s="15">
        <v>-88.734769999999997</v>
      </c>
    </row>
    <row r="28103" spans="1:37" x14ac:dyDescent="0.3">
      <c r="A28103" s="9">
        <v>65043</v>
      </c>
      <c r="B28103" s="10" t="s">
        <v>12330</v>
      </c>
      <c r="C28103" s="9">
        <v>70054</v>
      </c>
      <c r="D28103" s="10" t="s">
        <v>32134</v>
      </c>
      <c r="E28103" s="11" t="s">
        <v>41</v>
      </c>
      <c r="F28103" s="11" t="s">
        <v>41</v>
      </c>
      <c r="G28103" s="12" t="s">
        <v>243</v>
      </c>
      <c r="H28103" s="12" t="s">
        <v>1660</v>
      </c>
      <c r="I28103" s="12" t="s">
        <v>245</v>
      </c>
      <c r="J28103" s="10" t="s">
        <v>143</v>
      </c>
      <c r="K28103" s="13" t="s">
        <v>32135</v>
      </c>
      <c r="L28103" s="13" t="s">
        <v>1</v>
      </c>
      <c r="M28103" s="14">
        <v>5</v>
      </c>
      <c r="N28103" s="14">
        <v>5</v>
      </c>
      <c r="O28103" s="14">
        <v>5</v>
      </c>
      <c r="P28103" s="10" t="s">
        <v>364</v>
      </c>
      <c r="Q28103" s="12" t="s">
        <v>365</v>
      </c>
      <c r="R28103" s="12" t="s">
        <v>366</v>
      </c>
      <c r="S28103" s="12">
        <v>12</v>
      </c>
      <c r="T28103" s="12">
        <v>2024</v>
      </c>
      <c r="U28103" s="9" t="s">
        <v>49</v>
      </c>
      <c r="V28103" s="9" t="s">
        <v>49</v>
      </c>
      <c r="W28103" s="12" t="s">
        <v>52</v>
      </c>
      <c r="X28103" s="14" t="s">
        <v>49</v>
      </c>
      <c r="Y28103" s="14">
        <v>7</v>
      </c>
      <c r="Z28103" s="9" t="s">
        <v>49</v>
      </c>
      <c r="AA28103" s="9" t="s">
        <v>49</v>
      </c>
      <c r="AB28103" s="9" t="s">
        <v>49</v>
      </c>
      <c r="AC28103" s="9" t="s">
        <v>49</v>
      </c>
      <c r="AD28103" s="9" t="s">
        <v>49</v>
      </c>
      <c r="AE28103" s="9" t="s">
        <v>49</v>
      </c>
      <c r="AF28103" s="9" t="s">
        <v>49</v>
      </c>
      <c r="AG28103" s="9" t="s">
        <v>49</v>
      </c>
      <c r="AH28103" s="9" t="s">
        <v>49</v>
      </c>
      <c r="AI28103" s="9" t="s">
        <v>49</v>
      </c>
      <c r="AJ28103" s="15">
        <v>42.103225999999999</v>
      </c>
      <c r="AK28103" s="15">
        <v>-78.831990000000005</v>
      </c>
    </row>
    <row r="28104" spans="1:37" x14ac:dyDescent="0.3">
      <c r="A28104" s="9">
        <v>60531</v>
      </c>
      <c r="B28104" s="10" t="s">
        <v>11241</v>
      </c>
      <c r="C28104" s="9">
        <v>70056</v>
      </c>
      <c r="D28104" s="10" t="s">
        <v>32136</v>
      </c>
      <c r="E28104" s="11" t="s">
        <v>41</v>
      </c>
      <c r="F28104" s="11" t="s">
        <v>41</v>
      </c>
      <c r="G28104" s="12" t="s">
        <v>925</v>
      </c>
      <c r="H28104" s="12" t="s">
        <v>934</v>
      </c>
      <c r="I28104" s="12" t="s">
        <v>172</v>
      </c>
      <c r="J28104" s="10" t="s">
        <v>143</v>
      </c>
      <c r="K28104" s="13" t="s">
        <v>32137</v>
      </c>
      <c r="L28104" s="13" t="s">
        <v>1</v>
      </c>
      <c r="M28104" s="14">
        <v>4</v>
      </c>
      <c r="N28104" s="14">
        <v>4</v>
      </c>
      <c r="O28104" s="14">
        <v>4</v>
      </c>
      <c r="P28104" s="10" t="s">
        <v>364</v>
      </c>
      <c r="Q28104" s="12" t="s">
        <v>365</v>
      </c>
      <c r="R28104" s="12" t="s">
        <v>366</v>
      </c>
      <c r="S28104" s="12">
        <v>5</v>
      </c>
      <c r="T28104" s="12">
        <v>2026</v>
      </c>
      <c r="U28104" s="9" t="s">
        <v>49</v>
      </c>
      <c r="V28104" s="9" t="s">
        <v>49</v>
      </c>
      <c r="W28104" s="12" t="s">
        <v>52</v>
      </c>
      <c r="X28104" s="14" t="s">
        <v>49</v>
      </c>
      <c r="Y28104" s="14" t="s">
        <v>49</v>
      </c>
      <c r="Z28104" s="9" t="s">
        <v>49</v>
      </c>
      <c r="AA28104" s="9" t="s">
        <v>49</v>
      </c>
      <c r="AB28104" s="9" t="s">
        <v>49</v>
      </c>
      <c r="AC28104" s="9" t="s">
        <v>49</v>
      </c>
      <c r="AD28104" s="9" t="s">
        <v>49</v>
      </c>
      <c r="AE28104" s="9" t="s">
        <v>49</v>
      </c>
      <c r="AF28104" s="9" t="s">
        <v>49</v>
      </c>
      <c r="AG28104" s="9" t="s">
        <v>49</v>
      </c>
      <c r="AH28104" s="9" t="s">
        <v>49</v>
      </c>
      <c r="AI28104" s="9" t="s">
        <v>49</v>
      </c>
      <c r="AJ28104" s="15">
        <v>38.724452999999997</v>
      </c>
      <c r="AK28104" s="15">
        <v>-75.277569999999997</v>
      </c>
    </row>
    <row r="28105" spans="1:37" x14ac:dyDescent="0.3">
      <c r="A28105" s="9">
        <v>62719</v>
      </c>
      <c r="B28105" s="10" t="s">
        <v>18649</v>
      </c>
      <c r="C28105" s="9">
        <v>70057</v>
      </c>
      <c r="D28105" s="10" t="s">
        <v>32138</v>
      </c>
      <c r="E28105" s="11" t="s">
        <v>41</v>
      </c>
      <c r="F28105" s="11" t="s">
        <v>41</v>
      </c>
      <c r="G28105" s="12" t="s">
        <v>243</v>
      </c>
      <c r="H28105" s="12" t="s">
        <v>2835</v>
      </c>
      <c r="I28105" s="12" t="s">
        <v>852</v>
      </c>
      <c r="J28105" s="10" t="s">
        <v>143</v>
      </c>
      <c r="K28105" s="13" t="s">
        <v>32139</v>
      </c>
      <c r="L28105" s="13" t="s">
        <v>1</v>
      </c>
      <c r="M28105" s="14">
        <v>2.2999999999999998</v>
      </c>
      <c r="N28105" s="14">
        <v>2.2999999999999998</v>
      </c>
      <c r="O28105" s="14">
        <v>2.2999999999999998</v>
      </c>
      <c r="P28105" s="10" t="s">
        <v>364</v>
      </c>
      <c r="Q28105" s="12" t="s">
        <v>365</v>
      </c>
      <c r="R28105" s="12" t="s">
        <v>366</v>
      </c>
      <c r="S28105" s="12">
        <v>4</v>
      </c>
      <c r="T28105" s="12">
        <v>2025</v>
      </c>
      <c r="U28105" s="9" t="s">
        <v>49</v>
      </c>
      <c r="V28105" s="9" t="s">
        <v>49</v>
      </c>
      <c r="W28105" s="12" t="s">
        <v>52</v>
      </c>
      <c r="X28105" s="14" t="s">
        <v>49</v>
      </c>
      <c r="Y28105" s="14">
        <v>3.1</v>
      </c>
      <c r="Z28105" s="9" t="s">
        <v>49</v>
      </c>
      <c r="AA28105" s="9" t="s">
        <v>49</v>
      </c>
      <c r="AB28105" s="9" t="s">
        <v>49</v>
      </c>
      <c r="AC28105" s="9" t="s">
        <v>49</v>
      </c>
      <c r="AD28105" s="9" t="s">
        <v>49</v>
      </c>
      <c r="AE28105" s="9" t="s">
        <v>49</v>
      </c>
      <c r="AF28105" s="9" t="s">
        <v>49</v>
      </c>
      <c r="AG28105" s="9" t="s">
        <v>49</v>
      </c>
      <c r="AH28105" s="9" t="s">
        <v>49</v>
      </c>
      <c r="AI28105" s="9" t="s">
        <v>49</v>
      </c>
      <c r="AJ28105" s="15">
        <v>43.880239000000003</v>
      </c>
      <c r="AK28105" s="15">
        <v>-75.541619999999995</v>
      </c>
    </row>
    <row r="28106" spans="1:37" x14ac:dyDescent="0.3">
      <c r="A28106" s="9">
        <v>62719</v>
      </c>
      <c r="B28106" s="10" t="s">
        <v>18649</v>
      </c>
      <c r="C28106" s="9">
        <v>70058</v>
      </c>
      <c r="D28106" s="10" t="s">
        <v>32140</v>
      </c>
      <c r="E28106" s="11" t="s">
        <v>41</v>
      </c>
      <c r="F28106" s="11" t="s">
        <v>41</v>
      </c>
      <c r="G28106" s="12" t="s">
        <v>243</v>
      </c>
      <c r="H28106" s="12" t="s">
        <v>2835</v>
      </c>
      <c r="I28106" s="12" t="s">
        <v>852</v>
      </c>
      <c r="J28106" s="10" t="s">
        <v>143</v>
      </c>
      <c r="K28106" s="13" t="s">
        <v>32141</v>
      </c>
      <c r="L28106" s="13" t="s">
        <v>1</v>
      </c>
      <c r="M28106" s="14">
        <v>2.2999999999999998</v>
      </c>
      <c r="N28106" s="14">
        <v>2.2999999999999998</v>
      </c>
      <c r="O28106" s="14">
        <v>2.2999999999999998</v>
      </c>
      <c r="P28106" s="10" t="s">
        <v>364</v>
      </c>
      <c r="Q28106" s="12" t="s">
        <v>365</v>
      </c>
      <c r="R28106" s="12" t="s">
        <v>366</v>
      </c>
      <c r="S28106" s="12">
        <v>4</v>
      </c>
      <c r="T28106" s="12">
        <v>2025</v>
      </c>
      <c r="U28106" s="9" t="s">
        <v>49</v>
      </c>
      <c r="V28106" s="9" t="s">
        <v>49</v>
      </c>
      <c r="W28106" s="12" t="s">
        <v>52</v>
      </c>
      <c r="X28106" s="14" t="s">
        <v>49</v>
      </c>
      <c r="Y28106" s="14">
        <v>3</v>
      </c>
      <c r="Z28106" s="9" t="s">
        <v>49</v>
      </c>
      <c r="AA28106" s="9" t="s">
        <v>49</v>
      </c>
      <c r="AB28106" s="9" t="s">
        <v>49</v>
      </c>
      <c r="AC28106" s="9" t="s">
        <v>49</v>
      </c>
      <c r="AD28106" s="9" t="s">
        <v>49</v>
      </c>
      <c r="AE28106" s="9" t="s">
        <v>49</v>
      </c>
      <c r="AF28106" s="9" t="s">
        <v>49</v>
      </c>
      <c r="AG28106" s="9" t="s">
        <v>49</v>
      </c>
      <c r="AH28106" s="9" t="s">
        <v>49</v>
      </c>
      <c r="AI28106" s="9" t="s">
        <v>49</v>
      </c>
      <c r="AJ28106" s="15">
        <v>43.877091999999998</v>
      </c>
      <c r="AK28106" s="15">
        <v>-75.538790000000006</v>
      </c>
    </row>
    <row r="28107" spans="1:37" x14ac:dyDescent="0.3">
      <c r="A28107" s="9">
        <v>62719</v>
      </c>
      <c r="B28107" s="10" t="s">
        <v>18649</v>
      </c>
      <c r="C28107" s="9">
        <v>70059</v>
      </c>
      <c r="D28107" s="10" t="s">
        <v>32142</v>
      </c>
      <c r="E28107" s="11" t="s">
        <v>41</v>
      </c>
      <c r="F28107" s="11" t="s">
        <v>41</v>
      </c>
      <c r="G28107" s="12" t="s">
        <v>243</v>
      </c>
      <c r="H28107" s="12" t="s">
        <v>6272</v>
      </c>
      <c r="I28107" s="12" t="s">
        <v>852</v>
      </c>
      <c r="J28107" s="10" t="s">
        <v>143</v>
      </c>
      <c r="K28107" s="13" t="s">
        <v>32143</v>
      </c>
      <c r="L28107" s="13" t="s">
        <v>1</v>
      </c>
      <c r="M28107" s="14">
        <v>5</v>
      </c>
      <c r="N28107" s="14">
        <v>5</v>
      </c>
      <c r="O28107" s="14">
        <v>5</v>
      </c>
      <c r="P28107" s="10" t="s">
        <v>364</v>
      </c>
      <c r="Q28107" s="12" t="s">
        <v>365</v>
      </c>
      <c r="R28107" s="12" t="s">
        <v>366</v>
      </c>
      <c r="S28107" s="12">
        <v>8</v>
      </c>
      <c r="T28107" s="12">
        <v>2025</v>
      </c>
      <c r="U28107" s="9" t="s">
        <v>49</v>
      </c>
      <c r="V28107" s="9" t="s">
        <v>49</v>
      </c>
      <c r="W28107" s="12" t="s">
        <v>52</v>
      </c>
      <c r="X28107" s="14" t="s">
        <v>49</v>
      </c>
      <c r="Y28107" s="14">
        <v>6.6</v>
      </c>
      <c r="Z28107" s="9" t="s">
        <v>49</v>
      </c>
      <c r="AA28107" s="9" t="s">
        <v>49</v>
      </c>
      <c r="AB28107" s="9" t="s">
        <v>49</v>
      </c>
      <c r="AC28107" s="9" t="s">
        <v>49</v>
      </c>
      <c r="AD28107" s="9" t="s">
        <v>49</v>
      </c>
      <c r="AE28107" s="9" t="s">
        <v>49</v>
      </c>
      <c r="AF28107" s="9" t="s">
        <v>49</v>
      </c>
      <c r="AG28107" s="9" t="s">
        <v>49</v>
      </c>
      <c r="AH28107" s="9" t="s">
        <v>49</v>
      </c>
      <c r="AI28107" s="9" t="s">
        <v>49</v>
      </c>
      <c r="AJ28107" s="15">
        <v>43.079559000000003</v>
      </c>
      <c r="AK28107" s="15">
        <v>-78.020449999999997</v>
      </c>
    </row>
    <row r="28108" spans="1:37" x14ac:dyDescent="0.3">
      <c r="A28108" s="9">
        <v>62719</v>
      </c>
      <c r="B28108" s="10" t="s">
        <v>18649</v>
      </c>
      <c r="C28108" s="9">
        <v>70060</v>
      </c>
      <c r="D28108" s="10" t="s">
        <v>32144</v>
      </c>
      <c r="E28108" s="11" t="s">
        <v>41</v>
      </c>
      <c r="F28108" s="11" t="s">
        <v>41</v>
      </c>
      <c r="G28108" s="12" t="s">
        <v>873</v>
      </c>
      <c r="H28108" s="12" t="s">
        <v>4045</v>
      </c>
      <c r="I28108" s="12" t="s">
        <v>852</v>
      </c>
      <c r="J28108" s="10" t="s">
        <v>143</v>
      </c>
      <c r="K28108" s="13" t="s">
        <v>32145</v>
      </c>
      <c r="L28108" s="13" t="s">
        <v>1</v>
      </c>
      <c r="M28108" s="14">
        <v>1.5</v>
      </c>
      <c r="N28108" s="14">
        <v>1.5</v>
      </c>
      <c r="O28108" s="14">
        <v>1.5</v>
      </c>
      <c r="P28108" s="10" t="s">
        <v>364</v>
      </c>
      <c r="Q28108" s="12" t="s">
        <v>365</v>
      </c>
      <c r="R28108" s="12" t="s">
        <v>366</v>
      </c>
      <c r="S28108" s="12">
        <v>8</v>
      </c>
      <c r="T28108" s="12">
        <v>2025</v>
      </c>
      <c r="U28108" s="9" t="s">
        <v>49</v>
      </c>
      <c r="V28108" s="9" t="s">
        <v>49</v>
      </c>
      <c r="W28108" s="12" t="s">
        <v>52</v>
      </c>
      <c r="X28108" s="14" t="s">
        <v>49</v>
      </c>
      <c r="Y28108" s="14">
        <v>2</v>
      </c>
      <c r="Z28108" s="9" t="s">
        <v>49</v>
      </c>
      <c r="AA28108" s="9" t="s">
        <v>49</v>
      </c>
      <c r="AB28108" s="9" t="s">
        <v>49</v>
      </c>
      <c r="AC28108" s="9" t="s">
        <v>49</v>
      </c>
      <c r="AD28108" s="9" t="s">
        <v>49</v>
      </c>
      <c r="AE28108" s="9" t="s">
        <v>49</v>
      </c>
      <c r="AF28108" s="9" t="s">
        <v>49</v>
      </c>
      <c r="AG28108" s="9" t="s">
        <v>49</v>
      </c>
      <c r="AH28108" s="9" t="s">
        <v>49</v>
      </c>
      <c r="AI28108" s="9" t="s">
        <v>49</v>
      </c>
      <c r="AJ28108" s="15">
        <v>42.288767999999997</v>
      </c>
      <c r="AK28108" s="15">
        <v>-71.799930000000003</v>
      </c>
    </row>
    <row r="28109" spans="1:37" x14ac:dyDescent="0.3">
      <c r="A28109" s="9">
        <v>62719</v>
      </c>
      <c r="B28109" s="10" t="s">
        <v>18649</v>
      </c>
      <c r="C28109" s="9">
        <v>70061</v>
      </c>
      <c r="D28109" s="10" t="s">
        <v>32146</v>
      </c>
      <c r="E28109" s="11" t="s">
        <v>41</v>
      </c>
      <c r="F28109" s="11" t="s">
        <v>41</v>
      </c>
      <c r="G28109" s="12" t="s">
        <v>84</v>
      </c>
      <c r="H28109" s="12" t="s">
        <v>617</v>
      </c>
      <c r="I28109" s="12" t="s">
        <v>142</v>
      </c>
      <c r="J28109" s="10" t="s">
        <v>143</v>
      </c>
      <c r="K28109" s="13" t="s">
        <v>32147</v>
      </c>
      <c r="L28109" s="13" t="s">
        <v>1</v>
      </c>
      <c r="M28109" s="14">
        <v>2.2000000000000002</v>
      </c>
      <c r="N28109" s="14">
        <v>2.2000000000000002</v>
      </c>
      <c r="O28109" s="14">
        <v>2.2000000000000002</v>
      </c>
      <c r="P28109" s="10" t="s">
        <v>364</v>
      </c>
      <c r="Q28109" s="12" t="s">
        <v>365</v>
      </c>
      <c r="R28109" s="12" t="s">
        <v>366</v>
      </c>
      <c r="S28109" s="12">
        <v>12</v>
      </c>
      <c r="T28109" s="12">
        <v>2025</v>
      </c>
      <c r="U28109" s="9" t="s">
        <v>49</v>
      </c>
      <c r="V28109" s="9" t="s">
        <v>49</v>
      </c>
      <c r="W28109" s="12" t="s">
        <v>52</v>
      </c>
      <c r="X28109" s="14" t="s">
        <v>49</v>
      </c>
      <c r="Y28109" s="14">
        <v>2.6</v>
      </c>
      <c r="Z28109" s="9" t="s">
        <v>49</v>
      </c>
      <c r="AA28109" s="9" t="s">
        <v>49</v>
      </c>
      <c r="AB28109" s="9" t="s">
        <v>49</v>
      </c>
      <c r="AC28109" s="9" t="s">
        <v>49</v>
      </c>
      <c r="AD28109" s="9" t="s">
        <v>49</v>
      </c>
      <c r="AE28109" s="9" t="s">
        <v>49</v>
      </c>
      <c r="AF28109" s="9" t="s">
        <v>49</v>
      </c>
      <c r="AG28109" s="9" t="s">
        <v>49</v>
      </c>
      <c r="AH28109" s="9" t="s">
        <v>49</v>
      </c>
      <c r="AI28109" s="9" t="s">
        <v>49</v>
      </c>
      <c r="AJ28109" s="15">
        <v>35.698366</v>
      </c>
      <c r="AK28109" s="15">
        <v>-119.8083</v>
      </c>
    </row>
    <row r="28110" spans="1:37" x14ac:dyDescent="0.3">
      <c r="A28110" s="9">
        <v>62719</v>
      </c>
      <c r="B28110" s="10" t="s">
        <v>18649</v>
      </c>
      <c r="C28110" s="9">
        <v>70062</v>
      </c>
      <c r="D28110" s="10" t="s">
        <v>32148</v>
      </c>
      <c r="E28110" s="11" t="s">
        <v>41</v>
      </c>
      <c r="F28110" s="11" t="s">
        <v>41</v>
      </c>
      <c r="G28110" s="12" t="s">
        <v>758</v>
      </c>
      <c r="H28110" s="12" t="s">
        <v>4032</v>
      </c>
      <c r="I28110" s="12" t="s">
        <v>759</v>
      </c>
      <c r="J28110" s="10" t="s">
        <v>143</v>
      </c>
      <c r="K28110" s="13" t="s">
        <v>32149</v>
      </c>
      <c r="L28110" s="13" t="s">
        <v>1</v>
      </c>
      <c r="M28110" s="14">
        <v>4.5</v>
      </c>
      <c r="N28110" s="14">
        <v>4.5</v>
      </c>
      <c r="O28110" s="14">
        <v>4.5</v>
      </c>
      <c r="P28110" s="10" t="s">
        <v>364</v>
      </c>
      <c r="Q28110" s="12" t="s">
        <v>365</v>
      </c>
      <c r="R28110" s="12" t="s">
        <v>366</v>
      </c>
      <c r="S28110" s="12">
        <v>8</v>
      </c>
      <c r="T28110" s="12">
        <v>2025</v>
      </c>
      <c r="U28110" s="9" t="s">
        <v>49</v>
      </c>
      <c r="V28110" s="9" t="s">
        <v>49</v>
      </c>
      <c r="W28110" s="12" t="s">
        <v>52</v>
      </c>
      <c r="X28110" s="14" t="s">
        <v>49</v>
      </c>
      <c r="Y28110" s="14">
        <v>5.5</v>
      </c>
      <c r="Z28110" s="9" t="s">
        <v>49</v>
      </c>
      <c r="AA28110" s="9" t="s">
        <v>49</v>
      </c>
      <c r="AB28110" s="9" t="s">
        <v>49</v>
      </c>
      <c r="AC28110" s="9" t="s">
        <v>49</v>
      </c>
      <c r="AD28110" s="9" t="s">
        <v>49</v>
      </c>
      <c r="AE28110" s="9" t="s">
        <v>49</v>
      </c>
      <c r="AF28110" s="9" t="s">
        <v>49</v>
      </c>
      <c r="AG28110" s="9" t="s">
        <v>49</v>
      </c>
      <c r="AH28110" s="9" t="s">
        <v>49</v>
      </c>
      <c r="AI28110" s="9" t="s">
        <v>49</v>
      </c>
      <c r="AJ28110" s="15">
        <v>40.480400000000003</v>
      </c>
      <c r="AK28110" s="15">
        <v>-104.7167</v>
      </c>
    </row>
    <row r="28111" spans="1:37" x14ac:dyDescent="0.3">
      <c r="A28111" s="9">
        <v>62719</v>
      </c>
      <c r="B28111" s="10" t="s">
        <v>18649</v>
      </c>
      <c r="C28111" s="9">
        <v>70063</v>
      </c>
      <c r="D28111" s="10" t="s">
        <v>32150</v>
      </c>
      <c r="E28111" s="11" t="s">
        <v>41</v>
      </c>
      <c r="F28111" s="11" t="s">
        <v>41</v>
      </c>
      <c r="G28111" s="12" t="s">
        <v>243</v>
      </c>
      <c r="H28111" s="12" t="s">
        <v>1219</v>
      </c>
      <c r="I28111" s="12" t="s">
        <v>852</v>
      </c>
      <c r="J28111" s="10" t="s">
        <v>143</v>
      </c>
      <c r="K28111" s="13" t="s">
        <v>32151</v>
      </c>
      <c r="L28111" s="13" t="s">
        <v>1</v>
      </c>
      <c r="M28111" s="14">
        <v>3.5</v>
      </c>
      <c r="N28111" s="14">
        <v>3.5</v>
      </c>
      <c r="O28111" s="14">
        <v>3.5</v>
      </c>
      <c r="P28111" s="10" t="s">
        <v>364</v>
      </c>
      <c r="Q28111" s="12" t="s">
        <v>365</v>
      </c>
      <c r="R28111" s="12" t="s">
        <v>366</v>
      </c>
      <c r="S28111" s="12">
        <v>12</v>
      </c>
      <c r="T28111" s="12">
        <v>2025</v>
      </c>
      <c r="U28111" s="9" t="s">
        <v>49</v>
      </c>
      <c r="V28111" s="9" t="s">
        <v>49</v>
      </c>
      <c r="W28111" s="12" t="s">
        <v>52</v>
      </c>
      <c r="X28111" s="14" t="s">
        <v>49</v>
      </c>
      <c r="Y28111" s="14">
        <v>4</v>
      </c>
      <c r="Z28111" s="9" t="s">
        <v>49</v>
      </c>
      <c r="AA28111" s="9" t="s">
        <v>49</v>
      </c>
      <c r="AB28111" s="9" t="s">
        <v>49</v>
      </c>
      <c r="AC28111" s="9" t="s">
        <v>49</v>
      </c>
      <c r="AD28111" s="9" t="s">
        <v>49</v>
      </c>
      <c r="AE28111" s="9" t="s">
        <v>49</v>
      </c>
      <c r="AF28111" s="9" t="s">
        <v>49</v>
      </c>
      <c r="AG28111" s="9" t="s">
        <v>49</v>
      </c>
      <c r="AH28111" s="9" t="s">
        <v>49</v>
      </c>
      <c r="AI28111" s="9" t="s">
        <v>49</v>
      </c>
      <c r="AJ28111" s="15">
        <v>43.367871000000001</v>
      </c>
      <c r="AK28111" s="15">
        <v>-75.794250000000005</v>
      </c>
    </row>
    <row r="28112" spans="1:37" x14ac:dyDescent="0.3">
      <c r="A28112" s="9">
        <v>67853</v>
      </c>
      <c r="B28112" s="10" t="s">
        <v>32152</v>
      </c>
      <c r="C28112" s="9">
        <v>70064</v>
      </c>
      <c r="D28112" s="10" t="s">
        <v>32153</v>
      </c>
      <c r="E28112" s="11" t="s">
        <v>41</v>
      </c>
      <c r="F28112" s="11" t="s">
        <v>41</v>
      </c>
      <c r="G28112" s="12" t="s">
        <v>470</v>
      </c>
      <c r="H28112" s="12" t="s">
        <v>1323</v>
      </c>
      <c r="I28112" s="12" t="s">
        <v>138</v>
      </c>
      <c r="J28112" s="10" t="s">
        <v>143</v>
      </c>
      <c r="K28112" s="13" t="s">
        <v>32154</v>
      </c>
      <c r="L28112" s="13" t="s">
        <v>1</v>
      </c>
      <c r="M28112" s="14">
        <v>5</v>
      </c>
      <c r="N28112" s="14">
        <v>5</v>
      </c>
      <c r="O28112" s="14">
        <v>5</v>
      </c>
      <c r="P28112" s="10" t="s">
        <v>364</v>
      </c>
      <c r="Q28112" s="12" t="s">
        <v>365</v>
      </c>
      <c r="R28112" s="12" t="s">
        <v>366</v>
      </c>
      <c r="S28112" s="12">
        <v>5</v>
      </c>
      <c r="T28112" s="12">
        <v>2026</v>
      </c>
      <c r="U28112" s="9" t="s">
        <v>49</v>
      </c>
      <c r="V28112" s="9" t="s">
        <v>49</v>
      </c>
      <c r="W28112" s="12" t="s">
        <v>52</v>
      </c>
      <c r="X28112" s="14" t="s">
        <v>49</v>
      </c>
      <c r="Y28112" s="14" t="s">
        <v>49</v>
      </c>
      <c r="Z28112" s="9" t="s">
        <v>49</v>
      </c>
      <c r="AA28112" s="9" t="s">
        <v>49</v>
      </c>
      <c r="AB28112" s="9" t="s">
        <v>49</v>
      </c>
      <c r="AC28112" s="9" t="s">
        <v>49</v>
      </c>
      <c r="AD28112" s="9" t="s">
        <v>49</v>
      </c>
      <c r="AE28112" s="9" t="s">
        <v>49</v>
      </c>
      <c r="AF28112" s="9" t="s">
        <v>49</v>
      </c>
      <c r="AG28112" s="9" t="s">
        <v>49</v>
      </c>
      <c r="AH28112" s="9" t="s">
        <v>49</v>
      </c>
      <c r="AI28112" s="9" t="s">
        <v>49</v>
      </c>
      <c r="AJ28112" s="15">
        <v>41.260592000000003</v>
      </c>
      <c r="AK28112" s="15">
        <v>-89.921700000000001</v>
      </c>
    </row>
    <row r="28113" spans="1:37" x14ac:dyDescent="0.3">
      <c r="A28113" s="9">
        <v>67850</v>
      </c>
      <c r="B28113" s="10" t="s">
        <v>32155</v>
      </c>
      <c r="C28113" s="9">
        <v>70066</v>
      </c>
      <c r="D28113" s="10" t="s">
        <v>32156</v>
      </c>
      <c r="E28113" s="11" t="s">
        <v>41</v>
      </c>
      <c r="F28113" s="11" t="s">
        <v>41</v>
      </c>
      <c r="G28113" s="12" t="s">
        <v>470</v>
      </c>
      <c r="H28113" s="12" t="s">
        <v>1301</v>
      </c>
      <c r="I28113" s="12" t="s">
        <v>172</v>
      </c>
      <c r="J28113" s="10" t="s">
        <v>143</v>
      </c>
      <c r="K28113" s="13" t="s">
        <v>32157</v>
      </c>
      <c r="L28113" s="13" t="s">
        <v>1</v>
      </c>
      <c r="M28113" s="14">
        <v>2</v>
      </c>
      <c r="N28113" s="14">
        <v>2</v>
      </c>
      <c r="O28113" s="14">
        <v>2</v>
      </c>
      <c r="P28113" s="10" t="s">
        <v>364</v>
      </c>
      <c r="Q28113" s="12" t="s">
        <v>365</v>
      </c>
      <c r="R28113" s="12" t="s">
        <v>366</v>
      </c>
      <c r="S28113" s="12">
        <v>12</v>
      </c>
      <c r="T28113" s="12">
        <v>2023</v>
      </c>
      <c r="U28113" s="9" t="s">
        <v>49</v>
      </c>
      <c r="V28113" s="9" t="s">
        <v>49</v>
      </c>
      <c r="W28113" s="12" t="s">
        <v>52</v>
      </c>
      <c r="X28113" s="14" t="s">
        <v>49</v>
      </c>
      <c r="Y28113" s="14">
        <v>2.9</v>
      </c>
      <c r="Z28113" s="9" t="s">
        <v>49</v>
      </c>
      <c r="AA28113" s="9" t="s">
        <v>49</v>
      </c>
      <c r="AB28113" s="9" t="s">
        <v>49</v>
      </c>
      <c r="AC28113" s="9" t="s">
        <v>49</v>
      </c>
      <c r="AD28113" s="9" t="s">
        <v>49</v>
      </c>
      <c r="AE28113" s="9" t="s">
        <v>49</v>
      </c>
      <c r="AF28113" s="9" t="s">
        <v>49</v>
      </c>
      <c r="AG28113" s="9" t="s">
        <v>49</v>
      </c>
      <c r="AH28113" s="9" t="s">
        <v>49</v>
      </c>
      <c r="AI28113" s="9" t="s">
        <v>49</v>
      </c>
      <c r="AJ28113" s="15">
        <v>38.736730999999999</v>
      </c>
      <c r="AK28113" s="15">
        <v>-89.700900000000004</v>
      </c>
    </row>
    <row r="28114" spans="1:37" x14ac:dyDescent="0.3">
      <c r="A28114" s="9">
        <v>67850</v>
      </c>
      <c r="B28114" s="10" t="s">
        <v>32155</v>
      </c>
      <c r="C28114" s="9">
        <v>70067</v>
      </c>
      <c r="D28114" s="10" t="s">
        <v>32158</v>
      </c>
      <c r="E28114" s="11" t="s">
        <v>41</v>
      </c>
      <c r="F28114" s="11" t="s">
        <v>41</v>
      </c>
      <c r="G28114" s="12" t="s">
        <v>470</v>
      </c>
      <c r="H28114" s="12" t="s">
        <v>1270</v>
      </c>
      <c r="I28114" s="12" t="s">
        <v>172</v>
      </c>
      <c r="J28114" s="10" t="s">
        <v>143</v>
      </c>
      <c r="K28114" s="13" t="s">
        <v>16223</v>
      </c>
      <c r="L28114" s="13" t="s">
        <v>1</v>
      </c>
      <c r="M28114" s="14">
        <v>2</v>
      </c>
      <c r="N28114" s="14">
        <v>2</v>
      </c>
      <c r="O28114" s="14">
        <v>2</v>
      </c>
      <c r="P28114" s="10" t="s">
        <v>364</v>
      </c>
      <c r="Q28114" s="12" t="s">
        <v>365</v>
      </c>
      <c r="R28114" s="12" t="s">
        <v>366</v>
      </c>
      <c r="S28114" s="12">
        <v>3</v>
      </c>
      <c r="T28114" s="12">
        <v>2023</v>
      </c>
      <c r="U28114" s="9" t="s">
        <v>49</v>
      </c>
      <c r="V28114" s="9" t="s">
        <v>49</v>
      </c>
      <c r="W28114" s="12" t="s">
        <v>52</v>
      </c>
      <c r="X28114" s="14" t="s">
        <v>49</v>
      </c>
      <c r="Y28114" s="14">
        <v>3</v>
      </c>
      <c r="Z28114" s="9" t="s">
        <v>49</v>
      </c>
      <c r="AA28114" s="9" t="s">
        <v>49</v>
      </c>
      <c r="AB28114" s="9" t="s">
        <v>49</v>
      </c>
      <c r="AC28114" s="9" t="s">
        <v>49</v>
      </c>
      <c r="AD28114" s="9" t="s">
        <v>49</v>
      </c>
      <c r="AE28114" s="9" t="s">
        <v>49</v>
      </c>
      <c r="AF28114" s="9" t="s">
        <v>49</v>
      </c>
      <c r="AG28114" s="9" t="s">
        <v>49</v>
      </c>
      <c r="AH28114" s="9" t="s">
        <v>49</v>
      </c>
      <c r="AI28114" s="9" t="s">
        <v>49</v>
      </c>
      <c r="AJ28114" s="15">
        <v>40.533028000000002</v>
      </c>
      <c r="AK28114" s="15">
        <v>-89.517189999999999</v>
      </c>
    </row>
    <row r="28115" spans="1:37" x14ac:dyDescent="0.3">
      <c r="A28115" s="9">
        <v>67851</v>
      </c>
      <c r="B28115" s="10" t="s">
        <v>32159</v>
      </c>
      <c r="C28115" s="9">
        <v>70068</v>
      </c>
      <c r="D28115" s="10" t="s">
        <v>32160</v>
      </c>
      <c r="E28115" s="11" t="s">
        <v>41</v>
      </c>
      <c r="F28115" s="11" t="s">
        <v>41</v>
      </c>
      <c r="G28115" s="12" t="s">
        <v>470</v>
      </c>
      <c r="H28115" s="12" t="s">
        <v>2029</v>
      </c>
      <c r="I28115" s="12" t="s">
        <v>172</v>
      </c>
      <c r="J28115" s="10" t="s">
        <v>143</v>
      </c>
      <c r="K28115" s="13" t="s">
        <v>32161</v>
      </c>
      <c r="L28115" s="13" t="s">
        <v>1</v>
      </c>
      <c r="M28115" s="14">
        <v>2</v>
      </c>
      <c r="N28115" s="14">
        <v>2</v>
      </c>
      <c r="O28115" s="14">
        <v>2</v>
      </c>
      <c r="P28115" s="10" t="s">
        <v>364</v>
      </c>
      <c r="Q28115" s="12" t="s">
        <v>365</v>
      </c>
      <c r="R28115" s="12" t="s">
        <v>366</v>
      </c>
      <c r="S28115" s="12">
        <v>4</v>
      </c>
      <c r="T28115" s="12">
        <v>2023</v>
      </c>
      <c r="U28115" s="9" t="s">
        <v>49</v>
      </c>
      <c r="V28115" s="9" t="s">
        <v>49</v>
      </c>
      <c r="W28115" s="12" t="s">
        <v>52</v>
      </c>
      <c r="X28115" s="14" t="s">
        <v>49</v>
      </c>
      <c r="Y28115" s="14">
        <v>3</v>
      </c>
      <c r="Z28115" s="9" t="s">
        <v>49</v>
      </c>
      <c r="AA28115" s="9" t="s">
        <v>49</v>
      </c>
      <c r="AB28115" s="9" t="s">
        <v>49</v>
      </c>
      <c r="AC28115" s="9" t="s">
        <v>49</v>
      </c>
      <c r="AD28115" s="9" t="s">
        <v>49</v>
      </c>
      <c r="AE28115" s="9" t="s">
        <v>49</v>
      </c>
      <c r="AF28115" s="9" t="s">
        <v>49</v>
      </c>
      <c r="AG28115" s="9" t="s">
        <v>49</v>
      </c>
      <c r="AH28115" s="9" t="s">
        <v>49</v>
      </c>
      <c r="AI28115" s="9" t="s">
        <v>49</v>
      </c>
      <c r="AJ28115" s="15">
        <v>40.306857999999998</v>
      </c>
      <c r="AK28115" s="15">
        <v>-89.610640000000004</v>
      </c>
    </row>
    <row r="28116" spans="1:37" x14ac:dyDescent="0.3">
      <c r="A28116" s="9">
        <v>67851</v>
      </c>
      <c r="B28116" s="10" t="s">
        <v>32159</v>
      </c>
      <c r="C28116" s="9">
        <v>70069</v>
      </c>
      <c r="D28116" s="10" t="s">
        <v>32162</v>
      </c>
      <c r="E28116" s="11" t="s">
        <v>41</v>
      </c>
      <c r="F28116" s="11" t="s">
        <v>41</v>
      </c>
      <c r="G28116" s="12" t="s">
        <v>470</v>
      </c>
      <c r="H28116" s="12" t="s">
        <v>1301</v>
      </c>
      <c r="I28116" s="12" t="s">
        <v>172</v>
      </c>
      <c r="J28116" s="10" t="s">
        <v>143</v>
      </c>
      <c r="K28116" s="13" t="s">
        <v>28110</v>
      </c>
      <c r="L28116" s="13" t="s">
        <v>1</v>
      </c>
      <c r="M28116" s="14">
        <v>2</v>
      </c>
      <c r="N28116" s="14">
        <v>2</v>
      </c>
      <c r="O28116" s="14">
        <v>2</v>
      </c>
      <c r="P28116" s="10" t="s">
        <v>364</v>
      </c>
      <c r="Q28116" s="12" t="s">
        <v>365</v>
      </c>
      <c r="R28116" s="12" t="s">
        <v>366</v>
      </c>
      <c r="S28116" s="12">
        <v>9</v>
      </c>
      <c r="T28116" s="12">
        <v>2023</v>
      </c>
      <c r="U28116" s="9" t="s">
        <v>49</v>
      </c>
      <c r="V28116" s="9" t="s">
        <v>49</v>
      </c>
      <c r="W28116" s="12" t="s">
        <v>52</v>
      </c>
      <c r="X28116" s="14" t="s">
        <v>49</v>
      </c>
      <c r="Y28116" s="14">
        <v>3</v>
      </c>
      <c r="Z28116" s="9" t="s">
        <v>49</v>
      </c>
      <c r="AA28116" s="9" t="s">
        <v>49</v>
      </c>
      <c r="AB28116" s="9" t="s">
        <v>49</v>
      </c>
      <c r="AC28116" s="9" t="s">
        <v>49</v>
      </c>
      <c r="AD28116" s="9" t="s">
        <v>49</v>
      </c>
      <c r="AE28116" s="9" t="s">
        <v>49</v>
      </c>
      <c r="AF28116" s="9" t="s">
        <v>49</v>
      </c>
      <c r="AG28116" s="9" t="s">
        <v>49</v>
      </c>
      <c r="AH28116" s="9" t="s">
        <v>49</v>
      </c>
      <c r="AI28116" s="9" t="s">
        <v>49</v>
      </c>
      <c r="AJ28116" s="15">
        <v>38.795200000000001</v>
      </c>
      <c r="AK28116" s="15">
        <v>-89.789289999999994</v>
      </c>
    </row>
    <row r="28117" spans="1:37" x14ac:dyDescent="0.3">
      <c r="A28117" s="9">
        <v>67851</v>
      </c>
      <c r="B28117" s="10" t="s">
        <v>32159</v>
      </c>
      <c r="C28117" s="9">
        <v>70070</v>
      </c>
      <c r="D28117" s="10" t="s">
        <v>32163</v>
      </c>
      <c r="E28117" s="11" t="s">
        <v>41</v>
      </c>
      <c r="F28117" s="11" t="s">
        <v>41</v>
      </c>
      <c r="G28117" s="12" t="s">
        <v>470</v>
      </c>
      <c r="H28117" s="12" t="s">
        <v>1301</v>
      </c>
      <c r="I28117" s="12" t="s">
        <v>172</v>
      </c>
      <c r="J28117" s="10" t="s">
        <v>143</v>
      </c>
      <c r="K28117" s="13" t="s">
        <v>32164</v>
      </c>
      <c r="L28117" s="13" t="s">
        <v>1</v>
      </c>
      <c r="M28117" s="14">
        <v>2</v>
      </c>
      <c r="N28117" s="14">
        <v>2</v>
      </c>
      <c r="O28117" s="14">
        <v>2</v>
      </c>
      <c r="P28117" s="10" t="s">
        <v>364</v>
      </c>
      <c r="Q28117" s="12" t="s">
        <v>365</v>
      </c>
      <c r="R28117" s="12" t="s">
        <v>366</v>
      </c>
      <c r="S28117" s="12">
        <v>9</v>
      </c>
      <c r="T28117" s="12">
        <v>2023</v>
      </c>
      <c r="U28117" s="9" t="s">
        <v>49</v>
      </c>
      <c r="V28117" s="9" t="s">
        <v>49</v>
      </c>
      <c r="W28117" s="12" t="s">
        <v>52</v>
      </c>
      <c r="X28117" s="14" t="s">
        <v>49</v>
      </c>
      <c r="Y28117" s="14">
        <v>3</v>
      </c>
      <c r="Z28117" s="9" t="s">
        <v>49</v>
      </c>
      <c r="AA28117" s="9" t="s">
        <v>49</v>
      </c>
      <c r="AB28117" s="9" t="s">
        <v>49</v>
      </c>
      <c r="AC28117" s="9" t="s">
        <v>49</v>
      </c>
      <c r="AD28117" s="9" t="s">
        <v>49</v>
      </c>
      <c r="AE28117" s="9" t="s">
        <v>49</v>
      </c>
      <c r="AF28117" s="9" t="s">
        <v>49</v>
      </c>
      <c r="AG28117" s="9" t="s">
        <v>49</v>
      </c>
      <c r="AH28117" s="9" t="s">
        <v>49</v>
      </c>
      <c r="AI28117" s="9" t="s">
        <v>49</v>
      </c>
      <c r="AJ28117" s="15">
        <v>38.793180999999997</v>
      </c>
      <c r="AK28117" s="15">
        <v>-89.789689999999993</v>
      </c>
    </row>
    <row r="28118" spans="1:37" x14ac:dyDescent="0.3">
      <c r="A28118" s="9">
        <v>67851</v>
      </c>
      <c r="B28118" s="10" t="s">
        <v>32159</v>
      </c>
      <c r="C28118" s="9">
        <v>70071</v>
      </c>
      <c r="D28118" s="10" t="s">
        <v>32165</v>
      </c>
      <c r="E28118" s="11" t="s">
        <v>41</v>
      </c>
      <c r="F28118" s="11" t="s">
        <v>41</v>
      </c>
      <c r="G28118" s="12" t="s">
        <v>470</v>
      </c>
      <c r="H28118" s="12" t="s">
        <v>1270</v>
      </c>
      <c r="I28118" s="12" t="s">
        <v>172</v>
      </c>
      <c r="J28118" s="10" t="s">
        <v>143</v>
      </c>
      <c r="K28118" s="13" t="s">
        <v>32166</v>
      </c>
      <c r="L28118" s="13" t="s">
        <v>1</v>
      </c>
      <c r="M28118" s="14">
        <v>1.5</v>
      </c>
      <c r="N28118" s="14">
        <v>1.5</v>
      </c>
      <c r="O28118" s="14">
        <v>1.5</v>
      </c>
      <c r="P28118" s="10" t="s">
        <v>364</v>
      </c>
      <c r="Q28118" s="12" t="s">
        <v>365</v>
      </c>
      <c r="R28118" s="12" t="s">
        <v>366</v>
      </c>
      <c r="S28118" s="12">
        <v>3</v>
      </c>
      <c r="T28118" s="12">
        <v>2023</v>
      </c>
      <c r="U28118" s="9" t="s">
        <v>49</v>
      </c>
      <c r="V28118" s="9" t="s">
        <v>49</v>
      </c>
      <c r="W28118" s="12" t="s">
        <v>52</v>
      </c>
      <c r="X28118" s="14" t="s">
        <v>49</v>
      </c>
      <c r="Y28118" s="14">
        <v>2.1</v>
      </c>
      <c r="Z28118" s="9" t="s">
        <v>49</v>
      </c>
      <c r="AA28118" s="9" t="s">
        <v>49</v>
      </c>
      <c r="AB28118" s="9" t="s">
        <v>49</v>
      </c>
      <c r="AC28118" s="9" t="s">
        <v>49</v>
      </c>
      <c r="AD28118" s="9" t="s">
        <v>49</v>
      </c>
      <c r="AE28118" s="9" t="s">
        <v>49</v>
      </c>
      <c r="AF28118" s="9" t="s">
        <v>49</v>
      </c>
      <c r="AG28118" s="9" t="s">
        <v>49</v>
      </c>
      <c r="AH28118" s="9" t="s">
        <v>49</v>
      </c>
      <c r="AI28118" s="9" t="s">
        <v>49</v>
      </c>
      <c r="AJ28118" s="15">
        <v>40.558884999999997</v>
      </c>
      <c r="AK28118" s="15">
        <v>-89.529499999999999</v>
      </c>
    </row>
    <row r="28119" spans="1:37" x14ac:dyDescent="0.3">
      <c r="A28119" s="9">
        <v>67852</v>
      </c>
      <c r="B28119" s="10" t="s">
        <v>32167</v>
      </c>
      <c r="C28119" s="9">
        <v>70072</v>
      </c>
      <c r="D28119" s="10" t="s">
        <v>32168</v>
      </c>
      <c r="E28119" s="11" t="s">
        <v>41</v>
      </c>
      <c r="F28119" s="11" t="s">
        <v>41</v>
      </c>
      <c r="G28119" s="12" t="s">
        <v>470</v>
      </c>
      <c r="H28119" s="12" t="s">
        <v>6053</v>
      </c>
      <c r="I28119" s="12" t="s">
        <v>172</v>
      </c>
      <c r="J28119" s="10" t="s">
        <v>143</v>
      </c>
      <c r="K28119" s="13" t="s">
        <v>32169</v>
      </c>
      <c r="L28119" s="13" t="s">
        <v>1</v>
      </c>
      <c r="M28119" s="14">
        <v>2</v>
      </c>
      <c r="N28119" s="14">
        <v>2</v>
      </c>
      <c r="O28119" s="14">
        <v>2</v>
      </c>
      <c r="P28119" s="10" t="s">
        <v>364</v>
      </c>
      <c r="Q28119" s="12" t="s">
        <v>365</v>
      </c>
      <c r="R28119" s="12" t="s">
        <v>366</v>
      </c>
      <c r="S28119" s="12">
        <v>11</v>
      </c>
      <c r="T28119" s="12">
        <v>2023</v>
      </c>
      <c r="U28119" s="9" t="s">
        <v>49</v>
      </c>
      <c r="V28119" s="9" t="s">
        <v>49</v>
      </c>
      <c r="W28119" s="12" t="s">
        <v>52</v>
      </c>
      <c r="X28119" s="14" t="s">
        <v>49</v>
      </c>
      <c r="Y28119" s="14">
        <v>3</v>
      </c>
      <c r="Z28119" s="9" t="s">
        <v>49</v>
      </c>
      <c r="AA28119" s="9" t="s">
        <v>49</v>
      </c>
      <c r="AB28119" s="9" t="s">
        <v>49</v>
      </c>
      <c r="AC28119" s="9" t="s">
        <v>49</v>
      </c>
      <c r="AD28119" s="9" t="s">
        <v>49</v>
      </c>
      <c r="AE28119" s="9" t="s">
        <v>49</v>
      </c>
      <c r="AF28119" s="9" t="s">
        <v>49</v>
      </c>
      <c r="AG28119" s="9" t="s">
        <v>49</v>
      </c>
      <c r="AH28119" s="9" t="s">
        <v>49</v>
      </c>
      <c r="AI28119" s="9" t="s">
        <v>49</v>
      </c>
      <c r="AJ28119" s="15">
        <v>40.687289999999997</v>
      </c>
      <c r="AK28119" s="15">
        <v>-89.726420000000005</v>
      </c>
    </row>
    <row r="28120" spans="1:37" x14ac:dyDescent="0.3">
      <c r="A28120" s="9">
        <v>67852</v>
      </c>
      <c r="B28120" s="10" t="s">
        <v>32167</v>
      </c>
      <c r="C28120" s="9">
        <v>70073</v>
      </c>
      <c r="D28120" s="10" t="s">
        <v>32170</v>
      </c>
      <c r="E28120" s="11" t="s">
        <v>41</v>
      </c>
      <c r="F28120" s="11" t="s">
        <v>41</v>
      </c>
      <c r="G28120" s="12" t="s">
        <v>470</v>
      </c>
      <c r="H28120" s="12" t="s">
        <v>1402</v>
      </c>
      <c r="I28120" s="12" t="s">
        <v>172</v>
      </c>
      <c r="J28120" s="10" t="s">
        <v>143</v>
      </c>
      <c r="K28120" s="13" t="s">
        <v>32171</v>
      </c>
      <c r="L28120" s="13" t="s">
        <v>1</v>
      </c>
      <c r="M28120" s="14">
        <v>2</v>
      </c>
      <c r="N28120" s="14">
        <v>2</v>
      </c>
      <c r="O28120" s="14">
        <v>2</v>
      </c>
      <c r="P28120" s="10" t="s">
        <v>364</v>
      </c>
      <c r="Q28120" s="12" t="s">
        <v>365</v>
      </c>
      <c r="R28120" s="12" t="s">
        <v>366</v>
      </c>
      <c r="S28120" s="12">
        <v>10</v>
      </c>
      <c r="T28120" s="12">
        <v>2023</v>
      </c>
      <c r="U28120" s="9" t="s">
        <v>49</v>
      </c>
      <c r="V28120" s="9" t="s">
        <v>49</v>
      </c>
      <c r="W28120" s="12" t="s">
        <v>52</v>
      </c>
      <c r="X28120" s="14" t="s">
        <v>49</v>
      </c>
      <c r="Y28120" s="14">
        <v>3</v>
      </c>
      <c r="Z28120" s="9" t="s">
        <v>49</v>
      </c>
      <c r="AA28120" s="9" t="s">
        <v>49</v>
      </c>
      <c r="AB28120" s="9" t="s">
        <v>49</v>
      </c>
      <c r="AC28120" s="9" t="s">
        <v>49</v>
      </c>
      <c r="AD28120" s="9" t="s">
        <v>49</v>
      </c>
      <c r="AE28120" s="9" t="s">
        <v>49</v>
      </c>
      <c r="AF28120" s="9" t="s">
        <v>49</v>
      </c>
      <c r="AG28120" s="9" t="s">
        <v>49</v>
      </c>
      <c r="AH28120" s="9" t="s">
        <v>49</v>
      </c>
      <c r="AI28120" s="9" t="s">
        <v>49</v>
      </c>
      <c r="AJ28120" s="15">
        <v>40.928617000000003</v>
      </c>
      <c r="AK28120" s="15">
        <v>-90.319569999999999</v>
      </c>
    </row>
    <row r="28121" spans="1:37" x14ac:dyDescent="0.3">
      <c r="A28121" s="9">
        <v>67852</v>
      </c>
      <c r="B28121" s="10" t="s">
        <v>32167</v>
      </c>
      <c r="C28121" s="9">
        <v>70074</v>
      </c>
      <c r="D28121" s="10" t="s">
        <v>32172</v>
      </c>
      <c r="E28121" s="11" t="s">
        <v>41</v>
      </c>
      <c r="F28121" s="11" t="s">
        <v>41</v>
      </c>
      <c r="G28121" s="12" t="s">
        <v>470</v>
      </c>
      <c r="H28121" s="12" t="s">
        <v>158</v>
      </c>
      <c r="I28121" s="12" t="s">
        <v>172</v>
      </c>
      <c r="J28121" s="10" t="s">
        <v>143</v>
      </c>
      <c r="K28121" s="13" t="s">
        <v>32173</v>
      </c>
      <c r="L28121" s="13" t="s">
        <v>1</v>
      </c>
      <c r="M28121" s="14">
        <v>1.6</v>
      </c>
      <c r="N28121" s="14">
        <v>1.6</v>
      </c>
      <c r="O28121" s="14">
        <v>1.6</v>
      </c>
      <c r="P28121" s="10" t="s">
        <v>364</v>
      </c>
      <c r="Q28121" s="12" t="s">
        <v>365</v>
      </c>
      <c r="R28121" s="12" t="s">
        <v>366</v>
      </c>
      <c r="S28121" s="12">
        <v>11</v>
      </c>
      <c r="T28121" s="12">
        <v>2023</v>
      </c>
      <c r="U28121" s="9" t="s">
        <v>49</v>
      </c>
      <c r="V28121" s="9" t="s">
        <v>49</v>
      </c>
      <c r="W28121" s="12" t="s">
        <v>52</v>
      </c>
      <c r="X28121" s="14" t="s">
        <v>49</v>
      </c>
      <c r="Y28121" s="14">
        <v>2.5</v>
      </c>
      <c r="Z28121" s="9" t="s">
        <v>49</v>
      </c>
      <c r="AA28121" s="9" t="s">
        <v>49</v>
      </c>
      <c r="AB28121" s="9" t="s">
        <v>49</v>
      </c>
      <c r="AC28121" s="9" t="s">
        <v>49</v>
      </c>
      <c r="AD28121" s="9" t="s">
        <v>49</v>
      </c>
      <c r="AE28121" s="9" t="s">
        <v>49</v>
      </c>
      <c r="AF28121" s="9" t="s">
        <v>49</v>
      </c>
      <c r="AG28121" s="9" t="s">
        <v>49</v>
      </c>
      <c r="AH28121" s="9" t="s">
        <v>49</v>
      </c>
      <c r="AI28121" s="9" t="s">
        <v>49</v>
      </c>
      <c r="AJ28121" s="15">
        <v>41.036889000000002</v>
      </c>
      <c r="AK28121" s="15">
        <v>-89.383560000000003</v>
      </c>
    </row>
    <row r="28122" spans="1:37" x14ac:dyDescent="0.3">
      <c r="A28122" s="9">
        <v>63689</v>
      </c>
      <c r="B28122" s="10" t="s">
        <v>22423</v>
      </c>
      <c r="C28122" s="9">
        <v>70085</v>
      </c>
      <c r="D28122" s="10" t="s">
        <v>32174</v>
      </c>
      <c r="E28122" s="11" t="s">
        <v>41</v>
      </c>
      <c r="F28122" s="11" t="s">
        <v>41</v>
      </c>
      <c r="G28122" s="12" t="s">
        <v>84</v>
      </c>
      <c r="H28122" s="12" t="s">
        <v>617</v>
      </c>
      <c r="I28122" s="12" t="s">
        <v>142</v>
      </c>
      <c r="J28122" s="10" t="s">
        <v>5304</v>
      </c>
      <c r="K28122" s="13" t="s">
        <v>32175</v>
      </c>
      <c r="L28122" s="13" t="s">
        <v>1</v>
      </c>
      <c r="M28122" s="14">
        <v>3</v>
      </c>
      <c r="N28122" s="14">
        <v>3</v>
      </c>
      <c r="O28122" s="14">
        <v>3</v>
      </c>
      <c r="P28122" s="10" t="s">
        <v>364</v>
      </c>
      <c r="Q28122" s="12" t="s">
        <v>365</v>
      </c>
      <c r="R28122" s="12" t="s">
        <v>366</v>
      </c>
      <c r="S28122" s="12">
        <v>6</v>
      </c>
      <c r="T28122" s="12">
        <v>2026</v>
      </c>
      <c r="U28122" s="9" t="s">
        <v>49</v>
      </c>
      <c r="V28122" s="9" t="s">
        <v>49</v>
      </c>
      <c r="W28122" s="12" t="s">
        <v>52</v>
      </c>
      <c r="X28122" s="14" t="s">
        <v>49</v>
      </c>
      <c r="Y28122" s="14" t="s">
        <v>49</v>
      </c>
      <c r="Z28122" s="9" t="s">
        <v>49</v>
      </c>
      <c r="AA28122" s="9" t="s">
        <v>49</v>
      </c>
      <c r="AB28122" s="9" t="s">
        <v>49</v>
      </c>
      <c r="AC28122" s="9" t="s">
        <v>49</v>
      </c>
      <c r="AD28122" s="9" t="s">
        <v>49</v>
      </c>
      <c r="AE28122" s="9" t="s">
        <v>49</v>
      </c>
      <c r="AF28122" s="9" t="s">
        <v>49</v>
      </c>
      <c r="AG28122" s="9" t="s">
        <v>49</v>
      </c>
      <c r="AH28122" s="9" t="s">
        <v>49</v>
      </c>
      <c r="AI28122" s="9" t="s">
        <v>49</v>
      </c>
      <c r="AJ28122" s="15">
        <v>35.538499999999999</v>
      </c>
      <c r="AK28122" s="15">
        <v>-119.2139</v>
      </c>
    </row>
    <row r="28123" spans="1:37" x14ac:dyDescent="0.3">
      <c r="A28123" s="9">
        <v>63689</v>
      </c>
      <c r="B28123" s="10" t="s">
        <v>22423</v>
      </c>
      <c r="C28123" s="9">
        <v>70086</v>
      </c>
      <c r="D28123" s="10" t="s">
        <v>32176</v>
      </c>
      <c r="E28123" s="11" t="s">
        <v>41</v>
      </c>
      <c r="F28123" s="11" t="s">
        <v>41</v>
      </c>
      <c r="G28123" s="12" t="s">
        <v>84</v>
      </c>
      <c r="H28123" s="12" t="s">
        <v>617</v>
      </c>
      <c r="I28123" s="12" t="s">
        <v>142</v>
      </c>
      <c r="J28123" s="10" t="s">
        <v>5304</v>
      </c>
      <c r="K28123" s="13" t="s">
        <v>32177</v>
      </c>
      <c r="L28123" s="13" t="s">
        <v>1</v>
      </c>
      <c r="M28123" s="14">
        <v>2.8</v>
      </c>
      <c r="N28123" s="14">
        <v>2.8</v>
      </c>
      <c r="O28123" s="14">
        <v>2.8</v>
      </c>
      <c r="P28123" s="10" t="s">
        <v>364</v>
      </c>
      <c r="Q28123" s="12" t="s">
        <v>365</v>
      </c>
      <c r="R28123" s="12" t="s">
        <v>366</v>
      </c>
      <c r="S28123" s="12">
        <v>6</v>
      </c>
      <c r="T28123" s="12">
        <v>2026</v>
      </c>
      <c r="U28123" s="9" t="s">
        <v>49</v>
      </c>
      <c r="V28123" s="9" t="s">
        <v>49</v>
      </c>
      <c r="W28123" s="12" t="s">
        <v>52</v>
      </c>
      <c r="X28123" s="14" t="s">
        <v>49</v>
      </c>
      <c r="Y28123" s="14" t="s">
        <v>49</v>
      </c>
      <c r="Z28123" s="9" t="s">
        <v>49</v>
      </c>
      <c r="AA28123" s="9" t="s">
        <v>49</v>
      </c>
      <c r="AB28123" s="9" t="s">
        <v>49</v>
      </c>
      <c r="AC28123" s="9" t="s">
        <v>49</v>
      </c>
      <c r="AD28123" s="9" t="s">
        <v>49</v>
      </c>
      <c r="AE28123" s="9" t="s">
        <v>49</v>
      </c>
      <c r="AF28123" s="9" t="s">
        <v>49</v>
      </c>
      <c r="AG28123" s="9" t="s">
        <v>49</v>
      </c>
      <c r="AH28123" s="9" t="s">
        <v>49</v>
      </c>
      <c r="AI28123" s="9" t="s">
        <v>49</v>
      </c>
      <c r="AJ28123" s="15">
        <v>35.456387999999997</v>
      </c>
      <c r="AK28123" s="15">
        <v>-119.2251</v>
      </c>
    </row>
    <row r="28124" spans="1:37" x14ac:dyDescent="0.3">
      <c r="A28124" s="9">
        <v>63689</v>
      </c>
      <c r="B28124" s="10" t="s">
        <v>22423</v>
      </c>
      <c r="C28124" s="9">
        <v>70087</v>
      </c>
      <c r="D28124" s="10" t="s">
        <v>32178</v>
      </c>
      <c r="E28124" s="11" t="s">
        <v>41</v>
      </c>
      <c r="F28124" s="11" t="s">
        <v>41</v>
      </c>
      <c r="G28124" s="12" t="s">
        <v>84</v>
      </c>
      <c r="H28124" s="12" t="s">
        <v>617</v>
      </c>
      <c r="I28124" s="12" t="s">
        <v>142</v>
      </c>
      <c r="J28124" s="10" t="s">
        <v>5304</v>
      </c>
      <c r="K28124" s="13" t="s">
        <v>32179</v>
      </c>
      <c r="L28124" s="13" t="s">
        <v>1</v>
      </c>
      <c r="M28124" s="14">
        <v>1.8</v>
      </c>
      <c r="N28124" s="14">
        <v>1.8</v>
      </c>
      <c r="O28124" s="14">
        <v>1.8</v>
      </c>
      <c r="P28124" s="10" t="s">
        <v>364</v>
      </c>
      <c r="Q28124" s="12" t="s">
        <v>365</v>
      </c>
      <c r="R28124" s="12" t="s">
        <v>366</v>
      </c>
      <c r="S28124" s="12">
        <v>6</v>
      </c>
      <c r="T28124" s="12">
        <v>2026</v>
      </c>
      <c r="U28124" s="9" t="s">
        <v>49</v>
      </c>
      <c r="V28124" s="9" t="s">
        <v>49</v>
      </c>
      <c r="W28124" s="12" t="s">
        <v>52</v>
      </c>
      <c r="X28124" s="14" t="s">
        <v>49</v>
      </c>
      <c r="Y28124" s="14" t="s">
        <v>49</v>
      </c>
      <c r="Z28124" s="9" t="s">
        <v>49</v>
      </c>
      <c r="AA28124" s="9" t="s">
        <v>49</v>
      </c>
      <c r="AB28124" s="9" t="s">
        <v>49</v>
      </c>
      <c r="AC28124" s="9" t="s">
        <v>49</v>
      </c>
      <c r="AD28124" s="9" t="s">
        <v>49</v>
      </c>
      <c r="AE28124" s="9" t="s">
        <v>49</v>
      </c>
      <c r="AF28124" s="9" t="s">
        <v>49</v>
      </c>
      <c r="AG28124" s="9" t="s">
        <v>49</v>
      </c>
      <c r="AH28124" s="9" t="s">
        <v>49</v>
      </c>
      <c r="AI28124" s="9" t="s">
        <v>49</v>
      </c>
      <c r="AJ28124" s="15">
        <v>35.711742999999998</v>
      </c>
      <c r="AK28124" s="15">
        <v>-119.4113</v>
      </c>
    </row>
    <row r="28125" spans="1:37" x14ac:dyDescent="0.3">
      <c r="A28125" s="9">
        <v>63689</v>
      </c>
      <c r="B28125" s="10" t="s">
        <v>22423</v>
      </c>
      <c r="C28125" s="9">
        <v>70088</v>
      </c>
      <c r="D28125" s="10" t="s">
        <v>32180</v>
      </c>
      <c r="E28125" s="11" t="s">
        <v>41</v>
      </c>
      <c r="F28125" s="11" t="s">
        <v>41</v>
      </c>
      <c r="G28125" s="12" t="s">
        <v>84</v>
      </c>
      <c r="H28125" s="12" t="s">
        <v>617</v>
      </c>
      <c r="I28125" s="12" t="s">
        <v>142</v>
      </c>
      <c r="J28125" s="10" t="s">
        <v>5304</v>
      </c>
      <c r="K28125" s="13" t="s">
        <v>32181</v>
      </c>
      <c r="L28125" s="13" t="s">
        <v>1</v>
      </c>
      <c r="M28125" s="14">
        <v>1.8</v>
      </c>
      <c r="N28125" s="14">
        <v>1.8</v>
      </c>
      <c r="O28125" s="14">
        <v>1.8</v>
      </c>
      <c r="P28125" s="10" t="s">
        <v>364</v>
      </c>
      <c r="Q28125" s="12" t="s">
        <v>365</v>
      </c>
      <c r="R28125" s="12" t="s">
        <v>366</v>
      </c>
      <c r="S28125" s="12">
        <v>6</v>
      </c>
      <c r="T28125" s="12">
        <v>2026</v>
      </c>
      <c r="U28125" s="9" t="s">
        <v>49</v>
      </c>
      <c r="V28125" s="9" t="s">
        <v>49</v>
      </c>
      <c r="W28125" s="12" t="s">
        <v>52</v>
      </c>
      <c r="X28125" s="14" t="s">
        <v>49</v>
      </c>
      <c r="Y28125" s="14" t="s">
        <v>49</v>
      </c>
      <c r="Z28125" s="9" t="s">
        <v>49</v>
      </c>
      <c r="AA28125" s="9" t="s">
        <v>49</v>
      </c>
      <c r="AB28125" s="9" t="s">
        <v>49</v>
      </c>
      <c r="AC28125" s="9" t="s">
        <v>49</v>
      </c>
      <c r="AD28125" s="9" t="s">
        <v>49</v>
      </c>
      <c r="AE28125" s="9" t="s">
        <v>49</v>
      </c>
      <c r="AF28125" s="9" t="s">
        <v>49</v>
      </c>
      <c r="AG28125" s="9" t="s">
        <v>49</v>
      </c>
      <c r="AH28125" s="9" t="s">
        <v>49</v>
      </c>
      <c r="AI28125" s="9" t="s">
        <v>49</v>
      </c>
      <c r="AJ28125" s="15">
        <v>35.390540999999999</v>
      </c>
      <c r="AK28125" s="15">
        <v>-119.36539999999999</v>
      </c>
    </row>
    <row r="28126" spans="1:37" x14ac:dyDescent="0.3">
      <c r="A28126" s="9">
        <v>63689</v>
      </c>
      <c r="B28126" s="10" t="s">
        <v>22423</v>
      </c>
      <c r="C28126" s="9">
        <v>70091</v>
      </c>
      <c r="D28126" s="10" t="s">
        <v>32182</v>
      </c>
      <c r="E28126" s="11" t="s">
        <v>41</v>
      </c>
      <c r="F28126" s="11" t="s">
        <v>41</v>
      </c>
      <c r="G28126" s="12" t="s">
        <v>84</v>
      </c>
      <c r="H28126" s="12" t="s">
        <v>617</v>
      </c>
      <c r="I28126" s="12" t="s">
        <v>142</v>
      </c>
      <c r="J28126" s="10" t="s">
        <v>5304</v>
      </c>
      <c r="K28126" s="13" t="s">
        <v>32183</v>
      </c>
      <c r="L28126" s="13" t="s">
        <v>1</v>
      </c>
      <c r="M28126" s="14">
        <v>1</v>
      </c>
      <c r="N28126" s="14">
        <v>1</v>
      </c>
      <c r="O28126" s="14">
        <v>1</v>
      </c>
      <c r="P28126" s="10" t="s">
        <v>364</v>
      </c>
      <c r="Q28126" s="12" t="s">
        <v>365</v>
      </c>
      <c r="R28126" s="12" t="s">
        <v>366</v>
      </c>
      <c r="S28126" s="12">
        <v>6</v>
      </c>
      <c r="T28126" s="12">
        <v>2026</v>
      </c>
      <c r="U28126" s="9" t="s">
        <v>49</v>
      </c>
      <c r="V28126" s="9" t="s">
        <v>49</v>
      </c>
      <c r="W28126" s="12" t="s">
        <v>52</v>
      </c>
      <c r="X28126" s="14" t="s">
        <v>49</v>
      </c>
      <c r="Y28126" s="14" t="s">
        <v>49</v>
      </c>
      <c r="Z28126" s="9" t="s">
        <v>49</v>
      </c>
      <c r="AA28126" s="9" t="s">
        <v>49</v>
      </c>
      <c r="AB28126" s="9" t="s">
        <v>49</v>
      </c>
      <c r="AC28126" s="9" t="s">
        <v>49</v>
      </c>
      <c r="AD28126" s="9" t="s">
        <v>49</v>
      </c>
      <c r="AE28126" s="9" t="s">
        <v>49</v>
      </c>
      <c r="AF28126" s="9" t="s">
        <v>49</v>
      </c>
      <c r="AG28126" s="9" t="s">
        <v>49</v>
      </c>
      <c r="AH28126" s="9" t="s">
        <v>49</v>
      </c>
      <c r="AI28126" s="9" t="s">
        <v>49</v>
      </c>
      <c r="AJ28126" s="15">
        <v>35.675623999999999</v>
      </c>
      <c r="AK28126" s="15">
        <v>-119.36539999999999</v>
      </c>
    </row>
    <row r="28127" spans="1:37" x14ac:dyDescent="0.3">
      <c r="A28127" s="9">
        <v>67207</v>
      </c>
      <c r="B28127" s="10" t="s">
        <v>30847</v>
      </c>
      <c r="C28127" s="9">
        <v>70096</v>
      </c>
      <c r="D28127" s="10" t="s">
        <v>32184</v>
      </c>
      <c r="E28127" s="11" t="s">
        <v>41</v>
      </c>
      <c r="F28127" s="11" t="s">
        <v>41</v>
      </c>
      <c r="G28127" s="12" t="s">
        <v>84</v>
      </c>
      <c r="H28127" s="12" t="s">
        <v>781</v>
      </c>
      <c r="I28127" s="12" t="s">
        <v>142</v>
      </c>
      <c r="J28127" s="10" t="s">
        <v>219</v>
      </c>
      <c r="K28127" s="13" t="s">
        <v>32185</v>
      </c>
      <c r="L28127" s="13" t="s">
        <v>1</v>
      </c>
      <c r="M28127" s="14">
        <v>0.5</v>
      </c>
      <c r="N28127" s="14">
        <v>0.5</v>
      </c>
      <c r="O28127" s="14">
        <v>0.2</v>
      </c>
      <c r="P28127" s="10" t="s">
        <v>360</v>
      </c>
      <c r="Q28127" s="12" t="s">
        <v>361</v>
      </c>
      <c r="R28127" s="12" t="s">
        <v>362</v>
      </c>
      <c r="S28127" s="12">
        <v>12</v>
      </c>
      <c r="T28127" s="12">
        <v>2025</v>
      </c>
      <c r="U28127" s="9" t="s">
        <v>49</v>
      </c>
      <c r="V28127" s="9" t="s">
        <v>49</v>
      </c>
      <c r="W28127" s="12" t="s">
        <v>52</v>
      </c>
      <c r="X28127" s="14" t="s">
        <v>49</v>
      </c>
      <c r="Y28127" s="14" t="s">
        <v>49</v>
      </c>
      <c r="Z28127" s="9" t="s">
        <v>49</v>
      </c>
      <c r="AA28127" s="9" t="s">
        <v>49</v>
      </c>
      <c r="AB28127" s="9" t="s">
        <v>49</v>
      </c>
      <c r="AC28127" s="9" t="s">
        <v>49</v>
      </c>
      <c r="AD28127" s="9" t="s">
        <v>49</v>
      </c>
      <c r="AE28127" s="9" t="s">
        <v>49</v>
      </c>
      <c r="AF28127" s="9" t="s">
        <v>49</v>
      </c>
      <c r="AG28127" s="9" t="s">
        <v>49</v>
      </c>
      <c r="AH28127" s="9" t="s">
        <v>49</v>
      </c>
      <c r="AI28127" s="9" t="s">
        <v>49</v>
      </c>
      <c r="AJ28127" s="15">
        <v>33.971659000000002</v>
      </c>
      <c r="AK28127" s="15">
        <v>-117.3807</v>
      </c>
    </row>
    <row r="28128" spans="1:37" x14ac:dyDescent="0.3">
      <c r="A28128" s="9">
        <v>67207</v>
      </c>
      <c r="B28128" s="10" t="s">
        <v>30847</v>
      </c>
      <c r="C28128" s="9">
        <v>70096</v>
      </c>
      <c r="D28128" s="10" t="s">
        <v>32184</v>
      </c>
      <c r="E28128" s="11" t="s">
        <v>41</v>
      </c>
      <c r="F28128" s="11" t="s">
        <v>41</v>
      </c>
      <c r="G28128" s="12" t="s">
        <v>84</v>
      </c>
      <c r="H28128" s="12" t="s">
        <v>781</v>
      </c>
      <c r="I28128" s="12" t="s">
        <v>142</v>
      </c>
      <c r="J28128" s="10" t="s">
        <v>219</v>
      </c>
      <c r="K28128" s="13" t="s">
        <v>32186</v>
      </c>
      <c r="L28128" s="13" t="s">
        <v>1</v>
      </c>
      <c r="M28128" s="14">
        <v>2.1</v>
      </c>
      <c r="N28128" s="14">
        <v>2.1</v>
      </c>
      <c r="O28128" s="14">
        <v>1.6</v>
      </c>
      <c r="P28128" s="10" t="s">
        <v>364</v>
      </c>
      <c r="Q28128" s="12" t="s">
        <v>365</v>
      </c>
      <c r="R28128" s="12" t="s">
        <v>366</v>
      </c>
      <c r="S28128" s="12">
        <v>12</v>
      </c>
      <c r="T28128" s="12">
        <v>2025</v>
      </c>
      <c r="U28128" s="9" t="s">
        <v>49</v>
      </c>
      <c r="V28128" s="9" t="s">
        <v>49</v>
      </c>
      <c r="W28128" s="12" t="s">
        <v>52</v>
      </c>
      <c r="X28128" s="14" t="s">
        <v>49</v>
      </c>
      <c r="Y28128" s="14" t="s">
        <v>49</v>
      </c>
      <c r="Z28128" s="9" t="s">
        <v>49</v>
      </c>
      <c r="AA28128" s="9" t="s">
        <v>49</v>
      </c>
      <c r="AB28128" s="9" t="s">
        <v>49</v>
      </c>
      <c r="AC28128" s="9" t="s">
        <v>49</v>
      </c>
      <c r="AD28128" s="9" t="s">
        <v>49</v>
      </c>
      <c r="AE28128" s="9" t="s">
        <v>49</v>
      </c>
      <c r="AF28128" s="9" t="s">
        <v>49</v>
      </c>
      <c r="AG28128" s="9" t="s">
        <v>49</v>
      </c>
      <c r="AH28128" s="9" t="s">
        <v>49</v>
      </c>
      <c r="AI28128" s="9" t="s">
        <v>49</v>
      </c>
      <c r="AJ28128" s="15">
        <v>33.971659000000002</v>
      </c>
      <c r="AK28128" s="15">
        <v>-117.3807</v>
      </c>
    </row>
    <row r="28129" spans="1:37" x14ac:dyDescent="0.3">
      <c r="A28129" s="9">
        <v>67207</v>
      </c>
      <c r="B28129" s="10" t="s">
        <v>30847</v>
      </c>
      <c r="C28129" s="9">
        <v>70110</v>
      </c>
      <c r="D28129" s="10" t="s">
        <v>32187</v>
      </c>
      <c r="E28129" s="11" t="s">
        <v>41</v>
      </c>
      <c r="F28129" s="11" t="s">
        <v>41</v>
      </c>
      <c r="G28129" s="12" t="s">
        <v>939</v>
      </c>
      <c r="H28129" s="12" t="s">
        <v>9843</v>
      </c>
      <c r="I28129" s="12" t="s">
        <v>172</v>
      </c>
      <c r="J28129" s="10" t="s">
        <v>219</v>
      </c>
      <c r="K28129" s="13" t="s">
        <v>32188</v>
      </c>
      <c r="L28129" s="13" t="s">
        <v>1</v>
      </c>
      <c r="M28129" s="14">
        <v>4.7</v>
      </c>
      <c r="N28129" s="14">
        <v>4.7</v>
      </c>
      <c r="O28129" s="14">
        <v>4.2</v>
      </c>
      <c r="P28129" s="10" t="s">
        <v>364</v>
      </c>
      <c r="Q28129" s="12" t="s">
        <v>365</v>
      </c>
      <c r="R28129" s="12" t="s">
        <v>366</v>
      </c>
      <c r="S28129" s="12">
        <v>12</v>
      </c>
      <c r="T28129" s="12">
        <v>2025</v>
      </c>
      <c r="U28129" s="9" t="s">
        <v>49</v>
      </c>
      <c r="V28129" s="9" t="s">
        <v>49</v>
      </c>
      <c r="W28129" s="12" t="s">
        <v>52</v>
      </c>
      <c r="X28129" s="14" t="s">
        <v>49</v>
      </c>
      <c r="Y28129" s="14" t="s">
        <v>49</v>
      </c>
      <c r="Z28129" s="9" t="s">
        <v>49</v>
      </c>
      <c r="AA28129" s="9" t="s">
        <v>49</v>
      </c>
      <c r="AB28129" s="9" t="s">
        <v>49</v>
      </c>
      <c r="AC28129" s="9" t="s">
        <v>49</v>
      </c>
      <c r="AD28129" s="9" t="s">
        <v>49</v>
      </c>
      <c r="AE28129" s="9" t="s">
        <v>49</v>
      </c>
      <c r="AF28129" s="9" t="s">
        <v>49</v>
      </c>
      <c r="AG28129" s="9" t="s">
        <v>49</v>
      </c>
      <c r="AH28129" s="9" t="s">
        <v>49</v>
      </c>
      <c r="AI28129" s="9" t="s">
        <v>49</v>
      </c>
      <c r="AJ28129" s="15">
        <v>39.662157000000001</v>
      </c>
      <c r="AK28129" s="15">
        <v>-76.647220000000004</v>
      </c>
    </row>
    <row r="28130" spans="1:37" x14ac:dyDescent="0.3">
      <c r="A28130" s="9">
        <v>67207</v>
      </c>
      <c r="B28130" s="10" t="s">
        <v>30847</v>
      </c>
      <c r="C28130" s="9">
        <v>70111</v>
      </c>
      <c r="D28130" s="10" t="s">
        <v>32189</v>
      </c>
      <c r="E28130" s="11" t="s">
        <v>41</v>
      </c>
      <c r="F28130" s="11" t="s">
        <v>41</v>
      </c>
      <c r="G28130" s="12" t="s">
        <v>84</v>
      </c>
      <c r="H28130" s="12" t="s">
        <v>617</v>
      </c>
      <c r="I28130" s="12" t="s">
        <v>142</v>
      </c>
      <c r="J28130" s="10" t="s">
        <v>219</v>
      </c>
      <c r="K28130" s="13" t="s">
        <v>32190</v>
      </c>
      <c r="L28130" s="13" t="s">
        <v>1</v>
      </c>
      <c r="M28130" s="14">
        <v>0.4</v>
      </c>
      <c r="N28130" s="14">
        <v>0.4</v>
      </c>
      <c r="O28130" s="14">
        <v>0.1</v>
      </c>
      <c r="P28130" s="10" t="s">
        <v>360</v>
      </c>
      <c r="Q28130" s="12" t="s">
        <v>361</v>
      </c>
      <c r="R28130" s="12" t="s">
        <v>362</v>
      </c>
      <c r="S28130" s="12">
        <v>8</v>
      </c>
      <c r="T28130" s="12">
        <v>2025</v>
      </c>
      <c r="U28130" s="9" t="s">
        <v>49</v>
      </c>
      <c r="V28130" s="9" t="s">
        <v>49</v>
      </c>
      <c r="W28130" s="12" t="s">
        <v>52</v>
      </c>
      <c r="X28130" s="14" t="s">
        <v>49</v>
      </c>
      <c r="Y28130" s="14" t="s">
        <v>49</v>
      </c>
      <c r="Z28130" s="9" t="s">
        <v>49</v>
      </c>
      <c r="AA28130" s="9" t="s">
        <v>49</v>
      </c>
      <c r="AB28130" s="9" t="s">
        <v>49</v>
      </c>
      <c r="AC28130" s="9" t="s">
        <v>49</v>
      </c>
      <c r="AD28130" s="9" t="s">
        <v>49</v>
      </c>
      <c r="AE28130" s="9" t="s">
        <v>49</v>
      </c>
      <c r="AF28130" s="9" t="s">
        <v>49</v>
      </c>
      <c r="AG28130" s="9" t="s">
        <v>49</v>
      </c>
      <c r="AH28130" s="9" t="s">
        <v>49</v>
      </c>
      <c r="AI28130" s="9" t="s">
        <v>49</v>
      </c>
      <c r="AJ28130" s="15">
        <v>35.419727000000002</v>
      </c>
      <c r="AK28130" s="15">
        <v>-119.0479</v>
      </c>
    </row>
    <row r="28131" spans="1:37" x14ac:dyDescent="0.3">
      <c r="A28131" s="9">
        <v>67207</v>
      </c>
      <c r="B28131" s="10" t="s">
        <v>30847</v>
      </c>
      <c r="C28131" s="9">
        <v>70111</v>
      </c>
      <c r="D28131" s="10" t="s">
        <v>32189</v>
      </c>
      <c r="E28131" s="11" t="s">
        <v>41</v>
      </c>
      <c r="F28131" s="11" t="s">
        <v>41</v>
      </c>
      <c r="G28131" s="12" t="s">
        <v>84</v>
      </c>
      <c r="H28131" s="12" t="s">
        <v>617</v>
      </c>
      <c r="I28131" s="12" t="s">
        <v>142</v>
      </c>
      <c r="J28131" s="10" t="s">
        <v>219</v>
      </c>
      <c r="K28131" s="13" t="s">
        <v>11064</v>
      </c>
      <c r="L28131" s="13" t="s">
        <v>1</v>
      </c>
      <c r="M28131" s="14">
        <v>0.8</v>
      </c>
      <c r="N28131" s="14">
        <v>0.8</v>
      </c>
      <c r="O28131" s="14">
        <v>0.3</v>
      </c>
      <c r="P28131" s="10" t="s">
        <v>364</v>
      </c>
      <c r="Q28131" s="12" t="s">
        <v>365</v>
      </c>
      <c r="R28131" s="12" t="s">
        <v>366</v>
      </c>
      <c r="S28131" s="12">
        <v>8</v>
      </c>
      <c r="T28131" s="12">
        <v>2025</v>
      </c>
      <c r="U28131" s="9" t="s">
        <v>49</v>
      </c>
      <c r="V28131" s="9" t="s">
        <v>49</v>
      </c>
      <c r="W28131" s="12" t="s">
        <v>52</v>
      </c>
      <c r="X28131" s="14" t="s">
        <v>49</v>
      </c>
      <c r="Y28131" s="14" t="s">
        <v>49</v>
      </c>
      <c r="Z28131" s="9" t="s">
        <v>49</v>
      </c>
      <c r="AA28131" s="9" t="s">
        <v>49</v>
      </c>
      <c r="AB28131" s="9" t="s">
        <v>49</v>
      </c>
      <c r="AC28131" s="9" t="s">
        <v>49</v>
      </c>
      <c r="AD28131" s="9" t="s">
        <v>49</v>
      </c>
      <c r="AE28131" s="9" t="s">
        <v>49</v>
      </c>
      <c r="AF28131" s="9" t="s">
        <v>49</v>
      </c>
      <c r="AG28131" s="9" t="s">
        <v>49</v>
      </c>
      <c r="AH28131" s="9" t="s">
        <v>49</v>
      </c>
      <c r="AI28131" s="9" t="s">
        <v>49</v>
      </c>
      <c r="AJ28131" s="15">
        <v>35.419727000000002</v>
      </c>
      <c r="AK28131" s="15">
        <v>-119.0479</v>
      </c>
    </row>
    <row r="28132" spans="1:37" x14ac:dyDescent="0.3">
      <c r="A28132" s="9">
        <v>67870</v>
      </c>
      <c r="B28132" s="10" t="s">
        <v>32191</v>
      </c>
      <c r="C28132" s="9">
        <v>70112</v>
      </c>
      <c r="D28132" s="10" t="s">
        <v>32192</v>
      </c>
      <c r="E28132" s="11" t="s">
        <v>41</v>
      </c>
      <c r="F28132" s="11" t="s">
        <v>41</v>
      </c>
      <c r="G28132" s="12" t="s">
        <v>411</v>
      </c>
      <c r="H28132" s="12" t="s">
        <v>3526</v>
      </c>
      <c r="I28132" s="12" t="s">
        <v>413</v>
      </c>
      <c r="J28132" s="10" t="s">
        <v>219</v>
      </c>
      <c r="K28132" s="13" t="s">
        <v>32193</v>
      </c>
      <c r="L28132" s="13" t="s">
        <v>1</v>
      </c>
      <c r="M28132" s="14">
        <v>3.7</v>
      </c>
      <c r="N28132" s="14">
        <v>3.7</v>
      </c>
      <c r="O28132" s="14">
        <v>1</v>
      </c>
      <c r="P28132" s="10" t="s">
        <v>364</v>
      </c>
      <c r="Q28132" s="12" t="s">
        <v>365</v>
      </c>
      <c r="R28132" s="12" t="s">
        <v>366</v>
      </c>
      <c r="S28132" s="12">
        <v>1</v>
      </c>
      <c r="T28132" s="12">
        <v>2026</v>
      </c>
      <c r="U28132" s="9" t="s">
        <v>49</v>
      </c>
      <c r="V28132" s="9" t="s">
        <v>49</v>
      </c>
      <c r="W28132" s="12" t="s">
        <v>52</v>
      </c>
      <c r="X28132" s="14" t="s">
        <v>49</v>
      </c>
      <c r="Y28132" s="14" t="s">
        <v>49</v>
      </c>
      <c r="Z28132" s="9" t="s">
        <v>49</v>
      </c>
      <c r="AA28132" s="9" t="s">
        <v>49</v>
      </c>
      <c r="AB28132" s="9" t="s">
        <v>49</v>
      </c>
      <c r="AC28132" s="9" t="s">
        <v>49</v>
      </c>
      <c r="AD28132" s="9" t="s">
        <v>49</v>
      </c>
      <c r="AE28132" s="9" t="s">
        <v>49</v>
      </c>
      <c r="AF28132" s="9" t="s">
        <v>49</v>
      </c>
      <c r="AG28132" s="9" t="s">
        <v>49</v>
      </c>
      <c r="AH28132" s="9" t="s">
        <v>49</v>
      </c>
      <c r="AI28132" s="9" t="s">
        <v>49</v>
      </c>
      <c r="AJ28132" s="15">
        <v>40.521309000000002</v>
      </c>
      <c r="AK28132" s="15">
        <v>-111.9006</v>
      </c>
    </row>
    <row r="28133" spans="1:37" x14ac:dyDescent="0.3">
      <c r="A28133" s="9">
        <v>67874</v>
      </c>
      <c r="B28133" s="10" t="s">
        <v>32194</v>
      </c>
      <c r="C28133" s="9">
        <v>70113</v>
      </c>
      <c r="D28133" s="10" t="s">
        <v>32195</v>
      </c>
      <c r="E28133" s="11" t="s">
        <v>41</v>
      </c>
      <c r="F28133" s="11" t="s">
        <v>41</v>
      </c>
      <c r="G28133" s="12" t="s">
        <v>758</v>
      </c>
      <c r="H28133" s="12" t="s">
        <v>4032</v>
      </c>
      <c r="I28133" s="12" t="s">
        <v>759</v>
      </c>
      <c r="J28133" s="10" t="s">
        <v>143</v>
      </c>
      <c r="K28133" s="13" t="s">
        <v>32196</v>
      </c>
      <c r="L28133" s="13" t="s">
        <v>1</v>
      </c>
      <c r="M28133" s="14">
        <v>4.9000000000000004</v>
      </c>
      <c r="N28133" s="14">
        <v>4.9000000000000004</v>
      </c>
      <c r="O28133" s="14">
        <v>4.9000000000000004</v>
      </c>
      <c r="P28133" s="10" t="s">
        <v>364</v>
      </c>
      <c r="Q28133" s="12" t="s">
        <v>365</v>
      </c>
      <c r="R28133" s="12" t="s">
        <v>366</v>
      </c>
      <c r="S28133" s="12">
        <v>10</v>
      </c>
      <c r="T28133" s="12">
        <v>2025</v>
      </c>
      <c r="U28133" s="9" t="s">
        <v>49</v>
      </c>
      <c r="V28133" s="9" t="s">
        <v>49</v>
      </c>
      <c r="W28133" s="12" t="s">
        <v>52</v>
      </c>
      <c r="X28133" s="14" t="s">
        <v>49</v>
      </c>
      <c r="Y28133" s="14">
        <v>6.4</v>
      </c>
      <c r="Z28133" s="9" t="s">
        <v>49</v>
      </c>
      <c r="AA28133" s="9" t="s">
        <v>49</v>
      </c>
      <c r="AB28133" s="9" t="s">
        <v>49</v>
      </c>
      <c r="AC28133" s="9" t="s">
        <v>49</v>
      </c>
      <c r="AD28133" s="9" t="s">
        <v>49</v>
      </c>
      <c r="AE28133" s="9" t="s">
        <v>49</v>
      </c>
      <c r="AF28133" s="9" t="s">
        <v>49</v>
      </c>
      <c r="AG28133" s="9" t="s">
        <v>49</v>
      </c>
      <c r="AH28133" s="9" t="s">
        <v>49</v>
      </c>
      <c r="AI28133" s="9" t="s">
        <v>49</v>
      </c>
      <c r="AJ28133" s="15">
        <v>40.363197</v>
      </c>
      <c r="AK28133" s="15">
        <v>-104.6399</v>
      </c>
    </row>
    <row r="28134" spans="1:37" x14ac:dyDescent="0.3">
      <c r="A28134" s="9">
        <v>67877</v>
      </c>
      <c r="B28134" s="10" t="s">
        <v>32197</v>
      </c>
      <c r="C28134" s="9">
        <v>70121</v>
      </c>
      <c r="D28134" s="10" t="s">
        <v>32198</v>
      </c>
      <c r="E28134" s="11" t="s">
        <v>41</v>
      </c>
      <c r="F28134" s="11" t="s">
        <v>41</v>
      </c>
      <c r="G28134" s="12" t="s">
        <v>758</v>
      </c>
      <c r="H28134" s="12" t="s">
        <v>1385</v>
      </c>
      <c r="I28134" s="12" t="s">
        <v>771</v>
      </c>
      <c r="J28134" s="10" t="s">
        <v>143</v>
      </c>
      <c r="K28134" s="13" t="s">
        <v>1980</v>
      </c>
      <c r="L28134" s="13" t="s">
        <v>1</v>
      </c>
      <c r="M28134" s="14">
        <v>3.4</v>
      </c>
      <c r="N28134" s="14">
        <v>3.4</v>
      </c>
      <c r="O28134" s="14">
        <v>3.4</v>
      </c>
      <c r="P28134" s="10" t="s">
        <v>364</v>
      </c>
      <c r="Q28134" s="12" t="s">
        <v>365</v>
      </c>
      <c r="R28134" s="12" t="s">
        <v>366</v>
      </c>
      <c r="S28134" s="12">
        <v>12</v>
      </c>
      <c r="T28134" s="12">
        <v>2025</v>
      </c>
      <c r="U28134" s="9" t="s">
        <v>49</v>
      </c>
      <c r="V28134" s="9" t="s">
        <v>49</v>
      </c>
      <c r="W28134" s="12" t="s">
        <v>52</v>
      </c>
      <c r="X28134" s="14" t="s">
        <v>49</v>
      </c>
      <c r="Y28134" s="14" t="s">
        <v>49</v>
      </c>
      <c r="Z28134" s="9" t="s">
        <v>49</v>
      </c>
      <c r="AA28134" s="9" t="s">
        <v>49</v>
      </c>
      <c r="AB28134" s="9" t="s">
        <v>49</v>
      </c>
      <c r="AC28134" s="9" t="s">
        <v>49</v>
      </c>
      <c r="AD28134" s="9" t="s">
        <v>49</v>
      </c>
      <c r="AE28134" s="9" t="s">
        <v>49</v>
      </c>
      <c r="AF28134" s="9" t="s">
        <v>49</v>
      </c>
      <c r="AG28134" s="9" t="s">
        <v>49</v>
      </c>
      <c r="AH28134" s="9" t="s">
        <v>49</v>
      </c>
      <c r="AI28134" s="9" t="s">
        <v>49</v>
      </c>
      <c r="AJ28134" s="15">
        <v>40.265000000000001</v>
      </c>
      <c r="AK28134" s="15">
        <v>-103.78400000000001</v>
      </c>
    </row>
    <row r="28135" spans="1:37" x14ac:dyDescent="0.3">
      <c r="A28135" s="9">
        <v>67877</v>
      </c>
      <c r="B28135" s="10" t="s">
        <v>32197</v>
      </c>
      <c r="C28135" s="9">
        <v>70122</v>
      </c>
      <c r="D28135" s="10" t="s">
        <v>32199</v>
      </c>
      <c r="E28135" s="11" t="s">
        <v>41</v>
      </c>
      <c r="F28135" s="11" t="s">
        <v>41</v>
      </c>
      <c r="G28135" s="12" t="s">
        <v>758</v>
      </c>
      <c r="H28135" s="12" t="s">
        <v>318</v>
      </c>
      <c r="I28135" s="12" t="s">
        <v>771</v>
      </c>
      <c r="J28135" s="10" t="s">
        <v>143</v>
      </c>
      <c r="K28135" s="13" t="s">
        <v>1980</v>
      </c>
      <c r="L28135" s="13" t="s">
        <v>1</v>
      </c>
      <c r="M28135" s="14">
        <v>2.8</v>
      </c>
      <c r="N28135" s="14">
        <v>2.8</v>
      </c>
      <c r="O28135" s="14">
        <v>2.8</v>
      </c>
      <c r="P28135" s="10" t="s">
        <v>364</v>
      </c>
      <c r="Q28135" s="12" t="s">
        <v>365</v>
      </c>
      <c r="R28135" s="12" t="s">
        <v>366</v>
      </c>
      <c r="S28135" s="12">
        <v>12</v>
      </c>
      <c r="T28135" s="12">
        <v>2025</v>
      </c>
      <c r="U28135" s="9" t="s">
        <v>49</v>
      </c>
      <c r="V28135" s="9" t="s">
        <v>49</v>
      </c>
      <c r="W28135" s="12" t="s">
        <v>52</v>
      </c>
      <c r="X28135" s="14" t="s">
        <v>49</v>
      </c>
      <c r="Y28135" s="14" t="s">
        <v>49</v>
      </c>
      <c r="Z28135" s="9" t="s">
        <v>49</v>
      </c>
      <c r="AA28135" s="9" t="s">
        <v>49</v>
      </c>
      <c r="AB28135" s="9" t="s">
        <v>49</v>
      </c>
      <c r="AC28135" s="9" t="s">
        <v>49</v>
      </c>
      <c r="AD28135" s="9" t="s">
        <v>49</v>
      </c>
      <c r="AE28135" s="9" t="s">
        <v>49</v>
      </c>
      <c r="AF28135" s="9" t="s">
        <v>49</v>
      </c>
      <c r="AG28135" s="9" t="s">
        <v>49</v>
      </c>
      <c r="AH28135" s="9" t="s">
        <v>49</v>
      </c>
      <c r="AI28135" s="9" t="s">
        <v>49</v>
      </c>
      <c r="AJ28135" s="15">
        <v>40.122399999999999</v>
      </c>
      <c r="AK28135" s="15">
        <v>-102.69970000000001</v>
      </c>
    </row>
    <row r="28136" spans="1:37" x14ac:dyDescent="0.3">
      <c r="A28136" s="9">
        <v>67878</v>
      </c>
      <c r="B28136" s="10" t="s">
        <v>32200</v>
      </c>
      <c r="C28136" s="9">
        <v>70124</v>
      </c>
      <c r="D28136" s="10" t="s">
        <v>32201</v>
      </c>
      <c r="E28136" s="11" t="s">
        <v>41</v>
      </c>
      <c r="F28136" s="11" t="s">
        <v>41</v>
      </c>
      <c r="G28136" s="12" t="s">
        <v>181</v>
      </c>
      <c r="H28136" s="12" t="s">
        <v>32202</v>
      </c>
      <c r="I28136" s="12" t="s">
        <v>771</v>
      </c>
      <c r="J28136" s="10" t="s">
        <v>143</v>
      </c>
      <c r="K28136" s="13" t="s">
        <v>1980</v>
      </c>
      <c r="L28136" s="13" t="s">
        <v>1</v>
      </c>
      <c r="M28136" s="14">
        <v>7.8</v>
      </c>
      <c r="N28136" s="14">
        <v>7.8</v>
      </c>
      <c r="O28136" s="14">
        <v>7.8</v>
      </c>
      <c r="P28136" s="10" t="s">
        <v>364</v>
      </c>
      <c r="Q28136" s="12" t="s">
        <v>365</v>
      </c>
      <c r="R28136" s="12" t="s">
        <v>366</v>
      </c>
      <c r="S28136" s="12">
        <v>7</v>
      </c>
      <c r="T28136" s="12">
        <v>2025</v>
      </c>
      <c r="U28136" s="9" t="s">
        <v>49</v>
      </c>
      <c r="V28136" s="9" t="s">
        <v>49</v>
      </c>
      <c r="W28136" s="12" t="s">
        <v>52</v>
      </c>
      <c r="X28136" s="14" t="s">
        <v>49</v>
      </c>
      <c r="Y28136" s="14" t="s">
        <v>49</v>
      </c>
      <c r="Z28136" s="9" t="s">
        <v>49</v>
      </c>
      <c r="AA28136" s="9" t="s">
        <v>49</v>
      </c>
      <c r="AB28136" s="9" t="s">
        <v>49</v>
      </c>
      <c r="AC28136" s="9" t="s">
        <v>49</v>
      </c>
      <c r="AD28136" s="9" t="s">
        <v>49</v>
      </c>
      <c r="AE28136" s="9" t="s">
        <v>49</v>
      </c>
      <c r="AF28136" s="9" t="s">
        <v>49</v>
      </c>
      <c r="AG28136" s="9" t="s">
        <v>49</v>
      </c>
      <c r="AH28136" s="9" t="s">
        <v>49</v>
      </c>
      <c r="AI28136" s="9" t="s">
        <v>49</v>
      </c>
      <c r="AJ28136" s="15">
        <v>42.0959</v>
      </c>
      <c r="AK28136" s="15">
        <v>-102.8716</v>
      </c>
    </row>
    <row r="28137" spans="1:37" x14ac:dyDescent="0.3">
      <c r="A28137" s="9">
        <v>67878</v>
      </c>
      <c r="B28137" s="10" t="s">
        <v>32200</v>
      </c>
      <c r="C28137" s="9">
        <v>70125</v>
      </c>
      <c r="D28137" s="10" t="s">
        <v>32203</v>
      </c>
      <c r="E28137" s="11" t="s">
        <v>41</v>
      </c>
      <c r="F28137" s="11" t="s">
        <v>41</v>
      </c>
      <c r="G28137" s="12" t="s">
        <v>181</v>
      </c>
      <c r="H28137" s="12" t="s">
        <v>2454</v>
      </c>
      <c r="I28137" s="12" t="s">
        <v>771</v>
      </c>
      <c r="J28137" s="10" t="s">
        <v>143</v>
      </c>
      <c r="K28137" s="13" t="s">
        <v>1980</v>
      </c>
      <c r="L28137" s="13" t="s">
        <v>1</v>
      </c>
      <c r="M28137" s="14">
        <v>1.6</v>
      </c>
      <c r="N28137" s="14">
        <v>1.6</v>
      </c>
      <c r="O28137" s="14">
        <v>1.6</v>
      </c>
      <c r="P28137" s="10" t="s">
        <v>364</v>
      </c>
      <c r="Q28137" s="12" t="s">
        <v>365</v>
      </c>
      <c r="R28137" s="12" t="s">
        <v>366</v>
      </c>
      <c r="S28137" s="12">
        <v>6</v>
      </c>
      <c r="T28137" s="12">
        <v>2025</v>
      </c>
      <c r="U28137" s="9" t="s">
        <v>49</v>
      </c>
      <c r="V28137" s="9" t="s">
        <v>49</v>
      </c>
      <c r="W28137" s="12" t="s">
        <v>52</v>
      </c>
      <c r="X28137" s="14" t="s">
        <v>49</v>
      </c>
      <c r="Y28137" s="14" t="s">
        <v>49</v>
      </c>
      <c r="Z28137" s="9" t="s">
        <v>49</v>
      </c>
      <c r="AA28137" s="9" t="s">
        <v>49</v>
      </c>
      <c r="AB28137" s="9" t="s">
        <v>49</v>
      </c>
      <c r="AC28137" s="9" t="s">
        <v>49</v>
      </c>
      <c r="AD28137" s="9" t="s">
        <v>49</v>
      </c>
      <c r="AE28137" s="9" t="s">
        <v>49</v>
      </c>
      <c r="AF28137" s="9" t="s">
        <v>49</v>
      </c>
      <c r="AG28137" s="9" t="s">
        <v>49</v>
      </c>
      <c r="AH28137" s="9" t="s">
        <v>49</v>
      </c>
      <c r="AI28137" s="9" t="s">
        <v>49</v>
      </c>
      <c r="AJ28137" s="15">
        <v>40.685200000000002</v>
      </c>
      <c r="AK28137" s="15">
        <v>-96.964100000000002</v>
      </c>
    </row>
    <row r="28138" spans="1:37" x14ac:dyDescent="0.3">
      <c r="A28138" s="9">
        <v>67878</v>
      </c>
      <c r="B28138" s="10" t="s">
        <v>32200</v>
      </c>
      <c r="C28138" s="9">
        <v>70127</v>
      </c>
      <c r="D28138" s="10" t="s">
        <v>32204</v>
      </c>
      <c r="E28138" s="11" t="s">
        <v>41</v>
      </c>
      <c r="F28138" s="11" t="s">
        <v>41</v>
      </c>
      <c r="G28138" s="12" t="s">
        <v>181</v>
      </c>
      <c r="H28138" s="12" t="s">
        <v>11705</v>
      </c>
      <c r="I28138" s="12" t="s">
        <v>771</v>
      </c>
      <c r="J28138" s="10" t="s">
        <v>143</v>
      </c>
      <c r="K28138" s="13" t="s">
        <v>1980</v>
      </c>
      <c r="L28138" s="13" t="s">
        <v>1</v>
      </c>
      <c r="M28138" s="14">
        <v>4</v>
      </c>
      <c r="N28138" s="14">
        <v>4</v>
      </c>
      <c r="O28138" s="14">
        <v>4</v>
      </c>
      <c r="P28138" s="10" t="s">
        <v>364</v>
      </c>
      <c r="Q28138" s="12" t="s">
        <v>365</v>
      </c>
      <c r="R28138" s="12" t="s">
        <v>366</v>
      </c>
      <c r="S28138" s="12">
        <v>7</v>
      </c>
      <c r="T28138" s="12">
        <v>2025</v>
      </c>
      <c r="U28138" s="9" t="s">
        <v>49</v>
      </c>
      <c r="V28138" s="9" t="s">
        <v>49</v>
      </c>
      <c r="W28138" s="12" t="s">
        <v>52</v>
      </c>
      <c r="X28138" s="14" t="s">
        <v>49</v>
      </c>
      <c r="Y28138" s="14" t="s">
        <v>49</v>
      </c>
      <c r="Z28138" s="9" t="s">
        <v>49</v>
      </c>
      <c r="AA28138" s="9" t="s">
        <v>49</v>
      </c>
      <c r="AB28138" s="9" t="s">
        <v>49</v>
      </c>
      <c r="AC28138" s="9" t="s">
        <v>49</v>
      </c>
      <c r="AD28138" s="9" t="s">
        <v>49</v>
      </c>
      <c r="AE28138" s="9" t="s">
        <v>49</v>
      </c>
      <c r="AF28138" s="9" t="s">
        <v>49</v>
      </c>
      <c r="AG28138" s="9" t="s">
        <v>49</v>
      </c>
      <c r="AH28138" s="9" t="s">
        <v>49</v>
      </c>
      <c r="AI28138" s="9" t="s">
        <v>49</v>
      </c>
      <c r="AJ28138" s="15">
        <v>41.834499999999998</v>
      </c>
      <c r="AK28138" s="15">
        <v>-103.6387</v>
      </c>
    </row>
    <row r="28139" spans="1:37" x14ac:dyDescent="0.3">
      <c r="A28139" s="9">
        <v>67878</v>
      </c>
      <c r="B28139" s="10" t="s">
        <v>32200</v>
      </c>
      <c r="C28139" s="9">
        <v>70129</v>
      </c>
      <c r="D28139" s="10" t="s">
        <v>32205</v>
      </c>
      <c r="E28139" s="11" t="s">
        <v>41</v>
      </c>
      <c r="F28139" s="11" t="s">
        <v>41</v>
      </c>
      <c r="G28139" s="12" t="s">
        <v>181</v>
      </c>
      <c r="H28139" s="12" t="s">
        <v>1607</v>
      </c>
      <c r="I28139" s="12" t="s">
        <v>771</v>
      </c>
      <c r="J28139" s="10" t="s">
        <v>143</v>
      </c>
      <c r="K28139" s="13" t="s">
        <v>1980</v>
      </c>
      <c r="L28139" s="13" t="s">
        <v>1</v>
      </c>
      <c r="M28139" s="14">
        <v>3.8</v>
      </c>
      <c r="N28139" s="14">
        <v>3.8</v>
      </c>
      <c r="O28139" s="14">
        <v>3.8</v>
      </c>
      <c r="P28139" s="10" t="s">
        <v>364</v>
      </c>
      <c r="Q28139" s="12" t="s">
        <v>365</v>
      </c>
      <c r="R28139" s="12" t="s">
        <v>366</v>
      </c>
      <c r="S28139" s="12">
        <v>6</v>
      </c>
      <c r="T28139" s="12">
        <v>2025</v>
      </c>
      <c r="U28139" s="9" t="s">
        <v>49</v>
      </c>
      <c r="V28139" s="9" t="s">
        <v>49</v>
      </c>
      <c r="W28139" s="12" t="s">
        <v>52</v>
      </c>
      <c r="X28139" s="14" t="s">
        <v>49</v>
      </c>
      <c r="Y28139" s="14" t="s">
        <v>49</v>
      </c>
      <c r="Z28139" s="9" t="s">
        <v>49</v>
      </c>
      <c r="AA28139" s="9" t="s">
        <v>49</v>
      </c>
      <c r="AB28139" s="9" t="s">
        <v>49</v>
      </c>
      <c r="AC28139" s="9" t="s">
        <v>49</v>
      </c>
      <c r="AD28139" s="9" t="s">
        <v>49</v>
      </c>
      <c r="AE28139" s="9" t="s">
        <v>49</v>
      </c>
      <c r="AF28139" s="9" t="s">
        <v>49</v>
      </c>
      <c r="AG28139" s="9" t="s">
        <v>49</v>
      </c>
      <c r="AH28139" s="9" t="s">
        <v>49</v>
      </c>
      <c r="AI28139" s="9" t="s">
        <v>49</v>
      </c>
      <c r="AJ28139" s="15">
        <v>41.142800000000001</v>
      </c>
      <c r="AK28139" s="15">
        <v>-102.9782</v>
      </c>
    </row>
    <row r="28140" spans="1:37" x14ac:dyDescent="0.3">
      <c r="A28140" s="9">
        <v>67879</v>
      </c>
      <c r="B28140" s="10" t="s">
        <v>32206</v>
      </c>
      <c r="C28140" s="9">
        <v>70131</v>
      </c>
      <c r="D28140" s="10" t="s">
        <v>32207</v>
      </c>
      <c r="E28140" s="11" t="s">
        <v>41</v>
      </c>
      <c r="F28140" s="11" t="s">
        <v>41</v>
      </c>
      <c r="G28140" s="12" t="s">
        <v>1426</v>
      </c>
      <c r="H28140" s="12" t="s">
        <v>1503</v>
      </c>
      <c r="I28140" s="12" t="s">
        <v>138</v>
      </c>
      <c r="J28140" s="10" t="s">
        <v>143</v>
      </c>
      <c r="K28140" s="13" t="s">
        <v>1980</v>
      </c>
      <c r="L28140" s="13" t="s">
        <v>1</v>
      </c>
      <c r="M28140" s="14">
        <v>3.4</v>
      </c>
      <c r="N28140" s="14">
        <v>3.4</v>
      </c>
      <c r="O28140" s="14">
        <v>3.4</v>
      </c>
      <c r="P28140" s="10" t="s">
        <v>364</v>
      </c>
      <c r="Q28140" s="12" t="s">
        <v>365</v>
      </c>
      <c r="R28140" s="12" t="s">
        <v>366</v>
      </c>
      <c r="S28140" s="12">
        <v>12</v>
      </c>
      <c r="T28140" s="12">
        <v>2025</v>
      </c>
      <c r="U28140" s="9" t="s">
        <v>49</v>
      </c>
      <c r="V28140" s="9" t="s">
        <v>49</v>
      </c>
      <c r="W28140" s="12" t="s">
        <v>52</v>
      </c>
      <c r="X28140" s="14" t="s">
        <v>49</v>
      </c>
      <c r="Y28140" s="14" t="s">
        <v>49</v>
      </c>
      <c r="Z28140" s="9" t="s">
        <v>49</v>
      </c>
      <c r="AA28140" s="9" t="s">
        <v>49</v>
      </c>
      <c r="AB28140" s="9" t="s">
        <v>49</v>
      </c>
      <c r="AC28140" s="9" t="s">
        <v>49</v>
      </c>
      <c r="AD28140" s="9" t="s">
        <v>49</v>
      </c>
      <c r="AE28140" s="9" t="s">
        <v>49</v>
      </c>
      <c r="AF28140" s="9" t="s">
        <v>49</v>
      </c>
      <c r="AG28140" s="9" t="s">
        <v>49</v>
      </c>
      <c r="AH28140" s="9" t="s">
        <v>49</v>
      </c>
      <c r="AI28140" s="9" t="s">
        <v>49</v>
      </c>
      <c r="AJ28140" s="15">
        <v>41.341999999999999</v>
      </c>
      <c r="AK28140" s="15">
        <v>-93.575199999999995</v>
      </c>
    </row>
    <row r="28141" spans="1:37" x14ac:dyDescent="0.3">
      <c r="A28141" s="9">
        <v>67879</v>
      </c>
      <c r="B28141" s="10" t="s">
        <v>32206</v>
      </c>
      <c r="C28141" s="9">
        <v>70133</v>
      </c>
      <c r="D28141" s="10" t="s">
        <v>32208</v>
      </c>
      <c r="E28141" s="11" t="s">
        <v>41</v>
      </c>
      <c r="F28141" s="11" t="s">
        <v>41</v>
      </c>
      <c r="G28141" s="12" t="s">
        <v>1426</v>
      </c>
      <c r="H28141" s="12" t="s">
        <v>4377</v>
      </c>
      <c r="I28141" s="12" t="s">
        <v>138</v>
      </c>
      <c r="J28141" s="10" t="s">
        <v>143</v>
      </c>
      <c r="K28141" s="13" t="s">
        <v>1980</v>
      </c>
      <c r="L28141" s="13" t="s">
        <v>1</v>
      </c>
      <c r="M28141" s="14">
        <v>3.6</v>
      </c>
      <c r="N28141" s="14">
        <v>3.6</v>
      </c>
      <c r="O28141" s="14">
        <v>3.6</v>
      </c>
      <c r="P28141" s="10" t="s">
        <v>364</v>
      </c>
      <c r="Q28141" s="12" t="s">
        <v>365</v>
      </c>
      <c r="R28141" s="12" t="s">
        <v>366</v>
      </c>
      <c r="S28141" s="12">
        <v>12</v>
      </c>
      <c r="T28141" s="12">
        <v>2025</v>
      </c>
      <c r="U28141" s="9" t="s">
        <v>49</v>
      </c>
      <c r="V28141" s="9" t="s">
        <v>49</v>
      </c>
      <c r="W28141" s="12" t="s">
        <v>52</v>
      </c>
      <c r="X28141" s="14" t="s">
        <v>49</v>
      </c>
      <c r="Y28141" s="14" t="s">
        <v>49</v>
      </c>
      <c r="Z28141" s="9" t="s">
        <v>49</v>
      </c>
      <c r="AA28141" s="9" t="s">
        <v>49</v>
      </c>
      <c r="AB28141" s="9" t="s">
        <v>49</v>
      </c>
      <c r="AC28141" s="9" t="s">
        <v>49</v>
      </c>
      <c r="AD28141" s="9" t="s">
        <v>49</v>
      </c>
      <c r="AE28141" s="9" t="s">
        <v>49</v>
      </c>
      <c r="AF28141" s="9" t="s">
        <v>49</v>
      </c>
      <c r="AG28141" s="9" t="s">
        <v>49</v>
      </c>
      <c r="AH28141" s="9" t="s">
        <v>49</v>
      </c>
      <c r="AI28141" s="9" t="s">
        <v>49</v>
      </c>
      <c r="AJ28141" s="15">
        <v>42.712899999999998</v>
      </c>
      <c r="AK28141" s="15">
        <v>-92.504400000000004</v>
      </c>
    </row>
    <row r="28142" spans="1:37" x14ac:dyDescent="0.3">
      <c r="A28142" s="9">
        <v>67916</v>
      </c>
      <c r="B28142" s="10" t="s">
        <v>32209</v>
      </c>
      <c r="C28142" s="9">
        <v>70139</v>
      </c>
      <c r="D28142" s="10" t="s">
        <v>32210</v>
      </c>
      <c r="E28142" s="11" t="s">
        <v>41</v>
      </c>
      <c r="F28142" s="11" t="s">
        <v>41</v>
      </c>
      <c r="G28142" s="12" t="s">
        <v>243</v>
      </c>
      <c r="H28142" s="12" t="s">
        <v>1301</v>
      </c>
      <c r="I28142" s="12" t="s">
        <v>245</v>
      </c>
      <c r="J28142" s="10" t="s">
        <v>143</v>
      </c>
      <c r="K28142" s="13" t="s">
        <v>32211</v>
      </c>
      <c r="L28142" s="13" t="s">
        <v>1</v>
      </c>
      <c r="M28142" s="14">
        <v>1.4</v>
      </c>
      <c r="N28142" s="14">
        <v>1.4</v>
      </c>
      <c r="O28142" s="14">
        <v>1.4</v>
      </c>
      <c r="P28142" s="10" t="s">
        <v>364</v>
      </c>
      <c r="Q28142" s="12" t="s">
        <v>365</v>
      </c>
      <c r="R28142" s="12" t="s">
        <v>366</v>
      </c>
      <c r="S28142" s="12">
        <v>12</v>
      </c>
      <c r="T28142" s="12">
        <v>2017</v>
      </c>
      <c r="U28142" s="9" t="s">
        <v>49</v>
      </c>
      <c r="V28142" s="9" t="s">
        <v>49</v>
      </c>
      <c r="W28142" s="12" t="s">
        <v>52</v>
      </c>
      <c r="X28142" s="14" t="s">
        <v>49</v>
      </c>
      <c r="Y28142" s="14">
        <v>2</v>
      </c>
      <c r="Z28142" s="9" t="s">
        <v>49</v>
      </c>
      <c r="AA28142" s="9" t="s">
        <v>49</v>
      </c>
      <c r="AB28142" s="9" t="s">
        <v>49</v>
      </c>
      <c r="AC28142" s="9" t="s">
        <v>49</v>
      </c>
      <c r="AD28142" s="9" t="s">
        <v>49</v>
      </c>
      <c r="AE28142" s="9" t="s">
        <v>49</v>
      </c>
      <c r="AF28142" s="9" t="s">
        <v>49</v>
      </c>
      <c r="AG28142" s="9" t="s">
        <v>49</v>
      </c>
      <c r="AH28142" s="9" t="s">
        <v>49</v>
      </c>
      <c r="AI28142" s="9" t="s">
        <v>49</v>
      </c>
      <c r="AJ28142" s="15">
        <v>43.082931000000002</v>
      </c>
      <c r="AK28142" s="15">
        <v>-75.691999999999993</v>
      </c>
    </row>
    <row r="28143" spans="1:37" x14ac:dyDescent="0.3">
      <c r="A28143" s="9">
        <v>67880</v>
      </c>
      <c r="B28143" s="10" t="s">
        <v>23603</v>
      </c>
      <c r="C28143" s="9">
        <v>70140</v>
      </c>
      <c r="D28143" s="10" t="s">
        <v>32212</v>
      </c>
      <c r="E28143" s="11" t="s">
        <v>41</v>
      </c>
      <c r="F28143" s="11" t="s">
        <v>41</v>
      </c>
      <c r="G28143" s="12" t="s">
        <v>1214</v>
      </c>
      <c r="H28143" s="12" t="s">
        <v>1856</v>
      </c>
      <c r="I28143" s="12" t="s">
        <v>852</v>
      </c>
      <c r="J28143" s="10" t="s">
        <v>143</v>
      </c>
      <c r="K28143" s="13" t="s">
        <v>32213</v>
      </c>
      <c r="L28143" s="13" t="s">
        <v>1</v>
      </c>
      <c r="M28143" s="14">
        <v>3.9</v>
      </c>
      <c r="N28143" s="14">
        <v>3.9</v>
      </c>
      <c r="O28143" s="14">
        <v>3.9</v>
      </c>
      <c r="P28143" s="10" t="s">
        <v>364</v>
      </c>
      <c r="Q28143" s="12" t="s">
        <v>365</v>
      </c>
      <c r="R28143" s="12" t="s">
        <v>366</v>
      </c>
      <c r="S28143" s="12">
        <v>6</v>
      </c>
      <c r="T28143" s="12">
        <v>2023</v>
      </c>
      <c r="U28143" s="9" t="s">
        <v>49</v>
      </c>
      <c r="V28143" s="9" t="s">
        <v>49</v>
      </c>
      <c r="W28143" s="12" t="s">
        <v>52</v>
      </c>
      <c r="X28143" s="14" t="s">
        <v>49</v>
      </c>
      <c r="Y28143" s="14">
        <v>5</v>
      </c>
      <c r="Z28143" s="9" t="s">
        <v>49</v>
      </c>
      <c r="AA28143" s="9" t="s">
        <v>49</v>
      </c>
      <c r="AB28143" s="9" t="s">
        <v>49</v>
      </c>
      <c r="AC28143" s="9" t="s">
        <v>49</v>
      </c>
      <c r="AD28143" s="9" t="s">
        <v>49</v>
      </c>
      <c r="AE28143" s="9" t="s">
        <v>49</v>
      </c>
      <c r="AF28143" s="9" t="s">
        <v>49</v>
      </c>
      <c r="AG28143" s="9" t="s">
        <v>49</v>
      </c>
      <c r="AH28143" s="9" t="s">
        <v>49</v>
      </c>
      <c r="AI28143" s="9" t="s">
        <v>49</v>
      </c>
      <c r="AJ28143" s="15">
        <v>43.249589999999998</v>
      </c>
      <c r="AK28143" s="15">
        <v>-70.781270000000006</v>
      </c>
    </row>
    <row r="28144" spans="1:37" x14ac:dyDescent="0.3">
      <c r="A28144" s="9">
        <v>67880</v>
      </c>
      <c r="B28144" s="10" t="s">
        <v>23603</v>
      </c>
      <c r="C28144" s="9">
        <v>70141</v>
      </c>
      <c r="D28144" s="10" t="s">
        <v>32214</v>
      </c>
      <c r="E28144" s="11" t="s">
        <v>41</v>
      </c>
      <c r="F28144" s="11" t="s">
        <v>41</v>
      </c>
      <c r="G28144" s="12" t="s">
        <v>1214</v>
      </c>
      <c r="H28144" s="12" t="s">
        <v>5726</v>
      </c>
      <c r="I28144" s="12" t="s">
        <v>852</v>
      </c>
      <c r="J28144" s="10" t="s">
        <v>143</v>
      </c>
      <c r="K28144" s="13" t="s">
        <v>32215</v>
      </c>
      <c r="L28144" s="13" t="s">
        <v>1</v>
      </c>
      <c r="M28144" s="14">
        <v>3</v>
      </c>
      <c r="N28144" s="14">
        <v>3</v>
      </c>
      <c r="O28144" s="14">
        <v>3</v>
      </c>
      <c r="P28144" s="10" t="s">
        <v>364</v>
      </c>
      <c r="Q28144" s="12" t="s">
        <v>365</v>
      </c>
      <c r="R28144" s="12" t="s">
        <v>366</v>
      </c>
      <c r="S28144" s="12">
        <v>12</v>
      </c>
      <c r="T28144" s="12">
        <v>2022</v>
      </c>
      <c r="U28144" s="9" t="s">
        <v>49</v>
      </c>
      <c r="V28144" s="9" t="s">
        <v>49</v>
      </c>
      <c r="W28144" s="12" t="s">
        <v>52</v>
      </c>
      <c r="X28144" s="14" t="s">
        <v>49</v>
      </c>
      <c r="Y28144" s="14">
        <v>4</v>
      </c>
      <c r="Z28144" s="9" t="s">
        <v>49</v>
      </c>
      <c r="AA28144" s="9" t="s">
        <v>49</v>
      </c>
      <c r="AB28144" s="9" t="s">
        <v>49</v>
      </c>
      <c r="AC28144" s="9" t="s">
        <v>49</v>
      </c>
      <c r="AD28144" s="9" t="s">
        <v>49</v>
      </c>
      <c r="AE28144" s="9" t="s">
        <v>49</v>
      </c>
      <c r="AF28144" s="9" t="s">
        <v>49</v>
      </c>
      <c r="AG28144" s="9" t="s">
        <v>49</v>
      </c>
      <c r="AH28144" s="9" t="s">
        <v>49</v>
      </c>
      <c r="AI28144" s="9" t="s">
        <v>49</v>
      </c>
      <c r="AJ28144" s="15">
        <v>44.407794000000003</v>
      </c>
      <c r="AK28144" s="15">
        <v>-70.719440000000006</v>
      </c>
    </row>
    <row r="28145" spans="1:37" x14ac:dyDescent="0.3">
      <c r="A28145" s="9">
        <v>67880</v>
      </c>
      <c r="B28145" s="10" t="s">
        <v>23603</v>
      </c>
      <c r="C28145" s="9">
        <v>70142</v>
      </c>
      <c r="D28145" s="10" t="s">
        <v>32216</v>
      </c>
      <c r="E28145" s="11" t="s">
        <v>41</v>
      </c>
      <c r="F28145" s="11" t="s">
        <v>41</v>
      </c>
      <c r="G28145" s="12" t="s">
        <v>1214</v>
      </c>
      <c r="H28145" s="12" t="s">
        <v>1885</v>
      </c>
      <c r="I28145" s="12" t="s">
        <v>852</v>
      </c>
      <c r="J28145" s="10" t="s">
        <v>143</v>
      </c>
      <c r="K28145" s="13" t="s">
        <v>32217</v>
      </c>
      <c r="L28145" s="13" t="s">
        <v>1</v>
      </c>
      <c r="M28145" s="14">
        <v>3.9</v>
      </c>
      <c r="N28145" s="14">
        <v>3.9</v>
      </c>
      <c r="O28145" s="14">
        <v>3.9</v>
      </c>
      <c r="P28145" s="10" t="s">
        <v>364</v>
      </c>
      <c r="Q28145" s="12" t="s">
        <v>365</v>
      </c>
      <c r="R28145" s="12" t="s">
        <v>366</v>
      </c>
      <c r="S28145" s="12">
        <v>4</v>
      </c>
      <c r="T28145" s="12">
        <v>2023</v>
      </c>
      <c r="U28145" s="9" t="s">
        <v>49</v>
      </c>
      <c r="V28145" s="9" t="s">
        <v>49</v>
      </c>
      <c r="W28145" s="12" t="s">
        <v>52</v>
      </c>
      <c r="X28145" s="14" t="s">
        <v>49</v>
      </c>
      <c r="Y28145" s="14">
        <v>4.7</v>
      </c>
      <c r="Z28145" s="9" t="s">
        <v>49</v>
      </c>
      <c r="AA28145" s="9" t="s">
        <v>49</v>
      </c>
      <c r="AB28145" s="9" t="s">
        <v>49</v>
      </c>
      <c r="AC28145" s="9" t="s">
        <v>49</v>
      </c>
      <c r="AD28145" s="9" t="s">
        <v>49</v>
      </c>
      <c r="AE28145" s="9" t="s">
        <v>49</v>
      </c>
      <c r="AF28145" s="9" t="s">
        <v>49</v>
      </c>
      <c r="AG28145" s="9" t="s">
        <v>49</v>
      </c>
      <c r="AH28145" s="9" t="s">
        <v>49</v>
      </c>
      <c r="AI28145" s="9" t="s">
        <v>49</v>
      </c>
      <c r="AJ28145" s="15">
        <v>44.205964000000002</v>
      </c>
      <c r="AK28145" s="15">
        <v>-69.766769999999994</v>
      </c>
    </row>
    <row r="28146" spans="1:37" x14ac:dyDescent="0.3">
      <c r="A28146" s="9">
        <v>67880</v>
      </c>
      <c r="B28146" s="10" t="s">
        <v>23603</v>
      </c>
      <c r="C28146" s="9">
        <v>70143</v>
      </c>
      <c r="D28146" s="10" t="s">
        <v>32218</v>
      </c>
      <c r="E28146" s="11" t="s">
        <v>41</v>
      </c>
      <c r="F28146" s="11" t="s">
        <v>41</v>
      </c>
      <c r="G28146" s="12" t="s">
        <v>1214</v>
      </c>
      <c r="H28146" s="12" t="s">
        <v>1885</v>
      </c>
      <c r="I28146" s="12" t="s">
        <v>852</v>
      </c>
      <c r="J28146" s="10" t="s">
        <v>143</v>
      </c>
      <c r="K28146" s="13" t="s">
        <v>32219</v>
      </c>
      <c r="L28146" s="13" t="s">
        <v>1</v>
      </c>
      <c r="M28146" s="14">
        <v>2.1</v>
      </c>
      <c r="N28146" s="14">
        <v>2.1</v>
      </c>
      <c r="O28146" s="14">
        <v>2.1</v>
      </c>
      <c r="P28146" s="10" t="s">
        <v>364</v>
      </c>
      <c r="Q28146" s="12" t="s">
        <v>365</v>
      </c>
      <c r="R28146" s="12" t="s">
        <v>366</v>
      </c>
      <c r="S28146" s="12">
        <v>3</v>
      </c>
      <c r="T28146" s="12">
        <v>2022</v>
      </c>
      <c r="U28146" s="9" t="s">
        <v>49</v>
      </c>
      <c r="V28146" s="9" t="s">
        <v>49</v>
      </c>
      <c r="W28146" s="12" t="s">
        <v>52</v>
      </c>
      <c r="X28146" s="14" t="s">
        <v>49</v>
      </c>
      <c r="Y28146" s="14">
        <v>2.6</v>
      </c>
      <c r="Z28146" s="9" t="s">
        <v>49</v>
      </c>
      <c r="AA28146" s="9" t="s">
        <v>49</v>
      </c>
      <c r="AB28146" s="9" t="s">
        <v>49</v>
      </c>
      <c r="AC28146" s="9" t="s">
        <v>49</v>
      </c>
      <c r="AD28146" s="9" t="s">
        <v>49</v>
      </c>
      <c r="AE28146" s="9" t="s">
        <v>49</v>
      </c>
      <c r="AF28146" s="9" t="s">
        <v>49</v>
      </c>
      <c r="AG28146" s="9" t="s">
        <v>49</v>
      </c>
      <c r="AH28146" s="9" t="s">
        <v>49</v>
      </c>
      <c r="AI28146" s="9" t="s">
        <v>49</v>
      </c>
      <c r="AJ28146" s="15">
        <v>44.424259999999997</v>
      </c>
      <c r="AK28146" s="15">
        <v>-69.757379999999998</v>
      </c>
    </row>
    <row r="28147" spans="1:37" x14ac:dyDescent="0.3">
      <c r="A28147" s="9">
        <v>67881</v>
      </c>
      <c r="B28147" s="10" t="s">
        <v>32220</v>
      </c>
      <c r="C28147" s="9">
        <v>70144</v>
      </c>
      <c r="D28147" s="10" t="s">
        <v>32221</v>
      </c>
      <c r="E28147" s="11" t="s">
        <v>41</v>
      </c>
      <c r="F28147" s="11" t="s">
        <v>41</v>
      </c>
      <c r="G28147" s="12" t="s">
        <v>1214</v>
      </c>
      <c r="H28147" s="12" t="s">
        <v>1843</v>
      </c>
      <c r="I28147" s="12" t="s">
        <v>852</v>
      </c>
      <c r="J28147" s="10" t="s">
        <v>143</v>
      </c>
      <c r="K28147" s="13" t="s">
        <v>32222</v>
      </c>
      <c r="L28147" s="13" t="s">
        <v>1</v>
      </c>
      <c r="M28147" s="14">
        <v>5</v>
      </c>
      <c r="N28147" s="14">
        <v>5</v>
      </c>
      <c r="O28147" s="14">
        <v>5</v>
      </c>
      <c r="P28147" s="10" t="s">
        <v>364</v>
      </c>
      <c r="Q28147" s="12" t="s">
        <v>365</v>
      </c>
      <c r="R28147" s="12" t="s">
        <v>366</v>
      </c>
      <c r="S28147" s="12">
        <v>2</v>
      </c>
      <c r="T28147" s="12">
        <v>2022</v>
      </c>
      <c r="U28147" s="9" t="s">
        <v>49</v>
      </c>
      <c r="V28147" s="9" t="s">
        <v>49</v>
      </c>
      <c r="W28147" s="12" t="s">
        <v>52</v>
      </c>
      <c r="X28147" s="14" t="s">
        <v>49</v>
      </c>
      <c r="Y28147" s="14" t="s">
        <v>49</v>
      </c>
      <c r="Z28147" s="9" t="s">
        <v>49</v>
      </c>
      <c r="AA28147" s="9" t="s">
        <v>49</v>
      </c>
      <c r="AB28147" s="9" t="s">
        <v>49</v>
      </c>
      <c r="AC28147" s="9" t="s">
        <v>49</v>
      </c>
      <c r="AD28147" s="9" t="s">
        <v>49</v>
      </c>
      <c r="AE28147" s="9" t="s">
        <v>49</v>
      </c>
      <c r="AF28147" s="9" t="s">
        <v>49</v>
      </c>
      <c r="AG28147" s="9" t="s">
        <v>49</v>
      </c>
      <c r="AH28147" s="9" t="s">
        <v>49</v>
      </c>
      <c r="AI28147" s="9" t="s">
        <v>49</v>
      </c>
      <c r="AJ28147" s="15">
        <v>44.792698999999999</v>
      </c>
      <c r="AK28147" s="15">
        <v>-68.844539999999995</v>
      </c>
    </row>
    <row r="28148" spans="1:37" x14ac:dyDescent="0.3">
      <c r="A28148" s="9">
        <v>67881</v>
      </c>
      <c r="B28148" s="10" t="s">
        <v>32220</v>
      </c>
      <c r="C28148" s="9">
        <v>70145</v>
      </c>
      <c r="D28148" s="10" t="s">
        <v>32223</v>
      </c>
      <c r="E28148" s="11" t="s">
        <v>41</v>
      </c>
      <c r="F28148" s="11" t="s">
        <v>41</v>
      </c>
      <c r="G28148" s="12" t="s">
        <v>1214</v>
      </c>
      <c r="H28148" s="12" t="s">
        <v>1877</v>
      </c>
      <c r="I28148" s="12" t="s">
        <v>852</v>
      </c>
      <c r="J28148" s="10" t="s">
        <v>143</v>
      </c>
      <c r="K28148" s="13" t="s">
        <v>32224</v>
      </c>
      <c r="L28148" s="13" t="s">
        <v>1</v>
      </c>
      <c r="M28148" s="14">
        <v>5</v>
      </c>
      <c r="N28148" s="14">
        <v>5</v>
      </c>
      <c r="O28148" s="14">
        <v>5</v>
      </c>
      <c r="P28148" s="10" t="s">
        <v>364</v>
      </c>
      <c r="Q28148" s="12" t="s">
        <v>365</v>
      </c>
      <c r="R28148" s="12" t="s">
        <v>366</v>
      </c>
      <c r="S28148" s="12">
        <v>1</v>
      </c>
      <c r="T28148" s="12">
        <v>2022</v>
      </c>
      <c r="U28148" s="9" t="s">
        <v>49</v>
      </c>
      <c r="V28148" s="9" t="s">
        <v>49</v>
      </c>
      <c r="W28148" s="12" t="s">
        <v>52</v>
      </c>
      <c r="X28148" s="14" t="s">
        <v>49</v>
      </c>
      <c r="Y28148" s="14" t="s">
        <v>49</v>
      </c>
      <c r="Z28148" s="9" t="s">
        <v>49</v>
      </c>
      <c r="AA28148" s="9" t="s">
        <v>49</v>
      </c>
      <c r="AB28148" s="9" t="s">
        <v>49</v>
      </c>
      <c r="AC28148" s="9" t="s">
        <v>49</v>
      </c>
      <c r="AD28148" s="9" t="s">
        <v>49</v>
      </c>
      <c r="AE28148" s="9" t="s">
        <v>49</v>
      </c>
      <c r="AF28148" s="9" t="s">
        <v>49</v>
      </c>
      <c r="AG28148" s="9" t="s">
        <v>49</v>
      </c>
      <c r="AH28148" s="9" t="s">
        <v>49</v>
      </c>
      <c r="AI28148" s="9" t="s">
        <v>49</v>
      </c>
      <c r="AJ28148" s="15">
        <v>44.785203000000003</v>
      </c>
      <c r="AK28148" s="15">
        <v>-69.400840000000002</v>
      </c>
    </row>
    <row r="28149" spans="1:37" x14ac:dyDescent="0.3">
      <c r="A28149" s="9">
        <v>67883</v>
      </c>
      <c r="B28149" s="10" t="s">
        <v>32225</v>
      </c>
      <c r="C28149" s="9">
        <v>70146</v>
      </c>
      <c r="D28149" s="10" t="s">
        <v>32226</v>
      </c>
      <c r="E28149" s="11" t="s">
        <v>41</v>
      </c>
      <c r="F28149" s="11" t="s">
        <v>41</v>
      </c>
      <c r="G28149" s="12" t="s">
        <v>1214</v>
      </c>
      <c r="H28149" s="12" t="s">
        <v>1843</v>
      </c>
      <c r="I28149" s="12" t="s">
        <v>852</v>
      </c>
      <c r="J28149" s="10" t="s">
        <v>143</v>
      </c>
      <c r="K28149" s="13" t="s">
        <v>32227</v>
      </c>
      <c r="L28149" s="13" t="s">
        <v>1</v>
      </c>
      <c r="M28149" s="14">
        <v>5</v>
      </c>
      <c r="N28149" s="14">
        <v>5</v>
      </c>
      <c r="O28149" s="14">
        <v>5</v>
      </c>
      <c r="P28149" s="10" t="s">
        <v>364</v>
      </c>
      <c r="Q28149" s="12" t="s">
        <v>365</v>
      </c>
      <c r="R28149" s="12" t="s">
        <v>366</v>
      </c>
      <c r="S28149" s="12">
        <v>10</v>
      </c>
      <c r="T28149" s="12">
        <v>2024</v>
      </c>
      <c r="U28149" s="9" t="s">
        <v>49</v>
      </c>
      <c r="V28149" s="9" t="s">
        <v>49</v>
      </c>
      <c r="W28149" s="12" t="s">
        <v>52</v>
      </c>
      <c r="X28149" s="14" t="s">
        <v>49</v>
      </c>
      <c r="Y28149" s="14" t="s">
        <v>49</v>
      </c>
      <c r="Z28149" s="9" t="s">
        <v>49</v>
      </c>
      <c r="AA28149" s="9" t="s">
        <v>49</v>
      </c>
      <c r="AB28149" s="9" t="s">
        <v>49</v>
      </c>
      <c r="AC28149" s="9" t="s">
        <v>49</v>
      </c>
      <c r="AD28149" s="9" t="s">
        <v>49</v>
      </c>
      <c r="AE28149" s="9" t="s">
        <v>49</v>
      </c>
      <c r="AF28149" s="9" t="s">
        <v>49</v>
      </c>
      <c r="AG28149" s="9" t="s">
        <v>49</v>
      </c>
      <c r="AH28149" s="9" t="s">
        <v>49</v>
      </c>
      <c r="AI28149" s="9" t="s">
        <v>49</v>
      </c>
      <c r="AJ28149" s="15">
        <v>44.754021000000002</v>
      </c>
      <c r="AK28149" s="15">
        <v>-68.736750000000001</v>
      </c>
    </row>
    <row r="28150" spans="1:37" x14ac:dyDescent="0.3">
      <c r="A28150" s="9">
        <v>67883</v>
      </c>
      <c r="B28150" s="10" t="s">
        <v>32225</v>
      </c>
      <c r="C28150" s="9">
        <v>70147</v>
      </c>
      <c r="D28150" s="10" t="s">
        <v>32228</v>
      </c>
      <c r="E28150" s="11" t="s">
        <v>41</v>
      </c>
      <c r="F28150" s="11" t="s">
        <v>41</v>
      </c>
      <c r="G28150" s="12" t="s">
        <v>1214</v>
      </c>
      <c r="H28150" s="12" t="s">
        <v>5726</v>
      </c>
      <c r="I28150" s="12" t="s">
        <v>852</v>
      </c>
      <c r="J28150" s="10" t="s">
        <v>143</v>
      </c>
      <c r="K28150" s="13" t="s">
        <v>32229</v>
      </c>
      <c r="L28150" s="13" t="s">
        <v>1</v>
      </c>
      <c r="M28150" s="14">
        <v>5</v>
      </c>
      <c r="N28150" s="14">
        <v>5</v>
      </c>
      <c r="O28150" s="14">
        <v>5</v>
      </c>
      <c r="P28150" s="10" t="s">
        <v>364</v>
      </c>
      <c r="Q28150" s="12" t="s">
        <v>365</v>
      </c>
      <c r="R28150" s="12" t="s">
        <v>366</v>
      </c>
      <c r="S28150" s="12">
        <v>2</v>
      </c>
      <c r="T28150" s="12">
        <v>2024</v>
      </c>
      <c r="U28150" s="9" t="s">
        <v>49</v>
      </c>
      <c r="V28150" s="9" t="s">
        <v>49</v>
      </c>
      <c r="W28150" s="12" t="s">
        <v>52</v>
      </c>
      <c r="X28150" s="14" t="s">
        <v>49</v>
      </c>
      <c r="Y28150" s="14" t="s">
        <v>49</v>
      </c>
      <c r="Z28150" s="9" t="s">
        <v>49</v>
      </c>
      <c r="AA28150" s="9" t="s">
        <v>49</v>
      </c>
      <c r="AB28150" s="9" t="s">
        <v>49</v>
      </c>
      <c r="AC28150" s="9" t="s">
        <v>49</v>
      </c>
      <c r="AD28150" s="9" t="s">
        <v>49</v>
      </c>
      <c r="AE28150" s="9" t="s">
        <v>49</v>
      </c>
      <c r="AF28150" s="9" t="s">
        <v>49</v>
      </c>
      <c r="AG28150" s="9" t="s">
        <v>49</v>
      </c>
      <c r="AH28150" s="9" t="s">
        <v>49</v>
      </c>
      <c r="AI28150" s="9" t="s">
        <v>49</v>
      </c>
      <c r="AJ28150" s="15">
        <v>44.263927000000002</v>
      </c>
      <c r="AK28150" s="15">
        <v>-70.526499999999999</v>
      </c>
    </row>
    <row r="28151" spans="1:37" x14ac:dyDescent="0.3">
      <c r="A28151" s="9">
        <v>67883</v>
      </c>
      <c r="B28151" s="10" t="s">
        <v>32225</v>
      </c>
      <c r="C28151" s="9">
        <v>70148</v>
      </c>
      <c r="D28151" s="10" t="s">
        <v>32230</v>
      </c>
      <c r="E28151" s="11" t="s">
        <v>41</v>
      </c>
      <c r="F28151" s="11" t="s">
        <v>41</v>
      </c>
      <c r="G28151" s="12" t="s">
        <v>1214</v>
      </c>
      <c r="H28151" s="12" t="s">
        <v>1885</v>
      </c>
      <c r="I28151" s="12" t="s">
        <v>852</v>
      </c>
      <c r="J28151" s="10" t="s">
        <v>143</v>
      </c>
      <c r="K28151" s="13" t="s">
        <v>32231</v>
      </c>
      <c r="L28151" s="13" t="s">
        <v>1</v>
      </c>
      <c r="M28151" s="14">
        <v>3.3</v>
      </c>
      <c r="N28151" s="14">
        <v>3.3</v>
      </c>
      <c r="O28151" s="14">
        <v>3.3</v>
      </c>
      <c r="P28151" s="10" t="s">
        <v>364</v>
      </c>
      <c r="Q28151" s="12" t="s">
        <v>365</v>
      </c>
      <c r="R28151" s="12" t="s">
        <v>366</v>
      </c>
      <c r="S28151" s="12">
        <v>2</v>
      </c>
      <c r="T28151" s="12">
        <v>2024</v>
      </c>
      <c r="U28151" s="9" t="s">
        <v>49</v>
      </c>
      <c r="V28151" s="9" t="s">
        <v>49</v>
      </c>
      <c r="W28151" s="12" t="s">
        <v>52</v>
      </c>
      <c r="X28151" s="14" t="s">
        <v>49</v>
      </c>
      <c r="Y28151" s="14" t="s">
        <v>49</v>
      </c>
      <c r="Z28151" s="9" t="s">
        <v>49</v>
      </c>
      <c r="AA28151" s="9" t="s">
        <v>49</v>
      </c>
      <c r="AB28151" s="9" t="s">
        <v>49</v>
      </c>
      <c r="AC28151" s="9" t="s">
        <v>49</v>
      </c>
      <c r="AD28151" s="9" t="s">
        <v>49</v>
      </c>
      <c r="AE28151" s="9" t="s">
        <v>49</v>
      </c>
      <c r="AF28151" s="9" t="s">
        <v>49</v>
      </c>
      <c r="AG28151" s="9" t="s">
        <v>49</v>
      </c>
      <c r="AH28151" s="9" t="s">
        <v>49</v>
      </c>
      <c r="AI28151" s="9" t="s">
        <v>49</v>
      </c>
      <c r="AJ28151" s="15">
        <v>44.479326</v>
      </c>
      <c r="AK28151" s="15">
        <v>-69.673879999999997</v>
      </c>
    </row>
    <row r="28152" spans="1:37" x14ac:dyDescent="0.3">
      <c r="A28152" s="9">
        <v>67883</v>
      </c>
      <c r="B28152" s="10" t="s">
        <v>32225</v>
      </c>
      <c r="C28152" s="9">
        <v>70149</v>
      </c>
      <c r="D28152" s="10" t="s">
        <v>32232</v>
      </c>
      <c r="E28152" s="11" t="s">
        <v>41</v>
      </c>
      <c r="F28152" s="11" t="s">
        <v>41</v>
      </c>
      <c r="G28152" s="12" t="s">
        <v>1214</v>
      </c>
      <c r="H28152" s="12" t="s">
        <v>1885</v>
      </c>
      <c r="I28152" s="12" t="s">
        <v>852</v>
      </c>
      <c r="J28152" s="10" t="s">
        <v>143</v>
      </c>
      <c r="K28152" s="13" t="s">
        <v>32233</v>
      </c>
      <c r="L28152" s="13" t="s">
        <v>1</v>
      </c>
      <c r="M28152" s="14">
        <v>4.0999999999999996</v>
      </c>
      <c r="N28152" s="14">
        <v>4.0999999999999996</v>
      </c>
      <c r="O28152" s="14">
        <v>4.0999999999999996</v>
      </c>
      <c r="P28152" s="10" t="s">
        <v>364</v>
      </c>
      <c r="Q28152" s="12" t="s">
        <v>365</v>
      </c>
      <c r="R28152" s="12" t="s">
        <v>366</v>
      </c>
      <c r="S28152" s="12">
        <v>9</v>
      </c>
      <c r="T28152" s="12">
        <v>2024</v>
      </c>
      <c r="U28152" s="9" t="s">
        <v>49</v>
      </c>
      <c r="V28152" s="9" t="s">
        <v>49</v>
      </c>
      <c r="W28152" s="12" t="s">
        <v>52</v>
      </c>
      <c r="X28152" s="14" t="s">
        <v>49</v>
      </c>
      <c r="Y28152" s="14" t="s">
        <v>49</v>
      </c>
      <c r="Z28152" s="9" t="s">
        <v>49</v>
      </c>
      <c r="AA28152" s="9" t="s">
        <v>49</v>
      </c>
      <c r="AB28152" s="9" t="s">
        <v>49</v>
      </c>
      <c r="AC28152" s="9" t="s">
        <v>49</v>
      </c>
      <c r="AD28152" s="9" t="s">
        <v>49</v>
      </c>
      <c r="AE28152" s="9" t="s">
        <v>49</v>
      </c>
      <c r="AF28152" s="9" t="s">
        <v>49</v>
      </c>
      <c r="AG28152" s="9" t="s">
        <v>49</v>
      </c>
      <c r="AH28152" s="9" t="s">
        <v>49</v>
      </c>
      <c r="AI28152" s="9" t="s">
        <v>49</v>
      </c>
      <c r="AJ28152" s="15">
        <v>44.508645000000001</v>
      </c>
      <c r="AK28152" s="15">
        <v>-69.634029999999996</v>
      </c>
    </row>
    <row r="28153" spans="1:37" x14ac:dyDescent="0.3">
      <c r="A28153" s="9">
        <v>67852</v>
      </c>
      <c r="B28153" s="10" t="s">
        <v>32167</v>
      </c>
      <c r="C28153" s="9">
        <v>70150</v>
      </c>
      <c r="D28153" s="10" t="s">
        <v>32234</v>
      </c>
      <c r="E28153" s="11" t="s">
        <v>41</v>
      </c>
      <c r="F28153" s="11" t="s">
        <v>41</v>
      </c>
      <c r="G28153" s="12" t="s">
        <v>470</v>
      </c>
      <c r="H28153" s="12" t="s">
        <v>158</v>
      </c>
      <c r="I28153" s="12" t="s">
        <v>172</v>
      </c>
      <c r="J28153" s="10" t="s">
        <v>143</v>
      </c>
      <c r="K28153" s="13" t="s">
        <v>32235</v>
      </c>
      <c r="L28153" s="13" t="s">
        <v>1</v>
      </c>
      <c r="M28153" s="14">
        <v>2</v>
      </c>
      <c r="N28153" s="14">
        <v>2</v>
      </c>
      <c r="O28153" s="14">
        <v>2</v>
      </c>
      <c r="P28153" s="10" t="s">
        <v>364</v>
      </c>
      <c r="Q28153" s="12" t="s">
        <v>365</v>
      </c>
      <c r="R28153" s="12" t="s">
        <v>366</v>
      </c>
      <c r="S28153" s="12">
        <v>11</v>
      </c>
      <c r="T28153" s="12">
        <v>2023</v>
      </c>
      <c r="U28153" s="9" t="s">
        <v>49</v>
      </c>
      <c r="V28153" s="9" t="s">
        <v>49</v>
      </c>
      <c r="W28153" s="12" t="s">
        <v>52</v>
      </c>
      <c r="X28153" s="14" t="s">
        <v>49</v>
      </c>
      <c r="Y28153" s="14">
        <v>3</v>
      </c>
      <c r="Z28153" s="9" t="s">
        <v>49</v>
      </c>
      <c r="AA28153" s="9" t="s">
        <v>49</v>
      </c>
      <c r="AB28153" s="9" t="s">
        <v>49</v>
      </c>
      <c r="AC28153" s="9" t="s">
        <v>49</v>
      </c>
      <c r="AD28153" s="9" t="s">
        <v>49</v>
      </c>
      <c r="AE28153" s="9" t="s">
        <v>49</v>
      </c>
      <c r="AF28153" s="9" t="s">
        <v>49</v>
      </c>
      <c r="AG28153" s="9" t="s">
        <v>49</v>
      </c>
      <c r="AH28153" s="9" t="s">
        <v>49</v>
      </c>
      <c r="AI28153" s="9" t="s">
        <v>49</v>
      </c>
      <c r="AJ28153" s="15">
        <v>41.037461</v>
      </c>
      <c r="AK28153" s="15">
        <v>-89.451300000000003</v>
      </c>
    </row>
    <row r="28154" spans="1:37" x14ac:dyDescent="0.3">
      <c r="A28154" s="9">
        <v>67892</v>
      </c>
      <c r="B28154" s="10" t="s">
        <v>32236</v>
      </c>
      <c r="C28154" s="9">
        <v>70151</v>
      </c>
      <c r="D28154" s="10" t="s">
        <v>32237</v>
      </c>
      <c r="E28154" s="11" t="s">
        <v>41</v>
      </c>
      <c r="F28154" s="11" t="s">
        <v>41</v>
      </c>
      <c r="G28154" s="12" t="s">
        <v>470</v>
      </c>
      <c r="H28154" s="12" t="s">
        <v>1320</v>
      </c>
      <c r="I28154" s="12" t="s">
        <v>172</v>
      </c>
      <c r="J28154" s="10" t="s">
        <v>143</v>
      </c>
      <c r="K28154" s="13" t="s">
        <v>32238</v>
      </c>
      <c r="L28154" s="13" t="s">
        <v>1</v>
      </c>
      <c r="M28154" s="14">
        <v>2</v>
      </c>
      <c r="N28154" s="14">
        <v>2</v>
      </c>
      <c r="O28154" s="14">
        <v>2</v>
      </c>
      <c r="P28154" s="10" t="s">
        <v>364</v>
      </c>
      <c r="Q28154" s="12" t="s">
        <v>365</v>
      </c>
      <c r="R28154" s="12" t="s">
        <v>366</v>
      </c>
      <c r="S28154" s="12">
        <v>9</v>
      </c>
      <c r="T28154" s="12">
        <v>2024</v>
      </c>
      <c r="U28154" s="9" t="s">
        <v>49</v>
      </c>
      <c r="V28154" s="9" t="s">
        <v>49</v>
      </c>
      <c r="W28154" s="12" t="s">
        <v>52</v>
      </c>
      <c r="X28154" s="14" t="s">
        <v>49</v>
      </c>
      <c r="Y28154" s="14" t="s">
        <v>49</v>
      </c>
      <c r="Z28154" s="9" t="s">
        <v>49</v>
      </c>
      <c r="AA28154" s="9" t="s">
        <v>49</v>
      </c>
      <c r="AB28154" s="9" t="s">
        <v>49</v>
      </c>
      <c r="AC28154" s="9" t="s">
        <v>49</v>
      </c>
      <c r="AD28154" s="9" t="s">
        <v>49</v>
      </c>
      <c r="AE28154" s="9" t="s">
        <v>49</v>
      </c>
      <c r="AF28154" s="9" t="s">
        <v>49</v>
      </c>
      <c r="AG28154" s="9" t="s">
        <v>49</v>
      </c>
      <c r="AH28154" s="9" t="s">
        <v>49</v>
      </c>
      <c r="AI28154" s="9" t="s">
        <v>49</v>
      </c>
      <c r="AJ28154" s="15">
        <v>38.473770999999999</v>
      </c>
      <c r="AK28154" s="15">
        <v>-89.97636</v>
      </c>
    </row>
    <row r="28155" spans="1:37" x14ac:dyDescent="0.3">
      <c r="A28155" s="9">
        <v>67892</v>
      </c>
      <c r="B28155" s="10" t="s">
        <v>32236</v>
      </c>
      <c r="C28155" s="9">
        <v>70152</v>
      </c>
      <c r="D28155" s="10" t="s">
        <v>32239</v>
      </c>
      <c r="E28155" s="11" t="s">
        <v>41</v>
      </c>
      <c r="F28155" s="11" t="s">
        <v>41</v>
      </c>
      <c r="G28155" s="12" t="s">
        <v>470</v>
      </c>
      <c r="H28155" s="12" t="s">
        <v>1320</v>
      </c>
      <c r="I28155" s="12" t="s">
        <v>172</v>
      </c>
      <c r="J28155" s="10" t="s">
        <v>143</v>
      </c>
      <c r="K28155" s="13" t="s">
        <v>32240</v>
      </c>
      <c r="L28155" s="13" t="s">
        <v>1</v>
      </c>
      <c r="M28155" s="14">
        <v>2</v>
      </c>
      <c r="N28155" s="14">
        <v>2</v>
      </c>
      <c r="O28155" s="14">
        <v>2</v>
      </c>
      <c r="P28155" s="10" t="s">
        <v>364</v>
      </c>
      <c r="Q28155" s="12" t="s">
        <v>365</v>
      </c>
      <c r="R28155" s="12" t="s">
        <v>366</v>
      </c>
      <c r="S28155" s="12">
        <v>1</v>
      </c>
      <c r="T28155" s="12">
        <v>2024</v>
      </c>
      <c r="U28155" s="9" t="s">
        <v>49</v>
      </c>
      <c r="V28155" s="9" t="s">
        <v>49</v>
      </c>
      <c r="W28155" s="12" t="s">
        <v>52</v>
      </c>
      <c r="X28155" s="14" t="s">
        <v>49</v>
      </c>
      <c r="Y28155" s="14" t="s">
        <v>49</v>
      </c>
      <c r="Z28155" s="9" t="s">
        <v>49</v>
      </c>
      <c r="AA28155" s="9" t="s">
        <v>49</v>
      </c>
      <c r="AB28155" s="9" t="s">
        <v>49</v>
      </c>
      <c r="AC28155" s="9" t="s">
        <v>49</v>
      </c>
      <c r="AD28155" s="9" t="s">
        <v>49</v>
      </c>
      <c r="AE28155" s="9" t="s">
        <v>49</v>
      </c>
      <c r="AF28155" s="9" t="s">
        <v>49</v>
      </c>
      <c r="AG28155" s="9" t="s">
        <v>49</v>
      </c>
      <c r="AH28155" s="9" t="s">
        <v>49</v>
      </c>
      <c r="AI28155" s="9" t="s">
        <v>49</v>
      </c>
      <c r="AJ28155" s="15">
        <v>38.480139000000001</v>
      </c>
      <c r="AK28155" s="15">
        <v>-89.97833</v>
      </c>
    </row>
    <row r="28156" spans="1:37" x14ac:dyDescent="0.3">
      <c r="A28156" s="9">
        <v>67892</v>
      </c>
      <c r="B28156" s="10" t="s">
        <v>32236</v>
      </c>
      <c r="C28156" s="9">
        <v>70153</v>
      </c>
      <c r="D28156" s="10" t="s">
        <v>32241</v>
      </c>
      <c r="E28156" s="11" t="s">
        <v>41</v>
      </c>
      <c r="F28156" s="11" t="s">
        <v>41</v>
      </c>
      <c r="G28156" s="12" t="s">
        <v>470</v>
      </c>
      <c r="H28156" s="12" t="s">
        <v>160</v>
      </c>
      <c r="I28156" s="12" t="s">
        <v>172</v>
      </c>
      <c r="J28156" s="10" t="s">
        <v>143</v>
      </c>
      <c r="K28156" s="13" t="s">
        <v>32242</v>
      </c>
      <c r="L28156" s="13" t="s">
        <v>1</v>
      </c>
      <c r="M28156" s="14">
        <v>2</v>
      </c>
      <c r="N28156" s="14">
        <v>2</v>
      </c>
      <c r="O28156" s="14">
        <v>2</v>
      </c>
      <c r="P28156" s="10" t="s">
        <v>364</v>
      </c>
      <c r="Q28156" s="12" t="s">
        <v>365</v>
      </c>
      <c r="R28156" s="12" t="s">
        <v>366</v>
      </c>
      <c r="S28156" s="12">
        <v>12</v>
      </c>
      <c r="T28156" s="12">
        <v>2023</v>
      </c>
      <c r="U28156" s="9" t="s">
        <v>49</v>
      </c>
      <c r="V28156" s="9" t="s">
        <v>49</v>
      </c>
      <c r="W28156" s="12" t="s">
        <v>52</v>
      </c>
      <c r="X28156" s="14" t="s">
        <v>49</v>
      </c>
      <c r="Y28156" s="14" t="s">
        <v>49</v>
      </c>
      <c r="Z28156" s="9" t="s">
        <v>49</v>
      </c>
      <c r="AA28156" s="9" t="s">
        <v>49</v>
      </c>
      <c r="AB28156" s="9" t="s">
        <v>49</v>
      </c>
      <c r="AC28156" s="9" t="s">
        <v>49</v>
      </c>
      <c r="AD28156" s="9" t="s">
        <v>49</v>
      </c>
      <c r="AE28156" s="9" t="s">
        <v>49</v>
      </c>
      <c r="AF28156" s="9" t="s">
        <v>49</v>
      </c>
      <c r="AG28156" s="9" t="s">
        <v>49</v>
      </c>
      <c r="AH28156" s="9" t="s">
        <v>49</v>
      </c>
      <c r="AI28156" s="9" t="s">
        <v>49</v>
      </c>
      <c r="AJ28156" s="15">
        <v>38.720314000000002</v>
      </c>
      <c r="AK28156" s="15">
        <v>-87.748760000000004</v>
      </c>
    </row>
    <row r="28157" spans="1:37" x14ac:dyDescent="0.3">
      <c r="A28157" s="9">
        <v>67892</v>
      </c>
      <c r="B28157" s="10" t="s">
        <v>32236</v>
      </c>
      <c r="C28157" s="9">
        <v>70154</v>
      </c>
      <c r="D28157" s="10" t="s">
        <v>32243</v>
      </c>
      <c r="E28157" s="11" t="s">
        <v>41</v>
      </c>
      <c r="F28157" s="11" t="s">
        <v>41</v>
      </c>
      <c r="G28157" s="12" t="s">
        <v>470</v>
      </c>
      <c r="H28157" s="12" t="s">
        <v>160</v>
      </c>
      <c r="I28157" s="12" t="s">
        <v>172</v>
      </c>
      <c r="J28157" s="10" t="s">
        <v>143</v>
      </c>
      <c r="K28157" s="13" t="s">
        <v>32244</v>
      </c>
      <c r="L28157" s="13" t="s">
        <v>1</v>
      </c>
      <c r="M28157" s="14">
        <v>2</v>
      </c>
      <c r="N28157" s="14">
        <v>2</v>
      </c>
      <c r="O28157" s="14">
        <v>2</v>
      </c>
      <c r="P28157" s="10" t="s">
        <v>364</v>
      </c>
      <c r="Q28157" s="12" t="s">
        <v>365</v>
      </c>
      <c r="R28157" s="12" t="s">
        <v>366</v>
      </c>
      <c r="S28157" s="12">
        <v>12</v>
      </c>
      <c r="T28157" s="12">
        <v>2023</v>
      </c>
      <c r="U28157" s="9" t="s">
        <v>49</v>
      </c>
      <c r="V28157" s="9" t="s">
        <v>49</v>
      </c>
      <c r="W28157" s="12" t="s">
        <v>52</v>
      </c>
      <c r="X28157" s="14" t="s">
        <v>49</v>
      </c>
      <c r="Y28157" s="14" t="s">
        <v>49</v>
      </c>
      <c r="Z28157" s="9" t="s">
        <v>49</v>
      </c>
      <c r="AA28157" s="9" t="s">
        <v>49</v>
      </c>
      <c r="AB28157" s="9" t="s">
        <v>49</v>
      </c>
      <c r="AC28157" s="9" t="s">
        <v>49</v>
      </c>
      <c r="AD28157" s="9" t="s">
        <v>49</v>
      </c>
      <c r="AE28157" s="9" t="s">
        <v>49</v>
      </c>
      <c r="AF28157" s="9" t="s">
        <v>49</v>
      </c>
      <c r="AG28157" s="9" t="s">
        <v>49</v>
      </c>
      <c r="AH28157" s="9" t="s">
        <v>49</v>
      </c>
      <c r="AI28157" s="9" t="s">
        <v>49</v>
      </c>
      <c r="AJ28157" s="15">
        <v>38.720286999999999</v>
      </c>
      <c r="AK28157" s="15">
        <v>-87.746709999999993</v>
      </c>
    </row>
    <row r="28158" spans="1:37" x14ac:dyDescent="0.3">
      <c r="A28158" s="9">
        <v>67892</v>
      </c>
      <c r="B28158" s="10" t="s">
        <v>32236</v>
      </c>
      <c r="C28158" s="9">
        <v>70155</v>
      </c>
      <c r="D28158" s="10" t="s">
        <v>32245</v>
      </c>
      <c r="E28158" s="11" t="s">
        <v>41</v>
      </c>
      <c r="F28158" s="11" t="s">
        <v>41</v>
      </c>
      <c r="G28158" s="12" t="s">
        <v>470</v>
      </c>
      <c r="H28158" s="12" t="s">
        <v>1320</v>
      </c>
      <c r="I28158" s="12" t="s">
        <v>172</v>
      </c>
      <c r="J28158" s="10" t="s">
        <v>143</v>
      </c>
      <c r="K28158" s="13" t="s">
        <v>32246</v>
      </c>
      <c r="L28158" s="13" t="s">
        <v>1</v>
      </c>
      <c r="M28158" s="14">
        <v>1</v>
      </c>
      <c r="N28158" s="14">
        <v>1</v>
      </c>
      <c r="O28158" s="14">
        <v>1</v>
      </c>
      <c r="P28158" s="10" t="s">
        <v>364</v>
      </c>
      <c r="Q28158" s="12" t="s">
        <v>365</v>
      </c>
      <c r="R28158" s="12" t="s">
        <v>366</v>
      </c>
      <c r="S28158" s="12">
        <v>1</v>
      </c>
      <c r="T28158" s="12">
        <v>2024</v>
      </c>
      <c r="U28158" s="9" t="s">
        <v>49</v>
      </c>
      <c r="V28158" s="9" t="s">
        <v>49</v>
      </c>
      <c r="W28158" s="12" t="s">
        <v>52</v>
      </c>
      <c r="X28158" s="14" t="s">
        <v>49</v>
      </c>
      <c r="Y28158" s="14" t="s">
        <v>49</v>
      </c>
      <c r="Z28158" s="9" t="s">
        <v>49</v>
      </c>
      <c r="AA28158" s="9" t="s">
        <v>49</v>
      </c>
      <c r="AB28158" s="9" t="s">
        <v>49</v>
      </c>
      <c r="AC28158" s="9" t="s">
        <v>49</v>
      </c>
      <c r="AD28158" s="9" t="s">
        <v>49</v>
      </c>
      <c r="AE28158" s="9" t="s">
        <v>49</v>
      </c>
      <c r="AF28158" s="9" t="s">
        <v>49</v>
      </c>
      <c r="AG28158" s="9" t="s">
        <v>49</v>
      </c>
      <c r="AH28158" s="9" t="s">
        <v>49</v>
      </c>
      <c r="AI28158" s="9" t="s">
        <v>49</v>
      </c>
      <c r="AJ28158" s="15">
        <v>38.469757999999999</v>
      </c>
      <c r="AK28158" s="15">
        <v>-89.986019999999996</v>
      </c>
    </row>
    <row r="28159" spans="1:37" x14ac:dyDescent="0.3">
      <c r="A28159" s="9">
        <v>67892</v>
      </c>
      <c r="B28159" s="10" t="s">
        <v>32236</v>
      </c>
      <c r="C28159" s="9">
        <v>70156</v>
      </c>
      <c r="D28159" s="10" t="s">
        <v>32247</v>
      </c>
      <c r="E28159" s="11" t="s">
        <v>41</v>
      </c>
      <c r="F28159" s="11" t="s">
        <v>41</v>
      </c>
      <c r="G28159" s="12" t="s">
        <v>470</v>
      </c>
      <c r="H28159" s="12" t="s">
        <v>1320</v>
      </c>
      <c r="I28159" s="12" t="s">
        <v>172</v>
      </c>
      <c r="J28159" s="10" t="s">
        <v>143</v>
      </c>
      <c r="K28159" s="13" t="s">
        <v>32248</v>
      </c>
      <c r="L28159" s="13" t="s">
        <v>1</v>
      </c>
      <c r="M28159" s="14">
        <v>2</v>
      </c>
      <c r="N28159" s="14">
        <v>2</v>
      </c>
      <c r="O28159" s="14">
        <v>2</v>
      </c>
      <c r="P28159" s="10" t="s">
        <v>364</v>
      </c>
      <c r="Q28159" s="12" t="s">
        <v>365</v>
      </c>
      <c r="R28159" s="12" t="s">
        <v>366</v>
      </c>
      <c r="S28159" s="12">
        <v>1</v>
      </c>
      <c r="T28159" s="12">
        <v>2024</v>
      </c>
      <c r="U28159" s="9" t="s">
        <v>49</v>
      </c>
      <c r="V28159" s="9" t="s">
        <v>49</v>
      </c>
      <c r="W28159" s="12" t="s">
        <v>52</v>
      </c>
      <c r="X28159" s="14" t="s">
        <v>49</v>
      </c>
      <c r="Y28159" s="14" t="s">
        <v>49</v>
      </c>
      <c r="Z28159" s="9" t="s">
        <v>49</v>
      </c>
      <c r="AA28159" s="9" t="s">
        <v>49</v>
      </c>
      <c r="AB28159" s="9" t="s">
        <v>49</v>
      </c>
      <c r="AC28159" s="9" t="s">
        <v>49</v>
      </c>
      <c r="AD28159" s="9" t="s">
        <v>49</v>
      </c>
      <c r="AE28159" s="9" t="s">
        <v>49</v>
      </c>
      <c r="AF28159" s="9" t="s">
        <v>49</v>
      </c>
      <c r="AG28159" s="9" t="s">
        <v>49</v>
      </c>
      <c r="AH28159" s="9" t="s">
        <v>49</v>
      </c>
      <c r="AI28159" s="9" t="s">
        <v>49</v>
      </c>
      <c r="AJ28159" s="15">
        <v>38.469645</v>
      </c>
      <c r="AK28159" s="15">
        <v>-89.987520000000004</v>
      </c>
    </row>
    <row r="28160" spans="1:37" x14ac:dyDescent="0.3">
      <c r="A28160" s="9">
        <v>67892</v>
      </c>
      <c r="B28160" s="10" t="s">
        <v>32236</v>
      </c>
      <c r="C28160" s="9">
        <v>70157</v>
      </c>
      <c r="D28160" s="10" t="s">
        <v>32249</v>
      </c>
      <c r="E28160" s="11" t="s">
        <v>41</v>
      </c>
      <c r="F28160" s="11" t="s">
        <v>41</v>
      </c>
      <c r="G28160" s="12" t="s">
        <v>470</v>
      </c>
      <c r="H28160" s="12" t="s">
        <v>1320</v>
      </c>
      <c r="I28160" s="12" t="s">
        <v>172</v>
      </c>
      <c r="J28160" s="10" t="s">
        <v>143</v>
      </c>
      <c r="K28160" s="13" t="s">
        <v>32250</v>
      </c>
      <c r="L28160" s="13" t="s">
        <v>1</v>
      </c>
      <c r="M28160" s="14">
        <v>2</v>
      </c>
      <c r="N28160" s="14">
        <v>2</v>
      </c>
      <c r="O28160" s="14">
        <v>2</v>
      </c>
      <c r="P28160" s="10" t="s">
        <v>364</v>
      </c>
      <c r="Q28160" s="12" t="s">
        <v>365</v>
      </c>
      <c r="R28160" s="12" t="s">
        <v>366</v>
      </c>
      <c r="S28160" s="12">
        <v>9</v>
      </c>
      <c r="T28160" s="12">
        <v>2024</v>
      </c>
      <c r="U28160" s="9" t="s">
        <v>49</v>
      </c>
      <c r="V28160" s="9" t="s">
        <v>49</v>
      </c>
      <c r="W28160" s="12" t="s">
        <v>52</v>
      </c>
      <c r="X28160" s="14" t="s">
        <v>49</v>
      </c>
      <c r="Y28160" s="14" t="s">
        <v>49</v>
      </c>
      <c r="Z28160" s="9" t="s">
        <v>49</v>
      </c>
      <c r="AA28160" s="9" t="s">
        <v>49</v>
      </c>
      <c r="AB28160" s="9" t="s">
        <v>49</v>
      </c>
      <c r="AC28160" s="9" t="s">
        <v>49</v>
      </c>
      <c r="AD28160" s="9" t="s">
        <v>49</v>
      </c>
      <c r="AE28160" s="9" t="s">
        <v>49</v>
      </c>
      <c r="AF28160" s="9" t="s">
        <v>49</v>
      </c>
      <c r="AG28160" s="9" t="s">
        <v>49</v>
      </c>
      <c r="AH28160" s="9" t="s">
        <v>49</v>
      </c>
      <c r="AI28160" s="9" t="s">
        <v>49</v>
      </c>
      <c r="AJ28160" s="15">
        <v>38.474499999999999</v>
      </c>
      <c r="AK28160" s="15">
        <v>-89.97784</v>
      </c>
    </row>
    <row r="28161" spans="1:37" x14ac:dyDescent="0.3">
      <c r="A28161" s="9">
        <v>67893</v>
      </c>
      <c r="B28161" s="10" t="s">
        <v>32251</v>
      </c>
      <c r="C28161" s="9">
        <v>70158</v>
      </c>
      <c r="D28161" s="10" t="s">
        <v>32252</v>
      </c>
      <c r="E28161" s="11" t="s">
        <v>41</v>
      </c>
      <c r="F28161" s="11" t="s">
        <v>41</v>
      </c>
      <c r="G28161" s="12" t="s">
        <v>1214</v>
      </c>
      <c r="H28161" s="12" t="s">
        <v>175</v>
      </c>
      <c r="I28161" s="12" t="s">
        <v>852</v>
      </c>
      <c r="J28161" s="10" t="s">
        <v>143</v>
      </c>
      <c r="K28161" s="13" t="s">
        <v>31784</v>
      </c>
      <c r="L28161" s="13" t="s">
        <v>1</v>
      </c>
      <c r="M28161" s="14">
        <v>2</v>
      </c>
      <c r="N28161" s="14">
        <v>2</v>
      </c>
      <c r="O28161" s="14">
        <v>2</v>
      </c>
      <c r="P28161" s="10" t="s">
        <v>364</v>
      </c>
      <c r="Q28161" s="12" t="s">
        <v>365</v>
      </c>
      <c r="R28161" s="12" t="s">
        <v>366</v>
      </c>
      <c r="S28161" s="12">
        <v>11</v>
      </c>
      <c r="T28161" s="12">
        <v>2024</v>
      </c>
      <c r="U28161" s="9" t="s">
        <v>49</v>
      </c>
      <c r="V28161" s="9" t="s">
        <v>49</v>
      </c>
      <c r="W28161" s="12" t="s">
        <v>52</v>
      </c>
      <c r="X28161" s="14" t="s">
        <v>49</v>
      </c>
      <c r="Y28161" s="14">
        <v>2.4</v>
      </c>
      <c r="Z28161" s="9" t="s">
        <v>49</v>
      </c>
      <c r="AA28161" s="9" t="s">
        <v>49</v>
      </c>
      <c r="AB28161" s="9" t="s">
        <v>49</v>
      </c>
      <c r="AC28161" s="9" t="s">
        <v>49</v>
      </c>
      <c r="AD28161" s="9" t="s">
        <v>49</v>
      </c>
      <c r="AE28161" s="9" t="s">
        <v>49</v>
      </c>
      <c r="AF28161" s="9" t="s">
        <v>49</v>
      </c>
      <c r="AG28161" s="9" t="s">
        <v>49</v>
      </c>
      <c r="AH28161" s="9" t="s">
        <v>49</v>
      </c>
      <c r="AI28161" s="9" t="s">
        <v>49</v>
      </c>
      <c r="AJ28161" s="15">
        <v>44.724372000000002</v>
      </c>
      <c r="AK28161" s="15">
        <v>-67.471829999999997</v>
      </c>
    </row>
    <row r="28162" spans="1:37" x14ac:dyDescent="0.3">
      <c r="A28162" s="9">
        <v>67894</v>
      </c>
      <c r="B28162" s="10" t="s">
        <v>32253</v>
      </c>
      <c r="C28162" s="9">
        <v>70159</v>
      </c>
      <c r="D28162" s="10" t="s">
        <v>32254</v>
      </c>
      <c r="E28162" s="11" t="s">
        <v>41</v>
      </c>
      <c r="F28162" s="11" t="s">
        <v>41</v>
      </c>
      <c r="G28162" s="12" t="s">
        <v>1214</v>
      </c>
      <c r="H28162" s="12" t="s">
        <v>1843</v>
      </c>
      <c r="I28162" s="12" t="s">
        <v>852</v>
      </c>
      <c r="J28162" s="10" t="s">
        <v>143</v>
      </c>
      <c r="K28162" s="13" t="s">
        <v>22022</v>
      </c>
      <c r="L28162" s="13" t="s">
        <v>1</v>
      </c>
      <c r="M28162" s="14">
        <v>4</v>
      </c>
      <c r="N28162" s="14">
        <v>4</v>
      </c>
      <c r="O28162" s="14">
        <v>4</v>
      </c>
      <c r="P28162" s="10" t="s">
        <v>364</v>
      </c>
      <c r="Q28162" s="12" t="s">
        <v>365</v>
      </c>
      <c r="R28162" s="12" t="s">
        <v>366</v>
      </c>
      <c r="S28162" s="12">
        <v>11</v>
      </c>
      <c r="T28162" s="12">
        <v>2024</v>
      </c>
      <c r="U28162" s="9" t="s">
        <v>49</v>
      </c>
      <c r="V28162" s="9" t="s">
        <v>49</v>
      </c>
      <c r="W28162" s="12" t="s">
        <v>52</v>
      </c>
      <c r="X28162" s="14" t="s">
        <v>49</v>
      </c>
      <c r="Y28162" s="14" t="s">
        <v>49</v>
      </c>
      <c r="Z28162" s="9" t="s">
        <v>49</v>
      </c>
      <c r="AA28162" s="9" t="s">
        <v>49</v>
      </c>
      <c r="AB28162" s="9" t="s">
        <v>49</v>
      </c>
      <c r="AC28162" s="9" t="s">
        <v>49</v>
      </c>
      <c r="AD28162" s="9" t="s">
        <v>49</v>
      </c>
      <c r="AE28162" s="9" t="s">
        <v>49</v>
      </c>
      <c r="AF28162" s="9" t="s">
        <v>49</v>
      </c>
      <c r="AG28162" s="9" t="s">
        <v>49</v>
      </c>
      <c r="AH28162" s="9" t="s">
        <v>49</v>
      </c>
      <c r="AI28162" s="9" t="s">
        <v>49</v>
      </c>
      <c r="AJ28162" s="15">
        <v>45.610599999999998</v>
      </c>
      <c r="AK28162" s="15">
        <v>-68.525170000000003</v>
      </c>
    </row>
    <row r="28163" spans="1:37" x14ac:dyDescent="0.3">
      <c r="A28163" s="9">
        <v>67894</v>
      </c>
      <c r="B28163" s="10" t="s">
        <v>32253</v>
      </c>
      <c r="C28163" s="9">
        <v>70160</v>
      </c>
      <c r="D28163" s="10" t="s">
        <v>32255</v>
      </c>
      <c r="E28163" s="11" t="s">
        <v>41</v>
      </c>
      <c r="F28163" s="11" t="s">
        <v>41</v>
      </c>
      <c r="G28163" s="12" t="s">
        <v>1214</v>
      </c>
      <c r="H28163" s="12" t="s">
        <v>5726</v>
      </c>
      <c r="I28163" s="12" t="s">
        <v>852</v>
      </c>
      <c r="J28163" s="10" t="s">
        <v>143</v>
      </c>
      <c r="K28163" s="13" t="s">
        <v>15199</v>
      </c>
      <c r="L28163" s="13" t="s">
        <v>1</v>
      </c>
      <c r="M28163" s="14">
        <v>1.6</v>
      </c>
      <c r="N28163" s="14">
        <v>1.6</v>
      </c>
      <c r="O28163" s="14">
        <v>1.6</v>
      </c>
      <c r="P28163" s="10" t="s">
        <v>364</v>
      </c>
      <c r="Q28163" s="12" t="s">
        <v>365</v>
      </c>
      <c r="R28163" s="12" t="s">
        <v>366</v>
      </c>
      <c r="S28163" s="12">
        <v>12</v>
      </c>
      <c r="T28163" s="12">
        <v>2024</v>
      </c>
      <c r="U28163" s="9" t="s">
        <v>49</v>
      </c>
      <c r="V28163" s="9" t="s">
        <v>49</v>
      </c>
      <c r="W28163" s="12" t="s">
        <v>52</v>
      </c>
      <c r="X28163" s="14" t="s">
        <v>49</v>
      </c>
      <c r="Y28163" s="14" t="s">
        <v>49</v>
      </c>
      <c r="Z28163" s="9" t="s">
        <v>49</v>
      </c>
      <c r="AA28163" s="9" t="s">
        <v>49</v>
      </c>
      <c r="AB28163" s="9" t="s">
        <v>49</v>
      </c>
      <c r="AC28163" s="9" t="s">
        <v>49</v>
      </c>
      <c r="AD28163" s="9" t="s">
        <v>49</v>
      </c>
      <c r="AE28163" s="9" t="s">
        <v>49</v>
      </c>
      <c r="AF28163" s="9" t="s">
        <v>49</v>
      </c>
      <c r="AG28163" s="9" t="s">
        <v>49</v>
      </c>
      <c r="AH28163" s="9" t="s">
        <v>49</v>
      </c>
      <c r="AI28163" s="9" t="s">
        <v>49</v>
      </c>
      <c r="AJ28163" s="15">
        <v>44.156424000000001</v>
      </c>
      <c r="AK28163" s="15">
        <v>-70.492699999999999</v>
      </c>
    </row>
    <row r="28164" spans="1:37" x14ac:dyDescent="0.3">
      <c r="A28164" s="9">
        <v>67894</v>
      </c>
      <c r="B28164" s="10" t="s">
        <v>32253</v>
      </c>
      <c r="C28164" s="9">
        <v>70161</v>
      </c>
      <c r="D28164" s="10" t="s">
        <v>32256</v>
      </c>
      <c r="E28164" s="11" t="s">
        <v>41</v>
      </c>
      <c r="F28164" s="11" t="s">
        <v>41</v>
      </c>
      <c r="G28164" s="12" t="s">
        <v>1214</v>
      </c>
      <c r="H28164" s="12" t="s">
        <v>10510</v>
      </c>
      <c r="I28164" s="12" t="s">
        <v>852</v>
      </c>
      <c r="J28164" s="10" t="s">
        <v>143</v>
      </c>
      <c r="K28164" s="13" t="s">
        <v>30745</v>
      </c>
      <c r="L28164" s="13" t="s">
        <v>1</v>
      </c>
      <c r="M28164" s="14">
        <v>2.5</v>
      </c>
      <c r="N28164" s="14">
        <v>2.5</v>
      </c>
      <c r="O28164" s="14">
        <v>2.5</v>
      </c>
      <c r="P28164" s="10" t="s">
        <v>364</v>
      </c>
      <c r="Q28164" s="12" t="s">
        <v>365</v>
      </c>
      <c r="R28164" s="12" t="s">
        <v>366</v>
      </c>
      <c r="S28164" s="12">
        <v>11</v>
      </c>
      <c r="T28164" s="12">
        <v>2024</v>
      </c>
      <c r="U28164" s="9" t="s">
        <v>49</v>
      </c>
      <c r="V28164" s="9" t="s">
        <v>49</v>
      </c>
      <c r="W28164" s="12" t="s">
        <v>52</v>
      </c>
      <c r="X28164" s="14" t="s">
        <v>49</v>
      </c>
      <c r="Y28164" s="14" t="s">
        <v>49</v>
      </c>
      <c r="Z28164" s="9" t="s">
        <v>49</v>
      </c>
      <c r="AA28164" s="9" t="s">
        <v>49</v>
      </c>
      <c r="AB28164" s="9" t="s">
        <v>49</v>
      </c>
      <c r="AC28164" s="9" t="s">
        <v>49</v>
      </c>
      <c r="AD28164" s="9" t="s">
        <v>49</v>
      </c>
      <c r="AE28164" s="9" t="s">
        <v>49</v>
      </c>
      <c r="AF28164" s="9" t="s">
        <v>49</v>
      </c>
      <c r="AG28164" s="9" t="s">
        <v>49</v>
      </c>
      <c r="AH28164" s="9" t="s">
        <v>49</v>
      </c>
      <c r="AI28164" s="9" t="s">
        <v>49</v>
      </c>
      <c r="AJ28164" s="15">
        <v>44.411287999999999</v>
      </c>
      <c r="AK28164" s="15">
        <v>-68.062550000000002</v>
      </c>
    </row>
    <row r="28165" spans="1:37" x14ac:dyDescent="0.3">
      <c r="A28165" s="9">
        <v>67880</v>
      </c>
      <c r="B28165" s="10" t="s">
        <v>23603</v>
      </c>
      <c r="C28165" s="9">
        <v>70162</v>
      </c>
      <c r="D28165" s="10" t="s">
        <v>32257</v>
      </c>
      <c r="E28165" s="11" t="s">
        <v>41</v>
      </c>
      <c r="F28165" s="11" t="s">
        <v>41</v>
      </c>
      <c r="G28165" s="12" t="s">
        <v>1214</v>
      </c>
      <c r="H28165" s="12" t="s">
        <v>1885</v>
      </c>
      <c r="I28165" s="12" t="s">
        <v>852</v>
      </c>
      <c r="J28165" s="10" t="s">
        <v>143</v>
      </c>
      <c r="K28165" s="13" t="s">
        <v>32258</v>
      </c>
      <c r="L28165" s="13" t="s">
        <v>1</v>
      </c>
      <c r="M28165" s="14">
        <v>4</v>
      </c>
      <c r="N28165" s="14">
        <v>4</v>
      </c>
      <c r="O28165" s="14">
        <v>4</v>
      </c>
      <c r="P28165" s="10" t="s">
        <v>364</v>
      </c>
      <c r="Q28165" s="12" t="s">
        <v>365</v>
      </c>
      <c r="R28165" s="12" t="s">
        <v>366</v>
      </c>
      <c r="S28165" s="12">
        <v>7</v>
      </c>
      <c r="T28165" s="12">
        <v>2023</v>
      </c>
      <c r="U28165" s="9" t="s">
        <v>49</v>
      </c>
      <c r="V28165" s="9" t="s">
        <v>49</v>
      </c>
      <c r="W28165" s="12" t="s">
        <v>52</v>
      </c>
      <c r="X28165" s="14" t="s">
        <v>49</v>
      </c>
      <c r="Y28165" s="14">
        <v>5.0999999999999996</v>
      </c>
      <c r="Z28165" s="9" t="s">
        <v>49</v>
      </c>
      <c r="AA28165" s="9" t="s">
        <v>49</v>
      </c>
      <c r="AB28165" s="9" t="s">
        <v>49</v>
      </c>
      <c r="AC28165" s="9" t="s">
        <v>49</v>
      </c>
      <c r="AD28165" s="9" t="s">
        <v>49</v>
      </c>
      <c r="AE28165" s="9" t="s">
        <v>49</v>
      </c>
      <c r="AF28165" s="9" t="s">
        <v>49</v>
      </c>
      <c r="AG28165" s="9" t="s">
        <v>49</v>
      </c>
      <c r="AH28165" s="9" t="s">
        <v>49</v>
      </c>
      <c r="AI28165" s="9" t="s">
        <v>49</v>
      </c>
      <c r="AJ28165" s="15">
        <v>44.226931999999998</v>
      </c>
      <c r="AK28165" s="15">
        <v>-69.790480000000002</v>
      </c>
    </row>
    <row r="28166" spans="1:37" x14ac:dyDescent="0.3">
      <c r="A28166" s="9">
        <v>67880</v>
      </c>
      <c r="B28166" s="10" t="s">
        <v>23603</v>
      </c>
      <c r="C28166" s="9">
        <v>70163</v>
      </c>
      <c r="D28166" s="10" t="s">
        <v>32259</v>
      </c>
      <c r="E28166" s="11" t="s">
        <v>41</v>
      </c>
      <c r="F28166" s="11" t="s">
        <v>41</v>
      </c>
      <c r="G28166" s="12" t="s">
        <v>1214</v>
      </c>
      <c r="H28166" s="12" t="s">
        <v>464</v>
      </c>
      <c r="I28166" s="12" t="s">
        <v>852</v>
      </c>
      <c r="J28166" s="10" t="s">
        <v>143</v>
      </c>
      <c r="K28166" s="13" t="s">
        <v>32260</v>
      </c>
      <c r="L28166" s="13" t="s">
        <v>1</v>
      </c>
      <c r="M28166" s="14">
        <v>3.3</v>
      </c>
      <c r="N28166" s="14">
        <v>3.3</v>
      </c>
      <c r="O28166" s="14">
        <v>3.3</v>
      </c>
      <c r="P28166" s="10" t="s">
        <v>364</v>
      </c>
      <c r="Q28166" s="12" t="s">
        <v>365</v>
      </c>
      <c r="R28166" s="12" t="s">
        <v>366</v>
      </c>
      <c r="S28166" s="12">
        <v>7</v>
      </c>
      <c r="T28166" s="12">
        <v>2024</v>
      </c>
      <c r="U28166" s="9" t="s">
        <v>49</v>
      </c>
      <c r="V28166" s="9" t="s">
        <v>49</v>
      </c>
      <c r="W28166" s="12" t="s">
        <v>52</v>
      </c>
      <c r="X28166" s="14" t="s">
        <v>49</v>
      </c>
      <c r="Y28166" s="14">
        <v>4.5</v>
      </c>
      <c r="Z28166" s="9" t="s">
        <v>49</v>
      </c>
      <c r="AA28166" s="9" t="s">
        <v>49</v>
      </c>
      <c r="AB28166" s="9" t="s">
        <v>49</v>
      </c>
      <c r="AC28166" s="9" t="s">
        <v>49</v>
      </c>
      <c r="AD28166" s="9" t="s">
        <v>49</v>
      </c>
      <c r="AE28166" s="9" t="s">
        <v>49</v>
      </c>
      <c r="AF28166" s="9" t="s">
        <v>49</v>
      </c>
      <c r="AG28166" s="9" t="s">
        <v>49</v>
      </c>
      <c r="AH28166" s="9" t="s">
        <v>49</v>
      </c>
      <c r="AI28166" s="9" t="s">
        <v>49</v>
      </c>
      <c r="AJ28166" s="15">
        <v>44.933945999999999</v>
      </c>
      <c r="AK28166" s="15">
        <v>-70.535200000000003</v>
      </c>
    </row>
    <row r="28167" spans="1:37" x14ac:dyDescent="0.3">
      <c r="A28167" s="9">
        <v>67899</v>
      </c>
      <c r="B28167" s="10" t="s">
        <v>32261</v>
      </c>
      <c r="C28167" s="9">
        <v>70173</v>
      </c>
      <c r="D28167" s="10" t="s">
        <v>32262</v>
      </c>
      <c r="E28167" s="11" t="s">
        <v>41</v>
      </c>
      <c r="F28167" s="11" t="s">
        <v>41</v>
      </c>
      <c r="G28167" s="12" t="s">
        <v>84</v>
      </c>
      <c r="H28167" s="12" t="s">
        <v>141</v>
      </c>
      <c r="I28167" s="12" t="s">
        <v>142</v>
      </c>
      <c r="J28167" s="10" t="s">
        <v>5304</v>
      </c>
      <c r="K28167" s="13" t="s">
        <v>1757</v>
      </c>
      <c r="L28167" s="13" t="s">
        <v>1</v>
      </c>
      <c r="M28167" s="14">
        <v>1</v>
      </c>
      <c r="N28167" s="14">
        <v>1</v>
      </c>
      <c r="O28167" s="14">
        <v>1</v>
      </c>
      <c r="P28167" s="10" t="s">
        <v>364</v>
      </c>
      <c r="Q28167" s="12" t="s">
        <v>365</v>
      </c>
      <c r="R28167" s="12" t="s">
        <v>366</v>
      </c>
      <c r="S28167" s="12">
        <v>6</v>
      </c>
      <c r="T28167" s="12">
        <v>2014</v>
      </c>
      <c r="U28167" s="9" t="s">
        <v>49</v>
      </c>
      <c r="V28167" s="9" t="s">
        <v>49</v>
      </c>
      <c r="W28167" s="12" t="s">
        <v>52</v>
      </c>
      <c r="X28167" s="14" t="s">
        <v>49</v>
      </c>
      <c r="Y28167" s="14">
        <v>1.2</v>
      </c>
      <c r="Z28167" s="9" t="s">
        <v>49</v>
      </c>
      <c r="AA28167" s="9" t="s">
        <v>49</v>
      </c>
      <c r="AB28167" s="9" t="s">
        <v>49</v>
      </c>
      <c r="AC28167" s="9" t="s">
        <v>49</v>
      </c>
      <c r="AD28167" s="9" t="s">
        <v>49</v>
      </c>
      <c r="AE28167" s="9" t="s">
        <v>49</v>
      </c>
      <c r="AF28167" s="9" t="s">
        <v>49</v>
      </c>
      <c r="AG28167" s="9" t="s">
        <v>49</v>
      </c>
      <c r="AH28167" s="9" t="s">
        <v>49</v>
      </c>
      <c r="AI28167" s="9" t="s">
        <v>49</v>
      </c>
      <c r="AJ28167" s="15">
        <v>38.907673000000003</v>
      </c>
      <c r="AK28167" s="15">
        <v>-121.3329</v>
      </c>
    </row>
    <row r="28168" spans="1:37" x14ac:dyDescent="0.3">
      <c r="A28168" s="9">
        <v>67911</v>
      </c>
      <c r="B28168" s="10" t="s">
        <v>32263</v>
      </c>
      <c r="C28168" s="9">
        <v>70174</v>
      </c>
      <c r="D28168" s="10" t="s">
        <v>32264</v>
      </c>
      <c r="E28168" s="11" t="s">
        <v>41</v>
      </c>
      <c r="F28168" s="11" t="s">
        <v>41</v>
      </c>
      <c r="G28168" s="12" t="s">
        <v>84</v>
      </c>
      <c r="H28168" s="12" t="s">
        <v>610</v>
      </c>
      <c r="I28168" s="12" t="s">
        <v>142</v>
      </c>
      <c r="J28168" s="10" t="s">
        <v>143</v>
      </c>
      <c r="K28168" s="13" t="s">
        <v>32265</v>
      </c>
      <c r="L28168" s="13" t="s">
        <v>1</v>
      </c>
      <c r="M28168" s="14">
        <v>2.7</v>
      </c>
      <c r="N28168" s="14">
        <v>2.7</v>
      </c>
      <c r="O28168" s="14">
        <v>2.7</v>
      </c>
      <c r="P28168" s="10" t="s">
        <v>364</v>
      </c>
      <c r="Q28168" s="12" t="s">
        <v>365</v>
      </c>
      <c r="R28168" s="12" t="s">
        <v>366</v>
      </c>
      <c r="S28168" s="12">
        <v>4</v>
      </c>
      <c r="T28168" s="12">
        <v>2023</v>
      </c>
      <c r="U28168" s="9" t="s">
        <v>49</v>
      </c>
      <c r="V28168" s="9" t="s">
        <v>49</v>
      </c>
      <c r="W28168" s="12" t="s">
        <v>52</v>
      </c>
      <c r="X28168" s="14" t="s">
        <v>49</v>
      </c>
      <c r="Y28168" s="14">
        <v>3.4</v>
      </c>
      <c r="Z28168" s="9" t="s">
        <v>49</v>
      </c>
      <c r="AA28168" s="9" t="s">
        <v>49</v>
      </c>
      <c r="AB28168" s="9" t="s">
        <v>49</v>
      </c>
      <c r="AC28168" s="9" t="s">
        <v>49</v>
      </c>
      <c r="AD28168" s="9" t="s">
        <v>49</v>
      </c>
      <c r="AE28168" s="9" t="s">
        <v>49</v>
      </c>
      <c r="AF28168" s="9" t="s">
        <v>49</v>
      </c>
      <c r="AG28168" s="9" t="s">
        <v>49</v>
      </c>
      <c r="AH28168" s="9" t="s">
        <v>49</v>
      </c>
      <c r="AI28168" s="9" t="s">
        <v>49</v>
      </c>
      <c r="AJ28168" s="15">
        <v>34.032201999999998</v>
      </c>
      <c r="AK28168" s="15">
        <v>-117.59690000000001</v>
      </c>
    </row>
    <row r="28169" spans="1:37" x14ac:dyDescent="0.3">
      <c r="A28169" s="9">
        <v>60281</v>
      </c>
      <c r="B28169" s="10" t="s">
        <v>10924</v>
      </c>
      <c r="C28169" s="9">
        <v>70179</v>
      </c>
      <c r="D28169" s="10" t="s">
        <v>32266</v>
      </c>
      <c r="E28169" s="11" t="s">
        <v>41</v>
      </c>
      <c r="F28169" s="11" t="s">
        <v>41</v>
      </c>
      <c r="G28169" s="12" t="s">
        <v>344</v>
      </c>
      <c r="H28169" s="12" t="s">
        <v>1090</v>
      </c>
      <c r="I28169" s="12" t="s">
        <v>898</v>
      </c>
      <c r="J28169" s="10" t="s">
        <v>143</v>
      </c>
      <c r="K28169" s="13" t="s">
        <v>45</v>
      </c>
      <c r="L28169" s="13" t="s">
        <v>1</v>
      </c>
      <c r="M28169" s="14">
        <v>4</v>
      </c>
      <c r="N28169" s="14">
        <v>4</v>
      </c>
      <c r="O28169" s="14">
        <v>4</v>
      </c>
      <c r="P28169" s="10" t="s">
        <v>364</v>
      </c>
      <c r="Q28169" s="12" t="s">
        <v>365</v>
      </c>
      <c r="R28169" s="12" t="s">
        <v>366</v>
      </c>
      <c r="S28169" s="12">
        <v>11</v>
      </c>
      <c r="T28169" s="12">
        <v>2023</v>
      </c>
      <c r="U28169" s="9" t="s">
        <v>49</v>
      </c>
      <c r="V28169" s="9" t="s">
        <v>49</v>
      </c>
      <c r="W28169" s="12" t="s">
        <v>52</v>
      </c>
      <c r="X28169" s="14" t="s">
        <v>49</v>
      </c>
      <c r="Y28169" s="14">
        <v>5.2</v>
      </c>
      <c r="Z28169" s="9" t="s">
        <v>49</v>
      </c>
      <c r="AA28169" s="9" t="s">
        <v>49</v>
      </c>
      <c r="AB28169" s="9" t="s">
        <v>49</v>
      </c>
      <c r="AC28169" s="9" t="s">
        <v>49</v>
      </c>
      <c r="AD28169" s="9" t="s">
        <v>49</v>
      </c>
      <c r="AE28169" s="9" t="s">
        <v>49</v>
      </c>
      <c r="AF28169" s="9" t="s">
        <v>49</v>
      </c>
      <c r="AG28169" s="9" t="s">
        <v>49</v>
      </c>
      <c r="AH28169" s="9" t="s">
        <v>49</v>
      </c>
      <c r="AI28169" s="9" t="s">
        <v>49</v>
      </c>
      <c r="AJ28169" s="15">
        <v>30.654933</v>
      </c>
      <c r="AK28169" s="15">
        <v>-84.428359999999998</v>
      </c>
    </row>
    <row r="28170" spans="1:37" x14ac:dyDescent="0.3">
      <c r="A28170" s="9">
        <v>60281</v>
      </c>
      <c r="B28170" s="10" t="s">
        <v>10924</v>
      </c>
      <c r="C28170" s="9">
        <v>70180</v>
      </c>
      <c r="D28170" s="10" t="s">
        <v>32267</v>
      </c>
      <c r="E28170" s="11" t="s">
        <v>41</v>
      </c>
      <c r="F28170" s="11" t="s">
        <v>41</v>
      </c>
      <c r="G28170" s="12" t="s">
        <v>344</v>
      </c>
      <c r="H28170" s="12" t="s">
        <v>1088</v>
      </c>
      <c r="I28170" s="12" t="s">
        <v>946</v>
      </c>
      <c r="J28170" s="10" t="s">
        <v>143</v>
      </c>
      <c r="K28170" s="13" t="s">
        <v>45</v>
      </c>
      <c r="L28170" s="13" t="s">
        <v>1</v>
      </c>
      <c r="M28170" s="14">
        <v>2</v>
      </c>
      <c r="N28170" s="14">
        <v>2</v>
      </c>
      <c r="O28170" s="14">
        <v>2</v>
      </c>
      <c r="P28170" s="10" t="s">
        <v>364</v>
      </c>
      <c r="Q28170" s="12" t="s">
        <v>365</v>
      </c>
      <c r="R28170" s="12" t="s">
        <v>366</v>
      </c>
      <c r="S28170" s="12">
        <v>9</v>
      </c>
      <c r="T28170" s="12">
        <v>2023</v>
      </c>
      <c r="U28170" s="9" t="s">
        <v>49</v>
      </c>
      <c r="V28170" s="9" t="s">
        <v>49</v>
      </c>
      <c r="W28170" s="12" t="s">
        <v>52</v>
      </c>
      <c r="X28170" s="14" t="s">
        <v>49</v>
      </c>
      <c r="Y28170" s="14">
        <v>2.7</v>
      </c>
      <c r="Z28170" s="9" t="s">
        <v>49</v>
      </c>
      <c r="AA28170" s="9" t="s">
        <v>49</v>
      </c>
      <c r="AB28170" s="9" t="s">
        <v>49</v>
      </c>
      <c r="AC28170" s="9" t="s">
        <v>49</v>
      </c>
      <c r="AD28170" s="9" t="s">
        <v>49</v>
      </c>
      <c r="AE28170" s="9" t="s">
        <v>49</v>
      </c>
      <c r="AF28170" s="9" t="s">
        <v>49</v>
      </c>
      <c r="AG28170" s="9" t="s">
        <v>49</v>
      </c>
      <c r="AH28170" s="9" t="s">
        <v>49</v>
      </c>
      <c r="AI28170" s="9" t="s">
        <v>49</v>
      </c>
      <c r="AJ28170" s="15">
        <v>30.279907999999999</v>
      </c>
      <c r="AK28170" s="15">
        <v>-84.358850000000004</v>
      </c>
    </row>
    <row r="28171" spans="1:37" x14ac:dyDescent="0.3">
      <c r="A28171" s="9">
        <v>67922</v>
      </c>
      <c r="B28171" s="10" t="s">
        <v>32268</v>
      </c>
      <c r="C28171" s="9">
        <v>70184</v>
      </c>
      <c r="D28171" s="10" t="s">
        <v>32269</v>
      </c>
      <c r="E28171" s="11" t="s">
        <v>41</v>
      </c>
      <c r="F28171" s="11" t="s">
        <v>41</v>
      </c>
      <c r="G28171" s="12" t="s">
        <v>3264</v>
      </c>
      <c r="H28171" s="12" t="s">
        <v>4660</v>
      </c>
      <c r="I28171" s="12" t="s">
        <v>852</v>
      </c>
      <c r="J28171" s="10" t="s">
        <v>143</v>
      </c>
      <c r="K28171" s="13" t="s">
        <v>15816</v>
      </c>
      <c r="L28171" s="13" t="s">
        <v>1</v>
      </c>
      <c r="M28171" s="14">
        <v>5</v>
      </c>
      <c r="N28171" s="14">
        <v>5</v>
      </c>
      <c r="O28171" s="14">
        <v>5</v>
      </c>
      <c r="P28171" s="10" t="s">
        <v>364</v>
      </c>
      <c r="Q28171" s="12" t="s">
        <v>365</v>
      </c>
      <c r="R28171" s="12" t="s">
        <v>366</v>
      </c>
      <c r="S28171" s="12">
        <v>12</v>
      </c>
      <c r="T28171" s="12">
        <v>2025</v>
      </c>
      <c r="U28171" s="9" t="s">
        <v>49</v>
      </c>
      <c r="V28171" s="9" t="s">
        <v>49</v>
      </c>
      <c r="W28171" s="12" t="s">
        <v>52</v>
      </c>
      <c r="X28171" s="14" t="s">
        <v>49</v>
      </c>
      <c r="Y28171" s="14">
        <v>5.7</v>
      </c>
      <c r="Z28171" s="9" t="s">
        <v>49</v>
      </c>
      <c r="AA28171" s="9" t="s">
        <v>49</v>
      </c>
      <c r="AB28171" s="9" t="s">
        <v>49</v>
      </c>
      <c r="AC28171" s="9" t="s">
        <v>49</v>
      </c>
      <c r="AD28171" s="9" t="s">
        <v>49</v>
      </c>
      <c r="AE28171" s="9" t="s">
        <v>49</v>
      </c>
      <c r="AF28171" s="9" t="s">
        <v>49</v>
      </c>
      <c r="AG28171" s="9" t="s">
        <v>49</v>
      </c>
      <c r="AH28171" s="9" t="s">
        <v>49</v>
      </c>
      <c r="AI28171" s="9" t="s">
        <v>49</v>
      </c>
      <c r="AJ28171" s="15">
        <v>41.665055000000002</v>
      </c>
      <c r="AK28171" s="15">
        <v>-71.547759999999997</v>
      </c>
    </row>
    <row r="28172" spans="1:37" x14ac:dyDescent="0.3">
      <c r="A28172" s="9">
        <v>67881</v>
      </c>
      <c r="B28172" s="10" t="s">
        <v>32220</v>
      </c>
      <c r="C28172" s="9">
        <v>70189</v>
      </c>
      <c r="D28172" s="10" t="s">
        <v>32270</v>
      </c>
      <c r="E28172" s="11" t="s">
        <v>41</v>
      </c>
      <c r="F28172" s="11" t="s">
        <v>41</v>
      </c>
      <c r="G28172" s="12" t="s">
        <v>1214</v>
      </c>
      <c r="H28172" s="12" t="s">
        <v>1885</v>
      </c>
      <c r="I28172" s="12" t="s">
        <v>852</v>
      </c>
      <c r="J28172" s="10" t="s">
        <v>143</v>
      </c>
      <c r="K28172" s="13" t="s">
        <v>32271</v>
      </c>
      <c r="L28172" s="13" t="s">
        <v>1</v>
      </c>
      <c r="M28172" s="14">
        <v>2</v>
      </c>
      <c r="N28172" s="14">
        <v>2</v>
      </c>
      <c r="O28172" s="14">
        <v>2</v>
      </c>
      <c r="P28172" s="10" t="s">
        <v>364</v>
      </c>
      <c r="Q28172" s="12" t="s">
        <v>365</v>
      </c>
      <c r="R28172" s="12" t="s">
        <v>366</v>
      </c>
      <c r="S28172" s="12">
        <v>10</v>
      </c>
      <c r="T28172" s="12">
        <v>2022</v>
      </c>
      <c r="U28172" s="9" t="s">
        <v>49</v>
      </c>
      <c r="V28172" s="9" t="s">
        <v>49</v>
      </c>
      <c r="W28172" s="12" t="s">
        <v>52</v>
      </c>
      <c r="X28172" s="14" t="s">
        <v>49</v>
      </c>
      <c r="Y28172" s="14" t="s">
        <v>49</v>
      </c>
      <c r="Z28172" s="9" t="s">
        <v>49</v>
      </c>
      <c r="AA28172" s="9" t="s">
        <v>49</v>
      </c>
      <c r="AB28172" s="9" t="s">
        <v>49</v>
      </c>
      <c r="AC28172" s="9" t="s">
        <v>49</v>
      </c>
      <c r="AD28172" s="9" t="s">
        <v>49</v>
      </c>
      <c r="AE28172" s="9" t="s">
        <v>49</v>
      </c>
      <c r="AF28172" s="9" t="s">
        <v>49</v>
      </c>
      <c r="AG28172" s="9" t="s">
        <v>49</v>
      </c>
      <c r="AH28172" s="9" t="s">
        <v>49</v>
      </c>
      <c r="AI28172" s="9" t="s">
        <v>49</v>
      </c>
      <c r="AJ28172" s="15">
        <v>44.292085999999998</v>
      </c>
      <c r="AK28172" s="15">
        <v>-69.570250000000001</v>
      </c>
    </row>
    <row r="28173" spans="1:37" x14ac:dyDescent="0.3">
      <c r="A28173" s="9">
        <v>67881</v>
      </c>
      <c r="B28173" s="10" t="s">
        <v>32220</v>
      </c>
      <c r="C28173" s="9">
        <v>70190</v>
      </c>
      <c r="D28173" s="10" t="s">
        <v>32272</v>
      </c>
      <c r="E28173" s="11" t="s">
        <v>41</v>
      </c>
      <c r="F28173" s="11" t="s">
        <v>41</v>
      </c>
      <c r="G28173" s="12" t="s">
        <v>1214</v>
      </c>
      <c r="H28173" s="12" t="s">
        <v>1843</v>
      </c>
      <c r="I28173" s="12" t="s">
        <v>852</v>
      </c>
      <c r="J28173" s="10" t="s">
        <v>143</v>
      </c>
      <c r="K28173" s="13" t="s">
        <v>31553</v>
      </c>
      <c r="L28173" s="13" t="s">
        <v>1</v>
      </c>
      <c r="M28173" s="14">
        <v>2</v>
      </c>
      <c r="N28173" s="14">
        <v>2</v>
      </c>
      <c r="O28173" s="14">
        <v>2</v>
      </c>
      <c r="P28173" s="10" t="s">
        <v>364</v>
      </c>
      <c r="Q28173" s="12" t="s">
        <v>365</v>
      </c>
      <c r="R28173" s="12" t="s">
        <v>366</v>
      </c>
      <c r="S28173" s="12">
        <v>3</v>
      </c>
      <c r="T28173" s="12">
        <v>2024</v>
      </c>
      <c r="U28173" s="9" t="s">
        <v>49</v>
      </c>
      <c r="V28173" s="9" t="s">
        <v>49</v>
      </c>
      <c r="W28173" s="12" t="s">
        <v>52</v>
      </c>
      <c r="X28173" s="14" t="s">
        <v>49</v>
      </c>
      <c r="Y28173" s="14" t="s">
        <v>49</v>
      </c>
      <c r="Z28173" s="9" t="s">
        <v>49</v>
      </c>
      <c r="AA28173" s="9" t="s">
        <v>49</v>
      </c>
      <c r="AB28173" s="9" t="s">
        <v>49</v>
      </c>
      <c r="AC28173" s="9" t="s">
        <v>49</v>
      </c>
      <c r="AD28173" s="9" t="s">
        <v>49</v>
      </c>
      <c r="AE28173" s="9" t="s">
        <v>49</v>
      </c>
      <c r="AF28173" s="9" t="s">
        <v>49</v>
      </c>
      <c r="AG28173" s="9" t="s">
        <v>49</v>
      </c>
      <c r="AH28173" s="9" t="s">
        <v>49</v>
      </c>
      <c r="AI28173" s="9" t="s">
        <v>49</v>
      </c>
      <c r="AJ28173" s="15">
        <v>44.830762</v>
      </c>
      <c r="AK28173" s="15">
        <v>-68.838239999999999</v>
      </c>
    </row>
    <row r="28174" spans="1:37" x14ac:dyDescent="0.3">
      <c r="A28174" s="9">
        <v>67881</v>
      </c>
      <c r="B28174" s="10" t="s">
        <v>32220</v>
      </c>
      <c r="C28174" s="9">
        <v>70191</v>
      </c>
      <c r="D28174" s="10" t="s">
        <v>32273</v>
      </c>
      <c r="E28174" s="11" t="s">
        <v>41</v>
      </c>
      <c r="F28174" s="11" t="s">
        <v>41</v>
      </c>
      <c r="G28174" s="12" t="s">
        <v>1214</v>
      </c>
      <c r="H28174" s="12" t="s">
        <v>1402</v>
      </c>
      <c r="I28174" s="12" t="s">
        <v>852</v>
      </c>
      <c r="J28174" s="10" t="s">
        <v>143</v>
      </c>
      <c r="K28174" s="13" t="s">
        <v>6309</v>
      </c>
      <c r="L28174" s="13" t="s">
        <v>1</v>
      </c>
      <c r="M28174" s="14">
        <v>2</v>
      </c>
      <c r="N28174" s="14">
        <v>2</v>
      </c>
      <c r="O28174" s="14">
        <v>2</v>
      </c>
      <c r="P28174" s="10" t="s">
        <v>364</v>
      </c>
      <c r="Q28174" s="12" t="s">
        <v>365</v>
      </c>
      <c r="R28174" s="12" t="s">
        <v>366</v>
      </c>
      <c r="S28174" s="12">
        <v>3</v>
      </c>
      <c r="T28174" s="12">
        <v>2023</v>
      </c>
      <c r="U28174" s="9" t="s">
        <v>49</v>
      </c>
      <c r="V28174" s="9" t="s">
        <v>49</v>
      </c>
      <c r="W28174" s="12" t="s">
        <v>52</v>
      </c>
      <c r="X28174" s="14" t="s">
        <v>49</v>
      </c>
      <c r="Y28174" s="14" t="s">
        <v>49</v>
      </c>
      <c r="Z28174" s="9" t="s">
        <v>49</v>
      </c>
      <c r="AA28174" s="9" t="s">
        <v>49</v>
      </c>
      <c r="AB28174" s="9" t="s">
        <v>49</v>
      </c>
      <c r="AC28174" s="9" t="s">
        <v>49</v>
      </c>
      <c r="AD28174" s="9" t="s">
        <v>49</v>
      </c>
      <c r="AE28174" s="9" t="s">
        <v>49</v>
      </c>
      <c r="AF28174" s="9" t="s">
        <v>49</v>
      </c>
      <c r="AG28174" s="9" t="s">
        <v>49</v>
      </c>
      <c r="AH28174" s="9" t="s">
        <v>49</v>
      </c>
      <c r="AI28174" s="9" t="s">
        <v>49</v>
      </c>
      <c r="AJ28174" s="15">
        <v>44.227504000000003</v>
      </c>
      <c r="AK28174" s="15">
        <v>-69.388109999999998</v>
      </c>
    </row>
    <row r="28175" spans="1:37" x14ac:dyDescent="0.3">
      <c r="A28175" s="9">
        <v>67882</v>
      </c>
      <c r="B28175" s="10" t="s">
        <v>32274</v>
      </c>
      <c r="C28175" s="9">
        <v>70192</v>
      </c>
      <c r="D28175" s="10" t="s">
        <v>32275</v>
      </c>
      <c r="E28175" s="11" t="s">
        <v>41</v>
      </c>
      <c r="F28175" s="11" t="s">
        <v>41</v>
      </c>
      <c r="G28175" s="12" t="s">
        <v>1214</v>
      </c>
      <c r="H28175" s="12" t="s">
        <v>1215</v>
      </c>
      <c r="I28175" s="12" t="s">
        <v>852</v>
      </c>
      <c r="J28175" s="10" t="s">
        <v>143</v>
      </c>
      <c r="K28175" s="13" t="s">
        <v>32276</v>
      </c>
      <c r="L28175" s="13" t="s">
        <v>1</v>
      </c>
      <c r="M28175" s="14">
        <v>2</v>
      </c>
      <c r="N28175" s="14">
        <v>2</v>
      </c>
      <c r="O28175" s="14">
        <v>2</v>
      </c>
      <c r="P28175" s="10" t="s">
        <v>364</v>
      </c>
      <c r="Q28175" s="12" t="s">
        <v>365</v>
      </c>
      <c r="R28175" s="12" t="s">
        <v>366</v>
      </c>
      <c r="S28175" s="12">
        <v>10</v>
      </c>
      <c r="T28175" s="12">
        <v>2024</v>
      </c>
      <c r="U28175" s="9" t="s">
        <v>49</v>
      </c>
      <c r="V28175" s="9" t="s">
        <v>49</v>
      </c>
      <c r="W28175" s="12" t="s">
        <v>52</v>
      </c>
      <c r="X28175" s="14" t="s">
        <v>49</v>
      </c>
      <c r="Y28175" s="14" t="s">
        <v>49</v>
      </c>
      <c r="Z28175" s="9" t="s">
        <v>49</v>
      </c>
      <c r="AA28175" s="9" t="s">
        <v>49</v>
      </c>
      <c r="AB28175" s="9" t="s">
        <v>49</v>
      </c>
      <c r="AC28175" s="9" t="s">
        <v>49</v>
      </c>
      <c r="AD28175" s="9" t="s">
        <v>49</v>
      </c>
      <c r="AE28175" s="9" t="s">
        <v>49</v>
      </c>
      <c r="AF28175" s="9" t="s">
        <v>49</v>
      </c>
      <c r="AG28175" s="9" t="s">
        <v>49</v>
      </c>
      <c r="AH28175" s="9" t="s">
        <v>49</v>
      </c>
      <c r="AI28175" s="9" t="s">
        <v>49</v>
      </c>
      <c r="AJ28175" s="15">
        <v>44.075459000000002</v>
      </c>
      <c r="AK28175" s="15">
        <v>-70.111009999999993</v>
      </c>
    </row>
    <row r="28176" spans="1:37" x14ac:dyDescent="0.3">
      <c r="A28176" s="9">
        <v>67300</v>
      </c>
      <c r="B28176" s="10" t="s">
        <v>32277</v>
      </c>
      <c r="C28176" s="9">
        <v>70208</v>
      </c>
      <c r="D28176" s="10" t="s">
        <v>32278</v>
      </c>
      <c r="E28176" s="11" t="s">
        <v>41</v>
      </c>
      <c r="F28176" s="11" t="s">
        <v>41</v>
      </c>
      <c r="G28176" s="12" t="s">
        <v>3026</v>
      </c>
      <c r="H28176" s="12" t="s">
        <v>3742</v>
      </c>
      <c r="I28176" s="12" t="s">
        <v>172</v>
      </c>
      <c r="J28176" s="10" t="s">
        <v>143</v>
      </c>
      <c r="K28176" s="13" t="s">
        <v>32279</v>
      </c>
      <c r="L28176" s="13" t="s">
        <v>1</v>
      </c>
      <c r="M28176" s="14">
        <v>1</v>
      </c>
      <c r="N28176" s="14">
        <v>1</v>
      </c>
      <c r="O28176" s="14">
        <v>1</v>
      </c>
      <c r="P28176" s="10" t="s">
        <v>364</v>
      </c>
      <c r="Q28176" s="12" t="s">
        <v>365</v>
      </c>
      <c r="R28176" s="12" t="s">
        <v>366</v>
      </c>
      <c r="S28176" s="12">
        <v>8</v>
      </c>
      <c r="T28176" s="12">
        <v>2020</v>
      </c>
      <c r="U28176" s="9" t="s">
        <v>49</v>
      </c>
      <c r="V28176" s="9" t="s">
        <v>49</v>
      </c>
      <c r="W28176" s="12" t="s">
        <v>52</v>
      </c>
      <c r="X28176" s="14" t="s">
        <v>49</v>
      </c>
      <c r="Y28176" s="14">
        <v>1.3</v>
      </c>
      <c r="Z28176" s="9" t="s">
        <v>49</v>
      </c>
      <c r="AA28176" s="9" t="s">
        <v>49</v>
      </c>
      <c r="AB28176" s="9" t="s">
        <v>49</v>
      </c>
      <c r="AC28176" s="9" t="s">
        <v>49</v>
      </c>
      <c r="AD28176" s="9" t="s">
        <v>49</v>
      </c>
      <c r="AE28176" s="9" t="s">
        <v>49</v>
      </c>
      <c r="AF28176" s="9" t="s">
        <v>49</v>
      </c>
      <c r="AG28176" s="9" t="s">
        <v>49</v>
      </c>
      <c r="AH28176" s="9" t="s">
        <v>49</v>
      </c>
      <c r="AI28176" s="9" t="s">
        <v>49</v>
      </c>
      <c r="AJ28176" s="15">
        <v>41.579673999999997</v>
      </c>
      <c r="AK28176" s="15">
        <v>-83.571520000000007</v>
      </c>
    </row>
    <row r="28177" spans="1:37" x14ac:dyDescent="0.3">
      <c r="A28177" s="9">
        <v>67300</v>
      </c>
      <c r="B28177" s="10" t="s">
        <v>32277</v>
      </c>
      <c r="C28177" s="9">
        <v>70209</v>
      </c>
      <c r="D28177" s="10" t="s">
        <v>32280</v>
      </c>
      <c r="E28177" s="11" t="s">
        <v>41</v>
      </c>
      <c r="F28177" s="11" t="s">
        <v>41</v>
      </c>
      <c r="G28177" s="12" t="s">
        <v>3026</v>
      </c>
      <c r="H28177" s="12" t="s">
        <v>3246</v>
      </c>
      <c r="I28177" s="12" t="s">
        <v>172</v>
      </c>
      <c r="J28177" s="10" t="s">
        <v>143</v>
      </c>
      <c r="K28177" s="13" t="s">
        <v>32281</v>
      </c>
      <c r="L28177" s="13" t="s">
        <v>1</v>
      </c>
      <c r="M28177" s="14">
        <v>1.1000000000000001</v>
      </c>
      <c r="N28177" s="14">
        <v>1.1000000000000001</v>
      </c>
      <c r="O28177" s="14">
        <v>1.1000000000000001</v>
      </c>
      <c r="P28177" s="10" t="s">
        <v>364</v>
      </c>
      <c r="Q28177" s="12" t="s">
        <v>365</v>
      </c>
      <c r="R28177" s="12" t="s">
        <v>366</v>
      </c>
      <c r="S28177" s="12">
        <v>6</v>
      </c>
      <c r="T28177" s="12">
        <v>2024</v>
      </c>
      <c r="U28177" s="9" t="s">
        <v>49</v>
      </c>
      <c r="V28177" s="9" t="s">
        <v>49</v>
      </c>
      <c r="W28177" s="12" t="s">
        <v>52</v>
      </c>
      <c r="X28177" s="14" t="s">
        <v>49</v>
      </c>
      <c r="Y28177" s="14">
        <v>1.3</v>
      </c>
      <c r="Z28177" s="9" t="s">
        <v>49</v>
      </c>
      <c r="AA28177" s="9" t="s">
        <v>49</v>
      </c>
      <c r="AB28177" s="9" t="s">
        <v>49</v>
      </c>
      <c r="AC28177" s="9" t="s">
        <v>49</v>
      </c>
      <c r="AD28177" s="9" t="s">
        <v>49</v>
      </c>
      <c r="AE28177" s="9" t="s">
        <v>49</v>
      </c>
      <c r="AF28177" s="9" t="s">
        <v>49</v>
      </c>
      <c r="AG28177" s="9" t="s">
        <v>49</v>
      </c>
      <c r="AH28177" s="9" t="s">
        <v>49</v>
      </c>
      <c r="AI28177" s="9" t="s">
        <v>49</v>
      </c>
      <c r="AJ28177" s="15">
        <v>40.282018000000001</v>
      </c>
      <c r="AK28177" s="15">
        <v>-83.102109999999996</v>
      </c>
    </row>
    <row r="28178" spans="1:37" x14ac:dyDescent="0.3">
      <c r="A28178" s="9">
        <v>61944</v>
      </c>
      <c r="B28178" s="10" t="s">
        <v>10214</v>
      </c>
      <c r="C28178" s="9">
        <v>70211</v>
      </c>
      <c r="D28178" s="10" t="s">
        <v>32282</v>
      </c>
      <c r="E28178" s="11" t="s">
        <v>41</v>
      </c>
      <c r="F28178" s="11" t="s">
        <v>41</v>
      </c>
      <c r="G28178" s="12" t="s">
        <v>939</v>
      </c>
      <c r="H28178" s="12" t="s">
        <v>12953</v>
      </c>
      <c r="I28178" s="12" t="s">
        <v>172</v>
      </c>
      <c r="J28178" s="10" t="s">
        <v>143</v>
      </c>
      <c r="K28178" s="13" t="s">
        <v>32283</v>
      </c>
      <c r="L28178" s="13" t="s">
        <v>1</v>
      </c>
      <c r="M28178" s="14">
        <v>40</v>
      </c>
      <c r="N28178" s="14">
        <v>40</v>
      </c>
      <c r="O28178" s="14">
        <v>38</v>
      </c>
      <c r="P28178" s="10" t="s">
        <v>364</v>
      </c>
      <c r="Q28178" s="12" t="s">
        <v>365</v>
      </c>
      <c r="R28178" s="12" t="s">
        <v>366</v>
      </c>
      <c r="S28178" s="12">
        <v>10</v>
      </c>
      <c r="T28178" s="12">
        <v>2022</v>
      </c>
      <c r="U28178" s="9" t="s">
        <v>49</v>
      </c>
      <c r="V28178" s="9" t="s">
        <v>49</v>
      </c>
      <c r="W28178" s="12" t="s">
        <v>52</v>
      </c>
      <c r="X28178" s="14" t="s">
        <v>49</v>
      </c>
      <c r="Y28178" s="14">
        <v>52.1</v>
      </c>
      <c r="Z28178" s="9" t="s">
        <v>49</v>
      </c>
      <c r="AA28178" s="9" t="s">
        <v>49</v>
      </c>
      <c r="AB28178" s="9" t="s">
        <v>49</v>
      </c>
      <c r="AC28178" s="9" t="s">
        <v>49</v>
      </c>
      <c r="AD28178" s="9" t="s">
        <v>49</v>
      </c>
      <c r="AE28178" s="9" t="s">
        <v>49</v>
      </c>
      <c r="AF28178" s="9" t="s">
        <v>49</v>
      </c>
      <c r="AG28178" s="9" t="s">
        <v>49</v>
      </c>
      <c r="AH28178" s="9" t="s">
        <v>49</v>
      </c>
      <c r="AI28178" s="9" t="s">
        <v>49</v>
      </c>
      <c r="AJ28178" s="15">
        <v>39.169877</v>
      </c>
      <c r="AK28178" s="15">
        <v>-75.958770000000001</v>
      </c>
    </row>
    <row r="28179" spans="1:37" x14ac:dyDescent="0.3">
      <c r="A28179" s="9">
        <v>67300</v>
      </c>
      <c r="B28179" s="10" t="s">
        <v>32277</v>
      </c>
      <c r="C28179" s="9">
        <v>70213</v>
      </c>
      <c r="D28179" s="10" t="s">
        <v>32284</v>
      </c>
      <c r="E28179" s="11" t="s">
        <v>41</v>
      </c>
      <c r="F28179" s="11" t="s">
        <v>41</v>
      </c>
      <c r="G28179" s="12" t="s">
        <v>181</v>
      </c>
      <c r="H28179" s="12" t="s">
        <v>32285</v>
      </c>
      <c r="I28179" s="12" t="s">
        <v>183</v>
      </c>
      <c r="J28179" s="10" t="s">
        <v>143</v>
      </c>
      <c r="K28179" s="13" t="s">
        <v>32286</v>
      </c>
      <c r="L28179" s="13" t="s">
        <v>1</v>
      </c>
      <c r="M28179" s="14">
        <v>1</v>
      </c>
      <c r="N28179" s="14">
        <v>1</v>
      </c>
      <c r="O28179" s="14">
        <v>1</v>
      </c>
      <c r="P28179" s="10" t="s">
        <v>364</v>
      </c>
      <c r="Q28179" s="12" t="s">
        <v>365</v>
      </c>
      <c r="R28179" s="12" t="s">
        <v>366</v>
      </c>
      <c r="S28179" s="12">
        <v>6</v>
      </c>
      <c r="T28179" s="12">
        <v>2018</v>
      </c>
      <c r="U28179" s="9" t="s">
        <v>49</v>
      </c>
      <c r="V28179" s="9" t="s">
        <v>49</v>
      </c>
      <c r="W28179" s="12" t="s">
        <v>52</v>
      </c>
      <c r="X28179" s="14" t="s">
        <v>49</v>
      </c>
      <c r="Y28179" s="14">
        <v>1.2</v>
      </c>
      <c r="Z28179" s="9" t="s">
        <v>49</v>
      </c>
      <c r="AA28179" s="9" t="s">
        <v>49</v>
      </c>
      <c r="AB28179" s="9" t="s">
        <v>49</v>
      </c>
      <c r="AC28179" s="9" t="s">
        <v>49</v>
      </c>
      <c r="AD28179" s="9" t="s">
        <v>49</v>
      </c>
      <c r="AE28179" s="9" t="s">
        <v>49</v>
      </c>
      <c r="AF28179" s="9" t="s">
        <v>49</v>
      </c>
      <c r="AG28179" s="9" t="s">
        <v>49</v>
      </c>
      <c r="AH28179" s="9" t="s">
        <v>49</v>
      </c>
      <c r="AI28179" s="9" t="s">
        <v>49</v>
      </c>
      <c r="AJ28179" s="15">
        <v>40.01</v>
      </c>
      <c r="AK28179" s="15">
        <v>-98.06</v>
      </c>
    </row>
    <row r="28180" spans="1:37" x14ac:dyDescent="0.3">
      <c r="A28180" s="9">
        <v>67300</v>
      </c>
      <c r="B28180" s="10" t="s">
        <v>32277</v>
      </c>
      <c r="C28180" s="9">
        <v>70214</v>
      </c>
      <c r="D28180" s="10" t="s">
        <v>32287</v>
      </c>
      <c r="E28180" s="11" t="s">
        <v>41</v>
      </c>
      <c r="F28180" s="11" t="s">
        <v>41</v>
      </c>
      <c r="G28180" s="12" t="s">
        <v>3026</v>
      </c>
      <c r="H28180" s="12" t="s">
        <v>3744</v>
      </c>
      <c r="I28180" s="12" t="s">
        <v>172</v>
      </c>
      <c r="J28180" s="10" t="s">
        <v>143</v>
      </c>
      <c r="K28180" s="13" t="s">
        <v>32288</v>
      </c>
      <c r="L28180" s="13" t="s">
        <v>1</v>
      </c>
      <c r="M28180" s="14">
        <v>1.9</v>
      </c>
      <c r="N28180" s="14">
        <v>1.9</v>
      </c>
      <c r="O28180" s="14">
        <v>1.9</v>
      </c>
      <c r="P28180" s="10" t="s">
        <v>360</v>
      </c>
      <c r="Q28180" s="12" t="s">
        <v>361</v>
      </c>
      <c r="R28180" s="12" t="s">
        <v>362</v>
      </c>
      <c r="S28180" s="12">
        <v>6</v>
      </c>
      <c r="T28180" s="12">
        <v>2025</v>
      </c>
      <c r="U28180" s="9" t="s">
        <v>49</v>
      </c>
      <c r="V28180" s="9" t="s">
        <v>49</v>
      </c>
      <c r="W28180" s="12" t="s">
        <v>52</v>
      </c>
      <c r="X28180" s="14">
        <v>1.9</v>
      </c>
      <c r="Y28180" s="14" t="s">
        <v>49</v>
      </c>
      <c r="Z28180" s="9" t="s">
        <v>49</v>
      </c>
      <c r="AA28180" s="9" t="s">
        <v>49</v>
      </c>
      <c r="AB28180" s="9" t="s">
        <v>49</v>
      </c>
      <c r="AC28180" s="9" t="s">
        <v>49</v>
      </c>
      <c r="AD28180" s="9" t="s">
        <v>49</v>
      </c>
      <c r="AE28180" s="9" t="s">
        <v>49</v>
      </c>
      <c r="AF28180" s="9" t="s">
        <v>49</v>
      </c>
      <c r="AG28180" s="9" t="s">
        <v>49</v>
      </c>
      <c r="AH28180" s="9" t="s">
        <v>49</v>
      </c>
      <c r="AI28180" s="9" t="s">
        <v>49</v>
      </c>
      <c r="AJ28180" s="15">
        <v>41.133315000000003</v>
      </c>
      <c r="AK28180" s="15">
        <v>-81.322220000000002</v>
      </c>
    </row>
    <row r="28181" spans="1:37" x14ac:dyDescent="0.3">
      <c r="A28181" s="9">
        <v>67300</v>
      </c>
      <c r="B28181" s="10" t="s">
        <v>32277</v>
      </c>
      <c r="C28181" s="9">
        <v>70214</v>
      </c>
      <c r="D28181" s="10" t="s">
        <v>32287</v>
      </c>
      <c r="E28181" s="11" t="s">
        <v>41</v>
      </c>
      <c r="F28181" s="11" t="s">
        <v>41</v>
      </c>
      <c r="G28181" s="12" t="s">
        <v>3026</v>
      </c>
      <c r="H28181" s="12" t="s">
        <v>3744</v>
      </c>
      <c r="I28181" s="12" t="s">
        <v>172</v>
      </c>
      <c r="J28181" s="10" t="s">
        <v>143</v>
      </c>
      <c r="K28181" s="13" t="s">
        <v>32289</v>
      </c>
      <c r="L28181" s="13" t="s">
        <v>1</v>
      </c>
      <c r="M28181" s="14">
        <v>5.5</v>
      </c>
      <c r="N28181" s="14">
        <v>5.5</v>
      </c>
      <c r="O28181" s="14">
        <v>5.5</v>
      </c>
      <c r="P28181" s="10" t="s">
        <v>364</v>
      </c>
      <c r="Q28181" s="12" t="s">
        <v>365</v>
      </c>
      <c r="R28181" s="12" t="s">
        <v>366</v>
      </c>
      <c r="S28181" s="12">
        <v>6</v>
      </c>
      <c r="T28181" s="12">
        <v>2025</v>
      </c>
      <c r="U28181" s="9" t="s">
        <v>49</v>
      </c>
      <c r="V28181" s="9" t="s">
        <v>49</v>
      </c>
      <c r="W28181" s="12" t="s">
        <v>52</v>
      </c>
      <c r="X28181" s="14" t="s">
        <v>49</v>
      </c>
      <c r="Y28181" s="14">
        <v>7.2</v>
      </c>
      <c r="Z28181" s="9" t="s">
        <v>49</v>
      </c>
      <c r="AA28181" s="9" t="s">
        <v>49</v>
      </c>
      <c r="AB28181" s="9" t="s">
        <v>49</v>
      </c>
      <c r="AC28181" s="9" t="s">
        <v>49</v>
      </c>
      <c r="AD28181" s="9" t="s">
        <v>49</v>
      </c>
      <c r="AE28181" s="9" t="s">
        <v>49</v>
      </c>
      <c r="AF28181" s="9" t="s">
        <v>49</v>
      </c>
      <c r="AG28181" s="9" t="s">
        <v>49</v>
      </c>
      <c r="AH28181" s="9" t="s">
        <v>49</v>
      </c>
      <c r="AI28181" s="9" t="s">
        <v>49</v>
      </c>
      <c r="AJ28181" s="15">
        <v>41.133315000000003</v>
      </c>
      <c r="AK28181" s="15">
        <v>-81.322220000000002</v>
      </c>
    </row>
    <row r="28182" spans="1:37" x14ac:dyDescent="0.3">
      <c r="A28182" s="9">
        <v>60571</v>
      </c>
      <c r="B28182" s="10" t="s">
        <v>16594</v>
      </c>
      <c r="C28182" s="9">
        <v>70215</v>
      </c>
      <c r="D28182" s="10" t="s">
        <v>32290</v>
      </c>
      <c r="E28182" s="11" t="s">
        <v>41</v>
      </c>
      <c r="F28182" s="11" t="s">
        <v>41</v>
      </c>
      <c r="G28182" s="12" t="s">
        <v>3168</v>
      </c>
      <c r="H28182" s="12" t="s">
        <v>1930</v>
      </c>
      <c r="I28182" s="12" t="s">
        <v>172</v>
      </c>
      <c r="J28182" s="10" t="s">
        <v>143</v>
      </c>
      <c r="K28182" s="13" t="s">
        <v>32291</v>
      </c>
      <c r="L28182" s="13" t="s">
        <v>1</v>
      </c>
      <c r="M28182" s="14">
        <v>3</v>
      </c>
      <c r="N28182" s="14">
        <v>3</v>
      </c>
      <c r="O28182" s="14">
        <v>3</v>
      </c>
      <c r="P28182" s="10" t="s">
        <v>327</v>
      </c>
      <c r="Q28182" s="12" t="s">
        <v>72</v>
      </c>
      <c r="R28182" s="12" t="s">
        <v>48</v>
      </c>
      <c r="S28182" s="12">
        <v>6</v>
      </c>
      <c r="T28182" s="12">
        <v>2021</v>
      </c>
      <c r="U28182" s="9" t="s">
        <v>49</v>
      </c>
      <c r="V28182" s="9" t="s">
        <v>49</v>
      </c>
      <c r="W28182" s="12" t="s">
        <v>52</v>
      </c>
      <c r="X28182" s="14" t="s">
        <v>49</v>
      </c>
      <c r="Y28182" s="14" t="s">
        <v>49</v>
      </c>
      <c r="Z28182" s="9" t="s">
        <v>49</v>
      </c>
      <c r="AA28182" s="9" t="s">
        <v>49</v>
      </c>
      <c r="AB28182" s="9" t="s">
        <v>49</v>
      </c>
      <c r="AC28182" s="9" t="s">
        <v>49</v>
      </c>
      <c r="AD28182" s="9" t="s">
        <v>49</v>
      </c>
      <c r="AE28182" s="9" t="s">
        <v>49</v>
      </c>
      <c r="AF28182" s="9" t="s">
        <v>49</v>
      </c>
      <c r="AG28182" s="9" t="s">
        <v>49</v>
      </c>
      <c r="AH28182" s="9" t="s">
        <v>49</v>
      </c>
      <c r="AI28182" s="9" t="s">
        <v>49</v>
      </c>
      <c r="AJ28182" s="15">
        <v>40.090479999999999</v>
      </c>
      <c r="AK28182" s="15">
        <v>-75.014340000000004</v>
      </c>
    </row>
    <row r="28183" spans="1:37" x14ac:dyDescent="0.3">
      <c r="A28183" s="9">
        <v>60571</v>
      </c>
      <c r="B28183" s="10" t="s">
        <v>16594</v>
      </c>
      <c r="C28183" s="9">
        <v>70216</v>
      </c>
      <c r="D28183" s="10" t="s">
        <v>32292</v>
      </c>
      <c r="E28183" s="11" t="s">
        <v>41</v>
      </c>
      <c r="F28183" s="11" t="s">
        <v>41</v>
      </c>
      <c r="G28183" s="12" t="s">
        <v>3026</v>
      </c>
      <c r="H28183" s="12" t="s">
        <v>464</v>
      </c>
      <c r="I28183" s="12" t="s">
        <v>172</v>
      </c>
      <c r="J28183" s="10" t="s">
        <v>143</v>
      </c>
      <c r="K28183" s="13" t="s">
        <v>32293</v>
      </c>
      <c r="L28183" s="13" t="s">
        <v>1</v>
      </c>
      <c r="M28183" s="14">
        <v>3.5</v>
      </c>
      <c r="N28183" s="14">
        <v>3.5</v>
      </c>
      <c r="O28183" s="14">
        <v>3.5</v>
      </c>
      <c r="P28183" s="10" t="s">
        <v>327</v>
      </c>
      <c r="Q28183" s="12" t="s">
        <v>72</v>
      </c>
      <c r="R28183" s="12" t="s">
        <v>48</v>
      </c>
      <c r="S28183" s="12">
        <v>2</v>
      </c>
      <c r="T28183" s="12">
        <v>2023</v>
      </c>
      <c r="U28183" s="9" t="s">
        <v>49</v>
      </c>
      <c r="V28183" s="9" t="s">
        <v>49</v>
      </c>
      <c r="W28183" s="12" t="s">
        <v>52</v>
      </c>
      <c r="X28183" s="14" t="s">
        <v>49</v>
      </c>
      <c r="Y28183" s="14" t="s">
        <v>49</v>
      </c>
      <c r="Z28183" s="9" t="s">
        <v>49</v>
      </c>
      <c r="AA28183" s="9" t="s">
        <v>49</v>
      </c>
      <c r="AB28183" s="9" t="s">
        <v>49</v>
      </c>
      <c r="AC28183" s="9" t="s">
        <v>49</v>
      </c>
      <c r="AD28183" s="9" t="s">
        <v>49</v>
      </c>
      <c r="AE28183" s="9" t="s">
        <v>49</v>
      </c>
      <c r="AF28183" s="9" t="s">
        <v>49</v>
      </c>
      <c r="AG28183" s="9" t="s">
        <v>49</v>
      </c>
      <c r="AH28183" s="9" t="s">
        <v>49</v>
      </c>
      <c r="AI28183" s="9" t="s">
        <v>49</v>
      </c>
      <c r="AJ28183" s="15">
        <v>39.889983000000001</v>
      </c>
      <c r="AK28183" s="15">
        <v>-83.053489999999996</v>
      </c>
    </row>
    <row r="28184" spans="1:37" x14ac:dyDescent="0.3">
      <c r="A28184" s="9">
        <v>67300</v>
      </c>
      <c r="B28184" s="10" t="s">
        <v>32277</v>
      </c>
      <c r="C28184" s="9">
        <v>70217</v>
      </c>
      <c r="D28184" s="10" t="s">
        <v>32294</v>
      </c>
      <c r="E28184" s="11" t="s">
        <v>41</v>
      </c>
      <c r="F28184" s="11" t="s">
        <v>41</v>
      </c>
      <c r="G28184" s="12" t="s">
        <v>3026</v>
      </c>
      <c r="H28184" s="12" t="s">
        <v>17933</v>
      </c>
      <c r="I28184" s="12" t="s">
        <v>172</v>
      </c>
      <c r="J28184" s="10" t="s">
        <v>5304</v>
      </c>
      <c r="K28184" s="13" t="s">
        <v>32295</v>
      </c>
      <c r="L28184" s="13" t="s">
        <v>1</v>
      </c>
      <c r="M28184" s="14">
        <v>1.5</v>
      </c>
      <c r="N28184" s="14">
        <v>1.5</v>
      </c>
      <c r="O28184" s="14">
        <v>1.5</v>
      </c>
      <c r="P28184" s="10" t="s">
        <v>327</v>
      </c>
      <c r="Q28184" s="12" t="s">
        <v>72</v>
      </c>
      <c r="R28184" s="12" t="s">
        <v>48</v>
      </c>
      <c r="S28184" s="12">
        <v>1</v>
      </c>
      <c r="T28184" s="12">
        <v>2022</v>
      </c>
      <c r="U28184" s="9" t="s">
        <v>49</v>
      </c>
      <c r="V28184" s="9" t="s">
        <v>49</v>
      </c>
      <c r="W28184" s="12" t="s">
        <v>52</v>
      </c>
      <c r="X28184" s="14" t="s">
        <v>49</v>
      </c>
      <c r="Y28184" s="14" t="s">
        <v>49</v>
      </c>
      <c r="Z28184" s="9" t="s">
        <v>49</v>
      </c>
      <c r="AA28184" s="9" t="s">
        <v>49</v>
      </c>
      <c r="AB28184" s="9" t="s">
        <v>49</v>
      </c>
      <c r="AC28184" s="9" t="s">
        <v>49</v>
      </c>
      <c r="AD28184" s="9" t="s">
        <v>49</v>
      </c>
      <c r="AE28184" s="9" t="s">
        <v>49</v>
      </c>
      <c r="AF28184" s="9" t="s">
        <v>49</v>
      </c>
      <c r="AG28184" s="9" t="s">
        <v>49</v>
      </c>
      <c r="AH28184" s="9" t="s">
        <v>49</v>
      </c>
      <c r="AI28184" s="9" t="s">
        <v>49</v>
      </c>
      <c r="AJ28184" s="15">
        <v>40.040222</v>
      </c>
      <c r="AK28184" s="15">
        <v>-82.460120000000003</v>
      </c>
    </row>
    <row r="28185" spans="1:37" x14ac:dyDescent="0.3">
      <c r="A28185" s="9">
        <v>67300</v>
      </c>
      <c r="B28185" s="10" t="s">
        <v>32277</v>
      </c>
      <c r="C28185" s="9">
        <v>70224</v>
      </c>
      <c r="D28185" s="10" t="s">
        <v>32296</v>
      </c>
      <c r="E28185" s="11" t="s">
        <v>41</v>
      </c>
      <c r="F28185" s="11" t="s">
        <v>41</v>
      </c>
      <c r="G28185" s="12" t="s">
        <v>96</v>
      </c>
      <c r="H28185" s="12" t="s">
        <v>3474</v>
      </c>
      <c r="I28185" s="12" t="s">
        <v>586</v>
      </c>
      <c r="J28185" s="10" t="s">
        <v>143</v>
      </c>
      <c r="K28185" s="13" t="s">
        <v>32297</v>
      </c>
      <c r="L28185" s="13" t="s">
        <v>1</v>
      </c>
      <c r="M28185" s="14">
        <v>2</v>
      </c>
      <c r="N28185" s="14">
        <v>2</v>
      </c>
      <c r="O28185" s="14">
        <v>2</v>
      </c>
      <c r="P28185" s="10" t="s">
        <v>364</v>
      </c>
      <c r="Q28185" s="12" t="s">
        <v>365</v>
      </c>
      <c r="R28185" s="12" t="s">
        <v>366</v>
      </c>
      <c r="S28185" s="12">
        <v>12</v>
      </c>
      <c r="T28185" s="12">
        <v>2017</v>
      </c>
      <c r="U28185" s="9" t="s">
        <v>49</v>
      </c>
      <c r="V28185" s="9" t="s">
        <v>49</v>
      </c>
      <c r="W28185" s="12" t="s">
        <v>52</v>
      </c>
      <c r="X28185" s="14" t="s">
        <v>49</v>
      </c>
      <c r="Y28185" s="14">
        <v>2.6</v>
      </c>
      <c r="Z28185" s="9" t="s">
        <v>49</v>
      </c>
      <c r="AA28185" s="9" t="s">
        <v>49</v>
      </c>
      <c r="AB28185" s="9" t="s">
        <v>49</v>
      </c>
      <c r="AC28185" s="9" t="s">
        <v>49</v>
      </c>
      <c r="AD28185" s="9" t="s">
        <v>49</v>
      </c>
      <c r="AE28185" s="9" t="s">
        <v>49</v>
      </c>
      <c r="AF28185" s="9" t="s">
        <v>49</v>
      </c>
      <c r="AG28185" s="9" t="s">
        <v>49</v>
      </c>
      <c r="AH28185" s="9" t="s">
        <v>49</v>
      </c>
      <c r="AI28185" s="9" t="s">
        <v>49</v>
      </c>
      <c r="AJ28185" s="15">
        <v>29.54438</v>
      </c>
      <c r="AK28185" s="15">
        <v>-97.755529999999993</v>
      </c>
    </row>
    <row r="28186" spans="1:37" x14ac:dyDescent="0.3">
      <c r="A28186" s="9">
        <v>67938</v>
      </c>
      <c r="B28186" s="10" t="s">
        <v>32298</v>
      </c>
      <c r="C28186" s="9">
        <v>70239</v>
      </c>
      <c r="D28186" s="10" t="s">
        <v>32299</v>
      </c>
      <c r="E28186" s="11" t="s">
        <v>41</v>
      </c>
      <c r="F28186" s="11" t="s">
        <v>41</v>
      </c>
      <c r="G28186" s="12" t="s">
        <v>2684</v>
      </c>
      <c r="H28186" s="12" t="s">
        <v>895</v>
      </c>
      <c r="I28186" s="12" t="s">
        <v>172</v>
      </c>
      <c r="J28186" s="10" t="s">
        <v>143</v>
      </c>
      <c r="K28186" s="13" t="s">
        <v>32300</v>
      </c>
      <c r="L28186" s="13" t="s">
        <v>1</v>
      </c>
      <c r="M28186" s="14">
        <v>9.9</v>
      </c>
      <c r="N28186" s="14">
        <v>9.9</v>
      </c>
      <c r="O28186" s="14">
        <v>9.9</v>
      </c>
      <c r="P28186" s="10" t="s">
        <v>360</v>
      </c>
      <c r="Q28186" s="12" t="s">
        <v>361</v>
      </c>
      <c r="R28186" s="12" t="s">
        <v>362</v>
      </c>
      <c r="S28186" s="12">
        <v>1</v>
      </c>
      <c r="T28186" s="12">
        <v>2025</v>
      </c>
      <c r="U28186" s="9" t="s">
        <v>49</v>
      </c>
      <c r="V28186" s="9" t="s">
        <v>49</v>
      </c>
      <c r="W28186" s="12" t="s">
        <v>52</v>
      </c>
      <c r="X28186" s="14">
        <v>15.6</v>
      </c>
      <c r="Y28186" s="14" t="s">
        <v>49</v>
      </c>
      <c r="Z28186" s="9" t="s">
        <v>49</v>
      </c>
      <c r="AA28186" s="9" t="s">
        <v>49</v>
      </c>
      <c r="AB28186" s="9" t="s">
        <v>49</v>
      </c>
      <c r="AC28186" s="9" t="s">
        <v>49</v>
      </c>
      <c r="AD28186" s="9" t="s">
        <v>49</v>
      </c>
      <c r="AE28186" s="9" t="s">
        <v>49</v>
      </c>
      <c r="AF28186" s="9" t="s">
        <v>49</v>
      </c>
      <c r="AG28186" s="9" t="s">
        <v>49</v>
      </c>
      <c r="AH28186" s="9" t="s">
        <v>49</v>
      </c>
      <c r="AI28186" s="9" t="s">
        <v>49</v>
      </c>
      <c r="AJ28186" s="15">
        <v>40.443449999999999</v>
      </c>
      <c r="AK28186" s="15">
        <v>-74.378150000000005</v>
      </c>
    </row>
    <row r="28187" spans="1:37" x14ac:dyDescent="0.3">
      <c r="A28187" s="9">
        <v>67935</v>
      </c>
      <c r="B28187" s="10" t="s">
        <v>32301</v>
      </c>
      <c r="C28187" s="9">
        <v>70241</v>
      </c>
      <c r="D28187" s="10" t="s">
        <v>32302</v>
      </c>
      <c r="E28187" s="11" t="s">
        <v>41</v>
      </c>
      <c r="F28187" s="11" t="s">
        <v>41</v>
      </c>
      <c r="G28187" s="12" t="s">
        <v>136</v>
      </c>
      <c r="H28187" s="12" t="s">
        <v>6699</v>
      </c>
      <c r="I28187" s="12" t="s">
        <v>138</v>
      </c>
      <c r="J28187" s="10" t="s">
        <v>219</v>
      </c>
      <c r="K28187" s="13" t="s">
        <v>32303</v>
      </c>
      <c r="L28187" s="13" t="s">
        <v>1</v>
      </c>
      <c r="M28187" s="14">
        <v>1.4</v>
      </c>
      <c r="N28187" s="14">
        <v>1.4</v>
      </c>
      <c r="O28187" s="14">
        <v>1.4</v>
      </c>
      <c r="P28187" s="10" t="s">
        <v>364</v>
      </c>
      <c r="Q28187" s="12" t="s">
        <v>365</v>
      </c>
      <c r="R28187" s="12" t="s">
        <v>366</v>
      </c>
      <c r="S28187" s="12">
        <v>5</v>
      </c>
      <c r="T28187" s="12">
        <v>2024</v>
      </c>
      <c r="U28187" s="9" t="s">
        <v>49</v>
      </c>
      <c r="V28187" s="9" t="s">
        <v>49</v>
      </c>
      <c r="W28187" s="12" t="s">
        <v>52</v>
      </c>
      <c r="X28187" s="14" t="s">
        <v>49</v>
      </c>
      <c r="Y28187" s="14">
        <v>1.6</v>
      </c>
      <c r="Z28187" s="9" t="s">
        <v>49</v>
      </c>
      <c r="AA28187" s="9" t="s">
        <v>49</v>
      </c>
      <c r="AB28187" s="9" t="s">
        <v>49</v>
      </c>
      <c r="AC28187" s="9" t="s">
        <v>49</v>
      </c>
      <c r="AD28187" s="9" t="s">
        <v>49</v>
      </c>
      <c r="AE28187" s="9" t="s">
        <v>49</v>
      </c>
      <c r="AF28187" s="9" t="s">
        <v>49</v>
      </c>
      <c r="AG28187" s="9" t="s">
        <v>49</v>
      </c>
      <c r="AH28187" s="9" t="s">
        <v>49</v>
      </c>
      <c r="AI28187" s="9" t="s">
        <v>49</v>
      </c>
      <c r="AJ28187" s="15">
        <v>46.338222999999999</v>
      </c>
      <c r="AK28187" s="15">
        <v>-94.229609999999994</v>
      </c>
    </row>
    <row r="28188" spans="1:37" x14ac:dyDescent="0.3">
      <c r="A28188" s="9">
        <v>67936</v>
      </c>
      <c r="B28188" s="10" t="s">
        <v>32304</v>
      </c>
      <c r="C28188" s="9">
        <v>70243</v>
      </c>
      <c r="D28188" s="10" t="s">
        <v>32305</v>
      </c>
      <c r="E28188" s="11" t="s">
        <v>41</v>
      </c>
      <c r="F28188" s="11" t="s">
        <v>41</v>
      </c>
      <c r="G28188" s="12" t="s">
        <v>243</v>
      </c>
      <c r="H28188" s="12" t="s">
        <v>2831</v>
      </c>
      <c r="I28188" s="12" t="s">
        <v>245</v>
      </c>
      <c r="J28188" s="10" t="s">
        <v>143</v>
      </c>
      <c r="K28188" s="13" t="s">
        <v>32306</v>
      </c>
      <c r="L28188" s="13" t="s">
        <v>1</v>
      </c>
      <c r="M28188" s="14">
        <v>1</v>
      </c>
      <c r="N28188" s="14">
        <v>1</v>
      </c>
      <c r="O28188" s="14">
        <v>1</v>
      </c>
      <c r="P28188" s="10" t="s">
        <v>364</v>
      </c>
      <c r="Q28188" s="12" t="s">
        <v>365</v>
      </c>
      <c r="R28188" s="12" t="s">
        <v>366</v>
      </c>
      <c r="S28188" s="12">
        <v>12</v>
      </c>
      <c r="T28188" s="12">
        <v>2018</v>
      </c>
      <c r="U28188" s="9" t="s">
        <v>49</v>
      </c>
      <c r="V28188" s="9" t="s">
        <v>49</v>
      </c>
      <c r="W28188" s="12" t="s">
        <v>52</v>
      </c>
      <c r="X28188" s="14" t="s">
        <v>49</v>
      </c>
      <c r="Y28188" s="14">
        <v>1.2</v>
      </c>
      <c r="Z28188" s="9" t="s">
        <v>49</v>
      </c>
      <c r="AA28188" s="9" t="s">
        <v>49</v>
      </c>
      <c r="AB28188" s="9" t="s">
        <v>49</v>
      </c>
      <c r="AC28188" s="9" t="s">
        <v>49</v>
      </c>
      <c r="AD28188" s="9" t="s">
        <v>49</v>
      </c>
      <c r="AE28188" s="9" t="s">
        <v>49</v>
      </c>
      <c r="AF28188" s="9" t="s">
        <v>49</v>
      </c>
      <c r="AG28188" s="9" t="s">
        <v>49</v>
      </c>
      <c r="AH28188" s="9" t="s">
        <v>49</v>
      </c>
      <c r="AI28188" s="9" t="s">
        <v>49</v>
      </c>
      <c r="AJ28188" s="15">
        <v>44.713175999999997</v>
      </c>
      <c r="AK28188" s="15">
        <v>-75.423370000000006</v>
      </c>
    </row>
    <row r="28189" spans="1:37" x14ac:dyDescent="0.3">
      <c r="A28189" s="9">
        <v>67956</v>
      </c>
      <c r="B28189" s="10" t="s">
        <v>32307</v>
      </c>
      <c r="C28189" s="9">
        <v>70245</v>
      </c>
      <c r="D28189" s="10" t="s">
        <v>32308</v>
      </c>
      <c r="E28189" s="11" t="s">
        <v>41</v>
      </c>
      <c r="F28189" s="11" t="s">
        <v>41</v>
      </c>
      <c r="G28189" s="12" t="s">
        <v>470</v>
      </c>
      <c r="H28189" s="12" t="s">
        <v>4287</v>
      </c>
      <c r="I28189" s="12" t="s">
        <v>172</v>
      </c>
      <c r="J28189" s="10" t="s">
        <v>143</v>
      </c>
      <c r="K28189" s="13" t="s">
        <v>32309</v>
      </c>
      <c r="L28189" s="13" t="s">
        <v>1</v>
      </c>
      <c r="M28189" s="14">
        <v>2</v>
      </c>
      <c r="N28189" s="14">
        <v>2</v>
      </c>
      <c r="O28189" s="14">
        <v>2</v>
      </c>
      <c r="P28189" s="10" t="s">
        <v>364</v>
      </c>
      <c r="Q28189" s="12" t="s">
        <v>365</v>
      </c>
      <c r="R28189" s="12" t="s">
        <v>366</v>
      </c>
      <c r="S28189" s="12">
        <v>12</v>
      </c>
      <c r="T28189" s="12">
        <v>2023</v>
      </c>
      <c r="U28189" s="9" t="s">
        <v>49</v>
      </c>
      <c r="V28189" s="9" t="s">
        <v>49</v>
      </c>
      <c r="W28189" s="12" t="s">
        <v>52</v>
      </c>
      <c r="X28189" s="14" t="s">
        <v>49</v>
      </c>
      <c r="Y28189" s="14">
        <v>2.8</v>
      </c>
      <c r="Z28189" s="9" t="s">
        <v>49</v>
      </c>
      <c r="AA28189" s="9" t="s">
        <v>49</v>
      </c>
      <c r="AB28189" s="9" t="s">
        <v>49</v>
      </c>
      <c r="AC28189" s="9" t="s">
        <v>49</v>
      </c>
      <c r="AD28189" s="9" t="s">
        <v>49</v>
      </c>
      <c r="AE28189" s="9" t="s">
        <v>49</v>
      </c>
      <c r="AF28189" s="9" t="s">
        <v>49</v>
      </c>
      <c r="AG28189" s="9" t="s">
        <v>49</v>
      </c>
      <c r="AH28189" s="9" t="s">
        <v>49</v>
      </c>
      <c r="AI28189" s="9" t="s">
        <v>49</v>
      </c>
      <c r="AJ28189" s="15">
        <v>41.789105999999997</v>
      </c>
      <c r="AK28189" s="15">
        <v>-88.925030000000007</v>
      </c>
    </row>
    <row r="28190" spans="1:37" x14ac:dyDescent="0.3">
      <c r="A28190" s="9">
        <v>67956</v>
      </c>
      <c r="B28190" s="10" t="s">
        <v>32307</v>
      </c>
      <c r="C28190" s="9">
        <v>70246</v>
      </c>
      <c r="D28190" s="10" t="s">
        <v>32310</v>
      </c>
      <c r="E28190" s="11" t="s">
        <v>41</v>
      </c>
      <c r="F28190" s="11" t="s">
        <v>41</v>
      </c>
      <c r="G28190" s="12" t="s">
        <v>470</v>
      </c>
      <c r="H28190" s="12" t="s">
        <v>4287</v>
      </c>
      <c r="I28190" s="12" t="s">
        <v>172</v>
      </c>
      <c r="J28190" s="10" t="s">
        <v>143</v>
      </c>
      <c r="K28190" s="13" t="s">
        <v>5559</v>
      </c>
      <c r="L28190" s="13" t="s">
        <v>1</v>
      </c>
      <c r="M28190" s="14">
        <v>2</v>
      </c>
      <c r="N28190" s="14">
        <v>2</v>
      </c>
      <c r="O28190" s="14">
        <v>2</v>
      </c>
      <c r="P28190" s="10" t="s">
        <v>364</v>
      </c>
      <c r="Q28190" s="12" t="s">
        <v>365</v>
      </c>
      <c r="R28190" s="12" t="s">
        <v>366</v>
      </c>
      <c r="S28190" s="12">
        <v>12</v>
      </c>
      <c r="T28190" s="12">
        <v>2023</v>
      </c>
      <c r="U28190" s="9" t="s">
        <v>49</v>
      </c>
      <c r="V28190" s="9" t="s">
        <v>49</v>
      </c>
      <c r="W28190" s="12" t="s">
        <v>52</v>
      </c>
      <c r="X28190" s="14" t="s">
        <v>49</v>
      </c>
      <c r="Y28190" s="14">
        <v>2.9</v>
      </c>
      <c r="Z28190" s="9" t="s">
        <v>49</v>
      </c>
      <c r="AA28190" s="9" t="s">
        <v>49</v>
      </c>
      <c r="AB28190" s="9" t="s">
        <v>49</v>
      </c>
      <c r="AC28190" s="9" t="s">
        <v>49</v>
      </c>
      <c r="AD28190" s="9" t="s">
        <v>49</v>
      </c>
      <c r="AE28190" s="9" t="s">
        <v>49</v>
      </c>
      <c r="AF28190" s="9" t="s">
        <v>49</v>
      </c>
      <c r="AG28190" s="9" t="s">
        <v>49</v>
      </c>
      <c r="AH28190" s="9" t="s">
        <v>49</v>
      </c>
      <c r="AI28190" s="9" t="s">
        <v>49</v>
      </c>
      <c r="AJ28190" s="15">
        <v>41.684137</v>
      </c>
      <c r="AK28190" s="15">
        <v>-88.650480000000002</v>
      </c>
    </row>
    <row r="28191" spans="1:37" x14ac:dyDescent="0.3">
      <c r="A28191" s="9">
        <v>67956</v>
      </c>
      <c r="B28191" s="10" t="s">
        <v>32307</v>
      </c>
      <c r="C28191" s="9">
        <v>70247</v>
      </c>
      <c r="D28191" s="10" t="s">
        <v>32311</v>
      </c>
      <c r="E28191" s="11" t="s">
        <v>41</v>
      </c>
      <c r="F28191" s="11" t="s">
        <v>41</v>
      </c>
      <c r="G28191" s="12" t="s">
        <v>470</v>
      </c>
      <c r="H28191" s="12" t="s">
        <v>4287</v>
      </c>
      <c r="I28191" s="12" t="s">
        <v>172</v>
      </c>
      <c r="J28191" s="10" t="s">
        <v>143</v>
      </c>
      <c r="K28191" s="13" t="s">
        <v>32312</v>
      </c>
      <c r="L28191" s="13" t="s">
        <v>1</v>
      </c>
      <c r="M28191" s="14">
        <v>2</v>
      </c>
      <c r="N28191" s="14">
        <v>2</v>
      </c>
      <c r="O28191" s="14">
        <v>2</v>
      </c>
      <c r="P28191" s="10" t="s">
        <v>364</v>
      </c>
      <c r="Q28191" s="12" t="s">
        <v>365</v>
      </c>
      <c r="R28191" s="12" t="s">
        <v>366</v>
      </c>
      <c r="S28191" s="12">
        <v>12</v>
      </c>
      <c r="T28191" s="12">
        <v>2023</v>
      </c>
      <c r="U28191" s="9" t="s">
        <v>49</v>
      </c>
      <c r="V28191" s="9" t="s">
        <v>49</v>
      </c>
      <c r="W28191" s="12" t="s">
        <v>52</v>
      </c>
      <c r="X28191" s="14" t="s">
        <v>49</v>
      </c>
      <c r="Y28191" s="14">
        <v>3</v>
      </c>
      <c r="Z28191" s="9" t="s">
        <v>49</v>
      </c>
      <c r="AA28191" s="9" t="s">
        <v>49</v>
      </c>
      <c r="AB28191" s="9" t="s">
        <v>49</v>
      </c>
      <c r="AC28191" s="9" t="s">
        <v>49</v>
      </c>
      <c r="AD28191" s="9" t="s">
        <v>49</v>
      </c>
      <c r="AE28191" s="9" t="s">
        <v>49</v>
      </c>
      <c r="AF28191" s="9" t="s">
        <v>49</v>
      </c>
      <c r="AG28191" s="9" t="s">
        <v>49</v>
      </c>
      <c r="AH28191" s="9" t="s">
        <v>49</v>
      </c>
      <c r="AI28191" s="9" t="s">
        <v>49</v>
      </c>
      <c r="AJ28191" s="15">
        <v>41.674461000000001</v>
      </c>
      <c r="AK28191" s="15">
        <v>-88.656930000000003</v>
      </c>
    </row>
    <row r="28192" spans="1:37" x14ac:dyDescent="0.3">
      <c r="A28192" s="9">
        <v>67956</v>
      </c>
      <c r="B28192" s="10" t="s">
        <v>32307</v>
      </c>
      <c r="C28192" s="9">
        <v>70248</v>
      </c>
      <c r="D28192" s="10" t="s">
        <v>32313</v>
      </c>
      <c r="E28192" s="11" t="s">
        <v>41</v>
      </c>
      <c r="F28192" s="11" t="s">
        <v>41</v>
      </c>
      <c r="G28192" s="12" t="s">
        <v>470</v>
      </c>
      <c r="H28192" s="12" t="s">
        <v>7495</v>
      </c>
      <c r="I28192" s="12" t="s">
        <v>172</v>
      </c>
      <c r="J28192" s="10" t="s">
        <v>143</v>
      </c>
      <c r="K28192" s="13" t="s">
        <v>32314</v>
      </c>
      <c r="L28192" s="13" t="s">
        <v>1</v>
      </c>
      <c r="M28192" s="14">
        <v>2</v>
      </c>
      <c r="N28192" s="14">
        <v>2</v>
      </c>
      <c r="O28192" s="14">
        <v>2</v>
      </c>
      <c r="P28192" s="10" t="s">
        <v>364</v>
      </c>
      <c r="Q28192" s="12" t="s">
        <v>365</v>
      </c>
      <c r="R28192" s="12" t="s">
        <v>366</v>
      </c>
      <c r="S28192" s="12">
        <v>3</v>
      </c>
      <c r="T28192" s="12">
        <v>2024</v>
      </c>
      <c r="U28192" s="9" t="s">
        <v>49</v>
      </c>
      <c r="V28192" s="9" t="s">
        <v>49</v>
      </c>
      <c r="W28192" s="12" t="s">
        <v>52</v>
      </c>
      <c r="X28192" s="14" t="s">
        <v>49</v>
      </c>
      <c r="Y28192" s="14">
        <v>3</v>
      </c>
      <c r="Z28192" s="9" t="s">
        <v>49</v>
      </c>
      <c r="AA28192" s="9" t="s">
        <v>49</v>
      </c>
      <c r="AB28192" s="9" t="s">
        <v>49</v>
      </c>
      <c r="AC28192" s="9" t="s">
        <v>49</v>
      </c>
      <c r="AD28192" s="9" t="s">
        <v>49</v>
      </c>
      <c r="AE28192" s="9" t="s">
        <v>49</v>
      </c>
      <c r="AF28192" s="9" t="s">
        <v>49</v>
      </c>
      <c r="AG28192" s="9" t="s">
        <v>49</v>
      </c>
      <c r="AH28192" s="9" t="s">
        <v>49</v>
      </c>
      <c r="AI28192" s="9" t="s">
        <v>49</v>
      </c>
      <c r="AJ28192" s="15">
        <v>41.105544999999999</v>
      </c>
      <c r="AK28192" s="15">
        <v>-88.02252</v>
      </c>
    </row>
    <row r="28193" spans="1:37" x14ac:dyDescent="0.3">
      <c r="A28193" s="9">
        <v>67956</v>
      </c>
      <c r="B28193" s="10" t="s">
        <v>32307</v>
      </c>
      <c r="C28193" s="9">
        <v>70249</v>
      </c>
      <c r="D28193" s="10" t="s">
        <v>32315</v>
      </c>
      <c r="E28193" s="11" t="s">
        <v>41</v>
      </c>
      <c r="F28193" s="11" t="s">
        <v>41</v>
      </c>
      <c r="G28193" s="12" t="s">
        <v>470</v>
      </c>
      <c r="H28193" s="12" t="s">
        <v>7495</v>
      </c>
      <c r="I28193" s="12" t="s">
        <v>172</v>
      </c>
      <c r="J28193" s="10" t="s">
        <v>143</v>
      </c>
      <c r="K28193" s="13" t="s">
        <v>32316</v>
      </c>
      <c r="L28193" s="13" t="s">
        <v>1</v>
      </c>
      <c r="M28193" s="14">
        <v>2</v>
      </c>
      <c r="N28193" s="14">
        <v>2</v>
      </c>
      <c r="O28193" s="14">
        <v>2</v>
      </c>
      <c r="P28193" s="10" t="s">
        <v>364</v>
      </c>
      <c r="Q28193" s="12" t="s">
        <v>365</v>
      </c>
      <c r="R28193" s="12" t="s">
        <v>366</v>
      </c>
      <c r="S28193" s="12">
        <v>8</v>
      </c>
      <c r="T28193" s="12">
        <v>2023</v>
      </c>
      <c r="U28193" s="9" t="s">
        <v>49</v>
      </c>
      <c r="V28193" s="9" t="s">
        <v>49</v>
      </c>
      <c r="W28193" s="12" t="s">
        <v>52</v>
      </c>
      <c r="X28193" s="14" t="s">
        <v>49</v>
      </c>
      <c r="Y28193" s="14">
        <v>3</v>
      </c>
      <c r="Z28193" s="9" t="s">
        <v>49</v>
      </c>
      <c r="AA28193" s="9" t="s">
        <v>49</v>
      </c>
      <c r="AB28193" s="9" t="s">
        <v>49</v>
      </c>
      <c r="AC28193" s="9" t="s">
        <v>49</v>
      </c>
      <c r="AD28193" s="9" t="s">
        <v>49</v>
      </c>
      <c r="AE28193" s="9" t="s">
        <v>49</v>
      </c>
      <c r="AF28193" s="9" t="s">
        <v>49</v>
      </c>
      <c r="AG28193" s="9" t="s">
        <v>49</v>
      </c>
      <c r="AH28193" s="9" t="s">
        <v>49</v>
      </c>
      <c r="AI28193" s="9" t="s">
        <v>49</v>
      </c>
      <c r="AJ28193" s="15">
        <v>41.241976000000001</v>
      </c>
      <c r="AK28193" s="15">
        <v>-87.879800000000003</v>
      </c>
    </row>
    <row r="28194" spans="1:37" x14ac:dyDescent="0.3">
      <c r="A28194" s="9">
        <v>67956</v>
      </c>
      <c r="B28194" s="10" t="s">
        <v>32307</v>
      </c>
      <c r="C28194" s="9">
        <v>70250</v>
      </c>
      <c r="D28194" s="10" t="s">
        <v>32317</v>
      </c>
      <c r="E28194" s="11" t="s">
        <v>41</v>
      </c>
      <c r="F28194" s="11" t="s">
        <v>41</v>
      </c>
      <c r="G28194" s="12" t="s">
        <v>470</v>
      </c>
      <c r="H28194" s="12" t="s">
        <v>4287</v>
      </c>
      <c r="I28194" s="12" t="s">
        <v>172</v>
      </c>
      <c r="J28194" s="10" t="s">
        <v>143</v>
      </c>
      <c r="K28194" s="13" t="s">
        <v>2501</v>
      </c>
      <c r="L28194" s="13" t="s">
        <v>1</v>
      </c>
      <c r="M28194" s="14">
        <v>2</v>
      </c>
      <c r="N28194" s="14">
        <v>2</v>
      </c>
      <c r="O28194" s="14">
        <v>2</v>
      </c>
      <c r="P28194" s="10" t="s">
        <v>364</v>
      </c>
      <c r="Q28194" s="12" t="s">
        <v>365</v>
      </c>
      <c r="R28194" s="12" t="s">
        <v>366</v>
      </c>
      <c r="S28194" s="12">
        <v>6</v>
      </c>
      <c r="T28194" s="12">
        <v>2024</v>
      </c>
      <c r="U28194" s="9" t="s">
        <v>49</v>
      </c>
      <c r="V28194" s="9" t="s">
        <v>49</v>
      </c>
      <c r="W28194" s="12" t="s">
        <v>52</v>
      </c>
      <c r="X28194" s="14" t="s">
        <v>49</v>
      </c>
      <c r="Y28194" s="14">
        <v>3</v>
      </c>
      <c r="Z28194" s="9" t="s">
        <v>49</v>
      </c>
      <c r="AA28194" s="9" t="s">
        <v>49</v>
      </c>
      <c r="AB28194" s="9" t="s">
        <v>49</v>
      </c>
      <c r="AC28194" s="9" t="s">
        <v>49</v>
      </c>
      <c r="AD28194" s="9" t="s">
        <v>49</v>
      </c>
      <c r="AE28194" s="9" t="s">
        <v>49</v>
      </c>
      <c r="AF28194" s="9" t="s">
        <v>49</v>
      </c>
      <c r="AG28194" s="9" t="s">
        <v>49</v>
      </c>
      <c r="AH28194" s="9" t="s">
        <v>49</v>
      </c>
      <c r="AI28194" s="9" t="s">
        <v>49</v>
      </c>
      <c r="AJ28194" s="15">
        <v>41.828347000000001</v>
      </c>
      <c r="AK28194" s="15">
        <v>-88.753770000000003</v>
      </c>
    </row>
    <row r="28195" spans="1:37" x14ac:dyDescent="0.3">
      <c r="A28195" s="9">
        <v>67956</v>
      </c>
      <c r="B28195" s="10" t="s">
        <v>32307</v>
      </c>
      <c r="C28195" s="9">
        <v>70251</v>
      </c>
      <c r="D28195" s="10" t="s">
        <v>32318</v>
      </c>
      <c r="E28195" s="11" t="s">
        <v>41</v>
      </c>
      <c r="F28195" s="11" t="s">
        <v>41</v>
      </c>
      <c r="G28195" s="12" t="s">
        <v>470</v>
      </c>
      <c r="H28195" s="12" t="s">
        <v>4287</v>
      </c>
      <c r="I28195" s="12" t="s">
        <v>172</v>
      </c>
      <c r="J28195" s="10" t="s">
        <v>143</v>
      </c>
      <c r="K28195" s="13" t="s">
        <v>32319</v>
      </c>
      <c r="L28195" s="13" t="s">
        <v>1</v>
      </c>
      <c r="M28195" s="14">
        <v>2</v>
      </c>
      <c r="N28195" s="14">
        <v>2</v>
      </c>
      <c r="O28195" s="14">
        <v>2</v>
      </c>
      <c r="P28195" s="10" t="s">
        <v>364</v>
      </c>
      <c r="Q28195" s="12" t="s">
        <v>365</v>
      </c>
      <c r="R28195" s="12" t="s">
        <v>366</v>
      </c>
      <c r="S28195" s="12">
        <v>6</v>
      </c>
      <c r="T28195" s="12">
        <v>2024</v>
      </c>
      <c r="U28195" s="9" t="s">
        <v>49</v>
      </c>
      <c r="V28195" s="9" t="s">
        <v>49</v>
      </c>
      <c r="W28195" s="12" t="s">
        <v>52</v>
      </c>
      <c r="X28195" s="14" t="s">
        <v>49</v>
      </c>
      <c r="Y28195" s="14">
        <v>3</v>
      </c>
      <c r="Z28195" s="9" t="s">
        <v>49</v>
      </c>
      <c r="AA28195" s="9" t="s">
        <v>49</v>
      </c>
      <c r="AB28195" s="9" t="s">
        <v>49</v>
      </c>
      <c r="AC28195" s="9" t="s">
        <v>49</v>
      </c>
      <c r="AD28195" s="9" t="s">
        <v>49</v>
      </c>
      <c r="AE28195" s="9" t="s">
        <v>49</v>
      </c>
      <c r="AF28195" s="9" t="s">
        <v>49</v>
      </c>
      <c r="AG28195" s="9" t="s">
        <v>49</v>
      </c>
      <c r="AH28195" s="9" t="s">
        <v>49</v>
      </c>
      <c r="AI28195" s="9" t="s">
        <v>49</v>
      </c>
      <c r="AJ28195" s="15">
        <v>41.829557000000001</v>
      </c>
      <c r="AK28195" s="15">
        <v>-88.752529999999993</v>
      </c>
    </row>
    <row r="28196" spans="1:37" x14ac:dyDescent="0.3">
      <c r="A28196" s="9">
        <v>67956</v>
      </c>
      <c r="B28196" s="10" t="s">
        <v>32307</v>
      </c>
      <c r="C28196" s="9">
        <v>70252</v>
      </c>
      <c r="D28196" s="10" t="s">
        <v>32320</v>
      </c>
      <c r="E28196" s="11" t="s">
        <v>41</v>
      </c>
      <c r="F28196" s="11" t="s">
        <v>41</v>
      </c>
      <c r="G28196" s="12" t="s">
        <v>470</v>
      </c>
      <c r="H28196" s="12" t="s">
        <v>1544</v>
      </c>
      <c r="I28196" s="12" t="s">
        <v>172</v>
      </c>
      <c r="J28196" s="10" t="s">
        <v>143</v>
      </c>
      <c r="K28196" s="13" t="s">
        <v>32321</v>
      </c>
      <c r="L28196" s="13" t="s">
        <v>1</v>
      </c>
      <c r="M28196" s="14">
        <v>2</v>
      </c>
      <c r="N28196" s="14">
        <v>2</v>
      </c>
      <c r="O28196" s="14">
        <v>2</v>
      </c>
      <c r="P28196" s="10" t="s">
        <v>364</v>
      </c>
      <c r="Q28196" s="12" t="s">
        <v>365</v>
      </c>
      <c r="R28196" s="12" t="s">
        <v>366</v>
      </c>
      <c r="S28196" s="12">
        <v>12</v>
      </c>
      <c r="T28196" s="12">
        <v>2023</v>
      </c>
      <c r="U28196" s="9" t="s">
        <v>49</v>
      </c>
      <c r="V28196" s="9" t="s">
        <v>49</v>
      </c>
      <c r="W28196" s="12" t="s">
        <v>52</v>
      </c>
      <c r="X28196" s="14" t="s">
        <v>49</v>
      </c>
      <c r="Y28196" s="14">
        <v>3</v>
      </c>
      <c r="Z28196" s="9" t="s">
        <v>49</v>
      </c>
      <c r="AA28196" s="9" t="s">
        <v>49</v>
      </c>
      <c r="AB28196" s="9" t="s">
        <v>49</v>
      </c>
      <c r="AC28196" s="9" t="s">
        <v>49</v>
      </c>
      <c r="AD28196" s="9" t="s">
        <v>49</v>
      </c>
      <c r="AE28196" s="9" t="s">
        <v>49</v>
      </c>
      <c r="AF28196" s="9" t="s">
        <v>49</v>
      </c>
      <c r="AG28196" s="9" t="s">
        <v>49</v>
      </c>
      <c r="AH28196" s="9" t="s">
        <v>49</v>
      </c>
      <c r="AI28196" s="9" t="s">
        <v>49</v>
      </c>
      <c r="AJ28196" s="15">
        <v>42.373013</v>
      </c>
      <c r="AK28196" s="15">
        <v>-88.856880000000004</v>
      </c>
    </row>
    <row r="28197" spans="1:37" x14ac:dyDescent="0.3">
      <c r="A28197" s="9">
        <v>67956</v>
      </c>
      <c r="B28197" s="10" t="s">
        <v>32307</v>
      </c>
      <c r="C28197" s="9">
        <v>70253</v>
      </c>
      <c r="D28197" s="10" t="s">
        <v>32322</v>
      </c>
      <c r="E28197" s="11" t="s">
        <v>41</v>
      </c>
      <c r="F28197" s="11" t="s">
        <v>41</v>
      </c>
      <c r="G28197" s="12" t="s">
        <v>470</v>
      </c>
      <c r="H28197" s="12" t="s">
        <v>7495</v>
      </c>
      <c r="I28197" s="12" t="s">
        <v>172</v>
      </c>
      <c r="J28197" s="10" t="s">
        <v>143</v>
      </c>
      <c r="K28197" s="13" t="s">
        <v>32323</v>
      </c>
      <c r="L28197" s="13" t="s">
        <v>1</v>
      </c>
      <c r="M28197" s="14">
        <v>2</v>
      </c>
      <c r="N28197" s="14">
        <v>2</v>
      </c>
      <c r="O28197" s="14">
        <v>2</v>
      </c>
      <c r="P28197" s="10" t="s">
        <v>364</v>
      </c>
      <c r="Q28197" s="12" t="s">
        <v>365</v>
      </c>
      <c r="R28197" s="12" t="s">
        <v>366</v>
      </c>
      <c r="S28197" s="12">
        <v>5</v>
      </c>
      <c r="T28197" s="12">
        <v>2024</v>
      </c>
      <c r="U28197" s="9" t="s">
        <v>49</v>
      </c>
      <c r="V28197" s="9" t="s">
        <v>49</v>
      </c>
      <c r="W28197" s="12" t="s">
        <v>52</v>
      </c>
      <c r="X28197" s="14" t="s">
        <v>49</v>
      </c>
      <c r="Y28197" s="14">
        <v>3</v>
      </c>
      <c r="Z28197" s="9" t="s">
        <v>49</v>
      </c>
      <c r="AA28197" s="9" t="s">
        <v>49</v>
      </c>
      <c r="AB28197" s="9" t="s">
        <v>49</v>
      </c>
      <c r="AC28197" s="9" t="s">
        <v>49</v>
      </c>
      <c r="AD28197" s="9" t="s">
        <v>49</v>
      </c>
      <c r="AE28197" s="9" t="s">
        <v>49</v>
      </c>
      <c r="AF28197" s="9" t="s">
        <v>49</v>
      </c>
      <c r="AG28197" s="9" t="s">
        <v>49</v>
      </c>
      <c r="AH28197" s="9" t="s">
        <v>49</v>
      </c>
      <c r="AI28197" s="9" t="s">
        <v>49</v>
      </c>
      <c r="AJ28197" s="15">
        <v>41.078299000000001</v>
      </c>
      <c r="AK28197" s="15">
        <v>-87.878249999999994</v>
      </c>
    </row>
    <row r="28198" spans="1:37" x14ac:dyDescent="0.3">
      <c r="A28198" s="9">
        <v>67956</v>
      </c>
      <c r="B28198" s="10" t="s">
        <v>32307</v>
      </c>
      <c r="C28198" s="9">
        <v>70254</v>
      </c>
      <c r="D28198" s="10" t="s">
        <v>32324</v>
      </c>
      <c r="E28198" s="11" t="s">
        <v>41</v>
      </c>
      <c r="F28198" s="11" t="s">
        <v>41</v>
      </c>
      <c r="G28198" s="12" t="s">
        <v>470</v>
      </c>
      <c r="H28198" s="12" t="s">
        <v>7495</v>
      </c>
      <c r="I28198" s="12" t="s">
        <v>172</v>
      </c>
      <c r="J28198" s="10" t="s">
        <v>143</v>
      </c>
      <c r="K28198" s="13" t="s">
        <v>32325</v>
      </c>
      <c r="L28198" s="13" t="s">
        <v>1</v>
      </c>
      <c r="M28198" s="14">
        <v>2</v>
      </c>
      <c r="N28198" s="14">
        <v>2</v>
      </c>
      <c r="O28198" s="14">
        <v>2</v>
      </c>
      <c r="P28198" s="10" t="s">
        <v>364</v>
      </c>
      <c r="Q28198" s="12" t="s">
        <v>365</v>
      </c>
      <c r="R28198" s="12" t="s">
        <v>366</v>
      </c>
      <c r="S28198" s="12">
        <v>5</v>
      </c>
      <c r="T28198" s="12">
        <v>2024</v>
      </c>
      <c r="U28198" s="9" t="s">
        <v>49</v>
      </c>
      <c r="V28198" s="9" t="s">
        <v>49</v>
      </c>
      <c r="W28198" s="12" t="s">
        <v>52</v>
      </c>
      <c r="X28198" s="14" t="s">
        <v>49</v>
      </c>
      <c r="Y28198" s="14">
        <v>3</v>
      </c>
      <c r="Z28198" s="9" t="s">
        <v>49</v>
      </c>
      <c r="AA28198" s="9" t="s">
        <v>49</v>
      </c>
      <c r="AB28198" s="9" t="s">
        <v>49</v>
      </c>
      <c r="AC28198" s="9" t="s">
        <v>49</v>
      </c>
      <c r="AD28198" s="9" t="s">
        <v>49</v>
      </c>
      <c r="AE28198" s="9" t="s">
        <v>49</v>
      </c>
      <c r="AF28198" s="9" t="s">
        <v>49</v>
      </c>
      <c r="AG28198" s="9" t="s">
        <v>49</v>
      </c>
      <c r="AH28198" s="9" t="s">
        <v>49</v>
      </c>
      <c r="AI28198" s="9" t="s">
        <v>49</v>
      </c>
      <c r="AJ28198" s="15">
        <v>41.177380999999997</v>
      </c>
      <c r="AK28198" s="15">
        <v>-87.639160000000004</v>
      </c>
    </row>
    <row r="28199" spans="1:37" x14ac:dyDescent="0.3">
      <c r="A28199" s="9">
        <v>67956</v>
      </c>
      <c r="B28199" s="10" t="s">
        <v>32307</v>
      </c>
      <c r="C28199" s="9">
        <v>70255</v>
      </c>
      <c r="D28199" s="10" t="s">
        <v>32326</v>
      </c>
      <c r="E28199" s="11" t="s">
        <v>41</v>
      </c>
      <c r="F28199" s="11" t="s">
        <v>41</v>
      </c>
      <c r="G28199" s="12" t="s">
        <v>470</v>
      </c>
      <c r="H28199" s="12" t="s">
        <v>7495</v>
      </c>
      <c r="I28199" s="12" t="s">
        <v>172</v>
      </c>
      <c r="J28199" s="10" t="s">
        <v>143</v>
      </c>
      <c r="K28199" s="13" t="s">
        <v>32327</v>
      </c>
      <c r="L28199" s="13" t="s">
        <v>1</v>
      </c>
      <c r="M28199" s="14">
        <v>2</v>
      </c>
      <c r="N28199" s="14">
        <v>2</v>
      </c>
      <c r="O28199" s="14">
        <v>2</v>
      </c>
      <c r="P28199" s="10" t="s">
        <v>364</v>
      </c>
      <c r="Q28199" s="12" t="s">
        <v>365</v>
      </c>
      <c r="R28199" s="12" t="s">
        <v>366</v>
      </c>
      <c r="S28199" s="12">
        <v>5</v>
      </c>
      <c r="T28199" s="12">
        <v>2024</v>
      </c>
      <c r="U28199" s="9" t="s">
        <v>49</v>
      </c>
      <c r="V28199" s="9" t="s">
        <v>49</v>
      </c>
      <c r="W28199" s="12" t="s">
        <v>52</v>
      </c>
      <c r="X28199" s="14" t="s">
        <v>49</v>
      </c>
      <c r="Y28199" s="14">
        <v>3</v>
      </c>
      <c r="Z28199" s="9" t="s">
        <v>49</v>
      </c>
      <c r="AA28199" s="9" t="s">
        <v>49</v>
      </c>
      <c r="AB28199" s="9" t="s">
        <v>49</v>
      </c>
      <c r="AC28199" s="9" t="s">
        <v>49</v>
      </c>
      <c r="AD28199" s="9" t="s">
        <v>49</v>
      </c>
      <c r="AE28199" s="9" t="s">
        <v>49</v>
      </c>
      <c r="AF28199" s="9" t="s">
        <v>49</v>
      </c>
      <c r="AG28199" s="9" t="s">
        <v>49</v>
      </c>
      <c r="AH28199" s="9" t="s">
        <v>49</v>
      </c>
      <c r="AI28199" s="9" t="s">
        <v>49</v>
      </c>
      <c r="AJ28199" s="15">
        <v>41.177439</v>
      </c>
      <c r="AK28199" s="15">
        <v>-87.637630000000001</v>
      </c>
    </row>
    <row r="28200" spans="1:37" x14ac:dyDescent="0.3">
      <c r="A28200" s="2" t="s">
        <v>1</v>
      </c>
    </row>
    <row r="28201" spans="1:37" ht="92.05" customHeight="1" x14ac:dyDescent="0.3">
      <c r="A28201" s="18" t="s">
        <v>32328</v>
      </c>
      <c r="B28201" s="18"/>
      <c r="C28201" s="18"/>
      <c r="D28201" s="18"/>
      <c r="E28201" s="18"/>
      <c r="F28201" s="18"/>
      <c r="G28201" s="18"/>
      <c r="H28201" s="18"/>
      <c r="I28201" s="18"/>
      <c r="J28201" s="18"/>
      <c r="K28201" s="18"/>
      <c r="L28201" s="18"/>
      <c r="M28201" s="18"/>
      <c r="N28201" s="18"/>
      <c r="O28201" s="18"/>
      <c r="P28201" s="18"/>
      <c r="Q28201" s="18"/>
      <c r="R28201" s="18"/>
      <c r="S28201" s="18"/>
      <c r="T28201" s="18"/>
      <c r="U28201" s="18"/>
      <c r="V28201" s="18"/>
      <c r="W28201" s="18"/>
      <c r="X28201" s="18"/>
      <c r="Y28201" s="18"/>
      <c r="Z28201" s="18"/>
      <c r="AA28201" s="18"/>
      <c r="AB28201" s="18"/>
      <c r="AC28201" s="18"/>
      <c r="AD28201" s="18"/>
      <c r="AE28201" s="18"/>
      <c r="AF28201" s="18"/>
      <c r="AG28201" s="18"/>
      <c r="AH28201" s="18"/>
      <c r="AI28201" s="18"/>
      <c r="AJ28201" s="18"/>
      <c r="AK28201" s="18"/>
    </row>
  </sheetData>
  <mergeCells count="2">
    <mergeCell ref="A1:L1"/>
    <mergeCell ref="A28201:AK28201"/>
  </mergeCells>
  <hyperlinks>
    <hyperlink ref="E4" r:id="rId1" display="https://www.google.com/maps/@55.339722,-160.497222,450m/data=!3m1!1e3!4m5!3m4!1s0x0:0x0!8m2!3d55.339722!4d-160.497222" xr:uid="{35B662C5-78C0-4B89-AC99-445BF4A1A388}"/>
    <hyperlink ref="F4" r:id="rId2" display="https://www.bing.com/maps?cp=55.339722~-160.497222&amp;style=o&amp;lvl=18&amp;dir=0&amp;sp=point.55.339722_-160.497222_Sand Point" xr:uid="{AE2DD781-A3F6-44DC-A7B2-C6B78C8BAFE5}"/>
    <hyperlink ref="E5" r:id="rId3" display="https://www.google.com/maps/@55.339722,-160.497222,450m/data=!3m1!1e3!4m5!3m4!1s0x0:0x0!8m2!3d55.339722!4d-160.497222" xr:uid="{9836EBDE-1529-4426-9043-70791EB7BF1F}"/>
    <hyperlink ref="F5" r:id="rId4" display="https://www.bing.com/maps?cp=55.339722~-160.497222&amp;style=o&amp;lvl=18&amp;dir=0&amp;sp=point.55.339722_-160.497222_Sand Point" xr:uid="{38A69874-6423-4EBB-A2E1-14C91AEC374C}"/>
    <hyperlink ref="E6" r:id="rId5" display="https://www.google.com/maps/@55.339722,-160.497222,450m/data=!3m1!1e3!4m5!3m4!1s0x0:0x0!8m2!3d55.339722!4d-160.497222" xr:uid="{1A759E02-7823-4AFD-8A50-92936B598B5C}"/>
    <hyperlink ref="F6" r:id="rId6" display="https://www.bing.com/maps?cp=55.339722~-160.497222&amp;style=o&amp;lvl=18&amp;dir=0&amp;sp=point.55.339722_-160.497222_Sand Point" xr:uid="{2D5620BB-05D2-4C61-B7C9-77F5E74FC61D}"/>
    <hyperlink ref="E7" r:id="rId7" display="https://www.google.com/maps/@55.339722,-160.497222,450m/data=!3m1!1e3!4m5!3m4!1s0x0:0x0!8m2!3d55.339722!4d-160.497222" xr:uid="{635642E9-6FF9-4D98-90F1-CA9E286EF2C1}"/>
    <hyperlink ref="F7" r:id="rId8" display="https://www.bing.com/maps?cp=55.339722~-160.497222&amp;style=o&amp;lvl=18&amp;dir=0&amp;sp=point.55.339722_-160.497222_Sand Point" xr:uid="{437FE967-2511-45BF-85DA-FA645DF39887}"/>
    <hyperlink ref="E8" r:id="rId9" display="https://www.google.com/maps/@55.339722,-160.497222,450m/data=!3m1!1e3!4m5!3m4!1s0x0:0x0!8m2!3d55.339722!4d-160.497222" xr:uid="{78D3A94A-A28B-4823-A4B4-E4D69547DB97}"/>
    <hyperlink ref="F8" r:id="rId10" display="https://www.bing.com/maps?cp=55.339722~-160.497222&amp;style=o&amp;lvl=18&amp;dir=0&amp;sp=point.55.339722_-160.497222_Sand Point" xr:uid="{6B00B45A-47D5-4DD6-AC2E-623966223575}"/>
    <hyperlink ref="E9" r:id="rId11" display="https://www.google.com/maps/@55.339722,-160.497222,450m/data=!3m1!1e3!4m5!3m4!1s0x0:0x0!8m2!3d55.339722!4d-160.497222" xr:uid="{D8C80E22-A67B-41D2-BEC1-E5809773CB4C}"/>
    <hyperlink ref="F9" r:id="rId12" display="https://www.bing.com/maps?cp=55.339722~-160.497222&amp;style=o&amp;lvl=18&amp;dir=0&amp;sp=point.55.339722_-160.497222_Sand Point" xr:uid="{0502069E-0E42-4C05-989F-25B57D69162D}"/>
    <hyperlink ref="E10" r:id="rId13" display="https://www.google.com/maps/@33.458665,-87.356823,450m/data=!3m1!1e3!4m5!3m4!1s0x0:0x0!8m2!3d33.458665!4d-87.356823" xr:uid="{0E7F30C9-A01A-478C-8682-F74E1A0A6B9E}"/>
    <hyperlink ref="F10" r:id="rId14" display="https://www.bing.com/maps?cp=33.458665~-87.356823&amp;style=o&amp;lvl=18&amp;dir=0&amp;sp=point.33.458665_-87.356823_Bankhead Dam" xr:uid="{A9060697-6F7C-45CF-A822-13700DDFB497}"/>
    <hyperlink ref="E11" r:id="rId15" display="https://www.google.com/maps/@31.006900,-88.010300,450m/data=!3m1!1e3!4m5!3m4!1s0x0:0x0!8m2!3d31.006900!4d-88.010300" xr:uid="{0FC3DF8F-C1ED-42E7-9C54-C0BA34AAECF1}"/>
    <hyperlink ref="F11" r:id="rId16" display="https://www.bing.com/maps?cp=31.006900~-88.010300&amp;style=o&amp;lvl=18&amp;dir=0&amp;sp=point.31.006900_-88.010300_Barry" xr:uid="{07232DA0-98AD-4B58-82AF-D63753CF598C}"/>
    <hyperlink ref="E12" r:id="rId17" display="https://www.google.com/maps/@31.006900,-88.010300,450m/data=!3m1!1e3!4m5!3m4!1s0x0:0x0!8m2!3d31.006900!4d-88.010300" xr:uid="{4216F401-73A4-46C5-A463-D62514582576}"/>
    <hyperlink ref="F12" r:id="rId18" display="https://www.bing.com/maps?cp=31.006900~-88.010300&amp;style=o&amp;lvl=18&amp;dir=0&amp;sp=point.31.006900_-88.010300_Barry" xr:uid="{1D63F47C-07FB-455C-8E95-AC90577E69B7}"/>
    <hyperlink ref="E13" r:id="rId19" display="https://www.google.com/maps/@31.006900,-88.010300,450m/data=!3m1!1e3!4m5!3m4!1s0x0:0x0!8m2!3d31.006900!4d-88.010300" xr:uid="{97E2AA45-9BDC-4C9E-B0A1-52EEFFDCF49C}"/>
    <hyperlink ref="F13" r:id="rId20" display="https://www.bing.com/maps?cp=31.006900~-88.010300&amp;style=o&amp;lvl=18&amp;dir=0&amp;sp=point.31.006900_-88.010300_Barry" xr:uid="{9417D129-EB88-4BDE-9CE5-156DADE7DBE9}"/>
    <hyperlink ref="E14" r:id="rId21" display="https://www.google.com/maps/@31.006900,-88.010300,450m/data=!3m1!1e3!4m5!3m4!1s0x0:0x0!8m2!3d31.006900!4d-88.010300" xr:uid="{4FA1CEB9-151C-49E9-947C-40018C311E6F}"/>
    <hyperlink ref="F14" r:id="rId22" display="https://www.bing.com/maps?cp=31.006900~-88.010300&amp;style=o&amp;lvl=18&amp;dir=0&amp;sp=point.31.006900_-88.010300_Barry" xr:uid="{EBBBC1E6-0F61-4A0F-8FAD-D40342F1EA71}"/>
    <hyperlink ref="E15" r:id="rId23" display="https://www.google.com/maps/@31.006900,-88.010300,450m/data=!3m1!1e3!4m5!3m4!1s0x0:0x0!8m2!3d31.006900!4d-88.010300" xr:uid="{0F798950-7D7F-4D40-BFF8-20B36AAB3AC0}"/>
    <hyperlink ref="F15" r:id="rId24" display="https://www.bing.com/maps?cp=31.006900~-88.010300&amp;style=o&amp;lvl=18&amp;dir=0&amp;sp=point.31.006900_-88.010300_Barry" xr:uid="{1BAF69C1-796B-4F76-B5BE-FD8C23966148}"/>
    <hyperlink ref="E16" r:id="rId25" display="https://www.google.com/maps/@31.006900,-88.010300,450m/data=!3m1!1e3!4m5!3m4!1s0x0:0x0!8m2!3d31.006900!4d-88.010300" xr:uid="{4B125D4A-564B-4BE0-890E-64CB23974EA1}"/>
    <hyperlink ref="F16" r:id="rId26" display="https://www.bing.com/maps?cp=31.006900~-88.010300&amp;style=o&amp;lvl=18&amp;dir=0&amp;sp=point.31.006900_-88.010300_Barry" xr:uid="{CC950BE7-EC9F-4C34-94E7-5BF5428320BA}"/>
    <hyperlink ref="E17" r:id="rId27" display="https://www.google.com/maps/@31.006900,-88.010300,450m/data=!3m1!1e3!4m5!3m4!1s0x0:0x0!8m2!3d31.006900!4d-88.010300" xr:uid="{3B8F8F2C-4A57-438E-B770-00FC65E87F09}"/>
    <hyperlink ref="F17" r:id="rId28" display="https://www.bing.com/maps?cp=31.006900~-88.010300&amp;style=o&amp;lvl=18&amp;dir=0&amp;sp=point.31.006900_-88.010300_Barry" xr:uid="{ADBC43D2-4759-4133-8AD3-7F94DED8E31A}"/>
    <hyperlink ref="E18" r:id="rId29" display="https://www.google.com/maps/@31.006900,-88.010300,450m/data=!3m1!1e3!4m5!3m4!1s0x0:0x0!8m2!3d31.006900!4d-88.010300" xr:uid="{94453642-D235-4B0A-BD6C-409D7165B412}"/>
    <hyperlink ref="F18" r:id="rId30" display="https://www.bing.com/maps?cp=31.006900~-88.010300&amp;style=o&amp;lvl=18&amp;dir=0&amp;sp=point.31.006900_-88.010300_Barry" xr:uid="{F876BF07-C52B-40A9-9A46-70E591AFC1E8}"/>
    <hyperlink ref="E19" r:id="rId31" display="https://www.google.com/maps/@31.006900,-88.010300,450m/data=!3m1!1e3!4m5!3m4!1s0x0:0x0!8m2!3d31.006900!4d-88.010300" xr:uid="{7F8B2191-966D-4DD4-AB9E-DB863BD8B601}"/>
    <hyperlink ref="F19" r:id="rId32" display="https://www.bing.com/maps?cp=31.006900~-88.010300&amp;style=o&amp;lvl=18&amp;dir=0&amp;sp=point.31.006900_-88.010300_Barry" xr:uid="{DC9D0DC9-D91F-48AA-B1D8-CAA17AC1711E}"/>
    <hyperlink ref="E20" r:id="rId33" display="https://www.google.com/maps/@31.006900,-88.010300,450m/data=!3m1!1e3!4m5!3m4!1s0x0:0x0!8m2!3d31.006900!4d-88.010300" xr:uid="{CBC8CB83-FF2F-424E-AC1B-97585F2FD426}"/>
    <hyperlink ref="F20" r:id="rId34" display="https://www.bing.com/maps?cp=31.006900~-88.010300&amp;style=o&amp;lvl=18&amp;dir=0&amp;sp=point.31.006900_-88.010300_Barry" xr:uid="{BEF31D32-71F6-424A-B30A-86A5F8C18792}"/>
    <hyperlink ref="E21" r:id="rId35" display="https://www.google.com/maps/@31.006900,-88.010300,450m/data=!3m1!1e3!4m5!3m4!1s0x0:0x0!8m2!3d31.006900!4d-88.010300" xr:uid="{FD64ADB6-93D8-458E-8066-7129F79E2B41}"/>
    <hyperlink ref="F21" r:id="rId36" display="https://www.bing.com/maps?cp=31.006900~-88.010300&amp;style=o&amp;lvl=18&amp;dir=0&amp;sp=point.31.006900_-88.010300_Barry" xr:uid="{0461C341-9CA1-461C-9B33-6BAFA4595843}"/>
    <hyperlink ref="E22" r:id="rId37" display="https://www.google.com/maps/@31.006900,-88.010300,450m/data=!3m1!1e3!4m5!3m4!1s0x0:0x0!8m2!3d31.006900!4d-88.010300" xr:uid="{9D87B47D-837C-4479-A0EE-9C8F2FB8BE2D}"/>
    <hyperlink ref="F22" r:id="rId38" display="https://www.bing.com/maps?cp=31.006900~-88.010300&amp;style=o&amp;lvl=18&amp;dir=0&amp;sp=point.31.006900_-88.010300_Barry" xr:uid="{54CF7BE9-2F65-4066-A374-0C89C891AEAA}"/>
    <hyperlink ref="E23" r:id="rId39" display="https://www.google.com/maps/@32.583889,-86.283056,450m/data=!3m1!1e3!4m5!3m4!1s0x0:0x0!8m2!3d32.583889!4d-86.283056" xr:uid="{A8C17E28-9373-4B81-A282-E0FDA57D759F}"/>
    <hyperlink ref="F23" r:id="rId40" display="https://www.bing.com/maps?cp=32.583889~-86.283056&amp;style=o&amp;lvl=18&amp;dir=0&amp;sp=point.32.583889_-86.283056_Walter Bouldin Dam" xr:uid="{4AC11F89-33E8-49C3-B356-01DA809B62CC}"/>
    <hyperlink ref="E24" r:id="rId41" display="https://www.google.com/maps/@32.583889,-86.283056,450m/data=!3m1!1e3!4m5!3m4!1s0x0:0x0!8m2!3d32.583889!4d-86.283056" xr:uid="{FDE6FEAA-810F-4C4C-B7B9-E9B795B8BCC5}"/>
    <hyperlink ref="F24" r:id="rId42" display="https://www.bing.com/maps?cp=32.583889~-86.283056&amp;style=o&amp;lvl=18&amp;dir=0&amp;sp=point.32.583889_-86.283056_Walter Bouldin Dam" xr:uid="{A15E70DD-47D4-48BE-B6D5-91DF35A7E866}"/>
    <hyperlink ref="E25" r:id="rId43" display="https://www.google.com/maps/@32.583889,-86.283056,450m/data=!3m1!1e3!4m5!3m4!1s0x0:0x0!8m2!3d32.583889!4d-86.283056" xr:uid="{FFBA5A05-633A-4590-9FF3-8B2E9497D33D}"/>
    <hyperlink ref="F25" r:id="rId44" display="https://www.bing.com/maps?cp=32.583889~-86.283056&amp;style=o&amp;lvl=18&amp;dir=0&amp;sp=point.32.583889_-86.283056_Walter Bouldin Dam" xr:uid="{3CD8602C-D2A5-47F0-AA12-1AEE1B256529}"/>
    <hyperlink ref="E26" r:id="rId45" display="https://www.google.com/maps/@31.756900,-106.375000,450m/data=!3m1!1e3!4m5!3m4!1s0x0:0x0!8m2!3d31.756900!4d-106.375000" xr:uid="{DC503F4E-F64D-4813-8C80-D99119BA9686}"/>
    <hyperlink ref="F26" r:id="rId46" display="https://www.bing.com/maps?cp=31.756900~-106.375000&amp;style=o&amp;lvl=18&amp;dir=0&amp;sp=point.31.756900_-106.375000_Copper" xr:uid="{5F3472FF-3367-4A5F-865D-2239EA490CAC}"/>
    <hyperlink ref="E27" r:id="rId47" display="https://www.google.com/maps/@32.601700,-87.781100,450m/data=!3m1!1e3!4m5!3m4!1s0x0:0x0!8m2!3d32.601700!4d-87.781100" xr:uid="{33D61ED5-FC47-4EC8-BFFA-655E4AFF89EF}"/>
    <hyperlink ref="F27" r:id="rId48" display="https://www.bing.com/maps?cp=32.601700~-87.781100&amp;style=o&amp;lvl=18&amp;dir=0&amp;sp=point.32.601700_-87.781100_Greene County" xr:uid="{7E7B5143-C5D9-4E01-AA33-A6C6DF64BD5D}"/>
    <hyperlink ref="E28" r:id="rId49" display="https://www.google.com/maps/@32.601700,-87.781100,450m/data=!3m1!1e3!4m5!3m4!1s0x0:0x0!8m2!3d32.601700!4d-87.781100" xr:uid="{01FC08BE-AAB2-4B52-8AC1-7BCCD4E29E58}"/>
    <hyperlink ref="F28" r:id="rId50" display="https://www.bing.com/maps?cp=32.601700~-87.781100&amp;style=o&amp;lvl=18&amp;dir=0&amp;sp=point.32.601700_-87.781100_Greene County" xr:uid="{B57C8FC0-0DEA-4C7F-AAE3-47AF2F5A21AA}"/>
    <hyperlink ref="E29" r:id="rId51" display="https://www.google.com/maps/@32.601700,-87.781100,450m/data=!3m1!1e3!4m5!3m4!1s0x0:0x0!8m2!3d32.601700!4d-87.781100" xr:uid="{99473314-C9E9-48C4-AEE6-E4C76F6C54D3}"/>
    <hyperlink ref="F29" r:id="rId52" display="https://www.bing.com/maps?cp=32.601700~-87.781100&amp;style=o&amp;lvl=18&amp;dir=0&amp;sp=point.32.601700_-87.781100_Greene County" xr:uid="{F914105D-53C5-4C8A-BAC0-D2922D5921FD}"/>
    <hyperlink ref="E30" r:id="rId53" display="https://www.google.com/maps/@32.601700,-87.781100,450m/data=!3m1!1e3!4m5!3m4!1s0x0:0x0!8m2!3d32.601700!4d-87.781100" xr:uid="{EA815FE5-ED8F-4C78-80AF-8CDC40C6D3D4}"/>
    <hyperlink ref="F30" r:id="rId54" display="https://www.bing.com/maps?cp=32.601700~-87.781100&amp;style=o&amp;lvl=18&amp;dir=0&amp;sp=point.32.601700_-87.781100_Greene County" xr:uid="{C7A5A3B3-C650-4DFE-9EFA-393EE5E1AA1A}"/>
    <hyperlink ref="E31" r:id="rId55" display="https://www.google.com/maps/@32.601700,-87.781100,450m/data=!3m1!1e3!4m5!3m4!1s0x0:0x0!8m2!3d32.601700!4d-87.781100" xr:uid="{875F0F59-2039-4935-AB36-87B4CCEC9B08}"/>
    <hyperlink ref="F31" r:id="rId56" display="https://www.bing.com/maps?cp=32.601700~-87.781100&amp;style=o&amp;lvl=18&amp;dir=0&amp;sp=point.32.601700_-87.781100_Greene County" xr:uid="{908A40B0-B27F-4A4F-9170-0BD3460893AB}"/>
    <hyperlink ref="E32" r:id="rId57" display="https://www.google.com/maps/@32.601700,-87.781100,450m/data=!3m1!1e3!4m5!3m4!1s0x0:0x0!8m2!3d32.601700!4d-87.781100" xr:uid="{8D6F6A1C-99E1-4706-A2B9-B55493DB0380}"/>
    <hyperlink ref="F32" r:id="rId58" display="https://www.bing.com/maps?cp=32.601700~-87.781100&amp;style=o&amp;lvl=18&amp;dir=0&amp;sp=point.32.601700_-87.781100_Greene County" xr:uid="{E60AAC9C-F62E-4798-A873-8B403EF896FE}"/>
    <hyperlink ref="E33" r:id="rId59" display="https://www.google.com/maps/@32.601700,-87.781100,450m/data=!3m1!1e3!4m5!3m4!1s0x0:0x0!8m2!3d32.601700!4d-87.781100" xr:uid="{37FE0450-0D48-44CF-B7E8-8219D717812D}"/>
    <hyperlink ref="F33" r:id="rId60" display="https://www.bing.com/maps?cp=32.601700~-87.781100&amp;style=o&amp;lvl=18&amp;dir=0&amp;sp=point.32.601700_-87.781100_Greene County" xr:uid="{49CF584C-FF56-4318-B70D-892F9E433B83}"/>
    <hyperlink ref="E34" r:id="rId61" display="https://www.google.com/maps/@32.601700,-87.781100,450m/data=!3m1!1e3!4m5!3m4!1s0x0:0x0!8m2!3d32.601700!4d-87.781100" xr:uid="{159468A0-5133-454A-BD57-677B52AE1F62}"/>
    <hyperlink ref="F34" r:id="rId62" display="https://www.bing.com/maps?cp=32.601700~-87.781100&amp;style=o&amp;lvl=18&amp;dir=0&amp;sp=point.32.601700_-87.781100_Greene County" xr:uid="{936D6ADE-E09E-4297-AE03-120CE137A970}"/>
    <hyperlink ref="E35" r:id="rId63" display="https://www.google.com/maps/@32.601700,-87.781100,450m/data=!3m1!1e3!4m5!3m4!1s0x0:0x0!8m2!3d32.601700!4d-87.781100" xr:uid="{C7551B51-72CE-48CA-847C-E32C2CE6D639}"/>
    <hyperlink ref="F35" r:id="rId64" display="https://www.bing.com/maps?cp=32.601700~-87.781100&amp;style=o&amp;lvl=18&amp;dir=0&amp;sp=point.32.601700_-87.781100_Greene County" xr:uid="{05ADF55A-CFAF-457E-804C-E18D4F9EBB60}"/>
    <hyperlink ref="E36" r:id="rId65" display="https://www.google.com/maps/@32.601700,-87.781100,450m/data=!3m1!1e3!4m5!3m4!1s0x0:0x0!8m2!3d32.601700!4d-87.781100" xr:uid="{8048A90A-C311-477E-BAD1-68F3A24F25CD}"/>
    <hyperlink ref="F36" r:id="rId66" display="https://www.bing.com/maps?cp=32.601700~-87.781100&amp;style=o&amp;lvl=18&amp;dir=0&amp;sp=point.32.601700_-87.781100_Greene County" xr:uid="{A5C641CD-3EA8-4187-B1A5-EB85786D4593}"/>
    <hyperlink ref="E37" r:id="rId67" display="https://www.google.com/maps/@32.601700,-87.781100,450m/data=!3m1!1e3!4m5!3m4!1s0x0:0x0!8m2!3d32.601700!4d-87.781100" xr:uid="{7079D4B7-6032-43EF-B564-CB001C73A83F}"/>
    <hyperlink ref="F37" r:id="rId68" display="https://www.bing.com/maps?cp=32.601700~-87.781100&amp;style=o&amp;lvl=18&amp;dir=0&amp;sp=point.32.601700_-87.781100_Greene County" xr:uid="{169E8407-9327-4EC9-B603-00FC1D427DA2}"/>
    <hyperlink ref="E38" r:id="rId69" display="https://www.google.com/maps/@33.784500,-86.052400,450m/data=!3m1!1e3!4m5!3m4!1s0x0:0x0!8m2!3d33.784500!4d-86.052400" xr:uid="{5763BAB6-3167-4AF2-903E-B450B45B3AEC}"/>
    <hyperlink ref="F38" r:id="rId70" display="https://www.bing.com/maps?cp=33.784500~-86.052400&amp;style=o&amp;lvl=18&amp;dir=0&amp;sp=point.33.784500_-86.052400_H Neely Henry Dam" xr:uid="{9BDFBD12-E493-46B7-96D1-C35CC301832F}"/>
    <hyperlink ref="E39" r:id="rId71" display="https://www.google.com/maps/@33.784500,-86.052400,450m/data=!3m1!1e3!4m5!3m4!1s0x0:0x0!8m2!3d33.784500!4d-86.052400" xr:uid="{3E4C9813-6F40-4348-A56B-C4EA19EDF907}"/>
    <hyperlink ref="F39" r:id="rId72" display="https://www.bing.com/maps?cp=33.784500~-86.052400&amp;style=o&amp;lvl=18&amp;dir=0&amp;sp=point.33.784500_-86.052400_H Neely Henry Dam" xr:uid="{63DE371B-CD0A-47B6-93D5-EF5BBDE649BA}"/>
    <hyperlink ref="E40" r:id="rId73" display="https://www.google.com/maps/@33.784500,-86.052400,450m/data=!3m1!1e3!4m5!3m4!1s0x0:0x0!8m2!3d33.784500!4d-86.052400" xr:uid="{3861D6AB-1606-41BE-AD99-B49108138E5A}"/>
    <hyperlink ref="F40" r:id="rId74" display="https://www.bing.com/maps?cp=33.784500~-86.052400&amp;style=o&amp;lvl=18&amp;dir=0&amp;sp=point.33.784500_-86.052400_H Neely Henry Dam" xr:uid="{9F1949A6-DE24-4279-A3DD-C4AE5B20D1F7}"/>
    <hyperlink ref="E41" r:id="rId75" display="https://www.google.com/maps/@33.255300,-87.449500,450m/data=!3m1!1e3!4m5!3m4!1s0x0:0x0!8m2!3d33.255300!4d-87.449500" xr:uid="{985E122A-0C0A-418C-A4BF-E0C568D2B6CE}"/>
    <hyperlink ref="F41" r:id="rId76" display="https://www.bing.com/maps?cp=33.255300~-87.449500&amp;style=o&amp;lvl=18&amp;dir=0&amp;sp=point.33.255300_-87.449500_Holt Dam" xr:uid="{4B6BC5E8-12F4-4999-BB73-9E1372877601}"/>
    <hyperlink ref="E42" r:id="rId77" display="https://www.google.com/maps/@32.618900,-86.254800,450m/data=!3m1!1e3!4m5!3m4!1s0x0:0x0!8m2!3d32.618900!4d-86.254800" xr:uid="{279E96A4-9D3D-4C76-9752-38CB3F8C245E}"/>
    <hyperlink ref="F42" r:id="rId78" display="https://www.bing.com/maps?cp=32.618900~-86.254800&amp;style=o&amp;lvl=18&amp;dir=0&amp;sp=point.32.618900_-86.254800_Jordan Dam" xr:uid="{C0BE8C15-DB02-4786-B916-710AC4142F14}"/>
    <hyperlink ref="E43" r:id="rId79" display="https://www.google.com/maps/@32.618900,-86.254800,450m/data=!3m1!1e3!4m5!3m4!1s0x0:0x0!8m2!3d32.618900!4d-86.254800" xr:uid="{517FAB33-2F7A-4800-9560-4F0592B0E97D}"/>
    <hyperlink ref="F43" r:id="rId80" display="https://www.bing.com/maps?cp=32.618900~-86.254800&amp;style=o&amp;lvl=18&amp;dir=0&amp;sp=point.32.618900_-86.254800_Jordan Dam" xr:uid="{C27C174E-48F8-47CB-BCDD-72F22CDE728F}"/>
    <hyperlink ref="E44" r:id="rId81" display="https://www.google.com/maps/@32.618900,-86.254800,450m/data=!3m1!1e3!4m5!3m4!1s0x0:0x0!8m2!3d32.618900!4d-86.254800" xr:uid="{BDE53609-B255-4FB6-946B-658896BF849E}"/>
    <hyperlink ref="F44" r:id="rId82" display="https://www.bing.com/maps?cp=32.618900~-86.254800&amp;style=o&amp;lvl=18&amp;dir=0&amp;sp=point.32.618900_-86.254800_Jordan Dam" xr:uid="{10DF3903-110F-4475-832E-876358D26E7D}"/>
    <hyperlink ref="E45" r:id="rId83" display="https://www.google.com/maps/@32.618900,-86.254800,450m/data=!3m1!1e3!4m5!3m4!1s0x0:0x0!8m2!3d32.618900!4d-86.254800" xr:uid="{A0821F54-D0CD-46C3-8F00-131FD2FC4086}"/>
    <hyperlink ref="F45" r:id="rId84" display="https://www.bing.com/maps?cp=32.618900~-86.254800&amp;style=o&amp;lvl=18&amp;dir=0&amp;sp=point.32.618900_-86.254800_Jordan Dam" xr:uid="{396240A1-2350-4702-B0B5-1B978BB565B7}"/>
    <hyperlink ref="E46" r:id="rId85" display="https://www.google.com/maps/@33.425878,-86.337547,450m/data=!3m1!1e3!4m5!3m4!1s0x0:0x0!8m2!3d33.425878!4d-86.337547" xr:uid="{2B939E2C-8083-44F3-9CDC-7974EA810C31}"/>
    <hyperlink ref="F46" r:id="rId86" display="https://www.bing.com/maps?cp=33.425878~-86.337547&amp;style=o&amp;lvl=18&amp;dir=0&amp;sp=point.33.425878_-86.337547_Logan Martin Dam" xr:uid="{A80B7432-83B6-44CB-9E5E-A26C30970278}"/>
    <hyperlink ref="E47" r:id="rId87" display="https://www.google.com/maps/@33.425878,-86.337547,450m/data=!3m1!1e3!4m5!3m4!1s0x0:0x0!8m2!3d33.425878!4d-86.337547" xr:uid="{DC522D44-EEC1-4B15-914C-33393DBBB4F1}"/>
    <hyperlink ref="F47" r:id="rId88" display="https://www.bing.com/maps?cp=33.425878~-86.337547&amp;style=o&amp;lvl=18&amp;dir=0&amp;sp=point.33.425878_-86.337547_Logan Martin Dam" xr:uid="{C2BAAA14-362A-4250-B1A2-DC1D0575322E}"/>
    <hyperlink ref="E48" r:id="rId89" display="https://www.google.com/maps/@33.425878,-86.337547,450m/data=!3m1!1e3!4m5!3m4!1s0x0:0x0!8m2!3d33.425878!4d-86.337547" xr:uid="{3D1178BB-D7FA-4091-AD43-977891F55E86}"/>
    <hyperlink ref="F48" r:id="rId90" display="https://www.bing.com/maps?cp=33.425878~-86.337547&amp;style=o&amp;lvl=18&amp;dir=0&amp;sp=point.33.425878_-86.337547_Logan Martin Dam" xr:uid="{B52DD83D-26D4-45AE-AACA-3E3495A6860F}"/>
    <hyperlink ref="E49" r:id="rId91" display="https://www.google.com/maps/@32.963300,-86.518700,450m/data=!3m1!1e3!4m5!3m4!1s0x0:0x0!8m2!3d32.963300!4d-86.518700" xr:uid="{C4DBAD2D-81A6-4B99-837D-5AD4FE9BCCDC}"/>
    <hyperlink ref="F49" r:id="rId92" display="https://www.bing.com/maps?cp=32.963300~-86.518700&amp;style=o&amp;lvl=18&amp;dir=0&amp;sp=point.32.963300_-86.518700_Lay Dam" xr:uid="{EE9136FB-FF23-4CE9-A441-E81D49DACD7E}"/>
    <hyperlink ref="E50" r:id="rId93" display="https://www.google.com/maps/@32.963300,-86.518700,450m/data=!3m1!1e3!4m5!3m4!1s0x0:0x0!8m2!3d32.963300!4d-86.518700" xr:uid="{D94D5CCE-AF47-4031-8912-1D78BA3A3A91}"/>
    <hyperlink ref="F50" r:id="rId94" display="https://www.bing.com/maps?cp=32.963300~-86.518700&amp;style=o&amp;lvl=18&amp;dir=0&amp;sp=point.32.963300_-86.518700_Lay Dam" xr:uid="{E28FC2A6-9013-4178-AF9B-A8F7136B81D0}"/>
    <hyperlink ref="E51" r:id="rId95" display="https://www.google.com/maps/@32.963300,-86.518700,450m/data=!3m1!1e3!4m5!3m4!1s0x0:0x0!8m2!3d32.963300!4d-86.518700" xr:uid="{72BF6B51-6EC7-493C-A3D2-0E6E6D9F8762}"/>
    <hyperlink ref="F51" r:id="rId96" display="https://www.bing.com/maps?cp=32.963300~-86.518700&amp;style=o&amp;lvl=18&amp;dir=0&amp;sp=point.32.963300_-86.518700_Lay Dam" xr:uid="{D1DC91B1-2F6A-4CD5-81E9-B3C3C4232B19}"/>
    <hyperlink ref="E52" r:id="rId97" display="https://www.google.com/maps/@32.963300,-86.518700,450m/data=!3m1!1e3!4m5!3m4!1s0x0:0x0!8m2!3d32.963300!4d-86.518700" xr:uid="{5423B9D8-FD46-4EF3-AB66-816C80C56A76}"/>
    <hyperlink ref="F52" r:id="rId98" display="https://www.bing.com/maps?cp=32.963300~-86.518700&amp;style=o&amp;lvl=18&amp;dir=0&amp;sp=point.32.963300_-86.518700_Lay Dam" xr:uid="{A199CECA-0D36-42F4-B431-440C35A2E0A0}"/>
    <hyperlink ref="E53" r:id="rId99" display="https://www.google.com/maps/@32.963300,-86.518700,450m/data=!3m1!1e3!4m5!3m4!1s0x0:0x0!8m2!3d32.963300!4d-86.518700" xr:uid="{BB3FD81B-1309-44AF-94B9-DC753779ECFB}"/>
    <hyperlink ref="F53" r:id="rId100" display="https://www.bing.com/maps?cp=32.963300~-86.518700&amp;style=o&amp;lvl=18&amp;dir=0&amp;sp=point.32.963300_-86.518700_Lay Dam" xr:uid="{F2187430-C45A-4C12-8FAD-EDE6C3D98B0F}"/>
    <hyperlink ref="E54" r:id="rId101" display="https://www.google.com/maps/@32.963300,-86.518700,450m/data=!3m1!1e3!4m5!3m4!1s0x0:0x0!8m2!3d32.963300!4d-86.518700" xr:uid="{7A165BA5-8DA6-45B9-BAA9-C4877898A656}"/>
    <hyperlink ref="F54" r:id="rId102" display="https://www.bing.com/maps?cp=32.963300~-86.518700&amp;style=o&amp;lvl=18&amp;dir=0&amp;sp=point.32.963300_-86.518700_Lay Dam" xr:uid="{4F41E976-7B71-406F-9562-0C743EF0AF7E}"/>
    <hyperlink ref="E55" r:id="rId103" display="https://www.google.com/maps/@32.680394,-85.911442,450m/data=!3m1!1e3!4m5!3m4!1s0x0:0x0!8m2!3d32.680394!4d-85.911442" xr:uid="{F4C10B18-8ACC-424C-ACD6-670F97802B7E}"/>
    <hyperlink ref="F55" r:id="rId104" display="https://www.bing.com/maps?cp=32.680394~-85.911442&amp;style=o&amp;lvl=18&amp;dir=0&amp;sp=point.32.680394_-85.911442_Martin Dam" xr:uid="{0EEA2F36-40BB-4035-BA64-8F6844F5DF20}"/>
    <hyperlink ref="E56" r:id="rId105" display="https://www.google.com/maps/@32.680394,-85.911442,450m/data=!3m1!1e3!4m5!3m4!1s0x0:0x0!8m2!3d32.680394!4d-85.911442" xr:uid="{86077174-98B6-45AC-AF5A-320CAEB71370}"/>
    <hyperlink ref="F56" r:id="rId106" display="https://www.bing.com/maps?cp=32.680394~-85.911442&amp;style=o&amp;lvl=18&amp;dir=0&amp;sp=point.32.680394_-85.911442_Martin Dam" xr:uid="{506CA635-8154-4100-97BA-7EA3502EFA3E}"/>
    <hyperlink ref="E57" r:id="rId107" display="https://www.google.com/maps/@32.680394,-85.911442,450m/data=!3m1!1e3!4m5!3m4!1s0x0:0x0!8m2!3d32.680394!4d-85.911442" xr:uid="{05B17637-CC39-4F6F-8075-1E457C584DBF}"/>
    <hyperlink ref="F57" r:id="rId108" display="https://www.bing.com/maps?cp=32.680394~-85.911442&amp;style=o&amp;lvl=18&amp;dir=0&amp;sp=point.32.680394_-85.911442_Martin Dam" xr:uid="{DA20EB88-A1DF-4195-A2FD-158C45F0C34A}"/>
    <hyperlink ref="E58" r:id="rId109" display="https://www.google.com/maps/@32.680394,-85.911442,450m/data=!3m1!1e3!4m5!3m4!1s0x0:0x0!8m2!3d32.680394!4d-85.911442" xr:uid="{EA806C97-7DE5-4042-8E5F-5CFB0037E8DC}"/>
    <hyperlink ref="F58" r:id="rId110" display="https://www.bing.com/maps?cp=32.680394~-85.911442&amp;style=o&amp;lvl=18&amp;dir=0&amp;sp=point.32.680394_-85.911442_Martin Dam" xr:uid="{D87DC65C-336B-4677-AA5B-D5D2A219B9FE}"/>
    <hyperlink ref="E59" r:id="rId111" display="https://www.google.com/maps/@32.806025,-86.444892,450m/data=!3m1!1e3!4m5!3m4!1s0x0:0x0!8m2!3d32.806025!4d-86.444892" xr:uid="{AE734D9E-CB9A-404E-8771-A28293E36844}"/>
    <hyperlink ref="F59" r:id="rId112" display="https://www.bing.com/maps?cp=32.806025~-86.444892&amp;style=o&amp;lvl=18&amp;dir=0&amp;sp=point.32.806025_-86.444892_Mitchell Dam" xr:uid="{658B892B-E5FB-485F-9A57-D0D800621741}"/>
    <hyperlink ref="E60" r:id="rId113" display="https://www.google.com/maps/@32.806025,-86.444892,450m/data=!3m1!1e3!4m5!3m4!1s0x0:0x0!8m2!3d32.806025!4d-86.444892" xr:uid="{33D7A9B3-E162-4906-9DE6-D81781159981}"/>
    <hyperlink ref="F60" r:id="rId114" display="https://www.bing.com/maps?cp=32.806025~-86.444892&amp;style=o&amp;lvl=18&amp;dir=0&amp;sp=point.32.806025_-86.444892_Mitchell Dam" xr:uid="{21F74E15-AE4E-4BB2-B224-8E3B3351CA84}"/>
    <hyperlink ref="E61" r:id="rId115" display="https://www.google.com/maps/@32.806025,-86.444892,450m/data=!3m1!1e3!4m5!3m4!1s0x0:0x0!8m2!3d32.806025!4d-86.444892" xr:uid="{5959E0CE-5DBB-4F23-A8DC-1FF0D5CD20F0}"/>
    <hyperlink ref="F61" r:id="rId116" display="https://www.bing.com/maps?cp=32.806025~-86.444892&amp;style=o&amp;lvl=18&amp;dir=0&amp;sp=point.32.806025_-86.444892_Mitchell Dam" xr:uid="{8DC82C96-B83C-4990-9AF6-32892563FB2F}"/>
    <hyperlink ref="E62" r:id="rId117" display="https://www.google.com/maps/@32.806025,-86.444892,450m/data=!3m1!1e3!4m5!3m4!1s0x0:0x0!8m2!3d32.806025!4d-86.444892" xr:uid="{D579E85B-A5B0-4BA6-9010-66BCDE090A19}"/>
    <hyperlink ref="F62" r:id="rId118" display="https://www.bing.com/maps?cp=32.806025~-86.444892&amp;style=o&amp;lvl=18&amp;dir=0&amp;sp=point.32.806025_-86.444892_Mitchell Dam" xr:uid="{4139787C-D4C0-4F9B-B28E-803DBA5E2EEC}"/>
    <hyperlink ref="E63" r:id="rId119" display="https://www.google.com/maps/@33.940600,-87.107700,450m/data=!3m1!1e3!4m5!3m4!1s0x0:0x0!8m2!3d33.940600!4d-87.107700" xr:uid="{8528AC53-D6BB-4C90-9A51-15967061E4AE}"/>
    <hyperlink ref="F63" r:id="rId120" display="https://www.bing.com/maps?cp=33.940600~-87.107700&amp;style=o&amp;lvl=18&amp;dir=0&amp;sp=point.33.940600_-87.107700_Lewis Smith Dam" xr:uid="{F11E6EA3-7BA5-44DA-A891-5939FC4F1DC0}"/>
    <hyperlink ref="E64" r:id="rId121" display="https://www.google.com/maps/@33.940600,-87.107700,450m/data=!3m1!1e3!4m5!3m4!1s0x0:0x0!8m2!3d33.940600!4d-87.107700" xr:uid="{D1460ECF-CC96-4790-A20C-6B6E67E991E9}"/>
    <hyperlink ref="F64" r:id="rId122" display="https://www.bing.com/maps?cp=33.940600~-87.107700&amp;style=o&amp;lvl=18&amp;dir=0&amp;sp=point.33.940600_-87.107700_Lewis Smith Dam" xr:uid="{03A60F4F-70BC-493B-AB47-EDF7F8BD7F11}"/>
    <hyperlink ref="E65" r:id="rId123" display="https://www.google.com/maps/@32.535436,-85.887614,450m/data=!3m1!1e3!4m5!3m4!1s0x0:0x0!8m2!3d32.535436!4d-85.887614" xr:uid="{2D8F97D9-91C6-4547-A018-750A4EC29F75}"/>
    <hyperlink ref="F65" r:id="rId124" display="https://www.bing.com/maps?cp=32.535436~-85.887614&amp;style=o&amp;lvl=18&amp;dir=0&amp;sp=point.32.535436_-85.887614_Thurlow Dam" xr:uid="{2E9A52C1-B6B4-4022-94D0-AC1A6C17038D}"/>
    <hyperlink ref="E66" r:id="rId125" display="https://www.google.com/maps/@32.535436,-85.887614,450m/data=!3m1!1e3!4m5!3m4!1s0x0:0x0!8m2!3d32.535436!4d-85.887614" xr:uid="{9775AD52-BF77-464B-8FA2-A8D562152A08}"/>
    <hyperlink ref="F66" r:id="rId126" display="https://www.bing.com/maps?cp=32.535436~-85.887614&amp;style=o&amp;lvl=18&amp;dir=0&amp;sp=point.32.535436_-85.887614_Thurlow Dam" xr:uid="{0EA539A4-17C4-4F74-A893-A78545ABA84B}"/>
    <hyperlink ref="E67" r:id="rId127" display="https://www.google.com/maps/@32.535436,-85.887614,450m/data=!3m1!1e3!4m5!3m4!1s0x0:0x0!8m2!3d32.535436!4d-85.887614" xr:uid="{D3B351D5-25E4-4F0F-8386-2B8D79840B16}"/>
    <hyperlink ref="F67" r:id="rId128" display="https://www.bing.com/maps?cp=32.535436~-85.887614&amp;style=o&amp;lvl=18&amp;dir=0&amp;sp=point.32.535436_-85.887614_Thurlow Dam" xr:uid="{CA5609E6-9E82-42AB-9EB2-29466AE17E89}"/>
    <hyperlink ref="E68" r:id="rId129" display="https://www.google.com/maps/@34.172142,-85.753806,450m/data=!3m1!1e3!4m5!3m4!1s0x0:0x0!8m2!3d34.172142!4d-85.753806" xr:uid="{2D145539-1836-4EBF-9C11-1BF8B3F83C51}"/>
    <hyperlink ref="F68" r:id="rId130" display="https://www.bing.com/maps?cp=34.172142~-85.753806&amp;style=o&amp;lvl=18&amp;dir=0&amp;sp=point.34.172142_-85.753806_Weiss Dam" xr:uid="{14AAF7A9-764E-4075-9715-CDE576908784}"/>
    <hyperlink ref="E69" r:id="rId131" display="https://www.google.com/maps/@34.172142,-85.753806,450m/data=!3m1!1e3!4m5!3m4!1s0x0:0x0!8m2!3d34.172142!4d-85.753806" xr:uid="{8E51B298-F886-419C-830A-B7ADCB11FD77}"/>
    <hyperlink ref="F69" r:id="rId132" display="https://www.bing.com/maps?cp=34.172142~-85.753806&amp;style=o&amp;lvl=18&amp;dir=0&amp;sp=point.34.172142_-85.753806_Weiss Dam" xr:uid="{7CFBF50D-F69D-4999-8764-D5FFC104579B}"/>
    <hyperlink ref="E70" r:id="rId133" display="https://www.google.com/maps/@34.172142,-85.753806,450m/data=!3m1!1e3!4m5!3m4!1s0x0:0x0!8m2!3d34.172142!4d-85.753806" xr:uid="{D1B70884-A194-4C42-BD28-F4441D97A763}"/>
    <hyperlink ref="F70" r:id="rId134" display="https://www.bing.com/maps?cp=34.172142~-85.753806&amp;style=o&amp;lvl=18&amp;dir=0&amp;sp=point.34.172142_-85.753806_Weiss Dam" xr:uid="{95747A38-F839-4621-BFAA-E171253131C0}"/>
    <hyperlink ref="E71" r:id="rId135" display="https://www.google.com/maps/@32.574300,-85.890100,450m/data=!3m1!1e3!4m5!3m4!1s0x0:0x0!8m2!3d32.574300!4d-85.890100" xr:uid="{77BE68C4-199A-4E15-B4FC-1E83CBC25280}"/>
    <hyperlink ref="F71" r:id="rId136" display="https://www.bing.com/maps?cp=32.574300~-85.890100&amp;style=o&amp;lvl=18&amp;dir=0&amp;sp=point.32.574300_-85.890100_Yates Dam" xr:uid="{D3E178BB-74EE-4DDD-A759-7CC7258D3C69}"/>
    <hyperlink ref="E72" r:id="rId137" display="https://www.google.com/maps/@32.574300,-85.890100,450m/data=!3m1!1e3!4m5!3m4!1s0x0:0x0!8m2!3d32.574300!4d-85.890100" xr:uid="{F397CA56-FFC2-4F46-8DEC-50248D9D59CF}"/>
    <hyperlink ref="F72" r:id="rId138" display="https://www.bing.com/maps?cp=32.574300~-85.890100&amp;style=o&amp;lvl=18&amp;dir=0&amp;sp=point.32.574300_-85.890100_Yates Dam" xr:uid="{EE88C191-6C7B-4B0E-BD8B-EDD7564C30B3}"/>
    <hyperlink ref="E73" r:id="rId139" display="https://www.google.com/maps/@33.244211,-86.458056,450m/data=!3m1!1e3!4m5!3m4!1s0x0:0x0!8m2!3d33.244211!4d-86.458056" xr:uid="{9D2A10ED-9BF5-404B-886A-D82D5869BEE3}"/>
    <hyperlink ref="F73" r:id="rId140" display="https://www.bing.com/maps?cp=33.244211~-86.458056&amp;style=o&amp;lvl=18&amp;dir=0&amp;sp=point.33.244211_-86.458056_E C Gaston" xr:uid="{E4E80EC2-5544-4E03-A090-F20409418BB1}"/>
    <hyperlink ref="E74" r:id="rId141" display="https://www.google.com/maps/@33.244211,-86.458056,450m/data=!3m1!1e3!4m5!3m4!1s0x0:0x0!8m2!3d33.244211!4d-86.458056" xr:uid="{6F2591E0-65C5-4727-9354-61ACDDC9FF2C}"/>
    <hyperlink ref="F74" r:id="rId142" display="https://www.bing.com/maps?cp=33.244211~-86.458056&amp;style=o&amp;lvl=18&amp;dir=0&amp;sp=point.33.244211_-86.458056_E C Gaston" xr:uid="{AA2E06C8-315C-4FDA-9E5B-D8F75F7A9137}"/>
    <hyperlink ref="E75" r:id="rId143" display="https://www.google.com/maps/@33.244211,-86.458056,450m/data=!3m1!1e3!4m5!3m4!1s0x0:0x0!8m2!3d33.244211!4d-86.458056" xr:uid="{411D565C-8A5F-44E9-9C94-C8B8BF6FBA32}"/>
    <hyperlink ref="F75" r:id="rId144" display="https://www.bing.com/maps?cp=33.244211~-86.458056&amp;style=o&amp;lvl=18&amp;dir=0&amp;sp=point.33.244211_-86.458056_E C Gaston" xr:uid="{BE87A947-4252-40FA-9562-A0CC6CAF98AA}"/>
    <hyperlink ref="E76" r:id="rId145" display="https://www.google.com/maps/@33.244211,-86.458056,450m/data=!3m1!1e3!4m5!3m4!1s0x0:0x0!8m2!3d33.244211!4d-86.458056" xr:uid="{56E3EBA7-051F-4B30-AB87-4D44DC1390D5}"/>
    <hyperlink ref="F76" r:id="rId146" display="https://www.bing.com/maps?cp=33.244211~-86.458056&amp;style=o&amp;lvl=18&amp;dir=0&amp;sp=point.33.244211_-86.458056_E C Gaston" xr:uid="{D774EC87-29C2-4554-A53F-7E85B8BFAC95}"/>
    <hyperlink ref="E77" r:id="rId147" display="https://www.google.com/maps/@33.244211,-86.458056,450m/data=!3m1!1e3!4m5!3m4!1s0x0:0x0!8m2!3d33.244211!4d-86.458056" xr:uid="{24E22A08-65D2-4196-A35D-48A598C81720}"/>
    <hyperlink ref="F77" r:id="rId148" display="https://www.bing.com/maps?cp=33.244211~-86.458056&amp;style=o&amp;lvl=18&amp;dir=0&amp;sp=point.33.244211_-86.458056_E C Gaston" xr:uid="{2303FC7D-0A3A-4B83-8C7D-0881C4DBFC34}"/>
    <hyperlink ref="E78" r:id="rId149" display="https://www.google.com/maps/@33.244211,-86.458056,450m/data=!3m1!1e3!4m5!3m4!1s0x0:0x0!8m2!3d33.244211!4d-86.458056" xr:uid="{5842DDA1-9867-4341-BE50-FD97C44545A8}"/>
    <hyperlink ref="F78" r:id="rId150" display="https://www.bing.com/maps?cp=33.244211~-86.458056&amp;style=o&amp;lvl=18&amp;dir=0&amp;sp=point.33.244211_-86.458056_E C Gaston" xr:uid="{EA925A0C-315A-4C9E-BFDF-374DDB780F53}"/>
    <hyperlink ref="E79" r:id="rId151" display="https://www.google.com/maps/@44.050100,-94.417800,450m/data=!3m1!1e3!4m5!3m4!1s0x0:0x0!8m2!3d44.050100!4d-94.417800" xr:uid="{F9C08EBA-5B4D-4D35-912D-BCC475C9F3DE}"/>
    <hyperlink ref="F79" r:id="rId152" display="https://www.bing.com/maps?cp=44.050100~-94.417800&amp;style=o&amp;lvl=18&amp;dir=0&amp;sp=point.44.050100_-94.417800_Madelia" xr:uid="{4727BF4A-AA43-4B1E-B7E6-BEC145A8B1AF}"/>
    <hyperlink ref="E80" r:id="rId153" display="https://www.google.com/maps/@44.050100,-94.417800,450m/data=!3m1!1e3!4m5!3m4!1s0x0:0x0!8m2!3d44.050100!4d-94.417800" xr:uid="{B12E629A-525B-4FB5-8848-3E7195FF2626}"/>
    <hyperlink ref="F80" r:id="rId154" display="https://www.bing.com/maps?cp=44.050100~-94.417800&amp;style=o&amp;lvl=18&amp;dir=0&amp;sp=point.44.050100_-94.417800_Madelia" xr:uid="{7654135A-E920-4652-8D52-3556EC7B0D76}"/>
    <hyperlink ref="E81" r:id="rId155" display="https://www.google.com/maps/@44.050100,-94.417800,450m/data=!3m1!1e3!4m5!3m4!1s0x0:0x0!8m2!3d44.050100!4d-94.417800" xr:uid="{3C102280-8E76-47A6-97D6-A4524ED41370}"/>
    <hyperlink ref="F81" r:id="rId156" display="https://www.bing.com/maps?cp=44.050100~-94.417800&amp;style=o&amp;lvl=18&amp;dir=0&amp;sp=point.44.050100_-94.417800_Madelia" xr:uid="{7FC9B90C-1A13-4BD8-B71C-32857EEBDAC3}"/>
    <hyperlink ref="E82" r:id="rId157" display="https://www.google.com/maps/@44.050100,-94.417800,450m/data=!3m1!1e3!4m5!3m4!1s0x0:0x0!8m2!3d44.050100!4d-94.417800" xr:uid="{5B2BEF27-8AA1-4E2D-9E42-D4ED8962D67F}"/>
    <hyperlink ref="F82" r:id="rId158" display="https://www.bing.com/maps?cp=44.050100~-94.417800&amp;style=o&amp;lvl=18&amp;dir=0&amp;sp=point.44.050100_-94.417800_Madelia" xr:uid="{9C3CE5C5-46F9-4B8E-B993-F03B06DC85FE}"/>
    <hyperlink ref="E83" r:id="rId159" display="https://www.google.com/maps/@44.050100,-94.417800,450m/data=!3m1!1e3!4m5!3m4!1s0x0:0x0!8m2!3d44.050100!4d-94.417800" xr:uid="{3F5DC12E-EEA0-4DFB-AAA6-85729B00842F}"/>
    <hyperlink ref="F83" r:id="rId160" display="https://www.bing.com/maps?cp=44.050100~-94.417800&amp;style=o&amp;lvl=18&amp;dir=0&amp;sp=point.44.050100_-94.417800_Madelia" xr:uid="{7925A4FD-2D3B-4E95-AFF8-C2490421467B}"/>
    <hyperlink ref="E84" r:id="rId161" display="https://www.google.com/maps/@39.134259,-120.953341,450m/data=!3m1!1e3!4m5!3m4!1s0x0:0x0!8m2!3d39.134259!4d-120.953341" xr:uid="{CA088BC1-58E0-466C-91FF-7058FC1E056A}"/>
    <hyperlink ref="F84" r:id="rId162" display="https://www.bing.com/maps?cp=39.134259~-120.953341&amp;style=o&amp;lvl=18&amp;dir=0&amp;sp=point.39.134259_-120.953341_Rollins" xr:uid="{AEF101FC-4166-4B26-B421-EF97EBBAC46B}"/>
    <hyperlink ref="E85" r:id="rId163" display="https://www.google.com/maps/@32.100881,-87.399767,450m/data=!3m1!1e3!4m5!3m4!1s0x0:0x0!8m2!3d32.100881!4d-87.399767" xr:uid="{77BDB8D4-F590-40D3-A74A-BDA8926B87B9}"/>
    <hyperlink ref="F85" r:id="rId164" display="https://www.bing.com/maps?cp=32.100881~-87.399767&amp;style=o&amp;lvl=18&amp;dir=0&amp;sp=point.32.100881_-87.399767_Millers Ferry" xr:uid="{6F5914B9-FFD8-4A12-B2C3-11937B65E5F3}"/>
    <hyperlink ref="E86" r:id="rId165" display="https://www.google.com/maps/@32.100881,-87.399767,450m/data=!3m1!1e3!4m5!3m4!1s0x0:0x0!8m2!3d32.100881!4d-87.399767" xr:uid="{1E7C2301-BB38-4740-BD9B-F91542BFE2DF}"/>
    <hyperlink ref="F86" r:id="rId166" display="https://www.bing.com/maps?cp=32.100881~-87.399767&amp;style=o&amp;lvl=18&amp;dir=0&amp;sp=point.32.100881_-87.399767_Millers Ferry" xr:uid="{0C8A7792-361D-433C-8B8C-1891D77EEFA0}"/>
    <hyperlink ref="E87" r:id="rId167" display="https://www.google.com/maps/@32.100881,-87.399767,450m/data=!3m1!1e3!4m5!3m4!1s0x0:0x0!8m2!3d32.100881!4d-87.399767" xr:uid="{FA4690D7-EE65-4B8A-9807-E994A7571E21}"/>
    <hyperlink ref="F87" r:id="rId168" display="https://www.bing.com/maps?cp=32.100881~-87.399767&amp;style=o&amp;lvl=18&amp;dir=0&amp;sp=point.32.100881_-87.399767_Millers Ferry" xr:uid="{B5189304-7D58-43B4-BAEA-03337EDE835F}"/>
    <hyperlink ref="E88" r:id="rId169" display="https://www.google.com/maps/@34.704200,-87.118900,450m/data=!3m1!1e3!4m5!3m4!1s0x0:0x0!8m2!3d34.704200!4d-87.118900" xr:uid="{8D50731B-8ECE-4853-A388-CA6CA1A2A8EA}"/>
    <hyperlink ref="F88" r:id="rId170" display="https://www.bing.com/maps?cp=34.704200~-87.118900&amp;style=o&amp;lvl=18&amp;dir=0&amp;sp=point.34.704200_-87.118900_Browns Ferry" xr:uid="{31090836-AD9E-4440-8359-43768E1D6D2F}"/>
    <hyperlink ref="E89" r:id="rId171" display="https://www.google.com/maps/@34.704200,-87.118900,450m/data=!3m1!1e3!4m5!3m4!1s0x0:0x0!8m2!3d34.704200!4d-87.118900" xr:uid="{2E4A594D-562F-41A6-B2F6-1F7D12BF44E4}"/>
    <hyperlink ref="F89" r:id="rId172" display="https://www.bing.com/maps?cp=34.704200~-87.118900&amp;style=o&amp;lvl=18&amp;dir=0&amp;sp=point.34.704200_-87.118900_Browns Ferry" xr:uid="{0EA6CA9E-36B0-40EA-96AF-D961C76733DA}"/>
    <hyperlink ref="E90" r:id="rId173" display="https://www.google.com/maps/@34.704200,-87.118900,450m/data=!3m1!1e3!4m5!3m4!1s0x0:0x0!8m2!3d34.704200!4d-87.118900" xr:uid="{966F4F76-228D-4D89-A2A6-7E1AC0543A9D}"/>
    <hyperlink ref="F90" r:id="rId174" display="https://www.bing.com/maps?cp=34.704200~-87.118900&amp;style=o&amp;lvl=18&amp;dir=0&amp;sp=point.34.704200_-87.118900_Browns Ferry" xr:uid="{02FF7A0F-F469-474B-9A1F-90EBAADB3776}"/>
    <hyperlink ref="E91" r:id="rId175" display="https://www.google.com/maps/@34.743900,-87.848600,450m/data=!3m1!1e3!4m5!3m4!1s0x0:0x0!8m2!3d34.743900!4d-87.848600" xr:uid="{0EC98014-1D5E-4070-A946-5E975B379283}"/>
    <hyperlink ref="F91" r:id="rId176" display="https://www.bing.com/maps?cp=34.743900~-87.848600&amp;style=o&amp;lvl=18&amp;dir=0&amp;sp=point.34.743900_-87.848600_Colbert" xr:uid="{A06956E5-B767-45B8-8FF6-979467792751}"/>
    <hyperlink ref="E92" r:id="rId177" display="https://www.google.com/maps/@34.743900,-87.848600,450m/data=!3m1!1e3!4m5!3m4!1s0x0:0x0!8m2!3d34.743900!4d-87.848600" xr:uid="{119C09ED-F9BA-490D-A4D9-445AC74CC225}"/>
    <hyperlink ref="F92" r:id="rId178" display="https://www.bing.com/maps?cp=34.743900~-87.848600&amp;style=o&amp;lvl=18&amp;dir=0&amp;sp=point.34.743900_-87.848600_Colbert" xr:uid="{BD8B7BBA-7431-48BD-948E-01C2F269E017}"/>
    <hyperlink ref="E93" r:id="rId179" display="https://www.google.com/maps/@34.743900,-87.848600,450m/data=!3m1!1e3!4m5!3m4!1s0x0:0x0!8m2!3d34.743900!4d-87.848600" xr:uid="{673645F8-7D9A-497D-976F-B2574644E969}"/>
    <hyperlink ref="F93" r:id="rId180" display="https://www.bing.com/maps?cp=34.743900~-87.848600&amp;style=o&amp;lvl=18&amp;dir=0&amp;sp=point.34.743900_-87.848600_Colbert" xr:uid="{B750A02D-3A6F-479B-9E43-FC3D9528AA88}"/>
    <hyperlink ref="E94" r:id="rId181" display="https://www.google.com/maps/@34.743900,-87.848600,450m/data=!3m1!1e3!4m5!3m4!1s0x0:0x0!8m2!3d34.743900!4d-87.848600" xr:uid="{38C2A477-5863-402A-B205-826FA1467F20}"/>
    <hyperlink ref="F94" r:id="rId182" display="https://www.bing.com/maps?cp=34.743900~-87.848600&amp;style=o&amp;lvl=18&amp;dir=0&amp;sp=point.34.743900_-87.848600_Colbert" xr:uid="{C5086C32-B95C-421C-A70D-1971CAA3B75A}"/>
    <hyperlink ref="E95" r:id="rId183" display="https://www.google.com/maps/@34.743900,-87.848600,450m/data=!3m1!1e3!4m5!3m4!1s0x0:0x0!8m2!3d34.743900!4d-87.848600" xr:uid="{E0FF9789-D073-4092-9C94-B5FA7AAFFB05}"/>
    <hyperlink ref="F95" r:id="rId184" display="https://www.bing.com/maps?cp=34.743900~-87.848600&amp;style=o&amp;lvl=18&amp;dir=0&amp;sp=point.34.743900_-87.848600_Colbert" xr:uid="{325855F1-ED93-4A46-AE6A-B94402731FEF}"/>
    <hyperlink ref="E96" r:id="rId185" display="https://www.google.com/maps/@34.743900,-87.848600,450m/data=!3m1!1e3!4m5!3m4!1s0x0:0x0!8m2!3d34.743900!4d-87.848600" xr:uid="{8C393B94-D596-4CC0-ACB9-F0B4164427FF}"/>
    <hyperlink ref="F96" r:id="rId186" display="https://www.bing.com/maps?cp=34.743900~-87.848600&amp;style=o&amp;lvl=18&amp;dir=0&amp;sp=point.34.743900_-87.848600_Colbert" xr:uid="{72AB961E-96BA-43DB-8FFF-BE3CEABB0A8E}"/>
    <hyperlink ref="E97" r:id="rId187" display="https://www.google.com/maps/@34.743900,-87.848600,450m/data=!3m1!1e3!4m5!3m4!1s0x0:0x0!8m2!3d34.743900!4d-87.848600" xr:uid="{2F3EEF1E-84B4-46D9-BB5C-0B476C255647}"/>
    <hyperlink ref="F97" r:id="rId188" display="https://www.bing.com/maps?cp=34.743900~-87.848600&amp;style=o&amp;lvl=18&amp;dir=0&amp;sp=point.34.743900_-87.848600_Colbert" xr:uid="{F5D265B9-BF8D-4BDD-A069-8C938BCD0EB0}"/>
    <hyperlink ref="E98" r:id="rId189" display="https://www.google.com/maps/@34.743900,-87.848600,450m/data=!3m1!1e3!4m5!3m4!1s0x0:0x0!8m2!3d34.743900!4d-87.848600" xr:uid="{AF4B713C-CCC1-49AA-9E09-874348655687}"/>
    <hyperlink ref="F98" r:id="rId190" display="https://www.bing.com/maps?cp=34.743900~-87.848600&amp;style=o&amp;lvl=18&amp;dir=0&amp;sp=point.34.743900_-87.848600_Colbert" xr:uid="{5214F103-1C5C-4191-B1CC-B8740AA36E1E}"/>
    <hyperlink ref="E99" r:id="rId191" display="https://www.google.com/maps/@34.743900,-87.848600,450m/data=!3m1!1e3!4m5!3m4!1s0x0:0x0!8m2!3d34.743900!4d-87.848600" xr:uid="{F62C2181-DEE3-4647-9968-64B11BA26DE3}"/>
    <hyperlink ref="F99" r:id="rId192" display="https://www.bing.com/maps?cp=34.743900~-87.848600&amp;style=o&amp;lvl=18&amp;dir=0&amp;sp=point.34.743900_-87.848600_Colbert" xr:uid="{0FC8E429-6E28-4475-9D4C-A55406A10759}"/>
    <hyperlink ref="E100" r:id="rId193" display="https://www.google.com/maps/@34.743900,-87.848600,450m/data=!3m1!1e3!4m5!3m4!1s0x0:0x0!8m2!3d34.743900!4d-87.848600" xr:uid="{A23A499D-B1EE-4966-B33B-02BD936EE316}"/>
    <hyperlink ref="F100" r:id="rId194" display="https://www.bing.com/maps?cp=34.743900~-87.848600&amp;style=o&amp;lvl=18&amp;dir=0&amp;sp=point.34.743900_-87.848600_Colbert" xr:uid="{E60E5E65-3023-4366-AD25-75E8DEA8A091}"/>
    <hyperlink ref="E101" r:id="rId195" display="https://www.google.com/maps/@34.743900,-87.848600,450m/data=!3m1!1e3!4m5!3m4!1s0x0:0x0!8m2!3d34.743900!4d-87.848600" xr:uid="{970471E3-275E-4083-AB6B-1E4906ACE5D6}"/>
    <hyperlink ref="F101" r:id="rId196" display="https://www.bing.com/maps?cp=34.743900~-87.848600&amp;style=o&amp;lvl=18&amp;dir=0&amp;sp=point.34.743900_-87.848600_Colbert" xr:uid="{368B2E94-A540-4858-BEF7-E291902E4D31}"/>
    <hyperlink ref="E102" r:id="rId197" display="https://www.google.com/maps/@34.421272,-86.393931,450m/data=!3m1!1e3!4m5!3m4!1s0x0:0x0!8m2!3d34.421272!4d-86.393931" xr:uid="{9A119240-63FF-47E4-A385-D5AF6DA4030C}"/>
    <hyperlink ref="F102" r:id="rId198" display="https://www.bing.com/maps?cp=34.421272~-86.393931&amp;style=o&amp;lvl=18&amp;dir=0&amp;sp=point.34.421272_-86.393931_Guntersville" xr:uid="{E3BC36E3-FF9D-4BEF-9580-8E8E4068112E}"/>
    <hyperlink ref="E103" r:id="rId199" display="https://www.google.com/maps/@34.421272,-86.393931,450m/data=!3m1!1e3!4m5!3m4!1s0x0:0x0!8m2!3d34.421272!4d-86.393931" xr:uid="{89F040F9-0209-48FB-A4CF-240B695B1684}"/>
    <hyperlink ref="F103" r:id="rId200" display="https://www.bing.com/maps?cp=34.421272~-86.393931&amp;style=o&amp;lvl=18&amp;dir=0&amp;sp=point.34.421272_-86.393931_Guntersville" xr:uid="{06834466-E12E-434F-97E0-016FCEB255FD}"/>
    <hyperlink ref="E104" r:id="rId201" display="https://www.google.com/maps/@34.421272,-86.393931,450m/data=!3m1!1e3!4m5!3m4!1s0x0:0x0!8m2!3d34.421272!4d-86.393931" xr:uid="{E2155708-4B35-4158-9D1F-BE0C6558F859}"/>
    <hyperlink ref="F104" r:id="rId202" display="https://www.bing.com/maps?cp=34.421272~-86.393931&amp;style=o&amp;lvl=18&amp;dir=0&amp;sp=point.34.421272_-86.393931_Guntersville" xr:uid="{CAC05BDA-91BA-4B25-BCD6-C5099B4AD984}"/>
    <hyperlink ref="E105" r:id="rId203" display="https://www.google.com/maps/@34.421272,-86.393931,450m/data=!3m1!1e3!4m5!3m4!1s0x0:0x0!8m2!3d34.421272!4d-86.393931" xr:uid="{B9C4D129-F5CC-40ED-938F-19FBC2D2C737}"/>
    <hyperlink ref="F105" r:id="rId204" display="https://www.bing.com/maps?cp=34.421272~-86.393931&amp;style=o&amp;lvl=18&amp;dir=0&amp;sp=point.34.421272_-86.393931_Guntersville" xr:uid="{EF2E02A6-2B2B-4E1D-B9F5-A4EEF60278D6}"/>
    <hyperlink ref="E106" r:id="rId205" display="https://www.google.com/maps/@34.806900,-87.381900,450m/data=!3m1!1e3!4m5!3m4!1s0x0:0x0!8m2!3d34.806900!4d-87.381900" xr:uid="{D491AB46-D70E-460D-883E-EDCFCEF91719}"/>
    <hyperlink ref="F106" r:id="rId206" display="https://www.bing.com/maps?cp=34.806900~-87.381900&amp;style=o&amp;lvl=18&amp;dir=0&amp;sp=point.34.806900_-87.381900_Wheeler Dam" xr:uid="{6168704A-7580-47C8-9DD3-CFF1C4D48A7E}"/>
    <hyperlink ref="E107" r:id="rId207" display="https://www.google.com/maps/@34.806900,-87.381900,450m/data=!3m1!1e3!4m5!3m4!1s0x0:0x0!8m2!3d34.806900!4d-87.381900" xr:uid="{8800136D-0F6D-42C9-AA8A-86D6B11F6A64}"/>
    <hyperlink ref="F107" r:id="rId208" display="https://www.bing.com/maps?cp=34.806900~-87.381900&amp;style=o&amp;lvl=18&amp;dir=0&amp;sp=point.34.806900_-87.381900_Wheeler Dam" xr:uid="{58C55708-647C-4A39-AD73-C840D6662010}"/>
    <hyperlink ref="E108" r:id="rId209" display="https://www.google.com/maps/@34.806900,-87.381900,450m/data=!3m1!1e3!4m5!3m4!1s0x0:0x0!8m2!3d34.806900!4d-87.381900" xr:uid="{DEB472FA-E63A-43EC-B0A3-D42C0CA975F5}"/>
    <hyperlink ref="F108" r:id="rId210" display="https://www.bing.com/maps?cp=34.806900~-87.381900&amp;style=o&amp;lvl=18&amp;dir=0&amp;sp=point.34.806900_-87.381900_Wheeler Dam" xr:uid="{72790A81-ED6C-4C39-8629-467FC12F449A}"/>
    <hyperlink ref="E109" r:id="rId211" display="https://www.google.com/maps/@34.806900,-87.381900,450m/data=!3m1!1e3!4m5!3m4!1s0x0:0x0!8m2!3d34.806900!4d-87.381900" xr:uid="{A58977AD-8A15-42FE-AE60-6F63E0F98F2A}"/>
    <hyperlink ref="F109" r:id="rId212" display="https://www.bing.com/maps?cp=34.806900~-87.381900&amp;style=o&amp;lvl=18&amp;dir=0&amp;sp=point.34.806900_-87.381900_Wheeler Dam" xr:uid="{18376A8B-55A7-4A26-B2B7-2B22AACBB988}"/>
    <hyperlink ref="E110" r:id="rId213" display="https://www.google.com/maps/@34.806900,-87.381900,450m/data=!3m1!1e3!4m5!3m4!1s0x0:0x0!8m2!3d34.806900!4d-87.381900" xr:uid="{FD96AC0C-17AE-4A19-B49F-C9D9E460115C}"/>
    <hyperlink ref="F110" r:id="rId214" display="https://www.bing.com/maps?cp=34.806900~-87.381900&amp;style=o&amp;lvl=18&amp;dir=0&amp;sp=point.34.806900_-87.381900_Wheeler Dam" xr:uid="{46F1B830-36B7-49F3-A695-AA5BD08D7A24}"/>
    <hyperlink ref="E111" r:id="rId215" display="https://www.google.com/maps/@34.806900,-87.381900,450m/data=!3m1!1e3!4m5!3m4!1s0x0:0x0!8m2!3d34.806900!4d-87.381900" xr:uid="{F8E20381-6ABF-46D3-8216-F8C7C846A2F4}"/>
    <hyperlink ref="F111" r:id="rId216" display="https://www.bing.com/maps?cp=34.806900~-87.381900&amp;style=o&amp;lvl=18&amp;dir=0&amp;sp=point.34.806900_-87.381900_Wheeler Dam" xr:uid="{11027F0D-FDDA-4F56-9CA3-3525F094BAF2}"/>
    <hyperlink ref="E112" r:id="rId217" display="https://www.google.com/maps/@34.806900,-87.381900,450m/data=!3m1!1e3!4m5!3m4!1s0x0:0x0!8m2!3d34.806900!4d-87.381900" xr:uid="{97E6E4EA-F1E8-44FB-988E-EE5F5D5BE293}"/>
    <hyperlink ref="F112" r:id="rId218" display="https://www.bing.com/maps?cp=34.806900~-87.381900&amp;style=o&amp;lvl=18&amp;dir=0&amp;sp=point.34.806900_-87.381900_Wheeler Dam" xr:uid="{3F9B180B-C0F9-4D22-87D7-745447AB653B}"/>
    <hyperlink ref="E113" r:id="rId219" display="https://www.google.com/maps/@34.806900,-87.381900,450m/data=!3m1!1e3!4m5!3m4!1s0x0:0x0!8m2!3d34.806900!4d-87.381900" xr:uid="{1B22835E-37F8-4A3C-836C-EE2F87E985ED}"/>
    <hyperlink ref="F113" r:id="rId220" display="https://www.bing.com/maps?cp=34.806900~-87.381900&amp;style=o&amp;lvl=18&amp;dir=0&amp;sp=point.34.806900_-87.381900_Wheeler Dam" xr:uid="{67EE89A3-027C-4DC3-B913-9042761EE738}"/>
    <hyperlink ref="E114" r:id="rId221" display="https://www.google.com/maps/@34.806900,-87.381900,450m/data=!3m1!1e3!4m5!3m4!1s0x0:0x0!8m2!3d34.806900!4d-87.381900" xr:uid="{EAD69787-B6A0-413E-82DC-173E9A6096B7}"/>
    <hyperlink ref="F114" r:id="rId222" display="https://www.bing.com/maps?cp=34.806900~-87.381900&amp;style=o&amp;lvl=18&amp;dir=0&amp;sp=point.34.806900_-87.381900_Wheeler Dam" xr:uid="{B71855D9-BCEA-473F-9170-7BEF62DEED09}"/>
    <hyperlink ref="E115" r:id="rId223" display="https://www.google.com/maps/@34.806900,-87.381900,450m/data=!3m1!1e3!4m5!3m4!1s0x0:0x0!8m2!3d34.806900!4d-87.381900" xr:uid="{82F3419B-E6E9-4AA5-B1E7-06F656B99647}"/>
    <hyperlink ref="F115" r:id="rId224" display="https://www.bing.com/maps?cp=34.806900~-87.381900&amp;style=o&amp;lvl=18&amp;dir=0&amp;sp=point.34.806900_-87.381900_Wheeler Dam" xr:uid="{7B2889B3-A247-4888-9CF2-7E42A48C6A63}"/>
    <hyperlink ref="E116" r:id="rId225" display="https://www.google.com/maps/@34.806900,-87.381900,450m/data=!3m1!1e3!4m5!3m4!1s0x0:0x0!8m2!3d34.806900!4d-87.381900" xr:uid="{78EDF93B-4B32-445E-AE43-3A9ACAC502F1}"/>
    <hyperlink ref="F116" r:id="rId226" display="https://www.bing.com/maps?cp=34.806900~-87.381900&amp;style=o&amp;lvl=18&amp;dir=0&amp;sp=point.34.806900_-87.381900_Wheeler Dam" xr:uid="{A81DF6E8-4FD3-4347-93A9-B962F7AA4477}"/>
    <hyperlink ref="E117" r:id="rId227" display="https://www.google.com/maps/@31.403300,-86.479469,450m/data=!3m1!1e3!4m5!3m4!1s0x0:0x0!8m2!3d31.403300!4d-86.479469" xr:uid="{D0EB0A07-B548-46EE-952B-3DCA08D84E0F}"/>
    <hyperlink ref="F117" r:id="rId228" display="https://www.bing.com/maps?cp=31.403300~-86.479469&amp;style=o&amp;lvl=18&amp;dir=0&amp;sp=point.31.403300_-86.479469_Gantt" xr:uid="{9A73B116-0EB3-4FF5-ABC8-CD4564D46AAF}"/>
    <hyperlink ref="E118" r:id="rId229" display="https://www.google.com/maps/@31.403300,-86.479469,450m/data=!3m1!1e3!4m5!3m4!1s0x0:0x0!8m2!3d31.403300!4d-86.479469" xr:uid="{EE16F07D-DF11-4B24-9980-E2E6D839D352}"/>
    <hyperlink ref="F118" r:id="rId230" display="https://www.bing.com/maps?cp=31.403300~-86.479469&amp;style=o&amp;lvl=18&amp;dir=0&amp;sp=point.31.403300_-86.479469_Gantt" xr:uid="{A5ECE9B8-F4DF-4391-9EF1-AF2C149D04C9}"/>
    <hyperlink ref="E119" r:id="rId231" display="https://www.google.com/maps/@37.883300,-84.101700,450m/data=!3m1!1e3!4m5!3m4!1s0x0:0x0!8m2!3d37.883300!4d-84.101700" xr:uid="{FA2581AF-F4E8-4F25-AE8E-354A55FC8536}"/>
    <hyperlink ref="F119" r:id="rId232" display="https://www.bing.com/maps?cp=37.883300~-84.101700&amp;style=o&amp;lvl=18&amp;dir=0&amp;sp=point.37.883300_-84.101700_J K Smith" xr:uid="{EAE90190-8028-44B5-BA59-7F3BE2226325}"/>
    <hyperlink ref="E120" r:id="rId233" display="https://www.google.com/maps/@37.883300,-84.101700,450m/data=!3m1!1e3!4m5!3m4!1s0x0:0x0!8m2!3d37.883300!4d-84.101700" xr:uid="{C83FB682-94E1-4822-A81D-891A62D88401}"/>
    <hyperlink ref="F120" r:id="rId234" display="https://www.bing.com/maps?cp=37.883300~-84.101700&amp;style=o&amp;lvl=18&amp;dir=0&amp;sp=point.37.883300_-84.101700_J K Smith" xr:uid="{70BAADFC-2E60-41E6-B479-1E1017AD59F6}"/>
    <hyperlink ref="E121" r:id="rId235" display="https://www.google.com/maps/@37.883300,-84.101700,450m/data=!3m1!1e3!4m5!3m4!1s0x0:0x0!8m2!3d37.883300!4d-84.101700" xr:uid="{5CAEF997-E675-43BC-81CF-541B22A13DDF}"/>
    <hyperlink ref="F121" r:id="rId236" display="https://www.bing.com/maps?cp=37.883300~-84.101700&amp;style=o&amp;lvl=18&amp;dir=0&amp;sp=point.37.883300_-84.101700_J K Smith" xr:uid="{AE308ABE-573B-4A26-95D1-80294CBDAB1E}"/>
    <hyperlink ref="E122" r:id="rId237" display="https://www.google.com/maps/@37.883300,-84.101700,450m/data=!3m1!1e3!4m5!3m4!1s0x0:0x0!8m2!3d37.883300!4d-84.101700" xr:uid="{6352E43D-9E9B-4C05-A531-BC8F808AD191}"/>
    <hyperlink ref="F122" r:id="rId238" display="https://www.bing.com/maps?cp=37.883300~-84.101700&amp;style=o&amp;lvl=18&amp;dir=0&amp;sp=point.37.883300_-84.101700_J K Smith" xr:uid="{91FA5C87-4DC6-49FD-A51A-23CA324E26DE}"/>
    <hyperlink ref="E123" r:id="rId239" display="https://www.google.com/maps/@37.883300,-84.101700,450m/data=!3m1!1e3!4m5!3m4!1s0x0:0x0!8m2!3d37.883300!4d-84.101700" xr:uid="{ED33039B-5149-4F5F-9133-7FDF7A71E14A}"/>
    <hyperlink ref="F123" r:id="rId240" display="https://www.bing.com/maps?cp=37.883300~-84.101700&amp;style=o&amp;lvl=18&amp;dir=0&amp;sp=point.37.883300_-84.101700_J K Smith" xr:uid="{2E01BEA8-0D23-41B5-B5E1-0D719B601CC1}"/>
    <hyperlink ref="E124" r:id="rId241" display="https://www.google.com/maps/@37.883300,-84.101700,450m/data=!3m1!1e3!4m5!3m4!1s0x0:0x0!8m2!3d37.883300!4d-84.101700" xr:uid="{F62DD2C4-0DEB-4A03-9662-FA3DE55DA6AB}"/>
    <hyperlink ref="F124" r:id="rId242" display="https://www.bing.com/maps?cp=37.883300~-84.101700&amp;style=o&amp;lvl=18&amp;dir=0&amp;sp=point.37.883300_-84.101700_J K Smith" xr:uid="{2688BD42-B6CE-462A-8509-5A99A2C18185}"/>
    <hyperlink ref="E125" r:id="rId243" display="https://www.google.com/maps/@37.883300,-84.101700,450m/data=!3m1!1e3!4m5!3m4!1s0x0:0x0!8m2!3d37.883300!4d-84.101700" xr:uid="{B6DE5704-B22D-4F60-B72B-6E92595A08BD}"/>
    <hyperlink ref="F125" r:id="rId244" display="https://www.bing.com/maps?cp=37.883300~-84.101700&amp;style=o&amp;lvl=18&amp;dir=0&amp;sp=point.37.883300_-84.101700_J K Smith" xr:uid="{07E94ECE-D980-415F-B96F-26524A04063F}"/>
    <hyperlink ref="E126" r:id="rId245" display="https://www.google.com/maps/@37.883300,-84.101700,450m/data=!3m1!1e3!4m5!3m4!1s0x0:0x0!8m2!3d37.883300!4d-84.101700" xr:uid="{D0F4509B-344B-4550-A422-F99E3EE2C519}"/>
    <hyperlink ref="F126" r:id="rId246" display="https://www.bing.com/maps?cp=37.883300~-84.101700&amp;style=o&amp;lvl=18&amp;dir=0&amp;sp=point.37.883300_-84.101700_J K Smith" xr:uid="{50F1E2FA-91A8-442A-9AC4-94A56617818A}"/>
    <hyperlink ref="E127" r:id="rId247" display="https://www.google.com/maps/@37.883300,-84.101700,450m/data=!3m1!1e3!4m5!3m4!1s0x0:0x0!8m2!3d37.883300!4d-84.101700" xr:uid="{5C5BACF5-06A7-4669-8205-8DCB77E87C6D}"/>
    <hyperlink ref="F127" r:id="rId248" display="https://www.bing.com/maps?cp=37.883300~-84.101700&amp;style=o&amp;lvl=18&amp;dir=0&amp;sp=point.37.883300_-84.101700_J K Smith" xr:uid="{0D5A957A-FAAC-43F4-B9A2-9A58F7064B88}"/>
    <hyperlink ref="E128" r:id="rId249" display="https://www.google.com/maps/@31.361146,-86.518307,450m/data=!3m1!1e3!4m5!3m4!1s0x0:0x0!8m2!3d31.361146!4d-86.518307" xr:uid="{98F5BBE1-FABB-40CD-A08B-6045EC8FC9A8}"/>
    <hyperlink ref="F128" r:id="rId250" display="https://www.bing.com/maps?cp=31.361146~-86.518307&amp;style=o&amp;lvl=18&amp;dir=0&amp;sp=point.31.361146_-86.518307_Point A" xr:uid="{A26D4C1D-3F39-4883-B7DB-6EC394A5B0C6}"/>
    <hyperlink ref="E129" r:id="rId251" display="https://www.google.com/maps/@31.361146,-86.518307,450m/data=!3m1!1e3!4m5!3m4!1s0x0:0x0!8m2!3d31.361146!4d-86.518307" xr:uid="{31C9AD53-E70E-49C3-AFB5-FDDC3B60B0D3}"/>
    <hyperlink ref="F129" r:id="rId252" display="https://www.bing.com/maps?cp=31.361146~-86.518307&amp;style=o&amp;lvl=18&amp;dir=0&amp;sp=point.31.361146_-86.518307_Point A" xr:uid="{58610F5A-EF6A-4FD4-9ECB-3DFE3EA3E30A}"/>
    <hyperlink ref="E130" r:id="rId253" display="https://www.google.com/maps/@31.361146,-86.518307,450m/data=!3m1!1e3!4m5!3m4!1s0x0:0x0!8m2!3d31.361146!4d-86.518307" xr:uid="{7E6E2D8D-E4BF-44CC-BB0B-4270800C7748}"/>
    <hyperlink ref="F130" r:id="rId254" display="https://www.bing.com/maps?cp=31.361146~-86.518307&amp;style=o&amp;lvl=18&amp;dir=0&amp;sp=point.31.361146_-86.518307_Point A" xr:uid="{2D2EE09D-A32D-4E0F-A9EE-7B06821DE142}"/>
    <hyperlink ref="E131" r:id="rId255" display="https://www.google.com/maps/@31.488019,-87.910747,450m/data=!3m1!1e3!4m5!3m4!1s0x0:0x0!8m2!3d31.488019!4d-87.910747" xr:uid="{29428A6A-0C77-4A5B-8403-E661A70B5237}"/>
    <hyperlink ref="F131" r:id="rId256" display="https://www.bing.com/maps?cp=31.488019~-87.910747&amp;style=o&amp;lvl=18&amp;dir=0&amp;sp=point.31.488019_-87.910747_Lowman Energy Center" xr:uid="{E2C684ED-BE1B-4436-BC8E-8E0988193FDB}"/>
    <hyperlink ref="E132" r:id="rId257" display="https://www.google.com/maps/@31.488019,-87.910747,450m/data=!3m1!1e3!4m5!3m4!1s0x0:0x0!8m2!3d31.488019!4d-87.910747" xr:uid="{D326D26B-447A-45F5-A702-0C0D26DEC9D3}"/>
    <hyperlink ref="F132" r:id="rId258" display="https://www.bing.com/maps?cp=31.488019~-87.910747&amp;style=o&amp;lvl=18&amp;dir=0&amp;sp=point.31.488019_-87.910747_Lowman Energy Center" xr:uid="{4C7FE75F-F510-4691-BC22-A2687D73D059}"/>
    <hyperlink ref="E133" r:id="rId259" display="https://www.google.com/maps/@40.854765,-98.348222,450m/data=!3m1!1e3!4m5!3m4!1s0x0:0x0!8m2!3d40.854765!4d-98.348222" xr:uid="{4787C591-8810-41EC-AE9A-C9A97D05CAFF}"/>
    <hyperlink ref="F133" r:id="rId260" display="https://www.bing.com/maps?cp=40.854765~-98.348222&amp;style=o&amp;lvl=18&amp;dir=0&amp;sp=point.40.854765_-98.348222_Platte" xr:uid="{EFF991A4-62E1-43A6-A7DF-CC2499C77CBE}"/>
    <hyperlink ref="E134" r:id="rId261" display="https://www.google.com/maps/@40.580872,-98.312437,450m/data=!3m1!1e3!4m5!3m4!1s0x0:0x0!8m2!3d40.580872!4d-98.312437" xr:uid="{25AAD5FC-60E7-48D1-886A-628895482293}"/>
    <hyperlink ref="F134" r:id="rId262" display="https://www.bing.com/maps?cp=40.580872~-98.312437&amp;style=o&amp;lvl=18&amp;dir=0&amp;sp=point.40.580872_-98.312437_Whelan Energy Center" xr:uid="{A197AEAE-1A7F-48B9-998D-13E23B88257F}"/>
    <hyperlink ref="E135" r:id="rId263" display="https://www.google.com/maps/@40.580872,-98.312437,450m/data=!3m1!1e3!4m5!3m4!1s0x0:0x0!8m2!3d40.580872!4d-98.312437" xr:uid="{5A4305CD-75D1-4182-8E5D-4E8798C0BCB2}"/>
    <hyperlink ref="F135" r:id="rId264" display="https://www.bing.com/maps?cp=40.580872~-98.312437&amp;style=o&amp;lvl=18&amp;dir=0&amp;sp=point.40.580872_-98.312437_Whelan Energy Center" xr:uid="{5170AF4C-42AE-427F-9092-EA430F91BB3C}"/>
    <hyperlink ref="E136" r:id="rId265" display="https://www.google.com/maps/@58.317600,-134.101000,450m/data=!3m1!1e3!4m5!3m4!1s0x0:0x0!8m2!3d58.317600!4d-134.101000" xr:uid="{FEE9D2C9-6465-4247-8F8C-BA3A4E28FF80}"/>
    <hyperlink ref="F136" r:id="rId266" display="https://www.bing.com/maps?cp=58.317600~-134.101000&amp;style=o&amp;lvl=18&amp;dir=0&amp;sp=point.58.317600_-134.101000_Annex Creek" xr:uid="{CE98039B-A9B1-4740-ACF8-1E5695529A33}"/>
    <hyperlink ref="E137" r:id="rId267" display="https://www.google.com/maps/@58.317600,-134.101000,450m/data=!3m1!1e3!4m5!3m4!1s0x0:0x0!8m2!3d58.317600!4d-134.101000" xr:uid="{6B04CC13-4D71-47C3-8007-B07CA0E77C59}"/>
    <hyperlink ref="F137" r:id="rId268" display="https://www.bing.com/maps?cp=58.317600~-134.101000&amp;style=o&amp;lvl=18&amp;dir=0&amp;sp=point.58.317600_-134.101000_Annex Creek" xr:uid="{B7BB4757-E50B-4172-B75E-2CBFA9BB94A6}"/>
    <hyperlink ref="E138" r:id="rId269" display="https://www.google.com/maps/@58.310700,-134.417400,450m/data=!3m1!1e3!4m5!3m4!1s0x0:0x0!8m2!3d58.310700!4d-134.417400" xr:uid="{6E8B566E-D841-4A80-8495-6C6E9BEACA7E}"/>
    <hyperlink ref="F138" r:id="rId270" display="https://www.bing.com/maps?cp=58.310700~-134.417400&amp;style=o&amp;lvl=18&amp;dir=0&amp;sp=point.58.310700_-134.417400_Gold Creek" xr:uid="{68453559-6109-4FB3-8966-A0EF8498DD4A}"/>
    <hyperlink ref="E139" r:id="rId271" display="https://www.google.com/maps/@58.310700,-134.417400,450m/data=!3m1!1e3!4m5!3m4!1s0x0:0x0!8m2!3d58.310700!4d-134.417400" xr:uid="{CD090334-0279-4F7C-BF26-007E8AE201ED}"/>
    <hyperlink ref="F139" r:id="rId272" display="https://www.bing.com/maps?cp=58.310700~-134.417400&amp;style=o&amp;lvl=18&amp;dir=0&amp;sp=point.58.310700_-134.417400_Gold Creek" xr:uid="{86AFD776-1F07-40AB-A9B4-4F7760946588}"/>
    <hyperlink ref="E140" r:id="rId273" display="https://www.google.com/maps/@58.310700,-134.417400,450m/data=!3m1!1e3!4m5!3m4!1s0x0:0x0!8m2!3d58.310700!4d-134.417400" xr:uid="{88540866-2BF4-4CC0-A6B1-A20996AC16B1}"/>
    <hyperlink ref="F140" r:id="rId274" display="https://www.bing.com/maps?cp=58.310700~-134.417400&amp;style=o&amp;lvl=18&amp;dir=0&amp;sp=point.58.310700_-134.417400_Gold Creek" xr:uid="{E150C0EC-41C2-41D7-8061-16F5038AA08C}"/>
    <hyperlink ref="E141" r:id="rId275" display="https://www.google.com/maps/@58.310700,-134.417400,450m/data=!3m1!1e3!4m5!3m4!1s0x0:0x0!8m2!3d58.310700!4d-134.417400" xr:uid="{EE4258CC-2308-40C0-9251-5DD5B580356A}"/>
    <hyperlink ref="F141" r:id="rId276" display="https://www.bing.com/maps?cp=58.310700~-134.417400&amp;style=o&amp;lvl=18&amp;dir=0&amp;sp=point.58.310700_-134.417400_Gold Creek" xr:uid="{E2529634-7182-43FC-9AC9-2596279A841C}"/>
    <hyperlink ref="E142" r:id="rId277" display="https://www.google.com/maps/@58.310700,-134.417400,450m/data=!3m1!1e3!4m5!3m4!1s0x0:0x0!8m2!3d58.310700!4d-134.417400" xr:uid="{7AE29F04-68D7-4B42-922D-9C2488042C7B}"/>
    <hyperlink ref="F142" r:id="rId278" display="https://www.bing.com/maps?cp=58.310700~-134.417400&amp;style=o&amp;lvl=18&amp;dir=0&amp;sp=point.58.310700_-134.417400_Gold Creek" xr:uid="{035D5791-678C-496A-958B-27E241085CEB}"/>
    <hyperlink ref="E143" r:id="rId279" display="https://www.google.com/maps/@58.310700,-134.417400,450m/data=!3m1!1e3!4m5!3m4!1s0x0:0x0!8m2!3d58.310700!4d-134.417400" xr:uid="{7E76B6B7-7CF3-434A-BAF4-FD6ACC824374}"/>
    <hyperlink ref="F143" r:id="rId280" display="https://www.bing.com/maps?cp=58.310700~-134.417400&amp;style=o&amp;lvl=18&amp;dir=0&amp;sp=point.58.310700_-134.417400_Gold Creek" xr:uid="{72EA804A-2C4C-49D2-A59F-2B3AB2663A6D}"/>
    <hyperlink ref="E144" r:id="rId281" display="https://www.google.com/maps/@58.310700,-134.417400,450m/data=!3m1!1e3!4m5!3m4!1s0x0:0x0!8m2!3d58.310700!4d-134.417400" xr:uid="{F4AB94C9-E733-4B87-B497-8260DB1AB99B}"/>
    <hyperlink ref="F144" r:id="rId282" display="https://www.bing.com/maps?cp=58.310700~-134.417400&amp;style=o&amp;lvl=18&amp;dir=0&amp;sp=point.58.310700_-134.417400_Gold Creek" xr:uid="{B96B3832-4F15-42BF-93EB-24DFFC551A0A}"/>
    <hyperlink ref="E145" r:id="rId283" display="https://www.google.com/maps/@58.310700,-134.417400,450m/data=!3m1!1e3!4m5!3m4!1s0x0:0x0!8m2!3d58.310700!4d-134.417400" xr:uid="{C2CA48BB-E62F-41C6-8AB7-1B148222B750}"/>
    <hyperlink ref="F145" r:id="rId284" display="https://www.bing.com/maps?cp=58.310700~-134.417400&amp;style=o&amp;lvl=18&amp;dir=0&amp;sp=point.58.310700_-134.417400_Gold Creek" xr:uid="{1E731C21-7A5C-48A1-997F-A1A974473A89}"/>
    <hyperlink ref="E146" r:id="rId285" display="https://www.google.com/maps/@58.353600,-134.495300,450m/data=!3m1!1e3!4m5!3m4!1s0x0:0x0!8m2!3d58.353600!4d-134.495300" xr:uid="{8887BC12-BCA7-4FFF-B98E-186E2F6DC339}"/>
    <hyperlink ref="F146" r:id="rId286" display="https://www.bing.com/maps?cp=58.353600~-134.495300&amp;style=o&amp;lvl=18&amp;dir=0&amp;sp=point.58.353600_-134.495300_Lemon Creek" xr:uid="{D468FA0D-6C87-4EEE-A755-BBE3574C9846}"/>
    <hyperlink ref="E147" r:id="rId287" display="https://www.google.com/maps/@58.353600,-134.495300,450m/data=!3m1!1e3!4m5!3m4!1s0x0:0x0!8m2!3d58.353600!4d-134.495300" xr:uid="{B850F686-F701-4C9B-A229-A95C8002561A}"/>
    <hyperlink ref="F147" r:id="rId288" display="https://www.bing.com/maps?cp=58.353600~-134.495300&amp;style=o&amp;lvl=18&amp;dir=0&amp;sp=point.58.353600_-134.495300_Lemon Creek" xr:uid="{0DD46472-1A89-4377-A6F0-B5F30DA9D875}"/>
    <hyperlink ref="E148" r:id="rId289" display="https://www.google.com/maps/@58.353600,-134.495300,450m/data=!3m1!1e3!4m5!3m4!1s0x0:0x0!8m2!3d58.353600!4d-134.495300" xr:uid="{52F7558F-BCF9-42B2-AF10-16EF0CD85113}"/>
    <hyperlink ref="F148" r:id="rId290" display="https://www.bing.com/maps?cp=58.353600~-134.495300&amp;style=o&amp;lvl=18&amp;dir=0&amp;sp=point.58.353600_-134.495300_Lemon Creek" xr:uid="{DCA28897-C003-4B4C-9F87-40C60E4A8983}"/>
    <hyperlink ref="E149" r:id="rId291" display="https://www.google.com/maps/@58.353600,-134.495300,450m/data=!3m1!1e3!4m5!3m4!1s0x0:0x0!8m2!3d58.353600!4d-134.495300" xr:uid="{4DC7530B-6F87-4E9D-8EAA-C0EF7BBA5357}"/>
    <hyperlink ref="F149" r:id="rId292" display="https://www.bing.com/maps?cp=58.353600~-134.495300&amp;style=o&amp;lvl=18&amp;dir=0&amp;sp=point.58.353600_-134.495300_Lemon Creek" xr:uid="{82C5DA7E-97B2-403E-8D2E-F461A3BC8E2C}"/>
    <hyperlink ref="E150" r:id="rId293" display="https://www.google.com/maps/@58.353600,-134.495300,450m/data=!3m1!1e3!4m5!3m4!1s0x0:0x0!8m2!3d58.353600!4d-134.495300" xr:uid="{5E5B0F34-130F-4C89-BD9E-4E16FF5F813A}"/>
    <hyperlink ref="F150" r:id="rId294" display="https://www.bing.com/maps?cp=58.353600~-134.495300&amp;style=o&amp;lvl=18&amp;dir=0&amp;sp=point.58.353600_-134.495300_Lemon Creek" xr:uid="{CCFED317-A5CB-413F-9BE9-37E347A79D2E}"/>
    <hyperlink ref="E151" r:id="rId295" display="https://www.google.com/maps/@58.353600,-134.495300,450m/data=!3m1!1e3!4m5!3m4!1s0x0:0x0!8m2!3d58.353600!4d-134.495300" xr:uid="{BA1ACB50-4A08-42CB-962B-FF449938B2DE}"/>
    <hyperlink ref="F151" r:id="rId296" display="https://www.bing.com/maps?cp=58.353600~-134.495300&amp;style=o&amp;lvl=18&amp;dir=0&amp;sp=point.58.353600_-134.495300_Lemon Creek" xr:uid="{3C5181AB-4342-4B19-A65B-ABDB88E099B4}"/>
    <hyperlink ref="E152" r:id="rId297" display="https://www.google.com/maps/@58.353600,-134.495300,450m/data=!3m1!1e3!4m5!3m4!1s0x0:0x0!8m2!3d58.353600!4d-134.495300" xr:uid="{D288EDF2-2B17-4B34-AD37-74B7E742E62C}"/>
    <hyperlink ref="F152" r:id="rId298" display="https://www.bing.com/maps?cp=58.353600~-134.495300&amp;style=o&amp;lvl=18&amp;dir=0&amp;sp=point.58.353600_-134.495300_Lemon Creek" xr:uid="{80DE26E8-6DB2-4214-8264-B8536E0BF9EA}"/>
    <hyperlink ref="E153" r:id="rId299" display="https://www.google.com/maps/@58.353600,-134.495300,450m/data=!3m1!1e3!4m5!3m4!1s0x0:0x0!8m2!3d58.353600!4d-134.495300" xr:uid="{DF0E4E9C-1C69-4BDD-B979-109BD92FEAB9}"/>
    <hyperlink ref="F153" r:id="rId300" display="https://www.bing.com/maps?cp=58.353600~-134.495300&amp;style=o&amp;lvl=18&amp;dir=0&amp;sp=point.58.353600_-134.495300_Lemon Creek" xr:uid="{480D10FD-839A-444B-999A-513B2006C2EE}"/>
    <hyperlink ref="E154" r:id="rId301" display="https://www.google.com/maps/@58.353600,-134.495300,450m/data=!3m1!1e3!4m5!3m4!1s0x0:0x0!8m2!3d58.353600!4d-134.495300" xr:uid="{B9BF5F12-DAE3-4309-B2FB-5A70C0A8F75D}"/>
    <hyperlink ref="F154" r:id="rId302" display="https://www.bing.com/maps?cp=58.353600~-134.495300&amp;style=o&amp;lvl=18&amp;dir=0&amp;sp=point.58.353600_-134.495300_Lemon Creek" xr:uid="{AE369C06-BCCA-403E-8ECD-793D1A28F166}"/>
    <hyperlink ref="E155" r:id="rId303" display="https://www.google.com/maps/@58.353600,-134.495300,450m/data=!3m1!1e3!4m5!3m4!1s0x0:0x0!8m2!3d58.353600!4d-134.495300" xr:uid="{F1F8FEF2-B067-464C-AF68-97DA864CD671}"/>
    <hyperlink ref="F155" r:id="rId304" display="https://www.bing.com/maps?cp=58.353600~-134.495300&amp;style=o&amp;lvl=18&amp;dir=0&amp;sp=point.58.353600_-134.495300_Lemon Creek" xr:uid="{F5B1F45D-E536-443C-B47D-654FB2C954FB}"/>
    <hyperlink ref="E156" r:id="rId305" display="https://www.google.com/maps/@58.353600,-134.495300,450m/data=!3m1!1e3!4m5!3m4!1s0x0:0x0!8m2!3d58.353600!4d-134.495300" xr:uid="{AD0ACE41-5D08-4745-A282-903E5EA01F92}"/>
    <hyperlink ref="F156" r:id="rId306" display="https://www.bing.com/maps?cp=58.353600~-134.495300&amp;style=o&amp;lvl=18&amp;dir=0&amp;sp=point.58.353600_-134.495300_Lemon Creek" xr:uid="{A35B6AB4-3702-45BF-BF5B-B857F9F263E6}"/>
    <hyperlink ref="E157" r:id="rId307" display="https://www.google.com/maps/@58.326900,-134.463100,450m/data=!3m1!1e3!4m5!3m4!1s0x0:0x0!8m2!3d58.326900!4d-134.463100" xr:uid="{C791E2AB-52B6-4428-9017-289D3904B904}"/>
    <hyperlink ref="F157" r:id="rId308" display="https://www.bing.com/maps?cp=58.326900~-134.463100&amp;style=o&amp;lvl=18&amp;dir=0&amp;sp=point.58.326900_-134.463100_Salmon Creek 1" xr:uid="{80D5A7F0-AAC8-4531-B18B-2A8F5E0F8391}"/>
    <hyperlink ref="E158" r:id="rId309" display="https://www.google.com/maps/@59.454500,-135.313100,450m/data=!3m1!1e3!4m5!3m4!1s0x0:0x0!8m2!3d59.454500!4d-135.313100" xr:uid="{9C0BE3D8-FC8D-40C0-BEAD-3A33C88F63DB}"/>
    <hyperlink ref="F158" r:id="rId310" display="https://www.bing.com/maps?cp=59.454500~-135.313100&amp;style=o&amp;lvl=18&amp;dir=0&amp;sp=point.59.454500_-135.313100_Skagway" xr:uid="{1C5EBFCB-5329-4FD6-86DC-EF6D5CEF6ACC}"/>
    <hyperlink ref="E159" r:id="rId311" display="https://www.google.com/maps/@59.454500,-135.313100,450m/data=!3m1!1e3!4m5!3m4!1s0x0:0x0!8m2!3d59.454500!4d-135.313100" xr:uid="{185FC37C-8935-43E6-8E56-F734119C0F08}"/>
    <hyperlink ref="F159" r:id="rId312" display="https://www.bing.com/maps?cp=59.454500~-135.313100&amp;style=o&amp;lvl=18&amp;dir=0&amp;sp=point.59.454500_-135.313100_Skagway" xr:uid="{5678BC73-5AD5-4063-9FD5-38FD72B6B7AF}"/>
    <hyperlink ref="E160" r:id="rId313" display="https://www.google.com/maps/@59.454500,-135.313100,450m/data=!3m1!1e3!4m5!3m4!1s0x0:0x0!8m2!3d59.454500!4d-135.313100" xr:uid="{A1A3D58E-A0C4-45F5-8EE6-86A3664A666E}"/>
    <hyperlink ref="F160" r:id="rId314" display="https://www.bing.com/maps?cp=59.454500~-135.313100&amp;style=o&amp;lvl=18&amp;dir=0&amp;sp=point.59.454500_-135.313100_Skagway" xr:uid="{0562AEC3-971C-49F8-807F-781EC60D3615}"/>
    <hyperlink ref="E161" r:id="rId315" display="https://www.google.com/maps/@59.454500,-135.313100,450m/data=!3m1!1e3!4m5!3m4!1s0x0:0x0!8m2!3d59.454500!4d-135.313100" xr:uid="{18DBC346-7BD7-411A-BDF8-692FA319060A}"/>
    <hyperlink ref="F161" r:id="rId316" display="https://www.bing.com/maps?cp=59.454500~-135.313100&amp;style=o&amp;lvl=18&amp;dir=0&amp;sp=point.59.454500_-135.313100_Skagway" xr:uid="{302F0B9E-7E20-4042-9257-59DF6147183A}"/>
    <hyperlink ref="E162" r:id="rId317" display="https://www.google.com/maps/@59.454500,-135.313100,450m/data=!3m1!1e3!4m5!3m4!1s0x0:0x0!8m2!3d59.454500!4d-135.313100" xr:uid="{B21037B3-1C90-45CA-988C-7A3238E150ED}"/>
    <hyperlink ref="F162" r:id="rId318" display="https://www.bing.com/maps?cp=59.454500~-135.313100&amp;style=o&amp;lvl=18&amp;dir=0&amp;sp=point.59.454500_-135.313100_Skagway" xr:uid="{60E555B8-EC44-42D7-81C9-0E49DDB376EE}"/>
    <hyperlink ref="E163" r:id="rId319" display="https://www.google.com/maps/@59.454500,-135.313100,450m/data=!3m1!1e3!4m5!3m4!1s0x0:0x0!8m2!3d59.454500!4d-135.313100" xr:uid="{3F131653-37E7-4CF0-A398-CDC0BB3373E7}"/>
    <hyperlink ref="F163" r:id="rId320" display="https://www.bing.com/maps?cp=59.454500~-135.313100&amp;style=o&amp;lvl=18&amp;dir=0&amp;sp=point.59.454500_-135.313100_Skagway" xr:uid="{C056DD5E-2614-48DD-83D0-2A7B8125C476}"/>
    <hyperlink ref="E164" r:id="rId321" display="https://www.google.com/maps/@59.454500,-135.313100,450m/data=!3m1!1e3!4m5!3m4!1s0x0:0x0!8m2!3d59.454500!4d-135.313100" xr:uid="{7D959F3D-CD90-469D-AC4A-E1FF37BA0849}"/>
    <hyperlink ref="F164" r:id="rId322" display="https://www.bing.com/maps?cp=59.454500~-135.313100&amp;style=o&amp;lvl=18&amp;dir=0&amp;sp=point.59.454500_-135.313100_Skagway" xr:uid="{9C801D20-473B-4477-BE5E-954534523916}"/>
    <hyperlink ref="E165" r:id="rId323" display="https://www.google.com/maps/@59.454500,-135.313100,450m/data=!3m1!1e3!4m5!3m4!1s0x0:0x0!8m2!3d59.454500!4d-135.313100" xr:uid="{1BA6AF41-1B2C-4279-BEEC-F3DEC0BF4618}"/>
    <hyperlink ref="F165" r:id="rId324" display="https://www.bing.com/maps?cp=59.454500~-135.313100&amp;style=o&amp;lvl=18&amp;dir=0&amp;sp=point.59.454500_-135.313100_Skagway" xr:uid="{1753B5F9-D1F7-4A09-AFA0-E21AF77275C1}"/>
    <hyperlink ref="E166" r:id="rId325" display="https://www.google.com/maps/@59.235931,-135.446228,450m/data=!3m1!1e3!4m5!3m4!1s0x0:0x0!8m2!3d59.235931!4d-135.446228" xr:uid="{4B2D5546-3549-45D0-8770-C7C27382F650}"/>
    <hyperlink ref="F166" r:id="rId326" display="https://www.bing.com/maps?cp=59.235931~-135.446228&amp;style=o&amp;lvl=18&amp;dir=0&amp;sp=point.59.235931_-135.446228_Haines" xr:uid="{85C3EAE9-0ADA-42B9-B6D5-04789ECE39ED}"/>
    <hyperlink ref="E167" r:id="rId327" display="https://www.google.com/maps/@59.235931,-135.446228,450m/data=!3m1!1e3!4m5!3m4!1s0x0:0x0!8m2!3d59.235931!4d-135.446228" xr:uid="{981F9A71-C177-47CA-AA1F-9501595DE01B}"/>
    <hyperlink ref="F167" r:id="rId328" display="https://www.bing.com/maps?cp=59.235931~-135.446228&amp;style=o&amp;lvl=18&amp;dir=0&amp;sp=point.59.235931_-135.446228_Haines" xr:uid="{6807139A-D722-4CDE-9D39-EBB4F89F28D2}"/>
    <hyperlink ref="E168" r:id="rId329" display="https://www.google.com/maps/@59.235931,-135.446228,450m/data=!3m1!1e3!4m5!3m4!1s0x0:0x0!8m2!3d59.235931!4d-135.446228" xr:uid="{FD5D7005-04A1-47BD-BF73-592464A43CD3}"/>
    <hyperlink ref="F168" r:id="rId330" display="https://www.bing.com/maps?cp=59.235931~-135.446228&amp;style=o&amp;lvl=18&amp;dir=0&amp;sp=point.59.235931_-135.446228_Haines" xr:uid="{53305412-004C-4BCD-ACCB-C522A57DFF82}"/>
    <hyperlink ref="E169" r:id="rId331" display="https://www.google.com/maps/@59.235931,-135.446228,450m/data=!3m1!1e3!4m5!3m4!1s0x0:0x0!8m2!3d59.235931!4d-135.446228" xr:uid="{1FB1FB99-A14B-4EB5-8216-4107E823056A}"/>
    <hyperlink ref="F169" r:id="rId332" display="https://www.bing.com/maps?cp=59.235931~-135.446228&amp;style=o&amp;lvl=18&amp;dir=0&amp;sp=point.59.235931_-135.446228_Haines" xr:uid="{7326EB49-1C8F-49FF-BFCD-A491925F80AF}"/>
    <hyperlink ref="E170" r:id="rId333" display="https://www.google.com/maps/@59.235931,-135.446228,450m/data=!3m1!1e3!4m5!3m4!1s0x0:0x0!8m2!3d59.235931!4d-135.446228" xr:uid="{77F85844-C2E3-436C-A9F7-D6A13F2B695F}"/>
    <hyperlink ref="F170" r:id="rId334" display="https://www.bing.com/maps?cp=59.235931~-135.446228&amp;style=o&amp;lvl=18&amp;dir=0&amp;sp=point.59.235931_-135.446228_Haines" xr:uid="{029674F0-3079-4B55-BDB6-02B8F13EC4B7}"/>
    <hyperlink ref="E171" r:id="rId335" display="https://www.google.com/maps/@55.615208,-131.356111,450m/data=!3m1!1e3!4m5!3m4!1s0x0:0x0!8m2!3d55.615208!4d-131.356111" xr:uid="{74C5C8F5-2198-4C22-BA79-7789766B9054}"/>
    <hyperlink ref="F171" r:id="rId336" display="https://www.bing.com/maps?cp=55.615208~-131.356111&amp;style=o&amp;lvl=18&amp;dir=0&amp;sp=point.55.615208_-131.356111_Swan Lake" xr:uid="{F583A020-CE7F-4A99-9880-57096164DF5E}"/>
    <hyperlink ref="E172" r:id="rId337" display="https://www.google.com/maps/@55.615208,-131.356111,450m/data=!3m1!1e3!4m5!3m4!1s0x0:0x0!8m2!3d55.615208!4d-131.356111" xr:uid="{0CAE4BB3-70F9-453A-8F41-7DAF093C49A7}"/>
    <hyperlink ref="F172" r:id="rId338" display="https://www.bing.com/maps?cp=55.615208~-131.356111&amp;style=o&amp;lvl=18&amp;dir=0&amp;sp=point.55.615208_-131.356111_Swan Lake" xr:uid="{BFF8EEDD-6E20-40F2-9A6D-A36FCB629728}"/>
    <hyperlink ref="E173" r:id="rId339" display="https://www.google.com/maps/@57.686100,-152.895000,450m/data=!3m1!1e3!4m5!3m4!1s0x0:0x0!8m2!3d57.686100!4d-152.895000" xr:uid="{8A3F23E9-7DBE-4C04-B4B7-F1E891C43986}"/>
    <hyperlink ref="F173" r:id="rId340" display="https://www.bing.com/maps?cp=57.686100~-152.895000&amp;style=o&amp;lvl=18&amp;dir=0&amp;sp=point.57.686100_-152.895000_Terror Lake Microgrid" xr:uid="{BF056C67-30AF-438E-BC7E-CBBB09375A63}"/>
    <hyperlink ref="E174" r:id="rId341" display="https://www.google.com/maps/@57.686100,-152.895000,450m/data=!3m1!1e3!4m5!3m4!1s0x0:0x0!8m2!3d57.686100!4d-152.895000" xr:uid="{F24CD704-4F95-4E38-97CE-CDF6DB9F65F5}"/>
    <hyperlink ref="F174" r:id="rId342" display="https://www.bing.com/maps?cp=57.686100~-152.895000&amp;style=o&amp;lvl=18&amp;dir=0&amp;sp=point.57.686100_-152.895000_Terror Lake Microgrid" xr:uid="{95C274E2-F34C-4042-B426-FB90E41B11EF}"/>
    <hyperlink ref="E175" r:id="rId343" display="https://www.google.com/maps/@57.686100,-152.895000,450m/data=!3m1!1e3!4m5!3m4!1s0x0:0x0!8m2!3d57.686100!4d-152.895000" xr:uid="{F00EAB36-C071-42AE-803C-3FC58973631E}"/>
    <hyperlink ref="F175" r:id="rId344" display="https://www.bing.com/maps?cp=57.686100~-152.895000&amp;style=o&amp;lvl=18&amp;dir=0&amp;sp=point.57.686100_-152.895000_Terror Lake Microgrid" xr:uid="{5DABB688-1B37-4C12-81BF-18D24C14FB35}"/>
    <hyperlink ref="E176" r:id="rId345" display="https://www.google.com/maps/@34.011350,-118.416800,450m/data=!3m1!1e3!4m5!3m4!1s0x0:0x0!8m2!3d34.011350!4d-118.416800" xr:uid="{F8C65CE4-A855-4E94-92F3-EC768525405F}"/>
    <hyperlink ref="F176" r:id="rId346" display="https://www.bing.com/maps?cp=34.011350~-118.416800&amp;style=o&amp;lvl=18&amp;dir=0&amp;sp=point.34.011350_-118.416800_Venice Hydro" xr:uid="{80890F19-FC50-4E5B-B32B-30AD525609F1}"/>
    <hyperlink ref="E177" r:id="rId347" display="https://www.google.com/maps/@61.222100,-149.866100,450m/data=!3m1!1e3!4m5!3m4!1s0x0:0x0!8m2!3d61.222100!4d-149.866100" xr:uid="{1C739AEB-A26E-4D4F-BE3B-3734E306E607}"/>
    <hyperlink ref="F177" r:id="rId348" display="https://www.bing.com/maps?cp=61.222100~-149.866100&amp;style=o&amp;lvl=18&amp;dir=0&amp;sp=point.61.222100_-149.866100_Hank Nikkels Plant 1" xr:uid="{19A344A1-1FEC-4799-9971-59AAF8D5EFA3}"/>
    <hyperlink ref="E178" r:id="rId349" display="https://www.google.com/maps/@61.222100,-149.866100,450m/data=!3m1!1e3!4m5!3m4!1s0x0:0x0!8m2!3d61.222100!4d-149.866100" xr:uid="{8DEA961E-680B-4184-920E-302AF860C666}"/>
    <hyperlink ref="F178" r:id="rId350" display="https://www.bing.com/maps?cp=61.222100~-149.866100&amp;style=o&amp;lvl=18&amp;dir=0&amp;sp=point.61.222100_-149.866100_Hank Nikkels Plant 1" xr:uid="{569E7E19-2BC3-4A15-8C01-87B46A894F15}"/>
    <hyperlink ref="E179" r:id="rId351" display="https://www.google.com/maps/@61.222100,-149.866100,450m/data=!3m1!1e3!4m5!3m4!1s0x0:0x0!8m2!3d61.222100!4d-149.866100" xr:uid="{52AB7B0A-4137-42F9-808C-B2A8DC2456C0}"/>
    <hyperlink ref="F179" r:id="rId352" display="https://www.bing.com/maps?cp=61.222100~-149.866100&amp;style=o&amp;lvl=18&amp;dir=0&amp;sp=point.61.222100_-149.866100_Hank Nikkels Plant 1" xr:uid="{3F19CD96-E2B7-4D1B-AEA5-AC56B815FA38}"/>
    <hyperlink ref="E180" r:id="rId353" display="https://www.google.com/maps/@61.475211,-149.150090,450m/data=!3m1!1e3!4m5!3m4!1s0x0:0x0!8m2!3d61.475211!4d-149.150090" xr:uid="{56DA3CFB-6787-40ED-B10D-15DBD6CC470F}"/>
    <hyperlink ref="F180" r:id="rId354" display="https://www.bing.com/maps?cp=61.475211~-149.150090&amp;style=o&amp;lvl=18&amp;dir=0&amp;sp=point.61.475211_-149.150090_Eklutna Hydro Project" xr:uid="{4399F8A4-15EF-4A03-A1B7-F69E023A21D2}"/>
    <hyperlink ref="E181" r:id="rId355" display="https://www.google.com/maps/@61.475211,-149.150090,450m/data=!3m1!1e3!4m5!3m4!1s0x0:0x0!8m2!3d61.475211!4d-149.150090" xr:uid="{78B2B916-6BB7-49CF-B5A7-5B0368871086}"/>
    <hyperlink ref="F181" r:id="rId356" display="https://www.bing.com/maps?cp=61.475211~-149.150090&amp;style=o&amp;lvl=18&amp;dir=0&amp;sp=point.61.475211_-149.150090_Eklutna Hydro Project" xr:uid="{E4D70261-7265-4F05-A6EE-21823AA1D347}"/>
    <hyperlink ref="E182" r:id="rId357" display="https://www.google.com/maps/@58.141500,-133.737000,450m/data=!3m1!1e3!4m5!3m4!1s0x0:0x0!8m2!3d58.141500!4d-133.737000" xr:uid="{8096B512-E15E-486B-8877-BCF955F2DAD7}"/>
    <hyperlink ref="F182" r:id="rId358" display="https://www.bing.com/maps?cp=58.141500~-133.737000&amp;style=o&amp;lvl=18&amp;dir=0&amp;sp=point.58.141500_-133.737000_Snettisham" xr:uid="{50036EC6-346F-4945-BE4D-77D97C809C6C}"/>
    <hyperlink ref="E183" r:id="rId359" display="https://www.google.com/maps/@58.141500,-133.737000,450m/data=!3m1!1e3!4m5!3m4!1s0x0:0x0!8m2!3d58.141500!4d-133.737000" xr:uid="{27E8257B-653F-4DF7-9740-7D57D0D78FAE}"/>
    <hyperlink ref="F183" r:id="rId360" display="https://www.bing.com/maps?cp=58.141500~-133.737000&amp;style=o&amp;lvl=18&amp;dir=0&amp;sp=point.58.141500_-133.737000_Snettisham" xr:uid="{B7006513-7E85-4E70-A562-3DBE4B4F591D}"/>
    <hyperlink ref="E184" r:id="rId361" display="https://www.google.com/maps/@58.141500,-133.737000,450m/data=!3m1!1e3!4m5!3m4!1s0x0:0x0!8m2!3d58.141500!4d-133.737000" xr:uid="{592C4BBA-DB83-4868-9A1D-CE08F9E058C8}"/>
    <hyperlink ref="F184" r:id="rId362" display="https://www.bing.com/maps?cp=58.141500~-133.737000&amp;style=o&amp;lvl=18&amp;dir=0&amp;sp=point.58.141500_-133.737000_Snettisham" xr:uid="{E1B3E59B-5330-4FDD-9449-FC1A2A1EBC4B}"/>
    <hyperlink ref="E185" r:id="rId363" display="https://www.google.com/maps/@64.847743,-147.735063,450m/data=!3m1!1e3!4m5!3m4!1s0x0:0x0!8m2!3d64.847743!4d-147.735063" xr:uid="{E9E1452C-1DCE-4AFF-AA55-BCA58F933076}"/>
    <hyperlink ref="F185" r:id="rId364" display="https://www.bing.com/maps?cp=64.847743~-147.735063&amp;style=o&amp;lvl=18&amp;dir=0&amp;sp=point.64.847743_-147.735063_Chena Power Plant" xr:uid="{2DDA2DFE-8241-4B89-8CF3-C7BF899519E4}"/>
    <hyperlink ref="E186" r:id="rId365" display="https://www.google.com/maps/@64.847743,-147.735063,450m/data=!3m1!1e3!4m5!3m4!1s0x0:0x0!8m2!3d64.847743!4d-147.735063" xr:uid="{F84BE3DE-610E-4917-BCCF-D9B12DEC15E4}"/>
    <hyperlink ref="F186" r:id="rId366" display="https://www.bing.com/maps?cp=64.847743~-147.735063&amp;style=o&amp;lvl=18&amp;dir=0&amp;sp=point.64.847743_-147.735063_Chena Power Plant" xr:uid="{548D70FC-9980-4518-A220-72E9BAA8278E}"/>
    <hyperlink ref="E187" r:id="rId367" display="https://www.google.com/maps/@64.847743,-147.735063,450m/data=!3m1!1e3!4m5!3m4!1s0x0:0x0!8m2!3d64.847743!4d-147.735063" xr:uid="{37531BA3-94CF-4165-AA58-D6E35832723A}"/>
    <hyperlink ref="F187" r:id="rId368" display="https://www.bing.com/maps?cp=64.847743~-147.735063&amp;style=o&amp;lvl=18&amp;dir=0&amp;sp=point.64.847743_-147.735063_Chena Power Plant" xr:uid="{DA667986-1C26-4A6F-9888-0EB0CD98DDCE}"/>
    <hyperlink ref="E188" r:id="rId369" display="https://www.google.com/maps/@55.344641,-131.633425,450m/data=!3m1!1e3!4m5!3m4!1s0x0:0x0!8m2!3d55.344641!4d-131.633425" xr:uid="{CE53DC9B-E4AB-43CC-8D38-03441FAB103D}"/>
    <hyperlink ref="F188" r:id="rId370" display="https://www.bing.com/maps?cp=55.344641~-131.633425&amp;style=o&amp;lvl=18&amp;dir=0&amp;sp=point.55.344641_-131.633425_Ketchikan" xr:uid="{B4D322F9-4400-4EA6-8A6A-F55BB5CC3B5E}"/>
    <hyperlink ref="E189" r:id="rId371" display="https://www.google.com/maps/@55.344641,-131.633425,450m/data=!3m1!1e3!4m5!3m4!1s0x0:0x0!8m2!3d55.344641!4d-131.633425" xr:uid="{CDADCD23-E1B7-4BB4-B45B-4127B3D140B6}"/>
    <hyperlink ref="F189" r:id="rId372" display="https://www.bing.com/maps?cp=55.344641~-131.633425&amp;style=o&amp;lvl=18&amp;dir=0&amp;sp=point.55.344641_-131.633425_Ketchikan" xr:uid="{A3F0A625-C7CB-4533-8940-22019576318C}"/>
    <hyperlink ref="E190" r:id="rId373" display="https://www.google.com/maps/@55.344641,-131.633425,450m/data=!3m1!1e3!4m5!3m4!1s0x0:0x0!8m2!3d55.344641!4d-131.633425" xr:uid="{6DC92DC9-5809-48FC-B92A-7FB36455F4AB}"/>
    <hyperlink ref="F190" r:id="rId374" display="https://www.bing.com/maps?cp=55.344641~-131.633425&amp;style=o&amp;lvl=18&amp;dir=0&amp;sp=point.55.344641_-131.633425_Ketchikan" xr:uid="{67A6A425-B8D1-4002-8E15-F1EC059C76C9}"/>
    <hyperlink ref="E191" r:id="rId375" display="https://www.google.com/maps/@55.357397,-131.696960,450m/data=!3m1!1e3!4m5!3m4!1s0x0:0x0!8m2!3d55.357397!4d-131.696960" xr:uid="{04D09929-9DB0-4B34-A155-071A76C29F83}"/>
    <hyperlink ref="F191" r:id="rId376" display="https://www.bing.com/maps?cp=55.357397~-131.696960&amp;style=o&amp;lvl=18&amp;dir=0&amp;sp=point.55.357397_-131.696960_S W Bailey" xr:uid="{6B6EE4CD-399F-46AE-84B8-266D218474D7}"/>
    <hyperlink ref="E192" r:id="rId377" display="https://www.google.com/maps/@55.357397,-131.696960,450m/data=!3m1!1e3!4m5!3m4!1s0x0:0x0!8m2!3d55.357397!4d-131.696960" xr:uid="{970F93A5-E9B5-44C9-BED5-8EDFB4641A99}"/>
    <hyperlink ref="F192" r:id="rId378" display="https://www.bing.com/maps?cp=55.357397~-131.696960&amp;style=o&amp;lvl=18&amp;dir=0&amp;sp=point.55.357397_-131.696960_S W Bailey" xr:uid="{622AA104-6778-4E81-B339-F97EB1DDA51D}"/>
    <hyperlink ref="E193" r:id="rId379" display="https://www.google.com/maps/@55.357397,-131.696960,450m/data=!3m1!1e3!4m5!3m4!1s0x0:0x0!8m2!3d55.357397!4d-131.696960" xr:uid="{64A571E9-2FCE-4F8E-9388-A16D89B2066B}"/>
    <hyperlink ref="F193" r:id="rId380" display="https://www.bing.com/maps?cp=55.357397~-131.696960&amp;style=o&amp;lvl=18&amp;dir=0&amp;sp=point.55.357397_-131.696960_S W Bailey" xr:uid="{67CD7A50-00AA-459E-97DF-FC204C4EAB6F}"/>
    <hyperlink ref="E194" r:id="rId381" display="https://www.google.com/maps/@55.357397,-131.696960,450m/data=!3m1!1e3!4m5!3m4!1s0x0:0x0!8m2!3d55.357397!4d-131.696960" xr:uid="{BF1DD0E4-F782-42E8-BCB5-7544F65D04AC}"/>
    <hyperlink ref="F194" r:id="rId382" display="https://www.bing.com/maps?cp=55.357397~-131.696960&amp;style=o&amp;lvl=18&amp;dir=0&amp;sp=point.55.357397_-131.696960_S W Bailey" xr:uid="{EB8C55D3-376E-4FAA-8E32-31141AC3D9CA}"/>
    <hyperlink ref="E195" r:id="rId383" display="https://www.google.com/maps/@41.949000,-74.206300,450m/data=!3m1!1e3!4m5!3m4!1s0x0:0x0!8m2!3d41.949000!4d-74.206300" xr:uid="{7E2814B2-BB11-481E-A195-913F13671256}"/>
    <hyperlink ref="F195" r:id="rId384" display="https://www.bing.com/maps?cp=41.949000~-74.206300&amp;style=o&amp;lvl=18&amp;dir=0&amp;sp=point.41.949000_-74.206300_Ashokan" xr:uid="{F02F61D4-8A5B-461C-A455-512D269BF9AA}"/>
    <hyperlink ref="E196" r:id="rId385" display="https://www.google.com/maps/@41.949000,-74.206300,450m/data=!3m1!1e3!4m5!3m4!1s0x0:0x0!8m2!3d41.949000!4d-74.206300" xr:uid="{388FD09F-E209-44E7-ACAD-C1AC3FE6EAFE}"/>
    <hyperlink ref="F196" r:id="rId386" display="https://www.bing.com/maps?cp=41.949000~-74.206300&amp;style=o&amp;lvl=18&amp;dir=0&amp;sp=point.41.949000_-74.206300_Ashokan" xr:uid="{15812A53-A4F9-4192-9B2C-7E1A36FED2D1}"/>
    <hyperlink ref="E197" r:id="rId387" display="https://www.google.com/maps/@64.505331,-165.429814,450m/data=!3m1!1e3!4m5!3m4!1s0x0:0x0!8m2!3d64.505331!4d-165.429814" xr:uid="{F6E7A819-ED22-4E23-A345-6D1404206C25}"/>
    <hyperlink ref="F197" r:id="rId388" display="https://www.bing.com/maps?cp=64.505331~-165.429814&amp;style=o&amp;lvl=18&amp;dir=0&amp;sp=point.64.505331_-165.429814_Snake River" xr:uid="{892A40E2-4577-41F0-A985-C01A7C3101C6}"/>
    <hyperlink ref="E198" r:id="rId389" display="https://www.google.com/maps/@64.505331,-165.429814,450m/data=!3m1!1e3!4m5!3m4!1s0x0:0x0!8m2!3d64.505331!4d-165.429814" xr:uid="{D60758FC-4587-458C-AD64-8DBDF4C1C6FE}"/>
    <hyperlink ref="F198" r:id="rId390" display="https://www.bing.com/maps?cp=64.505331~-165.429814&amp;style=o&amp;lvl=18&amp;dir=0&amp;sp=point.64.505331_-165.429814_Snake River" xr:uid="{9E1A3A6B-F96A-417F-9E32-AC51FA2FBCA8}"/>
    <hyperlink ref="E199" r:id="rId391" display="https://www.google.com/maps/@64.505331,-165.429814,450m/data=!3m1!1e3!4m5!3m4!1s0x0:0x0!8m2!3d64.505331!4d-165.429814" xr:uid="{CD9F60AC-8A29-47C9-9890-1CD14284D4A4}"/>
    <hyperlink ref="F199" r:id="rId392" display="https://www.bing.com/maps?cp=64.505331~-165.429814&amp;style=o&amp;lvl=18&amp;dir=0&amp;sp=point.64.505331_-165.429814_Snake River" xr:uid="{B686C09D-031F-4E86-BA3D-D6AA6D4B0B90}"/>
    <hyperlink ref="E200" r:id="rId393" display="https://www.google.com/maps/@64.505331,-165.429814,450m/data=!3m1!1e3!4m5!3m4!1s0x0:0x0!8m2!3d64.505331!4d-165.429814" xr:uid="{18104596-0106-4070-95DA-09B4316E2258}"/>
    <hyperlink ref="F200" r:id="rId394" display="https://www.bing.com/maps?cp=64.505331~-165.429814&amp;style=o&amp;lvl=18&amp;dir=0&amp;sp=point.64.505331_-165.429814_Snake River" xr:uid="{859D998F-FAD5-43F2-8E17-52CF461A17BD}"/>
    <hyperlink ref="E201" r:id="rId395" display="https://www.google.com/maps/@64.505331,-165.429814,450m/data=!3m1!1e3!4m5!3m4!1s0x0:0x0!8m2!3d64.505331!4d-165.429814" xr:uid="{F3266E40-C2E0-4BBD-814F-FA3AB12266F8}"/>
    <hyperlink ref="F201" r:id="rId396" display="https://www.bing.com/maps?cp=64.505331~-165.429814&amp;style=o&amp;lvl=18&amp;dir=0&amp;sp=point.64.505331_-165.429814_Snake River" xr:uid="{741167B9-AF6B-4A29-8B64-B42F2A0C179B}"/>
    <hyperlink ref="E202" r:id="rId397" display="https://www.google.com/maps/@64.505331,-165.429814,450m/data=!3m1!1e3!4m5!3m4!1s0x0:0x0!8m2!3d64.505331!4d-165.429814" xr:uid="{1C8A1F0A-9A70-43CB-B9B6-3C6BE12BFBAD}"/>
    <hyperlink ref="F202" r:id="rId398" display="https://www.bing.com/maps?cp=64.505331~-165.429814&amp;style=o&amp;lvl=18&amp;dir=0&amp;sp=point.64.505331_-165.429814_Snake River" xr:uid="{78514E40-7DB1-4F6C-B08E-2C8B4B2ABD85}"/>
    <hyperlink ref="E203" r:id="rId399" display="https://www.google.com/maps/@64.505331,-165.429814,450m/data=!3m1!1e3!4m5!3m4!1s0x0:0x0!8m2!3d64.505331!4d-165.429814" xr:uid="{5C1D5F95-AE0E-4CC8-A890-396DE16B295B}"/>
    <hyperlink ref="F203" r:id="rId400" display="https://www.bing.com/maps?cp=64.505331~-165.429814&amp;style=o&amp;lvl=18&amp;dir=0&amp;sp=point.64.505331_-165.429814_Snake River" xr:uid="{957C643F-4239-4BF6-8C0A-2780732E7CEA}"/>
    <hyperlink ref="E204" r:id="rId401" display="https://www.google.com/maps/@56.811040,-132.957091,450m/data=!3m1!1e3!4m5!3m4!1s0x0:0x0!8m2!3d56.811040!4d-132.957091" xr:uid="{6AA9D540-7F94-4C06-904B-2828DB7E752E}"/>
    <hyperlink ref="F204" r:id="rId402" display="https://www.bing.com/maps?cp=56.811040~-132.957091&amp;style=o&amp;lvl=18&amp;dir=0&amp;sp=point.56.811040_-132.957091_Petersburg" xr:uid="{B6B3BB25-8B29-4CBE-9489-0C726924123D}"/>
    <hyperlink ref="E205" r:id="rId403" display="https://www.google.com/maps/@56.811040,-132.957091,450m/data=!3m1!1e3!4m5!3m4!1s0x0:0x0!8m2!3d56.811040!4d-132.957091" xr:uid="{5B3095DB-75D4-44C4-9E2E-7832E0D657BF}"/>
    <hyperlink ref="F205" r:id="rId404" display="https://www.bing.com/maps?cp=56.811040~-132.957091&amp;style=o&amp;lvl=18&amp;dir=0&amp;sp=point.56.811040_-132.957091_Petersburg" xr:uid="{DBA220B5-606C-496A-9A9C-C119E769B080}"/>
    <hyperlink ref="E206" r:id="rId405" display="https://www.google.com/maps/@56.811040,-132.957091,450m/data=!3m1!1e3!4m5!3m4!1s0x0:0x0!8m2!3d56.811040!4d-132.957091" xr:uid="{21A7F1A3-7533-4E80-85A2-1F32FA123CB8}"/>
    <hyperlink ref="F206" r:id="rId406" display="https://www.bing.com/maps?cp=56.811040~-132.957091&amp;style=o&amp;lvl=18&amp;dir=0&amp;sp=point.56.811040_-132.957091_Petersburg" xr:uid="{5AF2CB99-9DF0-4EF5-AC48-5CFF2128F561}"/>
    <hyperlink ref="E207" r:id="rId407" display="https://www.google.com/maps/@56.811040,-132.957091,450m/data=!3m1!1e3!4m5!3m4!1s0x0:0x0!8m2!3d56.811040!4d-132.957091" xr:uid="{55A7253E-3F24-4814-BA23-3E95F50FBBF0}"/>
    <hyperlink ref="F207" r:id="rId408" display="https://www.bing.com/maps?cp=56.811040~-132.957091&amp;style=o&amp;lvl=18&amp;dir=0&amp;sp=point.56.811040_-132.957091_Petersburg" xr:uid="{E484CFEF-9644-4579-B7B0-6BEFC31CD022}"/>
    <hyperlink ref="E208" r:id="rId409" display="https://www.google.com/maps/@56.811040,-132.957091,450m/data=!3m1!1e3!4m5!3m4!1s0x0:0x0!8m2!3d56.811040!4d-132.957091" xr:uid="{646EF92A-BBCC-47BC-B5F8-3E6A96A6C28F}"/>
    <hyperlink ref="F208" r:id="rId410" display="https://www.bing.com/maps?cp=56.811040~-132.957091&amp;style=o&amp;lvl=18&amp;dir=0&amp;sp=point.56.811040_-132.957091_Petersburg" xr:uid="{23057E5F-148D-4B4A-BCDB-188696F69E55}"/>
    <hyperlink ref="E209" r:id="rId411" display="https://www.google.com/maps/@56.811040,-132.957091,450m/data=!3m1!1e3!4m5!3m4!1s0x0:0x0!8m2!3d56.811040!4d-132.957091" xr:uid="{9C7EEE8B-0EEF-4C80-B035-A5C0115D4EA2}"/>
    <hyperlink ref="F209" r:id="rId412" display="https://www.bing.com/maps?cp=56.811040~-132.957091&amp;style=o&amp;lvl=18&amp;dir=0&amp;sp=point.56.811040_-132.957091_Petersburg" xr:uid="{ECD5A824-C2A1-4A17-8573-1B64E9791C49}"/>
    <hyperlink ref="E210" r:id="rId413" display="https://www.google.com/maps/@56.811040,-132.957091,450m/data=!3m1!1e3!4m5!3m4!1s0x0:0x0!8m2!3d56.811040!4d-132.957091" xr:uid="{5C8CAF3D-6FBE-49C5-8870-A5DA281A0E23}"/>
    <hyperlink ref="F210" r:id="rId414" display="https://www.bing.com/maps?cp=56.811040~-132.957091&amp;style=o&amp;lvl=18&amp;dir=0&amp;sp=point.56.811040_-132.957091_Petersburg" xr:uid="{829ABC25-074A-4CFA-8697-6520063B6CD0}"/>
    <hyperlink ref="E211" r:id="rId415" display="https://www.google.com/maps/@56.811040,-132.957091,450m/data=!3m1!1e3!4m5!3m4!1s0x0:0x0!8m2!3d56.811040!4d-132.957091" xr:uid="{DC9365C4-1FFF-4661-96BB-9EA1D6AF8A3B}"/>
    <hyperlink ref="F211" r:id="rId416" display="https://www.bing.com/maps?cp=56.811040~-132.957091&amp;style=o&amp;lvl=18&amp;dir=0&amp;sp=point.56.811040_-132.957091_Petersburg" xr:uid="{77BA6AAE-116C-4613-8F30-D99B2D0B4EF7}"/>
    <hyperlink ref="E212" r:id="rId417" display="https://www.google.com/maps/@60.130922,-149.435010,450m/data=!3m1!1e3!4m5!3m4!1s0x0:0x0!8m2!3d60.130922!4d-149.435010" xr:uid="{83889DCA-FAD0-4865-BB92-475BB59BD1CB}"/>
    <hyperlink ref="F212" r:id="rId418" display="https://www.bing.com/maps?cp=60.130922~-149.435010&amp;style=o&amp;lvl=18&amp;dir=0&amp;sp=point.60.130922_-149.435010_Seward (AK)" xr:uid="{C6A782D4-7B41-4C23-B4CD-7E209D41FEBF}"/>
    <hyperlink ref="E213" r:id="rId419" display="https://www.google.com/maps/@60.130922,-149.435010,450m/data=!3m1!1e3!4m5!3m4!1s0x0:0x0!8m2!3d60.130922!4d-149.435010" xr:uid="{E6AAA1D2-4FC7-4291-9876-53791AE9C06C}"/>
    <hyperlink ref="F213" r:id="rId420" display="https://www.bing.com/maps?cp=60.130922~-149.435010&amp;style=o&amp;lvl=18&amp;dir=0&amp;sp=point.60.130922_-149.435010_Seward (AK)" xr:uid="{D3ADAEB2-AEBF-45B7-A0F0-8E54DF76BD7E}"/>
    <hyperlink ref="E214" r:id="rId421" display="https://www.google.com/maps/@60.130922,-149.435010,450m/data=!3m1!1e3!4m5!3m4!1s0x0:0x0!8m2!3d60.130922!4d-149.435010" xr:uid="{B125604B-1D42-41A8-8A8C-2C98E62A5E18}"/>
    <hyperlink ref="F214" r:id="rId422" display="https://www.bing.com/maps?cp=60.130922~-149.435010&amp;style=o&amp;lvl=18&amp;dir=0&amp;sp=point.60.130922_-149.435010_Seward (AK)" xr:uid="{12BCBE13-8583-40E8-811D-D779B6A9FAD8}"/>
    <hyperlink ref="E215" r:id="rId423" display="https://www.google.com/maps/@60.130922,-149.435010,450m/data=!3m1!1e3!4m5!3m4!1s0x0:0x0!8m2!3d60.130922!4d-149.435010" xr:uid="{3F930A77-C5FF-4B1B-8C4D-8444D28D4C9A}"/>
    <hyperlink ref="F215" r:id="rId424" display="https://www.bing.com/maps?cp=60.130922~-149.435010&amp;style=o&amp;lvl=18&amp;dir=0&amp;sp=point.60.130922_-149.435010_Seward (AK)" xr:uid="{ACA839D0-70C7-4CFA-8931-502125FBCCA0}"/>
    <hyperlink ref="E216" r:id="rId425" display="https://www.google.com/maps/@60.130922,-149.435010,450m/data=!3m1!1e3!4m5!3m4!1s0x0:0x0!8m2!3d60.130922!4d-149.435010" xr:uid="{12C5664B-4611-4BD0-B07E-345F846A5613}"/>
    <hyperlink ref="F216" r:id="rId426" display="https://www.bing.com/maps?cp=60.130922~-149.435010&amp;style=o&amp;lvl=18&amp;dir=0&amp;sp=point.60.130922_-149.435010_Seward (AK)" xr:uid="{B5E47BBE-4ED8-4A68-8CC9-6E057267D294}"/>
    <hyperlink ref="E217" r:id="rId427" display="https://www.google.com/maps/@60.130922,-149.435010,450m/data=!3m1!1e3!4m5!3m4!1s0x0:0x0!8m2!3d60.130922!4d-149.435010" xr:uid="{4BA3E0CD-CB24-42BA-A0E1-B47E6ECF0589}"/>
    <hyperlink ref="F217" r:id="rId428" display="https://www.bing.com/maps?cp=60.130922~-149.435010&amp;style=o&amp;lvl=18&amp;dir=0&amp;sp=point.60.130922_-149.435010_Seward (AK)" xr:uid="{6BE7582D-161F-4C0E-8288-760254E381CE}"/>
    <hyperlink ref="E218" r:id="rId429" display="https://www.google.com/maps/@57.051600,-135.229700,450m/data=!3m1!1e3!4m5!3m4!1s0x0:0x0!8m2!3d57.051600!4d-135.229700" xr:uid="{2A7935F8-5AD3-4C0B-B75B-E4B0D7C32A05}"/>
    <hyperlink ref="F218" r:id="rId430" display="https://www.bing.com/maps?cp=57.051600~-135.229700&amp;style=o&amp;lvl=18&amp;dir=0&amp;sp=point.57.051600_-135.229700_Blue Lake Hydro" xr:uid="{6A2C9E17-A2ED-4952-ACF4-FAB5BE9BFA34}"/>
    <hyperlink ref="E219" r:id="rId431" display="https://www.google.com/maps/@57.051600,-135.229700,450m/data=!3m1!1e3!4m5!3m4!1s0x0:0x0!8m2!3d57.051600!4d-135.229700" xr:uid="{C9F1BD69-F2B4-4A5C-95AC-526134091936}"/>
    <hyperlink ref="F219" r:id="rId432" display="https://www.bing.com/maps?cp=57.051600~-135.229700&amp;style=o&amp;lvl=18&amp;dir=0&amp;sp=point.57.051600_-135.229700_Blue Lake Hydro" xr:uid="{420E8534-2CB1-4498-AF6A-0EAA2269497C}"/>
    <hyperlink ref="E220" r:id="rId433" display="https://www.google.com/maps/@57.051600,-135.229700,450m/data=!3m1!1e3!4m5!3m4!1s0x0:0x0!8m2!3d57.051600!4d-135.229700" xr:uid="{E83A5239-26CD-42B7-AB21-35D3B401969E}"/>
    <hyperlink ref="F220" r:id="rId434" display="https://www.bing.com/maps?cp=57.051600~-135.229700&amp;style=o&amp;lvl=18&amp;dir=0&amp;sp=point.57.051600_-135.229700_Blue Lake Hydro" xr:uid="{9389716C-BC92-408E-BD6A-42F50370846E}"/>
    <hyperlink ref="E221" r:id="rId435" display="https://www.google.com/maps/@56.460976,-132.379439,450m/data=!3m1!1e3!4m5!3m4!1s0x0:0x0!8m2!3d56.460976!4d-132.379439" xr:uid="{57319B18-79A8-4DC7-B0F3-8DBDDA0AF275}"/>
    <hyperlink ref="F221" r:id="rId436" display="https://www.bing.com/maps?cp=56.460976~-132.379439&amp;style=o&amp;lvl=18&amp;dir=0&amp;sp=point.56.460976_-132.379439_Wrangell" xr:uid="{26713832-DC36-477F-9A5D-B9753E3F997B}"/>
    <hyperlink ref="E222" r:id="rId437" display="https://www.google.com/maps/@56.460976,-132.379439,450m/data=!3m1!1e3!4m5!3m4!1s0x0:0x0!8m2!3d56.460976!4d-132.379439" xr:uid="{F0003C67-DA5B-4523-8FA0-AE9F833E9390}"/>
    <hyperlink ref="F222" r:id="rId438" display="https://www.bing.com/maps?cp=56.460976~-132.379439&amp;style=o&amp;lvl=18&amp;dir=0&amp;sp=point.56.460976_-132.379439_Wrangell" xr:uid="{9E772686-0A57-41E2-8711-B9371706F93B}"/>
    <hyperlink ref="E223" r:id="rId439" display="https://www.google.com/maps/@56.460976,-132.379439,450m/data=!3m1!1e3!4m5!3m4!1s0x0:0x0!8m2!3d56.460976!4d-132.379439" xr:uid="{5DD9630A-436F-44EF-8532-2E8E1ED0D861}"/>
    <hyperlink ref="F223" r:id="rId440" display="https://www.bing.com/maps?cp=56.460976~-132.379439&amp;style=o&amp;lvl=18&amp;dir=0&amp;sp=point.56.460976_-132.379439_Wrangell" xr:uid="{A9ECAB7F-5385-49D0-90FB-EF4F96796EC9}"/>
    <hyperlink ref="E224" r:id="rId441" display="https://www.google.com/maps/@56.460976,-132.379439,450m/data=!3m1!1e3!4m5!3m4!1s0x0:0x0!8m2!3d56.460976!4d-132.379439" xr:uid="{CE2A71A0-C47F-4EB7-8A5F-D639A13078A7}"/>
    <hyperlink ref="F224" r:id="rId442" display="https://www.bing.com/maps?cp=56.460976~-132.379439&amp;style=o&amp;lvl=18&amp;dir=0&amp;sp=point.56.460976_-132.379439_Wrangell" xr:uid="{6F7D05B3-955E-462E-820B-BAF4418DA720}"/>
    <hyperlink ref="E225" r:id="rId443" display="https://www.google.com/maps/@56.460976,-132.379439,450m/data=!3m1!1e3!4m5!3m4!1s0x0:0x0!8m2!3d56.460976!4d-132.379439" xr:uid="{F36C46B2-5923-4F5F-8E5E-20CCE5D65C52}"/>
    <hyperlink ref="F225" r:id="rId444" display="https://www.bing.com/maps?cp=56.460976~-132.379439&amp;style=o&amp;lvl=18&amp;dir=0&amp;sp=point.56.460976_-132.379439_Wrangell" xr:uid="{627AFE22-ECB6-4489-892B-ADF9715024D4}"/>
    <hyperlink ref="E226" r:id="rId445" display="https://www.google.com/maps/@61.186100,-151.035600,450m/data=!3m1!1e3!4m5!3m4!1s0x0:0x0!8m2!3d61.186100!4d-151.035600" xr:uid="{7F5D2B86-D289-492E-96BA-B544982445C5}"/>
    <hyperlink ref="F226" r:id="rId446" display="https://www.bing.com/maps?cp=61.186100~-151.035600&amp;style=o&amp;lvl=18&amp;dir=0&amp;sp=point.61.186100_-151.035600_Beluga" xr:uid="{023FF656-F0C5-4D06-AD2B-F6587C28BA1F}"/>
    <hyperlink ref="E227" r:id="rId447" display="https://www.google.com/maps/@61.186100,-151.035600,450m/data=!3m1!1e3!4m5!3m4!1s0x0:0x0!8m2!3d61.186100!4d-151.035600" xr:uid="{DB07B440-7F46-4C33-8F4A-897EA2ED5030}"/>
    <hyperlink ref="F227" r:id="rId448" display="https://www.bing.com/maps?cp=61.186100~-151.035600&amp;style=o&amp;lvl=18&amp;dir=0&amp;sp=point.61.186100_-151.035600_Beluga" xr:uid="{69282F8F-D279-45F6-B799-81863CCCBBD0}"/>
    <hyperlink ref="E228" r:id="rId449" display="https://www.google.com/maps/@61.186100,-151.035600,450m/data=!3m1!1e3!4m5!3m4!1s0x0:0x0!8m2!3d61.186100!4d-151.035600" xr:uid="{0DE6BA53-EB68-424A-8A8A-36F6FFFA4228}"/>
    <hyperlink ref="F228" r:id="rId450" display="https://www.bing.com/maps?cp=61.186100~-151.035600&amp;style=o&amp;lvl=18&amp;dir=0&amp;sp=point.61.186100_-151.035600_Beluga" xr:uid="{273DA076-652F-404B-BCC5-3CBDF06F09D5}"/>
    <hyperlink ref="E229" r:id="rId451" display="https://www.google.com/maps/@61.186100,-151.035600,450m/data=!3m1!1e3!4m5!3m4!1s0x0:0x0!8m2!3d61.186100!4d-151.035600" xr:uid="{7253E0FA-5150-4019-9AE7-8E30379D571D}"/>
    <hyperlink ref="F229" r:id="rId452" display="https://www.bing.com/maps?cp=61.186100~-151.035600&amp;style=o&amp;lvl=18&amp;dir=0&amp;sp=point.61.186100_-151.035600_Beluga" xr:uid="{74023FF1-FEB1-423B-919E-4DBB278AA355}"/>
    <hyperlink ref="E230" r:id="rId453" display="https://www.google.com/maps/@61.186100,-151.035600,450m/data=!3m1!1e3!4m5!3m4!1s0x0:0x0!8m2!3d61.186100!4d-151.035600" xr:uid="{62D1CA66-877A-4C1E-8B6C-EFB24321C6F1}"/>
    <hyperlink ref="F230" r:id="rId454" display="https://www.bing.com/maps?cp=61.186100~-151.035600&amp;style=o&amp;lvl=18&amp;dir=0&amp;sp=point.61.186100_-151.035600_Beluga" xr:uid="{C3E55DA6-EEE8-4700-B646-0D7791E70568}"/>
    <hyperlink ref="E231" r:id="rId455" display="https://www.google.com/maps/@61.186100,-151.035600,450m/data=!3m1!1e3!4m5!3m4!1s0x0:0x0!8m2!3d61.186100!4d-151.035600" xr:uid="{22912651-0B7E-4491-A202-85E81A265C7E}"/>
    <hyperlink ref="F231" r:id="rId456" display="https://www.bing.com/maps?cp=61.186100~-151.035600&amp;style=o&amp;lvl=18&amp;dir=0&amp;sp=point.61.186100_-151.035600_Beluga" xr:uid="{6798316A-A426-40FF-AA61-38E6D2DB7DA1}"/>
    <hyperlink ref="E232" r:id="rId457" display="https://www.google.com/maps/@47.079722,-122.365000,450m/data=!3m1!1e3!4m5!3m4!1s0x0:0x0!8m2!3d47.079722!4d-122.365000" xr:uid="{AEC98BAB-ED5A-4FEE-9CC4-E05B0BDE6C4B}"/>
    <hyperlink ref="F232" r:id="rId458" display="https://www.bing.com/maps?cp=47.079722~-122.365000&amp;style=o&amp;lvl=18&amp;dir=0&amp;sp=point.47.079722_-122.365000_Frederickson" xr:uid="{18ABC372-07C8-482F-823B-7E41B4AEA532}"/>
    <hyperlink ref="E233" r:id="rId459" display="https://www.google.com/maps/@47.079722,-122.365000,450m/data=!3m1!1e3!4m5!3m4!1s0x0:0x0!8m2!3d47.079722!4d-122.365000" xr:uid="{AC70C525-5E32-4F30-B95E-973FA8B69C96}"/>
    <hyperlink ref="F233" r:id="rId460" display="https://www.bing.com/maps?cp=47.079722~-122.365000&amp;style=o&amp;lvl=18&amp;dir=0&amp;sp=point.47.079722_-122.365000_Frederickson" xr:uid="{BFA1B986-F9D2-42B4-A7B6-3D5C432294F8}"/>
    <hyperlink ref="E234" r:id="rId461" display="https://www.google.com/maps/@33.466477,-111.781064,450m/data=!3m1!1e3!4m5!3m4!1s0x0:0x0!8m2!3d33.466477!4d-111.781064" xr:uid="{A8FDEC6C-D671-4B17-BF38-BBE7FDB15584}"/>
    <hyperlink ref="F234" r:id="rId462" display="https://www.bing.com/maps?cp=33.466477~-111.781064&amp;style=o&amp;lvl=18&amp;dir=0&amp;sp=point.33.466477_-111.781064_South Consolidated" xr:uid="{FEC48FBB-2EA2-402D-99CF-48C76E9FFDEF}"/>
    <hyperlink ref="E235" r:id="rId463" display="https://www.google.com/maps/@37.147926,-119.256700,450m/data=!3m1!1e3!4m5!3m4!1s0x0:0x0!8m2!3d37.147926!4d-119.256700" xr:uid="{F026BD6F-35D6-485A-9991-FCFBC0745593}"/>
    <hyperlink ref="F235" r:id="rId464" display="https://www.bing.com/maps?cp=37.147926~-119.256700&amp;style=o&amp;lvl=18&amp;dir=0&amp;sp=point.37.147926_-119.256700_J S Eastwood" xr:uid="{31A5184D-136D-4D16-85C3-C8F822BFA101}"/>
    <hyperlink ref="E236" r:id="rId465" display="https://www.google.com/maps/@37.930800,-100.972500,450m/data=!3m1!1e3!4m5!3m4!1s0x0:0x0!8m2!3d37.930800!4d-100.972500" xr:uid="{17BF1C87-DEFA-4904-89DE-48B2359600F4}"/>
    <hyperlink ref="F236" r:id="rId466" display="https://www.bing.com/maps?cp=37.930800~-100.972500&amp;style=o&amp;lvl=18&amp;dir=0&amp;sp=point.37.930800_-100.972500_Holcomb" xr:uid="{5270F9B7-2715-455C-9ED6-D13E6BC82A59}"/>
    <hyperlink ref="E237" r:id="rId467" display="https://www.google.com/maps/@59.042914,-158.468597,450m/data=!3m1!1e3!4m5!3m4!1s0x0:0x0!8m2!3d59.042914!4d-158.468597" xr:uid="{088631E5-3D3D-4017-A18A-415FD5E60627}"/>
    <hyperlink ref="F237" r:id="rId468" display="https://www.bing.com/maps?cp=59.042914~-158.468597&amp;style=o&amp;lvl=18&amp;dir=0&amp;sp=point.59.042914_-158.468597_Dillingham" xr:uid="{0D434D24-828D-4314-B9BE-772274096FAA}"/>
    <hyperlink ref="E238" r:id="rId469" display="https://www.google.com/maps/@59.042914,-158.468597,450m/data=!3m1!1e3!4m5!3m4!1s0x0:0x0!8m2!3d59.042914!4d-158.468597" xr:uid="{D1317203-C300-4B07-B464-E02F2C67A44D}"/>
    <hyperlink ref="F238" r:id="rId470" display="https://www.bing.com/maps?cp=59.042914~-158.468597&amp;style=o&amp;lvl=18&amp;dir=0&amp;sp=point.59.042914_-158.468597_Dillingham" xr:uid="{D070C5F7-F31F-4222-A3E5-49CBD38A7056}"/>
    <hyperlink ref="E239" r:id="rId471" display="https://www.google.com/maps/@59.042914,-158.468597,450m/data=!3m1!1e3!4m5!3m4!1s0x0:0x0!8m2!3d59.042914!4d-158.468597" xr:uid="{6E6B5448-9247-4879-AB8C-52BDEC2B8380}"/>
    <hyperlink ref="F239" r:id="rId472" display="https://www.bing.com/maps?cp=59.042914~-158.468597&amp;style=o&amp;lvl=18&amp;dir=0&amp;sp=point.59.042914_-158.468597_Dillingham" xr:uid="{BE1C8B66-9185-4849-905B-16446BAAD20F}"/>
    <hyperlink ref="E240" r:id="rId473" display="https://www.google.com/maps/@59.042914,-158.468597,450m/data=!3m1!1e3!4m5!3m4!1s0x0:0x0!8m2!3d59.042914!4d-158.468597" xr:uid="{1A86FE6F-C4F8-4117-9B98-38DC5A73BD1A}"/>
    <hyperlink ref="F240" r:id="rId474" display="https://www.bing.com/maps?cp=59.042914~-158.468597&amp;style=o&amp;lvl=18&amp;dir=0&amp;sp=point.59.042914_-158.468597_Dillingham" xr:uid="{5B79951C-4417-4AA3-8FD7-274004C2676B}"/>
    <hyperlink ref="E241" r:id="rId475" display="https://www.google.com/maps/@59.042914,-158.468597,450m/data=!3m1!1e3!4m5!3m4!1s0x0:0x0!8m2!3d59.042914!4d-158.468597" xr:uid="{1BE21A63-7A92-470D-BA72-4A8CFD27CC1A}"/>
    <hyperlink ref="F241" r:id="rId476" display="https://www.bing.com/maps?cp=59.042914~-158.468597&amp;style=o&amp;lvl=18&amp;dir=0&amp;sp=point.59.042914_-158.468597_Dillingham" xr:uid="{FB655930-B26C-4DBB-981C-9949413D5AAE}"/>
    <hyperlink ref="E242" r:id="rId477" display="https://www.google.com/maps/@59.042914,-158.468597,450m/data=!3m1!1e3!4m5!3m4!1s0x0:0x0!8m2!3d59.042914!4d-158.468597" xr:uid="{3CCE58DD-6BF8-4462-B3F2-11AAE18D5634}"/>
    <hyperlink ref="F242" r:id="rId478" display="https://www.bing.com/maps?cp=59.042914~-158.468597&amp;style=o&amp;lvl=18&amp;dir=0&amp;sp=point.59.042914_-158.468597_Dillingham" xr:uid="{1849B665-2A6F-4C84-8951-C94F07116CD1}"/>
    <hyperlink ref="E243" r:id="rId479" display="https://www.google.com/maps/@59.042914,-158.468597,450m/data=!3m1!1e3!4m5!3m4!1s0x0:0x0!8m2!3d59.042914!4d-158.468597" xr:uid="{8F2B6422-FE27-4B0A-BED8-7EBA5595B9A4}"/>
    <hyperlink ref="F243" r:id="rId480" display="https://www.bing.com/maps?cp=59.042914~-158.468597&amp;style=o&amp;lvl=18&amp;dir=0&amp;sp=point.59.042914_-158.468597_Dillingham" xr:uid="{E33EF992-8667-43F4-911B-A0942E04F4B9}"/>
    <hyperlink ref="E244" r:id="rId481" display="https://www.google.com/maps/@59.042914,-158.468597,450m/data=!3m1!1e3!4m5!3m4!1s0x0:0x0!8m2!3d59.042914!4d-158.468597" xr:uid="{0F077EAE-F3B4-4868-BD41-66C9BF09323B}"/>
    <hyperlink ref="F244" r:id="rId482" display="https://www.bing.com/maps?cp=59.042914~-158.468597&amp;style=o&amp;lvl=18&amp;dir=0&amp;sp=point.59.042914_-158.468597_Dillingham" xr:uid="{270BE5AA-8821-4A0B-A5CE-269E089629C0}"/>
    <hyperlink ref="E245" r:id="rId483" display="https://www.google.com/maps/@31.364122,-109.553800,450m/data=!3m1!1e3!4m5!3m4!1s0x0:0x0!8m2!3d31.364122!4d-109.553800" xr:uid="{9119AE96-400C-4502-970A-CA118EFE5824}"/>
    <hyperlink ref="F245" r:id="rId484" display="https://www.bing.com/maps?cp=31.364122~-109.553800&amp;style=o&amp;lvl=18&amp;dir=0&amp;sp=point.31.364122_-109.553800_Douglas" xr:uid="{F860408F-05AD-431E-9C98-EDEEA7B7FEFE}"/>
    <hyperlink ref="E246" r:id="rId485" display="https://www.google.com/maps/@33.422500,-111.912200,450m/data=!3m1!1e3!4m5!3m4!1s0x0:0x0!8m2!3d33.422500!4d-111.912200" xr:uid="{6349920A-BDA8-4050-9B6A-4E2759C9F0F1}"/>
    <hyperlink ref="F246" r:id="rId486" display="https://www.bing.com/maps?cp=33.422500~-111.912200&amp;style=o&amp;lvl=18&amp;dir=0&amp;sp=point.33.422500_-111.912200_Ocotillo" xr:uid="{F2086D09-840A-49B8-B2AB-C776AA1D3E42}"/>
    <hyperlink ref="E247" r:id="rId487" display="https://www.google.com/maps/@33.422500,-111.912200,450m/data=!3m1!1e3!4m5!3m4!1s0x0:0x0!8m2!3d33.422500!4d-111.912200" xr:uid="{73EBA2E5-882C-4E92-ACF2-AC9CBD016945}"/>
    <hyperlink ref="F247" r:id="rId488" display="https://www.bing.com/maps?cp=33.422500~-111.912200&amp;style=o&amp;lvl=18&amp;dir=0&amp;sp=point.33.422500_-111.912200_Ocotillo" xr:uid="{AB736C4A-4C92-4F6E-A3D8-E66D954B9DC7}"/>
    <hyperlink ref="E248" r:id="rId489" display="https://www.google.com/maps/@33.422500,-111.912200,450m/data=!3m1!1e3!4m5!3m4!1s0x0:0x0!8m2!3d33.422500!4d-111.912200" xr:uid="{D7B7D8F5-3D92-41E7-8903-31B6E0327D42}"/>
    <hyperlink ref="F248" r:id="rId490" display="https://www.bing.com/maps?cp=33.422500~-111.912200&amp;style=o&amp;lvl=18&amp;dir=0&amp;sp=point.33.422500_-111.912200_Ocotillo" xr:uid="{8463E97E-D256-43F3-A58D-C4774F6C8911}"/>
    <hyperlink ref="E249" r:id="rId491" display="https://www.google.com/maps/@33.422500,-111.912200,450m/data=!3m1!1e3!4m5!3m4!1s0x0:0x0!8m2!3d33.422500!4d-111.912200" xr:uid="{B4BB3152-EF4D-4B9A-9C37-1A7324629146}"/>
    <hyperlink ref="F249" r:id="rId492" display="https://www.bing.com/maps?cp=33.422500~-111.912200&amp;style=o&amp;lvl=18&amp;dir=0&amp;sp=point.33.422500_-111.912200_Ocotillo" xr:uid="{E2DEB177-22E1-4E75-A3F0-A1091B235BA2}"/>
    <hyperlink ref="E250" r:id="rId493" display="https://www.google.com/maps/@33.422500,-111.912200,450m/data=!3m1!1e3!4m5!3m4!1s0x0:0x0!8m2!3d33.422500!4d-111.912200" xr:uid="{846A143E-8471-4913-9D10-DBE63B1D7151}"/>
    <hyperlink ref="F250" r:id="rId494" display="https://www.bing.com/maps?cp=33.422500~-111.912200&amp;style=o&amp;lvl=18&amp;dir=0&amp;sp=point.33.422500_-111.912200_Ocotillo" xr:uid="{614C4FA7-6C20-4F67-8312-A06B0E4F5937}"/>
    <hyperlink ref="E251" r:id="rId495" display="https://www.google.com/maps/@33.422500,-111.912200,450m/data=!3m1!1e3!4m5!3m4!1s0x0:0x0!8m2!3d33.422500!4d-111.912200" xr:uid="{7F605EC4-8D82-4C43-8894-6176010E83CE}"/>
    <hyperlink ref="F251" r:id="rId496" display="https://www.bing.com/maps?cp=33.422500~-111.912200&amp;style=o&amp;lvl=18&amp;dir=0&amp;sp=point.33.422500_-111.912200_Ocotillo" xr:uid="{73B7D36C-E7E5-4876-95B9-5F5166BF8319}"/>
    <hyperlink ref="E252" r:id="rId497" display="https://www.google.com/maps/@33.422500,-111.912200,450m/data=!3m1!1e3!4m5!3m4!1s0x0:0x0!8m2!3d33.422500!4d-111.912200" xr:uid="{1F3C8F55-921B-466A-BE4B-12B006492A68}"/>
    <hyperlink ref="F252" r:id="rId498" display="https://www.bing.com/maps?cp=33.422500~-111.912200&amp;style=o&amp;lvl=18&amp;dir=0&amp;sp=point.33.422500_-111.912200_Ocotillo" xr:uid="{E776B63B-6D3B-4F2E-888A-4A2C3E74D67C}"/>
    <hyperlink ref="E253" r:id="rId499" display="https://www.google.com/maps/@33.441700,-112.158300,450m/data=!3m1!1e3!4m5!3m4!1s0x0:0x0!8m2!3d33.441700!4d-112.158300" xr:uid="{E1A7F416-A9E7-4AB5-9D3C-CDF1AD5A2003}"/>
    <hyperlink ref="F253" r:id="rId500" display="https://www.bing.com/maps?cp=33.441700~-112.158300&amp;style=o&amp;lvl=18&amp;dir=0&amp;sp=point.33.441700_-112.158300_West Phoenix" xr:uid="{FB94FF62-00D7-4830-B01B-852BC520DD81}"/>
    <hyperlink ref="E254" r:id="rId501" display="https://www.google.com/maps/@33.441700,-112.158300,450m/data=!3m1!1e3!4m5!3m4!1s0x0:0x0!8m2!3d33.441700!4d-112.158300" xr:uid="{7433AE98-0201-4737-B0CF-D3D5B873CD98}"/>
    <hyperlink ref="F254" r:id="rId502" display="https://www.bing.com/maps?cp=33.441700~-112.158300&amp;style=o&amp;lvl=18&amp;dir=0&amp;sp=point.33.441700_-112.158300_West Phoenix" xr:uid="{1C82AA1E-7085-4DB5-AEF3-28C4DC8D3093}"/>
    <hyperlink ref="E255" r:id="rId503" display="https://www.google.com/maps/@33.441700,-112.158300,450m/data=!3m1!1e3!4m5!3m4!1s0x0:0x0!8m2!3d33.441700!4d-112.158300" xr:uid="{6A7B14D4-B36F-40ED-949C-4CCF6636E3CC}"/>
    <hyperlink ref="F255" r:id="rId504" display="https://www.bing.com/maps?cp=33.441700~-112.158300&amp;style=o&amp;lvl=18&amp;dir=0&amp;sp=point.33.441700_-112.158300_West Phoenix" xr:uid="{450960D7-A775-4648-93C1-571EF07E4F01}"/>
    <hyperlink ref="E256" r:id="rId505" display="https://www.google.com/maps/@33.441700,-112.158300,450m/data=!3m1!1e3!4m5!3m4!1s0x0:0x0!8m2!3d33.441700!4d-112.158300" xr:uid="{72005C20-5CFA-4FFD-9C0A-57ADC73952BD}"/>
    <hyperlink ref="F256" r:id="rId506" display="https://www.bing.com/maps?cp=33.441700~-112.158300&amp;style=o&amp;lvl=18&amp;dir=0&amp;sp=point.33.441700_-112.158300_West Phoenix" xr:uid="{FFC8AFF9-DC79-47B3-9419-D475ACDBF520}"/>
    <hyperlink ref="E257" r:id="rId507" display="https://www.google.com/maps/@33.441700,-112.158300,450m/data=!3m1!1e3!4m5!3m4!1s0x0:0x0!8m2!3d33.441700!4d-112.158300" xr:uid="{23A48035-3132-4AB8-A593-FED029A51701}"/>
    <hyperlink ref="F257" r:id="rId508" display="https://www.bing.com/maps?cp=33.441700~-112.158300&amp;style=o&amp;lvl=18&amp;dir=0&amp;sp=point.33.441700_-112.158300_West Phoenix" xr:uid="{65FBB18B-CA11-4AE3-9873-25804ADCE7A2}"/>
    <hyperlink ref="E258" r:id="rId509" display="https://www.google.com/maps/@33.441700,-112.158300,450m/data=!3m1!1e3!4m5!3m4!1s0x0:0x0!8m2!3d33.441700!4d-112.158300" xr:uid="{EB37E661-0B1D-44DF-87DC-78DECD44970A}"/>
    <hyperlink ref="F258" r:id="rId510" display="https://www.bing.com/maps?cp=33.441700~-112.158300&amp;style=o&amp;lvl=18&amp;dir=0&amp;sp=point.33.441700_-112.158300_West Phoenix" xr:uid="{40FDEFE1-1403-40F2-911B-FE06D15777DE}"/>
    <hyperlink ref="E259" r:id="rId511" display="https://www.google.com/maps/@33.441700,-112.158300,450m/data=!3m1!1e3!4m5!3m4!1s0x0:0x0!8m2!3d33.441700!4d-112.158300" xr:uid="{033CF83A-1F6E-4CAC-9927-40A929EB3050}"/>
    <hyperlink ref="F259" r:id="rId512" display="https://www.bing.com/maps?cp=33.441700~-112.158300&amp;style=o&amp;lvl=18&amp;dir=0&amp;sp=point.33.441700_-112.158300_West Phoenix" xr:uid="{9A3FAF7F-0C38-4549-BD2A-910A0EA58C4C}"/>
    <hyperlink ref="E260" r:id="rId513" display="https://www.google.com/maps/@33.441700,-112.158300,450m/data=!3m1!1e3!4m5!3m4!1s0x0:0x0!8m2!3d33.441700!4d-112.158300" xr:uid="{994D7D06-B6E5-4AEE-84DB-5D1848BD6EBB}"/>
    <hyperlink ref="F260" r:id="rId514" display="https://www.bing.com/maps?cp=33.441700~-112.158300&amp;style=o&amp;lvl=18&amp;dir=0&amp;sp=point.33.441700_-112.158300_West Phoenix" xr:uid="{19951C63-5CBA-41F3-A46E-BDFFAAB1BCD5}"/>
    <hyperlink ref="E261" r:id="rId515" display="https://www.google.com/maps/@33.441700,-112.158300,450m/data=!3m1!1e3!4m5!3m4!1s0x0:0x0!8m2!3d33.441700!4d-112.158300" xr:uid="{2F30448C-1BC0-45E2-98CA-DEA4D9F7698E}"/>
    <hyperlink ref="F261" r:id="rId516" display="https://www.bing.com/maps?cp=33.441700~-112.158300&amp;style=o&amp;lvl=18&amp;dir=0&amp;sp=point.33.441700_-112.158300_West Phoenix" xr:uid="{AA4DE4BF-CF6A-4341-A351-A1A0EDB5A41C}"/>
    <hyperlink ref="E262" r:id="rId517" display="https://www.google.com/maps/@33.441700,-112.158300,450m/data=!3m1!1e3!4m5!3m4!1s0x0:0x0!8m2!3d33.441700!4d-112.158300" xr:uid="{DAEB18C8-1BC0-4014-A89D-E00241BBFA03}"/>
    <hyperlink ref="F262" r:id="rId518" display="https://www.bing.com/maps?cp=33.441700~-112.158300&amp;style=o&amp;lvl=18&amp;dir=0&amp;sp=point.33.441700_-112.158300_West Phoenix" xr:uid="{881D5A83-357E-42C1-9FED-CC2B20A8ECFB}"/>
    <hyperlink ref="E263" r:id="rId519" display="https://www.google.com/maps/@32.551700,-111.300000,450m/data=!3m1!1e3!4m5!3m4!1s0x0:0x0!8m2!3d32.551700!4d-111.300000" xr:uid="{AE1C6379-5459-4824-9FF9-3381FBBA84C3}"/>
    <hyperlink ref="F263" r:id="rId520" display="https://www.bing.com/maps?cp=32.551700~-111.300000&amp;style=o&amp;lvl=18&amp;dir=0&amp;sp=point.32.551700_-111.300000_Saguaro" xr:uid="{56506B81-FC56-49C1-B7FE-E0DACC018091}"/>
    <hyperlink ref="E264" r:id="rId521" display="https://www.google.com/maps/@32.551700,-111.300000,450m/data=!3m1!1e3!4m5!3m4!1s0x0:0x0!8m2!3d32.551700!4d-111.300000" xr:uid="{87A847B5-DB80-47B6-AE6E-611E6170C506}"/>
    <hyperlink ref="F264" r:id="rId522" display="https://www.bing.com/maps?cp=32.551700~-111.300000&amp;style=o&amp;lvl=18&amp;dir=0&amp;sp=point.32.551700_-111.300000_Saguaro" xr:uid="{73472D5D-B93C-4912-A4F6-B1839FECE5C9}"/>
    <hyperlink ref="E265" r:id="rId523" display="https://www.google.com/maps/@32.551700,-111.300000,450m/data=!3m1!1e3!4m5!3m4!1s0x0:0x0!8m2!3d32.551700!4d-111.300000" xr:uid="{1B6AEEFD-3702-4010-8CE1-800E0C5CD806}"/>
    <hyperlink ref="F265" r:id="rId524" display="https://www.bing.com/maps?cp=32.551700~-111.300000&amp;style=o&amp;lvl=18&amp;dir=0&amp;sp=point.32.551700_-111.300000_Saguaro" xr:uid="{89FA4FD1-2D71-4B3F-AACC-E8F60C455EC1}"/>
    <hyperlink ref="E266" r:id="rId525" display="https://www.google.com/maps/@32.721400,-114.710600,450m/data=!3m1!1e3!4m5!3m4!1s0x0:0x0!8m2!3d32.721400!4d-114.710600" xr:uid="{141DEC11-5863-4DDF-A9EB-E6A15981AAF5}"/>
    <hyperlink ref="F266" r:id="rId526" display="https://www.bing.com/maps?cp=32.721400~-114.710600&amp;style=o&amp;lvl=18&amp;dir=0&amp;sp=point.32.721400_-114.710600_Yucca" xr:uid="{145AA3DE-3758-47A9-9DCB-3575C76F050E}"/>
    <hyperlink ref="E267" r:id="rId527" display="https://www.google.com/maps/@32.721400,-114.710600,450m/data=!3m1!1e3!4m5!3m4!1s0x0:0x0!8m2!3d32.721400!4d-114.710600" xr:uid="{060B5BE4-AB33-4610-82EA-AC624CBC7DA7}"/>
    <hyperlink ref="F267" r:id="rId528" display="https://www.bing.com/maps?cp=32.721400~-114.710600&amp;style=o&amp;lvl=18&amp;dir=0&amp;sp=point.32.721400_-114.710600_Yucca" xr:uid="{1559DE6E-D1F8-4352-8CDF-F145355B5307}"/>
    <hyperlink ref="E268" r:id="rId529" display="https://www.google.com/maps/@32.721400,-114.710600,450m/data=!3m1!1e3!4m5!3m4!1s0x0:0x0!8m2!3d32.721400!4d-114.710600" xr:uid="{EBD36BDA-8490-4FBB-B8BD-F1C5A3CE6881}"/>
    <hyperlink ref="F268" r:id="rId530" display="https://www.bing.com/maps?cp=32.721400~-114.710600&amp;style=o&amp;lvl=18&amp;dir=0&amp;sp=point.32.721400_-114.710600_Yucca" xr:uid="{835E0CFC-E2B3-4D9D-A2FF-405A8D0F84D2}"/>
    <hyperlink ref="E269" r:id="rId531" display="https://www.google.com/maps/@32.721400,-114.710600,450m/data=!3m1!1e3!4m5!3m4!1s0x0:0x0!8m2!3d32.721400!4d-114.710600" xr:uid="{B6768939-4003-4ACD-AD79-B5EE122E6265}"/>
    <hyperlink ref="F269" r:id="rId532" display="https://www.bing.com/maps?cp=32.721400~-114.710600&amp;style=o&amp;lvl=18&amp;dir=0&amp;sp=point.32.721400_-114.710600_Yucca" xr:uid="{E1DA48CF-4D84-46A5-8D3A-CE87CAE3E9DE}"/>
    <hyperlink ref="E270" r:id="rId533" display="https://www.google.com/maps/@32.721400,-114.710600,450m/data=!3m1!1e3!4m5!3m4!1s0x0:0x0!8m2!3d32.721400!4d-114.710600" xr:uid="{0E87B112-05C1-410F-94EC-99FA9FF2515D}"/>
    <hyperlink ref="F270" r:id="rId534" display="https://www.bing.com/maps?cp=32.721400~-114.710600&amp;style=o&amp;lvl=18&amp;dir=0&amp;sp=point.32.721400_-114.710600_Yucca" xr:uid="{AC8C3CAD-157F-4150-9E5B-F29634BD0AFF}"/>
    <hyperlink ref="E271" r:id="rId535" display="https://www.google.com/maps/@32.721400,-114.710600,450m/data=!3m1!1e3!4m5!3m4!1s0x0:0x0!8m2!3d32.721400!4d-114.710600" xr:uid="{3C8C919D-BCD3-4FD1-9470-86F795C00C48}"/>
    <hyperlink ref="F271" r:id="rId536" display="https://www.bing.com/maps?cp=32.721400~-114.710600&amp;style=o&amp;lvl=18&amp;dir=0&amp;sp=point.32.721400_-114.710600_Yucca" xr:uid="{3A50642B-C5A6-4A5F-B5F6-B964D84799D6}"/>
    <hyperlink ref="E272" r:id="rId537" display="https://www.google.com/maps/@32.721400,-114.710600,450m/data=!3m1!1e3!4m5!3m4!1s0x0:0x0!8m2!3d32.721400!4d-114.710600" xr:uid="{4C426996-A743-4FFE-8F4F-1A0B99F38E0C}"/>
    <hyperlink ref="F272" r:id="rId538" display="https://www.bing.com/maps?cp=32.721400~-114.710600&amp;style=o&amp;lvl=18&amp;dir=0&amp;sp=point.32.721400_-114.710600_Yucca" xr:uid="{C4FB83A6-6E75-4E8E-8428-66A33AE9B7D7}"/>
    <hyperlink ref="E273" r:id="rId539" display="https://www.google.com/maps/@32.721400,-114.710600,450m/data=!3m1!1e3!4m5!3m4!1s0x0:0x0!8m2!3d32.721400!4d-114.710600" xr:uid="{83A09F08-384A-4599-9D10-C1B9C72C81FD}"/>
    <hyperlink ref="F273" r:id="rId540" display="https://www.bing.com/maps?cp=32.721400~-114.710600&amp;style=o&amp;lvl=18&amp;dir=0&amp;sp=point.32.721400_-114.710600_Yucca" xr:uid="{D2958D7F-DF72-4DA5-8F02-DE46EC38968B}"/>
    <hyperlink ref="E274" r:id="rId541" display="https://www.google.com/maps/@32.252273,-110.992148,450m/data=!3m1!1e3!4m5!3m4!1s0x0:0x0!8m2!3d32.252273!4d-110.992148" xr:uid="{BB59654C-661B-4796-9543-AF273262BD66}"/>
    <hyperlink ref="F274" r:id="rId542" display="https://www.bing.com/maps?cp=32.252273~-110.992148&amp;style=o&amp;lvl=18&amp;dir=0&amp;sp=point.32.252273_-110.992148_Demoss Petrie" xr:uid="{D5304B4F-1B19-4EA9-B6FB-1BEE721EF6C0}"/>
    <hyperlink ref="E275" r:id="rId543" display="https://www.google.com/maps/@32.160000,-110.904700,450m/data=!3m1!1e3!4m5!3m4!1s0x0:0x0!8m2!3d32.160000!4d-110.904700" xr:uid="{9394A440-4031-4CC4-B996-99A96F4F8372}"/>
    <hyperlink ref="F275" r:id="rId544" display="https://www.bing.com/maps?cp=32.160000~-110.904700&amp;style=o&amp;lvl=18&amp;dir=0&amp;sp=point.32.160000_-110.904700_H Wilson Sundt Generating Station" xr:uid="{7FEA0A5C-27A8-4BAC-B6EF-C5E5C88D8AC6}"/>
    <hyperlink ref="E276" r:id="rId545" display="https://www.google.com/maps/@32.160000,-110.904700,450m/data=!3m1!1e3!4m5!3m4!1s0x0:0x0!8m2!3d32.160000!4d-110.904700" xr:uid="{255C7519-68E2-42C5-87F3-91BDA00813CB}"/>
    <hyperlink ref="F276" r:id="rId546" display="https://www.bing.com/maps?cp=32.160000~-110.904700&amp;style=o&amp;lvl=18&amp;dir=0&amp;sp=point.32.160000_-110.904700_H Wilson Sundt Generating Station" xr:uid="{A0608458-6160-4DEF-8AD9-B8A63FA72D4E}"/>
    <hyperlink ref="E277" r:id="rId547" display="https://www.google.com/maps/@32.160000,-110.904700,450m/data=!3m1!1e3!4m5!3m4!1s0x0:0x0!8m2!3d32.160000!4d-110.904700" xr:uid="{79C08576-EBBA-4625-9772-3EDF575E2CBE}"/>
    <hyperlink ref="F277" r:id="rId548" display="https://www.bing.com/maps?cp=32.160000~-110.904700&amp;style=o&amp;lvl=18&amp;dir=0&amp;sp=point.32.160000_-110.904700_H Wilson Sundt Generating Station" xr:uid="{F331E9ED-CF8F-4C62-B978-CF5BFCC43F63}"/>
    <hyperlink ref="E278" r:id="rId549" display="https://www.google.com/maps/@32.160000,-110.904700,450m/data=!3m1!1e3!4m5!3m4!1s0x0:0x0!8m2!3d32.160000!4d-110.904700" xr:uid="{C8EB26BA-04D9-4776-A8CA-4E04A2069755}"/>
    <hyperlink ref="F278" r:id="rId550" display="https://www.bing.com/maps?cp=32.160000~-110.904700&amp;style=o&amp;lvl=18&amp;dir=0&amp;sp=point.32.160000_-110.904700_H Wilson Sundt Generating Station" xr:uid="{89EC70A2-6E07-4B95-971C-25449320AB4A}"/>
    <hyperlink ref="E279" r:id="rId551" display="https://www.google.com/maps/@32.160000,-110.904700,450m/data=!3m1!1e3!4m5!3m4!1s0x0:0x0!8m2!3d32.160000!4d-110.904700" xr:uid="{19ADCD25-7FEF-4DEE-815B-48910404986E}"/>
    <hyperlink ref="F279" r:id="rId552" display="https://www.bing.com/maps?cp=32.160000~-110.904700&amp;style=o&amp;lvl=18&amp;dir=0&amp;sp=point.32.160000_-110.904700_H Wilson Sundt Generating Station" xr:uid="{64166824-D445-4E48-84F6-E16FABF57897}"/>
    <hyperlink ref="E280" r:id="rId553" display="https://www.google.com/maps/@32.160000,-110.904700,450m/data=!3m1!1e3!4m5!3m4!1s0x0:0x0!8m2!3d32.160000!4d-110.904700" xr:uid="{71DF38AD-FDA4-47D7-AC25-BF77F20D72C9}"/>
    <hyperlink ref="F280" r:id="rId554" display="https://www.bing.com/maps?cp=32.160000~-110.904700&amp;style=o&amp;lvl=18&amp;dir=0&amp;sp=point.32.160000_-110.904700_H Wilson Sundt Generating Station" xr:uid="{34F8ACF0-4026-4B32-863F-F20300A815AE}"/>
    <hyperlink ref="E281" r:id="rId555" display="https://www.google.com/maps/@32.160000,-110.904700,450m/data=!3m1!1e3!4m5!3m4!1s0x0:0x0!8m2!3d32.160000!4d-110.904700" xr:uid="{6C6E7113-356A-454D-8585-33F7BD01C805}"/>
    <hyperlink ref="F281" r:id="rId556" display="https://www.bing.com/maps?cp=32.160000~-110.904700&amp;style=o&amp;lvl=18&amp;dir=0&amp;sp=point.32.160000_-110.904700_H Wilson Sundt Generating Station" xr:uid="{6957521D-A1FD-47ED-AA5B-A78106231CAC}"/>
    <hyperlink ref="E282" r:id="rId557" display="https://www.google.com/maps/@32.160000,-110.904700,450m/data=!3m1!1e3!4m5!3m4!1s0x0:0x0!8m2!3d32.160000!4d-110.904700" xr:uid="{8BFE262D-C81F-4FD7-8F81-DE9594102AFF}"/>
    <hyperlink ref="F282" r:id="rId558" display="https://www.bing.com/maps?cp=32.160000~-110.904700&amp;style=o&amp;lvl=18&amp;dir=0&amp;sp=point.32.160000_-110.904700_H Wilson Sundt Generating Station" xr:uid="{29085C96-92DB-450E-896E-4F756A7862C6}"/>
    <hyperlink ref="E283" r:id="rId559" display="https://www.google.com/maps/@32.160000,-110.904700,450m/data=!3m1!1e3!4m5!3m4!1s0x0:0x0!8m2!3d32.160000!4d-110.904700" xr:uid="{001FC57E-9588-4009-9511-F422585BC0BD}"/>
    <hyperlink ref="F283" r:id="rId560" display="https://www.bing.com/maps?cp=32.160000~-110.904700&amp;style=o&amp;lvl=18&amp;dir=0&amp;sp=point.32.160000_-110.904700_H Wilson Sundt Generating Station" xr:uid="{76D2641B-9729-463A-926E-B3E14662E002}"/>
    <hyperlink ref="E284" r:id="rId561" display="https://www.google.com/maps/@32.160000,-110.904700,450m/data=!3m1!1e3!4m5!3m4!1s0x0:0x0!8m2!3d32.160000!4d-110.904700" xr:uid="{EC44E70F-4406-4DDD-B284-C0B91FE1FEE3}"/>
    <hyperlink ref="F284" r:id="rId562" display="https://www.bing.com/maps?cp=32.160000~-110.904700&amp;style=o&amp;lvl=18&amp;dir=0&amp;sp=point.32.160000_-110.904700_H Wilson Sundt Generating Station" xr:uid="{703FD23B-B36A-44CE-AEA9-95DBC5075356}"/>
    <hyperlink ref="E285" r:id="rId563" display="https://www.google.com/maps/@32.160000,-110.904700,450m/data=!3m1!1e3!4m5!3m4!1s0x0:0x0!8m2!3d32.160000!4d-110.904700" xr:uid="{84A16F4B-15DD-46C3-A712-CCE0D05294A0}"/>
    <hyperlink ref="F285" r:id="rId564" display="https://www.bing.com/maps?cp=32.160000~-110.904700&amp;style=o&amp;lvl=18&amp;dir=0&amp;sp=point.32.160000_-110.904700_H Wilson Sundt Generating Station" xr:uid="{8FA77FA0-938B-42C7-9363-1EB3B7DE8CFF}"/>
    <hyperlink ref="E286" r:id="rId565" display="https://www.google.com/maps/@32.160000,-110.904700,450m/data=!3m1!1e3!4m5!3m4!1s0x0:0x0!8m2!3d32.160000!4d-110.904700" xr:uid="{319D18FC-132A-4674-A00F-3C67CA60ABCF}"/>
    <hyperlink ref="F286" r:id="rId566" display="https://www.bing.com/maps?cp=32.160000~-110.904700&amp;style=o&amp;lvl=18&amp;dir=0&amp;sp=point.32.160000_-110.904700_H Wilson Sundt Generating Station" xr:uid="{A1345323-E26E-45F5-A049-A3EFD801F9A6}"/>
    <hyperlink ref="E287" r:id="rId567" display="https://www.google.com/maps/@32.160000,-110.904700,450m/data=!3m1!1e3!4m5!3m4!1s0x0:0x0!8m2!3d32.160000!4d-110.904700" xr:uid="{A54F43E9-BA38-4C21-B2F3-A0EC74731A8F}"/>
    <hyperlink ref="F287" r:id="rId568" display="https://www.bing.com/maps?cp=32.160000~-110.904700&amp;style=o&amp;lvl=18&amp;dir=0&amp;sp=point.32.160000_-110.904700_H Wilson Sundt Generating Station" xr:uid="{952F2355-E373-4F39-B921-D58A152E7FD0}"/>
    <hyperlink ref="E288" r:id="rId569" display="https://www.google.com/maps/@32.160000,-110.904700,450m/data=!3m1!1e3!4m5!3m4!1s0x0:0x0!8m2!3d32.160000!4d-110.904700" xr:uid="{B1609B6A-6EAE-4EE7-879C-A76D8B77E7CC}"/>
    <hyperlink ref="F288" r:id="rId570" display="https://www.bing.com/maps?cp=32.160000~-110.904700&amp;style=o&amp;lvl=18&amp;dir=0&amp;sp=point.32.160000_-110.904700_H Wilson Sundt Generating Station" xr:uid="{851C6942-0235-4729-8035-8350CD1FDE40}"/>
    <hyperlink ref="E289" r:id="rId571" display="https://www.google.com/maps/@33.371506,-80.113235,450m/data=!3m1!1e3!4m5!3m4!1s0x0:0x0!8m2!3d33.371506!4d-80.113235" xr:uid="{8CCEC9F3-1C3B-4D4F-A6A2-BC6EBB06C9DD}"/>
    <hyperlink ref="F289" r:id="rId572" display="https://www.bing.com/maps?cp=33.371506~-80.113235&amp;style=o&amp;lvl=18&amp;dir=0&amp;sp=point.33.371506_-80.113235_Cross" xr:uid="{054FB4CE-C35D-4383-9677-0E0258C8F2EC}"/>
    <hyperlink ref="E290" r:id="rId573" display="https://www.google.com/maps/@33.371506,-80.113235,450m/data=!3m1!1e3!4m5!3m4!1s0x0:0x0!8m2!3d33.371506!4d-80.113235" xr:uid="{7A60A642-3A75-4A7E-8DCC-605D15FDCEE1}"/>
    <hyperlink ref="F290" r:id="rId574" display="https://www.bing.com/maps?cp=33.371506~-80.113235&amp;style=o&amp;lvl=18&amp;dir=0&amp;sp=point.33.371506_-80.113235_Cross" xr:uid="{46F70B82-6C85-4EBC-B497-7D7E6AF7F995}"/>
    <hyperlink ref="E291" r:id="rId575" display="https://www.google.com/maps/@33.371506,-80.113235,450m/data=!3m1!1e3!4m5!3m4!1s0x0:0x0!8m2!3d33.371506!4d-80.113235" xr:uid="{164C4030-ED59-4671-B8D3-8E58A01D70F3}"/>
    <hyperlink ref="F291" r:id="rId576" display="https://www.bing.com/maps?cp=33.371506~-80.113235&amp;style=o&amp;lvl=18&amp;dir=0&amp;sp=point.33.371506_-80.113235_Cross" xr:uid="{5CB8C545-D30A-43FA-B4A1-C9D3BB44E6E6}"/>
    <hyperlink ref="E292" r:id="rId577" display="https://www.google.com/maps/@33.371506,-80.113235,450m/data=!3m1!1e3!4m5!3m4!1s0x0:0x0!8m2!3d33.371506!4d-80.113235" xr:uid="{34F3A0A1-0477-4DE8-A08E-5EB099A2FA18}"/>
    <hyperlink ref="F292" r:id="rId578" display="https://www.bing.com/maps?cp=33.371506~-80.113235&amp;style=o&amp;lvl=18&amp;dir=0&amp;sp=point.33.371506_-80.113235_Cross" xr:uid="{4A5F6129-DC29-4066-89AC-27B7186D8A5B}"/>
    <hyperlink ref="E293" r:id="rId579" display="https://www.google.com/maps/@29.733056,-81.632778,450m/data=!3m1!1e3!4m5!3m4!1s0x0:0x0!8m2!3d29.733056!4d-81.632778" xr:uid="{AF6D1EB6-96EE-4293-885D-E59383B21AFA}"/>
    <hyperlink ref="F293" r:id="rId580" display="https://www.bing.com/maps?cp=29.733056~-81.632778&amp;style=o&amp;lvl=18&amp;dir=0&amp;sp=point.29.733056_-81.632778_Seminole (FL)" xr:uid="{3A40A0DA-A35E-4DF9-80B5-6BD0D9A46300}"/>
    <hyperlink ref="E294" r:id="rId581" display="https://www.google.com/maps/@29.733056,-81.632778,450m/data=!3m1!1e3!4m5!3m4!1s0x0:0x0!8m2!3d29.733056!4d-81.632778" xr:uid="{7753CDCD-225A-44E5-802E-04894F7BF6D7}"/>
    <hyperlink ref="F294" r:id="rId582" display="https://www.bing.com/maps?cp=29.733056~-81.632778&amp;style=o&amp;lvl=18&amp;dir=0&amp;sp=point.29.733056_-81.632778_Seminole (FL)" xr:uid="{C9CB5FB5-332F-484F-9BE2-B9671358F39C}"/>
    <hyperlink ref="E295" r:id="rId583" display="https://www.google.com/maps/@29.733056,-81.632778,450m/data=!3m1!1e3!4m5!3m4!1s0x0:0x0!8m2!3d29.733056!4d-81.632778" xr:uid="{CFA990C7-9C2A-47DF-AD18-5A942F43305B}"/>
    <hyperlink ref="F295" r:id="rId584" display="https://www.bing.com/maps?cp=29.733056~-81.632778&amp;style=o&amp;lvl=18&amp;dir=0&amp;sp=point.29.733056_-81.632778_Seminole (FL)" xr:uid="{08530649-3D90-4415-A25C-BDB2E5181EA8}"/>
    <hyperlink ref="E296" r:id="rId585" display="https://www.google.com/maps/@29.733056,-81.632778,450m/data=!3m1!1e3!4m5!3m4!1s0x0:0x0!8m2!3d29.733056!4d-81.632778" xr:uid="{D0D22B94-CC52-4C0B-AA36-B5F1D7C8E3BE}"/>
    <hyperlink ref="F296" r:id="rId586" display="https://www.bing.com/maps?cp=29.733056~-81.632778&amp;style=o&amp;lvl=18&amp;dir=0&amp;sp=point.29.733056_-81.632778_Seminole (FL)" xr:uid="{2466E457-89FC-441A-8231-B75A6B94D689}"/>
    <hyperlink ref="E297" r:id="rId587" display="https://www.google.com/maps/@33.556100,-112.215300,450m/data=!3m1!1e3!4m5!3m4!1s0x0:0x0!8m2!3d33.556100!4d-112.215300" xr:uid="{782BC631-48AC-472C-BCB0-FB56CDAD24C7}"/>
    <hyperlink ref="F297" r:id="rId588" display="https://www.bing.com/maps?cp=33.556100~-112.215300&amp;style=o&amp;lvl=18&amp;dir=0&amp;sp=point.33.556100_-112.215300_Agua Fria" xr:uid="{4CC71F0F-47AD-41E6-A088-CD2608B9831A}"/>
    <hyperlink ref="E298" r:id="rId589" display="https://www.google.com/maps/@33.556100,-112.215300,450m/data=!3m1!1e3!4m5!3m4!1s0x0:0x0!8m2!3d33.556100!4d-112.215300" xr:uid="{9AE2EA92-B73C-493A-9853-1342B4C06909}"/>
    <hyperlink ref="F298" r:id="rId590" display="https://www.bing.com/maps?cp=33.556100~-112.215300&amp;style=o&amp;lvl=18&amp;dir=0&amp;sp=point.33.556100_-112.215300_Agua Fria" xr:uid="{D1096977-7959-4930-9105-A073BE598417}"/>
    <hyperlink ref="E299" r:id="rId591" display="https://www.google.com/maps/@33.556100,-112.215300,450m/data=!3m1!1e3!4m5!3m4!1s0x0:0x0!8m2!3d33.556100!4d-112.215300" xr:uid="{B0B89D7A-8B0A-42CA-B426-FFCFEB47FC28}"/>
    <hyperlink ref="F299" r:id="rId592" display="https://www.bing.com/maps?cp=33.556100~-112.215300&amp;style=o&amp;lvl=18&amp;dir=0&amp;sp=point.33.556100_-112.215300_Agua Fria" xr:uid="{3CA0A620-117B-4BF1-8914-02AA16C4F206}"/>
    <hyperlink ref="E300" r:id="rId593" display="https://www.google.com/maps/@33.556100,-112.215300,450m/data=!3m1!1e3!4m5!3m4!1s0x0:0x0!8m2!3d33.556100!4d-112.215300" xr:uid="{2668BB40-5633-4EAD-B989-80803796E79E}"/>
    <hyperlink ref="F300" r:id="rId594" display="https://www.bing.com/maps?cp=33.556100~-112.215300&amp;style=o&amp;lvl=18&amp;dir=0&amp;sp=point.33.556100_-112.215300_Agua Fria" xr:uid="{F7568FB8-BBFF-4C25-85E6-EAA9256C0385}"/>
    <hyperlink ref="E301" r:id="rId595" display="https://www.google.com/maps/@33.556100,-112.215300,450m/data=!3m1!1e3!4m5!3m4!1s0x0:0x0!8m2!3d33.556100!4d-112.215300" xr:uid="{9BC99C78-CA87-43E4-80F6-591685BA6107}"/>
    <hyperlink ref="F301" r:id="rId596" display="https://www.bing.com/maps?cp=33.556100~-112.215300&amp;style=o&amp;lvl=18&amp;dir=0&amp;sp=point.33.556100_-112.215300_Agua Fria" xr:uid="{8008EE08-6824-41D2-B696-C9F04805B3E4}"/>
    <hyperlink ref="E302" r:id="rId597" display="https://www.google.com/maps/@33.556100,-112.215300,450m/data=!3m1!1e3!4m5!3m4!1s0x0:0x0!8m2!3d33.556100!4d-112.215300" xr:uid="{0A2B97C4-57F2-4911-A171-8EDA5B1D1F68}"/>
    <hyperlink ref="F302" r:id="rId598" display="https://www.bing.com/maps?cp=33.556100~-112.215300&amp;style=o&amp;lvl=18&amp;dir=0&amp;sp=point.33.556100_-112.215300_Agua Fria" xr:uid="{1D69F8FB-7F93-482D-9A96-1FD19FE10EA2}"/>
    <hyperlink ref="E303" r:id="rId599" display="https://www.google.com/maps/@33.556100,-112.215300,450m/data=!3m1!1e3!4m5!3m4!1s0x0:0x0!8m2!3d33.556100!4d-112.215300" xr:uid="{A189372B-5FEC-41D5-9386-C75013FE4492}"/>
    <hyperlink ref="F303" r:id="rId600" display="https://www.bing.com/maps?cp=33.556100~-112.215300&amp;style=o&amp;lvl=18&amp;dir=0&amp;sp=point.33.556100_-112.215300_Agua Fria" xr:uid="{8BB9F33E-72DB-4437-9C5F-51A462D2FAC2}"/>
    <hyperlink ref="E304" r:id="rId601" display="https://www.google.com/maps/@33.556100,-112.215300,450m/data=!3m1!1e3!4m5!3m4!1s0x0:0x0!8m2!3d33.556100!4d-112.215300" xr:uid="{5F23346A-DDCB-4EBB-8930-0D06496075EC}"/>
    <hyperlink ref="F304" r:id="rId602" display="https://www.bing.com/maps?cp=33.556100~-112.215300&amp;style=o&amp;lvl=18&amp;dir=0&amp;sp=point.33.556100_-112.215300_Agua Fria" xr:uid="{D5310BC5-A48E-46F6-B8CA-40842E2BB319}"/>
    <hyperlink ref="E305" r:id="rId603" display="https://www.google.com/maps/@33.556100,-112.215300,450m/data=!3m1!1e3!4m5!3m4!1s0x0:0x0!8m2!3d33.556100!4d-112.215300" xr:uid="{716A8579-4122-4CD7-9226-524B85B74ECE}"/>
    <hyperlink ref="F305" r:id="rId604" display="https://www.bing.com/maps?cp=33.556100~-112.215300&amp;style=o&amp;lvl=18&amp;dir=0&amp;sp=point.33.556100_-112.215300_Agua Fria" xr:uid="{E895F94C-FC6F-4A78-8B97-BEDAFA44D823}"/>
    <hyperlink ref="E306" r:id="rId605" display="https://www.google.com/maps/@33.556100,-112.215300,450m/data=!3m1!1e3!4m5!3m4!1s0x0:0x0!8m2!3d33.556100!4d-112.215300" xr:uid="{86D3DDB9-B154-4CD7-9A43-3DCDD0D99FA8}"/>
    <hyperlink ref="F306" r:id="rId606" display="https://www.bing.com/maps?cp=33.556100~-112.215300&amp;style=o&amp;lvl=18&amp;dir=0&amp;sp=point.33.556100_-112.215300_Agua Fria" xr:uid="{24A97B64-89C5-408E-B520-39F196D4D115}"/>
    <hyperlink ref="E307" r:id="rId607" display="https://www.google.com/maps/@33.439375,-111.946052,450m/data=!3m1!1e3!4m5!3m4!1s0x0:0x0!8m2!3d33.439375!4d-111.946052" xr:uid="{EDD13858-41C7-40E3-8F97-27ADAEF3F66F}"/>
    <hyperlink ref="F307" r:id="rId608" display="https://www.bing.com/maps?cp=33.439375~-111.946052&amp;style=o&amp;lvl=18&amp;dir=0&amp;sp=point.33.439375_-111.946052_Crosscut" xr:uid="{01A47578-F436-4735-9F56-CF35951E8C91}"/>
    <hyperlink ref="E308" r:id="rId609" display="https://www.google.com/maps/@33.590700,-111.344000,450m/data=!3m1!1e3!4m5!3m4!1s0x0:0x0!8m2!3d33.590700!4d-111.344000" xr:uid="{84652685-66F7-4817-9E66-17D7942A0720}"/>
    <hyperlink ref="F308" r:id="rId610" display="https://www.bing.com/maps?cp=33.590700~-111.344000&amp;style=o&amp;lvl=18&amp;dir=0&amp;sp=point.33.590700_-111.344000_Horse Mesa" xr:uid="{203070F1-947F-49D6-8FE8-1A735EB8B7EA}"/>
    <hyperlink ref="E309" r:id="rId611" display="https://www.google.com/maps/@33.590700,-111.344000,450m/data=!3m1!1e3!4m5!3m4!1s0x0:0x0!8m2!3d33.590700!4d-111.344000" xr:uid="{8BFB6BC0-FB13-4BB1-88CB-05D241019CFC}"/>
    <hyperlink ref="F309" r:id="rId612" display="https://www.bing.com/maps?cp=33.590700~-111.344000&amp;style=o&amp;lvl=18&amp;dir=0&amp;sp=point.33.590700_-111.344000_Horse Mesa" xr:uid="{F5F324A4-DD95-4E1E-A6F6-7C154384C742}"/>
    <hyperlink ref="E310" r:id="rId613" display="https://www.google.com/maps/@33.590700,-111.344000,450m/data=!3m1!1e3!4m5!3m4!1s0x0:0x0!8m2!3d33.590700!4d-111.344000" xr:uid="{3AD4C5F7-7C60-4686-9327-6961D70FFA6D}"/>
    <hyperlink ref="F310" r:id="rId614" display="https://www.bing.com/maps?cp=33.590700~-111.344000&amp;style=o&amp;lvl=18&amp;dir=0&amp;sp=point.33.590700_-111.344000_Horse Mesa" xr:uid="{8D921DCE-A6D4-49B8-9DEC-D1D1C6C0EBD4}"/>
    <hyperlink ref="E311" r:id="rId615" display="https://www.google.com/maps/@33.590700,-111.344000,450m/data=!3m1!1e3!4m5!3m4!1s0x0:0x0!8m2!3d33.590700!4d-111.344000" xr:uid="{7C11DB59-3B96-46C3-81C8-3E06045E0DB2}"/>
    <hyperlink ref="F311" r:id="rId616" display="https://www.bing.com/maps?cp=33.590700~-111.344000&amp;style=o&amp;lvl=18&amp;dir=0&amp;sp=point.33.590700_-111.344000_Horse Mesa" xr:uid="{EDB7642A-88D4-42D2-AED1-1482625DB794}"/>
    <hyperlink ref="E312" r:id="rId617" display="https://www.google.com/maps/@33.355600,-111.935300,450m/data=!3m1!1e3!4m5!3m4!1s0x0:0x0!8m2!3d33.355600!4d-111.935300" xr:uid="{F0885D5B-BBFF-442E-A3FB-E46D660E4F6E}"/>
    <hyperlink ref="F312" r:id="rId618" display="https://www.bing.com/maps?cp=33.355600~-111.935300&amp;style=o&amp;lvl=18&amp;dir=0&amp;sp=point.33.355600_-111.935300_Kyrene" xr:uid="{0477E833-3374-4C40-8E6F-01D553FAD53B}"/>
    <hyperlink ref="E313" r:id="rId619" display="https://www.google.com/maps/@33.355600,-111.935300,450m/data=!3m1!1e3!4m5!3m4!1s0x0:0x0!8m2!3d33.355600!4d-111.935300" xr:uid="{BFA78C7C-EC06-4E64-85CB-66EC6010D224}"/>
    <hyperlink ref="F313" r:id="rId620" display="https://www.bing.com/maps?cp=33.355600~-111.935300&amp;style=o&amp;lvl=18&amp;dir=0&amp;sp=point.33.355600_-111.935300_Kyrene" xr:uid="{3B78029D-28AE-4C18-97FD-E39E10E93FBA}"/>
    <hyperlink ref="E314" r:id="rId621" display="https://www.google.com/maps/@33.355600,-111.935300,450m/data=!3m1!1e3!4m5!3m4!1s0x0:0x0!8m2!3d33.355600!4d-111.935300" xr:uid="{3A98B1A2-B087-489F-9AEC-8DEB02864726}"/>
    <hyperlink ref="F314" r:id="rId622" display="https://www.bing.com/maps?cp=33.355600~-111.935300&amp;style=o&amp;lvl=18&amp;dir=0&amp;sp=point.33.355600_-111.935300_Kyrene" xr:uid="{668731C3-BECE-4E5A-92D6-4114FDE0C055}"/>
    <hyperlink ref="E315" r:id="rId623" display="https://www.google.com/maps/@33.355600,-111.935300,450m/data=!3m1!1e3!4m5!3m4!1s0x0:0x0!8m2!3d33.355600!4d-111.935300" xr:uid="{52E3E710-0AC4-49D1-BEF7-5D066505653F}"/>
    <hyperlink ref="F315" r:id="rId624" display="https://www.bing.com/maps?cp=33.355600~-111.935300&amp;style=o&amp;lvl=18&amp;dir=0&amp;sp=point.33.355600_-111.935300_Kyrene" xr:uid="{EE420770-6080-43A1-8D4A-79A0E2139EFA}"/>
    <hyperlink ref="E316" r:id="rId625" display="https://www.google.com/maps/@33.355600,-111.935300,450m/data=!3m1!1e3!4m5!3m4!1s0x0:0x0!8m2!3d33.355600!4d-111.935300" xr:uid="{3E2B1EB3-ABD4-4186-B5C2-F61E4B22530B}"/>
    <hyperlink ref="F316" r:id="rId626" display="https://www.bing.com/maps?cp=33.355600~-111.935300&amp;style=o&amp;lvl=18&amp;dir=0&amp;sp=point.33.355600_-111.935300_Kyrene" xr:uid="{2A3214DB-43D9-4115-AB64-07F41559E147}"/>
    <hyperlink ref="E317" r:id="rId627" display="https://www.google.com/maps/@33.355600,-111.935300,450m/data=!3m1!1e3!4m5!3m4!1s0x0:0x0!8m2!3d33.355600!4d-111.935300" xr:uid="{A80CB95C-1668-4962-B951-117A1115CECF}"/>
    <hyperlink ref="F317" r:id="rId628" display="https://www.bing.com/maps?cp=33.355600~-111.935300&amp;style=o&amp;lvl=18&amp;dir=0&amp;sp=point.33.355600_-111.935300_Kyrene" xr:uid="{A75268C3-44D4-4B41-ADAD-7C13CA6FD1F3}"/>
    <hyperlink ref="E318" r:id="rId629" display="https://www.google.com/maps/@33.355600,-111.935300,450m/data=!3m1!1e3!4m5!3m4!1s0x0:0x0!8m2!3d33.355600!4d-111.935300" xr:uid="{342062A1-BD61-4E77-91DB-D293C459C8E0}"/>
    <hyperlink ref="F318" r:id="rId630" display="https://www.bing.com/maps?cp=33.355600~-111.935300&amp;style=o&amp;lvl=18&amp;dir=0&amp;sp=point.33.355600_-111.935300_Kyrene" xr:uid="{707FCBEF-2C16-4E1E-BD8B-3D93D65BCFEA}"/>
    <hyperlink ref="E319" r:id="rId631" display="https://www.google.com/maps/@33.553600,-111.443100,450m/data=!3m1!1e3!4m5!3m4!1s0x0:0x0!8m2!3d33.553600!4d-111.443100" xr:uid="{70256E31-1BB5-458E-A896-F6AF02622F62}"/>
    <hyperlink ref="F319" r:id="rId632" display="https://www.bing.com/maps?cp=33.553600~-111.443100&amp;style=o&amp;lvl=18&amp;dir=0&amp;sp=point.33.553600_-111.443100_Mormon Flat" xr:uid="{89124168-2C5A-4280-87DF-6AF44E283C7A}"/>
    <hyperlink ref="E320" r:id="rId633" display="https://www.google.com/maps/@33.553600,-111.443100,450m/data=!3m1!1e3!4m5!3m4!1s0x0:0x0!8m2!3d33.553600!4d-111.443100" xr:uid="{49C5991A-2819-4FAC-A123-89930FD9E46A}"/>
    <hyperlink ref="F320" r:id="rId634" display="https://www.bing.com/maps?cp=33.553600~-111.443100&amp;style=o&amp;lvl=18&amp;dir=0&amp;sp=point.33.553600_-111.443100_Mormon Flat" xr:uid="{F04B26C8-37DE-43C9-AB7A-2DA666A6C721}"/>
    <hyperlink ref="E321" r:id="rId635" display="https://www.google.com/maps/@33.671104,-111.161786,450m/data=!3m1!1e3!4m5!3m4!1s0x0:0x0!8m2!3d33.671104!4d-111.161786" xr:uid="{CF3879BD-D146-4DCA-9C3D-C5099AE11759}"/>
    <hyperlink ref="F321" r:id="rId636" display="https://www.bing.com/maps?cp=33.671104~-111.161786&amp;style=o&amp;lvl=18&amp;dir=0&amp;sp=point.33.671104_-111.161786_Roosevelt" xr:uid="{832FDBCA-F5B6-4467-84F7-3788EEA181DA}"/>
    <hyperlink ref="E322" r:id="rId637" display="https://www.google.com/maps/@33.566100,-111.536000,450m/data=!3m1!1e3!4m5!3m4!1s0x0:0x0!8m2!3d33.566100!4d-111.536000" xr:uid="{4001452D-5261-4356-8B45-151FB1C15728}"/>
    <hyperlink ref="F322" r:id="rId638" display="https://www.bing.com/maps?cp=33.566100~-111.536000&amp;style=o&amp;lvl=18&amp;dir=0&amp;sp=point.33.566100_-111.536000_Stewart Mountain" xr:uid="{74D8C4DF-F966-4C22-926D-B6C537661FB8}"/>
    <hyperlink ref="E323" r:id="rId639" display="https://www.google.com/maps/@37.629360,-120.931390,450m/data=!3m1!1e3!4m5!3m4!1s0x0:0x0!8m2!3d37.629360!4d-120.931390" xr:uid="{A37BB6A1-F61F-436A-9EF2-FF35795BA349}"/>
    <hyperlink ref="F323" r:id="rId640" display="https://www.bing.com/maps?cp=37.629360~-120.931390&amp;style=o&amp;lvl=18&amp;dir=0&amp;sp=point.37.629360_-120.931390_McClure" xr:uid="{9EC72149-5E54-4146-B94A-DE5F74EC554B}"/>
    <hyperlink ref="E324" r:id="rId641" display="https://www.google.com/maps/@37.629360,-120.931390,450m/data=!3m1!1e3!4m5!3m4!1s0x0:0x0!8m2!3d37.629360!4d-120.931390" xr:uid="{7DD0F348-1C04-45C4-B709-A5C73A4DEDAE}"/>
    <hyperlink ref="F324" r:id="rId642" display="https://www.bing.com/maps?cp=37.629360~-120.931390&amp;style=o&amp;lvl=18&amp;dir=0&amp;sp=point.37.629360_-120.931390_McClure" xr:uid="{EE349F92-FB83-426F-9C13-74046D0AD41B}"/>
    <hyperlink ref="E325" r:id="rId643" display="https://www.google.com/maps/@35.197044,-114.570669,450m/data=!3m1!1e3!4m5!3m4!1s0x0:0x0!8m2!3d35.197044!4d-114.570669" xr:uid="{6B976698-1915-4512-BD30-20F677572ED5}"/>
    <hyperlink ref="F325" r:id="rId644" display="https://www.bing.com/maps?cp=35.197044~-114.570669&amp;style=o&amp;lvl=18&amp;dir=0&amp;sp=point.35.197044_-114.570669_Davis Dam" xr:uid="{0274172E-0C8C-4870-BF89-83DD5E51259F}"/>
    <hyperlink ref="E326" r:id="rId645" display="https://www.google.com/maps/@35.197044,-114.570669,450m/data=!3m1!1e3!4m5!3m4!1s0x0:0x0!8m2!3d35.197044!4d-114.570669" xr:uid="{C6D57169-FDD0-4554-BFB0-911FB7956AF6}"/>
    <hyperlink ref="F326" r:id="rId646" display="https://www.bing.com/maps?cp=35.197044~-114.570669&amp;style=o&amp;lvl=18&amp;dir=0&amp;sp=point.35.197044_-114.570669_Davis Dam" xr:uid="{CD0ED85D-4637-4BAE-9836-D36F9F926E16}"/>
    <hyperlink ref="E327" r:id="rId647" display="https://www.google.com/maps/@35.197044,-114.570669,450m/data=!3m1!1e3!4m5!3m4!1s0x0:0x0!8m2!3d35.197044!4d-114.570669" xr:uid="{34288380-522E-4B84-AD16-91F3B5572DD0}"/>
    <hyperlink ref="F327" r:id="rId648" display="https://www.bing.com/maps?cp=35.197044~-114.570669&amp;style=o&amp;lvl=18&amp;dir=0&amp;sp=point.35.197044_-114.570669_Davis Dam" xr:uid="{8A16832B-5BE8-4CED-A24C-89779A117D63}"/>
    <hyperlink ref="E328" r:id="rId649" display="https://www.google.com/maps/@35.197044,-114.570669,450m/data=!3m1!1e3!4m5!3m4!1s0x0:0x0!8m2!3d35.197044!4d-114.570669" xr:uid="{71F2F163-65C4-48D9-A756-A5A9A23A9CF7}"/>
    <hyperlink ref="F328" r:id="rId650" display="https://www.bing.com/maps?cp=35.197044~-114.570669&amp;style=o&amp;lvl=18&amp;dir=0&amp;sp=point.35.197044_-114.570669_Davis Dam" xr:uid="{CA8C5F22-3407-4165-9523-641BD551EE33}"/>
    <hyperlink ref="E329" r:id="rId651" display="https://www.google.com/maps/@35.197044,-114.570669,450m/data=!3m1!1e3!4m5!3m4!1s0x0:0x0!8m2!3d35.197044!4d-114.570669" xr:uid="{4E57A2FB-C65B-4EC7-B8DB-8AE98FB68BA5}"/>
    <hyperlink ref="F329" r:id="rId652" display="https://www.bing.com/maps?cp=35.197044~-114.570669&amp;style=o&amp;lvl=18&amp;dir=0&amp;sp=point.35.197044_-114.570669_Davis Dam" xr:uid="{1FAD6159-1203-477F-A415-200E41C8A091}"/>
    <hyperlink ref="E330" r:id="rId653" display="https://www.google.com/maps/@36.936614,-111.483872,450m/data=!3m1!1e3!4m5!3m4!1s0x0:0x0!8m2!3d36.936614!4d-111.483872" xr:uid="{A707C0BC-0E00-465D-9191-CE3E2DAE0839}"/>
    <hyperlink ref="F330" r:id="rId654" display="https://www.bing.com/maps?cp=36.936614~-111.483872&amp;style=o&amp;lvl=18&amp;dir=0&amp;sp=point.36.936614_-111.483872_Glen Canyon Dam" xr:uid="{A756B2B7-0EB1-4C88-8527-EBFF840FC39D}"/>
    <hyperlink ref="E331" r:id="rId655" display="https://www.google.com/maps/@36.936614,-111.483872,450m/data=!3m1!1e3!4m5!3m4!1s0x0:0x0!8m2!3d36.936614!4d-111.483872" xr:uid="{4D5759AE-984C-4BB6-8FDD-97440C4AA6EE}"/>
    <hyperlink ref="F331" r:id="rId656" display="https://www.bing.com/maps?cp=36.936614~-111.483872&amp;style=o&amp;lvl=18&amp;dir=0&amp;sp=point.36.936614_-111.483872_Glen Canyon Dam" xr:uid="{AA44FAA4-461C-4BBD-9920-2FD848FAE1A8}"/>
    <hyperlink ref="E332" r:id="rId657" display="https://www.google.com/maps/@36.936614,-111.483872,450m/data=!3m1!1e3!4m5!3m4!1s0x0:0x0!8m2!3d36.936614!4d-111.483872" xr:uid="{82F88767-87DE-460E-974A-4E640F528331}"/>
    <hyperlink ref="F332" r:id="rId658" display="https://www.bing.com/maps?cp=36.936614~-111.483872&amp;style=o&amp;lvl=18&amp;dir=0&amp;sp=point.36.936614_-111.483872_Glen Canyon Dam" xr:uid="{19325BBE-139A-4B2A-8B24-C39667188A41}"/>
    <hyperlink ref="E333" r:id="rId659" display="https://www.google.com/maps/@36.936614,-111.483872,450m/data=!3m1!1e3!4m5!3m4!1s0x0:0x0!8m2!3d36.936614!4d-111.483872" xr:uid="{303EBB95-2490-4EE6-9900-FFF047B0E892}"/>
    <hyperlink ref="F333" r:id="rId660" display="https://www.bing.com/maps?cp=36.936614~-111.483872&amp;style=o&amp;lvl=18&amp;dir=0&amp;sp=point.36.936614_-111.483872_Glen Canyon Dam" xr:uid="{7A102EA3-1641-47E5-BE40-1FA6F445C9C4}"/>
    <hyperlink ref="E334" r:id="rId661" display="https://www.google.com/maps/@36.936614,-111.483872,450m/data=!3m1!1e3!4m5!3m4!1s0x0:0x0!8m2!3d36.936614!4d-111.483872" xr:uid="{FCECDE14-E5D0-49B3-B1A4-B0830719225A}"/>
    <hyperlink ref="F334" r:id="rId662" display="https://www.bing.com/maps?cp=36.936614~-111.483872&amp;style=o&amp;lvl=18&amp;dir=0&amp;sp=point.36.936614_-111.483872_Glen Canyon Dam" xr:uid="{75CE7F92-DF92-46FB-AF52-F89DD15866FB}"/>
    <hyperlink ref="E335" r:id="rId663" display="https://www.google.com/maps/@36.936614,-111.483872,450m/data=!3m1!1e3!4m5!3m4!1s0x0:0x0!8m2!3d36.936614!4d-111.483872" xr:uid="{8BAE7389-EFF9-4219-842F-659A2F15A3C1}"/>
    <hyperlink ref="F335" r:id="rId664" display="https://www.bing.com/maps?cp=36.936614~-111.483872&amp;style=o&amp;lvl=18&amp;dir=0&amp;sp=point.36.936614_-111.483872_Glen Canyon Dam" xr:uid="{D2016650-FF40-4C51-9D6F-80A2E7CB778F}"/>
    <hyperlink ref="E336" r:id="rId665" display="https://www.google.com/maps/@36.936614,-111.483872,450m/data=!3m1!1e3!4m5!3m4!1s0x0:0x0!8m2!3d36.936614!4d-111.483872" xr:uid="{8983BDF6-CFBC-43BD-9D56-B6836AEB476C}"/>
    <hyperlink ref="F336" r:id="rId666" display="https://www.bing.com/maps?cp=36.936614~-111.483872&amp;style=o&amp;lvl=18&amp;dir=0&amp;sp=point.36.936614_-111.483872_Glen Canyon Dam" xr:uid="{0162260D-B89B-47C4-BCE9-6182A9769B27}"/>
    <hyperlink ref="E337" r:id="rId667" display="https://www.google.com/maps/@36.936614,-111.483872,450m/data=!3m1!1e3!4m5!3m4!1s0x0:0x0!8m2!3d36.936614!4d-111.483872" xr:uid="{857F9CAB-B4F4-4C07-BB97-547E3913D4F3}"/>
    <hyperlink ref="F337" r:id="rId668" display="https://www.bing.com/maps?cp=36.936614~-111.483872&amp;style=o&amp;lvl=18&amp;dir=0&amp;sp=point.36.936614_-111.483872_Glen Canyon Dam" xr:uid="{4984758E-A035-43DF-B609-D3B1CB1B3418}"/>
    <hyperlink ref="E338" r:id="rId669" display="https://www.google.com/maps/@36.015510,-114.738006,450m/data=!3m1!1e3!4m5!3m4!1s0x0:0x0!8m2!3d36.015510!4d-114.738006" xr:uid="{860981AA-036D-4E8B-82E9-4699D6686462}"/>
    <hyperlink ref="F338" r:id="rId670" display="https://www.bing.com/maps?cp=36.015510~-114.738006&amp;style=o&amp;lvl=18&amp;dir=0&amp;sp=point.36.015510_-114.738006_Hoover Dam (NV)" xr:uid="{31CC88DB-1DDC-4C42-B533-FEC58527749F}"/>
    <hyperlink ref="E339" r:id="rId671" display="https://www.google.com/maps/@36.015510,-114.738006,450m/data=!3m1!1e3!4m5!3m4!1s0x0:0x0!8m2!3d36.015510!4d-114.738006" xr:uid="{C4671A82-7437-4B80-90E6-F7C9A7FF2668}"/>
    <hyperlink ref="F339" r:id="rId672" display="https://www.bing.com/maps?cp=36.015510~-114.738006&amp;style=o&amp;lvl=18&amp;dir=0&amp;sp=point.36.015510_-114.738006_Hoover Dam (NV)" xr:uid="{151EFD22-30B0-428D-8B8C-20F758CF7C28}"/>
    <hyperlink ref="E340" r:id="rId673" display="https://www.google.com/maps/@36.015510,-114.738006,450m/data=!3m1!1e3!4m5!3m4!1s0x0:0x0!8m2!3d36.015510!4d-114.738006" xr:uid="{2CC11C5F-2AC3-4B8E-8EFA-F8E3AC3A7349}"/>
    <hyperlink ref="F340" r:id="rId674" display="https://www.bing.com/maps?cp=36.015510~-114.738006&amp;style=o&amp;lvl=18&amp;dir=0&amp;sp=point.36.015510_-114.738006_Hoover Dam (NV)" xr:uid="{11D217A8-8116-49A5-B819-7CF8364EE14B}"/>
    <hyperlink ref="E341" r:id="rId675" display="https://www.google.com/maps/@36.015510,-114.738006,450m/data=!3m1!1e3!4m5!3m4!1s0x0:0x0!8m2!3d36.015510!4d-114.738006" xr:uid="{78820CE3-6E07-4AEC-A033-B69DDF9C931D}"/>
    <hyperlink ref="F341" r:id="rId676" display="https://www.bing.com/maps?cp=36.015510~-114.738006&amp;style=o&amp;lvl=18&amp;dir=0&amp;sp=point.36.015510_-114.738006_Hoover Dam (NV)" xr:uid="{D99E3137-8548-4CAF-8F29-513F5BB2FC1B}"/>
    <hyperlink ref="E342" r:id="rId677" display="https://www.google.com/maps/@36.015510,-114.738006,450m/data=!3m1!1e3!4m5!3m4!1s0x0:0x0!8m2!3d36.015510!4d-114.738006" xr:uid="{50B50D8A-F197-41B0-8380-8CE88E26F078}"/>
    <hyperlink ref="F342" r:id="rId678" display="https://www.bing.com/maps?cp=36.015510~-114.738006&amp;style=o&amp;lvl=18&amp;dir=0&amp;sp=point.36.015510_-114.738006_Hoover Dam (NV)" xr:uid="{FD2B90D3-E9CB-4849-98D0-44E3655DABB1}"/>
    <hyperlink ref="E343" r:id="rId679" display="https://www.google.com/maps/@36.015510,-114.738006,450m/data=!3m1!1e3!4m5!3m4!1s0x0:0x0!8m2!3d36.015510!4d-114.738006" xr:uid="{1BD649C3-2229-42CA-A16C-F5766DAB9367}"/>
    <hyperlink ref="F343" r:id="rId680" display="https://www.bing.com/maps?cp=36.015510~-114.738006&amp;style=o&amp;lvl=18&amp;dir=0&amp;sp=point.36.015510_-114.738006_Hoover Dam (NV)" xr:uid="{4E2F43D4-644A-4CFB-B28F-A0FE2F8DE239}"/>
    <hyperlink ref="E344" r:id="rId681" display="https://www.google.com/maps/@36.015510,-114.738006,450m/data=!3m1!1e3!4m5!3m4!1s0x0:0x0!8m2!3d36.015510!4d-114.738006" xr:uid="{340773D0-8AA9-4673-A04F-6C4219209315}"/>
    <hyperlink ref="F344" r:id="rId682" display="https://www.bing.com/maps?cp=36.015510~-114.738006&amp;style=o&amp;lvl=18&amp;dir=0&amp;sp=point.36.015510_-114.738006_Hoover Dam (NV)" xr:uid="{7CC85D71-1342-4F6B-9C2F-69A306B88E42}"/>
    <hyperlink ref="E345" r:id="rId683" display="https://www.google.com/maps/@36.015510,-114.738006,450m/data=!3m1!1e3!4m5!3m4!1s0x0:0x0!8m2!3d36.015510!4d-114.738006" xr:uid="{8FD18265-ADBD-444C-918C-733C0592231F}"/>
    <hyperlink ref="F345" r:id="rId684" display="https://www.bing.com/maps?cp=36.015510~-114.738006&amp;style=o&amp;lvl=18&amp;dir=0&amp;sp=point.36.015510_-114.738006_Hoover Dam (NV)" xr:uid="{B9D448DB-95CB-49BE-8573-8710169C84C8}"/>
    <hyperlink ref="E346" r:id="rId685" display="https://www.google.com/maps/@36.015510,-114.738006,450m/data=!3m1!1e3!4m5!3m4!1s0x0:0x0!8m2!3d36.015510!4d-114.738006" xr:uid="{2C43ED15-38DF-430A-A08E-15BA9048FDE7}"/>
    <hyperlink ref="F346" r:id="rId686" display="https://www.bing.com/maps?cp=36.015510~-114.738006&amp;style=o&amp;lvl=18&amp;dir=0&amp;sp=point.36.015510_-114.738006_Hoover Dam (NV)" xr:uid="{0545F365-C6B9-43B8-8466-2E4A8E87A15A}"/>
    <hyperlink ref="E347" r:id="rId687" display="https://www.google.com/maps/@40.493631,-111.312506,450m/data=!3m1!1e3!4m5!3m4!1s0x0:0x0!8m2!3d40.493631!4d-111.312506" xr:uid="{D159BF23-70DA-4EA4-96DF-7B122EE04AE4}"/>
    <hyperlink ref="F347" r:id="rId688" display="https://www.bing.com/maps?cp=40.493631~-111.312506&amp;style=o&amp;lvl=18&amp;dir=0&amp;sp=point.40.493631_-111.312506_Lake Creek Dam" xr:uid="{447F964B-B774-4EDC-A51B-5D5D1BB4AED1}"/>
    <hyperlink ref="E348" r:id="rId689" display="https://www.google.com/maps/@32.060300,-109.893100,450m/data=!3m1!1e3!4m5!3m4!1s0x0:0x0!8m2!3d32.060300!4d-109.893100" xr:uid="{2754C70F-131C-4E1E-AC4E-910CA79018B2}"/>
    <hyperlink ref="F348" r:id="rId690" display="https://www.bing.com/maps?cp=32.060300~-109.893100&amp;style=o&amp;lvl=18&amp;dir=0&amp;sp=point.32.060300_-109.893100_Apache Station" xr:uid="{755DB212-BA4A-4B69-895D-6584B6E166C9}"/>
    <hyperlink ref="E349" r:id="rId691" display="https://www.google.com/maps/@32.060300,-109.893100,450m/data=!3m1!1e3!4m5!3m4!1s0x0:0x0!8m2!3d32.060300!4d-109.893100" xr:uid="{C2343B37-4AD9-497A-92D2-26E4C59917BB}"/>
    <hyperlink ref="F349" r:id="rId692" display="https://www.bing.com/maps?cp=32.060300~-109.893100&amp;style=o&amp;lvl=18&amp;dir=0&amp;sp=point.32.060300_-109.893100_Apache Station" xr:uid="{DF241935-B1F4-47A3-8DDE-57E899E0DBAA}"/>
    <hyperlink ref="E350" r:id="rId693" display="https://www.google.com/maps/@32.060300,-109.893100,450m/data=!3m1!1e3!4m5!3m4!1s0x0:0x0!8m2!3d32.060300!4d-109.893100" xr:uid="{C78CF64C-41A9-4874-A43C-AF1C5B86FD45}"/>
    <hyperlink ref="F350" r:id="rId694" display="https://www.bing.com/maps?cp=32.060300~-109.893100&amp;style=o&amp;lvl=18&amp;dir=0&amp;sp=point.32.060300_-109.893100_Apache Station" xr:uid="{57BC418D-D144-4942-8AD0-8093C14D24E7}"/>
    <hyperlink ref="E351" r:id="rId695" display="https://www.google.com/maps/@32.060300,-109.893100,450m/data=!3m1!1e3!4m5!3m4!1s0x0:0x0!8m2!3d32.060300!4d-109.893100" xr:uid="{AE3D077D-E443-4FFA-BA56-528EBE996F8E}"/>
    <hyperlink ref="F351" r:id="rId696" display="https://www.bing.com/maps?cp=32.060300~-109.893100&amp;style=o&amp;lvl=18&amp;dir=0&amp;sp=point.32.060300_-109.893100_Apache Station" xr:uid="{4B4F936A-44F8-448A-9CB6-2CA43D37F9FF}"/>
    <hyperlink ref="E352" r:id="rId697" display="https://www.google.com/maps/@32.060300,-109.893100,450m/data=!3m1!1e3!4m5!3m4!1s0x0:0x0!8m2!3d32.060300!4d-109.893100" xr:uid="{F721B31E-4351-4EE1-992C-6465E49AB97F}"/>
    <hyperlink ref="F352" r:id="rId698" display="https://www.bing.com/maps?cp=32.060300~-109.893100&amp;style=o&amp;lvl=18&amp;dir=0&amp;sp=point.32.060300_-109.893100_Apache Station" xr:uid="{B955F8C0-3DB5-4601-9D6E-5FCA33936162}"/>
    <hyperlink ref="E353" r:id="rId699" display="https://www.google.com/maps/@32.060300,-109.893100,450m/data=!3m1!1e3!4m5!3m4!1s0x0:0x0!8m2!3d32.060300!4d-109.893100" xr:uid="{4B4481FB-9CAA-49CD-9FAA-7032474A57EB}"/>
    <hyperlink ref="F353" r:id="rId700" display="https://www.bing.com/maps?cp=32.060300~-109.893100&amp;style=o&amp;lvl=18&amp;dir=0&amp;sp=point.32.060300_-109.893100_Apache Station" xr:uid="{F02FB949-5624-407A-9F78-EA5FC61E7F58}"/>
    <hyperlink ref="E354" r:id="rId701" display="https://www.google.com/maps/@32.060300,-109.893100,450m/data=!3m1!1e3!4m5!3m4!1s0x0:0x0!8m2!3d32.060300!4d-109.893100" xr:uid="{D318CBF8-0183-44E1-BF1A-5384E485054E}"/>
    <hyperlink ref="F354" r:id="rId702" display="https://www.bing.com/maps?cp=32.060300~-109.893100&amp;style=o&amp;lvl=18&amp;dir=0&amp;sp=point.32.060300_-109.893100_Apache Station" xr:uid="{323D2070-1F79-48F8-AC5C-55D555722D6A}"/>
    <hyperlink ref="E355" r:id="rId703" display="https://www.google.com/maps/@32.060300,-109.893100,450m/data=!3m1!1e3!4m5!3m4!1s0x0:0x0!8m2!3d32.060300!4d-109.893100" xr:uid="{3669203D-AB7F-40CE-8931-EBD3566F9715}"/>
    <hyperlink ref="F355" r:id="rId704" display="https://www.bing.com/maps?cp=32.060300~-109.893100&amp;style=o&amp;lvl=18&amp;dir=0&amp;sp=point.32.060300_-109.893100_Apache Station" xr:uid="{1D637B48-3C78-4A1E-B1D6-96C1CF4A3BB5}"/>
    <hyperlink ref="E356" r:id="rId705" display="https://www.google.com/maps/@32.060300,-109.893100,450m/data=!3m1!1e3!4m5!3m4!1s0x0:0x0!8m2!3d32.060300!4d-109.893100" xr:uid="{9CC702A4-D707-475F-9817-0AF33E303F72}"/>
    <hyperlink ref="F356" r:id="rId706" display="https://www.bing.com/maps?cp=32.060300~-109.893100&amp;style=o&amp;lvl=18&amp;dir=0&amp;sp=point.32.060300_-109.893100_Apache Station" xr:uid="{FA560981-A3AD-4A56-BAD9-2936BEED35B1}"/>
    <hyperlink ref="E357" r:id="rId707" display="https://www.google.com/maps/@37.611461,-120.594678,450m/data=!3m1!1e3!4m5!3m4!1s0x0:0x0!8m2!3d37.611461!4d-120.594678" xr:uid="{24602E2C-8544-4424-AFB2-970DB0C5646A}"/>
    <hyperlink ref="F357" r:id="rId708" display="https://www.bing.com/maps?cp=37.611461~-120.594678&amp;style=o&amp;lvl=18&amp;dir=0&amp;sp=point.37.611461_-120.594678_Turlock Lake" xr:uid="{26F22FE6-DC56-4C01-95F8-59381AA718F0}"/>
    <hyperlink ref="E358" r:id="rId709" display="https://www.google.com/maps/@37.611461,-120.594678,450m/data=!3m1!1e3!4m5!3m4!1s0x0:0x0!8m2!3d37.611461!4d-120.594678" xr:uid="{DC188A17-D829-4FC4-B91E-73AA73151CBE}"/>
    <hyperlink ref="F358" r:id="rId710" display="https://www.bing.com/maps?cp=37.611461~-120.594678&amp;style=o&amp;lvl=18&amp;dir=0&amp;sp=point.37.611461_-120.594678_Turlock Lake" xr:uid="{B78661B0-DE24-40A6-8915-94305C13EF09}"/>
    <hyperlink ref="E359" r:id="rId711" display="https://www.google.com/maps/@37.611461,-120.594678,450m/data=!3m1!1e3!4m5!3m4!1s0x0:0x0!8m2!3d37.611461!4d-120.594678" xr:uid="{E8734657-8703-4676-BABF-A035E293D6FF}"/>
    <hyperlink ref="F359" r:id="rId712" display="https://www.bing.com/maps?cp=37.611461~-120.594678&amp;style=o&amp;lvl=18&amp;dir=0&amp;sp=point.37.611461_-120.594678_Turlock Lake" xr:uid="{A44A109C-9E29-4E72-8126-52B3B0CDAFE0}"/>
    <hyperlink ref="E360" r:id="rId713" display="https://www.google.com/maps/@37.621536,-120.746247,450m/data=!3m1!1e3!4m5!3m4!1s0x0:0x0!8m2!3d37.621536!4d-120.746247" xr:uid="{9A471BAF-4654-4002-A9E6-1DE378767EEF}"/>
    <hyperlink ref="F360" r:id="rId714" display="https://www.bing.com/maps?cp=37.621536~-120.746247&amp;style=o&amp;lvl=18&amp;dir=0&amp;sp=point.37.621536_-120.746247_Hickman" xr:uid="{E9A54D9B-8EF8-4AA8-B44D-7DE06793DF2F}"/>
    <hyperlink ref="E361" r:id="rId715" display="https://www.google.com/maps/@37.621536,-120.746247,450m/data=!3m1!1e3!4m5!3m4!1s0x0:0x0!8m2!3d37.621536!4d-120.746247" xr:uid="{6EB4E5EA-3A9C-4D9F-B7FA-386C69C3D4F6}"/>
    <hyperlink ref="F361" r:id="rId716" display="https://www.bing.com/maps?cp=37.621536~-120.746247&amp;style=o&amp;lvl=18&amp;dir=0&amp;sp=point.37.621536_-120.746247_Hickman" xr:uid="{C41A00DF-2BA3-49F2-92F3-238A488A600A}"/>
    <hyperlink ref="E362" r:id="rId717" display="https://www.google.com/maps/@36.190278,-95.289400,450m/data=!3m1!1e3!4m5!3m4!1s0x0:0x0!8m2!3d36.190278!4d-95.289400" xr:uid="{21B90816-FEF3-4362-BA7F-F19421C2A688}"/>
    <hyperlink ref="F362" r:id="rId718" display="https://www.bing.com/maps?cp=36.190278~-95.289400&amp;style=o&amp;lvl=18&amp;dir=0&amp;sp=point.36.190278_-95.289400_GREC" xr:uid="{06E1832F-6976-49B4-A623-6F8B1CFA075E}"/>
    <hyperlink ref="E363" r:id="rId719" display="https://www.google.com/maps/@36.190278,-95.289400,450m/data=!3m1!1e3!4m5!3m4!1s0x0:0x0!8m2!3d36.190278!4d-95.289400" xr:uid="{DB97D59D-D490-4A55-8DB6-A6614B4217BA}"/>
    <hyperlink ref="F363" r:id="rId720" display="https://www.bing.com/maps?cp=36.190278~-95.289400&amp;style=o&amp;lvl=18&amp;dir=0&amp;sp=point.36.190278_-95.289400_GREC" xr:uid="{24EFBF0A-2494-4793-8DDD-368992A7B5B1}"/>
    <hyperlink ref="E364" r:id="rId721" display="https://www.google.com/maps/@36.190278,-95.289400,450m/data=!3m1!1e3!4m5!3m4!1s0x0:0x0!8m2!3d36.190278!4d-95.289400" xr:uid="{1A5F3DF6-83D1-4A38-A9E4-B6EEC76D7378}"/>
    <hyperlink ref="F364" r:id="rId722" display="https://www.bing.com/maps?cp=36.190278~-95.289400&amp;style=o&amp;lvl=18&amp;dir=0&amp;sp=point.36.190278_-95.289400_GREC" xr:uid="{53E0F585-9C0A-403B-BEEC-CE7B9A0E6A92}"/>
    <hyperlink ref="E365" r:id="rId723" display="https://www.google.com/maps/@34.442500,-93.026200,450m/data=!3m1!1e3!4m5!3m4!1s0x0:0x0!8m2!3d34.442500!4d-93.026200" xr:uid="{0B802A66-5FFB-4665-AA97-34185C43360F}"/>
    <hyperlink ref="F365" r:id="rId724" display="https://www.bing.com/maps?cp=34.442500~-93.026200&amp;style=o&amp;lvl=18&amp;dir=0&amp;sp=point.34.442500_-93.026200_Carpenter" xr:uid="{94EB16E7-6753-4638-B34E-30F23A60FBCE}"/>
    <hyperlink ref="E366" r:id="rId725" display="https://www.google.com/maps/@34.442500,-93.026200,450m/data=!3m1!1e3!4m5!3m4!1s0x0:0x0!8m2!3d34.442500!4d-93.026200" xr:uid="{A8423B89-F322-40B6-AA4F-9526D02142D5}"/>
    <hyperlink ref="F366" r:id="rId726" display="https://www.bing.com/maps?cp=34.442500~-93.026200&amp;style=o&amp;lvl=18&amp;dir=0&amp;sp=point.34.442500_-93.026200_Carpenter" xr:uid="{1CDBCD07-59F1-47F7-A414-12154D78EA1E}"/>
    <hyperlink ref="E367" r:id="rId727" display="https://www.google.com/maps/@34.434100,-92.904900,450m/data=!3m1!1e3!4m5!3m4!1s0x0:0x0!8m2!3d34.434100!4d-92.904900" xr:uid="{0C8CB6E8-0E6E-4C24-A8A1-64915A4441FA}"/>
    <hyperlink ref="F367" r:id="rId728" display="https://www.bing.com/maps?cp=34.434100~-92.904900&amp;style=o&amp;lvl=18&amp;dir=0&amp;sp=point.34.434100_-92.904900_Lake Catherine" xr:uid="{D45EE558-7B67-4D11-94D3-7F31C23B2B7D}"/>
    <hyperlink ref="E368" r:id="rId729" display="https://www.google.com/maps/@35.705381,-89.968900,450m/data=!3m1!1e3!4m5!3m4!1s0x0:0x0!8m2!3d35.705381!4d-89.968900" xr:uid="{051F7EA1-EFCE-40EE-9EA3-DD58AAB9F0B9}"/>
    <hyperlink ref="F368" r:id="rId730" display="https://www.bing.com/maps?cp=35.705381~-89.968900&amp;style=o&amp;lvl=18&amp;dir=0&amp;sp=point.35.705381_-89.968900_Osceola (AR)" xr:uid="{64C8273A-E375-4A0C-B633-A207DA559D0F}"/>
    <hyperlink ref="E369" r:id="rId731" display="https://www.google.com/maps/@34.427200,-92.894100,450m/data=!3m1!1e3!4m5!3m4!1s0x0:0x0!8m2!3d34.427200!4d-92.894100" xr:uid="{E40EE30E-6D1C-49E3-804F-80A31A029646}"/>
    <hyperlink ref="F369" r:id="rId732" display="https://www.bing.com/maps?cp=34.427200~-92.894100&amp;style=o&amp;lvl=18&amp;dir=0&amp;sp=point.34.427200_-92.894100_Remmel" xr:uid="{DA087127-FB38-4432-A441-005A5C5B8875}"/>
    <hyperlink ref="E370" r:id="rId733" display="https://www.google.com/maps/@34.427200,-92.894100,450m/data=!3m1!1e3!4m5!3m4!1s0x0:0x0!8m2!3d34.427200!4d-92.894100" xr:uid="{B4933170-CA4E-4014-93B7-F59FC4481097}"/>
    <hyperlink ref="F370" r:id="rId734" display="https://www.bing.com/maps?cp=34.427200~-92.894100&amp;style=o&amp;lvl=18&amp;dir=0&amp;sp=point.34.427200_-92.894100_Remmel" xr:uid="{E4FE3D92-D411-40BD-9C70-0783A7C53733}"/>
    <hyperlink ref="E371" r:id="rId735" display="https://www.google.com/maps/@34.427200,-92.894100,450m/data=!3m1!1e3!4m5!3m4!1s0x0:0x0!8m2!3d34.427200!4d-92.894100" xr:uid="{795695F7-4A3B-47E7-8442-95518C33C80F}"/>
    <hyperlink ref="F371" r:id="rId736" display="https://www.bing.com/maps?cp=34.427200~-92.894100&amp;style=o&amp;lvl=18&amp;dir=0&amp;sp=point.34.427200_-92.894100_Remmel" xr:uid="{5ADEEFE2-0AAC-4D6F-A0EB-A13F7D96E1C3}"/>
    <hyperlink ref="E372" r:id="rId737" display="https://www.google.com/maps/@40.451930,-121.862150,450m/data=!3m1!1e3!4m5!3m4!1s0x0:0x0!8m2!3d40.451930!4d-121.862150" xr:uid="{94BA8BAE-0040-4911-9759-6431C3D1F474}"/>
    <hyperlink ref="F372" r:id="rId738" display="https://www.bing.com/maps?cp=40.451930~-121.862150&amp;style=o&amp;lvl=18&amp;dir=0&amp;sp=point.40.451930_-121.862150_Volta 2" xr:uid="{5CEB18C2-1598-49A7-8AF4-BE3C9D679ADD}"/>
    <hyperlink ref="E373" r:id="rId739" display="https://www.google.com/maps/@36.421507,-93.847373,450m/data=!3m1!1e3!4m5!3m4!1s0x0:0x0!8m2!3d36.421507!4d-93.847373" xr:uid="{B87BE2C5-0058-4A9B-B7FA-6C12923B2A9E}"/>
    <hyperlink ref="F373" r:id="rId740" display="https://www.bing.com/maps?cp=36.421507~-93.847373&amp;style=o&amp;lvl=18&amp;dir=0&amp;sp=point.36.421507_-93.847373_Beaver Dam (AR)" xr:uid="{6208E35D-F21C-4894-8072-C6EFCDF66731}"/>
    <hyperlink ref="E374" r:id="rId741" display="https://www.google.com/maps/@36.421507,-93.847373,450m/data=!3m1!1e3!4m5!3m4!1s0x0:0x0!8m2!3d36.421507!4d-93.847373" xr:uid="{7A6D9350-81DE-401D-BF21-785148ECA58C}"/>
    <hyperlink ref="F374" r:id="rId742" display="https://www.bing.com/maps?cp=36.421507~-93.847373&amp;style=o&amp;lvl=18&amp;dir=0&amp;sp=point.36.421507_-93.847373_Beaver Dam (AR)" xr:uid="{6D033569-FB39-4A63-9BEE-6157B8EB4F31}"/>
    <hyperlink ref="E375" r:id="rId743" display="https://www.google.com/maps/@34.211913,-93.110963,450m/data=!3m1!1e3!4m5!3m4!1s0x0:0x0!8m2!3d34.211913!4d-93.110963" xr:uid="{0DBE5B00-61F9-43D5-9B76-E5484F8E1839}"/>
    <hyperlink ref="F375" r:id="rId744" display="https://www.bing.com/maps?cp=34.211913~-93.110963&amp;style=o&amp;lvl=18&amp;dir=0&amp;sp=point.34.211913_-93.110963_Degray" xr:uid="{AAB42175-3EF0-4558-A680-16B9F00DC154}"/>
    <hyperlink ref="E376" r:id="rId745" display="https://www.google.com/maps/@34.211913,-93.110963,450m/data=!3m1!1e3!4m5!3m4!1s0x0:0x0!8m2!3d34.211913!4d-93.110963" xr:uid="{94A083E2-D79C-44FE-BF05-2064767E52C0}"/>
    <hyperlink ref="F376" r:id="rId746" display="https://www.bing.com/maps?cp=34.211913~-93.110963&amp;style=o&amp;lvl=18&amp;dir=0&amp;sp=point.34.211913_-93.110963_Degray" xr:uid="{0529AC13-03E1-49F3-919B-44C8BD50B429}"/>
    <hyperlink ref="E377" r:id="rId747" display="https://www.google.com/maps/@35.520700,-91.995300,450m/data=!3m1!1e3!4m5!3m4!1s0x0:0x0!8m2!3d35.520700!4d-91.995300" xr:uid="{F776F108-CDC6-437D-831A-B476EDC5C325}"/>
    <hyperlink ref="F377" r:id="rId748" display="https://www.bing.com/maps?cp=35.520700~-91.995300&amp;style=o&amp;lvl=18&amp;dir=0&amp;sp=point.35.520700_-91.995300_Greers Ferry Lake" xr:uid="{9C979987-F555-4E49-AAE1-EF81472B94AF}"/>
    <hyperlink ref="E378" r:id="rId749" display="https://www.google.com/maps/@35.520700,-91.995300,450m/data=!3m1!1e3!4m5!3m4!1s0x0:0x0!8m2!3d35.520700!4d-91.995300" xr:uid="{C97894B7-89AC-4E1E-97CF-06F768DBD53D}"/>
    <hyperlink ref="F378" r:id="rId750" display="https://www.bing.com/maps?cp=35.520700~-91.995300&amp;style=o&amp;lvl=18&amp;dir=0&amp;sp=point.35.520700_-91.995300_Greers Ferry Lake" xr:uid="{CD15543F-783A-401F-9269-B8DD0760AC6F}"/>
    <hyperlink ref="E379" r:id="rId751" display="https://www.google.com/maps/@36.385800,-90.186700,450m/data=!3m1!1e3!4m5!3m4!1s0x0:0x0!8m2!3d36.385800!4d-90.186700" xr:uid="{B73B06A4-10C0-430F-9CAB-92C43DDBE838}"/>
    <hyperlink ref="F379" r:id="rId752" display="https://www.bing.com/maps?cp=36.385800~-90.186700&amp;style=o&amp;lvl=18&amp;dir=0&amp;sp=point.36.385800_-90.186700_Municipal Light" xr:uid="{DF270899-32BC-4998-967D-0E5DB57639FD}"/>
    <hyperlink ref="E380" r:id="rId753" display="https://www.google.com/maps/@36.385800,-90.186700,450m/data=!3m1!1e3!4m5!3m4!1s0x0:0x0!8m2!3d36.385800!4d-90.186700" xr:uid="{4A13196E-DDDB-4747-BD02-3FD4E84871EE}"/>
    <hyperlink ref="F380" r:id="rId754" display="https://www.bing.com/maps?cp=36.385800~-90.186700&amp;style=o&amp;lvl=18&amp;dir=0&amp;sp=point.36.385800_-90.186700_Municipal Light" xr:uid="{D14A7E3E-FC90-4585-AC65-471D607304CD}"/>
    <hyperlink ref="E381" r:id="rId755" display="https://www.google.com/maps/@36.385800,-90.186700,450m/data=!3m1!1e3!4m5!3m4!1s0x0:0x0!8m2!3d36.385800!4d-90.186700" xr:uid="{80540A5B-3206-4C25-B4B0-02944FE7A8E9}"/>
    <hyperlink ref="F381" r:id="rId756" display="https://www.bing.com/maps?cp=36.385800~-90.186700&amp;style=o&amp;lvl=18&amp;dir=0&amp;sp=point.36.385800_-90.186700_Municipal Light" xr:uid="{9A4D820A-7CB6-47AE-82F1-44E1945D3521}"/>
    <hyperlink ref="E382" r:id="rId757" display="https://www.google.com/maps/@36.385800,-90.186700,450m/data=!3m1!1e3!4m5!3m4!1s0x0:0x0!8m2!3d36.385800!4d-90.186700" xr:uid="{8133D749-D306-4FD6-A80D-BB5EEEB08249}"/>
    <hyperlink ref="F382" r:id="rId758" display="https://www.bing.com/maps?cp=36.385800~-90.186700&amp;style=o&amp;lvl=18&amp;dir=0&amp;sp=point.36.385800_-90.186700_Municipal Light" xr:uid="{3C1F6BF7-AFF2-48DA-B43F-659965602467}"/>
    <hyperlink ref="E383" r:id="rId759" display="https://www.google.com/maps/@36.385800,-90.186700,450m/data=!3m1!1e3!4m5!3m4!1s0x0:0x0!8m2!3d36.385800!4d-90.186700" xr:uid="{2437D1A6-DD42-46C4-A855-9C3E0BB8AEDC}"/>
    <hyperlink ref="F383" r:id="rId760" display="https://www.bing.com/maps?cp=36.385800~-90.186700&amp;style=o&amp;lvl=18&amp;dir=0&amp;sp=point.36.385800_-90.186700_Municipal Light" xr:uid="{C3FCB40E-F29C-4CFB-8464-D44038483EE7}"/>
    <hyperlink ref="E384" r:id="rId761" display="https://www.google.com/maps/@34.148427,-93.715168,450m/data=!3m1!1e3!4m5!3m4!1s0x0:0x0!8m2!3d34.148427!4d-93.715168" xr:uid="{2D805499-BB9B-471F-B644-ADF1926EE338}"/>
    <hyperlink ref="F384" r:id="rId762" display="https://www.bing.com/maps?cp=34.148427~-93.715168&amp;style=o&amp;lvl=18&amp;dir=0&amp;sp=point.34.148427_-93.715168_Narrows (AR)" xr:uid="{16D21B6A-3A32-4756-BFD7-16B2119A09BF}"/>
    <hyperlink ref="E385" r:id="rId763" display="https://www.google.com/maps/@34.148427,-93.715168,450m/data=!3m1!1e3!4m5!3m4!1s0x0:0x0!8m2!3d34.148427!4d-93.715168" xr:uid="{5272188C-9C5A-4086-B776-925D7AF3A868}"/>
    <hyperlink ref="F385" r:id="rId764" display="https://www.bing.com/maps?cp=34.148427~-93.715168&amp;style=o&amp;lvl=18&amp;dir=0&amp;sp=point.34.148427_-93.715168_Narrows (AR)" xr:uid="{4DB47C28-FE60-4BE8-B619-EAF65FB69210}"/>
    <hyperlink ref="E386" r:id="rId765" display="https://www.google.com/maps/@34.148427,-93.715168,450m/data=!3m1!1e3!4m5!3m4!1s0x0:0x0!8m2!3d34.148427!4d-93.715168" xr:uid="{AE33D7B9-59B3-4FD5-BE8A-B826C36B9AC4}"/>
    <hyperlink ref="F386" r:id="rId766" display="https://www.bing.com/maps?cp=34.148427~-93.715168&amp;style=o&amp;lvl=18&amp;dir=0&amp;sp=point.34.148427_-93.715168_Narrows (AR)" xr:uid="{DEFE3D68-2B68-4BBD-AC86-A8467B3C0315}"/>
    <hyperlink ref="E387" r:id="rId767" display="https://www.google.com/maps/@36.249100,-92.240100,450m/data=!3m1!1e3!4m5!3m4!1s0x0:0x0!8m2!3d36.249100!4d-92.240100" xr:uid="{D7368C6C-8587-44D1-852B-8C1D0D54C53A}"/>
    <hyperlink ref="F387" r:id="rId768" display="https://www.bing.com/maps?cp=36.249100~-92.240100&amp;style=o&amp;lvl=18&amp;dir=0&amp;sp=point.36.249100_-92.240100_Norfork" xr:uid="{E05F46B1-22B5-4D15-BF81-6D7315D57248}"/>
    <hyperlink ref="E388" r:id="rId769" display="https://www.google.com/maps/@36.249100,-92.240100,450m/data=!3m1!1e3!4m5!3m4!1s0x0:0x0!8m2!3d36.249100!4d-92.240100" xr:uid="{DD02E3E1-7364-4A34-9054-99E0DF646B76}"/>
    <hyperlink ref="F388" r:id="rId770" display="https://www.bing.com/maps?cp=36.249100~-92.240100&amp;style=o&amp;lvl=18&amp;dir=0&amp;sp=point.36.249100_-92.240100_Norfork" xr:uid="{48D4A811-BDFC-47EC-89C6-D8E863D0ED1A}"/>
    <hyperlink ref="E389" r:id="rId771" display="https://www.google.com/maps/@34.570984,-93.194425,450m/data=!3m1!1e3!4m5!3m4!1s0x0:0x0!8m2!3d34.570984!4d-93.194425" xr:uid="{6575CD1D-5E4B-4D50-8454-124C3982E6E8}"/>
    <hyperlink ref="F389" r:id="rId772" display="https://www.bing.com/maps?cp=34.570984~-93.194425&amp;style=o&amp;lvl=18&amp;dir=0&amp;sp=point.34.570984_-93.194425_Blakely Mountain" xr:uid="{471FAAF3-CE1E-4C48-AB5A-EEDD10E3E637}"/>
    <hyperlink ref="E390" r:id="rId773" display="https://www.google.com/maps/@34.570984,-93.194425,450m/data=!3m1!1e3!4m5!3m4!1s0x0:0x0!8m2!3d34.570984!4d-93.194425" xr:uid="{8EE113B4-8F4E-4FF9-8EC8-4B6EB3C0DFCD}"/>
    <hyperlink ref="F390" r:id="rId774" display="https://www.bing.com/maps?cp=34.570984~-93.194425&amp;style=o&amp;lvl=18&amp;dir=0&amp;sp=point.34.570984_-93.194425_Blakely Mountain" xr:uid="{B5AB811D-025C-474E-9281-41DD2267B163}"/>
    <hyperlink ref="E391" r:id="rId775" display="https://www.google.com/maps/@36.363500,-92.576300,450m/data=!3m1!1e3!4m5!3m4!1s0x0:0x0!8m2!3d36.363500!4d-92.576300" xr:uid="{316019B6-10A5-436E-B731-B54D3B7CC2BF}"/>
    <hyperlink ref="F391" r:id="rId776" display="https://www.bing.com/maps?cp=36.363500~-92.576300&amp;style=o&amp;lvl=18&amp;dir=0&amp;sp=point.36.363500_-92.576300_Bull Shoals" xr:uid="{35DAF1F8-E867-4056-B370-E6EE414B0FBC}"/>
    <hyperlink ref="E392" r:id="rId777" display="https://www.google.com/maps/@36.363500,-92.576300,450m/data=!3m1!1e3!4m5!3m4!1s0x0:0x0!8m2!3d36.363500!4d-92.576300" xr:uid="{46AB941A-725C-4911-A364-14B83FDD5601}"/>
    <hyperlink ref="F392" r:id="rId778" display="https://www.bing.com/maps?cp=36.363500~-92.576300&amp;style=o&amp;lvl=18&amp;dir=0&amp;sp=point.36.363500_-92.576300_Bull Shoals" xr:uid="{F5865818-2E05-49CD-8E7D-A222AAEBEDEE}"/>
    <hyperlink ref="E393" r:id="rId779" display="https://www.google.com/maps/@36.363500,-92.576300,450m/data=!3m1!1e3!4m5!3m4!1s0x0:0x0!8m2!3d36.363500!4d-92.576300" xr:uid="{94E26BAB-44CF-4219-B5E9-FF722D89B55C}"/>
    <hyperlink ref="F393" r:id="rId780" display="https://www.bing.com/maps?cp=36.363500~-92.576300&amp;style=o&amp;lvl=18&amp;dir=0&amp;sp=point.36.363500_-92.576300_Bull Shoals" xr:uid="{9CE7274F-7680-4DAA-9E3A-D38141EC5779}"/>
    <hyperlink ref="E394" r:id="rId781" display="https://www.google.com/maps/@36.363500,-92.576300,450m/data=!3m1!1e3!4m5!3m4!1s0x0:0x0!8m2!3d36.363500!4d-92.576300" xr:uid="{23DC4063-8123-43CB-80FB-5FD1E86B8BCD}"/>
    <hyperlink ref="F394" r:id="rId782" display="https://www.bing.com/maps?cp=36.363500~-92.576300&amp;style=o&amp;lvl=18&amp;dir=0&amp;sp=point.36.363500_-92.576300_Bull Shoals" xr:uid="{D74D8849-ABB8-40A9-9006-D4E8B999B169}"/>
    <hyperlink ref="E395" r:id="rId783" display="https://www.google.com/maps/@36.363500,-92.576300,450m/data=!3m1!1e3!4m5!3m4!1s0x0:0x0!8m2!3d36.363500!4d-92.576300" xr:uid="{558EE125-E40A-411D-A30F-5C958BA69CE5}"/>
    <hyperlink ref="F395" r:id="rId784" display="https://www.bing.com/maps?cp=36.363500~-92.576300&amp;style=o&amp;lvl=18&amp;dir=0&amp;sp=point.36.363500_-92.576300_Bull Shoals" xr:uid="{BA100AB5-EC59-40E0-BDF0-E223A1A0D3A6}"/>
    <hyperlink ref="E396" r:id="rId785" display="https://www.google.com/maps/@36.363500,-92.576300,450m/data=!3m1!1e3!4m5!3m4!1s0x0:0x0!8m2!3d36.363500!4d-92.576300" xr:uid="{258249D5-6A36-494A-B7E1-0458345F81CA}"/>
    <hyperlink ref="F396" r:id="rId786" display="https://www.bing.com/maps?cp=36.363500~-92.576300&amp;style=o&amp;lvl=18&amp;dir=0&amp;sp=point.36.363500_-92.576300_Bull Shoals" xr:uid="{3929E387-A8C8-4371-8766-7AE5FEBDBDFE}"/>
    <hyperlink ref="E397" r:id="rId787" display="https://www.google.com/maps/@36.363500,-92.576300,450m/data=!3m1!1e3!4m5!3m4!1s0x0:0x0!8m2!3d36.363500!4d-92.576300" xr:uid="{F7AA93B3-D2D8-4CEF-BCE5-4157244654D0}"/>
    <hyperlink ref="F397" r:id="rId788" display="https://www.bing.com/maps?cp=36.363500~-92.576300&amp;style=o&amp;lvl=18&amp;dir=0&amp;sp=point.36.363500_-92.576300_Bull Shoals" xr:uid="{1049A33A-1973-4A62-8727-96C3CF40DFF1}"/>
    <hyperlink ref="E398" r:id="rId789" display="https://www.google.com/maps/@36.363500,-92.576300,450m/data=!3m1!1e3!4m5!3m4!1s0x0:0x0!8m2!3d36.363500!4d-92.576300" xr:uid="{0924B579-8B25-4066-9F0F-17D389F29553}"/>
    <hyperlink ref="F398" r:id="rId790" display="https://www.bing.com/maps?cp=36.363500~-92.576300&amp;style=o&amp;lvl=18&amp;dir=0&amp;sp=point.36.363500_-92.576300_Bull Shoals" xr:uid="{B862A92E-47F0-4BE9-948A-7B8032EFEC4A}"/>
    <hyperlink ref="E399" r:id="rId791" display="https://www.google.com/maps/@35.250300,-93.168600,450m/data=!3m1!1e3!4m5!3m4!1s0x0:0x0!8m2!3d35.250300!4d-93.168600" xr:uid="{C81AAD06-3FC9-4738-B842-813FDAA15AA7}"/>
    <hyperlink ref="F399" r:id="rId792" display="https://www.bing.com/maps?cp=35.250300~-93.168600&amp;style=o&amp;lvl=18&amp;dir=0&amp;sp=point.35.250300_-93.168600_Dardanelle" xr:uid="{C3890CAF-0441-45B1-9AB6-80DEC040B815}"/>
    <hyperlink ref="E400" r:id="rId793" display="https://www.google.com/maps/@35.250300,-93.168600,450m/data=!3m1!1e3!4m5!3m4!1s0x0:0x0!8m2!3d35.250300!4d-93.168600" xr:uid="{26E31C22-9B0C-4513-9C7B-1928104371B8}"/>
    <hyperlink ref="F400" r:id="rId794" display="https://www.bing.com/maps?cp=35.250300~-93.168600&amp;style=o&amp;lvl=18&amp;dir=0&amp;sp=point.35.250300_-93.168600_Dardanelle" xr:uid="{12531EB7-8B07-4E1F-9FE9-9365EB28BAF4}"/>
    <hyperlink ref="E401" r:id="rId795" display="https://www.google.com/maps/@35.250300,-93.168600,450m/data=!3m1!1e3!4m5!3m4!1s0x0:0x0!8m2!3d35.250300!4d-93.168600" xr:uid="{81D104FB-3396-4CA5-8D51-20FF2AB6E5A0}"/>
    <hyperlink ref="F401" r:id="rId796" display="https://www.bing.com/maps?cp=35.250300~-93.168600&amp;style=o&amp;lvl=18&amp;dir=0&amp;sp=point.35.250300_-93.168600_Dardanelle" xr:uid="{85D9D1BE-97AA-4708-943E-A19F813A5485}"/>
    <hyperlink ref="E402" r:id="rId797" display="https://www.google.com/maps/@35.250300,-93.168600,450m/data=!3m1!1e3!4m5!3m4!1s0x0:0x0!8m2!3d35.250300!4d-93.168600" xr:uid="{A5DA55B2-44CE-4FD5-9EB2-53D188D87497}"/>
    <hyperlink ref="F402" r:id="rId798" display="https://www.bing.com/maps?cp=35.250300~-93.168600&amp;style=o&amp;lvl=18&amp;dir=0&amp;sp=point.35.250300_-93.168600_Dardanelle" xr:uid="{51BCCB4A-9D94-4649-B27C-CC3EF64F8DF1}"/>
    <hyperlink ref="E403" r:id="rId799" display="https://www.google.com/maps/@35.462382,-93.804926,450m/data=!3m1!1e3!4m5!3m4!1s0x0:0x0!8m2!3d35.462382!4d-93.804926" xr:uid="{8BA157C5-96D3-4DC2-A860-D0E1C201F89F}"/>
    <hyperlink ref="F403" r:id="rId800" display="https://www.bing.com/maps?cp=35.462382~-93.804926&amp;style=o&amp;lvl=18&amp;dir=0&amp;sp=point.35.462382_-93.804926_Thomas Fitzhugh" xr:uid="{550C545F-4A68-44AD-9142-AABF868FC0D4}"/>
    <hyperlink ref="E404" r:id="rId801" display="https://www.google.com/maps/@35.462382,-93.804926,450m/data=!3m1!1e3!4m5!3m4!1s0x0:0x0!8m2!3d35.462382!4d-93.804926" xr:uid="{98857FF1-58E9-472B-9A13-D5886A0FA117}"/>
    <hyperlink ref="F404" r:id="rId802" display="https://www.bing.com/maps?cp=35.462382~-93.804926&amp;style=o&amp;lvl=18&amp;dir=0&amp;sp=point.35.462382_-93.804926_Thomas Fitzhugh" xr:uid="{F56CC49D-87A0-4D35-9DD5-C06AA49DE39D}"/>
    <hyperlink ref="E405" r:id="rId803" display="https://www.google.com/maps/@35.462382,-93.804926,450m/data=!3m1!1e3!4m5!3m4!1s0x0:0x0!8m2!3d35.462382!4d-93.804926" xr:uid="{459A9AED-4A5B-4A10-9362-B64DEFBF58AA}"/>
    <hyperlink ref="F405" r:id="rId804" display="https://www.bing.com/maps?cp=35.462382~-93.804926&amp;style=o&amp;lvl=18&amp;dir=0&amp;sp=point.35.462382_-93.804926_Thomas Fitzhugh" xr:uid="{42F92844-EFD5-4D34-A8B7-9BB1D3892CA6}"/>
    <hyperlink ref="E406" r:id="rId805" display="https://www.google.com/maps/@33.564800,-92.791700,450m/data=!3m1!1e3!4m5!3m4!1s0x0:0x0!8m2!3d33.564800!4d-92.791700" xr:uid="{4376EAE9-227A-4A2B-9C3D-CD945D72BF00}"/>
    <hyperlink ref="F406" r:id="rId806" display="https://www.bing.com/maps?cp=33.564800~-92.791700&amp;style=o&amp;lvl=18&amp;dir=0&amp;sp=point.33.564800_-92.791700_McClellan (AR)" xr:uid="{F4A1DAF7-E60A-4BD5-8EB3-7529EC46B0AD}"/>
    <hyperlink ref="E407" r:id="rId807" display="https://www.google.com/maps/@40.171900,-88.833900,450m/data=!3m1!1e3!4m5!3m4!1s0x0:0x0!8m2!3d40.171900!4d-88.833900" xr:uid="{687C58C9-9A78-4AF3-8A64-BDDE67B13A5D}"/>
    <hyperlink ref="F407" r:id="rId808" display="https://www.bing.com/maps?cp=40.171900~-88.833900&amp;style=o&amp;lvl=18&amp;dir=0&amp;sp=point.40.171900_-88.833900_Clinton Power Station" xr:uid="{EBBE9562-693F-4086-8B93-B00AA007932D}"/>
    <hyperlink ref="E408" r:id="rId809" display="https://www.google.com/maps/@38.239260,-95.689780,450m/data=!3m1!1e3!4m5!3m4!1s0x0:0x0!8m2!3d38.239260!4d-95.689780" xr:uid="{582F95C9-330D-40D8-8846-0A06F15E9A06}"/>
    <hyperlink ref="F408" r:id="rId810" display="https://www.bing.com/maps?cp=38.239260~-95.689780&amp;style=o&amp;lvl=18&amp;dir=0&amp;sp=point.38.239260_-95.689780_Wolf Creek Generating Station" xr:uid="{3D1C4D94-E7F5-44E7-B75E-968DFBC3ACC5}"/>
    <hyperlink ref="E409" r:id="rId811" display="https://www.google.com/maps/@39.215979,-120.803550,450m/data=!3m1!1e3!4m5!3m4!1s0x0:0x0!8m2!3d39.215979!4d-120.803550" xr:uid="{81A27A2B-F621-4849-BAFC-BF87BE1C1BB7}"/>
    <hyperlink ref="F409" r:id="rId812" display="https://www.bing.com/maps?cp=39.215979~-120.803550&amp;style=o&amp;lvl=18&amp;dir=0&amp;sp=point.39.215979_-120.803550_Alta Powerhouse" xr:uid="{4501B0E3-2C45-41AB-899B-855F12AC64AF}"/>
    <hyperlink ref="E410" r:id="rId813" display="https://www.google.com/maps/@38.071944,-120.539444,450m/data=!3m1!1e3!4m5!3m4!1s0x0:0x0!8m2!3d38.071944!4d-120.539444" xr:uid="{A08F7C49-1248-4A2A-85D7-9711F6B0E875}"/>
    <hyperlink ref="F410" r:id="rId814" display="https://www.bing.com/maps?cp=38.071944~-120.539444&amp;style=o&amp;lvl=18&amp;dir=0&amp;sp=point.38.071944_-120.539444_Angels" xr:uid="{86CA5C43-B637-42A7-A243-83F8DF4F7910}"/>
    <hyperlink ref="E411" r:id="rId815" display="https://www.google.com/maps/@36.909137,-119.087712,450m/data=!3m1!1e3!4m5!3m4!1s0x0:0x0!8m2!3d36.909137!4d-119.087712" xr:uid="{B4894547-8FD0-48D6-9DAF-53885C24B6C8}"/>
    <hyperlink ref="F411" r:id="rId816" display="https://www.bing.com/maps?cp=36.909137~-119.087712&amp;style=o&amp;lvl=18&amp;dir=0&amp;sp=point.36.909137_-119.087712_Balch 1" xr:uid="{291B8D66-6AA2-46DC-A40C-340F967A1E06}"/>
    <hyperlink ref="E412" r:id="rId817" display="https://www.google.com/maps/@36.908907,-119.087556,450m/data=!3m1!1e3!4m5!3m4!1s0x0:0x0!8m2!3d36.908907!4d-119.087556" xr:uid="{EA4A6279-C33B-4C11-9405-A9291CD0A797}"/>
    <hyperlink ref="F412" r:id="rId818" display="https://www.bing.com/maps?cp=36.908907~-119.087556&amp;style=o&amp;lvl=18&amp;dir=0&amp;sp=point.36.908907_-119.087556_Balch 2" xr:uid="{CACC3644-7FAA-4F3F-A0AE-824A2359AE3E}"/>
    <hyperlink ref="E413" r:id="rId819" display="https://www.google.com/maps/@36.908907,-119.087556,450m/data=!3m1!1e3!4m5!3m4!1s0x0:0x0!8m2!3d36.908907!4d-119.087556" xr:uid="{E9C5CBE4-F7B9-4338-A24E-C4ABBD823C2E}"/>
    <hyperlink ref="F413" r:id="rId820" display="https://www.bing.com/maps?cp=36.908907~-119.087556&amp;style=o&amp;lvl=18&amp;dir=0&amp;sp=point.36.908907_-119.087556_Balch 2" xr:uid="{69AACE5D-DDE2-4287-8B85-94C34872CB7F}"/>
    <hyperlink ref="E414" r:id="rId821" display="https://www.google.com/maps/@40.007445,-121.249438,450m/data=!3m1!1e3!4m5!3m4!1s0x0:0x0!8m2!3d40.007445!4d-121.249438" xr:uid="{593FEEDD-038A-4B35-B66D-9AB71F91615E}"/>
    <hyperlink ref="F414" r:id="rId822" display="https://www.bing.com/maps?cp=40.007445~-121.249438&amp;style=o&amp;lvl=18&amp;dir=0&amp;sp=point.40.007445_-121.249438_Belden" xr:uid="{8206B89E-42EE-4F93-9B4E-216900F8BB2A}"/>
    <hyperlink ref="E415" r:id="rId823" display="https://www.google.com/maps/@39.910620,-121.327692,450m/data=!3m1!1e3!4m5!3m4!1s0x0:0x0!8m2!3d39.910620!4d-121.327692" xr:uid="{6F8A6908-6051-4BB2-A045-B4AE4E06281A}"/>
    <hyperlink ref="F415" r:id="rId824" display="https://www.bing.com/maps?cp=39.910620~-121.327692&amp;style=o&amp;lvl=18&amp;dir=0&amp;sp=point.39.910620_-121.327692_Bucks Creek" xr:uid="{C1CB5EF8-AE91-41E3-BAA1-5DC10016861C}"/>
    <hyperlink ref="E416" r:id="rId825" display="https://www.google.com/maps/@39.910620,-121.327692,450m/data=!3m1!1e3!4m5!3m4!1s0x0:0x0!8m2!3d39.910620!4d-121.327692" xr:uid="{1B864958-6E80-417B-80D4-46BE10A46934}"/>
    <hyperlink ref="F416" r:id="rId826" display="https://www.bing.com/maps?cp=39.910620~-121.327692&amp;style=o&amp;lvl=18&amp;dir=0&amp;sp=point.39.910620_-121.327692_Bucks Creek" xr:uid="{A3FFB7E7-A31D-4D91-B4A2-2F0395EE773D}"/>
    <hyperlink ref="E417" r:id="rId827" display="https://www.google.com/maps/@40.175656,-121.190663,450m/data=!3m1!1e3!4m5!3m4!1s0x0:0x0!8m2!3d40.175656!4d-121.190663" xr:uid="{66B811B7-6D59-4540-8CAF-D9F51A848EF2}"/>
    <hyperlink ref="F417" r:id="rId828" display="https://www.bing.com/maps?cp=40.175656~-121.190663&amp;style=o&amp;lvl=18&amp;dir=0&amp;sp=point.40.175656_-121.190663_Butt Valley" xr:uid="{DFFC77ED-6F84-48F4-BEAA-A09F17C903CE}"/>
    <hyperlink ref="E418" r:id="rId829" display="https://www.google.com/maps/@40.085476,-121.148241,450m/data=!3m1!1e3!4m5!3m4!1s0x0:0x0!8m2!3d40.085476!4d-121.148241" xr:uid="{CBA54D80-9C99-47A6-A55A-29F825BA03D3}"/>
    <hyperlink ref="F418" r:id="rId830" display="https://www.bing.com/maps?cp=40.085476~-121.148241&amp;style=o&amp;lvl=18&amp;dir=0&amp;sp=point.40.085476_-121.148241_Caribou 1" xr:uid="{555E20A3-310E-4479-B750-A1BC4351D9E2}"/>
    <hyperlink ref="E419" r:id="rId831" display="https://www.google.com/maps/@40.085476,-121.148241,450m/data=!3m1!1e3!4m5!3m4!1s0x0:0x0!8m2!3d40.085476!4d-121.148241" xr:uid="{A228BCE7-5242-4A9A-B845-97C8DB552E4A}"/>
    <hyperlink ref="F419" r:id="rId832" display="https://www.bing.com/maps?cp=40.085476~-121.148241&amp;style=o&amp;lvl=18&amp;dir=0&amp;sp=point.40.085476_-121.148241_Caribou 1" xr:uid="{6C61B9B6-1663-4020-9350-E7DA0614D5B2}"/>
    <hyperlink ref="E420" r:id="rId833" display="https://www.google.com/maps/@40.085476,-121.148241,450m/data=!3m1!1e3!4m5!3m4!1s0x0:0x0!8m2!3d40.085476!4d-121.148241" xr:uid="{0FBDEA76-EA6E-4E40-9A28-471C03005156}"/>
    <hyperlink ref="F420" r:id="rId834" display="https://www.bing.com/maps?cp=40.085476~-121.148241&amp;style=o&amp;lvl=18&amp;dir=0&amp;sp=point.40.085476_-121.148241_Caribou 1" xr:uid="{F76DC9FA-01E1-40A7-9A54-39686EDF02C3}"/>
    <hyperlink ref="E421" r:id="rId835" display="https://www.google.com/maps/@40.085997,-121.149373,450m/data=!3m1!1e3!4m5!3m4!1s0x0:0x0!8m2!3d40.085997!4d-121.149373" xr:uid="{273C3DB7-1968-4D54-85E2-BC4385309C1D}"/>
    <hyperlink ref="F421" r:id="rId836" display="https://www.bing.com/maps?cp=40.085997~-121.149373&amp;style=o&amp;lvl=18&amp;dir=0&amp;sp=point.40.085997_-121.149373_Caribou 2" xr:uid="{56050F27-8907-4D1B-8BFA-FB6FE12FA0FC}"/>
    <hyperlink ref="E422" r:id="rId837" display="https://www.google.com/maps/@40.085997,-121.149373,450m/data=!3m1!1e3!4m5!3m4!1s0x0:0x0!8m2!3d40.085997!4d-121.149373" xr:uid="{DF29A7F3-965A-4846-93B9-C50963C1DC80}"/>
    <hyperlink ref="F422" r:id="rId838" display="https://www.bing.com/maps?cp=40.085997~-121.149373&amp;style=o&amp;lvl=18&amp;dir=0&amp;sp=point.40.085997_-121.149373_Caribou 2" xr:uid="{51FB4EEE-D533-4375-8409-1A9084F810B5}"/>
    <hyperlink ref="E423" r:id="rId839" display="https://www.google.com/maps/@39.788877,-121.657383,450m/data=!3m1!1e3!4m5!3m4!1s0x0:0x0!8m2!3d39.788877!4d-121.657383" xr:uid="{04984192-ACB1-45B1-9E18-3D9B14D865B8}"/>
    <hyperlink ref="F423" r:id="rId840" display="https://www.bing.com/maps?cp=39.788877~-121.657383&amp;style=o&amp;lvl=18&amp;dir=0&amp;sp=point.39.788877_-121.657383_Centerville PH" xr:uid="{A2B9F2B4-1F54-4499-A766-52004E8BCA88}"/>
    <hyperlink ref="E424" r:id="rId841" display="https://www.google.com/maps/@39.788877,-121.657383,450m/data=!3m1!1e3!4m5!3m4!1s0x0:0x0!8m2!3d39.788877!4d-121.657383" xr:uid="{A89E8F69-690A-4246-BB49-E11372211B9D}"/>
    <hyperlink ref="F424" r:id="rId842" display="https://www.bing.com/maps?cp=39.788877~-121.657383&amp;style=o&amp;lvl=18&amp;dir=0&amp;sp=point.39.788877_-121.657383_Centerville PH" xr:uid="{FFA3DADC-7649-47AC-BB4E-EBD3D451C47C}"/>
    <hyperlink ref="E425" r:id="rId843" display="https://www.google.com/maps/@38.771764,-120.813239,450m/data=!3m1!1e3!4m5!3m4!1s0x0:0x0!8m2!3d38.771764!4d-120.813239" xr:uid="{4B37AF23-3097-4ABD-A32C-E9BE89D420EA}"/>
    <hyperlink ref="F425" r:id="rId844" display="https://www.bing.com/maps?cp=38.771764~-120.813239&amp;style=o&amp;lvl=18&amp;dir=0&amp;sp=point.38.771764_-120.813239_Chili Bar" xr:uid="{16B06D4F-E29F-4B91-AC39-A1354A1DBC44}"/>
    <hyperlink ref="E426" r:id="rId845" display="https://www.google.com/maps/@40.404645,-122.121904,450m/data=!3m1!1e3!4m5!3m4!1s0x0:0x0!8m2!3d40.404645!4d-122.121904" xr:uid="{DCE8981C-8876-422E-AA6E-E441DB8FBCD0}"/>
    <hyperlink ref="F426" r:id="rId846" display="https://www.bing.com/maps?cp=40.404645~-122.121904&amp;style=o&amp;lvl=18&amp;dir=0&amp;sp=point.40.404645_-122.121904_Coleman PH" xr:uid="{82A682E8-8407-4341-923B-B9AF8846C7DC}"/>
    <hyperlink ref="E427" r:id="rId847" display="https://www.google.com/maps/@39.825907,-121.409687,450m/data=!3m1!1e3!4m5!3m4!1s0x0:0x0!8m2!3d39.825907!4d-121.409687" xr:uid="{EDE20A22-0923-4E4E-8DBD-FEB4EB9B1BF1}"/>
    <hyperlink ref="F427" r:id="rId848" display="https://www.bing.com/maps?cp=39.825907~-121.409687&amp;style=o&amp;lvl=18&amp;dir=0&amp;sp=point.39.825907_-121.409687_Cresta" xr:uid="{127A26F7-9874-45B3-B581-DB229C2E6FAA}"/>
    <hyperlink ref="E428" r:id="rId849" display="https://www.google.com/maps/@39.825907,-121.409687,450m/data=!3m1!1e3!4m5!3m4!1s0x0:0x0!8m2!3d39.825907!4d-121.409687" xr:uid="{6873D009-005E-4127-B10B-820D5A6F8C6D}"/>
    <hyperlink ref="F428" r:id="rId850" display="https://www.bing.com/maps?cp=39.825907~-121.409687&amp;style=o&amp;lvl=18&amp;dir=0&amp;sp=point.39.825907_-121.409687_Cresta" xr:uid="{7851975A-810B-435D-8066-34D5CA4145A0}"/>
    <hyperlink ref="E429" r:id="rId851" display="https://www.google.com/maps/@39.869265,-121.631819,450m/data=!3m1!1e3!4m5!3m4!1s0x0:0x0!8m2!3d39.869265!4d-121.631819" xr:uid="{0A4D19CB-F47D-4EF9-A9CD-10365D0FDC00}"/>
    <hyperlink ref="F429" r:id="rId852" display="https://www.bing.com/maps?cp=39.869265~-121.631819&amp;style=o&amp;lvl=18&amp;dir=0&amp;sp=point.39.869265_-121.631819_De Sabla" xr:uid="{3E91848B-A259-45D6-85A7-5AF5F183DDE6}"/>
    <hyperlink ref="E430" r:id="rId853" display="https://www.google.com/maps/@39.298070,-120.844300,450m/data=!3m1!1e3!4m5!3m4!1s0x0:0x0!8m2!3d39.298070!4d-120.844300" xr:uid="{61FEA28E-14B9-4D20-AF9A-3A6BF6D675B9}"/>
    <hyperlink ref="F430" r:id="rId854" display="https://www.bing.com/maps?cp=39.298070~-120.844300&amp;style=o&amp;lvl=18&amp;dir=0&amp;sp=point.39.298070_-120.844300_Deer Creek PH" xr:uid="{F70810A8-809F-419B-9F43-D5BEEA70F832}"/>
    <hyperlink ref="E431" r:id="rId855" display="https://www.google.com/maps/@39.256873,-120.767437,450m/data=!3m1!1e3!4m5!3m4!1s0x0:0x0!8m2!3d39.256873!4d-120.767437" xr:uid="{CB8D3DD7-1756-4688-B39A-F657ADA49E65}"/>
    <hyperlink ref="F431" r:id="rId856" display="https://www.bing.com/maps?cp=39.256873~-120.767437&amp;style=o&amp;lvl=18&amp;dir=0&amp;sp=point.39.256873_-120.767437_Drum 1" xr:uid="{3308526A-65EB-4725-A2C0-53B5023B173B}"/>
    <hyperlink ref="E432" r:id="rId857" display="https://www.google.com/maps/@39.256873,-120.767437,450m/data=!3m1!1e3!4m5!3m4!1s0x0:0x0!8m2!3d39.256873!4d-120.767437" xr:uid="{301E0982-EA70-46B0-9D37-1914DA40AFB7}"/>
    <hyperlink ref="F432" r:id="rId858" display="https://www.bing.com/maps?cp=39.256873~-120.767437&amp;style=o&amp;lvl=18&amp;dir=0&amp;sp=point.39.256873_-120.767437_Drum 1" xr:uid="{5DBE37D1-EFA2-45D5-9479-C681EBADF143}"/>
    <hyperlink ref="E433" r:id="rId859" display="https://www.google.com/maps/@39.256873,-120.767437,450m/data=!3m1!1e3!4m5!3m4!1s0x0:0x0!8m2!3d39.256873!4d-120.767437" xr:uid="{9DA62BDE-4586-4341-A9AA-3E9AF3373744}"/>
    <hyperlink ref="F433" r:id="rId860" display="https://www.bing.com/maps?cp=39.256873~-120.767437&amp;style=o&amp;lvl=18&amp;dir=0&amp;sp=point.39.256873_-120.767437_Drum 1" xr:uid="{F396C0FB-AF33-48AF-AB6B-B05A6164243A}"/>
    <hyperlink ref="E434" r:id="rId861" display="https://www.google.com/maps/@39.256873,-120.767437,450m/data=!3m1!1e3!4m5!3m4!1s0x0:0x0!8m2!3d39.256873!4d-120.767437" xr:uid="{886DD9F4-BAF5-418B-8B7A-DDE60681AED4}"/>
    <hyperlink ref="F434" r:id="rId862" display="https://www.bing.com/maps?cp=39.256873~-120.767437&amp;style=o&amp;lvl=18&amp;dir=0&amp;sp=point.39.256873_-120.767437_Drum 1" xr:uid="{2F62562C-F212-4E06-9CAA-CE2D3878D15C}"/>
    <hyperlink ref="E435" r:id="rId863" display="https://www.google.com/maps/@39.257388,-120.767046,450m/data=!3m1!1e3!4m5!3m4!1s0x0:0x0!8m2!3d39.257388!4d-120.767046" xr:uid="{661D02E2-0A05-4CD2-97A5-D88B378F96EC}"/>
    <hyperlink ref="F435" r:id="rId864" display="https://www.bing.com/maps?cp=39.257388~-120.767046&amp;style=o&amp;lvl=18&amp;dir=0&amp;sp=point.39.257388_-120.767046_Drum 2" xr:uid="{ADBC0E9D-60CB-491E-957F-9842448927C9}"/>
    <hyperlink ref="E436" r:id="rId865" display="https://www.google.com/maps/@39.216985,-120.835587,450m/data=!3m1!1e3!4m5!3m4!1s0x0:0x0!8m2!3d39.216985!4d-120.835587" xr:uid="{80B9F6B3-008D-4DBA-81EF-4EC8FAB46964}"/>
    <hyperlink ref="F436" r:id="rId866" display="https://www.bing.com/maps?cp=39.216985~-120.835587&amp;style=o&amp;lvl=18&amp;dir=0&amp;sp=point.39.216985_-120.835587_Dutch Flat" xr:uid="{09313B82-F11F-48AF-A9E4-A8821092DA0D}"/>
    <hyperlink ref="E437" r:id="rId867" display="https://www.google.com/maps/@38.793574,-120.619152,450m/data=!3m1!1e3!4m5!3m4!1s0x0:0x0!8m2!3d38.793574!4d-120.619152" xr:uid="{9B9E2D2A-F79A-4183-B9DC-67E949670C3A}"/>
    <hyperlink ref="F437" r:id="rId868" display="https://www.bing.com/maps?cp=38.793574~-120.619152&amp;style=o&amp;lvl=18&amp;dir=0&amp;sp=point.38.793574_-120.619152_El Dorado" xr:uid="{6EE84624-15F0-4144-8045-7FA308B7B96D}"/>
    <hyperlink ref="E438" r:id="rId869" display="https://www.google.com/maps/@38.793574,-120.619152,450m/data=!3m1!1e3!4m5!3m4!1s0x0:0x0!8m2!3d38.793574!4d-120.619152" xr:uid="{76F1B82D-8348-44AA-A1CD-9725731332A0}"/>
    <hyperlink ref="F438" r:id="rId870" display="https://www.bing.com/maps?cp=38.793574~-120.619152&amp;style=o&amp;lvl=18&amp;dir=0&amp;sp=point.38.793574_-120.619152_El Dorado" xr:uid="{842377E2-CC11-49C7-81A9-8B2531BA137E}"/>
    <hyperlink ref="E439" r:id="rId871" display="https://www.google.com/maps/@38.330985,-120.669901,450m/data=!3m1!1e3!4m5!3m4!1s0x0:0x0!8m2!3d38.330985!4d-120.669901" xr:uid="{8A944D1E-9DC8-4F42-ADF4-C5109125843C}"/>
    <hyperlink ref="F439" r:id="rId872" display="https://www.bing.com/maps?cp=38.330985~-120.669901&amp;style=o&amp;lvl=18&amp;dir=0&amp;sp=point.38.330985_-120.669901_Electra" xr:uid="{BF1BFE2C-49D5-4EF4-B055-29FA9B40AE4B}"/>
    <hyperlink ref="E440" r:id="rId873" display="https://www.google.com/maps/@38.330985,-120.669901,450m/data=!3m1!1e3!4m5!3m4!1s0x0:0x0!8m2!3d38.330985!4d-120.669901" xr:uid="{F155D4C5-1B45-4E09-826B-9478BD6575C1}"/>
    <hyperlink ref="F440" r:id="rId874" display="https://www.bing.com/maps?cp=38.330985~-120.669901&amp;style=o&amp;lvl=18&amp;dir=0&amp;sp=point.38.330985_-120.669901_Electra" xr:uid="{48742190-04F9-40D4-9150-75FA472B7423}"/>
    <hyperlink ref="E441" r:id="rId875" display="https://www.google.com/maps/@38.330985,-120.669901,450m/data=!3m1!1e3!4m5!3m4!1s0x0:0x0!8m2!3d38.330985!4d-120.669901" xr:uid="{753B28DD-B339-42D3-B714-97EB9EEF7BE5}"/>
    <hyperlink ref="F441" r:id="rId876" display="https://www.bing.com/maps?cp=38.330985~-120.669901&amp;style=o&amp;lvl=18&amp;dir=0&amp;sp=point.38.330985_-120.669901_Electra" xr:uid="{05BEC87A-7D6D-4D19-B3D1-F47EEBFF936F}"/>
    <hyperlink ref="E442" r:id="rId877" display="https://www.google.com/maps/@36.927424,-119.020250,450m/data=!3m1!1e3!4m5!3m4!1s0x0:0x0!8m2!3d36.927424!4d-119.020250" xr:uid="{E3497CDB-8AE7-4555-AB86-0BBBC78EA5CA}"/>
    <hyperlink ref="F442" r:id="rId878" display="https://www.bing.com/maps?cp=36.927424~-119.020250&amp;style=o&amp;lvl=18&amp;dir=0&amp;sp=point.36.927424_-119.020250_Haas" xr:uid="{21DEE5E2-6BE4-4BF3-9DC2-3D01F9DF922E}"/>
    <hyperlink ref="E443" r:id="rId879" display="https://www.google.com/maps/@36.927424,-119.020250,450m/data=!3m1!1e3!4m5!3m4!1s0x0:0x0!8m2!3d36.927424!4d-119.020250" xr:uid="{E9AB8543-F690-4FCB-8421-B4C53B5FC0FC}"/>
    <hyperlink ref="F443" r:id="rId880" display="https://www.bing.com/maps?cp=36.927424~-119.020250&amp;style=o&amp;lvl=18&amp;dir=0&amp;sp=point.36.927424_-119.020250_Haas" xr:uid="{4A3A02A8-D246-410B-92FF-BBEB28F36D1A}"/>
    <hyperlink ref="E444" r:id="rId881" display="https://www.google.com/maps/@38.956985,-121.041932,450m/data=!3m1!1e3!4m5!3m4!1s0x0:0x0!8m2!3d38.956985!4d-121.041932" xr:uid="{5D850ABA-E109-4B95-983A-3B81559AB547}"/>
    <hyperlink ref="F444" r:id="rId882" display="https://www.bing.com/maps?cp=38.956985~-121.041932&amp;style=o&amp;lvl=18&amp;dir=0&amp;sp=point.38.956985_-121.041932_Halsey" xr:uid="{AF7A6D37-8054-4D87-992E-8D5B992716CA}"/>
    <hyperlink ref="E445" r:id="rId883" display="https://www.google.com/maps/@40.268712,-121.089479,450m/data=!3m1!1e3!4m5!3m4!1s0x0:0x0!8m2!3d40.268712!4d-121.089479" xr:uid="{BC1BC819-3D8C-4DD4-AF5C-0AC9496E300E}"/>
    <hyperlink ref="F445" r:id="rId884" display="https://www.bing.com/maps?cp=40.268712~-121.089479&amp;style=o&amp;lvl=18&amp;dir=0&amp;sp=point.40.268712_-121.089479_Hamilton Branch" xr:uid="{1464C85A-604F-44C8-9A9D-5D9C5573C303}"/>
    <hyperlink ref="E446" r:id="rId885" display="https://www.google.com/maps/@40.268712,-121.089479,450m/data=!3m1!1e3!4m5!3m4!1s0x0:0x0!8m2!3d40.268712!4d-121.089479" xr:uid="{72D915A9-3A52-4DDD-8A16-A66C2C808358}"/>
    <hyperlink ref="F446" r:id="rId886" display="https://www.bing.com/maps?cp=40.268712~-121.089479&amp;style=o&amp;lvl=18&amp;dir=0&amp;sp=point.40.268712_-121.089479_Hamilton Branch" xr:uid="{0B9A4CDD-08F0-44A0-97CA-E5E43B422C9C}"/>
    <hyperlink ref="E447" r:id="rId887" display="https://www.google.com/maps/@40.929297,-121.544462,450m/data=!3m1!1e3!4m5!3m4!1s0x0:0x0!8m2!3d40.929297!4d-121.544462" xr:uid="{58AC99F2-0E61-47C5-A7D4-62B4BD79A71C}"/>
    <hyperlink ref="F447" r:id="rId888" display="https://www.bing.com/maps?cp=40.929297~-121.544462&amp;style=o&amp;lvl=18&amp;dir=0&amp;sp=point.40.929297_-121.544462_Hat Creek 1" xr:uid="{03720B3A-D942-44F4-A9FB-FFACF37F92C5}"/>
    <hyperlink ref="E448" r:id="rId889" display="https://www.google.com/maps/@40.960675,-121.548657,450m/data=!3m1!1e3!4m5!3m4!1s0x0:0x0!8m2!3d40.960675!4d-121.548657" xr:uid="{8AF111AF-90CA-4D46-97DF-AAE838938ED0}"/>
    <hyperlink ref="F448" r:id="rId890" display="https://www.bing.com/maps?cp=40.960675~-121.548657&amp;style=o&amp;lvl=18&amp;dir=0&amp;sp=point.40.960675_-121.548657_Hat Creek 2" xr:uid="{91F6A98B-97D7-44BB-8E2B-34E834D11486}"/>
    <hyperlink ref="E449" r:id="rId891" display="https://www.google.com/maps/@40.741500,-124.210300,450m/data=!3m1!1e3!4m5!3m4!1s0x0:0x0!8m2!3d40.741500!4d-124.210300" xr:uid="{8E76F74A-574B-4ABD-A1F3-ED71A70DD6E2}"/>
    <hyperlink ref="F449" r:id="rId892" display="https://www.bing.com/maps?cp=40.741500~-124.210300&amp;style=o&amp;lvl=18&amp;dir=0&amp;sp=point.40.741500_-124.210300_Humboldt Bay" xr:uid="{EB062364-7A21-47AD-9E45-9562914A7CBC}"/>
    <hyperlink ref="E450" r:id="rId893" display="https://www.google.com/maps/@40.741500,-124.210300,450m/data=!3m1!1e3!4m5!3m4!1s0x0:0x0!8m2!3d40.741500!4d-124.210300" xr:uid="{D8C5253B-06E0-47D4-8888-CA27AE37A9C7}"/>
    <hyperlink ref="F450" r:id="rId894" display="https://www.bing.com/maps?cp=40.741500~-124.210300&amp;style=o&amp;lvl=18&amp;dir=0&amp;sp=point.40.741500_-124.210300_Humboldt Bay" xr:uid="{A992E603-4EF0-42A6-B669-CD201CE3B57F}"/>
    <hyperlink ref="E451" r:id="rId895" display="https://www.google.com/maps/@40.741500,-124.210300,450m/data=!3m1!1e3!4m5!3m4!1s0x0:0x0!8m2!3d40.741500!4d-124.210300" xr:uid="{3A238329-4741-458C-8A56-1F68F9D098EF}"/>
    <hyperlink ref="F451" r:id="rId896" display="https://www.bing.com/maps?cp=40.741500~-124.210300&amp;style=o&amp;lvl=18&amp;dir=0&amp;sp=point.40.741500_-124.210300_Humboldt Bay" xr:uid="{59CC6A73-1588-4775-95FC-12DF18456F85}"/>
    <hyperlink ref="E452" r:id="rId897" display="https://www.google.com/maps/@40.741500,-124.210300,450m/data=!3m1!1e3!4m5!3m4!1s0x0:0x0!8m2!3d40.741500!4d-124.210300" xr:uid="{FF4C4154-CC58-4F59-8FF0-E52239FEC399}"/>
    <hyperlink ref="F452" r:id="rId898" display="https://www.bing.com/maps?cp=40.741500~-124.210300&amp;style=o&amp;lvl=18&amp;dir=0&amp;sp=point.40.741500_-124.210300_Humboldt Bay" xr:uid="{1EAA72B9-122B-47E6-B333-459261A158B5}"/>
    <hyperlink ref="E453" r:id="rId899" display="https://www.google.com/maps/@40.741500,-124.210300,450m/data=!3m1!1e3!4m5!3m4!1s0x0:0x0!8m2!3d40.741500!4d-124.210300" xr:uid="{6A02B349-6DEC-4CF6-9425-A2007EABECC8}"/>
    <hyperlink ref="F453" r:id="rId900" display="https://www.bing.com/maps?cp=40.741500~-124.210300&amp;style=o&amp;lvl=18&amp;dir=0&amp;sp=point.40.741500_-124.210300_Humboldt Bay" xr:uid="{D6770668-8999-4681-92F4-7ECF3284B5B9}"/>
    <hyperlink ref="E454" r:id="rId901" display="https://www.google.com/maps/@40.741500,-124.210300,450m/data=!3m1!1e3!4m5!3m4!1s0x0:0x0!8m2!3d40.741500!4d-124.210300" xr:uid="{15D92421-0CCC-4C4A-9735-5194DB6E601A}"/>
    <hyperlink ref="F454" r:id="rId902" display="https://www.bing.com/maps?cp=40.741500~-124.210300&amp;style=o&amp;lvl=18&amp;dir=0&amp;sp=point.40.741500_-124.210300_Humboldt Bay" xr:uid="{D616F5B4-03F8-436D-B6D1-247793BF0FA4}"/>
    <hyperlink ref="E455" r:id="rId903" display="https://www.google.com/maps/@40.741500,-124.210300,450m/data=!3m1!1e3!4m5!3m4!1s0x0:0x0!8m2!3d40.741500!4d-124.210300" xr:uid="{DC0B4886-7FB1-48DB-B7BC-6924E4DFD21C}"/>
    <hyperlink ref="F455" r:id="rId904" display="https://www.bing.com/maps?cp=40.741500~-124.210300&amp;style=o&amp;lvl=18&amp;dir=0&amp;sp=point.40.741500_-124.210300_Humboldt Bay" xr:uid="{615FC988-CF52-47E0-87F6-7E3DEBA2716D}"/>
    <hyperlink ref="E456" r:id="rId905" display="https://www.google.com/maps/@40.741500,-124.210300,450m/data=!3m1!1e3!4m5!3m4!1s0x0:0x0!8m2!3d40.741500!4d-124.210300" xr:uid="{B00C16D9-08F7-4976-9C17-76D9E3C41CE1}"/>
    <hyperlink ref="F456" r:id="rId906" display="https://www.bing.com/maps?cp=40.741500~-124.210300&amp;style=o&amp;lvl=18&amp;dir=0&amp;sp=point.40.741500_-124.210300_Humboldt Bay" xr:uid="{E66D51AA-0977-442D-84A1-DCACC716CC70}"/>
    <hyperlink ref="E457" r:id="rId907" display="https://www.google.com/maps/@40.741500,-124.210300,450m/data=!3m1!1e3!4m5!3m4!1s0x0:0x0!8m2!3d40.741500!4d-124.210300" xr:uid="{49A9528B-BDC4-4230-951E-205F1C525FBC}"/>
    <hyperlink ref="F457" r:id="rId908" display="https://www.bing.com/maps?cp=40.741500~-124.210300&amp;style=o&amp;lvl=18&amp;dir=0&amp;sp=point.40.741500_-124.210300_Humboldt Bay" xr:uid="{D601852F-0811-4A12-BE3B-67CEED5B7997}"/>
    <hyperlink ref="E458" r:id="rId909" display="https://www.google.com/maps/@40.741500,-124.210300,450m/data=!3m1!1e3!4m5!3m4!1s0x0:0x0!8m2!3d40.741500!4d-124.210300" xr:uid="{51569BA7-898F-4DD8-A283-7BC8F416EC1C}"/>
    <hyperlink ref="F458" r:id="rId910" display="https://www.bing.com/maps?cp=40.741500~-124.210300&amp;style=o&amp;lvl=18&amp;dir=0&amp;sp=point.40.741500_-124.210300_Humboldt Bay" xr:uid="{9F8D7FBF-9971-4879-A696-FB56D7419977}"/>
    <hyperlink ref="E459" r:id="rId911" display="https://www.google.com/maps/@40.400988,-121.965502,450m/data=!3m1!1e3!4m5!3m4!1s0x0:0x0!8m2!3d40.400988!4d-121.965502" xr:uid="{F1B65F00-604D-48ED-874C-21133C56E6C8}"/>
    <hyperlink ref="F459" r:id="rId912" display="https://www.bing.com/maps?cp=40.400988~-121.965502&amp;style=o&amp;lvl=18&amp;dir=0&amp;sp=point.40.400988_-121.965502_Inskip" xr:uid="{D99EE917-E832-44A8-939E-527AB29AF470}"/>
    <hyperlink ref="E460" r:id="rId913" display="https://www.google.com/maps/@40.992295,-121.975182,450m/data=!3m1!1e3!4m5!3m4!1s0x0:0x0!8m2!3d40.992295!4d-121.975182" xr:uid="{1E5A16BD-E051-4C42-962A-ECA5E21ED894}"/>
    <hyperlink ref="F460" r:id="rId914" display="https://www.bing.com/maps?cp=40.992295~-121.975182&amp;style=o&amp;lvl=18&amp;dir=0&amp;sp=point.40.992295_-121.975182_James B Black" xr:uid="{ABCD7515-0696-4054-B286-3B499DC61691}"/>
    <hyperlink ref="E461" r:id="rId915" display="https://www.google.com/maps/@40.992295,-121.975182,450m/data=!3m1!1e3!4m5!3m4!1s0x0:0x0!8m2!3d40.992295!4d-121.975182" xr:uid="{5F643CCC-3AE5-4A9D-AD94-87CE8EB9E94D}"/>
    <hyperlink ref="F461" r:id="rId916" display="https://www.bing.com/maps?cp=40.992295~-121.975182&amp;style=o&amp;lvl=18&amp;dir=0&amp;sp=point.40.992295_-121.975182_James B Black" xr:uid="{8E8FBE60-715D-4C0B-A01E-BD4B4FE7AA26}"/>
    <hyperlink ref="E462" r:id="rId917" display="https://www.google.com/maps/@37.092486,-119.552826,450m/data=!3m1!1e3!4m5!3m4!1s0x0:0x0!8m2!3d37.092486!4d-119.552826" xr:uid="{2882F524-34B6-41A6-8C24-343E99AB3F5F}"/>
    <hyperlink ref="F462" r:id="rId918" display="https://www.bing.com/maps?cp=37.092486~-119.552826&amp;style=o&amp;lvl=18&amp;dir=0&amp;sp=point.37.092486_-119.552826_Kerckhoff" xr:uid="{9D504001-EFBF-4111-81C1-C8A89BB27EEA}"/>
    <hyperlink ref="E463" r:id="rId919" display="https://www.google.com/maps/@37.092486,-119.552826,450m/data=!3m1!1e3!4m5!3m4!1s0x0:0x0!8m2!3d37.092486!4d-119.552826" xr:uid="{AE8B40C3-7569-4548-B78D-1B0C7A2DE2F8}"/>
    <hyperlink ref="F463" r:id="rId920" display="https://www.bing.com/maps?cp=37.092486~-119.552826&amp;style=o&amp;lvl=18&amp;dir=0&amp;sp=point.37.092486_-119.552826_Kerckhoff" xr:uid="{59DB2FE7-FA66-4C92-8DA0-808BE06A3003}"/>
    <hyperlink ref="E464" r:id="rId921" display="https://www.google.com/maps/@36.888166,-119.158777,450m/data=!3m1!1e3!4m5!3m4!1s0x0:0x0!8m2!3d36.888166!4d-119.158777" xr:uid="{312167C9-0F88-429F-9C7E-A40EC1B11AD2}"/>
    <hyperlink ref="F464" r:id="rId922" display="https://www.bing.com/maps?cp=36.888166~-119.158777&amp;style=o&amp;lvl=18&amp;dir=0&amp;sp=point.36.888166_-119.158777_Kings River PH" xr:uid="{C992A1A1-3072-4AE9-AD17-484BF0F87454}"/>
    <hyperlink ref="E465" r:id="rId923" display="https://www.google.com/maps/@37.523010,-120.329905,450m/data=!3m1!1e3!4m5!3m4!1s0x0:0x0!8m2!3d37.523010!4d-120.329905" xr:uid="{90D37C5F-AD2A-455C-ADBB-80927DFB3AF6}"/>
    <hyperlink ref="F465" r:id="rId924" display="https://www.bing.com/maps?cp=37.523010~-120.329905&amp;style=o&amp;lvl=18&amp;dir=0&amp;sp=point.37.523010_-120.329905_Merced Falls" xr:uid="{26187530-356D-4E9E-897A-8FF8716A4662}"/>
    <hyperlink ref="E466" r:id="rId925" display="https://www.google.com/maps/@36.804837,-121.782241,450m/data=!3m1!1e3!4m5!3m4!1s0x0:0x0!8m2!3d36.804837!4d-121.782241" xr:uid="{E45C975F-A9F7-4894-808B-FB89288E4B11}"/>
    <hyperlink ref="F466" r:id="rId926" display="https://www.bing.com/maps?cp=36.804837~-121.782241&amp;style=o&amp;lvl=18&amp;dir=0&amp;sp=point.36.804837_-121.782241_Dynegy Moss Landing Power Plant Hybrid" xr:uid="{A89D08A1-80CB-444B-9CFA-F3A7AC26854F}"/>
    <hyperlink ref="E467" r:id="rId927" display="https://www.google.com/maps/@36.804837,-121.782241,450m/data=!3m1!1e3!4m5!3m4!1s0x0:0x0!8m2!3d36.804837!4d-121.782241" xr:uid="{61DC63FC-9544-4E93-9382-5B739A4A9CD5}"/>
    <hyperlink ref="F467" r:id="rId928" display="https://www.bing.com/maps?cp=36.804837~-121.782241&amp;style=o&amp;lvl=18&amp;dir=0&amp;sp=point.36.804837_-121.782241_Dynegy Moss Landing Power Plant Hybrid" xr:uid="{A5F9A8C0-5421-4A91-A4A0-0118DCB62DEC}"/>
    <hyperlink ref="E468" r:id="rId929" display="https://www.google.com/maps/@36.804837,-121.782241,450m/data=!3m1!1e3!4m5!3m4!1s0x0:0x0!8m2!3d36.804837!4d-121.782241" xr:uid="{35448CEF-0B44-4222-8146-DCFA7491BDFF}"/>
    <hyperlink ref="F468" r:id="rId930" display="https://www.bing.com/maps?cp=36.804837~-121.782241&amp;style=o&amp;lvl=18&amp;dir=0&amp;sp=point.36.804837_-121.782241_Dynegy Moss Landing Power Plant Hybrid" xr:uid="{68EC7F81-8F43-4B64-97A2-0398615A1749}"/>
    <hyperlink ref="E469" r:id="rId931" display="https://www.google.com/maps/@36.804837,-121.782241,450m/data=!3m1!1e3!4m5!3m4!1s0x0:0x0!8m2!3d36.804837!4d-121.782241" xr:uid="{3034AAA2-B3DF-4A82-B11B-41986B6F62C2}"/>
    <hyperlink ref="F469" r:id="rId932" display="https://www.bing.com/maps?cp=36.804837~-121.782241&amp;style=o&amp;lvl=18&amp;dir=0&amp;sp=point.36.804837_-121.782241_Dynegy Moss Landing Power Plant Hybrid" xr:uid="{C9CBE2A9-3D62-4594-8BDF-B1FC0DCA7D57}"/>
    <hyperlink ref="E470" r:id="rId933" display="https://www.google.com/maps/@36.804837,-121.782241,450m/data=!3m1!1e3!4m5!3m4!1s0x0:0x0!8m2!3d36.804837!4d-121.782241" xr:uid="{028F1347-68C5-490E-8B63-A4D44AA413C1}"/>
    <hyperlink ref="F470" r:id="rId934" display="https://www.bing.com/maps?cp=36.804837~-121.782241&amp;style=o&amp;lvl=18&amp;dir=0&amp;sp=point.36.804837_-121.782241_Dynegy Moss Landing Power Plant Hybrid" xr:uid="{92902B81-7B67-4DF2-BFFD-06F5286AF9BE}"/>
    <hyperlink ref="E471" r:id="rId935" display="https://www.google.com/maps/@36.804837,-121.782241,450m/data=!3m1!1e3!4m5!3m4!1s0x0:0x0!8m2!3d36.804837!4d-121.782241" xr:uid="{72B76025-A0E7-44C6-AA04-5AFA6A9FF879}"/>
    <hyperlink ref="F471" r:id="rId936" display="https://www.bing.com/maps?cp=36.804837~-121.782241&amp;style=o&amp;lvl=18&amp;dir=0&amp;sp=point.36.804837_-121.782241_Dynegy Moss Landing Power Plant Hybrid" xr:uid="{2F50C74E-AD25-4BA5-89B4-84C05140A644}"/>
    <hyperlink ref="E472" r:id="rId937" display="https://www.google.com/maps/@36.804837,-121.782241,450m/data=!3m1!1e3!4m5!3m4!1s0x0:0x0!8m2!3d36.804837!4d-121.782241" xr:uid="{53B0A883-0847-4DEF-BB68-DEE62519BD88}"/>
    <hyperlink ref="F472" r:id="rId938" display="https://www.bing.com/maps?cp=36.804837~-121.782241&amp;style=o&amp;lvl=18&amp;dir=0&amp;sp=point.36.804837_-121.782241_Dynegy Moss Landing Power Plant Hybrid" xr:uid="{5E0EA7FF-1C66-41B5-BB40-B56FC4D47AF3}"/>
    <hyperlink ref="E473" r:id="rId939" display="https://www.google.com/maps/@36.804837,-121.782241,450m/data=!3m1!1e3!4m5!3m4!1s0x0:0x0!8m2!3d36.804837!4d-121.782241" xr:uid="{2018637A-B5E1-47D6-9F5B-7E8253D9289D}"/>
    <hyperlink ref="F473" r:id="rId940" display="https://www.bing.com/maps?cp=36.804837~-121.782241&amp;style=o&amp;lvl=18&amp;dir=0&amp;sp=point.36.804837_-121.782241_Dynegy Moss Landing Power Plant Hybrid" xr:uid="{2475A643-2152-4F2C-B03A-A3CF361A9C93}"/>
    <hyperlink ref="E474" r:id="rId941" display="https://www.google.com/maps/@38.147093,-120.446396,450m/data=!3m1!1e3!4m5!3m4!1s0x0:0x0!8m2!3d38.147093!4d-120.446396" xr:uid="{83C5550C-05CC-4C07-8296-A28BEA628A48}"/>
    <hyperlink ref="F474" r:id="rId942" display="https://www.bing.com/maps?cp=38.147093~-120.446396&amp;style=o&amp;lvl=18&amp;dir=0&amp;sp=point.38.147093_-120.446396_Murphys" xr:uid="{98171276-2206-4DE6-990A-8D962BD9F116}"/>
    <hyperlink ref="E475" r:id="rId943" display="https://www.google.com/maps/@39.236400,-121.271741,450m/data=!3m1!1e3!4m5!3m4!1s0x0:0x0!8m2!3d39.236400!4d-121.271741" xr:uid="{19EB07F7-416A-4590-90F3-C5DD6360767F}"/>
    <hyperlink ref="F475" r:id="rId944" display="https://www.bing.com/maps?cp=39.236400~-121.271741&amp;style=o&amp;lvl=18&amp;dir=0&amp;sp=point.39.236400_-121.271741_Narrows PH" xr:uid="{C9EA093E-0D16-4E94-820D-ADCD5C472108}"/>
    <hyperlink ref="E476" r:id="rId945" display="https://www.google.com/maps/@38.032103,-120.326537,450m/data=!3m1!1e3!4m5!3m4!1s0x0:0x0!8m2!3d38.032103!4d-120.326537" xr:uid="{F41C7360-B7C5-465D-9DD7-67119892C2A2}"/>
    <hyperlink ref="F476" r:id="rId946" display="https://www.bing.com/maps?cp=38.032103~-120.326537&amp;style=o&amp;lvl=18&amp;dir=0&amp;sp=point.38.032103_-120.326537_Phoenix" xr:uid="{61C453AE-D8E3-4F73-A7E3-99AECF3D0086}"/>
    <hyperlink ref="E477" r:id="rId947" display="https://www.google.com/maps/@40.990840,-121.498243,450m/data=!3m1!1e3!4m5!3m4!1s0x0:0x0!8m2!3d40.990840!4d-121.498243" xr:uid="{D6EDFD74-1358-4EAA-8FB5-FD47D474705C}"/>
    <hyperlink ref="F477" r:id="rId948" display="https://www.bing.com/maps?cp=40.990840~-121.498243&amp;style=o&amp;lvl=18&amp;dir=0&amp;sp=point.40.990840_-121.498243_Pit 1" xr:uid="{A8DF4EAB-946F-4BCC-8D39-B4C0A63835AD}"/>
    <hyperlink ref="E478" r:id="rId949" display="https://www.google.com/maps/@40.990840,-121.498243,450m/data=!3m1!1e3!4m5!3m4!1s0x0:0x0!8m2!3d40.990840!4d-121.498243" xr:uid="{52B506F5-AB88-48D2-89E6-6DE0D3B12803}"/>
    <hyperlink ref="F478" r:id="rId950" display="https://www.bing.com/maps?cp=40.990840~-121.498243&amp;style=o&amp;lvl=18&amp;dir=0&amp;sp=point.40.990840_-121.498243_Pit 1" xr:uid="{9E386EEF-3181-4173-8F94-DD9F3F675E49}"/>
    <hyperlink ref="E479" r:id="rId951" display="https://www.google.com/maps/@40.997448,-121.748139,450m/data=!3m1!1e3!4m5!3m4!1s0x0:0x0!8m2!3d40.997448!4d-121.748139" xr:uid="{4EFF7D27-6FDC-4D82-9CEE-FF11BB1788A1}"/>
    <hyperlink ref="F479" r:id="rId952" display="https://www.bing.com/maps?cp=40.997448~-121.748139&amp;style=o&amp;lvl=18&amp;dir=0&amp;sp=point.40.997448_-121.748139_Pit 3" xr:uid="{76AA1414-1AAD-4C6F-A461-98E1D073CA32}"/>
    <hyperlink ref="E480" r:id="rId953" display="https://www.google.com/maps/@40.997448,-121.748139,450m/data=!3m1!1e3!4m5!3m4!1s0x0:0x0!8m2!3d40.997448!4d-121.748139" xr:uid="{9F325DC7-4372-49E8-8E8B-A2EC95266FFA}"/>
    <hyperlink ref="F480" r:id="rId954" display="https://www.bing.com/maps?cp=40.997448~-121.748139&amp;style=o&amp;lvl=18&amp;dir=0&amp;sp=point.40.997448_-121.748139_Pit 3" xr:uid="{2ACB5DC4-5F66-438E-8C5B-0746039C2DD4}"/>
    <hyperlink ref="E481" r:id="rId955" display="https://www.google.com/maps/@40.997448,-121.748139,450m/data=!3m1!1e3!4m5!3m4!1s0x0:0x0!8m2!3d40.997448!4d-121.748139" xr:uid="{B5277E86-1551-493B-9A85-0BA8E054C47F}"/>
    <hyperlink ref="F481" r:id="rId956" display="https://www.bing.com/maps?cp=40.997448~-121.748139&amp;style=o&amp;lvl=18&amp;dir=0&amp;sp=point.40.997448_-121.748139_Pit 3" xr:uid="{2046B00C-DAC6-48C8-8823-54DA358471AE}"/>
    <hyperlink ref="E482" r:id="rId957" display="https://www.google.com/maps/@40.986361,-121.849440,450m/data=!3m1!1e3!4m5!3m4!1s0x0:0x0!8m2!3d40.986361!4d-121.849440" xr:uid="{66142CF2-770D-44AE-ABCB-99241112F775}"/>
    <hyperlink ref="F482" r:id="rId958" display="https://www.bing.com/maps?cp=40.986361~-121.849440&amp;style=o&amp;lvl=18&amp;dir=0&amp;sp=point.40.986361_-121.849440_Pit 4" xr:uid="{7ADBBD43-0571-4555-97FF-D193E33786B6}"/>
    <hyperlink ref="E483" r:id="rId959" display="https://www.google.com/maps/@40.986361,-121.849440,450m/data=!3m1!1e3!4m5!3m4!1s0x0:0x0!8m2!3d40.986361!4d-121.849440" xr:uid="{EFCAE20F-1BC7-4991-805C-C4F798457AA4}"/>
    <hyperlink ref="F483" r:id="rId960" display="https://www.bing.com/maps?cp=40.986361~-121.849440&amp;style=o&amp;lvl=18&amp;dir=0&amp;sp=point.40.986361_-121.849440_Pit 4" xr:uid="{55A18141-CDD4-47C5-BD59-63BFE0A08F1C}"/>
    <hyperlink ref="E484" r:id="rId961" display="https://www.google.com/maps/@40.986197,-121.977594,450m/data=!3m1!1e3!4m5!3m4!1s0x0:0x0!8m2!3d40.986197!4d-121.977594" xr:uid="{DDCDDB07-2C88-494E-A49E-E6D085021B83}"/>
    <hyperlink ref="F484" r:id="rId962" display="https://www.bing.com/maps?cp=40.986197~-121.977594&amp;style=o&amp;lvl=18&amp;dir=0&amp;sp=point.40.986197_-121.977594_Pit 5" xr:uid="{6D2761AC-2A91-4A02-8873-42F6E3186534}"/>
    <hyperlink ref="E485" r:id="rId963" display="https://www.google.com/maps/@40.986197,-121.977594,450m/data=!3m1!1e3!4m5!3m4!1s0x0:0x0!8m2!3d40.986197!4d-121.977594" xr:uid="{6FA3E70B-5066-4627-A2F9-4CC84664E74D}"/>
    <hyperlink ref="F485" r:id="rId964" display="https://www.bing.com/maps?cp=40.986197~-121.977594&amp;style=o&amp;lvl=18&amp;dir=0&amp;sp=point.40.986197_-121.977594_Pit 5" xr:uid="{5E6010D3-5DEA-4B57-BCB6-4F1547A3299B}"/>
    <hyperlink ref="E486" r:id="rId965" display="https://www.google.com/maps/@40.986197,-121.977594,450m/data=!3m1!1e3!4m5!3m4!1s0x0:0x0!8m2!3d40.986197!4d-121.977594" xr:uid="{B008F2B4-5FEA-4A94-A2A9-42A869A82A80}"/>
    <hyperlink ref="F486" r:id="rId966" display="https://www.bing.com/maps?cp=40.986197~-121.977594&amp;style=o&amp;lvl=18&amp;dir=0&amp;sp=point.40.986197_-121.977594_Pit 5" xr:uid="{78281D42-221E-4A9F-98C7-A41CDB853E58}"/>
    <hyperlink ref="E487" r:id="rId967" display="https://www.google.com/maps/@40.986197,-121.977594,450m/data=!3m1!1e3!4m5!3m4!1s0x0:0x0!8m2!3d40.986197!4d-121.977594" xr:uid="{7846D991-0C9F-47AD-8A06-ABA428AF3F97}"/>
    <hyperlink ref="F487" r:id="rId968" display="https://www.bing.com/maps?cp=40.986197~-121.977594&amp;style=o&amp;lvl=18&amp;dir=0&amp;sp=point.40.986197_-121.977594_Pit 5" xr:uid="{FE5F9B7F-85DC-4405-9CBA-7284A08B8031}"/>
    <hyperlink ref="E488" r:id="rId969" display="https://www.google.com/maps/@40.922568,-121.992906,450m/data=!3m1!1e3!4m5!3m4!1s0x0:0x0!8m2!3d40.922568!4d-121.992906" xr:uid="{23A69DEA-60EC-435A-B09B-40CB67BC35AB}"/>
    <hyperlink ref="F488" r:id="rId970" display="https://www.bing.com/maps?cp=40.922568~-121.992906&amp;style=o&amp;lvl=18&amp;dir=0&amp;sp=point.40.922568_-121.992906_Pit 6" xr:uid="{4B60BA31-A573-4981-8357-4A710497F5EC}"/>
    <hyperlink ref="E489" r:id="rId971" display="https://www.google.com/maps/@40.922568,-121.992906,450m/data=!3m1!1e3!4m5!3m4!1s0x0:0x0!8m2!3d40.922568!4d-121.992906" xr:uid="{85247DC0-DDD6-46FE-8E0D-A64D5FC25F55}"/>
    <hyperlink ref="F489" r:id="rId972" display="https://www.bing.com/maps?cp=40.922568~-121.992906&amp;style=o&amp;lvl=18&amp;dir=0&amp;sp=point.40.922568_-121.992906_Pit 6" xr:uid="{95CB0C1D-2A08-4E42-8657-3957EA4F79AA}"/>
    <hyperlink ref="E490" r:id="rId973" display="https://www.google.com/maps/@40.847462,-121.990798,450m/data=!3m1!1e3!4m5!3m4!1s0x0:0x0!8m2!3d40.847462!4d-121.990798" xr:uid="{258DF7B4-7AE0-48C7-B38A-E4F4399F477E}"/>
    <hyperlink ref="F490" r:id="rId974" display="https://www.bing.com/maps?cp=40.847462~-121.990798&amp;style=o&amp;lvl=18&amp;dir=0&amp;sp=point.40.847462_-121.990798_Pit 7" xr:uid="{1512F008-EE80-4E34-AC07-CD1141D0B1B5}"/>
    <hyperlink ref="E491" r:id="rId975" display="https://www.google.com/maps/@40.847462,-121.990798,450m/data=!3m1!1e3!4m5!3m4!1s0x0:0x0!8m2!3d40.847462!4d-121.990798" xr:uid="{7CD10B42-5688-4D83-B396-57D53C284745}"/>
    <hyperlink ref="F491" r:id="rId976" display="https://www.bing.com/maps?cp=40.847462~-121.990798&amp;style=o&amp;lvl=18&amp;dir=0&amp;sp=point.40.847462_-121.990798_Pit 7" xr:uid="{9FCB2326-88F1-4B18-9139-6891AE35079D}"/>
    <hyperlink ref="E492" r:id="rId977" display="https://www.google.com/maps/@39.722892,-121.469814,450m/data=!3m1!1e3!4m5!3m4!1s0x0:0x0!8m2!3d39.722892!4d-121.469814" xr:uid="{C3E43678-3A67-4186-9572-900DC2113E6D}"/>
    <hyperlink ref="F492" r:id="rId978" display="https://www.bing.com/maps?cp=39.722892~-121.469814&amp;style=o&amp;lvl=18&amp;dir=0&amp;sp=point.39.722892_-121.469814_Poe" xr:uid="{49495DEF-C48D-4C27-A48D-3AE12B0D59A7}"/>
    <hyperlink ref="E493" r:id="rId979" display="https://www.google.com/maps/@39.722892,-121.469814,450m/data=!3m1!1e3!4m5!3m4!1s0x0:0x0!8m2!3d39.722892!4d-121.469814" xr:uid="{A27AAC8E-A1A4-4767-B0A2-695C9F1E9A21}"/>
    <hyperlink ref="F493" r:id="rId980" display="https://www.bing.com/maps?cp=39.722892~-121.469814&amp;style=o&amp;lvl=18&amp;dir=0&amp;sp=point.39.722892_-121.469814_Poe" xr:uid="{C5BD6B7D-61EA-442A-B501-A166D343210C}"/>
    <hyperlink ref="E494" r:id="rId981" display="https://www.google.com/maps/@39.361786,-123.127934,450m/data=!3m1!1e3!4m5!3m4!1s0x0:0x0!8m2!3d39.361786!4d-123.127934" xr:uid="{6BFE32A1-2C1F-4CEA-A8D1-F08E4A63A764}"/>
    <hyperlink ref="F494" r:id="rId982" display="https://www.bing.com/maps?cp=39.361786~-123.127934&amp;style=o&amp;lvl=18&amp;dir=0&amp;sp=point.39.361786_-123.127934_Potter Valley" xr:uid="{F66905F8-BFDD-45EF-A444-644324C87683}"/>
    <hyperlink ref="E495" r:id="rId983" display="https://www.google.com/maps/@39.361786,-123.127934,450m/data=!3m1!1e3!4m5!3m4!1s0x0:0x0!8m2!3d39.361786!4d-123.127934" xr:uid="{F816A758-93A2-437E-B1B8-5F427B8721D0}"/>
    <hyperlink ref="F495" r:id="rId984" display="https://www.bing.com/maps?cp=39.361786~-123.127934&amp;style=o&amp;lvl=18&amp;dir=0&amp;sp=point.39.361786_-123.127934_Potter Valley" xr:uid="{BFBF307C-2E94-4883-9184-66BF27AE8B22}"/>
    <hyperlink ref="E496" r:id="rId985" display="https://www.google.com/maps/@39.361786,-123.127934,450m/data=!3m1!1e3!4m5!3m4!1s0x0:0x0!8m2!3d39.361786!4d-123.127934" xr:uid="{E9637C32-A420-49C6-9851-6E53D731608E}"/>
    <hyperlink ref="F496" r:id="rId986" display="https://www.bing.com/maps?cp=39.361786~-123.127934&amp;style=o&amp;lvl=18&amp;dir=0&amp;sp=point.39.361786_-123.127934_Potter Valley" xr:uid="{BB3D2960-B9C9-4823-A64C-DF13A3BAF4D3}"/>
    <hyperlink ref="E497" r:id="rId987" display="https://www.google.com/maps/@39.905210,-121.345226,450m/data=!3m1!1e3!4m5!3m4!1s0x0:0x0!8m2!3d39.905210!4d-121.345226" xr:uid="{5040B7DD-76FF-46A8-9351-5418392C901C}"/>
    <hyperlink ref="F497" r:id="rId988" display="https://www.bing.com/maps?cp=39.905210~-121.345226&amp;style=o&amp;lvl=18&amp;dir=0&amp;sp=point.39.905210_-121.345226_Rock Creek" xr:uid="{0A63F35C-DD72-4F4C-A7EB-A0B47E6BA7C1}"/>
    <hyperlink ref="E498" r:id="rId989" display="https://www.google.com/maps/@39.905210,-121.345226,450m/data=!3m1!1e3!4m5!3m4!1s0x0:0x0!8m2!3d39.905210!4d-121.345226" xr:uid="{3E800DDF-45CB-4D0D-BB9B-262E455BF7F1}"/>
    <hyperlink ref="F498" r:id="rId990" display="https://www.bing.com/maps?cp=39.905210~-121.345226&amp;style=o&amp;lvl=18&amp;dir=0&amp;sp=point.39.905210_-121.345226_Rock Creek" xr:uid="{AED7A506-DBD4-4030-847E-DB7E16E3BDBD}"/>
    <hyperlink ref="E499" r:id="rId991" display="https://www.google.com/maps/@37.203233,-119.497508,450m/data=!3m1!1e3!4m5!3m4!1s0x0:0x0!8m2!3d37.203233!4d-119.497508" xr:uid="{1542E6C9-EC68-49D9-A288-6FCB0BF8BF9D}"/>
    <hyperlink ref="F499" r:id="rId992" display="https://www.bing.com/maps?cp=37.203233~-119.497508&amp;style=o&amp;lvl=18&amp;dir=0&amp;sp=point.37.203233_-119.497508_San Joaquin 2" xr:uid="{7DAA08F6-0A74-4A86-871A-A8EAB60979AA}"/>
    <hyperlink ref="E500" r:id="rId993" display="https://www.google.com/maps/@37.253718,-119.519352,450m/data=!3m1!1e3!4m5!3m4!1s0x0:0x0!8m2!3d37.253718!4d-119.519352" xr:uid="{F2B26AB2-EC44-4EAA-A2DD-F91FE4FE63D5}"/>
    <hyperlink ref="F500" r:id="rId994" display="https://www.bing.com/maps?cp=37.253718~-119.519352&amp;style=o&amp;lvl=18&amp;dir=0&amp;sp=point.37.253718_-119.519352_San Joaquin 3" xr:uid="{10D3A254-3786-4F40-BD18-45EC866B55B3}"/>
    <hyperlink ref="E501" r:id="rId995" display="https://www.google.com/maps/@38.497914,-120.218110,450m/data=!3m1!1e3!4m5!3m4!1s0x0:0x0!8m2!3d38.497914!4d-120.218110" xr:uid="{890C593E-0461-49BF-A5E5-F6AC4ACB1D7A}"/>
    <hyperlink ref="F501" r:id="rId996" display="https://www.bing.com/maps?cp=38.497914~-120.218110&amp;style=o&amp;lvl=18&amp;dir=0&amp;sp=point.38.497914_-120.218110_Salt Springs" xr:uid="{05E8820A-477A-4841-91EB-753C59CB7A59}"/>
    <hyperlink ref="E502" r:id="rId997" display="https://www.google.com/maps/@38.497914,-120.218110,450m/data=!3m1!1e3!4m5!3m4!1s0x0:0x0!8m2!3d38.497914!4d-120.218110" xr:uid="{0A5A4880-5E1B-40FA-B69E-3B222762B6A4}"/>
    <hyperlink ref="F502" r:id="rId998" display="https://www.bing.com/maps?cp=38.497914~-120.218110&amp;style=o&amp;lvl=18&amp;dir=0&amp;sp=point.38.497914_-120.218110_Salt Springs" xr:uid="{7A6A3140-3B7C-41DC-9518-0C74539EF791}"/>
    <hyperlink ref="E503" r:id="rId999" display="https://www.google.com/maps/@40.395396,-121.879186,450m/data=!3m1!1e3!4m5!3m4!1s0x0:0x0!8m2!3d40.395396!4d-121.879186" xr:uid="{B83C3BDC-03B5-4F75-9205-139AB8532157}"/>
    <hyperlink ref="F503" r:id="rId1000" display="https://www.bing.com/maps?cp=40.395396~-121.879186&amp;style=o&amp;lvl=18&amp;dir=0&amp;sp=point.40.395396_-121.879186_South" xr:uid="{4C5C4709-CA2E-4BB0-96B8-7FC45EF3DB55}"/>
    <hyperlink ref="E504" r:id="rId1001" display="https://www.google.com/maps/@39.324613,-120.644807,450m/data=!3m1!1e3!4m5!3m4!1s0x0:0x0!8m2!3d39.324613!4d-120.644807" xr:uid="{98C3096E-57C0-4ADB-83A4-B25E8DE972E9}"/>
    <hyperlink ref="F504" r:id="rId1002" display="https://www.bing.com/maps?cp=39.324613~-120.644807&amp;style=o&amp;lvl=18&amp;dir=0&amp;sp=point.39.324613_-120.644807_Spaulding 1" xr:uid="{0A49E5D0-64ED-4F41-87AA-EAC02B2D4C02}"/>
    <hyperlink ref="E505" r:id="rId1003" display="https://www.google.com/maps/@39.324592,-120.645375,450m/data=!3m1!1e3!4m5!3m4!1s0x0:0x0!8m2!3d39.324592!4d-120.645375" xr:uid="{B747A50C-18A2-4B6C-8692-DA7D72925BBF}"/>
    <hyperlink ref="F505" r:id="rId1004" display="https://www.bing.com/maps?cp=39.324592~-120.645375&amp;style=o&amp;lvl=18&amp;dir=0&amp;sp=point.39.324592_-120.645375_Spaulding 2" xr:uid="{A52F8BC4-90F3-49E6-8C60-BC3D55028171}"/>
    <hyperlink ref="E506" r:id="rId1005" display="https://www.google.com/maps/@39.337679,-120.635467,450m/data=!3m1!1e3!4m5!3m4!1s0x0:0x0!8m2!3d39.337679!4d-120.635467" xr:uid="{586810A7-074E-4237-ADF1-E0C890AE9E12}"/>
    <hyperlink ref="F506" r:id="rId1006" display="https://www.bing.com/maps?cp=39.337679~-120.635467&amp;style=o&amp;lvl=18&amp;dir=0&amp;sp=point.39.337679_-120.635467_Spaulding 3" xr:uid="{A38899A7-35F4-48A7-9683-61DB52D59CEB}"/>
    <hyperlink ref="E507" r:id="rId1007" display="https://www.google.com/maps/@38.186530,-120.111680,450m/data=!3m1!1e3!4m5!3m4!1s0x0:0x0!8m2!3d38.186530!4d-120.111680" xr:uid="{2BAE36C4-8F8D-4B57-B437-420441957B81}"/>
    <hyperlink ref="F507" r:id="rId1008" display="https://www.bing.com/maps?cp=38.186530~-120.111680&amp;style=o&amp;lvl=18&amp;dir=0&amp;sp=point.38.186530_-120.111680_Spring Gap" xr:uid="{4D832832-F256-4C1A-81F2-1D5D3E653A33}"/>
    <hyperlink ref="E508" r:id="rId1009" display="https://www.google.com/maps/@38.139048,-120.370325,450m/data=!3m1!1e3!4m5!3m4!1s0x0:0x0!8m2!3d38.139048!4d-120.370325" xr:uid="{897C788B-F2A9-4F99-A55C-BB63295E3DE4}"/>
    <hyperlink ref="F508" r:id="rId1010" display="https://www.bing.com/maps?cp=38.139048~-120.370325&amp;style=o&amp;lvl=18&amp;dir=0&amp;sp=point.38.139048_-120.370325_Stanislaus" xr:uid="{7E013B2A-EA83-452A-8127-6F40460B4B1F}"/>
    <hyperlink ref="E509" r:id="rId1011" display="https://www.google.com/maps/@38.777000,-122.745000,450m/data=!3m1!1e3!4m5!3m4!1s0x0:0x0!8m2!3d38.777000!4d-122.745000" xr:uid="{08197D2B-2D6A-4FAA-A53C-6ACE5FDC0125}"/>
    <hyperlink ref="F509" r:id="rId1012" display="https://www.bing.com/maps?cp=38.777000~-122.745000&amp;style=o&amp;lvl=18&amp;dir=0&amp;sp=point.38.777000_-122.745000_Geysers Unit 5-20" xr:uid="{B0113AF6-EF5F-4466-B36C-2B7014E0555D}"/>
    <hyperlink ref="E510" r:id="rId1013" display="https://www.google.com/maps/@38.777000,-122.745000,450m/data=!3m1!1e3!4m5!3m4!1s0x0:0x0!8m2!3d38.777000!4d-122.745000" xr:uid="{19502DA0-557C-450B-A5C2-D21C58FC7993}"/>
    <hyperlink ref="F510" r:id="rId1014" display="https://www.bing.com/maps?cp=38.777000~-122.745000&amp;style=o&amp;lvl=18&amp;dir=0&amp;sp=point.38.777000_-122.745000_Geysers Unit 5-20" xr:uid="{5179920A-74ED-45E2-A917-B4D067D139B7}"/>
    <hyperlink ref="E511" r:id="rId1015" display="https://www.google.com/maps/@38.777000,-122.745000,450m/data=!3m1!1e3!4m5!3m4!1s0x0:0x0!8m2!3d38.777000!4d-122.745000" xr:uid="{F62802C6-7E82-41BD-ABEB-01CC85B7D1D7}"/>
    <hyperlink ref="F511" r:id="rId1016" display="https://www.bing.com/maps?cp=38.777000~-122.745000&amp;style=o&amp;lvl=18&amp;dir=0&amp;sp=point.38.777000_-122.745000_Geysers Unit 5-20" xr:uid="{17F67E28-E165-4EE3-907B-4601249E51F0}"/>
    <hyperlink ref="E512" r:id="rId1017" display="https://www.google.com/maps/@38.777000,-122.745000,450m/data=!3m1!1e3!4m5!3m4!1s0x0:0x0!8m2!3d38.777000!4d-122.745000" xr:uid="{E7722D3F-2CF7-48DD-A9D0-96620C1C12CA}"/>
    <hyperlink ref="F512" r:id="rId1018" display="https://www.bing.com/maps?cp=38.777000~-122.745000&amp;style=o&amp;lvl=18&amp;dir=0&amp;sp=point.38.777000_-122.745000_Geysers Unit 5-20" xr:uid="{A66B85BC-D44F-4F1B-8D34-B6D38F567235}"/>
    <hyperlink ref="E513" r:id="rId1019" display="https://www.google.com/maps/@38.777000,-122.745000,450m/data=!3m1!1e3!4m5!3m4!1s0x0:0x0!8m2!3d38.777000!4d-122.745000" xr:uid="{CA613EC1-584B-410D-A661-569D83DF2E94}"/>
    <hyperlink ref="F513" r:id="rId1020" display="https://www.bing.com/maps?cp=38.777000~-122.745000&amp;style=o&amp;lvl=18&amp;dir=0&amp;sp=point.38.777000_-122.745000_Geysers Unit 5-20" xr:uid="{BA7424FB-5D9F-4127-8370-E1BA8EBC2438}"/>
    <hyperlink ref="E514" r:id="rId1021" display="https://www.google.com/maps/@38.777000,-122.745000,450m/data=!3m1!1e3!4m5!3m4!1s0x0:0x0!8m2!3d38.777000!4d-122.745000" xr:uid="{4EC73658-BCAA-482C-8C14-28D845660848}"/>
    <hyperlink ref="F514" r:id="rId1022" display="https://www.bing.com/maps?cp=38.777000~-122.745000&amp;style=o&amp;lvl=18&amp;dir=0&amp;sp=point.38.777000_-122.745000_Geysers Unit 5-20" xr:uid="{066B4D32-8BE4-420E-9C68-29AC68B4C537}"/>
    <hyperlink ref="E515" r:id="rId1023" display="https://www.google.com/maps/@38.777000,-122.745000,450m/data=!3m1!1e3!4m5!3m4!1s0x0:0x0!8m2!3d38.777000!4d-122.745000" xr:uid="{34C6BEB1-43E8-4B13-84F1-6DFF57378669}"/>
    <hyperlink ref="F515" r:id="rId1024" display="https://www.bing.com/maps?cp=38.777000~-122.745000&amp;style=o&amp;lvl=18&amp;dir=0&amp;sp=point.38.777000_-122.745000_Geysers Unit 5-20" xr:uid="{0DCFD035-D34A-4563-81AE-31ED37D72F4D}"/>
    <hyperlink ref="E516" r:id="rId1025" display="https://www.google.com/maps/@38.777000,-122.745000,450m/data=!3m1!1e3!4m5!3m4!1s0x0:0x0!8m2!3d38.777000!4d-122.745000" xr:uid="{BBD64112-3041-4EBE-8902-9C9245185409}"/>
    <hyperlink ref="F516" r:id="rId1026" display="https://www.bing.com/maps?cp=38.777000~-122.745000&amp;style=o&amp;lvl=18&amp;dir=0&amp;sp=point.38.777000_-122.745000_Geysers Unit 5-20" xr:uid="{05E1C11D-1F2C-4C68-94B0-79179E8A5A8F}"/>
    <hyperlink ref="E517" r:id="rId1027" display="https://www.google.com/maps/@38.777000,-122.745000,450m/data=!3m1!1e3!4m5!3m4!1s0x0:0x0!8m2!3d38.777000!4d-122.745000" xr:uid="{39AF6085-9C31-4486-A691-396252A5D7CE}"/>
    <hyperlink ref="F517" r:id="rId1028" display="https://www.bing.com/maps?cp=38.777000~-122.745000&amp;style=o&amp;lvl=18&amp;dir=0&amp;sp=point.38.777000_-122.745000_Geysers Unit 5-20" xr:uid="{4E08AE1D-BD1F-465A-9E35-7C7E443DC2E2}"/>
    <hyperlink ref="E518" r:id="rId1029" display="https://www.google.com/maps/@38.777000,-122.745000,450m/data=!3m1!1e3!4m5!3m4!1s0x0:0x0!8m2!3d38.777000!4d-122.745000" xr:uid="{107B98D6-75EA-4BAE-8970-9C1BF6176134}"/>
    <hyperlink ref="F518" r:id="rId1030" display="https://www.bing.com/maps?cp=38.777000~-122.745000&amp;style=o&amp;lvl=18&amp;dir=0&amp;sp=point.38.777000_-122.745000_Geysers Unit 5-20" xr:uid="{E058D026-4A7F-45FD-A871-8CED5849A3C6}"/>
    <hyperlink ref="E519" r:id="rId1031" display="https://www.google.com/maps/@38.777000,-122.745000,450m/data=!3m1!1e3!4m5!3m4!1s0x0:0x0!8m2!3d38.777000!4d-122.745000" xr:uid="{87B0C8EC-59A6-4A27-AF6A-51B471D4EE1F}"/>
    <hyperlink ref="F519" r:id="rId1032" display="https://www.bing.com/maps?cp=38.777000~-122.745000&amp;style=o&amp;lvl=18&amp;dir=0&amp;sp=point.38.777000_-122.745000_Geysers Unit 5-20" xr:uid="{5B28C87A-7E95-4BC2-811E-0EE7F74BA0D5}"/>
    <hyperlink ref="E520" r:id="rId1033" display="https://www.google.com/maps/@38.777000,-122.745000,450m/data=!3m1!1e3!4m5!3m4!1s0x0:0x0!8m2!3d38.777000!4d-122.745000" xr:uid="{79A6288A-122D-4ACF-8B64-B616807885C7}"/>
    <hyperlink ref="F520" r:id="rId1034" display="https://www.bing.com/maps?cp=38.777000~-122.745000&amp;style=o&amp;lvl=18&amp;dir=0&amp;sp=point.38.777000_-122.745000_Geysers Unit 5-20" xr:uid="{616C0912-5DE2-41D3-A8D8-9B1519FEA569}"/>
    <hyperlink ref="E521" r:id="rId1035" display="https://www.google.com/maps/@38.449291,-120.492645,450m/data=!3m1!1e3!4m5!3m4!1s0x0:0x0!8m2!3d38.449291!4d-120.492645" xr:uid="{708F2D9E-8E65-498C-A78C-55658978F471}"/>
    <hyperlink ref="F521" r:id="rId1036" display="https://www.bing.com/maps?cp=38.449291~-120.492645&amp;style=o&amp;lvl=18&amp;dir=0&amp;sp=point.38.449291_-120.492645_Tiger Creek" xr:uid="{9CED3EAF-D3D4-4B6A-9DB8-39C6239AD4D5}"/>
    <hyperlink ref="E522" r:id="rId1037" display="https://www.google.com/maps/@38.449291,-120.492645,450m/data=!3m1!1e3!4m5!3m4!1s0x0:0x0!8m2!3d38.449291!4d-120.492645" xr:uid="{338685BA-D820-4A51-BB11-73AB908D2E2A}"/>
    <hyperlink ref="F522" r:id="rId1038" display="https://www.bing.com/maps?cp=38.449291~-120.492645&amp;style=o&amp;lvl=18&amp;dir=0&amp;sp=point.38.449291_-120.492645_Tiger Creek" xr:uid="{369648D3-3D13-459E-A290-43AF0D82C3CE}"/>
    <hyperlink ref="E523" r:id="rId1039" display="https://www.google.com/maps/@36.163076,-118.707104,450m/data=!3m1!1e3!4m5!3m4!1s0x0:0x0!8m2!3d36.163076!4d-118.707104" xr:uid="{1555FAE3-E237-4473-BC54-10A6FE388335}"/>
    <hyperlink ref="F523" r:id="rId1040" display="https://www.bing.com/maps?cp=36.163076~-118.707104&amp;style=o&amp;lvl=18&amp;dir=0&amp;sp=point.36.163076_-118.707104_Tule River" xr:uid="{D8FE56EF-1354-4CFF-BD53-EBD420696B85}"/>
    <hyperlink ref="E524" r:id="rId1041" display="https://www.google.com/maps/@36.163076,-118.707104,450m/data=!3m1!1e3!4m5!3m4!1s0x0:0x0!8m2!3d36.163076!4d-118.707104" xr:uid="{1A5DF94E-4D56-408D-BA54-A69C4D9EE761}"/>
    <hyperlink ref="F524" r:id="rId1042" display="https://www.bing.com/maps?cp=36.163076~-118.707104&amp;style=o&amp;lvl=18&amp;dir=0&amp;sp=point.36.163076_-118.707104_Tule River" xr:uid="{CECABB8D-3070-4FA1-A098-0AB1315BEACD}"/>
    <hyperlink ref="E525" r:id="rId1043" display="https://www.google.com/maps/@40.459111,-121.867080,450m/data=!3m1!1e3!4m5!3m4!1s0x0:0x0!8m2!3d40.459111!4d-121.867080" xr:uid="{506C927A-34F7-4DEB-B7F3-AC1B947F14D4}"/>
    <hyperlink ref="F525" r:id="rId1044" display="https://www.bing.com/maps?cp=40.459111~-121.867080&amp;style=o&amp;lvl=18&amp;dir=0&amp;sp=point.40.459111_-121.867080_Volta 1" xr:uid="{5CC534E0-8BF5-4D89-8396-CB93FADF6090}"/>
    <hyperlink ref="E526" r:id="rId1045" display="https://www.google.com/maps/@38.420898,-120.549572,450m/data=!3m1!1e3!4m5!3m4!1s0x0:0x0!8m2!3d38.420898!4d-120.549572" xr:uid="{61DA01F3-AB7A-4937-8701-B88287E6D997}"/>
    <hyperlink ref="F526" r:id="rId1046" display="https://www.bing.com/maps?cp=38.420898~-120.549572&amp;style=o&amp;lvl=18&amp;dir=0&amp;sp=point.38.420898_-120.549572_West Point PH" xr:uid="{84681708-63A2-4A7C-BFC7-FAA085AA0825}"/>
    <hyperlink ref="E527" r:id="rId1047" display="https://www.google.com/maps/@38.889862,-121.098525,450m/data=!3m1!1e3!4m5!3m4!1s0x0:0x0!8m2!3d38.889862!4d-121.098525" xr:uid="{236183ED-E26F-4979-A8E9-FDAE2664AE09}"/>
    <hyperlink ref="F527" r:id="rId1048" display="https://www.bing.com/maps?cp=38.889862~-121.098525&amp;style=o&amp;lvl=18&amp;dir=0&amp;sp=point.38.889862_-121.098525_Wise" xr:uid="{CF7777BE-C9CA-4534-B042-C4A22267EBEA}"/>
    <hyperlink ref="E528" r:id="rId1049" display="https://www.google.com/maps/@38.889862,-121.098525,450m/data=!3m1!1e3!4m5!3m4!1s0x0:0x0!8m2!3d38.889862!4d-121.098525" xr:uid="{4D23F5A7-C32A-4682-808D-A03357594843}"/>
    <hyperlink ref="F528" r:id="rId1050" display="https://www.bing.com/maps?cp=38.889862~-121.098525&amp;style=o&amp;lvl=18&amp;dir=0&amp;sp=point.38.889862_-121.098525_Wise" xr:uid="{9A3C21A5-7527-4453-976F-FD19CD143B0B}"/>
    <hyperlink ref="E529" r:id="rId1051" display="https://www.google.com/maps/@37.151050,-119.504724,450m/data=!3m1!1e3!4m5!3m4!1s0x0:0x0!8m2!3d37.151050!4d-119.504724" xr:uid="{F7D31227-E6DF-4930-A58E-38DFEAF097F0}"/>
    <hyperlink ref="F529" r:id="rId1052" display="https://www.bing.com/maps?cp=37.151050~-119.504724&amp;style=o&amp;lvl=18&amp;dir=0&amp;sp=point.37.151050_-119.504724_A G Wishon" xr:uid="{03D3930E-D2B8-47E9-8D4C-AE42B0CB5A3D}"/>
    <hyperlink ref="E530" r:id="rId1053" display="https://www.google.com/maps/@37.151050,-119.504724,450m/data=!3m1!1e3!4m5!3m4!1s0x0:0x0!8m2!3d37.151050!4d-119.504724" xr:uid="{96E1DA3B-5AD3-4299-AE04-314754E35061}"/>
    <hyperlink ref="F530" r:id="rId1054" display="https://www.bing.com/maps?cp=37.151050~-119.504724&amp;style=o&amp;lvl=18&amp;dir=0&amp;sp=point.37.151050_-119.504724_A G Wishon" xr:uid="{7DE925D4-FAF6-4D1B-BBC4-1AC16080BB2E}"/>
    <hyperlink ref="E531" r:id="rId1055" display="https://www.google.com/maps/@37.151050,-119.504724,450m/data=!3m1!1e3!4m5!3m4!1s0x0:0x0!8m2!3d37.151050!4d-119.504724" xr:uid="{EB39A125-7AE3-42EF-81C0-1EA9C27F7F3B}"/>
    <hyperlink ref="F531" r:id="rId1056" display="https://www.bing.com/maps?cp=37.151050~-119.504724&amp;style=o&amp;lvl=18&amp;dir=0&amp;sp=point.37.151050_-119.504724_A G Wishon" xr:uid="{280815AA-719E-4200-9AB2-BE86DCC25254}"/>
    <hyperlink ref="E532" r:id="rId1057" display="https://www.google.com/maps/@37.151050,-119.504724,450m/data=!3m1!1e3!4m5!3m4!1s0x0:0x0!8m2!3d37.151050!4d-119.504724" xr:uid="{B49CF5FE-C9B2-4100-BDF3-ED4FCBB3E2C5}"/>
    <hyperlink ref="F532" r:id="rId1058" display="https://www.bing.com/maps?cp=37.151050~-119.504724&amp;style=o&amp;lvl=18&amp;dir=0&amp;sp=point.37.151050_-119.504724_A G Wishon" xr:uid="{FF193F5B-9CA3-4353-8A04-E869FB86A55B}"/>
    <hyperlink ref="E533" r:id="rId1059" display="https://www.google.com/maps/@41.985605,-122.360455,450m/data=!3m1!1e3!4m5!3m4!1s0x0:0x0!8m2!3d41.985605!4d-122.360455" xr:uid="{9AC90323-860E-48DB-89FE-FCC31F5F45A2}"/>
    <hyperlink ref="F533" r:id="rId1060" display="https://www.bing.com/maps?cp=41.985605~-122.360455&amp;style=o&amp;lvl=18&amp;dir=0&amp;sp=point.41.985605_-122.360455_Fall Creek" xr:uid="{F867E15B-9B27-4ED3-8809-6BFA843AF7D6}"/>
    <hyperlink ref="E534" r:id="rId1061" display="https://www.google.com/maps/@41.985605,-122.360455,450m/data=!3m1!1e3!4m5!3m4!1s0x0:0x0!8m2!3d41.985605!4d-122.360455" xr:uid="{7938E922-650C-43A0-89EB-56E7A3C0BE45}"/>
    <hyperlink ref="F534" r:id="rId1062" display="https://www.bing.com/maps?cp=41.985605~-122.360455&amp;style=o&amp;lvl=18&amp;dir=0&amp;sp=point.41.985605_-122.360455_Fall Creek" xr:uid="{841D9E3F-4523-4297-BEAB-C0631923CAC8}"/>
    <hyperlink ref="E535" r:id="rId1063" display="https://www.google.com/maps/@41.985605,-122.360455,450m/data=!3m1!1e3!4m5!3m4!1s0x0:0x0!8m2!3d41.985605!4d-122.360455" xr:uid="{9186A80C-DDCF-4E79-88F7-318A58AE7000}"/>
    <hyperlink ref="F535" r:id="rId1064" display="https://www.bing.com/maps?cp=41.985605~-122.360455&amp;style=o&amp;lvl=18&amp;dir=0&amp;sp=point.41.985605_-122.360455_Fall Creek" xr:uid="{C13F4A3F-57D3-4D35-A616-B00880B4EAF7}"/>
    <hyperlink ref="E536" r:id="rId1065" display="https://www.google.com/maps/@31.421900,-96.252500,450m/data=!3m1!1e3!4m5!3m4!1s0x0:0x0!8m2!3d31.421900!4d-96.252500" xr:uid="{3974C626-4948-40D1-B91D-9E4409CFEF5D}"/>
    <hyperlink ref="F536" r:id="rId1066" display="https://www.bing.com/maps?cp=31.421900~-96.252500&amp;style=o&amp;lvl=18&amp;dir=0&amp;sp=point.31.421900_-96.252500_Limestone" xr:uid="{9DD6159E-30A8-4BE8-8164-4F1425496DDB}"/>
    <hyperlink ref="E537" r:id="rId1067" display="https://www.google.com/maps/@31.421900,-96.252500,450m/data=!3m1!1e3!4m5!3m4!1s0x0:0x0!8m2!3d31.421900!4d-96.252500" xr:uid="{BD2BB25A-6657-4D6B-9AD5-8D6EADF885F2}"/>
    <hyperlink ref="F537" r:id="rId1068" display="https://www.bing.com/maps?cp=31.421900~-96.252500&amp;style=o&amp;lvl=18&amp;dir=0&amp;sp=point.31.421900_-96.252500_Limestone" xr:uid="{644A3D88-EE7D-4981-A5C0-77831435FFC2}"/>
    <hyperlink ref="E538" r:id="rId1069" display="https://www.google.com/maps/@38.488900,-112.853300,450m/data=!3m1!1e3!4m5!3m4!1s0x0:0x0!8m2!3d38.488900!4d-112.853300" xr:uid="{6A01EA04-549F-40D0-B673-2E7DF779CA7B}"/>
    <hyperlink ref="F538" r:id="rId1070" display="https://www.bing.com/maps?cp=38.488900~-112.853300&amp;style=o&amp;lvl=18&amp;dir=0&amp;sp=point.38.488900_-112.853300_Blundell" xr:uid="{B90D3DC7-FA67-4689-B910-DDF5AD2BC061}"/>
    <hyperlink ref="E539" r:id="rId1071" display="https://www.google.com/maps/@38.488900,-112.853300,450m/data=!3m1!1e3!4m5!3m4!1s0x0:0x0!8m2!3d38.488900!4d-112.853300" xr:uid="{93545155-2FDE-46F2-8C19-C0DAA23D46F5}"/>
    <hyperlink ref="F539" r:id="rId1072" display="https://www.bing.com/maps?cp=38.488900~-112.853300&amp;style=o&amp;lvl=18&amp;dir=0&amp;sp=point.38.488900_-112.853300_Blundell" xr:uid="{D4C396D6-9EDB-45F1-8EED-5357A03E3CFD}"/>
    <hyperlink ref="E540" r:id="rId1073" display="https://www.google.com/maps/@56.986284,-135.122750,450m/data=!3m1!1e3!4m5!3m4!1s0x0:0x0!8m2!3d56.986284!4d-135.122750" xr:uid="{E111F51B-3118-44B9-9122-8C77D218BA9F}"/>
    <hyperlink ref="F540" r:id="rId1074" display="https://www.bing.com/maps?cp=56.986284~-135.122750&amp;style=o&amp;lvl=18&amp;dir=0&amp;sp=point.56.986284_-135.122750_Green Lake" xr:uid="{86AA60FB-6073-4F45-B083-27E70BBD4E76}"/>
    <hyperlink ref="E541" r:id="rId1075" display="https://www.google.com/maps/@56.986284,-135.122750,450m/data=!3m1!1e3!4m5!3m4!1s0x0:0x0!8m2!3d56.986284!4d-135.122750" xr:uid="{E7BF26B0-B4F1-4197-8246-04098B7BFF4D}"/>
    <hyperlink ref="F541" r:id="rId1076" display="https://www.bing.com/maps?cp=56.986284~-135.122750&amp;style=o&amp;lvl=18&amp;dir=0&amp;sp=point.56.986284_-135.122750_Green Lake" xr:uid="{099E5FCF-F01E-46B4-90E3-1888A221F5AE}"/>
    <hyperlink ref="E542" r:id="rId1077" display="https://www.google.com/maps/@32.673097,-115.392026,450m/data=!3m1!1e3!4m5!3m4!1s0x0:0x0!8m2!3d32.673097!4d-115.392026" xr:uid="{21787544-2866-42E6-BB94-861DED7D0AEB}"/>
    <hyperlink ref="F542" r:id="rId1078" display="https://www.bing.com/maps?cp=32.673097~-115.392026&amp;style=o&amp;lvl=18&amp;dir=0&amp;sp=point.32.673097_-115.392026_Drop 5 (CA)" xr:uid="{DD80725A-5C89-47DB-8805-6C39C3EBEB82}"/>
    <hyperlink ref="E543" r:id="rId1079" display="https://www.google.com/maps/@32.673097,-115.392026,450m/data=!3m1!1e3!4m5!3m4!1s0x0:0x0!8m2!3d32.673097!4d-115.392026" xr:uid="{42E2AC7B-D6FA-49D3-BC18-AA7E7EE37C0E}"/>
    <hyperlink ref="F543" r:id="rId1080" display="https://www.bing.com/maps?cp=32.673097~-115.392026&amp;style=o&amp;lvl=18&amp;dir=0&amp;sp=point.32.673097_-115.392026_Drop 5 (CA)" xr:uid="{C8F3A056-4DAB-42C8-B277-B1FFA1B9ADE9}"/>
    <hyperlink ref="E544" r:id="rId1081" display="https://www.google.com/maps/@33.768800,-118.100900,450m/data=!3m1!1e3!4m5!3m4!1s0x0:0x0!8m2!3d33.768800!4d-118.100900" xr:uid="{9FBFA567-5854-4A82-A430-1A3F2004FBB3}"/>
    <hyperlink ref="F544" r:id="rId1082" display="https://www.bing.com/maps?cp=33.768800~-118.100900&amp;style=o&amp;lvl=18&amp;dir=0&amp;sp=point.33.768800_-118.100900_AES Alamitos LLC" xr:uid="{A9CF063C-398B-435F-B279-EA9A69A56E91}"/>
    <hyperlink ref="E545" r:id="rId1083" display="https://www.google.com/maps/@33.768800,-118.100900,450m/data=!3m1!1e3!4m5!3m4!1s0x0:0x0!8m2!3d33.768800!4d-118.100900" xr:uid="{CE1DED72-C244-40CA-A28C-72285CBCA749}"/>
    <hyperlink ref="F545" r:id="rId1084" display="https://www.bing.com/maps?cp=33.768800~-118.100900&amp;style=o&amp;lvl=18&amp;dir=0&amp;sp=point.33.768800_-118.100900_AES Alamitos LLC" xr:uid="{414FC29C-0033-48FE-9FF9-7C51CDFA4F3F}"/>
    <hyperlink ref="E546" r:id="rId1085" display="https://www.google.com/maps/@33.768800,-118.100900,450m/data=!3m1!1e3!4m5!3m4!1s0x0:0x0!8m2!3d33.768800!4d-118.100900" xr:uid="{6593F350-981E-4FD0-B2F0-8E7F52D54EC3}"/>
    <hyperlink ref="F546" r:id="rId1086" display="https://www.bing.com/maps?cp=33.768800~-118.100900&amp;style=o&amp;lvl=18&amp;dir=0&amp;sp=point.33.768800_-118.100900_AES Alamitos LLC" xr:uid="{CDA15005-D0E8-433C-99F2-0E09251FA2BA}"/>
    <hyperlink ref="E547" r:id="rId1087" display="https://www.google.com/maps/@34.096900,-118.479500,450m/data=!3m1!1e3!4m5!3m4!1s0x0:0x0!8m2!3d34.096900!4d-118.479500" xr:uid="{6DCDBCAE-E9EE-4C52-BEB6-AB3300C59BBE}"/>
    <hyperlink ref="F547" r:id="rId1088" display="https://www.bing.com/maps?cp=34.096900~-118.479500&amp;style=o&amp;lvl=18&amp;dir=0&amp;sp=point.34.096900_-118.479500_Sepulveda Canyon" xr:uid="{FCC85AF4-31F0-4F5B-90CC-4FBDAB0CE1A3}"/>
    <hyperlink ref="E548" r:id="rId1089" display="https://www.google.com/maps/@37.204200,-119.239600,450m/data=!3m1!1e3!4m5!3m4!1s0x0:0x0!8m2!3d37.204200!4d-119.239600" xr:uid="{753AD7A1-E735-4C77-ACD9-5BC8C8A37434}"/>
    <hyperlink ref="F548" r:id="rId1090" display="https://www.bing.com/maps?cp=37.204200~-119.239600&amp;style=o&amp;lvl=18&amp;dir=0&amp;sp=point.37.204200_-119.239600_Big Creek 1" xr:uid="{DAADD625-6F9A-47AD-9FA0-02DFFF7824BA}"/>
    <hyperlink ref="E549" r:id="rId1091" display="https://www.google.com/maps/@37.204200,-119.239600,450m/data=!3m1!1e3!4m5!3m4!1s0x0:0x0!8m2!3d37.204200!4d-119.239600" xr:uid="{EC156CCD-A8F7-4716-90BE-C3229B91DC9E}"/>
    <hyperlink ref="F549" r:id="rId1092" display="https://www.bing.com/maps?cp=37.204200~-119.239600&amp;style=o&amp;lvl=18&amp;dir=0&amp;sp=point.37.204200_-119.239600_Big Creek 1" xr:uid="{3BD1A597-1DC8-4EDE-8163-E1CAD58F6ACE}"/>
    <hyperlink ref="E550" r:id="rId1093" display="https://www.google.com/maps/@37.204200,-119.239600,450m/data=!3m1!1e3!4m5!3m4!1s0x0:0x0!8m2!3d37.204200!4d-119.239600" xr:uid="{65710EB6-BB0F-409C-95C4-78107F7852F6}"/>
    <hyperlink ref="F550" r:id="rId1094" display="https://www.bing.com/maps?cp=37.204200~-119.239600&amp;style=o&amp;lvl=18&amp;dir=0&amp;sp=point.37.204200_-119.239600_Big Creek 1" xr:uid="{F5534F69-A4D9-4EF4-9D64-7C7F01868371}"/>
    <hyperlink ref="E551" r:id="rId1095" display="https://www.google.com/maps/@37.204200,-119.239600,450m/data=!3m1!1e3!4m5!3m4!1s0x0:0x0!8m2!3d37.204200!4d-119.239600" xr:uid="{1FBBB0C8-4A27-4572-88A6-3B8DDD99C656}"/>
    <hyperlink ref="F551" r:id="rId1096" display="https://www.bing.com/maps?cp=37.204200~-119.239600&amp;style=o&amp;lvl=18&amp;dir=0&amp;sp=point.37.204200_-119.239600_Big Creek 1" xr:uid="{5590E7AA-85B8-4600-9443-9567175C2C8C}"/>
    <hyperlink ref="E552" r:id="rId1097" display="https://www.google.com/maps/@37.200000,-119.306900,450m/data=!3m1!1e3!4m5!3m4!1s0x0:0x0!8m2!3d37.200000!4d-119.306900" xr:uid="{95958FF4-16C6-4008-8709-49834BF450C0}"/>
    <hyperlink ref="F552" r:id="rId1098" display="https://www.bing.com/maps?cp=37.200000~-119.306900&amp;style=o&amp;lvl=18&amp;dir=0&amp;sp=point.37.200000_-119.306900_Big Creek 2" xr:uid="{CCA5246A-578F-4B29-9B1B-A454373A05C3}"/>
    <hyperlink ref="E553" r:id="rId1099" display="https://www.google.com/maps/@37.200000,-119.306900,450m/data=!3m1!1e3!4m5!3m4!1s0x0:0x0!8m2!3d37.200000!4d-119.306900" xr:uid="{D961BC1A-73BE-41C3-8441-DC707C919D69}"/>
    <hyperlink ref="F553" r:id="rId1100" display="https://www.bing.com/maps?cp=37.200000~-119.306900&amp;style=o&amp;lvl=18&amp;dir=0&amp;sp=point.37.200000_-119.306900_Big Creek 2" xr:uid="{1CAD7339-BAAA-40D5-9DA8-4FC6C30543B3}"/>
    <hyperlink ref="E554" r:id="rId1101" display="https://www.google.com/maps/@37.200000,-119.306900,450m/data=!3m1!1e3!4m5!3m4!1s0x0:0x0!8m2!3d37.200000!4d-119.306900" xr:uid="{87595B40-EC76-43E9-84DD-EDEB5CF3C403}"/>
    <hyperlink ref="F554" r:id="rId1102" display="https://www.bing.com/maps?cp=37.200000~-119.306900&amp;style=o&amp;lvl=18&amp;dir=0&amp;sp=point.37.200000_-119.306900_Big Creek 2" xr:uid="{27DB4339-6040-4D56-BAF2-54AD0832A011}"/>
    <hyperlink ref="E555" r:id="rId1103" display="https://www.google.com/maps/@37.200000,-119.306900,450m/data=!3m1!1e3!4m5!3m4!1s0x0:0x0!8m2!3d37.200000!4d-119.306900" xr:uid="{5D83B19C-1C35-4679-B228-3BE81240F871}"/>
    <hyperlink ref="F555" r:id="rId1104" display="https://www.bing.com/maps?cp=37.200000~-119.306900&amp;style=o&amp;lvl=18&amp;dir=0&amp;sp=point.37.200000_-119.306900_Big Creek 2" xr:uid="{FB45ED96-5C3A-4877-9E34-724B00D8AE11}"/>
    <hyperlink ref="E556" r:id="rId1105" display="https://www.google.com/maps/@37.148517,-119.386623,450m/data=!3m1!1e3!4m5!3m4!1s0x0:0x0!8m2!3d37.148517!4d-119.386623" xr:uid="{8EAE5BD7-9279-4294-883E-2DE2E90D2A3E}"/>
    <hyperlink ref="F556" r:id="rId1106" display="https://www.bing.com/maps?cp=37.148517~-119.386623&amp;style=o&amp;lvl=18&amp;dir=0&amp;sp=point.37.148517_-119.386623_Big Creek 3" xr:uid="{53956654-C8D0-4B5A-8BE0-06C315724B19}"/>
    <hyperlink ref="E557" r:id="rId1107" display="https://www.google.com/maps/@37.148517,-119.386623,450m/data=!3m1!1e3!4m5!3m4!1s0x0:0x0!8m2!3d37.148517!4d-119.386623" xr:uid="{46072E8E-EA38-418A-A898-6674388C9532}"/>
    <hyperlink ref="F557" r:id="rId1108" display="https://www.bing.com/maps?cp=37.148517~-119.386623&amp;style=o&amp;lvl=18&amp;dir=0&amp;sp=point.37.148517_-119.386623_Big Creek 3" xr:uid="{F08768FC-0158-4534-902F-0EE8752038D9}"/>
    <hyperlink ref="E558" r:id="rId1109" display="https://www.google.com/maps/@37.148517,-119.386623,450m/data=!3m1!1e3!4m5!3m4!1s0x0:0x0!8m2!3d37.148517!4d-119.386623" xr:uid="{42E314BC-479B-4D56-8116-BB10491A59A1}"/>
    <hyperlink ref="F558" r:id="rId1110" display="https://www.bing.com/maps?cp=37.148517~-119.386623&amp;style=o&amp;lvl=18&amp;dir=0&amp;sp=point.37.148517_-119.386623_Big Creek 3" xr:uid="{44507E4D-B5DB-45A0-A6B7-04FACFBFB2D0}"/>
    <hyperlink ref="E559" r:id="rId1111" display="https://www.google.com/maps/@37.148517,-119.386623,450m/data=!3m1!1e3!4m5!3m4!1s0x0:0x0!8m2!3d37.148517!4d-119.386623" xr:uid="{88628FC4-DF75-47D2-AB7A-AD5F8AEFA1F2}"/>
    <hyperlink ref="F559" r:id="rId1112" display="https://www.bing.com/maps?cp=37.148517~-119.386623&amp;style=o&amp;lvl=18&amp;dir=0&amp;sp=point.37.148517_-119.386623_Big Creek 3" xr:uid="{94666919-1BAD-47AB-B713-F4DF8C234F9E}"/>
    <hyperlink ref="E560" r:id="rId1113" display="https://www.google.com/maps/@37.148517,-119.386623,450m/data=!3m1!1e3!4m5!3m4!1s0x0:0x0!8m2!3d37.148517!4d-119.386623" xr:uid="{AD4F9493-37EE-4D14-A212-6FD84D44C165}"/>
    <hyperlink ref="F560" r:id="rId1114" display="https://www.bing.com/maps?cp=37.148517~-119.386623&amp;style=o&amp;lvl=18&amp;dir=0&amp;sp=point.37.148517_-119.386623_Big Creek 3" xr:uid="{225411D2-A8FE-4C00-8BAC-4AA1824C7FE0}"/>
    <hyperlink ref="E561" r:id="rId1115" display="https://www.google.com/maps/@37.139000,-119.489800,450m/data=!3m1!1e3!4m5!3m4!1s0x0:0x0!8m2!3d37.139000!4d-119.489800" xr:uid="{EF42E7AD-5331-4F03-B282-1CFC516CD069}"/>
    <hyperlink ref="F561" r:id="rId1116" display="https://www.bing.com/maps?cp=37.139000~-119.489800&amp;style=o&amp;lvl=18&amp;dir=0&amp;sp=point.37.139000_-119.489800_Big Creek 4" xr:uid="{8766480F-C046-47A3-B104-31E48071A4C4}"/>
    <hyperlink ref="E562" r:id="rId1117" display="https://www.google.com/maps/@37.139000,-119.489800,450m/data=!3m1!1e3!4m5!3m4!1s0x0:0x0!8m2!3d37.139000!4d-119.489800" xr:uid="{2393426B-4982-49F3-9574-4084C6A28203}"/>
    <hyperlink ref="F562" r:id="rId1118" display="https://www.bing.com/maps?cp=37.139000~-119.489800&amp;style=o&amp;lvl=18&amp;dir=0&amp;sp=point.37.139000_-119.489800_Big Creek 4" xr:uid="{8F5EC0FA-9E0B-4E9D-AFE0-C35E2D1EA876}"/>
    <hyperlink ref="E563" r:id="rId1119" display="https://www.google.com/maps/@37.209600,-119.328900,450m/data=!3m1!1e3!4m5!3m4!1s0x0:0x0!8m2!3d37.209600!4d-119.328900" xr:uid="{DA76CE2D-F779-491E-8D5E-D0483B9C3044}"/>
    <hyperlink ref="F563" r:id="rId1120" display="https://www.bing.com/maps?cp=37.209600~-119.328900&amp;style=o&amp;lvl=18&amp;dir=0&amp;sp=point.37.209600_-119.328900_Big Creek 8" xr:uid="{AC9E8FBE-7A0C-49F4-90D7-36255524D744}"/>
    <hyperlink ref="E564" r:id="rId1121" display="https://www.google.com/maps/@37.209600,-119.328900,450m/data=!3m1!1e3!4m5!3m4!1s0x0:0x0!8m2!3d37.209600!4d-119.328900" xr:uid="{9F2F0AA7-65BB-4905-9652-65ACF05F730D}"/>
    <hyperlink ref="F564" r:id="rId1122" display="https://www.bing.com/maps?cp=37.209600~-119.328900&amp;style=o&amp;lvl=18&amp;dir=0&amp;sp=point.37.209600_-119.328900_Big Creek 8" xr:uid="{037AB3B0-9DC6-4539-979C-EBF346973E46}"/>
    <hyperlink ref="E565" r:id="rId1123" display="https://www.google.com/maps/@37.200062,-119.306810,450m/data=!3m1!1e3!4m5!3m4!1s0x0:0x0!8m2!3d37.200062!4d-119.306810" xr:uid="{1EBCE229-C442-4E55-B84B-B23C7C247657}"/>
    <hyperlink ref="F565" r:id="rId1124" display="https://www.bing.com/maps?cp=37.200062~-119.306810&amp;style=o&amp;lvl=18&amp;dir=0&amp;sp=point.37.200062_-119.306810_Big Creek 2A" xr:uid="{9CA87B61-1200-4BF1-8F3B-200D975A5448}"/>
    <hyperlink ref="E566" r:id="rId1125" display="https://www.google.com/maps/@37.200062,-119.306810,450m/data=!3m1!1e3!4m5!3m4!1s0x0:0x0!8m2!3d37.200062!4d-119.306810" xr:uid="{0CC1533C-B69E-4934-A795-42A654D72089}"/>
    <hyperlink ref="F566" r:id="rId1126" display="https://www.bing.com/maps?cp=37.200062~-119.306810&amp;style=o&amp;lvl=18&amp;dir=0&amp;sp=point.37.200062_-119.306810_Big Creek 2A" xr:uid="{A5405065-3E8E-46C3-8710-D750778BA218}"/>
    <hyperlink ref="E567" r:id="rId1127" display="https://www.google.com/maps/@37.273581,-118.573339,450m/data=!3m1!1e3!4m5!3m4!1s0x0:0x0!8m2!3d37.273581!4d-118.573339" xr:uid="{97532B7B-AD1F-48EC-8102-3A73448DF28E}"/>
    <hyperlink ref="F567" r:id="rId1128" display="https://www.bing.com/maps?cp=37.273581~-118.573339&amp;style=o&amp;lvl=18&amp;dir=0&amp;sp=point.37.273581_-118.573339_Bishop Creek 2" xr:uid="{6245BF54-04D5-47F3-972D-916B85974868}"/>
    <hyperlink ref="E568" r:id="rId1129" display="https://www.google.com/maps/@37.273581,-118.573339,450m/data=!3m1!1e3!4m5!3m4!1s0x0:0x0!8m2!3d37.273581!4d-118.573339" xr:uid="{29340695-5190-4BE7-9B04-5DEC56F8F0F9}"/>
    <hyperlink ref="F568" r:id="rId1130" display="https://www.bing.com/maps?cp=37.273581~-118.573339&amp;style=o&amp;lvl=18&amp;dir=0&amp;sp=point.37.273581_-118.573339_Bishop Creek 2" xr:uid="{5CACCB4E-F66E-4546-8446-D5C47833FA4C}"/>
    <hyperlink ref="E569" r:id="rId1131" display="https://www.google.com/maps/@37.273581,-118.573339,450m/data=!3m1!1e3!4m5!3m4!1s0x0:0x0!8m2!3d37.273581!4d-118.573339" xr:uid="{B9470CAF-471C-47FC-B97F-4C550A71DC0E}"/>
    <hyperlink ref="F569" r:id="rId1132" display="https://www.bing.com/maps?cp=37.273581~-118.573339&amp;style=o&amp;lvl=18&amp;dir=0&amp;sp=point.37.273581_-118.573339_Bishop Creek 2" xr:uid="{D143F7F1-2431-4FED-8225-A59C50F42F27}"/>
    <hyperlink ref="E570" r:id="rId1133" display="https://www.google.com/maps/@37.301962,-118.531957,450m/data=!3m1!1e3!4m5!3m4!1s0x0:0x0!8m2!3d37.301962!4d-118.531957" xr:uid="{446FA761-0E64-4003-8FB9-20232CAF1486}"/>
    <hyperlink ref="F570" r:id="rId1134" display="https://www.bing.com/maps?cp=37.301962~-118.531957&amp;style=o&amp;lvl=18&amp;dir=0&amp;sp=point.37.301962_-118.531957_Bishop Creek 3" xr:uid="{E41D49D0-3B57-4F65-8457-0A94733DC90D}"/>
    <hyperlink ref="E571" r:id="rId1135" display="https://www.google.com/maps/@37.301962,-118.531957,450m/data=!3m1!1e3!4m5!3m4!1s0x0:0x0!8m2!3d37.301962!4d-118.531957" xr:uid="{4085E7F8-E721-4E45-934C-923A46474204}"/>
    <hyperlink ref="F571" r:id="rId1136" display="https://www.bing.com/maps?cp=37.301962~-118.531957&amp;style=o&amp;lvl=18&amp;dir=0&amp;sp=point.37.301962_-118.531957_Bishop Creek 3" xr:uid="{2C05D3E0-D315-4292-A52E-0A6F9FEBFE1D}"/>
    <hyperlink ref="E572" r:id="rId1137" display="https://www.google.com/maps/@37.301962,-118.531957,450m/data=!3m1!1e3!4m5!3m4!1s0x0:0x0!8m2!3d37.301962!4d-118.531957" xr:uid="{22E34562-A6E3-4F48-98AB-149BB1908252}"/>
    <hyperlink ref="F572" r:id="rId1138" display="https://www.bing.com/maps?cp=37.301962~-118.531957&amp;style=o&amp;lvl=18&amp;dir=0&amp;sp=point.37.301962_-118.531957_Bishop Creek 3" xr:uid="{EB8F7EFD-4525-488F-906F-927E84BBCE3C}"/>
    <hyperlink ref="E573" r:id="rId1139" display="https://www.google.com/maps/@37.323035,-118.501714,450m/data=!3m1!1e3!4m5!3m4!1s0x0:0x0!8m2!3d37.323035!4d-118.501714" xr:uid="{01BBCD64-14F2-43CF-A982-152BC6C4B6FE}"/>
    <hyperlink ref="F573" r:id="rId1140" display="https://www.bing.com/maps?cp=37.323035~-118.501714&amp;style=o&amp;lvl=18&amp;dir=0&amp;sp=point.37.323035_-118.501714_Bishop Creek 4" xr:uid="{82891D9F-9892-40AB-9C57-7D2DE9AF025A}"/>
    <hyperlink ref="E574" r:id="rId1141" display="https://www.google.com/maps/@37.323035,-118.501714,450m/data=!3m1!1e3!4m5!3m4!1s0x0:0x0!8m2!3d37.323035!4d-118.501714" xr:uid="{52E4A1B6-AC67-49A8-812C-57A494A3A20A}"/>
    <hyperlink ref="F574" r:id="rId1142" display="https://www.bing.com/maps?cp=37.323035~-118.501714&amp;style=o&amp;lvl=18&amp;dir=0&amp;sp=point.37.323035_-118.501714_Bishop Creek 4" xr:uid="{0A923D5A-F639-402A-A3AE-5FD0D6712B3B}"/>
    <hyperlink ref="E575" r:id="rId1143" display="https://www.google.com/maps/@37.323035,-118.501714,450m/data=!3m1!1e3!4m5!3m4!1s0x0:0x0!8m2!3d37.323035!4d-118.501714" xr:uid="{96E17AD4-D603-455C-8E60-C9E6ED55C64A}"/>
    <hyperlink ref="F575" r:id="rId1144" display="https://www.bing.com/maps?cp=37.323035~-118.501714&amp;style=o&amp;lvl=18&amp;dir=0&amp;sp=point.37.323035_-118.501714_Bishop Creek 4" xr:uid="{62D4A383-AABF-47C0-89AE-566A9B94D6F1}"/>
    <hyperlink ref="E576" r:id="rId1145" display="https://www.google.com/maps/@37.323035,-118.501714,450m/data=!3m1!1e3!4m5!3m4!1s0x0:0x0!8m2!3d37.323035!4d-118.501714" xr:uid="{7457397D-9A46-4CBE-8773-118AE04172C9}"/>
    <hyperlink ref="F576" r:id="rId1146" display="https://www.bing.com/maps?cp=37.323035~-118.501714&amp;style=o&amp;lvl=18&amp;dir=0&amp;sp=point.37.323035_-118.501714_Bishop Creek 4" xr:uid="{B68FB23E-3B6B-4B4C-A4EB-7D921C7AD8C4}"/>
    <hyperlink ref="E577" r:id="rId1147" display="https://www.google.com/maps/@37.323035,-118.501714,450m/data=!3m1!1e3!4m5!3m4!1s0x0:0x0!8m2!3d37.323035!4d-118.501714" xr:uid="{ADED1268-4C36-4F0F-8878-E269C930E85A}"/>
    <hyperlink ref="F577" r:id="rId1148" display="https://www.bing.com/maps?cp=37.323035~-118.501714&amp;style=o&amp;lvl=18&amp;dir=0&amp;sp=point.37.323035_-118.501714_Bishop Creek 4" xr:uid="{A3CF8AD5-8CF2-4D1C-A6FD-E0096F1CE219}"/>
    <hyperlink ref="E578" r:id="rId1149" display="https://www.google.com/maps/@37.334400,-118.479700,450m/data=!3m1!1e3!4m5!3m4!1s0x0:0x0!8m2!3d37.334400!4d-118.479700" xr:uid="{2D88CC92-A3F1-416A-BC65-9F17251D7927}"/>
    <hyperlink ref="F578" r:id="rId1150" display="https://www.bing.com/maps?cp=37.334400~-118.479700&amp;style=o&amp;lvl=18&amp;dir=0&amp;sp=point.37.334400_-118.479700_Bishop Creek 5" xr:uid="{36D07F43-F5B0-4D36-870E-89C2E85E747E}"/>
    <hyperlink ref="E579" r:id="rId1151" display="https://www.google.com/maps/@37.334400,-118.479700,450m/data=!3m1!1e3!4m5!3m4!1s0x0:0x0!8m2!3d37.334400!4d-118.479700" xr:uid="{04AADE21-90F1-48E7-9746-ED63C6B26E17}"/>
    <hyperlink ref="F579" r:id="rId1152" display="https://www.bing.com/maps?cp=37.334400~-118.479700&amp;style=o&amp;lvl=18&amp;dir=0&amp;sp=point.37.334400_-118.479700_Bishop Creek 5" xr:uid="{D5AF21AA-9CFE-4091-903A-23A44553B04A}"/>
    <hyperlink ref="E580" r:id="rId1153" display="https://www.google.com/maps/@37.349900,-118.462800,450m/data=!3m1!1e3!4m5!3m4!1s0x0:0x0!8m2!3d37.349900!4d-118.462800" xr:uid="{9A4C078A-082C-4A65-8499-9E63B2672EF8}"/>
    <hyperlink ref="F580" r:id="rId1154" display="https://www.bing.com/maps?cp=37.349900~-118.462800&amp;style=o&amp;lvl=18&amp;dir=0&amp;sp=point.37.349900_-118.462800_Bishop Creek 6" xr:uid="{F5DCC25F-7AD0-4F93-A900-26F7ADD27704}"/>
    <hyperlink ref="E581" r:id="rId1155" display="https://www.google.com/maps/@34.155162,-117.397119,450m/data=!3m1!1e3!4m5!3m4!1s0x0:0x0!8m2!3d34.155162!4d-117.397119" xr:uid="{CDC71421-A8E0-49C2-BE9A-F9E5A9B8144F}"/>
    <hyperlink ref="F581" r:id="rId1156" display="https://www.bing.com/maps?cp=34.155162~-117.397119&amp;style=o&amp;lvl=18&amp;dir=0&amp;sp=point.34.155162_-117.397119_Fontana" xr:uid="{97F08354-5EED-4C8F-B405-6D009C431F4A}"/>
    <hyperlink ref="E582" r:id="rId1157" display="https://www.google.com/maps/@34.155162,-117.397119,450m/data=!3m1!1e3!4m5!3m4!1s0x0:0x0!8m2!3d34.155162!4d-117.397119" xr:uid="{E68DFCA1-4A65-4E69-AC99-932639CAE51D}"/>
    <hyperlink ref="F582" r:id="rId1158" display="https://www.bing.com/maps?cp=34.155162~-117.397119&amp;style=o&amp;lvl=18&amp;dir=0&amp;sp=point.34.155162_-117.397119_Fontana" xr:uid="{3B89E955-7310-4A16-89BF-36AB7E565397}"/>
    <hyperlink ref="E583" r:id="rId1159" display="https://www.google.com/maps/@33.643900,-117.979200,450m/data=!3m1!1e3!4m5!3m4!1s0x0:0x0!8m2!3d33.643900!4d-117.979200" xr:uid="{EDB8D316-D4E2-4DF2-AFFD-C95F17431ABD}"/>
    <hyperlink ref="F583" r:id="rId1160" display="https://www.bing.com/maps?cp=33.643900~-117.979200&amp;style=o&amp;lvl=18&amp;dir=0&amp;sp=point.33.643900_-117.979200_AES Huntington Beach LLC" xr:uid="{877FC02C-6F92-48C1-BA32-F4CCF72479BB}"/>
    <hyperlink ref="E584" r:id="rId1161" display="https://www.google.com/maps/@36.461326,-118.879880,450m/data=!3m1!1e3!4m5!3m4!1s0x0:0x0!8m2!3d36.461326!4d-118.879880" xr:uid="{21076640-1ADF-4412-989F-A5729A54F5D1}"/>
    <hyperlink ref="F584" r:id="rId1162" display="https://www.bing.com/maps?cp=36.461326~-118.879880&amp;style=o&amp;lvl=18&amp;dir=0&amp;sp=point.36.461326_-118.879880_Kaweah 2" xr:uid="{512FDC5F-B88D-4C8D-99CC-9A21FB1DECD6}"/>
    <hyperlink ref="E585" r:id="rId1163" display="https://www.google.com/maps/@36.465066,-118.862023,450m/data=!3m1!1e3!4m5!3m4!1s0x0:0x0!8m2!3d36.465066!4d-118.862023" xr:uid="{6A668742-DBB0-45C3-8ECC-D38325D00390}"/>
    <hyperlink ref="F585" r:id="rId1164" display="https://www.bing.com/maps?cp=36.465066~-118.862023&amp;style=o&amp;lvl=18&amp;dir=0&amp;sp=point.36.465066_-118.862023_Kaweah 1" xr:uid="{A38B0115-4130-457D-B901-620312292849}"/>
    <hyperlink ref="E586" r:id="rId1165" display="https://www.google.com/maps/@36.486059,-118.835645,450m/data=!3m1!1e3!4m5!3m4!1s0x0:0x0!8m2!3d36.486059!4d-118.835645" xr:uid="{721F23DA-E7A8-4AAF-A429-004574FE9623}"/>
    <hyperlink ref="F586" r:id="rId1166" display="https://www.bing.com/maps?cp=36.486059~-118.835645&amp;style=o&amp;lvl=18&amp;dir=0&amp;sp=point.36.486059_-118.835645_Kaweah 3" xr:uid="{D5202CDF-C94B-4227-B11D-668E06FC1640}"/>
    <hyperlink ref="E587" r:id="rId1167" display="https://www.google.com/maps/@36.486059,-118.835645,450m/data=!3m1!1e3!4m5!3m4!1s0x0:0x0!8m2!3d36.486059!4d-118.835645" xr:uid="{8878DAA6-6F86-447E-AB08-4838E1BE775F}"/>
    <hyperlink ref="F587" r:id="rId1168" display="https://www.bing.com/maps?cp=36.486059~-118.835645&amp;style=o&amp;lvl=18&amp;dir=0&amp;sp=point.36.486059_-118.835645_Kaweah 3" xr:uid="{43F39804-706D-4E13-A7A4-E4AA577B7906}"/>
    <hyperlink ref="E588" r:id="rId1169" display="https://www.google.com/maps/@35.776185,-118.436233,450m/data=!3m1!1e3!4m5!3m4!1s0x0:0x0!8m2!3d35.776185!4d-118.436233" xr:uid="{73EA27D4-1E36-44E9-8643-EE9798E3C717}"/>
    <hyperlink ref="F588" r:id="rId1170" display="https://www.bing.com/maps?cp=35.776185~-118.436233&amp;style=o&amp;lvl=18&amp;dir=0&amp;sp=point.35.776185_-118.436233_Kern River 3" xr:uid="{B7C42E05-70CF-4BCA-94A5-0A3A3EDC08CA}"/>
    <hyperlink ref="E589" r:id="rId1171" display="https://www.google.com/maps/@35.776185,-118.436233,450m/data=!3m1!1e3!4m5!3m4!1s0x0:0x0!8m2!3d35.776185!4d-118.436233" xr:uid="{6F5135BC-548F-4F4E-8091-79FD4AB231A0}"/>
    <hyperlink ref="F589" r:id="rId1172" display="https://www.bing.com/maps?cp=35.776185~-118.436233&amp;style=o&amp;lvl=18&amp;dir=0&amp;sp=point.35.776185_-118.436233_Kern River 3" xr:uid="{9990B579-EA0B-4423-94BD-A8F36A46E987}"/>
    <hyperlink ref="E590" r:id="rId1173" display="https://www.google.com/maps/@35.460303,-118.779590,450m/data=!3m1!1e3!4m5!3m4!1s0x0:0x0!8m2!3d35.460303!4d-118.779590" xr:uid="{E7509ABD-35EE-4E6E-BDDC-33635217E0DD}"/>
    <hyperlink ref="F590" r:id="rId1174" display="https://www.bing.com/maps?cp=35.460303~-118.779590&amp;style=o&amp;lvl=18&amp;dir=0&amp;sp=point.35.460303_-118.779590_Kern River 1" xr:uid="{1BC42C82-5065-4190-BA66-CE3E15319B3C}"/>
    <hyperlink ref="E591" r:id="rId1175" display="https://www.google.com/maps/@35.460303,-118.779590,450m/data=!3m1!1e3!4m5!3m4!1s0x0:0x0!8m2!3d35.460303!4d-118.779590" xr:uid="{3A65213F-9992-402D-8177-91AE0C1957F7}"/>
    <hyperlink ref="F591" r:id="rId1176" display="https://www.bing.com/maps?cp=35.460303~-118.779590&amp;style=o&amp;lvl=18&amp;dir=0&amp;sp=point.35.460303_-118.779590_Kern River 1" xr:uid="{2493D507-838B-44F1-9C11-7EA457AC8F08}"/>
    <hyperlink ref="E592" r:id="rId1177" display="https://www.google.com/maps/@35.460303,-118.779590,450m/data=!3m1!1e3!4m5!3m4!1s0x0:0x0!8m2!3d35.460303!4d-118.779590" xr:uid="{ED7D5889-7784-49EF-A1C1-B59B871FD967}"/>
    <hyperlink ref="F592" r:id="rId1178" display="https://www.bing.com/maps?cp=35.460303~-118.779590&amp;style=o&amp;lvl=18&amp;dir=0&amp;sp=point.35.460303_-118.779590_Kern River 1" xr:uid="{5228162A-F916-4C2C-908A-299631D2EAFF}"/>
    <hyperlink ref="E593" r:id="rId1179" display="https://www.google.com/maps/@35.460303,-118.779590,450m/data=!3m1!1e3!4m5!3m4!1s0x0:0x0!8m2!3d35.460303!4d-118.779590" xr:uid="{B4A4ABF1-D9B2-4229-9F34-6AFFF57C0EFB}"/>
    <hyperlink ref="F593" r:id="rId1180" display="https://www.bing.com/maps?cp=35.460303~-118.779590&amp;style=o&amp;lvl=18&amp;dir=0&amp;sp=point.35.460303_-118.779590_Kern River 1" xr:uid="{665DBB62-D1ED-4515-A939-1D7B171A9D5B}"/>
    <hyperlink ref="E594" r:id="rId1181" display="https://www.google.com/maps/@33.764100,-118.224800,450m/data=!3m1!1e3!4m5!3m4!1s0x0:0x0!8m2!3d33.764100!4d-118.224800" xr:uid="{94188BB1-7879-41C5-AD86-6C2E9B8641E9}"/>
    <hyperlink ref="F594" r:id="rId1182" display="https://www.bing.com/maps?cp=33.764100~-118.224800&amp;style=o&amp;lvl=18&amp;dir=0&amp;sp=point.33.764100_-118.224800_Long Beach Generation" xr:uid="{A0E45F4C-3FFE-4C96-A06A-46F4E60A50E9}"/>
    <hyperlink ref="E595" r:id="rId1183" display="https://www.google.com/maps/@33.764100,-118.224800,450m/data=!3m1!1e3!4m5!3m4!1s0x0:0x0!8m2!3d33.764100!4d-118.224800" xr:uid="{3C2CAE1D-430C-44E4-9480-D3E6D50DC6B7}"/>
    <hyperlink ref="F595" r:id="rId1184" display="https://www.bing.com/maps?cp=33.764100~-118.224800&amp;style=o&amp;lvl=18&amp;dir=0&amp;sp=point.33.764100_-118.224800_Long Beach Generation" xr:uid="{B1512564-C6AC-4A1A-811E-92DE5F7F2C5B}"/>
    <hyperlink ref="E596" r:id="rId1185" display="https://www.google.com/maps/@33.764100,-118.224800,450m/data=!3m1!1e3!4m5!3m4!1s0x0:0x0!8m2!3d33.764100!4d-118.224800" xr:uid="{515313A9-EEBA-47AC-9D20-BA4CB9B907FA}"/>
    <hyperlink ref="F596" r:id="rId1186" display="https://www.bing.com/maps?cp=33.764100~-118.224800&amp;style=o&amp;lvl=18&amp;dir=0&amp;sp=point.33.764100_-118.224800_Long Beach Generation" xr:uid="{0B250BF7-EABD-4017-A006-95E71CDC7078}"/>
    <hyperlink ref="E597" r:id="rId1187" display="https://www.google.com/maps/@33.764100,-118.224800,450m/data=!3m1!1e3!4m5!3m4!1s0x0:0x0!8m2!3d33.764100!4d-118.224800" xr:uid="{894391E5-0489-4561-91D5-35B807CB77E0}"/>
    <hyperlink ref="F597" r:id="rId1188" display="https://www.bing.com/maps?cp=33.764100~-118.224800&amp;style=o&amp;lvl=18&amp;dir=0&amp;sp=point.33.764100_-118.224800_Long Beach Generation" xr:uid="{69E420E4-4E43-4954-943F-4EB319677844}"/>
    <hyperlink ref="E598" r:id="rId1189" display="https://www.google.com/maps/@38.042729,-119.172015,450m/data=!3m1!1e3!4m5!3m4!1s0x0:0x0!8m2!3d38.042729!4d-119.172015" xr:uid="{DF4E853F-426F-4F51-B5E3-A6DBC4853449}"/>
    <hyperlink ref="F598" r:id="rId1190" display="https://www.bing.com/maps?cp=38.042729~-119.172015&amp;style=o&amp;lvl=18&amp;dir=0&amp;sp=point.38.042729_-119.172015_Lundy" xr:uid="{AD6D8EBB-85C1-456C-BE25-983548BCC64F}"/>
    <hyperlink ref="E599" r:id="rId1191" display="https://www.google.com/maps/@38.042729,-119.172015,450m/data=!3m1!1e3!4m5!3m4!1s0x0:0x0!8m2!3d38.042729!4d-119.172015" xr:uid="{EE57D60E-10AB-4D0A-9893-CBE9D5E13E77}"/>
    <hyperlink ref="F599" r:id="rId1192" display="https://www.bing.com/maps?cp=38.042729~-119.172015&amp;style=o&amp;lvl=18&amp;dir=0&amp;sp=point.38.042729_-119.172015_Lundy" xr:uid="{78E65900-6EDD-471B-801F-890640D45069}"/>
    <hyperlink ref="E600" r:id="rId1193" display="https://www.google.com/maps/@37.220302,-119.337983,450m/data=!3m1!1e3!4m5!3m4!1s0x0:0x0!8m2!3d37.220302!4d-119.337983" xr:uid="{05BD6AD2-862F-4F23-98D3-46C80D9E5C94}"/>
    <hyperlink ref="F600" r:id="rId1194" display="https://www.bing.com/maps?cp=37.220302~-119.337983&amp;style=o&amp;lvl=18&amp;dir=0&amp;sp=point.37.220302_-119.337983_Mammoth Pool" xr:uid="{CD365427-D54E-42E8-8404-C94BCA98B161}"/>
    <hyperlink ref="E601" r:id="rId1195" display="https://www.google.com/maps/@37.220302,-119.337983,450m/data=!3m1!1e3!4m5!3m4!1s0x0:0x0!8m2!3d37.220302!4d-119.337983" xr:uid="{E447DA12-9B88-43EF-9216-6813B9CD8D46}"/>
    <hyperlink ref="F601" r:id="rId1196" display="https://www.bing.com/maps?cp=37.220302~-119.337983&amp;style=o&amp;lvl=18&amp;dir=0&amp;sp=point.37.220302_-119.337983_Mammoth Pool" xr:uid="{AA6E705D-0151-4576-AF7E-21D04C366A5C}"/>
    <hyperlink ref="E602" r:id="rId1197" display="https://www.google.com/maps/@34.129200,-119.168900,450m/data=!3m1!1e3!4m5!3m4!1s0x0:0x0!8m2!3d34.129200!4d-119.168900" xr:uid="{E6B71F51-C016-4128-BFEC-BD94D1F28F19}"/>
    <hyperlink ref="F602" r:id="rId1198" display="https://www.bing.com/maps?cp=34.129200~-119.168900&amp;style=o&amp;lvl=18&amp;dir=0&amp;sp=point.34.129200_-119.168900_Ormond Beach" xr:uid="{CC593039-394C-4208-BE00-27416047C51A}"/>
    <hyperlink ref="E603" r:id="rId1199" display="https://www.google.com/maps/@34.129200,-119.168900,450m/data=!3m1!1e3!4m5!3m4!1s0x0:0x0!8m2!3d34.129200!4d-119.168900" xr:uid="{EC6A75D2-CD73-449C-B9D4-89A11639F6B6}"/>
    <hyperlink ref="F603" r:id="rId1200" display="https://www.bing.com/maps?cp=34.129200~-119.168900&amp;style=o&amp;lvl=18&amp;dir=0&amp;sp=point.34.129200_-119.168900_Ormond Beach" xr:uid="{1E815688-7E7E-491F-A3BD-2175A650353D}"/>
    <hyperlink ref="E604" r:id="rId1201" display="https://www.google.com/maps/@37.944237,-119.216100,450m/data=!3m1!1e3!4m5!3m4!1s0x0:0x0!8m2!3d37.944237!4d-119.216100" xr:uid="{F6BA6CC7-BC3B-41BC-B84C-8C52AA3A4463}"/>
    <hyperlink ref="F604" r:id="rId1202" display="https://www.bing.com/maps?cp=37.944237~-119.216100&amp;style=o&amp;lvl=18&amp;dir=0&amp;sp=point.37.944237_-119.216100_Poole" xr:uid="{885C6381-C7C5-4045-BE1B-B0446A503C1E}"/>
    <hyperlink ref="E605" r:id="rId1203" display="https://www.google.com/maps/@37.257045,-119.158936,450m/data=!3m1!1e3!4m5!3m4!1s0x0:0x0!8m2!3d37.257045!4d-119.158936" xr:uid="{13AF5059-1ACF-4ECF-9E33-B54CF1C839BD}"/>
    <hyperlink ref="F605" r:id="rId1204" display="https://www.bing.com/maps?cp=37.257045~-119.158936&amp;style=o&amp;lvl=18&amp;dir=0&amp;sp=point.37.257045_-119.158936_Portal" xr:uid="{85629EFA-0C00-4802-B431-23B21D240A80}"/>
    <hyperlink ref="E606" r:id="rId1205" display="https://www.google.com/maps/@37.766954,-119.123284,450m/data=!3m1!1e3!4m5!3m4!1s0x0:0x0!8m2!3d37.766954!4d-119.123284" xr:uid="{1E11EE85-BF8A-4F1E-B226-C5A896A003B2}"/>
    <hyperlink ref="F606" r:id="rId1206" display="https://www.bing.com/maps?cp=37.766954~-119.123284&amp;style=o&amp;lvl=18&amp;dir=0&amp;sp=point.37.766954_-119.123284_Rush Creek" xr:uid="{CCD6675E-9CFF-4934-B77E-7E75A7DA8AD4}"/>
    <hyperlink ref="E607" r:id="rId1207" display="https://www.google.com/maps/@37.766954,-119.123284,450m/data=!3m1!1e3!4m5!3m4!1s0x0:0x0!8m2!3d37.766954!4d-119.123284" xr:uid="{EE3E66D6-C8E9-42A1-ABF1-8B63878E1CF6}"/>
    <hyperlink ref="F607" r:id="rId1208" display="https://www.bing.com/maps?cp=37.766954~-119.123284&amp;style=o&amp;lvl=18&amp;dir=0&amp;sp=point.37.766954_-119.123284_Rush Creek" xr:uid="{EC01BED4-4422-4EA3-BCB5-C434D6AEA183}"/>
    <hyperlink ref="E608" r:id="rId1209" display="https://www.google.com/maps/@34.081800,-117.241800,450m/data=!3m1!1e3!4m5!3m4!1s0x0:0x0!8m2!3d34.081800!4d-117.241800" xr:uid="{05D36C0D-2274-4252-AFAA-67B7E792D94E}"/>
    <hyperlink ref="F608" r:id="rId1210" display="https://www.bing.com/maps?cp=34.081800~-117.241800&amp;style=o&amp;lvl=18&amp;dir=0&amp;sp=point.34.081800_-117.241800_Mountainview Generating Station" xr:uid="{B36DBA8C-80CE-45A5-A82E-9C6D5225BF3D}"/>
    <hyperlink ref="E609" r:id="rId1211" display="https://www.google.com/maps/@34.081800,-117.241800,450m/data=!3m1!1e3!4m5!3m4!1s0x0:0x0!8m2!3d34.081800!4d-117.241800" xr:uid="{AE61788C-9614-42C5-A541-FB1B8D829B02}"/>
    <hyperlink ref="F609" r:id="rId1212" display="https://www.bing.com/maps?cp=34.081800~-117.241800&amp;style=o&amp;lvl=18&amp;dir=0&amp;sp=point.34.081800_-117.241800_Mountainview Generating Station" xr:uid="{33C49758-E8AD-4312-B581-6FEFE86425BD}"/>
    <hyperlink ref="E610" r:id="rId1213" display="https://www.google.com/maps/@34.081800,-117.241800,450m/data=!3m1!1e3!4m5!3m4!1s0x0:0x0!8m2!3d34.081800!4d-117.241800" xr:uid="{2D8E0159-8E2E-4EEB-B600-39804FA1A8ED}"/>
    <hyperlink ref="F610" r:id="rId1214" display="https://www.bing.com/maps?cp=34.081800~-117.241800&amp;style=o&amp;lvl=18&amp;dir=0&amp;sp=point.34.081800_-117.241800_Mountainview Generating Station" xr:uid="{C83670DF-F30A-4291-8FF5-024CA41ED044}"/>
    <hyperlink ref="E611" r:id="rId1215" display="https://www.google.com/maps/@34.081800,-117.241800,450m/data=!3m1!1e3!4m5!3m4!1s0x0:0x0!8m2!3d34.081800!4d-117.241800" xr:uid="{F15611ED-8D49-4972-98BC-692E9232C660}"/>
    <hyperlink ref="F611" r:id="rId1216" display="https://www.bing.com/maps?cp=34.081800~-117.241800&amp;style=o&amp;lvl=18&amp;dir=0&amp;sp=point.34.081800_-117.241800_Mountainview Generating Station" xr:uid="{ABCBC77D-7218-49C5-9D70-8E62A340D341}"/>
    <hyperlink ref="E612" r:id="rId1217" display="https://www.google.com/maps/@34.081800,-117.241800,450m/data=!3m1!1e3!4m5!3m4!1s0x0:0x0!8m2!3d34.081800!4d-117.241800" xr:uid="{39362459-A6DD-4A4A-A620-43873A47258A}"/>
    <hyperlink ref="F612" r:id="rId1218" display="https://www.bing.com/maps?cp=34.081800~-117.241800&amp;style=o&amp;lvl=18&amp;dir=0&amp;sp=point.34.081800_-117.241800_Mountainview Generating Station" xr:uid="{F03A42A7-5955-4B9B-9BDE-5D161ACCF235}"/>
    <hyperlink ref="E613" r:id="rId1219" display="https://www.google.com/maps/@34.081800,-117.241800,450m/data=!3m1!1e3!4m5!3m4!1s0x0:0x0!8m2!3d34.081800!4d-117.241800" xr:uid="{872BCDDA-7B56-4F76-AAC7-A49FE0E43E56}"/>
    <hyperlink ref="F613" r:id="rId1220" display="https://www.bing.com/maps?cp=34.081800~-117.241800&amp;style=o&amp;lvl=18&amp;dir=0&amp;sp=point.34.081800_-117.241800_Mountainview Generating Station" xr:uid="{DD93838E-8116-402E-AABB-6896F8FBFE54}"/>
    <hyperlink ref="E614" r:id="rId1221" display="https://www.google.com/maps/@34.145220,-117.058481,450m/data=!3m1!1e3!4m5!3m4!1s0x0:0x0!8m2!3d34.145220!4d-117.058481" xr:uid="{96454567-495C-4C94-A080-1523738C4506}"/>
    <hyperlink ref="F614" r:id="rId1222" display="https://www.bing.com/maps?cp=34.145220~-117.058481&amp;style=o&amp;lvl=18&amp;dir=0&amp;sp=point.34.145220_-117.058481_Santa Ana 1" xr:uid="{7F979604-5D8E-440B-BF3D-A932CC55AA91}"/>
    <hyperlink ref="E615" r:id="rId1223" display="https://www.google.com/maps/@34.145220,-117.058481,450m/data=!3m1!1e3!4m5!3m4!1s0x0:0x0!8m2!3d34.145220!4d-117.058481" xr:uid="{7920781E-8E6C-473E-8B73-47CCD2FD581D}"/>
    <hyperlink ref="F615" r:id="rId1224" display="https://www.bing.com/maps?cp=34.145220~-117.058481&amp;style=o&amp;lvl=18&amp;dir=0&amp;sp=point.34.145220_-117.058481_Santa Ana 1" xr:uid="{D82D4CF6-2B56-4111-B7E6-F72235C9B372}"/>
    <hyperlink ref="E616" r:id="rId1225" display="https://www.google.com/maps/@34.145220,-117.058481,450m/data=!3m1!1e3!4m5!3m4!1s0x0:0x0!8m2!3d34.145220!4d-117.058481" xr:uid="{A84E8BFF-D3CB-4D86-A0C7-77E4C1A2BF4A}"/>
    <hyperlink ref="F616" r:id="rId1226" display="https://www.bing.com/maps?cp=34.145220~-117.058481&amp;style=o&amp;lvl=18&amp;dir=0&amp;sp=point.34.145220_-117.058481_Santa Ana 1" xr:uid="{AB8B8E26-5782-4853-A65C-0D11F613BF09}"/>
    <hyperlink ref="E617" r:id="rId1227" display="https://www.google.com/maps/@34.145220,-117.058481,450m/data=!3m1!1e3!4m5!3m4!1s0x0:0x0!8m2!3d34.145220!4d-117.058481" xr:uid="{3223DFDB-6DCD-4B93-B86F-6937554566D9}"/>
    <hyperlink ref="F617" r:id="rId1228" display="https://www.bing.com/maps?cp=34.145220~-117.058481&amp;style=o&amp;lvl=18&amp;dir=0&amp;sp=point.34.145220_-117.058481_Santa Ana 1" xr:uid="{CB6FE32E-8942-451B-983A-972E094B6840}"/>
    <hyperlink ref="E618" r:id="rId1229" display="https://www.google.com/maps/@34.107245,-117.099091,450m/data=!3m1!1e3!4m5!3m4!1s0x0:0x0!8m2!3d34.107245!4d-117.099091" xr:uid="{A947D37E-8B4C-4E20-BD01-EA67DECBDEFD}"/>
    <hyperlink ref="F618" r:id="rId1230" display="https://www.bing.com/maps?cp=34.107245~-117.099091&amp;style=o&amp;lvl=18&amp;dir=0&amp;sp=point.34.107245_-117.099091_Santa Ana 3" xr:uid="{5D03668C-7432-4935-81DD-150F88DFADE2}"/>
    <hyperlink ref="E619" r:id="rId1231" display="https://www.google.com/maps/@36.135680,-118.788868,450m/data=!3m1!1e3!4m5!3m4!1s0x0:0x0!8m2!3d36.135680!4d-118.788868" xr:uid="{2E2D5F7B-5598-47D9-A67E-9910BAAAD384}"/>
    <hyperlink ref="F619" r:id="rId1232" display="https://www.bing.com/maps?cp=36.135680~-118.788868&amp;style=o&amp;lvl=18&amp;dir=0&amp;sp=point.36.135680_-118.788868_Lower Tule River" xr:uid="{A9F7A4BA-847E-4BF6-B0BA-BA09A719028B}"/>
    <hyperlink ref="E620" r:id="rId1233" display="https://www.google.com/maps/@36.135680,-118.788868,450m/data=!3m1!1e3!4m5!3m4!1s0x0:0x0!8m2!3d36.135680!4d-118.788868" xr:uid="{0B4E626F-4FB9-49C2-8498-2933A27E2DC4}"/>
    <hyperlink ref="F620" r:id="rId1234" display="https://www.bing.com/maps?cp=36.135680~-118.788868&amp;style=o&amp;lvl=18&amp;dir=0&amp;sp=point.36.135680_-118.788868_Lower Tule River" xr:uid="{2CD05CAF-DE2E-40F9-A9EA-558909F98F85}"/>
    <hyperlink ref="E621" r:id="rId1235" display="https://www.google.com/maps/@46.471100,-119.333900,450m/data=!3m1!1e3!4m5!3m4!1s0x0:0x0!8m2!3d46.471100!4d-119.333900" xr:uid="{EF2D4FA2-6101-4AA9-9D8D-F04D1DFBD0AB}"/>
    <hyperlink ref="F621" r:id="rId1236" display="https://www.bing.com/maps?cp=46.471100~-119.333900&amp;style=o&amp;lvl=18&amp;dir=0&amp;sp=point.46.471100_-119.333900_Columbia Generating Station" xr:uid="{D8C99413-BD64-4F51-9CDF-696E2FB9B21C}"/>
    <hyperlink ref="E622" r:id="rId1237" display="https://www.google.com/maps/@38.256900,-120.850700,450m/data=!3m1!1e3!4m5!3m4!1s0x0:0x0!8m2!3d38.256900!4d-120.850700" xr:uid="{5A2CC4B4-6A87-4208-82C9-94454542099D}"/>
    <hyperlink ref="F622" r:id="rId1238" display="https://www.bing.com/maps?cp=38.256900~-120.850700&amp;style=o&amp;lvl=18&amp;dir=0&amp;sp=point.38.256900_-120.850700_Pardee" xr:uid="{D4F56AAF-0F66-49C0-B433-9CE4280D3E24}"/>
    <hyperlink ref="E623" r:id="rId1239" display="https://www.google.com/maps/@38.256900,-120.850700,450m/data=!3m1!1e3!4m5!3m4!1s0x0:0x0!8m2!3d38.256900!4d-120.850700" xr:uid="{8CFF23D7-B719-44F0-92D0-FEA9411731CC}"/>
    <hyperlink ref="F623" r:id="rId1240" display="https://www.bing.com/maps?cp=38.256900~-120.850700&amp;style=o&amp;lvl=18&amp;dir=0&amp;sp=point.38.256900_-120.850700_Pardee" xr:uid="{35C56A53-60A4-4414-8226-7CAB9F784AD4}"/>
    <hyperlink ref="E624" r:id="rId1241" display="https://www.google.com/maps/@38.256900,-120.850700,450m/data=!3m1!1e3!4m5!3m4!1s0x0:0x0!8m2!3d38.256900!4d-120.850700" xr:uid="{06629BDF-960D-45B1-8139-FB13019DAF3C}"/>
    <hyperlink ref="F624" r:id="rId1242" display="https://www.bing.com/maps?cp=38.256900~-120.850700&amp;style=o&amp;lvl=18&amp;dir=0&amp;sp=point.38.256900_-120.850700_Pardee" xr:uid="{D8648652-2A08-401A-936A-8DF1CE4EC434}"/>
    <hyperlink ref="E625" r:id="rId1243" display="https://www.google.com/maps/@34.155600,-118.278200,450m/data=!3m1!1e3!4m5!3m4!1s0x0:0x0!8m2!3d34.155600!4d-118.278200" xr:uid="{54E31037-3971-4FC7-9642-3440561A12DD}"/>
    <hyperlink ref="F625" r:id="rId1244" display="https://www.bing.com/maps?cp=34.155600~-118.278200&amp;style=o&amp;lvl=18&amp;dir=0&amp;sp=point.34.155600_-118.278200_Grayson" xr:uid="{1CEB679B-B557-4640-99F3-283C407729D4}"/>
    <hyperlink ref="E626" r:id="rId1245" display="https://www.google.com/maps/@47.287206,-93.498266,450m/data=!3m1!1e3!4m5!3m4!1s0x0:0x0!8m2!3d47.287206!4d-93.498266" xr:uid="{2905416E-E56B-4B84-AED4-1688E2DDE801}"/>
    <hyperlink ref="F626" r:id="rId1246" display="https://www.bing.com/maps?cp=47.287206~-93.498266&amp;style=o&amp;lvl=18&amp;dir=0&amp;sp=point.47.287206_-93.498266_Prairie River" xr:uid="{F54E52C1-FC2A-4662-BCE2-37A7253443E6}"/>
    <hyperlink ref="E627" r:id="rId1247" display="https://www.google.com/maps/@47.287206,-93.498266,450m/data=!3m1!1e3!4m5!3m4!1s0x0:0x0!8m2!3d47.287206!4d-93.498266" xr:uid="{AE260CBC-D79E-4C3D-8B25-FA8A519CE58A}"/>
    <hyperlink ref="F627" r:id="rId1248" display="https://www.bing.com/maps?cp=47.287206~-93.498266&amp;style=o&amp;lvl=18&amp;dir=0&amp;sp=point.47.287206_-93.498266_Prairie River" xr:uid="{FC834396-0AFB-4009-809A-CE0B1F3CAEFE}"/>
    <hyperlink ref="E628" r:id="rId1249" display="https://www.google.com/maps/@37.896649,-119.967500,450m/data=!3m1!1e3!4m5!3m4!1s0x0:0x0!8m2!3d37.896649!4d-119.967500" xr:uid="{39382747-AB14-4463-8662-ABE740B4CE92}"/>
    <hyperlink ref="F628" r:id="rId1250" display="https://www.bing.com/maps?cp=37.896649~-119.967500&amp;style=o&amp;lvl=18&amp;dir=0&amp;sp=point.37.896649_-119.967500_Dion R Holm" xr:uid="{4F0897BE-EFC6-47A1-BCCA-3F837EA3AE63}"/>
    <hyperlink ref="E629" r:id="rId1251" display="https://www.google.com/maps/@37.896649,-119.967500,450m/data=!3m1!1e3!4m5!3m4!1s0x0:0x0!8m2!3d37.896649!4d-119.967500" xr:uid="{C77298DB-0B25-46A1-83F4-143F3EBCD9DB}"/>
    <hyperlink ref="F629" r:id="rId1252" display="https://www.bing.com/maps?cp=37.896649~-119.967500&amp;style=o&amp;lvl=18&amp;dir=0&amp;sp=point.37.896649_-119.967500_Dion R Holm" xr:uid="{71656DA0-F646-4671-9F4A-D545C31990FA}"/>
    <hyperlink ref="E630" r:id="rId1253" display="https://www.google.com/maps/@37.809388,-120.299254,450m/data=!3m1!1e3!4m5!3m4!1s0x0:0x0!8m2!3d37.809388!4d-120.299254" xr:uid="{8CD0E8B6-567A-4BB4-95B8-FBE89C954713}"/>
    <hyperlink ref="F630" r:id="rId1254" display="https://www.bing.com/maps?cp=37.809388~-120.299254&amp;style=o&amp;lvl=18&amp;dir=0&amp;sp=point.37.809388_-120.299254_Moccasin" xr:uid="{464204C1-0C07-479E-B0CD-CFF89912D6FB}"/>
    <hyperlink ref="E631" r:id="rId1255" display="https://www.google.com/maps/@37.809388,-120.299254,450m/data=!3m1!1e3!4m5!3m4!1s0x0:0x0!8m2!3d37.809388!4d-120.299254" xr:uid="{5308B2C5-FDD9-4FBF-96BA-6683C280D9B2}"/>
    <hyperlink ref="F631" r:id="rId1256" display="https://www.bing.com/maps?cp=37.809388~-120.299254&amp;style=o&amp;lvl=18&amp;dir=0&amp;sp=point.37.809388_-120.299254_Moccasin" xr:uid="{A6FB80DC-069B-401E-8CE5-D83D4C2163DD}"/>
    <hyperlink ref="E632" r:id="rId1257" display="https://www.google.com/maps/@37.877667,-119.953233,450m/data=!3m1!1e3!4m5!3m4!1s0x0:0x0!8m2!3d37.877667!4d-119.953233" xr:uid="{35966C82-9D67-4661-947F-50127ACC55B8}"/>
    <hyperlink ref="F632" r:id="rId1258" display="https://www.bing.com/maps?cp=37.877667~-119.953233&amp;style=o&amp;lvl=18&amp;dir=0&amp;sp=point.37.877667_-119.953233_R C Kirkwood" xr:uid="{45F9FF3E-188B-4764-948C-692B922ECA59}"/>
    <hyperlink ref="E633" r:id="rId1259" display="https://www.google.com/maps/@37.877667,-119.953233,450m/data=!3m1!1e3!4m5!3m4!1s0x0:0x0!8m2!3d37.877667!4d-119.953233" xr:uid="{9F664F0E-AC2A-45BB-B304-DB5C59ECF8C4}"/>
    <hyperlink ref="F633" r:id="rId1260" display="https://www.bing.com/maps?cp=37.877667~-119.953233&amp;style=o&amp;lvl=18&amp;dir=0&amp;sp=point.37.877667_-119.953233_R C Kirkwood" xr:uid="{83C760D3-9C3F-4837-96DA-4AFAC97C2214}"/>
    <hyperlink ref="E634" r:id="rId1261" display="https://www.google.com/maps/@37.877667,-119.953233,450m/data=!3m1!1e3!4m5!3m4!1s0x0:0x0!8m2!3d37.877667!4d-119.953233" xr:uid="{2A34A3A6-3AD7-4188-921C-FAF848AA352D}"/>
    <hyperlink ref="F634" r:id="rId1262" display="https://www.bing.com/maps?cp=37.877667~-119.953233&amp;style=o&amp;lvl=18&amp;dir=0&amp;sp=point.37.877667_-119.953233_R C Kirkwood" xr:uid="{73C4CC06-3DD7-40AD-B602-1E0973B10F7A}"/>
    <hyperlink ref="E635" r:id="rId1263" display="https://www.google.com/maps/@32.705435,-115.030975,450m/data=!3m1!1e3!4m5!3m4!1s0x0:0x0!8m2!3d32.705435!4d-115.030975" xr:uid="{9ECE2C53-4741-42E8-9C53-FA6EC17EC2D3}"/>
    <hyperlink ref="F635" r:id="rId1264" display="https://www.bing.com/maps?cp=32.705435~-115.030975&amp;style=o&amp;lvl=18&amp;dir=0&amp;sp=point.32.705435_-115.030975_Drop 2 (CA)" xr:uid="{AC630FD4-6C0F-4DFF-869F-D71B6CE0C951}"/>
    <hyperlink ref="E636" r:id="rId1265" display="https://www.google.com/maps/@32.705435,-115.030975,450m/data=!3m1!1e3!4m5!3m4!1s0x0:0x0!8m2!3d32.705435!4d-115.030975" xr:uid="{7F404389-2383-4627-A05E-6D27B6B5879E}"/>
    <hyperlink ref="F636" r:id="rId1266" display="https://www.bing.com/maps?cp=32.705435~-115.030975&amp;style=o&amp;lvl=18&amp;dir=0&amp;sp=point.32.705435_-115.030975_Drop 2 (CA)" xr:uid="{B5F86053-D06B-45AC-B5BC-04EF4051CC34}"/>
    <hyperlink ref="E637" r:id="rId1267" display="https://www.google.com/maps/@32.705428,-115.126103,450m/data=!3m1!1e3!4m5!3m4!1s0x0:0x0!8m2!3d32.705428!4d-115.126103" xr:uid="{199F0122-1074-42F0-9C1E-87AC9496863E}"/>
    <hyperlink ref="F637" r:id="rId1268" display="https://www.bing.com/maps?cp=32.705428~-115.126103&amp;style=o&amp;lvl=18&amp;dir=0&amp;sp=point.32.705428_-115.126103_Drop 3 (CA)" xr:uid="{46D9263E-1ABC-4AB2-83FB-3F81330FAE7F}"/>
    <hyperlink ref="E638" r:id="rId1269" display="https://www.google.com/maps/@32.705428,-115.126103,450m/data=!3m1!1e3!4m5!3m4!1s0x0:0x0!8m2!3d32.705428!4d-115.126103" xr:uid="{E84309B8-0198-4BB7-9FFC-3717DE994BF9}"/>
    <hyperlink ref="F638" r:id="rId1270" display="https://www.bing.com/maps?cp=32.705428~-115.126103&amp;style=o&amp;lvl=18&amp;dir=0&amp;sp=point.32.705428_-115.126103_Drop 3 (CA)" xr:uid="{B0E3CFAF-C0AA-4F0B-9863-0E0C05FA9073}"/>
    <hyperlink ref="E639" r:id="rId1271" display="https://www.google.com/maps/@32.705341,-115.219067,450m/data=!3m1!1e3!4m5!3m4!1s0x0:0x0!8m2!3d32.705341!4d-115.219067" xr:uid="{D07790D2-01C4-4EF9-B368-8A11789166BB}"/>
    <hyperlink ref="F639" r:id="rId1272" display="https://www.bing.com/maps?cp=32.705341~-115.219067&amp;style=o&amp;lvl=18&amp;dir=0&amp;sp=point.32.705341_-115.219067_Drop 4" xr:uid="{29AA46A0-0C3D-407A-ABFA-CE5839285F2A}"/>
    <hyperlink ref="E640" r:id="rId1273" display="https://www.google.com/maps/@32.705341,-115.219067,450m/data=!3m1!1e3!4m5!3m4!1s0x0:0x0!8m2!3d32.705341!4d-115.219067" xr:uid="{F4ABE4E2-EF1E-4801-9EFB-5EA2F5B46D8C}"/>
    <hyperlink ref="F640" r:id="rId1274" display="https://www.bing.com/maps?cp=32.705341~-115.219067&amp;style=o&amp;lvl=18&amp;dir=0&amp;sp=point.32.705341_-115.219067_Drop 4" xr:uid="{19C8F255-E35C-48E5-A8EE-BFB20B6D29B8}"/>
    <hyperlink ref="E641" r:id="rId1275" display="https://www.google.com/maps/@32.736642,-114.713858,450m/data=!3m1!1e3!4m5!3m4!1s0x0:0x0!8m2!3d32.736642!4d-114.713858" xr:uid="{A4D911A5-ABA0-4340-BE3B-CC5EBC30896F}"/>
    <hyperlink ref="F641" r:id="rId1276" display="https://www.bing.com/maps?cp=32.736642~-114.713858&amp;style=o&amp;lvl=18&amp;dir=0&amp;sp=point.32.736642_-114.713858_Pilot Knob" xr:uid="{973C62F5-4720-488C-927E-34E335D91F01}"/>
    <hyperlink ref="E642" r:id="rId1277" display="https://www.google.com/maps/@32.736642,-114.713858,450m/data=!3m1!1e3!4m5!3m4!1s0x0:0x0!8m2!3d32.736642!4d-114.713858" xr:uid="{821C2847-93F5-42A5-8C89-AEFF1AED98DE}"/>
    <hyperlink ref="F642" r:id="rId1278" display="https://www.bing.com/maps?cp=32.736642~-114.713858&amp;style=o&amp;lvl=18&amp;dir=0&amp;sp=point.32.736642_-114.713858_Pilot Knob" xr:uid="{30D9D4CD-33CC-47D3-8BF0-6891D4E73902}"/>
    <hyperlink ref="E643" r:id="rId1279" display="https://www.google.com/maps/@32.802222,-115.540000,450m/data=!3m1!1e3!4m5!3m4!1s0x0:0x0!8m2!3d32.802222!4d-115.540000" xr:uid="{C6561BB5-DB99-4204-B02B-E9DC81AF90EF}"/>
    <hyperlink ref="F643" r:id="rId1280" display="https://www.bing.com/maps?cp=32.802222~-115.540000&amp;style=o&amp;lvl=18&amp;dir=0&amp;sp=point.32.802222_-115.540000_El Centro Hybrid" xr:uid="{1B07A109-40A3-4F45-84BD-E9AB32D981AE}"/>
    <hyperlink ref="E644" r:id="rId1281" display="https://www.google.com/maps/@32.802222,-115.540000,450m/data=!3m1!1e3!4m5!3m4!1s0x0:0x0!8m2!3d32.802222!4d-115.540000" xr:uid="{64BC903C-EC14-41F5-8EFA-567E2C3EFB99}"/>
    <hyperlink ref="F644" r:id="rId1282" display="https://www.bing.com/maps?cp=32.802222~-115.540000&amp;style=o&amp;lvl=18&amp;dir=0&amp;sp=point.32.802222_-115.540000_El Centro Hybrid" xr:uid="{9DEA85A0-9055-43BB-95CB-EB9450E743F8}"/>
    <hyperlink ref="E645" r:id="rId1283" display="https://www.google.com/maps/@32.802222,-115.540000,450m/data=!3m1!1e3!4m5!3m4!1s0x0:0x0!8m2!3d32.802222!4d-115.540000" xr:uid="{3C08A277-F746-427B-B462-F00FA9E5F05A}"/>
    <hyperlink ref="F645" r:id="rId1284" display="https://www.bing.com/maps?cp=32.802222~-115.540000&amp;style=o&amp;lvl=18&amp;dir=0&amp;sp=point.32.802222_-115.540000_El Centro Hybrid" xr:uid="{FCCCA363-6A82-4C37-AB74-A0ED9B70D6B3}"/>
    <hyperlink ref="E646" r:id="rId1285" display="https://www.google.com/maps/@32.802222,-115.540000,450m/data=!3m1!1e3!4m5!3m4!1s0x0:0x0!8m2!3d32.802222!4d-115.540000" xr:uid="{CAE77B2D-718D-4D87-AB95-3FC3B23D9F40}"/>
    <hyperlink ref="F646" r:id="rId1286" display="https://www.bing.com/maps?cp=32.802222~-115.540000&amp;style=o&amp;lvl=18&amp;dir=0&amp;sp=point.32.802222_-115.540000_El Centro Hybrid" xr:uid="{4FA64B77-4F28-4BA0-B45B-BBF916536C5C}"/>
    <hyperlink ref="E647" r:id="rId1287" display="https://www.google.com/maps/@32.802222,-115.540000,450m/data=!3m1!1e3!4m5!3m4!1s0x0:0x0!8m2!3d32.802222!4d-115.540000" xr:uid="{1A899BF1-E28B-4D69-9032-25CC6607C6F3}"/>
    <hyperlink ref="F647" r:id="rId1288" display="https://www.bing.com/maps?cp=32.802222~-115.540000&amp;style=o&amp;lvl=18&amp;dir=0&amp;sp=point.32.802222_-115.540000_El Centro Hybrid" xr:uid="{FA9B1155-F1D4-4F87-9069-BD173CBDB4C7}"/>
    <hyperlink ref="E648" r:id="rId1289" display="https://www.google.com/maps/@32.802222,-115.540000,450m/data=!3m1!1e3!4m5!3m4!1s0x0:0x0!8m2!3d32.802222!4d-115.540000" xr:uid="{2D1C01F8-6B82-43B5-81BE-F13D171FE334}"/>
    <hyperlink ref="F648" r:id="rId1290" display="https://www.bing.com/maps?cp=32.802222~-115.540000&amp;style=o&amp;lvl=18&amp;dir=0&amp;sp=point.32.802222_-115.540000_El Centro Hybrid" xr:uid="{355943E9-5D31-43AD-847B-AC6C912E1EBA}"/>
    <hyperlink ref="E649" r:id="rId1291" display="https://www.google.com/maps/@32.802222,-115.540000,450m/data=!3m1!1e3!4m5!3m4!1s0x0:0x0!8m2!3d32.802222!4d-115.540000" xr:uid="{B1AB7095-45AC-4211-8F77-1354E9FD3396}"/>
    <hyperlink ref="F649" r:id="rId1292" display="https://www.bing.com/maps?cp=32.802222~-115.540000&amp;style=o&amp;lvl=18&amp;dir=0&amp;sp=point.32.802222_-115.540000_El Centro Hybrid" xr:uid="{7C07CCE8-9A8C-4418-A356-77A0A10D31FA}"/>
    <hyperlink ref="E650" r:id="rId1293" display="https://www.google.com/maps/@61.082800,-146.303300,450m/data=!3m1!1e3!4m5!3m4!1s0x0:0x0!8m2!3d61.082800!4d-146.303300" xr:uid="{CD74C12C-61FF-4248-831E-FF5A65F9DC22}"/>
    <hyperlink ref="F650" r:id="rId1294" display="https://www.bing.com/maps?cp=61.082800~-146.303300&amp;style=o&amp;lvl=18&amp;dir=0&amp;sp=point.61.082800_-146.303300_Solomon Gulch" xr:uid="{A1482346-6864-4A35-898D-6B8C6EB836C1}"/>
    <hyperlink ref="E651" r:id="rId1295" display="https://www.google.com/maps/@61.082800,-146.303300,450m/data=!3m1!1e3!4m5!3m4!1s0x0:0x0!8m2!3d61.082800!4d-146.303300" xr:uid="{E07C50E9-F59E-4017-9B6C-BDE8FA02F399}"/>
    <hyperlink ref="F651" r:id="rId1296" display="https://www.bing.com/maps?cp=61.082800~-146.303300&amp;style=o&amp;lvl=18&amp;dir=0&amp;sp=point.61.082800_-146.303300_Solomon Gulch" xr:uid="{6F5D6CD8-FD99-4201-9D60-F5BD07FBA76F}"/>
    <hyperlink ref="E652" r:id="rId1297" display="https://www.google.com/maps/@37.142795,-118.324075,450m/data=!3m1!1e3!4m5!3m4!1s0x0:0x0!8m2!3d37.142795!4d-118.324075" xr:uid="{69CBA0A7-4465-4EB9-A3AB-C9206E83C394}"/>
    <hyperlink ref="F652" r:id="rId1298" display="https://www.bing.com/maps?cp=37.142795~-118.324075&amp;style=o&amp;lvl=18&amp;dir=0&amp;sp=point.37.142795_-118.324075_Big Pine Creek" xr:uid="{1936B2C7-A827-4EAA-83F2-5CE980E27810}"/>
    <hyperlink ref="E653" r:id="rId1299" display="https://www.google.com/maps/@34.587237,-118.656638,450m/data=!3m1!1e3!4m5!3m4!1s0x0:0x0!8m2!3d34.587237!4d-118.656638" xr:uid="{B33F4001-14DA-4AD1-919C-5FA601950CBB}"/>
    <hyperlink ref="F653" r:id="rId1300" display="https://www.bing.com/maps?cp=34.587237~-118.656638&amp;style=o&amp;lvl=18&amp;dir=0&amp;sp=point.34.587237_-118.656638_Castaic" xr:uid="{FAB64652-A3E0-4C20-BA4B-CC91846A6D41}"/>
    <hyperlink ref="E654" r:id="rId1301" display="https://www.google.com/maps/@34.587237,-118.656638,450m/data=!3m1!1e3!4m5!3m4!1s0x0:0x0!8m2!3d34.587237!4d-118.656638" xr:uid="{FADC0BC4-6048-4CB6-BA5B-DDB05F7A4C1F}"/>
    <hyperlink ref="F654" r:id="rId1302" display="https://www.bing.com/maps?cp=34.587237~-118.656638&amp;style=o&amp;lvl=18&amp;dir=0&amp;sp=point.34.587237_-118.656638_Castaic" xr:uid="{C72435C2-4347-444A-90E5-DB91705DAF68}"/>
    <hyperlink ref="E655" r:id="rId1303" display="https://www.google.com/maps/@34.587237,-118.656638,450m/data=!3m1!1e3!4m5!3m4!1s0x0:0x0!8m2!3d34.587237!4d-118.656638" xr:uid="{3E06F5C8-C741-4D67-A09F-2450C9043AD9}"/>
    <hyperlink ref="F655" r:id="rId1304" display="https://www.bing.com/maps?cp=34.587237~-118.656638&amp;style=o&amp;lvl=18&amp;dir=0&amp;sp=point.34.587237_-118.656638_Castaic" xr:uid="{26ECB7B6-EF54-4A22-8844-1037D148A576}"/>
    <hyperlink ref="E656" r:id="rId1305" display="https://www.google.com/maps/@34.587237,-118.656638,450m/data=!3m1!1e3!4m5!3m4!1s0x0:0x0!8m2!3d34.587237!4d-118.656638" xr:uid="{92C6884B-D7ED-4C45-A81E-064ADB68A91A}"/>
    <hyperlink ref="F656" r:id="rId1306" display="https://www.bing.com/maps?cp=34.587237~-118.656638&amp;style=o&amp;lvl=18&amp;dir=0&amp;sp=point.34.587237_-118.656638_Castaic" xr:uid="{B70B9F93-5051-45F1-BF20-E7C5D15177AA}"/>
    <hyperlink ref="E657" r:id="rId1307" display="https://www.google.com/maps/@34.587237,-118.656638,450m/data=!3m1!1e3!4m5!3m4!1s0x0:0x0!8m2!3d34.587237!4d-118.656638" xr:uid="{63DC9B00-7BED-45F7-AFD7-730326A9A6EE}"/>
    <hyperlink ref="F657" r:id="rId1308" display="https://www.bing.com/maps?cp=34.587237~-118.656638&amp;style=o&amp;lvl=18&amp;dir=0&amp;sp=point.34.587237_-118.656638_Castaic" xr:uid="{B24A3A90-82CD-48B2-9A16-AF1A3D412378}"/>
    <hyperlink ref="E658" r:id="rId1309" display="https://www.google.com/maps/@34.587237,-118.656638,450m/data=!3m1!1e3!4m5!3m4!1s0x0:0x0!8m2!3d34.587237!4d-118.656638" xr:uid="{137B8801-3935-4F93-92FE-4CD04170A466}"/>
    <hyperlink ref="F658" r:id="rId1310" display="https://www.bing.com/maps?cp=34.587237~-118.656638&amp;style=o&amp;lvl=18&amp;dir=0&amp;sp=point.34.587237_-118.656638_Castaic" xr:uid="{BC7D2F3D-1533-4EED-AF58-888001A7D33E}"/>
    <hyperlink ref="E659" r:id="rId1311" display="https://www.google.com/maps/@34.587237,-118.656638,450m/data=!3m1!1e3!4m5!3m4!1s0x0:0x0!8m2!3d34.587237!4d-118.656638" xr:uid="{05B55071-5974-44A2-8EA9-E435DA838C6E}"/>
    <hyperlink ref="F659" r:id="rId1312" display="https://www.bing.com/maps?cp=34.587237~-118.656638&amp;style=o&amp;lvl=18&amp;dir=0&amp;sp=point.34.587237_-118.656638_Castaic" xr:uid="{14348BC3-0481-4F42-8C91-E6B06E1ED7B7}"/>
    <hyperlink ref="E660" r:id="rId1313" display="https://www.google.com/maps/@37.437921,-118.556988,450m/data=!3m1!1e3!4m5!3m4!1s0x0:0x0!8m2!3d37.437921!4d-118.556988" xr:uid="{91B7175A-5ABC-4F6C-8901-B1F697D1323B}"/>
    <hyperlink ref="F660" r:id="rId1314" display="https://www.bing.com/maps?cp=37.437921~-118.556988&amp;style=o&amp;lvl=18&amp;dir=0&amp;sp=point.37.437921_-118.556988_Control Gorge" xr:uid="{17FE782A-540E-4078-8B40-33D0013C6A56}"/>
    <hyperlink ref="E661" r:id="rId1315" display="https://www.google.com/maps/@36.443421,-118.043890,450m/data=!3m1!1e3!4m5!3m4!1s0x0:0x0!8m2!3d36.443421!4d-118.043890" xr:uid="{03FCDCA9-F129-4E69-8040-B2E163C7453F}"/>
    <hyperlink ref="F661" r:id="rId1316" display="https://www.bing.com/maps?cp=36.443421~-118.043890&amp;style=o&amp;lvl=18&amp;dir=0&amp;sp=point.36.443421_-118.043890_Cottonwood" xr:uid="{53B9FEC1-7F0C-4902-AB84-5CB948265255}"/>
    <hyperlink ref="E662" r:id="rId1317" display="https://www.google.com/maps/@36.443421,-118.043890,450m/data=!3m1!1e3!4m5!3m4!1s0x0:0x0!8m2!3d36.443421!4d-118.043890" xr:uid="{BB92CC1C-A4D8-4A12-818F-ABBAC728FDCD}"/>
    <hyperlink ref="F662" r:id="rId1318" display="https://www.bing.com/maps?cp=36.443421~-118.043890&amp;style=o&amp;lvl=18&amp;dir=0&amp;sp=point.36.443421_-118.043890_Cottonwood" xr:uid="{C733EB1B-1EFF-41DC-A669-436B5869B2E5}"/>
    <hyperlink ref="E663" r:id="rId1319" display="https://www.google.com/maps/@34.318248,-118.494449,450m/data=!3m1!1e3!4m5!3m4!1s0x0:0x0!8m2!3d34.318248!4d-118.494449" xr:uid="{51C51485-42C4-4C03-816D-922C40DF3D3F}"/>
    <hyperlink ref="F663" r:id="rId1320" display="https://www.bing.com/maps?cp=34.318248~-118.494449&amp;style=o&amp;lvl=18&amp;dir=0&amp;sp=point.34.318248_-118.494449_Foothill" xr:uid="{D8025547-F75D-4DBD-BBD2-D09FCCF88896}"/>
    <hyperlink ref="E664" r:id="rId1321" display="https://www.google.com/maps/@34.103931,-118.413377,450m/data=!3m1!1e3!4m5!3m4!1s0x0:0x0!8m2!3d34.103931!4d-118.413377" xr:uid="{5AAE8764-2B20-42DF-A709-AEB316FFBCFA}"/>
    <hyperlink ref="F664" r:id="rId1322" display="https://www.bing.com/maps?cp=34.103931~-118.413377&amp;style=o&amp;lvl=18&amp;dir=0&amp;sp=point.34.103931_-118.413377_Franklin (CA)" xr:uid="{5B0AF253-5DD1-487D-BF81-B0EAAD8678E1}"/>
    <hyperlink ref="E665" r:id="rId1323" display="https://www.google.com/maps/@36.109722,-117.956667,450m/data=!3m1!1e3!4m5!3m4!1s0x0:0x0!8m2!3d36.109722!4d-117.956667" xr:uid="{7E484BB5-283F-4CBB-B6A7-1CF440461914}"/>
    <hyperlink ref="F665" r:id="rId1324" display="https://www.bing.com/maps?cp=36.109722~-117.956667&amp;style=o&amp;lvl=18&amp;dir=0&amp;sp=point.36.109722_-117.956667_Haiwee" xr:uid="{4810B72F-7053-439B-B228-C701C30EDB01}"/>
    <hyperlink ref="E666" r:id="rId1325" display="https://www.google.com/maps/@36.109722,-117.956667,450m/data=!3m1!1e3!4m5!3m4!1s0x0:0x0!8m2!3d36.109722!4d-117.956667" xr:uid="{5484FB66-2E35-491D-8064-D9D7D663B63A}"/>
    <hyperlink ref="F666" r:id="rId1326" display="https://www.bing.com/maps?cp=36.109722~-117.956667&amp;style=o&amp;lvl=18&amp;dir=0&amp;sp=point.36.109722_-117.956667_Haiwee" xr:uid="{CD13D38E-15C2-4072-A616-0D333B68DEC7}"/>
    <hyperlink ref="E667" r:id="rId1327" display="https://www.google.com/maps/@33.770600,-118.265600,450m/data=!3m1!1e3!4m5!3m4!1s0x0:0x0!8m2!3d33.770600!4d-118.265600" xr:uid="{D1ECB891-0843-4842-8533-8301C46F307A}"/>
    <hyperlink ref="F667" r:id="rId1328" display="https://www.bing.com/maps?cp=33.770600~-118.265600&amp;style=o&amp;lvl=18&amp;dir=0&amp;sp=point.33.770600_-118.265600_Harbor" xr:uid="{FC6234F5-D6D3-4A86-9FEB-AF51BB40C616}"/>
    <hyperlink ref="E668" r:id="rId1329" display="https://www.google.com/maps/@33.770600,-118.265600,450m/data=!3m1!1e3!4m5!3m4!1s0x0:0x0!8m2!3d33.770600!4d-118.265600" xr:uid="{F0E0688D-47A3-4724-A7F7-01ECC4020A07}"/>
    <hyperlink ref="F668" r:id="rId1330" display="https://www.bing.com/maps?cp=33.770600~-118.265600&amp;style=o&amp;lvl=18&amp;dir=0&amp;sp=point.33.770600_-118.265600_Harbor" xr:uid="{D69789D3-2CF1-4216-8D16-2A31AC7D1B83}"/>
    <hyperlink ref="E669" r:id="rId1331" display="https://www.google.com/maps/@33.770600,-118.265600,450m/data=!3m1!1e3!4m5!3m4!1s0x0:0x0!8m2!3d33.770600!4d-118.265600" xr:uid="{EE7E7F23-F137-43B6-A9C8-F729D60B3B06}"/>
    <hyperlink ref="F669" r:id="rId1332" display="https://www.bing.com/maps?cp=33.770600~-118.265600&amp;style=o&amp;lvl=18&amp;dir=0&amp;sp=point.33.770600_-118.265600_Harbor" xr:uid="{5DB55FEC-7474-4DA7-9356-7D887EBB5E59}"/>
    <hyperlink ref="E670" r:id="rId1333" display="https://www.google.com/maps/@33.770600,-118.265600,450m/data=!3m1!1e3!4m5!3m4!1s0x0:0x0!8m2!3d33.770600!4d-118.265600" xr:uid="{AD736E2D-481C-4554-969F-8D715611EECD}"/>
    <hyperlink ref="F670" r:id="rId1334" display="https://www.bing.com/maps?cp=33.770600~-118.265600&amp;style=o&amp;lvl=18&amp;dir=0&amp;sp=point.33.770600_-118.265600_Harbor" xr:uid="{FAEB1E3E-C03E-4D48-A079-F4684D313CEB}"/>
    <hyperlink ref="E671" r:id="rId1335" display="https://www.google.com/maps/@33.770600,-118.265600,450m/data=!3m1!1e3!4m5!3m4!1s0x0:0x0!8m2!3d33.770600!4d-118.265600" xr:uid="{B4974311-973E-41CC-951C-899CC4184E49}"/>
    <hyperlink ref="F671" r:id="rId1336" display="https://www.bing.com/maps?cp=33.770600~-118.265600&amp;style=o&amp;lvl=18&amp;dir=0&amp;sp=point.33.770600_-118.265600_Harbor" xr:uid="{72E980CB-1A3E-4A8D-8289-09329CDF5FE1}"/>
    <hyperlink ref="E672" r:id="rId1337" display="https://www.google.com/maps/@33.770600,-118.265600,450m/data=!3m1!1e3!4m5!3m4!1s0x0:0x0!8m2!3d33.770600!4d-118.265600" xr:uid="{3E829092-877E-44F8-91DC-C2D49B8644B8}"/>
    <hyperlink ref="F672" r:id="rId1338" display="https://www.bing.com/maps?cp=33.770600~-118.265600&amp;style=o&amp;lvl=18&amp;dir=0&amp;sp=point.33.770600_-118.265600_Harbor" xr:uid="{4F8B7466-FC9F-4D0F-A21C-3DCB0ECD2A23}"/>
    <hyperlink ref="E673" r:id="rId1339" display="https://www.google.com/maps/@33.770600,-118.265600,450m/data=!3m1!1e3!4m5!3m4!1s0x0:0x0!8m2!3d33.770600!4d-118.265600" xr:uid="{616BAC3D-5F12-499D-BABE-EE267379BA34}"/>
    <hyperlink ref="F673" r:id="rId1340" display="https://www.bing.com/maps?cp=33.770600~-118.265600&amp;style=o&amp;lvl=18&amp;dir=0&amp;sp=point.33.770600_-118.265600_Harbor" xr:uid="{969B8351-C96D-42D8-A389-1C54F5E85881}"/>
    <hyperlink ref="E674" r:id="rId1341" display="https://www.google.com/maps/@33.770600,-118.265600,450m/data=!3m1!1e3!4m5!3m4!1s0x0:0x0!8m2!3d33.770600!4d-118.265600" xr:uid="{05AD724D-CE18-49BB-AC0C-7047D66BBACF}"/>
    <hyperlink ref="F674" r:id="rId1342" display="https://www.bing.com/maps?cp=33.770600~-118.265600&amp;style=o&amp;lvl=18&amp;dir=0&amp;sp=point.33.770600_-118.265600_Harbor" xr:uid="{225428F2-2566-4AD5-88CB-84DAA41E92D5}"/>
    <hyperlink ref="E675" r:id="rId1343" display="https://www.google.com/maps/@33.764741,-118.099130,450m/data=!3m1!1e3!4m5!3m4!1s0x0:0x0!8m2!3d33.764741!4d-118.099130" xr:uid="{85C5B5B0-82AF-4F58-A629-CD735320DC26}"/>
    <hyperlink ref="F675" r:id="rId1344" display="https://www.bing.com/maps?cp=33.764741~-118.099130&amp;style=o&amp;lvl=18&amp;dir=0&amp;sp=point.33.764741_-118.099130_Haynes" xr:uid="{5D6637AB-948F-4B57-85A9-2395FC75FBD0}"/>
    <hyperlink ref="E676" r:id="rId1345" display="https://www.google.com/maps/@33.764741,-118.099130,450m/data=!3m1!1e3!4m5!3m4!1s0x0:0x0!8m2!3d33.764741!4d-118.099130" xr:uid="{7D181216-8E87-431A-BE96-59242BA37352}"/>
    <hyperlink ref="F676" r:id="rId1346" display="https://www.bing.com/maps?cp=33.764741~-118.099130&amp;style=o&amp;lvl=18&amp;dir=0&amp;sp=point.33.764741_-118.099130_Haynes" xr:uid="{2883D3EF-7F0D-4E9E-B05D-3A2F2453EB15}"/>
    <hyperlink ref="E677" r:id="rId1347" display="https://www.google.com/maps/@33.764741,-118.099130,450m/data=!3m1!1e3!4m5!3m4!1s0x0:0x0!8m2!3d33.764741!4d-118.099130" xr:uid="{70FC14FB-C880-4B0F-B02D-31DF41DCAC57}"/>
    <hyperlink ref="F677" r:id="rId1348" display="https://www.bing.com/maps?cp=33.764741~-118.099130&amp;style=o&amp;lvl=18&amp;dir=0&amp;sp=point.33.764741_-118.099130_Haynes" xr:uid="{208E0475-3B56-4B00-B143-6CE64A38F51E}"/>
    <hyperlink ref="E678" r:id="rId1349" display="https://www.google.com/maps/@33.764741,-118.099130,450m/data=!3m1!1e3!4m5!3m4!1s0x0:0x0!8m2!3d33.764741!4d-118.099130" xr:uid="{0F16EC72-ED29-4D98-B674-E1A24BF8BFB9}"/>
    <hyperlink ref="F678" r:id="rId1350" display="https://www.bing.com/maps?cp=33.764741~-118.099130&amp;style=o&amp;lvl=18&amp;dir=0&amp;sp=point.33.764741_-118.099130_Haynes" xr:uid="{4B0716B2-3BE1-46F2-9C46-8FA8CB8B6410}"/>
    <hyperlink ref="E679" r:id="rId1351" display="https://www.google.com/maps/@33.764741,-118.099130,450m/data=!3m1!1e3!4m5!3m4!1s0x0:0x0!8m2!3d33.764741!4d-118.099130" xr:uid="{045795F3-85E0-4B4A-B3A8-D99587F40940}"/>
    <hyperlink ref="F679" r:id="rId1352" display="https://www.bing.com/maps?cp=33.764741~-118.099130&amp;style=o&amp;lvl=18&amp;dir=0&amp;sp=point.33.764741_-118.099130_Haynes" xr:uid="{80F5AEEB-AF11-43A4-8CA9-96E84256DB65}"/>
    <hyperlink ref="E680" r:id="rId1353" display="https://www.google.com/maps/@33.764741,-118.099130,450m/data=!3m1!1e3!4m5!3m4!1s0x0:0x0!8m2!3d33.764741!4d-118.099130" xr:uid="{752D4516-B223-40DF-802C-6A59C32D8A03}"/>
    <hyperlink ref="F680" r:id="rId1354" display="https://www.bing.com/maps?cp=33.764741~-118.099130&amp;style=o&amp;lvl=18&amp;dir=0&amp;sp=point.33.764741_-118.099130_Haynes" xr:uid="{91E2342F-953C-4682-9487-988C2DA500BF}"/>
    <hyperlink ref="E681" r:id="rId1355" display="https://www.google.com/maps/@33.764741,-118.099130,450m/data=!3m1!1e3!4m5!3m4!1s0x0:0x0!8m2!3d33.764741!4d-118.099130" xr:uid="{6B04E1CB-57C4-492B-9AAE-C9E0D9C4029E}"/>
    <hyperlink ref="F681" r:id="rId1356" display="https://www.bing.com/maps?cp=33.764741~-118.099130&amp;style=o&amp;lvl=18&amp;dir=0&amp;sp=point.33.764741_-118.099130_Haynes" xr:uid="{FB1B6BA2-7361-4981-96BB-05B155DC424C}"/>
    <hyperlink ref="E682" r:id="rId1357" display="https://www.google.com/maps/@33.764741,-118.099130,450m/data=!3m1!1e3!4m5!3m4!1s0x0:0x0!8m2!3d33.764741!4d-118.099130" xr:uid="{284D1010-75CF-4689-AA1F-B9698C046F51}"/>
    <hyperlink ref="F682" r:id="rId1358" display="https://www.bing.com/maps?cp=33.764741~-118.099130&amp;style=o&amp;lvl=18&amp;dir=0&amp;sp=point.33.764741_-118.099130_Haynes" xr:uid="{619110A7-F821-484C-9924-8E136BE9E17F}"/>
    <hyperlink ref="E683" r:id="rId1359" display="https://www.google.com/maps/@33.764741,-118.099130,450m/data=!3m1!1e3!4m5!3m4!1s0x0:0x0!8m2!3d33.764741!4d-118.099130" xr:uid="{A8256D12-4C73-405A-A712-B56C79B65DD9}"/>
    <hyperlink ref="F683" r:id="rId1360" display="https://www.bing.com/maps?cp=33.764741~-118.099130&amp;style=o&amp;lvl=18&amp;dir=0&amp;sp=point.33.764741_-118.099130_Haynes" xr:uid="{6200DF06-5903-4D4F-B226-C79BEB5AFA02}"/>
    <hyperlink ref="E684" r:id="rId1361" display="https://www.google.com/maps/@33.764741,-118.099130,450m/data=!3m1!1e3!4m5!3m4!1s0x0:0x0!8m2!3d33.764741!4d-118.099130" xr:uid="{99803BA5-B699-4CCB-9664-8FB093E5FE09}"/>
    <hyperlink ref="F684" r:id="rId1362" display="https://www.bing.com/maps?cp=33.764741~-118.099130&amp;style=o&amp;lvl=18&amp;dir=0&amp;sp=point.33.764741_-118.099130_Haynes" xr:uid="{D2B80280-97C9-4A87-81A2-10CA5B3419C8}"/>
    <hyperlink ref="E685" r:id="rId1363" display="https://www.google.com/maps/@33.764741,-118.099130,450m/data=!3m1!1e3!4m5!3m4!1s0x0:0x0!8m2!3d33.764741!4d-118.099130" xr:uid="{14C889D1-0659-46DA-AB94-F9458757DB87}"/>
    <hyperlink ref="F685" r:id="rId1364" display="https://www.bing.com/maps?cp=33.764741~-118.099130&amp;style=o&amp;lvl=18&amp;dir=0&amp;sp=point.33.764741_-118.099130_Haynes" xr:uid="{3D26B5D9-86DC-46F6-B597-127BC2E56A20}"/>
    <hyperlink ref="E686" r:id="rId1365" display="https://www.google.com/maps/@37.510000,-118.569167,450m/data=!3m1!1e3!4m5!3m4!1s0x0:0x0!8m2!3d37.510000!4d-118.569167" xr:uid="{490889E6-9E5F-4EEF-8AD3-D31467BE53D2}"/>
    <hyperlink ref="F686" r:id="rId1366" display="https://www.bing.com/maps?cp=37.510000~-118.569167&amp;style=o&amp;lvl=18&amp;dir=0&amp;sp=point.37.510000_-118.569167_Middle Gorge" xr:uid="{E7A8B6B9-C4AA-4CC7-91CF-3B5F3B5097C9}"/>
    <hyperlink ref="E687" r:id="rId1367" display="https://www.google.com/maps/@37.414160,-118.523889,450m/data=!3m1!1e3!4m5!3m4!1s0x0:0x0!8m2!3d37.414160!4d-118.523889" xr:uid="{B7DC97E8-ED53-4762-8F53-1AFA458CF7E5}"/>
    <hyperlink ref="F687" r:id="rId1368" display="https://www.bing.com/maps?cp=37.414160~-118.523889&amp;style=o&amp;lvl=18&amp;dir=0&amp;sp=point.37.414160_-118.523889_Pleasant Valley Hydro" xr:uid="{0B7774FF-5EDE-4CCC-8704-7F303CC8D002}"/>
    <hyperlink ref="E688" r:id="rId1369" display="https://www.google.com/maps/@34.312778,-118.492778,450m/data=!3m1!1e3!4m5!3m4!1s0x0:0x0!8m2!3d34.312778!4d-118.492778" xr:uid="{9596C47E-2D54-4194-BE5C-FFBFE550BA79}"/>
    <hyperlink ref="F688" r:id="rId1370" display="https://www.bing.com/maps?cp=34.312778~-118.492778&amp;style=o&amp;lvl=18&amp;dir=0&amp;sp=point.34.312778_-118.492778_San Fernando" xr:uid="{729CDE23-83C9-40F1-8006-E3A9F9490F01}"/>
    <hyperlink ref="E689" r:id="rId1371" display="https://www.google.com/maps/@34.312778,-118.492778,450m/data=!3m1!1e3!4m5!3m4!1s0x0:0x0!8m2!3d34.312778!4d-118.492778" xr:uid="{77F7632D-B34C-4023-9847-EA738CBBAA53}"/>
    <hyperlink ref="F689" r:id="rId1372" display="https://www.bing.com/maps?cp=34.312778~-118.492778&amp;style=o&amp;lvl=18&amp;dir=0&amp;sp=point.34.312778_-118.492778_San Fernando" xr:uid="{F22FDB20-F3CB-4F60-AB6A-F8FD6698D6DC}"/>
    <hyperlink ref="E690" r:id="rId1373" display="https://www.google.com/maps/@33.918151,-118.427648,450m/data=!3m1!1e3!4m5!3m4!1s0x0:0x0!8m2!3d33.918151!4d-118.427648" xr:uid="{7188C106-26CD-4507-AEA2-CB72E24695D7}"/>
    <hyperlink ref="F690" r:id="rId1374" display="https://www.bing.com/maps?cp=33.918151~-118.427648&amp;style=o&amp;lvl=18&amp;dir=0&amp;sp=point.33.918151_-118.427648_Scattergood" xr:uid="{670DEA1A-DD28-401B-BA13-9BD6E070D6FD}"/>
    <hyperlink ref="E691" r:id="rId1375" display="https://www.google.com/maps/@33.918151,-118.427648,450m/data=!3m1!1e3!4m5!3m4!1s0x0:0x0!8m2!3d33.918151!4d-118.427648" xr:uid="{38FCBC4B-A892-4C87-91BE-F4AF0CE98CD4}"/>
    <hyperlink ref="F691" r:id="rId1376" display="https://www.bing.com/maps?cp=33.918151~-118.427648&amp;style=o&amp;lvl=18&amp;dir=0&amp;sp=point.33.918151_-118.427648_Scattergood" xr:uid="{92D5AFDF-B05C-4FA5-A6F7-2134C3C4AC18}"/>
    <hyperlink ref="E692" r:id="rId1377" display="https://www.google.com/maps/@33.918151,-118.427648,450m/data=!3m1!1e3!4m5!3m4!1s0x0:0x0!8m2!3d33.918151!4d-118.427648" xr:uid="{34D94C0C-754A-43D0-BF20-DB36BCA879E2}"/>
    <hyperlink ref="F692" r:id="rId1378" display="https://www.bing.com/maps?cp=33.918151~-118.427648&amp;style=o&amp;lvl=18&amp;dir=0&amp;sp=point.33.918151_-118.427648_Scattergood" xr:uid="{72ABA21F-583C-4AE8-856F-6F23BEE9FA96}"/>
    <hyperlink ref="E693" r:id="rId1379" display="https://www.google.com/maps/@33.918151,-118.427648,450m/data=!3m1!1e3!4m5!3m4!1s0x0:0x0!8m2!3d33.918151!4d-118.427648" xr:uid="{362641AA-BA1F-4922-8F95-5E5C64A099FE}"/>
    <hyperlink ref="F693" r:id="rId1380" display="https://www.bing.com/maps?cp=33.918151~-118.427648&amp;style=o&amp;lvl=18&amp;dir=0&amp;sp=point.33.918151_-118.427648_Scattergood" xr:uid="{CB94EDE6-14FF-4881-8D4C-66CAAF759DE9}"/>
    <hyperlink ref="E694" r:id="rId1381" display="https://www.google.com/maps/@33.918151,-118.427648,450m/data=!3m1!1e3!4m5!3m4!1s0x0:0x0!8m2!3d33.918151!4d-118.427648" xr:uid="{1C739194-B3AD-491D-A2BF-F4FA58F8693B}"/>
    <hyperlink ref="F694" r:id="rId1382" display="https://www.bing.com/maps?cp=33.918151~-118.427648&amp;style=o&amp;lvl=18&amp;dir=0&amp;sp=point.33.918151_-118.427648_Scattergood" xr:uid="{BD4DD4C9-F546-42D5-93CF-F06734488B6F}"/>
    <hyperlink ref="E695" r:id="rId1383" display="https://www.google.com/maps/@33.918151,-118.427648,450m/data=!3m1!1e3!4m5!3m4!1s0x0:0x0!8m2!3d33.918151!4d-118.427648" xr:uid="{988AB473-90D8-42EB-886C-A20305EBF7F7}"/>
    <hyperlink ref="F695" r:id="rId1384" display="https://www.bing.com/maps?cp=33.918151~-118.427648&amp;style=o&amp;lvl=18&amp;dir=0&amp;sp=point.33.918151_-118.427648_Scattergood" xr:uid="{F091DE13-8AE5-4F2B-8438-7CC82D537B0E}"/>
    <hyperlink ref="E696" r:id="rId1385" display="https://www.google.com/maps/@63.335520,-142.999970,450m/data=!3m1!1e3!4m5!3m4!1s0x0:0x0!8m2!3d63.335520!4d-142.999970" xr:uid="{92F9EA00-DB49-4095-8B01-EB532CFC9622}"/>
    <hyperlink ref="F696" r:id="rId1386" display="https://www.bing.com/maps?cp=63.335520~-142.999970&amp;style=o&amp;lvl=18&amp;dir=0&amp;sp=point.63.335520_-142.999970_Tok" xr:uid="{5B6CB27A-0EB0-4AC6-836D-6A74773671AE}"/>
    <hyperlink ref="E697" r:id="rId1387" display="https://www.google.com/maps/@63.335520,-142.999970,450m/data=!3m1!1e3!4m5!3m4!1s0x0:0x0!8m2!3d63.335520!4d-142.999970" xr:uid="{4A3AF44F-013A-4900-8A9E-5F48379B62E7}"/>
    <hyperlink ref="F697" r:id="rId1388" display="https://www.bing.com/maps?cp=63.335520~-142.999970&amp;style=o&amp;lvl=18&amp;dir=0&amp;sp=point.63.335520_-142.999970_Tok" xr:uid="{10922260-5886-4B05-BDA1-A52C4B11A4FF}"/>
    <hyperlink ref="E698" r:id="rId1389" display="https://www.google.com/maps/@63.335520,-142.999970,450m/data=!3m1!1e3!4m5!3m4!1s0x0:0x0!8m2!3d63.335520!4d-142.999970" xr:uid="{77517630-0E9F-4351-9A17-FB17A632B598}"/>
    <hyperlink ref="F698" r:id="rId1390" display="https://www.bing.com/maps?cp=63.335520~-142.999970&amp;style=o&amp;lvl=18&amp;dir=0&amp;sp=point.63.335520_-142.999970_Tok" xr:uid="{A7FF2B88-1122-4D0E-8EF8-ADD096CBF193}"/>
    <hyperlink ref="E699" r:id="rId1391" display="https://www.google.com/maps/@63.335520,-142.999970,450m/data=!3m1!1e3!4m5!3m4!1s0x0:0x0!8m2!3d63.335520!4d-142.999970" xr:uid="{CFDAA7B0-2424-411F-B530-11D12FF8BE44}"/>
    <hyperlink ref="F699" r:id="rId1392" display="https://www.bing.com/maps?cp=63.335520~-142.999970&amp;style=o&amp;lvl=18&amp;dir=0&amp;sp=point.63.335520_-142.999970_Tok" xr:uid="{7B26EEE5-A953-4CCE-93E5-02F34C422C53}"/>
    <hyperlink ref="E700" r:id="rId1393" display="https://www.google.com/maps/@63.335520,-142.999970,450m/data=!3m1!1e3!4m5!3m4!1s0x0:0x0!8m2!3d63.335520!4d-142.999970" xr:uid="{89C15D4F-747F-4765-8C22-899BBDAAE174}"/>
    <hyperlink ref="F700" r:id="rId1394" display="https://www.bing.com/maps?cp=63.335520~-142.999970&amp;style=o&amp;lvl=18&amp;dir=0&amp;sp=point.63.335520_-142.999970_Tok" xr:uid="{24E207EC-1B63-4CCB-B64C-2BD3E7A7B905}"/>
    <hyperlink ref="E701" r:id="rId1395" display="https://www.google.com/maps/@63.335520,-142.999970,450m/data=!3m1!1e3!4m5!3m4!1s0x0:0x0!8m2!3d63.335520!4d-142.999970" xr:uid="{96E9A726-5E93-4FE7-A794-1EBC44D41DAB}"/>
    <hyperlink ref="F701" r:id="rId1396" display="https://www.bing.com/maps?cp=63.335520~-142.999970&amp;style=o&amp;lvl=18&amp;dir=0&amp;sp=point.63.335520_-142.999970_Tok" xr:uid="{0841290C-1EDE-4852-80E5-DF597F6E8642}"/>
    <hyperlink ref="E702" r:id="rId1397" display="https://www.google.com/maps/@63.335520,-142.999970,450m/data=!3m1!1e3!4m5!3m4!1s0x0:0x0!8m2!3d63.335520!4d-142.999970" xr:uid="{191CE495-41B4-4AB9-8DEF-C5B15199867C}"/>
    <hyperlink ref="F702" r:id="rId1398" display="https://www.bing.com/maps?cp=63.335520~-142.999970&amp;style=o&amp;lvl=18&amp;dir=0&amp;sp=point.63.335520_-142.999970_Tok" xr:uid="{50510CFD-0F36-46F8-989C-EC92928D6F75}"/>
    <hyperlink ref="E703" r:id="rId1399" display="https://www.google.com/maps/@37.546036,-118.590001,450m/data=!3m1!1e3!4m5!3m4!1s0x0:0x0!8m2!3d37.546036!4d-118.590001" xr:uid="{68E80819-2972-452C-98D7-847ACD482385}"/>
    <hyperlink ref="F703" r:id="rId1400" display="https://www.bing.com/maps?cp=37.546036~-118.590001&amp;style=o&amp;lvl=18&amp;dir=0&amp;sp=point.37.546036_-118.590001_Upper Gorge" xr:uid="{31AB4F1B-2E14-4F5A-AB98-8F5B8E850BC1}"/>
    <hyperlink ref="E704" r:id="rId1401" display="https://www.google.com/maps/@34.244991,-118.391327,450m/data=!3m1!1e3!4m5!3m4!1s0x0:0x0!8m2!3d34.244991!4d-118.391327" xr:uid="{3EE14904-78D1-4EDB-A902-4C5B1097F54B}"/>
    <hyperlink ref="F704" r:id="rId1402" display="https://www.bing.com/maps?cp=34.244991~-118.391327&amp;style=o&amp;lvl=18&amp;dir=0&amp;sp=point.34.244991_-118.391327_Valley (CA)" xr:uid="{2BEACCA3-7D8D-4B63-A344-B2BFD31FF740}"/>
    <hyperlink ref="E705" r:id="rId1403" display="https://www.google.com/maps/@34.244991,-118.391327,450m/data=!3m1!1e3!4m5!3m4!1s0x0:0x0!8m2!3d34.244991!4d-118.391327" xr:uid="{1479D14C-D2A4-4F91-BE2D-C02507AB9F25}"/>
    <hyperlink ref="F705" r:id="rId1404" display="https://www.bing.com/maps?cp=34.244991~-118.391327&amp;style=o&amp;lvl=18&amp;dir=0&amp;sp=point.34.244991_-118.391327_Valley (CA)" xr:uid="{E464FC9A-354E-4B9F-89D0-D8EEAF382150}"/>
    <hyperlink ref="E706" r:id="rId1405" display="https://www.google.com/maps/@34.244991,-118.391327,450m/data=!3m1!1e3!4m5!3m4!1s0x0:0x0!8m2!3d34.244991!4d-118.391327" xr:uid="{F0349466-F33A-4A08-A648-368DE42CD36A}"/>
    <hyperlink ref="F706" r:id="rId1406" display="https://www.bing.com/maps?cp=34.244991~-118.391327&amp;style=o&amp;lvl=18&amp;dir=0&amp;sp=point.34.244991_-118.391327_Valley (CA)" xr:uid="{47CE8B1E-B76C-49B3-90D5-2DE640D64045}"/>
    <hyperlink ref="E707" r:id="rId1407" display="https://www.google.com/maps/@34.244991,-118.391327,450m/data=!3m1!1e3!4m5!3m4!1s0x0:0x0!8m2!3d34.244991!4d-118.391327" xr:uid="{01A0CA0E-E88B-4621-A62B-AB7B3EF6E477}"/>
    <hyperlink ref="F707" r:id="rId1408" display="https://www.bing.com/maps?cp=34.244991~-118.391327&amp;style=o&amp;lvl=18&amp;dir=0&amp;sp=point.34.244991_-118.391327_Valley (CA)" xr:uid="{C74E2FFB-CA4A-45D1-9235-9CD2402D44D9}"/>
    <hyperlink ref="E708" r:id="rId1409" display="https://www.google.com/maps/@37.584345,-120.268590,450m/data=!3m1!1e3!4m5!3m4!1s0x0:0x0!8m2!3d37.584345!4d-120.268590" xr:uid="{845AD5F4-A1AD-4AF2-9C6C-BB9B883842AE}"/>
    <hyperlink ref="F708" r:id="rId1410" display="https://www.bing.com/maps?cp=37.584345~-120.268590&amp;style=o&amp;lvl=18&amp;dir=0&amp;sp=point.37.584345_-120.268590_Exchequer" xr:uid="{D8B1A328-7F91-4C22-B7AC-36F50F208422}"/>
    <hyperlink ref="E709" r:id="rId1411" display="https://www.google.com/maps/@37.522065,-120.310090,450m/data=!3m1!1e3!4m5!3m4!1s0x0:0x0!8m2!3d37.522065!4d-120.310090" xr:uid="{BF74DA76-8E17-4B59-BDC9-3753EE9C8E09}"/>
    <hyperlink ref="F709" r:id="rId1412" display="https://www.bing.com/maps?cp=37.522065~-120.310090&amp;style=o&amp;lvl=18&amp;dir=0&amp;sp=point.37.522065_-120.310090_McSwain" xr:uid="{59891E27-5182-40CD-B639-F3BAF90F5D56}"/>
    <hyperlink ref="E710" r:id="rId1413" display="https://www.google.com/maps/@39.177903,-120.890856,450m/data=!3m1!1e3!4m5!3m4!1s0x0:0x0!8m2!3d39.177903!4d-120.890856" xr:uid="{56E581C9-87AC-4469-A794-F2381D49BB0C}"/>
    <hyperlink ref="F710" r:id="rId1414" display="https://www.bing.com/maps?cp=39.177903~-120.890856&amp;style=o&amp;lvl=18&amp;dir=0&amp;sp=point.39.177903_-120.890856_Chicago Park" xr:uid="{64F8BFC6-ED5F-4C09-AFDB-2F30765C2E9F}"/>
    <hyperlink ref="E711" r:id="rId1415" display="https://www.google.com/maps/@39.218400,-120.835200,450m/data=!3m1!1e3!4m5!3m4!1s0x0:0x0!8m2!3d39.218400!4d-120.835200" xr:uid="{DBB56A37-05A5-4C2E-B8CD-F3C34B8CC8F3}"/>
    <hyperlink ref="F711" r:id="rId1416" display="https://www.bing.com/maps?cp=39.218400~-120.835200&amp;style=o&amp;lvl=18&amp;dir=0&amp;sp=point.39.218400_-120.835200_Dutch Flat 2" xr:uid="{C9AEAFE5-50E4-47A8-BD7A-205F786A3050}"/>
    <hyperlink ref="E712" r:id="rId1417" display="https://www.google.com/maps/@38.202569,-120.076983,450m/data=!3m1!1e3!4m5!3m4!1s0x0:0x0!8m2!3d38.202569!4d-120.076983" xr:uid="{59D73E4C-9643-46A7-9F4B-BF4DFE551FA8}"/>
    <hyperlink ref="F712" r:id="rId1418" display="https://www.bing.com/maps?cp=38.202569~-120.076983&amp;style=o&amp;lvl=18&amp;dir=0&amp;sp=point.38.202569_-120.076983_Beardsley" xr:uid="{03F8B6BB-DE58-4BDA-AE8E-479662C0A8F0}"/>
    <hyperlink ref="E713" r:id="rId1419" display="https://www.google.com/maps/@38.246656,-120.034072,450m/data=!3m1!1e3!4m5!3m4!1s0x0:0x0!8m2!3d38.246656!4d-120.034072" xr:uid="{FD69D0F3-4673-4ACB-AAEB-B1270124FC52}"/>
    <hyperlink ref="F713" r:id="rId1420" display="https://www.bing.com/maps?cp=38.246656~-120.034072&amp;style=o&amp;lvl=18&amp;dir=0&amp;sp=point.38.246656_-120.034072_Donnells" xr:uid="{8F509A41-A5B7-453B-8174-58031A7B3980}"/>
    <hyperlink ref="E714" r:id="rId1421" display="https://www.google.com/maps/@37.876111,-120.605000,450m/data=!3m1!1e3!4m5!3m4!1s0x0:0x0!8m2!3d37.876111!4d-120.605000" xr:uid="{756F340C-D8B0-4CBE-857A-87B3216C898D}"/>
    <hyperlink ref="F714" r:id="rId1422" display="https://www.bing.com/maps?cp=37.876111~-120.605000&amp;style=o&amp;lvl=18&amp;dir=0&amp;sp=point.37.876111_-120.605000_Tulloch" xr:uid="{90C3EBD2-5B9D-491F-9C43-6619A1CECF4D}"/>
    <hyperlink ref="E715" r:id="rId1423" display="https://www.google.com/maps/@37.876111,-120.605000,450m/data=!3m1!1e3!4m5!3m4!1s0x0:0x0!8m2!3d37.876111!4d-120.605000" xr:uid="{2E6484DE-935B-4CBA-AA8E-170B2F1CF856}"/>
    <hyperlink ref="F715" r:id="rId1424" display="https://www.bing.com/maps?cp=37.876111~-120.605000&amp;style=o&amp;lvl=18&amp;dir=0&amp;sp=point.37.876111_-120.605000_Tulloch" xr:uid="{E2F0758F-A3A0-4C74-BD09-03C51D1E402B}"/>
    <hyperlink ref="E716" r:id="rId1425" display="https://www.google.com/maps/@37.876111,-120.605000,450m/data=!3m1!1e3!4m5!3m4!1s0x0:0x0!8m2!3d37.876111!4d-120.605000" xr:uid="{8DE0F483-F885-45D8-AC9F-68D061B49C69}"/>
    <hyperlink ref="F716" r:id="rId1426" display="https://www.bing.com/maps?cp=37.876111~-120.605000&amp;style=o&amp;lvl=18&amp;dir=0&amp;sp=point.37.876111_-120.605000_Tulloch" xr:uid="{40A3C733-E256-479F-962A-691138E9EF46}"/>
    <hyperlink ref="E717" r:id="rId1427" display="https://www.google.com/maps/@39.551012,-121.278784,450m/data=!3m1!1e3!4m5!3m4!1s0x0:0x0!8m2!3d39.551012!4d-121.278784" xr:uid="{A37567B0-FF1B-4B45-BA5C-1E026AA62B4D}"/>
    <hyperlink ref="F717" r:id="rId1428" display="https://www.bing.com/maps?cp=39.551012~-121.278784&amp;style=o&amp;lvl=18&amp;dir=0&amp;sp=point.39.551012_-121.278784_Forbestown" xr:uid="{8AA15313-DDED-43A2-94C0-409A1B33106A}"/>
    <hyperlink ref="E718" r:id="rId1429" display="https://www.google.com/maps/@39.531784,-121.491247,450m/data=!3m1!1e3!4m5!3m4!1s0x0:0x0!8m2!3d39.531784!4d-121.491247" xr:uid="{7D3F6FD2-0626-4AD5-ACA2-C1D0270F428E}"/>
    <hyperlink ref="F718" r:id="rId1430" display="https://www.bing.com/maps?cp=39.531784~-121.491247&amp;style=o&amp;lvl=18&amp;dir=0&amp;sp=point.39.531784_-121.491247_Kelly Ridge" xr:uid="{3916CBA6-5F86-40A2-A7F9-F893AC7FF23A}"/>
    <hyperlink ref="E719" r:id="rId1431" display="https://www.google.com/maps/@39.553811,-121.204077,450m/data=!3m1!1e3!4m5!3m4!1s0x0:0x0!8m2!3d39.553811!4d-121.204077" xr:uid="{C2A5BB80-4FF2-4F5C-9DE6-480CC33FADE5}"/>
    <hyperlink ref="F719" r:id="rId1432" display="https://www.bing.com/maps?cp=39.553811~-121.204077&amp;style=o&amp;lvl=18&amp;dir=0&amp;sp=point.39.553811_-121.204077_Woodleaf" xr:uid="{1444AEAE-F17E-4998-9D82-B3E112F00E0A}"/>
    <hyperlink ref="E720" r:id="rId1433" display="https://www.google.com/maps/@55.476910,-133.148690,450m/data=!3m1!1e3!4m5!3m4!1s0x0:0x0!8m2!3d55.476910!4d-133.148690" xr:uid="{78124D2D-8404-4695-8BE5-70931CADDE1B}"/>
    <hyperlink ref="F720" r:id="rId1434" display="https://www.bing.com/maps?cp=55.476910~-133.148690&amp;style=o&amp;lvl=18&amp;dir=0&amp;sp=point.55.476910_-133.148690_Craig (AK)" xr:uid="{3BB022B8-4775-45FE-87B9-D8BDFD0B91A3}"/>
    <hyperlink ref="E721" r:id="rId1435" display="https://www.google.com/maps/@55.476910,-133.148690,450m/data=!3m1!1e3!4m5!3m4!1s0x0:0x0!8m2!3d55.476910!4d-133.148690" xr:uid="{B19E9FF7-18E6-4065-83B6-9396DDEEFDFB}"/>
    <hyperlink ref="F721" r:id="rId1436" display="https://www.bing.com/maps?cp=55.476910~-133.148690&amp;style=o&amp;lvl=18&amp;dir=0&amp;sp=point.55.476910_-133.148690_Craig (AK)" xr:uid="{8CC79ECC-7598-4F61-A472-5E9CEE94988E}"/>
    <hyperlink ref="E722" r:id="rId1437" display="https://www.google.com/maps/@55.476910,-133.148690,450m/data=!3m1!1e3!4m5!3m4!1s0x0:0x0!8m2!3d55.476910!4d-133.148690" xr:uid="{65451E26-5FDB-4B33-834F-7AE4115E3000}"/>
    <hyperlink ref="F722" r:id="rId1438" display="https://www.bing.com/maps?cp=55.476910~-133.148690&amp;style=o&amp;lvl=18&amp;dir=0&amp;sp=point.55.476910_-133.148690_Craig (AK)" xr:uid="{12952685-0B74-40F8-A0B6-9C7E7783B26D}"/>
    <hyperlink ref="E723" r:id="rId1439" display="https://www.google.com/maps/@34.126000,-118.149400,450m/data=!3m1!1e3!4m5!3m4!1s0x0:0x0!8m2!3d34.126000!4d-118.149400" xr:uid="{FAB601EA-F2D8-44FA-AFEF-75668A2D24D3}"/>
    <hyperlink ref="F723" r:id="rId1440" display="https://www.bing.com/maps?cp=34.126000~-118.149400&amp;style=o&amp;lvl=18&amp;dir=0&amp;sp=point.34.126000_-118.149400_Glenarm" xr:uid="{B3249B20-31D7-4E76-8303-BD37CC8D13C8}"/>
    <hyperlink ref="E724" r:id="rId1441" display="https://www.google.com/maps/@34.126000,-118.149400,450m/data=!3m1!1e3!4m5!3m4!1s0x0:0x0!8m2!3d34.126000!4d-118.149400" xr:uid="{242E8EEB-8327-42FC-9734-EFFB0CB607EE}"/>
    <hyperlink ref="F724" r:id="rId1442" display="https://www.bing.com/maps?cp=34.126000~-118.149400&amp;style=o&amp;lvl=18&amp;dir=0&amp;sp=point.34.126000_-118.149400_Glenarm" xr:uid="{1C83858F-90B3-41BC-9981-68740C47D973}"/>
    <hyperlink ref="E725" r:id="rId1443" display="https://www.google.com/maps/@34.126000,-118.149400,450m/data=!3m1!1e3!4m5!3m4!1s0x0:0x0!8m2!3d34.126000!4d-118.149400" xr:uid="{716B4D3E-0EA1-4A81-879F-39DAC17E470E}"/>
    <hyperlink ref="F725" r:id="rId1444" display="https://www.bing.com/maps?cp=34.126000~-118.149400&amp;style=o&amp;lvl=18&amp;dir=0&amp;sp=point.34.126000_-118.149400_Glenarm" xr:uid="{77EAB5B5-D954-4D9E-AA09-A0C0C2656903}"/>
    <hyperlink ref="E726" r:id="rId1445" display="https://www.google.com/maps/@34.126000,-118.149400,450m/data=!3m1!1e3!4m5!3m4!1s0x0:0x0!8m2!3d34.126000!4d-118.149400" xr:uid="{16C756B4-2781-4F10-A654-2CFCC0143028}"/>
    <hyperlink ref="F726" r:id="rId1446" display="https://www.bing.com/maps?cp=34.126000~-118.149400&amp;style=o&amp;lvl=18&amp;dir=0&amp;sp=point.34.126000_-118.149400_Glenarm" xr:uid="{9040FD55-1CCB-4EA7-8212-02DD6C9EF8D4}"/>
    <hyperlink ref="E727" r:id="rId1447" display="https://www.google.com/maps/@34.126000,-118.149400,450m/data=!3m1!1e3!4m5!3m4!1s0x0:0x0!8m2!3d34.126000!4d-118.149400" xr:uid="{9E4C416E-6993-40A9-8955-9F33C9FF01D0}"/>
    <hyperlink ref="F727" r:id="rId1448" display="https://www.bing.com/maps?cp=34.126000~-118.149400&amp;style=o&amp;lvl=18&amp;dir=0&amp;sp=point.34.126000_-118.149400_Glenarm" xr:uid="{01D5F8DD-629A-414C-B88B-9FA7E9CD0DDE}"/>
    <hyperlink ref="E728" r:id="rId1449" display="https://www.google.com/maps/@34.126000,-118.149400,450m/data=!3m1!1e3!4m5!3m4!1s0x0:0x0!8m2!3d34.126000!4d-118.149400" xr:uid="{9F8BA276-E053-4A9A-AA7B-60ABCD951F09}"/>
    <hyperlink ref="F728" r:id="rId1450" display="https://www.bing.com/maps?cp=34.126000~-118.149400&amp;style=o&amp;lvl=18&amp;dir=0&amp;sp=point.34.126000_-118.149400_Glenarm" xr:uid="{A23FF202-64CE-412E-90F7-660318AAA2EC}"/>
    <hyperlink ref="E729" r:id="rId1451" display="https://www.google.com/maps/@39.077971,-120.406069,450m/data=!3m1!1e3!4m5!3m4!1s0x0:0x0!8m2!3d39.077971!4d-120.406069" xr:uid="{504EE7D7-DB79-447F-89EB-867D839C2681}"/>
    <hyperlink ref="F729" r:id="rId1452" display="https://www.bing.com/maps?cp=39.077971~-120.406069&amp;style=o&amp;lvl=18&amp;dir=0&amp;sp=point.39.077971_-120.406069_French Meadows" xr:uid="{8B04B77C-5C14-4EA0-9853-CB2398261FA2}"/>
    <hyperlink ref="E730" r:id="rId1453" display="https://www.google.com/maps/@39.024801,-120.596383,450m/data=!3m1!1e3!4m5!3m4!1s0x0:0x0!8m2!3d39.024801!4d-120.596383" xr:uid="{DDFDB405-B08C-4A8D-84F8-2B54C40669E0}"/>
    <hyperlink ref="F730" r:id="rId1454" display="https://www.bing.com/maps?cp=39.024801~-120.596383&amp;style=o&amp;lvl=18&amp;dir=0&amp;sp=point.39.024801_-120.596383_Middle Fork" xr:uid="{49D2D4EA-FB27-419B-92B2-E0CBDBC4808A}"/>
    <hyperlink ref="E731" r:id="rId1455" display="https://www.google.com/maps/@39.024801,-120.596383,450m/data=!3m1!1e3!4m5!3m4!1s0x0:0x0!8m2!3d39.024801!4d-120.596383" xr:uid="{0505592E-D3A5-4FC2-8145-7D4C3DA7AC09}"/>
    <hyperlink ref="F731" r:id="rId1456" display="https://www.bing.com/maps?cp=39.024801~-120.596383&amp;style=o&amp;lvl=18&amp;dir=0&amp;sp=point.39.024801_-120.596383_Middle Fork" xr:uid="{D3069757-C711-4963-AE84-4FA6174E865C}"/>
    <hyperlink ref="E732" r:id="rId1457" display="https://www.google.com/maps/@39.003372,-120.746651,450m/data=!3m1!1e3!4m5!3m4!1s0x0:0x0!8m2!3d39.003372!4d-120.746651" xr:uid="{2953CFBE-4007-4FA8-A6EA-8FF2F86C2DEA}"/>
    <hyperlink ref="F732" r:id="rId1458" display="https://www.bing.com/maps?cp=39.003372~-120.746651&amp;style=o&amp;lvl=18&amp;dir=0&amp;sp=point.39.003372_-120.746651_Oxbow (CA)" xr:uid="{665D2F04-1404-4AC3-8571-18C2A0F6197E}"/>
    <hyperlink ref="E733" r:id="rId1459" display="https://www.google.com/maps/@39.000999,-120.725053,450m/data=!3m1!1e3!4m5!3m4!1s0x0:0x0!8m2!3d39.000999!4d-120.725053" xr:uid="{01C5D94D-A797-4DE5-924E-1A8A26D84E0C}"/>
    <hyperlink ref="F733" r:id="rId1460" display="https://www.bing.com/maps?cp=39.000999~-120.725053&amp;style=o&amp;lvl=18&amp;dir=0&amp;sp=point.39.000999_-120.725053_Ralston" xr:uid="{77321B86-B356-4BB8-806F-26C15A94333E}"/>
    <hyperlink ref="E734" r:id="rId1461" display="https://www.google.com/maps/@37.477838,-120.444492,450m/data=!3m1!1e3!4m5!3m4!1s0x0:0x0!8m2!3d37.477838!4d-120.444492" xr:uid="{6A39D20E-EAB2-4268-A7A9-DA580D5CC408}"/>
    <hyperlink ref="F734" r:id="rId1462" display="https://www.bing.com/maps?cp=37.477838~-120.444492&amp;style=o&amp;lvl=18&amp;dir=0&amp;sp=point.37.477838_-120.444492_Parker" xr:uid="{B8B307DD-C0DB-4423-9EDD-5F6DD87CCEA0}"/>
    <hyperlink ref="E735" r:id="rId1463" display="https://www.google.com/maps/@38.828810,-120.537089,450m/data=!3m1!1e3!4m5!3m4!1s0x0:0x0!8m2!3d38.828810!4d-120.537089" xr:uid="{42363808-3E51-4E2A-8B34-6BE4B7343E24}"/>
    <hyperlink ref="F735" r:id="rId1464" display="https://www.bing.com/maps?cp=38.828810~-120.537089&amp;style=o&amp;lvl=18&amp;dir=0&amp;sp=point.38.828810_-120.537089_Camino" xr:uid="{87F3ACCA-2A73-47C9-96FA-36117E09F737}"/>
    <hyperlink ref="E736" r:id="rId1465" display="https://www.google.com/maps/@38.828810,-120.537089,450m/data=!3m1!1e3!4m5!3m4!1s0x0:0x0!8m2!3d38.828810!4d-120.537089" xr:uid="{26765EA4-0441-4D93-86C9-4C0DE5F8474A}"/>
    <hyperlink ref="F736" r:id="rId1466" display="https://www.bing.com/maps?cp=38.828810~-120.537089&amp;style=o&amp;lvl=18&amp;dir=0&amp;sp=point.38.828810_-120.537089_Camino" xr:uid="{C74F0E3F-9303-43BF-9827-3F916F4D01B7}"/>
    <hyperlink ref="E737" r:id="rId1467" display="https://www.google.com/maps/@38.834050,-120.531760,450m/data=!3m1!1e3!4m5!3m4!1s0x0:0x0!8m2!3d38.834050!4d-120.531760" xr:uid="{DEB13988-284D-49DA-925F-E0440928A279}"/>
    <hyperlink ref="F737" r:id="rId1468" display="https://www.bing.com/maps?cp=38.834050~-120.531760&amp;style=o&amp;lvl=18&amp;dir=0&amp;sp=point.38.834050_-120.531760_Jaybird" xr:uid="{8B150C41-A6E6-4687-AD32-BCB3B7CF2C60}"/>
    <hyperlink ref="E738" r:id="rId1469" display="https://www.google.com/maps/@38.834050,-120.531760,450m/data=!3m1!1e3!4m5!3m4!1s0x0:0x0!8m2!3d38.834050!4d-120.531760" xr:uid="{74FE2C86-EC9E-4E74-9BB2-1F1BBA84B8D2}"/>
    <hyperlink ref="F738" r:id="rId1470" display="https://www.bing.com/maps?cp=38.834050~-120.531760&amp;style=o&amp;lvl=18&amp;dir=0&amp;sp=point.38.834050_-120.531760_Jaybird" xr:uid="{179E0B4B-9F90-4BC1-9241-6591F37302F0}"/>
    <hyperlink ref="E739" r:id="rId1471" display="https://www.google.com/maps/@38.982697,-120.324503,450m/data=!3m1!1e3!4m5!3m4!1s0x0:0x0!8m2!3d38.982697!4d-120.324503" xr:uid="{64756871-C4DC-4A8B-827E-1FE793DCCD06}"/>
    <hyperlink ref="F739" r:id="rId1472" display="https://www.bing.com/maps?cp=38.982697~-120.324503&amp;style=o&amp;lvl=18&amp;dir=0&amp;sp=point.38.982697_-120.324503_Loon Lake" xr:uid="{15D40CD6-1B1B-4F93-B9D5-D204D56054EB}"/>
    <hyperlink ref="E740" r:id="rId1473" display="https://www.google.com/maps/@38.896511,-120.378292,450m/data=!3m1!1e3!4m5!3m4!1s0x0:0x0!8m2!3d38.896511!4d-120.378292" xr:uid="{29D371C8-5E0A-4116-8A05-512D7514680E}"/>
    <hyperlink ref="F740" r:id="rId1474" display="https://www.bing.com/maps?cp=38.896511~-120.378292&amp;style=o&amp;lvl=18&amp;dir=0&amp;sp=point.38.896511_-120.378292_Robbs Peak" xr:uid="{A8FF0F54-C6AB-43CB-AD99-DD2B9486A9C1}"/>
    <hyperlink ref="E741" r:id="rId1475" display="https://www.google.com/maps/@38.765336,-120.787366,450m/data=!3m1!1e3!4m5!3m4!1s0x0:0x0!8m2!3d38.765336!4d-120.787366" xr:uid="{C20AB223-8F27-4D5C-B51D-2D4AD81A522D}"/>
    <hyperlink ref="F741" r:id="rId1476" display="https://www.bing.com/maps?cp=38.765336~-120.787366&amp;style=o&amp;lvl=18&amp;dir=0&amp;sp=point.38.765336_-120.787366_White Rock/Slab Creek" xr:uid="{B3DFEEDF-298F-4AD3-9F43-BD731E51B222}"/>
    <hyperlink ref="E742" r:id="rId1477" display="https://www.google.com/maps/@38.765336,-120.787366,450m/data=!3m1!1e3!4m5!3m4!1s0x0:0x0!8m2!3d38.765336!4d-120.787366" xr:uid="{DBE938BE-AD7C-4664-8006-0013506FF9CE}"/>
    <hyperlink ref="F742" r:id="rId1478" display="https://www.bing.com/maps?cp=38.765336~-120.787366&amp;style=o&amp;lvl=18&amp;dir=0&amp;sp=point.38.765336_-120.787366_White Rock/Slab Creek" xr:uid="{D0F2C3EB-8900-474C-AE8B-23637B2BAE6F}"/>
    <hyperlink ref="E743" r:id="rId1479" display="https://www.google.com/maps/@38.765336,-120.787366,450m/data=!3m1!1e3!4m5!3m4!1s0x0:0x0!8m2!3d38.765336!4d-120.787366" xr:uid="{061CC809-F47E-47EE-8C2E-8BBC6733EBBE}"/>
    <hyperlink ref="F743" r:id="rId1480" display="https://www.bing.com/maps?cp=38.765336~-120.787366&amp;style=o&amp;lvl=18&amp;dir=0&amp;sp=point.38.765336_-120.787366_White Rock/Slab Creek" xr:uid="{67081C4F-5521-4928-BC09-53AC5AFAC5A2}"/>
    <hyperlink ref="E744" r:id="rId1481" display="https://www.google.com/maps/@34.205600,-117.334400,450m/data=!3m1!1e3!4m5!3m4!1s0x0:0x0!8m2!3d34.205600!4d-117.334400" xr:uid="{01D869CC-C787-4468-A14A-95E205138293}"/>
    <hyperlink ref="F744" r:id="rId1482" display="https://www.bing.com/maps?cp=34.205600~-117.334400&amp;style=o&amp;lvl=18&amp;dir=0&amp;sp=point.34.205600_-117.334400_Devil Canyon" xr:uid="{C38852C8-3A09-4B29-A1BB-88B09CDF7BC1}"/>
    <hyperlink ref="E745" r:id="rId1483" display="https://www.google.com/maps/@34.205600,-117.334400,450m/data=!3m1!1e3!4m5!3m4!1s0x0:0x0!8m2!3d34.205600!4d-117.334400" xr:uid="{838F243F-02DE-478E-BF5C-842D13714959}"/>
    <hyperlink ref="F745" r:id="rId1484" display="https://www.bing.com/maps?cp=34.205600~-117.334400&amp;style=o&amp;lvl=18&amp;dir=0&amp;sp=point.34.205600_-117.334400_Devil Canyon" xr:uid="{D5FE09EC-18E9-421C-99C0-35730DF37A7B}"/>
    <hyperlink ref="E746" r:id="rId1485" display="https://www.google.com/maps/@34.205600,-117.334400,450m/data=!3m1!1e3!4m5!3m4!1s0x0:0x0!8m2!3d34.205600!4d-117.334400" xr:uid="{E5E28DA3-BB69-41AB-995A-8FD0104AE730}"/>
    <hyperlink ref="F746" r:id="rId1486" display="https://www.bing.com/maps?cp=34.205600~-117.334400&amp;style=o&amp;lvl=18&amp;dir=0&amp;sp=point.34.205600_-117.334400_Devil Canyon" xr:uid="{E04E515B-BD28-4213-9123-DFAAA93CF5AA}"/>
    <hyperlink ref="E747" r:id="rId1487" display="https://www.google.com/maps/@34.205600,-117.334400,450m/data=!3m1!1e3!4m5!3m4!1s0x0:0x0!8m2!3d34.205600!4d-117.334400" xr:uid="{533AAA75-7BBC-441F-9D48-F287717A1E87}"/>
    <hyperlink ref="F747" r:id="rId1488" display="https://www.bing.com/maps?cp=34.205600~-117.334400&amp;style=o&amp;lvl=18&amp;dir=0&amp;sp=point.34.205600_-117.334400_Devil Canyon" xr:uid="{4A0EFB20-5826-455A-AFA3-8C48B4382B4A}"/>
    <hyperlink ref="E748" r:id="rId1489" display="https://www.google.com/maps/@39.542985,-121.492188,450m/data=!3m1!1e3!4m5!3m4!1s0x0:0x0!8m2!3d39.542985!4d-121.492188" xr:uid="{5D537C11-3A5D-4F25-853E-29D24B246267}"/>
    <hyperlink ref="F748" r:id="rId1490" display="https://www.bing.com/maps?cp=39.542985~-121.492188&amp;style=o&amp;lvl=18&amp;dir=0&amp;sp=point.39.542985_-121.492188_Edward C Hyatt" xr:uid="{8A995F80-C0D4-45AF-83D7-5B83C92EEF13}"/>
    <hyperlink ref="E749" r:id="rId1491" display="https://www.google.com/maps/@39.542985,-121.492188,450m/data=!3m1!1e3!4m5!3m4!1s0x0:0x0!8m2!3d39.542985!4d-121.492188" xr:uid="{356373F6-9877-498B-ABA4-40C8D8FE3AA0}"/>
    <hyperlink ref="F749" r:id="rId1492" display="https://www.bing.com/maps?cp=39.542985~-121.492188&amp;style=o&amp;lvl=18&amp;dir=0&amp;sp=point.39.542985_-121.492188_Edward C Hyatt" xr:uid="{42B46FB1-AA7B-4DBC-87BB-34654CF53B8A}"/>
    <hyperlink ref="E750" r:id="rId1493" display="https://www.google.com/maps/@39.542985,-121.492188,450m/data=!3m1!1e3!4m5!3m4!1s0x0:0x0!8m2!3d39.542985!4d-121.492188" xr:uid="{AEAC9236-0A7E-4135-99C2-9D517AC6F550}"/>
    <hyperlink ref="F750" r:id="rId1494" display="https://www.bing.com/maps?cp=39.542985~-121.492188&amp;style=o&amp;lvl=18&amp;dir=0&amp;sp=point.39.542985_-121.492188_Edward C Hyatt" xr:uid="{F9E8B145-D488-48C1-B3BC-50C2C4184367}"/>
    <hyperlink ref="E751" r:id="rId1495" display="https://www.google.com/maps/@39.542985,-121.492188,450m/data=!3m1!1e3!4m5!3m4!1s0x0:0x0!8m2!3d39.542985!4d-121.492188" xr:uid="{16C335CE-E270-4548-80D9-6C6C495768C7}"/>
    <hyperlink ref="F751" r:id="rId1496" display="https://www.bing.com/maps?cp=39.542985~-121.492188&amp;style=o&amp;lvl=18&amp;dir=0&amp;sp=point.39.542985_-121.492188_Edward C Hyatt" xr:uid="{8C643B5D-5B3A-4F9F-82AB-37E313BF8F48}"/>
    <hyperlink ref="E752" r:id="rId1497" display="https://www.google.com/maps/@39.542985,-121.492188,450m/data=!3m1!1e3!4m5!3m4!1s0x0:0x0!8m2!3d39.542985!4d-121.492188" xr:uid="{7897B895-9EB1-4C88-AFE7-DEB6DF2E3246}"/>
    <hyperlink ref="F752" r:id="rId1498" display="https://www.bing.com/maps?cp=39.542985~-121.492188&amp;style=o&amp;lvl=18&amp;dir=0&amp;sp=point.39.542985_-121.492188_Edward C Hyatt" xr:uid="{36A9A9E0-A3D6-4645-97E3-4572B3444435}"/>
    <hyperlink ref="E753" r:id="rId1499" display="https://www.google.com/maps/@39.542985,-121.492188,450m/data=!3m1!1e3!4m5!3m4!1s0x0:0x0!8m2!3d39.542985!4d-121.492188" xr:uid="{8C76C77B-3127-4D5E-94B1-FD85B6C3326D}"/>
    <hyperlink ref="F753" r:id="rId1500" display="https://www.bing.com/maps?cp=39.542985~-121.492188&amp;style=o&amp;lvl=18&amp;dir=0&amp;sp=point.39.542985_-121.492188_Edward C Hyatt" xr:uid="{B6619B3D-B2B3-44C7-B709-6286DDA15D58}"/>
    <hyperlink ref="E754" r:id="rId1501" display="https://www.google.com/maps/@39.514893,-121.630077,450m/data=!3m1!1e3!4m5!3m4!1s0x0:0x0!8m2!3d39.514893!4d-121.630077" xr:uid="{94C8F830-B2BF-4121-9D25-6592FA41FB22}"/>
    <hyperlink ref="F754" r:id="rId1502" display="https://www.bing.com/maps?cp=39.514893~-121.630077&amp;style=o&amp;lvl=18&amp;dir=0&amp;sp=point.39.514893_-121.630077_Thermalito" xr:uid="{21578AC5-7DAC-4AFF-A651-0FE7DC54484E}"/>
    <hyperlink ref="E755" r:id="rId1503" display="https://www.google.com/maps/@39.514893,-121.630077,450m/data=!3m1!1e3!4m5!3m4!1s0x0:0x0!8m2!3d39.514893!4d-121.630077" xr:uid="{87D03E7D-3E44-4B7B-9B6F-851BFD1448BF}"/>
    <hyperlink ref="F755" r:id="rId1504" display="https://www.bing.com/maps?cp=39.514893~-121.630077&amp;style=o&amp;lvl=18&amp;dir=0&amp;sp=point.39.514893_-121.630077_Thermalito" xr:uid="{32C850CF-0E13-4B52-8CDE-87438FEC2A36}"/>
    <hyperlink ref="E756" r:id="rId1505" display="https://www.google.com/maps/@39.514893,-121.630077,450m/data=!3m1!1e3!4m5!3m4!1s0x0:0x0!8m2!3d39.514893!4d-121.630077" xr:uid="{82CD2738-629A-48EF-9CBB-64C97B6B2763}"/>
    <hyperlink ref="F756" r:id="rId1506" display="https://www.bing.com/maps?cp=39.514893~-121.630077&amp;style=o&amp;lvl=18&amp;dir=0&amp;sp=point.39.514893_-121.630077_Thermalito" xr:uid="{B1FE2AE5-9CD7-4EBD-B8E9-0109E5F38537}"/>
    <hyperlink ref="E757" r:id="rId1507" display="https://www.google.com/maps/@39.514893,-121.630077,450m/data=!3m1!1e3!4m5!3m4!1s0x0:0x0!8m2!3d39.514893!4d-121.630077" xr:uid="{E64DDD5E-32A2-4D66-9318-93B02F8A18B5}"/>
    <hyperlink ref="F757" r:id="rId1508" display="https://www.bing.com/maps?cp=39.514893~-121.630077&amp;style=o&amp;lvl=18&amp;dir=0&amp;sp=point.39.514893_-121.630077_Thermalito" xr:uid="{1A018A00-CEBA-4649-9873-1E9AC583E87D}"/>
    <hyperlink ref="E758" r:id="rId1509" display="https://www.google.com/maps/@37.695994,-120.420152,450m/data=!3m1!1e3!4m5!3m4!1s0x0:0x0!8m2!3d37.695994!4d-120.420152" xr:uid="{48581DE3-6ED8-4D9E-9D38-98FAFCCF4329}"/>
    <hyperlink ref="F758" r:id="rId1510" display="https://www.bing.com/maps?cp=37.695994~-120.420152&amp;style=o&amp;lvl=18&amp;dir=0&amp;sp=point.37.695994_-120.420152_Don Pedro" xr:uid="{F7FCC9DF-E01B-4CDE-AF1B-3BAE43124771}"/>
    <hyperlink ref="E759" r:id="rId1511" display="https://www.google.com/maps/@37.695994,-120.420152,450m/data=!3m1!1e3!4m5!3m4!1s0x0:0x0!8m2!3d37.695994!4d-120.420152" xr:uid="{65A8DFB2-9010-4E2A-B460-4EC2A475B35E}"/>
    <hyperlink ref="F759" r:id="rId1512" display="https://www.bing.com/maps?cp=37.695994~-120.420152&amp;style=o&amp;lvl=18&amp;dir=0&amp;sp=point.37.695994_-120.420152_Don Pedro" xr:uid="{62104583-1C46-4D17-B2F2-022D3B283F3B}"/>
    <hyperlink ref="E760" r:id="rId1513" display="https://www.google.com/maps/@37.695994,-120.420152,450m/data=!3m1!1e3!4m5!3m4!1s0x0:0x0!8m2!3d37.695994!4d-120.420152" xr:uid="{4D3F160A-82A8-4392-BAA3-08995E23E871}"/>
    <hyperlink ref="F760" r:id="rId1514" display="https://www.bing.com/maps?cp=37.695994~-120.420152&amp;style=o&amp;lvl=18&amp;dir=0&amp;sp=point.37.695994_-120.420152_Don Pedro" xr:uid="{57E7CE59-75A6-4D50-BBF2-CE55E9F6ADE3}"/>
    <hyperlink ref="E761" r:id="rId1515" display="https://www.google.com/maps/@37.695994,-120.420152,450m/data=!3m1!1e3!4m5!3m4!1s0x0:0x0!8m2!3d37.695994!4d-120.420152" xr:uid="{B6F6CA26-04ED-45EA-BE85-6684D370F46C}"/>
    <hyperlink ref="F761" r:id="rId1516" display="https://www.bing.com/maps?cp=37.695994~-120.420152&amp;style=o&amp;lvl=18&amp;dir=0&amp;sp=point.37.695994_-120.420152_Don Pedro" xr:uid="{E5557119-037A-4689-B6A2-D4190BD92F7D}"/>
    <hyperlink ref="E762" r:id="rId1517" display="https://www.google.com/maps/@37.669700,-120.443600,450m/data=!3m1!1e3!4m5!3m4!1s0x0:0x0!8m2!3d37.669700!4d-120.443600" xr:uid="{B80C408B-3A24-4ABA-93A0-DAC45A096F2A}"/>
    <hyperlink ref="F762" r:id="rId1518" display="https://www.bing.com/maps?cp=37.669700~-120.443600&amp;style=o&amp;lvl=18&amp;dir=0&amp;sp=point.37.669700_-120.443600_La Grange" xr:uid="{5F83499A-51DC-416C-8211-1B45658B339A}"/>
    <hyperlink ref="E763" r:id="rId1519" display="https://www.google.com/maps/@37.669700,-120.443600,450m/data=!3m1!1e3!4m5!3m4!1s0x0:0x0!8m2!3d37.669700!4d-120.443600" xr:uid="{DF591A55-E982-4BE0-9EBC-84B366DAA7A7}"/>
    <hyperlink ref="F763" r:id="rId1520" display="https://www.bing.com/maps?cp=37.669700~-120.443600&amp;style=o&amp;lvl=18&amp;dir=0&amp;sp=point.37.669700_-120.443600_La Grange" xr:uid="{FED49D04-D8A4-46BB-B111-E92259AE5B8D}"/>
    <hyperlink ref="E764" r:id="rId1521" display="https://www.google.com/maps/@38.706750,-121.158443,450m/data=!3m1!1e3!4m5!3m4!1s0x0:0x0!8m2!3d38.706750!4d-121.158443" xr:uid="{0C4B5C57-2D88-4B04-A585-F6E0ECD49D29}"/>
    <hyperlink ref="F764" r:id="rId1522" display="https://www.bing.com/maps?cp=38.706750~-121.158443&amp;style=o&amp;lvl=18&amp;dir=0&amp;sp=point.38.706750_-121.158443_Folsom" xr:uid="{429AD644-889E-4787-A611-D4C63EE2E6CF}"/>
    <hyperlink ref="E765" r:id="rId1523" display="https://www.google.com/maps/@38.706750,-121.158443,450m/data=!3m1!1e3!4m5!3m4!1s0x0:0x0!8m2!3d38.706750!4d-121.158443" xr:uid="{7E0BDEFA-8754-4144-9279-1E6CE2D18BC2}"/>
    <hyperlink ref="F765" r:id="rId1524" display="https://www.bing.com/maps?cp=38.706750~-121.158443&amp;style=o&amp;lvl=18&amp;dir=0&amp;sp=point.38.706750_-121.158443_Folsom" xr:uid="{98714898-E303-45CD-9467-F568059AF32B}"/>
    <hyperlink ref="E766" r:id="rId1525" display="https://www.google.com/maps/@38.706750,-121.158443,450m/data=!3m1!1e3!4m5!3m4!1s0x0:0x0!8m2!3d38.706750!4d-121.158443" xr:uid="{2A8E5F6D-886F-461F-B521-B0D50EF82327}"/>
    <hyperlink ref="F766" r:id="rId1526" display="https://www.bing.com/maps?cp=38.706750~-121.158443&amp;style=o&amp;lvl=18&amp;dir=0&amp;sp=point.38.706750_-121.158443_Folsom" xr:uid="{558E002D-20D7-4DC9-B62C-B013AF649177}"/>
    <hyperlink ref="E767" r:id="rId1527" display="https://www.google.com/maps/@40.646934,-122.626973,450m/data=!3m1!1e3!4m5!3m4!1s0x0:0x0!8m2!3d40.646934!4d-122.626973" xr:uid="{0F96B544-0F3F-4016-8D34-DDAC1F8C3A89}"/>
    <hyperlink ref="F767" r:id="rId1528" display="https://www.bing.com/maps?cp=40.646934~-122.626973&amp;style=o&amp;lvl=18&amp;dir=0&amp;sp=point.40.646934_-122.626973_Judge F Carr" xr:uid="{9D30E33D-15DD-4F5A-9928-8939C4B6901F}"/>
    <hyperlink ref="E768" r:id="rId1529" display="https://www.google.com/maps/@40.646934,-122.626973,450m/data=!3m1!1e3!4m5!3m4!1s0x0:0x0!8m2!3d40.646934!4d-122.626973" xr:uid="{CA28B765-A2EB-41D6-86CF-D935ECA6D643}"/>
    <hyperlink ref="F768" r:id="rId1530" display="https://www.bing.com/maps?cp=40.646934~-122.626973&amp;style=o&amp;lvl=18&amp;dir=0&amp;sp=point.40.646934_-122.626973_Judge F Carr" xr:uid="{5B629C17-6BB4-4ACB-93C4-53FF5E912C59}"/>
    <hyperlink ref="E769" r:id="rId1531" display="https://www.google.com/maps/@40.611858,-122.446441,450m/data=!3m1!1e3!4m5!3m4!1s0x0:0x0!8m2!3d40.611858!4d-122.446441" xr:uid="{D95FAE5E-60F9-4ABF-8491-9AEC12F7EC92}"/>
    <hyperlink ref="F769" r:id="rId1532" display="https://www.bing.com/maps?cp=40.611858~-122.446441&amp;style=o&amp;lvl=18&amp;dir=0&amp;sp=point.40.611858_-122.446441_Keswick" xr:uid="{4667E886-3E06-49BD-8A79-84D073476ACB}"/>
    <hyperlink ref="E770" r:id="rId1533" display="https://www.google.com/maps/@40.611858,-122.446441,450m/data=!3m1!1e3!4m5!3m4!1s0x0:0x0!8m2!3d40.611858!4d-122.446441" xr:uid="{8B1CBAB3-468E-4C4C-B53C-10FA14250DA8}"/>
    <hyperlink ref="F770" r:id="rId1534" display="https://www.bing.com/maps?cp=40.611858~-122.446441&amp;style=o&amp;lvl=18&amp;dir=0&amp;sp=point.40.611858_-122.446441_Keswick" xr:uid="{1641BDA0-B380-46B3-9A71-CE3C3F857D17}"/>
    <hyperlink ref="E771" r:id="rId1535" display="https://www.google.com/maps/@40.611858,-122.446441,450m/data=!3m1!1e3!4m5!3m4!1s0x0:0x0!8m2!3d40.611858!4d-122.446441" xr:uid="{F4469E7D-E954-4D15-A8FA-4018CE27B818}"/>
    <hyperlink ref="F771" r:id="rId1536" display="https://www.bing.com/maps?cp=40.611858~-122.446441&amp;style=o&amp;lvl=18&amp;dir=0&amp;sp=point.40.611858_-122.446441_Keswick" xr:uid="{B5EAF89B-3631-47F1-8950-6D298ECD2DF4}"/>
    <hyperlink ref="E772" r:id="rId1537" display="https://www.google.com/maps/@38.637350,-121.220198,450m/data=!3m1!1e3!4m5!3m4!1s0x0:0x0!8m2!3d38.637350!4d-121.220198" xr:uid="{D236AACA-4F6A-4004-9140-801F215FCF22}"/>
    <hyperlink ref="F772" r:id="rId1538" display="https://www.bing.com/maps?cp=38.637350~-121.220198&amp;style=o&amp;lvl=18&amp;dir=0&amp;sp=point.38.637350_-121.220198_Nimbus" xr:uid="{5DA2EFC8-F1F0-43FF-88D9-4690C86EAD49}"/>
    <hyperlink ref="E773" r:id="rId1539" display="https://www.google.com/maps/@38.637350,-121.220198,450m/data=!3m1!1e3!4m5!3m4!1s0x0:0x0!8m2!3d38.637350!4d-121.220198" xr:uid="{0CF92342-5BA9-442D-949D-1085E0AD4158}"/>
    <hyperlink ref="F773" r:id="rId1540" display="https://www.bing.com/maps?cp=38.637350~-121.220198&amp;style=o&amp;lvl=18&amp;dir=0&amp;sp=point.38.637350_-121.220198_Nimbus" xr:uid="{2188A7A2-5292-4939-BE4D-288758E9031B}"/>
    <hyperlink ref="E774" r:id="rId1541" display="https://www.google.com/maps/@40.717455,-122.422274,450m/data=!3m1!1e3!4m5!3m4!1s0x0:0x0!8m2!3d40.717455!4d-122.422274" xr:uid="{48A4FA84-F2C0-4BAB-B086-11C3EDE4DFBE}"/>
    <hyperlink ref="F774" r:id="rId1542" display="https://www.bing.com/maps?cp=40.717455~-122.422274&amp;style=o&amp;lvl=18&amp;dir=0&amp;sp=point.40.717455_-122.422274_Shasta" xr:uid="{44C0BFC7-7344-40D7-AF9E-5B0906777FBC}"/>
    <hyperlink ref="E775" r:id="rId1543" display="https://www.google.com/maps/@40.717455,-122.422274,450m/data=!3m1!1e3!4m5!3m4!1s0x0:0x0!8m2!3d40.717455!4d-122.422274" xr:uid="{B02E750B-3D38-4508-82E2-1BEE902C2FD1}"/>
    <hyperlink ref="F775" r:id="rId1544" display="https://www.bing.com/maps?cp=40.717455~-122.422274&amp;style=o&amp;lvl=18&amp;dir=0&amp;sp=point.40.717455_-122.422274_Shasta" xr:uid="{85976E4D-843B-4B1B-B1C8-E716421A3ABB}"/>
    <hyperlink ref="E776" r:id="rId1545" display="https://www.google.com/maps/@40.717455,-122.422274,450m/data=!3m1!1e3!4m5!3m4!1s0x0:0x0!8m2!3d40.717455!4d-122.422274" xr:uid="{D854CEE6-E877-4B10-8026-2379274B80AD}"/>
    <hyperlink ref="F776" r:id="rId1546" display="https://www.bing.com/maps?cp=40.717455~-122.422274&amp;style=o&amp;lvl=18&amp;dir=0&amp;sp=point.40.717455_-122.422274_Shasta" xr:uid="{E9DF43AD-AE30-4430-AC16-2521D8C58299}"/>
    <hyperlink ref="E777" r:id="rId1547" display="https://www.google.com/maps/@40.717455,-122.422274,450m/data=!3m1!1e3!4m5!3m4!1s0x0:0x0!8m2!3d40.717455!4d-122.422274" xr:uid="{48635839-D33E-44B9-8DBD-A368D0F7F38E}"/>
    <hyperlink ref="F777" r:id="rId1548" display="https://www.bing.com/maps?cp=40.717455~-122.422274&amp;style=o&amp;lvl=18&amp;dir=0&amp;sp=point.40.717455_-122.422274_Shasta" xr:uid="{B399ED54-C1CE-48A1-AEB2-B71DC4C32D67}"/>
    <hyperlink ref="E778" r:id="rId1549" display="https://www.google.com/maps/@40.717455,-122.422274,450m/data=!3m1!1e3!4m5!3m4!1s0x0:0x0!8m2!3d40.717455!4d-122.422274" xr:uid="{D0E01FE4-7BFA-4C3D-A2AA-E22A01F7C492}"/>
    <hyperlink ref="F778" r:id="rId1550" display="https://www.bing.com/maps?cp=40.717455~-122.422274&amp;style=o&amp;lvl=18&amp;dir=0&amp;sp=point.40.717455_-122.422274_Shasta" xr:uid="{D9BDCB06-F6B4-481E-B613-90AE7AB3132F}"/>
    <hyperlink ref="E779" r:id="rId1551" display="https://www.google.com/maps/@40.717455,-122.422274,450m/data=!3m1!1e3!4m5!3m4!1s0x0:0x0!8m2!3d40.717455!4d-122.422274" xr:uid="{18815EC7-65BF-4228-AC24-40DD2926A1C6}"/>
    <hyperlink ref="F779" r:id="rId1552" display="https://www.bing.com/maps?cp=40.717455~-122.422274&amp;style=o&amp;lvl=18&amp;dir=0&amp;sp=point.40.717455_-122.422274_Shasta" xr:uid="{BE5A7FDF-76A6-42D1-A099-53F4E67779F6}"/>
    <hyperlink ref="E780" r:id="rId1553" display="https://www.google.com/maps/@40.717455,-122.422274,450m/data=!3m1!1e3!4m5!3m4!1s0x0:0x0!8m2!3d40.717455!4d-122.422274" xr:uid="{DC201AAE-62E1-4408-B3A9-26C1DF19AE64}"/>
    <hyperlink ref="F780" r:id="rId1554" display="https://www.bing.com/maps?cp=40.717455~-122.422274&amp;style=o&amp;lvl=18&amp;dir=0&amp;sp=point.40.717455_-122.422274_Shasta" xr:uid="{5F9BAF75-4290-42C2-A49B-22562900B6F2}"/>
    <hyperlink ref="E781" r:id="rId1555" display="https://www.google.com/maps/@37.098671,-121.047718,450m/data=!3m1!1e3!4m5!3m4!1s0x0:0x0!8m2!3d37.098671!4d-121.047718" xr:uid="{F78B6F70-43FE-4D31-8AB6-28FAF312F6C0}"/>
    <hyperlink ref="F781" r:id="rId1556" display="https://www.bing.com/maps?cp=37.098671~-121.047718&amp;style=o&amp;lvl=18&amp;dir=0&amp;sp=point.37.098671_-121.047718_ONeill" xr:uid="{EB927ACD-1CC3-4EB0-B3E7-045AFD2AFE43}"/>
    <hyperlink ref="E782" r:id="rId1557" display="https://www.google.com/maps/@37.098671,-121.047718,450m/data=!3m1!1e3!4m5!3m4!1s0x0:0x0!8m2!3d37.098671!4d-121.047718" xr:uid="{1FCBA9BC-59A1-4796-BAF2-085F518F0CC8}"/>
    <hyperlink ref="F782" r:id="rId1558" display="https://www.bing.com/maps?cp=37.098671~-121.047718&amp;style=o&amp;lvl=18&amp;dir=0&amp;sp=point.37.098671_-121.047718_ONeill" xr:uid="{DFCBB5F8-F05A-4D7A-9C3A-E2F44A5FF430}"/>
    <hyperlink ref="E783" r:id="rId1559" display="https://www.google.com/maps/@37.098671,-121.047718,450m/data=!3m1!1e3!4m5!3m4!1s0x0:0x0!8m2!3d37.098671!4d-121.047718" xr:uid="{CAAEAAA1-DD17-4E61-B661-D625C6EFCDAE}"/>
    <hyperlink ref="F783" r:id="rId1560" display="https://www.bing.com/maps?cp=37.098671~-121.047718&amp;style=o&amp;lvl=18&amp;dir=0&amp;sp=point.37.098671_-121.047718_ONeill" xr:uid="{D7429ADE-722F-4200-A0E4-87A9B5AFE28D}"/>
    <hyperlink ref="E784" r:id="rId1561" display="https://www.google.com/maps/@37.098671,-121.047718,450m/data=!3m1!1e3!4m5!3m4!1s0x0:0x0!8m2!3d37.098671!4d-121.047718" xr:uid="{C8373877-746C-4C40-8BBF-1A80FCFCABE8}"/>
    <hyperlink ref="F784" r:id="rId1562" display="https://www.bing.com/maps?cp=37.098671~-121.047718&amp;style=o&amp;lvl=18&amp;dir=0&amp;sp=point.37.098671_-121.047718_ONeill" xr:uid="{D66E5556-6B9C-46DB-9863-14BA8C1F6A1A}"/>
    <hyperlink ref="E785" r:id="rId1563" display="https://www.google.com/maps/@37.098671,-121.047718,450m/data=!3m1!1e3!4m5!3m4!1s0x0:0x0!8m2!3d37.098671!4d-121.047718" xr:uid="{EE40554E-5886-4848-87A4-5F77225E386C}"/>
    <hyperlink ref="F785" r:id="rId1564" display="https://www.bing.com/maps?cp=37.098671~-121.047718&amp;style=o&amp;lvl=18&amp;dir=0&amp;sp=point.37.098671_-121.047718_ONeill" xr:uid="{6106C86D-EBD2-4B59-B5A1-EB2E5F4853E6}"/>
    <hyperlink ref="E786" r:id="rId1565" display="https://www.google.com/maps/@37.098671,-121.047718,450m/data=!3m1!1e3!4m5!3m4!1s0x0:0x0!8m2!3d37.098671!4d-121.047718" xr:uid="{FEC70333-C02A-4895-B0B8-26A2EE4B1663}"/>
    <hyperlink ref="F786" r:id="rId1566" display="https://www.bing.com/maps?cp=37.098671~-121.047718&amp;style=o&amp;lvl=18&amp;dir=0&amp;sp=point.37.098671_-121.047718_ONeill" xr:uid="{79C015B0-8BCA-470B-8BEC-6BF033A9F20C}"/>
    <hyperlink ref="E787" r:id="rId1567" display="https://www.google.com/maps/@34.295334,-114.140222,450m/data=!3m1!1e3!4m5!3m4!1s0x0:0x0!8m2!3d34.295334!4d-114.140222" xr:uid="{41439659-BA11-48A8-A138-E15A53427A38}"/>
    <hyperlink ref="F787" r:id="rId1568" display="https://www.bing.com/maps?cp=34.295334~-114.140222&amp;style=o&amp;lvl=18&amp;dir=0&amp;sp=point.34.295334_-114.140222_Parker Dam" xr:uid="{854294DB-FB68-4FF2-B814-4F7CB04A4B57}"/>
    <hyperlink ref="E788" r:id="rId1569" display="https://www.google.com/maps/@34.295334,-114.140222,450m/data=!3m1!1e3!4m5!3m4!1s0x0:0x0!8m2!3d34.295334!4d-114.140222" xr:uid="{CF65A226-C393-42D9-ADC8-0C0F3A7997CB}"/>
    <hyperlink ref="F788" r:id="rId1570" display="https://www.bing.com/maps?cp=34.295334~-114.140222&amp;style=o&amp;lvl=18&amp;dir=0&amp;sp=point.34.295334_-114.140222_Parker Dam" xr:uid="{A6A8F982-AD42-40E1-BC4F-664F59373B5B}"/>
    <hyperlink ref="E789" r:id="rId1571" display="https://www.google.com/maps/@34.295334,-114.140222,450m/data=!3m1!1e3!4m5!3m4!1s0x0:0x0!8m2!3d34.295334!4d-114.140222" xr:uid="{A9F2FBC0-50DA-4C32-BC89-C42683F22983}"/>
    <hyperlink ref="F789" r:id="rId1572" display="https://www.bing.com/maps?cp=34.295334~-114.140222&amp;style=o&amp;lvl=18&amp;dir=0&amp;sp=point.34.295334_-114.140222_Parker Dam" xr:uid="{8B02E83F-AEE6-4E28-B9CD-D491D03F27CB}"/>
    <hyperlink ref="E790" r:id="rId1573" display="https://www.google.com/maps/@34.295334,-114.140222,450m/data=!3m1!1e3!4m5!3m4!1s0x0:0x0!8m2!3d34.295334!4d-114.140222" xr:uid="{01A71285-D67D-447E-AA91-D20F07FA1086}"/>
    <hyperlink ref="F790" r:id="rId1574" display="https://www.bing.com/maps?cp=34.295334~-114.140222&amp;style=o&amp;lvl=18&amp;dir=0&amp;sp=point.34.295334_-114.140222_Parker Dam" xr:uid="{5C3AEEEC-168E-453B-8FFE-5DE48E67BC0E}"/>
    <hyperlink ref="E791" r:id="rId1575" display="https://www.google.com/maps/@37.069200,-121.077200,450m/data=!3m1!1e3!4m5!3m4!1s0x0:0x0!8m2!3d37.069200!4d-121.077200" xr:uid="{669B0042-C7DA-416A-B0C7-A7B02113817C}"/>
    <hyperlink ref="F791" r:id="rId1576" display="https://www.bing.com/maps?cp=37.069200~-121.077200&amp;style=o&amp;lvl=18&amp;dir=0&amp;sp=point.37.069200_-121.077200_W R Gianelli" xr:uid="{6685F06B-080F-4446-958C-3D8CCF6D75B5}"/>
    <hyperlink ref="E792" r:id="rId1577" display="https://www.google.com/maps/@37.069200,-121.077200,450m/data=!3m1!1e3!4m5!3m4!1s0x0:0x0!8m2!3d37.069200!4d-121.077200" xr:uid="{C406099D-CE4A-4EE3-8299-D0EE091935B0}"/>
    <hyperlink ref="F792" r:id="rId1578" display="https://www.bing.com/maps?cp=37.069200~-121.077200&amp;style=o&amp;lvl=18&amp;dir=0&amp;sp=point.37.069200_-121.077200_W R Gianelli" xr:uid="{8C7B947B-2803-48FD-BFC4-C7AA57D5E102}"/>
    <hyperlink ref="E793" r:id="rId1579" display="https://www.google.com/maps/@37.069200,-121.077200,450m/data=!3m1!1e3!4m5!3m4!1s0x0:0x0!8m2!3d37.069200!4d-121.077200" xr:uid="{C2A22ACC-3C6A-49A6-BFB8-D693D36372A2}"/>
    <hyperlink ref="F793" r:id="rId1580" display="https://www.bing.com/maps?cp=37.069200~-121.077200&amp;style=o&amp;lvl=18&amp;dir=0&amp;sp=point.37.069200_-121.077200_W R Gianelli" xr:uid="{85988669-D484-4835-8890-2F7D9BBC512F}"/>
    <hyperlink ref="E794" r:id="rId1581" display="https://www.google.com/maps/@37.069200,-121.077200,450m/data=!3m1!1e3!4m5!3m4!1s0x0:0x0!8m2!3d37.069200!4d-121.077200" xr:uid="{F11CF398-A1D8-4BC4-A265-ED50FA099327}"/>
    <hyperlink ref="F794" r:id="rId1582" display="https://www.bing.com/maps?cp=37.069200~-121.077200&amp;style=o&amp;lvl=18&amp;dir=0&amp;sp=point.37.069200_-121.077200_W R Gianelli" xr:uid="{E4F6507B-9EDF-4639-A6B4-BD483FDE9A1F}"/>
    <hyperlink ref="E795" r:id="rId1583" display="https://www.google.com/maps/@37.069200,-121.077200,450m/data=!3m1!1e3!4m5!3m4!1s0x0:0x0!8m2!3d37.069200!4d-121.077200" xr:uid="{88A7DE93-9E84-4363-9870-F756C6B577C3}"/>
    <hyperlink ref="F795" r:id="rId1584" display="https://www.bing.com/maps?cp=37.069200~-121.077200&amp;style=o&amp;lvl=18&amp;dir=0&amp;sp=point.37.069200_-121.077200_W R Gianelli" xr:uid="{50FBE334-26AF-4548-AA19-79DF63A74583}"/>
    <hyperlink ref="E796" r:id="rId1585" display="https://www.google.com/maps/@37.069200,-121.077200,450m/data=!3m1!1e3!4m5!3m4!1s0x0:0x0!8m2!3d37.069200!4d-121.077200" xr:uid="{579255C8-6B6B-48C7-9F8F-3AB3362B1CD9}"/>
    <hyperlink ref="F796" r:id="rId1586" display="https://www.bing.com/maps?cp=37.069200~-121.077200&amp;style=o&amp;lvl=18&amp;dir=0&amp;sp=point.37.069200_-121.077200_W R Gianelli" xr:uid="{DD81E5F5-D1A6-4AA8-A0E8-8BB6CDBC905D}"/>
    <hyperlink ref="E797" r:id="rId1587" display="https://www.google.com/maps/@37.069200,-121.077200,450m/data=!3m1!1e3!4m5!3m4!1s0x0:0x0!8m2!3d37.069200!4d-121.077200" xr:uid="{044E56A8-B818-426D-ADDB-C1274BEC3CC4}"/>
    <hyperlink ref="F797" r:id="rId1588" display="https://www.bing.com/maps?cp=37.069200~-121.077200&amp;style=o&amp;lvl=18&amp;dir=0&amp;sp=point.37.069200_-121.077200_W R Gianelli" xr:uid="{DC120E8E-B33C-4A3A-85A1-536F542172F9}"/>
    <hyperlink ref="E798" r:id="rId1589" display="https://www.google.com/maps/@37.069200,-121.077200,450m/data=!3m1!1e3!4m5!3m4!1s0x0:0x0!8m2!3d37.069200!4d-121.077200" xr:uid="{50356C96-5950-41C9-82F4-FAD0BBEC34D8}"/>
    <hyperlink ref="F798" r:id="rId1590" display="https://www.bing.com/maps?cp=37.069200~-121.077200&amp;style=o&amp;lvl=18&amp;dir=0&amp;sp=point.37.069200_-121.077200_W R Gianelli" xr:uid="{E9A06207-A6B5-43EC-AA4C-A64064C98CAD}"/>
    <hyperlink ref="E799" r:id="rId1591" display="https://www.google.com/maps/@40.628115,-122.467509,450m/data=!3m1!1e3!4m5!3m4!1s0x0:0x0!8m2!3d40.628115!4d-122.467509" xr:uid="{71FD5D9C-BC4D-4BED-94F2-24D82A4E5C49}"/>
    <hyperlink ref="F799" r:id="rId1592" display="https://www.bing.com/maps?cp=40.628115~-122.467509&amp;style=o&amp;lvl=18&amp;dir=0&amp;sp=point.40.628115_-122.467509_Spring Creek" xr:uid="{E165574F-3B1A-4EB4-B1C1-9E4E2F098EE0}"/>
    <hyperlink ref="E800" r:id="rId1593" display="https://www.google.com/maps/@40.628115,-122.467509,450m/data=!3m1!1e3!4m5!3m4!1s0x0:0x0!8m2!3d40.628115!4d-122.467509" xr:uid="{EBFD836E-09CC-4EA0-8A5B-94CCADC4AA67}"/>
    <hyperlink ref="F800" r:id="rId1594" display="https://www.bing.com/maps?cp=40.628115~-122.467509&amp;style=o&amp;lvl=18&amp;dir=0&amp;sp=point.40.628115_-122.467509_Spring Creek" xr:uid="{371719C8-55F7-49BD-8C9A-0AE1C910050E}"/>
    <hyperlink ref="E801" r:id="rId1595" display="https://www.google.com/maps/@40.797296,-122.762553,450m/data=!3m1!1e3!4m5!3m4!1s0x0:0x0!8m2!3d40.797296!4d-122.762553" xr:uid="{BAEF6F32-E3D8-4D68-A5D7-D9CB191C82AC}"/>
    <hyperlink ref="F801" r:id="rId1596" display="https://www.bing.com/maps?cp=40.797296~-122.762553&amp;style=o&amp;lvl=18&amp;dir=0&amp;sp=point.40.797296_-122.762553_Trinity" xr:uid="{8FFD2769-A69D-42A6-9E15-4FA87551F9D2}"/>
    <hyperlink ref="E802" r:id="rId1597" display="https://www.google.com/maps/@40.797296,-122.762553,450m/data=!3m1!1e3!4m5!3m4!1s0x0:0x0!8m2!3d40.797296!4d-122.762553" xr:uid="{1E31BA58-0532-48A7-89DF-E9E76987DEAD}"/>
    <hyperlink ref="F802" r:id="rId1598" display="https://www.bing.com/maps?cp=40.797296~-122.762553&amp;style=o&amp;lvl=18&amp;dir=0&amp;sp=point.40.797296_-122.762553_Trinity" xr:uid="{8B4FE318-15BB-4644-93BF-AD004C153D9B}"/>
    <hyperlink ref="E803" r:id="rId1599" display="https://www.google.com/maps/@39.330833,-121.191666,450m/data=!3m1!1e3!4m5!3m4!1s0x0:0x0!8m2!3d39.330833!4d-121.191666" xr:uid="{AE31F088-C138-456C-8A08-8C1975BD026A}"/>
    <hyperlink ref="F803" r:id="rId1600" display="https://www.bing.com/maps?cp=39.330833~-121.191666&amp;style=o&amp;lvl=18&amp;dir=0&amp;sp=point.39.330833_-121.191666_Colgate" xr:uid="{FA976381-B43A-4250-89D8-7B9075DA58B8}"/>
    <hyperlink ref="E804" r:id="rId1601" display="https://www.google.com/maps/@39.330833,-121.191666,450m/data=!3m1!1e3!4m5!3m4!1s0x0:0x0!8m2!3d39.330833!4d-121.191666" xr:uid="{C83D67A1-26EF-4069-AC10-051F943618D1}"/>
    <hyperlink ref="F804" r:id="rId1602" display="https://www.bing.com/maps?cp=39.330833~-121.191666&amp;style=o&amp;lvl=18&amp;dir=0&amp;sp=point.39.330833_-121.191666_Colgate" xr:uid="{18B2FDB0-E282-43EB-BF2C-E0E11758E08E}"/>
    <hyperlink ref="E805" r:id="rId1603" display="https://www.google.com/maps/@39.238996,-121.270409,450m/data=!3m1!1e3!4m5!3m4!1s0x0:0x0!8m2!3d39.238996!4d-121.270409" xr:uid="{1A93C4C2-E339-4F50-8550-2B39FE6F1A82}"/>
    <hyperlink ref="F805" r:id="rId1604" display="https://www.bing.com/maps?cp=39.238996~-121.270409&amp;style=o&amp;lvl=18&amp;dir=0&amp;sp=point.39.238996_-121.270409_Narrows 2" xr:uid="{F078F864-2906-4861-80B3-54BC47CC4609}"/>
    <hyperlink ref="E806" r:id="rId1605" display="https://www.google.com/maps/@33.166246,-117.016566,450m/data=!3m1!1e3!4m5!3m4!1s0x0:0x0!8m2!3d33.166246!4d-117.016566" xr:uid="{AFE8BD7C-0E3D-43E0-B586-DB67F90C23EB}"/>
    <hyperlink ref="F806" r:id="rId1606" display="https://www.bing.com/maps?cp=33.166246~-117.016566&amp;style=o&amp;lvl=18&amp;dir=0&amp;sp=point.33.166246_-117.016566_Bear Valley" xr:uid="{6B2A8837-06AF-49A6-98EA-6F6B203B2412}"/>
    <hyperlink ref="E807" r:id="rId1607" display="https://www.google.com/maps/@33.166246,-117.016566,450m/data=!3m1!1e3!4m5!3m4!1s0x0:0x0!8m2!3d33.166246!4d-117.016566" xr:uid="{977C02E6-7822-4DA8-85B3-1A3821F62AA2}"/>
    <hyperlink ref="F807" r:id="rId1608" display="https://www.bing.com/maps?cp=33.166246~-117.016566&amp;style=o&amp;lvl=18&amp;dir=0&amp;sp=point.33.166246_-117.016566_Bear Valley" xr:uid="{F82B749B-80EF-4361-A3FA-CF004D5265EF}"/>
    <hyperlink ref="E808" r:id="rId1609" display="https://www.google.com/maps/@37.459400,-105.894700,450m/data=!3m1!1e3!4m5!3m4!1s0x0:0x0!8m2!3d37.459400!4d-105.894700" xr:uid="{6E04B2B5-E2FB-4F09-BEA8-09682843B702}"/>
    <hyperlink ref="F808" r:id="rId1610" display="https://www.bing.com/maps?cp=37.459400~-105.894700&amp;style=o&amp;lvl=18&amp;dir=0&amp;sp=point.37.459400_-105.894700_Alamosa" xr:uid="{71419BEA-A295-4FEA-8251-48C790DCA89B}"/>
    <hyperlink ref="E809" r:id="rId1611" display="https://www.google.com/maps/@37.459400,-105.894700,450m/data=!3m1!1e3!4m5!3m4!1s0x0:0x0!8m2!3d37.459400!4d-105.894700" xr:uid="{F788A4F6-4322-44F6-9CAA-8A16AA3CF481}"/>
    <hyperlink ref="F809" r:id="rId1612" display="https://www.bing.com/maps?cp=37.459400~-105.894700&amp;style=o&amp;lvl=18&amp;dir=0&amp;sp=point.37.459400_-105.894700_Alamosa" xr:uid="{CA05C797-7DB1-462E-9FBC-11932D383BF8}"/>
    <hyperlink ref="E810" r:id="rId1613" display="https://www.google.com/maps/@40.004725,-105.332495,450m/data=!3m1!1e3!4m5!3m4!1s0x0:0x0!8m2!3d40.004725!4d-105.332495" xr:uid="{ABC6279A-BD27-4702-8F10-4D104353A310}"/>
    <hyperlink ref="F810" r:id="rId1614" display="https://www.bing.com/maps?cp=40.004725~-105.332495&amp;style=o&amp;lvl=18&amp;dir=0&amp;sp=point.40.004725_-105.332495_Boulder Canyon Hydro" xr:uid="{23F38BF0-ED9D-4F19-91DD-C8F7E22B058B}"/>
    <hyperlink ref="E811" r:id="rId1615" display="https://www.google.com/maps/@39.655100,-105.708800,450m/data=!3m1!1e3!4m5!3m4!1s0x0:0x0!8m2!3d39.655100!4d-105.708800" xr:uid="{88822750-026F-40D6-8092-34FED9605A14}"/>
    <hyperlink ref="F811" r:id="rId1616" display="https://www.bing.com/maps?cp=39.655100~-105.708800&amp;style=o&amp;lvl=18&amp;dir=0&amp;sp=point.39.655100_-105.708800_Cabin Creek" xr:uid="{76C42388-B8BB-4F2C-BB25-274D27E3367F}"/>
    <hyperlink ref="E812" r:id="rId1617" display="https://www.google.com/maps/@39.655100,-105.708800,450m/data=!3m1!1e3!4m5!3m4!1s0x0:0x0!8m2!3d39.655100!4d-105.708800" xr:uid="{427737BA-4C88-4F7F-A779-6B7D8DE59F9C}"/>
    <hyperlink ref="F812" r:id="rId1618" display="https://www.bing.com/maps?cp=39.655100~-105.708800&amp;style=o&amp;lvl=18&amp;dir=0&amp;sp=point.39.655100_-105.708800_Cabin Creek" xr:uid="{00F49834-EE03-44AB-8631-CDC14C6649E6}"/>
    <hyperlink ref="E813" r:id="rId1619" display="https://www.google.com/maps/@39.807275,-104.964548,450m/data=!3m1!1e3!4m5!3m4!1s0x0:0x0!8m2!3d39.807275!4d-104.964548" xr:uid="{E0C4E11A-3271-4ABA-8473-F5D3EBCAB663}"/>
    <hyperlink ref="F813" r:id="rId1620" display="https://www.bing.com/maps?cp=39.807275~-104.964548&amp;style=o&amp;lvl=18&amp;dir=0&amp;sp=point.39.807275_-104.964548_Cherokee" xr:uid="{92F9C3EA-0717-41C8-BBCC-F2363BC7F551}"/>
    <hyperlink ref="E814" r:id="rId1621" display="https://www.google.com/maps/@39.807275,-104.964548,450m/data=!3m1!1e3!4m5!3m4!1s0x0:0x0!8m2!3d39.807275!4d-104.964548" xr:uid="{A8A40BC3-BB5B-41D0-A996-19340235B3F8}"/>
    <hyperlink ref="F814" r:id="rId1622" display="https://www.bing.com/maps?cp=39.807275~-104.964548&amp;style=o&amp;lvl=18&amp;dir=0&amp;sp=point.39.807275_-104.964548_Cherokee" xr:uid="{EEBBA7D4-C4E5-482A-B9E3-ED03494B32BF}"/>
    <hyperlink ref="E815" r:id="rId1623" display="https://www.google.com/maps/@39.807275,-104.964548,450m/data=!3m1!1e3!4m5!3m4!1s0x0:0x0!8m2!3d39.807275!4d-104.964548" xr:uid="{0DF1BBC6-1EA6-40DF-AFA7-8598FE171534}"/>
    <hyperlink ref="F815" r:id="rId1624" display="https://www.bing.com/maps?cp=39.807275~-104.964548&amp;style=o&amp;lvl=18&amp;dir=0&amp;sp=point.39.807275_-104.964548_Cherokee" xr:uid="{C9E79C92-A5D9-4AFC-B41C-239A3FA240D2}"/>
    <hyperlink ref="E816" r:id="rId1625" display="https://www.google.com/maps/@39.807275,-104.964548,450m/data=!3m1!1e3!4m5!3m4!1s0x0:0x0!8m2!3d39.807275!4d-104.964548" xr:uid="{63DF3C46-DD0C-46F8-BC75-6BAD802C6F0E}"/>
    <hyperlink ref="F816" r:id="rId1626" display="https://www.bing.com/maps?cp=39.807275~-104.964548&amp;style=o&amp;lvl=18&amp;dir=0&amp;sp=point.39.807275_-104.964548_Cherokee" xr:uid="{4450C48A-0166-48D9-8277-DF1180FFCA2B}"/>
    <hyperlink ref="E817" r:id="rId1627" display="https://www.google.com/maps/@38.208100,-104.574700,450m/data=!3m1!1e3!4m5!3m4!1s0x0:0x0!8m2!3d38.208100!4d-104.574700" xr:uid="{B01B4DDF-622D-45FD-AB2A-32BF96A9E5DE}"/>
    <hyperlink ref="F817" r:id="rId1628" display="https://www.bing.com/maps?cp=38.208100~-104.574700&amp;style=o&amp;lvl=18&amp;dir=0&amp;sp=point.38.208100_-104.574700_Comanche (CO)" xr:uid="{0FE65010-9319-45C0-B2E2-7494D8C16C38}"/>
    <hyperlink ref="E818" r:id="rId1629" display="https://www.google.com/maps/@38.208100,-104.574700,450m/data=!3m1!1e3!4m5!3m4!1s0x0:0x0!8m2!3d38.208100!4d-104.574700" xr:uid="{9DD5A2E0-2918-4C6B-8F68-55EF83A92059}"/>
    <hyperlink ref="F818" r:id="rId1630" display="https://www.bing.com/maps?cp=38.208100~-104.574700&amp;style=o&amp;lvl=18&amp;dir=0&amp;sp=point.38.208100_-104.574700_Comanche (CO)" xr:uid="{E0C082B9-0B52-4C31-B191-968927DF0152}"/>
    <hyperlink ref="E819" r:id="rId1631" display="https://www.google.com/maps/@39.136400,-108.734700,450m/data=!3m1!1e3!4m5!3m4!1s0x0:0x0!8m2!3d39.136400!4d-108.734700" xr:uid="{CEAD03FB-618B-4F6E-8929-06CF010CF8EC}"/>
    <hyperlink ref="F819" r:id="rId1632" display="https://www.bing.com/maps?cp=39.136400~-108.734700&amp;style=o&amp;lvl=18&amp;dir=0&amp;sp=point.39.136400_-108.734700_Fruita" xr:uid="{DF1B14C2-C816-49BA-B840-5288957910EC}"/>
    <hyperlink ref="E820" r:id="rId1633" display="https://www.google.com/maps/@39.691900,-105.697800,450m/data=!3m1!1e3!4m5!3m4!1s0x0:0x0!8m2!3d39.691900!4d-105.697800" xr:uid="{AF46CD0D-105F-4D02-A007-7D0B2B1011CB}"/>
    <hyperlink ref="F820" r:id="rId1634" display="https://www.bing.com/maps?cp=39.691900~-105.697800&amp;style=o&amp;lvl=18&amp;dir=0&amp;sp=point.39.691900_-105.697800_Georgetown Hydro" xr:uid="{C4566752-1394-4EDC-A311-E43FCD282B9F}"/>
    <hyperlink ref="E821" r:id="rId1635" display="https://www.google.com/maps/@39.691900,-105.697800,450m/data=!3m1!1e3!4m5!3m4!1s0x0:0x0!8m2!3d39.691900!4d-105.697800" xr:uid="{00BBA9C4-168B-4F7A-A855-DBCD64107768}"/>
    <hyperlink ref="F821" r:id="rId1636" display="https://www.bing.com/maps?cp=39.691900~-105.697800&amp;style=o&amp;lvl=18&amp;dir=0&amp;sp=point.39.691900_-105.697800_Georgetown Hydro" xr:uid="{53E6A35E-E8B3-4356-B9D8-F8B1F970F6C1}"/>
    <hyperlink ref="E822" r:id="rId1637" display="https://www.google.com/maps/@38.534190,-106.182003,450m/data=!3m1!1e3!4m5!3m4!1s0x0:0x0!8m2!3d38.534190!4d-106.182003" xr:uid="{B42116E8-EA4A-45C3-82D9-45A03195823D}"/>
    <hyperlink ref="F822" r:id="rId1638" display="https://www.bing.com/maps?cp=38.534190~-106.182003&amp;style=o&amp;lvl=18&amp;dir=0&amp;sp=point.38.534190_-106.182003_Salida" xr:uid="{67275942-183C-47FB-B4AF-28EE118E8987}"/>
    <hyperlink ref="E823" r:id="rId1639" display="https://www.google.com/maps/@39.570130,-107.226876,450m/data=!3m1!1e3!4m5!3m4!1s0x0:0x0!8m2!3d39.570130!4d-107.226876" xr:uid="{53991411-C709-47C1-AAB9-A0791B8284C1}"/>
    <hyperlink ref="F823" r:id="rId1640" display="https://www.bing.com/maps?cp=39.570130~-107.226876&amp;style=o&amp;lvl=18&amp;dir=0&amp;sp=point.39.570130_-107.226876_Shoshone (CO)" xr:uid="{AF418D1D-6E96-45A1-A2FD-8238B4C8A08C}"/>
    <hyperlink ref="E824" r:id="rId1641" display="https://www.google.com/maps/@39.570130,-107.226876,450m/data=!3m1!1e3!4m5!3m4!1s0x0:0x0!8m2!3d39.570130!4d-107.226876" xr:uid="{ECA62789-3434-4F59-9979-DFF9250624B3}"/>
    <hyperlink ref="F824" r:id="rId1642" display="https://www.bing.com/maps?cp=39.570130~-107.226876&amp;style=o&amp;lvl=18&amp;dir=0&amp;sp=point.39.570130_-107.226876_Shoshone (CO)" xr:uid="{8B666ACC-1E5F-4A81-BFCA-0DF35C7200A9}"/>
    <hyperlink ref="E825" r:id="rId1643" display="https://www.google.com/maps/@40.019500,-105.202000,450m/data=!3m1!1e3!4m5!3m4!1s0x0:0x0!8m2!3d40.019500!4d-105.202000" xr:uid="{C9D300B8-8FB2-4F11-9B3A-EB1725DCFF10}"/>
    <hyperlink ref="F825" r:id="rId1644" display="https://www.bing.com/maps?cp=40.019500~-105.202000&amp;style=o&amp;lvl=18&amp;dir=0&amp;sp=point.40.019500_-105.202000_Valmont" xr:uid="{310615DC-C685-40EC-9D70-3ABE59F14EA5}"/>
    <hyperlink ref="E826" r:id="rId1645" display="https://www.google.com/maps/@33.834300,-117.497100,450m/data=!3m1!1e3!4m5!3m4!1s0x0:0x0!8m2!3d33.834300!4d-117.497100" xr:uid="{7927EFEA-0920-467D-AFCD-8F2219AC0F48}"/>
    <hyperlink ref="F826" r:id="rId1646" display="https://www.bing.com/maps?cp=33.834300~-117.497100&amp;style=o&amp;lvl=18&amp;dir=0&amp;sp=point.33.834300_-117.497100_Temescal" xr:uid="{F851E706-1BD2-4A55-AF5A-C52ADE37A275}"/>
    <hyperlink ref="E827" r:id="rId1647" display="https://www.google.com/maps/@33.858950,-117.610600,450m/data=!3m1!1e3!4m5!3m4!1s0x0:0x0!8m2!3d33.858950!4d-117.610600" xr:uid="{DCB6725F-F2D5-4D0B-AEF3-1A6172B08261}"/>
    <hyperlink ref="F827" r:id="rId1648" display="https://www.bing.com/maps?cp=33.858950~-117.610600&amp;style=o&amp;lvl=18&amp;dir=0&amp;sp=point.33.858950_-117.610600_Corona" xr:uid="{5E250973-66A9-4408-80E7-DF8D93AD76FF}"/>
    <hyperlink ref="E828" r:id="rId1649" display="https://www.google.com/maps/@33.836100,-117.183100,450m/data=!3m1!1e3!4m5!3m4!1s0x0:0x0!8m2!3d33.836100!4d-117.183100" xr:uid="{1C8E1E72-1B74-40B7-9A5A-A7C7BFC608B4}"/>
    <hyperlink ref="F828" r:id="rId1650" display="https://www.bing.com/maps?cp=33.836100~-117.183100&amp;style=o&amp;lvl=18&amp;dir=0&amp;sp=point.33.836100_-117.183100_Perris" xr:uid="{36173FB7-9B13-4539-89D0-E1C16678D67E}"/>
    <hyperlink ref="E829" r:id="rId1651" display="https://www.google.com/maps/@34.004722,-118.099170,450m/data=!3m1!1e3!4m5!3m4!1s0x0:0x0!8m2!3d34.004722!4d-118.099170" xr:uid="{8A579140-A3C5-4453-A1B6-BFCC96F96071}"/>
    <hyperlink ref="F829" r:id="rId1652" display="https://www.bing.com/maps?cp=34.004722~-118.099170&amp;style=o&amp;lvl=18&amp;dir=0&amp;sp=point.34.004722_-118.099170_Rio Hondo" xr:uid="{40DC5392-4D7B-45DB-8B2E-EE4D20BCA3DF}"/>
    <hyperlink ref="E830" r:id="rId1653" display="https://www.google.com/maps/@33.924930,-117.955170,450m/data=!3m1!1e3!4m5!3m4!1s0x0:0x0!8m2!3d33.924930!4d-117.955170" xr:uid="{C47442EC-9591-4801-822C-614E92E4D30E}"/>
    <hyperlink ref="F830" r:id="rId1654" display="https://www.bing.com/maps?cp=33.924930~-117.955170&amp;style=o&amp;lvl=18&amp;dir=0&amp;sp=point.33.924930_-117.955170_Coyote Creek" xr:uid="{10C830D4-CD37-471C-AB94-46B3FA8CC908}"/>
    <hyperlink ref="E831" r:id="rId1655" display="https://www.google.com/maps/@33.394400,-117.188900,450m/data=!3m1!1e3!4m5!3m4!1s0x0:0x0!8m2!3d33.394400!4d-117.188900" xr:uid="{D7DCB658-ABAD-4714-96B5-6A6860385F72}"/>
    <hyperlink ref="F831" r:id="rId1656" display="https://www.bing.com/maps?cp=33.394400~-117.188900&amp;style=o&amp;lvl=18&amp;dir=0&amp;sp=point.33.394400_-117.188900_Red Mountain" xr:uid="{7F74BDA9-EE40-40B1-A01D-1535D8516DF4}"/>
    <hyperlink ref="E832" r:id="rId1657" display="https://www.google.com/maps/@33.900100,-117.829050,450m/data=!3m1!1e3!4m5!3m4!1s0x0:0x0!8m2!3d33.900100!4d-117.829050" xr:uid="{C899945E-E12F-4060-9976-FC60219A0FE4}"/>
    <hyperlink ref="F832" r:id="rId1658" display="https://www.bing.com/maps?cp=33.900100~-117.829050&amp;style=o&amp;lvl=18&amp;dir=0&amp;sp=point.33.900100_-117.829050_Valley View" xr:uid="{9425A804-42E7-4700-B863-134C37D88CCF}"/>
    <hyperlink ref="E833" r:id="rId1659" display="https://www.google.com/maps/@37.650800,-120.470600,450m/data=!3m1!1e3!4m5!3m4!1s0x0:0x0!8m2!3d37.650800!4d-120.470600" xr:uid="{A30CFE45-5588-4782-B10D-3CC79803F84B}"/>
    <hyperlink ref="F833" r:id="rId1660" display="https://www.bing.com/maps?cp=37.650800~-120.470600&amp;style=o&amp;lvl=18&amp;dir=0&amp;sp=point.37.650800_-120.470600_Upper Dawson" xr:uid="{97FB5BF7-F7B4-4182-B0E8-55BC4F88C894}"/>
    <hyperlink ref="E834" r:id="rId1661" display="https://www.google.com/maps/@38.824444,-104.833333,450m/data=!3m1!1e3!4m5!3m4!1s0x0:0x0!8m2!3d38.824444!4d-104.833333" xr:uid="{68203714-B878-405D-8410-D94ACC357777}"/>
    <hyperlink ref="F834" r:id="rId1662" display="https://www.bing.com/maps?cp=38.824444~-104.833333&amp;style=o&amp;lvl=18&amp;dir=0&amp;sp=point.38.824444_-104.833333_South Plant (CO)" xr:uid="{342FFF74-0933-4B17-836A-083C1CDA33D2}"/>
    <hyperlink ref="E835" r:id="rId1663" display="https://www.google.com/maps/@38.824444,-104.833333,450m/data=!3m1!1e3!4m5!3m4!1s0x0:0x0!8m2!3d38.824444!4d-104.833333" xr:uid="{28E25817-91EB-441B-A52F-9F9A5AADF897}"/>
    <hyperlink ref="F835" r:id="rId1664" display="https://www.bing.com/maps?cp=38.824444~-104.833333&amp;style=o&amp;lvl=18&amp;dir=0&amp;sp=point.38.824444_-104.833333_South Plant (CO)" xr:uid="{9F10AAA2-D474-48F7-B657-472AD1C79206}"/>
    <hyperlink ref="E836" r:id="rId1665" display="https://www.google.com/maps/@38.824444,-104.833333,450m/data=!3m1!1e3!4m5!3m4!1s0x0:0x0!8m2!3d38.824444!4d-104.833333" xr:uid="{9F3778F3-42E6-4659-B6C3-E74A78F836C1}"/>
    <hyperlink ref="F836" r:id="rId1666" display="https://www.bing.com/maps?cp=38.824444~-104.833333&amp;style=o&amp;lvl=18&amp;dir=0&amp;sp=point.38.824444_-104.833333_South Plant (CO)" xr:uid="{43EC82BB-C210-426D-94D3-CB73A367E84A}"/>
    <hyperlink ref="E837" r:id="rId1667" display="https://www.google.com/maps/@38.824444,-104.833333,450m/data=!3m1!1e3!4m5!3m4!1s0x0:0x0!8m2!3d38.824444!4d-104.833333" xr:uid="{9BD1F614-0B4F-440C-BB45-B84CD8A62E19}"/>
    <hyperlink ref="F837" r:id="rId1668" display="https://www.bing.com/maps?cp=38.824444~-104.833333&amp;style=o&amp;lvl=18&amp;dir=0&amp;sp=point.38.824444_-104.833333_South Plant (CO)" xr:uid="{47FDD497-0BCC-460A-A26F-56B854C02737}"/>
    <hyperlink ref="E838" r:id="rId1669" display="https://www.google.com/maps/@38.824444,-104.833333,450m/data=!3m1!1e3!4m5!3m4!1s0x0:0x0!8m2!3d38.824444!4d-104.833333" xr:uid="{4A5A79E5-1D28-4E1B-BD1F-D95A1165CA27}"/>
    <hyperlink ref="F838" r:id="rId1670" display="https://www.bing.com/maps?cp=38.824444~-104.833333&amp;style=o&amp;lvl=18&amp;dir=0&amp;sp=point.38.824444_-104.833333_South Plant (CO)" xr:uid="{679925F0-0E59-4FF8-842B-B98D788BECD1}"/>
    <hyperlink ref="E839" r:id="rId1671" display="https://www.google.com/maps/@38.824444,-104.833333,450m/data=!3m1!1e3!4m5!3m4!1s0x0:0x0!8m2!3d38.824444!4d-104.833333" xr:uid="{46D41836-5112-45A5-8AB5-28C1B2A6E021}"/>
    <hyperlink ref="F839" r:id="rId1672" display="https://www.bing.com/maps?cp=38.824444~-104.833333&amp;style=o&amp;lvl=18&amp;dir=0&amp;sp=point.38.824444_-104.833333_South Plant (CO)" xr:uid="{ABD7DE78-85E6-4D06-8104-E6B6EDDAB190}"/>
    <hyperlink ref="E840" r:id="rId1673" display="https://www.google.com/maps/@38.855556,-104.933056,450m/data=!3m1!1e3!4m5!3m4!1s0x0:0x0!8m2!3d38.855556!4d-104.933056" xr:uid="{D78850E5-0CFD-4EE7-ABE7-266811FEBA1D}"/>
    <hyperlink ref="F840" r:id="rId1674" display="https://www.bing.com/maps?cp=38.855556~-104.933056&amp;style=o&amp;lvl=18&amp;dir=0&amp;sp=point.38.855556_-104.933056_Manitou Springs" xr:uid="{9919042F-D7D3-472D-8B9E-C89A19CBC9D7}"/>
    <hyperlink ref="E841" r:id="rId1675" display="https://www.google.com/maps/@38.855556,-104.933056,450m/data=!3m1!1e3!4m5!3m4!1s0x0:0x0!8m2!3d38.855556!4d-104.933056" xr:uid="{7ADC4242-E00F-477A-8939-482841FA1F01}"/>
    <hyperlink ref="F841" r:id="rId1676" display="https://www.bing.com/maps?cp=38.855556~-104.933056&amp;style=o&amp;lvl=18&amp;dir=0&amp;sp=point.38.855556_-104.933056_Manitou Springs" xr:uid="{D5A9AF07-FED9-4A66-86A2-DEBE0CEB500E}"/>
    <hyperlink ref="E842" r:id="rId1677" display="https://www.google.com/maps/@38.855556,-104.933056,450m/data=!3m1!1e3!4m5!3m4!1s0x0:0x0!8m2!3d38.855556!4d-104.933056" xr:uid="{45D1A41B-F7F2-4D3C-A6F1-A406BE2B1DF0}"/>
    <hyperlink ref="F842" r:id="rId1678" display="https://www.bing.com/maps?cp=38.855556~-104.933056&amp;style=o&amp;lvl=18&amp;dir=0&amp;sp=point.38.855556_-104.933056_Manitou Springs" xr:uid="{8298AFB9-5173-4EB6-A009-2FE78B7FF23A}"/>
    <hyperlink ref="E843" r:id="rId1679" display="https://www.google.com/maps/@38.841354,-104.973802,450m/data=!3m1!1e3!4m5!3m4!1s0x0:0x0!8m2!3d38.841354!4d-104.973802" xr:uid="{ACA6E266-E38E-40B9-9D0C-60B7BD28FBF5}"/>
    <hyperlink ref="F843" r:id="rId1680" display="https://www.bing.com/maps?cp=38.841354~-104.973802&amp;style=o&amp;lvl=18&amp;dir=0&amp;sp=point.38.841354_-104.973802_Ruxton Park" xr:uid="{9B161084-33F4-4818-9711-461F6B69897B}"/>
    <hyperlink ref="E844" r:id="rId1681" display="https://www.google.com/maps/@38.032717,-102.073659,450m/data=!3m1!1e3!4m5!3m4!1s0x0:0x0!8m2!3d38.032717!4d-102.073659" xr:uid="{1EF26F3E-E15A-449A-AE4A-DEC6527E55D8}"/>
    <hyperlink ref="F844" r:id="rId1682" display="https://www.bing.com/maps?cp=38.032717~-102.073659&amp;style=o&amp;lvl=18&amp;dir=0&amp;sp=point.38.032717_-102.073659_Holly" xr:uid="{9AE62005-A56F-4FB2-883A-B1A079752198}"/>
    <hyperlink ref="E845" r:id="rId1683" display="https://www.google.com/maps/@38.032717,-102.073659,450m/data=!3m1!1e3!4m5!3m4!1s0x0:0x0!8m2!3d38.032717!4d-102.073659" xr:uid="{8543EA95-3135-420E-9DF6-52CE97B596D7}"/>
    <hyperlink ref="F845" r:id="rId1684" display="https://www.bing.com/maps?cp=38.032717~-102.073659&amp;style=o&amp;lvl=18&amp;dir=0&amp;sp=point.38.032717_-102.073659_Holly" xr:uid="{DA53A395-A04B-44AA-96F3-92DCD4D391E4}"/>
    <hyperlink ref="E846" r:id="rId1685" display="https://www.google.com/maps/@38.032717,-102.073659,450m/data=!3m1!1e3!4m5!3m4!1s0x0:0x0!8m2!3d38.032717!4d-102.073659" xr:uid="{9FD31413-E170-40C4-9E6B-D64AD33618F2}"/>
    <hyperlink ref="F846" r:id="rId1686" display="https://www.bing.com/maps?cp=38.032717~-102.073659&amp;style=o&amp;lvl=18&amp;dir=0&amp;sp=point.38.032717_-102.073659_Holly" xr:uid="{CAEE5096-BDE1-4729-B062-0A098CE8E6BA}"/>
    <hyperlink ref="E847" r:id="rId1687" display="https://www.google.com/maps/@40.950500,-102.279500,450m/data=!3m1!1e3!4m5!3m4!1s0x0:0x0!8m2!3d40.950500!4d-102.279500" xr:uid="{07752BEA-B7F5-4679-910D-BC5662B3618D}"/>
    <hyperlink ref="F847" r:id="rId1688" display="https://www.bing.com/maps?cp=40.950500~-102.279500&amp;style=o&amp;lvl=18&amp;dir=0&amp;sp=point.40.950500_-102.279500_Julesburg" xr:uid="{23A9632D-94E7-4B99-876B-C226DD2A9089}"/>
    <hyperlink ref="E848" r:id="rId1689" display="https://www.google.com/maps/@40.950500,-102.279500,450m/data=!3m1!1e3!4m5!3m4!1s0x0:0x0!8m2!3d40.950500!4d-102.279500" xr:uid="{29AB0EE3-5AEF-4637-B0B9-F5D90DF22442}"/>
    <hyperlink ref="F848" r:id="rId1690" display="https://www.bing.com/maps?cp=40.950500~-102.279500&amp;style=o&amp;lvl=18&amp;dir=0&amp;sp=point.40.950500_-102.279500_Julesburg" xr:uid="{43FC681E-8A43-4629-B5C3-116C3BC89400}"/>
    <hyperlink ref="E849" r:id="rId1691" display="https://www.google.com/maps/@40.950500,-102.279500,450m/data=!3m1!1e3!4m5!3m4!1s0x0:0x0!8m2!3d40.950500!4d-102.279500" xr:uid="{6420BA46-D062-44A0-8343-7B3B13A5DCAD}"/>
    <hyperlink ref="F849" r:id="rId1692" display="https://www.bing.com/maps?cp=40.950500~-102.279500&amp;style=o&amp;lvl=18&amp;dir=0&amp;sp=point.40.950500_-102.279500_Julesburg" xr:uid="{A2A5A70E-DFCD-4ECD-9F0B-DBEC0167B218}"/>
    <hyperlink ref="E850" r:id="rId1693" display="https://www.google.com/maps/@40.950500,-102.279500,450m/data=!3m1!1e3!4m5!3m4!1s0x0:0x0!8m2!3d40.950500!4d-102.279500" xr:uid="{15FE3FCF-61B9-4E55-B656-1981C797CD96}"/>
    <hyperlink ref="F850" r:id="rId1694" display="https://www.bing.com/maps?cp=40.950500~-102.279500&amp;style=o&amp;lvl=18&amp;dir=0&amp;sp=point.40.950500_-102.279500_Julesburg" xr:uid="{FFF1CD72-AFEA-486F-94D5-07990F096E0E}"/>
    <hyperlink ref="E851" r:id="rId1695" display="https://www.google.com/maps/@43.417872,-108.177545,450m/data=!3m1!1e3!4m5!3m4!1s0x0:0x0!8m2!3d43.417872!4d-108.177545" xr:uid="{602EEF34-C9AB-48D8-A1E7-233D462548C5}"/>
    <hyperlink ref="F851" r:id="rId1696" display="https://www.bing.com/maps?cp=43.417872~-108.177545&amp;style=o&amp;lvl=18&amp;dir=0&amp;sp=point.43.417872_-108.177545_Boysen" xr:uid="{F39FE2DB-0BB3-4C26-8A08-39E7E0BF6AC8}"/>
    <hyperlink ref="E852" r:id="rId1697" display="https://www.google.com/maps/@43.417872,-108.177545,450m/data=!3m1!1e3!4m5!3m4!1s0x0:0x0!8m2!3d43.417872!4d-108.177545" xr:uid="{1B98923F-8C0C-4D05-9BF2-0A74D2A522F8}"/>
    <hyperlink ref="F852" r:id="rId1698" display="https://www.bing.com/maps?cp=43.417872~-108.177545&amp;style=o&amp;lvl=18&amp;dir=0&amp;sp=point.43.417872_-108.177545_Boysen" xr:uid="{3AF3E853-DED5-484F-A17E-9C430DE1CBA0}"/>
    <hyperlink ref="E853" r:id="rId1699" display="https://www.google.com/maps/@38.064700,-103.215900,450m/data=!3m1!1e3!4m5!3m4!1s0x0:0x0!8m2!3d38.064700!4d-103.215900" xr:uid="{A83E449E-0A56-4F1F-A972-C3918E4D00F5}"/>
    <hyperlink ref="F853" r:id="rId1700" display="https://www.bing.com/maps?cp=38.064700~-103.215900&amp;style=o&amp;lvl=18&amp;dir=0&amp;sp=point.38.064700_-103.215900_Las Animas" xr:uid="{A586FFAF-A094-4AF3-844C-C4DB45FF9DB6}"/>
    <hyperlink ref="E854" r:id="rId1701" display="https://www.google.com/maps/@38.064700,-103.215900,450m/data=!3m1!1e3!4m5!3m4!1s0x0:0x0!8m2!3d38.064700!4d-103.215900" xr:uid="{91DAC10A-9118-40E3-AE12-F1D61C19327A}"/>
    <hyperlink ref="F854" r:id="rId1702" display="https://www.bing.com/maps?cp=38.064700~-103.215900&amp;style=o&amp;lvl=18&amp;dir=0&amp;sp=point.38.064700_-103.215900_Las Animas" xr:uid="{4FB4790B-E13E-4FAE-98D0-EF6D18418F94}"/>
    <hyperlink ref="E855" r:id="rId1703" display="https://www.google.com/maps/@38.064700,-103.215900,450m/data=!3m1!1e3!4m5!3m4!1s0x0:0x0!8m2!3d38.064700!4d-103.215900" xr:uid="{2402E60D-765E-4DDE-9183-9B65B86D8520}"/>
    <hyperlink ref="F855" r:id="rId1704" display="https://www.bing.com/maps?cp=38.064700~-103.215900&amp;style=o&amp;lvl=18&amp;dir=0&amp;sp=point.38.064700_-103.215900_Las Animas" xr:uid="{14A9D80C-D1D9-4E06-B5B8-79B6A621BFC9}"/>
    <hyperlink ref="E856" r:id="rId1705" display="https://www.google.com/maps/@38.064700,-103.215900,450m/data=!3m1!1e3!4m5!3m4!1s0x0:0x0!8m2!3d38.064700!4d-103.215900" xr:uid="{D745953D-6306-4E8D-BCCD-F65D93B4FB96}"/>
    <hyperlink ref="F856" r:id="rId1706" display="https://www.bing.com/maps?cp=38.064700~-103.215900&amp;style=o&amp;lvl=18&amp;dir=0&amp;sp=point.38.064700_-103.215900_Las Animas" xr:uid="{B6ED6487-14D6-44DF-91AE-5691DE48B7B7}"/>
    <hyperlink ref="E857" r:id="rId1707" display="https://www.google.com/maps/@38.064700,-103.215900,450m/data=!3m1!1e3!4m5!3m4!1s0x0:0x0!8m2!3d38.064700!4d-103.215900" xr:uid="{9769D1A8-1F14-416A-A63A-541768450432}"/>
    <hyperlink ref="F857" r:id="rId1708" display="https://www.bing.com/maps?cp=38.064700~-103.215900&amp;style=o&amp;lvl=18&amp;dir=0&amp;sp=point.38.064700_-103.215900_Las Animas" xr:uid="{96738D0F-DC14-425D-AB4C-7625591C07AB}"/>
    <hyperlink ref="E858" r:id="rId1709" display="https://www.google.com/maps/@38.033327,-102.537915,450m/data=!3m1!1e3!4m5!3m4!1s0x0:0x0!8m2!3d38.033327!4d-102.537915" xr:uid="{C232DE79-9FE5-4830-A1FB-70D3FBCABA14}"/>
    <hyperlink ref="F858" r:id="rId1710" display="https://www.bing.com/maps?cp=38.033327~-102.537915&amp;style=o&amp;lvl=18&amp;dir=0&amp;sp=point.38.033327_-102.537915_Lamar Plant" xr:uid="{4A48B52A-816A-45C9-B073-4C1E45BA9FA3}"/>
    <hyperlink ref="E859" r:id="rId1711" display="https://www.google.com/maps/@38.033327,-102.537915,450m/data=!3m1!1e3!4m5!3m4!1s0x0:0x0!8m2!3d38.033327!4d-102.537915" xr:uid="{A9479A71-27B0-4E49-A884-5CA807987440}"/>
    <hyperlink ref="F859" r:id="rId1712" display="https://www.bing.com/maps?cp=38.033327~-102.537915&amp;style=o&amp;lvl=18&amp;dir=0&amp;sp=point.38.033327_-102.537915_Lamar Plant" xr:uid="{ED77120D-1343-4598-99EC-946D43CB1678}"/>
    <hyperlink ref="E860" r:id="rId1713" display="https://www.google.com/maps/@38.033327,-102.537915,450m/data=!3m1!1e3!4m5!3m4!1s0x0:0x0!8m2!3d38.033327!4d-102.537915" xr:uid="{21541F51-AED6-4F7B-8B30-1D67ED809391}"/>
    <hyperlink ref="F860" r:id="rId1714" display="https://www.bing.com/maps?cp=38.033327~-102.537915&amp;style=o&amp;lvl=18&amp;dir=0&amp;sp=point.38.033327_-102.537915_Lamar Plant" xr:uid="{F2345058-93D8-4B95-BBC5-90AA2B8A1212}"/>
    <hyperlink ref="E861" r:id="rId1715" display="https://www.google.com/maps/@38.033327,-102.537915,450m/data=!3m1!1e3!4m5!3m4!1s0x0:0x0!8m2!3d38.033327!4d-102.537915" xr:uid="{20539B9F-6F49-4BDA-A83D-F5F4BEE1820E}"/>
    <hyperlink ref="F861" r:id="rId1716" display="https://www.bing.com/maps?cp=38.033327~-102.537915&amp;style=o&amp;lvl=18&amp;dir=0&amp;sp=point.38.033327_-102.537915_Lamar Plant" xr:uid="{AFC38D93-5298-4D79-9A87-735990348BF5}"/>
    <hyperlink ref="E862" r:id="rId1717" display="https://www.google.com/maps/@38.790300,-122.755900,450m/data=!3m1!1e3!4m5!3m4!1s0x0:0x0!8m2!3d38.790300!4d-122.755900" xr:uid="{6C275F6E-8234-40E8-8C60-36E7745F540A}"/>
    <hyperlink ref="F862" r:id="rId1718" display="https://www.bing.com/maps?cp=38.790300~-122.755900&amp;style=o&amp;lvl=18&amp;dir=0&amp;sp=point.38.790300_-122.755900_Sonoma California Geothermal" xr:uid="{ECE53AA6-19D9-4FF5-AFE8-B80CA422295A}"/>
    <hyperlink ref="E863" r:id="rId1719" display="https://www.google.com/maps/@37.178979,-104.487492,450m/data=!3m1!1e3!4m5!3m4!1s0x0:0x0!8m2!3d37.178979!4d-104.487492" xr:uid="{DA11CDED-AA01-4C59-B487-32F258919CF8}"/>
    <hyperlink ref="F863" r:id="rId1720" display="https://www.bing.com/maps?cp=37.178979~-104.487492&amp;style=o&amp;lvl=18&amp;dir=0&amp;sp=point.37.178979_-104.487492_Trinidad (CO)" xr:uid="{7045727E-06A2-4BD5-A0DA-FCABDC8F56F9}"/>
    <hyperlink ref="E864" r:id="rId1721" display="https://www.google.com/maps/@37.178979,-104.487492,450m/data=!3m1!1e3!4m5!3m4!1s0x0:0x0!8m2!3d37.178979!4d-104.487492" xr:uid="{9D1DD31D-4084-44C2-9349-E6EC98A956DD}"/>
    <hyperlink ref="F864" r:id="rId1722" display="https://www.bing.com/maps?cp=37.178979~-104.487492&amp;style=o&amp;lvl=18&amp;dir=0&amp;sp=point.37.178979_-104.487492_Trinidad (CO)" xr:uid="{E4457417-EDB2-47C7-92C0-B02A0B3EAEC8}"/>
    <hyperlink ref="E865" r:id="rId1723" display="https://www.google.com/maps/@37.178979,-104.487492,450m/data=!3m1!1e3!4m5!3m4!1s0x0:0x0!8m2!3d37.178979!4d-104.487492" xr:uid="{5E357F60-17FA-49AF-BA8F-FC21EFB8BDAB}"/>
    <hyperlink ref="F865" r:id="rId1724" display="https://www.bing.com/maps?cp=37.178979~-104.487492&amp;style=o&amp;lvl=18&amp;dir=0&amp;sp=point.37.178979_-104.487492_Trinidad (CO)" xr:uid="{ECE59CE0-AEAF-46ED-9E1E-87FCD5E7D45C}"/>
    <hyperlink ref="E866" r:id="rId1725" display="https://www.google.com/maps/@37.178979,-104.487492,450m/data=!3m1!1e3!4m5!3m4!1s0x0:0x0!8m2!3d37.178979!4d-104.487492" xr:uid="{ADCDD7D8-728A-4693-8E0E-7C9DCB24DDCB}"/>
    <hyperlink ref="F866" r:id="rId1726" display="https://www.bing.com/maps?cp=37.178979~-104.487492&amp;style=o&amp;lvl=18&amp;dir=0&amp;sp=point.37.178979_-104.487492_Trinidad (CO)" xr:uid="{1F889BF6-7E7D-4413-BD15-9E9C674B4198}"/>
    <hyperlink ref="E867" r:id="rId1727" display="https://www.google.com/maps/@37.178979,-104.487492,450m/data=!3m1!1e3!4m5!3m4!1s0x0:0x0!8m2!3d37.178979!4d-104.487492" xr:uid="{B7DA71AD-DB1C-4FA9-BB2C-5DC6A1C76F69}"/>
    <hyperlink ref="F867" r:id="rId1728" display="https://www.bing.com/maps?cp=37.178979~-104.487492&amp;style=o&amp;lvl=18&amp;dir=0&amp;sp=point.37.178979_-104.487492_Trinidad (CO)" xr:uid="{3E23463A-1E02-4755-999F-CB68BE120AAA}"/>
    <hyperlink ref="E868" r:id="rId1729" display="https://www.google.com/maps/@38.453191,-107.337483,450m/data=!3m1!1e3!4m5!3m4!1s0x0:0x0!8m2!3d38.453191!4d-107.337483" xr:uid="{A3E3AC8B-1A36-47DB-9785-2DC86C6CCD40}"/>
    <hyperlink ref="F868" r:id="rId1730" display="https://www.bing.com/maps?cp=38.453191~-107.337483&amp;style=o&amp;lvl=18&amp;dir=0&amp;sp=point.38.453191_-107.337483_Blue Mesa" xr:uid="{20DEA61D-2A60-4DBE-A9D5-DE769ADD2079}"/>
    <hyperlink ref="E869" r:id="rId1731" display="https://www.google.com/maps/@38.453191,-107.337483,450m/data=!3m1!1e3!4m5!3m4!1s0x0:0x0!8m2!3d38.453191!4d-107.337483" xr:uid="{FB3A6951-35DB-47A6-A842-F047A18F85B4}"/>
    <hyperlink ref="F869" r:id="rId1732" display="https://www.bing.com/maps?cp=38.453191~-107.337483&amp;style=o&amp;lvl=18&amp;dir=0&amp;sp=point.38.453191_-107.337483_Blue Mesa" xr:uid="{DDDF6093-7115-44AF-9D5F-AECFAFC8DF44}"/>
    <hyperlink ref="E870" r:id="rId1733" display="https://www.google.com/maps/@40.376771,-105.509665,450m/data=!3m1!1e3!4m5!3m4!1s0x0:0x0!8m2!3d40.376771!4d-105.509665" xr:uid="{4513BD7F-C829-42E2-A1F1-E2EEB4D05812}"/>
    <hyperlink ref="F870" r:id="rId1734" display="https://www.bing.com/maps?cp=40.376771~-105.509665&amp;style=o&amp;lvl=18&amp;dir=0&amp;sp=point.40.376771_-105.509665_Estes" xr:uid="{65CF110A-99A4-4F28-93A0-82249C120DD6}"/>
    <hyperlink ref="E871" r:id="rId1735" display="https://www.google.com/maps/@40.376771,-105.509665,450m/data=!3m1!1e3!4m5!3m4!1s0x0:0x0!8m2!3d40.376771!4d-105.509665" xr:uid="{AD051C78-241B-47AC-B208-5341C4D26E23}"/>
    <hyperlink ref="F871" r:id="rId1736" display="https://www.bing.com/maps?cp=40.376771~-105.509665&amp;style=o&amp;lvl=18&amp;dir=0&amp;sp=point.40.376771_-105.509665_Estes" xr:uid="{A5664750-420B-49AD-9980-3B35C80D8783}"/>
    <hyperlink ref="E872" r:id="rId1737" display="https://www.google.com/maps/@40.376771,-105.509665,450m/data=!3m1!1e3!4m5!3m4!1s0x0:0x0!8m2!3d40.376771!4d-105.509665" xr:uid="{F02F2CA8-FC79-4D54-A38D-135D3C9F73FB}"/>
    <hyperlink ref="F872" r:id="rId1738" display="https://www.bing.com/maps?cp=40.376771~-105.509665&amp;style=o&amp;lvl=18&amp;dir=0&amp;sp=point.40.376771_-105.509665_Estes" xr:uid="{DE82987B-E948-44A0-9C0F-B5921B80D7E9}"/>
    <hyperlink ref="E873" r:id="rId1739" display="https://www.google.com/maps/@38.451753,-107.539299,450m/data=!3m1!1e3!4m5!3m4!1s0x0:0x0!8m2!3d38.451753!4d-107.539299" xr:uid="{4A722C24-D237-4FC1-BBDE-8AEBF06E2CFE}"/>
    <hyperlink ref="F873" r:id="rId1740" display="https://www.bing.com/maps?cp=38.451753~-107.539299&amp;style=o&amp;lvl=18&amp;dir=0&amp;sp=point.38.451753_-107.539299_Morrow Point" xr:uid="{68122E67-FDAB-4678-8E2D-F8345BBB12AB}"/>
    <hyperlink ref="E874" r:id="rId1741" display="https://www.google.com/maps/@38.451753,-107.539299,450m/data=!3m1!1e3!4m5!3m4!1s0x0:0x0!8m2!3d38.451753!4d-107.539299" xr:uid="{72873304-F68A-42B7-BE25-A051F6F99C87}"/>
    <hyperlink ref="F874" r:id="rId1742" display="https://www.bing.com/maps?cp=38.451753~-107.539299&amp;style=o&amp;lvl=18&amp;dir=0&amp;sp=point.38.451753_-107.539299_Morrow Point" xr:uid="{47AEC116-EFC4-49B1-88FE-AF2F354459EB}"/>
    <hyperlink ref="E875" r:id="rId1743" display="https://www.google.com/maps/@40.421031,-105.223804,450m/data=!3m1!1e3!4m5!3m4!1s0x0:0x0!8m2!3d40.421031!4d-105.223804" xr:uid="{1A4D5620-0440-475A-B0B8-991757DEBE17}"/>
    <hyperlink ref="F875" r:id="rId1744" display="https://www.bing.com/maps?cp=40.421031~-105.223804&amp;style=o&amp;lvl=18&amp;dir=0&amp;sp=point.40.421031_-105.223804_Big Thompson" xr:uid="{0AAA5922-7D06-4036-A516-20ADA6C23BCE}"/>
    <hyperlink ref="E876" r:id="rId1745" display="https://www.google.com/maps/@39.878805,-106.332725,450m/data=!3m1!1e3!4m5!3m4!1s0x0:0x0!8m2!3d39.878805!4d-106.332725" xr:uid="{ADAE7377-ED44-40C1-8F94-9C631C1CA2E7}"/>
    <hyperlink ref="F876" r:id="rId1746" display="https://www.bing.com/maps?cp=39.878805~-106.332725&amp;style=o&amp;lvl=18&amp;dir=0&amp;sp=point.39.878805_-106.332725_Green Mountain" xr:uid="{88140CA0-2375-47B9-8E1F-7BDCBB15EFFA}"/>
    <hyperlink ref="E877" r:id="rId1747" display="https://www.google.com/maps/@39.878805,-106.332725,450m/data=!3m1!1e3!4m5!3m4!1s0x0:0x0!8m2!3d39.878805!4d-106.332725" xr:uid="{79E6BC05-BADE-4CF9-9DAB-684ACF9E885A}"/>
    <hyperlink ref="F877" r:id="rId1748" display="https://www.bing.com/maps?cp=39.878805~-106.332725&amp;style=o&amp;lvl=18&amp;dir=0&amp;sp=point.39.878805_-106.332725_Green Mountain" xr:uid="{80908DFE-26E2-4A52-B448-0E2F57CF2752}"/>
    <hyperlink ref="E878" r:id="rId1749" display="https://www.google.com/maps/@40.344080,-105.534308,450m/data=!3m1!1e3!4m5!3m4!1s0x0:0x0!8m2!3d40.344080!4d-105.534308" xr:uid="{2F1F28C4-2200-4682-BB7F-56E05CE144F0}"/>
    <hyperlink ref="F878" r:id="rId1750" display="https://www.bing.com/maps?cp=40.344080~-105.534308&amp;style=o&amp;lvl=18&amp;dir=0&amp;sp=point.40.344080_-105.534308_Marys Lake" xr:uid="{33F1B0D6-5176-4E25-8AB0-E03F5889FF4E}"/>
    <hyperlink ref="E879" r:id="rId1751" display="https://www.google.com/maps/@40.364996,-105.236032,450m/data=!3m1!1e3!4m5!3m4!1s0x0:0x0!8m2!3d40.364996!4d-105.236032" xr:uid="{DD837F01-2DB9-43C1-BEA4-4A8F7E47A608}"/>
    <hyperlink ref="F879" r:id="rId1752" display="https://www.bing.com/maps?cp=40.364996~-105.236032&amp;style=o&amp;lvl=18&amp;dir=0&amp;sp=point.40.364996_-105.236032_Flatiron" xr:uid="{C0915BD2-2260-400E-A6B2-1B746F5F61C8}"/>
    <hyperlink ref="E880" r:id="rId1753" display="https://www.google.com/maps/@40.364996,-105.236032,450m/data=!3m1!1e3!4m5!3m4!1s0x0:0x0!8m2!3d40.364996!4d-105.236032" xr:uid="{80BC9234-1EEB-4BA8-A7E7-AE3B20DD12BF}"/>
    <hyperlink ref="F880" r:id="rId1754" display="https://www.bing.com/maps?cp=40.364996~-105.236032&amp;style=o&amp;lvl=18&amp;dir=0&amp;sp=point.40.364996_-105.236032_Flatiron" xr:uid="{3D55D2F3-9A01-476C-A640-98CF2E95923F}"/>
    <hyperlink ref="E881" r:id="rId1755" display="https://www.google.com/maps/@40.364996,-105.236032,450m/data=!3m1!1e3!4m5!3m4!1s0x0:0x0!8m2!3d40.364996!4d-105.236032" xr:uid="{501D0303-CCF5-474C-AF50-8B8CF66BE052}"/>
    <hyperlink ref="F881" r:id="rId1756" display="https://www.bing.com/maps?cp=40.364996~-105.236032&amp;style=o&amp;lvl=18&amp;dir=0&amp;sp=point.40.364996_-105.236032_Flatiron" xr:uid="{C75328FA-7A5C-4E20-BFD3-B57A22050473}"/>
    <hyperlink ref="E882" r:id="rId1757" display="https://www.google.com/maps/@40.365056,-105.325074,450m/data=!3m1!1e3!4m5!3m4!1s0x0:0x0!8m2!3d40.365056!4d-105.325074" xr:uid="{3439042E-D94C-4CFE-9084-9E9E89E30357}"/>
    <hyperlink ref="F882" r:id="rId1758" display="https://www.bing.com/maps?cp=40.365056~-105.325074&amp;style=o&amp;lvl=18&amp;dir=0&amp;sp=point.40.365056_-105.325074_Pole Hill" xr:uid="{58DD447D-17A7-4BB0-AA47-54DDE3350CDA}"/>
    <hyperlink ref="E883" r:id="rId1759" display="https://www.google.com/maps/@39.193660,-108.044088,450m/data=!3m1!1e3!4m5!3m4!1s0x0:0x0!8m2!3d39.193660!4d-108.044088" xr:uid="{F2A139CB-5F52-4EF9-AC9D-E211E347BFF1}"/>
    <hyperlink ref="F883" r:id="rId1760" display="https://www.bing.com/maps?cp=39.193660~-108.044088&amp;style=o&amp;lvl=18&amp;dir=0&amp;sp=point.39.193660_-108.044088_Lower Molina" xr:uid="{7464F34F-FDC4-48B6-8571-CC399F420407}"/>
    <hyperlink ref="E884" r:id="rId1761" display="https://www.google.com/maps/@39.143808,-108.004777,450m/data=!3m1!1e3!4m5!3m4!1s0x0:0x0!8m2!3d39.143808!4d-108.004777" xr:uid="{B293B99A-9F17-4599-BF4B-B712B229E54E}"/>
    <hyperlink ref="F884" r:id="rId1762" display="https://www.bing.com/maps?cp=39.143808~-108.004777&amp;style=o&amp;lvl=18&amp;dir=0&amp;sp=point.39.143808_-108.004777_Upper Molina" xr:uid="{8C4C0486-A44E-4E51-8AF2-600A4C1BE1E6}"/>
    <hyperlink ref="E885" r:id="rId1763" display="https://www.google.com/maps/@40.485600,-107.185000,450m/data=!3m1!1e3!4m5!3m4!1s0x0:0x0!8m2!3d40.485600!4d-107.185000" xr:uid="{9A1D0368-4639-46CA-9235-BBC9FBE6CEEC}"/>
    <hyperlink ref="F885" r:id="rId1764" display="https://www.bing.com/maps?cp=40.485600~-107.185000&amp;style=o&amp;lvl=18&amp;dir=0&amp;sp=point.40.485600_-107.185000_Hayden" xr:uid="{200F410E-7603-4F43-A76B-66FC4B9DE48F}"/>
    <hyperlink ref="E886" r:id="rId1765" display="https://www.google.com/maps/@40.485600,-107.185000,450m/data=!3m1!1e3!4m5!3m4!1s0x0:0x0!8m2!3d40.485600!4d-107.185000" xr:uid="{D72A798C-4B3B-4393-B55B-3EEF80581A0B}"/>
    <hyperlink ref="F886" r:id="rId1766" display="https://www.bing.com/maps?cp=40.485600~-107.185000&amp;style=o&amp;lvl=18&amp;dir=0&amp;sp=point.40.485600_-107.185000_Hayden" xr:uid="{0F280A26-7AA7-44F5-B4F1-7C89236D7D96}"/>
    <hyperlink ref="E887" r:id="rId1767" display="https://www.google.com/maps/@39.048802,-121.316966,450m/data=!3m1!1e3!4m5!3m4!1s0x0:0x0!8m2!3d39.048802!4d-121.316966" xr:uid="{A13B4D2B-E967-458F-AE20-7BFB805C2385}"/>
    <hyperlink ref="F887" r:id="rId1768" display="https://www.bing.com/maps?cp=39.048802~-121.316966&amp;style=o&amp;lvl=18&amp;dir=0&amp;sp=point.39.048802_-121.316966_Sacramento Municipal Util Dist" xr:uid="{F41AD933-1A00-4FEB-AC11-0BEB391F3176}"/>
    <hyperlink ref="E888" r:id="rId1769" display="https://www.google.com/maps/@31.400255,-86.476449,450m/data=!3m1!1e3!4m5!3m4!1s0x0:0x0!8m2!3d31.400255!4d-86.476449" xr:uid="{EA441719-BE1D-40C2-8D66-674DDA26D245}"/>
    <hyperlink ref="F888" r:id="rId1770" display="https://www.bing.com/maps?cp=31.400255~-86.476449&amp;style=o&amp;lvl=18&amp;dir=0&amp;sp=point.31.400255_-86.476449_McWilliams" xr:uid="{EA7EC260-9746-4742-9D72-61E95ED3011C}"/>
    <hyperlink ref="E889" r:id="rId1771" display="https://www.google.com/maps/@31.400255,-86.476449,450m/data=!3m1!1e3!4m5!3m4!1s0x0:0x0!8m2!3d31.400255!4d-86.476449" xr:uid="{6567FF25-38E5-4AF0-BD70-99B92560371B}"/>
    <hyperlink ref="F889" r:id="rId1772" display="https://www.bing.com/maps?cp=31.400255~-86.476449&amp;style=o&amp;lvl=18&amp;dir=0&amp;sp=point.31.400255_-86.476449_McWilliams" xr:uid="{E0C82508-4167-460A-B310-98461408CF98}"/>
    <hyperlink ref="E890" r:id="rId1773" display="https://www.google.com/maps/@31.400255,-86.476449,450m/data=!3m1!1e3!4m5!3m4!1s0x0:0x0!8m2!3d31.400255!4d-86.476449" xr:uid="{133B90C6-7F5A-4267-B29A-8D2768B9D8B9}"/>
    <hyperlink ref="F890" r:id="rId1774" display="https://www.bing.com/maps?cp=31.400255~-86.476449&amp;style=o&amp;lvl=18&amp;dir=0&amp;sp=point.31.400255_-86.476449_McWilliams" xr:uid="{32A16859-8ADA-4EFA-92F2-65CC9DC83C47}"/>
    <hyperlink ref="E891" r:id="rId1775" display="https://www.google.com/maps/@31.400255,-86.476449,450m/data=!3m1!1e3!4m5!3m4!1s0x0:0x0!8m2!3d31.400255!4d-86.476449" xr:uid="{23BC2780-0875-4106-BC0B-28601272FACA}"/>
    <hyperlink ref="F891" r:id="rId1776" display="https://www.bing.com/maps?cp=31.400255~-86.476449&amp;style=o&amp;lvl=18&amp;dir=0&amp;sp=point.31.400255_-86.476449_McWilliams" xr:uid="{C2CE54B5-538C-4DF7-B257-EAA022E7F71E}"/>
    <hyperlink ref="E892" r:id="rId1777" display="https://www.google.com/maps/@31.400255,-86.476449,450m/data=!3m1!1e3!4m5!3m4!1s0x0:0x0!8m2!3d31.400255!4d-86.476449" xr:uid="{74A1D982-B2DC-4E49-98DE-89F75895BF9B}"/>
    <hyperlink ref="F892" r:id="rId1778" display="https://www.bing.com/maps?cp=31.400255~-86.476449&amp;style=o&amp;lvl=18&amp;dir=0&amp;sp=point.31.400255_-86.476449_McWilliams" xr:uid="{20BEDB81-6E71-4E98-AF6B-35E41404E857}"/>
    <hyperlink ref="E893" r:id="rId1779" display="https://www.google.com/maps/@31.400255,-86.476449,450m/data=!3m1!1e3!4m5!3m4!1s0x0:0x0!8m2!3d31.400255!4d-86.476449" xr:uid="{A1D07614-9DDB-48EC-A7AB-F4707FFF61C4}"/>
    <hyperlink ref="F893" r:id="rId1780" display="https://www.bing.com/maps?cp=31.400255~-86.476449&amp;style=o&amp;lvl=18&amp;dir=0&amp;sp=point.31.400255_-86.476449_McWilliams" xr:uid="{C5042E0F-390A-4764-8DE3-AA28793040A1}"/>
    <hyperlink ref="E894" r:id="rId1781" display="https://www.google.com/maps/@31.400255,-86.476449,450m/data=!3m1!1e3!4m5!3m4!1s0x0:0x0!8m2!3d31.400255!4d-86.476449" xr:uid="{8EA68D70-E81B-4BCE-BA2F-5358E490E550}"/>
    <hyperlink ref="F894" r:id="rId1782" display="https://www.bing.com/maps?cp=31.400255~-86.476449&amp;style=o&amp;lvl=18&amp;dir=0&amp;sp=point.31.400255_-86.476449_McWilliams" xr:uid="{5B9A97FC-2B77-44BB-9FDC-7FE3EB20A23E}"/>
    <hyperlink ref="E895" r:id="rId1783" display="https://www.google.com/maps/@38.850283,-120.381883,450m/data=!3m1!1e3!4m5!3m4!1s0x0:0x0!8m2!3d38.850283!4d-120.381883" xr:uid="{CB42BEAD-88D6-43AD-893B-EB951AFC6401}"/>
    <hyperlink ref="F895" r:id="rId1784" display="https://www.bing.com/maps?cp=38.850283~-120.381883&amp;style=o&amp;lvl=18&amp;dir=0&amp;sp=point.38.850283_-120.381883_Jones Fork" xr:uid="{6759C3A3-852D-419E-98B5-42C7F91F0EE6}"/>
    <hyperlink ref="E896" r:id="rId1785" display="https://www.google.com/maps/@38.652731,-121.393336,450m/data=!3m1!1e3!4m5!3m4!1s0x0:0x0!8m2!3d38.652731!4d-121.393336" xr:uid="{0E1855BC-5FB0-4C55-B4E5-B09C4A2FF3CD}"/>
    <hyperlink ref="F896" r:id="rId1786" display="https://www.bing.com/maps?cp=38.652731~-121.393336&amp;style=o&amp;lvl=18&amp;dir=0&amp;sp=point.38.652731_-121.393336_McClellan (CA)" xr:uid="{E5C97BD5-2737-4D14-A4BF-74611C92F436}"/>
    <hyperlink ref="E897" r:id="rId1787" display="https://www.google.com/maps/@38.226800,-121.024500,450m/data=!3m1!1e3!4m5!3m4!1s0x0:0x0!8m2!3d38.226800!4d-121.024500" xr:uid="{29F0D78B-CF4C-4A9F-8D59-9A7CB0B4D2DC}"/>
    <hyperlink ref="F897" r:id="rId1788" display="https://www.bing.com/maps?cp=38.226800~-121.024500&amp;style=o&amp;lvl=18&amp;dir=0&amp;sp=point.38.226800_-121.024500_Camanche" xr:uid="{9E014CF6-CB02-446D-A205-EF9E8AA3B7CB}"/>
    <hyperlink ref="E898" r:id="rId1789" display="https://www.google.com/maps/@38.226800,-121.024500,450m/data=!3m1!1e3!4m5!3m4!1s0x0:0x0!8m2!3d38.226800!4d-121.024500" xr:uid="{F5599B2E-1690-4B65-B2BC-A1C9E873D08D}"/>
    <hyperlink ref="F898" r:id="rId1790" display="https://www.bing.com/maps?cp=38.226800~-121.024500&amp;style=o&amp;lvl=18&amp;dir=0&amp;sp=point.38.226800_-121.024500_Camanche" xr:uid="{7C73F224-4C35-4B57-8055-F8303C229C91}"/>
    <hyperlink ref="E899" r:id="rId1791" display="https://www.google.com/maps/@38.226800,-121.024500,450m/data=!3m1!1e3!4m5!3m4!1s0x0:0x0!8m2!3d38.226800!4d-121.024500" xr:uid="{634763B4-60E8-4368-B5EB-D4DC55C9645D}"/>
    <hyperlink ref="F899" r:id="rId1792" display="https://www.bing.com/maps?cp=38.226800~-121.024500&amp;style=o&amp;lvl=18&amp;dir=0&amp;sp=point.38.226800_-121.024500_Camanche" xr:uid="{09E348CB-D774-4F67-A707-3CA039B67EF8}"/>
    <hyperlink ref="E900" r:id="rId1793" display="https://www.google.com/maps/@41.582600,-73.434900,450m/data=!3m1!1e3!4m5!3m4!1s0x0:0x0!8m2!3d41.582600!4d-73.434900" xr:uid="{9B24DD53-0DAC-4192-B1D2-5D856CB8531E}"/>
    <hyperlink ref="F900" r:id="rId1794" display="https://www.bing.com/maps?cp=41.582600~-73.434900&amp;style=o&amp;lvl=18&amp;dir=0&amp;sp=point.41.582600_-73.434900_Rocky River (CT)" xr:uid="{91155598-DA07-46A2-99DF-85B937A72FD7}"/>
    <hyperlink ref="E901" r:id="rId1795" display="https://www.google.com/maps/@41.582600,-73.434900,450m/data=!3m1!1e3!4m5!3m4!1s0x0:0x0!8m2!3d41.582600!4d-73.434900" xr:uid="{3F397325-04E4-4D75-A79D-8261F965F420}"/>
    <hyperlink ref="F901" r:id="rId1796" display="https://www.bing.com/maps?cp=41.582600~-73.434900&amp;style=o&amp;lvl=18&amp;dir=0&amp;sp=point.41.582600_-73.434900_Rocky River (CT)" xr:uid="{9D879073-D4E7-499D-96EF-BB3CEAC08F43}"/>
    <hyperlink ref="E902" r:id="rId1797" display="https://www.google.com/maps/@41.582600,-73.434900,450m/data=!3m1!1e3!4m5!3m4!1s0x0:0x0!8m2!3d41.582600!4d-73.434900" xr:uid="{521C0887-DB97-4D47-8010-2E5AA93EB3FD}"/>
    <hyperlink ref="F902" r:id="rId1798" display="https://www.bing.com/maps?cp=41.582600~-73.434900&amp;style=o&amp;lvl=18&amp;dir=0&amp;sp=point.41.582600_-73.434900_Rocky River (CT)" xr:uid="{D2256973-0CCB-46E5-90FE-52923A98DAE5}"/>
    <hyperlink ref="E903" r:id="rId1799" display="https://www.google.com/maps/@41.292500,-72.794200,450m/data=!3m1!1e3!4m5!3m4!1s0x0:0x0!8m2!3d41.292500!4d-72.794200" xr:uid="{58798F96-DE24-4717-A1E8-926AE863A3A4}"/>
    <hyperlink ref="F903" r:id="rId1800" display="https://www.bing.com/maps?cp=41.292500~-72.794200&amp;style=o&amp;lvl=18&amp;dir=0&amp;sp=point.41.292500_-72.794200_Branford" xr:uid="{D4EA2637-209B-4386-B0BE-FA047D12FFAE}"/>
    <hyperlink ref="E904" r:id="rId1801" display="https://www.google.com/maps/@41.659046,-73.491984,450m/data=!3m1!1e3!4m5!3m4!1s0x0:0x0!8m2!3d41.659046!4d-73.491984" xr:uid="{4D2560BD-E7B1-4288-B98B-086AF1A75917}"/>
    <hyperlink ref="F904" r:id="rId1802" display="https://www.bing.com/maps?cp=41.659046~-73.491984&amp;style=o&amp;lvl=18&amp;dir=0&amp;sp=point.41.659046_-73.491984_Bulls Bridge" xr:uid="{7F66ECEA-802B-447D-BFF6-D2DFA8283307}"/>
    <hyperlink ref="E905" r:id="rId1803" display="https://www.google.com/maps/@41.659046,-73.491984,450m/data=!3m1!1e3!4m5!3m4!1s0x0:0x0!8m2!3d41.659046!4d-73.491984" xr:uid="{BBDAF3EC-54E2-4121-B73A-D4FD4B00E076}"/>
    <hyperlink ref="F905" r:id="rId1804" display="https://www.bing.com/maps?cp=41.659046~-73.491984&amp;style=o&amp;lvl=18&amp;dir=0&amp;sp=point.41.659046_-73.491984_Bulls Bridge" xr:uid="{E41A76A5-BF40-40C8-BF27-6515E397AAAC}"/>
    <hyperlink ref="E906" r:id="rId1805" display="https://www.google.com/maps/@41.659046,-73.491984,450m/data=!3m1!1e3!4m5!3m4!1s0x0:0x0!8m2!3d41.659046!4d-73.491984" xr:uid="{666126E1-1F48-4217-865A-B5BCF1C86F3E}"/>
    <hyperlink ref="F906" r:id="rId1806" display="https://www.bing.com/maps?cp=41.659046~-73.491984&amp;style=o&amp;lvl=18&amp;dir=0&amp;sp=point.41.659046_-73.491984_Bulls Bridge" xr:uid="{F037B77A-A5DA-4D11-842C-D6B49CC94A80}"/>
    <hyperlink ref="E907" r:id="rId1807" display="https://www.google.com/maps/@41.659046,-73.491984,450m/data=!3m1!1e3!4m5!3m4!1s0x0:0x0!8m2!3d41.659046!4d-73.491984" xr:uid="{305ED837-76C9-4BC4-88E9-0C22C964AB2A}"/>
    <hyperlink ref="F907" r:id="rId1808" display="https://www.bing.com/maps?cp=41.659046~-73.491984&amp;style=o&amp;lvl=18&amp;dir=0&amp;sp=point.41.659046_-73.491984_Bulls Bridge" xr:uid="{D8262A9B-1E97-40DB-81F1-B9A2E89D0E84}"/>
    <hyperlink ref="E908" r:id="rId1809" display="https://www.google.com/maps/@41.659046,-73.491984,450m/data=!3m1!1e3!4m5!3m4!1s0x0:0x0!8m2!3d41.659046!4d-73.491984" xr:uid="{085F0C8F-CBDA-4A29-95D2-871CEFB1609E}"/>
    <hyperlink ref="F908" r:id="rId1810" display="https://www.bing.com/maps?cp=41.659046~-73.491984&amp;style=o&amp;lvl=18&amp;dir=0&amp;sp=point.41.659046_-73.491984_Bulls Bridge" xr:uid="{76BD47C5-5115-4B34-82EA-774D33DD9B52}"/>
    <hyperlink ref="E909" r:id="rId1811" display="https://www.google.com/maps/@41.659046,-73.491984,450m/data=!3m1!1e3!4m5!3m4!1s0x0:0x0!8m2!3d41.659046!4d-73.491984" xr:uid="{2EBA1082-BB2D-4B69-902C-A57316E38D09}"/>
    <hyperlink ref="F909" r:id="rId1812" display="https://www.bing.com/maps?cp=41.659046~-73.491984&amp;style=o&amp;lvl=18&amp;dir=0&amp;sp=point.41.659046_-73.491984_Bulls Bridge" xr:uid="{C6DFBF1E-D33A-48F7-B551-AF710D5015BD}"/>
    <hyperlink ref="E910" r:id="rId1813" display="https://www.google.com/maps/@41.028900,-73.598900,450m/data=!3m1!1e3!4m5!3m4!1s0x0:0x0!8m2!3d41.028900!4d-73.598900" xr:uid="{EE0BCE01-4759-43CC-ACFB-6605D7B1166D}"/>
    <hyperlink ref="F910" r:id="rId1814" display="https://www.bing.com/maps?cp=41.028900~-73.598900&amp;style=o&amp;lvl=18&amp;dir=0&amp;sp=point.41.028900_-73.598900_Cos Cob" xr:uid="{195AFC4D-71E5-40A5-9A91-B181866C670C}"/>
    <hyperlink ref="E911" r:id="rId1815" display="https://www.google.com/maps/@41.028900,-73.598900,450m/data=!3m1!1e3!4m5!3m4!1s0x0:0x0!8m2!3d41.028900!4d-73.598900" xr:uid="{EEB8F117-4C14-465F-BD2F-00955024453C}"/>
    <hyperlink ref="F911" r:id="rId1816" display="https://www.bing.com/maps?cp=41.028900~-73.598900&amp;style=o&amp;lvl=18&amp;dir=0&amp;sp=point.41.028900_-73.598900_Cos Cob" xr:uid="{4229410A-443B-486C-BA28-9E06114F17C0}"/>
    <hyperlink ref="E912" r:id="rId1817" display="https://www.google.com/maps/@41.028900,-73.598900,450m/data=!3m1!1e3!4m5!3m4!1s0x0:0x0!8m2!3d41.028900!4d-73.598900" xr:uid="{28307418-36E4-495C-A13F-1EF216E38F13}"/>
    <hyperlink ref="F912" r:id="rId1818" display="https://www.bing.com/maps?cp=41.028900~-73.598900&amp;style=o&amp;lvl=18&amp;dir=0&amp;sp=point.41.028900_-73.598900_Cos Cob" xr:uid="{502BA99B-6B67-4E04-B459-BBC0F63A6B1C}"/>
    <hyperlink ref="E913" r:id="rId1819" display="https://www.google.com/maps/@41.028900,-73.598900,450m/data=!3m1!1e3!4m5!3m4!1s0x0:0x0!8m2!3d41.028900!4d-73.598900" xr:uid="{72F5EB31-7059-4252-AA75-7FCC53CB858D}"/>
    <hyperlink ref="F913" r:id="rId1820" display="https://www.bing.com/maps?cp=41.028900~-73.598900&amp;style=o&amp;lvl=18&amp;dir=0&amp;sp=point.41.028900_-73.598900_Cos Cob" xr:uid="{38F8B653-C88D-4BF5-9626-CBC4482ABCCD}"/>
    <hyperlink ref="E914" r:id="rId1821" display="https://www.google.com/maps/@41.028900,-73.598900,450m/data=!3m1!1e3!4m5!3m4!1s0x0:0x0!8m2!3d41.028900!4d-73.598900" xr:uid="{CEA1305B-6A3F-4792-97C8-66D62643CDA4}"/>
    <hyperlink ref="F914" r:id="rId1822" display="https://www.bing.com/maps?cp=41.028900~-73.598900&amp;style=o&amp;lvl=18&amp;dir=0&amp;sp=point.41.028900_-73.598900_Cos Cob" xr:uid="{C441DB64-E990-4DEE-BA94-653A70847BBC}"/>
    <hyperlink ref="E915" r:id="rId1823" display="https://www.google.com/maps/@41.209797,-73.108976,450m/data=!3m1!1e3!4m5!3m4!1s0x0:0x0!8m2!3d41.209797!4d-73.108976" xr:uid="{67A4599C-1B60-4513-A4DF-0285093FF8F9}"/>
    <hyperlink ref="F915" r:id="rId1824" display="https://www.bing.com/maps?cp=41.209797~-73.108976&amp;style=o&amp;lvl=18&amp;dir=0&amp;sp=point.41.209797_-73.108976_Devon Station" xr:uid="{975101A2-8485-4C08-8269-BA0C59582610}"/>
    <hyperlink ref="E916" r:id="rId1825" display="https://www.google.com/maps/@41.209797,-73.108976,450m/data=!3m1!1e3!4m5!3m4!1s0x0:0x0!8m2!3d41.209797!4d-73.108976" xr:uid="{4D8BA143-B7A0-439E-82A5-EA0FFFEC8B98}"/>
    <hyperlink ref="F916" r:id="rId1826" display="https://www.bing.com/maps?cp=41.209797~-73.108976&amp;style=o&amp;lvl=18&amp;dir=0&amp;sp=point.41.209797_-73.108976_Devon Station" xr:uid="{8B56DED5-4047-4FE1-A6CC-06E37B773855}"/>
    <hyperlink ref="E917" r:id="rId1827" display="https://www.google.com/maps/@41.209797,-73.108976,450m/data=!3m1!1e3!4m5!3m4!1s0x0:0x0!8m2!3d41.209797!4d-73.108976" xr:uid="{B1001427-1DD0-40DA-AF50-AA3E54A724E9}"/>
    <hyperlink ref="F917" r:id="rId1828" display="https://www.bing.com/maps?cp=41.209797~-73.108976&amp;style=o&amp;lvl=18&amp;dir=0&amp;sp=point.41.209797_-73.108976_Devon Station" xr:uid="{5F7ECC52-1532-4B8B-8225-31FA7B8082FE}"/>
    <hyperlink ref="E918" r:id="rId1829" display="https://www.google.com/maps/@41.209797,-73.108976,450m/data=!3m1!1e3!4m5!3m4!1s0x0:0x0!8m2!3d41.209797!4d-73.108976" xr:uid="{CC59F103-2653-4FBC-9FB4-072A4FC035AE}"/>
    <hyperlink ref="F918" r:id="rId1830" display="https://www.bing.com/maps?cp=41.209797~-73.108976&amp;style=o&amp;lvl=18&amp;dir=0&amp;sp=point.41.209797_-73.108976_Devon Station" xr:uid="{AE60F021-E5DF-400F-A18B-AF5DA7CE64D8}"/>
    <hyperlink ref="E919" r:id="rId1831" display="https://www.google.com/maps/@41.209797,-73.108976,450m/data=!3m1!1e3!4m5!3m4!1s0x0:0x0!8m2!3d41.209797!4d-73.108976" xr:uid="{3E64990B-5A90-472D-8688-38328BBFFFFA}"/>
    <hyperlink ref="F919" r:id="rId1832" display="https://www.bing.com/maps?cp=41.209797~-73.108976&amp;style=o&amp;lvl=18&amp;dir=0&amp;sp=point.41.209797_-73.108976_Devon Station" xr:uid="{D3FB3E8B-A3D8-432D-A8FB-A8804194B90B}"/>
    <hyperlink ref="E920" r:id="rId1833" display="https://www.google.com/maps/@41.428100,-72.101900,450m/data=!3m1!1e3!4m5!3m4!1s0x0:0x0!8m2!3d41.428100!4d-72.101900" xr:uid="{4EC7D950-4757-41B7-8C6B-FC2A8E1517F8}"/>
    <hyperlink ref="F920" r:id="rId1834" display="https://www.bing.com/maps?cp=41.428100~-72.101900&amp;style=o&amp;lvl=18&amp;dir=0&amp;sp=point.41.428100_-72.101900_Montville Station" xr:uid="{B25E8C0B-E46C-4DEA-8006-F75206081953}"/>
    <hyperlink ref="E921" r:id="rId1835" display="https://www.google.com/maps/@41.428100,-72.101900,450m/data=!3m1!1e3!4m5!3m4!1s0x0:0x0!8m2!3d41.428100!4d-72.101900" xr:uid="{68094AF5-2C0B-4ED7-B338-BD463B4EBA7B}"/>
    <hyperlink ref="F921" r:id="rId1836" display="https://www.bing.com/maps?cp=41.428100~-72.101900&amp;style=o&amp;lvl=18&amp;dir=0&amp;sp=point.41.428100_-72.101900_Montville Station" xr:uid="{AE63820C-D5D3-41AC-A979-649AF47A748A}"/>
    <hyperlink ref="E922" r:id="rId1837" display="https://www.google.com/maps/@41.428100,-72.101900,450m/data=!3m1!1e3!4m5!3m4!1s0x0:0x0!8m2!3d41.428100!4d-72.101900" xr:uid="{036F2EFE-6BBE-4F27-9078-A9BFDEC10332}"/>
    <hyperlink ref="F922" r:id="rId1838" display="https://www.bing.com/maps?cp=41.428100~-72.101900&amp;style=o&amp;lvl=18&amp;dir=0&amp;sp=point.41.428100_-72.101900_Montville Station" xr:uid="{FC98B200-EEC2-4D59-A970-C2E549ACB65F}"/>
    <hyperlink ref="E923" r:id="rId1839" display="https://www.google.com/maps/@41.428100,-72.101900,450m/data=!3m1!1e3!4m5!3m4!1s0x0:0x0!8m2!3d41.428100!4d-72.101900" xr:uid="{B88DA079-0596-48A1-B93E-41BF553D5740}"/>
    <hyperlink ref="F923" r:id="rId1840" display="https://www.bing.com/maps?cp=41.428100~-72.101900&amp;style=o&amp;lvl=18&amp;dir=0&amp;sp=point.41.428100_-72.101900_Montville Station" xr:uid="{2D698AE1-95AF-49B0-9F9E-261504AA73A5}"/>
    <hyperlink ref="E924" r:id="rId1841" display="https://www.google.com/maps/@42.610683,-72.471643,450m/data=!3m1!1e3!4m5!3m4!1s0x0:0x0!8m2!3d42.610683!4d-72.471643" xr:uid="{CD3C3A64-C9EC-499B-86F6-1557E4DDD1CA}"/>
    <hyperlink ref="F924" r:id="rId1842" display="https://www.bing.com/maps?cp=42.610683~-72.471643&amp;style=o&amp;lvl=18&amp;dir=0&amp;sp=point.42.610683_-72.471643_Northfield Mountain" xr:uid="{7D5611E5-F753-4556-8361-CE6C43F98594}"/>
    <hyperlink ref="E925" r:id="rId1843" display="https://www.google.com/maps/@42.610683,-72.471643,450m/data=!3m1!1e3!4m5!3m4!1s0x0:0x0!8m2!3d42.610683!4d-72.471643" xr:uid="{E6E71184-8DAD-4986-9561-8BED038E6BF8}"/>
    <hyperlink ref="F925" r:id="rId1844" display="https://www.bing.com/maps?cp=42.610683~-72.471643&amp;style=o&amp;lvl=18&amp;dir=0&amp;sp=point.42.610683_-72.471643_Northfield Mountain" xr:uid="{F3C6494E-AD25-4FB5-AED7-02D7B350F16E}"/>
    <hyperlink ref="E926" r:id="rId1845" display="https://www.google.com/maps/@42.610683,-72.471643,450m/data=!3m1!1e3!4m5!3m4!1s0x0:0x0!8m2!3d42.610683!4d-72.471643" xr:uid="{B2A97D4B-EB29-4D37-8D93-40E4C2292F37}"/>
    <hyperlink ref="F926" r:id="rId1846" display="https://www.bing.com/maps?cp=42.610683~-72.471643&amp;style=o&amp;lvl=18&amp;dir=0&amp;sp=point.42.610683_-72.471643_Northfield Mountain" xr:uid="{760F8CD8-DF0C-4D92-B49B-95C29BEA272E}"/>
    <hyperlink ref="E927" r:id="rId1847" display="https://www.google.com/maps/@42.610683,-72.471643,450m/data=!3m1!1e3!4m5!3m4!1s0x0:0x0!8m2!3d42.610683!4d-72.471643" xr:uid="{A6511E8B-6CF1-46D3-A9C9-C71C5F0950B2}"/>
    <hyperlink ref="F927" r:id="rId1848" display="https://www.bing.com/maps?cp=42.610683~-72.471643&amp;style=o&amp;lvl=18&amp;dir=0&amp;sp=point.42.610683_-72.471643_Northfield Mountain" xr:uid="{68208B89-7F0C-45D5-A8C6-CCB149A8E3FA}"/>
    <hyperlink ref="E928" r:id="rId1849" display="https://www.google.com/maps/@48.620336,-118.111059,450m/data=!3m1!1e3!4m5!3m4!1s0x0:0x0!8m2!3d48.620336!4d-118.111059" xr:uid="{69043D95-40C8-46B8-A3F3-CAACF76FD6D4}"/>
    <hyperlink ref="F928" r:id="rId1850" display="https://www.bing.com/maps?cp=48.620336~-118.111059&amp;style=o&amp;lvl=18&amp;dir=0&amp;sp=point.48.620336_-118.111059_Kettle Falls Generating Station" xr:uid="{B7F4FE1E-D248-45E3-9BB5-9653FFBC7D64}"/>
    <hyperlink ref="E929" r:id="rId1851" display="https://www.google.com/maps/@48.620336,-118.111059,450m/data=!3m1!1e3!4m5!3m4!1s0x0:0x0!8m2!3d48.620336!4d-118.111059" xr:uid="{9D7EFA54-CDD9-4DA9-B990-A288F6BD6BB5}"/>
    <hyperlink ref="F929" r:id="rId1852" display="https://www.bing.com/maps?cp=48.620336~-118.111059&amp;style=o&amp;lvl=18&amp;dir=0&amp;sp=point.48.620336_-118.111059_Kettle Falls Generating Station" xr:uid="{BC672E09-BF3C-4910-8112-2401FBF9E77D}"/>
    <hyperlink ref="E930" r:id="rId1853" display="https://www.google.com/maps/@41.665100,-72.122100,450m/data=!3m1!1e3!4m5!3m4!1s0x0:0x0!8m2!3d41.665100!4d-72.122100" xr:uid="{9D8F2CEC-55B8-427E-A776-9D4C51AA2207}"/>
    <hyperlink ref="F930" r:id="rId1854" display="https://www.bing.com/maps?cp=41.665100~-72.122100&amp;style=o&amp;lvl=18&amp;dir=0&amp;sp=point.41.665100_-72.122100_Scotland Dam" xr:uid="{942D43FF-D4B1-41C4-B461-5F82D9BC0AA5}"/>
    <hyperlink ref="E931" r:id="rId1855" display="https://www.google.com/maps/@41.448420,-73.295321,450m/data=!3m1!1e3!4m5!3m4!1s0x0:0x0!8m2!3d41.448420!4d-73.295321" xr:uid="{C49502F0-D794-46D1-9471-135BCF2E13F6}"/>
    <hyperlink ref="F931" r:id="rId1856" display="https://www.bing.com/maps?cp=41.448420~-73.295321&amp;style=o&amp;lvl=18&amp;dir=0&amp;sp=point.41.448420_-73.295321_Shepaug" xr:uid="{B2AD9FCF-E552-44A1-9C6C-86A2D65B4D2E}"/>
    <hyperlink ref="E932" r:id="rId1857" display="https://www.google.com/maps/@41.383300,-73.171400,450m/data=!3m1!1e3!4m5!3m4!1s0x0:0x0!8m2!3d41.383300!4d-73.171400" xr:uid="{35A0C92D-6E5E-488C-B3D7-3EF13EEB44C1}"/>
    <hyperlink ref="F932" r:id="rId1858" display="https://www.bing.com/maps?cp=41.383300~-73.171400&amp;style=o&amp;lvl=18&amp;dir=0&amp;sp=point.41.383300_-73.171400_Stevenson" xr:uid="{A8127168-43A9-4836-96A9-3EBCCD6CE437}"/>
    <hyperlink ref="E933" r:id="rId1859" display="https://www.google.com/maps/@41.383300,-73.171400,450m/data=!3m1!1e3!4m5!3m4!1s0x0:0x0!8m2!3d41.383300!4d-73.171400" xr:uid="{E2DA10C3-14E2-4C33-A48B-40C5C4509BBE}"/>
    <hyperlink ref="F933" r:id="rId1860" display="https://www.bing.com/maps?cp=41.383300~-73.171400&amp;style=o&amp;lvl=18&amp;dir=0&amp;sp=point.41.383300_-73.171400_Stevenson" xr:uid="{7CBD4C83-AE0E-4B94-9AB8-9FD3CD7D2B2E}"/>
    <hyperlink ref="E934" r:id="rId1861" display="https://www.google.com/maps/@41.383300,-73.171400,450m/data=!3m1!1e3!4m5!3m4!1s0x0:0x0!8m2!3d41.383300!4d-73.171400" xr:uid="{1CC5B3D2-5711-4BB7-9A3D-A23CB9FFD1C3}"/>
    <hyperlink ref="F934" r:id="rId1862" display="https://www.bing.com/maps?cp=41.383300~-73.171400&amp;style=o&amp;lvl=18&amp;dir=0&amp;sp=point.41.383300_-73.171400_Stevenson" xr:uid="{803FA0D5-7639-4F2E-9A69-90AC13F67C74}"/>
    <hyperlink ref="E935" r:id="rId1863" display="https://www.google.com/maps/@41.383300,-73.171400,450m/data=!3m1!1e3!4m5!3m4!1s0x0:0x0!8m2!3d41.383300!4d-73.171400" xr:uid="{1A34B8C7-6E10-428F-8116-834B1ED8B896}"/>
    <hyperlink ref="F935" r:id="rId1864" display="https://www.bing.com/maps?cp=41.383300~-73.171400&amp;style=o&amp;lvl=18&amp;dir=0&amp;sp=point.41.383300_-73.171400_Stevenson" xr:uid="{0CB6CA3D-3768-49F4-B13F-D50FEF8A1F76}"/>
    <hyperlink ref="E936" r:id="rId1865" display="https://www.google.com/maps/@41.572500,-72.045800,450m/data=!3m1!1e3!4m5!3m4!1s0x0:0x0!8m2!3d41.572500!4d-72.045800" xr:uid="{586361ED-9F54-45E8-82FF-C301FADEB9E8}"/>
    <hyperlink ref="F936" r:id="rId1866" display="https://www.bing.com/maps?cp=41.572500~-72.045800&amp;style=o&amp;lvl=18&amp;dir=0&amp;sp=point.41.572500_-72.045800_Taftville" xr:uid="{2ADF0B83-8C80-40A4-801A-1646150A6CAF}"/>
    <hyperlink ref="E937" r:id="rId1867" display="https://www.google.com/maps/@41.572500,-72.045800,450m/data=!3m1!1e3!4m5!3m4!1s0x0:0x0!8m2!3d41.572500!4d-72.045800" xr:uid="{3EC3C7CF-E196-487C-B039-EE76F3700FA8}"/>
    <hyperlink ref="F937" r:id="rId1868" display="https://www.bing.com/maps?cp=41.572500~-72.045800&amp;style=o&amp;lvl=18&amp;dir=0&amp;sp=point.41.572500_-72.045800_Taftville" xr:uid="{0138EC08-2CDA-477D-805E-18F5AF69DFD8}"/>
    <hyperlink ref="E938" r:id="rId1869" display="https://www.google.com/maps/@41.572500,-72.045800,450m/data=!3m1!1e3!4m5!3m4!1s0x0:0x0!8m2!3d41.572500!4d-72.045800" xr:uid="{8176AD24-07D5-4AD6-81BB-3CB3D9D8DE5F}"/>
    <hyperlink ref="F938" r:id="rId1870" display="https://www.bing.com/maps?cp=41.572500~-72.045800&amp;style=o&amp;lvl=18&amp;dir=0&amp;sp=point.41.572500_-72.045800_Taftville" xr:uid="{C4F9E20D-9742-4D0C-B415-022C36F9F4DB}"/>
    <hyperlink ref="E939" r:id="rId1871" display="https://www.google.com/maps/@41.572500,-72.045800,450m/data=!3m1!1e3!4m5!3m4!1s0x0:0x0!8m2!3d41.572500!4d-72.045800" xr:uid="{9FEC6EAA-800B-4036-9584-115C5A3A09DB}"/>
    <hyperlink ref="F939" r:id="rId1872" display="https://www.bing.com/maps?cp=41.572500~-72.045800&amp;style=o&amp;lvl=18&amp;dir=0&amp;sp=point.41.572500_-72.045800_Taftville" xr:uid="{6B4C7E50-FF6F-49D4-9B1C-73A3A2443FEF}"/>
    <hyperlink ref="E940" r:id="rId1873" display="https://www.google.com/maps/@41.572500,-72.045800,450m/data=!3m1!1e3!4m5!3m4!1s0x0:0x0!8m2!3d41.572500!4d-72.045800" xr:uid="{31BACE26-5C4E-4E28-9214-CA6CBD269F0B}"/>
    <hyperlink ref="F940" r:id="rId1874" display="https://www.bing.com/maps?cp=41.572500~-72.045800&amp;style=o&amp;lvl=18&amp;dir=0&amp;sp=point.41.572500_-72.045800_Taftville" xr:uid="{127DE0ED-2783-4187-BF4D-0B63E47024A8}"/>
    <hyperlink ref="E941" r:id="rId1875" display="https://www.google.com/maps/@41.555425,-72.041829,450m/data=!3m1!1e3!4m5!3m4!1s0x0:0x0!8m2!3d41.555425!4d-72.041829" xr:uid="{986E2AF8-DC24-446C-8F80-A33D63FA31B9}"/>
    <hyperlink ref="F941" r:id="rId1876" display="https://www.bing.com/maps?cp=41.555425~-72.041829&amp;style=o&amp;lvl=18&amp;dir=0&amp;sp=point.41.555425_-72.041829_Tunnel" xr:uid="{278CE3AA-4287-4C1F-AF29-5CFD1789060F}"/>
    <hyperlink ref="E942" r:id="rId1877" display="https://www.google.com/maps/@41.555425,-72.041829,450m/data=!3m1!1e3!4m5!3m4!1s0x0:0x0!8m2!3d41.555425!4d-72.041829" xr:uid="{7DB5A0D2-C163-42A7-B0B8-D972184ED3DD}"/>
    <hyperlink ref="F942" r:id="rId1878" display="https://www.bing.com/maps?cp=41.555425~-72.041829&amp;style=o&amp;lvl=18&amp;dir=0&amp;sp=point.41.555425_-72.041829_Tunnel" xr:uid="{5EF8863D-C20F-4570-95A9-84A60CA7AD89}"/>
    <hyperlink ref="E943" r:id="rId1879" display="https://www.google.com/maps/@41.555425,-72.041829,450m/data=!3m1!1e3!4m5!3m4!1s0x0:0x0!8m2!3d41.555425!4d-72.041829" xr:uid="{0AF6A3A1-23F0-408A-882B-126968E6820B}"/>
    <hyperlink ref="F943" r:id="rId1880" display="https://www.bing.com/maps?cp=41.555425~-72.041829&amp;style=o&amp;lvl=18&amp;dir=0&amp;sp=point.41.555425_-72.041829_Tunnel" xr:uid="{69806F34-C749-4908-BAAA-AA66DCA9E811}"/>
    <hyperlink ref="E944" r:id="rId1881" display="https://www.google.com/maps/@41.915312,-72.693616,450m/data=!3m1!1e3!4m5!3m4!1s0x0:0x0!8m2!3d41.915312!4d-72.693616" xr:uid="{3F72CAAC-C62E-43BB-B0DA-CF1B0566675E}"/>
    <hyperlink ref="F944" r:id="rId1882" display="https://www.bing.com/maps?cp=41.915312~-72.693616&amp;style=o&amp;lvl=18&amp;dir=0&amp;sp=point.41.915312_-72.693616_Rainbow (CT)" xr:uid="{4A3B4BAA-2B7D-4987-ACB6-149E3C171AB0}"/>
    <hyperlink ref="E945" r:id="rId1883" display="https://www.google.com/maps/@41.915312,-72.693616,450m/data=!3m1!1e3!4m5!3m4!1s0x0:0x0!8m2!3d41.915312!4d-72.693616" xr:uid="{31D9774C-B28E-44BD-80FE-0E21879B7DD3}"/>
    <hyperlink ref="F945" r:id="rId1884" display="https://www.bing.com/maps?cp=41.915312~-72.693616&amp;style=o&amp;lvl=18&amp;dir=0&amp;sp=point.41.915312_-72.693616_Rainbow (CT)" xr:uid="{C1A80FBE-102C-4DCB-9CD8-C68312C88D73}"/>
    <hyperlink ref="E946" r:id="rId1885" display="https://www.google.com/maps/@41.957272,-73.369297,450m/data=!3m1!1e3!4m5!3m4!1s0x0:0x0!8m2!3d41.957272!4d-73.369297" xr:uid="{2DA5B0FD-CA19-4950-B799-EA9B305BAF3E}"/>
    <hyperlink ref="F946" r:id="rId1886" display="https://www.bing.com/maps?cp=41.957272~-73.369297&amp;style=o&amp;lvl=18&amp;dir=0&amp;sp=point.41.957272_-73.369297_Falls Village" xr:uid="{EC9AC5C7-ABAF-4058-BB3F-7D2BB9843B73}"/>
    <hyperlink ref="E947" r:id="rId1887" display="https://www.google.com/maps/@41.957272,-73.369297,450m/data=!3m1!1e3!4m5!3m4!1s0x0:0x0!8m2!3d41.957272!4d-73.369297" xr:uid="{E76001CE-48C6-4441-AD7A-DCC2DBB69C36}"/>
    <hyperlink ref="F947" r:id="rId1888" display="https://www.bing.com/maps?cp=41.957272~-73.369297&amp;style=o&amp;lvl=18&amp;dir=0&amp;sp=point.41.957272_-73.369297_Falls Village" xr:uid="{E6918516-2841-4E80-B109-B0713C45F609}"/>
    <hyperlink ref="E948" r:id="rId1889" display="https://www.google.com/maps/@41.957272,-73.369297,450m/data=!3m1!1e3!4m5!3m4!1s0x0:0x0!8m2!3d41.957272!4d-73.369297" xr:uid="{030FD0E0-6219-45A6-AE55-3C5BD2598910}"/>
    <hyperlink ref="F948" r:id="rId1890" display="https://www.bing.com/maps?cp=41.957272~-73.369297&amp;style=o&amp;lvl=18&amp;dir=0&amp;sp=point.41.957272_-73.369297_Falls Village" xr:uid="{778A4821-5B6C-4CA3-A132-62DD57777911}"/>
    <hyperlink ref="E949" r:id="rId1891" display="https://www.google.com/maps/@41.798943,-73.116267,450m/data=!3m1!1e3!4m5!3m4!1s0x0:0x0!8m2!3d41.798943!4d-73.116267" xr:uid="{8E102C2B-B602-4BB8-86BB-77C6DA00BA8C}"/>
    <hyperlink ref="F949" r:id="rId1892" display="https://www.bing.com/maps?cp=41.798943~-73.116267&amp;style=o&amp;lvl=18&amp;dir=0&amp;sp=point.41.798943_-73.116267_Franklin Drive" xr:uid="{8704D70A-DE65-4C0A-A181-C46C3ACFEB80}"/>
    <hyperlink ref="E950" r:id="rId1893" display="https://www.google.com/maps/@41.554944,-72.579075,450m/data=!3m1!1e3!4m5!3m4!1s0x0:0x0!8m2!3d41.554944!4d-72.579075" xr:uid="{310285BB-A228-4239-A1BC-BD7C59562330}"/>
    <hyperlink ref="F950" r:id="rId1894" display="https://www.bing.com/maps?cp=41.554944~-72.579075&amp;style=o&amp;lvl=18&amp;dir=0&amp;sp=point.41.554944_-72.579075_Middletown" xr:uid="{96D2C84D-8B95-4A42-9146-F95953E3EF8A}"/>
    <hyperlink ref="E951" r:id="rId1895" display="https://www.google.com/maps/@41.554944,-72.579075,450m/data=!3m1!1e3!4m5!3m4!1s0x0:0x0!8m2!3d41.554944!4d-72.579075" xr:uid="{B94C77A3-C561-4BB7-8762-DF51D7DCCEBF}"/>
    <hyperlink ref="F951" r:id="rId1896" display="https://www.bing.com/maps?cp=41.554944~-72.579075&amp;style=o&amp;lvl=18&amp;dir=0&amp;sp=point.41.554944_-72.579075_Middletown" xr:uid="{97DD0356-6DD9-4459-A869-3A3EBC151E89}"/>
    <hyperlink ref="E952" r:id="rId1897" display="https://www.google.com/maps/@41.554944,-72.579075,450m/data=!3m1!1e3!4m5!3m4!1s0x0:0x0!8m2!3d41.554944!4d-72.579075" xr:uid="{4B871807-5D04-413E-B7B8-9C4D937547AB}"/>
    <hyperlink ref="F952" r:id="rId1898" display="https://www.bing.com/maps?cp=41.554944~-72.579075&amp;style=o&amp;lvl=18&amp;dir=0&amp;sp=point.41.554944_-72.579075_Middletown" xr:uid="{45BFDF6D-2511-48D6-A90B-05DBF977DCB7}"/>
    <hyperlink ref="E953" r:id="rId1899" display="https://www.google.com/maps/@41.554944,-72.579075,450m/data=!3m1!1e3!4m5!3m4!1s0x0:0x0!8m2!3d41.554944!4d-72.579075" xr:uid="{23ACD465-22CE-4CC2-828E-5CC240450038}"/>
    <hyperlink ref="F953" r:id="rId1900" display="https://www.bing.com/maps?cp=41.554944~-72.579075&amp;style=o&amp;lvl=18&amp;dir=0&amp;sp=point.41.554944_-72.579075_Middletown" xr:uid="{7416CD80-C61B-47C2-B9EA-C947C77E2CDB}"/>
    <hyperlink ref="E954" r:id="rId1901" display="https://www.google.com/maps/@28.482200,-81.167800,450m/data=!3m1!1e3!4m5!3m4!1s0x0:0x0!8m2!3d28.482200!4d-81.167800" xr:uid="{22342506-34FD-4900-8941-5725D78E53F6}"/>
    <hyperlink ref="F954" r:id="rId1902" display="https://www.bing.com/maps?cp=28.482200~-81.167800&amp;style=o&amp;lvl=18&amp;dir=0&amp;sp=point.28.482200_-81.167800_Stanton Energy Center" xr:uid="{DF8B815C-9875-4F45-999C-70D2D5116FC7}"/>
    <hyperlink ref="E955" r:id="rId1903" display="https://www.google.com/maps/@28.482200,-81.167800,450m/data=!3m1!1e3!4m5!3m4!1s0x0:0x0!8m2!3d28.482200!4d-81.167800" xr:uid="{7D5BAC11-702D-404C-9FCF-2F561D20AA64}"/>
    <hyperlink ref="F955" r:id="rId1904" display="https://www.bing.com/maps?cp=28.482200~-81.167800&amp;style=o&amp;lvl=18&amp;dir=0&amp;sp=point.28.482200_-81.167800_Stanton Energy Center" xr:uid="{A45A619F-6DD9-4B5D-862B-29DE7A1E5818}"/>
    <hyperlink ref="E956" r:id="rId1905" display="https://www.google.com/maps/@28.482200,-81.167800,450m/data=!3m1!1e3!4m5!3m4!1s0x0:0x0!8m2!3d28.482200!4d-81.167800" xr:uid="{7BCBEF97-BB72-4BBC-91FC-7A919E9BB21C}"/>
    <hyperlink ref="F956" r:id="rId1906" display="https://www.bing.com/maps?cp=28.482200~-81.167800&amp;style=o&amp;lvl=18&amp;dir=0&amp;sp=point.28.482200_-81.167800_Stanton Energy Center" xr:uid="{76B5B9CD-F1F3-4BF3-9017-C42A092BEB58}"/>
    <hyperlink ref="E957" r:id="rId1907" display="https://www.google.com/maps/@28.482200,-81.167800,450m/data=!3m1!1e3!4m5!3m4!1s0x0:0x0!8m2!3d28.482200!4d-81.167800" xr:uid="{3516DA67-34BE-4D1F-B8C0-2DE8C0ADEC35}"/>
    <hyperlink ref="F957" r:id="rId1908" display="https://www.bing.com/maps?cp=28.482200~-81.167800&amp;style=o&amp;lvl=18&amp;dir=0&amp;sp=point.28.482200_-81.167800_Stanton Energy Center" xr:uid="{05E04F26-C539-4B43-B435-6F044E37FB2B}"/>
    <hyperlink ref="E958" r:id="rId1909" display="https://www.google.com/maps/@41.776109,-73.120886,450m/data=!3m1!1e3!4m5!3m4!1s0x0:0x0!8m2!3d41.776109!4d-73.120886" xr:uid="{9EAC2CF7-D5E4-4E41-AF03-92A2253BD1A3}"/>
    <hyperlink ref="F958" r:id="rId1910" display="https://www.bing.com/maps?cp=41.776109~-73.120886&amp;style=o&amp;lvl=18&amp;dir=0&amp;sp=point.41.776109_-73.120886_Torrington" xr:uid="{21011407-2CA0-49D4-A110-CEFF6BE0EB28}"/>
    <hyperlink ref="E959" r:id="rId1911" display="https://www.google.com/maps/@41.310700,-72.167700,450m/data=!3m1!1e3!4m5!3m4!1s0x0:0x0!8m2!3d41.310700!4d-72.167700" xr:uid="{323308B9-5BF4-4873-95B1-F33F8BF1B97F}"/>
    <hyperlink ref="F959" r:id="rId1912" display="https://www.bing.com/maps?cp=41.310700~-72.167700&amp;style=o&amp;lvl=18&amp;dir=0&amp;sp=point.41.310700_-72.167700_Millstone" xr:uid="{B83224A2-4F1F-4E5F-A709-4AC1BF2471E0}"/>
    <hyperlink ref="E960" r:id="rId1913" display="https://www.google.com/maps/@41.310700,-72.167700,450m/data=!3m1!1e3!4m5!3m4!1s0x0:0x0!8m2!3d41.310700!4d-72.167700" xr:uid="{5118E201-1294-456B-AA42-ABBADFFF924A}"/>
    <hyperlink ref="F960" r:id="rId1914" display="https://www.bing.com/maps?cp=41.310700~-72.167700&amp;style=o&amp;lvl=18&amp;dir=0&amp;sp=point.41.310700_-72.167700_Millstone" xr:uid="{C75E1BD4-005F-4EEE-A0F8-5BB789A6AA47}"/>
    <hyperlink ref="E961" r:id="rId1915" display="https://www.google.com/maps/@41.170600,-73.184400,450m/data=!3m1!1e3!4m5!3m4!1s0x0:0x0!8m2!3d41.170600!4d-73.184400" xr:uid="{11B97F66-EFA8-4A9D-A185-43BFC78E6F18}"/>
    <hyperlink ref="F961" r:id="rId1916" display="https://www.bing.com/maps?cp=41.170600~-73.184400&amp;style=o&amp;lvl=18&amp;dir=0&amp;sp=point.41.170600_-73.184400_Bridgeport Station" xr:uid="{0749C26F-7C78-4007-A1C1-CD1CDFF1FC1B}"/>
    <hyperlink ref="E962" r:id="rId1917" display="https://www.google.com/maps/@41.170600,-73.184400,450m/data=!3m1!1e3!4m5!3m4!1s0x0:0x0!8m2!3d41.170600!4d-73.184400" xr:uid="{FF7C4CEF-DEEB-40A6-BEB5-6BE16517FCEA}"/>
    <hyperlink ref="F962" r:id="rId1918" display="https://www.bing.com/maps?cp=41.170600~-73.184400&amp;style=o&amp;lvl=18&amp;dir=0&amp;sp=point.41.170600_-73.184400_Bridgeport Station" xr:uid="{9CE17618-ECE7-4C04-83C6-B4328F2EA615}"/>
    <hyperlink ref="E963" r:id="rId1919" display="https://www.google.com/maps/@41.828814,-74.131877,450m/data=!3m1!1e3!4m5!3m4!1s0x0:0x0!8m2!3d41.828814!4d-74.131877" xr:uid="{2C516C73-D1E5-4270-9437-A7A3A0F96095}"/>
    <hyperlink ref="F963" r:id="rId1920" display="https://www.bing.com/maps?cp=41.828814~-74.131877&amp;style=o&amp;lvl=18&amp;dir=0&amp;sp=point.41.828814_-74.131877_High Falls" xr:uid="{15B6B18D-7878-4C6B-8C18-80C208A0D862}"/>
    <hyperlink ref="E964" r:id="rId1921" display="https://www.google.com/maps/@41.538955,-72.050936,450m/data=!3m1!1e3!4m5!3m4!1s0x0:0x0!8m2!3d41.538955!4d-72.050936" xr:uid="{F914CFD1-8D72-4EA7-ACC7-E0B88D40000D}"/>
    <hyperlink ref="F964" r:id="rId1922" display="https://www.bing.com/maps?cp=41.538955~-72.050936&amp;style=o&amp;lvl=18&amp;dir=0&amp;sp=point.41.538955_-72.050936_Tenth Street" xr:uid="{AA687019-3C79-4DB5-BDA8-AAB66EDE8025}"/>
    <hyperlink ref="E965" r:id="rId1923" display="https://www.google.com/maps/@36.806100,-107.613100,450m/data=!3m1!1e3!4m5!3m4!1s0x0:0x0!8m2!3d36.806100!4d-107.613100" xr:uid="{D44B3414-093A-42F7-9AD4-05B1B2BCF13F}"/>
    <hyperlink ref="F965" r:id="rId1924" display="https://www.bing.com/maps?cp=36.806100~-107.613100&amp;style=o&amp;lvl=18&amp;dir=0&amp;sp=point.36.806100_-107.613100_Navajo Dam" xr:uid="{DA92DF5B-3969-4C0F-8A5A-58F692F52BB6}"/>
    <hyperlink ref="E966" r:id="rId1925" display="https://www.google.com/maps/@36.806100,-107.613100,450m/data=!3m1!1e3!4m5!3m4!1s0x0:0x0!8m2!3d36.806100!4d-107.613100" xr:uid="{A25B44BF-7F69-4BFB-9D05-3715688246C9}"/>
    <hyperlink ref="F966" r:id="rId1926" display="https://www.bing.com/maps?cp=36.806100~-107.613100&amp;style=o&amp;lvl=18&amp;dir=0&amp;sp=point.36.806100_-107.613100_Navajo Dam" xr:uid="{3746E966-AB42-47D4-A291-06B9F757A593}"/>
    <hyperlink ref="E967" r:id="rId1927" display="https://www.google.com/maps/@32.711611,-114.942666,450m/data=!3m1!1e3!4m5!3m4!1s0x0:0x0!8m2!3d32.711611!4d-114.942666" xr:uid="{7C52C7DD-BD9F-4DCA-ABC2-DBB74AC59F44}"/>
    <hyperlink ref="F967" r:id="rId1928" display="https://www.bing.com/maps?cp=32.711611~-114.942666&amp;style=o&amp;lvl=18&amp;dir=0&amp;sp=point.32.711611_-114.942666_Drop 1" xr:uid="{4435D6C5-FFA8-4F1C-83E1-2978FD96FB23}"/>
    <hyperlink ref="E968" r:id="rId1929" display="https://www.google.com/maps/@32.711611,-114.942666,450m/data=!3m1!1e3!4m5!3m4!1s0x0:0x0!8m2!3d32.711611!4d-114.942666" xr:uid="{CA0B61CB-05CD-4CE3-8032-74BD5B0F2501}"/>
    <hyperlink ref="F968" r:id="rId1930" display="https://www.bing.com/maps?cp=32.711611~-114.942666&amp;style=o&amp;lvl=18&amp;dir=0&amp;sp=point.32.711611_-114.942666_Drop 1" xr:uid="{6469BA6B-9829-46B4-899F-1F88A0D39F4A}"/>
    <hyperlink ref="E969" r:id="rId1931" display="https://www.google.com/maps/@32.711611,-114.942666,450m/data=!3m1!1e3!4m5!3m4!1s0x0:0x0!8m2!3d32.711611!4d-114.942666" xr:uid="{A35C621B-A29F-41FF-8226-A43982FDF9F5}"/>
    <hyperlink ref="F969" r:id="rId1932" display="https://www.bing.com/maps?cp=32.711611~-114.942666&amp;style=o&amp;lvl=18&amp;dir=0&amp;sp=point.32.711611_-114.942666_Drop 1" xr:uid="{A4A0C06B-AFB9-4B76-8EA6-DFA3A8BEC027}"/>
    <hyperlink ref="E970" r:id="rId1933" display="https://www.google.com/maps/@32.699451,-115.282450,450m/data=!3m1!1e3!4m5!3m4!1s0x0:0x0!8m2!3d32.699451!4d-115.282450" xr:uid="{2B3E6F69-C701-4174-A0E3-6F5A0AE19DE8}"/>
    <hyperlink ref="F970" r:id="rId1934" display="https://www.bing.com/maps?cp=32.699451~-115.282450&amp;style=o&amp;lvl=18&amp;dir=0&amp;sp=point.32.699451_-115.282450_East Highline" xr:uid="{F4714A37-2ABF-4E55-99E2-9162D70685AF}"/>
    <hyperlink ref="E971" r:id="rId1935" display="https://www.google.com/maps/@44.491700,-73.208056,450m/data=!3m1!1e3!4m5!3m4!1s0x0:0x0!8m2!3d44.491700!4d-73.208056" xr:uid="{4FF81CB9-2C49-422A-AC02-7861EC5B8E3B}"/>
    <hyperlink ref="F971" r:id="rId1936" display="https://www.bing.com/maps?cp=44.491700~-73.208056&amp;style=o&amp;lvl=18&amp;dir=0&amp;sp=point.44.491700_-73.208056_J C McNeil" xr:uid="{9A4481CE-A0E2-4C57-A56D-4F1A145B081B}"/>
    <hyperlink ref="E972" r:id="rId1937" display="https://www.google.com/maps/@39.730200,-75.537100,450m/data=!3m1!1e3!4m5!3m4!1s0x0:0x0!8m2!3d39.730200!4d-75.537100" xr:uid="{64E4877A-CBC3-45CC-836E-BDE6084976E0}"/>
    <hyperlink ref="F972" r:id="rId1938" display="https://www.bing.com/maps?cp=39.730200~-75.537100&amp;style=o&amp;lvl=18&amp;dir=0&amp;sp=point.39.730200_-75.537100_Christiana" xr:uid="{91A0C2B3-0715-4BB8-A932-0DAFE4E0C10B}"/>
    <hyperlink ref="E973" r:id="rId1939" display="https://www.google.com/maps/@39.730200,-75.537100,450m/data=!3m1!1e3!4m5!3m4!1s0x0:0x0!8m2!3d39.730200!4d-75.537100" xr:uid="{64E82C0B-3F97-4893-908A-613E187F54E6}"/>
    <hyperlink ref="F973" r:id="rId1940" display="https://www.bing.com/maps?cp=39.730200~-75.537100&amp;style=o&amp;lvl=18&amp;dir=0&amp;sp=point.39.730200_-75.537100_Christiana" xr:uid="{803773AA-6AAD-4FB5-B56D-44D215001E2A}"/>
    <hyperlink ref="E974" r:id="rId1941" display="https://www.google.com/maps/@39.600408,-75.626811,450m/data=!3m1!1e3!4m5!3m4!1s0x0:0x0!8m2!3d39.600408!4d-75.626811" xr:uid="{940BCA5A-F4F1-451C-8C74-146314523EAE}"/>
    <hyperlink ref="F974" r:id="rId1942" display="https://www.bing.com/maps?cp=39.600408~-75.626811&amp;style=o&amp;lvl=18&amp;dir=0&amp;sp=point.39.600408_-75.626811_Delaware City 10" xr:uid="{50283927-D197-4DE7-8167-0561B875BAD2}"/>
    <hyperlink ref="E975" r:id="rId1943" display="https://www.google.com/maps/@39.738860,-75.503840,450m/data=!3m1!1e3!4m5!3m4!1s0x0:0x0!8m2!3d39.738860!4d-75.503840" xr:uid="{A18C14CC-7758-4656-9647-818FB1618DD1}"/>
    <hyperlink ref="F975" r:id="rId1944" display="https://www.bing.com/maps?cp=39.738860~-75.503840&amp;style=o&amp;lvl=18&amp;dir=0&amp;sp=point.39.738860_-75.503840_Edge Moor" xr:uid="{9FA087EA-AD11-4DE6-9646-B3AC2ECCDDC9}"/>
    <hyperlink ref="E976" r:id="rId1945" display="https://www.google.com/maps/@39.738860,-75.503840,450m/data=!3m1!1e3!4m5!3m4!1s0x0:0x0!8m2!3d39.738860!4d-75.503840" xr:uid="{BF16BA2F-71C8-43D0-9588-6B8B048950F3}"/>
    <hyperlink ref="F976" r:id="rId1946" display="https://www.bing.com/maps?cp=39.738860~-75.503840&amp;style=o&amp;lvl=18&amp;dir=0&amp;sp=point.39.738860_-75.503840_Edge Moor" xr:uid="{53EE91CB-F91A-46B0-832C-77F70EB264D2}"/>
    <hyperlink ref="E977" r:id="rId1947" display="https://www.google.com/maps/@39.738860,-75.503840,450m/data=!3m1!1e3!4m5!3m4!1s0x0:0x0!8m2!3d39.738860!4d-75.503840" xr:uid="{D76730B2-0A51-46FE-AB47-FAB044422A06}"/>
    <hyperlink ref="F977" r:id="rId1948" display="https://www.bing.com/maps?cp=39.738860~-75.503840&amp;style=o&amp;lvl=18&amp;dir=0&amp;sp=point.39.738860_-75.503840_Edge Moor" xr:uid="{80732D30-9146-44B4-A897-B5F97696FF82}"/>
    <hyperlink ref="E978" r:id="rId1949" display="https://www.google.com/maps/@39.738860,-75.503840,450m/data=!3m1!1e3!4m5!3m4!1s0x0:0x0!8m2!3d39.738860!4d-75.503840" xr:uid="{FE3A3B44-73CB-4B41-9C7A-201E90DFCA8F}"/>
    <hyperlink ref="F978" r:id="rId1950" display="https://www.bing.com/maps?cp=39.738860~-75.503840&amp;style=o&amp;lvl=18&amp;dir=0&amp;sp=point.39.738860_-75.503840_Edge Moor" xr:uid="{23DB19BF-9B78-4324-B8C8-387138E318DE}"/>
    <hyperlink ref="E979" r:id="rId1951" display="https://www.google.com/maps/@38.585700,-75.234100,450m/data=!3m1!1e3!4m5!3m4!1s0x0:0x0!8m2!3d38.585700!4d-75.234100" xr:uid="{518261D0-A404-407D-82F7-561CB04FCD69}"/>
    <hyperlink ref="F979" r:id="rId1952" display="https://www.bing.com/maps?cp=38.585700~-75.234100&amp;style=o&amp;lvl=18&amp;dir=0&amp;sp=point.38.585700_-75.234100_Indian River Generating Station" xr:uid="{7E43C960-5B4B-48A0-82C8-D883F45A9AA0}"/>
    <hyperlink ref="E980" r:id="rId1953" display="https://www.google.com/maps/@39.728300,-75.628900,450m/data=!3m1!1e3!4m5!3m4!1s0x0:0x0!8m2!3d39.728300!4d-75.628900" xr:uid="{F54F25B7-DD61-4EB3-9063-B0561ED44498}"/>
    <hyperlink ref="F980" r:id="rId1954" display="https://www.bing.com/maps?cp=39.728300~-75.628900&amp;style=o&amp;lvl=18&amp;dir=0&amp;sp=point.39.728300_-75.628900_West Station (DE)" xr:uid="{088120B8-5E8E-4081-9B89-30548F523B70}"/>
    <hyperlink ref="E981" r:id="rId1955" display="https://www.google.com/maps/@39.182073,-76.537151,450m/data=!3m1!1e3!4m5!3m4!1s0x0:0x0!8m2!3d39.182073!4d-76.537151" xr:uid="{5585ED8E-0EDC-4619-803C-4ABC3AEE1CDB}"/>
    <hyperlink ref="F981" r:id="rId1956" display="https://www.bing.com/maps?cp=39.182073~-76.537151&amp;style=o&amp;lvl=18&amp;dir=0&amp;sp=point.39.182073_-76.537151_Brandon Shores" xr:uid="{067C86FD-BA83-4EDD-9DF2-BD5958DA0BC2}"/>
    <hyperlink ref="E982" r:id="rId1957" display="https://www.google.com/maps/@39.182073,-76.537151,450m/data=!3m1!1e3!4m5!3m4!1s0x0:0x0!8m2!3d39.182073!4d-76.537151" xr:uid="{C0B618E1-C91E-40E7-8F58-F941A98217D2}"/>
    <hyperlink ref="F982" r:id="rId1958" display="https://www.bing.com/maps?cp=39.182073~-76.537151&amp;style=o&amp;lvl=18&amp;dir=0&amp;sp=point.39.182073_-76.537151_Brandon Shores" xr:uid="{A5EC0CE3-7136-4E0E-8757-4522CA3CF6D8}"/>
    <hyperlink ref="E983" r:id="rId1959" display="https://www.google.com/maps/@48.455800,-122.435800,450m/data=!3m1!1e3!4m5!3m4!1s0x0:0x0!8m2!3d48.455800!4d-122.435800" xr:uid="{9B45A4F3-A696-45E5-9BF2-5B09AD6C7144}"/>
    <hyperlink ref="F983" r:id="rId1960" display="https://www.bing.com/maps?cp=48.455800~-122.435800&amp;style=o&amp;lvl=18&amp;dir=0&amp;sp=point.48.455800_-122.435800_Fredonia (WA)" xr:uid="{0B6245C7-C984-496F-AA41-2309670E6A95}"/>
    <hyperlink ref="E984" r:id="rId1961" display="https://www.google.com/maps/@48.455800,-122.435800,450m/data=!3m1!1e3!4m5!3m4!1s0x0:0x0!8m2!3d48.455800!4d-122.435800" xr:uid="{E0D8A5F8-0A94-49E5-BBA6-5000531CBAC6}"/>
    <hyperlink ref="F984" r:id="rId1962" display="https://www.bing.com/maps?cp=48.455800~-122.435800&amp;style=o&amp;lvl=18&amp;dir=0&amp;sp=point.48.455800_-122.435800_Fredonia (WA)" xr:uid="{4B7C9621-3890-469E-A99D-5FE3F0ED7158}"/>
    <hyperlink ref="E985" r:id="rId1963" display="https://www.google.com/maps/@48.455800,-122.435800,450m/data=!3m1!1e3!4m5!3m4!1s0x0:0x0!8m2!3d48.455800!4d-122.435800" xr:uid="{62E58972-75B0-48DD-87F5-74A4EC6DE03D}"/>
    <hyperlink ref="F985" r:id="rId1964" display="https://www.bing.com/maps?cp=48.455800~-122.435800&amp;style=o&amp;lvl=18&amp;dir=0&amp;sp=point.48.455800_-122.435800_Fredonia (WA)" xr:uid="{DAEC96A1-5ECB-496E-AEBB-C0EB1251A5E3}"/>
    <hyperlink ref="E986" r:id="rId1965" display="https://www.google.com/maps/@48.455800,-122.435800,450m/data=!3m1!1e3!4m5!3m4!1s0x0:0x0!8m2!3d48.455800!4d-122.435800" xr:uid="{740170CC-F130-4FC2-BB1F-39E5A52996D1}"/>
    <hyperlink ref="F986" r:id="rId1966" display="https://www.bing.com/maps?cp=48.455800~-122.435800&amp;style=o&amp;lvl=18&amp;dir=0&amp;sp=point.48.455800_-122.435800_Fredonia (WA)" xr:uid="{AD0FF225-1D09-45A8-9A29-E4080E8BDE96}"/>
    <hyperlink ref="E987" r:id="rId1967" display="https://www.google.com/maps/@28.469800,-80.764400,450m/data=!3m1!1e3!4m5!3m4!1s0x0:0x0!8m2!3d28.469800!4d-80.764400" xr:uid="{D9EF75C7-68B2-4E42-BB02-AE12FFD8389E}"/>
    <hyperlink ref="F987" r:id="rId1968" display="https://www.bing.com/maps?cp=28.469800~-80.764400&amp;style=o&amp;lvl=18&amp;dir=0&amp;sp=point.28.469800_-80.764400_Cape Canaveral" xr:uid="{CF209AAB-C291-4E01-AA99-FCAD797A2D7E}"/>
    <hyperlink ref="E988" r:id="rId1969" display="https://www.google.com/maps/@28.469800,-80.764400,450m/data=!3m1!1e3!4m5!3m4!1s0x0:0x0!8m2!3d28.469800!4d-80.764400" xr:uid="{C53E199C-E351-4D56-B1F7-2C23DC4DF373}"/>
    <hyperlink ref="F988" r:id="rId1970" display="https://www.bing.com/maps?cp=28.469800~-80.764400&amp;style=o&amp;lvl=18&amp;dir=0&amp;sp=point.28.469800_-80.764400_Cape Canaveral" xr:uid="{991CBAF8-D849-42CA-8D54-019B4D46C4E3}"/>
    <hyperlink ref="E989" r:id="rId1971" display="https://www.google.com/maps/@28.469800,-80.764400,450m/data=!3m1!1e3!4m5!3m4!1s0x0:0x0!8m2!3d28.469800!4d-80.764400" xr:uid="{845AFB78-45A8-463D-B209-B2DAEBC9BD20}"/>
    <hyperlink ref="F989" r:id="rId1972" display="https://www.bing.com/maps?cp=28.469800~-80.764400&amp;style=o&amp;lvl=18&amp;dir=0&amp;sp=point.28.469800_-80.764400_Cape Canaveral" xr:uid="{48F432F9-54D0-4E1C-94A0-5187E6394A8A}"/>
    <hyperlink ref="E990" r:id="rId1973" display="https://www.google.com/maps/@28.469800,-80.764400,450m/data=!3m1!1e3!4m5!3m4!1s0x0:0x0!8m2!3d28.469800!4d-80.764400" xr:uid="{42FE03BC-C411-479C-92EE-AAD19F4E6377}"/>
    <hyperlink ref="F990" r:id="rId1974" display="https://www.bing.com/maps?cp=28.469800~-80.764400&amp;style=o&amp;lvl=18&amp;dir=0&amp;sp=point.28.469800_-80.764400_Cape Canaveral" xr:uid="{5C5CBA52-D820-4696-9022-A02AAC81766C}"/>
    <hyperlink ref="E991" r:id="rId1975" display="https://www.google.com/maps/@26.696700,-81.783100,450m/data=!3m1!1e3!4m5!3m4!1s0x0:0x0!8m2!3d26.696700!4d-81.783100" xr:uid="{EF007AD2-4730-42F4-B8DC-40C799132882}"/>
    <hyperlink ref="F991" r:id="rId1976" display="https://www.bing.com/maps?cp=26.696700~-81.783100&amp;style=o&amp;lvl=18&amp;dir=0&amp;sp=point.26.696700_-81.783100_Fort Myers" xr:uid="{5B6FEC52-71FA-4BA2-B458-A1D9F03974B9}"/>
    <hyperlink ref="E992" r:id="rId1977" display="https://www.google.com/maps/@26.696700,-81.783100,450m/data=!3m1!1e3!4m5!3m4!1s0x0:0x0!8m2!3d26.696700!4d-81.783100" xr:uid="{271FF525-50EF-4E4B-A40B-B6593C98EBE2}"/>
    <hyperlink ref="F992" r:id="rId1978" display="https://www.bing.com/maps?cp=26.696700~-81.783100&amp;style=o&amp;lvl=18&amp;dir=0&amp;sp=point.26.696700_-81.783100_Fort Myers" xr:uid="{35BBA762-6219-42C3-8E00-21169DF4E1DA}"/>
    <hyperlink ref="E993" r:id="rId1979" display="https://www.google.com/maps/@26.696700,-81.783100,450m/data=!3m1!1e3!4m5!3m4!1s0x0:0x0!8m2!3d26.696700!4d-81.783100" xr:uid="{BA7EA4DF-37C3-40D2-9FA6-7207536DE278}"/>
    <hyperlink ref="F993" r:id="rId1980" display="https://www.bing.com/maps?cp=26.696700~-81.783100&amp;style=o&amp;lvl=18&amp;dir=0&amp;sp=point.26.696700_-81.783100_Fort Myers" xr:uid="{CB425E51-F506-496B-9836-BE0BC646DA0A}"/>
    <hyperlink ref="E994" r:id="rId1981" display="https://www.google.com/maps/@26.696700,-81.783100,450m/data=!3m1!1e3!4m5!3m4!1s0x0:0x0!8m2!3d26.696700!4d-81.783100" xr:uid="{187E83DC-38F2-45DE-BE3D-4FE1973F83BA}"/>
    <hyperlink ref="F994" r:id="rId1982" display="https://www.bing.com/maps?cp=26.696700~-81.783100&amp;style=o&amp;lvl=18&amp;dir=0&amp;sp=point.26.696700_-81.783100_Fort Myers" xr:uid="{BAA6D853-B2F5-470A-B018-BD7864B9BDA3}"/>
    <hyperlink ref="E995" r:id="rId1983" display="https://www.google.com/maps/@26.696700,-81.783100,450m/data=!3m1!1e3!4m5!3m4!1s0x0:0x0!8m2!3d26.696700!4d-81.783100" xr:uid="{23E3ED68-C414-4ED2-804E-69C77316BB63}"/>
    <hyperlink ref="F995" r:id="rId1984" display="https://www.bing.com/maps?cp=26.696700~-81.783100&amp;style=o&amp;lvl=18&amp;dir=0&amp;sp=point.26.696700_-81.783100_Fort Myers" xr:uid="{E0A5A515-61FF-48EE-9385-90184F8026A2}"/>
    <hyperlink ref="E996" r:id="rId1985" display="https://www.google.com/maps/@26.696700,-81.783100,450m/data=!3m1!1e3!4m5!3m4!1s0x0:0x0!8m2!3d26.696700!4d-81.783100" xr:uid="{2FB1F594-949D-4A2C-9FDB-D54730B3CBFD}"/>
    <hyperlink ref="F996" r:id="rId1986" display="https://www.bing.com/maps?cp=26.696700~-81.783100&amp;style=o&amp;lvl=18&amp;dir=0&amp;sp=point.26.696700_-81.783100_Fort Myers" xr:uid="{15B319F7-A5E1-48D4-9132-6F1597C35E99}"/>
    <hyperlink ref="E997" r:id="rId1987" display="https://www.google.com/maps/@26.696700,-81.783100,450m/data=!3m1!1e3!4m5!3m4!1s0x0:0x0!8m2!3d26.696700!4d-81.783100" xr:uid="{AF10ADE1-6345-40BE-A89B-7D4B54B42DBE}"/>
    <hyperlink ref="F997" r:id="rId1988" display="https://www.bing.com/maps?cp=26.696700~-81.783100&amp;style=o&amp;lvl=18&amp;dir=0&amp;sp=point.26.696700_-81.783100_Fort Myers" xr:uid="{B8F712CE-8FA7-4D8C-A690-8D096873FA8C}"/>
    <hyperlink ref="E998" r:id="rId1989" display="https://www.google.com/maps/@26.696700,-81.783100,450m/data=!3m1!1e3!4m5!3m4!1s0x0:0x0!8m2!3d26.696700!4d-81.783100" xr:uid="{6A55C31F-7DAC-4C88-B1B9-7F7A371EEF0C}"/>
    <hyperlink ref="F998" r:id="rId1990" display="https://www.bing.com/maps?cp=26.696700~-81.783100&amp;style=o&amp;lvl=18&amp;dir=0&amp;sp=point.26.696700_-81.783100_Fort Myers" xr:uid="{0EC4D02B-DC33-4E1A-B646-0E2E25172E13}"/>
    <hyperlink ref="E999" r:id="rId1991" display="https://www.google.com/maps/@26.696700,-81.783100,450m/data=!3m1!1e3!4m5!3m4!1s0x0:0x0!8m2!3d26.696700!4d-81.783100" xr:uid="{FA5C9C8E-AE4D-4C6F-8456-5C32E03FF8FB}"/>
    <hyperlink ref="F999" r:id="rId1992" display="https://www.bing.com/maps?cp=26.696700~-81.783100&amp;style=o&amp;lvl=18&amp;dir=0&amp;sp=point.26.696700_-81.783100_Fort Myers" xr:uid="{3890D19A-3157-423A-ABD5-F7727030B1C9}"/>
    <hyperlink ref="E1000" r:id="rId1993" display="https://www.google.com/maps/@26.696700,-81.783100,450m/data=!3m1!1e3!4m5!3m4!1s0x0:0x0!8m2!3d26.696700!4d-81.783100" xr:uid="{6F644FC2-6EBE-4859-9829-F029A86DA2C7}"/>
    <hyperlink ref="F1000" r:id="rId1994" display="https://www.bing.com/maps?cp=26.696700~-81.783100&amp;style=o&amp;lvl=18&amp;dir=0&amp;sp=point.26.696700_-81.783100_Fort Myers" xr:uid="{A2E70EF2-A016-47A9-B28F-336DB291AC56}"/>
    <hyperlink ref="E1001" r:id="rId1995" display="https://www.google.com/maps/@26.696700,-81.783100,450m/data=!3m1!1e3!4m5!3m4!1s0x0:0x0!8m2!3d26.696700!4d-81.783100" xr:uid="{7F643E26-4F72-448E-A7E3-4B676B99D89D}"/>
    <hyperlink ref="F1001" r:id="rId1996" display="https://www.bing.com/maps?cp=26.696700~-81.783100&amp;style=o&amp;lvl=18&amp;dir=0&amp;sp=point.26.696700_-81.783100_Fort Myers" xr:uid="{846319A6-AA51-43E9-AE65-B8529F0279E0}"/>
    <hyperlink ref="E1002" r:id="rId1997" display="https://www.google.com/maps/@26.696700,-81.783100,450m/data=!3m1!1e3!4m5!3m4!1s0x0:0x0!8m2!3d26.696700!4d-81.783100" xr:uid="{D27C6888-F71B-4AA4-A9EC-BE4A0697CC0A}"/>
    <hyperlink ref="F1002" r:id="rId1998" display="https://www.bing.com/maps?cp=26.696700~-81.783100&amp;style=o&amp;lvl=18&amp;dir=0&amp;sp=point.26.696700_-81.783100_Fort Myers" xr:uid="{9C095AB2-31C0-4859-90CD-92143960251D}"/>
    <hyperlink ref="E1003" r:id="rId1999" display="https://www.google.com/maps/@26.696700,-81.783100,450m/data=!3m1!1e3!4m5!3m4!1s0x0:0x0!8m2!3d26.696700!4d-81.783100" xr:uid="{14F655BA-05E6-495E-9057-62BC647B9A5D}"/>
    <hyperlink ref="F1003" r:id="rId2000" display="https://www.bing.com/maps?cp=26.696700~-81.783100&amp;style=o&amp;lvl=18&amp;dir=0&amp;sp=point.26.696700_-81.783100_Fort Myers" xr:uid="{254564D7-E139-4612-96E9-45EAEF744A3D}"/>
    <hyperlink ref="E1004" r:id="rId2001" display="https://www.google.com/maps/@26.696700,-81.783100,450m/data=!3m1!1e3!4m5!3m4!1s0x0:0x0!8m2!3d26.696700!4d-81.783100" xr:uid="{9A8804ED-C0EB-49DF-AAE2-F7970C3347AE}"/>
    <hyperlink ref="F1004" r:id="rId2002" display="https://www.bing.com/maps?cp=26.696700~-81.783100&amp;style=o&amp;lvl=18&amp;dir=0&amp;sp=point.26.696700_-81.783100_Fort Myers" xr:uid="{D9F2DA2A-97FE-4CC1-8A5B-5CFFC4D93F9B}"/>
    <hyperlink ref="E1005" r:id="rId2003" display="https://www.google.com/maps/@26.068600,-80.198400,450m/data=!3m1!1e3!4m5!3m4!1s0x0:0x0!8m2!3d26.068600!4d-80.198400" xr:uid="{C99F3861-5446-457A-8905-2966293DE690}"/>
    <hyperlink ref="F1005" r:id="rId2004" display="https://www.bing.com/maps?cp=26.068600~-80.198400&amp;style=o&amp;lvl=18&amp;dir=0&amp;sp=point.26.068600_-80.198400_Lauderdale" xr:uid="{DD6D800B-851C-4E0E-9966-1C3972014501}"/>
    <hyperlink ref="E1006" r:id="rId2005" display="https://www.google.com/maps/@26.068600,-80.198400,450m/data=!3m1!1e3!4m5!3m4!1s0x0:0x0!8m2!3d26.068600!4d-80.198400" xr:uid="{71128FBF-19D2-4875-8C77-A03000951FF5}"/>
    <hyperlink ref="F1006" r:id="rId2006" display="https://www.bing.com/maps?cp=26.068600~-80.198400&amp;style=o&amp;lvl=18&amp;dir=0&amp;sp=point.26.068600_-80.198400_Lauderdale" xr:uid="{DB0B4866-FACF-44BB-A32A-00E6D826BA94}"/>
    <hyperlink ref="E1007" r:id="rId2007" display="https://www.google.com/maps/@26.068600,-80.198400,450m/data=!3m1!1e3!4m5!3m4!1s0x0:0x0!8m2!3d26.068600!4d-80.198400" xr:uid="{EBADCF53-2A7A-47A0-A2A1-78C1E9072845}"/>
    <hyperlink ref="F1007" r:id="rId2008" display="https://www.bing.com/maps?cp=26.068600~-80.198400&amp;style=o&amp;lvl=18&amp;dir=0&amp;sp=point.26.068600_-80.198400_Lauderdale" xr:uid="{C9BF3ED9-0BAB-4026-940B-EBC6FD69FF10}"/>
    <hyperlink ref="E1008" r:id="rId2009" display="https://www.google.com/maps/@26.068600,-80.198400,450m/data=!3m1!1e3!4m5!3m4!1s0x0:0x0!8m2!3d26.068600!4d-80.198400" xr:uid="{17A1E9F4-A8DF-4BE9-BA4F-54F60648F52B}"/>
    <hyperlink ref="F1008" r:id="rId2010" display="https://www.bing.com/maps?cp=26.068600~-80.198400&amp;style=o&amp;lvl=18&amp;dir=0&amp;sp=point.26.068600_-80.198400_Lauderdale" xr:uid="{6165F402-BD1E-49B4-BFED-EABB221F9235}"/>
    <hyperlink ref="E1009" r:id="rId2011" display="https://www.google.com/maps/@26.068600,-80.198400,450m/data=!3m1!1e3!4m5!3m4!1s0x0:0x0!8m2!3d26.068600!4d-80.198400" xr:uid="{3F75F958-3F6A-49F6-B599-C7987F71C64C}"/>
    <hyperlink ref="F1009" r:id="rId2012" display="https://www.bing.com/maps?cp=26.068600~-80.198400&amp;style=o&amp;lvl=18&amp;dir=0&amp;sp=point.26.068600_-80.198400_Lauderdale" xr:uid="{A340D79D-B4DB-4D81-821A-6BE077CA2DC3}"/>
    <hyperlink ref="E1010" r:id="rId2013" display="https://www.google.com/maps/@26.068600,-80.198400,450m/data=!3m1!1e3!4m5!3m4!1s0x0:0x0!8m2!3d26.068600!4d-80.198400" xr:uid="{AA5CFA94-6EAF-40DD-8671-137A88F698A6}"/>
    <hyperlink ref="F1010" r:id="rId2014" display="https://www.bing.com/maps?cp=26.068600~-80.198400&amp;style=o&amp;lvl=18&amp;dir=0&amp;sp=point.26.068600_-80.198400_Lauderdale" xr:uid="{3518E940-0468-4C14-81B9-12B70925C662}"/>
    <hyperlink ref="E1011" r:id="rId2015" display="https://www.google.com/maps/@26.068600,-80.198400,450m/data=!3m1!1e3!4m5!3m4!1s0x0:0x0!8m2!3d26.068600!4d-80.198400" xr:uid="{341E5CC0-8CEC-4EAF-980E-B8C8F0A65DD9}"/>
    <hyperlink ref="F1011" r:id="rId2016" display="https://www.bing.com/maps?cp=26.068600~-80.198400&amp;style=o&amp;lvl=18&amp;dir=0&amp;sp=point.26.068600_-80.198400_Lauderdale" xr:uid="{7D9DC900-53C3-4C15-A3B0-5931714F416D}"/>
    <hyperlink ref="E1012" r:id="rId2017" display="https://www.google.com/maps/@26.085600,-80.125300,450m/data=!3m1!1e3!4m5!3m4!1s0x0:0x0!8m2!3d26.085600!4d-80.125300" xr:uid="{F79055F0-A6B3-4436-9534-08A90EA226F8}"/>
    <hyperlink ref="F1012" r:id="rId2018" display="https://www.bing.com/maps?cp=26.085600~-80.125300&amp;style=o&amp;lvl=18&amp;dir=0&amp;sp=point.26.085600_-80.125300_Port Everglades" xr:uid="{E6CF2AC5-35BE-4C62-9AFA-0B6104C5DE28}"/>
    <hyperlink ref="E1013" r:id="rId2019" display="https://www.google.com/maps/@26.085600,-80.125300,450m/data=!3m1!1e3!4m5!3m4!1s0x0:0x0!8m2!3d26.085600!4d-80.125300" xr:uid="{9CA560B2-F6EF-45B1-B6CA-D7E944606432}"/>
    <hyperlink ref="F1013" r:id="rId2020" display="https://www.bing.com/maps?cp=26.085600~-80.125300&amp;style=o&amp;lvl=18&amp;dir=0&amp;sp=point.26.085600_-80.125300_Port Everglades" xr:uid="{AE6C37C6-EC84-4B75-A9C0-9664EB16E236}"/>
    <hyperlink ref="E1014" r:id="rId2021" display="https://www.google.com/maps/@26.085600,-80.125300,450m/data=!3m1!1e3!4m5!3m4!1s0x0:0x0!8m2!3d26.085600!4d-80.125300" xr:uid="{8AD7F7A9-8026-43BE-8AFD-BDEC239AB376}"/>
    <hyperlink ref="F1014" r:id="rId2022" display="https://www.bing.com/maps?cp=26.085600~-80.125300&amp;style=o&amp;lvl=18&amp;dir=0&amp;sp=point.26.085600_-80.125300_Port Everglades" xr:uid="{8A833FD0-C11A-4266-93AF-C86927482E59}"/>
    <hyperlink ref="E1015" r:id="rId2023" display="https://www.google.com/maps/@26.085600,-80.125300,450m/data=!3m1!1e3!4m5!3m4!1s0x0:0x0!8m2!3d26.085600!4d-80.125300" xr:uid="{A3301647-C30A-4C55-A5DC-AED213E910D1}"/>
    <hyperlink ref="F1015" r:id="rId2024" display="https://www.bing.com/maps?cp=26.085600~-80.125300&amp;style=o&amp;lvl=18&amp;dir=0&amp;sp=point.26.085600_-80.125300_Port Everglades" xr:uid="{9DFBEE40-749A-4AB8-B601-B33D83228620}"/>
    <hyperlink ref="E1016" r:id="rId2025" display="https://www.google.com/maps/@26.765300,-80.052500,450m/data=!3m1!1e3!4m5!3m4!1s0x0:0x0!8m2!3d26.765300!4d-80.052500" xr:uid="{321E0C91-35B8-439F-956C-076F567895E3}"/>
    <hyperlink ref="F1016" r:id="rId2026" display="https://www.bing.com/maps?cp=26.765300~-80.052500&amp;style=o&amp;lvl=18&amp;dir=0&amp;sp=point.26.765300_-80.052500_Riviera" xr:uid="{012ABCAF-1BAC-452E-9BCC-9632D7A48599}"/>
    <hyperlink ref="E1017" r:id="rId2027" display="https://www.google.com/maps/@26.765300,-80.052500,450m/data=!3m1!1e3!4m5!3m4!1s0x0:0x0!8m2!3d26.765300!4d-80.052500" xr:uid="{3407BC8E-3311-4198-BA33-37EEC055BE6B}"/>
    <hyperlink ref="F1017" r:id="rId2028" display="https://www.bing.com/maps?cp=26.765300~-80.052500&amp;style=o&amp;lvl=18&amp;dir=0&amp;sp=point.26.765300_-80.052500_Riviera" xr:uid="{D9DE68C5-F22B-4769-8347-DF746C93ED5A}"/>
    <hyperlink ref="E1018" r:id="rId2029" display="https://www.google.com/maps/@26.765300,-80.052500,450m/data=!3m1!1e3!4m5!3m4!1s0x0:0x0!8m2!3d26.765300!4d-80.052500" xr:uid="{719111E9-5E64-4C4D-8586-B879856F19B4}"/>
    <hyperlink ref="F1018" r:id="rId2030" display="https://www.bing.com/maps?cp=26.765300~-80.052500&amp;style=o&amp;lvl=18&amp;dir=0&amp;sp=point.26.765300_-80.052500_Riviera" xr:uid="{157026E7-1645-4249-9377-B0D18A8C832D}"/>
    <hyperlink ref="E1019" r:id="rId2031" display="https://www.google.com/maps/@26.765300,-80.052500,450m/data=!3m1!1e3!4m5!3m4!1s0x0:0x0!8m2!3d26.765300!4d-80.052500" xr:uid="{AEFF3832-199A-4468-A76A-36323091FFC3}"/>
    <hyperlink ref="F1019" r:id="rId2032" display="https://www.bing.com/maps?cp=26.765300~-80.052500&amp;style=o&amp;lvl=18&amp;dir=0&amp;sp=point.26.765300_-80.052500_Riviera" xr:uid="{98731D95-16AC-4654-B53A-CF87FCD1E473}"/>
    <hyperlink ref="E1020" r:id="rId2033" display="https://www.google.com/maps/@28.841900,-81.325600,450m/data=!3m1!1e3!4m5!3m4!1s0x0:0x0!8m2!3d28.841900!4d-81.325600" xr:uid="{07D32901-94BF-4E71-AD0A-64EF6D4FE8AA}"/>
    <hyperlink ref="F1020" r:id="rId2034" display="https://www.bing.com/maps?cp=28.841900~-81.325600&amp;style=o&amp;lvl=18&amp;dir=0&amp;sp=point.28.841900_-81.325600_Sanford" xr:uid="{6E1F8A76-E4D7-4EE1-866A-9DED9186127E}"/>
    <hyperlink ref="E1021" r:id="rId2035" display="https://www.google.com/maps/@28.841900,-81.325600,450m/data=!3m1!1e3!4m5!3m4!1s0x0:0x0!8m2!3d28.841900!4d-81.325600" xr:uid="{6086DF07-EA29-4B71-80F5-AE368524F0D5}"/>
    <hyperlink ref="F1021" r:id="rId2036" display="https://www.bing.com/maps?cp=28.841900~-81.325600&amp;style=o&amp;lvl=18&amp;dir=0&amp;sp=point.28.841900_-81.325600_Sanford" xr:uid="{A4C9FEA3-6350-4671-94EA-E7D9C71D0B32}"/>
    <hyperlink ref="E1022" r:id="rId2037" display="https://www.google.com/maps/@28.841900,-81.325600,450m/data=!3m1!1e3!4m5!3m4!1s0x0:0x0!8m2!3d28.841900!4d-81.325600" xr:uid="{D9690D8E-B7A1-4573-A851-A06BCA09F130}"/>
    <hyperlink ref="F1022" r:id="rId2038" display="https://www.bing.com/maps?cp=28.841900~-81.325600&amp;style=o&amp;lvl=18&amp;dir=0&amp;sp=point.28.841900_-81.325600_Sanford" xr:uid="{95EEF9A8-5531-40F3-9785-B4BC316ECBE9}"/>
    <hyperlink ref="E1023" r:id="rId2039" display="https://www.google.com/maps/@28.841900,-81.325600,450m/data=!3m1!1e3!4m5!3m4!1s0x0:0x0!8m2!3d28.841900!4d-81.325600" xr:uid="{CB7042FF-6E7F-471D-B1A6-059D0BABFCD5}"/>
    <hyperlink ref="F1023" r:id="rId2040" display="https://www.bing.com/maps?cp=28.841900~-81.325600&amp;style=o&amp;lvl=18&amp;dir=0&amp;sp=point.28.841900_-81.325600_Sanford" xr:uid="{DFF19D74-F670-47A6-A22B-40080D043211}"/>
    <hyperlink ref="E1024" r:id="rId2041" display="https://www.google.com/maps/@28.841900,-81.325600,450m/data=!3m1!1e3!4m5!3m4!1s0x0:0x0!8m2!3d28.841900!4d-81.325600" xr:uid="{4A9BFFE5-478A-4A96-A4CE-6BCB085F4B87}"/>
    <hyperlink ref="F1024" r:id="rId2042" display="https://www.bing.com/maps?cp=28.841900~-81.325600&amp;style=o&amp;lvl=18&amp;dir=0&amp;sp=point.28.841900_-81.325600_Sanford" xr:uid="{DA0E88DF-11F4-4F2B-AE28-64EA5185639E}"/>
    <hyperlink ref="E1025" r:id="rId2043" display="https://www.google.com/maps/@28.841900,-81.325600,450m/data=!3m1!1e3!4m5!3m4!1s0x0:0x0!8m2!3d28.841900!4d-81.325600" xr:uid="{613761E9-BB00-49F2-AE00-9B4A8D5DACBA}"/>
    <hyperlink ref="F1025" r:id="rId2044" display="https://www.bing.com/maps?cp=28.841900~-81.325600&amp;style=o&amp;lvl=18&amp;dir=0&amp;sp=point.28.841900_-81.325600_Sanford" xr:uid="{D4EEF5A3-D0B9-4490-B80C-DD2ADC0BBB7C}"/>
    <hyperlink ref="E1026" r:id="rId2045" display="https://www.google.com/maps/@28.841900,-81.325600,450m/data=!3m1!1e3!4m5!3m4!1s0x0:0x0!8m2!3d28.841900!4d-81.325600" xr:uid="{AB090BB0-8A7C-457A-AFB6-96BCE4FC87D1}"/>
    <hyperlink ref="F1026" r:id="rId2046" display="https://www.bing.com/maps?cp=28.841900~-81.325600&amp;style=o&amp;lvl=18&amp;dir=0&amp;sp=point.28.841900_-81.325600_Sanford" xr:uid="{94BE5D17-6313-4D29-AFB8-DF8904E68448}"/>
    <hyperlink ref="E1027" r:id="rId2047" display="https://www.google.com/maps/@28.841900,-81.325600,450m/data=!3m1!1e3!4m5!3m4!1s0x0:0x0!8m2!3d28.841900!4d-81.325600" xr:uid="{8D2D574F-DA18-44B8-A077-0247E5D7B043}"/>
    <hyperlink ref="F1027" r:id="rId2048" display="https://www.bing.com/maps?cp=28.841900~-81.325600&amp;style=o&amp;lvl=18&amp;dir=0&amp;sp=point.28.841900_-81.325600_Sanford" xr:uid="{8D1BA903-A1CD-4DEA-A1DB-6143FCBE3604}"/>
    <hyperlink ref="E1028" r:id="rId2049" display="https://www.google.com/maps/@28.841900,-81.325600,450m/data=!3m1!1e3!4m5!3m4!1s0x0:0x0!8m2!3d28.841900!4d-81.325600" xr:uid="{3CCE4E9D-3DD5-4B83-82F1-E6810A66D435}"/>
    <hyperlink ref="F1028" r:id="rId2050" display="https://www.bing.com/maps?cp=28.841900~-81.325600&amp;style=o&amp;lvl=18&amp;dir=0&amp;sp=point.28.841900_-81.325600_Sanford" xr:uid="{CC5EAB32-523A-4EE6-8AD5-A47EC53E3556}"/>
    <hyperlink ref="E1029" r:id="rId2051" display="https://www.google.com/maps/@28.841900,-81.325600,450m/data=!3m1!1e3!4m5!3m4!1s0x0:0x0!8m2!3d28.841900!4d-81.325600" xr:uid="{9D9F85C9-A66E-47C6-9E56-CFEC01D89822}"/>
    <hyperlink ref="F1029" r:id="rId2052" display="https://www.bing.com/maps?cp=28.841900~-81.325600&amp;style=o&amp;lvl=18&amp;dir=0&amp;sp=point.28.841900_-81.325600_Sanford" xr:uid="{290BCE6D-2EDD-41F0-943A-7DA08BE8966A}"/>
    <hyperlink ref="E1030" r:id="rId2053" display="https://www.google.com/maps/@25.435600,-80.330800,450m/data=!3m1!1e3!4m5!3m4!1s0x0:0x0!8m2!3d25.435600!4d-80.330800" xr:uid="{455D615E-7ECA-4C18-8C2E-325EE12142C1}"/>
    <hyperlink ref="F1030" r:id="rId2054" display="https://www.bing.com/maps?cp=25.435600~-80.330800&amp;style=o&amp;lvl=18&amp;dir=0&amp;sp=point.25.435600_-80.330800_Turkey Point" xr:uid="{01B9CF55-0331-4784-A6D1-C221359F80DC}"/>
    <hyperlink ref="E1031" r:id="rId2055" display="https://www.google.com/maps/@25.435600,-80.330800,450m/data=!3m1!1e3!4m5!3m4!1s0x0:0x0!8m2!3d25.435600!4d-80.330800" xr:uid="{5A27821A-C527-42EC-98D3-4E27EB009009}"/>
    <hyperlink ref="F1031" r:id="rId2056" display="https://www.bing.com/maps?cp=25.435600~-80.330800&amp;style=o&amp;lvl=18&amp;dir=0&amp;sp=point.25.435600_-80.330800_Turkey Point" xr:uid="{974E2CEF-A822-43D4-816D-F55D4DF31486}"/>
    <hyperlink ref="E1032" r:id="rId2057" display="https://www.google.com/maps/@25.435600,-80.330800,450m/data=!3m1!1e3!4m5!3m4!1s0x0:0x0!8m2!3d25.435600!4d-80.330800" xr:uid="{8B513D54-EEB6-46B3-9CE1-9955CED90139}"/>
    <hyperlink ref="F1032" r:id="rId2058" display="https://www.bing.com/maps?cp=25.435600~-80.330800&amp;style=o&amp;lvl=18&amp;dir=0&amp;sp=point.25.435600_-80.330800_Turkey Point" xr:uid="{01F8DAB7-0804-489D-B3AC-BD3EEDA5B3EB}"/>
    <hyperlink ref="E1033" r:id="rId2059" display="https://www.google.com/maps/@25.435600,-80.330800,450m/data=!3m1!1e3!4m5!3m4!1s0x0:0x0!8m2!3d25.435600!4d-80.330800" xr:uid="{2D9FB37B-7ED5-4037-AFBD-F837C8BD3781}"/>
    <hyperlink ref="F1033" r:id="rId2060" display="https://www.bing.com/maps?cp=25.435600~-80.330800&amp;style=o&amp;lvl=18&amp;dir=0&amp;sp=point.25.435600_-80.330800_Turkey Point" xr:uid="{839A3039-B783-407F-9B53-9EC827046CDC}"/>
    <hyperlink ref="E1034" r:id="rId2061" display="https://www.google.com/maps/@25.435600,-80.330800,450m/data=!3m1!1e3!4m5!3m4!1s0x0:0x0!8m2!3d25.435600!4d-80.330800" xr:uid="{ACC443E7-2844-45C8-A895-8E68A98733CF}"/>
    <hyperlink ref="F1034" r:id="rId2062" display="https://www.bing.com/maps?cp=25.435600~-80.330800&amp;style=o&amp;lvl=18&amp;dir=0&amp;sp=point.25.435600_-80.330800_Turkey Point" xr:uid="{E4722582-84B6-4C45-AF1C-334B024200C0}"/>
    <hyperlink ref="E1035" r:id="rId2063" display="https://www.google.com/maps/@25.435600,-80.330800,450m/data=!3m1!1e3!4m5!3m4!1s0x0:0x0!8m2!3d25.435600!4d-80.330800" xr:uid="{AE6782ED-D140-4178-8E97-0E5936A2E062}"/>
    <hyperlink ref="F1035" r:id="rId2064" display="https://www.bing.com/maps?cp=25.435600~-80.330800&amp;style=o&amp;lvl=18&amp;dir=0&amp;sp=point.25.435600_-80.330800_Turkey Point" xr:uid="{ABA488DE-19B2-430B-8975-785BE940E91F}"/>
    <hyperlink ref="E1036" r:id="rId2065" display="https://www.google.com/maps/@25.435600,-80.330800,450m/data=!3m1!1e3!4m5!3m4!1s0x0:0x0!8m2!3d25.435600!4d-80.330800" xr:uid="{49E7153A-F82C-440D-B143-2FD8D7F14A0D}"/>
    <hyperlink ref="F1036" r:id="rId2066" display="https://www.bing.com/maps?cp=25.435600~-80.330800&amp;style=o&amp;lvl=18&amp;dir=0&amp;sp=point.25.435600_-80.330800_Turkey Point" xr:uid="{CBE85A0B-DFA4-4A3E-B9F1-9310CB0B2FF3}"/>
    <hyperlink ref="E1037" r:id="rId2067" display="https://www.google.com/maps/@47.699167,-121.783333,450m/data=!3m1!1e3!4m5!3m4!1s0x0:0x0!8m2!3d47.699167!4d-121.783333" xr:uid="{C8E0EA27-D878-4200-8000-891F6EDAD2B8}"/>
    <hyperlink ref="F1037" r:id="rId2068" display="https://www.bing.com/maps?cp=47.699167~-121.783333&amp;style=o&amp;lvl=18&amp;dir=0&amp;sp=point.47.699167_-121.783333_South Fork Tolt" xr:uid="{AFD7A973-CBD3-473C-88C0-1C2CA6705329}"/>
    <hyperlink ref="E1038" r:id="rId2069" display="https://www.google.com/maps/@42.912600,-73.680500,450m/data=!3m1!1e3!4m5!3m4!1s0x0:0x0!8m2!3d42.912600!4d-73.680500" xr:uid="{A912302F-6DAB-4540-877B-32F420FDF7C5}"/>
    <hyperlink ref="F1038" r:id="rId2070" display="https://www.bing.com/maps?cp=42.912600~-73.680500&amp;style=o&amp;lvl=18&amp;dir=0&amp;sp=point.42.912600_-73.680500_Upper Mechanicville" xr:uid="{449F2FEA-E24C-405F-9FCD-74A60D1E7D52}"/>
    <hyperlink ref="E1039" r:id="rId2071" display="https://www.google.com/maps/@42.912600,-73.680500,450m/data=!3m1!1e3!4m5!3m4!1s0x0:0x0!8m2!3d42.912600!4d-73.680500" xr:uid="{E7405ACC-FBBB-4609-956D-CD17019FE9B4}"/>
    <hyperlink ref="F1039" r:id="rId2072" display="https://www.bing.com/maps?cp=42.912600~-73.680500&amp;style=o&amp;lvl=18&amp;dir=0&amp;sp=point.42.912600_-73.680500_Upper Mechanicville" xr:uid="{02CEBEC1-6673-4302-AAAB-558D0895A212}"/>
    <hyperlink ref="E1040" r:id="rId2073" display="https://www.google.com/maps/@40.075310,-121.161430,450m/data=!3m1!1e3!4m5!3m4!1s0x0:0x0!8m2!3d40.075310!4d-121.161430" xr:uid="{1C8C5745-1320-4C54-B338-FF4AD744EC2E}"/>
    <hyperlink ref="F1040" r:id="rId2074" display="https://www.bing.com/maps?cp=40.075310~-121.161430&amp;style=o&amp;lvl=18&amp;dir=0&amp;sp=point.40.075310_-121.161430_Oak Flat" xr:uid="{1C37C0E8-7730-4D67-B7AA-AAB66701B759}"/>
    <hyperlink ref="E1041" r:id="rId2075" display="https://www.google.com/maps/@27.758056,-82.635278,450m/data=!3m1!1e3!4m5!3m4!1s0x0:0x0!8m2!3d27.758056!4d-82.635278" xr:uid="{1908BD87-7DFC-4B92-831F-0B82BBB90EE1}"/>
    <hyperlink ref="F1041" r:id="rId2076" display="https://www.bing.com/maps?cp=27.758056~-82.635278&amp;style=o&amp;lvl=18&amp;dir=0&amp;sp=point.27.758056_-82.635278_Bayboro" xr:uid="{F21E6552-6C1B-47CD-84AE-8FB1B32D0CB8}"/>
    <hyperlink ref="E1042" r:id="rId2077" display="https://www.google.com/maps/@27.758056,-82.635278,450m/data=!3m1!1e3!4m5!3m4!1s0x0:0x0!8m2!3d27.758056!4d-82.635278" xr:uid="{1380CC43-9067-4F14-BDC1-66CB2A21A299}"/>
    <hyperlink ref="F1042" r:id="rId2078" display="https://www.bing.com/maps?cp=27.758056~-82.635278&amp;style=o&amp;lvl=18&amp;dir=0&amp;sp=point.27.758056_-82.635278_Bayboro" xr:uid="{3C1ECCCB-FF1D-4CDE-990A-E042164488DD}"/>
    <hyperlink ref="E1043" r:id="rId2079" display="https://www.google.com/maps/@27.758056,-82.635278,450m/data=!3m1!1e3!4m5!3m4!1s0x0:0x0!8m2!3d27.758056!4d-82.635278" xr:uid="{E1502DE4-8BD8-47C5-A792-8F70BF376512}"/>
    <hyperlink ref="F1043" r:id="rId2080" display="https://www.bing.com/maps?cp=27.758056~-82.635278&amp;style=o&amp;lvl=18&amp;dir=0&amp;sp=point.27.758056_-82.635278_Bayboro" xr:uid="{DC6937AB-787D-4C91-AE58-18A53661C808}"/>
    <hyperlink ref="E1044" r:id="rId2081" display="https://www.google.com/maps/@27.758056,-82.635278,450m/data=!3m1!1e3!4m5!3m4!1s0x0:0x0!8m2!3d27.758056!4d-82.635278" xr:uid="{E7C4DEF9-457E-40AF-91F9-241E266AAE3E}"/>
    <hyperlink ref="F1044" r:id="rId2082" display="https://www.bing.com/maps?cp=27.758056~-82.635278&amp;style=o&amp;lvl=18&amp;dir=0&amp;sp=point.27.758056_-82.635278_Bayboro" xr:uid="{1D168EBF-7872-429B-AA2F-496973CA8DA2}"/>
    <hyperlink ref="E1045" r:id="rId2083" display="https://www.google.com/maps/@28.965600,-82.697700,450m/data=!3m1!1e3!4m5!3m4!1s0x0:0x0!8m2!3d28.965600!4d-82.697700" xr:uid="{AC074762-E7F3-4167-800D-9CEFFC9B41C1}"/>
    <hyperlink ref="F1045" r:id="rId2084" display="https://www.bing.com/maps?cp=28.965600~-82.697700&amp;style=o&amp;lvl=18&amp;dir=0&amp;sp=point.28.965600_-82.697700_Crystal River" xr:uid="{93E5F497-0132-48E0-97EF-585E8B57BFC0}"/>
    <hyperlink ref="E1046" r:id="rId2085" display="https://www.google.com/maps/@28.965600,-82.697700,450m/data=!3m1!1e3!4m5!3m4!1s0x0:0x0!8m2!3d28.965600!4d-82.697700" xr:uid="{E7D7CE27-00E6-485F-8BCD-6EC0A903E832}"/>
    <hyperlink ref="F1046" r:id="rId2086" display="https://www.bing.com/maps?cp=28.965600~-82.697700&amp;style=o&amp;lvl=18&amp;dir=0&amp;sp=point.28.965600_-82.697700_Crystal River" xr:uid="{FD38D391-26F4-4D6C-9929-629720505BE1}"/>
    <hyperlink ref="E1047" r:id="rId2087" display="https://www.google.com/maps/@28.965600,-82.697700,450m/data=!3m1!1e3!4m5!3m4!1s0x0:0x0!8m2!3d28.965600!4d-82.697700" xr:uid="{F9C9E71C-2449-4FC9-9287-1FB724429DF1}"/>
    <hyperlink ref="F1047" r:id="rId2088" display="https://www.bing.com/maps?cp=28.965600~-82.697700&amp;style=o&amp;lvl=18&amp;dir=0&amp;sp=point.28.965600_-82.697700_Crystal River" xr:uid="{7D0D8B28-D915-4E1D-AD0C-297EB217944D}"/>
    <hyperlink ref="E1048" r:id="rId2089" display="https://www.google.com/maps/@28.965600,-82.697700,450m/data=!3m1!1e3!4m5!3m4!1s0x0:0x0!8m2!3d28.965600!4d-82.697700" xr:uid="{DA979204-0BFA-49E2-82B2-7A537340D8F1}"/>
    <hyperlink ref="F1048" r:id="rId2090" display="https://www.bing.com/maps?cp=28.965600~-82.697700&amp;style=o&amp;lvl=18&amp;dir=0&amp;sp=point.28.965600_-82.697700_Crystal River" xr:uid="{00193D4F-8F8D-40FB-A388-ED2DDC045383}"/>
    <hyperlink ref="E1049" r:id="rId2091" display="https://www.google.com/maps/@28.965600,-82.697700,450m/data=!3m1!1e3!4m5!3m4!1s0x0:0x0!8m2!3d28.965600!4d-82.697700" xr:uid="{01548DC8-8B48-4FD2-B43E-62B4AB5E78EA}"/>
    <hyperlink ref="F1049" r:id="rId2092" display="https://www.bing.com/maps?cp=28.965600~-82.697700&amp;style=o&amp;lvl=18&amp;dir=0&amp;sp=point.28.965600_-82.697700_Crystal River" xr:uid="{4631D767-C8FC-46AF-9132-84B0BBF897BF}"/>
    <hyperlink ref="E1050" r:id="rId2093" display="https://www.google.com/maps/@28.965600,-82.697700,450m/data=!3m1!1e3!4m5!3m4!1s0x0:0x0!8m2!3d28.965600!4d-82.697700" xr:uid="{6B70F268-494E-4D91-A9ED-DA97A7BFC896}"/>
    <hyperlink ref="F1050" r:id="rId2094" display="https://www.bing.com/maps?cp=28.965600~-82.697700&amp;style=o&amp;lvl=18&amp;dir=0&amp;sp=point.28.965600_-82.697700_Crystal River" xr:uid="{B57617EA-DFFD-4504-8617-D726E9A3144A}"/>
    <hyperlink ref="E1051" r:id="rId2095" display="https://www.google.com/maps/@28.965600,-82.697700,450m/data=!3m1!1e3!4m5!3m4!1s0x0:0x0!8m2!3d28.965600!4d-82.697700" xr:uid="{84D64D41-A389-4BD8-A25B-C41264C00201}"/>
    <hyperlink ref="F1051" r:id="rId2096" display="https://www.bing.com/maps?cp=28.965600~-82.697700&amp;style=o&amp;lvl=18&amp;dir=0&amp;sp=point.28.965600_-82.697700_Crystal River" xr:uid="{572D1FBB-28D0-4C97-A780-14A125C9C1FC}"/>
    <hyperlink ref="E1052" r:id="rId2097" display="https://www.google.com/maps/@28.965600,-82.697700,450m/data=!3m1!1e3!4m5!3m4!1s0x0:0x0!8m2!3d28.965600!4d-82.697700" xr:uid="{0304AB25-4BED-4045-B1FD-82976BB4FFC6}"/>
    <hyperlink ref="F1052" r:id="rId2098" display="https://www.bing.com/maps?cp=28.965600~-82.697700&amp;style=o&amp;lvl=18&amp;dir=0&amp;sp=point.28.965600_-82.697700_Crystal River" xr:uid="{3686D8D6-4DC4-4BA3-AD51-C3F8124B26EE}"/>
    <hyperlink ref="E1053" r:id="rId2099" display="https://www.google.com/maps/@38.835182,-121.092982,450m/data=!3m1!1e3!4m5!3m4!1s0x0:0x0!8m2!3d38.835182!4d-121.092982" xr:uid="{C392762D-02C7-4E09-9908-D32A9E260ACE}"/>
    <hyperlink ref="F1053" r:id="rId2100" display="https://www.bing.com/maps?cp=38.835182~-121.092982&amp;style=o&amp;lvl=18&amp;dir=0&amp;sp=point.38.835182_-121.092982_Newcastle" xr:uid="{1F02D780-360F-46F6-B371-C53A60A22803}"/>
    <hyperlink ref="E1054" r:id="rId2101" display="https://www.google.com/maps/@27.859535,-82.601759,450m/data=!3m1!1e3!4m5!3m4!1s0x0:0x0!8m2!3d27.859535!4d-82.601759" xr:uid="{7AF824AA-EED4-4EF6-96CF-E4CDF334EB0A}"/>
    <hyperlink ref="F1054" r:id="rId2102" display="https://www.bing.com/maps?cp=27.859535~-82.601759&amp;style=o&amp;lvl=18&amp;dir=0&amp;sp=point.27.859535_-82.601759_P L Bartow" xr:uid="{61C3566C-EEEF-4106-8D52-8D640866E851}"/>
    <hyperlink ref="E1055" r:id="rId2103" display="https://www.google.com/maps/@27.859535,-82.601759,450m/data=!3m1!1e3!4m5!3m4!1s0x0:0x0!8m2!3d27.859535!4d-82.601759" xr:uid="{3B942CF7-7E54-4614-81D7-70DA62F10999}"/>
    <hyperlink ref="F1055" r:id="rId2104" display="https://www.bing.com/maps?cp=27.859535~-82.601759&amp;style=o&amp;lvl=18&amp;dir=0&amp;sp=point.27.859535_-82.601759_P L Bartow" xr:uid="{21795D4D-7C37-4256-B844-37EFFAC27F0A}"/>
    <hyperlink ref="E1056" r:id="rId2105" display="https://www.google.com/maps/@27.859535,-82.601759,450m/data=!3m1!1e3!4m5!3m4!1s0x0:0x0!8m2!3d27.859535!4d-82.601759" xr:uid="{7D3D45D6-0E74-4E25-A54F-65F178D0E6DA}"/>
    <hyperlink ref="F1056" r:id="rId2106" display="https://www.bing.com/maps?cp=27.859535~-82.601759&amp;style=o&amp;lvl=18&amp;dir=0&amp;sp=point.27.859535_-82.601759_P L Bartow" xr:uid="{4812EAD2-F33B-40B0-84FC-53A6972980D1}"/>
    <hyperlink ref="E1057" r:id="rId2107" display="https://www.google.com/maps/@27.859535,-82.601759,450m/data=!3m1!1e3!4m5!3m4!1s0x0:0x0!8m2!3d27.859535!4d-82.601759" xr:uid="{E7156634-8C40-448A-9B3D-3FA5BD1E8E06}"/>
    <hyperlink ref="F1057" r:id="rId2108" display="https://www.bing.com/maps?cp=27.859535~-82.601759&amp;style=o&amp;lvl=18&amp;dir=0&amp;sp=point.27.859535_-82.601759_P L Bartow" xr:uid="{F324B067-92F6-4EDD-A519-4714CE8B50C9}"/>
    <hyperlink ref="E1058" r:id="rId2109" display="https://www.google.com/maps/@27.859535,-82.601759,450m/data=!3m1!1e3!4m5!3m4!1s0x0:0x0!8m2!3d27.859535!4d-82.601759" xr:uid="{BDDAAE64-31E5-420D-ACAF-31D946D5A48C}"/>
    <hyperlink ref="F1058" r:id="rId2110" display="https://www.bing.com/maps?cp=27.859535~-82.601759&amp;style=o&amp;lvl=18&amp;dir=0&amp;sp=point.27.859535_-82.601759_P L Bartow" xr:uid="{7BB953FD-649B-4EF4-BABF-664CC6865BF3}"/>
    <hyperlink ref="E1059" r:id="rId2111" display="https://www.google.com/maps/@27.859535,-82.601759,450m/data=!3m1!1e3!4m5!3m4!1s0x0:0x0!8m2!3d27.859535!4d-82.601759" xr:uid="{99F3775F-E78C-483D-934C-2044BFA9D301}"/>
    <hyperlink ref="F1059" r:id="rId2112" display="https://www.bing.com/maps?cp=27.859535~-82.601759&amp;style=o&amp;lvl=18&amp;dir=0&amp;sp=point.27.859535_-82.601759_P L Bartow" xr:uid="{B4482CCF-E4BD-4C28-B049-4B370FA74324}"/>
    <hyperlink ref="E1060" r:id="rId2113" display="https://www.google.com/maps/@27.859535,-82.601759,450m/data=!3m1!1e3!4m5!3m4!1s0x0:0x0!8m2!3d27.859535!4d-82.601759" xr:uid="{A2312020-0B7A-4C22-B131-E64B43D2B9CF}"/>
    <hyperlink ref="F1060" r:id="rId2114" display="https://www.bing.com/maps?cp=27.859535~-82.601759&amp;style=o&amp;lvl=18&amp;dir=0&amp;sp=point.27.859535_-82.601759_P L Bartow" xr:uid="{1A27B96D-B295-47A4-ACF6-1CECDE7ADF97}"/>
    <hyperlink ref="E1061" r:id="rId2115" display="https://www.google.com/maps/@27.859535,-82.601759,450m/data=!3m1!1e3!4m5!3m4!1s0x0:0x0!8m2!3d27.859535!4d-82.601759" xr:uid="{6C44E09F-CF8F-4576-A3A9-FD3885D9E2F6}"/>
    <hyperlink ref="F1061" r:id="rId2116" display="https://www.bing.com/maps?cp=27.859535~-82.601759&amp;style=o&amp;lvl=18&amp;dir=0&amp;sp=point.27.859535_-82.601759_P L Bartow" xr:uid="{3604E6F3-5B3D-432E-9547-AE3246CC688A}"/>
    <hyperlink ref="E1062" r:id="rId2117" display="https://www.google.com/maps/@27.859535,-82.601759,450m/data=!3m1!1e3!4m5!3m4!1s0x0:0x0!8m2!3d27.859535!4d-82.601759" xr:uid="{716D15CC-253A-4C92-93FF-6D4C81860132}"/>
    <hyperlink ref="F1062" r:id="rId2118" display="https://www.bing.com/maps?cp=27.859535~-82.601759&amp;style=o&amp;lvl=18&amp;dir=0&amp;sp=point.27.859535_-82.601759_P L Bartow" xr:uid="{4E46A1F1-75DA-4222-A33F-90C6B4ED56C8}"/>
    <hyperlink ref="E1063" r:id="rId2119" display="https://www.google.com/maps/@30.376389,-83.180556,450m/data=!3m1!1e3!4m5!3m4!1s0x0:0x0!8m2!3d30.376389!4d-83.180556" xr:uid="{3EB9CEFA-1771-4FB9-8E2B-49D533299C10}"/>
    <hyperlink ref="F1063" r:id="rId2120" display="https://www.bing.com/maps?cp=30.376389~-83.180556&amp;style=o&amp;lvl=18&amp;dir=0&amp;sp=point.30.376389_-83.180556_Suwannee River" xr:uid="{5EEA2EA4-DD39-4C94-84CC-B3039E720A25}"/>
    <hyperlink ref="E1064" r:id="rId2121" display="https://www.google.com/maps/@30.376389,-83.180556,450m/data=!3m1!1e3!4m5!3m4!1s0x0:0x0!8m2!3d30.376389!4d-83.180556" xr:uid="{8AAE810E-A91F-4905-97BB-8DDD2FA3FBB0}"/>
    <hyperlink ref="F1064" r:id="rId2122" display="https://www.bing.com/maps?cp=30.376389~-83.180556&amp;style=o&amp;lvl=18&amp;dir=0&amp;sp=point.30.376389_-83.180556_Suwannee River" xr:uid="{23DFDA49-5E0C-4811-BE2D-94665E297276}"/>
    <hyperlink ref="E1065" r:id="rId2123" display="https://www.google.com/maps/@30.376389,-83.180556,450m/data=!3m1!1e3!4m5!3m4!1s0x0:0x0!8m2!3d30.376389!4d-83.180556" xr:uid="{AEC39001-9F9C-4E16-B9AD-B7007C23FC39}"/>
    <hyperlink ref="F1065" r:id="rId2124" display="https://www.bing.com/maps?cp=30.376389~-83.180556&amp;style=o&amp;lvl=18&amp;dir=0&amp;sp=point.30.376389_-83.180556_Suwannee River" xr:uid="{43712D03-2AEE-4A07-B742-F36159A9AC93}"/>
    <hyperlink ref="E1066" r:id="rId2125" display="https://www.google.com/maps/@30.566100,-87.224400,450m/data=!3m1!1e3!4m5!3m4!1s0x0:0x0!8m2!3d30.566100!4d-87.224400" xr:uid="{42F82ACA-F3FA-4E9F-B084-BD801A00065D}"/>
    <hyperlink ref="F1066" r:id="rId2126" display="https://www.bing.com/maps?cp=30.566100~-87.224400&amp;style=o&amp;lvl=18&amp;dir=0&amp;sp=point.30.566100_-87.224400_Gulf Clean Energy Center" xr:uid="{4444823A-2A21-4207-9DD6-F5B3611EF843}"/>
    <hyperlink ref="E1067" r:id="rId2127" display="https://www.google.com/maps/@30.566100,-87.224400,450m/data=!3m1!1e3!4m5!3m4!1s0x0:0x0!8m2!3d30.566100!4d-87.224400" xr:uid="{7DB5D362-24D8-4D3D-8022-782B8A858744}"/>
    <hyperlink ref="F1067" r:id="rId2128" display="https://www.bing.com/maps?cp=30.566100~-87.224400&amp;style=o&amp;lvl=18&amp;dir=0&amp;sp=point.30.566100_-87.224400_Gulf Clean Energy Center" xr:uid="{1DD7ACCE-71DF-438D-8BC9-FA2418222696}"/>
    <hyperlink ref="E1068" r:id="rId2129" display="https://www.google.com/maps/@30.566100,-87.224400,450m/data=!3m1!1e3!4m5!3m4!1s0x0:0x0!8m2!3d30.566100!4d-87.224400" xr:uid="{2C0EDA2B-BF77-431A-B030-978D9E6C62A8}"/>
    <hyperlink ref="F1068" r:id="rId2130" display="https://www.bing.com/maps?cp=30.566100~-87.224400&amp;style=o&amp;lvl=18&amp;dir=0&amp;sp=point.30.566100_-87.224400_Gulf Clean Energy Center" xr:uid="{FBC7F262-FBE8-49DB-B8F7-554CCFEA5702}"/>
    <hyperlink ref="E1069" r:id="rId2131" display="https://www.google.com/maps/@30.566100,-87.224400,450m/data=!3m1!1e3!4m5!3m4!1s0x0:0x0!8m2!3d30.566100!4d-87.224400" xr:uid="{10CFD957-D359-4E7F-9724-7F22310A07CF}"/>
    <hyperlink ref="F1069" r:id="rId2132" display="https://www.bing.com/maps?cp=30.566100~-87.224400&amp;style=o&amp;lvl=18&amp;dir=0&amp;sp=point.30.566100_-87.224400_Gulf Clean Energy Center" xr:uid="{031F5B07-65C8-4A80-9F08-076E066C4F14}"/>
    <hyperlink ref="E1070" r:id="rId2133" display="https://www.google.com/maps/@30.566100,-87.224400,450m/data=!3m1!1e3!4m5!3m4!1s0x0:0x0!8m2!3d30.566100!4d-87.224400" xr:uid="{216CB350-2112-4C10-8F9D-64EE16B7256B}"/>
    <hyperlink ref="F1070" r:id="rId2134" display="https://www.bing.com/maps?cp=30.566100~-87.224400&amp;style=o&amp;lvl=18&amp;dir=0&amp;sp=point.30.566100_-87.224400_Gulf Clean Energy Center" xr:uid="{E8BCDB1E-9ACE-4611-92FA-830573871161}"/>
    <hyperlink ref="E1071" r:id="rId2135" display="https://www.google.com/maps/@30.566100,-87.224400,450m/data=!3m1!1e3!4m5!3m4!1s0x0:0x0!8m2!3d30.566100!4d-87.224400" xr:uid="{046EA11B-1485-4695-94A0-D3761855B950}"/>
    <hyperlink ref="F1071" r:id="rId2136" display="https://www.bing.com/maps?cp=30.566100~-87.224400&amp;style=o&amp;lvl=18&amp;dir=0&amp;sp=point.30.566100_-87.224400_Gulf Clean Energy Center" xr:uid="{360C5F87-F5C6-480A-8CB1-565C2FC3AFD9}"/>
    <hyperlink ref="E1072" r:id="rId2137" display="https://www.google.com/maps/@30.566100,-87.224400,450m/data=!3m1!1e3!4m5!3m4!1s0x0:0x0!8m2!3d30.566100!4d-87.224400" xr:uid="{0AA26891-FA1D-4BDD-B9D9-CE7CC1612322}"/>
    <hyperlink ref="F1072" r:id="rId2138" display="https://www.bing.com/maps?cp=30.566100~-87.224400&amp;style=o&amp;lvl=18&amp;dir=0&amp;sp=point.30.566100_-87.224400_Gulf Clean Energy Center" xr:uid="{9FD2A92A-536A-46D1-A606-88ED17862462}"/>
    <hyperlink ref="E1073" r:id="rId2139" display="https://www.google.com/maps/@30.566100,-87.224400,450m/data=!3m1!1e3!4m5!3m4!1s0x0:0x0!8m2!3d30.566100!4d-87.224400" xr:uid="{C13FDEA5-9D00-494A-9828-DBB7F93238C7}"/>
    <hyperlink ref="F1073" r:id="rId2140" display="https://www.bing.com/maps?cp=30.566100~-87.224400&amp;style=o&amp;lvl=18&amp;dir=0&amp;sp=point.30.566100_-87.224400_Gulf Clean Energy Center" xr:uid="{642EFEE6-EA66-4B55-A4F6-0F7818778FB8}"/>
    <hyperlink ref="E1074" r:id="rId2141" display="https://www.google.com/maps/@30.268600,-85.700300,450m/data=!3m1!1e3!4m5!3m4!1s0x0:0x0!8m2!3d30.268600!4d-85.700300" xr:uid="{CA852E8B-0F0E-4C4F-84AF-8F115C899E53}"/>
    <hyperlink ref="F1074" r:id="rId2142" display="https://www.bing.com/maps?cp=30.268600~-85.700300&amp;style=o&amp;lvl=18&amp;dir=0&amp;sp=point.30.268600_-85.700300_Lansing Smith" xr:uid="{FEF026C9-8272-4AED-8A6F-71CD81B5E636}"/>
    <hyperlink ref="E1075" r:id="rId2143" display="https://www.google.com/maps/@30.268600,-85.700300,450m/data=!3m1!1e3!4m5!3m4!1s0x0:0x0!8m2!3d30.268600!4d-85.700300" xr:uid="{ADE66428-EC15-4252-9EBA-BCAFE2B6D5EE}"/>
    <hyperlink ref="F1075" r:id="rId2144" display="https://www.bing.com/maps?cp=30.268600~-85.700300&amp;style=o&amp;lvl=18&amp;dir=0&amp;sp=point.30.268600_-85.700300_Lansing Smith" xr:uid="{C3AFE3A0-A591-481F-BA18-31EA77C60AC5}"/>
    <hyperlink ref="E1076" r:id="rId2145" display="https://www.google.com/maps/@30.268600,-85.700300,450m/data=!3m1!1e3!4m5!3m4!1s0x0:0x0!8m2!3d30.268600!4d-85.700300" xr:uid="{DF733DBB-4177-4FEE-BDDA-597E22C300D1}"/>
    <hyperlink ref="F1076" r:id="rId2146" display="https://www.bing.com/maps?cp=30.268600~-85.700300&amp;style=o&amp;lvl=18&amp;dir=0&amp;sp=point.30.268600_-85.700300_Lansing Smith" xr:uid="{F2DD01F9-FAA9-43FD-BB91-54EB5BD3BA6D}"/>
    <hyperlink ref="E1077" r:id="rId2147" display="https://www.google.com/maps/@30.268600,-85.700300,450m/data=!3m1!1e3!4m5!3m4!1s0x0:0x0!8m2!3d30.268600!4d-85.700300" xr:uid="{C370465F-5CC1-4DC2-B123-EC9866871206}"/>
    <hyperlink ref="F1077" r:id="rId2148" display="https://www.bing.com/maps?cp=30.268600~-85.700300&amp;style=o&amp;lvl=18&amp;dir=0&amp;sp=point.30.268600_-85.700300_Lansing Smith" xr:uid="{A7CE368A-65CC-467D-A4E1-98488A8F6ED6}"/>
    <hyperlink ref="E1078" r:id="rId2149" display="https://www.google.com/maps/@27.794400,-82.403600,450m/data=!3m1!1e3!4m5!3m4!1s0x0:0x0!8m2!3d27.794400!4d-82.403600" xr:uid="{40E627CA-9BAD-4EE3-9142-DB72F74E1918}"/>
    <hyperlink ref="F1078" r:id="rId2150" display="https://www.bing.com/maps?cp=27.794400~-82.403600&amp;style=o&amp;lvl=18&amp;dir=0&amp;sp=point.27.794400_-82.403600_Big Bend" xr:uid="{EC66C5FC-209F-4439-A6A5-D68FA4C2B12D}"/>
    <hyperlink ref="E1079" r:id="rId2151" display="https://www.google.com/maps/@27.794400,-82.403600,450m/data=!3m1!1e3!4m5!3m4!1s0x0:0x0!8m2!3d27.794400!4d-82.403600" xr:uid="{6CC33BCA-064B-4DA9-B001-BD1AE627C9EB}"/>
    <hyperlink ref="F1079" r:id="rId2152" display="https://www.bing.com/maps?cp=27.794400~-82.403600&amp;style=o&amp;lvl=18&amp;dir=0&amp;sp=point.27.794400_-82.403600_Big Bend" xr:uid="{FC1019FE-BA8C-4F46-8A32-8F1623A38CA6}"/>
    <hyperlink ref="E1080" r:id="rId2153" display="https://www.google.com/maps/@27.794400,-82.403600,450m/data=!3m1!1e3!4m5!3m4!1s0x0:0x0!8m2!3d27.794400!4d-82.403600" xr:uid="{657C7294-B1C9-42F0-9022-3CE1EB61B3C6}"/>
    <hyperlink ref="F1080" r:id="rId2154" display="https://www.bing.com/maps?cp=27.794400~-82.403600&amp;style=o&amp;lvl=18&amp;dir=0&amp;sp=point.27.794400_-82.403600_Big Bend" xr:uid="{E4A98315-EE14-4C8C-846C-AA28C228683B}"/>
    <hyperlink ref="E1081" r:id="rId2155" display="https://www.google.com/maps/@27.794400,-82.403600,450m/data=!3m1!1e3!4m5!3m4!1s0x0:0x0!8m2!3d27.794400!4d-82.403600" xr:uid="{ACE0DAAA-6F8B-440E-BFDC-33FFF1DB70CF}"/>
    <hyperlink ref="F1081" r:id="rId2156" display="https://www.bing.com/maps?cp=27.794400~-82.403600&amp;style=o&amp;lvl=18&amp;dir=0&amp;sp=point.27.794400_-82.403600_Big Bend" xr:uid="{311300E0-2077-4273-9481-E6C6A9AE11FA}"/>
    <hyperlink ref="E1082" r:id="rId2157" display="https://www.google.com/maps/@27.794400,-82.403600,450m/data=!3m1!1e3!4m5!3m4!1s0x0:0x0!8m2!3d27.794400!4d-82.403600" xr:uid="{B03C830E-CC39-4288-917E-D2F302622B78}"/>
    <hyperlink ref="F1082" r:id="rId2158" display="https://www.bing.com/maps?cp=27.794400~-82.403600&amp;style=o&amp;lvl=18&amp;dir=0&amp;sp=point.27.794400_-82.403600_Big Bend" xr:uid="{06139FA5-68F6-451A-A951-41AE3D3D0521}"/>
    <hyperlink ref="E1083" r:id="rId2159" display="https://www.google.com/maps/@33.142700,-81.762500,450m/data=!3m1!1e3!4m5!3m4!1s0x0:0x0!8m2!3d33.142700!4d-81.762500" xr:uid="{21CD9223-0805-4C83-93AB-66EB8CB4BF03}"/>
    <hyperlink ref="F1083" r:id="rId2160" display="https://www.bing.com/maps?cp=33.142700~-81.762500&amp;style=o&amp;lvl=18&amp;dir=0&amp;sp=point.33.142700_-81.762500_Vogtle" xr:uid="{B233AE7B-8E26-41BF-9D82-5591C6DACB17}"/>
    <hyperlink ref="E1084" r:id="rId2161" display="https://www.google.com/maps/@33.142700,-81.762500,450m/data=!3m1!1e3!4m5!3m4!1s0x0:0x0!8m2!3d33.142700!4d-81.762500" xr:uid="{74257A54-9727-4032-AD79-36664C2E9BBB}"/>
    <hyperlink ref="F1084" r:id="rId2162" display="https://www.bing.com/maps?cp=33.142700~-81.762500&amp;style=o&amp;lvl=18&amp;dir=0&amp;sp=point.33.142700_-81.762500_Vogtle" xr:uid="{5DF29CCB-4CBD-4EC4-BC5C-DF9A50F0ABCD}"/>
    <hyperlink ref="E1085" r:id="rId2163" display="https://www.google.com/maps/@33.142700,-81.762500,450m/data=!3m1!1e3!4m5!3m4!1s0x0:0x0!8m2!3d33.142700!4d-81.762500" xr:uid="{D4D89E2E-FBBD-4B82-A8C2-E805D05B524C}"/>
    <hyperlink ref="F1085" r:id="rId2164" display="https://www.bing.com/maps?cp=33.142700~-81.762500&amp;style=o&amp;lvl=18&amp;dir=0&amp;sp=point.33.142700_-81.762500_Vogtle" xr:uid="{66EA78A7-A8F0-444F-9523-FED3F5C82A95}"/>
    <hyperlink ref="E1086" r:id="rId2165" display="https://www.google.com/maps/@33.142700,-81.762500,450m/data=!3m1!1e3!4m5!3m4!1s0x0:0x0!8m2!3d33.142700!4d-81.762500" xr:uid="{23DA6FDC-89B3-4FEC-84DB-BE1819C66159}"/>
    <hyperlink ref="F1086" r:id="rId2166" display="https://www.bing.com/maps?cp=33.142700~-81.762500&amp;style=o&amp;lvl=18&amp;dir=0&amp;sp=point.33.142700_-81.762500_Vogtle" xr:uid="{9527F6F2-323B-4A82-A703-E37FE4CC494E}"/>
    <hyperlink ref="E1087" r:id="rId2167" display="https://www.google.com/maps/@29.759200,-82.387800,450m/data=!3m1!1e3!4m5!3m4!1s0x0:0x0!8m2!3d29.759200!4d-82.387800" xr:uid="{557C0B1E-CA74-4962-BD8D-441765EE8AC9}"/>
    <hyperlink ref="F1087" r:id="rId2168" display="https://www.bing.com/maps?cp=29.759200~-82.387800&amp;style=o&amp;lvl=18&amp;dir=0&amp;sp=point.29.759200_-82.387800_Deerhaven Generating Station" xr:uid="{7D3609BC-ACAA-4BEF-B5A2-8EE2D1BEA1F7}"/>
    <hyperlink ref="E1088" r:id="rId2169" display="https://www.google.com/maps/@29.759200,-82.387800,450m/data=!3m1!1e3!4m5!3m4!1s0x0:0x0!8m2!3d29.759200!4d-82.387800" xr:uid="{97E3B073-6FCA-49D8-838F-C794324A3ECB}"/>
    <hyperlink ref="F1088" r:id="rId2170" display="https://www.bing.com/maps?cp=29.759200~-82.387800&amp;style=o&amp;lvl=18&amp;dir=0&amp;sp=point.29.759200_-82.387800_Deerhaven Generating Station" xr:uid="{A0EB330B-DFAB-4ACB-972D-B7E2F43B1442}"/>
    <hyperlink ref="E1089" r:id="rId2171" display="https://www.google.com/maps/@29.759200,-82.387800,450m/data=!3m1!1e3!4m5!3m4!1s0x0:0x0!8m2!3d29.759200!4d-82.387800" xr:uid="{5424EE21-6C7D-49BD-82E7-0E1C48898B34}"/>
    <hyperlink ref="F1089" r:id="rId2172" display="https://www.bing.com/maps?cp=29.759200~-82.387800&amp;style=o&amp;lvl=18&amp;dir=0&amp;sp=point.29.759200_-82.387800_Deerhaven Generating Station" xr:uid="{60B7009D-D900-4C95-9F2E-BBBDB7F8C06E}"/>
    <hyperlink ref="E1090" r:id="rId2173" display="https://www.google.com/maps/@29.759200,-82.387800,450m/data=!3m1!1e3!4m5!3m4!1s0x0:0x0!8m2!3d29.759200!4d-82.387800" xr:uid="{556603B5-0B61-41AF-B2EB-938F311063C5}"/>
    <hyperlink ref="F1090" r:id="rId2174" display="https://www.bing.com/maps?cp=29.759200~-82.387800&amp;style=o&amp;lvl=18&amp;dir=0&amp;sp=point.29.759200_-82.387800_Deerhaven Generating Station" xr:uid="{8F59A353-4CAE-445D-B51C-8B496247C670}"/>
    <hyperlink ref="E1091" r:id="rId2175" display="https://www.google.com/maps/@29.759200,-82.387800,450m/data=!3m1!1e3!4m5!3m4!1s0x0:0x0!8m2!3d29.759200!4d-82.387800" xr:uid="{16E4F752-095F-419B-BD85-9EEA501B1612}"/>
    <hyperlink ref="F1091" r:id="rId2176" display="https://www.bing.com/maps?cp=29.759200~-82.387800&amp;style=o&amp;lvl=18&amp;dir=0&amp;sp=point.29.759200_-82.387800_Deerhaven Generating Station" xr:uid="{020FB3F6-B832-4D74-9181-5F28A9A5C5A5}"/>
    <hyperlink ref="E1092" r:id="rId2177" display="https://www.google.com/maps/@29.646100,-82.320800,450m/data=!3m1!1e3!4m5!3m4!1s0x0:0x0!8m2!3d29.646100!4d-82.320800" xr:uid="{D5E7D0B1-363F-4610-8422-9017F0E9B775}"/>
    <hyperlink ref="F1092" r:id="rId2178" display="https://www.bing.com/maps?cp=29.646100~-82.320800&amp;style=o&amp;lvl=18&amp;dir=0&amp;sp=point.29.646100_-82.320800_John R Kelly" xr:uid="{BCD89961-FBBE-484F-975A-E52FC6F1AD4B}"/>
    <hyperlink ref="E1093" r:id="rId2179" display="https://www.google.com/maps/@29.646100,-82.320800,450m/data=!3m1!1e3!4m5!3m4!1s0x0:0x0!8m2!3d29.646100!4d-82.320800" xr:uid="{5DD40A4E-404E-4C14-93E1-A20DB1EE36FE}"/>
    <hyperlink ref="F1093" r:id="rId2180" display="https://www.bing.com/maps?cp=29.646100~-82.320800&amp;style=o&amp;lvl=18&amp;dir=0&amp;sp=point.29.646100_-82.320800_John R Kelly" xr:uid="{918DC899-68C1-4D07-865B-92E5CAEC9501}"/>
    <hyperlink ref="E1094" r:id="rId2181" display="https://www.google.com/maps/@25.475600,-80.470000,450m/data=!3m1!1e3!4m5!3m4!1s0x0:0x0!8m2!3d25.475600!4d-80.470000" xr:uid="{35BFA90C-A160-4A4F-AD00-9FA1B3501E03}"/>
    <hyperlink ref="F1094" r:id="rId2182" display="https://www.bing.com/maps?cp=25.475600~-80.470000&amp;style=o&amp;lvl=18&amp;dir=0&amp;sp=point.25.475600_-80.470000_G W Ivey" xr:uid="{7129161A-8229-43EE-B1F3-CE66D4CA9BCC}"/>
    <hyperlink ref="E1095" r:id="rId2183" display="https://www.google.com/maps/@25.475600,-80.470000,450m/data=!3m1!1e3!4m5!3m4!1s0x0:0x0!8m2!3d25.475600!4d-80.470000" xr:uid="{22756169-5636-47C6-9705-1FE0E74ADA04}"/>
    <hyperlink ref="F1095" r:id="rId2184" display="https://www.bing.com/maps?cp=25.475600~-80.470000&amp;style=o&amp;lvl=18&amp;dir=0&amp;sp=point.25.475600_-80.470000_G W Ivey" xr:uid="{DCFDADC1-BA50-4608-AD20-508617B6DD4A}"/>
    <hyperlink ref="E1096" r:id="rId2185" display="https://www.google.com/maps/@25.475600,-80.470000,450m/data=!3m1!1e3!4m5!3m4!1s0x0:0x0!8m2!3d25.475600!4d-80.470000" xr:uid="{8C998AD7-7732-423B-9A04-D0975959C758}"/>
    <hyperlink ref="F1096" r:id="rId2186" display="https://www.bing.com/maps?cp=25.475600~-80.470000&amp;style=o&amp;lvl=18&amp;dir=0&amp;sp=point.25.475600_-80.470000_G W Ivey" xr:uid="{9025861D-23F2-42B6-9286-2D6E3CDD1F8D}"/>
    <hyperlink ref="E1097" r:id="rId2187" display="https://www.google.com/maps/@25.475600,-80.470000,450m/data=!3m1!1e3!4m5!3m4!1s0x0:0x0!8m2!3d25.475600!4d-80.470000" xr:uid="{044FDA15-A7E0-4346-BC78-CC4F962AA756}"/>
    <hyperlink ref="F1097" r:id="rId2188" display="https://www.bing.com/maps?cp=25.475600~-80.470000&amp;style=o&amp;lvl=18&amp;dir=0&amp;sp=point.25.475600_-80.470000_G W Ivey" xr:uid="{EDC11474-EF5B-46ED-8AFF-2B18AA32DB62}"/>
    <hyperlink ref="E1098" r:id="rId2189" display="https://www.google.com/maps/@25.475600,-80.470000,450m/data=!3m1!1e3!4m5!3m4!1s0x0:0x0!8m2!3d25.475600!4d-80.470000" xr:uid="{C844AAA9-C17F-4C34-9255-AA5F015C0BD2}"/>
    <hyperlink ref="F1098" r:id="rId2190" display="https://www.bing.com/maps?cp=25.475600~-80.470000&amp;style=o&amp;lvl=18&amp;dir=0&amp;sp=point.25.475600_-80.470000_G W Ivey" xr:uid="{346E5570-CB13-4E52-8EBF-FA50E12A9A2C}"/>
    <hyperlink ref="E1099" r:id="rId2191" display="https://www.google.com/maps/@25.475600,-80.470000,450m/data=!3m1!1e3!4m5!3m4!1s0x0:0x0!8m2!3d25.475600!4d-80.470000" xr:uid="{9CFDD775-8609-40A4-9858-C5A49F57778D}"/>
    <hyperlink ref="F1099" r:id="rId2192" display="https://www.bing.com/maps?cp=25.475600~-80.470000&amp;style=o&amp;lvl=18&amp;dir=0&amp;sp=point.25.475600_-80.470000_G W Ivey" xr:uid="{3BA7F48E-69FD-4A7D-8139-8CA89C93F167}"/>
    <hyperlink ref="E1100" r:id="rId2193" display="https://www.google.com/maps/@25.475600,-80.470000,450m/data=!3m1!1e3!4m5!3m4!1s0x0:0x0!8m2!3d25.475600!4d-80.470000" xr:uid="{2F94301A-C1E7-4AC6-AFF9-DF596ED8AE73}"/>
    <hyperlink ref="F1100" r:id="rId2194" display="https://www.bing.com/maps?cp=25.475600~-80.470000&amp;style=o&amp;lvl=18&amp;dir=0&amp;sp=point.25.475600_-80.470000_G W Ivey" xr:uid="{DC576D7A-3EE0-423F-BF0C-4B7FED607640}"/>
    <hyperlink ref="E1101" r:id="rId2195" display="https://www.google.com/maps/@25.475600,-80.470000,450m/data=!3m1!1e3!4m5!3m4!1s0x0:0x0!8m2!3d25.475600!4d-80.470000" xr:uid="{B4F3A880-BDAA-4C96-BA3C-C5BC08E99365}"/>
    <hyperlink ref="F1101" r:id="rId2196" display="https://www.bing.com/maps?cp=25.475600~-80.470000&amp;style=o&amp;lvl=18&amp;dir=0&amp;sp=point.25.475600_-80.470000_G W Ivey" xr:uid="{C57A1405-7703-45B1-B1DF-C279EAC23837}"/>
    <hyperlink ref="E1102" r:id="rId2197" display="https://www.google.com/maps/@25.475600,-80.470000,450m/data=!3m1!1e3!4m5!3m4!1s0x0:0x0!8m2!3d25.475600!4d-80.470000" xr:uid="{37F5E41A-0177-45BA-BA6E-74AD15C26C85}"/>
    <hyperlink ref="F1102" r:id="rId2198" display="https://www.bing.com/maps?cp=25.475600~-80.470000&amp;style=o&amp;lvl=18&amp;dir=0&amp;sp=point.25.475600_-80.470000_G W Ivey" xr:uid="{C6666EA4-76F0-4CA1-8A01-F2FDD97163E6}"/>
    <hyperlink ref="E1103" r:id="rId2199" display="https://www.google.com/maps/@25.475600,-80.470000,450m/data=!3m1!1e3!4m5!3m4!1s0x0:0x0!8m2!3d25.475600!4d-80.470000" xr:uid="{2C3E5F26-7524-41EE-9666-8CFF1D3B10D2}"/>
    <hyperlink ref="F1103" r:id="rId2200" display="https://www.bing.com/maps?cp=25.475600~-80.470000&amp;style=o&amp;lvl=18&amp;dir=0&amp;sp=point.25.475600_-80.470000_G W Ivey" xr:uid="{E0FCDD65-3E4C-4E08-B75D-3E79CE9E9602}"/>
    <hyperlink ref="E1104" r:id="rId2201" display="https://www.google.com/maps/@25.475600,-80.470000,450m/data=!3m1!1e3!4m5!3m4!1s0x0:0x0!8m2!3d25.475600!4d-80.470000" xr:uid="{AB80FBF4-BE9A-4039-BC9F-668F75139E43}"/>
    <hyperlink ref="F1104" r:id="rId2202" display="https://www.bing.com/maps?cp=25.475600~-80.470000&amp;style=o&amp;lvl=18&amp;dir=0&amp;sp=point.25.475600_-80.470000_G W Ivey" xr:uid="{06BCEDB5-2922-4252-B139-610D0AE3B112}"/>
    <hyperlink ref="E1105" r:id="rId2203" display="https://www.google.com/maps/@30.364818,-81.625967,450m/data=!3m1!1e3!4m5!3m4!1s0x0:0x0!8m2!3d30.364818!4d-81.625967" xr:uid="{5C2B1341-EDA8-4CDC-B0D0-8EC442261538}"/>
    <hyperlink ref="F1105" r:id="rId2204" display="https://www.bing.com/maps?cp=30.364818~-81.625967&amp;style=o&amp;lvl=18&amp;dir=0&amp;sp=point.30.364818_-81.625967_J D Kennedy" xr:uid="{6ED7339C-EBB0-4BB3-81BA-54B6D068783F}"/>
    <hyperlink ref="E1106" r:id="rId2205" display="https://www.google.com/maps/@30.364818,-81.625967,450m/data=!3m1!1e3!4m5!3m4!1s0x0:0x0!8m2!3d30.364818!4d-81.625967" xr:uid="{704DEDE0-89B1-4316-80A7-2E84CB534200}"/>
    <hyperlink ref="F1106" r:id="rId2206" display="https://www.bing.com/maps?cp=30.364818~-81.625967&amp;style=o&amp;lvl=18&amp;dir=0&amp;sp=point.30.364818_-81.625967_J D Kennedy" xr:uid="{3F9491C8-6D3F-4FAC-B6F6-000378F9CA0B}"/>
    <hyperlink ref="E1107" r:id="rId2207" display="https://www.google.com/maps/@30.417200,-81.552500,450m/data=!3m1!1e3!4m5!3m4!1s0x0:0x0!8m2!3d30.417200!4d-81.552500" xr:uid="{90BD840D-1774-456A-914D-BF4DEE359D04}"/>
    <hyperlink ref="F1107" r:id="rId2208" display="https://www.bing.com/maps?cp=30.417200~-81.552500&amp;style=o&amp;lvl=18&amp;dir=0&amp;sp=point.30.417200_-81.552500_Northside Generating Station" xr:uid="{4AEB0618-8B02-4925-98AB-F632E38863A0}"/>
    <hyperlink ref="E1108" r:id="rId2209" display="https://www.google.com/maps/@30.417200,-81.552500,450m/data=!3m1!1e3!4m5!3m4!1s0x0:0x0!8m2!3d30.417200!4d-81.552500" xr:uid="{12FACA63-8473-4D0E-9F02-8C18C1E3BF22}"/>
    <hyperlink ref="F1108" r:id="rId2210" display="https://www.bing.com/maps?cp=30.417200~-81.552500&amp;style=o&amp;lvl=18&amp;dir=0&amp;sp=point.30.417200_-81.552500_Northside Generating Station" xr:uid="{963C77A9-F482-4338-B2E9-3FFE9EAFD09F}"/>
    <hyperlink ref="E1109" r:id="rId2211" display="https://www.google.com/maps/@30.417200,-81.552500,450m/data=!3m1!1e3!4m5!3m4!1s0x0:0x0!8m2!3d30.417200!4d-81.552500" xr:uid="{D671A57C-3E97-4E6A-873A-36E47F76155D}"/>
    <hyperlink ref="F1109" r:id="rId2212" display="https://www.bing.com/maps?cp=30.417200~-81.552500&amp;style=o&amp;lvl=18&amp;dir=0&amp;sp=point.30.417200_-81.552500_Northside Generating Station" xr:uid="{70F2C296-2AB0-4013-9F00-199355B89C8D}"/>
    <hyperlink ref="E1110" r:id="rId2213" display="https://www.google.com/maps/@30.417200,-81.552500,450m/data=!3m1!1e3!4m5!3m4!1s0x0:0x0!8m2!3d30.417200!4d-81.552500" xr:uid="{71A71DA8-3B9C-4321-BF42-D24191EC6496}"/>
    <hyperlink ref="F1110" r:id="rId2214" display="https://www.bing.com/maps?cp=30.417200~-81.552500&amp;style=o&amp;lvl=18&amp;dir=0&amp;sp=point.30.417200_-81.552500_Northside Generating Station" xr:uid="{723FC532-4754-4AD6-BEAE-E3581C044775}"/>
    <hyperlink ref="E1111" r:id="rId2215" display="https://www.google.com/maps/@30.417200,-81.552500,450m/data=!3m1!1e3!4m5!3m4!1s0x0:0x0!8m2!3d30.417200!4d-81.552500" xr:uid="{DF3E8B5E-FC47-4B6F-9FD2-A771C5597179}"/>
    <hyperlink ref="F1111" r:id="rId2216" display="https://www.bing.com/maps?cp=30.417200~-81.552500&amp;style=o&amp;lvl=18&amp;dir=0&amp;sp=point.30.417200_-81.552500_Northside Generating Station" xr:uid="{041240D5-25F3-4738-AED6-02E771FFD77F}"/>
    <hyperlink ref="E1112" r:id="rId2217" display="https://www.google.com/maps/@30.417200,-81.552500,450m/data=!3m1!1e3!4m5!3m4!1s0x0:0x0!8m2!3d30.417200!4d-81.552500" xr:uid="{AD3DB23E-4D63-4E7C-A5AF-E7FF85867D1B}"/>
    <hyperlink ref="F1112" r:id="rId2218" display="https://www.bing.com/maps?cp=30.417200~-81.552500&amp;style=o&amp;lvl=18&amp;dir=0&amp;sp=point.30.417200_-81.552500_Northside Generating Station" xr:uid="{B36923FF-E372-4EA9-A3FE-0D3B2A99ACB4}"/>
    <hyperlink ref="E1113" r:id="rId2219" display="https://www.google.com/maps/@30.417200,-81.552500,450m/data=!3m1!1e3!4m5!3m4!1s0x0:0x0!8m2!3d30.417200!4d-81.552500" xr:uid="{E1E5D7C6-7E0D-4376-A110-E1B62EF847A6}"/>
    <hyperlink ref="F1113" r:id="rId2220" display="https://www.bing.com/maps?cp=30.417200~-81.552500&amp;style=o&amp;lvl=18&amp;dir=0&amp;sp=point.30.417200_-81.552500_Northside Generating Station" xr:uid="{323F62AC-E142-41DC-92E9-E3EF92035F87}"/>
    <hyperlink ref="E1114" r:id="rId2221" display="https://www.google.com/maps/@26.612767,-80.067700,450m/data=!3m1!1e3!4m5!3m4!1s0x0:0x0!8m2!3d26.612767!4d-80.067700" xr:uid="{6580CD30-E629-4985-8520-C28EBAAE1869}"/>
    <hyperlink ref="F1114" r:id="rId2222" display="https://www.bing.com/maps?cp=26.612767~-80.067700&amp;style=o&amp;lvl=18&amp;dir=0&amp;sp=point.26.612767_-80.067700_Tom G Smith" xr:uid="{3FB15607-D042-4AE2-A6E4-3D09969F456D}"/>
    <hyperlink ref="E1115" r:id="rId2223" display="https://www.google.com/maps/@26.612767,-80.067700,450m/data=!3m1!1e3!4m5!3m4!1s0x0:0x0!8m2!3d26.612767!4d-80.067700" xr:uid="{687378B4-AD99-4FDC-91EE-505B9A35672F}"/>
    <hyperlink ref="F1115" r:id="rId2224" display="https://www.bing.com/maps?cp=26.612767~-80.067700&amp;style=o&amp;lvl=18&amp;dir=0&amp;sp=point.26.612767_-80.067700_Tom G Smith" xr:uid="{446C6076-83DC-430D-B986-A47CF2576E24}"/>
    <hyperlink ref="E1116" r:id="rId2225" display="https://www.google.com/maps/@26.612767,-80.067700,450m/data=!3m1!1e3!4m5!3m4!1s0x0:0x0!8m2!3d26.612767!4d-80.067700" xr:uid="{4B247666-2611-4862-A519-A61AF94B313D}"/>
    <hyperlink ref="F1116" r:id="rId2226" display="https://www.bing.com/maps?cp=26.612767~-80.067700&amp;style=o&amp;lvl=18&amp;dir=0&amp;sp=point.26.612767_-80.067700_Tom G Smith" xr:uid="{CE1EB24D-6E9E-4374-A111-899A154AC64B}"/>
    <hyperlink ref="E1117" r:id="rId2227" display="https://www.google.com/maps/@26.612767,-80.067700,450m/data=!3m1!1e3!4m5!3m4!1s0x0:0x0!8m2!3d26.612767!4d-80.067700" xr:uid="{0D802C17-7CFC-4B9D-A6CC-10F5C7679B2A}"/>
    <hyperlink ref="F1117" r:id="rId2228" display="https://www.bing.com/maps?cp=26.612767~-80.067700&amp;style=o&amp;lvl=18&amp;dir=0&amp;sp=point.26.612767_-80.067700_Tom G Smith" xr:uid="{545DD00A-583D-4A8F-A3F6-B7413B2C2165}"/>
    <hyperlink ref="E1118" r:id="rId2229" display="https://www.google.com/maps/@26.612767,-80.067700,450m/data=!3m1!1e3!4m5!3m4!1s0x0:0x0!8m2!3d26.612767!4d-80.067700" xr:uid="{2CB38EF3-297E-485F-A8BB-41BB52FBEB6D}"/>
    <hyperlink ref="F1118" r:id="rId2230" display="https://www.bing.com/maps?cp=26.612767~-80.067700&amp;style=o&amp;lvl=18&amp;dir=0&amp;sp=point.26.612767_-80.067700_Tom G Smith" xr:uid="{8E2B4861-F5D5-4A2F-B14C-FB6608550283}"/>
    <hyperlink ref="E1119" r:id="rId2231" display="https://www.google.com/maps/@26.612767,-80.067700,450m/data=!3m1!1e3!4m5!3m4!1s0x0:0x0!8m2!3d26.612767!4d-80.067700" xr:uid="{76BEE1A8-C880-40DB-93AB-2E55FB0CE541}"/>
    <hyperlink ref="F1119" r:id="rId2232" display="https://www.bing.com/maps?cp=26.612767~-80.067700&amp;style=o&amp;lvl=18&amp;dir=0&amp;sp=point.26.612767_-80.067700_Tom G Smith" xr:uid="{1EBB1556-3792-4E7F-8D6E-D1B51CE08932}"/>
    <hyperlink ref="E1120" r:id="rId2233" display="https://www.google.com/maps/@26.612767,-80.067700,450m/data=!3m1!1e3!4m5!3m4!1s0x0:0x0!8m2!3d26.612767!4d-80.067700" xr:uid="{EEA2A1D6-D7F1-4505-8BD0-C84B18FAC4D6}"/>
    <hyperlink ref="F1120" r:id="rId2234" display="https://www.bing.com/maps?cp=26.612767~-80.067700&amp;style=o&amp;lvl=18&amp;dir=0&amp;sp=point.26.612767_-80.067700_Tom G Smith" xr:uid="{9979EA9A-6602-4FB0-8570-A285E2C7DAC2}"/>
    <hyperlink ref="E1121" r:id="rId2235" display="https://www.google.com/maps/@26.612767,-80.067700,450m/data=!3m1!1e3!4m5!3m4!1s0x0:0x0!8m2!3d26.612767!4d-80.067700" xr:uid="{24456E12-FC87-4423-A617-ECB89A6C7E2E}"/>
    <hyperlink ref="F1121" r:id="rId2236" display="https://www.bing.com/maps?cp=26.612767~-80.067700&amp;style=o&amp;lvl=18&amp;dir=0&amp;sp=point.26.612767_-80.067700_Tom G Smith" xr:uid="{EB277442-7637-46DC-9886-ABEE97406B93}"/>
    <hyperlink ref="E1122" r:id="rId2237" display="https://www.google.com/maps/@26.612767,-80.067700,450m/data=!3m1!1e3!4m5!3m4!1s0x0:0x0!8m2!3d26.612767!4d-80.067700" xr:uid="{04CAF99E-5C8E-4E87-A8A3-43039C9A0E78}"/>
    <hyperlink ref="F1122" r:id="rId2238" display="https://www.bing.com/maps?cp=26.612767~-80.067700&amp;style=o&amp;lvl=18&amp;dir=0&amp;sp=point.26.612767_-80.067700_Tom G Smith" xr:uid="{7AA28988-E7F3-4B71-BFDF-5EEE0D090D52}"/>
    <hyperlink ref="E1123" r:id="rId2239" display="https://www.google.com/maps/@43.219017,-108.787681,450m/data=!3m1!1e3!4m5!3m4!1s0x0:0x0!8m2!3d43.219017!4d-108.787681" xr:uid="{B1D26E9C-5767-41C6-8037-7AFF89B80550}"/>
    <hyperlink ref="F1123" r:id="rId2240" display="https://www.bing.com/maps?cp=43.219017~-108.787681&amp;style=o&amp;lvl=18&amp;dir=0&amp;sp=point.43.219017_-108.787681_Pilot Butte" xr:uid="{EDF3A47F-4AD1-4D94-9530-44337F82B980}"/>
    <hyperlink ref="E1124" r:id="rId2241" display="https://www.google.com/maps/@43.219017,-108.787681,450m/data=!3m1!1e3!4m5!3m4!1s0x0:0x0!8m2!3d43.219017!4d-108.787681" xr:uid="{1D4A613B-BD17-41A0-BDD4-EDF598944F1A}"/>
    <hyperlink ref="F1124" r:id="rId2242" display="https://www.bing.com/maps?cp=43.219017~-108.787681&amp;style=o&amp;lvl=18&amp;dir=0&amp;sp=point.43.219017_-108.787681_Pilot Butte" xr:uid="{C50F7E15-070B-4748-896D-692E888DFA5A}"/>
    <hyperlink ref="E1125" r:id="rId2243" display="https://www.google.com/maps/@28.049100,-81.923800,450m/data=!3m1!1e3!4m5!3m4!1s0x0:0x0!8m2!3d28.049100!4d-81.923800" xr:uid="{990F0CD0-C928-4727-AA82-40D4E31EF7B2}"/>
    <hyperlink ref="F1125" r:id="rId2244" display="https://www.bing.com/maps?cp=28.049100~-81.923800&amp;style=o&amp;lvl=18&amp;dir=0&amp;sp=point.28.049100_-81.923800_Larsen Memorial" xr:uid="{0FF4F0C8-DB98-4088-8972-61BB0D6267E2}"/>
    <hyperlink ref="E1126" r:id="rId2245" display="https://www.google.com/maps/@28.049100,-81.923800,450m/data=!3m1!1e3!4m5!3m4!1s0x0:0x0!8m2!3d28.049100!4d-81.923800" xr:uid="{5FEE2C66-A226-4B7A-97E8-1FCC730B3520}"/>
    <hyperlink ref="F1126" r:id="rId2246" display="https://www.bing.com/maps?cp=28.049100~-81.923800&amp;style=o&amp;lvl=18&amp;dir=0&amp;sp=point.28.049100_-81.923800_Larsen Memorial" xr:uid="{E1E4D051-51B7-43A5-9C5E-FABB4AEDC7F3}"/>
    <hyperlink ref="E1127" r:id="rId2247" display="https://www.google.com/maps/@28.049100,-81.923800,450m/data=!3m1!1e3!4m5!3m4!1s0x0:0x0!8m2!3d28.049100!4d-81.923800" xr:uid="{50BC1371-22BD-4B5E-BA3A-80C362F964C5}"/>
    <hyperlink ref="F1127" r:id="rId2248" display="https://www.bing.com/maps?cp=28.049100~-81.923800&amp;style=o&amp;lvl=18&amp;dir=0&amp;sp=point.28.049100_-81.923800_Larsen Memorial" xr:uid="{14FBCBA8-BC30-438C-BD6E-0CACD09B9523}"/>
    <hyperlink ref="E1128" r:id="rId2249" display="https://www.google.com/maps/@28.049100,-81.923800,450m/data=!3m1!1e3!4m5!3m4!1s0x0:0x0!8m2!3d28.049100!4d-81.923800" xr:uid="{332B237F-3B53-4443-A7C7-EA89C7C6B061}"/>
    <hyperlink ref="F1128" r:id="rId2250" display="https://www.bing.com/maps?cp=28.049100~-81.923800&amp;style=o&amp;lvl=18&amp;dir=0&amp;sp=point.28.049100_-81.923800_Larsen Memorial" xr:uid="{A1AC5C0D-D599-4B82-AA2A-206DF4C5E614}"/>
    <hyperlink ref="E1129" r:id="rId2251" display="https://www.google.com/maps/@28.080100,-81.922900,450m/data=!3m1!1e3!4m5!3m4!1s0x0:0x0!8m2!3d28.080100!4d-81.922900" xr:uid="{E81D827F-E309-4C36-BDE7-E2EEDFE41D20}"/>
    <hyperlink ref="F1129" r:id="rId2252" display="https://www.bing.com/maps?cp=28.080100~-81.922900&amp;style=o&amp;lvl=18&amp;dir=0&amp;sp=point.28.080100_-81.922900_C D McIntosh Jr" xr:uid="{617CC035-B568-4832-8588-4DFF13D67C33}"/>
    <hyperlink ref="E1130" r:id="rId2253" display="https://www.google.com/maps/@28.080100,-81.922900,450m/data=!3m1!1e3!4m5!3m4!1s0x0:0x0!8m2!3d28.080100!4d-81.922900" xr:uid="{798D6749-DABD-4C60-B611-4C3C7F52AF11}"/>
    <hyperlink ref="F1130" r:id="rId2254" display="https://www.bing.com/maps?cp=28.080100~-81.922900&amp;style=o&amp;lvl=18&amp;dir=0&amp;sp=point.28.080100_-81.922900_C D McIntosh Jr" xr:uid="{58BFF545-7C11-4F18-8480-BAF83B5D109A}"/>
    <hyperlink ref="E1131" r:id="rId2255" display="https://www.google.com/maps/@28.080100,-81.922900,450m/data=!3m1!1e3!4m5!3m4!1s0x0:0x0!8m2!3d28.080100!4d-81.922900" xr:uid="{05C36245-DA15-4AEA-A7E8-00E355F9D031}"/>
    <hyperlink ref="F1131" r:id="rId2256" display="https://www.bing.com/maps?cp=28.080100~-81.922900&amp;style=o&amp;lvl=18&amp;dir=0&amp;sp=point.28.080100_-81.922900_C D McIntosh Jr" xr:uid="{6F7BC4F7-EDFC-4D5E-A24B-850DE3B31CE9}"/>
    <hyperlink ref="E1132" r:id="rId2257" display="https://www.google.com/maps/@28.080100,-81.922900,450m/data=!3m1!1e3!4m5!3m4!1s0x0:0x0!8m2!3d28.080100!4d-81.922900" xr:uid="{E9ABE868-8A3A-43D3-9073-F7A4CE5F1E95}"/>
    <hyperlink ref="F1132" r:id="rId2258" display="https://www.bing.com/maps?cp=28.080100~-81.922900&amp;style=o&amp;lvl=18&amp;dir=0&amp;sp=point.28.080100_-81.922900_C D McIntosh Jr" xr:uid="{D87D489F-99FC-494A-A568-C3BF56CBFB75}"/>
    <hyperlink ref="E1133" r:id="rId2259" display="https://www.google.com/maps/@28.080100,-81.922900,450m/data=!3m1!1e3!4m5!3m4!1s0x0:0x0!8m2!3d28.080100!4d-81.922900" xr:uid="{9DE38F61-AC0A-418B-87E4-96BB9374FB9A}"/>
    <hyperlink ref="F1133" r:id="rId2260" display="https://www.bing.com/maps?cp=28.080100~-81.922900&amp;style=o&amp;lvl=18&amp;dir=0&amp;sp=point.28.080100_-81.922900_C D McIntosh Jr" xr:uid="{8A0CE7C7-2A15-43F3-8A13-0403C77C8012}"/>
    <hyperlink ref="E1134" r:id="rId2261" display="https://www.google.com/maps/@28.080100,-81.922900,450m/data=!3m1!1e3!4m5!3m4!1s0x0:0x0!8m2!3d28.080100!4d-81.922900" xr:uid="{D2E94F22-3357-4EF8-B9DB-24E96B79A09E}"/>
    <hyperlink ref="F1134" r:id="rId2262" display="https://www.bing.com/maps?cp=28.080100~-81.922900&amp;style=o&amp;lvl=18&amp;dir=0&amp;sp=point.28.080100_-81.922900_C D McIntosh Jr" xr:uid="{4F7017A7-6D99-46C5-8E96-FE2FD5A10F24}"/>
    <hyperlink ref="E1135" r:id="rId2263" display="https://www.google.com/maps/@28.080100,-81.922900,450m/data=!3m1!1e3!4m5!3m4!1s0x0:0x0!8m2!3d28.080100!4d-81.922900" xr:uid="{F6FB9ED5-FEC6-4B39-8A97-34BADFDDE727}"/>
    <hyperlink ref="F1135" r:id="rId2264" display="https://www.bing.com/maps?cp=28.080100~-81.922900&amp;style=o&amp;lvl=18&amp;dir=0&amp;sp=point.28.080100_-81.922900_C D McIntosh Jr" xr:uid="{9D61133A-7BA5-4333-9C56-FDDC9ECC7711}"/>
    <hyperlink ref="E1136" r:id="rId2265" display="https://www.google.com/maps/@28.080100,-81.922900,450m/data=!3m1!1e3!4m5!3m4!1s0x0:0x0!8m2!3d28.080100!4d-81.922900" xr:uid="{DACD44E9-87C5-4BEC-AFF8-48280C705808}"/>
    <hyperlink ref="F1136" r:id="rId2266" display="https://www.bing.com/maps?cp=28.080100~-81.922900&amp;style=o&amp;lvl=18&amp;dir=0&amp;sp=point.28.080100_-81.922900_C D McIntosh Jr" xr:uid="{4E22F4FA-9544-4CE5-80F8-B71D9DA54257}"/>
    <hyperlink ref="E1137" r:id="rId2267" display="https://www.google.com/maps/@28.080100,-81.922900,450m/data=!3m1!1e3!4m5!3m4!1s0x0:0x0!8m2!3d28.080100!4d-81.922900" xr:uid="{A4911184-DC69-4AB8-99FF-047DBA43E599}"/>
    <hyperlink ref="F1137" r:id="rId2268" display="https://www.bing.com/maps?cp=28.080100~-81.922900&amp;style=o&amp;lvl=18&amp;dir=0&amp;sp=point.28.080100_-81.922900_C D McIntosh Jr" xr:uid="{17A73853-935D-49C2-894A-A658D5BC7C46}"/>
    <hyperlink ref="E1138" r:id="rId2269" display="https://www.google.com/maps/@28.080100,-81.922900,450m/data=!3m1!1e3!4m5!3m4!1s0x0:0x0!8m2!3d28.080100!4d-81.922900" xr:uid="{BD5862CA-AD13-4F5C-9E3F-68227E96BF7D}"/>
    <hyperlink ref="F1138" r:id="rId2270" display="https://www.bing.com/maps?cp=28.080100~-81.922900&amp;style=o&amp;lvl=18&amp;dir=0&amp;sp=point.28.080100_-81.922900_C D McIntosh Jr" xr:uid="{107989E2-35E5-43C2-A542-430407AF1725}"/>
    <hyperlink ref="E1139" r:id="rId2271" display="https://www.google.com/maps/@28.080100,-81.922900,450m/data=!3m1!1e3!4m5!3m4!1s0x0:0x0!8m2!3d28.080100!4d-81.922900" xr:uid="{1F931F90-52F3-4A33-9448-5C94A283EBB7}"/>
    <hyperlink ref="F1139" r:id="rId2272" display="https://www.bing.com/maps?cp=28.080100~-81.922900&amp;style=o&amp;lvl=18&amp;dir=0&amp;sp=point.28.080100_-81.922900_C D McIntosh Jr" xr:uid="{D5F6E85F-70AE-4BCC-8806-88AE28E01D5E}"/>
    <hyperlink ref="E1140" r:id="rId2273" display="https://www.google.com/maps/@28.080100,-81.922900,450m/data=!3m1!1e3!4m5!3m4!1s0x0:0x0!8m2!3d28.080100!4d-81.922900" xr:uid="{DDADB77D-E52B-4FA7-89B1-66D8B7D3B49E}"/>
    <hyperlink ref="F1140" r:id="rId2274" display="https://www.bing.com/maps?cp=28.080100~-81.922900&amp;style=o&amp;lvl=18&amp;dir=0&amp;sp=point.28.080100_-81.922900_C D McIntosh Jr" xr:uid="{AB92C6EB-3179-4B2C-8771-B114AE97D448}"/>
    <hyperlink ref="E1141" r:id="rId2275" display="https://www.google.com/maps/@44.625282,-72.530859,450m/data=!3m1!1e3!4m5!3m4!1s0x0:0x0!8m2!3d44.625282!4d-72.530859" xr:uid="{BA87D55D-2A9D-4CAA-80EC-234CBE649128}"/>
    <hyperlink ref="F1141" r:id="rId2276" display="https://www.bing.com/maps?cp=44.625282~-72.530859&amp;style=o&amp;lvl=18&amp;dir=0&amp;sp=point.44.625282_-72.530859_W K Sanders" xr:uid="{0A2A1F81-8624-4206-B588-090520D3F3B2}"/>
    <hyperlink ref="E1142" r:id="rId2277" display="https://www.google.com/maps/@44.625282,-72.530859,450m/data=!3m1!1e3!4m5!3m4!1s0x0:0x0!8m2!3d44.625282!4d-72.530859" xr:uid="{FDF46B2C-2B05-4FDA-A327-DE190680798A}"/>
    <hyperlink ref="F1142" r:id="rId2278" display="https://www.bing.com/maps?cp=44.625282~-72.530859&amp;style=o&amp;lvl=18&amp;dir=0&amp;sp=point.44.625282_-72.530859_W K Sanders" xr:uid="{66CF8018-668A-48E2-B182-3F304D03812A}"/>
    <hyperlink ref="E1143" r:id="rId2279" display="https://www.google.com/maps/@37.071846,-119.558008,450m/data=!3m1!1e3!4m5!3m4!1s0x0:0x0!8m2!3d37.071846!4d-119.558008" xr:uid="{C460C7DE-C390-4D2F-B4AB-A1FA2696AB5E}"/>
    <hyperlink ref="F1143" r:id="rId2280" display="https://www.bing.com/maps?cp=37.071846~-119.558008&amp;style=o&amp;lvl=18&amp;dir=0&amp;sp=point.37.071846_-119.558008_Kerckhoff 2" xr:uid="{BBA76CB9-58E9-4FB8-8F40-6E3FA6B36C74}"/>
    <hyperlink ref="E1144" r:id="rId2281" display="https://www.google.com/maps/@28.493232,-80.780124,450m/data=!3m1!1e3!4m5!3m4!1s0x0:0x0!8m2!3d28.493232!4d-80.780124" xr:uid="{8B4092FE-D8AA-42BA-BB5F-C7D91DFBBD6F}"/>
    <hyperlink ref="F1144" r:id="rId2282" display="https://www.bing.com/maps?cp=28.493232~-80.780124&amp;style=o&amp;lvl=18&amp;dir=0&amp;sp=point.28.493232_-80.780124_Indian River Plant" xr:uid="{56C12F2C-F390-448C-8A75-3CEE230D564B}"/>
    <hyperlink ref="E1145" r:id="rId2283" display="https://www.google.com/maps/@28.493232,-80.780124,450m/data=!3m1!1e3!4m5!3m4!1s0x0:0x0!8m2!3d28.493232!4d-80.780124" xr:uid="{F61DB21D-FF2E-41D7-AE0C-54D4098DEEE4}"/>
    <hyperlink ref="F1145" r:id="rId2284" display="https://www.bing.com/maps?cp=28.493232~-80.780124&amp;style=o&amp;lvl=18&amp;dir=0&amp;sp=point.28.493232_-80.780124_Indian River Plant" xr:uid="{5A6EAA7D-21ED-43E4-BBBC-41407F1BAA3B}"/>
    <hyperlink ref="E1146" r:id="rId2285" display="https://www.google.com/maps/@28.493232,-80.780124,450m/data=!3m1!1e3!4m5!3m4!1s0x0:0x0!8m2!3d28.493232!4d-80.780124" xr:uid="{8599F2ED-A636-4B66-AFED-050A6BE17456}"/>
    <hyperlink ref="F1146" r:id="rId2286" display="https://www.bing.com/maps?cp=28.493232~-80.780124&amp;style=o&amp;lvl=18&amp;dir=0&amp;sp=point.28.493232_-80.780124_Indian River Plant" xr:uid="{99BF6590-7C0A-458D-8B15-B68977E6D4EA}"/>
    <hyperlink ref="E1147" r:id="rId2287" display="https://www.google.com/maps/@28.493232,-80.780124,450m/data=!3m1!1e3!4m5!3m4!1s0x0:0x0!8m2!3d28.493232!4d-80.780124" xr:uid="{AF6147E2-C82B-4DD9-93A8-A866996DFA28}"/>
    <hyperlink ref="F1147" r:id="rId2288" display="https://www.bing.com/maps?cp=28.493232~-80.780124&amp;style=o&amp;lvl=18&amp;dir=0&amp;sp=point.28.493232_-80.780124_Indian River Plant" xr:uid="{FED40DCB-8AA5-485C-9770-36D9CF0987DC}"/>
    <hyperlink ref="E1148" r:id="rId2289" display="https://www.google.com/maps/@30.452200,-84.400000,450m/data=!3m1!1e3!4m5!3m4!1s0x0:0x0!8m2!3d30.452200!4d-84.400000" xr:uid="{84DB6487-B3EC-4FB8-99C2-829A341CFAEA}"/>
    <hyperlink ref="F1148" r:id="rId2290" display="https://www.bing.com/maps?cp=30.452200~-84.400000&amp;style=o&amp;lvl=18&amp;dir=0&amp;sp=point.30.452200_-84.400000_Arvah B Hopkins" xr:uid="{6851CB37-842B-44A4-BB05-35C198BE21A5}"/>
    <hyperlink ref="E1149" r:id="rId2291" display="https://www.google.com/maps/@30.452200,-84.400000,450m/data=!3m1!1e3!4m5!3m4!1s0x0:0x0!8m2!3d30.452200!4d-84.400000" xr:uid="{F93A103A-F478-420A-94CB-C47F4F5B8B33}"/>
    <hyperlink ref="F1149" r:id="rId2292" display="https://www.bing.com/maps?cp=30.452200~-84.400000&amp;style=o&amp;lvl=18&amp;dir=0&amp;sp=point.30.452200_-84.400000_Arvah B Hopkins" xr:uid="{DC79101B-3DD3-43D0-9EFB-20520B19793D}"/>
    <hyperlink ref="E1150" r:id="rId2293" display="https://www.google.com/maps/@30.452200,-84.400000,450m/data=!3m1!1e3!4m5!3m4!1s0x0:0x0!8m2!3d30.452200!4d-84.400000" xr:uid="{73FC4323-B3F1-417C-8A40-9DB0308EEA15}"/>
    <hyperlink ref="F1150" r:id="rId2294" display="https://www.bing.com/maps?cp=30.452200~-84.400000&amp;style=o&amp;lvl=18&amp;dir=0&amp;sp=point.30.452200_-84.400000_Arvah B Hopkins" xr:uid="{C96DFAF8-90A0-4910-A70C-45E384E6C149}"/>
    <hyperlink ref="E1151" r:id="rId2295" display="https://www.google.com/maps/@30.452200,-84.400000,450m/data=!3m1!1e3!4m5!3m4!1s0x0:0x0!8m2!3d30.452200!4d-84.400000" xr:uid="{DC4C2D8E-AD80-4CDF-8F69-A1C2B35C12CB}"/>
    <hyperlink ref="F1151" r:id="rId2296" display="https://www.bing.com/maps?cp=30.452200~-84.400000&amp;style=o&amp;lvl=18&amp;dir=0&amp;sp=point.30.452200_-84.400000_Arvah B Hopkins" xr:uid="{2122BED5-3A7A-4366-BA67-45FF2D961851}"/>
    <hyperlink ref="E1152" r:id="rId2297" display="https://www.google.com/maps/@30.452200,-84.400000,450m/data=!3m1!1e3!4m5!3m4!1s0x0:0x0!8m2!3d30.452200!4d-84.400000" xr:uid="{11B4531A-C342-4F7B-B72A-9003ED710721}"/>
    <hyperlink ref="F1152" r:id="rId2298" display="https://www.bing.com/maps?cp=30.452200~-84.400000&amp;style=o&amp;lvl=18&amp;dir=0&amp;sp=point.30.452200_-84.400000_Arvah B Hopkins" xr:uid="{9A5ABE89-C443-4528-858F-F7E8941A602D}"/>
    <hyperlink ref="E1153" r:id="rId2299" display="https://www.google.com/maps/@30.452200,-84.400000,450m/data=!3m1!1e3!4m5!3m4!1s0x0:0x0!8m2!3d30.452200!4d-84.400000" xr:uid="{BEC9D85D-BDA5-4015-B68B-68D585B04757}"/>
    <hyperlink ref="F1153" r:id="rId2300" display="https://www.bing.com/maps?cp=30.452200~-84.400000&amp;style=o&amp;lvl=18&amp;dir=0&amp;sp=point.30.452200_-84.400000_Arvah B Hopkins" xr:uid="{0D093689-24C0-4DC8-AAAC-D8952646A645}"/>
    <hyperlink ref="E1154" r:id="rId2301" display="https://www.google.com/maps/@30.452200,-84.400000,450m/data=!3m1!1e3!4m5!3m4!1s0x0:0x0!8m2!3d30.452200!4d-84.400000" xr:uid="{43EE2A3A-4A65-4974-B34E-CE9AAF46EF1D}"/>
    <hyperlink ref="F1154" r:id="rId2302" display="https://www.bing.com/maps?cp=30.452200~-84.400000&amp;style=o&amp;lvl=18&amp;dir=0&amp;sp=point.30.452200_-84.400000_Arvah B Hopkins" xr:uid="{0A3F6D43-86D9-4510-B24E-52B965BB46F2}"/>
    <hyperlink ref="E1155" r:id="rId2303" display="https://www.google.com/maps/@30.452200,-84.400000,450m/data=!3m1!1e3!4m5!3m4!1s0x0:0x0!8m2!3d30.452200!4d-84.400000" xr:uid="{50121ED6-9826-41DE-9D41-1AA0DD32EEF6}"/>
    <hyperlink ref="F1155" r:id="rId2304" display="https://www.bing.com/maps?cp=30.452200~-84.400000&amp;style=o&amp;lvl=18&amp;dir=0&amp;sp=point.30.452200_-84.400000_Arvah B Hopkins" xr:uid="{94DF677E-2724-416E-A353-0431196DF081}"/>
    <hyperlink ref="E1156" r:id="rId2305" display="https://www.google.com/maps/@30.452200,-84.400000,450m/data=!3m1!1e3!4m5!3m4!1s0x0:0x0!8m2!3d30.452200!4d-84.400000" xr:uid="{F81E6A11-930E-4EB0-9E5C-DB1573F24E18}"/>
    <hyperlink ref="F1156" r:id="rId2306" display="https://www.bing.com/maps?cp=30.452200~-84.400000&amp;style=o&amp;lvl=18&amp;dir=0&amp;sp=point.30.452200_-84.400000_Arvah B Hopkins" xr:uid="{0BA8FD6B-E5A9-43DE-AE2C-6AD312D6441F}"/>
    <hyperlink ref="E1157" r:id="rId2307" display="https://www.google.com/maps/@30.162304,-84.200673,450m/data=!3m1!1e3!4m5!3m4!1s0x0:0x0!8m2!3d30.162304!4d-84.200673" xr:uid="{369B6AC9-4F49-4FCF-AFDD-8B4F490AB17E}"/>
    <hyperlink ref="F1157" r:id="rId2308" display="https://www.bing.com/maps?cp=30.162304~-84.200673&amp;style=o&amp;lvl=18&amp;dir=0&amp;sp=point.30.162304_-84.200673_S O Purdom" xr:uid="{96589BD3-2A0E-413B-9A31-6A3766D0D75C}"/>
    <hyperlink ref="E1158" r:id="rId2309" display="https://www.google.com/maps/@30.162304,-84.200673,450m/data=!3m1!1e3!4m5!3m4!1s0x0:0x0!8m2!3d30.162304!4d-84.200673" xr:uid="{E27A67A5-4D20-4F3F-8E29-A1EFB2B814BC}"/>
    <hyperlink ref="F1158" r:id="rId2310" display="https://www.bing.com/maps?cp=30.162304~-84.200673&amp;style=o&amp;lvl=18&amp;dir=0&amp;sp=point.30.162304_-84.200673_S O Purdom" xr:uid="{BF952A6E-798B-4FEA-B2C8-883D0DA77CF4}"/>
    <hyperlink ref="E1159" r:id="rId2311" display="https://www.google.com/maps/@30.708571,-84.863869,450m/data=!3m1!1e3!4m5!3m4!1s0x0:0x0!8m2!3d30.708571!4d-84.863869" xr:uid="{CEB2A2A8-FE72-4E40-ACA6-4CD9F6BEE008}"/>
    <hyperlink ref="F1159" r:id="rId2312" display="https://www.bing.com/maps?cp=30.708571~-84.863869&amp;style=o&amp;lvl=18&amp;dir=0&amp;sp=point.30.708571_-84.863869_J Woodruff" xr:uid="{A9AEE340-8BF6-4168-9875-6DAE87A8FEF4}"/>
    <hyperlink ref="E1160" r:id="rId2313" display="https://www.google.com/maps/@30.708571,-84.863869,450m/data=!3m1!1e3!4m5!3m4!1s0x0:0x0!8m2!3d30.708571!4d-84.863869" xr:uid="{7E3FB1F0-EB3C-4C47-B7E4-D64892019595}"/>
    <hyperlink ref="F1160" r:id="rId2314" display="https://www.bing.com/maps?cp=30.708571~-84.863869&amp;style=o&amp;lvl=18&amp;dir=0&amp;sp=point.30.708571_-84.863869_J Woodruff" xr:uid="{DAD876DA-3B33-4E92-9DCE-E4ADB1939CC9}"/>
    <hyperlink ref="E1161" r:id="rId2315" display="https://www.google.com/maps/@30.708571,-84.863869,450m/data=!3m1!1e3!4m5!3m4!1s0x0:0x0!8m2!3d30.708571!4d-84.863869" xr:uid="{7A7382CB-40A4-4926-A907-C17244683AB8}"/>
    <hyperlink ref="F1161" r:id="rId2316" display="https://www.bing.com/maps?cp=30.708571~-84.863869&amp;style=o&amp;lvl=18&amp;dir=0&amp;sp=point.30.708571_-84.863869_J Woodruff" xr:uid="{D682030A-FC71-4E64-80CF-D000A7B494D0}"/>
    <hyperlink ref="E1162" r:id="rId2317" display="https://www.google.com/maps/@40.078600,-93.635000,450m/data=!3m1!1e3!4m5!3m4!1s0x0:0x0!8m2!3d40.078600!4d-93.635000" xr:uid="{2783713C-AB0C-4267-BAF9-5A7D818652D1}"/>
    <hyperlink ref="F1162" r:id="rId2318" display="https://www.bing.com/maps?cp=40.078600~-93.635000&amp;style=o&amp;lvl=18&amp;dir=0&amp;sp=point.40.078600_-93.635000_Trenton North" xr:uid="{E824F7AD-702E-42AC-8319-365708B72716}"/>
    <hyperlink ref="E1163" r:id="rId2319" display="https://www.google.com/maps/@40.078600,-93.635000,450m/data=!3m1!1e3!4m5!3m4!1s0x0:0x0!8m2!3d40.078600!4d-93.635000" xr:uid="{E5341972-27EB-4ABB-96F4-48F3DA106AA2}"/>
    <hyperlink ref="F1163" r:id="rId2320" display="https://www.bing.com/maps?cp=40.078600~-93.635000&amp;style=o&amp;lvl=18&amp;dir=0&amp;sp=point.40.078600_-93.635000_Trenton North" xr:uid="{B6DBA9B5-F34E-429D-9D90-E5058F9D6B32}"/>
    <hyperlink ref="E1164" r:id="rId2321" display="https://www.google.com/maps/@40.078600,-93.635000,450m/data=!3m1!1e3!4m5!3m4!1s0x0:0x0!8m2!3d40.078600!4d-93.635000" xr:uid="{3A154A5C-571C-410F-9AE9-C0FE39A2C166}"/>
    <hyperlink ref="F1164" r:id="rId2322" display="https://www.bing.com/maps?cp=40.078600~-93.635000&amp;style=o&amp;lvl=18&amp;dir=0&amp;sp=point.40.078600_-93.635000_Trenton North" xr:uid="{8238D420-9C7B-4E92-8AF7-7C3FA72D980D}"/>
    <hyperlink ref="E1165" r:id="rId2323" display="https://www.google.com/maps/@40.078600,-93.635000,450m/data=!3m1!1e3!4m5!3m4!1s0x0:0x0!8m2!3d40.078600!4d-93.635000" xr:uid="{40B7E102-4F22-44A1-ADED-5DF9EC3F6449}"/>
    <hyperlink ref="F1165" r:id="rId2324" display="https://www.bing.com/maps?cp=40.078600~-93.635000&amp;style=o&amp;lvl=18&amp;dir=0&amp;sp=point.40.078600_-93.635000_Trenton North" xr:uid="{94D0A9F9-316D-43C2-B448-2F9A2131D329}"/>
    <hyperlink ref="E1166" r:id="rId2325" display="https://www.google.com/maps/@40.078600,-93.635000,450m/data=!3m1!1e3!4m5!3m4!1s0x0:0x0!8m2!3d40.078600!4d-93.635000" xr:uid="{0620B36F-934C-48C8-909F-0A023DE4AA90}"/>
    <hyperlink ref="F1166" r:id="rId2326" display="https://www.bing.com/maps?cp=40.078600~-93.635000&amp;style=o&amp;lvl=18&amp;dir=0&amp;sp=point.40.078600_-93.635000_Trenton North" xr:uid="{1D4D8039-5D0C-4898-81BB-EA25438F5447}"/>
    <hyperlink ref="E1167" r:id="rId2327" display="https://www.google.com/maps/@32.663000,-85.090800,450m/data=!3m1!1e3!4m5!3m4!1s0x0:0x0!8m2!3d32.663000!4d-85.090800" xr:uid="{C1C18A52-55A0-4341-970D-F87BF678E3C6}"/>
    <hyperlink ref="F1167" r:id="rId2328" display="https://www.bing.com/maps?cp=32.663000~-85.090800&amp;style=o&amp;lvl=18&amp;dir=0&amp;sp=point.32.663000_-85.090800_Bartletts Ferry" xr:uid="{F6AFCC34-F1BA-42B5-9DFC-B1939A675F7A}"/>
    <hyperlink ref="E1168" r:id="rId2329" display="https://www.google.com/maps/@32.663000,-85.090800,450m/data=!3m1!1e3!4m5!3m4!1s0x0:0x0!8m2!3d32.663000!4d-85.090800" xr:uid="{25F64AA8-E1E1-4C01-916F-24CEB02CA014}"/>
    <hyperlink ref="F1168" r:id="rId2330" display="https://www.bing.com/maps?cp=32.663000~-85.090800&amp;style=o&amp;lvl=18&amp;dir=0&amp;sp=point.32.663000_-85.090800_Bartletts Ferry" xr:uid="{482762C1-86BE-408E-A1D0-EDB3267C24AA}"/>
    <hyperlink ref="E1169" r:id="rId2331" display="https://www.google.com/maps/@32.663000,-85.090800,450m/data=!3m1!1e3!4m5!3m4!1s0x0:0x0!8m2!3d32.663000!4d-85.090800" xr:uid="{0F101D04-F87C-4267-BE12-2A8C0F3839CF}"/>
    <hyperlink ref="F1169" r:id="rId2332" display="https://www.bing.com/maps?cp=32.663000~-85.090800&amp;style=o&amp;lvl=18&amp;dir=0&amp;sp=point.32.663000_-85.090800_Bartletts Ferry" xr:uid="{93D89FE1-BDDB-44D6-98B0-D495AF1F1D5D}"/>
    <hyperlink ref="E1170" r:id="rId2333" display="https://www.google.com/maps/@32.663000,-85.090800,450m/data=!3m1!1e3!4m5!3m4!1s0x0:0x0!8m2!3d32.663000!4d-85.090800" xr:uid="{C11557A4-52DD-43BE-A390-502122A3557C}"/>
    <hyperlink ref="F1170" r:id="rId2334" display="https://www.bing.com/maps?cp=32.663000~-85.090800&amp;style=o&amp;lvl=18&amp;dir=0&amp;sp=point.32.663000_-85.090800_Bartletts Ferry" xr:uid="{E35F914E-0910-4476-B9CC-44192D4CC0BC}"/>
    <hyperlink ref="E1171" r:id="rId2335" display="https://www.google.com/maps/@32.663000,-85.090800,450m/data=!3m1!1e3!4m5!3m4!1s0x0:0x0!8m2!3d32.663000!4d-85.090800" xr:uid="{1FAB7A02-28E5-4FB8-B130-F62C780DE9A8}"/>
    <hyperlink ref="F1171" r:id="rId2336" display="https://www.bing.com/maps?cp=32.663000~-85.090800&amp;style=o&amp;lvl=18&amp;dir=0&amp;sp=point.32.663000_-85.090800_Bartletts Ferry" xr:uid="{707D302A-E4BD-44D0-9665-3B9C75D3A746}"/>
    <hyperlink ref="E1172" r:id="rId2337" display="https://www.google.com/maps/@32.663000,-85.090800,450m/data=!3m1!1e3!4m5!3m4!1s0x0:0x0!8m2!3d32.663000!4d-85.090800" xr:uid="{E0C5B5A4-332E-4746-AA9C-47FB343972A9}"/>
    <hyperlink ref="F1172" r:id="rId2338" display="https://www.bing.com/maps?cp=32.663000~-85.090800&amp;style=o&amp;lvl=18&amp;dir=0&amp;sp=point.32.663000_-85.090800_Bartletts Ferry" xr:uid="{E1F155DB-3774-46A9-906D-3F924C53EF35}"/>
    <hyperlink ref="E1173" r:id="rId2339" display="https://www.google.com/maps/@34.125600,-84.922200,450m/data=!3m1!1e3!4m5!3m4!1s0x0:0x0!8m2!3d34.125600!4d-84.922200" xr:uid="{3317651E-7C13-4B7C-A0E0-4F02166281DD}"/>
    <hyperlink ref="F1173" r:id="rId2340" display="https://www.bing.com/maps?cp=34.125600~-84.922200&amp;style=o&amp;lvl=18&amp;dir=0&amp;sp=point.34.125600_-84.922200_Bowen" xr:uid="{FAE3F42E-4CA3-4B01-BCF4-A7F3D3410F51}"/>
    <hyperlink ref="E1174" r:id="rId2341" display="https://www.google.com/maps/@34.125600,-84.922200,450m/data=!3m1!1e3!4m5!3m4!1s0x0:0x0!8m2!3d34.125600!4d-84.922200" xr:uid="{A990D16F-FBC2-4EFF-9469-8D939BA1219E}"/>
    <hyperlink ref="F1174" r:id="rId2342" display="https://www.bing.com/maps?cp=34.125600~-84.922200&amp;style=o&amp;lvl=18&amp;dir=0&amp;sp=point.34.125600_-84.922200_Bowen" xr:uid="{7A5502E8-489A-4BDC-97B6-764526626CDA}"/>
    <hyperlink ref="E1175" r:id="rId2343" display="https://www.google.com/maps/@34.125600,-84.922200,450m/data=!3m1!1e3!4m5!3m4!1s0x0:0x0!8m2!3d34.125600!4d-84.922200" xr:uid="{F8E1ACAB-16AA-40E5-B32A-58B74D7D0536}"/>
    <hyperlink ref="F1175" r:id="rId2344" display="https://www.bing.com/maps?cp=34.125600~-84.922200&amp;style=o&amp;lvl=18&amp;dir=0&amp;sp=point.34.125600_-84.922200_Bowen" xr:uid="{2A213C3A-E101-4728-A13F-EDC222195F87}"/>
    <hyperlink ref="E1176" r:id="rId2345" display="https://www.google.com/maps/@34.125600,-84.922200,450m/data=!3m1!1e3!4m5!3m4!1s0x0:0x0!8m2!3d34.125600!4d-84.922200" xr:uid="{9E9EC12F-6FFA-415B-83A4-A9DBCA9D92CB}"/>
    <hyperlink ref="F1176" r:id="rId2346" display="https://www.bing.com/maps?cp=34.125600~-84.922200&amp;style=o&amp;lvl=18&amp;dir=0&amp;sp=point.34.125600_-84.922200_Bowen" xr:uid="{163EF2FE-7B8A-4059-8789-DA0B9281834B}"/>
    <hyperlink ref="E1177" r:id="rId2347" display="https://www.google.com/maps/@34.793900,-83.540200,450m/data=!3m1!1e3!4m5!3m4!1s0x0:0x0!8m2!3d34.793900!4d-83.540200" xr:uid="{66F6E00D-644A-4E72-AC65-29D3D9A426BC}"/>
    <hyperlink ref="F1177" r:id="rId2348" display="https://www.bing.com/maps?cp=34.793900~-83.540200&amp;style=o&amp;lvl=18&amp;dir=0&amp;sp=point.34.793900_-83.540200_Burton Dam" xr:uid="{9222486D-9415-4AB5-9369-064C0B8F5837}"/>
    <hyperlink ref="E1178" r:id="rId2349" display="https://www.google.com/maps/@34.793900,-83.540200,450m/data=!3m1!1e3!4m5!3m4!1s0x0:0x0!8m2!3d34.793900!4d-83.540200" xr:uid="{EAE12B68-5C01-428D-BD90-74F0CEE08B27}"/>
    <hyperlink ref="F1178" r:id="rId2350" display="https://www.bing.com/maps?cp=34.793900~-83.540200&amp;style=o&amp;lvl=18&amp;dir=0&amp;sp=point.34.793900_-83.540200_Burton Dam" xr:uid="{449C57A8-4DD5-46EA-8120-18FCC4BF9670}"/>
    <hyperlink ref="E1179" r:id="rId2351" display="https://www.google.com/maps/@31.602600,-84.137000,450m/data=!3m1!1e3!4m5!3m4!1s0x0:0x0!8m2!3d31.602600!4d-84.137000" xr:uid="{73F73A40-0D4A-4391-AB36-42644A368526}"/>
    <hyperlink ref="F1179" r:id="rId2352" display="https://www.bing.com/maps?cp=31.602600~-84.137000&amp;style=o&amp;lvl=18&amp;dir=0&amp;sp=point.31.602600_-84.137000_Flint River" xr:uid="{7A2015D7-9A12-40E0-AA46-4AA75368AD85}"/>
    <hyperlink ref="E1180" r:id="rId2353" display="https://www.google.com/maps/@31.602600,-84.137000,450m/data=!3m1!1e3!4m5!3m4!1s0x0:0x0!8m2!3d31.602600!4d-84.137000" xr:uid="{C645CC84-8356-40D5-8C91-7244E43C6540}"/>
    <hyperlink ref="F1180" r:id="rId2354" display="https://www.bing.com/maps?cp=31.602600~-84.137000&amp;style=o&amp;lvl=18&amp;dir=0&amp;sp=point.31.602600_-84.137000_Flint River" xr:uid="{5FB5546A-1176-4E71-A005-89957DA4BB58}"/>
    <hyperlink ref="E1181" r:id="rId2355" display="https://www.google.com/maps/@31.602600,-84.137000,450m/data=!3m1!1e3!4m5!3m4!1s0x0:0x0!8m2!3d31.602600!4d-84.137000" xr:uid="{9085C89B-AC2E-41F9-A346-B1A6E1CE1144}"/>
    <hyperlink ref="F1181" r:id="rId2356" display="https://www.bing.com/maps?cp=31.602600~-84.137000&amp;style=o&amp;lvl=18&amp;dir=0&amp;sp=point.31.602600_-84.137000_Flint River" xr:uid="{3A0FE7D3-078A-4251-BA48-E8E186371D1F}"/>
    <hyperlink ref="E1182" r:id="rId2357" display="https://www.google.com/maps/@32.609600,-85.079500,450m/data=!3m1!1e3!4m5!3m4!1s0x0:0x0!8m2!3d32.609600!4d-85.079500" xr:uid="{9D5B47A6-307A-4A4E-84EA-D3A2B7364658}"/>
    <hyperlink ref="F1182" r:id="rId2358" display="https://www.bing.com/maps?cp=32.609600~-85.079500&amp;style=o&amp;lvl=18&amp;dir=0&amp;sp=point.32.609600_-85.079500_Goat Rock" xr:uid="{854D950E-C219-4BE0-9BC2-EA1E585E0A46}"/>
    <hyperlink ref="E1183" r:id="rId2359" display="https://www.google.com/maps/@32.609600,-85.079500,450m/data=!3m1!1e3!4m5!3m4!1s0x0:0x0!8m2!3d32.609600!4d-85.079500" xr:uid="{77BC4E40-E6E2-402B-BA78-B3A3F929AA32}"/>
    <hyperlink ref="F1183" r:id="rId2360" display="https://www.bing.com/maps?cp=32.609600~-85.079500&amp;style=o&amp;lvl=18&amp;dir=0&amp;sp=point.32.609600_-85.079500_Goat Rock" xr:uid="{7FF0D6A3-F579-4F1F-8EC8-9ECAE99FDFFE}"/>
    <hyperlink ref="E1184" r:id="rId2361" display="https://www.google.com/maps/@32.609600,-85.079500,450m/data=!3m1!1e3!4m5!3m4!1s0x0:0x0!8m2!3d32.609600!4d-85.079500" xr:uid="{CA925CC6-2C0E-48AB-BF19-F59B12507D33}"/>
    <hyperlink ref="F1184" r:id="rId2362" display="https://www.bing.com/maps?cp=32.609600~-85.079500&amp;style=o&amp;lvl=18&amp;dir=0&amp;sp=point.32.609600_-85.079500_Goat Rock" xr:uid="{27F33DDE-DAF4-4158-9BF4-52A94604C492}"/>
    <hyperlink ref="E1185" r:id="rId2363" display="https://www.google.com/maps/@32.609600,-85.079500,450m/data=!3m1!1e3!4m5!3m4!1s0x0:0x0!8m2!3d32.609600!4d-85.079500" xr:uid="{1350F978-334E-4B75-982B-E95DF35D1F3B}"/>
    <hyperlink ref="F1185" r:id="rId2364" display="https://www.bing.com/maps?cp=32.609600~-85.079500&amp;style=o&amp;lvl=18&amp;dir=0&amp;sp=point.32.609600_-85.079500_Goat Rock" xr:uid="{930E59E2-BE3A-4E75-84FF-8797A741027E}"/>
    <hyperlink ref="E1186" r:id="rId2365" display="https://www.google.com/maps/@32.609600,-85.079500,450m/data=!3m1!1e3!4m5!3m4!1s0x0:0x0!8m2!3d32.609600!4d-85.079500" xr:uid="{D2F07976-7A4A-4BB2-B161-63A07562EB81}"/>
    <hyperlink ref="F1186" r:id="rId2366" display="https://www.bing.com/maps?cp=32.609600~-85.079500&amp;style=o&amp;lvl=18&amp;dir=0&amp;sp=point.32.609600_-85.079500_Goat Rock" xr:uid="{2A0A8ECF-1300-4605-838D-337CFD9C18C0}"/>
    <hyperlink ref="E1187" r:id="rId2367" display="https://www.google.com/maps/@32.609600,-85.079500,450m/data=!3m1!1e3!4m5!3m4!1s0x0:0x0!8m2!3d32.609600!4d-85.079500" xr:uid="{E77B57B7-61DB-40EC-AFF9-22F00EF6EC8E}"/>
    <hyperlink ref="F1187" r:id="rId2368" display="https://www.bing.com/maps?cp=32.609600~-85.079500&amp;style=o&amp;lvl=18&amp;dir=0&amp;sp=point.32.609600_-85.079500_Goat Rock" xr:uid="{9E459C69-15B3-47CF-996F-9A03A20CEE63}"/>
    <hyperlink ref="E1188" r:id="rId2369" display="https://www.google.com/maps/@33.823900,-84.475800,450m/data=!3m1!1e3!4m5!3m4!1s0x0:0x0!8m2!3d33.823900!4d-84.475800" xr:uid="{0D03B1A1-2FE8-43D9-B27E-61EB36CA5271}"/>
    <hyperlink ref="F1188" r:id="rId2370" display="https://www.bing.com/maps?cp=33.823900~-84.475800&amp;style=o&amp;lvl=18&amp;dir=0&amp;sp=point.33.823900_-84.475800_Jack McDonough" xr:uid="{D04BFA4B-A7D0-48A8-A623-EA0BBE13DC49}"/>
    <hyperlink ref="E1189" r:id="rId2371" display="https://www.google.com/maps/@33.823900,-84.475800,450m/data=!3m1!1e3!4m5!3m4!1s0x0:0x0!8m2!3d33.823900!4d-84.475800" xr:uid="{8BDD5CAD-0192-4313-A597-FB10E0645F63}"/>
    <hyperlink ref="F1189" r:id="rId2372" display="https://www.bing.com/maps?cp=33.823900~-84.475800&amp;style=o&amp;lvl=18&amp;dir=0&amp;sp=point.33.823900_-84.475800_Jack McDonough" xr:uid="{B4C0DE0F-599F-410C-94D1-7A2C5DA2B85E}"/>
    <hyperlink ref="E1190" r:id="rId2373" display="https://www.google.com/maps/@33.823900,-84.475800,450m/data=!3m1!1e3!4m5!3m4!1s0x0:0x0!8m2!3d33.823900!4d-84.475800" xr:uid="{D1352B64-E4C3-45BE-B619-2D5EB38336B7}"/>
    <hyperlink ref="F1190" r:id="rId2374" display="https://www.bing.com/maps?cp=33.823900~-84.475800&amp;style=o&amp;lvl=18&amp;dir=0&amp;sp=point.33.823900_-84.475800_Jack McDonough" xr:uid="{15FE17DD-E3FC-41A1-8755-22CC79EF1FC0}"/>
    <hyperlink ref="E1191" r:id="rId2375" display="https://www.google.com/maps/@33.823900,-84.475800,450m/data=!3m1!1e3!4m5!3m4!1s0x0:0x0!8m2!3d33.823900!4d-84.475800" xr:uid="{45CA8EA1-DAA2-48DA-8E17-C8C7E8D4F0CA}"/>
    <hyperlink ref="F1191" r:id="rId2376" display="https://www.bing.com/maps?cp=33.823900~-84.475800&amp;style=o&amp;lvl=18&amp;dir=0&amp;sp=point.33.823900_-84.475800_Jack McDonough" xr:uid="{66AEC65A-BBB6-462A-A179-3D6361AC6835}"/>
    <hyperlink ref="E1192" r:id="rId2377" display="https://www.google.com/maps/@33.823900,-84.475800,450m/data=!3m1!1e3!4m5!3m4!1s0x0:0x0!8m2!3d33.823900!4d-84.475800" xr:uid="{723DF57F-B031-4823-90F1-39B98AB53C7F}"/>
    <hyperlink ref="F1192" r:id="rId2378" display="https://www.bing.com/maps?cp=33.823900~-84.475800&amp;style=o&amp;lvl=18&amp;dir=0&amp;sp=point.33.823900_-84.475800_Jack McDonough" xr:uid="{A89F194A-7C32-433C-9129-77B4A35915A8}"/>
    <hyperlink ref="E1193" r:id="rId2379" display="https://www.google.com/maps/@33.823900,-84.475800,450m/data=!3m1!1e3!4m5!3m4!1s0x0:0x0!8m2!3d33.823900!4d-84.475800" xr:uid="{CE9F49FE-C9F2-44B4-B86D-7B1F79DF7AB4}"/>
    <hyperlink ref="F1193" r:id="rId2380" display="https://www.bing.com/maps?cp=33.823900~-84.475800&amp;style=o&amp;lvl=18&amp;dir=0&amp;sp=point.33.823900_-84.475800_Jack McDonough" xr:uid="{51C30E52-2FC3-4A9B-B1FF-13E23F36390E}"/>
    <hyperlink ref="E1194" r:id="rId2381" display="https://www.google.com/maps/@33.823900,-84.475800,450m/data=!3m1!1e3!4m5!3m4!1s0x0:0x0!8m2!3d33.823900!4d-84.475800" xr:uid="{4C8781CB-7D27-4D9F-99D3-E2A8325ED8B5}"/>
    <hyperlink ref="F1194" r:id="rId2382" display="https://www.bing.com/maps?cp=33.823900~-84.475800&amp;style=o&amp;lvl=18&amp;dir=0&amp;sp=point.33.823900_-84.475800_Jack McDonough" xr:uid="{B2803C59-CF21-4397-A3F1-05FA81E085C3}"/>
    <hyperlink ref="E1195" r:id="rId2383" display="https://www.google.com/maps/@33.823900,-84.475800,450m/data=!3m1!1e3!4m5!3m4!1s0x0:0x0!8m2!3d33.823900!4d-84.475800" xr:uid="{FAE4A702-85DA-497E-8988-58B6C151E40E}"/>
    <hyperlink ref="F1195" r:id="rId2384" display="https://www.bing.com/maps?cp=33.823900~-84.475800&amp;style=o&amp;lvl=18&amp;dir=0&amp;sp=point.33.823900_-84.475800_Jack McDonough" xr:uid="{7D08BF71-E5D3-48E5-8EA4-A44276687D74}"/>
    <hyperlink ref="E1196" r:id="rId2385" display="https://www.google.com/maps/@33.823900,-84.475800,450m/data=!3m1!1e3!4m5!3m4!1s0x0:0x0!8m2!3d33.823900!4d-84.475800" xr:uid="{3F24B7B3-80AA-46F2-8EC1-30858117AFCD}"/>
    <hyperlink ref="F1196" r:id="rId2386" display="https://www.bing.com/maps?cp=33.823900~-84.475800&amp;style=o&amp;lvl=18&amp;dir=0&amp;sp=point.33.823900_-84.475800_Jack McDonough" xr:uid="{80CE9719-276C-4BAF-AD41-675B41F0B49B}"/>
    <hyperlink ref="E1197" r:id="rId2387" display="https://www.google.com/maps/@33.823900,-84.475800,450m/data=!3m1!1e3!4m5!3m4!1s0x0:0x0!8m2!3d33.823900!4d-84.475800" xr:uid="{DE4B0CCE-502E-49D0-ACCB-83D117968C00}"/>
    <hyperlink ref="F1197" r:id="rId2388" display="https://www.bing.com/maps?cp=33.823900~-84.475800&amp;style=o&amp;lvl=18&amp;dir=0&amp;sp=point.33.823900_-84.475800_Jack McDonough" xr:uid="{8A501F3E-9624-4BCD-B7B1-CC78487AAD81}"/>
    <hyperlink ref="E1198" r:id="rId2389" display="https://www.google.com/maps/@33.823900,-84.475800,450m/data=!3m1!1e3!4m5!3m4!1s0x0:0x0!8m2!3d33.823900!4d-84.475800" xr:uid="{2EE117A0-E40B-4C85-8567-49BFF1EBC2F3}"/>
    <hyperlink ref="F1198" r:id="rId2390" display="https://www.bing.com/maps?cp=33.823900~-84.475800&amp;style=o&amp;lvl=18&amp;dir=0&amp;sp=point.33.823900_-84.475800_Jack McDonough" xr:uid="{B1743CE3-6354-495D-8867-C796D3244612}"/>
    <hyperlink ref="E1199" r:id="rId2391" display="https://www.google.com/maps/@33.320700,-83.841400,450m/data=!3m1!1e3!4m5!3m4!1s0x0:0x0!8m2!3d33.320700!4d-83.841400" xr:uid="{038F2763-D96B-4FD5-A323-37421C07FFE8}"/>
    <hyperlink ref="F1199" r:id="rId2392" display="https://www.bing.com/maps?cp=33.320700~-83.841400&amp;style=o&amp;lvl=18&amp;dir=0&amp;sp=point.33.320700_-83.841400_Lloyd Shoals" xr:uid="{53BED25B-EAB6-459A-B3BB-038A5C89D99F}"/>
    <hyperlink ref="E1200" r:id="rId2393" display="https://www.google.com/maps/@33.320700,-83.841400,450m/data=!3m1!1e3!4m5!3m4!1s0x0:0x0!8m2!3d33.320700!4d-83.841400" xr:uid="{A63F2B3E-3FA7-45EC-85DB-5A5AEF1EAB24}"/>
    <hyperlink ref="F1200" r:id="rId2394" display="https://www.bing.com/maps?cp=33.320700~-83.841400&amp;style=o&amp;lvl=18&amp;dir=0&amp;sp=point.33.320700_-83.841400_Lloyd Shoals" xr:uid="{42CE59DF-F253-40F6-9A81-E72F992FBF8C}"/>
    <hyperlink ref="E1201" r:id="rId2395" display="https://www.google.com/maps/@33.320700,-83.841400,450m/data=!3m1!1e3!4m5!3m4!1s0x0:0x0!8m2!3d33.320700!4d-83.841400" xr:uid="{A2D2E6A8-C1B3-4BCD-95A4-F03475B62C44}"/>
    <hyperlink ref="F1201" r:id="rId2396" display="https://www.bing.com/maps?cp=33.320700~-83.841400&amp;style=o&amp;lvl=18&amp;dir=0&amp;sp=point.33.320700_-83.841400_Lloyd Shoals" xr:uid="{011ECA3C-D6CD-4A9D-98FA-5DC65572D176}"/>
    <hyperlink ref="E1202" r:id="rId2397" display="https://www.google.com/maps/@33.320700,-83.841400,450m/data=!3m1!1e3!4m5!3m4!1s0x0:0x0!8m2!3d33.320700!4d-83.841400" xr:uid="{98590EC5-8280-42AF-810B-C09675AAB0A2}"/>
    <hyperlink ref="F1202" r:id="rId2398" display="https://www.bing.com/maps?cp=33.320700~-83.841400&amp;style=o&amp;lvl=18&amp;dir=0&amp;sp=point.33.320700_-83.841400_Lloyd Shoals" xr:uid="{F82F175F-A45B-4233-B464-CF8ECF860364}"/>
    <hyperlink ref="E1203" r:id="rId2399" display="https://www.google.com/maps/@33.320700,-83.841400,450m/data=!3m1!1e3!4m5!3m4!1s0x0:0x0!8m2!3d33.320700!4d-83.841400" xr:uid="{4BA25D89-21FB-4F94-82CD-0838CE87B0E0}"/>
    <hyperlink ref="F1203" r:id="rId2400" display="https://www.bing.com/maps?cp=33.320700~-83.841400&amp;style=o&amp;lvl=18&amp;dir=0&amp;sp=point.33.320700_-83.841400_Lloyd Shoals" xr:uid="{DEB4D44B-19EF-43C3-8203-AEB5347DBCA8}"/>
    <hyperlink ref="E1204" r:id="rId2401" display="https://www.google.com/maps/@33.320700,-83.841400,450m/data=!3m1!1e3!4m5!3m4!1s0x0:0x0!8m2!3d33.320700!4d-83.841400" xr:uid="{E32132C5-39E8-440B-B727-84132337FFEA}"/>
    <hyperlink ref="F1204" r:id="rId2402" display="https://www.bing.com/maps?cp=33.320700~-83.841400&amp;style=o&amp;lvl=18&amp;dir=0&amp;sp=point.33.320700_-83.841400_Lloyd Shoals" xr:uid="{D1E2E1E9-CA2A-4E76-AC84-F9E5B956C08E}"/>
    <hyperlink ref="E1205" r:id="rId2403" display="https://www.google.com/maps/@39.893491,-121.593380,450m/data=!3m1!1e3!4m5!3m4!1s0x0:0x0!8m2!3d39.893491!4d-121.593380" xr:uid="{C622E8CB-B103-47C5-B97B-D3DA0E83901A}"/>
    <hyperlink ref="F1205" r:id="rId2404" display="https://www.bing.com/maps?cp=39.893491~-121.593380&amp;style=o&amp;lvl=18&amp;dir=0&amp;sp=point.39.893491_-121.593380_Toadtown" xr:uid="{374C2D18-3A74-4A86-83CC-0F239B80CF78}"/>
    <hyperlink ref="E1206" r:id="rId2405" display="https://www.google.com/maps/@31.213645,-81.546165,450m/data=!3m1!1e3!4m5!3m4!1s0x0:0x0!8m2!3d31.213645!4d-81.546165" xr:uid="{4153A094-94E9-4E5C-8DC2-1BDAD2178584}"/>
    <hyperlink ref="F1206" r:id="rId2406" display="https://www.bing.com/maps?cp=31.213645~-81.546165&amp;style=o&amp;lvl=18&amp;dir=0&amp;sp=point.31.213645_-81.546165_McManus" xr:uid="{47161DB7-A387-4FA7-9B6B-22A26A5FE441}"/>
    <hyperlink ref="E1207" r:id="rId2407" display="https://www.google.com/maps/@31.213645,-81.546165,450m/data=!3m1!1e3!4m5!3m4!1s0x0:0x0!8m2!3d31.213645!4d-81.546165" xr:uid="{4634F4EF-4106-4089-8E79-1C679B646E1A}"/>
    <hyperlink ref="F1207" r:id="rId2408" display="https://www.bing.com/maps?cp=31.213645~-81.546165&amp;style=o&amp;lvl=18&amp;dir=0&amp;sp=point.31.213645_-81.546165_McManus" xr:uid="{6A3CC8D5-8550-4FCE-B50B-169452BDC9BE}"/>
    <hyperlink ref="E1208" r:id="rId2409" display="https://www.google.com/maps/@31.213645,-81.546165,450m/data=!3m1!1e3!4m5!3m4!1s0x0:0x0!8m2!3d31.213645!4d-81.546165" xr:uid="{84550E11-71D0-458F-BC17-41D02E21775A}"/>
    <hyperlink ref="F1208" r:id="rId2410" display="https://www.bing.com/maps?cp=31.213645~-81.546165&amp;style=o&amp;lvl=18&amp;dir=0&amp;sp=point.31.213645_-81.546165_McManus" xr:uid="{21FD4690-C545-4279-9109-922738407078}"/>
    <hyperlink ref="E1209" r:id="rId2411" display="https://www.google.com/maps/@31.213645,-81.546165,450m/data=!3m1!1e3!4m5!3m4!1s0x0:0x0!8m2!3d31.213645!4d-81.546165" xr:uid="{684FE02B-2FCA-4E72-AB71-C2CADD632EE0}"/>
    <hyperlink ref="F1209" r:id="rId2412" display="https://www.bing.com/maps?cp=31.213645~-81.546165&amp;style=o&amp;lvl=18&amp;dir=0&amp;sp=point.31.213645_-81.546165_McManus" xr:uid="{7ED7C057-DDC1-4A24-82FC-5593A90C9E3E}"/>
    <hyperlink ref="E1210" r:id="rId2413" display="https://www.google.com/maps/@31.213645,-81.546165,450m/data=!3m1!1e3!4m5!3m4!1s0x0:0x0!8m2!3d31.213645!4d-81.546165" xr:uid="{B55266BA-5BB8-45EA-AA30-378AB3E4BF27}"/>
    <hyperlink ref="F1210" r:id="rId2414" display="https://www.bing.com/maps?cp=31.213645~-81.546165&amp;style=o&amp;lvl=18&amp;dir=0&amp;sp=point.31.213645_-81.546165_McManus" xr:uid="{157595DE-144C-4AA6-B98E-74B73E299353}"/>
    <hyperlink ref="E1211" r:id="rId2415" display="https://www.google.com/maps/@31.213645,-81.546165,450m/data=!3m1!1e3!4m5!3m4!1s0x0:0x0!8m2!3d31.213645!4d-81.546165" xr:uid="{ADF07100-1B57-410A-99B6-497A56D9DB80}"/>
    <hyperlink ref="F1211" r:id="rId2416" display="https://www.bing.com/maps?cp=31.213645~-81.546165&amp;style=o&amp;lvl=18&amp;dir=0&amp;sp=point.31.213645_-81.546165_McManus" xr:uid="{80B8D4CA-5EA7-4BF5-A011-79A148D26A28}"/>
    <hyperlink ref="E1212" r:id="rId2417" display="https://www.google.com/maps/@31.213645,-81.546165,450m/data=!3m1!1e3!4m5!3m4!1s0x0:0x0!8m2!3d31.213645!4d-81.546165" xr:uid="{F39FE03A-1FE7-4741-AFBF-1B9260D42832}"/>
    <hyperlink ref="F1212" r:id="rId2418" display="https://www.bing.com/maps?cp=31.213645~-81.546165&amp;style=o&amp;lvl=18&amp;dir=0&amp;sp=point.31.213645_-81.546165_McManus" xr:uid="{5A38A63E-E59E-444F-B709-52375545FEFC}"/>
    <hyperlink ref="E1213" r:id="rId2419" display="https://www.google.com/maps/@31.213645,-81.546165,450m/data=!3m1!1e3!4m5!3m4!1s0x0:0x0!8m2!3d31.213645!4d-81.546165" xr:uid="{5FF49200-B05B-44A3-B958-5CA78E664F7C}"/>
    <hyperlink ref="F1213" r:id="rId2420" display="https://www.bing.com/maps?cp=31.213645~-81.546165&amp;style=o&amp;lvl=18&amp;dir=0&amp;sp=point.31.213645_-81.546165_McManus" xr:uid="{2D728E25-01B7-4C0F-B4A3-87C9BCC59FC5}"/>
    <hyperlink ref="E1214" r:id="rId2421" display="https://www.google.com/maps/@31.213645,-81.546165,450m/data=!3m1!1e3!4m5!3m4!1s0x0:0x0!8m2!3d31.213645!4d-81.546165" xr:uid="{1BC52D64-0996-41AA-8D48-ED8423CBA721}"/>
    <hyperlink ref="F1214" r:id="rId2422" display="https://www.bing.com/maps?cp=31.213645~-81.546165&amp;style=o&amp;lvl=18&amp;dir=0&amp;sp=point.31.213645_-81.546165_McManus" xr:uid="{CE98F47C-E64E-403B-B610-276B865909B7}"/>
    <hyperlink ref="E1215" r:id="rId2423" display="https://www.google.com/maps/@31.213645,-81.546165,450m/data=!3m1!1e3!4m5!3m4!1s0x0:0x0!8m2!3d31.213645!4d-81.546165" xr:uid="{1934FB1E-7014-4912-8854-B0AC2EFCF116}"/>
    <hyperlink ref="F1215" r:id="rId2424" display="https://www.bing.com/maps?cp=31.213645~-81.546165&amp;style=o&amp;lvl=18&amp;dir=0&amp;sp=point.31.213645_-81.546165_McManus" xr:uid="{E5A4E1F7-4433-442E-857F-491F3E3007C9}"/>
    <hyperlink ref="E1216" r:id="rId2425" display="https://www.google.com/maps/@33.968100,-84.384100,450m/data=!3m1!1e3!4m5!3m4!1s0x0:0x0!8m2!3d33.968100!4d-84.384100" xr:uid="{4149C627-6A97-4ADF-B2A6-1EDC55944A32}"/>
    <hyperlink ref="F1216" r:id="rId2426" display="https://www.bing.com/maps?cp=33.968100~-84.384100&amp;style=o&amp;lvl=18&amp;dir=0&amp;sp=point.33.968100_-84.384100_Morgan Falls" xr:uid="{A31E086C-AFCF-44C7-B87A-AA9DEF3FBD7A}"/>
    <hyperlink ref="E1217" r:id="rId2427" display="https://www.google.com/maps/@33.968100,-84.384100,450m/data=!3m1!1e3!4m5!3m4!1s0x0:0x0!8m2!3d33.968100!4d-84.384100" xr:uid="{9BCBF617-41EC-4D1A-8387-3C2EEB98842F}"/>
    <hyperlink ref="F1217" r:id="rId2428" display="https://www.bing.com/maps?cp=33.968100~-84.384100&amp;style=o&amp;lvl=18&amp;dir=0&amp;sp=point.33.968100_-84.384100_Morgan Falls" xr:uid="{CE2C4B29-27EE-4F72-8643-7CD9B02A5D00}"/>
    <hyperlink ref="E1218" r:id="rId2429" display="https://www.google.com/maps/@33.968100,-84.384100,450m/data=!3m1!1e3!4m5!3m4!1s0x0:0x0!8m2!3d33.968100!4d-84.384100" xr:uid="{BEBAACC3-C8F4-49D4-8259-06806DC71913}"/>
    <hyperlink ref="F1218" r:id="rId2430" display="https://www.bing.com/maps?cp=33.968100~-84.384100&amp;style=o&amp;lvl=18&amp;dir=0&amp;sp=point.33.968100_-84.384100_Morgan Falls" xr:uid="{AAC25262-72D1-4717-A9A4-A7ACCE3460C5}"/>
    <hyperlink ref="E1219" r:id="rId2431" display="https://www.google.com/maps/@33.968100,-84.384100,450m/data=!3m1!1e3!4m5!3m4!1s0x0:0x0!8m2!3d33.968100!4d-84.384100" xr:uid="{26010FB7-4E7A-402A-B670-B528B3031FA8}"/>
    <hyperlink ref="F1219" r:id="rId2432" display="https://www.bing.com/maps?cp=33.968100~-84.384100&amp;style=o&amp;lvl=18&amp;dir=0&amp;sp=point.33.968100_-84.384100_Morgan Falls" xr:uid="{B1468754-25D1-4976-8F89-AA19C9DC4EDC}"/>
    <hyperlink ref="E1220" r:id="rId2433" display="https://www.google.com/maps/@33.968100,-84.384100,450m/data=!3m1!1e3!4m5!3m4!1s0x0:0x0!8m2!3d33.968100!4d-84.384100" xr:uid="{2DBAB9B6-8194-4372-828A-BB702882A11B}"/>
    <hyperlink ref="F1220" r:id="rId2434" display="https://www.bing.com/maps?cp=33.968100~-84.384100&amp;style=o&amp;lvl=18&amp;dir=0&amp;sp=point.33.968100_-84.384100_Morgan Falls" xr:uid="{449DD714-6E35-4D43-B072-A14ED4767DBC}"/>
    <hyperlink ref="E1221" r:id="rId2435" display="https://www.google.com/maps/@33.968100,-84.384100,450m/data=!3m1!1e3!4m5!3m4!1s0x0:0x0!8m2!3d33.968100!4d-84.384100" xr:uid="{88B2A2BF-1923-4988-97D1-C5E5FD151719}"/>
    <hyperlink ref="F1221" r:id="rId2436" display="https://www.bing.com/maps?cp=33.968100~-84.384100&amp;style=o&amp;lvl=18&amp;dir=0&amp;sp=point.33.968100_-84.384100_Morgan Falls" xr:uid="{20892390-6AE6-4CC9-9925-A4FD7F3F0056}"/>
    <hyperlink ref="E1222" r:id="rId2437" display="https://www.google.com/maps/@33.968100,-84.384100,450m/data=!3m1!1e3!4m5!3m4!1s0x0:0x0!8m2!3d33.968100!4d-84.384100" xr:uid="{D010D291-9E62-428B-83E5-5C0327B13D45}"/>
    <hyperlink ref="F1222" r:id="rId2438" display="https://www.bing.com/maps?cp=33.968100~-84.384100&amp;style=o&amp;lvl=18&amp;dir=0&amp;sp=point.33.968100_-84.384100_Morgan Falls" xr:uid="{86E8D589-8758-4DED-AB38-8C40AE560FF3}"/>
    <hyperlink ref="E1223" r:id="rId2439" display="https://www.google.com/maps/@34.754900,-83.501200,450m/data=!3m1!1e3!4m5!3m4!1s0x0:0x0!8m2!3d34.754900!4d-83.501200" xr:uid="{61F76CDF-110A-41DD-BA53-978C2204F076}"/>
    <hyperlink ref="F1223" r:id="rId2440" display="https://www.bing.com/maps?cp=34.754900~-83.501200&amp;style=o&amp;lvl=18&amp;dir=0&amp;sp=point.34.754900_-83.501200_Nacoochee" xr:uid="{8F3DB7CF-F1CA-4862-B02F-9AF0C59BE7FD}"/>
    <hyperlink ref="E1224" r:id="rId2441" display="https://www.google.com/maps/@34.754900,-83.501200,450m/data=!3m1!1e3!4m5!3m4!1s0x0:0x0!8m2!3d34.754900!4d-83.501200" xr:uid="{F97509AB-D3D5-4F01-9305-0383E2CC7566}"/>
    <hyperlink ref="F1224" r:id="rId2442" display="https://www.bing.com/maps?cp=34.754900~-83.501200&amp;style=o&amp;lvl=18&amp;dir=0&amp;sp=point.34.754900_-83.501200_Nacoochee" xr:uid="{9ACD2E5C-2593-4FA9-9E32-5786A78B2957}"/>
    <hyperlink ref="E1225" r:id="rId2443" display="https://www.google.com/maps/@32.499400,-84.996500,450m/data=!3m1!1e3!4m5!3m4!1s0x0:0x0!8m2!3d32.499400!4d-84.996500" xr:uid="{7310FC6D-F0F0-4E3E-BEA7-ED0CF0E3525A}"/>
    <hyperlink ref="F1225" r:id="rId2444" display="https://www.bing.com/maps?cp=32.499400~-84.996500&amp;style=o&amp;lvl=18&amp;dir=0&amp;sp=point.32.499400_-84.996500_North Highlands" xr:uid="{F6533D56-520D-4121-A399-2BB13E0DDCD0}"/>
    <hyperlink ref="E1226" r:id="rId2445" display="https://www.google.com/maps/@32.499400,-84.996500,450m/data=!3m1!1e3!4m5!3m4!1s0x0:0x0!8m2!3d32.499400!4d-84.996500" xr:uid="{B2961117-40CA-43EF-AA0D-229BAEF37C95}"/>
    <hyperlink ref="F1226" r:id="rId2446" display="https://www.bing.com/maps?cp=32.499400~-84.996500&amp;style=o&amp;lvl=18&amp;dir=0&amp;sp=point.32.499400_-84.996500_North Highlands" xr:uid="{414DC871-4F3E-4C98-A1C0-3103D529EC65}"/>
    <hyperlink ref="E1227" r:id="rId2447" display="https://www.google.com/maps/@32.499400,-84.996500,450m/data=!3m1!1e3!4m5!3m4!1s0x0:0x0!8m2!3d32.499400!4d-84.996500" xr:uid="{A7640E8B-E056-403D-88A9-EE42230AB49A}"/>
    <hyperlink ref="F1227" r:id="rId2448" display="https://www.bing.com/maps?cp=32.499400~-84.996500&amp;style=o&amp;lvl=18&amp;dir=0&amp;sp=point.32.499400_-84.996500_North Highlands" xr:uid="{D4E3DC3A-8D8E-420D-BB6B-8153A2698E7C}"/>
    <hyperlink ref="E1228" r:id="rId2449" display="https://www.google.com/maps/@32.499400,-84.996500,450m/data=!3m1!1e3!4m5!3m4!1s0x0:0x0!8m2!3d32.499400!4d-84.996500" xr:uid="{A08B1900-F170-4A7E-AE66-1940B3DB83DA}"/>
    <hyperlink ref="F1228" r:id="rId2450" display="https://www.bing.com/maps?cp=32.499400~-84.996500&amp;style=o&amp;lvl=18&amp;dir=0&amp;sp=point.32.499400_-84.996500_North Highlands" xr:uid="{52C40256-79BE-45C3-9409-41CEB39437A3}"/>
    <hyperlink ref="E1229" r:id="rId2451" display="https://www.google.com/maps/@32.515500,-85.000400,450m/data=!3m1!1e3!4m5!3m4!1s0x0:0x0!8m2!3d32.515500!4d-85.000400" xr:uid="{D7D09CCD-CB7F-4AA3-8345-ACECD02E3033}"/>
    <hyperlink ref="F1229" r:id="rId2452" display="https://www.bing.com/maps?cp=32.515500~-85.000400&amp;style=o&amp;lvl=18&amp;dir=0&amp;sp=point.32.515500_-85.000400_Oliver Dam" xr:uid="{86B209FB-5343-4AFE-88C0-655A5D79B0CE}"/>
    <hyperlink ref="E1230" r:id="rId2453" display="https://www.google.com/maps/@32.515500,-85.000400,450m/data=!3m1!1e3!4m5!3m4!1s0x0:0x0!8m2!3d32.515500!4d-85.000400" xr:uid="{EFC04146-560D-4C78-ADEE-4632050B8C07}"/>
    <hyperlink ref="F1230" r:id="rId2454" display="https://www.bing.com/maps?cp=32.515500~-85.000400&amp;style=o&amp;lvl=18&amp;dir=0&amp;sp=point.32.515500_-85.000400_Oliver Dam" xr:uid="{A19BD5C6-2A66-42A9-8E47-048AF572CE7B}"/>
    <hyperlink ref="E1231" r:id="rId2455" display="https://www.google.com/maps/@32.515500,-85.000400,450m/data=!3m1!1e3!4m5!3m4!1s0x0:0x0!8m2!3d32.515500!4d-85.000400" xr:uid="{49E092F0-7FAD-4EA0-B2C4-FA7415AC5852}"/>
    <hyperlink ref="F1231" r:id="rId2456" display="https://www.bing.com/maps?cp=32.515500~-85.000400&amp;style=o&amp;lvl=18&amp;dir=0&amp;sp=point.32.515500_-85.000400_Oliver Dam" xr:uid="{B42FE880-6183-4EC9-999E-B3090D2B4711}"/>
    <hyperlink ref="E1232" r:id="rId2457" display="https://www.google.com/maps/@32.515500,-85.000400,450m/data=!3m1!1e3!4m5!3m4!1s0x0:0x0!8m2!3d32.515500!4d-85.000400" xr:uid="{DE9050D5-0BFD-4233-A535-F0C1F43EABBF}"/>
    <hyperlink ref="F1232" r:id="rId2458" display="https://www.bing.com/maps?cp=32.515500~-85.000400&amp;style=o&amp;lvl=18&amp;dir=0&amp;sp=point.32.515500_-85.000400_Oliver Dam" xr:uid="{95B6F62F-198E-4FB8-96B6-7211E6EE5EF3}"/>
    <hyperlink ref="E1233" r:id="rId2459" display="https://www.google.com/maps/@33.140500,-83.201800,450m/data=!3m1!1e3!4m5!3m4!1s0x0:0x0!8m2!3d33.140500!4d-83.201800" xr:uid="{9869E786-E277-4612-8AC3-6A51B5F608B6}"/>
    <hyperlink ref="F1233" r:id="rId2460" display="https://www.bing.com/maps?cp=33.140500~-83.201800&amp;style=o&amp;lvl=18&amp;dir=0&amp;sp=point.33.140500_-83.201800_Sinclair Dam" xr:uid="{38FE575F-7B09-4E84-A642-31061868B788}"/>
    <hyperlink ref="E1234" r:id="rId2461" display="https://www.google.com/maps/@33.140500,-83.201800,450m/data=!3m1!1e3!4m5!3m4!1s0x0:0x0!8m2!3d33.140500!4d-83.201800" xr:uid="{ABD9755C-2263-4482-86B6-C4342FE64276}"/>
    <hyperlink ref="F1234" r:id="rId2462" display="https://www.bing.com/maps?cp=33.140500~-83.201800&amp;style=o&amp;lvl=18&amp;dir=0&amp;sp=point.33.140500_-83.201800_Sinclair Dam" xr:uid="{27195773-D956-4711-96B0-3BD829FBFC92}"/>
    <hyperlink ref="E1235" r:id="rId2463" display="https://www.google.com/maps/@34.738800,-83.395600,450m/data=!3m1!1e3!4m5!3m4!1s0x0:0x0!8m2!3d34.738800!4d-83.395600" xr:uid="{7DBA4402-D18D-412C-97E7-68DEB40C33EC}"/>
    <hyperlink ref="F1235" r:id="rId2464" display="https://www.bing.com/maps?cp=34.738800~-83.395600&amp;style=o&amp;lvl=18&amp;dir=0&amp;sp=point.34.738800_-83.395600_Tallulah Falls" xr:uid="{9C388926-630F-4429-BA9B-7D99F60AB53A}"/>
    <hyperlink ref="E1236" r:id="rId2465" display="https://www.google.com/maps/@34.738800,-83.395600,450m/data=!3m1!1e3!4m5!3m4!1s0x0:0x0!8m2!3d34.738800!4d-83.395600" xr:uid="{60A3E259-7072-47CA-9DD3-AFD4B0F147DB}"/>
    <hyperlink ref="F1236" r:id="rId2466" display="https://www.bing.com/maps?cp=34.738800~-83.395600&amp;style=o&amp;lvl=18&amp;dir=0&amp;sp=point.34.738800_-83.395600_Tallulah Falls" xr:uid="{BE3CEC35-0C3F-4EE1-9783-184093603514}"/>
    <hyperlink ref="E1237" r:id="rId2467" display="https://www.google.com/maps/@34.738800,-83.395600,450m/data=!3m1!1e3!4m5!3m4!1s0x0:0x0!8m2!3d34.738800!4d-83.395600" xr:uid="{727043D0-9B71-450A-A817-3671DAFDCD1A}"/>
    <hyperlink ref="F1237" r:id="rId2468" display="https://www.bing.com/maps?cp=34.738800~-83.395600&amp;style=o&amp;lvl=18&amp;dir=0&amp;sp=point.34.738800_-83.395600_Tallulah Falls" xr:uid="{EDBEFE32-DDCD-4D6D-97F8-10280764FCF4}"/>
    <hyperlink ref="E1238" r:id="rId2469" display="https://www.google.com/maps/@34.738800,-83.395600,450m/data=!3m1!1e3!4m5!3m4!1s0x0:0x0!8m2!3d34.738800!4d-83.395600" xr:uid="{A1EA45CE-274B-4D08-81D9-A0ADA0D1EF54}"/>
    <hyperlink ref="F1238" r:id="rId2470" display="https://www.bing.com/maps?cp=34.738800~-83.395600&amp;style=o&amp;lvl=18&amp;dir=0&amp;sp=point.34.738800_-83.395600_Tallulah Falls" xr:uid="{2ED913E5-5096-4E32-84F6-E7A0FBA2106D}"/>
    <hyperlink ref="E1239" r:id="rId2471" display="https://www.google.com/maps/@34.738800,-83.395600,450m/data=!3m1!1e3!4m5!3m4!1s0x0:0x0!8m2!3d34.738800!4d-83.395600" xr:uid="{B3D6EDCB-02FA-42D8-B882-E91981A5F1DE}"/>
    <hyperlink ref="F1239" r:id="rId2472" display="https://www.bing.com/maps?cp=34.738800~-83.395600&amp;style=o&amp;lvl=18&amp;dir=0&amp;sp=point.34.738800_-83.395600_Tallulah Falls" xr:uid="{662469E6-74CF-4B85-94D8-1B94D2AD7BBB}"/>
    <hyperlink ref="E1240" r:id="rId2473" display="https://www.google.com/maps/@34.738800,-83.395600,450m/data=!3m1!1e3!4m5!3m4!1s0x0:0x0!8m2!3d34.738800!4d-83.395600" xr:uid="{AA7E7C85-0D59-4C7D-8E05-F9512227BDDA}"/>
    <hyperlink ref="F1240" r:id="rId2474" display="https://www.bing.com/maps?cp=34.738800~-83.395600&amp;style=o&amp;lvl=18&amp;dir=0&amp;sp=point.34.738800_-83.395600_Tallulah Falls" xr:uid="{E521FF73-2BE2-47A5-B68B-A5B3E122AF13}"/>
    <hyperlink ref="E1241" r:id="rId2475" display="https://www.google.com/maps/@34.765300,-83.416200,450m/data=!3m1!1e3!4m5!3m4!1s0x0:0x0!8m2!3d34.765300!4d-83.416200" xr:uid="{D6261567-BDC2-4213-95D7-79FEF6E7D69B}"/>
    <hyperlink ref="F1241" r:id="rId2476" display="https://www.bing.com/maps?cp=34.765300~-83.416200&amp;style=o&amp;lvl=18&amp;dir=0&amp;sp=point.34.765300_-83.416200_Terrora" xr:uid="{CBC8EFCE-1C4B-4C72-A7BB-537F57AB25E6}"/>
    <hyperlink ref="E1242" r:id="rId2477" display="https://www.google.com/maps/@34.765300,-83.416200,450m/data=!3m1!1e3!4m5!3m4!1s0x0:0x0!8m2!3d34.765300!4d-83.416200" xr:uid="{43AE5972-027F-49B0-8962-ED9A3D5C7D90}"/>
    <hyperlink ref="F1242" r:id="rId2478" display="https://www.bing.com/maps?cp=34.765300~-83.416200&amp;style=o&amp;lvl=18&amp;dir=0&amp;sp=point.34.765300_-83.416200_Terrora" xr:uid="{F37BC4F2-98A3-4758-8225-54667F1E7F86}"/>
    <hyperlink ref="E1243" r:id="rId2479" display="https://www.google.com/maps/@34.714000,-83.352200,450m/data=!3m1!1e3!4m5!3m4!1s0x0:0x0!8m2!3d34.714000!4d-83.352200" xr:uid="{881B83A0-62DD-40BA-8C5A-3CDDBB9D1910}"/>
    <hyperlink ref="F1243" r:id="rId2480" display="https://www.bing.com/maps?cp=34.714000~-83.352200&amp;style=o&amp;lvl=18&amp;dir=0&amp;sp=point.34.714000_-83.352200_Tugalo" xr:uid="{37134D50-DE2F-4895-84B4-ADD8254A5EF5}"/>
    <hyperlink ref="E1244" r:id="rId2481" display="https://www.google.com/maps/@34.714000,-83.352200,450m/data=!3m1!1e3!4m5!3m4!1s0x0:0x0!8m2!3d34.714000!4d-83.352200" xr:uid="{1B86E60B-ACBB-451B-A3C5-5677E8FC2BA9}"/>
    <hyperlink ref="F1244" r:id="rId2482" display="https://www.bing.com/maps?cp=34.714000~-83.352200&amp;style=o&amp;lvl=18&amp;dir=0&amp;sp=point.34.714000_-83.352200_Tugalo" xr:uid="{BD28515D-3CF9-4ED6-B285-47743704D8E0}"/>
    <hyperlink ref="E1245" r:id="rId2483" display="https://www.google.com/maps/@34.714000,-83.352200,450m/data=!3m1!1e3!4m5!3m4!1s0x0:0x0!8m2!3d34.714000!4d-83.352200" xr:uid="{EECF9224-28F6-4A5D-AFD0-ECD19FB415C8}"/>
    <hyperlink ref="F1245" r:id="rId2484" display="https://www.bing.com/maps?cp=34.714000~-83.352200&amp;style=o&amp;lvl=18&amp;dir=0&amp;sp=point.34.714000_-83.352200_Tugalo" xr:uid="{6675123A-6E2C-4CCA-9CE3-FCADDD95E258}"/>
    <hyperlink ref="E1246" r:id="rId2485" display="https://www.google.com/maps/@34.714000,-83.352200,450m/data=!3m1!1e3!4m5!3m4!1s0x0:0x0!8m2!3d34.714000!4d-83.352200" xr:uid="{E72EA2E7-5C11-4D6E-82FD-4487972092E8}"/>
    <hyperlink ref="F1246" r:id="rId2486" display="https://www.bing.com/maps?cp=34.714000~-83.352200&amp;style=o&amp;lvl=18&amp;dir=0&amp;sp=point.34.714000_-83.352200_Tugalo" xr:uid="{6A17FF2A-420E-498B-9229-9DECC7C5C3CD}"/>
    <hyperlink ref="E1247" r:id="rId2487" display="https://www.google.com/maps/@33.462200,-84.898600,450m/data=!3m1!1e3!4m5!3m4!1s0x0:0x0!8m2!3d33.462200!4d-84.898600" xr:uid="{BB2E4EF8-A76E-4CCC-9F75-11C1B95C733D}"/>
    <hyperlink ref="F1247" r:id="rId2488" display="https://www.bing.com/maps?cp=33.462200~-84.898600&amp;style=o&amp;lvl=18&amp;dir=0&amp;sp=point.33.462200_-84.898600_Yates" xr:uid="{23DF5570-9703-496E-B9F5-F7124D92378E}"/>
    <hyperlink ref="E1248" r:id="rId2489" display="https://www.google.com/maps/@33.462200,-84.898600,450m/data=!3m1!1e3!4m5!3m4!1s0x0:0x0!8m2!3d33.462200!4d-84.898600" xr:uid="{FC6949BA-E6AD-4D6C-B77A-99BF39646B72}"/>
    <hyperlink ref="F1248" r:id="rId2490" display="https://www.bing.com/maps?cp=33.462200~-84.898600&amp;style=o&amp;lvl=18&amp;dir=0&amp;sp=point.33.462200_-84.898600_Yates" xr:uid="{4474BE0F-8843-4231-A78A-D5587ACCAE58}"/>
    <hyperlink ref="E1249" r:id="rId2491" display="https://www.google.com/maps/@34.682100,-83.341800,450m/data=!3m1!1e3!4m5!3m4!1s0x0:0x0!8m2!3d34.682100!4d-83.341800" xr:uid="{BEEFB834-E12F-47D7-BEE0-C937EC95FF30}"/>
    <hyperlink ref="F1249" r:id="rId2492" display="https://www.bing.com/maps?cp=34.682100~-83.341800&amp;style=o&amp;lvl=18&amp;dir=0&amp;sp=point.34.682100_-83.341800_Yonah" xr:uid="{46ECFA9C-ECA7-4A82-85ED-2632C4B6BB31}"/>
    <hyperlink ref="E1250" r:id="rId2493" display="https://www.google.com/maps/@34.682100,-83.341800,450m/data=!3m1!1e3!4m5!3m4!1s0x0:0x0!8m2!3d34.682100!4d-83.341800" xr:uid="{1B425870-95C8-4778-9531-0E4A8F4EE1A4}"/>
    <hyperlink ref="F1250" r:id="rId2494" display="https://www.bing.com/maps?cp=34.682100~-83.341800&amp;style=o&amp;lvl=18&amp;dir=0&amp;sp=point.34.682100_-83.341800_Yonah" xr:uid="{AFE183EE-E506-4205-BD41-E35F747C2BC3}"/>
    <hyperlink ref="E1251" r:id="rId2495" display="https://www.google.com/maps/@34.682100,-83.341800,450m/data=!3m1!1e3!4m5!3m4!1s0x0:0x0!8m2!3d34.682100!4d-83.341800" xr:uid="{F4AD84C6-C98C-4E40-A86E-E6CC02DDB7EA}"/>
    <hyperlink ref="F1251" r:id="rId2496" display="https://www.bing.com/maps?cp=34.682100~-83.341800&amp;style=o&amp;lvl=18&amp;dir=0&amp;sp=point.34.682100_-83.341800_Yonah" xr:uid="{6714A960-30D4-466C-9DA9-BAB52F60BA44}"/>
    <hyperlink ref="E1252" r:id="rId2497" display="https://www.google.com/maps/@33.562644,-82.051242,450m/data=!3m1!1e3!4m5!3m4!1s0x0:0x0!8m2!3d33.562644!4d-82.051242" xr:uid="{08CDA3D3-AFD9-467D-BEC4-A1DF4FC27B57}"/>
    <hyperlink ref="F1252" r:id="rId2498" display="https://www.bing.com/maps?cp=33.562644~-82.051242&amp;style=o&amp;lvl=18&amp;dir=0&amp;sp=point.33.562644_-82.051242_Stevens Creek" xr:uid="{004A61B1-2DB8-4E40-92B5-BDBCA3C67AD4}"/>
    <hyperlink ref="E1253" r:id="rId2499" display="https://www.google.com/maps/@33.562644,-82.051242,450m/data=!3m1!1e3!4m5!3m4!1s0x0:0x0!8m2!3d33.562644!4d-82.051242" xr:uid="{981312BA-E205-4E44-94A9-531CBE617647}"/>
    <hyperlink ref="F1253" r:id="rId2500" display="https://www.bing.com/maps?cp=33.562644~-82.051242&amp;style=o&amp;lvl=18&amp;dir=0&amp;sp=point.33.562644_-82.051242_Stevens Creek" xr:uid="{150C4227-DC8F-42B9-9095-AEA4D3ABBC22}"/>
    <hyperlink ref="E1254" r:id="rId2501" display="https://www.google.com/maps/@33.562644,-82.051242,450m/data=!3m1!1e3!4m5!3m4!1s0x0:0x0!8m2!3d33.562644!4d-82.051242" xr:uid="{9331458C-5652-419F-925B-9555D9485655}"/>
    <hyperlink ref="F1254" r:id="rId2502" display="https://www.bing.com/maps?cp=33.562644~-82.051242&amp;style=o&amp;lvl=18&amp;dir=0&amp;sp=point.33.562644_-82.051242_Stevens Creek" xr:uid="{57BC3BB5-BBB7-4364-8851-ADCB5C56A493}"/>
    <hyperlink ref="E1255" r:id="rId2503" display="https://www.google.com/maps/@33.562644,-82.051242,450m/data=!3m1!1e3!4m5!3m4!1s0x0:0x0!8m2!3d33.562644!4d-82.051242" xr:uid="{A30ABA02-6289-4B75-B3D0-ACB222C600EF}"/>
    <hyperlink ref="F1255" r:id="rId2504" display="https://www.bing.com/maps?cp=33.562644~-82.051242&amp;style=o&amp;lvl=18&amp;dir=0&amp;sp=point.33.562644_-82.051242_Stevens Creek" xr:uid="{E1E22BA0-D586-4BA7-87FD-81F96DC1CC99}"/>
    <hyperlink ref="E1256" r:id="rId2505" display="https://www.google.com/maps/@33.562644,-82.051242,450m/data=!3m1!1e3!4m5!3m4!1s0x0:0x0!8m2!3d33.562644!4d-82.051242" xr:uid="{7DFF3D7A-2789-4A76-AD0D-7CEFF6E92229}"/>
    <hyperlink ref="F1256" r:id="rId2506" display="https://www.bing.com/maps?cp=33.562644~-82.051242&amp;style=o&amp;lvl=18&amp;dir=0&amp;sp=point.33.562644_-82.051242_Stevens Creek" xr:uid="{9C174C5A-4A86-4F24-9E33-9CEA509E873A}"/>
    <hyperlink ref="E1257" r:id="rId2507" display="https://www.google.com/maps/@33.562644,-82.051242,450m/data=!3m1!1e3!4m5!3m4!1s0x0:0x0!8m2!3d33.562644!4d-82.051242" xr:uid="{F883186D-1809-44A5-96B2-82FF45F6126C}"/>
    <hyperlink ref="F1257" r:id="rId2508" display="https://www.bing.com/maps?cp=33.562644~-82.051242&amp;style=o&amp;lvl=18&amp;dir=0&amp;sp=point.33.562644_-82.051242_Stevens Creek" xr:uid="{BF634907-93AA-40C4-8D6E-185B9A9C8A6E}"/>
    <hyperlink ref="E1258" r:id="rId2509" display="https://www.google.com/maps/@33.562644,-82.051242,450m/data=!3m1!1e3!4m5!3m4!1s0x0:0x0!8m2!3d33.562644!4d-82.051242" xr:uid="{34B595DC-C2A6-4E50-A011-86CCBCB78E98}"/>
    <hyperlink ref="F1258" r:id="rId2510" display="https://www.bing.com/maps?cp=33.562644~-82.051242&amp;style=o&amp;lvl=18&amp;dir=0&amp;sp=point.33.562644_-82.051242_Stevens Creek" xr:uid="{0595F08E-F4C4-40F4-839E-A4502FF51BA0}"/>
    <hyperlink ref="E1259" r:id="rId2511" display="https://www.google.com/maps/@33.562644,-82.051242,450m/data=!3m1!1e3!4m5!3m4!1s0x0:0x0!8m2!3d33.562644!4d-82.051242" xr:uid="{2FED289E-92FB-468B-B55D-C63BE03A6AD4}"/>
    <hyperlink ref="F1259" r:id="rId2512" display="https://www.bing.com/maps?cp=33.562644~-82.051242&amp;style=o&amp;lvl=18&amp;dir=0&amp;sp=point.33.562644_-82.051242_Stevens Creek" xr:uid="{616A4F5D-AF23-445B-BC32-80B93C887377}"/>
    <hyperlink ref="E1260" r:id="rId2513" display="https://www.google.com/maps/@34.103450,-117.525700,450m/data=!3m1!1e3!4m5!3m4!1s0x0:0x0!8m2!3d34.103450!4d-117.525700" xr:uid="{26475C84-AAF6-4058-A429-4064EB732F4C}"/>
    <hyperlink ref="F1260" r:id="rId2514" display="https://www.bing.com/maps?cp=34.103450~-117.525700&amp;style=o&amp;lvl=18&amp;dir=0&amp;sp=point.34.103450_-117.525700_Etiwanda" xr:uid="{E853A362-9F27-49A6-82A2-04A007A6A5F1}"/>
    <hyperlink ref="E1261" r:id="rId2515" display="https://www.google.com/maps/@37.816447,-120.312033,450m/data=!3m1!1e3!4m5!3m4!1s0x0:0x0!8m2!3d37.816447!4d-120.312033" xr:uid="{AFB33033-8B31-41C4-B418-C0E073D913A7}"/>
    <hyperlink ref="F1261" r:id="rId2516" display="https://www.bing.com/maps?cp=37.816447~-120.312033&amp;style=o&amp;lvl=18&amp;dir=0&amp;sp=point.37.816447_-120.312033_Moccasin Low Head Hydro Project" xr:uid="{77B077E6-72E7-4684-8EEA-63ED2ABEE50A}"/>
    <hyperlink ref="E1262" r:id="rId2517" display="https://www.google.com/maps/@31.847697,-83.941996,450m/data=!3m1!1e3!4m5!3m4!1s0x0:0x0!8m2!3d31.847697!4d-83.941996" xr:uid="{7A12837C-4843-46DF-821B-B0C8865146CA}"/>
    <hyperlink ref="F1262" r:id="rId2518" display="https://www.bing.com/maps?cp=31.847697~-83.941996&amp;style=o&amp;lvl=18&amp;dir=0&amp;sp=point.31.847697_-83.941996_Lake Blackshear Project" xr:uid="{E2FB8817-7052-4204-BDEC-CD3370E9B227}"/>
    <hyperlink ref="E1263" r:id="rId2519" display="https://www.google.com/maps/@31.847697,-83.941996,450m/data=!3m1!1e3!4m5!3m4!1s0x0:0x0!8m2!3d31.847697!4d-83.941996" xr:uid="{94FA2323-CEBF-4291-9541-310C443569C9}"/>
    <hyperlink ref="F1263" r:id="rId2520" display="https://www.bing.com/maps?cp=31.847697~-83.941996&amp;style=o&amp;lvl=18&amp;dir=0&amp;sp=point.31.847697_-83.941996_Lake Blackshear Project" xr:uid="{E8C2A92D-A2E8-4F95-9370-57200E92A115}"/>
    <hyperlink ref="E1264" r:id="rId2521" display="https://www.google.com/maps/@31.847697,-83.941996,450m/data=!3m1!1e3!4m5!3m4!1s0x0:0x0!8m2!3d31.847697!4d-83.941996" xr:uid="{79A15ECF-CCB0-42F2-8F74-2667E830FAB3}"/>
    <hyperlink ref="F1264" r:id="rId2522" display="https://www.bing.com/maps?cp=31.847697~-83.941996&amp;style=o&amp;lvl=18&amp;dir=0&amp;sp=point.31.847697_-83.941996_Lake Blackshear Project" xr:uid="{A2D15C07-DE21-4F11-A42E-3FCB64ACD6BD}"/>
    <hyperlink ref="E1265" r:id="rId2523" display="https://www.google.com/maps/@31.847697,-83.941996,450m/data=!3m1!1e3!4m5!3m4!1s0x0:0x0!8m2!3d31.847697!4d-83.941996" xr:uid="{AB7948E6-F958-4BEA-8755-F639C74CCFEE}"/>
    <hyperlink ref="F1265" r:id="rId2524" display="https://www.bing.com/maps?cp=31.847697~-83.941996&amp;style=o&amp;lvl=18&amp;dir=0&amp;sp=point.31.847697_-83.941996_Lake Blackshear Project" xr:uid="{A3937BBD-BC69-4710-B21D-2D2750383251}"/>
    <hyperlink ref="E1266" r:id="rId2525" display="https://www.google.com/maps/@31.844708,-83.940734,450m/data=!3m1!1e3!4m5!3m4!1s0x0:0x0!8m2!3d31.844708!4d-83.940734" xr:uid="{3ECA56A1-9DEE-4F23-B077-049EEB156065}"/>
    <hyperlink ref="F1266" r:id="rId2526" display="https://www.bing.com/maps?cp=31.844708~-83.940734&amp;style=o&amp;lvl=18&amp;dir=0&amp;sp=point.31.844708_-83.940734_Crisp Plant" xr:uid="{04445D93-F5C5-4076-9730-C8929240DBD0}"/>
    <hyperlink ref="E1267" r:id="rId2527" display="https://www.google.com/maps/@31.844708,-83.940734,450m/data=!3m1!1e3!4m5!3m4!1s0x0:0x0!8m2!3d31.844708!4d-83.940734" xr:uid="{54E473F9-D237-4790-944E-1783E5BDCD67}"/>
    <hyperlink ref="F1267" r:id="rId2528" display="https://www.bing.com/maps?cp=31.844708~-83.940734&amp;style=o&amp;lvl=18&amp;dir=0&amp;sp=point.31.844708_-83.940734_Crisp Plant" xr:uid="{2B4C4584-D0CA-4BF4-9863-5A792A7271A2}"/>
    <hyperlink ref="E1268" r:id="rId2529" display="https://www.google.com/maps/@31.844708,-83.940734,450m/data=!3m1!1e3!4m5!3m4!1s0x0:0x0!8m2!3d31.844708!4d-83.940734" xr:uid="{E931E455-2683-4E39-B9B8-8536023E3489}"/>
    <hyperlink ref="F1268" r:id="rId2530" display="https://www.bing.com/maps?cp=31.844708~-83.940734&amp;style=o&amp;lvl=18&amp;dir=0&amp;sp=point.31.844708_-83.940734_Crisp Plant" xr:uid="{1080D1E0-A792-45D8-9F64-E462B5DFAD5F}"/>
    <hyperlink ref="E1269" r:id="rId2531" display="https://www.google.com/maps/@34.356400,-82.821900,450m/data=!3m1!1e3!4m5!3m4!1s0x0:0x0!8m2!3d34.356400!4d-82.821900" xr:uid="{BB5F788E-21D9-46A7-92C6-CEE9ADE65D08}"/>
    <hyperlink ref="F1269" r:id="rId2532" display="https://www.bing.com/maps?cp=34.356400~-82.821900&amp;style=o&amp;lvl=18&amp;dir=0&amp;sp=point.34.356400_-82.821900_Hartwell Lake" xr:uid="{B4FB00CE-4AB1-4A8D-9075-39718F7E2C9E}"/>
    <hyperlink ref="E1270" r:id="rId2533" display="https://www.google.com/maps/@34.356400,-82.821900,450m/data=!3m1!1e3!4m5!3m4!1s0x0:0x0!8m2!3d34.356400!4d-82.821900" xr:uid="{C49FE1E0-D4E4-4069-A7F9-CC28A9DEB253}"/>
    <hyperlink ref="F1270" r:id="rId2534" display="https://www.bing.com/maps?cp=34.356400~-82.821900&amp;style=o&amp;lvl=18&amp;dir=0&amp;sp=point.34.356400_-82.821900_Hartwell Lake" xr:uid="{128260A1-17FA-4FD7-AE3B-35E844AB3C33}"/>
    <hyperlink ref="E1271" r:id="rId2535" display="https://www.google.com/maps/@34.356400,-82.821900,450m/data=!3m1!1e3!4m5!3m4!1s0x0:0x0!8m2!3d34.356400!4d-82.821900" xr:uid="{033B198C-EF53-49B5-8472-DE1E0EFDB4A2}"/>
    <hyperlink ref="F1271" r:id="rId2536" display="https://www.bing.com/maps?cp=34.356400~-82.821900&amp;style=o&amp;lvl=18&amp;dir=0&amp;sp=point.34.356400_-82.821900_Hartwell Lake" xr:uid="{EF22B3BF-6D8D-4950-9952-AD5FFD6CFFEE}"/>
    <hyperlink ref="E1272" r:id="rId2537" display="https://www.google.com/maps/@34.356400,-82.821900,450m/data=!3m1!1e3!4m5!3m4!1s0x0:0x0!8m2!3d34.356400!4d-82.821900" xr:uid="{3DD81C9B-5FAC-415E-AA8E-B1166C5B316B}"/>
    <hyperlink ref="F1272" r:id="rId2538" display="https://www.bing.com/maps?cp=34.356400~-82.821900&amp;style=o&amp;lvl=18&amp;dir=0&amp;sp=point.34.356400_-82.821900_Hartwell Lake" xr:uid="{E9CCFA37-89D3-43B1-A3EE-6EE402814DCF}"/>
    <hyperlink ref="E1273" r:id="rId2539" display="https://www.google.com/maps/@34.356400,-82.821900,450m/data=!3m1!1e3!4m5!3m4!1s0x0:0x0!8m2!3d34.356400!4d-82.821900" xr:uid="{A0013BD2-CD72-417F-B9E1-80150A6B1F60}"/>
    <hyperlink ref="F1273" r:id="rId2540" display="https://www.bing.com/maps?cp=34.356400~-82.821900&amp;style=o&amp;lvl=18&amp;dir=0&amp;sp=point.34.356400_-82.821900_Hartwell Lake" xr:uid="{739B0780-536A-40FA-8EBD-DE08B6AC563D}"/>
    <hyperlink ref="E1274" r:id="rId2541" display="https://www.google.com/maps/@34.883889,-84.282222,450m/data=!3m1!1e3!4m5!3m4!1s0x0:0x0!8m2!3d34.883889!4d-84.282222" xr:uid="{ABABEE44-9D45-4DE2-B0DA-C59EC8797D11}"/>
    <hyperlink ref="F1274" r:id="rId2542" display="https://www.bing.com/maps?cp=34.883889~-84.282222&amp;style=o&amp;lvl=18&amp;dir=0&amp;sp=point.34.883889_-84.282222_Blue Ridge" xr:uid="{2F570389-5F09-4BD4-A5E8-F84C6C078524}"/>
    <hyperlink ref="E1275" r:id="rId2543" display="https://www.google.com/maps/@34.883889,-84.282222,450m/data=!3m1!1e3!4m5!3m4!1s0x0:0x0!8m2!3d34.883889!4d-84.282222" xr:uid="{A4FF8E23-3835-4551-ACC5-D99F6D6E2AD6}"/>
    <hyperlink ref="F1275" r:id="rId2544" display="https://www.bing.com/maps?cp=34.883889~-84.282222&amp;style=o&amp;lvl=18&amp;dir=0&amp;sp=point.34.883889_-84.282222_Blue Ridge" xr:uid="{5516AC15-56A7-4631-9C7D-E47BBABCDF66}"/>
    <hyperlink ref="E1276" r:id="rId2545" display="https://www.google.com/maps/@34.959153,-84.087650,450m/data=!3m1!1e3!4m5!3m4!1s0x0:0x0!8m2!3d34.959153!4d-84.087650" xr:uid="{0CF17826-F630-448F-A8B9-AC7EE0421208}"/>
    <hyperlink ref="F1276" r:id="rId2546" display="https://www.bing.com/maps?cp=34.959153~-84.087650&amp;style=o&amp;lvl=18&amp;dir=0&amp;sp=point.34.959153_-84.087650_Nottely" xr:uid="{D97F2560-7723-4CC2-944B-77CD627BDD07}"/>
    <hyperlink ref="E1277" r:id="rId2547" display="https://www.google.com/maps/@34.959153,-84.087650,450m/data=!3m1!1e3!4m5!3m4!1s0x0:0x0!8m2!3d34.959153!4d-84.087650" xr:uid="{9A78593D-4886-4B2E-9B1F-CCA7EE1FACC0}"/>
    <hyperlink ref="F1277" r:id="rId2548" display="https://www.bing.com/maps?cp=34.959153~-84.087650&amp;style=o&amp;lvl=18&amp;dir=0&amp;sp=point.34.959153_-84.087650_Nottely" xr:uid="{AA8673DE-242B-41D3-B165-A077BBE07736}"/>
    <hyperlink ref="E1278" r:id="rId2549" display="https://www.google.com/maps/@34.162279,-84.077367,450m/data=!3m1!1e3!4m5!3m4!1s0x0:0x0!8m2!3d34.162279!4d-84.077367" xr:uid="{D2B126AC-FE41-4844-A276-B03E6DE102D4}"/>
    <hyperlink ref="F1278" r:id="rId2550" display="https://www.bing.com/maps?cp=34.162279~-84.077367&amp;style=o&amp;lvl=18&amp;dir=0&amp;sp=point.34.162279_-84.077367_Buford" xr:uid="{EA9B25EC-385A-45A4-A017-299D575E921F}"/>
    <hyperlink ref="E1279" r:id="rId2551" display="https://www.google.com/maps/@34.162279,-84.077367,450m/data=!3m1!1e3!4m5!3m4!1s0x0:0x0!8m2!3d34.162279!4d-84.077367" xr:uid="{6FAA78C0-142A-4DC3-994D-58871B43686D}"/>
    <hyperlink ref="F1279" r:id="rId2552" display="https://www.bing.com/maps?cp=34.162279~-84.077367&amp;style=o&amp;lvl=18&amp;dir=0&amp;sp=point.34.162279_-84.077367_Buford" xr:uid="{5CAA7433-9558-421E-BD4D-26BBFCE2685E}"/>
    <hyperlink ref="E1280" r:id="rId2553" display="https://www.google.com/maps/@34.162279,-84.077367,450m/data=!3m1!1e3!4m5!3m4!1s0x0:0x0!8m2!3d34.162279!4d-84.077367" xr:uid="{A2FF909D-6EEA-4AB4-940A-9AC813F06FAE}"/>
    <hyperlink ref="F1280" r:id="rId2554" display="https://www.bing.com/maps?cp=34.162279~-84.077367&amp;style=o&amp;lvl=18&amp;dir=0&amp;sp=point.34.162279_-84.077367_Buford" xr:uid="{7E8A6362-8DF0-4068-B249-FB249AD8A7A8}"/>
    <hyperlink ref="E1281" r:id="rId2555" display="https://www.google.com/maps/@34.163700,-84.728200,450m/data=!3m1!1e3!4m5!3m4!1s0x0:0x0!8m2!3d34.163700!4d-84.728200" xr:uid="{F024C6B6-2BA9-45EB-9ACF-789BE233E19E}"/>
    <hyperlink ref="F1281" r:id="rId2556" display="https://www.bing.com/maps?cp=34.163700~-84.728200&amp;style=o&amp;lvl=18&amp;dir=0&amp;sp=point.34.163700_-84.728200_Allatoona" xr:uid="{68680DEE-DA0B-4589-BA46-409A8775629E}"/>
    <hyperlink ref="E1282" r:id="rId2557" display="https://www.google.com/maps/@34.163700,-84.728200,450m/data=!3m1!1e3!4m5!3m4!1s0x0:0x0!8m2!3d34.163700!4d-84.728200" xr:uid="{8F3F714F-D942-4250-845C-27848A6DE2A2}"/>
    <hyperlink ref="F1282" r:id="rId2558" display="https://www.bing.com/maps?cp=34.163700~-84.728200&amp;style=o&amp;lvl=18&amp;dir=0&amp;sp=point.34.163700_-84.728200_Allatoona" xr:uid="{8DB4A0DF-62CF-4FAD-8143-54D91690FFAB}"/>
    <hyperlink ref="E1283" r:id="rId2559" display="https://www.google.com/maps/@34.163700,-84.728200,450m/data=!3m1!1e3!4m5!3m4!1s0x0:0x0!8m2!3d34.163700!4d-84.728200" xr:uid="{032959E7-9A69-4F84-BE74-75F547345359}"/>
    <hyperlink ref="F1283" r:id="rId2560" display="https://www.bing.com/maps?cp=34.163700~-84.728200&amp;style=o&amp;lvl=18&amp;dir=0&amp;sp=point.34.163700_-84.728200_Allatoona" xr:uid="{3CE4654A-3D46-4D5C-A6E3-D1D32BC69EF4}"/>
    <hyperlink ref="E1284" r:id="rId2561" display="https://www.google.com/maps/@31.624501,-85.065237,450m/data=!3m1!1e3!4m5!3m4!1s0x0:0x0!8m2!3d31.624501!4d-85.065237" xr:uid="{36C6D4FB-069F-49CE-B5C4-A027F61F2EFF}"/>
    <hyperlink ref="F1284" r:id="rId2562" display="https://www.bing.com/maps?cp=31.624501~-85.065237&amp;style=o&amp;lvl=18&amp;dir=0&amp;sp=point.31.624501_-85.065237_Walter F George" xr:uid="{160902DD-784C-4744-8206-E4998BCC777A}"/>
    <hyperlink ref="E1285" r:id="rId2563" display="https://www.google.com/maps/@31.624501,-85.065237,450m/data=!3m1!1e3!4m5!3m4!1s0x0:0x0!8m2!3d31.624501!4d-85.065237" xr:uid="{6EE184A1-EEFF-4C87-86F4-79414F9C65C7}"/>
    <hyperlink ref="F1285" r:id="rId2564" display="https://www.bing.com/maps?cp=31.624501~-85.065237&amp;style=o&amp;lvl=18&amp;dir=0&amp;sp=point.31.624501_-85.065237_Walter F George" xr:uid="{7870BFCF-934C-43A0-AED4-0BFA885F4839}"/>
    <hyperlink ref="E1286" r:id="rId2565" display="https://www.google.com/maps/@31.624501,-85.065237,450m/data=!3m1!1e3!4m5!3m4!1s0x0:0x0!8m2!3d31.624501!4d-85.065237" xr:uid="{E70546ED-7A63-4FC0-8BCB-746B0EE52AAF}"/>
    <hyperlink ref="F1286" r:id="rId2566" display="https://www.bing.com/maps?cp=31.624501~-85.065237&amp;style=o&amp;lvl=18&amp;dir=0&amp;sp=point.31.624501_-85.065237_Walter F George" xr:uid="{822AF14E-077D-45B8-A003-EC7AA66D8E52}"/>
    <hyperlink ref="E1287" r:id="rId2567" display="https://www.google.com/maps/@31.624501,-85.065237,450m/data=!3m1!1e3!4m5!3m4!1s0x0:0x0!8m2!3d31.624501!4d-85.065237" xr:uid="{31B90134-6F3B-47F0-9ADD-662B069828B2}"/>
    <hyperlink ref="F1287" r:id="rId2568" display="https://www.bing.com/maps?cp=31.624501~-85.065237&amp;style=o&amp;lvl=18&amp;dir=0&amp;sp=point.31.624501_-85.065237_Walter F George" xr:uid="{27064F67-AE5F-4B77-9A1F-8E9954796C7C}"/>
    <hyperlink ref="E1288" r:id="rId2569" display="https://www.google.com/maps/@21.356395,-158.128853,450m/data=!3m1!1e3!4m5!3m4!1s0x0:0x0!8m2!3d21.356395!4d-158.128853" xr:uid="{CE949493-6204-48E6-A51A-6C9B165AC785}"/>
    <hyperlink ref="F1288" r:id="rId2570" display="https://www.bing.com/maps?cp=21.356395~-158.128853&amp;style=o&amp;lvl=18&amp;dir=0&amp;sp=point.21.356395_-158.128853_Kahe" xr:uid="{42BF246E-7634-43D9-8741-F120285ADB2F}"/>
    <hyperlink ref="E1289" r:id="rId2571" display="https://www.google.com/maps/@21.356395,-158.128853,450m/data=!3m1!1e3!4m5!3m4!1s0x0:0x0!8m2!3d21.356395!4d-158.128853" xr:uid="{8DE21FC8-0775-49D5-A95E-B6BD3BC62C02}"/>
    <hyperlink ref="F1289" r:id="rId2572" display="https://www.bing.com/maps?cp=21.356395~-158.128853&amp;style=o&amp;lvl=18&amp;dir=0&amp;sp=point.21.356395_-158.128853_Kahe" xr:uid="{EFFACAFF-1CD1-4B3A-8B01-777D11A405FD}"/>
    <hyperlink ref="E1290" r:id="rId2573" display="https://www.google.com/maps/@21.356395,-158.128853,450m/data=!3m1!1e3!4m5!3m4!1s0x0:0x0!8m2!3d21.356395!4d-158.128853" xr:uid="{0C72D0F4-DCAD-43E5-82BF-AA78EA3461D7}"/>
    <hyperlink ref="F1290" r:id="rId2574" display="https://www.bing.com/maps?cp=21.356395~-158.128853&amp;style=o&amp;lvl=18&amp;dir=0&amp;sp=point.21.356395_-158.128853_Kahe" xr:uid="{47BB36C7-CB53-4A0F-B875-62CD367FF9E6}"/>
    <hyperlink ref="E1291" r:id="rId2575" display="https://www.google.com/maps/@21.356395,-158.128853,450m/data=!3m1!1e3!4m5!3m4!1s0x0:0x0!8m2!3d21.356395!4d-158.128853" xr:uid="{F414BBEB-5A99-434C-88D6-B3B097BD7184}"/>
    <hyperlink ref="F1291" r:id="rId2576" display="https://www.bing.com/maps?cp=21.356395~-158.128853&amp;style=o&amp;lvl=18&amp;dir=0&amp;sp=point.21.356395_-158.128853_Kahe" xr:uid="{2DFD84E7-5443-47DE-91C1-85F30DA2A902}"/>
    <hyperlink ref="E1292" r:id="rId2577" display="https://www.google.com/maps/@21.356395,-158.128853,450m/data=!3m1!1e3!4m5!3m4!1s0x0:0x0!8m2!3d21.356395!4d-158.128853" xr:uid="{1EE81D84-23CD-4113-8ADB-86ABAEA4C650}"/>
    <hyperlink ref="F1292" r:id="rId2578" display="https://www.bing.com/maps?cp=21.356395~-158.128853&amp;style=o&amp;lvl=18&amp;dir=0&amp;sp=point.21.356395_-158.128853_Kahe" xr:uid="{EA5C410E-195F-4E30-A398-CE91A3EFEA05}"/>
    <hyperlink ref="E1293" r:id="rId2579" display="https://www.google.com/maps/@21.356395,-158.128853,450m/data=!3m1!1e3!4m5!3m4!1s0x0:0x0!8m2!3d21.356395!4d-158.128853" xr:uid="{036116F8-B381-4D8C-90EB-0075C101279E}"/>
    <hyperlink ref="F1293" r:id="rId2580" display="https://www.bing.com/maps?cp=21.356395~-158.128853&amp;style=o&amp;lvl=18&amp;dir=0&amp;sp=point.21.356395_-158.128853_Kahe" xr:uid="{C9FD4A67-7BE5-4A4B-B507-5BF820DEBE9E}"/>
    <hyperlink ref="E1294" r:id="rId2581" display="https://www.google.com/maps/@21.388997,-157.961518,450m/data=!3m1!1e3!4m5!3m4!1s0x0:0x0!8m2!3d21.388997!4d-157.961518" xr:uid="{E4A1ECEE-024E-4116-A8D6-6B54C19D523A}"/>
    <hyperlink ref="F1294" r:id="rId2582" display="https://www.bing.com/maps?cp=21.388997~-157.961518&amp;style=o&amp;lvl=18&amp;dir=0&amp;sp=point.21.388997_-157.961518_Waiau" xr:uid="{DC5E2981-A351-42DD-8FE2-581E2D2434A7}"/>
    <hyperlink ref="E1295" r:id="rId2583" display="https://www.google.com/maps/@21.388997,-157.961518,450m/data=!3m1!1e3!4m5!3m4!1s0x0:0x0!8m2!3d21.388997!4d-157.961518" xr:uid="{C74799D9-47D5-4983-9F53-E2E85EBDDA6C}"/>
    <hyperlink ref="F1295" r:id="rId2584" display="https://www.bing.com/maps?cp=21.388997~-157.961518&amp;style=o&amp;lvl=18&amp;dir=0&amp;sp=point.21.388997_-157.961518_Waiau" xr:uid="{C940D110-BC93-4FBA-8D1A-2B007D658A64}"/>
    <hyperlink ref="E1296" r:id="rId2585" display="https://www.google.com/maps/@21.388997,-157.961518,450m/data=!3m1!1e3!4m5!3m4!1s0x0:0x0!8m2!3d21.388997!4d-157.961518" xr:uid="{31E4E4F0-BC82-4218-AFDA-0B723717AB1F}"/>
    <hyperlink ref="F1296" r:id="rId2586" display="https://www.bing.com/maps?cp=21.388997~-157.961518&amp;style=o&amp;lvl=18&amp;dir=0&amp;sp=point.21.388997_-157.961518_Waiau" xr:uid="{1AA7F232-811B-4F73-8606-4BCC5B5FDC44}"/>
    <hyperlink ref="E1297" r:id="rId2587" display="https://www.google.com/maps/@21.388997,-157.961518,450m/data=!3m1!1e3!4m5!3m4!1s0x0:0x0!8m2!3d21.388997!4d-157.961518" xr:uid="{E3366E5A-375E-4AC5-A0EC-89BB0E8E37F2}"/>
    <hyperlink ref="F1297" r:id="rId2588" display="https://www.bing.com/maps?cp=21.388997~-157.961518&amp;style=o&amp;lvl=18&amp;dir=0&amp;sp=point.21.388997_-157.961518_Waiau" xr:uid="{D3319112-6474-4420-8B09-534711005709}"/>
    <hyperlink ref="E1298" r:id="rId2589" display="https://www.google.com/maps/@21.388997,-157.961518,450m/data=!3m1!1e3!4m5!3m4!1s0x0:0x0!8m2!3d21.388997!4d-157.961518" xr:uid="{9E7090C1-9C5E-4CC0-9911-3BB8D0D2EE60}"/>
    <hyperlink ref="F1298" r:id="rId2590" display="https://www.bing.com/maps?cp=21.388997~-157.961518&amp;style=o&amp;lvl=18&amp;dir=0&amp;sp=point.21.388997_-157.961518_Waiau" xr:uid="{0CBB2356-B3D9-48FA-844F-E63A5A127FF0}"/>
    <hyperlink ref="E1299" r:id="rId2591" display="https://www.google.com/maps/@21.388997,-157.961518,450m/data=!3m1!1e3!4m5!3m4!1s0x0:0x0!8m2!3d21.388997!4d-157.961518" xr:uid="{6FADF0A8-F535-4F42-B0A8-57125BC4D634}"/>
    <hyperlink ref="F1299" r:id="rId2592" display="https://www.bing.com/maps?cp=21.388997~-157.961518&amp;style=o&amp;lvl=18&amp;dir=0&amp;sp=point.21.388997_-157.961518_Waiau" xr:uid="{36CFC9E7-8505-4D62-8BBC-8C6F45B1017F}"/>
    <hyperlink ref="E1300" r:id="rId2593" display="https://www.google.com/maps/@20.025200,-155.695500,450m/data=!3m1!1e3!4m5!3m4!1s0x0:0x0!8m2!3d20.025200!4d-155.695500" xr:uid="{2283FE05-4AB1-4AC3-8873-57D8A942D498}"/>
    <hyperlink ref="F1300" r:id="rId2594" display="https://www.bing.com/maps?cp=20.025200~-155.695500&amp;style=o&amp;lvl=18&amp;dir=0&amp;sp=point.20.025200_-155.695500_Waimea" xr:uid="{ACBC7AB1-BF0B-4750-A075-03528EE737E7}"/>
    <hyperlink ref="E1301" r:id="rId2595" display="https://www.google.com/maps/@20.025200,-155.695500,450m/data=!3m1!1e3!4m5!3m4!1s0x0:0x0!8m2!3d20.025200!4d-155.695500" xr:uid="{36742BBE-D75A-45C6-B2CA-FC1645B613C6}"/>
    <hyperlink ref="F1301" r:id="rId2596" display="https://www.bing.com/maps?cp=20.025200~-155.695500&amp;style=o&amp;lvl=18&amp;dir=0&amp;sp=point.20.025200_-155.695500_Waimea" xr:uid="{E322E64C-4DC1-4A7C-9529-6832FCB65605}"/>
    <hyperlink ref="E1302" r:id="rId2597" display="https://www.google.com/maps/@20.025200,-155.695500,450m/data=!3m1!1e3!4m5!3m4!1s0x0:0x0!8m2!3d20.025200!4d-155.695500" xr:uid="{514055F0-387B-451A-9EAE-08C8DF77AD45}"/>
    <hyperlink ref="F1302" r:id="rId2598" display="https://www.bing.com/maps?cp=20.025200~-155.695500&amp;style=o&amp;lvl=18&amp;dir=0&amp;sp=point.20.025200_-155.695500_Waimea" xr:uid="{749C5B4E-D6CB-457F-B4A9-D01B87470359}"/>
    <hyperlink ref="E1303" r:id="rId2599" display="https://www.google.com/maps/@19.705200,-155.062500,450m/data=!3m1!1e3!4m5!3m4!1s0x0:0x0!8m2!3d19.705200!4d-155.062500" xr:uid="{79C5D218-8205-4D90-B25B-6E68B0860877}"/>
    <hyperlink ref="F1303" r:id="rId2600" display="https://www.bing.com/maps?cp=19.705200~-155.062500&amp;style=o&amp;lvl=18&amp;dir=0&amp;sp=point.19.705200_-155.062500_Kanoelehua" xr:uid="{9BD05D4C-6D29-4ABD-9211-792B6671F960}"/>
    <hyperlink ref="E1304" r:id="rId2601" display="https://www.google.com/maps/@19.705200,-155.062500,450m/data=!3m1!1e3!4m5!3m4!1s0x0:0x0!8m2!3d19.705200!4d-155.062500" xr:uid="{F813E1D3-C9F8-4636-BA9D-FAF901470B94}"/>
    <hyperlink ref="F1304" r:id="rId2602" display="https://www.bing.com/maps?cp=19.705200~-155.062500&amp;style=o&amp;lvl=18&amp;dir=0&amp;sp=point.19.705200_-155.062500_Kanoelehua" xr:uid="{2435F93D-1C6B-4F5C-B744-3F0B1498F7F1}"/>
    <hyperlink ref="E1305" r:id="rId2603" display="https://www.google.com/maps/@19.705200,-155.062500,450m/data=!3m1!1e3!4m5!3m4!1s0x0:0x0!8m2!3d19.705200!4d-155.062500" xr:uid="{1A57C9CE-DCB1-4CE0-9F1A-D6D815666B59}"/>
    <hyperlink ref="F1305" r:id="rId2604" display="https://www.bing.com/maps?cp=19.705200~-155.062500&amp;style=o&amp;lvl=18&amp;dir=0&amp;sp=point.19.705200_-155.062500_Kanoelehua" xr:uid="{7FDA287A-6E7F-4663-BB4E-755129248E99}"/>
    <hyperlink ref="E1306" r:id="rId2605" display="https://www.google.com/maps/@19.705200,-155.062500,450m/data=!3m1!1e3!4m5!3m4!1s0x0:0x0!8m2!3d19.705200!4d-155.062500" xr:uid="{0C505FD3-0DE5-4E8D-8606-D9C70CDA6A1A}"/>
    <hyperlink ref="F1306" r:id="rId2606" display="https://www.bing.com/maps?cp=19.705200~-155.062500&amp;style=o&amp;lvl=18&amp;dir=0&amp;sp=point.19.705200_-155.062500_Kanoelehua" xr:uid="{48787CA7-3B8E-4E22-91EB-3A154C4A1222}"/>
    <hyperlink ref="E1307" r:id="rId2607" display="https://www.google.com/maps/@19.705200,-155.062500,450m/data=!3m1!1e3!4m5!3m4!1s0x0:0x0!8m2!3d19.705200!4d-155.062500" xr:uid="{D0BB4CB0-EF4B-4C58-AC70-34909312FB3E}"/>
    <hyperlink ref="F1307" r:id="rId2608" display="https://www.bing.com/maps?cp=19.705200~-155.062500&amp;style=o&amp;lvl=18&amp;dir=0&amp;sp=point.19.705200_-155.062500_Kanoelehua" xr:uid="{21AF47B2-FE2D-4414-A407-59E9A0C6DBA3}"/>
    <hyperlink ref="E1308" r:id="rId2609" display="https://www.google.com/maps/@19.726400,-155.090800,450m/data=!3m1!1e3!4m5!3m4!1s0x0:0x0!8m2!3d19.726400!4d-155.090800" xr:uid="{521178C7-B453-407B-A117-BC4BC5F67785}"/>
    <hyperlink ref="F1308" r:id="rId2610" display="https://www.bing.com/maps?cp=19.726400~-155.090800&amp;style=o&amp;lvl=18&amp;dir=0&amp;sp=point.19.726400_-155.090800_Puueo" xr:uid="{893A246B-6792-4D6B-885C-9BD63C22AAFE}"/>
    <hyperlink ref="E1309" r:id="rId2611" display="https://www.google.com/maps/@19.726400,-155.090800,450m/data=!3m1!1e3!4m5!3m4!1s0x0:0x0!8m2!3d19.726400!4d-155.090800" xr:uid="{AEF2393B-EC5A-49C3-A83F-986A3465C6DA}"/>
    <hyperlink ref="F1309" r:id="rId2612" display="https://www.bing.com/maps?cp=19.726400~-155.090800&amp;style=o&amp;lvl=18&amp;dir=0&amp;sp=point.19.726400_-155.090800_Puueo" xr:uid="{ABFA0F22-7F2C-423F-9748-2A92D3F5C18C}"/>
    <hyperlink ref="E1310" r:id="rId2613" display="https://www.google.com/maps/@19.704100,-155.060700,450m/data=!3m1!1e3!4m5!3m4!1s0x0:0x0!8m2!3d19.704100!4d-155.060700" xr:uid="{D312A92A-243C-4B1E-B918-8A46CBEE0839}"/>
    <hyperlink ref="F1310" r:id="rId2614" display="https://www.bing.com/maps?cp=19.704100~-155.060700&amp;style=o&amp;lvl=18&amp;dir=0&amp;sp=point.19.704100_-155.060700_W H Hill" xr:uid="{911362B7-B0E6-4F5E-A068-DA51DB30FB98}"/>
    <hyperlink ref="E1311" r:id="rId2615" display="https://www.google.com/maps/@19.704100,-155.060700,450m/data=!3m1!1e3!4m5!3m4!1s0x0:0x0!8m2!3d19.704100!4d-155.060700" xr:uid="{E9574FFE-847E-47AF-9DD6-B05569ECB53C}"/>
    <hyperlink ref="F1311" r:id="rId2616" display="https://www.bing.com/maps?cp=19.704100~-155.060700&amp;style=o&amp;lvl=18&amp;dir=0&amp;sp=point.19.704100_-155.060700_W H Hill" xr:uid="{8B89EDD0-F868-4323-A5D5-717813E7A85A}"/>
    <hyperlink ref="E1312" r:id="rId2617" display="https://www.google.com/maps/@19.720300,-155.118900,450m/data=!3m1!1e3!4m5!3m4!1s0x0:0x0!8m2!3d19.720300!4d-155.118900" xr:uid="{76A3AA7C-722F-4666-AE88-903FCEE977AD}"/>
    <hyperlink ref="F1312" r:id="rId2618" display="https://www.bing.com/maps?cp=19.720300~-155.118900&amp;style=o&amp;lvl=18&amp;dir=0&amp;sp=point.19.720300_-155.118900_Waiau Hydro" xr:uid="{AB233EBD-BF91-4B60-860A-7943AC4CDAE8}"/>
    <hyperlink ref="E1313" r:id="rId2619" display="https://www.google.com/maps/@19.720300,-155.118900,450m/data=!3m1!1e3!4m5!3m4!1s0x0:0x0!8m2!3d19.720300!4d-155.118900" xr:uid="{CE40E481-C5B3-4EF3-B9BF-C535C8C2B0C8}"/>
    <hyperlink ref="F1313" r:id="rId2620" display="https://www.bing.com/maps?cp=19.720300~-155.118900&amp;style=o&amp;lvl=18&amp;dir=0&amp;sp=point.19.720300_-155.118900_Waiau Hydro" xr:uid="{9B659B8F-976D-47D8-8CE8-7949A1B8D5E5}"/>
    <hyperlink ref="E1314" r:id="rId2621" display="https://www.google.com/maps/@39.580413,-121.119479,450m/data=!3m1!1e3!4m5!3m4!1s0x0:0x0!8m2!3d39.580413!4d-121.119479" xr:uid="{FA436B2C-83F4-4279-ABF1-A82F7ACFA2C8}"/>
    <hyperlink ref="F1314" r:id="rId2622" display="https://www.bing.com/maps?cp=39.580413~-121.119479&amp;style=o&amp;lvl=18&amp;dir=0&amp;sp=point.39.580413_-121.119479_Sly Creek" xr:uid="{7462CC61-423B-4B48-BC4A-34A4C08B3767}"/>
    <hyperlink ref="E1315" r:id="rId2623" display="https://www.google.com/maps/@41.211400,-101.668100,450m/data=!3m1!1e3!4m5!3m4!1s0x0:0x0!8m2!3d41.211400!4d-101.668100" xr:uid="{6DCFB9F3-E7CC-408A-84E4-AE085B6B00A6}"/>
    <hyperlink ref="F1315" r:id="rId2624" display="https://www.bing.com/maps?cp=41.211400~-101.668100&amp;style=o&amp;lvl=18&amp;dir=0&amp;sp=point.41.211400_-101.668100_Kingsley" xr:uid="{6D48D578-FE0C-40D8-A510-1A6FB36D3045}"/>
    <hyperlink ref="E1316" r:id="rId2625" display="https://www.google.com/maps/@44.326335,-72.035894,450m/data=!3m1!1e3!4m5!3m4!1s0x0:0x0!8m2!3d44.326335!4d-72.035894" xr:uid="{F473D6B5-4676-4058-8304-7A7808892435}"/>
    <hyperlink ref="F1316" r:id="rId2626" display="https://www.bing.com/maps?cp=44.326335~-72.035894&amp;style=o&amp;lvl=18&amp;dir=0&amp;sp=point.44.326335_-72.035894_East Barnet" xr:uid="{A7263B11-EA20-4A1B-BB79-A7BBEF24FB81}"/>
    <hyperlink ref="E1317" r:id="rId2627" display="https://www.google.com/maps/@60.555889,-145.752983,450m/data=!3m1!1e3!4m5!3m4!1s0x0:0x0!8m2!3d60.555889!4d-145.752983" xr:uid="{85CDB8B2-C1DC-4EBE-A07B-95E3796E61F6}"/>
    <hyperlink ref="F1317" r:id="rId2628" display="https://www.bing.com/maps?cp=60.555889~-145.752983&amp;style=o&amp;lvl=18&amp;dir=0&amp;sp=point.60.555889_-145.752983_Orca" xr:uid="{6B191B13-2B3C-4B81-989A-0C5A1A5703A9}"/>
    <hyperlink ref="E1318" r:id="rId2629" display="https://www.google.com/maps/@60.555889,-145.752983,450m/data=!3m1!1e3!4m5!3m4!1s0x0:0x0!8m2!3d60.555889!4d-145.752983" xr:uid="{24B4AE6B-F082-4FA5-9BEB-A13A5C9696CB}"/>
    <hyperlink ref="F1318" r:id="rId2630" display="https://www.bing.com/maps?cp=60.555889~-145.752983&amp;style=o&amp;lvl=18&amp;dir=0&amp;sp=point.60.555889_-145.752983_Orca" xr:uid="{1B99CD83-ECFB-4D36-A6F0-8E2A452E4F27}"/>
    <hyperlink ref="E1319" r:id="rId2631" display="https://www.google.com/maps/@60.555889,-145.752983,450m/data=!3m1!1e3!4m5!3m4!1s0x0:0x0!8m2!3d60.555889!4d-145.752983" xr:uid="{DD428BA1-2C8B-4F98-898E-DA7D74EC0975}"/>
    <hyperlink ref="F1319" r:id="rId2632" display="https://www.bing.com/maps?cp=60.555889~-145.752983&amp;style=o&amp;lvl=18&amp;dir=0&amp;sp=point.60.555889_-145.752983_Orca" xr:uid="{EA5F89C8-2C11-476E-8028-D58BD09316A6}"/>
    <hyperlink ref="E1320" r:id="rId2633" display="https://www.google.com/maps/@60.555889,-145.752983,450m/data=!3m1!1e3!4m5!3m4!1s0x0:0x0!8m2!3d60.555889!4d-145.752983" xr:uid="{6A99A745-4E44-410D-A253-0E8BFB73137D}"/>
    <hyperlink ref="F1320" r:id="rId2634" display="https://www.bing.com/maps?cp=60.555889~-145.752983&amp;style=o&amp;lvl=18&amp;dir=0&amp;sp=point.60.555889_-145.752983_Orca" xr:uid="{6469C20C-C7E3-4762-99F6-CC316EEA3AD3}"/>
    <hyperlink ref="E1321" r:id="rId2635" display="https://www.google.com/maps/@43.420221,-112.101852,450m/data=!3m1!1e3!4m5!3m4!1s0x0:0x0!8m2!3d43.420221!4d-112.101852" xr:uid="{E6FF705C-1ACA-48C4-868B-FFC5E248AA30}"/>
    <hyperlink ref="F1321" r:id="rId2636" display="https://www.bing.com/maps?cp=43.420221~-112.101852&amp;style=o&amp;lvl=18&amp;dir=0&amp;sp=point.43.420221_-112.101852_Gem State" xr:uid="{C9A5696F-20CF-4482-B8F8-89B3DA19AD89}"/>
    <hyperlink ref="E1322" r:id="rId2637" display="https://www.google.com/maps/@29.870560,-98.194733,450m/data=!3m1!1e3!4m5!3m4!1s0x0:0x0!8m2!3d29.870560!4d-98.194733" xr:uid="{F99E979B-CA2C-4BD7-AA47-74C65B14DE9C}"/>
    <hyperlink ref="F1322" r:id="rId2638" display="https://www.bing.com/maps?cp=29.870560~-98.194733&amp;style=o&amp;lvl=18&amp;dir=0&amp;sp=point.29.870560_-98.194733_Canyon" xr:uid="{FCFAC59D-DE6A-4693-9B2F-C3706BD6F6B2}"/>
    <hyperlink ref="E1323" r:id="rId2639" display="https://www.google.com/maps/@29.870560,-98.194733,450m/data=!3m1!1e3!4m5!3m4!1s0x0:0x0!8m2!3d29.870560!4d-98.194733" xr:uid="{2D088AA8-6D29-4CB3-AE35-DC3D0AE20BA4}"/>
    <hyperlink ref="F1323" r:id="rId2640" display="https://www.bing.com/maps?cp=29.870560~-98.194733&amp;style=o&amp;lvl=18&amp;dir=0&amp;sp=point.29.870560_-98.194733_Canyon" xr:uid="{E78D2F9E-2838-445E-8723-594128267448}"/>
    <hyperlink ref="E1324" r:id="rId2641" display="https://www.google.com/maps/@21.106000,-157.064700,450m/data=!3m1!1e3!4m5!3m4!1s0x0:0x0!8m2!3d21.106000!4d-157.064700" xr:uid="{7E2C9039-829C-402F-B22C-BD8A47EE9758}"/>
    <hyperlink ref="F1324" r:id="rId2642" display="https://www.bing.com/maps?cp=21.106000~-157.064700&amp;style=o&amp;lvl=18&amp;dir=0&amp;sp=point.21.106000_-157.064700_Palaau Power Hybrid" xr:uid="{A4753068-53C4-4507-BC0C-EFA3D2AD8CD3}"/>
    <hyperlink ref="E1325" r:id="rId2643" display="https://www.google.com/maps/@21.106000,-157.064700,450m/data=!3m1!1e3!4m5!3m4!1s0x0:0x0!8m2!3d21.106000!4d-157.064700" xr:uid="{D35E0119-501A-41F7-B8AF-41580A8B8E00}"/>
    <hyperlink ref="F1325" r:id="rId2644" display="https://www.bing.com/maps?cp=21.106000~-157.064700&amp;style=o&amp;lvl=18&amp;dir=0&amp;sp=point.21.106000_-157.064700_Palaau Power Hybrid" xr:uid="{AE3FAE30-0487-46E6-9C59-DA548858CF33}"/>
    <hyperlink ref="E1326" r:id="rId2645" display="https://www.google.com/maps/@21.106000,-157.064700,450m/data=!3m1!1e3!4m5!3m4!1s0x0:0x0!8m2!3d21.106000!4d-157.064700" xr:uid="{4347BC9F-6D75-40D0-96F2-0047E9A319C3}"/>
    <hyperlink ref="F1326" r:id="rId2646" display="https://www.bing.com/maps?cp=21.106000~-157.064700&amp;style=o&amp;lvl=18&amp;dir=0&amp;sp=point.21.106000_-157.064700_Palaau Power Hybrid" xr:uid="{AFB40408-C472-4D02-9C5C-ED63DD892673}"/>
    <hyperlink ref="E1327" r:id="rId2647" display="https://www.google.com/maps/@21.106000,-157.064700,450m/data=!3m1!1e3!4m5!3m4!1s0x0:0x0!8m2!3d21.106000!4d-157.064700" xr:uid="{A77ED189-6FF2-4EC2-9B63-6DE0DDB818E4}"/>
    <hyperlink ref="F1327" r:id="rId2648" display="https://www.bing.com/maps?cp=21.106000~-157.064700&amp;style=o&amp;lvl=18&amp;dir=0&amp;sp=point.21.106000_-157.064700_Palaau Power Hybrid" xr:uid="{EDE2EE40-DAFF-4C50-AF39-E2A0A504D4DE}"/>
    <hyperlink ref="E1328" r:id="rId2649" display="https://www.google.com/maps/@21.106000,-157.064700,450m/data=!3m1!1e3!4m5!3m4!1s0x0:0x0!8m2!3d21.106000!4d-157.064700" xr:uid="{9D7B55BF-FD58-4510-9A53-B23412A40F61}"/>
    <hyperlink ref="F1328" r:id="rId2650" display="https://www.bing.com/maps?cp=21.106000~-157.064700&amp;style=o&amp;lvl=18&amp;dir=0&amp;sp=point.21.106000_-157.064700_Palaau Power Hybrid" xr:uid="{7A735827-4D4F-4DBC-A0CF-5DB6FAB5508F}"/>
    <hyperlink ref="E1329" r:id="rId2651" display="https://www.google.com/maps/@21.106000,-157.064700,450m/data=!3m1!1e3!4m5!3m4!1s0x0:0x0!8m2!3d21.106000!4d-157.064700" xr:uid="{4661C83E-4731-428E-B7E5-0561A03C65CF}"/>
    <hyperlink ref="F1329" r:id="rId2652" display="https://www.bing.com/maps?cp=21.106000~-157.064700&amp;style=o&amp;lvl=18&amp;dir=0&amp;sp=point.21.106000_-157.064700_Palaau Power Hybrid" xr:uid="{4541FE36-E5C5-4AE5-83C0-6D30529F1AF1}"/>
    <hyperlink ref="E1330" r:id="rId2653" display="https://www.google.com/maps/@21.106000,-157.064700,450m/data=!3m1!1e3!4m5!3m4!1s0x0:0x0!8m2!3d21.106000!4d-157.064700" xr:uid="{BAD36598-CE71-41F3-B675-D088F1D718BB}"/>
    <hyperlink ref="F1330" r:id="rId2654" display="https://www.bing.com/maps?cp=21.106000~-157.064700&amp;style=o&amp;lvl=18&amp;dir=0&amp;sp=point.21.106000_-157.064700_Palaau Power Hybrid" xr:uid="{3B6901AB-17CD-4F52-BAFC-6B8C569E9992}"/>
    <hyperlink ref="E1331" r:id="rId2655" display="https://www.google.com/maps/@21.106000,-157.064700,450m/data=!3m1!1e3!4m5!3m4!1s0x0:0x0!8m2!3d21.106000!4d-157.064700" xr:uid="{0B70DB75-B974-4C98-8A4E-4499DE1337ED}"/>
    <hyperlink ref="F1331" r:id="rId2656" display="https://www.bing.com/maps?cp=21.106000~-157.064700&amp;style=o&amp;lvl=18&amp;dir=0&amp;sp=point.21.106000_-157.064700_Palaau Power Hybrid" xr:uid="{94DE4F93-EC80-4630-88A2-9E86AB0A1122}"/>
    <hyperlink ref="E1332" r:id="rId2657" display="https://www.google.com/maps/@21.106000,-157.064700,450m/data=!3m1!1e3!4m5!3m4!1s0x0:0x0!8m2!3d21.106000!4d-157.064700" xr:uid="{8AA87EBA-DDC6-4620-880B-39B57089CFC1}"/>
    <hyperlink ref="F1332" r:id="rId2658" display="https://www.bing.com/maps?cp=21.106000~-157.064700&amp;style=o&amp;lvl=18&amp;dir=0&amp;sp=point.21.106000_-157.064700_Palaau Power Hybrid" xr:uid="{3DE6006D-48FF-41F5-AE5E-94587BB4A122}"/>
    <hyperlink ref="E1333" r:id="rId2659" display="https://www.google.com/maps/@21.106000,-157.064700,450m/data=!3m1!1e3!4m5!3m4!1s0x0:0x0!8m2!3d21.106000!4d-157.064700" xr:uid="{D7F12D48-86AA-4854-B831-CFDCC8ECF603}"/>
    <hyperlink ref="F1333" r:id="rId2660" display="https://www.bing.com/maps?cp=21.106000~-157.064700&amp;style=o&amp;lvl=18&amp;dir=0&amp;sp=point.21.106000_-157.064700_Palaau Power Hybrid" xr:uid="{074C868C-82B0-4D59-89A7-C0A437EDEE6E}"/>
    <hyperlink ref="E1334" r:id="rId2661" display="https://www.google.com/maps/@21.106000,-157.064700,450m/data=!3m1!1e3!4m5!3m4!1s0x0:0x0!8m2!3d21.106000!4d-157.064700" xr:uid="{8111E019-A868-495A-8583-28696E422085}"/>
    <hyperlink ref="F1334" r:id="rId2662" display="https://www.bing.com/maps?cp=21.106000~-157.064700&amp;style=o&amp;lvl=18&amp;dir=0&amp;sp=point.21.106000_-157.064700_Palaau Power Hybrid" xr:uid="{753CA60C-684D-4B80-8B60-ED7EDF97FAAD}"/>
    <hyperlink ref="E1335" r:id="rId2663" display="https://www.google.com/maps/@33.068473,-96.963806,450m/data=!3m1!1e3!4m5!3m4!1s0x0:0x0!8m2!3d33.068473!4d-96.963806" xr:uid="{4F27B5C0-7A6B-42C3-9257-D5151E7E76E3}"/>
    <hyperlink ref="F1335" r:id="rId2664" display="https://www.bing.com/maps?cp=33.068473~-96.963806&amp;style=o&amp;lvl=18&amp;dir=0&amp;sp=point.33.068473_-96.963806_Lewisville" xr:uid="{321BA6F7-56DD-4BE9-A5B6-BE8172A23FBB}"/>
    <hyperlink ref="E1336" r:id="rId2665" display="https://www.google.com/maps/@44.099461,-70.220851,450m/data=!3m1!1e3!4m5!3m4!1s0x0:0x0!8m2!3d44.099461!4d-70.220851" xr:uid="{C59F6E7A-A5E3-4B2B-8A7D-53054671AF18}"/>
    <hyperlink ref="F1336" r:id="rId2666" display="https://www.bing.com/maps?cp=44.099461~-70.220851&amp;style=o&amp;lvl=18&amp;dir=0&amp;sp=point.44.099461_-70.220851_Charles E Monty" xr:uid="{3D486567-C5DF-4170-B428-30FC8E02546B}"/>
    <hyperlink ref="E1337" r:id="rId2667" display="https://www.google.com/maps/@44.099461,-70.220851,450m/data=!3m1!1e3!4m5!3m4!1s0x0:0x0!8m2!3d44.099461!4d-70.220851" xr:uid="{0F530659-D077-41E4-86EC-32105F003277}"/>
    <hyperlink ref="F1337" r:id="rId2668" display="https://www.bing.com/maps?cp=44.099461~-70.220851&amp;style=o&amp;lvl=18&amp;dir=0&amp;sp=point.44.099461_-70.220851_Charles E Monty" xr:uid="{1A0F30CE-37BC-4B3A-820A-E82D7AD6EC6C}"/>
    <hyperlink ref="E1338" r:id="rId2669" display="https://www.google.com/maps/@43.312100,-75.109000,450m/data=!3m1!1e3!4m5!3m4!1s0x0:0x0!8m2!3d43.312100!4d-75.109000" xr:uid="{2EB8D2E4-9764-4D39-8DF2-D3AD77E2919C}"/>
    <hyperlink ref="F1338" r:id="rId2670" display="https://www.bing.com/maps?cp=43.312100~-75.109000&amp;style=o&amp;lvl=18&amp;dir=0&amp;sp=point.43.312100_-75.109000_Jarvis (Hinckley)" xr:uid="{C60CE928-FF0E-4B5B-A08A-E7297F03D7FC}"/>
    <hyperlink ref="E1339" r:id="rId2671" display="https://www.google.com/maps/@43.312100,-75.109000,450m/data=!3m1!1e3!4m5!3m4!1s0x0:0x0!8m2!3d43.312100!4d-75.109000" xr:uid="{A9029FB5-3028-4EE3-8D02-D07335ECC5F7}"/>
    <hyperlink ref="F1339" r:id="rId2672" display="https://www.bing.com/maps?cp=43.312100~-75.109000&amp;style=o&amp;lvl=18&amp;dir=0&amp;sp=point.43.312100_-75.109000_Jarvis (Hinckley)" xr:uid="{F6CA91DE-AB93-4488-8EEE-5F1DD1C984F8}"/>
    <hyperlink ref="E1340" r:id="rId2673" display="https://www.google.com/maps/@42.777800,-112.876400,450m/data=!3m1!1e3!4m5!3m4!1s0x0:0x0!8m2!3d42.777800!4d-112.876400" xr:uid="{C24DCB8A-DF8C-4CFF-8CB4-A076B80F1964}"/>
    <hyperlink ref="F1340" r:id="rId2674" display="https://www.bing.com/maps?cp=42.777800~-112.876400&amp;style=o&amp;lvl=18&amp;dir=0&amp;sp=point.42.777800_-112.876400_American Falls" xr:uid="{14E3B6C8-F09F-4611-9754-E19748F4BD2E}"/>
    <hyperlink ref="E1341" r:id="rId2675" display="https://www.google.com/maps/@42.777800,-112.876400,450m/data=!3m1!1e3!4m5!3m4!1s0x0:0x0!8m2!3d42.777800!4d-112.876400" xr:uid="{09577966-61EF-41F8-A5C4-E2CE97D077A3}"/>
    <hyperlink ref="F1341" r:id="rId2676" display="https://www.bing.com/maps?cp=42.777800~-112.876400&amp;style=o&amp;lvl=18&amp;dir=0&amp;sp=point.42.777800_-112.876400_American Falls" xr:uid="{56561327-5200-4BBF-BAD4-0074FE901C3C}"/>
    <hyperlink ref="E1342" r:id="rId2677" display="https://www.google.com/maps/@42.777800,-112.876400,450m/data=!3m1!1e3!4m5!3m4!1s0x0:0x0!8m2!3d42.777800!4d-112.876400" xr:uid="{040BDDAB-8E17-4FC4-869C-8B1130C299C6}"/>
    <hyperlink ref="F1342" r:id="rId2678" display="https://www.bing.com/maps?cp=42.777800~-112.876400&amp;style=o&amp;lvl=18&amp;dir=0&amp;sp=point.42.777800_-112.876400_American Falls" xr:uid="{62242719-5F55-423A-939B-F8DA6BC4B29E}"/>
    <hyperlink ref="E1343" r:id="rId2679" display="https://www.google.com/maps/@42.913786,-115.070986,450m/data=!3m1!1e3!4m5!3m4!1s0x0:0x0!8m2!3d42.913786!4d-115.070986" xr:uid="{30B65642-27A6-4D4D-8E02-42858D9157FD}"/>
    <hyperlink ref="F1343" r:id="rId2680" display="https://www.bing.com/maps?cp=42.913786~-115.070986&amp;style=o&amp;lvl=18&amp;dir=0&amp;sp=point.42.913786_-115.070986_Bliss (ID)" xr:uid="{8C57EF83-FBA6-45B4-A06E-EA6F702CEEDE}"/>
    <hyperlink ref="E1344" r:id="rId2681" display="https://www.google.com/maps/@42.913786,-115.070986,450m/data=!3m1!1e3!4m5!3m4!1s0x0:0x0!8m2!3d42.913786!4d-115.070986" xr:uid="{ED572A8A-C3E5-4368-88CE-0E309B52E438}"/>
    <hyperlink ref="F1344" r:id="rId2682" display="https://www.bing.com/maps?cp=42.913786~-115.070986&amp;style=o&amp;lvl=18&amp;dir=0&amp;sp=point.42.913786_-115.070986_Bliss (ID)" xr:uid="{B79E78A6-6681-48FC-A614-CA147C089982}"/>
    <hyperlink ref="E1345" r:id="rId2683" display="https://www.google.com/maps/@42.913786,-115.070986,450m/data=!3m1!1e3!4m5!3m4!1s0x0:0x0!8m2!3d42.913786!4d-115.070986" xr:uid="{AFE661A9-6D32-4603-9E33-60FD74096D4E}"/>
    <hyperlink ref="F1345" r:id="rId2684" display="https://www.bing.com/maps?cp=42.913786~-115.070986&amp;style=o&amp;lvl=18&amp;dir=0&amp;sp=point.42.913786_-115.070986_Bliss (ID)" xr:uid="{A644B74A-E361-4DE6-B3A6-7A55D753AF00}"/>
    <hyperlink ref="E1346" r:id="rId2685" display="https://www.google.com/maps/@44.836700,-116.897500,450m/data=!3m1!1e3!4m5!3m4!1s0x0:0x0!8m2!3d44.836700!4d-116.897500" xr:uid="{F8735539-67CF-4617-BD5C-9F6098383EE4}"/>
    <hyperlink ref="F1346" r:id="rId2686" display="https://www.bing.com/maps?cp=44.836700~-116.897500&amp;style=o&amp;lvl=18&amp;dir=0&amp;sp=point.44.836700_-116.897500_Brownlee" xr:uid="{37E87716-B2F9-42DC-AF85-5DB0C21688F1}"/>
    <hyperlink ref="E1347" r:id="rId2687" display="https://www.google.com/maps/@44.836700,-116.897500,450m/data=!3m1!1e3!4m5!3m4!1s0x0:0x0!8m2!3d44.836700!4d-116.897500" xr:uid="{6DBC1A87-5A30-433C-8CC0-4C34A1662F07}"/>
    <hyperlink ref="F1347" r:id="rId2688" display="https://www.bing.com/maps?cp=44.836700~-116.897500&amp;style=o&amp;lvl=18&amp;dir=0&amp;sp=point.44.836700_-116.897500_Brownlee" xr:uid="{44247EE4-0005-417B-8453-24A4D79ADD9F}"/>
    <hyperlink ref="E1348" r:id="rId2689" display="https://www.google.com/maps/@44.836700,-116.897500,450m/data=!3m1!1e3!4m5!3m4!1s0x0:0x0!8m2!3d44.836700!4d-116.897500" xr:uid="{56C295A4-79B0-4722-999F-0EEE14EB59F9}"/>
    <hyperlink ref="F1348" r:id="rId2690" display="https://www.bing.com/maps?cp=44.836700~-116.897500&amp;style=o&amp;lvl=18&amp;dir=0&amp;sp=point.44.836700_-116.897500_Brownlee" xr:uid="{2545FDA7-2025-431D-B218-737FC1C834A1}"/>
    <hyperlink ref="E1349" r:id="rId2691" display="https://www.google.com/maps/@44.836700,-116.897500,450m/data=!3m1!1e3!4m5!3m4!1s0x0:0x0!8m2!3d44.836700!4d-116.897500" xr:uid="{DEB6B739-D63A-459D-BD20-719A51CF706B}"/>
    <hyperlink ref="F1349" r:id="rId2692" display="https://www.bing.com/maps?cp=44.836700~-116.897500&amp;style=o&amp;lvl=18&amp;dir=0&amp;sp=point.44.836700_-116.897500_Brownlee" xr:uid="{674A4B34-233B-49B1-839F-CD8A97E90701}"/>
    <hyperlink ref="E1350" r:id="rId2693" display="https://www.google.com/maps/@44.836700,-116.897500,450m/data=!3m1!1e3!4m5!3m4!1s0x0:0x0!8m2!3d44.836700!4d-116.897500" xr:uid="{37A64CD7-6002-4DE4-A548-2C6B99F34683}"/>
    <hyperlink ref="F1350" r:id="rId2694" display="https://www.bing.com/maps?cp=44.836700~-116.897500&amp;style=o&amp;lvl=18&amp;dir=0&amp;sp=point.44.836700_-116.897500_Brownlee" xr:uid="{B62D5460-AC7D-4AB9-A301-19AD54B86A91}"/>
    <hyperlink ref="E1351" r:id="rId2695" display="https://www.google.com/maps/@42.944869,-115.977858,450m/data=!3m1!1e3!4m5!3m4!1s0x0:0x0!8m2!3d42.944869!4d-115.977858" xr:uid="{979D6441-1D71-4CEE-A45B-1B04222564F8}"/>
    <hyperlink ref="F1351" r:id="rId2696" display="https://www.bing.com/maps?cp=42.944869~-115.977858&amp;style=o&amp;lvl=18&amp;dir=0&amp;sp=point.42.944869_-115.977858_C J Strike" xr:uid="{338E379A-6EE6-4C41-877F-29F00782E62D}"/>
    <hyperlink ref="E1352" r:id="rId2697" display="https://www.google.com/maps/@42.944869,-115.977858,450m/data=!3m1!1e3!4m5!3m4!1s0x0:0x0!8m2!3d42.944869!4d-115.977858" xr:uid="{E9291F35-8E6F-492E-A5AE-D7F9B8E0742F}"/>
    <hyperlink ref="F1352" r:id="rId2698" display="https://www.bing.com/maps?cp=42.944869~-115.977858&amp;style=o&amp;lvl=18&amp;dir=0&amp;sp=point.42.944869_-115.977858_C J Strike" xr:uid="{FD8CF61C-DB17-4A40-91A7-0C2CC65BBC8B}"/>
    <hyperlink ref="E1353" r:id="rId2699" display="https://www.google.com/maps/@42.944869,-115.977858,450m/data=!3m1!1e3!4m5!3m4!1s0x0:0x0!8m2!3d42.944869!4d-115.977858" xr:uid="{FCB7486D-91A9-4AC6-90F9-30E35E0CFDC0}"/>
    <hyperlink ref="F1353" r:id="rId2700" display="https://www.bing.com/maps?cp=42.944869~-115.977858&amp;style=o&amp;lvl=18&amp;dir=0&amp;sp=point.42.944869_-115.977858_C J Strike" xr:uid="{8E7E6E3A-0AF6-44AB-9555-63A19E8A0333}"/>
    <hyperlink ref="E1354" r:id="rId2701" display="https://www.google.com/maps/@44.525600,-116.048300,450m/data=!3m1!1e3!4m5!3m4!1s0x0:0x0!8m2!3d44.525600!4d-116.048300" xr:uid="{A4E329F5-2B9F-4806-B92C-71DB588FEFF7}"/>
    <hyperlink ref="F1354" r:id="rId2702" display="https://www.bing.com/maps?cp=44.525600~-116.048300&amp;style=o&amp;lvl=18&amp;dir=0&amp;sp=point.44.525600_-116.048300_Cascade Dam (ID)" xr:uid="{8ADBE46F-A913-48CE-B315-E408CBD7B662}"/>
    <hyperlink ref="E1355" r:id="rId2703" display="https://www.google.com/maps/@44.525600,-116.048300,450m/data=!3m1!1e3!4m5!3m4!1s0x0:0x0!8m2!3d44.525600!4d-116.048300" xr:uid="{92EC15EE-F02B-4211-BD03-A9320EFBC4D1}"/>
    <hyperlink ref="F1355" r:id="rId2704" display="https://www.bing.com/maps?cp=44.525600~-116.048300&amp;style=o&amp;lvl=18&amp;dir=0&amp;sp=point.44.525600_-116.048300_Cascade Dam (ID)" xr:uid="{7C220CA0-C031-439F-91F4-D4BBFE3BCABF}"/>
    <hyperlink ref="E1356" r:id="rId2705" display="https://www.google.com/maps/@42.667010,-114.780120,450m/data=!3m1!1e3!4m5!3m4!1s0x0:0x0!8m2!3d42.667010!4d-114.780120" xr:uid="{0A1C3728-7449-4AB3-B1C3-3F8C784FA021}"/>
    <hyperlink ref="F1356" r:id="rId2706" display="https://www.bing.com/maps?cp=42.667010~-114.780120&amp;style=o&amp;lvl=18&amp;dir=0&amp;sp=point.42.667010_-114.780120_Clear Lake" xr:uid="{D0646CAA-3A06-40E1-B4A0-AF8180CF9A1D}"/>
    <hyperlink ref="E1357" r:id="rId2707" display="https://www.google.com/maps/@42.865783,-114.906172,450m/data=!3m1!1e3!4m5!3m4!1s0x0:0x0!8m2!3d42.865783!4d-114.906172" xr:uid="{FF6FB796-1A5D-41B7-B74B-3B0E0DA59EFA}"/>
    <hyperlink ref="F1357" r:id="rId2708" display="https://www.bing.com/maps?cp=42.865783~-114.906172&amp;style=o&amp;lvl=18&amp;dir=0&amp;sp=point.42.865783_-114.906172_Lower Malad" xr:uid="{781BC798-B268-4DBA-A579-3BA77404A1A7}"/>
    <hyperlink ref="E1358" r:id="rId2709" display="https://www.google.com/maps/@42.841608,-114.903611,450m/data=!3m1!1e3!4m5!3m4!1s0x0:0x0!8m2!3d42.841608!4d-114.903611" xr:uid="{239E8092-BBAE-4D8A-AA3A-DE921D140623}"/>
    <hyperlink ref="F1358" r:id="rId2710" display="https://www.bing.com/maps?cp=42.841608~-114.903611&amp;style=o&amp;lvl=18&amp;dir=0&amp;sp=point.42.841608_-114.903611_Lower Salmon" xr:uid="{4F091424-D234-4062-B99F-A4CEC93B7837}"/>
    <hyperlink ref="E1359" r:id="rId2711" display="https://www.google.com/maps/@42.841608,-114.903611,450m/data=!3m1!1e3!4m5!3m4!1s0x0:0x0!8m2!3d42.841608!4d-114.903611" xr:uid="{7B5BA37F-0DE5-4AD0-9C79-13AB97B4FA4D}"/>
    <hyperlink ref="F1359" r:id="rId2712" display="https://www.bing.com/maps?cp=42.841608~-114.903611&amp;style=o&amp;lvl=18&amp;dir=0&amp;sp=point.42.841608_-114.903611_Lower Salmon" xr:uid="{836A6229-0744-4EE1-90C9-E859F010DEEF}"/>
    <hyperlink ref="E1360" r:id="rId2713" display="https://www.google.com/maps/@42.841608,-114.903611,450m/data=!3m1!1e3!4m5!3m4!1s0x0:0x0!8m2!3d42.841608!4d-114.903611" xr:uid="{220B6ACE-C64D-40D7-9FCF-E25C4261879C}"/>
    <hyperlink ref="F1360" r:id="rId2714" display="https://www.bing.com/maps?cp=42.841608~-114.903611&amp;style=o&amp;lvl=18&amp;dir=0&amp;sp=point.42.841608_-114.903611_Lower Salmon" xr:uid="{BEDF29BD-EB3F-436E-AE3F-7838F6CFABFD}"/>
    <hyperlink ref="E1361" r:id="rId2715" display="https://www.google.com/maps/@42.841608,-114.903611,450m/data=!3m1!1e3!4m5!3m4!1s0x0:0x0!8m2!3d42.841608!4d-114.903611" xr:uid="{0EF69D26-95B5-4B25-ABC7-6B4DA0C527BC}"/>
    <hyperlink ref="F1361" r:id="rId2716" display="https://www.bing.com/maps?cp=42.841608~-114.903611&amp;style=o&amp;lvl=18&amp;dir=0&amp;sp=point.42.841608_-114.903611_Lower Salmon" xr:uid="{30D56408-BE44-486E-AC7C-1AE99B9D91EC}"/>
    <hyperlink ref="E1362" r:id="rId2717" display="https://www.google.com/maps/@45.183368,-113.885307,450m/data=!3m1!1e3!4m5!3m4!1s0x0:0x0!8m2!3d45.183368!4d-113.885307" xr:uid="{BD4A354A-4722-4194-9482-D84772581F06}"/>
    <hyperlink ref="F1362" r:id="rId2718" display="https://www.bing.com/maps?cp=45.183368~-113.885307&amp;style=o&amp;lvl=18&amp;dir=0&amp;sp=point.45.183368_-113.885307_Salmon Diesel" xr:uid="{342F5EE1-34F8-4616-BA00-3F56B4E902E3}"/>
    <hyperlink ref="E1363" r:id="rId2719" display="https://www.google.com/maps/@45.183368,-113.885307,450m/data=!3m1!1e3!4m5!3m4!1s0x0:0x0!8m2!3d45.183368!4d-113.885307" xr:uid="{80265468-C6E0-476F-843E-A32547170238}"/>
    <hyperlink ref="F1363" r:id="rId2720" display="https://www.bing.com/maps?cp=45.183368~-113.885307&amp;style=o&amp;lvl=18&amp;dir=0&amp;sp=point.45.183368_-113.885307_Salmon Diesel" xr:uid="{44ED4D53-ECF3-44F3-851C-8E760A1BD80A}"/>
    <hyperlink ref="E1364" r:id="rId2721" display="https://www.google.com/maps/@42.597500,-114.403300,450m/data=!3m1!1e3!4m5!3m4!1s0x0:0x0!8m2!3d42.597500!4d-114.403300" xr:uid="{3627A6C6-33C8-4B29-A159-197705B7433D}"/>
    <hyperlink ref="F1364" r:id="rId2722" display="https://www.bing.com/maps?cp=42.597500~-114.403300&amp;style=o&amp;lvl=18&amp;dir=0&amp;sp=point.42.597500_-114.403300_Shoshone Falls" xr:uid="{E2F9DA1F-9F7C-4F43-A79D-770C652974F0}"/>
    <hyperlink ref="E1365" r:id="rId2723" display="https://www.google.com/maps/@42.597500,-114.403300,450m/data=!3m1!1e3!4m5!3m4!1s0x0:0x0!8m2!3d42.597500!4d-114.403300" xr:uid="{914A4AD0-284B-47FB-B6B3-7CE1AFCA93BF}"/>
    <hyperlink ref="F1365" r:id="rId2724" display="https://www.bing.com/maps?cp=42.597500~-114.403300&amp;style=o&amp;lvl=18&amp;dir=0&amp;sp=point.42.597500_-114.403300_Shoshone Falls" xr:uid="{4C6CED24-44C3-455C-86D1-9A6A2391982A}"/>
    <hyperlink ref="E1366" r:id="rId2725" display="https://www.google.com/maps/@43.243500,-116.379100,450m/data=!3m1!1e3!4m5!3m4!1s0x0:0x0!8m2!3d43.243500!4d-116.379100" xr:uid="{130711EF-8BB9-4D58-8B8C-179B072B86FC}"/>
    <hyperlink ref="F1366" r:id="rId2726" display="https://www.bing.com/maps?cp=43.243500~-116.379100&amp;style=o&amp;lvl=18&amp;dir=0&amp;sp=point.43.243500_-116.379100_Swan Falls" xr:uid="{9ED834A3-61F6-47F3-9C0D-76D7B1B213FA}"/>
    <hyperlink ref="E1367" r:id="rId2727" display="https://www.google.com/maps/@43.243500,-116.379100,450m/data=!3m1!1e3!4m5!3m4!1s0x0:0x0!8m2!3d43.243500!4d-116.379100" xr:uid="{B0DDB739-039E-41AA-AC0E-D0A15032056E}"/>
    <hyperlink ref="F1367" r:id="rId2728" display="https://www.bing.com/maps?cp=43.243500~-116.379100&amp;style=o&amp;lvl=18&amp;dir=0&amp;sp=point.43.243500_-116.379100_Swan Falls" xr:uid="{47EF0AA5-2240-4035-B660-DFBA305F24CF}"/>
    <hyperlink ref="E1368" r:id="rId2729" display="https://www.google.com/maps/@42.740542,-114.836722,450m/data=!3m1!1e3!4m5!3m4!1s0x0:0x0!8m2!3d42.740542!4d-114.836722" xr:uid="{5E07542C-8035-4096-9969-4FEB7A580DF2}"/>
    <hyperlink ref="F1368" r:id="rId2730" display="https://www.bing.com/maps?cp=42.740542~-114.836722&amp;style=o&amp;lvl=18&amp;dir=0&amp;sp=point.42.740542_-114.836722_Thousand Springs" xr:uid="{485B0A27-0DE6-4D91-9287-14D075808307}"/>
    <hyperlink ref="E1369" r:id="rId2731" display="https://www.google.com/maps/@42.589200,-114.355300,450m/data=!3m1!1e3!4m5!3m4!1s0x0:0x0!8m2!3d42.589200!4d-114.355300" xr:uid="{7BFC6B25-2FCC-45E0-BCA7-F86AB76800FC}"/>
    <hyperlink ref="F1369" r:id="rId2732" display="https://www.bing.com/maps?cp=42.589200~-114.355300&amp;style=o&amp;lvl=18&amp;dir=0&amp;sp=point.42.589200_-114.355300_Twin Falls (ID)" xr:uid="{C76ACA08-DC7D-419B-A705-BAD44AF639F7}"/>
    <hyperlink ref="E1370" r:id="rId2733" display="https://www.google.com/maps/@42.589200,-114.355300,450m/data=!3m1!1e3!4m5!3m4!1s0x0:0x0!8m2!3d42.589200!4d-114.355300" xr:uid="{8E07B7D2-7177-47CC-B50A-710579206656}"/>
    <hyperlink ref="F1370" r:id="rId2734" display="https://www.bing.com/maps?cp=42.589200~-114.355300&amp;style=o&amp;lvl=18&amp;dir=0&amp;sp=point.42.589200_-114.355300_Twin Falls (ID)" xr:uid="{F9955BE3-032B-4CAD-BCDA-E161AA50F4B4}"/>
    <hyperlink ref="E1371" r:id="rId2735" display="https://www.google.com/maps/@42.767422,-114.924692,450m/data=!3m1!1e3!4m5!3m4!1s0x0:0x0!8m2!3d42.767422!4d-114.924692" xr:uid="{EF1DFE63-2112-4473-A598-60CE491B8040}"/>
    <hyperlink ref="F1371" r:id="rId2736" display="https://www.bing.com/maps?cp=42.767422~-114.924692&amp;style=o&amp;lvl=18&amp;dir=0&amp;sp=point.42.767422_-114.924692_Upper Salmon A" xr:uid="{7C2579F2-3AF5-4027-92DB-64A53ECF5F10}"/>
    <hyperlink ref="E1372" r:id="rId2737" display="https://www.google.com/maps/@42.767422,-114.924692,450m/data=!3m1!1e3!4m5!3m4!1s0x0:0x0!8m2!3d42.767422!4d-114.924692" xr:uid="{80C770C9-1855-418D-8819-F9B27841C455}"/>
    <hyperlink ref="F1372" r:id="rId2738" display="https://www.bing.com/maps?cp=42.767422~-114.924692&amp;style=o&amp;lvl=18&amp;dir=0&amp;sp=point.42.767422_-114.924692_Upper Salmon A" xr:uid="{7F0261CD-B086-4812-987F-CA764C677947}"/>
    <hyperlink ref="E1373" r:id="rId2739" display="https://www.google.com/maps/@42.864267,-114.885542,450m/data=!3m1!1e3!4m5!3m4!1s0x0:0x0!8m2!3d42.864267!4d-114.885542" xr:uid="{1741104A-6CB0-4691-90F3-F4CAF67B124F}"/>
    <hyperlink ref="F1373" r:id="rId2740" display="https://www.bing.com/maps?cp=42.864267~-114.885542&amp;style=o&amp;lvl=18&amp;dir=0&amp;sp=point.42.864267_-114.885542_Upper Malad" xr:uid="{834D9D84-D55F-47FD-B88D-658B58A48863}"/>
    <hyperlink ref="E1374" r:id="rId2741" display="https://www.google.com/maps/@44.078630,-111.497326,450m/data=!3m1!1e3!4m5!3m4!1s0x0:0x0!8m2!3d44.078630!4d-111.497326" xr:uid="{A4BB1E3B-0448-4B63-BC1A-FE8DC8FE3780}"/>
    <hyperlink ref="F1374" r:id="rId2742" display="https://www.bing.com/maps?cp=44.078630~-111.497326&amp;style=o&amp;lvl=18&amp;dir=0&amp;sp=point.44.078630_-111.497326_Ashton" xr:uid="{7D8CD3E9-70AA-474B-97ED-802163E4C58F}"/>
    <hyperlink ref="E1375" r:id="rId2743" display="https://www.google.com/maps/@44.078630,-111.497326,450m/data=!3m1!1e3!4m5!3m4!1s0x0:0x0!8m2!3d44.078630!4d-111.497326" xr:uid="{1B02EA38-7085-46B8-9E18-6DD9C3D77554}"/>
    <hyperlink ref="F1375" r:id="rId2744" display="https://www.bing.com/maps?cp=44.078630~-111.497326&amp;style=o&amp;lvl=18&amp;dir=0&amp;sp=point.44.078630_-111.497326_Ashton" xr:uid="{C080A70A-B3C9-49B2-9E6A-E00EF5676C75}"/>
    <hyperlink ref="E1376" r:id="rId2745" display="https://www.google.com/maps/@44.078630,-111.497326,450m/data=!3m1!1e3!4m5!3m4!1s0x0:0x0!8m2!3d44.078630!4d-111.497326" xr:uid="{58360C31-23A1-4EA7-8C0E-4028192BA627}"/>
    <hyperlink ref="F1376" r:id="rId2746" display="https://www.bing.com/maps?cp=44.078630~-111.497326&amp;style=o&amp;lvl=18&amp;dir=0&amp;sp=point.44.078630_-111.497326_Ashton" xr:uid="{EB18EA51-2898-4DC2-884A-7B30AA33CF0B}"/>
    <hyperlink ref="E1377" r:id="rId2747" display="https://www.google.com/maps/@42.536750,-111.793967,450m/data=!3m1!1e3!4m5!3m4!1s0x0:0x0!8m2!3d42.536750!4d-111.793967" xr:uid="{38962401-F117-4E78-964D-48BF41D13643}"/>
    <hyperlink ref="F1377" r:id="rId2748" display="https://www.bing.com/maps?cp=42.536750~-111.793967&amp;style=o&amp;lvl=18&amp;dir=0&amp;sp=point.42.536750_-111.793967_Grace" xr:uid="{1ECC1B62-665C-4FBB-91ED-5885F3012097}"/>
    <hyperlink ref="E1378" r:id="rId2749" display="https://www.google.com/maps/@42.536750,-111.793967,450m/data=!3m1!1e3!4m5!3m4!1s0x0:0x0!8m2!3d42.536750!4d-111.793967" xr:uid="{00FBA073-596F-45E4-97E5-4272EA743DBC}"/>
    <hyperlink ref="F1378" r:id="rId2750" display="https://www.bing.com/maps?cp=42.536750~-111.793967&amp;style=o&amp;lvl=18&amp;dir=0&amp;sp=point.42.536750_-111.793967_Grace" xr:uid="{FF4A0CF8-08F5-4426-ABFF-22EDC4C77251}"/>
    <hyperlink ref="E1379" r:id="rId2751" display="https://www.google.com/maps/@42.536750,-111.793967,450m/data=!3m1!1e3!4m5!3m4!1s0x0:0x0!8m2!3d42.536750!4d-111.793967" xr:uid="{7D13D81D-33DC-4206-A3C5-AD2F62AEFA66}"/>
    <hyperlink ref="F1379" r:id="rId2752" display="https://www.bing.com/maps?cp=42.536750~-111.793967&amp;style=o&amp;lvl=18&amp;dir=0&amp;sp=point.42.536750_-111.793967_Grace" xr:uid="{7766219E-0756-4C1D-9A22-85E9DEC49944}"/>
    <hyperlink ref="E1380" r:id="rId2753" display="https://www.google.com/maps/@42.267774,-111.748531,450m/data=!3m1!1e3!4m5!3m4!1s0x0:0x0!8m2!3d42.267774!4d-111.748531" xr:uid="{F2757FDD-5662-48E6-AE86-32EEA9C599B4}"/>
    <hyperlink ref="F1380" r:id="rId2754" display="https://www.bing.com/maps?cp=42.267774~-111.748531&amp;style=o&amp;lvl=18&amp;dir=0&amp;sp=point.42.267774_-111.748531_Oneida" xr:uid="{E82D3584-431F-4CDE-B7DB-AA226AD4C889}"/>
    <hyperlink ref="E1381" r:id="rId2755" display="https://www.google.com/maps/@42.267774,-111.748531,450m/data=!3m1!1e3!4m5!3m4!1s0x0:0x0!8m2!3d42.267774!4d-111.748531" xr:uid="{0A814A44-4EB7-4AF5-B13A-70BFC358747B}"/>
    <hyperlink ref="F1381" r:id="rId2756" display="https://www.bing.com/maps?cp=42.267774~-111.748531&amp;style=o&amp;lvl=18&amp;dir=0&amp;sp=point.42.267774_-111.748531_Oneida" xr:uid="{D7B3A330-1DD9-49C9-B73D-870B3DC11D33}"/>
    <hyperlink ref="E1382" r:id="rId2757" display="https://www.google.com/maps/@42.267774,-111.748531,450m/data=!3m1!1e3!4m5!3m4!1s0x0:0x0!8m2!3d42.267774!4d-111.748531" xr:uid="{213E266A-6315-4526-9AB4-03791690201C}"/>
    <hyperlink ref="F1382" r:id="rId2758" display="https://www.bing.com/maps?cp=42.267774~-111.748531&amp;style=o&amp;lvl=18&amp;dir=0&amp;sp=point.42.267774_-111.748531_Oneida" xr:uid="{375E531E-3CDA-4B2E-835B-8FCDCD83C59C}"/>
    <hyperlink ref="E1383" r:id="rId2759" display="https://www.google.com/maps/@42.644550,-111.696689,450m/data=!3m1!1e3!4m5!3m4!1s0x0:0x0!8m2!3d42.644550!4d-111.696689" xr:uid="{479FA8DA-3FB0-4F93-AA5C-C852BC4D8E33}"/>
    <hyperlink ref="F1383" r:id="rId2760" display="https://www.bing.com/maps?cp=42.644550~-111.696689&amp;style=o&amp;lvl=18&amp;dir=0&amp;sp=point.42.644550_-111.696689_Soda" xr:uid="{BF55E25E-660A-4481-BFFF-BDDD3E763BC4}"/>
    <hyperlink ref="E1384" r:id="rId2761" display="https://www.google.com/maps/@42.644550,-111.696689,450m/data=!3m1!1e3!4m5!3m4!1s0x0:0x0!8m2!3d42.644550!4d-111.696689" xr:uid="{CD0BEB26-A028-425D-B9A5-784B1DA3FB16}"/>
    <hyperlink ref="F1384" r:id="rId2762" display="https://www.bing.com/maps?cp=42.644550~-111.696689&amp;style=o&amp;lvl=18&amp;dir=0&amp;sp=point.42.644550_-111.696689_Soda" xr:uid="{06BB6226-7549-410E-9DC9-585859528E28}"/>
    <hyperlink ref="E1385" r:id="rId2763" display="https://www.google.com/maps/@48.084444,-116.053056,450m/data=!3m1!1e3!4m5!3m4!1s0x0:0x0!8m2!3d48.084444!4d-116.053056" xr:uid="{21ADCFC9-A0B8-42D5-8E42-FEAC5AE5D9E2}"/>
    <hyperlink ref="F1385" r:id="rId2764" display="https://www.bing.com/maps?cp=48.084444~-116.053056&amp;style=o&amp;lvl=18&amp;dir=0&amp;sp=point.48.084444_-116.053056_Cabinet Gorge" xr:uid="{7DF87AFF-F3D3-44BF-AF2B-DA4850179FCE}"/>
    <hyperlink ref="E1386" r:id="rId2765" display="https://www.google.com/maps/@48.084444,-116.053056,450m/data=!3m1!1e3!4m5!3m4!1s0x0:0x0!8m2!3d48.084444!4d-116.053056" xr:uid="{FA47F398-995B-46C8-B04D-820838B042C5}"/>
    <hyperlink ref="F1386" r:id="rId2766" display="https://www.bing.com/maps?cp=48.084444~-116.053056&amp;style=o&amp;lvl=18&amp;dir=0&amp;sp=point.48.084444_-116.053056_Cabinet Gorge" xr:uid="{F344E801-CBFE-4A5C-AE70-D8345F32DF9A}"/>
    <hyperlink ref="E1387" r:id="rId2767" display="https://www.google.com/maps/@48.084444,-116.053056,450m/data=!3m1!1e3!4m5!3m4!1s0x0:0x0!8m2!3d48.084444!4d-116.053056" xr:uid="{722E1E46-2D14-4CEC-A0CB-3F94836702A0}"/>
    <hyperlink ref="F1387" r:id="rId2768" display="https://www.bing.com/maps?cp=48.084444~-116.053056&amp;style=o&amp;lvl=18&amp;dir=0&amp;sp=point.48.084444_-116.053056_Cabinet Gorge" xr:uid="{FC1CED49-6A30-4C4E-8390-D8269566BFB0}"/>
    <hyperlink ref="E1388" r:id="rId2769" display="https://www.google.com/maps/@48.084444,-116.053056,450m/data=!3m1!1e3!4m5!3m4!1s0x0:0x0!8m2!3d48.084444!4d-116.053056" xr:uid="{49AB2E55-92DA-425C-B368-1813A9501BAD}"/>
    <hyperlink ref="F1388" r:id="rId2770" display="https://www.bing.com/maps?cp=48.084444~-116.053056&amp;style=o&amp;lvl=18&amp;dir=0&amp;sp=point.48.084444_-116.053056_Cabinet Gorge" xr:uid="{C9CAE130-A12E-465C-BCC4-AA7233FDA517}"/>
    <hyperlink ref="E1389" r:id="rId2771" display="https://www.google.com/maps/@47.703333,-116.953889,450m/data=!3m1!1e3!4m5!3m4!1s0x0:0x0!8m2!3d47.703333!4d-116.953889" xr:uid="{E35D9777-9F17-42CF-835A-14538F040DFE}"/>
    <hyperlink ref="F1389" r:id="rId2772" display="https://www.bing.com/maps?cp=47.703333~-116.953889&amp;style=o&amp;lvl=18&amp;dir=0&amp;sp=point.47.703333_-116.953889_Post Falls" xr:uid="{126A10F1-405F-4ED4-9236-6FA6F0AC5F6A}"/>
    <hyperlink ref="E1390" r:id="rId2773" display="https://www.google.com/maps/@47.703333,-116.953889,450m/data=!3m1!1e3!4m5!3m4!1s0x0:0x0!8m2!3d47.703333!4d-116.953889" xr:uid="{B4228A84-BBBF-4E96-852F-43AC7CB30AB9}"/>
    <hyperlink ref="F1390" r:id="rId2774" display="https://www.bing.com/maps?cp=47.703333~-116.953889&amp;style=o&amp;lvl=18&amp;dir=0&amp;sp=point.47.703333_-116.953889_Post Falls" xr:uid="{0D1165D0-5EB4-4ECD-A68B-2BDD5FC6160E}"/>
    <hyperlink ref="E1391" r:id="rId2775" display="https://www.google.com/maps/@47.703333,-116.953889,450m/data=!3m1!1e3!4m5!3m4!1s0x0:0x0!8m2!3d47.703333!4d-116.953889" xr:uid="{581C8D2C-C1E4-451D-8FFD-2638D1B7DE19}"/>
    <hyperlink ref="F1391" r:id="rId2776" display="https://www.bing.com/maps?cp=47.703333~-116.953889&amp;style=o&amp;lvl=18&amp;dir=0&amp;sp=point.47.703333_-116.953889_Post Falls" xr:uid="{B0F2DEE0-5B85-41EE-AF56-9938CEB0D078}"/>
    <hyperlink ref="E1392" r:id="rId2777" display="https://www.google.com/maps/@47.703333,-116.953889,450m/data=!3m1!1e3!4m5!3m4!1s0x0:0x0!8m2!3d47.703333!4d-116.953889" xr:uid="{9A711127-7588-4E0C-B56C-F03C69714709}"/>
    <hyperlink ref="F1392" r:id="rId2778" display="https://www.bing.com/maps?cp=47.703333~-116.953889&amp;style=o&amp;lvl=18&amp;dir=0&amp;sp=point.47.703333_-116.953889_Post Falls" xr:uid="{66CDF75A-E21B-418D-9E84-4E49E03E7AD7}"/>
    <hyperlink ref="E1393" r:id="rId2779" display="https://www.google.com/maps/@47.703333,-116.953889,450m/data=!3m1!1e3!4m5!3m4!1s0x0:0x0!8m2!3d47.703333!4d-116.953889" xr:uid="{30CD1C14-87D4-4365-BE9E-A694CF2EDF56}"/>
    <hyperlink ref="F1393" r:id="rId2780" display="https://www.bing.com/maps?cp=47.703333~-116.953889&amp;style=o&amp;lvl=18&amp;dir=0&amp;sp=point.47.703333_-116.953889_Post Falls" xr:uid="{EFFE27C5-01EF-4DE8-8D7A-978A70935CA1}"/>
    <hyperlink ref="E1394" r:id="rId2781" display="https://www.google.com/maps/@47.703333,-116.953889,450m/data=!3m1!1e3!4m5!3m4!1s0x0:0x0!8m2!3d47.703333!4d-116.953889" xr:uid="{7EECD463-5A1E-435E-BBC8-7BB06BC75ED0}"/>
    <hyperlink ref="F1394" r:id="rId2782" display="https://www.bing.com/maps?cp=47.703333~-116.953889&amp;style=o&amp;lvl=18&amp;dir=0&amp;sp=point.47.703333_-116.953889_Post Falls" xr:uid="{C15D5945-0405-41E2-9AFF-F11EA04D0E9A}"/>
    <hyperlink ref="E1395" r:id="rId2783" display="https://www.google.com/maps/@39.272108,-120.932508,450m/data=!3m1!1e3!4m5!3m4!1s0x0:0x0!8m2!3d39.272108!4d-120.932508" xr:uid="{EDDAE55C-D0BD-4206-B342-3DA76B71E91B}"/>
    <hyperlink ref="F1395" r:id="rId2784" display="https://www.bing.com/maps?cp=39.272108~-120.932508&amp;style=o&amp;lvl=18&amp;dir=0&amp;sp=point.39.272108_-120.932508_Scott Flat" xr:uid="{626FB441-D903-415B-AC68-95FBC84FB5DF}"/>
    <hyperlink ref="E1396" r:id="rId2785" display="https://www.google.com/maps/@46.514300,-116.297700,450m/data=!3m1!1e3!4m5!3m4!1s0x0:0x0!8m2!3d46.514300!4d-116.297700" xr:uid="{1E1A9C8C-F425-4AFD-85A0-8F1CA0D9ACDD}"/>
    <hyperlink ref="F1396" r:id="rId2786" display="https://www.bing.com/maps?cp=46.514300~-116.297700&amp;style=o&amp;lvl=18&amp;dir=0&amp;sp=point.46.514300_-116.297700_Dworshak" xr:uid="{3344CFC7-B2D2-48C2-9569-9EEE9A281371}"/>
    <hyperlink ref="E1397" r:id="rId2787" display="https://www.google.com/maps/@46.514300,-116.297700,450m/data=!3m1!1e3!4m5!3m4!1s0x0:0x0!8m2!3d46.514300!4d-116.297700" xr:uid="{68076961-8309-4002-9872-A213957A478A}"/>
    <hyperlink ref="F1397" r:id="rId2788" display="https://www.bing.com/maps?cp=46.514300~-116.297700&amp;style=o&amp;lvl=18&amp;dir=0&amp;sp=point.46.514300_-116.297700_Dworshak" xr:uid="{A972654F-489B-4E75-9E06-70CE3E567F65}"/>
    <hyperlink ref="E1398" r:id="rId2789" display="https://www.google.com/maps/@46.514300,-116.297700,450m/data=!3m1!1e3!4m5!3m4!1s0x0:0x0!8m2!3d46.514300!4d-116.297700" xr:uid="{72FDE9CD-620A-4AA3-B1AF-7870E3C47F12}"/>
    <hyperlink ref="F1398" r:id="rId2790" display="https://www.bing.com/maps?cp=46.514300~-116.297700&amp;style=o&amp;lvl=18&amp;dir=0&amp;sp=point.46.514300_-116.297700_Dworshak" xr:uid="{E4F2D158-A42D-442C-AE38-C592AD918D5D}"/>
    <hyperlink ref="E1399" r:id="rId2791" display="https://www.google.com/maps/@43.491398,-112.045410,450m/data=!3m1!1e3!4m5!3m4!1s0x0:0x0!8m2!3d43.491398!4d-112.045410" xr:uid="{49E75726-2A5F-4E28-9BC4-2388982C5123}"/>
    <hyperlink ref="F1399" r:id="rId2792" display="https://www.bing.com/maps?cp=43.491398~-112.045410&amp;style=o&amp;lvl=18&amp;dir=0&amp;sp=point.43.491398_-112.045410_City Power Plant" xr:uid="{8ED651B2-611F-41D6-AA33-D2F2380D7139}"/>
    <hyperlink ref="E1400" r:id="rId2793" display="https://www.google.com/maps/@43.468398,-112.062602,450m/data=!3m1!1e3!4m5!3m4!1s0x0:0x0!8m2!3d43.468398!4d-112.062602" xr:uid="{751FF53D-4EE5-4995-8104-F3D24CB38BFD}"/>
    <hyperlink ref="F1400" r:id="rId2794" display="https://www.bing.com/maps?cp=43.468398~-112.062602&amp;style=o&amp;lvl=18&amp;dir=0&amp;sp=point.43.468398_-112.062602_Lower No 2" xr:uid="{4E8E6B9D-9D47-4E1C-899E-0845A2D3D976}"/>
    <hyperlink ref="E1401" r:id="rId2795" display="https://www.google.com/maps/@43.552695,-112.050953,450m/data=!3m1!1e3!4m5!3m4!1s0x0:0x0!8m2!3d43.552695!4d-112.050953" xr:uid="{2E423B27-BF44-4EF8-A644-C865E22F6D9A}"/>
    <hyperlink ref="F1401" r:id="rId2796" display="https://www.bing.com/maps?cp=43.552695~-112.050953&amp;style=o&amp;lvl=18&amp;dir=0&amp;sp=point.43.552695_-112.050953_Upper Power Plant" xr:uid="{495DA362-275A-475F-97E4-B74749C79CCC}"/>
    <hyperlink ref="E1402" r:id="rId2797" display="https://www.google.com/maps/@39.009600,-121.059100,450m/data=!3m1!1e3!4m5!3m4!1s0x0:0x0!8m2!3d39.009600!4d-121.059100" xr:uid="{373BDCC0-2D62-4061-9C1E-8FEAB4F9E756}"/>
    <hyperlink ref="F1402" r:id="rId2798" display="https://www.bing.com/maps?cp=39.009600~-121.059100&amp;style=o&amp;lvl=18&amp;dir=0&amp;sp=point.39.009600_-121.059100_Combie South" xr:uid="{2B8D1CDA-0320-4A84-A7D4-49FF34420D75}"/>
    <hyperlink ref="E1403" r:id="rId2799" display="https://www.google.com/maps/@39.009600,-121.059100,450m/data=!3m1!1e3!4m5!3m4!1s0x0:0x0!8m2!3d39.009600!4d-121.059100" xr:uid="{F23B6146-29CC-4538-A256-077E2B066AEF}"/>
    <hyperlink ref="F1403" r:id="rId2800" display="https://www.bing.com/maps?cp=39.009600~-121.059100&amp;style=o&amp;lvl=18&amp;dir=0&amp;sp=point.39.009600_-121.059100_Combie South" xr:uid="{17BCC927-2191-435A-95B6-628CBA7D3B56}"/>
    <hyperlink ref="E1404" r:id="rId2801" display="https://www.google.com/maps/@39.009600,-121.059100,450m/data=!3m1!1e3!4m5!3m4!1s0x0:0x0!8m2!3d39.009600!4d-121.059100" xr:uid="{82AA2C21-BBFF-4402-AE68-FA9556C92E7C}"/>
    <hyperlink ref="F1404" r:id="rId2802" display="https://www.bing.com/maps?cp=39.009600~-121.059100&amp;style=o&amp;lvl=18&amp;dir=0&amp;sp=point.39.009600_-121.059100_Combie South" xr:uid="{153FA8B4-8100-4E51-8673-0995A38948CD}"/>
    <hyperlink ref="E1405" r:id="rId2803" display="https://www.google.com/maps/@43.334849,-111.205752,450m/data=!3m1!1e3!4m5!3m4!1s0x0:0x0!8m2!3d43.334849!4d-111.205752" xr:uid="{143E253B-888E-4257-A9E5-A3740AB09CDD}"/>
    <hyperlink ref="F1405" r:id="rId2804" display="https://www.bing.com/maps?cp=43.334849~-111.205752&amp;style=o&amp;lvl=18&amp;dir=0&amp;sp=point.43.334849_-111.205752_Palisades Dam" xr:uid="{F9BC1772-69FA-4D98-81F2-A0493A8DECA1}"/>
    <hyperlink ref="E1406" r:id="rId2805" display="https://www.google.com/maps/@43.334849,-111.205752,450m/data=!3m1!1e3!4m5!3m4!1s0x0:0x0!8m2!3d43.334849!4d-111.205752" xr:uid="{FF1E7633-833E-4168-9EE0-7C32D3F16628}"/>
    <hyperlink ref="F1406" r:id="rId2806" display="https://www.bing.com/maps?cp=43.334849~-111.205752&amp;style=o&amp;lvl=18&amp;dir=0&amp;sp=point.43.334849_-111.205752_Palisades Dam" xr:uid="{64A8EC7B-A4F7-4009-8157-49CC3119CDF9}"/>
    <hyperlink ref="E1407" r:id="rId2807" display="https://www.google.com/maps/@43.334849,-111.205752,450m/data=!3m1!1e3!4m5!3m4!1s0x0:0x0!8m2!3d43.334849!4d-111.205752" xr:uid="{644AFADD-570F-4966-8B33-00BFC99C7875}"/>
    <hyperlink ref="F1407" r:id="rId2808" display="https://www.bing.com/maps?cp=43.334849~-111.205752&amp;style=o&amp;lvl=18&amp;dir=0&amp;sp=point.43.334849_-111.205752_Palisades Dam" xr:uid="{A4FDFB09-34B6-4940-AE96-19AED2F32CC6}"/>
    <hyperlink ref="E1408" r:id="rId2809" display="https://www.google.com/maps/@43.334849,-111.205752,450m/data=!3m1!1e3!4m5!3m4!1s0x0:0x0!8m2!3d43.334849!4d-111.205752" xr:uid="{286F6F7F-E76D-4F44-9EE2-90251D80E796}"/>
    <hyperlink ref="F1408" r:id="rId2810" display="https://www.bing.com/maps?cp=43.334849~-111.205752&amp;style=o&amp;lvl=18&amp;dir=0&amp;sp=point.43.334849_-111.205752_Palisades Dam" xr:uid="{432B1EB1-802A-4E2B-8518-0A424F2E23CF}"/>
    <hyperlink ref="E1409" r:id="rId2811" display="https://www.google.com/maps/@48.180245,-116.998590,450m/data=!3m1!1e3!4m5!3m4!1s0x0:0x0!8m2!3d48.180245!4d-116.998590" xr:uid="{39CB035C-076A-4793-8C83-54CB68A44935}"/>
    <hyperlink ref="F1409" r:id="rId2812" display="https://www.bing.com/maps?cp=48.180245~-116.998590&amp;style=o&amp;lvl=18&amp;dir=0&amp;sp=point.48.180245_-116.998590_Albeni Falls" xr:uid="{286D29A7-67F3-4AEC-8E0A-FCB85A0612E2}"/>
    <hyperlink ref="E1410" r:id="rId2813" display="https://www.google.com/maps/@48.180245,-116.998590,450m/data=!3m1!1e3!4m5!3m4!1s0x0:0x0!8m2!3d48.180245!4d-116.998590" xr:uid="{431BE749-0CAF-4CF0-9A9F-700C08A6AFBA}"/>
    <hyperlink ref="F1410" r:id="rId2814" display="https://www.bing.com/maps?cp=48.180245~-116.998590&amp;style=o&amp;lvl=18&amp;dir=0&amp;sp=point.48.180245_-116.998590_Albeni Falls" xr:uid="{BABED53A-3097-4D62-ADDC-7D52A41238BF}"/>
    <hyperlink ref="E1411" r:id="rId2815" display="https://www.google.com/maps/@48.180245,-116.998590,450m/data=!3m1!1e3!4m5!3m4!1s0x0:0x0!8m2!3d48.180245!4d-116.998590" xr:uid="{A4D72292-E827-4860-B993-B9084603F6E4}"/>
    <hyperlink ref="F1411" r:id="rId2816" display="https://www.bing.com/maps?cp=48.180245~-116.998590&amp;style=o&amp;lvl=18&amp;dir=0&amp;sp=point.48.180245_-116.998590_Albeni Falls" xr:uid="{93845C49-2458-460C-8357-6510BA02B104}"/>
    <hyperlink ref="E1412" r:id="rId2817" display="https://www.google.com/maps/@41.390000,-88.270000,450m/data=!3m1!1e3!4m5!3m4!1s0x0:0x0!8m2!3d41.390000!4d-88.270000" xr:uid="{42EEFFDF-86B5-4A55-AAA0-E27C50B99DE4}"/>
    <hyperlink ref="F1412" r:id="rId2818" display="https://www.bing.com/maps?cp=41.390000~-88.270000&amp;style=o&amp;lvl=18&amp;dir=0&amp;sp=point.41.390000_-88.270000_Dresden Generating Station" xr:uid="{D7AB4E7B-B954-40D6-9379-86ED42D3E211}"/>
    <hyperlink ref="E1413" r:id="rId2819" display="https://www.google.com/maps/@41.390000,-88.270000,450m/data=!3m1!1e3!4m5!3m4!1s0x0:0x0!8m2!3d41.390000!4d-88.270000" xr:uid="{F151C635-81BB-40AB-BBE4-D7B8948B0622}"/>
    <hyperlink ref="F1413" r:id="rId2820" display="https://www.bing.com/maps?cp=41.390000~-88.270000&amp;style=o&amp;lvl=18&amp;dir=0&amp;sp=point.41.390000_-88.270000_Dresden Generating Station" xr:uid="{1CF09B21-F5CB-461D-A162-6A9772EB1938}"/>
    <hyperlink ref="E1414" r:id="rId2821" display="https://www.google.com/maps/@39.590556,-89.496389,450m/data=!3m1!1e3!4m5!3m4!1s0x0:0x0!8m2!3d39.590556!4d-89.496389" xr:uid="{4DBE12AC-8E2E-4605-99D5-B5F1BA40A385}"/>
    <hyperlink ref="F1414" r:id="rId2822" display="https://www.bing.com/maps?cp=39.590556~-89.496389&amp;style=o&amp;lvl=18&amp;dir=0&amp;sp=point.39.590556_-89.496389_Kincaid Generation LLC" xr:uid="{C16C9C77-4F7B-4BC1-AC98-1CA16E443761}"/>
    <hyperlink ref="E1415" r:id="rId2823" display="https://www.google.com/maps/@39.590556,-89.496389,450m/data=!3m1!1e3!4m5!3m4!1s0x0:0x0!8m2!3d39.590556!4d-89.496389" xr:uid="{E8A5E432-2792-4702-9AB0-56BAE68C065E}"/>
    <hyperlink ref="F1415" r:id="rId2824" display="https://www.bing.com/maps?cp=39.590556~-89.496389&amp;style=o&amp;lvl=18&amp;dir=0&amp;sp=point.39.590556_-89.496389_Kincaid Generation LLC" xr:uid="{7EEB4410-1452-4090-A45B-7D935FA4C86B}"/>
    <hyperlink ref="E1416" r:id="rId2825" display="https://www.google.com/maps/@40.540800,-89.678600,450m/data=!3m1!1e3!4m5!3m4!1s0x0:0x0!8m2!3d40.540800!4d-89.678600" xr:uid="{3D78802C-D7F2-45A5-BF2E-B14AF872CCB5}"/>
    <hyperlink ref="F1416" r:id="rId2826" display="https://www.bing.com/maps?cp=40.540800~-89.678600&amp;style=o&amp;lvl=18&amp;dir=0&amp;sp=point.40.540800_-89.678600_Powerton" xr:uid="{1E1B4B99-AAD8-4B48-B371-01E410D7B858}"/>
    <hyperlink ref="E1417" r:id="rId2827" display="https://www.google.com/maps/@40.540800,-89.678600,450m/data=!3m1!1e3!4m5!3m4!1s0x0:0x0!8m2!3d40.540800!4d-89.678600" xr:uid="{3DF0268C-0FD5-4DF0-A22A-CB62F3743F2D}"/>
    <hyperlink ref="F1417" r:id="rId2828" display="https://www.bing.com/maps?cp=40.540800~-89.678600&amp;style=o&amp;lvl=18&amp;dir=0&amp;sp=point.40.540800_-89.678600_Powerton" xr:uid="{FF58CA7B-235A-41B1-A68E-2CC1DEFDB74D}"/>
    <hyperlink ref="E1418" r:id="rId2829" display="https://www.google.com/maps/@41.726111,-90.310278,450m/data=!3m1!1e3!4m5!3m4!1s0x0:0x0!8m2!3d41.726111!4d-90.310278" xr:uid="{D091869D-1259-4469-B5AE-B54E6F1593F5}"/>
    <hyperlink ref="F1418" r:id="rId2830" display="https://www.bing.com/maps?cp=41.726111~-90.310278&amp;style=o&amp;lvl=18&amp;dir=0&amp;sp=point.41.726111_-90.310278_Quad Cities Generating Station" xr:uid="{5DBB1EB2-DEFD-4A1E-B5BE-42E25F3E0A15}"/>
    <hyperlink ref="E1419" r:id="rId2831" display="https://www.google.com/maps/@41.726111,-90.310278,450m/data=!3m1!1e3!4m5!3m4!1s0x0:0x0!8m2!3d41.726111!4d-90.310278" xr:uid="{E636863B-6E33-4D1D-841B-0492D4AF35E5}"/>
    <hyperlink ref="F1419" r:id="rId2832" display="https://www.bing.com/maps?cp=41.726111~-90.310278&amp;style=o&amp;lvl=18&amp;dir=0&amp;sp=point.41.726111_-90.310278_Quad Cities Generating Station" xr:uid="{05EA5141-C40B-4C28-9424-AA3E0B6A3FE4}"/>
    <hyperlink ref="E1420" r:id="rId2833" display="https://www.google.com/maps/@42.383300,-87.813300,450m/data=!3m1!1e3!4m5!3m4!1s0x0:0x0!8m2!3d42.383300!4d-87.813300" xr:uid="{335565D3-8DAF-45AC-B478-16974E820A95}"/>
    <hyperlink ref="F1420" r:id="rId2834" display="https://www.bing.com/maps?cp=42.383300~-87.813300&amp;style=o&amp;lvl=18&amp;dir=0&amp;sp=point.42.383300_-87.813300_Waukegan" xr:uid="{EB11987B-4260-40D7-A047-1193E51B7D3A}"/>
    <hyperlink ref="E1421" r:id="rId2835" display="https://www.google.com/maps/@42.383300,-87.813300,450m/data=!3m1!1e3!4m5!3m4!1s0x0:0x0!8m2!3d42.383300!4d-87.813300" xr:uid="{7900B49B-B8CD-42BB-A08D-85C88719FDA3}"/>
    <hyperlink ref="F1421" r:id="rId2836" display="https://www.bing.com/maps?cp=42.383300~-87.813300&amp;style=o&amp;lvl=18&amp;dir=0&amp;sp=point.42.383300_-87.813300_Waukegan" xr:uid="{2771C7B0-3ECB-4EE9-83B0-F6013F307B6E}"/>
    <hyperlink ref="E1422" r:id="rId2837" display="https://www.google.com/maps/@42.383300,-87.813300,450m/data=!3m1!1e3!4m5!3m4!1s0x0:0x0!8m2!3d42.383300!4d-87.813300" xr:uid="{15D0EE04-93D5-40D7-B9C7-E94251E8F2B7}"/>
    <hyperlink ref="F1422" r:id="rId2838" display="https://www.bing.com/maps?cp=42.383300~-87.813300&amp;style=o&amp;lvl=18&amp;dir=0&amp;sp=point.42.383300_-87.813300_Waukegan" xr:uid="{A839C4C3-7894-44F4-812A-D702383EA095}"/>
    <hyperlink ref="E1423" r:id="rId2839" display="https://www.google.com/maps/@42.383300,-87.813300,450m/data=!3m1!1e3!4m5!3m4!1s0x0:0x0!8m2!3d42.383300!4d-87.813300" xr:uid="{0EACEF68-818D-48B8-B27A-0D7468780289}"/>
    <hyperlink ref="F1423" r:id="rId2840" display="https://www.bing.com/maps?cp=42.383300~-87.813300&amp;style=o&amp;lvl=18&amp;dir=0&amp;sp=point.42.383300_-87.813300_Waukegan" xr:uid="{4DE7FFD9-11AD-413A-B2C7-1CD07B6B6470}"/>
    <hyperlink ref="E1424" r:id="rId2841" display="https://www.google.com/maps/@41.850800,-87.653300,450m/data=!3m1!1e3!4m5!3m4!1s0x0:0x0!8m2!3d41.850800!4d-87.653300" xr:uid="{E1CDDFAD-360D-4506-A4B7-6C8BD9309380}"/>
    <hyperlink ref="F1424" r:id="rId2842" display="https://www.bing.com/maps?cp=41.850800~-87.653300&amp;style=o&amp;lvl=18&amp;dir=0&amp;sp=point.41.850800_-87.653300_Fisk Street" xr:uid="{2AEE4FC3-4E09-4976-BA75-182DC8A6FA95}"/>
    <hyperlink ref="E1425" r:id="rId2843" display="https://www.google.com/maps/@41.850800,-87.653300,450m/data=!3m1!1e3!4m5!3m4!1s0x0:0x0!8m2!3d41.850800!4d-87.653300" xr:uid="{0D2E4562-10D2-4CCD-882B-ED989E06D13F}"/>
    <hyperlink ref="F1425" r:id="rId2844" display="https://www.bing.com/maps?cp=41.850800~-87.653300&amp;style=o&amp;lvl=18&amp;dir=0&amp;sp=point.41.850800_-87.653300_Fisk Street" xr:uid="{40901188-AFA3-4F67-9829-33643C3EA2D8}"/>
    <hyperlink ref="E1426" r:id="rId2845" display="https://www.google.com/maps/@41.850800,-87.653300,450m/data=!3m1!1e3!4m5!3m4!1s0x0:0x0!8m2!3d41.850800!4d-87.653300" xr:uid="{04309B17-E7CA-4892-969A-FF0D1F58CEA2}"/>
    <hyperlink ref="F1426" r:id="rId2846" display="https://www.bing.com/maps?cp=41.850800~-87.653300&amp;style=o&amp;lvl=18&amp;dir=0&amp;sp=point.41.850800_-87.653300_Fisk Street" xr:uid="{FB6E8953-0274-45CC-8865-E8019148A420}"/>
    <hyperlink ref="E1427" r:id="rId2847" display="https://www.google.com/maps/@41.850800,-87.653300,450m/data=!3m1!1e3!4m5!3m4!1s0x0:0x0!8m2!3d41.850800!4d-87.653300" xr:uid="{24C2FC60-F2AC-4450-8F1E-8998B99B03E6}"/>
    <hyperlink ref="F1427" r:id="rId2848" display="https://www.bing.com/maps?cp=41.850800~-87.653300&amp;style=o&amp;lvl=18&amp;dir=0&amp;sp=point.41.850800_-87.653300_Fisk Street" xr:uid="{567C6B37-7237-4FD7-8056-E1C7D4049689}"/>
    <hyperlink ref="E1428" r:id="rId2849" display="https://www.google.com/maps/@41.850800,-87.653300,450m/data=!3m1!1e3!4m5!3m4!1s0x0:0x0!8m2!3d41.850800!4d-87.653300" xr:uid="{E3E16E94-57FA-4348-917A-8B9194A03470}"/>
    <hyperlink ref="F1428" r:id="rId2850" display="https://www.bing.com/maps?cp=41.850800~-87.653300&amp;style=o&amp;lvl=18&amp;dir=0&amp;sp=point.41.850800_-87.653300_Fisk Street" xr:uid="{01BCB657-96DA-440B-B40B-6EC0ABD72231}"/>
    <hyperlink ref="E1429" r:id="rId2851" display="https://www.google.com/maps/@41.850800,-87.653300,450m/data=!3m1!1e3!4m5!3m4!1s0x0:0x0!8m2!3d41.850800!4d-87.653300" xr:uid="{E5FA478B-13C7-4A22-B589-57AF456412F2}"/>
    <hyperlink ref="F1429" r:id="rId2852" display="https://www.bing.com/maps?cp=41.850800~-87.653300&amp;style=o&amp;lvl=18&amp;dir=0&amp;sp=point.41.850800_-87.653300_Fisk Street" xr:uid="{4C295ACB-AE1F-4BEA-A7D6-A29901444B38}"/>
    <hyperlink ref="E1430" r:id="rId2853" display="https://www.google.com/maps/@41.850800,-87.653300,450m/data=!3m1!1e3!4m5!3m4!1s0x0:0x0!8m2!3d41.850800!4d-87.653300" xr:uid="{8B9991CA-DB20-4A43-9B00-D6DEA01B6A92}"/>
    <hyperlink ref="F1430" r:id="rId2854" display="https://www.bing.com/maps?cp=41.850800~-87.653300&amp;style=o&amp;lvl=18&amp;dir=0&amp;sp=point.41.850800_-87.653300_Fisk Street" xr:uid="{1FB20E17-E772-45EC-B9FD-1C1B702AE404}"/>
    <hyperlink ref="E1431" r:id="rId2855" display="https://www.google.com/maps/@41.850800,-87.653300,450m/data=!3m1!1e3!4m5!3m4!1s0x0:0x0!8m2!3d41.850800!4d-87.653300" xr:uid="{E89C9DE3-3A51-4089-9D67-B27485BCC4F7}"/>
    <hyperlink ref="F1431" r:id="rId2856" display="https://www.bing.com/maps?cp=41.850800~-87.653300&amp;style=o&amp;lvl=18&amp;dir=0&amp;sp=point.41.850800_-87.653300_Fisk Street" xr:uid="{C2336391-3B70-4E12-B9A4-269B6BE50940}"/>
    <hyperlink ref="E1432" r:id="rId2857" display="https://www.google.com/maps/@38.205000,-89.854400,450m/data=!3m1!1e3!4m5!3m4!1s0x0:0x0!8m2!3d38.205000!4d-89.854400" xr:uid="{FFD602AB-B8CB-414B-A97F-DFBE3AC6D729}"/>
    <hyperlink ref="F1432" r:id="rId2858" display="https://www.bing.com/maps?cp=38.205000~-89.854400&amp;style=o&amp;lvl=18&amp;dir=0&amp;sp=point.38.205000_-89.854400_Baldwin Energy Complex" xr:uid="{F2246094-E72F-455C-8DA1-D27A92040509}"/>
    <hyperlink ref="E1433" r:id="rId2859" display="https://www.google.com/maps/@38.205000,-89.854400,450m/data=!3m1!1e3!4m5!3m4!1s0x0:0x0!8m2!3d38.205000!4d-89.854400" xr:uid="{279E5167-9009-497A-8CAB-F895401B8908}"/>
    <hyperlink ref="F1433" r:id="rId2860" display="https://www.bing.com/maps?cp=38.205000~-89.854400&amp;style=o&amp;lvl=18&amp;dir=0&amp;sp=point.38.205000_-89.854400_Baldwin Energy Complex" xr:uid="{B76EBBE5-C10F-48B5-995C-6DDDB2F0B0C2}"/>
    <hyperlink ref="E1434" r:id="rId2861" display="https://www.google.com/maps/@41.509959,-90.534021,450m/data=!3m1!1e3!4m5!3m4!1s0x0:0x0!8m2!3d41.509959!4d-90.534021" xr:uid="{27BCEA14-167E-4896-BBB3-8899D7A15EAF}"/>
    <hyperlink ref="F1434" r:id="rId2862" display="https://www.bing.com/maps?cp=41.509959~-90.534021&amp;style=o&amp;lvl=18&amp;dir=0&amp;sp=point.41.509959_-90.534021_Moline" xr:uid="{C8B4AE12-0894-4C25-9F48-8A987F5E4B77}"/>
    <hyperlink ref="E1435" r:id="rId2863" display="https://www.google.com/maps/@41.509959,-90.534021,450m/data=!3m1!1e3!4m5!3m4!1s0x0:0x0!8m2!3d41.509959!4d-90.534021" xr:uid="{1C0DD247-3D20-42BE-9948-667004C43425}"/>
    <hyperlink ref="F1435" r:id="rId2864" display="https://www.bing.com/maps?cp=41.509959~-90.534021&amp;style=o&amp;lvl=18&amp;dir=0&amp;sp=point.41.509959_-90.534021_Moline" xr:uid="{9AF5BAF7-5193-4065-BECA-627F7B2E9FAD}"/>
    <hyperlink ref="E1436" r:id="rId2865" display="https://www.google.com/maps/@41.509959,-90.534021,450m/data=!3m1!1e3!4m5!3m4!1s0x0:0x0!8m2!3d41.509959!4d-90.534021" xr:uid="{BF3BA4DB-FDB3-45EA-991B-B7151243421A}"/>
    <hyperlink ref="F1436" r:id="rId2866" display="https://www.bing.com/maps?cp=41.509959~-90.534021&amp;style=o&amp;lvl=18&amp;dir=0&amp;sp=point.41.509959_-90.534021_Moline" xr:uid="{1770DC3E-CDC8-418A-A454-640FCFFCE839}"/>
    <hyperlink ref="E1437" r:id="rId2867" display="https://www.google.com/maps/@41.509959,-90.534021,450m/data=!3m1!1e3!4m5!3m4!1s0x0:0x0!8m2!3d41.509959!4d-90.534021" xr:uid="{0897ED08-C9D8-4AF3-AF8C-922C63CD8A3B}"/>
    <hyperlink ref="F1437" r:id="rId2868" display="https://www.bing.com/maps?cp=41.509959~-90.534021&amp;style=o&amp;lvl=18&amp;dir=0&amp;sp=point.41.509959_-90.534021_Moline" xr:uid="{5DC317AA-24AB-4ABC-88FC-E08C3A9A6AFA}"/>
    <hyperlink ref="E1438" r:id="rId2869" display="https://www.google.com/maps/@41.509959,-90.534021,450m/data=!3m1!1e3!4m5!3m4!1s0x0:0x0!8m2!3d41.509959!4d-90.534021" xr:uid="{0A75DEB8-F66F-4F78-A374-C84D2E63D028}"/>
    <hyperlink ref="F1438" r:id="rId2870" display="https://www.bing.com/maps?cp=41.509959~-90.534021&amp;style=o&amp;lvl=18&amp;dir=0&amp;sp=point.41.509959_-90.534021_Moline" xr:uid="{F7562AC2-0400-4C55-B2D1-7F8018853433}"/>
    <hyperlink ref="E1439" r:id="rId2871" display="https://www.google.com/maps/@41.509959,-90.534021,450m/data=!3m1!1e3!4m5!3m4!1s0x0:0x0!8m2!3d41.509959!4d-90.534021" xr:uid="{312E0F8B-57B5-40D6-A6FB-F37730FCD532}"/>
    <hyperlink ref="F1439" r:id="rId2872" display="https://www.bing.com/maps?cp=41.509959~-90.534021&amp;style=o&amp;lvl=18&amp;dir=0&amp;sp=point.41.509959_-90.534021_Moline" xr:uid="{416D92AB-BDD9-4541-B61E-AA87AE32B9FE}"/>
    <hyperlink ref="E1440" r:id="rId2873" display="https://www.google.com/maps/@41.509959,-90.534021,450m/data=!3m1!1e3!4m5!3m4!1s0x0:0x0!8m2!3d41.509959!4d-90.534021" xr:uid="{1C82C1DE-7BC9-4FAC-AE98-0C55EBB05C73}"/>
    <hyperlink ref="F1440" r:id="rId2874" display="https://www.bing.com/maps?cp=41.509959~-90.534021&amp;style=o&amp;lvl=18&amp;dir=0&amp;sp=point.41.509959_-90.534021_Moline" xr:uid="{C8473C87-9DBF-4302-B9B1-5638F74373A8}"/>
    <hyperlink ref="E1441" r:id="rId2875" display="https://www.google.com/maps/@41.509959,-90.534021,450m/data=!3m1!1e3!4m5!3m4!1s0x0:0x0!8m2!3d41.509959!4d-90.534021" xr:uid="{4AA85D42-C269-470E-989C-EC5EFE933554}"/>
    <hyperlink ref="F1441" r:id="rId2876" display="https://www.bing.com/maps?cp=41.509959~-90.534021&amp;style=o&amp;lvl=18&amp;dir=0&amp;sp=point.41.509959_-90.534021_Moline" xr:uid="{D074ACC7-E4CC-4C66-9103-5577FE4623AE}"/>
    <hyperlink ref="E1442" r:id="rId2877" display="https://www.google.com/maps/@38.834800,-122.767700,450m/data=!3m1!1e3!4m5!3m4!1s0x0:0x0!8m2!3d38.834800!4d-122.767700" xr:uid="{1FA302BB-3F17-4E5D-A2AB-477F23352555}"/>
    <hyperlink ref="F1442" r:id="rId2878" display="https://www.bing.com/maps?cp=38.834800~-122.767700&amp;style=o&amp;lvl=18&amp;dir=0&amp;sp=point.38.834800_-122.767700_Bottle Rock Power" xr:uid="{310B1334-F117-465A-8338-7AF76717584D}"/>
    <hyperlink ref="E1443" r:id="rId2879" display="https://www.google.com/maps/@42.451100,-89.075600,450m/data=!3m1!1e3!4m5!3m4!1s0x0:0x0!8m2!3d42.451100!4d-89.075600" xr:uid="{65494C9D-D3BF-4507-9CAC-058D93C3CBE7}"/>
    <hyperlink ref="F1443" r:id="rId2880" display="https://www.bing.com/maps?cp=42.451100~-89.075600&amp;style=o&amp;lvl=18&amp;dir=0&amp;sp=point.42.451100_-89.075600_Rockton" xr:uid="{68C7DAE6-D4D5-4415-8B3F-51B13A92220B}"/>
    <hyperlink ref="E1444" r:id="rId2881" display="https://www.google.com/maps/@42.451100,-89.075600,450m/data=!3m1!1e3!4m5!3m4!1s0x0:0x0!8m2!3d42.451100!4d-89.075600" xr:uid="{0EE01C75-F89B-4D09-866F-47B168651DF3}"/>
    <hyperlink ref="F1444" r:id="rId2882" display="https://www.bing.com/maps?cp=42.451100~-89.075600&amp;style=o&amp;lvl=18&amp;dir=0&amp;sp=point.42.451100_-89.075600_Rockton" xr:uid="{FE68E456-2B88-43EE-B481-0D008CC1DE91}"/>
    <hyperlink ref="E1445" r:id="rId2883" display="https://www.google.com/maps/@34.815800,-118.686700,450m/data=!3m1!1e3!4m5!3m4!1s0x0:0x0!8m2!3d34.815800!4d-118.686700" xr:uid="{DCB9D0A5-9032-447D-A71E-3B2BCB116E92}"/>
    <hyperlink ref="F1445" r:id="rId2884" display="https://www.bing.com/maps?cp=34.815800~-118.686700&amp;style=o&amp;lvl=18&amp;dir=0&amp;sp=point.34.815800_-118.686700_Alamo" xr:uid="{98D6CECE-DA7A-465D-BFA6-3FED0BC7F36A}"/>
    <hyperlink ref="E1446" r:id="rId2885" display="https://www.google.com/maps/@38.664200,-90.176400,450m/data=!3m1!1e3!4m5!3m4!1s0x0:0x0!8m2!3d38.664200!4d-90.176400" xr:uid="{112ECE6A-E8DF-4C29-A3AF-F7A8623F2E8B}"/>
    <hyperlink ref="F1446" r:id="rId2886" display="https://www.bing.com/maps?cp=38.664200~-90.176400&amp;style=o&amp;lvl=18&amp;dir=0&amp;sp=point.38.664200_-90.176400_Venice" xr:uid="{61EC9E2C-0DF2-492B-BF8A-DD73E4E448C4}"/>
    <hyperlink ref="E1447" r:id="rId2887" display="https://www.google.com/maps/@38.664200,-90.176400,450m/data=!3m1!1e3!4m5!3m4!1s0x0:0x0!8m2!3d38.664200!4d-90.176400" xr:uid="{F2B49B39-9BB5-44E9-9608-85558EA30617}"/>
    <hyperlink ref="F1447" r:id="rId2888" display="https://www.bing.com/maps?cp=38.664200~-90.176400&amp;style=o&amp;lvl=18&amp;dir=0&amp;sp=point.38.664200_-90.176400_Venice" xr:uid="{7A98B0C7-6D8B-4474-B276-CC19F8A88079}"/>
    <hyperlink ref="E1448" r:id="rId2889" display="https://www.google.com/maps/@38.664200,-90.176400,450m/data=!3m1!1e3!4m5!3m4!1s0x0:0x0!8m2!3d38.664200!4d-90.176400" xr:uid="{D17FA68F-0DDC-4E39-99A3-AEA3A8943EF5}"/>
    <hyperlink ref="F1448" r:id="rId2890" display="https://www.bing.com/maps?cp=38.664200~-90.176400&amp;style=o&amp;lvl=18&amp;dir=0&amp;sp=point.38.664200_-90.176400_Venice" xr:uid="{0A562170-BBDD-40CE-9174-181C9CD79359}"/>
    <hyperlink ref="E1449" r:id="rId2891" display="https://www.google.com/maps/@38.664200,-90.176400,450m/data=!3m1!1e3!4m5!3m4!1s0x0:0x0!8m2!3d38.664200!4d-90.176400" xr:uid="{1ADB2962-4B61-4CD2-9F70-8B82D2C18ABE}"/>
    <hyperlink ref="F1449" r:id="rId2892" display="https://www.bing.com/maps?cp=38.664200~-90.176400&amp;style=o&amp;lvl=18&amp;dir=0&amp;sp=point.38.664200_-90.176400_Venice" xr:uid="{8C316D19-ADEB-42E0-8F98-167CBCE58F31}"/>
    <hyperlink ref="E1450" r:id="rId2893" display="https://www.google.com/maps/@39.205623,-111.334381,450m/data=!3m1!1e3!4m5!3m4!1s0x0:0x0!8m2!3d39.205623!4d-111.334381" xr:uid="{4A384293-777B-4A55-B3FB-B4D516D29F86}"/>
    <hyperlink ref="F1450" r:id="rId2894" display="https://www.bing.com/maps?cp=39.205623~-111.334381&amp;style=o&amp;lvl=18&amp;dir=0&amp;sp=point.39.205623_-111.334381_Hydro Plant No 3" xr:uid="{43A4A888-29B1-4E9C-8D61-8925783246DA}"/>
    <hyperlink ref="E1451" r:id="rId2895" display="https://www.google.com/maps/@39.205623,-111.334381,450m/data=!3m1!1e3!4m5!3m4!1s0x0:0x0!8m2!3d39.205623!4d-111.334381" xr:uid="{F40D3F22-3C15-4D3E-B03D-36A5A3CB8506}"/>
    <hyperlink ref="F1451" r:id="rId2896" display="https://www.bing.com/maps?cp=39.205623~-111.334381&amp;style=o&amp;lvl=18&amp;dir=0&amp;sp=point.39.205623_-111.334381_Hydro Plant No 3" xr:uid="{39EBC929-1FA8-4637-9AAE-C05B6D7B1A24}"/>
    <hyperlink ref="E1452" r:id="rId2897" display="https://www.google.com/maps/@38.607456,-89.524514,450m/data=!3m1!1e3!4m5!3m4!1s0x0:0x0!8m2!3d38.607456!4d-89.524514" xr:uid="{CC8A40A6-BF50-4434-97DC-0E8A6A1DD97F}"/>
    <hyperlink ref="F1452" r:id="rId2898" display="https://www.bing.com/maps?cp=38.607456~-89.524514&amp;style=o&amp;lvl=18&amp;dir=0&amp;sp=point.38.607456_-89.524514_Breese" xr:uid="{0CCB0ED5-7249-402A-B952-BCE0313E61BF}"/>
    <hyperlink ref="E1453" r:id="rId2899" display="https://www.google.com/maps/@38.607456,-89.524514,450m/data=!3m1!1e3!4m5!3m4!1s0x0:0x0!8m2!3d38.607456!4d-89.524514" xr:uid="{0CA3D3C3-C85A-45E2-9328-1B9836FB99DC}"/>
    <hyperlink ref="F1453" r:id="rId2900" display="https://www.bing.com/maps?cp=38.607456~-89.524514&amp;style=o&amp;lvl=18&amp;dir=0&amp;sp=point.38.607456_-89.524514_Breese" xr:uid="{8251A9A2-3A1A-4180-8BA2-AECB94BB68D8}"/>
    <hyperlink ref="E1454" r:id="rId2901" display="https://www.google.com/maps/@38.607456,-89.524514,450m/data=!3m1!1e3!4m5!3m4!1s0x0:0x0!8m2!3d38.607456!4d-89.524514" xr:uid="{096AB54B-DDEF-43FB-A69E-55C4A83374B6}"/>
    <hyperlink ref="F1454" r:id="rId2902" display="https://www.bing.com/maps?cp=38.607456~-89.524514&amp;style=o&amp;lvl=18&amp;dir=0&amp;sp=point.38.607456_-89.524514_Breese" xr:uid="{29D3E70D-79E6-4260-9239-D6F643F52FC0}"/>
    <hyperlink ref="E1455" r:id="rId2903" display="https://www.google.com/maps/@38.607456,-89.524514,450m/data=!3m1!1e3!4m5!3m4!1s0x0:0x0!8m2!3d38.607456!4d-89.524514" xr:uid="{9C6BDF74-E6C9-48F1-AC6A-8E9DFC5906F2}"/>
    <hyperlink ref="F1455" r:id="rId2904" display="https://www.bing.com/maps?cp=38.607456~-89.524514&amp;style=o&amp;lvl=18&amp;dir=0&amp;sp=point.38.607456_-89.524514_Breese" xr:uid="{D3407720-8C87-44BF-AA75-A53F4668FC20}"/>
    <hyperlink ref="E1456" r:id="rId2905" display="https://www.google.com/maps/@38.607456,-89.524514,450m/data=!3m1!1e3!4m5!3m4!1s0x0:0x0!8m2!3d38.607456!4d-89.524514" xr:uid="{DCD12453-8EB4-4762-AF31-C3C1936AB07D}"/>
    <hyperlink ref="F1456" r:id="rId2906" display="https://www.bing.com/maps?cp=38.607456~-89.524514&amp;style=o&amp;lvl=18&amp;dir=0&amp;sp=point.38.607456_-89.524514_Breese" xr:uid="{79596092-E91B-4D51-B09C-87E7E800D1D7}"/>
    <hyperlink ref="E1457" r:id="rId2907" display="https://www.google.com/maps/@38.607456,-89.524514,450m/data=!3m1!1e3!4m5!3m4!1s0x0:0x0!8m2!3d38.607456!4d-89.524514" xr:uid="{7F68974F-5AEE-4539-9026-2FC3253881B8}"/>
    <hyperlink ref="F1457" r:id="rId2908" display="https://www.bing.com/maps?cp=38.607456~-89.524514&amp;style=o&amp;lvl=18&amp;dir=0&amp;sp=point.38.607456_-89.524514_Breese" xr:uid="{B14B9817-3133-43F8-8B0F-0CB797143B31}"/>
    <hyperlink ref="E1458" r:id="rId2909" display="https://www.google.com/maps/@38.607456,-89.524514,450m/data=!3m1!1e3!4m5!3m4!1s0x0:0x0!8m2!3d38.607456!4d-89.524514" xr:uid="{CBC12D1D-7823-4200-9EE4-B19CA3C6D360}"/>
    <hyperlink ref="F1458" r:id="rId2910" display="https://www.bing.com/maps?cp=38.607456~-89.524514&amp;style=o&amp;lvl=18&amp;dir=0&amp;sp=point.38.607456_-89.524514_Breese" xr:uid="{7FAB5FEB-49F0-41EA-AD6E-D9B538FE15A3}"/>
    <hyperlink ref="E1459" r:id="rId2911" display="https://www.google.com/maps/@40.548586,-90.513814,450m/data=!3m1!1e3!4m5!3m4!1s0x0:0x0!8m2!3d40.548586!4d-90.513814" xr:uid="{9629D202-26FE-43EB-A586-14CAD87C2B77}"/>
    <hyperlink ref="F1459" r:id="rId2912" display="https://www.bing.com/maps?cp=40.548586~-90.513814&amp;style=o&amp;lvl=18&amp;dir=0&amp;sp=point.40.548586_-90.513814_Bushnell" xr:uid="{B69C254E-7F04-4921-BB03-371DC074D1B2}"/>
    <hyperlink ref="E1460" r:id="rId2913" display="https://www.google.com/maps/@40.548586,-90.513814,450m/data=!3m1!1e3!4m5!3m4!1s0x0:0x0!8m2!3d40.548586!4d-90.513814" xr:uid="{49D139A4-4AAD-4B96-8A01-054D30A4C2BF}"/>
    <hyperlink ref="F1460" r:id="rId2914" display="https://www.bing.com/maps?cp=40.548586~-90.513814&amp;style=o&amp;lvl=18&amp;dir=0&amp;sp=point.40.548586_-90.513814_Bushnell" xr:uid="{4304E01C-07B3-4DE7-A0CA-DAE2F6E16102}"/>
    <hyperlink ref="E1461" r:id="rId2915" display="https://www.google.com/maps/@40.548586,-90.513814,450m/data=!3m1!1e3!4m5!3m4!1s0x0:0x0!8m2!3d40.548586!4d-90.513814" xr:uid="{2C929131-A133-4C26-9177-1C16562CE2F5}"/>
    <hyperlink ref="F1461" r:id="rId2916" display="https://www.bing.com/maps?cp=40.548586~-90.513814&amp;style=o&amp;lvl=18&amp;dir=0&amp;sp=point.40.548586_-90.513814_Bushnell" xr:uid="{4AE24F5A-93E9-4D30-90A9-9EE313ECF558}"/>
    <hyperlink ref="E1462" r:id="rId2917" display="https://www.google.com/maps/@40.548586,-90.513814,450m/data=!3m1!1e3!4m5!3m4!1s0x0:0x0!8m2!3d40.548586!4d-90.513814" xr:uid="{FF0DA513-9AF0-49C2-914D-C9F6B4A66CA1}"/>
    <hyperlink ref="F1462" r:id="rId2918" display="https://www.bing.com/maps?cp=40.548586~-90.513814&amp;style=o&amp;lvl=18&amp;dir=0&amp;sp=point.40.548586_-90.513814_Bushnell" xr:uid="{53F1B76C-55E8-433E-BC88-CE9D805D6EE1}"/>
    <hyperlink ref="E1463" r:id="rId2919" display="https://www.google.com/maps/@40.548586,-90.513814,450m/data=!3m1!1e3!4m5!3m4!1s0x0:0x0!8m2!3d40.548586!4d-90.513814" xr:uid="{BF553DF2-C8EF-4081-BAA8-B025BCFC492B}"/>
    <hyperlink ref="F1463" r:id="rId2920" display="https://www.bing.com/maps?cp=40.548586~-90.513814&amp;style=o&amp;lvl=18&amp;dir=0&amp;sp=point.40.548586_-90.513814_Bushnell" xr:uid="{88C09953-7F9D-4244-8CBD-82E26A5D6B5D}"/>
    <hyperlink ref="E1464" r:id="rId2921" display="https://www.google.com/maps/@40.548586,-90.513814,450m/data=!3m1!1e3!4m5!3m4!1s0x0:0x0!8m2!3d40.548586!4d-90.513814" xr:uid="{B315A086-EBA7-4D9B-8C6D-675BFD31BA3F}"/>
    <hyperlink ref="F1464" r:id="rId2922" display="https://www.bing.com/maps?cp=40.548586~-90.513814&amp;style=o&amp;lvl=18&amp;dir=0&amp;sp=point.40.548586_-90.513814_Bushnell" xr:uid="{703C4007-CC0E-440D-BD23-E6248D4C5BB7}"/>
    <hyperlink ref="E1465" r:id="rId2923" display="https://www.google.com/maps/@40.548586,-90.513814,450m/data=!3m1!1e3!4m5!3m4!1s0x0:0x0!8m2!3d40.548586!4d-90.513814" xr:uid="{7FCDED70-A92A-4D17-92A7-246B2C06FBE7}"/>
    <hyperlink ref="F1465" r:id="rId2924" display="https://www.bing.com/maps?cp=40.548586~-90.513814&amp;style=o&amp;lvl=18&amp;dir=0&amp;sp=point.40.548586_-90.513814_Bushnell" xr:uid="{FF7A5883-FA51-4AFF-9885-61AF0C35D0F2}"/>
    <hyperlink ref="E1466" r:id="rId2925" display="https://www.google.com/maps/@38.610600,-89.358300,450m/data=!3m1!1e3!4m5!3m4!1s0x0:0x0!8m2!3d38.610600!4d-89.358300" xr:uid="{10A93157-F25F-45B6-B99D-DDC1787EC025}"/>
    <hyperlink ref="F1466" r:id="rId2926" display="https://www.bing.com/maps?cp=38.610600~-89.358300&amp;style=o&amp;lvl=18&amp;dir=0&amp;sp=point.38.610600_-89.358300_Carlyle" xr:uid="{5BEAAAF6-A43F-4620-B4B1-C903FCE5CF09}"/>
    <hyperlink ref="E1467" r:id="rId2927" display="https://www.google.com/maps/@38.610600,-89.358300,450m/data=!3m1!1e3!4m5!3m4!1s0x0:0x0!8m2!3d38.610600!4d-89.358300" xr:uid="{02F95F38-681C-4ECB-81AC-72B452B44A24}"/>
    <hyperlink ref="F1467" r:id="rId2928" display="https://www.bing.com/maps?cp=38.610600~-89.358300&amp;style=o&amp;lvl=18&amp;dir=0&amp;sp=point.38.610600_-89.358300_Carlyle" xr:uid="{90521249-7B83-467E-ACEA-00F4C10C290C}"/>
    <hyperlink ref="E1468" r:id="rId2929" display="https://www.google.com/maps/@38.610600,-89.358300,450m/data=!3m1!1e3!4m5!3m4!1s0x0:0x0!8m2!3d38.610600!4d-89.358300" xr:uid="{06602ADB-C14F-4DEE-882B-63B56B7FD231}"/>
    <hyperlink ref="F1468" r:id="rId2930" display="https://www.bing.com/maps?cp=38.610600~-89.358300&amp;style=o&amp;lvl=18&amp;dir=0&amp;sp=point.38.610600_-89.358300_Carlyle" xr:uid="{E8B265CB-FFFA-4245-8557-329E2A363A4F}"/>
    <hyperlink ref="E1469" r:id="rId2931" display="https://www.google.com/maps/@38.610600,-89.358300,450m/data=!3m1!1e3!4m5!3m4!1s0x0:0x0!8m2!3d38.610600!4d-89.358300" xr:uid="{2550EE5F-9F0F-4EFE-BC71-9113745EFC84}"/>
    <hyperlink ref="F1469" r:id="rId2932" display="https://www.bing.com/maps?cp=38.610600~-89.358300&amp;style=o&amp;lvl=18&amp;dir=0&amp;sp=point.38.610600_-89.358300_Carlyle" xr:uid="{E3F5E516-26FC-4443-8798-0800BA4263D1}"/>
    <hyperlink ref="E1470" r:id="rId2933" display="https://www.google.com/maps/@38.610600,-89.358300,450m/data=!3m1!1e3!4m5!3m4!1s0x0:0x0!8m2!3d38.610600!4d-89.358300" xr:uid="{333C0A64-F53E-415D-AE91-8AEE7F5D6051}"/>
    <hyperlink ref="F1470" r:id="rId2934" display="https://www.bing.com/maps?cp=38.610600~-89.358300&amp;style=o&amp;lvl=18&amp;dir=0&amp;sp=point.38.610600_-89.358300_Carlyle" xr:uid="{78D57A1B-858D-452B-824C-545E2DB3E239}"/>
    <hyperlink ref="E1471" r:id="rId2935" display="https://www.google.com/maps/@38.096700,-88.163100,450m/data=!3m1!1e3!4m5!3m4!1s0x0:0x0!8m2!3d38.096700!4d-88.163100" xr:uid="{0338348A-4A3B-4C3C-BF89-0070F011243F}"/>
    <hyperlink ref="F1471" r:id="rId2936" display="https://www.bing.com/maps?cp=38.096700~-88.163100&amp;style=o&amp;lvl=18&amp;dir=0&amp;sp=point.38.096700_-88.163100_Carmi" xr:uid="{C0E86CD0-3E0B-4F5B-805A-83771D61BE89}"/>
    <hyperlink ref="E1472" r:id="rId2937" display="https://www.google.com/maps/@38.096700,-88.163100,450m/data=!3m1!1e3!4m5!3m4!1s0x0:0x0!8m2!3d38.096700!4d-88.163100" xr:uid="{781FF68C-409B-4376-A027-55D6BA5F81AF}"/>
    <hyperlink ref="F1472" r:id="rId2938" display="https://www.bing.com/maps?cp=38.096700~-88.163100&amp;style=o&amp;lvl=18&amp;dir=0&amp;sp=point.38.096700_-88.163100_Carmi" xr:uid="{C83FF2A4-65F0-4329-AE67-D2952B810515}"/>
    <hyperlink ref="E1473" r:id="rId2939" display="https://www.google.com/maps/@38.096700,-88.163100,450m/data=!3m1!1e3!4m5!3m4!1s0x0:0x0!8m2!3d38.096700!4d-88.163100" xr:uid="{6CF6BF49-8E17-4BCA-BE87-00C5FA88DDBC}"/>
    <hyperlink ref="F1473" r:id="rId2940" display="https://www.bing.com/maps?cp=38.096700~-88.163100&amp;style=o&amp;lvl=18&amp;dir=0&amp;sp=point.38.096700_-88.163100_Carmi" xr:uid="{00F8818E-E69E-492B-9076-BB587DBA247E}"/>
    <hyperlink ref="E1474" r:id="rId2941" display="https://www.google.com/maps/@38.096700,-88.163100,450m/data=!3m1!1e3!4m5!3m4!1s0x0:0x0!8m2!3d38.096700!4d-88.163100" xr:uid="{661E2FAD-7973-4539-9E41-BD1846D22F0C}"/>
    <hyperlink ref="F1474" r:id="rId2942" display="https://www.bing.com/maps?cp=38.096700~-88.163100&amp;style=o&amp;lvl=18&amp;dir=0&amp;sp=point.38.096700_-88.163100_Carmi" xr:uid="{AE7AC6AC-B17B-4055-A469-BBEAD373E359}"/>
    <hyperlink ref="E1475" r:id="rId2943" display="https://www.google.com/maps/@38.096700,-88.163100,450m/data=!3m1!1e3!4m5!3m4!1s0x0:0x0!8m2!3d38.096700!4d-88.163100" xr:uid="{741AD8C0-AB92-4312-8B76-5C56A8667EC0}"/>
    <hyperlink ref="F1475" r:id="rId2944" display="https://www.bing.com/maps?cp=38.096700~-88.163100&amp;style=o&amp;lvl=18&amp;dir=0&amp;sp=point.38.096700_-88.163100_Carmi" xr:uid="{162091AB-12D3-47A7-9F08-8BBE12553522}"/>
    <hyperlink ref="E1476" r:id="rId2945" display="https://www.google.com/maps/@38.096700,-88.163100,450m/data=!3m1!1e3!4m5!3m4!1s0x0:0x0!8m2!3d38.096700!4d-88.163100" xr:uid="{93A7C6B5-0810-4DED-B1FD-1E0E27E2BFB5}"/>
    <hyperlink ref="F1476" r:id="rId2946" display="https://www.bing.com/maps?cp=38.096700~-88.163100&amp;style=o&amp;lvl=18&amp;dir=0&amp;sp=point.38.096700_-88.163100_Carmi" xr:uid="{D879C711-33C4-4AEC-ACC8-6D872E75892C}"/>
    <hyperlink ref="E1477" r:id="rId2947" display="https://www.google.com/maps/@38.096700,-88.163100,450m/data=!3m1!1e3!4m5!3m4!1s0x0:0x0!8m2!3d38.096700!4d-88.163100" xr:uid="{E5BFA538-3D8E-4782-AF74-542F7EDFC7A5}"/>
    <hyperlink ref="F1477" r:id="rId2948" display="https://www.bing.com/maps?cp=38.096700~-88.163100&amp;style=o&amp;lvl=18&amp;dir=0&amp;sp=point.38.096700_-88.163100_Carmi" xr:uid="{55C658A6-1830-4759-9F86-BD65AA238711}"/>
    <hyperlink ref="E1478" r:id="rId2949" display="https://www.google.com/maps/@40.246110,-88.638761,450m/data=!3m1!1e3!4m5!3m4!1s0x0:0x0!8m2!3d40.246110!4d-88.638761" xr:uid="{66110802-D995-438D-A29E-08284F4DB7A8}"/>
    <hyperlink ref="F1478" r:id="rId2950" display="https://www.bing.com/maps?cp=40.246110~-88.638761&amp;style=o&amp;lvl=18&amp;dir=0&amp;sp=point.40.246110_-88.638761_Farmer City" xr:uid="{2FC8923E-BE89-429F-95D9-32186003F1C2}"/>
    <hyperlink ref="E1479" r:id="rId2951" display="https://www.google.com/maps/@40.246110,-88.638761,450m/data=!3m1!1e3!4m5!3m4!1s0x0:0x0!8m2!3d40.246110!4d-88.638761" xr:uid="{EDD768A8-C7CE-4A0D-92A8-583383385B95}"/>
    <hyperlink ref="F1479" r:id="rId2952" display="https://www.bing.com/maps?cp=40.246110~-88.638761&amp;style=o&amp;lvl=18&amp;dir=0&amp;sp=point.40.246110_-88.638761_Farmer City" xr:uid="{FAA912BC-FC3C-4EC6-B9C6-F2BBF032A97B}"/>
    <hyperlink ref="E1480" r:id="rId2953" display="https://www.google.com/maps/@40.246110,-88.638761,450m/data=!3m1!1e3!4m5!3m4!1s0x0:0x0!8m2!3d40.246110!4d-88.638761" xr:uid="{346CC6BE-F18C-4635-92C4-31175DE007D4}"/>
    <hyperlink ref="F1480" r:id="rId2954" display="https://www.bing.com/maps?cp=40.246110~-88.638761&amp;style=o&amp;lvl=18&amp;dir=0&amp;sp=point.40.246110_-88.638761_Farmer City" xr:uid="{372E5E2F-07D1-4325-BA51-2549305F7D82}"/>
    <hyperlink ref="E1481" r:id="rId2955" display="https://www.google.com/maps/@40.246110,-88.638761,450m/data=!3m1!1e3!4m5!3m4!1s0x0:0x0!8m2!3d40.246110!4d-88.638761" xr:uid="{47923BDF-35E8-4A04-82B9-DE1254CE90BF}"/>
    <hyperlink ref="F1481" r:id="rId2956" display="https://www.bing.com/maps?cp=40.246110~-88.638761&amp;style=o&amp;lvl=18&amp;dir=0&amp;sp=point.40.246110_-88.638761_Farmer City" xr:uid="{C5F0A4B6-1B76-4AFB-82EC-076E334D45EC}"/>
    <hyperlink ref="E1482" r:id="rId2957" display="https://www.google.com/maps/@40.246110,-88.638761,450m/data=!3m1!1e3!4m5!3m4!1s0x0:0x0!8m2!3d40.246110!4d-88.638761" xr:uid="{392DCD3E-2ACB-40DD-B546-A34FC8EB1517}"/>
    <hyperlink ref="F1482" r:id="rId2958" display="https://www.bing.com/maps?cp=40.246110~-88.638761&amp;style=o&amp;lvl=18&amp;dir=0&amp;sp=point.40.246110_-88.638761_Farmer City" xr:uid="{06CB2782-1236-4395-965C-81104F4C085D}"/>
    <hyperlink ref="E1483" r:id="rId2959" display="https://www.google.com/maps/@40.246110,-88.638761,450m/data=!3m1!1e3!4m5!3m4!1s0x0:0x0!8m2!3d40.246110!4d-88.638761" xr:uid="{CBF1DEB7-0CCD-499C-BD69-333FC5307BE1}"/>
    <hyperlink ref="F1483" r:id="rId2960" display="https://www.bing.com/maps?cp=40.246110~-88.638761&amp;style=o&amp;lvl=18&amp;dir=0&amp;sp=point.40.246110_-88.638761_Farmer City" xr:uid="{6672DB5A-4D54-4A04-B565-EE457C07CC38}"/>
    <hyperlink ref="E1484" r:id="rId2961" display="https://www.google.com/maps/@38.425556,-89.914444,450m/data=!3m1!1e3!4m5!3m4!1s0x0:0x0!8m2!3d38.425556!4d-89.914444" xr:uid="{98F83154-8EB9-4438-A17D-1FC2A086ADE0}"/>
    <hyperlink ref="F1484" r:id="rId2962" display="https://www.bing.com/maps?cp=38.425556~-89.914444&amp;style=o&amp;lvl=18&amp;dir=0&amp;sp=point.38.425556_-89.914444_Freeburg" xr:uid="{1C35E8E7-7A76-4DBE-901B-502BEF191471}"/>
    <hyperlink ref="E1485" r:id="rId2963" display="https://www.google.com/maps/@38.425556,-89.914444,450m/data=!3m1!1e3!4m5!3m4!1s0x0:0x0!8m2!3d38.425556!4d-89.914444" xr:uid="{78C8807E-028C-4723-9D37-726C4E6931FA}"/>
    <hyperlink ref="F1485" r:id="rId2964" display="https://www.bing.com/maps?cp=38.425556~-89.914444&amp;style=o&amp;lvl=18&amp;dir=0&amp;sp=point.38.425556_-89.914444_Freeburg" xr:uid="{6F040B51-E2A7-443B-9885-74A7BFB24330}"/>
    <hyperlink ref="E1486" r:id="rId2965" display="https://www.google.com/maps/@38.425556,-89.914444,450m/data=!3m1!1e3!4m5!3m4!1s0x0:0x0!8m2!3d38.425556!4d-89.914444" xr:uid="{61D41D6E-93EE-4201-BB45-1C4B39568B25}"/>
    <hyperlink ref="F1486" r:id="rId2966" display="https://www.bing.com/maps?cp=38.425556~-89.914444&amp;style=o&amp;lvl=18&amp;dir=0&amp;sp=point.38.425556_-89.914444_Freeburg" xr:uid="{BA4641ED-2B15-43AB-9A7F-DD6FB1A13F91}"/>
    <hyperlink ref="E1487" r:id="rId2967" display="https://www.google.com/maps/@38.425556,-89.914444,450m/data=!3m1!1e3!4m5!3m4!1s0x0:0x0!8m2!3d38.425556!4d-89.914444" xr:uid="{4ABB00D5-6292-4619-A72B-216852F8D085}"/>
    <hyperlink ref="F1487" r:id="rId2968" display="https://www.bing.com/maps?cp=38.425556~-89.914444&amp;style=o&amp;lvl=18&amp;dir=0&amp;sp=point.38.425556_-89.914444_Freeburg" xr:uid="{E100E3AF-8206-4A31-94B4-67F309AB18F4}"/>
    <hyperlink ref="E1488" r:id="rId2969" display="https://www.google.com/maps/@38.425556,-89.914444,450m/data=!3m1!1e3!4m5!3m4!1s0x0:0x0!8m2!3d38.425556!4d-89.914444" xr:uid="{8C607BD5-3933-4770-BFC2-D230EDD4D78C}"/>
    <hyperlink ref="F1488" r:id="rId2970" display="https://www.bing.com/maps?cp=38.425556~-89.914444&amp;style=o&amp;lvl=18&amp;dir=0&amp;sp=point.38.425556_-89.914444_Freeburg" xr:uid="{AFA0C7B0-0C13-42A2-8161-0DAC2BC23D50}"/>
    <hyperlink ref="E1489" r:id="rId2971" display="https://www.google.com/maps/@38.425556,-89.914444,450m/data=!3m1!1e3!4m5!3m4!1s0x0:0x0!8m2!3d38.425556!4d-89.914444" xr:uid="{BB9BEB07-A814-4680-8794-8AE2A3A1CB8A}"/>
    <hyperlink ref="F1489" r:id="rId2972" display="https://www.bing.com/maps?cp=38.425556~-89.914444&amp;style=o&amp;lvl=18&amp;dir=0&amp;sp=point.38.425556_-89.914444_Freeburg" xr:uid="{F6F84FB6-22CF-4D45-AA3C-AF2DBE034F2E}"/>
    <hyperlink ref="E1490" r:id="rId2973" display="https://www.google.com/maps/@38.425556,-89.914444,450m/data=!3m1!1e3!4m5!3m4!1s0x0:0x0!8m2!3d38.425556!4d-89.914444" xr:uid="{49F9697E-BEC7-46A8-9D5D-C870D8DE76B5}"/>
    <hyperlink ref="F1490" r:id="rId2974" display="https://www.bing.com/maps?cp=38.425556~-89.914444&amp;style=o&amp;lvl=18&amp;dir=0&amp;sp=point.38.425556_-89.914444_Freeburg" xr:uid="{2C13C20C-08F3-4F08-A854-9299566984D2}"/>
    <hyperlink ref="E1491" r:id="rId2975" display="https://www.google.com/maps/@38.425556,-89.914444,450m/data=!3m1!1e3!4m5!3m4!1s0x0:0x0!8m2!3d38.425556!4d-89.914444" xr:uid="{E1435E57-5713-4F7B-8AD4-C30A46031CC3}"/>
    <hyperlink ref="F1491" r:id="rId2976" display="https://www.bing.com/maps?cp=38.425556~-89.914444&amp;style=o&amp;lvl=18&amp;dir=0&amp;sp=point.38.425556_-89.914444_Freeburg" xr:uid="{63CDEB6F-9533-43FC-9A25-45FBC0447920}"/>
    <hyperlink ref="E1492" r:id="rId2977" display="https://www.google.com/maps/@38.425556,-89.914444,450m/data=!3m1!1e3!4m5!3m4!1s0x0:0x0!8m2!3d38.425556!4d-89.914444" xr:uid="{199CBB64-DD74-44A5-B22B-93627CEF4F89}"/>
    <hyperlink ref="F1492" r:id="rId2978" display="https://www.bing.com/maps?cp=38.425556~-89.914444&amp;style=o&amp;lvl=18&amp;dir=0&amp;sp=point.38.425556_-89.914444_Freeburg" xr:uid="{067FC2B0-5750-4F37-9DDC-B2EF6902CA7F}"/>
    <hyperlink ref="E1493" r:id="rId2979" display="https://www.google.com/maps/@38.425556,-89.914444,450m/data=!3m1!1e3!4m5!3m4!1s0x0:0x0!8m2!3d38.425556!4d-89.914444" xr:uid="{64F357A6-2AF6-404E-84C0-6F83DFDB5A18}"/>
    <hyperlink ref="F1493" r:id="rId2980" display="https://www.bing.com/maps?cp=38.425556~-89.914444&amp;style=o&amp;lvl=18&amp;dir=0&amp;sp=point.38.425556_-89.914444_Freeburg" xr:uid="{9C572AE2-AF03-4884-938D-3CCD5F1FDDFF}"/>
    <hyperlink ref="E1494" r:id="rId2981" display="https://www.google.com/maps/@38.425556,-89.914444,450m/data=!3m1!1e3!4m5!3m4!1s0x0:0x0!8m2!3d38.425556!4d-89.914444" xr:uid="{D7EADB0A-F252-4751-996E-AC991E246F4D}"/>
    <hyperlink ref="F1494" r:id="rId2982" display="https://www.bing.com/maps?cp=38.425556~-89.914444&amp;style=o&amp;lvl=18&amp;dir=0&amp;sp=point.38.425556_-89.914444_Freeburg" xr:uid="{11355361-2400-4895-8450-9B88ED71E6DF}"/>
    <hyperlink ref="E1495" r:id="rId2983" display="https://www.google.com/maps/@41.451494,-90.148547,450m/data=!3m1!1e3!4m5!3m4!1s0x0:0x0!8m2!3d41.451494!4d-90.148547" xr:uid="{6B6AA82D-1EE6-4817-9A43-B3594B734506}"/>
    <hyperlink ref="F1495" r:id="rId2984" display="https://www.bing.com/maps?cp=41.451494~-90.148547&amp;style=o&amp;lvl=18&amp;dir=0&amp;sp=point.41.451494_-90.148547_Geneseo" xr:uid="{14ADA098-C107-47C0-B95D-51BAC66F27D2}"/>
    <hyperlink ref="E1496" r:id="rId2985" display="https://www.google.com/maps/@41.451494,-90.148547,450m/data=!3m1!1e3!4m5!3m4!1s0x0:0x0!8m2!3d41.451494!4d-90.148547" xr:uid="{DC700B6F-2A03-4142-92C6-C34A2AAC03FF}"/>
    <hyperlink ref="F1496" r:id="rId2986" display="https://www.bing.com/maps?cp=41.451494~-90.148547&amp;style=o&amp;lvl=18&amp;dir=0&amp;sp=point.41.451494_-90.148547_Geneseo" xr:uid="{8D5C2F6B-32AE-474D-A4A7-43F4DA198823}"/>
    <hyperlink ref="E1497" r:id="rId2987" display="https://www.google.com/maps/@41.451494,-90.148547,450m/data=!3m1!1e3!4m5!3m4!1s0x0:0x0!8m2!3d41.451494!4d-90.148547" xr:uid="{DE9CF8D1-924F-4D3F-AE20-4FB036A55CAC}"/>
    <hyperlink ref="F1497" r:id="rId2988" display="https://www.bing.com/maps?cp=41.451494~-90.148547&amp;style=o&amp;lvl=18&amp;dir=0&amp;sp=point.41.451494_-90.148547_Geneseo" xr:uid="{059FEE1E-7289-40E5-9C10-00B711B5C125}"/>
    <hyperlink ref="E1498" r:id="rId2989" display="https://www.google.com/maps/@41.451494,-90.148547,450m/data=!3m1!1e3!4m5!3m4!1s0x0:0x0!8m2!3d41.451494!4d-90.148547" xr:uid="{F8EAEEF6-921B-4A4D-8404-1AC17B0F25DA}"/>
    <hyperlink ref="F1498" r:id="rId2990" display="https://www.bing.com/maps?cp=41.451494~-90.148547&amp;style=o&amp;lvl=18&amp;dir=0&amp;sp=point.41.451494_-90.148547_Geneseo" xr:uid="{4D9E2503-2A02-477E-B039-DA9618A9B7BF}"/>
    <hyperlink ref="E1499" r:id="rId2991" display="https://www.google.com/maps/@41.451494,-90.148547,450m/data=!3m1!1e3!4m5!3m4!1s0x0:0x0!8m2!3d41.451494!4d-90.148547" xr:uid="{735B2554-A224-4121-BF0E-3FE0A103BFC0}"/>
    <hyperlink ref="F1499" r:id="rId2992" display="https://www.bing.com/maps?cp=41.451494~-90.148547&amp;style=o&amp;lvl=18&amp;dir=0&amp;sp=point.41.451494_-90.148547_Geneseo" xr:uid="{17628084-A963-4109-A3FC-83D5DA184C6E}"/>
    <hyperlink ref="E1500" r:id="rId2993" display="https://www.google.com/maps/@41.451494,-90.148547,450m/data=!3m1!1e3!4m5!3m4!1s0x0:0x0!8m2!3d41.451494!4d-90.148547" xr:uid="{2FD9C967-2B7E-42EF-9748-44D4CDBD887D}"/>
    <hyperlink ref="F1500" r:id="rId2994" display="https://www.bing.com/maps?cp=41.451494~-90.148547&amp;style=o&amp;lvl=18&amp;dir=0&amp;sp=point.41.451494_-90.148547_Geneseo" xr:uid="{783154E4-B166-4766-86B3-3E935A8D8382}"/>
    <hyperlink ref="E1501" r:id="rId2995" display="https://www.google.com/maps/@41.451494,-90.148547,450m/data=!3m1!1e3!4m5!3m4!1s0x0:0x0!8m2!3d41.451494!4d-90.148547" xr:uid="{FAF9B8AA-E020-4083-8CFA-91D9A8E25880}"/>
    <hyperlink ref="F1501" r:id="rId2996" display="https://www.bing.com/maps?cp=41.451494~-90.148547&amp;style=o&amp;lvl=18&amp;dir=0&amp;sp=point.41.451494_-90.148547_Geneseo" xr:uid="{C45C82F0-0F81-4059-8569-C16727035FB6}"/>
    <hyperlink ref="E1502" r:id="rId2997" display="https://www.google.com/maps/@41.451494,-90.148547,450m/data=!3m1!1e3!4m5!3m4!1s0x0:0x0!8m2!3d41.451494!4d-90.148547" xr:uid="{B1E3E847-2F76-4EF9-9C3F-7C8FDBAA789C}"/>
    <hyperlink ref="F1502" r:id="rId2998" display="https://www.bing.com/maps?cp=41.451494~-90.148547&amp;style=o&amp;lvl=18&amp;dir=0&amp;sp=point.41.451494_-90.148547_Geneseo" xr:uid="{30EE2A3A-BA19-4D44-B974-2AFB8F1BE04F}"/>
    <hyperlink ref="E1503" r:id="rId2999" display="https://www.google.com/maps/@41.451494,-90.148547,450m/data=!3m1!1e3!4m5!3m4!1s0x0:0x0!8m2!3d41.451494!4d-90.148547" xr:uid="{D9E8C6BE-9E7C-448C-81DD-07445C037555}"/>
    <hyperlink ref="F1503" r:id="rId3000" display="https://www.bing.com/maps?cp=41.451494~-90.148547&amp;style=o&amp;lvl=18&amp;dir=0&amp;sp=point.41.451494_-90.148547_Geneseo" xr:uid="{0B5A7B39-D7EB-4AD8-B37A-A9969D7E09BE}"/>
    <hyperlink ref="E1504" r:id="rId3001" display="https://www.google.com/maps/@41.451494,-90.148547,450m/data=!3m1!1e3!4m5!3m4!1s0x0:0x0!8m2!3d41.451494!4d-90.148547" xr:uid="{BA5F6440-9105-44E3-AEFC-F054955A15C2}"/>
    <hyperlink ref="F1504" r:id="rId3002" display="https://www.bing.com/maps?cp=41.451494~-90.148547&amp;style=o&amp;lvl=18&amp;dir=0&amp;sp=point.41.451494_-90.148547_Geneseo" xr:uid="{A9E8F125-5BBD-4A3F-B006-99595A7B219C}"/>
    <hyperlink ref="E1505" r:id="rId3003" display="https://www.google.com/maps/@41.451494,-90.148547,450m/data=!3m1!1e3!4m5!3m4!1s0x0:0x0!8m2!3d41.451494!4d-90.148547" xr:uid="{3EE8A815-CF75-4384-B635-377882F03844}"/>
    <hyperlink ref="F1505" r:id="rId3004" display="https://www.bing.com/maps?cp=41.451494~-90.148547&amp;style=o&amp;lvl=18&amp;dir=0&amp;sp=point.41.451494_-90.148547_Geneseo" xr:uid="{0B545FF0-C14B-4B38-BC7B-FCA511C084DD}"/>
    <hyperlink ref="E1506" r:id="rId3005" display="https://www.google.com/maps/@38.741200,-89.684900,450m/data=!3m1!1e3!4m5!3m4!1s0x0:0x0!8m2!3d38.741200!4d-89.684900" xr:uid="{812009E7-61DD-4E20-A07F-CA8E5DB0E007}"/>
    <hyperlink ref="F1506" r:id="rId3006" display="https://www.bing.com/maps?cp=38.741200~-89.684900&amp;style=o&amp;lvl=18&amp;dir=0&amp;sp=point.38.741200_-89.684900_Highland" xr:uid="{938870FC-D89D-4082-A7ED-1201DE16E7DB}"/>
    <hyperlink ref="E1507" r:id="rId3007" display="https://www.google.com/maps/@38.741200,-89.684900,450m/data=!3m1!1e3!4m5!3m4!1s0x0:0x0!8m2!3d38.741200!4d-89.684900" xr:uid="{084A7B54-7958-4739-AEB5-1E5FB45FAF5E}"/>
    <hyperlink ref="F1507" r:id="rId3008" display="https://www.bing.com/maps?cp=38.741200~-89.684900&amp;style=o&amp;lvl=18&amp;dir=0&amp;sp=point.38.741200_-89.684900_Highland" xr:uid="{8D0F46B7-3905-49E7-9F13-C09D9FBED231}"/>
    <hyperlink ref="E1508" r:id="rId3009" display="https://www.google.com/maps/@38.741200,-89.684900,450m/data=!3m1!1e3!4m5!3m4!1s0x0:0x0!8m2!3d38.741200!4d-89.684900" xr:uid="{3427A247-8953-4A1F-9356-34A9A89AC0E9}"/>
    <hyperlink ref="F1508" r:id="rId3010" display="https://www.bing.com/maps?cp=38.741200~-89.684900&amp;style=o&amp;lvl=18&amp;dir=0&amp;sp=point.38.741200_-89.684900_Highland" xr:uid="{7CD572DF-CC18-42DB-8C87-C6F7E7ED18AD}"/>
    <hyperlink ref="E1509" r:id="rId3011" display="https://www.google.com/maps/@38.741200,-89.684900,450m/data=!3m1!1e3!4m5!3m4!1s0x0:0x0!8m2!3d38.741200!4d-89.684900" xr:uid="{1C630DD1-157C-4D51-9140-5501C4DD199B}"/>
    <hyperlink ref="F1509" r:id="rId3012" display="https://www.bing.com/maps?cp=38.741200~-89.684900&amp;style=o&amp;lvl=18&amp;dir=0&amp;sp=point.38.741200_-89.684900_Highland" xr:uid="{84000182-5044-4B1B-A303-34894DC5C2F7}"/>
    <hyperlink ref="E1510" r:id="rId3013" display="https://www.google.com/maps/@38.741200,-89.684900,450m/data=!3m1!1e3!4m5!3m4!1s0x0:0x0!8m2!3d38.741200!4d-89.684900" xr:uid="{805BB6F6-4AA9-4128-AF56-B30C2E2557C9}"/>
    <hyperlink ref="F1510" r:id="rId3014" display="https://www.bing.com/maps?cp=38.741200~-89.684900&amp;style=o&amp;lvl=18&amp;dir=0&amp;sp=point.38.741200_-89.684900_Highland" xr:uid="{C9A9CC95-A76F-4C46-8A5A-6E7836BC851F}"/>
    <hyperlink ref="E1511" r:id="rId3015" display="https://www.google.com/maps/@38.094683,-88.541331,450m/data=!3m1!1e3!4m5!3m4!1s0x0:0x0!8m2!3d38.094683!4d-88.541331" xr:uid="{3C23071F-D026-415D-8240-805FF53843EE}"/>
    <hyperlink ref="F1511" r:id="rId3016" display="https://www.bing.com/maps?cp=38.094683~-88.541331&amp;style=o&amp;lvl=18&amp;dir=0&amp;sp=point.38.094683_-88.541331_McLeansboro" xr:uid="{E19D6820-25CD-4C47-87F4-AE724D2A7548}"/>
    <hyperlink ref="E1512" r:id="rId3017" display="https://www.google.com/maps/@38.094683,-88.541331,450m/data=!3m1!1e3!4m5!3m4!1s0x0:0x0!8m2!3d38.094683!4d-88.541331" xr:uid="{9D88C206-CA52-4B7F-9488-D9D278AB3F7D}"/>
    <hyperlink ref="F1512" r:id="rId3018" display="https://www.bing.com/maps?cp=38.094683~-88.541331&amp;style=o&amp;lvl=18&amp;dir=0&amp;sp=point.38.094683_-88.541331_McLeansboro" xr:uid="{B3E557F5-7691-42CB-945A-CEBE484A42D2}"/>
    <hyperlink ref="E1513" r:id="rId3019" display="https://www.google.com/maps/@38.094683,-88.541331,450m/data=!3m1!1e3!4m5!3m4!1s0x0:0x0!8m2!3d38.094683!4d-88.541331" xr:uid="{ADFCC8DC-B488-45E8-8A00-2B5F98EEDFBB}"/>
    <hyperlink ref="F1513" r:id="rId3020" display="https://www.bing.com/maps?cp=38.094683~-88.541331&amp;style=o&amp;lvl=18&amp;dir=0&amp;sp=point.38.094683_-88.541331_McLeansboro" xr:uid="{3BD6E0AB-186D-4985-A5EB-8830EEE7A879}"/>
    <hyperlink ref="E1514" r:id="rId3021" display="https://www.google.com/maps/@38.094683,-88.541331,450m/data=!3m1!1e3!4m5!3m4!1s0x0:0x0!8m2!3d38.094683!4d-88.541331" xr:uid="{DA5E930F-DFA0-4B9D-A538-6B8E7DB62539}"/>
    <hyperlink ref="F1514" r:id="rId3022" display="https://www.bing.com/maps?cp=38.094683~-88.541331&amp;style=o&amp;lvl=18&amp;dir=0&amp;sp=point.38.094683_-88.541331_McLeansboro" xr:uid="{315ACFF0-F8D6-4439-B641-D30F691D622B}"/>
    <hyperlink ref="E1515" r:id="rId3023" display="https://www.google.com/maps/@39.392138,-87.685130,450m/data=!3m1!1e3!4m5!3m4!1s0x0:0x0!8m2!3d39.392138!4d-87.685130" xr:uid="{1DAA163B-ECE8-4EA2-A289-FE1D5E0BC745}"/>
    <hyperlink ref="F1515" r:id="rId3024" display="https://www.bing.com/maps?cp=39.392138~-87.685130&amp;style=o&amp;lvl=18&amp;dir=0&amp;sp=point.39.392138_-87.685130_Marshall (IL)" xr:uid="{7CB8C55E-DD5D-432A-96E7-A8DAF02840DF}"/>
    <hyperlink ref="E1516" r:id="rId3025" display="https://www.google.com/maps/@39.392138,-87.685130,450m/data=!3m1!1e3!4m5!3m4!1s0x0:0x0!8m2!3d39.392138!4d-87.685130" xr:uid="{B8FCBCF8-EFF1-4DB9-9931-4A953F7B7383}"/>
    <hyperlink ref="F1516" r:id="rId3026" display="https://www.bing.com/maps?cp=39.392138~-87.685130&amp;style=o&amp;lvl=18&amp;dir=0&amp;sp=point.39.392138_-87.685130_Marshall (IL)" xr:uid="{EA677EC6-F92B-485B-ADD9-BE1D8E18E61E}"/>
    <hyperlink ref="E1517" r:id="rId3027" display="https://www.google.com/maps/@39.392138,-87.685130,450m/data=!3m1!1e3!4m5!3m4!1s0x0:0x0!8m2!3d39.392138!4d-87.685130" xr:uid="{E2201CB8-C91D-45E0-8DDC-E27C22C3566B}"/>
    <hyperlink ref="F1517" r:id="rId3028" display="https://www.bing.com/maps?cp=39.392138~-87.685130&amp;style=o&amp;lvl=18&amp;dir=0&amp;sp=point.39.392138_-87.685130_Marshall (IL)" xr:uid="{2EC85FC4-23E1-4DF6-9DAE-DAC24F2D62C3}"/>
    <hyperlink ref="E1518" r:id="rId3029" display="https://www.google.com/maps/@39.392138,-87.685130,450m/data=!3m1!1e3!4m5!3m4!1s0x0:0x0!8m2!3d39.392138!4d-87.685130" xr:uid="{80EF998F-758C-454E-977B-D082595DA786}"/>
    <hyperlink ref="F1518" r:id="rId3030" display="https://www.bing.com/maps?cp=39.392138~-87.685130&amp;style=o&amp;lvl=18&amp;dir=0&amp;sp=point.39.392138_-87.685130_Marshall (IL)" xr:uid="{66002210-A793-42CA-BDA2-1A040C93DAA8}"/>
    <hyperlink ref="E1519" r:id="rId3031" display="https://www.google.com/maps/@39.392138,-87.685130,450m/data=!3m1!1e3!4m5!3m4!1s0x0:0x0!8m2!3d39.392138!4d-87.685130" xr:uid="{26B8ED2E-5D2D-4B9B-A517-F8222739F442}"/>
    <hyperlink ref="F1519" r:id="rId3032" display="https://www.bing.com/maps?cp=39.392138~-87.685130&amp;style=o&amp;lvl=18&amp;dir=0&amp;sp=point.39.392138_-87.685130_Marshall (IL)" xr:uid="{B257B6AE-9A3F-46DC-8FC1-AC88102FDA18}"/>
    <hyperlink ref="E1520" r:id="rId3033" display="https://www.google.com/maps/@39.392138,-87.685130,450m/data=!3m1!1e3!4m5!3m4!1s0x0:0x0!8m2!3d39.392138!4d-87.685130" xr:uid="{307024FD-3670-47FA-99D6-4DD6C04E0127}"/>
    <hyperlink ref="F1520" r:id="rId3034" display="https://www.bing.com/maps?cp=39.392138~-87.685130&amp;style=o&amp;lvl=18&amp;dir=0&amp;sp=point.39.392138_-87.685130_Marshall (IL)" xr:uid="{5EEB0261-F828-4AB9-9A30-E76B34CEE840}"/>
    <hyperlink ref="E1521" r:id="rId3035" display="https://www.google.com/maps/@39.392138,-87.685130,450m/data=!3m1!1e3!4m5!3m4!1s0x0:0x0!8m2!3d39.392138!4d-87.685130" xr:uid="{9D8AAC89-93A1-494B-9346-DFC559A60A78}"/>
    <hyperlink ref="F1521" r:id="rId3036" display="https://www.bing.com/maps?cp=39.392138~-87.685130&amp;style=o&amp;lvl=18&amp;dir=0&amp;sp=point.39.392138_-87.685130_Marshall (IL)" xr:uid="{E8519B5F-8AF9-412C-A7E1-0F24BDB1C024}"/>
    <hyperlink ref="E1522" r:id="rId3037" display="https://www.google.com/maps/@39.392138,-87.685130,450m/data=!3m1!1e3!4m5!3m4!1s0x0:0x0!8m2!3d39.392138!4d-87.685130" xr:uid="{4E239F52-C4A2-432A-B95D-2D5BB2E56A45}"/>
    <hyperlink ref="F1522" r:id="rId3038" display="https://www.bing.com/maps?cp=39.392138~-87.685130&amp;style=o&amp;lvl=18&amp;dir=0&amp;sp=point.39.392138_-87.685130_Marshall (IL)" xr:uid="{6F92C91F-B83E-4F6E-B6D9-DA6373F59C7E}"/>
    <hyperlink ref="E1523" r:id="rId3039" display="https://www.google.com/maps/@39.392138,-87.685130,450m/data=!3m1!1e3!4m5!3m4!1s0x0:0x0!8m2!3d39.392138!4d-87.685130" xr:uid="{0EFB09C9-B5D1-43D9-8377-9013B9D786F9}"/>
    <hyperlink ref="F1523" r:id="rId3040" display="https://www.bing.com/maps?cp=39.392138~-87.685130&amp;style=o&amp;lvl=18&amp;dir=0&amp;sp=point.39.392138_-87.685130_Marshall (IL)" xr:uid="{3761E8DE-5CB6-4434-8211-237AD5285452}"/>
    <hyperlink ref="E1524" r:id="rId3041" display="https://www.google.com/maps/@41.353293,-89.139094,450m/data=!3m1!1e3!4m5!3m4!1s0x0:0x0!8m2!3d41.353293!4d-89.139094" xr:uid="{47AD4559-B0F9-4076-AAE5-D14C4F778B74}"/>
    <hyperlink ref="F1524" r:id="rId3042" display="https://www.bing.com/maps?cp=41.353293~-89.139094&amp;style=o&amp;lvl=18&amp;dir=0&amp;sp=point.41.353293_-89.139094_City of Peru Plank Road Generating Station" xr:uid="{E24D2464-6EDB-46A4-8F22-827B1E475FA8}"/>
    <hyperlink ref="E1525" r:id="rId3043" display="https://www.google.com/maps/@41.353293,-89.139094,450m/data=!3m1!1e3!4m5!3m4!1s0x0:0x0!8m2!3d41.353293!4d-89.139094" xr:uid="{62DFA670-FD2C-4CB5-87B6-71C76D61CDE9}"/>
    <hyperlink ref="F1525" r:id="rId3044" display="https://www.bing.com/maps?cp=41.353293~-89.139094&amp;style=o&amp;lvl=18&amp;dir=0&amp;sp=point.41.353293_-89.139094_City of Peru Plank Road Generating Station" xr:uid="{DD5B77B8-C3EB-4FE7-AE36-40BA800B6998}"/>
    <hyperlink ref="E1526" r:id="rId3045" display="https://www.google.com/maps/@41.353293,-89.139094,450m/data=!3m1!1e3!4m5!3m4!1s0x0:0x0!8m2!3d41.353293!4d-89.139094" xr:uid="{24D6C255-DD7A-4D2B-B59B-36597004D7E1}"/>
    <hyperlink ref="F1526" r:id="rId3046" display="https://www.bing.com/maps?cp=41.353293~-89.139094&amp;style=o&amp;lvl=18&amp;dir=0&amp;sp=point.41.353293_-89.139094_City of Peru Plank Road Generating Station" xr:uid="{1D66A4CC-1479-4840-8678-D30529D9C718}"/>
    <hyperlink ref="E1527" r:id="rId3047" display="https://www.google.com/maps/@41.353293,-89.139094,450m/data=!3m1!1e3!4m5!3m4!1s0x0:0x0!8m2!3d41.353293!4d-89.139094" xr:uid="{25982ED7-EDEF-417A-A086-D27202AEA57E}"/>
    <hyperlink ref="F1527" r:id="rId3048" display="https://www.bing.com/maps?cp=41.353293~-89.139094&amp;style=o&amp;lvl=18&amp;dir=0&amp;sp=point.41.353293_-89.139094_City of Peru Plank Road Generating Station" xr:uid="{571F3773-62A1-4A14-A3FE-70E931AE5697}"/>
    <hyperlink ref="E1528" r:id="rId3049" display="https://www.google.com/maps/@41.353293,-89.139094,450m/data=!3m1!1e3!4m5!3m4!1s0x0:0x0!8m2!3d41.353293!4d-89.139094" xr:uid="{DDD63CB2-3552-415B-BAB4-3DA586688830}"/>
    <hyperlink ref="F1528" r:id="rId3050" display="https://www.bing.com/maps?cp=41.353293~-89.139094&amp;style=o&amp;lvl=18&amp;dir=0&amp;sp=point.41.353293_-89.139094_City of Peru Plank Road Generating Station" xr:uid="{0543035C-55BA-4099-940B-9A715E803168}"/>
    <hyperlink ref="E1529" r:id="rId3051" display="https://www.google.com/maps/@41.375528,-89.464872,450m/data=!3m1!1e3!4m5!3m4!1s0x0:0x0!8m2!3d41.375528!4d-89.464872" xr:uid="{5044D337-E41D-4607-9874-3510D099A3DD}"/>
    <hyperlink ref="F1529" r:id="rId3052" display="https://www.bing.com/maps?cp=41.375528~-89.464872&amp;style=o&amp;lvl=18&amp;dir=0&amp;sp=point.41.375528_-89.464872_Princeton (IL)" xr:uid="{F160067A-FF6D-4D4C-97C3-C9C821451BE5}"/>
    <hyperlink ref="E1530" r:id="rId3053" display="https://www.google.com/maps/@41.375528,-89.464872,450m/data=!3m1!1e3!4m5!3m4!1s0x0:0x0!8m2!3d41.375528!4d-89.464872" xr:uid="{1CAA1921-F343-4C0B-BD11-95D9C0E155F4}"/>
    <hyperlink ref="F1530" r:id="rId3054" display="https://www.bing.com/maps?cp=41.375528~-89.464872&amp;style=o&amp;lvl=18&amp;dir=0&amp;sp=point.41.375528_-89.464872_Princeton (IL)" xr:uid="{1F7DFF99-EFD8-4179-B9AC-71B6293840EA}"/>
    <hyperlink ref="E1531" r:id="rId3055" display="https://www.google.com/maps/@41.375528,-89.464872,450m/data=!3m1!1e3!4m5!3m4!1s0x0:0x0!8m2!3d41.375528!4d-89.464872" xr:uid="{013D82A5-8957-4B07-B767-8E1B484E3E0B}"/>
    <hyperlink ref="F1531" r:id="rId3056" display="https://www.bing.com/maps?cp=41.375528~-89.464872&amp;style=o&amp;lvl=18&amp;dir=0&amp;sp=point.41.375528_-89.464872_Princeton (IL)" xr:uid="{CCFC8CC7-F9F7-4C4F-A392-8C9AADD49284}"/>
    <hyperlink ref="E1532" r:id="rId3057" display="https://www.google.com/maps/@41.375528,-89.464872,450m/data=!3m1!1e3!4m5!3m4!1s0x0:0x0!8m2!3d41.375528!4d-89.464872" xr:uid="{929965E8-36DB-4A5C-9803-50DFF34F9479}"/>
    <hyperlink ref="F1532" r:id="rId3058" display="https://www.bing.com/maps?cp=41.375528~-89.464872&amp;style=o&amp;lvl=18&amp;dir=0&amp;sp=point.41.375528_-89.464872_Princeton (IL)" xr:uid="{9B142D0B-FA84-4C6B-9B7C-47C4AD3F0202}"/>
    <hyperlink ref="E1533" r:id="rId3059" display="https://www.google.com/maps/@41.375528,-89.464872,450m/data=!3m1!1e3!4m5!3m4!1s0x0:0x0!8m2!3d41.375528!4d-89.464872" xr:uid="{0FAE0A7E-D735-4598-A228-F585CCD1E7AD}"/>
    <hyperlink ref="F1533" r:id="rId3060" display="https://www.bing.com/maps?cp=41.375528~-89.464872&amp;style=o&amp;lvl=18&amp;dir=0&amp;sp=point.41.375528_-89.464872_Princeton (IL)" xr:uid="{A1B20483-1FEB-4479-954B-6EBC2AC08200}"/>
    <hyperlink ref="E1534" r:id="rId3061" display="https://www.google.com/maps/@41.375528,-89.464872,450m/data=!3m1!1e3!4m5!3m4!1s0x0:0x0!8m2!3d41.375528!4d-89.464872" xr:uid="{AB67ADCF-44AA-4FF0-952E-B8856F8040E5}"/>
    <hyperlink ref="F1534" r:id="rId3062" display="https://www.bing.com/maps?cp=41.375528~-89.464872&amp;style=o&amp;lvl=18&amp;dir=0&amp;sp=point.41.375528_-89.464872_Princeton (IL)" xr:uid="{CD4E9AD5-5BD8-453A-AF49-8685BDF63384}"/>
    <hyperlink ref="E1535" r:id="rId3063" display="https://www.google.com/maps/@41.375528,-89.464872,450m/data=!3m1!1e3!4m5!3m4!1s0x0:0x0!8m2!3d41.375528!4d-89.464872" xr:uid="{20D10781-35C7-48FB-8400-0427BCA3EC09}"/>
    <hyperlink ref="F1535" r:id="rId3064" display="https://www.bing.com/maps?cp=41.375528~-89.464872&amp;style=o&amp;lvl=18&amp;dir=0&amp;sp=point.41.375528_-89.464872_Princeton (IL)" xr:uid="{71B1A52D-A74A-4025-8707-9E88834A1C9D}"/>
    <hyperlink ref="E1536" r:id="rId3065" display="https://www.google.com/maps/@41.375528,-89.464872,450m/data=!3m1!1e3!4m5!3m4!1s0x0:0x0!8m2!3d41.375528!4d-89.464872" xr:uid="{484AA446-C4FB-4C14-9AA9-35CDC65F5FED}"/>
    <hyperlink ref="F1536" r:id="rId3066" display="https://www.bing.com/maps?cp=41.375528~-89.464872&amp;style=o&amp;lvl=18&amp;dir=0&amp;sp=point.41.375528_-89.464872_Princeton (IL)" xr:uid="{C7FDB644-34C7-4FF7-A5B5-28272B5F8EFC}"/>
    <hyperlink ref="E1537" r:id="rId3067" display="https://www.google.com/maps/@40.312222,-88.159444,450m/data=!3m1!1e3!4m5!3m4!1s0x0:0x0!8m2!3d40.312222!4d-88.159444" xr:uid="{1C732BBD-7E7D-4ED0-B2C7-BC9AAE08EA6D}"/>
    <hyperlink ref="F1537" r:id="rId3068" display="https://www.bing.com/maps?cp=40.312222~-88.159444&amp;style=o&amp;lvl=18&amp;dir=0&amp;sp=point.40.312222_-88.159444_Rantoul" xr:uid="{F5DD5162-D778-4267-9B35-66F32FDDD197}"/>
    <hyperlink ref="E1538" r:id="rId3069" display="https://www.google.com/maps/@40.312222,-88.159444,450m/data=!3m1!1e3!4m5!3m4!1s0x0:0x0!8m2!3d40.312222!4d-88.159444" xr:uid="{6356CF46-4777-4ABC-A294-FB701B2416B3}"/>
    <hyperlink ref="F1538" r:id="rId3070" display="https://www.bing.com/maps?cp=40.312222~-88.159444&amp;style=o&amp;lvl=18&amp;dir=0&amp;sp=point.40.312222_-88.159444_Rantoul" xr:uid="{3365475B-193A-44BF-B5A5-87E4AE5E6B07}"/>
    <hyperlink ref="E1539" r:id="rId3071" display="https://www.google.com/maps/@40.312222,-88.159444,450m/data=!3m1!1e3!4m5!3m4!1s0x0:0x0!8m2!3d40.312222!4d-88.159444" xr:uid="{0DC7771B-D878-4672-A287-E14C6D22DFEB}"/>
    <hyperlink ref="F1539" r:id="rId3072" display="https://www.bing.com/maps?cp=40.312222~-88.159444&amp;style=o&amp;lvl=18&amp;dir=0&amp;sp=point.40.312222_-88.159444_Rantoul" xr:uid="{509EEB8E-759D-4755-B63E-E626FE95953D}"/>
    <hyperlink ref="E1540" r:id="rId3073" display="https://www.google.com/maps/@40.312222,-88.159444,450m/data=!3m1!1e3!4m5!3m4!1s0x0:0x0!8m2!3d40.312222!4d-88.159444" xr:uid="{8FC5074E-0F89-4E19-9BCB-E4FF73BD4A20}"/>
    <hyperlink ref="F1540" r:id="rId3074" display="https://www.bing.com/maps?cp=40.312222~-88.159444&amp;style=o&amp;lvl=18&amp;dir=0&amp;sp=point.40.312222_-88.159444_Rantoul" xr:uid="{7A7B7238-9D71-45DB-B269-9946CDE2FFDF}"/>
    <hyperlink ref="E1541" r:id="rId3075" display="https://www.google.com/maps/@40.312222,-88.159444,450m/data=!3m1!1e3!4m5!3m4!1s0x0:0x0!8m2!3d40.312222!4d-88.159444" xr:uid="{B5D8EF07-15FD-4103-834C-F936B3B95297}"/>
    <hyperlink ref="F1541" r:id="rId3076" display="https://www.bing.com/maps?cp=40.312222~-88.159444&amp;style=o&amp;lvl=18&amp;dir=0&amp;sp=point.40.312222_-88.159444_Rantoul" xr:uid="{3AC7FF22-3955-4D63-A1CF-FFB92A4C3651}"/>
    <hyperlink ref="E1542" r:id="rId3077" display="https://www.google.com/maps/@40.312222,-88.159444,450m/data=!3m1!1e3!4m5!3m4!1s0x0:0x0!8m2!3d40.312222!4d-88.159444" xr:uid="{BB62023D-3269-4E98-9E82-3DB3DA772D81}"/>
    <hyperlink ref="F1542" r:id="rId3078" display="https://www.bing.com/maps?cp=40.312222~-88.159444&amp;style=o&amp;lvl=18&amp;dir=0&amp;sp=point.40.312222_-88.159444_Rantoul" xr:uid="{CFEDA1A4-9BA6-4890-9C2D-B5C9DAFFEAA5}"/>
    <hyperlink ref="E1543" r:id="rId3079" display="https://www.google.com/maps/@40.312222,-88.159444,450m/data=!3m1!1e3!4m5!3m4!1s0x0:0x0!8m2!3d40.312222!4d-88.159444" xr:uid="{06801354-EBF7-4D6C-81AD-D62FCA9F386F}"/>
    <hyperlink ref="F1543" r:id="rId3080" display="https://www.bing.com/maps?cp=40.312222~-88.159444&amp;style=o&amp;lvl=18&amp;dir=0&amp;sp=point.40.312222_-88.159444_Rantoul" xr:uid="{1C9A9051-7EFE-4E7C-8565-6F0E3C3F6FF2}"/>
    <hyperlink ref="E1544" r:id="rId3081" display="https://www.google.com/maps/@40.312222,-88.159444,450m/data=!3m1!1e3!4m5!3m4!1s0x0:0x0!8m2!3d40.312222!4d-88.159444" xr:uid="{24D0171A-E4EB-44AF-95C4-C662CA0F69FD}"/>
    <hyperlink ref="F1544" r:id="rId3082" display="https://www.bing.com/maps?cp=40.312222~-88.159444&amp;style=o&amp;lvl=18&amp;dir=0&amp;sp=point.40.312222_-88.159444_Rantoul" xr:uid="{24CC0CFF-30A3-44BB-A732-C1EEC8032C98}"/>
    <hyperlink ref="E1545" r:id="rId3083" display="https://www.google.com/maps/@38.216500,-89.999200,450m/data=!3m1!1e3!4m5!3m4!1s0x0:0x0!8m2!3d38.216500!4d-89.999200" xr:uid="{8FDD3E9A-49A5-45E7-AB25-C06A7A48982F}"/>
    <hyperlink ref="F1545" r:id="rId3084" display="https://www.bing.com/maps?cp=38.216500~-89.999200&amp;style=o&amp;lvl=18&amp;dir=0&amp;sp=point.38.216500_-89.999200_Red Bud" xr:uid="{777C8FF8-B88D-4106-90D1-8241099FBF00}"/>
    <hyperlink ref="E1546" r:id="rId3085" display="https://www.google.com/maps/@38.216500,-89.999200,450m/data=!3m1!1e3!4m5!3m4!1s0x0:0x0!8m2!3d38.216500!4d-89.999200" xr:uid="{4CBA508F-CF53-4C8E-BB75-30849D577BE6}"/>
    <hyperlink ref="F1546" r:id="rId3086" display="https://www.bing.com/maps?cp=38.216500~-89.999200&amp;style=o&amp;lvl=18&amp;dir=0&amp;sp=point.38.216500_-89.999200_Red Bud" xr:uid="{AAD45864-D4F8-4273-80E3-FF2CEDF9A27C}"/>
    <hyperlink ref="E1547" r:id="rId3087" display="https://www.google.com/maps/@38.216500,-89.999200,450m/data=!3m1!1e3!4m5!3m4!1s0x0:0x0!8m2!3d38.216500!4d-89.999200" xr:uid="{8677DCB4-1E18-41CE-88F2-E7F406D2466B}"/>
    <hyperlink ref="F1547" r:id="rId3088" display="https://www.bing.com/maps?cp=38.216500~-89.999200&amp;style=o&amp;lvl=18&amp;dir=0&amp;sp=point.38.216500_-89.999200_Red Bud" xr:uid="{3B8CAB11-1F1F-47E1-B569-2057BD8B836E}"/>
    <hyperlink ref="E1548" r:id="rId3089" display="https://www.google.com/maps/@38.216500,-89.999200,450m/data=!3m1!1e3!4m5!3m4!1s0x0:0x0!8m2!3d38.216500!4d-89.999200" xr:uid="{0086217C-6A86-408E-B81A-A42A4311F65D}"/>
    <hyperlink ref="F1548" r:id="rId3090" display="https://www.bing.com/maps?cp=38.216500~-89.999200&amp;style=o&amp;lvl=18&amp;dir=0&amp;sp=point.38.216500_-89.999200_Red Bud" xr:uid="{05D5B49C-0A21-4A69-817E-9A5EDD896B91}"/>
    <hyperlink ref="E1549" r:id="rId3091" display="https://www.google.com/maps/@38.216500,-89.999200,450m/data=!3m1!1e3!4m5!3m4!1s0x0:0x0!8m2!3d38.216500!4d-89.999200" xr:uid="{9BBC72D2-82C9-4D3C-BCD6-32F758185B7A}"/>
    <hyperlink ref="F1549" r:id="rId3092" display="https://www.bing.com/maps?cp=38.216500~-89.999200&amp;style=o&amp;lvl=18&amp;dir=0&amp;sp=point.38.216500_-89.999200_Red Bud" xr:uid="{331E46F6-DFF3-4271-940F-A90696E29F07}"/>
    <hyperlink ref="E1550" r:id="rId3093" display="https://www.google.com/maps/@38.216500,-89.999200,450m/data=!3m1!1e3!4m5!3m4!1s0x0:0x0!8m2!3d38.216500!4d-89.999200" xr:uid="{E4864913-C8F4-4E5A-93A0-71ADE12316EB}"/>
    <hyperlink ref="F1550" r:id="rId3094" display="https://www.bing.com/maps?cp=38.216500~-89.999200&amp;style=o&amp;lvl=18&amp;dir=0&amp;sp=point.38.216500_-89.999200_Red Bud" xr:uid="{CF213C91-30DE-491F-A2C5-469489B122FA}"/>
    <hyperlink ref="E1551" r:id="rId3095" display="https://www.google.com/maps/@41.909300,-89.049800,450m/data=!3m1!1e3!4m5!3m4!1s0x0:0x0!8m2!3d41.909300!4d-89.049800" xr:uid="{88782410-6DCD-42B4-BE7A-D2AB803973E3}"/>
    <hyperlink ref="F1551" r:id="rId3096" display="https://www.bing.com/maps?cp=41.909300~-89.049800&amp;style=o&amp;lvl=18&amp;dir=0&amp;sp=point.41.909300_-89.049800_North Ninth Street" xr:uid="{79EEB1E5-F5E2-4D8F-A232-346D07B9DCE7}"/>
    <hyperlink ref="E1552" r:id="rId3097" display="https://www.google.com/maps/@41.909300,-89.049800,450m/data=!3m1!1e3!4m5!3m4!1s0x0:0x0!8m2!3d41.909300!4d-89.049800" xr:uid="{B540B7B5-15D3-43CF-8D05-0A5E5E0B5D81}"/>
    <hyperlink ref="F1552" r:id="rId3098" display="https://www.bing.com/maps?cp=41.909300~-89.049800&amp;style=o&amp;lvl=18&amp;dir=0&amp;sp=point.41.909300_-89.049800_North Ninth Street" xr:uid="{2752E3D6-B9CF-4F3B-9150-F73586D5547E}"/>
    <hyperlink ref="E1553" r:id="rId3099" display="https://www.google.com/maps/@41.909300,-89.049800,450m/data=!3m1!1e3!4m5!3m4!1s0x0:0x0!8m2!3d41.909300!4d-89.049800" xr:uid="{905A3C04-D2E0-4D52-8E1B-79A8527DCD66}"/>
    <hyperlink ref="F1553" r:id="rId3100" display="https://www.bing.com/maps?cp=41.909300~-89.049800&amp;style=o&amp;lvl=18&amp;dir=0&amp;sp=point.41.909300_-89.049800_North Ninth Street" xr:uid="{5B415630-9346-4259-8F01-8B2F2F8677AE}"/>
    <hyperlink ref="E1554" r:id="rId3101" display="https://www.google.com/maps/@41.909300,-89.049800,450m/data=!3m1!1e3!4m5!3m4!1s0x0:0x0!8m2!3d41.909300!4d-89.049800" xr:uid="{DB8A40F6-9DCB-46FB-AD05-3AA5C9563546}"/>
    <hyperlink ref="F1554" r:id="rId3102" display="https://www.bing.com/maps?cp=41.909300~-89.049800&amp;style=o&amp;lvl=18&amp;dir=0&amp;sp=point.41.909300_-89.049800_North Ninth Street" xr:uid="{85B83D23-BF57-43C5-95CA-93A5C35899F8}"/>
    <hyperlink ref="E1555" r:id="rId3103" display="https://www.google.com/maps/@41.909300,-89.049800,450m/data=!3m1!1e3!4m5!3m4!1s0x0:0x0!8m2!3d41.909300!4d-89.049800" xr:uid="{C741EFAB-19A4-4BBD-AA82-DD38A30BD6CA}"/>
    <hyperlink ref="F1555" r:id="rId3104" display="https://www.bing.com/maps?cp=41.909300~-89.049800&amp;style=o&amp;lvl=18&amp;dir=0&amp;sp=point.41.909300_-89.049800_North Ninth Street" xr:uid="{F5CEF260-4B40-4C2D-B253-25A5C6388A1F}"/>
    <hyperlink ref="E1556" r:id="rId3105" display="https://www.google.com/maps/@41.909300,-89.049800,450m/data=!3m1!1e3!4m5!3m4!1s0x0:0x0!8m2!3d41.909300!4d-89.049800" xr:uid="{40E687E0-CF95-491C-AACF-0BBF6AB5453B}"/>
    <hyperlink ref="F1556" r:id="rId3106" display="https://www.bing.com/maps?cp=41.909300~-89.049800&amp;style=o&amp;lvl=18&amp;dir=0&amp;sp=point.41.909300_-89.049800_North Ninth Street" xr:uid="{0ED2641F-C1E1-4A4F-9EE4-BA317CA48205}"/>
    <hyperlink ref="E1557" r:id="rId3107" display="https://www.google.com/maps/@41.909300,-89.049800,450m/data=!3m1!1e3!4m5!3m4!1s0x0:0x0!8m2!3d41.909300!4d-89.049800" xr:uid="{A3FEC200-8A85-41D4-9E52-1359AEE28DAB}"/>
    <hyperlink ref="F1557" r:id="rId3108" display="https://www.bing.com/maps?cp=41.909300~-89.049800&amp;style=o&amp;lvl=18&amp;dir=0&amp;sp=point.41.909300_-89.049800_North Ninth Street" xr:uid="{47A5EB0E-8DC4-4F2F-864A-0197EC65D6C5}"/>
    <hyperlink ref="E1558" r:id="rId3109" display="https://www.google.com/maps/@41.909300,-89.049800,450m/data=!3m1!1e3!4m5!3m4!1s0x0:0x0!8m2!3d41.909300!4d-89.049800" xr:uid="{046AB2B5-1F86-4E05-80D9-E2586C9DC785}"/>
    <hyperlink ref="F1558" r:id="rId3110" display="https://www.bing.com/maps?cp=41.909300~-89.049800&amp;style=o&amp;lvl=18&amp;dir=0&amp;sp=point.41.909300_-89.049800_North Ninth Street" xr:uid="{9744E74C-0BFB-49D4-B2F3-670F569DD99D}"/>
    <hyperlink ref="E1559" r:id="rId3111" display="https://www.google.com/maps/@41.909300,-89.049800,450m/data=!3m1!1e3!4m5!3m4!1s0x0:0x0!8m2!3d41.909300!4d-89.049800" xr:uid="{D4D1F7EE-8820-4FA5-B7C8-D28D54A56544}"/>
    <hyperlink ref="F1559" r:id="rId3112" display="https://www.bing.com/maps?cp=41.909300~-89.049800&amp;style=o&amp;lvl=18&amp;dir=0&amp;sp=point.41.909300_-89.049800_North Ninth Street" xr:uid="{4948B6E5-E3F3-453F-A7E9-748FD4E26C3B}"/>
    <hyperlink ref="E1560" r:id="rId3113" display="https://www.google.com/maps/@41.909200,-89.050400,450m/data=!3m1!1e3!4m5!3m4!1s0x0:0x0!8m2!3d41.909200!4d-89.050400" xr:uid="{08728B50-65F9-4145-B34E-418F579F5638}"/>
    <hyperlink ref="F1560" r:id="rId3114" display="https://www.bing.com/maps?cp=41.909200~-89.050400&amp;style=o&amp;lvl=18&amp;dir=0&amp;sp=point.41.909200_-89.050400_South Main Street" xr:uid="{8DD673C8-A60E-45BA-BAEF-7C9EC553E3DA}"/>
    <hyperlink ref="E1561" r:id="rId3115" display="https://www.google.com/maps/@41.909200,-89.050400,450m/data=!3m1!1e3!4m5!3m4!1s0x0:0x0!8m2!3d41.909200!4d-89.050400" xr:uid="{70BFD642-4F41-4AF1-B346-E324D5D71772}"/>
    <hyperlink ref="F1561" r:id="rId3116" display="https://www.bing.com/maps?cp=41.909200~-89.050400&amp;style=o&amp;lvl=18&amp;dir=0&amp;sp=point.41.909200_-89.050400_South Main Street" xr:uid="{EEBD39E8-67CA-4BA1-AF0E-6FDE5A70B079}"/>
    <hyperlink ref="E1562" r:id="rId3117" display="https://www.google.com/maps/@41.909200,-89.050400,450m/data=!3m1!1e3!4m5!3m4!1s0x0:0x0!8m2!3d41.909200!4d-89.050400" xr:uid="{CE4C1F44-DC6B-4FCE-B06A-ACCC083F9956}"/>
    <hyperlink ref="F1562" r:id="rId3118" display="https://www.bing.com/maps?cp=41.909200~-89.050400&amp;style=o&amp;lvl=18&amp;dir=0&amp;sp=point.41.909200_-89.050400_South Main Street" xr:uid="{3A404CAC-ADEE-45E1-BABC-F20900C2FB55}"/>
    <hyperlink ref="E1563" r:id="rId3119" display="https://www.google.com/maps/@41.909200,-89.050400,450m/data=!3m1!1e3!4m5!3m4!1s0x0:0x0!8m2!3d41.909200!4d-89.050400" xr:uid="{765BDFF2-2976-40DD-AA21-1B90454323F6}"/>
    <hyperlink ref="F1563" r:id="rId3120" display="https://www.bing.com/maps?cp=41.909200~-89.050400&amp;style=o&amp;lvl=18&amp;dir=0&amp;sp=point.41.909200_-89.050400_South Main Street" xr:uid="{A74A88E0-C1E8-4AC1-8DB5-714F1009B6D6}"/>
    <hyperlink ref="E1564" r:id="rId3121" display="https://www.google.com/maps/@41.909200,-89.050400,450m/data=!3m1!1e3!4m5!3m4!1s0x0:0x0!8m2!3d41.909200!4d-89.050400" xr:uid="{21FF6625-C95C-4FD7-8E37-DA5EC22388DD}"/>
    <hyperlink ref="F1564" r:id="rId3122" display="https://www.bing.com/maps?cp=41.909200~-89.050400&amp;style=o&amp;lvl=18&amp;dir=0&amp;sp=point.41.909200_-89.050400_South Main Street" xr:uid="{CD502CB1-04CD-4432-B65F-0E33A7B50B1F}"/>
    <hyperlink ref="E1565" r:id="rId3123" display="https://www.google.com/maps/@41.909200,-89.050400,450m/data=!3m1!1e3!4m5!3m4!1s0x0:0x0!8m2!3d41.909200!4d-89.050400" xr:uid="{F8A17347-096F-48CC-B582-D86B9F26E248}"/>
    <hyperlink ref="F1565" r:id="rId3124" display="https://www.bing.com/maps?cp=41.909200~-89.050400&amp;style=o&amp;lvl=18&amp;dir=0&amp;sp=point.41.909200_-89.050400_South Main Street" xr:uid="{26FA5D95-E5CC-4A70-A556-3AA6959D8DA0}"/>
    <hyperlink ref="E1566" r:id="rId3125" display="https://www.google.com/maps/@41.909200,-89.050400,450m/data=!3m1!1e3!4m5!3m4!1s0x0:0x0!8m2!3d41.909200!4d-89.050400" xr:uid="{A47A7EE7-1295-4EFC-87F2-AB10C63A3304}"/>
    <hyperlink ref="F1566" r:id="rId3126" display="https://www.bing.com/maps?cp=41.909200~-89.050400&amp;style=o&amp;lvl=18&amp;dir=0&amp;sp=point.41.909200_-89.050400_South Main Street" xr:uid="{4401C63E-6D2E-483D-A10F-22FBA6449C0A}"/>
    <hyperlink ref="E1567" r:id="rId3127" display="https://www.google.com/maps/@41.909200,-89.050400,450m/data=!3m1!1e3!4m5!3m4!1s0x0:0x0!8m2!3d41.909200!4d-89.050400" xr:uid="{D72FB567-F4C1-49E0-8906-2CC82590DA37}"/>
    <hyperlink ref="F1567" r:id="rId3128" display="https://www.bing.com/maps?cp=41.909200~-89.050400&amp;style=o&amp;lvl=18&amp;dir=0&amp;sp=point.41.909200_-89.050400_South Main Street" xr:uid="{AB1BE387-A9B2-4363-842D-F1846557EFE2}"/>
    <hyperlink ref="E1568" r:id="rId3129" display="https://www.google.com/maps/@39.754803,-89.602389,450m/data=!3m1!1e3!4m5!3m4!1s0x0:0x0!8m2!3d39.754803!4d-89.602389" xr:uid="{7FD4EAF9-1476-4D50-BC26-8B413F117F05}"/>
    <hyperlink ref="F1568" r:id="rId3130" display="https://www.bing.com/maps?cp=39.754803~-89.602389&amp;style=o&amp;lvl=18&amp;dir=0&amp;sp=point.39.754803_-89.602389_Dallman" xr:uid="{2F792A2F-0C13-4893-876C-48F3713FC34F}"/>
    <hyperlink ref="E1569" r:id="rId3131" display="https://www.google.com/maps/@39.757327,-89.600512,450m/data=!3m1!1e3!4m5!3m4!1s0x0:0x0!8m2!3d39.757327!4d-89.600512" xr:uid="{BF64A348-3916-49BE-AEC3-5DDDAC0BA9E4}"/>
    <hyperlink ref="F1569" r:id="rId3132" display="https://www.bing.com/maps?cp=39.757327~-89.600512&amp;style=o&amp;lvl=18&amp;dir=0&amp;sp=point.39.757327_-89.600512_Lakeside" xr:uid="{42F44CB5-8B63-4648-B3D4-74989D8775C5}"/>
    <hyperlink ref="E1570" r:id="rId3133" display="https://www.google.com/maps/@39.757327,-89.600512,450m/data=!3m1!1e3!4m5!3m4!1s0x0:0x0!8m2!3d39.757327!4d-89.600512" xr:uid="{4F8462E3-8EFF-4AFB-974E-CA3F2AFBDCEB}"/>
    <hyperlink ref="F1570" r:id="rId3134" display="https://www.bing.com/maps?cp=39.757327~-89.600512&amp;style=o&amp;lvl=18&amp;dir=0&amp;sp=point.39.757327_-89.600512_Lakeside" xr:uid="{C6415C79-41EC-4C16-B794-9C283A7370F1}"/>
    <hyperlink ref="E1571" r:id="rId3135" display="https://www.google.com/maps/@39.757327,-89.600512,450m/data=!3m1!1e3!4m5!3m4!1s0x0:0x0!8m2!3d39.757327!4d-89.600512" xr:uid="{5F35A3C1-D688-48AE-A08C-54126CF2E0BD}"/>
    <hyperlink ref="F1571" r:id="rId3136" display="https://www.bing.com/maps?cp=39.757327~-89.600512&amp;style=o&amp;lvl=18&amp;dir=0&amp;sp=point.39.757327_-89.600512_Lakeside" xr:uid="{4964CE24-CF15-40AE-8A31-94A94445A711}"/>
    <hyperlink ref="E1572" r:id="rId3137" display="https://www.google.com/maps/@39.806868,-89.641653,450m/data=!3m1!1e3!4m5!3m4!1s0x0:0x0!8m2!3d39.806868!4d-89.641653" xr:uid="{A5C23F2A-3452-49AD-8BF0-33B4CDA26411}"/>
    <hyperlink ref="F1572" r:id="rId3138" display="https://www.bing.com/maps?cp=39.806868~-89.641653&amp;style=o&amp;lvl=18&amp;dir=0&amp;sp=point.39.806868_-89.641653_Reynolds" xr:uid="{175FA968-E4C5-4A84-A64B-878FAAD1A3C4}"/>
    <hyperlink ref="E1573" r:id="rId3139" display="https://www.google.com/maps/@39.596667,-88.611944,450m/data=!3m1!1e3!4m5!3m4!1s0x0:0x0!8m2!3d39.596667!4d-88.611944" xr:uid="{CB206C9E-3F64-4041-9865-8201BEC3042E}"/>
    <hyperlink ref="F1573" r:id="rId3140" display="https://www.bing.com/maps?cp=39.596667~-88.611944&amp;style=o&amp;lvl=18&amp;dir=0&amp;sp=point.39.596667_-88.611944_Sullivan (IL)" xr:uid="{58BFA035-610B-42B0-BC64-818C266C6858}"/>
    <hyperlink ref="E1574" r:id="rId3141" display="https://www.google.com/maps/@39.596667,-88.611944,450m/data=!3m1!1e3!4m5!3m4!1s0x0:0x0!8m2!3d39.596667!4d-88.611944" xr:uid="{38631C9E-28C0-4C6C-B444-98A08CE933F8}"/>
    <hyperlink ref="F1574" r:id="rId3142" display="https://www.bing.com/maps?cp=39.596667~-88.611944&amp;style=o&amp;lvl=18&amp;dir=0&amp;sp=point.39.596667_-88.611944_Sullivan (IL)" xr:uid="{D3A73110-6B5B-49D2-BB00-6F5B13B6BE05}"/>
    <hyperlink ref="E1575" r:id="rId3143" display="https://www.google.com/maps/@39.596667,-88.611944,450m/data=!3m1!1e3!4m5!3m4!1s0x0:0x0!8m2!3d39.596667!4d-88.611944" xr:uid="{4A5AD125-AE7C-4AFF-82A9-79BEF5FD6E23}"/>
    <hyperlink ref="F1575" r:id="rId3144" display="https://www.bing.com/maps?cp=39.596667~-88.611944&amp;style=o&amp;lvl=18&amp;dir=0&amp;sp=point.39.596667_-88.611944_Sullivan (IL)" xr:uid="{120ED628-6FD7-4C06-AE3E-6AF33BCFC590}"/>
    <hyperlink ref="E1576" r:id="rId3145" display="https://www.google.com/maps/@39.596667,-88.611944,450m/data=!3m1!1e3!4m5!3m4!1s0x0:0x0!8m2!3d39.596667!4d-88.611944" xr:uid="{DE8C03E1-778D-473B-A742-E5D6BAA88ABA}"/>
    <hyperlink ref="F1576" r:id="rId3146" display="https://www.bing.com/maps?cp=39.596667~-88.611944&amp;style=o&amp;lvl=18&amp;dir=0&amp;sp=point.39.596667_-88.611944_Sullivan (IL)" xr:uid="{61ED673B-0DF9-4D02-8C04-EEB5D0E57D9E}"/>
    <hyperlink ref="E1577" r:id="rId3147" display="https://www.google.com/maps/@39.596667,-88.611944,450m/data=!3m1!1e3!4m5!3m4!1s0x0:0x0!8m2!3d39.596667!4d-88.611944" xr:uid="{C4F717E9-E0D5-4D91-A482-52C191D4EA25}"/>
    <hyperlink ref="F1577" r:id="rId3148" display="https://www.bing.com/maps?cp=39.596667~-88.611944&amp;style=o&amp;lvl=18&amp;dir=0&amp;sp=point.39.596667_-88.611944_Sullivan (IL)" xr:uid="{9DDEAD3F-586D-4FD7-9AAB-CF4AFC0430F1}"/>
    <hyperlink ref="E1578" r:id="rId3149" display="https://www.google.com/maps/@39.596667,-88.611944,450m/data=!3m1!1e3!4m5!3m4!1s0x0:0x0!8m2!3d39.596667!4d-88.611944" xr:uid="{DE75E681-5344-4CA9-A227-85DA8DD166AE}"/>
    <hyperlink ref="F1578" r:id="rId3150" display="https://www.bing.com/maps?cp=39.596667~-88.611944&amp;style=o&amp;lvl=18&amp;dir=0&amp;sp=point.39.596667_-88.611944_Sullivan (IL)" xr:uid="{B164B007-669C-4225-9973-27CBC9793A89}"/>
    <hyperlink ref="E1579" r:id="rId3151" display="https://www.google.com/maps/@39.596667,-88.611944,450m/data=!3m1!1e3!4m5!3m4!1s0x0:0x0!8m2!3d39.596667!4d-88.611944" xr:uid="{B49ABA2A-0B84-4A00-807F-3DAC4DABEB7C}"/>
    <hyperlink ref="F1579" r:id="rId3152" display="https://www.bing.com/maps?cp=39.596667~-88.611944&amp;style=o&amp;lvl=18&amp;dir=0&amp;sp=point.39.596667_-88.611944_Sullivan (IL)" xr:uid="{8E65A8AF-E55E-4213-9A57-A5ACFB11DC29}"/>
    <hyperlink ref="E1580" r:id="rId3153" display="https://www.google.com/maps/@39.596667,-88.611944,450m/data=!3m1!1e3!4m5!3m4!1s0x0:0x0!8m2!3d39.596667!4d-88.611944" xr:uid="{C889E8F5-AE2E-4C79-9918-0CBC31B6CC66}"/>
    <hyperlink ref="F1580" r:id="rId3154" display="https://www.bing.com/maps?cp=39.596667~-88.611944&amp;style=o&amp;lvl=18&amp;dir=0&amp;sp=point.39.596667_-88.611944_Sullivan (IL)" xr:uid="{009F8AFB-9933-4212-871D-16C8E9912F42}"/>
    <hyperlink ref="E1581" r:id="rId3155" display="https://www.google.com/maps/@39.596667,-88.611944,450m/data=!3m1!1e3!4m5!3m4!1s0x0:0x0!8m2!3d39.596667!4d-88.611944" xr:uid="{3E61514B-F11D-4E16-94EA-2206F419142D}"/>
    <hyperlink ref="F1581" r:id="rId3156" display="https://www.bing.com/maps?cp=39.596667~-88.611944&amp;style=o&amp;lvl=18&amp;dir=0&amp;sp=point.39.596667_-88.611944_Sullivan (IL)" xr:uid="{16213F40-6D88-4460-8B88-5B83B21FB43E}"/>
    <hyperlink ref="E1582" r:id="rId3157" display="https://www.google.com/maps/@39.596667,-88.611944,450m/data=!3m1!1e3!4m5!3m4!1s0x0:0x0!8m2!3d39.596667!4d-88.611944" xr:uid="{665DF735-2B25-46F0-8A91-169F55A78B51}"/>
    <hyperlink ref="F1582" r:id="rId3158" display="https://www.bing.com/maps?cp=39.596667~-88.611944&amp;style=o&amp;lvl=18&amp;dir=0&amp;sp=point.39.596667_-88.611944_Sullivan (IL)" xr:uid="{BFA1A3B2-C980-4939-9BE3-46A21C18CD48}"/>
    <hyperlink ref="E1583" r:id="rId3159" display="https://www.google.com/maps/@39.596667,-88.611944,450m/data=!3m1!1e3!4m5!3m4!1s0x0:0x0!8m2!3d39.596667!4d-88.611944" xr:uid="{468C06C5-9044-483F-B957-CA33E7BD449B}"/>
    <hyperlink ref="F1583" r:id="rId3160" display="https://www.bing.com/maps?cp=39.596667~-88.611944&amp;style=o&amp;lvl=18&amp;dir=0&amp;sp=point.39.596667_-88.611944_Sullivan (IL)" xr:uid="{0C7DDB42-B4FE-42E2-928A-9BF97E2F9298}"/>
    <hyperlink ref="E1584" r:id="rId3161" display="https://www.google.com/maps/@38.334786,-90.158939,450m/data=!3m1!1e3!4m5!3m4!1s0x0:0x0!8m2!3d38.334786!4d-90.158939" xr:uid="{C8C19871-57AA-47D8-9D28-8C708ADFE21D}"/>
    <hyperlink ref="F1584" r:id="rId3162" display="https://www.bing.com/maps?cp=38.334786~-90.158939&amp;style=o&amp;lvl=18&amp;dir=0&amp;sp=point.38.334786_-90.158939_Waterloo" xr:uid="{19D6DB93-E6A7-4BEE-A30A-05626A86F83D}"/>
    <hyperlink ref="E1585" r:id="rId3163" display="https://www.google.com/maps/@38.334786,-90.158939,450m/data=!3m1!1e3!4m5!3m4!1s0x0:0x0!8m2!3d38.334786!4d-90.158939" xr:uid="{11469A5D-8577-4D2E-BEA0-D296103A961E}"/>
    <hyperlink ref="F1585" r:id="rId3164" display="https://www.bing.com/maps?cp=38.334786~-90.158939&amp;style=o&amp;lvl=18&amp;dir=0&amp;sp=point.38.334786_-90.158939_Waterloo" xr:uid="{056537C7-305F-470E-9B4A-570B7F9F3754}"/>
    <hyperlink ref="E1586" r:id="rId3165" display="https://www.google.com/maps/@38.334786,-90.158939,450m/data=!3m1!1e3!4m5!3m4!1s0x0:0x0!8m2!3d38.334786!4d-90.158939" xr:uid="{DDDB20F5-7667-463B-9A1C-66568C38547D}"/>
    <hyperlink ref="F1586" r:id="rId3166" display="https://www.bing.com/maps?cp=38.334786~-90.158939&amp;style=o&amp;lvl=18&amp;dir=0&amp;sp=point.38.334786_-90.158939_Waterloo" xr:uid="{E02B7917-F996-4A38-8F13-8ABCE4F0C799}"/>
    <hyperlink ref="E1587" r:id="rId3167" display="https://www.google.com/maps/@38.334786,-90.158939,450m/data=!3m1!1e3!4m5!3m4!1s0x0:0x0!8m2!3d38.334786!4d-90.158939" xr:uid="{017E7803-83B0-4EB5-A922-0A5183E82273}"/>
    <hyperlink ref="F1587" r:id="rId3168" display="https://www.bing.com/maps?cp=38.334786~-90.158939&amp;style=o&amp;lvl=18&amp;dir=0&amp;sp=point.38.334786_-90.158939_Waterloo" xr:uid="{EAD587B3-35D5-46B7-B8D3-ADFDA7EB25F7}"/>
    <hyperlink ref="E1588" r:id="rId3169" display="https://www.google.com/maps/@38.334786,-90.158939,450m/data=!3m1!1e3!4m5!3m4!1s0x0:0x0!8m2!3d38.334786!4d-90.158939" xr:uid="{0708A725-D00C-48CD-9A27-7A7CCCE64110}"/>
    <hyperlink ref="F1588" r:id="rId3170" display="https://www.bing.com/maps?cp=38.334786~-90.158939&amp;style=o&amp;lvl=18&amp;dir=0&amp;sp=point.38.334786_-90.158939_Waterloo" xr:uid="{C5C52737-902B-4FBF-8398-CBE77EBF0025}"/>
    <hyperlink ref="E1589" r:id="rId3171" display="https://www.google.com/maps/@38.334786,-90.158939,450m/data=!3m1!1e3!4m5!3m4!1s0x0:0x0!8m2!3d38.334786!4d-90.158939" xr:uid="{2548B16F-5330-46F3-8012-906C657D3B2C}"/>
    <hyperlink ref="F1589" r:id="rId3172" display="https://www.bing.com/maps?cp=38.334786~-90.158939&amp;style=o&amp;lvl=18&amp;dir=0&amp;sp=point.38.334786_-90.158939_Waterloo" xr:uid="{0189733C-7EA5-40D2-A2C6-EAE83118F087}"/>
    <hyperlink ref="E1590" r:id="rId3173" display="https://www.google.com/maps/@38.334786,-90.158939,450m/data=!3m1!1e3!4m5!3m4!1s0x0:0x0!8m2!3d38.334786!4d-90.158939" xr:uid="{14DC5469-5F90-4D71-870D-53454CE91234}"/>
    <hyperlink ref="F1590" r:id="rId3174" display="https://www.bing.com/maps?cp=38.334786~-90.158939&amp;style=o&amp;lvl=18&amp;dir=0&amp;sp=point.38.334786_-90.158939_Waterloo" xr:uid="{29352DE7-AF89-47DB-BD24-7C09150CCBF4}"/>
    <hyperlink ref="E1591" r:id="rId3175" display="https://www.google.com/maps/@38.334786,-90.158939,450m/data=!3m1!1e3!4m5!3m4!1s0x0:0x0!8m2!3d38.334786!4d-90.158939" xr:uid="{8F2D1CE0-452A-4E7C-A5D6-DB5908E131D4}"/>
    <hyperlink ref="F1591" r:id="rId3176" display="https://www.bing.com/maps?cp=38.334786~-90.158939&amp;style=o&amp;lvl=18&amp;dir=0&amp;sp=point.38.334786_-90.158939_Waterloo" xr:uid="{A0B242E4-45B4-40D4-B1AD-D5DD21AA24AC}"/>
    <hyperlink ref="E1592" r:id="rId3177" display="https://www.google.com/maps/@38.334786,-90.158939,450m/data=!3m1!1e3!4m5!3m4!1s0x0:0x0!8m2!3d38.334786!4d-90.158939" xr:uid="{C02704AC-7ADD-46D6-8B30-8054BF085125}"/>
    <hyperlink ref="F1592" r:id="rId3178" display="https://www.bing.com/maps?cp=38.334786~-90.158939&amp;style=o&amp;lvl=18&amp;dir=0&amp;sp=point.38.334786_-90.158939_Waterloo" xr:uid="{8AA1E518-877E-47C1-8313-0988B917A812}"/>
    <hyperlink ref="E1593" r:id="rId3179" display="https://www.google.com/maps/@38.334786,-90.158939,450m/data=!3m1!1e3!4m5!3m4!1s0x0:0x0!8m2!3d38.334786!4d-90.158939" xr:uid="{FA3E4301-EE21-4A46-8763-52FA62463FAF}"/>
    <hyperlink ref="F1593" r:id="rId3180" display="https://www.bing.com/maps?cp=38.334786~-90.158939&amp;style=o&amp;lvl=18&amp;dir=0&amp;sp=point.38.334786_-90.158939_Waterloo" xr:uid="{BB0868E6-B4C2-42D7-9C14-075880390139}"/>
    <hyperlink ref="E1594" r:id="rId3181" display="https://www.google.com/maps/@38.334786,-90.158939,450m/data=!3m1!1e3!4m5!3m4!1s0x0:0x0!8m2!3d38.334786!4d-90.158939" xr:uid="{5E13F716-7AB5-479F-8926-29ED5776CBF9}"/>
    <hyperlink ref="F1594" r:id="rId3182" display="https://www.bing.com/maps?cp=38.334786~-90.158939&amp;style=o&amp;lvl=18&amp;dir=0&amp;sp=point.38.334786_-90.158939_Waterloo" xr:uid="{AAB9CD60-B11C-43F9-97B4-532D791368C1}"/>
    <hyperlink ref="E1595" r:id="rId3183" display="https://www.google.com/maps/@38.334786,-90.158939,450m/data=!3m1!1e3!4m5!3m4!1s0x0:0x0!8m2!3d38.334786!4d-90.158939" xr:uid="{CD443A8C-A962-4C4B-AA15-1BD5FC3B2FA6}"/>
    <hyperlink ref="F1595" r:id="rId3184" display="https://www.bing.com/maps?cp=38.334786~-90.158939&amp;style=o&amp;lvl=18&amp;dir=0&amp;sp=point.38.334786_-90.158939_Waterloo" xr:uid="{4C2D68AB-0E85-4345-A89B-8E762FF49303}"/>
    <hyperlink ref="E1596" r:id="rId3185" display="https://www.google.com/maps/@38.334786,-90.158939,450m/data=!3m1!1e3!4m5!3m4!1s0x0:0x0!8m2!3d38.334786!4d-90.158939" xr:uid="{854CE91C-5FF1-4767-A5F8-5668EB9AB14A}"/>
    <hyperlink ref="F1596" r:id="rId3186" display="https://www.bing.com/maps?cp=38.334786~-90.158939&amp;style=o&amp;lvl=18&amp;dir=0&amp;sp=point.38.334786_-90.158939_Waterloo" xr:uid="{D1CB0B8A-121E-4969-B8DF-C75DE20493AA}"/>
    <hyperlink ref="E1597" r:id="rId3187" display="https://www.google.com/maps/@38.334786,-90.158939,450m/data=!3m1!1e3!4m5!3m4!1s0x0:0x0!8m2!3d38.334786!4d-90.158939" xr:uid="{C263C64A-8F10-451D-BFF5-FEE6B34C5947}"/>
    <hyperlink ref="F1597" r:id="rId3188" display="https://www.bing.com/maps?cp=38.334786~-90.158939&amp;style=o&amp;lvl=18&amp;dir=0&amp;sp=point.38.334786_-90.158939_Waterloo" xr:uid="{BDE74D62-A266-4B3C-AE3F-91F749400073}"/>
    <hyperlink ref="E1598" r:id="rId3189" display="https://www.google.com/maps/@42.115589,-87.731025,450m/data=!3m1!1e3!4m5!3m4!1s0x0:0x0!8m2!3d42.115589!4d-87.731025" xr:uid="{27F494BB-37E9-463A-B936-617B07DC95A5}"/>
    <hyperlink ref="F1598" r:id="rId3190" display="https://www.bing.com/maps?cp=42.115589~-87.731025&amp;style=o&amp;lvl=18&amp;dir=0&amp;sp=point.42.115589_-87.731025_Winnetka" xr:uid="{E69D71CC-7160-4AD8-AA2F-5990CAC93DAC}"/>
    <hyperlink ref="E1599" r:id="rId3191" display="https://www.google.com/maps/@42.115589,-87.731025,450m/data=!3m1!1e3!4m5!3m4!1s0x0:0x0!8m2!3d42.115589!4d-87.731025" xr:uid="{8C4DC69A-BA04-40AA-9D7A-56C2D5D5A65C}"/>
    <hyperlink ref="F1599" r:id="rId3192" display="https://www.bing.com/maps?cp=42.115589~-87.731025&amp;style=o&amp;lvl=18&amp;dir=0&amp;sp=point.42.115589_-87.731025_Winnetka" xr:uid="{6F3EB8CD-0155-4D85-B0D7-BA34FB9C1669}"/>
    <hyperlink ref="E1600" r:id="rId3193" display="https://www.google.com/maps/@42.115589,-87.731025,450m/data=!3m1!1e3!4m5!3m4!1s0x0:0x0!8m2!3d42.115589!4d-87.731025" xr:uid="{3D8EF580-CEDE-4727-A072-87C3B2EE4DF7}"/>
    <hyperlink ref="F1600" r:id="rId3194" display="https://www.bing.com/maps?cp=42.115589~-87.731025&amp;style=o&amp;lvl=18&amp;dir=0&amp;sp=point.42.115589_-87.731025_Winnetka" xr:uid="{41B86CDA-4EAC-4ADC-96C3-82BB9479935B}"/>
    <hyperlink ref="E1601" r:id="rId3195" display="https://www.google.com/maps/@42.115589,-87.731025,450m/data=!3m1!1e3!4m5!3m4!1s0x0:0x0!8m2!3d42.115589!4d-87.731025" xr:uid="{979293CE-EBA5-4C50-B137-9DDD0E73814A}"/>
    <hyperlink ref="F1601" r:id="rId3196" display="https://www.bing.com/maps?cp=42.115589~-87.731025&amp;style=o&amp;lvl=18&amp;dir=0&amp;sp=point.42.115589_-87.731025_Winnetka" xr:uid="{D9217176-D7B0-497D-86B8-DD1868832911}"/>
    <hyperlink ref="E1602" r:id="rId3197" display="https://www.google.com/maps/@42.115589,-87.731025,450m/data=!3m1!1e3!4m5!3m4!1s0x0:0x0!8m2!3d42.115589!4d-87.731025" xr:uid="{0E23AC05-79AC-498B-B21D-6401544B643D}"/>
    <hyperlink ref="F1602" r:id="rId3198" display="https://www.bing.com/maps?cp=42.115589~-87.731025&amp;style=o&amp;lvl=18&amp;dir=0&amp;sp=point.42.115589_-87.731025_Winnetka" xr:uid="{C1019D20-7D33-4017-BFFD-6D68A77CB48B}"/>
    <hyperlink ref="E1603" r:id="rId3199" display="https://www.google.com/maps/@37.619747,-88.953114,450m/data=!3m1!1e3!4m5!3m4!1s0x0:0x0!8m2!3d37.619747!4d-88.953114" xr:uid="{D1E58FAA-D78C-46E6-A220-3C8490BEED40}"/>
    <hyperlink ref="F1603" r:id="rId3200" display="https://www.bing.com/maps?cp=37.619747~-88.953114&amp;style=o&amp;lvl=18&amp;dir=0&amp;sp=point.37.619747_-88.953114_Marion" xr:uid="{95A9CB26-BA69-48B9-B540-29450AD00F47}"/>
    <hyperlink ref="E1604" r:id="rId3201" display="https://www.google.com/maps/@37.619747,-88.953114,450m/data=!3m1!1e3!4m5!3m4!1s0x0:0x0!8m2!3d37.619747!4d-88.953114" xr:uid="{2BB88AAB-2914-4649-98A5-882F18ACD997}"/>
    <hyperlink ref="F1604" r:id="rId3202" display="https://www.bing.com/maps?cp=37.619747~-88.953114&amp;style=o&amp;lvl=18&amp;dir=0&amp;sp=point.37.619747_-88.953114_Marion" xr:uid="{B513E80C-57C4-4382-A591-3BF76E0128CB}"/>
    <hyperlink ref="E1605" r:id="rId3203" display="https://www.google.com/maps/@37.619747,-88.953114,450m/data=!3m1!1e3!4m5!3m4!1s0x0:0x0!8m2!3d37.619747!4d-88.953114" xr:uid="{EBB19477-0201-4457-8050-635D4E1803B7}"/>
    <hyperlink ref="F1605" r:id="rId3204" display="https://www.bing.com/maps?cp=37.619747~-88.953114&amp;style=o&amp;lvl=18&amp;dir=0&amp;sp=point.37.619747_-88.953114_Marion" xr:uid="{4415E2DA-768A-4363-BFC3-15174AF6DF6C}"/>
    <hyperlink ref="E1606" r:id="rId3205" display="https://www.google.com/maps/@37.619747,-88.953114,450m/data=!3m1!1e3!4m5!3m4!1s0x0:0x0!8m2!3d37.619747!4d-88.953114" xr:uid="{99D78CE2-C884-4C9C-AF53-E325AD170397}"/>
    <hyperlink ref="F1606" r:id="rId3206" display="https://www.bing.com/maps?cp=37.619747~-88.953114&amp;style=o&amp;lvl=18&amp;dir=0&amp;sp=point.37.619747_-88.953114_Marion" xr:uid="{AC648263-26FA-4381-97EC-27015DA16569}"/>
    <hyperlink ref="E1607" r:id="rId3207" display="https://www.google.com/maps/@37.619747,-88.953114,450m/data=!3m1!1e3!4m5!3m4!1s0x0:0x0!8m2!3d37.619747!4d-88.953114" xr:uid="{8F381630-8AD9-4721-991A-AA7DCEA2785D}"/>
    <hyperlink ref="F1607" r:id="rId3208" display="https://www.bing.com/maps?cp=37.619747~-88.953114&amp;style=o&amp;lvl=18&amp;dir=0&amp;sp=point.37.619747_-88.953114_Marion" xr:uid="{AAFE2C74-3D7E-4E9A-B0E9-C58BC32C019B}"/>
    <hyperlink ref="E1608" r:id="rId3209" display="https://www.google.com/maps/@38.737800,-85.420600,450m/data=!3m1!1e3!4m5!3m4!1s0x0:0x0!8m2!3d38.737800!4d-85.420600" xr:uid="{FD66B817-867D-4E65-94AC-0477944046DF}"/>
    <hyperlink ref="F1608" r:id="rId3210" display="https://www.bing.com/maps?cp=38.737800~-85.420600&amp;style=o&amp;lvl=18&amp;dir=0&amp;sp=point.38.737800_-85.420600_Clifty Creek" xr:uid="{C58EE84E-5F0D-4BBE-95E8-8F317EFD5172}"/>
    <hyperlink ref="E1609" r:id="rId3211" display="https://www.google.com/maps/@38.737800,-85.420600,450m/data=!3m1!1e3!4m5!3m4!1s0x0:0x0!8m2!3d38.737800!4d-85.420600" xr:uid="{F856A57F-79DE-4931-B2C5-B751752247B8}"/>
    <hyperlink ref="F1609" r:id="rId3212" display="https://www.bing.com/maps?cp=38.737800~-85.420600&amp;style=o&amp;lvl=18&amp;dir=0&amp;sp=point.38.737800_-85.420600_Clifty Creek" xr:uid="{EACA7615-511A-4AEB-A31C-D28305CDAEB9}"/>
    <hyperlink ref="E1610" r:id="rId3213" display="https://www.google.com/maps/@38.737800,-85.420600,450m/data=!3m1!1e3!4m5!3m4!1s0x0:0x0!8m2!3d38.737800!4d-85.420600" xr:uid="{E205D5F0-8A31-4E47-9CA1-F267A09A68C3}"/>
    <hyperlink ref="F1610" r:id="rId3214" display="https://www.bing.com/maps?cp=38.737800~-85.420600&amp;style=o&amp;lvl=18&amp;dir=0&amp;sp=point.38.737800_-85.420600_Clifty Creek" xr:uid="{F7E54B88-3093-4313-BFA4-0616A14ED68C}"/>
    <hyperlink ref="E1611" r:id="rId3215" display="https://www.google.com/maps/@38.737800,-85.420600,450m/data=!3m1!1e3!4m5!3m4!1s0x0:0x0!8m2!3d38.737800!4d-85.420600" xr:uid="{8058E23B-4751-4818-8D1A-8CFAAB1F9355}"/>
    <hyperlink ref="F1611" r:id="rId3216" display="https://www.bing.com/maps?cp=38.737800~-85.420600&amp;style=o&amp;lvl=18&amp;dir=0&amp;sp=point.38.737800_-85.420600_Clifty Creek" xr:uid="{9D301AEA-2793-429B-BDFB-24BFA640FAB8}"/>
    <hyperlink ref="E1612" r:id="rId3217" display="https://www.google.com/maps/@38.737800,-85.420600,450m/data=!3m1!1e3!4m5!3m4!1s0x0:0x0!8m2!3d38.737800!4d-85.420600" xr:uid="{1ED5E251-D12E-4188-A8AC-5B15F2E57CC1}"/>
    <hyperlink ref="F1612" r:id="rId3218" display="https://www.bing.com/maps?cp=38.737800~-85.420600&amp;style=o&amp;lvl=18&amp;dir=0&amp;sp=point.38.737800_-85.420600_Clifty Creek" xr:uid="{68D29BA4-BE91-4E0A-A27B-E49ECCDCC862}"/>
    <hyperlink ref="E1613" r:id="rId3219" display="https://www.google.com/maps/@38.737800,-85.420600,450m/data=!3m1!1e3!4m5!3m4!1s0x0:0x0!8m2!3d38.737800!4d-85.420600" xr:uid="{3B71402B-E90D-45B0-A2F3-21B30E41FE24}"/>
    <hyperlink ref="F1613" r:id="rId3220" display="https://www.bing.com/maps?cp=38.737800~-85.420600&amp;style=o&amp;lvl=18&amp;dir=0&amp;sp=point.38.737800_-85.420600_Clifty Creek" xr:uid="{A4E46477-6720-4E57-854B-93D11607EE0B}"/>
    <hyperlink ref="E1614" r:id="rId3221" display="https://www.google.com/maps/@41.692800,-85.965000,450m/data=!3m1!1e3!4m5!3m4!1s0x0:0x0!8m2!3d41.692800!4d-85.965000" xr:uid="{42AF079E-C862-4261-B6E3-E9E95D92C678}"/>
    <hyperlink ref="F1614" r:id="rId3222" display="https://www.bing.com/maps?cp=41.692800~-85.965000&amp;style=o&amp;lvl=18&amp;dir=0&amp;sp=point.41.692800_-85.965000_Elkhart" xr:uid="{94E5AD03-1A9F-4E47-AD6C-8E1524497BBB}"/>
    <hyperlink ref="E1615" r:id="rId3223" display="https://www.google.com/maps/@41.692800,-85.965000,450m/data=!3m1!1e3!4m5!3m4!1s0x0:0x0!8m2!3d41.692800!4d-85.965000" xr:uid="{36BA517F-3AEC-46F6-84D4-CAD1613A63FF}"/>
    <hyperlink ref="F1615" r:id="rId3224" display="https://www.bing.com/maps?cp=41.692800~-85.965000&amp;style=o&amp;lvl=18&amp;dir=0&amp;sp=point.41.692800_-85.965000_Elkhart" xr:uid="{57E44A6C-784E-4B00-ACAC-45BE041E983B}"/>
    <hyperlink ref="E1616" r:id="rId3225" display="https://www.google.com/maps/@41.692800,-85.965000,450m/data=!3m1!1e3!4m5!3m4!1s0x0:0x0!8m2!3d41.692800!4d-85.965000" xr:uid="{130F16F6-C260-48BF-9AE0-2A4C4F97073B}"/>
    <hyperlink ref="F1616" r:id="rId3226" display="https://www.bing.com/maps?cp=41.692800~-85.965000&amp;style=o&amp;lvl=18&amp;dir=0&amp;sp=point.41.692800_-85.965000_Elkhart" xr:uid="{40204BEF-A9E4-4FE6-83AE-3D7742F34FB9}"/>
    <hyperlink ref="E1617" r:id="rId3227" display="https://www.google.com/maps/@42.603349,-111.705304,450m/data=!3m1!1e3!4m5!3m4!1s0x0:0x0!8m2!3d42.603349!4d-111.705304" xr:uid="{5E9F12C1-6031-46C8-AEEF-0575E4141FFA}"/>
    <hyperlink ref="F1617" r:id="rId3228" display="https://www.bing.com/maps?cp=42.603349~-111.705304&amp;style=o&amp;lvl=18&amp;dir=0&amp;sp=point.42.603349_-111.705304_Last Chance" xr:uid="{3413B867-8539-4EC2-B582-ACF077BDCB7F}"/>
    <hyperlink ref="E1618" r:id="rId3229" display="https://www.google.com/maps/@42.603349,-111.705304,450m/data=!3m1!1e3!4m5!3m4!1s0x0:0x0!8m2!3d42.603349!4d-111.705304" xr:uid="{F5A7C78D-1708-4CCE-8856-AE237051BBA5}"/>
    <hyperlink ref="F1618" r:id="rId3230" display="https://www.bing.com/maps?cp=42.603349~-111.705304&amp;style=o&amp;lvl=18&amp;dir=0&amp;sp=point.42.603349_-111.705304_Last Chance" xr:uid="{795E2FA9-DA52-4BD4-9D84-165702095D2E}"/>
    <hyperlink ref="E1619" r:id="rId3231" display="https://www.google.com/maps/@42.603349,-111.705304,450m/data=!3m1!1e3!4m5!3m4!1s0x0:0x0!8m2!3d42.603349!4d-111.705304" xr:uid="{67B987D8-EF2D-4293-B2F7-5384E00699F2}"/>
    <hyperlink ref="F1619" r:id="rId3232" display="https://www.bing.com/maps?cp=42.603349~-111.705304&amp;style=o&amp;lvl=18&amp;dir=0&amp;sp=point.42.603349_-111.705304_Last Chance" xr:uid="{CE1D6CF8-E347-4E7B-8891-575ACCC067E4}"/>
    <hyperlink ref="E1620" r:id="rId3233" display="https://www.google.com/maps/@41.665000,-86.132200,450m/data=!3m1!1e3!4m5!3m4!1s0x0:0x0!8m2!3d41.665000!4d-86.132200" xr:uid="{BC6E914D-EE1F-4BF0-98AF-21925B4D6AB0}"/>
    <hyperlink ref="F1620" r:id="rId3234" display="https://www.bing.com/maps?cp=41.665000~-86.132200&amp;style=o&amp;lvl=18&amp;dir=0&amp;sp=point.41.665000_-86.132200_Twin Branch" xr:uid="{1FA26E6D-3D6A-4D81-B124-453A438A0036}"/>
    <hyperlink ref="E1621" r:id="rId3235" display="https://www.google.com/maps/@41.665000,-86.132200,450m/data=!3m1!1e3!4m5!3m4!1s0x0:0x0!8m2!3d41.665000!4d-86.132200" xr:uid="{B1AE18DA-CE78-4B07-9F21-0DA2A0DE14F3}"/>
    <hyperlink ref="F1621" r:id="rId3236" display="https://www.bing.com/maps?cp=41.665000~-86.132200&amp;style=o&amp;lvl=18&amp;dir=0&amp;sp=point.41.665000_-86.132200_Twin Branch" xr:uid="{C738D8F4-4235-469E-AEDC-DA3E4C86ECF2}"/>
    <hyperlink ref="E1622" r:id="rId3237" display="https://www.google.com/maps/@41.665000,-86.132200,450m/data=!3m1!1e3!4m5!3m4!1s0x0:0x0!8m2!3d41.665000!4d-86.132200" xr:uid="{69418437-9711-4D45-A0F7-DA463C973BD3}"/>
    <hyperlink ref="F1622" r:id="rId3238" display="https://www.bing.com/maps?cp=41.665000~-86.132200&amp;style=o&amp;lvl=18&amp;dir=0&amp;sp=point.41.665000_-86.132200_Twin Branch" xr:uid="{E6162611-9B79-40F0-BF0C-81BBD48037E8}"/>
    <hyperlink ref="E1623" r:id="rId3239" display="https://www.google.com/maps/@41.665000,-86.132200,450m/data=!3m1!1e3!4m5!3m4!1s0x0:0x0!8m2!3d41.665000!4d-86.132200" xr:uid="{C3C4EC60-BD0A-4AB6-ABFE-C0C93A054B1B}"/>
    <hyperlink ref="F1623" r:id="rId3240" display="https://www.bing.com/maps?cp=41.665000~-86.132200&amp;style=o&amp;lvl=18&amp;dir=0&amp;sp=point.41.665000_-86.132200_Twin Branch" xr:uid="{F16622BF-152A-4985-9935-84E316F70D12}"/>
    <hyperlink ref="E1624" r:id="rId3241" display="https://www.google.com/maps/@41.665000,-86.132200,450m/data=!3m1!1e3!4m5!3m4!1s0x0:0x0!8m2!3d41.665000!4d-86.132200" xr:uid="{AFF3A185-5D60-473D-B64A-97EACD292F35}"/>
    <hyperlink ref="F1624" r:id="rId3242" display="https://www.bing.com/maps?cp=41.665000~-86.132200&amp;style=o&amp;lvl=18&amp;dir=0&amp;sp=point.41.665000_-86.132200_Twin Branch" xr:uid="{E4FC55DF-025E-4EA7-947C-569F08F7787E}"/>
    <hyperlink ref="E1625" r:id="rId3243" display="https://www.google.com/maps/@41.665000,-86.132200,450m/data=!3m1!1e3!4m5!3m4!1s0x0:0x0!8m2!3d41.665000!4d-86.132200" xr:uid="{3AD63761-BBA6-4784-8103-3484815C3B9B}"/>
    <hyperlink ref="F1625" r:id="rId3244" display="https://www.bing.com/maps?cp=41.665000~-86.132200&amp;style=o&amp;lvl=18&amp;dir=0&amp;sp=point.41.665000_-86.132200_Twin Branch" xr:uid="{CB4353EA-1432-4E4F-95BD-E90D869458E4}"/>
    <hyperlink ref="E1626" r:id="rId3245" display="https://www.google.com/maps/@41.665000,-86.132200,450m/data=!3m1!1e3!4m5!3m4!1s0x0:0x0!8m2!3d41.665000!4d-86.132200" xr:uid="{F42AEA64-D5C8-4F97-A57A-084CFEF3D15B}"/>
    <hyperlink ref="F1626" r:id="rId3246" display="https://www.bing.com/maps?cp=41.665000~-86.132200&amp;style=o&amp;lvl=18&amp;dir=0&amp;sp=point.41.665000_-86.132200_Twin Branch" xr:uid="{34CAFD04-6D2D-4C17-A2E0-019D28720CC3}"/>
    <hyperlink ref="E1627" r:id="rId3247" display="https://www.google.com/maps/@41.665000,-86.132200,450m/data=!3m1!1e3!4m5!3m4!1s0x0:0x0!8m2!3d41.665000!4d-86.132200" xr:uid="{0D31E0F2-B01C-4660-AFC8-DFE649271DD2}"/>
    <hyperlink ref="F1627" r:id="rId3248" display="https://www.bing.com/maps?cp=41.665000~-86.132200&amp;style=o&amp;lvl=18&amp;dir=0&amp;sp=point.41.665000_-86.132200_Twin Branch" xr:uid="{5D1E849A-3D27-472B-A075-3A29198E8DB6}"/>
    <hyperlink ref="E1628" r:id="rId3249" display="https://www.google.com/maps/@39.711319,-86.196867,450m/data=!3m1!1e3!4m5!3m4!1s0x0:0x0!8m2!3d39.711319!4d-86.196867" xr:uid="{5CCBE329-8540-4383-8D85-816CDB47DAF6}"/>
    <hyperlink ref="F1628" r:id="rId3250" display="https://www.bing.com/maps?cp=39.711319~-86.196867&amp;style=o&amp;lvl=18&amp;dir=0&amp;sp=point.39.711319_-86.196867_Harding Street" xr:uid="{AFF4256C-7D4F-4D6F-878C-CAAE8FC33004}"/>
    <hyperlink ref="E1629" r:id="rId3251" display="https://www.google.com/maps/@39.711319,-86.196867,450m/data=!3m1!1e3!4m5!3m4!1s0x0:0x0!8m2!3d39.711319!4d-86.196867" xr:uid="{0D9856AD-B085-4A99-9F4C-9E7D182D16AB}"/>
    <hyperlink ref="F1629" r:id="rId3252" display="https://www.bing.com/maps?cp=39.711319~-86.196867&amp;style=o&amp;lvl=18&amp;dir=0&amp;sp=point.39.711319_-86.196867_Harding Street" xr:uid="{CD66F66F-B385-49A3-9528-A96E340D463E}"/>
    <hyperlink ref="E1630" r:id="rId3253" display="https://www.google.com/maps/@39.711319,-86.196867,450m/data=!3m1!1e3!4m5!3m4!1s0x0:0x0!8m2!3d39.711319!4d-86.196867" xr:uid="{839FACCF-F2CF-481B-8BE1-A1D0508ACAF3}"/>
    <hyperlink ref="F1630" r:id="rId3254" display="https://www.bing.com/maps?cp=39.711319~-86.196867&amp;style=o&amp;lvl=18&amp;dir=0&amp;sp=point.39.711319_-86.196867_Harding Street" xr:uid="{F384EEB9-515D-47BA-BE05-82D9628E8ED4}"/>
    <hyperlink ref="E1631" r:id="rId3255" display="https://www.google.com/maps/@39.711319,-86.196867,450m/data=!3m1!1e3!4m5!3m4!1s0x0:0x0!8m2!3d39.711319!4d-86.196867" xr:uid="{3F588216-7002-4F9A-A3B5-5E95DEEF4BD4}"/>
    <hyperlink ref="F1631" r:id="rId3256" display="https://www.bing.com/maps?cp=39.711319~-86.196867&amp;style=o&amp;lvl=18&amp;dir=0&amp;sp=point.39.711319_-86.196867_Harding Street" xr:uid="{A2E4CC91-9036-4D29-95B1-3D712EC9005D}"/>
    <hyperlink ref="E1632" r:id="rId3257" display="https://www.google.com/maps/@39.711319,-86.196867,450m/data=!3m1!1e3!4m5!3m4!1s0x0:0x0!8m2!3d39.711319!4d-86.196867" xr:uid="{290A8641-EC99-451D-97CE-8197A00A2A2A}"/>
    <hyperlink ref="F1632" r:id="rId3258" display="https://www.bing.com/maps?cp=39.711319~-86.196867&amp;style=o&amp;lvl=18&amp;dir=0&amp;sp=point.39.711319_-86.196867_Harding Street" xr:uid="{B29058AB-B2CB-408A-A4D9-45CE0FCF1B8E}"/>
    <hyperlink ref="E1633" r:id="rId3259" display="https://www.google.com/maps/@39.711319,-86.196867,450m/data=!3m1!1e3!4m5!3m4!1s0x0:0x0!8m2!3d39.711319!4d-86.196867" xr:uid="{B62E4450-F20B-4932-97D2-CDE6FF534D20}"/>
    <hyperlink ref="F1633" r:id="rId3260" display="https://www.bing.com/maps?cp=39.711319~-86.196867&amp;style=o&amp;lvl=18&amp;dir=0&amp;sp=point.39.711319_-86.196867_Harding Street" xr:uid="{F54D512C-4D42-481B-99F1-2F734BD598C8}"/>
    <hyperlink ref="E1634" r:id="rId3261" display="https://www.google.com/maps/@39.711319,-86.196867,450m/data=!3m1!1e3!4m5!3m4!1s0x0:0x0!8m2!3d39.711319!4d-86.196867" xr:uid="{3D21E324-1284-4E20-BF41-2B002E550512}"/>
    <hyperlink ref="F1634" r:id="rId3262" display="https://www.bing.com/maps?cp=39.711319~-86.196867&amp;style=o&amp;lvl=18&amp;dir=0&amp;sp=point.39.711319_-86.196867_Harding Street" xr:uid="{3CA0F30F-73AB-4097-9496-E7E4AF5D0494}"/>
    <hyperlink ref="E1635" r:id="rId3263" display="https://www.google.com/maps/@39.711319,-86.196867,450m/data=!3m1!1e3!4m5!3m4!1s0x0:0x0!8m2!3d39.711319!4d-86.196867" xr:uid="{55CE43F5-A4A0-4320-BD78-7F50E6D3B1F6}"/>
    <hyperlink ref="F1635" r:id="rId3264" display="https://www.bing.com/maps?cp=39.711319~-86.196867&amp;style=o&amp;lvl=18&amp;dir=0&amp;sp=point.39.711319_-86.196867_Harding Street" xr:uid="{ADE6504C-D5EF-44D3-8D4C-E2AE075F649F}"/>
    <hyperlink ref="E1636" r:id="rId3265" display="https://www.google.com/maps/@39.711319,-86.196867,450m/data=!3m1!1e3!4m5!3m4!1s0x0:0x0!8m2!3d39.711319!4d-86.196867" xr:uid="{881C6C67-EE40-4B61-BE84-B96CF86EC210}"/>
    <hyperlink ref="F1636" r:id="rId3266" display="https://www.bing.com/maps?cp=39.711319~-86.196867&amp;style=o&amp;lvl=18&amp;dir=0&amp;sp=point.39.711319_-86.196867_Harding Street" xr:uid="{B13AE2B8-3FE0-47F8-B6D9-2C3AA2163E22}"/>
    <hyperlink ref="E1637" r:id="rId3267" display="https://www.google.com/maps/@39.711319,-86.196867,450m/data=!3m1!1e3!4m5!3m4!1s0x0:0x0!8m2!3d39.711319!4d-86.196867" xr:uid="{72872F5C-21C2-4157-8E25-7779B4BE7B36}"/>
    <hyperlink ref="F1637" r:id="rId3268" display="https://www.bing.com/maps?cp=39.711319~-86.196867&amp;style=o&amp;lvl=18&amp;dir=0&amp;sp=point.39.711319_-86.196867_Harding Street" xr:uid="{EF8815C2-92D7-4FC0-9FC7-C03B5E57B6ED}"/>
    <hyperlink ref="E1638" r:id="rId3269" display="https://www.google.com/maps/@39.485170,-86.418300,450m/data=!3m1!1e3!4m5!3m4!1s0x0:0x0!8m2!3d39.485170!4d-86.418300" xr:uid="{1081D0A9-9AF0-4357-A390-F6BABB99416E}"/>
    <hyperlink ref="F1638" r:id="rId3270" display="https://www.bing.com/maps?cp=39.485170~-86.418300&amp;style=o&amp;lvl=18&amp;dir=0&amp;sp=point.39.485170_-86.418300_Eagle Valley (IN)" xr:uid="{6D320EF1-F11F-4E4B-B444-04769B9DC6F3}"/>
    <hyperlink ref="E1639" r:id="rId3271" display="https://www.google.com/maps/@39.485170,-86.418300,450m/data=!3m1!1e3!4m5!3m4!1s0x0:0x0!8m2!3d39.485170!4d-86.418300" xr:uid="{69CD2234-F955-4F54-A9F8-153121A10D7D}"/>
    <hyperlink ref="F1639" r:id="rId3272" display="https://www.bing.com/maps?cp=39.485170~-86.418300&amp;style=o&amp;lvl=18&amp;dir=0&amp;sp=point.39.485170_-86.418300_Eagle Valley (IN)" xr:uid="{E4AFC867-0484-4546-BCF1-F964D840E49E}"/>
    <hyperlink ref="E1640" r:id="rId3273" display="https://www.google.com/maps/@39.485170,-86.418300,450m/data=!3m1!1e3!4m5!3m4!1s0x0:0x0!8m2!3d39.485170!4d-86.418300" xr:uid="{1AF08C59-D6AA-40E0-9F2A-7C63BB5DDA44}"/>
    <hyperlink ref="F1640" r:id="rId3274" display="https://www.bing.com/maps?cp=39.485170~-86.418300&amp;style=o&amp;lvl=18&amp;dir=0&amp;sp=point.39.485170_-86.418300_Eagle Valley (IN)" xr:uid="{35B60432-84FD-49DF-A83C-FAAF22C002A1}"/>
    <hyperlink ref="E1641" r:id="rId3275" display="https://www.google.com/maps/@39.763100,-86.166700,450m/data=!3m1!1e3!4m5!3m4!1s0x0:0x0!8m2!3d39.763100!4d-86.166700" xr:uid="{26E7E13C-3BD8-40A5-9CA0-AA5F98A70471}"/>
    <hyperlink ref="F1641" r:id="rId3276" display="https://www.bing.com/maps?cp=39.763100~-86.166700&amp;style=o&amp;lvl=18&amp;dir=0&amp;sp=point.39.763100_-86.166700_CC Perry K" xr:uid="{E4F9A00A-889E-4547-9127-BC96BFD2DFC2}"/>
    <hyperlink ref="E1642" r:id="rId3277" display="https://www.google.com/maps/@38.528100,-87.252500,450m/data=!3m1!1e3!4m5!3m4!1s0x0:0x0!8m2!3d38.528100!4d-87.252500" xr:uid="{D14B87DE-567E-428B-BC2A-8959FDF671BD}"/>
    <hyperlink ref="F1642" r:id="rId3278" display="https://www.bing.com/maps?cp=38.528100~-87.252500&amp;style=o&amp;lvl=18&amp;dir=0&amp;sp=point.38.528100_-87.252500_AES Petersburg" xr:uid="{A5991F19-41D0-4A9B-ADA1-317366D80543}"/>
    <hyperlink ref="E1643" r:id="rId3279" display="https://www.google.com/maps/@38.528100,-87.252500,450m/data=!3m1!1e3!4m5!3m4!1s0x0:0x0!8m2!3d38.528100!4d-87.252500" xr:uid="{C694D98F-AE23-444B-BAC4-D879D060DDAA}"/>
    <hyperlink ref="F1643" r:id="rId3280" display="https://www.bing.com/maps?cp=38.528100~-87.252500&amp;style=o&amp;lvl=18&amp;dir=0&amp;sp=point.38.528100_-87.252500_AES Petersburg" xr:uid="{1BBB8754-9BE1-4020-9D8A-A624218F6F6B}"/>
    <hyperlink ref="E1644" r:id="rId3281" display="https://www.google.com/maps/@38.528100,-87.252500,450m/data=!3m1!1e3!4m5!3m4!1s0x0:0x0!8m2!3d38.528100!4d-87.252500" xr:uid="{36B121A7-7345-4954-B08C-6F0825D49336}"/>
    <hyperlink ref="F1644" r:id="rId3282" display="https://www.bing.com/maps?cp=38.528100~-87.252500&amp;style=o&amp;lvl=18&amp;dir=0&amp;sp=point.38.528100_-87.252500_AES Petersburg" xr:uid="{6F445F30-CB0B-4520-AD8E-28DCE800F6C4}"/>
    <hyperlink ref="E1645" r:id="rId3283" display="https://www.google.com/maps/@38.528100,-87.252500,450m/data=!3m1!1e3!4m5!3m4!1s0x0:0x0!8m2!3d38.528100!4d-87.252500" xr:uid="{A6C06139-826F-4CA2-91F8-278FE01D4D33}"/>
    <hyperlink ref="F1645" r:id="rId3284" display="https://www.bing.com/maps?cp=38.528100~-87.252500&amp;style=o&amp;lvl=18&amp;dir=0&amp;sp=point.38.528100_-87.252500_AES Petersburg" xr:uid="{A9AAF290-BC56-4C7F-A889-3F166475EF58}"/>
    <hyperlink ref="E1646" r:id="rId3285" display="https://www.google.com/maps/@38.528100,-87.252500,450m/data=!3m1!1e3!4m5!3m4!1s0x0:0x0!8m2!3d38.528100!4d-87.252500" xr:uid="{E2B84395-52E9-4119-8E37-9805D94E954B}"/>
    <hyperlink ref="F1646" r:id="rId3286" display="https://www.bing.com/maps?cp=38.528100~-87.252500&amp;style=o&amp;lvl=18&amp;dir=0&amp;sp=point.38.528100_-87.252500_AES Petersburg" xr:uid="{FF35A52A-45FD-40E6-B080-AFE35F1AFBCB}"/>
    <hyperlink ref="E1647" r:id="rId3287" display="https://www.google.com/maps/@41.720800,-86.908600,450m/data=!3m1!1e3!4m5!3m4!1s0x0:0x0!8m2!3d41.720800!4d-86.908600" xr:uid="{1A978571-5C17-4EF7-9F2D-28879000B8B4}"/>
    <hyperlink ref="F1647" r:id="rId3288" display="https://www.bing.com/maps?cp=41.720800~-86.908600&amp;style=o&amp;lvl=18&amp;dir=0&amp;sp=point.41.720800_-86.908600_Michigan City" xr:uid="{0270BE12-98D2-408D-9FCA-CC719803C924}"/>
    <hyperlink ref="E1648" r:id="rId3289" display="https://www.google.com/maps/@40.780300,-86.760000,450m/data=!3m1!1e3!4m5!3m4!1s0x0:0x0!8m2!3d40.780300!4d-86.760000" xr:uid="{08F851F2-B181-4304-B63F-2AD82E218F47}"/>
    <hyperlink ref="F1648" r:id="rId3290" display="https://www.bing.com/maps?cp=40.780300~-86.760000&amp;style=o&amp;lvl=18&amp;dir=0&amp;sp=point.40.780300_-86.760000_Norway (IN)" xr:uid="{1F8F670F-2129-4341-8D65-F332B836321C}"/>
    <hyperlink ref="E1649" r:id="rId3291" display="https://www.google.com/maps/@40.780300,-86.760000,450m/data=!3m1!1e3!4m5!3m4!1s0x0:0x0!8m2!3d40.780300!4d-86.760000" xr:uid="{92776753-82A9-446B-A9F7-9155D409BC6D}"/>
    <hyperlink ref="F1649" r:id="rId3292" display="https://www.bing.com/maps?cp=40.780300~-86.760000&amp;style=o&amp;lvl=18&amp;dir=0&amp;sp=point.40.780300_-86.760000_Norway (IN)" xr:uid="{F0F95989-1D27-4764-A41C-7225625645CD}"/>
    <hyperlink ref="E1650" r:id="rId3293" display="https://www.google.com/maps/@40.780300,-86.760000,450m/data=!3m1!1e3!4m5!3m4!1s0x0:0x0!8m2!3d40.780300!4d-86.760000" xr:uid="{0E8904EA-03E9-43A1-BB95-E2FA7A4C65FD}"/>
    <hyperlink ref="F1650" r:id="rId3294" display="https://www.bing.com/maps?cp=40.780300~-86.760000&amp;style=o&amp;lvl=18&amp;dir=0&amp;sp=point.40.780300_-86.760000_Norway (IN)" xr:uid="{D4B56508-8235-4E47-BA3C-13048014713B}"/>
    <hyperlink ref="E1651" r:id="rId3295" display="https://www.google.com/maps/@40.780300,-86.760000,450m/data=!3m1!1e3!4m5!3m4!1s0x0:0x0!8m2!3d40.780300!4d-86.760000" xr:uid="{F8F524C8-62B7-4CFB-BB9C-F04E4FB50E8C}"/>
    <hyperlink ref="F1651" r:id="rId3296" display="https://www.bing.com/maps?cp=40.780300~-86.760000&amp;style=o&amp;lvl=18&amp;dir=0&amp;sp=point.40.780300_-86.760000_Norway (IN)" xr:uid="{1C36DE20-DEE4-4F6E-AE69-C8D10DB12941}"/>
    <hyperlink ref="E1652" r:id="rId3297" display="https://www.google.com/maps/@40.656400,-86.752800,450m/data=!3m1!1e3!4m5!3m4!1s0x0:0x0!8m2!3d40.656400!4d-86.752800" xr:uid="{6447E229-9ABB-46A0-B905-494CF3088BCF}"/>
    <hyperlink ref="F1652" r:id="rId3298" display="https://www.bing.com/maps?cp=40.656400~-86.752800&amp;style=o&amp;lvl=18&amp;dir=0&amp;sp=point.40.656400_-86.752800_Oakdale" xr:uid="{89FADB01-4245-4DE7-ADAC-2A1FD719F4FA}"/>
    <hyperlink ref="E1653" r:id="rId3299" display="https://www.google.com/maps/@40.656400,-86.752800,450m/data=!3m1!1e3!4m5!3m4!1s0x0:0x0!8m2!3d40.656400!4d-86.752800" xr:uid="{4ACF49E6-EA85-4638-8784-3C5C2E45A17A}"/>
    <hyperlink ref="F1653" r:id="rId3300" display="https://www.bing.com/maps?cp=40.656400~-86.752800&amp;style=o&amp;lvl=18&amp;dir=0&amp;sp=point.40.656400_-86.752800_Oakdale" xr:uid="{409DAF3C-7D63-4EE1-9CF7-E7A58A06127A}"/>
    <hyperlink ref="E1654" r:id="rId3301" display="https://www.google.com/maps/@40.656400,-86.752800,450m/data=!3m1!1e3!4m5!3m4!1s0x0:0x0!8m2!3d40.656400!4d-86.752800" xr:uid="{42C6ABBC-7F52-416D-B22F-AC4DB4E6AC91}"/>
    <hyperlink ref="F1654" r:id="rId3302" display="https://www.bing.com/maps?cp=40.656400~-86.752800&amp;style=o&amp;lvl=18&amp;dir=0&amp;sp=point.40.656400_-86.752800_Oakdale" xr:uid="{4C4E82C6-A7A1-4AA4-9CEA-895369E5FEC2}"/>
    <hyperlink ref="E1655" r:id="rId3303" display="https://www.google.com/maps/@39.924200,-87.424400,450m/data=!3m1!1e3!4m5!3m4!1s0x0:0x0!8m2!3d39.924200!4d-87.424400" xr:uid="{8510BD0E-B0AF-4C5E-BC52-70C4DC2A6DD0}"/>
    <hyperlink ref="F1655" r:id="rId3304" display="https://www.bing.com/maps?cp=39.924200~-87.424400&amp;style=o&amp;lvl=18&amp;dir=0&amp;sp=point.39.924200_-87.424400_Cayuga" xr:uid="{50A07A75-41D9-463A-A43C-E9F8B56DC06C}"/>
    <hyperlink ref="E1656" r:id="rId3305" display="https://www.google.com/maps/@39.924200,-87.424400,450m/data=!3m1!1e3!4m5!3m4!1s0x0:0x0!8m2!3d39.924200!4d-87.424400" xr:uid="{45A55993-04EE-4046-BB51-1AE2D8DB3410}"/>
    <hyperlink ref="F1656" r:id="rId3306" display="https://www.bing.com/maps?cp=39.924200~-87.424400&amp;style=o&amp;lvl=18&amp;dir=0&amp;sp=point.39.924200_-87.424400_Cayuga" xr:uid="{F85649E4-8D19-4108-BF81-6D8B5ECB2A00}"/>
    <hyperlink ref="E1657" r:id="rId3307" display="https://www.google.com/maps/@39.924200,-87.424400,450m/data=!3m1!1e3!4m5!3m4!1s0x0:0x0!8m2!3d39.924200!4d-87.424400" xr:uid="{4D5AB862-0375-47B0-9482-61FB5539D350}"/>
    <hyperlink ref="F1657" r:id="rId3308" display="https://www.bing.com/maps?cp=39.924200~-87.424400&amp;style=o&amp;lvl=18&amp;dir=0&amp;sp=point.39.924200_-87.424400_Cayuga" xr:uid="{FB9CAC37-190B-486F-9E66-BFB936B63E9C}"/>
    <hyperlink ref="E1658" r:id="rId3309" display="https://www.google.com/maps/@39.924200,-87.424400,450m/data=!3m1!1e3!4m5!3m4!1s0x0:0x0!8m2!3d39.924200!4d-87.424400" xr:uid="{CEFC584E-D054-4C55-A98A-9A5F0FE7ECB4}"/>
    <hyperlink ref="F1658" r:id="rId3310" display="https://www.bing.com/maps?cp=39.924200~-87.424400&amp;style=o&amp;lvl=18&amp;dir=0&amp;sp=point.39.924200_-87.424400_Cayuga" xr:uid="{DDCDC99C-B690-4038-8BD9-001768F422E9}"/>
    <hyperlink ref="E1659" r:id="rId3311" display="https://www.google.com/maps/@39.924200,-87.424400,450m/data=!3m1!1e3!4m5!3m4!1s0x0:0x0!8m2!3d39.924200!4d-87.424400" xr:uid="{3D0A66E2-3A3D-444A-A7AA-7DC72BB9CE15}"/>
    <hyperlink ref="F1659" r:id="rId3312" display="https://www.bing.com/maps?cp=39.924200~-87.424400&amp;style=o&amp;lvl=18&amp;dir=0&amp;sp=point.39.924200_-87.424400_Cayuga" xr:uid="{ACB2647B-9934-4D09-AEBC-084185B6173D}"/>
    <hyperlink ref="E1660" r:id="rId3313" display="https://www.google.com/maps/@39.924200,-87.424400,450m/data=!3m1!1e3!4m5!3m4!1s0x0:0x0!8m2!3d39.924200!4d-87.424400" xr:uid="{F8200565-B139-4EA7-8F9B-ECB04334CA5B}"/>
    <hyperlink ref="F1660" r:id="rId3314" display="https://www.bing.com/maps?cp=39.924200~-87.424400&amp;style=o&amp;lvl=18&amp;dir=0&amp;sp=point.39.924200_-87.424400_Cayuga" xr:uid="{75F2CF75-2E96-4EFA-9F37-9C8475731A37}"/>
    <hyperlink ref="E1661" r:id="rId3315" display="https://www.google.com/maps/@39.924200,-87.424400,450m/data=!3m1!1e3!4m5!3m4!1s0x0:0x0!8m2!3d39.924200!4d-87.424400" xr:uid="{ED28843C-74F9-4F5C-A26F-937E0C9D8145}"/>
    <hyperlink ref="F1661" r:id="rId3316" display="https://www.bing.com/maps?cp=39.924200~-87.424400&amp;style=o&amp;lvl=18&amp;dir=0&amp;sp=point.39.924200_-87.424400_Cayuga" xr:uid="{5BB8BE7B-F6D7-4418-A8CE-D3255BCC28B7}"/>
    <hyperlink ref="E1662" r:id="rId3317" display="https://www.google.com/maps/@38.806700,-87.247200,450m/data=!3m1!1e3!4m5!3m4!1s0x0:0x0!8m2!3d38.806700!4d-87.247200" xr:uid="{81FD52A7-AB2B-4FA2-B405-060867DDCCB9}"/>
    <hyperlink ref="F1662" r:id="rId3318" display="https://www.bing.com/maps?cp=38.806700~-87.247200&amp;style=o&amp;lvl=18&amp;dir=0&amp;sp=point.38.806700_-87.247200_Edwardsport" xr:uid="{54252F59-91F9-4556-9F5C-F72818D30B6A}"/>
    <hyperlink ref="E1663" r:id="rId3319" display="https://www.google.com/maps/@38.806700,-87.247200,450m/data=!3m1!1e3!4m5!3m4!1s0x0:0x0!8m2!3d38.806700!4d-87.247200" xr:uid="{7B76A042-9F87-497C-B312-2155B58259BF}"/>
    <hyperlink ref="F1663" r:id="rId3320" display="https://www.bing.com/maps?cp=38.806700~-87.247200&amp;style=o&amp;lvl=18&amp;dir=0&amp;sp=point.38.806700_-87.247200_Edwardsport" xr:uid="{3EF8DC3A-87D4-4270-B4F8-5B9522FFFC3B}"/>
    <hyperlink ref="E1664" r:id="rId3321" display="https://www.google.com/maps/@38.806700,-87.247200,450m/data=!3m1!1e3!4m5!3m4!1s0x0:0x0!8m2!3d38.806700!4d-87.247200" xr:uid="{97B71855-EF69-43E2-8231-235C989D25EB}"/>
    <hyperlink ref="F1664" r:id="rId3322" display="https://www.bing.com/maps?cp=38.806700~-87.247200&amp;style=o&amp;lvl=18&amp;dir=0&amp;sp=point.38.806700_-87.247200_Edwardsport" xr:uid="{43644E67-DA75-4684-8DFB-DC83168A9BFC}"/>
    <hyperlink ref="E1665" r:id="rId3323" display="https://www.google.com/maps/@38.779500,-84.964000,450m/data=!3m1!1e3!4m5!3m4!1s0x0:0x0!8m2!3d38.779500!4d-84.964000" xr:uid="{FA391BAE-B99B-4101-9DA9-913ED281774F}"/>
    <hyperlink ref="F1665" r:id="rId3324" display="https://www.bing.com/maps?cp=38.779500~-84.964000&amp;style=o&amp;lvl=18&amp;dir=0&amp;sp=point.38.779500_-84.964000_Markland" xr:uid="{76A37699-A4EE-416C-8F1B-25941674ABD0}"/>
    <hyperlink ref="E1666" r:id="rId3325" display="https://www.google.com/maps/@38.779500,-84.964000,450m/data=!3m1!1e3!4m5!3m4!1s0x0:0x0!8m2!3d38.779500!4d-84.964000" xr:uid="{3C748F22-C0D4-4B2D-AB9A-48EA6F9A7984}"/>
    <hyperlink ref="F1666" r:id="rId3326" display="https://www.bing.com/maps?cp=38.779500~-84.964000&amp;style=o&amp;lvl=18&amp;dir=0&amp;sp=point.38.779500_-84.964000_Markland" xr:uid="{55D22795-B7E2-44A4-ACC2-448D67E253E5}"/>
    <hyperlink ref="E1667" r:id="rId3327" display="https://www.google.com/maps/@38.779500,-84.964000,450m/data=!3m1!1e3!4m5!3m4!1s0x0:0x0!8m2!3d38.779500!4d-84.964000" xr:uid="{483FB7B6-8282-4278-9B6E-1DCE4D6D1896}"/>
    <hyperlink ref="F1667" r:id="rId3328" display="https://www.bing.com/maps?cp=38.779500~-84.964000&amp;style=o&amp;lvl=18&amp;dir=0&amp;sp=point.38.779500_-84.964000_Markland" xr:uid="{F713804E-657C-4D3B-B415-1589962447ED}"/>
    <hyperlink ref="E1668" r:id="rId3329" display="https://www.google.com/maps/@40.096900,-85.971400,450m/data=!3m1!1e3!4m5!3m4!1s0x0:0x0!8m2!3d40.096900!4d-85.971400" xr:uid="{B95F7DE4-5A29-4C4F-BE74-3F090CD034CA}"/>
    <hyperlink ref="F1668" r:id="rId3330" display="https://www.bing.com/maps?cp=40.096900~-85.971400&amp;style=o&amp;lvl=18&amp;dir=0&amp;sp=point.40.096900_-85.971400_Noblesville" xr:uid="{7285C7F4-A177-4EA7-8411-353D646BA13E}"/>
    <hyperlink ref="E1669" r:id="rId3331" display="https://www.google.com/maps/@40.096900,-85.971400,450m/data=!3m1!1e3!4m5!3m4!1s0x0:0x0!8m2!3d40.096900!4d-85.971400" xr:uid="{7DF02270-9042-4AA0-B98C-4495BD8C9227}"/>
    <hyperlink ref="F1669" r:id="rId3332" display="https://www.bing.com/maps?cp=40.096900~-85.971400&amp;style=o&amp;lvl=18&amp;dir=0&amp;sp=point.40.096900_-85.971400_Noblesville" xr:uid="{1EB0B179-CF5E-4B2D-9FA7-11C058511847}"/>
    <hyperlink ref="E1670" r:id="rId3333" display="https://www.google.com/maps/@40.096900,-85.971400,450m/data=!3m1!1e3!4m5!3m4!1s0x0:0x0!8m2!3d40.096900!4d-85.971400" xr:uid="{2C3C5468-AC59-4A2D-8CED-909DBB933A7A}"/>
    <hyperlink ref="F1670" r:id="rId3334" display="https://www.bing.com/maps?cp=40.096900~-85.971400&amp;style=o&amp;lvl=18&amp;dir=0&amp;sp=point.40.096900_-85.971400_Noblesville" xr:uid="{B31B1B36-DE0E-48EF-8075-B9844A09DF6F}"/>
    <hyperlink ref="E1671" r:id="rId3335" display="https://www.google.com/maps/@40.096900,-85.971400,450m/data=!3m1!1e3!4m5!3m4!1s0x0:0x0!8m2!3d40.096900!4d-85.971400" xr:uid="{B7C603C3-98F5-4861-8654-CAAA97EED9E0}"/>
    <hyperlink ref="F1671" r:id="rId3336" display="https://www.bing.com/maps?cp=40.096900~-85.971400&amp;style=o&amp;lvl=18&amp;dir=0&amp;sp=point.40.096900_-85.971400_Noblesville" xr:uid="{C2B21F73-DB06-4A06-BFE4-20E1024D7F00}"/>
    <hyperlink ref="E1672" r:id="rId3337" display="https://www.google.com/maps/@40.096900,-85.971400,450m/data=!3m1!1e3!4m5!3m4!1s0x0:0x0!8m2!3d40.096900!4d-85.971400" xr:uid="{FDDA44B1-CAF7-40EE-9CA9-74634AC71BA0}"/>
    <hyperlink ref="F1672" r:id="rId3338" display="https://www.bing.com/maps?cp=40.096900~-85.971400&amp;style=o&amp;lvl=18&amp;dir=0&amp;sp=point.40.096900_-85.971400_Noblesville" xr:uid="{3F7E111E-2B83-41CC-86ED-20BF7B872C74}"/>
    <hyperlink ref="E1673" r:id="rId3339" display="https://www.google.com/maps/@37.911100,-87.327500,450m/data=!3m1!1e3!4m5!3m4!1s0x0:0x0!8m2!3d37.911100!4d-87.327500" xr:uid="{11F1026C-A96C-413E-A70F-CDE0F19C865A}"/>
    <hyperlink ref="F1673" r:id="rId3340" display="https://www.bing.com/maps?cp=37.911100~-87.327500&amp;style=o&amp;lvl=18&amp;dir=0&amp;sp=point.37.911100_-87.327500_F B Culley" xr:uid="{08306F10-48F0-4D11-B20C-2EA6B4107A63}"/>
    <hyperlink ref="E1674" r:id="rId3341" display="https://www.google.com/maps/@37.911100,-87.327500,450m/data=!3m1!1e3!4m5!3m4!1s0x0:0x0!8m2!3d37.911100!4d-87.327500" xr:uid="{C2A8DE54-80B2-46CD-92B3-B5FD03997A73}"/>
    <hyperlink ref="F1674" r:id="rId3342" display="https://www.bing.com/maps?cp=37.911100~-87.327500&amp;style=o&amp;lvl=18&amp;dir=0&amp;sp=point.37.911100_-87.327500_F B Culley" xr:uid="{2863E076-67EF-4FB8-A99D-C2484DA142ED}"/>
    <hyperlink ref="E1675" r:id="rId3343" display="https://www.google.com/maps/@35.098600,-78.829400,450m/data=!3m1!1e3!4m5!3m4!1s0x0:0x0!8m2!3d35.098600!4d-78.829400" xr:uid="{FDAC0AD7-479B-41E8-B292-CDF1E9BCB711}"/>
    <hyperlink ref="F1675" r:id="rId3344" display="https://www.bing.com/maps?cp=35.098600~-78.829400&amp;style=o&amp;lvl=18&amp;dir=0&amp;sp=point.35.098600_-78.829400_Butler-Warner Generation Plant" xr:uid="{1F6BB192-3B5C-41C2-B1BB-336A49921899}"/>
    <hyperlink ref="E1676" r:id="rId3345" display="https://www.google.com/maps/@35.098600,-78.829400,450m/data=!3m1!1e3!4m5!3m4!1s0x0:0x0!8m2!3d35.098600!4d-78.829400" xr:uid="{BC203079-70FB-4C96-B70D-4A90F3DF14CC}"/>
    <hyperlink ref="F1676" r:id="rId3346" display="https://www.bing.com/maps?cp=35.098600~-78.829400&amp;style=o&amp;lvl=18&amp;dir=0&amp;sp=point.35.098600_-78.829400_Butler-Warner Generation Plant" xr:uid="{CEF279B8-535A-4685-B5F0-98053221FB01}"/>
    <hyperlink ref="E1677" r:id="rId3347" display="https://www.google.com/maps/@35.098600,-78.829400,450m/data=!3m1!1e3!4m5!3m4!1s0x0:0x0!8m2!3d35.098600!4d-78.829400" xr:uid="{461F88DE-2907-418F-9C6B-1ACF09679B8F}"/>
    <hyperlink ref="F1677" r:id="rId3348" display="https://www.bing.com/maps?cp=35.098600~-78.829400&amp;style=o&amp;lvl=18&amp;dir=0&amp;sp=point.35.098600_-78.829400_Butler-Warner Generation Plant" xr:uid="{936B7353-111A-451A-ACD7-EE77F1BFC357}"/>
    <hyperlink ref="E1678" r:id="rId3349" display="https://www.google.com/maps/@35.098600,-78.829400,450m/data=!3m1!1e3!4m5!3m4!1s0x0:0x0!8m2!3d35.098600!4d-78.829400" xr:uid="{4C29B88B-9C87-4BA1-8304-9611636F05AC}"/>
    <hyperlink ref="F1678" r:id="rId3350" display="https://www.bing.com/maps?cp=35.098600~-78.829400&amp;style=o&amp;lvl=18&amp;dir=0&amp;sp=point.35.098600_-78.829400_Butler-Warner Generation Plant" xr:uid="{E7F3561C-A6DC-428A-8B38-1478A1F10396}"/>
    <hyperlink ref="E1679" r:id="rId3351" display="https://www.google.com/maps/@35.098600,-78.829400,450m/data=!3m1!1e3!4m5!3m4!1s0x0:0x0!8m2!3d35.098600!4d-78.829400" xr:uid="{F56611FD-3B77-4871-A8EF-ABD660873E5F}"/>
    <hyperlink ref="F1679" r:id="rId3352" display="https://www.bing.com/maps?cp=35.098600~-78.829400&amp;style=o&amp;lvl=18&amp;dir=0&amp;sp=point.35.098600_-78.829400_Butler-Warner Generation Plant" xr:uid="{90088F24-49E7-461F-B61F-D031F64D9087}"/>
    <hyperlink ref="E1680" r:id="rId3353" display="https://www.google.com/maps/@35.098600,-78.829400,450m/data=!3m1!1e3!4m5!3m4!1s0x0:0x0!8m2!3d35.098600!4d-78.829400" xr:uid="{4DFDEC4A-11E5-4247-99BA-25FC43236B91}"/>
    <hyperlink ref="F1680" r:id="rId3354" display="https://www.bing.com/maps?cp=35.098600~-78.829400&amp;style=o&amp;lvl=18&amp;dir=0&amp;sp=point.35.098600_-78.829400_Butler-Warner Generation Plant" xr:uid="{7170AF1E-28C9-4C42-95EA-30698B4DBE95}"/>
    <hyperlink ref="E1681" r:id="rId3355" display="https://www.google.com/maps/@35.098600,-78.829400,450m/data=!3m1!1e3!4m5!3m4!1s0x0:0x0!8m2!3d35.098600!4d-78.829400" xr:uid="{0B9251CC-1580-42AE-8000-ADCC7321F1D0}"/>
    <hyperlink ref="F1681" r:id="rId3356" display="https://www.bing.com/maps?cp=35.098600~-78.829400&amp;style=o&amp;lvl=18&amp;dir=0&amp;sp=point.35.098600_-78.829400_Butler-Warner Generation Plant" xr:uid="{77FBC0D1-BD6F-4CD1-A2B7-47F3EB28D200}"/>
    <hyperlink ref="E1682" r:id="rId3357" display="https://www.google.com/maps/@35.098600,-78.829400,450m/data=!3m1!1e3!4m5!3m4!1s0x0:0x0!8m2!3d35.098600!4d-78.829400" xr:uid="{59C8F193-EF94-419C-8789-CCE13FDAA1FD}"/>
    <hyperlink ref="F1682" r:id="rId3358" display="https://www.bing.com/maps?cp=35.098600~-78.829400&amp;style=o&amp;lvl=18&amp;dir=0&amp;sp=point.35.098600_-78.829400_Butler-Warner Generation Plant" xr:uid="{DD829269-6B0D-4AC3-BB2B-E7211713006B}"/>
    <hyperlink ref="E1683" r:id="rId3359" display="https://www.google.com/maps/@35.098600,-78.829400,450m/data=!3m1!1e3!4m5!3m4!1s0x0:0x0!8m2!3d35.098600!4d-78.829400" xr:uid="{F80D5B51-2E77-4C8F-9732-41D590BA62B1}"/>
    <hyperlink ref="F1683" r:id="rId3360" display="https://www.bing.com/maps?cp=35.098600~-78.829400&amp;style=o&amp;lvl=18&amp;dir=0&amp;sp=point.35.098600_-78.829400_Butler-Warner Generation Plant" xr:uid="{497CAF2C-9B8C-4C81-AADB-B31979EF305C}"/>
    <hyperlink ref="E1684" r:id="rId3361" display="https://www.google.com/maps/@35.098600,-78.829400,450m/data=!3m1!1e3!4m5!3m4!1s0x0:0x0!8m2!3d35.098600!4d-78.829400" xr:uid="{EBCAFDE0-2D8B-483D-9630-4E7EDC17E2F3}"/>
    <hyperlink ref="F1684" r:id="rId3362" display="https://www.bing.com/maps?cp=35.098600~-78.829400&amp;style=o&amp;lvl=18&amp;dir=0&amp;sp=point.35.098600_-78.829400_Butler-Warner Generation Plant" xr:uid="{E7659EE3-2706-4427-884F-A16A7BDF3786}"/>
    <hyperlink ref="E1685" r:id="rId3363" display="https://www.google.com/maps/@35.098600,-78.829400,450m/data=!3m1!1e3!4m5!3m4!1s0x0:0x0!8m2!3d35.098600!4d-78.829400" xr:uid="{3CAA77D6-8537-4963-A583-630D0CC33901}"/>
    <hyperlink ref="F1685" r:id="rId3364" display="https://www.bing.com/maps?cp=35.098600~-78.829400&amp;style=o&amp;lvl=18&amp;dir=0&amp;sp=point.35.098600_-78.829400_Butler-Warner Generation Plant" xr:uid="{90FB9B1D-FCBB-424A-A7C3-37B8A221F379}"/>
    <hyperlink ref="E1686" r:id="rId3365" display="https://www.google.com/maps/@39.255911,-111.621491,450m/data=!3m1!1e3!4m5!3m4!1s0x0:0x0!8m2!3d39.255911!4d-111.621491" xr:uid="{E4092271-40FD-4977-BC79-3E1B7F977B49}"/>
    <hyperlink ref="F1686" r:id="rId3366" display="https://www.bing.com/maps?cp=39.255911~-111.621491&amp;style=o&amp;lvl=18&amp;dir=0&amp;sp=point.39.255911_-111.621491_Manti Lower" xr:uid="{4D2355E8-A239-401A-8005-3668832C7630}"/>
    <hyperlink ref="E1687" r:id="rId3367" display="https://www.google.com/maps/@39.255911,-111.621491,450m/data=!3m1!1e3!4m5!3m4!1s0x0:0x0!8m2!3d39.255911!4d-111.621491" xr:uid="{B0B05884-59F2-4C32-BC21-E15D7AE3383F}"/>
    <hyperlink ref="F1687" r:id="rId3368" display="https://www.bing.com/maps?cp=39.255911~-111.621491&amp;style=o&amp;lvl=18&amp;dir=0&amp;sp=point.39.255911_-111.621491_Manti Lower" xr:uid="{5C67C5D3-9E06-4E35-B5A6-1594E49CEFCB}"/>
    <hyperlink ref="E1688" r:id="rId3369" display="https://www.google.com/maps/@40.755100,-86.057500,450m/data=!3m1!1e3!4m5!3m4!1s0x0:0x0!8m2!3d40.755100!4d-86.057500" xr:uid="{3B186A1F-0AEE-4B97-BE0B-08242D9ABC13}"/>
    <hyperlink ref="F1688" r:id="rId3370" display="https://www.bing.com/maps?cp=40.755100~-86.057500&amp;style=o&amp;lvl=18&amp;dir=0&amp;sp=point.40.755100_-86.057500_Peru (IN)" xr:uid="{498FB880-014E-4917-B123-1B997CDB8D5A}"/>
    <hyperlink ref="E1689" r:id="rId3371" display="https://www.google.com/maps/@39.802800,-84.895300,450m/data=!3m1!1e3!4m5!3m4!1s0x0:0x0!8m2!3d39.802800!4d-84.895300" xr:uid="{33B93E01-37C5-43FE-A0FF-4CA863CB25C8}"/>
    <hyperlink ref="F1689" r:id="rId3372" display="https://www.bing.com/maps?cp=39.802800~-84.895300&amp;style=o&amp;lvl=18&amp;dir=0&amp;sp=point.39.802800_-84.895300_Whitewater Valley" xr:uid="{44CCE4D0-2DFB-48AC-8570-1EE142A33BF5}"/>
    <hyperlink ref="E1690" r:id="rId3373" display="https://www.google.com/maps/@39.802800,-84.895300,450m/data=!3m1!1e3!4m5!3m4!1s0x0:0x0!8m2!3d39.802800!4d-84.895300" xr:uid="{0A5579BF-64C8-44FF-907D-17FA2883CADB}"/>
    <hyperlink ref="F1690" r:id="rId3374" display="https://www.bing.com/maps?cp=39.802800~-84.895300&amp;style=o&amp;lvl=18&amp;dir=0&amp;sp=point.39.802800_-84.895300_Whitewater Valley" xr:uid="{934DB1A3-DD4A-4800-8C75-2F382040541B}"/>
    <hyperlink ref="E1691" r:id="rId3375" display="https://www.google.com/maps/@42.069987,-90.697657,450m/data=!3m1!1e3!4m5!3m4!1s0x0:0x0!8m2!3d42.069987!4d-90.697657" xr:uid="{2099070B-9318-4B18-936C-18116706AEF6}"/>
    <hyperlink ref="F1691" r:id="rId3376" display="https://www.bing.com/maps?cp=42.069987~-90.697657&amp;style=o&amp;lvl=18&amp;dir=0&amp;sp=point.42.069987_-90.697657_Iowa Hydro LLC" xr:uid="{5F9A42AF-DA73-42FA-A4B8-358C8098E740}"/>
    <hyperlink ref="E1692" r:id="rId3377" display="https://www.google.com/maps/@42.069987,-90.697657,450m/data=!3m1!1e3!4m5!3m4!1s0x0:0x0!8m2!3d42.069987!4d-90.697657" xr:uid="{12E63519-6E5D-43B4-B886-A510FA50B4CB}"/>
    <hyperlink ref="F1692" r:id="rId3378" display="https://www.bing.com/maps?cp=42.069987~-90.697657&amp;style=o&amp;lvl=18&amp;dir=0&amp;sp=point.42.069987_-90.697657_Iowa Hydro LLC" xr:uid="{9651AA57-F239-4786-8F82-37AAF94E29FD}"/>
    <hyperlink ref="E1693" r:id="rId3379" display="https://www.google.com/maps/@42.047400,-92.859444,450m/data=!3m1!1e3!4m5!3m4!1s0x0:0x0!8m2!3d42.047400!4d-92.859444" xr:uid="{2B1DB347-AD06-47C5-B18F-4D61AF00E439}"/>
    <hyperlink ref="F1693" r:id="rId3380" display="https://www.bing.com/maps?cp=42.047400~-92.859444&amp;style=o&amp;lvl=18&amp;dir=0&amp;sp=point.42.047400_-92.859444_Marshalltown" xr:uid="{FCAD363E-CC99-4A19-B6EB-A1D392CD861E}"/>
    <hyperlink ref="E1694" r:id="rId3381" display="https://www.google.com/maps/@42.047400,-92.859444,450m/data=!3m1!1e3!4m5!3m4!1s0x0:0x0!8m2!3d42.047400!4d-92.859444" xr:uid="{8AAD85CE-3FBA-4B86-B976-781FA7646612}"/>
    <hyperlink ref="F1694" r:id="rId3382" display="https://www.bing.com/maps?cp=42.047400~-92.859444&amp;style=o&amp;lvl=18&amp;dir=0&amp;sp=point.42.047400_-92.859444_Marshalltown" xr:uid="{B8D20465-256C-4FE3-B058-59BEF73DA551}"/>
    <hyperlink ref="E1695" r:id="rId3383" display="https://www.google.com/maps/@42.047400,-92.859444,450m/data=!3m1!1e3!4m5!3m4!1s0x0:0x0!8m2!3d42.047400!4d-92.859444" xr:uid="{325D6915-13C9-4C5E-9FA0-38770E16B509}"/>
    <hyperlink ref="F1695" r:id="rId3384" display="https://www.bing.com/maps?cp=42.047400~-92.859444&amp;style=o&amp;lvl=18&amp;dir=0&amp;sp=point.42.047400_-92.859444_Marshalltown" xr:uid="{B22311CA-AAF7-4BEB-A4AE-29E3599B2BCA}"/>
    <hyperlink ref="E1696" r:id="rId3385" display="https://www.google.com/maps/@41.944039,-91.639167,450m/data=!3m1!1e3!4m5!3m4!1s0x0:0x0!8m2!3d41.944039!4d-91.639167" xr:uid="{FC0C0900-04BC-44C7-8EDB-539F926E6042}"/>
    <hyperlink ref="F1696" r:id="rId3386" display="https://www.bing.com/maps?cp=41.944039~-91.639167&amp;style=o&amp;lvl=18&amp;dir=0&amp;sp=point.41.944039_-91.639167_Prairie Creek" xr:uid="{A9389AF5-968C-40E5-B22D-658F132CD48F}"/>
    <hyperlink ref="E1697" r:id="rId3387" display="https://www.google.com/maps/@41.944039,-91.639167,450m/data=!3m1!1e3!4m5!3m4!1s0x0:0x0!8m2!3d41.944039!4d-91.639167" xr:uid="{FA910988-1A30-45C2-922A-D8939E34190E}"/>
    <hyperlink ref="F1697" r:id="rId3388" display="https://www.bing.com/maps?cp=41.944039~-91.639167&amp;style=o&amp;lvl=18&amp;dir=0&amp;sp=point.41.944039_-91.639167_Prairie Creek" xr:uid="{3E97F8F8-F069-45F2-A96E-77D0EF3CCFB1}"/>
    <hyperlink ref="E1698" r:id="rId3389" display="https://www.google.com/maps/@41.671877,-91.563999,450m/data=!3m1!1e3!4m5!3m4!1s0x0:0x0!8m2!3d41.671877!4d-91.563999" xr:uid="{6F9B4117-9FDD-4F4E-9E8A-272E5BD82F22}"/>
    <hyperlink ref="F1698" r:id="rId3390" display="https://www.bing.com/maps?cp=41.671877~-91.563999&amp;style=o&amp;lvl=18&amp;dir=0&amp;sp=point.41.671877_-91.563999_Coralville GT" xr:uid="{1056B6DD-49C0-48F0-B3EE-819934F441A7}"/>
    <hyperlink ref="E1699" r:id="rId3391" display="https://www.google.com/maps/@41.671877,-91.563999,450m/data=!3m1!1e3!4m5!3m4!1s0x0:0x0!8m2!3d41.671877!4d-91.563999" xr:uid="{DECFBE99-F16F-4E17-A806-19517471D28A}"/>
    <hyperlink ref="F1699" r:id="rId3392" display="https://www.bing.com/maps?cp=41.671877~-91.563999&amp;style=o&amp;lvl=18&amp;dir=0&amp;sp=point.41.671877_-91.563999_Coralville GT" xr:uid="{9C3781D8-D8D4-4706-8E01-2535AA7DDB00}"/>
    <hyperlink ref="E1700" r:id="rId3393" display="https://www.google.com/maps/@41.671877,-91.563999,450m/data=!3m1!1e3!4m5!3m4!1s0x0:0x0!8m2!3d41.671877!4d-91.563999" xr:uid="{53D42C12-11F4-446C-8AD3-AA3AC17D3AFE}"/>
    <hyperlink ref="F1700" r:id="rId3394" display="https://www.bing.com/maps?cp=41.671877~-91.563999&amp;style=o&amp;lvl=18&amp;dir=0&amp;sp=point.41.671877_-91.563999_Coralville GT" xr:uid="{A8A9FBA8-5BC5-4F25-8DAD-EAB6ACEF5424}"/>
    <hyperlink ref="E1701" r:id="rId3395" display="https://www.google.com/maps/@41.671877,-91.563999,450m/data=!3m1!1e3!4m5!3m4!1s0x0:0x0!8m2!3d41.671877!4d-91.563999" xr:uid="{70E9B0E3-A5E2-40BB-9B80-3112E4F7F812}"/>
    <hyperlink ref="F1701" r:id="rId3396" display="https://www.bing.com/maps?cp=41.671877~-91.563999&amp;style=o&amp;lvl=18&amp;dir=0&amp;sp=point.41.671877_-91.563999_Coralville GT" xr:uid="{12E04F11-FC46-4561-8A9F-2710D2CAC477}"/>
    <hyperlink ref="E1702" r:id="rId3397" display="https://www.google.com/maps/@41.180000,-95.840800,450m/data=!3m1!1e3!4m5!3m4!1s0x0:0x0!8m2!3d41.180000!4d-95.840800" xr:uid="{A5716E19-C98D-4B29-BE83-C361E37568E9}"/>
    <hyperlink ref="F1702" r:id="rId3398" display="https://www.bing.com/maps?cp=41.180000~-95.840800&amp;style=o&amp;lvl=18&amp;dir=0&amp;sp=point.41.180000_-95.840800_Walter Scott Jr Energy Center" xr:uid="{2C233BA4-A2A5-470C-A6CC-FBDE115FB731}"/>
    <hyperlink ref="E1703" r:id="rId3399" display="https://www.google.com/maps/@41.180000,-95.840800,450m/data=!3m1!1e3!4m5!3m4!1s0x0:0x0!8m2!3d41.180000!4d-95.840800" xr:uid="{6B44F5D6-D938-4E33-82E9-71B163647092}"/>
    <hyperlink ref="F1703" r:id="rId3400" display="https://www.bing.com/maps?cp=41.180000~-95.840800&amp;style=o&amp;lvl=18&amp;dir=0&amp;sp=point.41.180000_-95.840800_Walter Scott Jr Energy Center" xr:uid="{2DE1E811-26D2-4287-AC2C-FFB53AE01D55}"/>
    <hyperlink ref="E1704" r:id="rId3401" display="https://www.google.com/maps/@41.590218,-93.619499,450m/data=!3m1!1e3!4m5!3m4!1s0x0:0x0!8m2!3d41.590218!4d-93.619499" xr:uid="{81DACBC3-2DAA-4221-84F0-A03B92731081}"/>
    <hyperlink ref="F1704" r:id="rId3402" display="https://www.bing.com/maps?cp=41.590218~-93.619499&amp;style=o&amp;lvl=18&amp;dir=0&amp;sp=point.41.590218_-93.619499_River Hills" xr:uid="{B5C98DF5-21A4-4881-B2D2-622CD6EB0291}"/>
    <hyperlink ref="E1705" r:id="rId3403" display="https://www.google.com/maps/@41.590218,-93.619499,450m/data=!3m1!1e3!4m5!3m4!1s0x0:0x0!8m2!3d41.590218!4d-93.619499" xr:uid="{A27D541E-E8F9-48A7-BB2D-FE7009413EF7}"/>
    <hyperlink ref="F1705" r:id="rId3404" display="https://www.bing.com/maps?cp=41.590218~-93.619499&amp;style=o&amp;lvl=18&amp;dir=0&amp;sp=point.41.590218_-93.619499_River Hills" xr:uid="{2207419F-ADCC-4D39-A1D3-CB822E44260F}"/>
    <hyperlink ref="E1706" r:id="rId3405" display="https://www.google.com/maps/@41.590218,-93.619499,450m/data=!3m1!1e3!4m5!3m4!1s0x0:0x0!8m2!3d41.590218!4d-93.619499" xr:uid="{8B2515A7-B285-45E3-8C1D-72573AD62E34}"/>
    <hyperlink ref="F1706" r:id="rId3406" display="https://www.bing.com/maps?cp=41.590218~-93.619499&amp;style=o&amp;lvl=18&amp;dir=0&amp;sp=point.41.590218_-93.619499_River Hills" xr:uid="{49B37198-BE91-46E8-8E64-815EF3A28E7A}"/>
    <hyperlink ref="E1707" r:id="rId3407" display="https://www.google.com/maps/@41.590218,-93.619499,450m/data=!3m1!1e3!4m5!3m4!1s0x0:0x0!8m2!3d41.590218!4d-93.619499" xr:uid="{BF18B383-3789-4167-8818-1C09D52C67E2}"/>
    <hyperlink ref="F1707" r:id="rId3408" display="https://www.bing.com/maps?cp=41.590218~-93.619499&amp;style=o&amp;lvl=18&amp;dir=0&amp;sp=point.41.590218_-93.619499_River Hills" xr:uid="{EBA25F5E-2317-481C-9783-DA993903FEBF}"/>
    <hyperlink ref="E1708" r:id="rId3409" display="https://www.google.com/maps/@41.590218,-93.619499,450m/data=!3m1!1e3!4m5!3m4!1s0x0:0x0!8m2!3d41.590218!4d-93.619499" xr:uid="{F0E6DAAC-A500-42B6-9BC4-BE61CED9F270}"/>
    <hyperlink ref="F1708" r:id="rId3410" display="https://www.bing.com/maps?cp=41.590218~-93.619499&amp;style=o&amp;lvl=18&amp;dir=0&amp;sp=point.41.590218_-93.619499_River Hills" xr:uid="{98EE4DD9-1EA4-4046-B2FD-0F4B24D9FACB}"/>
    <hyperlink ref="E1709" r:id="rId3411" display="https://www.google.com/maps/@41.590218,-93.619499,450m/data=!3m1!1e3!4m5!3m4!1s0x0:0x0!8m2!3d41.590218!4d-93.619499" xr:uid="{55D1F29C-A26E-4A84-A12F-8A0CB1585639}"/>
    <hyperlink ref="F1709" r:id="rId3412" display="https://www.bing.com/maps?cp=41.590218~-93.619499&amp;style=o&amp;lvl=18&amp;dir=0&amp;sp=point.41.590218_-93.619499_River Hills" xr:uid="{AC349611-3663-4E0D-BD25-3D046C0E7AE6}"/>
    <hyperlink ref="E1710" r:id="rId3413" display="https://www.google.com/maps/@41.590218,-93.619499,450m/data=!3m1!1e3!4m5!3m4!1s0x0:0x0!8m2!3d41.590218!4d-93.619499" xr:uid="{6983C855-4285-4B57-BB2B-68723042BD1B}"/>
    <hyperlink ref="F1710" r:id="rId3414" display="https://www.bing.com/maps?cp=41.590218~-93.619499&amp;style=o&amp;lvl=18&amp;dir=0&amp;sp=point.41.590218_-93.619499_River Hills" xr:uid="{8C8E988C-742E-4622-8798-EF5A6129049B}"/>
    <hyperlink ref="E1711" r:id="rId3415" display="https://www.google.com/maps/@41.590218,-93.619499,450m/data=!3m1!1e3!4m5!3m4!1s0x0:0x0!8m2!3d41.590218!4d-93.619499" xr:uid="{D568B6A9-8FD9-46CB-BCB5-A3E14B81D952}"/>
    <hyperlink ref="F1711" r:id="rId3416" display="https://www.bing.com/maps?cp=41.590218~-93.619499&amp;style=o&amp;lvl=18&amp;dir=0&amp;sp=point.41.590218_-93.619499_River Hills" xr:uid="{6640CDA6-997A-4D14-95C7-DD130844BB8F}"/>
    <hyperlink ref="E1712" r:id="rId3417" display="https://www.google.com/maps/@42.325170,-96.379710,450m/data=!3m1!1e3!4m5!3m4!1s0x0:0x0!8m2!3d42.325170!4d-96.379710" xr:uid="{A5FDFD8D-0B25-4124-817D-711816602193}"/>
    <hyperlink ref="F1712" r:id="rId3418" display="https://www.bing.com/maps?cp=42.325170~-96.379710&amp;style=o&amp;lvl=18&amp;dir=0&amp;sp=point.42.325170_-96.379710_George Neal North" xr:uid="{70AFC202-6709-4BE3-9A95-7194E9D0B13C}"/>
    <hyperlink ref="E1713" r:id="rId3419" display="https://www.google.com/maps/@43.056300,-92.693200,450m/data=!3m1!1e3!4m5!3m4!1s0x0:0x0!8m2!3d43.056300!4d-92.693200" xr:uid="{728CCE86-50FE-4A05-B41D-FF9D0EF43445}"/>
    <hyperlink ref="F1713" r:id="rId3420" display="https://www.bing.com/maps?cp=43.056300~-92.693200&amp;style=o&amp;lvl=18&amp;dir=0&amp;sp=point.43.056300_-92.693200_Merl Parr" xr:uid="{5339C90A-9F82-4E12-8C4D-7F2D05E074CC}"/>
    <hyperlink ref="E1714" r:id="rId3421" display="https://www.google.com/maps/@43.056300,-92.693200,450m/data=!3m1!1e3!4m5!3m4!1s0x0:0x0!8m2!3d43.056300!4d-92.693200" xr:uid="{4089C3A7-407A-4990-9623-9E42BACC42CC}"/>
    <hyperlink ref="F1714" r:id="rId3422" display="https://www.bing.com/maps?cp=43.056300~-92.693200&amp;style=o&amp;lvl=18&amp;dir=0&amp;sp=point.43.056300_-92.693200_Merl Parr" xr:uid="{6F3F39BF-E046-4C06-BB5F-5749C8113726}"/>
    <hyperlink ref="E1715" r:id="rId3423" display="https://www.google.com/maps/@40.741200,-91.116667,450m/data=!3m1!1e3!4m5!3m4!1s0x0:0x0!8m2!3d40.741200!4d-91.116667" xr:uid="{2B1BA86C-9D26-4CFB-9816-FD2FFBF67F8D}"/>
    <hyperlink ref="F1715" r:id="rId3424" display="https://www.bing.com/maps?cp=40.741200~-91.116667&amp;style=o&amp;lvl=18&amp;dir=0&amp;sp=point.40.741200_-91.116667_Burlington (IA)" xr:uid="{F8BE67F9-B237-4ED2-A3F0-3D06B9457B8C}"/>
    <hyperlink ref="E1716" r:id="rId3425" display="https://www.google.com/maps/@40.741200,-91.116667,450m/data=!3m1!1e3!4m5!3m4!1s0x0:0x0!8m2!3d40.741200!4d-91.116667" xr:uid="{8DA9AED4-FC95-46F6-92B5-A4684E84FA95}"/>
    <hyperlink ref="F1716" r:id="rId3426" display="https://www.bing.com/maps?cp=40.741200~-91.116667&amp;style=o&amp;lvl=18&amp;dir=0&amp;sp=point.40.741200_-91.116667_Burlington (IA)" xr:uid="{D675BC54-C42A-49D1-8B80-4A2633E1AFDD}"/>
    <hyperlink ref="E1717" r:id="rId3427" display="https://www.google.com/maps/@40.741200,-91.116667,450m/data=!3m1!1e3!4m5!3m4!1s0x0:0x0!8m2!3d40.741200!4d-91.116667" xr:uid="{BE2F07A5-0586-42BB-B559-F5DE927F9FCA}"/>
    <hyperlink ref="F1717" r:id="rId3428" display="https://www.bing.com/maps?cp=40.741200~-91.116667&amp;style=o&amp;lvl=18&amp;dir=0&amp;sp=point.40.741200_-91.116667_Burlington (IA)" xr:uid="{7D4B9BBA-922F-422C-B13A-3343D80D13B3}"/>
    <hyperlink ref="E1718" r:id="rId3429" display="https://www.google.com/maps/@40.741200,-91.116667,450m/data=!3m1!1e3!4m5!3m4!1s0x0:0x0!8m2!3d40.741200!4d-91.116667" xr:uid="{6FAC9991-D5C0-453F-B91B-16EC8B6CD6EC}"/>
    <hyperlink ref="F1718" r:id="rId3430" display="https://www.bing.com/maps?cp=40.741200~-91.116667&amp;style=o&amp;lvl=18&amp;dir=0&amp;sp=point.40.741200_-91.116667_Burlington (IA)" xr:uid="{E3F28B11-B4C4-480D-B9D7-BF31AF8E0379}"/>
    <hyperlink ref="E1719" r:id="rId3431" display="https://www.google.com/maps/@40.741200,-91.116667,450m/data=!3m1!1e3!4m5!3m4!1s0x0:0x0!8m2!3d40.741200!4d-91.116667" xr:uid="{36414136-643A-4A1B-B90D-5E2DF576CB51}"/>
    <hyperlink ref="F1719" r:id="rId3432" display="https://www.bing.com/maps?cp=40.741200~-91.116667&amp;style=o&amp;lvl=18&amp;dir=0&amp;sp=point.40.741200_-91.116667_Burlington (IA)" xr:uid="{5A610C4F-5235-4FD9-A267-2E73CFE699BC}"/>
    <hyperlink ref="E1720" r:id="rId3433" display="https://www.google.com/maps/@40.396500,-91.371900,450m/data=!3m1!1e3!4m5!3m4!1s0x0:0x0!8m2!3d40.396500!4d-91.371900" xr:uid="{A7A21466-DAA4-4A76-8067-56209461176C}"/>
    <hyperlink ref="F1720" r:id="rId3434" display="https://www.bing.com/maps?cp=40.396500~-91.371900&amp;style=o&amp;lvl=18&amp;dir=0&amp;sp=point.40.396500_-91.371900_Keokuk" xr:uid="{D8A09EC7-E98E-4B4B-BC89-9E930D5F240F}"/>
    <hyperlink ref="E1721" r:id="rId3435" display="https://www.google.com/maps/@40.396500,-91.371900,450m/data=!3m1!1e3!4m5!3m4!1s0x0:0x0!8m2!3d40.396500!4d-91.371900" xr:uid="{195E58F6-46AF-4818-B4B3-E13C5BB4AAA4}"/>
    <hyperlink ref="F1721" r:id="rId3436" display="https://www.bing.com/maps?cp=40.396500~-91.371900&amp;style=o&amp;lvl=18&amp;dir=0&amp;sp=point.40.396500_-91.371900_Keokuk" xr:uid="{C58E4C0E-8B34-4919-A346-6ECA37BE2584}"/>
    <hyperlink ref="E1722" r:id="rId3437" display="https://www.google.com/maps/@40.396500,-91.371900,450m/data=!3m1!1e3!4m5!3m4!1s0x0:0x0!8m2!3d40.396500!4d-91.371900" xr:uid="{3024FE6B-9931-4B89-BF38-020165C1F1A5}"/>
    <hyperlink ref="F1722" r:id="rId3438" display="https://www.bing.com/maps?cp=40.396500~-91.371900&amp;style=o&amp;lvl=18&amp;dir=0&amp;sp=point.40.396500_-91.371900_Keokuk" xr:uid="{18664D8B-A49D-4872-9073-61D86198D055}"/>
    <hyperlink ref="E1723" r:id="rId3439" display="https://www.google.com/maps/@40.396500,-91.371900,450m/data=!3m1!1e3!4m5!3m4!1s0x0:0x0!8m2!3d40.396500!4d-91.371900" xr:uid="{DCC6143C-EB6E-417A-910D-9D62737BC9C8}"/>
    <hyperlink ref="F1723" r:id="rId3440" display="https://www.bing.com/maps?cp=40.396500~-91.371900&amp;style=o&amp;lvl=18&amp;dir=0&amp;sp=point.40.396500_-91.371900_Keokuk" xr:uid="{06DB3A40-B0DA-4C6E-8C44-42DBAECED82A}"/>
    <hyperlink ref="E1724" r:id="rId3441" display="https://www.google.com/maps/@40.396500,-91.371900,450m/data=!3m1!1e3!4m5!3m4!1s0x0:0x0!8m2!3d40.396500!4d-91.371900" xr:uid="{F2355E6F-2837-4ED4-8F35-45F272573DD1}"/>
    <hyperlink ref="F1724" r:id="rId3442" display="https://www.bing.com/maps?cp=40.396500~-91.371900&amp;style=o&amp;lvl=18&amp;dir=0&amp;sp=point.40.396500_-91.371900_Keokuk" xr:uid="{A29C2FA2-EB9F-47F2-97B8-9B3A9EB22661}"/>
    <hyperlink ref="E1725" r:id="rId3443" display="https://www.google.com/maps/@40.396500,-91.371900,450m/data=!3m1!1e3!4m5!3m4!1s0x0:0x0!8m2!3d40.396500!4d-91.371900" xr:uid="{221EF219-6B7E-41EE-9586-EA6D2C3825B6}"/>
    <hyperlink ref="F1725" r:id="rId3444" display="https://www.bing.com/maps?cp=40.396500~-91.371900&amp;style=o&amp;lvl=18&amp;dir=0&amp;sp=point.40.396500_-91.371900_Keokuk" xr:uid="{62BF8CCB-62D0-4872-BB81-997F0A5D7080}"/>
    <hyperlink ref="E1726" r:id="rId3445" display="https://www.google.com/maps/@40.396500,-91.371900,450m/data=!3m1!1e3!4m5!3m4!1s0x0:0x0!8m2!3d40.396500!4d-91.371900" xr:uid="{AF2F528A-B0F0-4BC0-8C06-F29E42FE6B78}"/>
    <hyperlink ref="F1726" r:id="rId3446" display="https://www.bing.com/maps?cp=40.396500~-91.371900&amp;style=o&amp;lvl=18&amp;dir=0&amp;sp=point.40.396500_-91.371900_Keokuk" xr:uid="{B031C3D5-E113-4486-84E0-D25F8B8B0115}"/>
    <hyperlink ref="E1727" r:id="rId3447" display="https://www.google.com/maps/@40.396500,-91.371900,450m/data=!3m1!1e3!4m5!3m4!1s0x0:0x0!8m2!3d40.396500!4d-91.371900" xr:uid="{9A4BBF09-68D4-4BE6-B408-B7982AD50451}"/>
    <hyperlink ref="F1727" r:id="rId3448" display="https://www.bing.com/maps?cp=40.396500~-91.371900&amp;style=o&amp;lvl=18&amp;dir=0&amp;sp=point.40.396500_-91.371900_Keokuk" xr:uid="{D03A5FE3-7BAE-4CDE-BAD0-E42E9DDDD834}"/>
    <hyperlink ref="E1728" r:id="rId3449" display="https://www.google.com/maps/@40.396500,-91.371900,450m/data=!3m1!1e3!4m5!3m4!1s0x0:0x0!8m2!3d40.396500!4d-91.371900" xr:uid="{A2F697CB-74B8-4081-BC37-1638ACD2925E}"/>
    <hyperlink ref="F1728" r:id="rId3450" display="https://www.bing.com/maps?cp=40.396500~-91.371900&amp;style=o&amp;lvl=18&amp;dir=0&amp;sp=point.40.396500_-91.371900_Keokuk" xr:uid="{1BA4705E-27C0-4BC4-BA78-DCF13F9463F9}"/>
    <hyperlink ref="E1729" r:id="rId3451" display="https://www.google.com/maps/@40.396500,-91.371900,450m/data=!3m1!1e3!4m5!3m4!1s0x0:0x0!8m2!3d40.396500!4d-91.371900" xr:uid="{75DBC6D5-3F12-497A-91CC-694E8FF0E189}"/>
    <hyperlink ref="F1729" r:id="rId3452" display="https://www.bing.com/maps?cp=40.396500~-91.371900&amp;style=o&amp;lvl=18&amp;dir=0&amp;sp=point.40.396500_-91.371900_Keokuk" xr:uid="{7BB7AF67-D2BE-49E1-A322-8C0267F841AB}"/>
    <hyperlink ref="E1730" r:id="rId3453" display="https://www.google.com/maps/@40.396500,-91.371900,450m/data=!3m1!1e3!4m5!3m4!1s0x0:0x0!8m2!3d40.396500!4d-91.371900" xr:uid="{599B65E9-49E4-4269-A3CE-0D22A7CDF869}"/>
    <hyperlink ref="F1730" r:id="rId3454" display="https://www.bing.com/maps?cp=40.396500~-91.371900&amp;style=o&amp;lvl=18&amp;dir=0&amp;sp=point.40.396500_-91.371900_Keokuk" xr:uid="{CB7CC050-8F0E-4BED-8FD6-0FCB2B1A5D63}"/>
    <hyperlink ref="E1731" r:id="rId3455" display="https://www.google.com/maps/@40.396500,-91.371900,450m/data=!3m1!1e3!4m5!3m4!1s0x0:0x0!8m2!3d40.396500!4d-91.371900" xr:uid="{8DEE9E34-859C-4883-8D21-B567EEB35F77}"/>
    <hyperlink ref="F1731" r:id="rId3456" display="https://www.bing.com/maps?cp=40.396500~-91.371900&amp;style=o&amp;lvl=18&amp;dir=0&amp;sp=point.40.396500_-91.371900_Keokuk" xr:uid="{1B7DCB1E-3B9A-4141-9BE4-FC87DAF4A9CD}"/>
    <hyperlink ref="E1732" r:id="rId3457" display="https://www.google.com/maps/@40.396500,-91.371900,450m/data=!3m1!1e3!4m5!3m4!1s0x0:0x0!8m2!3d40.396500!4d-91.371900" xr:uid="{D11F2233-26D9-4397-AE84-C9BB87958AA6}"/>
    <hyperlink ref="F1732" r:id="rId3458" display="https://www.bing.com/maps?cp=40.396500~-91.371900&amp;style=o&amp;lvl=18&amp;dir=0&amp;sp=point.40.396500_-91.371900_Keokuk" xr:uid="{4365AEB6-F2DA-47A6-89AC-80F758FC5191}"/>
    <hyperlink ref="E1733" r:id="rId3459" display="https://www.google.com/maps/@40.396500,-91.371900,450m/data=!3m1!1e3!4m5!3m4!1s0x0:0x0!8m2!3d40.396500!4d-91.371900" xr:uid="{AA3982AA-4006-437C-A80E-42EB135832B1}"/>
    <hyperlink ref="F1733" r:id="rId3460" display="https://www.bing.com/maps?cp=40.396500~-91.371900&amp;style=o&amp;lvl=18&amp;dir=0&amp;sp=point.40.396500_-91.371900_Keokuk" xr:uid="{41B55964-2BC5-443C-94AD-A3077E690DE7}"/>
    <hyperlink ref="E1734" r:id="rId3461" display="https://www.google.com/maps/@40.396500,-91.371900,450m/data=!3m1!1e3!4m5!3m4!1s0x0:0x0!8m2!3d40.396500!4d-91.371900" xr:uid="{5D58A48B-314A-473F-8660-18DEC909CF71}"/>
    <hyperlink ref="F1734" r:id="rId3462" display="https://www.bing.com/maps?cp=40.396500~-91.371900&amp;style=o&amp;lvl=18&amp;dir=0&amp;sp=point.40.396500_-91.371900_Keokuk" xr:uid="{6F74C968-2FED-4570-9C54-23A60CD29887}"/>
    <hyperlink ref="E1735" r:id="rId3463" display="https://www.google.com/maps/@43.073300,-94.239200,450m/data=!3m1!1e3!4m5!3m4!1s0x0:0x0!8m2!3d43.073300!4d-94.239200" xr:uid="{64FD2BCB-7AB7-42D2-923E-2F15AE428034}"/>
    <hyperlink ref="F1735" r:id="rId3464" display="https://www.bing.com/maps?cp=43.073300~-94.239200&amp;style=o&amp;lvl=18&amp;dir=0&amp;sp=point.43.073300_-94.239200_Algona" xr:uid="{1DB2AAAE-6CD9-48FE-813E-9E0486FEDB24}"/>
    <hyperlink ref="E1736" r:id="rId3465" display="https://www.google.com/maps/@43.073300,-94.239200,450m/data=!3m1!1e3!4m5!3m4!1s0x0:0x0!8m2!3d43.073300!4d-94.239200" xr:uid="{788B92BC-9DA2-48A6-8797-8DA05B6D633B}"/>
    <hyperlink ref="F1736" r:id="rId3466" display="https://www.bing.com/maps?cp=43.073300~-94.239200&amp;style=o&amp;lvl=18&amp;dir=0&amp;sp=point.43.073300_-94.239200_Algona" xr:uid="{86314729-05A9-4363-9520-0CBF92C70165}"/>
    <hyperlink ref="E1737" r:id="rId3467" display="https://www.google.com/maps/@43.073300,-94.239200,450m/data=!3m1!1e3!4m5!3m4!1s0x0:0x0!8m2!3d43.073300!4d-94.239200" xr:uid="{87FADC9E-BDB6-42B3-85B7-8FE7297B27AC}"/>
    <hyperlink ref="F1737" r:id="rId3468" display="https://www.bing.com/maps?cp=43.073300~-94.239200&amp;style=o&amp;lvl=18&amp;dir=0&amp;sp=point.43.073300_-94.239200_Algona" xr:uid="{E91C41F2-892A-46F1-983A-970D3B8BA635}"/>
    <hyperlink ref="E1738" r:id="rId3469" display="https://www.google.com/maps/@43.073300,-94.239200,450m/data=!3m1!1e3!4m5!3m4!1s0x0:0x0!8m2!3d43.073300!4d-94.239200" xr:uid="{D9C234CE-3321-483F-9C4D-AE4E520EB18E}"/>
    <hyperlink ref="F1738" r:id="rId3470" display="https://www.bing.com/maps?cp=43.073300~-94.239200&amp;style=o&amp;lvl=18&amp;dir=0&amp;sp=point.43.073300_-94.239200_Algona" xr:uid="{23F55744-3E44-4801-B7D0-32355C0E84F0}"/>
    <hyperlink ref="E1739" r:id="rId3471" display="https://www.google.com/maps/@42.673600,-95.302600,450m/data=!3m1!1e3!4m5!3m4!1s0x0:0x0!8m2!3d42.673600!4d-95.302600" xr:uid="{1AE3026D-314C-45E8-A58D-F8E5999A1C5D}"/>
    <hyperlink ref="F1739" r:id="rId3472" display="https://www.bing.com/maps?cp=42.673600~-95.302600&amp;style=o&amp;lvl=18&amp;dir=0&amp;sp=point.42.673600_-95.302600_Alta Municipal Utilities" xr:uid="{0AC94FCA-A54E-4656-839C-906798B39635}"/>
    <hyperlink ref="E1740" r:id="rId3473" display="https://www.google.com/maps/@42.673600,-95.302600,450m/data=!3m1!1e3!4m5!3m4!1s0x0:0x0!8m2!3d42.673600!4d-95.302600" xr:uid="{378DFE04-C6FD-4119-87F0-67B7148B2C33}"/>
    <hyperlink ref="F1740" r:id="rId3474" display="https://www.bing.com/maps?cp=42.673600~-95.302600&amp;style=o&amp;lvl=18&amp;dir=0&amp;sp=point.42.673600_-95.302600_Alta Municipal Utilities" xr:uid="{ACC51080-90E4-4F12-8D35-10912DA22DC3}"/>
    <hyperlink ref="E1741" r:id="rId3475" display="https://www.google.com/maps/@42.025800,-93.608900,450m/data=!3m1!1e3!4m5!3m4!1s0x0:0x0!8m2!3d42.025800!4d-93.608900" xr:uid="{35F2EE9B-118F-49BD-830C-45CB3BE1861F}"/>
    <hyperlink ref="F1741" r:id="rId3476" display="https://www.bing.com/maps?cp=42.025800~-93.608900&amp;style=o&amp;lvl=18&amp;dir=0&amp;sp=point.42.025800_-93.608900_Ames Electric Services Power Plant" xr:uid="{B3D03939-A5BE-4CAD-9E83-5C82AAB96338}"/>
    <hyperlink ref="E1742" r:id="rId3477" display="https://www.google.com/maps/@42.025800,-93.608900,450m/data=!3m1!1e3!4m5!3m4!1s0x0:0x0!8m2!3d42.025800!4d-93.608900" xr:uid="{BACB2FA8-DE5D-4615-85AE-80F7F8672AC3}"/>
    <hyperlink ref="F1742" r:id="rId3478" display="https://www.bing.com/maps?cp=42.025800~-93.608900&amp;style=o&amp;lvl=18&amp;dir=0&amp;sp=point.42.025800_-93.608900_Ames Electric Services Power Plant" xr:uid="{62790E72-6758-43CA-8703-399B4092A3F8}"/>
    <hyperlink ref="E1743" r:id="rId3479" display="https://www.google.com/maps/@41.444224,-94.766474,450m/data=!3m1!1e3!4m5!3m4!1s0x0:0x0!8m2!3d41.444224!4d-94.766474" xr:uid="{B89A74EE-672C-47AA-AF41-AE291F2E4439}"/>
    <hyperlink ref="F1743" r:id="rId3480" display="https://www.bing.com/maps?cp=41.444224~-94.766474&amp;style=o&amp;lvl=18&amp;dir=0&amp;sp=point.41.444224_-94.766474_Anita" xr:uid="{B09C0076-296B-43F7-B091-287ABA7C5471}"/>
    <hyperlink ref="E1744" r:id="rId3481" display="https://www.google.com/maps/@41.444224,-94.766474,450m/data=!3m1!1e3!4m5!3m4!1s0x0:0x0!8m2!3d41.444224!4d-94.766474" xr:uid="{2B916902-817B-4FF3-B5F6-7A673C3A32D3}"/>
    <hyperlink ref="F1744" r:id="rId3482" display="https://www.bing.com/maps?cp=41.444224~-94.766474&amp;style=o&amp;lvl=18&amp;dir=0&amp;sp=point.41.444224_-94.766474_Anita" xr:uid="{1F2F23BF-BD22-48F4-A7EE-29D422F7025A}"/>
    <hyperlink ref="E1745" r:id="rId3483" display="https://www.google.com/maps/@41.444224,-94.766474,450m/data=!3m1!1e3!4m5!3m4!1s0x0:0x0!8m2!3d41.444224!4d-94.766474" xr:uid="{DA0A8845-0495-4444-9E0B-AFAC2F844987}"/>
    <hyperlink ref="F1745" r:id="rId3484" display="https://www.bing.com/maps?cp=41.444224~-94.766474&amp;style=o&amp;lvl=18&amp;dir=0&amp;sp=point.41.444224_-94.766474_Anita" xr:uid="{FA69F6A0-9320-4E70-A1AC-8997DF4FE571}"/>
    <hyperlink ref="E1746" r:id="rId3485" display="https://www.google.com/maps/@41.444224,-94.766474,450m/data=!3m1!1e3!4m5!3m4!1s0x0:0x0!8m2!3d41.444224!4d-94.766474" xr:uid="{92F85915-08A0-4E5E-BDD9-D6D9810D5024}"/>
    <hyperlink ref="F1746" r:id="rId3486" display="https://www.bing.com/maps?cp=41.444224~-94.766474&amp;style=o&amp;lvl=18&amp;dir=0&amp;sp=point.41.444224_-94.766474_Anita" xr:uid="{FF8AD39C-A8E3-4C38-A508-3BE6D057C6D4}"/>
    <hyperlink ref="E1747" r:id="rId3487" display="https://www.google.com/maps/@41.444224,-94.766474,450m/data=!3m1!1e3!4m5!3m4!1s0x0:0x0!8m2!3d41.444224!4d-94.766474" xr:uid="{0338A67F-6C7E-4345-9531-42A4918FC550}"/>
    <hyperlink ref="F1747" r:id="rId3488" display="https://www.bing.com/maps?cp=41.444224~-94.766474&amp;style=o&amp;lvl=18&amp;dir=0&amp;sp=point.41.444224_-94.766474_Anita" xr:uid="{DC18F75A-1D99-4207-8599-4C0719C79EF6}"/>
    <hyperlink ref="E1748" r:id="rId3489" display="https://www.google.com/maps/@41.409000,-95.000000,450m/data=!3m1!1e3!4m5!3m4!1s0x0:0x0!8m2!3d41.409000!4d-95.000000" xr:uid="{3E071BF7-031B-4048-9DAC-C5D50AA94F73}"/>
    <hyperlink ref="F1748" r:id="rId3490" display="https://www.bing.com/maps?cp=41.409000~-95.000000&amp;style=o&amp;lvl=18&amp;dir=0&amp;sp=point.41.409000_-95.000000_Atlantic" xr:uid="{24E07D14-889B-40F9-B7EE-F4BDE9E02381}"/>
    <hyperlink ref="E1749" r:id="rId3491" display="https://www.google.com/maps/@43.292628,-94.217075,450m/data=!3m1!1e3!4m5!3m4!1s0x0:0x0!8m2!3d43.292628!4d-94.217075" xr:uid="{C83E0CC0-34C4-4B3F-AEB5-9484BE8539D7}"/>
    <hyperlink ref="F1749" r:id="rId3492" display="https://www.bing.com/maps?cp=43.292628~-94.217075&amp;style=o&amp;lvl=18&amp;dir=0&amp;sp=point.43.292628_-94.217075_Bancroft" xr:uid="{511742ED-DFB0-430F-98B9-BB7E0F2D9883}"/>
    <hyperlink ref="E1750" r:id="rId3493" display="https://www.google.com/maps/@43.292628,-94.217075,450m/data=!3m1!1e3!4m5!3m4!1s0x0:0x0!8m2!3d43.292628!4d-94.217075" xr:uid="{5A75CE7C-0457-44BA-8099-762943117136}"/>
    <hyperlink ref="F1750" r:id="rId3494" display="https://www.bing.com/maps?cp=43.292628~-94.217075&amp;style=o&amp;lvl=18&amp;dir=0&amp;sp=point.43.292628_-94.217075_Bancroft" xr:uid="{E7FA6C9C-A17E-41D4-864A-5E9662A885BA}"/>
    <hyperlink ref="E1751" r:id="rId3495" display="https://www.google.com/maps/@43.292628,-94.217075,450m/data=!3m1!1e3!4m5!3m4!1s0x0:0x0!8m2!3d43.292628!4d-94.217075" xr:uid="{F2CAE194-C7D1-41EE-A8E3-F280992C0457}"/>
    <hyperlink ref="F1751" r:id="rId3496" display="https://www.bing.com/maps?cp=43.292628~-94.217075&amp;style=o&amp;lvl=18&amp;dir=0&amp;sp=point.43.292628_-94.217075_Bancroft" xr:uid="{203ED950-418C-4011-A40E-A9C43E7AFD5D}"/>
    <hyperlink ref="E1752" r:id="rId3497" display="https://www.google.com/maps/@42.250000,-90.416700,450m/data=!3m1!1e3!4m5!3m4!1s0x0:0x0!8m2!3d42.250000!4d-90.416700" xr:uid="{7DC636E4-4470-4752-91F6-D2E3B8515DDF}"/>
    <hyperlink ref="F1752" r:id="rId3498" display="https://www.bing.com/maps?cp=42.250000~-90.416700&amp;style=o&amp;lvl=18&amp;dir=0&amp;sp=point.42.250000_-90.416700_Bellevue" xr:uid="{4F877595-3B12-4FB3-AE84-61DBE2B25536}"/>
    <hyperlink ref="E1753" r:id="rId3499" display="https://www.google.com/maps/@42.250000,-90.416700,450m/data=!3m1!1e3!4m5!3m4!1s0x0:0x0!8m2!3d42.250000!4d-90.416700" xr:uid="{CC8375F3-7A9E-4926-9548-BFF002588861}"/>
    <hyperlink ref="F1753" r:id="rId3500" display="https://www.bing.com/maps?cp=42.250000~-90.416700&amp;style=o&amp;lvl=18&amp;dir=0&amp;sp=point.42.250000_-90.416700_Bellevue" xr:uid="{B7F1B695-AD90-48D8-B006-177BF851A6A7}"/>
    <hyperlink ref="E1754" r:id="rId3501" display="https://www.google.com/maps/@42.250000,-90.416700,450m/data=!3m1!1e3!4m5!3m4!1s0x0:0x0!8m2!3d42.250000!4d-90.416700" xr:uid="{84108E35-6314-4B3F-A0FE-4E50169A0896}"/>
    <hyperlink ref="F1754" r:id="rId3502" display="https://www.bing.com/maps?cp=42.250000~-90.416700&amp;style=o&amp;lvl=18&amp;dir=0&amp;sp=point.42.250000_-90.416700_Bellevue" xr:uid="{F76585CF-41C4-4519-A9A0-26F6A15A1C03}"/>
    <hyperlink ref="E1755" r:id="rId3503" display="https://www.google.com/maps/@42.250000,-90.416700,450m/data=!3m1!1e3!4m5!3m4!1s0x0:0x0!8m2!3d42.250000!4d-90.416700" xr:uid="{DE1C2F55-9C5D-419B-B315-C28B68E5C0F1}"/>
    <hyperlink ref="F1755" r:id="rId3504" display="https://www.bing.com/maps?cp=42.250000~-90.416700&amp;style=o&amp;lvl=18&amp;dir=0&amp;sp=point.42.250000_-90.416700_Bellevue" xr:uid="{08076E89-1313-47CB-86DC-ECE10319EBC3}"/>
    <hyperlink ref="E1756" r:id="rId3505" display="https://www.google.com/maps/@42.250000,-90.416700,450m/data=!3m1!1e3!4m5!3m4!1s0x0:0x0!8m2!3d42.250000!4d-90.416700" xr:uid="{10419544-FD90-4F79-81C8-163E35C47D84}"/>
    <hyperlink ref="F1756" r:id="rId3506" display="https://www.bing.com/maps?cp=42.250000~-90.416700&amp;style=o&amp;lvl=18&amp;dir=0&amp;sp=point.42.250000_-90.416700_Bellevue" xr:uid="{6CAA525C-38B3-44FA-930E-70C413FBECEA}"/>
    <hyperlink ref="E1757" r:id="rId3507" display="https://www.google.com/maps/@42.250000,-90.416700,450m/data=!3m1!1e3!4m5!3m4!1s0x0:0x0!8m2!3d42.250000!4d-90.416700" xr:uid="{E56E8048-3337-4CAB-B284-027E7B10D6F4}"/>
    <hyperlink ref="F1757" r:id="rId3508" display="https://www.bing.com/maps?cp=42.250000~-90.416700&amp;style=o&amp;lvl=18&amp;dir=0&amp;sp=point.42.250000_-90.416700_Bellevue" xr:uid="{07B7B769-446C-4BC7-B79B-D0F27E6DA995}"/>
    <hyperlink ref="E1758" r:id="rId3509" display="https://www.google.com/maps/@40.703100,-92.425300,450m/data=!3m1!1e3!4m5!3m4!1s0x0:0x0!8m2!3d40.703100!4d-92.425300" xr:uid="{AF0CB837-39D8-4649-80A7-EBF06AF86043}"/>
    <hyperlink ref="F1758" r:id="rId3510" display="https://www.bing.com/maps?cp=40.703100~-92.425300&amp;style=o&amp;lvl=18&amp;dir=0&amp;sp=point.40.703100_-92.425300_Bloomfield" xr:uid="{3D6E4332-1F23-4169-ACE7-CDABF30A5429}"/>
    <hyperlink ref="E1759" r:id="rId3511" display="https://www.google.com/maps/@40.703100,-92.425300,450m/data=!3m1!1e3!4m5!3m4!1s0x0:0x0!8m2!3d40.703100!4d-92.425300" xr:uid="{F923833C-2DF1-445F-A301-8F4D6EBFAAC7}"/>
    <hyperlink ref="F1759" r:id="rId3512" display="https://www.bing.com/maps?cp=40.703100~-92.425300&amp;style=o&amp;lvl=18&amp;dir=0&amp;sp=point.40.703100_-92.425300_Bloomfield" xr:uid="{018704D3-C32F-4743-8FCE-2FF45ECE298E}"/>
    <hyperlink ref="E1760" r:id="rId3513" display="https://www.google.com/maps/@40.703100,-92.425300,450m/data=!3m1!1e3!4m5!3m4!1s0x0:0x0!8m2!3d40.703100!4d-92.425300" xr:uid="{909BD321-F483-41C3-A98A-E6AE085B7EAE}"/>
    <hyperlink ref="F1760" r:id="rId3514" display="https://www.bing.com/maps?cp=40.703100~-92.425300&amp;style=o&amp;lvl=18&amp;dir=0&amp;sp=point.40.703100_-92.425300_Bloomfield" xr:uid="{66A6DE49-96F5-4751-B626-7DE25163B9BA}"/>
    <hyperlink ref="E1761" r:id="rId3515" display="https://www.google.com/maps/@40.703100,-92.425300,450m/data=!3m1!1e3!4m5!3m4!1s0x0:0x0!8m2!3d40.703100!4d-92.425300" xr:uid="{D430412D-7866-4EF6-AE6C-6190793F1B88}"/>
    <hyperlink ref="F1761" r:id="rId3516" display="https://www.bing.com/maps?cp=40.703100~-92.425300&amp;style=o&amp;lvl=18&amp;dir=0&amp;sp=point.40.703100_-92.425300_Bloomfield" xr:uid="{D5889E70-3C4E-4561-85EB-B767FEC5D25E}"/>
    <hyperlink ref="E1762" r:id="rId3517" display="https://www.google.com/maps/@40.703100,-92.425300,450m/data=!3m1!1e3!4m5!3m4!1s0x0:0x0!8m2!3d40.703100!4d-92.425300" xr:uid="{AEEC0408-CCD0-4D4F-9283-CC5611689E17}"/>
    <hyperlink ref="F1762" r:id="rId3518" display="https://www.bing.com/maps?cp=40.703100~-92.425300&amp;style=o&amp;lvl=18&amp;dir=0&amp;sp=point.40.703100_-92.425300_Bloomfield" xr:uid="{29528F91-2D91-4010-A19B-A6A65876DE2D}"/>
    <hyperlink ref="E1763" r:id="rId3519" display="https://www.google.com/maps/@40.703100,-92.425300,450m/data=!3m1!1e3!4m5!3m4!1s0x0:0x0!8m2!3d40.703100!4d-92.425300" xr:uid="{95E6994A-0E03-434F-B2D4-80BDDD21C3E2}"/>
    <hyperlink ref="F1763" r:id="rId3520" display="https://www.bing.com/maps?cp=40.703100~-92.425300&amp;style=o&amp;lvl=18&amp;dir=0&amp;sp=point.40.703100_-92.425300_Bloomfield" xr:uid="{43786491-1AFF-4D7A-8B86-620A5991A106}"/>
    <hyperlink ref="E1764" r:id="rId3521" display="https://www.google.com/maps/@41.727800,-92.447900,450m/data=!3m1!1e3!4m5!3m4!1s0x0:0x0!8m2!3d41.727800!4d-92.447900" xr:uid="{702A29F4-F4F5-45AD-AE2F-7245A15AEE4F}"/>
    <hyperlink ref="F1764" r:id="rId3522" display="https://www.bing.com/maps?cp=41.727800~-92.447900&amp;style=o&amp;lvl=18&amp;dir=0&amp;sp=point.41.727800_-92.447900_Brooklyn" xr:uid="{D4401CFB-908A-401A-A752-BAFFE1C19D73}"/>
    <hyperlink ref="E1765" r:id="rId3523" display="https://www.google.com/maps/@42.298210,-91.011974,450m/data=!3m1!1e3!4m5!3m4!1s0x0:0x0!8m2!3d42.298210!4d-91.011974" xr:uid="{7419CAA6-3D98-4079-8F8D-56821AEB1E5A}"/>
    <hyperlink ref="F1765" r:id="rId3524" display="https://www.bing.com/maps?cp=42.298210~-91.011974&amp;style=o&amp;lvl=18&amp;dir=0&amp;sp=point.42.298210_-91.011974_Cascade" xr:uid="{88A5A8A7-BF82-4620-A071-49E93650605B}"/>
    <hyperlink ref="E1766" r:id="rId3525" display="https://www.google.com/maps/@42.298210,-91.011974,450m/data=!3m1!1e3!4m5!3m4!1s0x0:0x0!8m2!3d42.298210!4d-91.011974" xr:uid="{E0FCD947-4FFD-4E98-B98F-4DCB8B25A3ED}"/>
    <hyperlink ref="F1766" r:id="rId3526" display="https://www.bing.com/maps?cp=42.298210~-91.011974&amp;style=o&amp;lvl=18&amp;dir=0&amp;sp=point.42.298210_-91.011974_Cascade" xr:uid="{86509557-6EFE-4895-A1DF-E759B1905B80}"/>
    <hyperlink ref="E1767" r:id="rId3527" display="https://www.google.com/maps/@42.298210,-91.011974,450m/data=!3m1!1e3!4m5!3m4!1s0x0:0x0!8m2!3d42.298210!4d-91.011974" xr:uid="{BA1590FC-7819-4CF4-9EC7-CAC8EDB2D336}"/>
    <hyperlink ref="F1767" r:id="rId3528" display="https://www.bing.com/maps?cp=42.298210~-91.011974&amp;style=o&amp;lvl=18&amp;dir=0&amp;sp=point.42.298210_-91.011974_Cascade" xr:uid="{A65D5C82-5DCD-41C3-85BC-6ED4E6D5C9F5}"/>
    <hyperlink ref="E1768" r:id="rId3529" display="https://www.google.com/maps/@42.298210,-91.011974,450m/data=!3m1!1e3!4m5!3m4!1s0x0:0x0!8m2!3d42.298210!4d-91.011974" xr:uid="{12C784B7-CE8D-4EE5-96ED-77B9D62F4DA3}"/>
    <hyperlink ref="F1768" r:id="rId3530" display="https://www.bing.com/maps?cp=42.298210~-91.011974&amp;style=o&amp;lvl=18&amp;dir=0&amp;sp=point.42.298210_-91.011974_Cascade" xr:uid="{131AB3F0-3CE7-4B4D-832F-8CD2171A2E24}"/>
    <hyperlink ref="E1769" r:id="rId3531" display="https://www.google.com/maps/@42.298210,-91.011974,450m/data=!3m1!1e3!4m5!3m4!1s0x0:0x0!8m2!3d42.298210!4d-91.011974" xr:uid="{6C3D3EA0-AB5C-423A-B595-8600302AD0B9}"/>
    <hyperlink ref="F1769" r:id="rId3532" display="https://www.bing.com/maps?cp=42.298210~-91.011974&amp;style=o&amp;lvl=18&amp;dir=0&amp;sp=point.42.298210_-91.011974_Cascade" xr:uid="{E8852803-9A1B-4F55-97ED-499776958FC8}"/>
    <hyperlink ref="E1770" r:id="rId3533" display="https://www.google.com/maps/@42.512000,-92.476000,450m/data=!3m1!1e3!4m5!3m4!1s0x0:0x0!8m2!3d42.512000!4d-92.476000" xr:uid="{03AD1675-DB12-4530-AB76-48F7A9C52AD3}"/>
    <hyperlink ref="F1770" r:id="rId3534" display="https://www.bing.com/maps?cp=42.512000~-92.476000&amp;style=o&amp;lvl=18&amp;dir=0&amp;sp=point.42.512000_-92.476000_Gas Turbine (IA)" xr:uid="{E5A64823-425E-43AA-B7BA-A23D21F45BE0}"/>
    <hyperlink ref="E1771" r:id="rId3535" display="https://www.google.com/maps/@42.512000,-92.476000,450m/data=!3m1!1e3!4m5!3m4!1s0x0:0x0!8m2!3d42.512000!4d-92.476000" xr:uid="{E2CF8F8B-AAAD-4A3A-84C4-97437CBF52F5}"/>
    <hyperlink ref="F1771" r:id="rId3536" display="https://www.bing.com/maps?cp=42.512000~-92.476000&amp;style=o&amp;lvl=18&amp;dir=0&amp;sp=point.42.512000_-92.476000_Gas Turbine (IA)" xr:uid="{1CAB445F-E177-4D55-BEF4-AA29974AB2C3}"/>
    <hyperlink ref="E1772" r:id="rId3537" display="https://www.google.com/maps/@42.526700,-92.439400,450m/data=!3m1!1e3!4m5!3m4!1s0x0:0x0!8m2!3d42.526700!4d-92.439400" xr:uid="{3EB363DC-6C9B-47C0-B970-C42EC3690CEA}"/>
    <hyperlink ref="F1772" r:id="rId3538" display="https://www.bing.com/maps?cp=42.526700~-92.439400&amp;style=o&amp;lvl=18&amp;dir=0&amp;sp=point.42.526700_-92.439400_Streeter Station" xr:uid="{2015E6B8-29E2-455F-BF7D-6C09EAF31FEC}"/>
    <hyperlink ref="E1773" r:id="rId3539" display="https://www.google.com/maps/@42.526700,-92.439400,450m/data=!3m1!1e3!4m5!3m4!1s0x0:0x0!8m2!3d42.526700!4d-92.439400" xr:uid="{D5F432B1-B368-4815-9CF4-85C89432CCAD}"/>
    <hyperlink ref="F1773" r:id="rId3540" display="https://www.bing.com/maps?cp=42.526700~-92.439400&amp;style=o&amp;lvl=18&amp;dir=0&amp;sp=point.42.526700_-92.439400_Streeter Station" xr:uid="{86B83B11-3004-40F1-946B-B6527604D6A6}"/>
    <hyperlink ref="E1774" r:id="rId3541" display="https://www.google.com/maps/@42.280827,-91.532705,450m/data=!3m1!1e3!4m5!3m4!1s0x0:0x0!8m2!3d42.280827!4d-91.532705" xr:uid="{03A8A4B8-4A23-48D6-8143-AC205E7ACC87}"/>
    <hyperlink ref="F1774" r:id="rId3542" display="https://www.bing.com/maps?cp=42.280827~-91.532705&amp;style=o&amp;lvl=18&amp;dir=0&amp;sp=point.42.280827_-91.532705_Coggon" xr:uid="{D88A7B34-DED9-48DB-B028-0AC3406EE389}"/>
    <hyperlink ref="E1775" r:id="rId3543" display="https://www.google.com/maps/@40.987100,-94.735200,450m/data=!3m1!1e3!4m5!3m4!1s0x0:0x0!8m2!3d40.987100!4d-94.735200" xr:uid="{32C9A02D-E111-441F-A782-D553BDE8D588}"/>
    <hyperlink ref="F1775" r:id="rId3544" display="https://www.bing.com/maps?cp=40.987100~-94.735200&amp;style=o&amp;lvl=18&amp;dir=0&amp;sp=point.40.987100_-94.735200_Corning" xr:uid="{603B2110-EC54-4FF4-9ED9-476E770FEDCC}"/>
    <hyperlink ref="E1776" r:id="rId3545" display="https://www.google.com/maps/@40.987100,-94.735200,450m/data=!3m1!1e3!4m5!3m4!1s0x0:0x0!8m2!3d40.987100!4d-94.735200" xr:uid="{C77746FB-5814-4474-8C15-274946379551}"/>
    <hyperlink ref="F1776" r:id="rId3546" display="https://www.bing.com/maps?cp=40.987100~-94.735200&amp;style=o&amp;lvl=18&amp;dir=0&amp;sp=point.40.987100_-94.735200_Corning" xr:uid="{5458FF88-BC2F-4266-BE56-EE2070F36E8B}"/>
    <hyperlink ref="E1777" r:id="rId3547" display="https://www.google.com/maps/@40.987100,-94.735200,450m/data=!3m1!1e3!4m5!3m4!1s0x0:0x0!8m2!3d40.987100!4d-94.735200" xr:uid="{C386B95E-1641-4542-8B81-E02ABC06F4FA}"/>
    <hyperlink ref="F1777" r:id="rId3548" display="https://www.bing.com/maps?cp=40.987100~-94.735200&amp;style=o&amp;lvl=18&amp;dir=0&amp;sp=point.40.987100_-94.735200_Corning" xr:uid="{5D6515A0-62AB-4F27-B1C9-3CC3FB59D8A7}"/>
    <hyperlink ref="E1778" r:id="rId3549" display="https://www.google.com/maps/@42.260162,-94.069243,450m/data=!3m1!1e3!4m5!3m4!1s0x0:0x0!8m2!3d42.260162!4d-94.069243" xr:uid="{C564101D-13A5-4917-BB89-88E5FAB7F15A}"/>
    <hyperlink ref="F1778" r:id="rId3550" display="https://www.bing.com/maps?cp=42.260162~-94.069243&amp;style=o&amp;lvl=18&amp;dir=0&amp;sp=point.42.260162_-94.069243_Dayton (IA)" xr:uid="{728D64E3-5887-4875-9D84-5BEF3EB849B4}"/>
    <hyperlink ref="E1779" r:id="rId3551" display="https://www.google.com/maps/@43.402800,-94.843300,450m/data=!3m1!1e3!4m5!3m4!1s0x0:0x0!8m2!3d43.402800!4d-94.843300" xr:uid="{8C8DC5A7-F4C7-4DD5-8CF4-48AFEDC084DC}"/>
    <hyperlink ref="F1779" r:id="rId3552" display="https://www.bing.com/maps?cp=43.402800~-94.843300&amp;style=o&amp;lvl=18&amp;dir=0&amp;sp=point.43.402800_-94.843300_Estherville" xr:uid="{BBC45C74-B42A-460B-83F3-87E37A488C8E}"/>
    <hyperlink ref="E1780" r:id="rId3553" display="https://www.google.com/maps/@43.402800,-94.843300,450m/data=!3m1!1e3!4m5!3m4!1s0x0:0x0!8m2!3d43.402800!4d-94.843300" xr:uid="{AFF07ECE-49F1-4CC3-B5DE-D6A9ADD824F1}"/>
    <hyperlink ref="F1780" r:id="rId3554" display="https://www.bing.com/maps?cp=43.402800~-94.843300&amp;style=o&amp;lvl=18&amp;dir=0&amp;sp=point.43.402800_-94.843300_Estherville" xr:uid="{CCE0E006-AEC2-4001-96C0-1861D9ADDAC4}"/>
    <hyperlink ref="E1781" r:id="rId3555" display="https://www.google.com/maps/@43.402800,-94.843300,450m/data=!3m1!1e3!4m5!3m4!1s0x0:0x0!8m2!3d43.402800!4d-94.843300" xr:uid="{AB981D45-7C63-4454-9A8B-2EADEA3D4D3A}"/>
    <hyperlink ref="F1781" r:id="rId3556" display="https://www.bing.com/maps?cp=43.402800~-94.843300&amp;style=o&amp;lvl=18&amp;dir=0&amp;sp=point.43.402800_-94.843300_Estherville" xr:uid="{9B03518E-BA76-412B-A210-023D0F6BBC07}"/>
    <hyperlink ref="E1782" r:id="rId3557" display="https://www.google.com/maps/@43.402800,-94.843300,450m/data=!3m1!1e3!4m5!3m4!1s0x0:0x0!8m2!3d43.402800!4d-94.843300" xr:uid="{EA327FA2-CCAE-4055-99DC-53E60FD3CAA0}"/>
    <hyperlink ref="F1782" r:id="rId3558" display="https://www.bing.com/maps?cp=43.402800~-94.843300&amp;style=o&amp;lvl=18&amp;dir=0&amp;sp=point.43.402800_-94.843300_Estherville" xr:uid="{B0B6CCFC-EF3F-45B0-946E-1871CB8F5A6D}"/>
    <hyperlink ref="E1783" r:id="rId3559" display="https://www.google.com/maps/@43.402800,-94.843300,450m/data=!3m1!1e3!4m5!3m4!1s0x0:0x0!8m2!3d43.402800!4d-94.843300" xr:uid="{4DE776E0-DCBA-4AA8-9EB5-F57E94AEC785}"/>
    <hyperlink ref="F1783" r:id="rId3560" display="https://www.bing.com/maps?cp=43.402800~-94.843300&amp;style=o&amp;lvl=18&amp;dir=0&amp;sp=point.43.402800_-94.843300_Estherville" xr:uid="{C87DB38F-8436-4910-9830-96C9FD937A8F}"/>
    <hyperlink ref="E1784" r:id="rId3561" display="https://www.google.com/maps/@43.263235,-93.635383,450m/data=!3m1!1e3!4m5!3m4!1s0x0:0x0!8m2!3d43.263235!4d-93.635383" xr:uid="{E08EC481-0DC8-44D2-9527-C08B5B4F669D}"/>
    <hyperlink ref="F1784" r:id="rId3562" display="https://www.bing.com/maps?cp=43.263235~-93.635383&amp;style=o&amp;lvl=18&amp;dir=0&amp;sp=point.43.263235_-93.635383_Forest City Light Plant" xr:uid="{65F40201-CDC2-4413-B8AB-680B5EBAAB7F}"/>
    <hyperlink ref="E1785" r:id="rId3563" display="https://www.google.com/maps/@43.263235,-93.635383,450m/data=!3m1!1e3!4m5!3m4!1s0x0:0x0!8m2!3d43.263235!4d-93.635383" xr:uid="{53BF2D1A-F85D-46AA-BB20-9977E47E8E60}"/>
    <hyperlink ref="F1785" r:id="rId3564" display="https://www.bing.com/maps?cp=43.263235~-93.635383&amp;style=o&amp;lvl=18&amp;dir=0&amp;sp=point.43.263235_-93.635383_Forest City Light Plant" xr:uid="{EB94E295-0039-4D60-A3C5-8782A1D3EC8B}"/>
    <hyperlink ref="E1786" r:id="rId3565" display="https://www.google.com/maps/@43.263235,-93.635383,450m/data=!3m1!1e3!4m5!3m4!1s0x0:0x0!8m2!3d43.263235!4d-93.635383" xr:uid="{F785BFEF-46B1-400A-B2D1-B81100AFDB61}"/>
    <hyperlink ref="F1786" r:id="rId3566" display="https://www.bing.com/maps?cp=43.263235~-93.635383&amp;style=o&amp;lvl=18&amp;dir=0&amp;sp=point.43.263235_-93.635383_Forest City Light Plant" xr:uid="{841AAAEF-7C36-458F-A767-DECF23D437F9}"/>
    <hyperlink ref="E1787" r:id="rId3567" display="https://www.google.com/maps/@43.263235,-93.635383,450m/data=!3m1!1e3!4m5!3m4!1s0x0:0x0!8m2!3d43.263235!4d-93.635383" xr:uid="{35A62136-1B11-4F3B-A1E7-C69C0A0974E9}"/>
    <hyperlink ref="F1787" r:id="rId3568" display="https://www.bing.com/maps?cp=43.263235~-93.635383&amp;style=o&amp;lvl=18&amp;dir=0&amp;sp=point.43.263235_-93.635383_Forest City Light Plant" xr:uid="{91B81C25-3DE6-45FE-8D89-0FADD3ED006A}"/>
    <hyperlink ref="E1788" r:id="rId3569" display="https://www.google.com/maps/@43.263235,-93.635383,450m/data=!3m1!1e3!4m5!3m4!1s0x0:0x0!8m2!3d43.263235!4d-93.635383" xr:uid="{A7E16861-EE0A-49BF-8FB0-A539F6429546}"/>
    <hyperlink ref="F1788" r:id="rId3570" display="https://www.bing.com/maps?cp=43.263235~-93.635383&amp;style=o&amp;lvl=18&amp;dir=0&amp;sp=point.43.263235_-93.635383_Forest City Light Plant" xr:uid="{AF0348C0-50E6-4413-BDC6-194CEF620701}"/>
    <hyperlink ref="E1789" r:id="rId3571" display="https://www.google.com/maps/@43.263235,-93.635383,450m/data=!3m1!1e3!4m5!3m4!1s0x0:0x0!8m2!3d43.263235!4d-93.635383" xr:uid="{F442AF34-E4B2-4523-AD2F-1FB5C41F51AB}"/>
    <hyperlink ref="F1789" r:id="rId3572" display="https://www.bing.com/maps?cp=43.263235~-93.635383&amp;style=o&amp;lvl=18&amp;dir=0&amp;sp=point.43.263235_-93.635383_Forest City Light Plant" xr:uid="{C18FA551-0059-4713-8F83-CC943739F9BC}"/>
    <hyperlink ref="E1790" r:id="rId3573" display="https://www.google.com/maps/@42.282807,-94.288965,450m/data=!3m1!1e3!4m5!3m4!1s0x0:0x0!8m2!3d42.282807!4d-94.288965" xr:uid="{A6ECABE3-BA68-49F5-8C8B-43076D6C535B}"/>
    <hyperlink ref="F1790" r:id="rId3574" display="https://www.bing.com/maps?cp=42.282807~-94.288965&amp;style=o&amp;lvl=18&amp;dir=0&amp;sp=point.42.282807_-94.288965_Gowrie" xr:uid="{E2313B48-7B32-4DA0-90CA-0B127C339058}"/>
    <hyperlink ref="E1791" r:id="rId3575" display="https://www.google.com/maps/@43.239700,-94.749800,450m/data=!3m1!1e3!4m5!3m4!1s0x0:0x0!8m2!3d43.239700!4d-94.749800" xr:uid="{C55B1C5B-5827-40B3-B685-DF5D4F7FDCC5}"/>
    <hyperlink ref="F1791" r:id="rId3576" display="https://www.bing.com/maps?cp=43.239700~-94.749800&amp;style=o&amp;lvl=18&amp;dir=0&amp;sp=point.43.239700_-94.749800_Graettinger" xr:uid="{095C9E62-4E6F-4128-ACB1-0C5C9242D0E7}"/>
    <hyperlink ref="E1792" r:id="rId3577" display="https://www.google.com/maps/@43.239700,-94.749800,450m/data=!3m1!1e3!4m5!3m4!1s0x0:0x0!8m2!3d43.239700!4d-94.749800" xr:uid="{A4BE4DC9-66A7-4E0F-B474-46BF6FA56E0F}"/>
    <hyperlink ref="F1792" r:id="rId3578" display="https://www.bing.com/maps?cp=43.239700~-94.749800&amp;style=o&amp;lvl=18&amp;dir=0&amp;sp=point.43.239700_-94.749800_Graettinger" xr:uid="{8652AF1B-8393-4B5E-9BA9-72C39EDB0FD1}"/>
    <hyperlink ref="E1793" r:id="rId3579" display="https://www.google.com/maps/@42.029600,-94.369900,450m/data=!3m1!1e3!4m5!3m4!1s0x0:0x0!8m2!3d42.029600!4d-94.369900" xr:uid="{5F4D0716-820C-47B8-B335-05624C6F7843}"/>
    <hyperlink ref="F1793" r:id="rId3580" display="https://www.bing.com/maps?cp=42.029600~-94.369900&amp;style=o&amp;lvl=18&amp;dir=0&amp;sp=point.42.029600_-94.369900_Grand Junction" xr:uid="{9E197CCC-B20E-4607-9195-4A6260068E3D}"/>
    <hyperlink ref="E1794" r:id="rId3581" display="https://www.google.com/maps/@42.363094,-92.772322,450m/data=!3m1!1e3!4m5!3m4!1s0x0:0x0!8m2!3d42.363094!4d-92.772322" xr:uid="{38928D3A-6882-4252-AF74-B59B864F9256}"/>
    <hyperlink ref="F1794" r:id="rId3582" display="https://www.bing.com/maps?cp=42.363094~-92.772322&amp;style=o&amp;lvl=18&amp;dir=0&amp;sp=point.42.363094_-92.772322_Grundy Center City Light Plant" xr:uid="{F18EEA28-EDE9-4E74-BFFA-DE290C84A40A}"/>
    <hyperlink ref="E1795" r:id="rId3583" display="https://www.google.com/maps/@42.363094,-92.772322,450m/data=!3m1!1e3!4m5!3m4!1s0x0:0x0!8m2!3d42.363094!4d-92.772322" xr:uid="{2DF81FD1-094E-423B-BF2A-1B8279A71D47}"/>
    <hyperlink ref="F1795" r:id="rId3584" display="https://www.bing.com/maps?cp=42.363094~-92.772322&amp;style=o&amp;lvl=18&amp;dir=0&amp;sp=point.42.363094_-92.772322_Grundy Center City Light Plant" xr:uid="{9932B262-C750-4C60-99C1-9704CE9229A3}"/>
    <hyperlink ref="E1796" r:id="rId3585" display="https://www.google.com/maps/@42.363094,-92.772322,450m/data=!3m1!1e3!4m5!3m4!1s0x0:0x0!8m2!3d42.363094!4d-92.772322" xr:uid="{8E86FEA6-667B-4270-A2C0-F745FF1E8C7F}"/>
    <hyperlink ref="F1796" r:id="rId3586" display="https://www.bing.com/maps?cp=42.363094~-92.772322&amp;style=o&amp;lvl=18&amp;dir=0&amp;sp=point.42.363094_-92.772322_Grundy Center City Light Plant" xr:uid="{E01BE8A2-7E50-43ED-B255-C010C56EEF6A}"/>
    <hyperlink ref="E1797" r:id="rId3587" display="https://www.google.com/maps/@41.644542,-95.315283,450m/data=!3m1!1e3!4m5!3m4!1s0x0:0x0!8m2!3d41.644542!4d-95.315283" xr:uid="{3EE6D18C-A032-45B6-83E1-096956CB81D2}"/>
    <hyperlink ref="F1797" r:id="rId3588" display="https://www.bing.com/maps?cp=41.644542~-95.315283&amp;style=o&amp;lvl=18&amp;dir=0&amp;sp=point.41.644542_-95.315283_Harlan" xr:uid="{F3ED8460-5812-46EE-B51C-1BA582BC5AC0}"/>
    <hyperlink ref="E1798" r:id="rId3589" display="https://www.google.com/maps/@41.644542,-95.315283,450m/data=!3m1!1e3!4m5!3m4!1s0x0:0x0!8m2!3d41.644542!4d-95.315283" xr:uid="{44947126-7B5D-47D4-B938-14811F9A7C80}"/>
    <hyperlink ref="F1798" r:id="rId3590" display="https://www.bing.com/maps?cp=41.644542~-95.315283&amp;style=o&amp;lvl=18&amp;dir=0&amp;sp=point.41.644542_-95.315283_Harlan" xr:uid="{04F20113-53E7-4584-8A27-CEC6549427EB}"/>
    <hyperlink ref="E1799" r:id="rId3591" display="https://www.google.com/maps/@41.359491,-93.563268,450m/data=!3m1!1e3!4m5!3m4!1s0x0:0x0!8m2!3d41.359491!4d-93.563268" xr:uid="{1C6CBDFA-5459-4011-86E1-C9D96DD0C9D6}"/>
    <hyperlink ref="F1799" r:id="rId3592" display="https://www.bing.com/maps?cp=41.359491~-93.563268&amp;style=o&amp;lvl=18&amp;dir=0&amp;sp=point.41.359491_-93.563268_Indianola" xr:uid="{754F0B93-015A-4921-A3E5-7059326C1013}"/>
    <hyperlink ref="E1800" r:id="rId3593" display="https://www.google.com/maps/@41.359491,-93.563268,450m/data=!3m1!1e3!4m5!3m4!1s0x0:0x0!8m2!3d41.359491!4d-93.563268" xr:uid="{5C4DCFC6-4E21-4AB8-988D-21C507B3C3EA}"/>
    <hyperlink ref="F1800" r:id="rId3594" display="https://www.bing.com/maps?cp=41.359491~-93.563268&amp;style=o&amp;lvl=18&amp;dir=0&amp;sp=point.41.359491_-93.563268_Indianola" xr:uid="{26DA4AFE-C9B6-47C2-9D5E-71C58826F221}"/>
    <hyperlink ref="E1801" r:id="rId3595" display="https://www.google.com/maps/@43.430100,-95.315300,450m/data=!3m1!1e3!4m5!3m4!1s0x0:0x0!8m2!3d43.430100!4d-95.315300" xr:uid="{73CAFD6A-9055-468B-BF36-4671EC0ECDD6}"/>
    <hyperlink ref="F1801" r:id="rId3596" display="https://www.bing.com/maps?cp=43.430100~-95.315300&amp;style=o&amp;lvl=18&amp;dir=0&amp;sp=point.43.430100_-95.315300_Lake Park" xr:uid="{31258AE5-CC9C-4790-AE9F-A71CE1189A07}"/>
    <hyperlink ref="E1802" r:id="rId3597" display="https://www.google.com/maps/@43.430100,-95.315300,450m/data=!3m1!1e3!4m5!3m4!1s0x0:0x0!8m2!3d43.430100!4d-95.315300" xr:uid="{6FFB0ACC-5F3D-4F31-BDA7-60C0AE6E3F9A}"/>
    <hyperlink ref="F1802" r:id="rId3598" display="https://www.bing.com/maps?cp=43.430100~-95.315300&amp;style=o&amp;lvl=18&amp;dir=0&amp;sp=point.43.430100_-95.315300_Lake Park" xr:uid="{5126DBA8-CBE9-41A6-8274-DE1BAEE15B59}"/>
    <hyperlink ref="E1803" r:id="rId3599" display="https://www.google.com/maps/@43.417200,-93.532200,450m/data=!3m1!1e3!4m5!3m4!1s0x0:0x0!8m2!3d43.417200!4d-93.532200" xr:uid="{16628B11-9369-4B8D-8123-90BA60E1F5ED}"/>
    <hyperlink ref="F1803" r:id="rId3600" display="https://www.bing.com/maps?cp=43.417200~-93.532200&amp;style=o&amp;lvl=18&amp;dir=0&amp;sp=point.43.417200_-93.532200_Lake Mills" xr:uid="{4A72265C-A570-4F35-8630-CEB6994AD01A}"/>
    <hyperlink ref="E1804" r:id="rId3601" display="https://www.google.com/maps/@43.417200,-93.532200,450m/data=!3m1!1e3!4m5!3m4!1s0x0:0x0!8m2!3d43.417200!4d-93.532200" xr:uid="{E093158E-42AC-4157-860F-4B9A1D0D526B}"/>
    <hyperlink ref="F1804" r:id="rId3602" display="https://www.bing.com/maps?cp=43.417200~-93.532200&amp;style=o&amp;lvl=18&amp;dir=0&amp;sp=point.43.417200_-93.532200_Lake Mills" xr:uid="{5A27D950-BD4A-4EB4-8F72-12F8F57DF6A4}"/>
    <hyperlink ref="E1805" r:id="rId3603" display="https://www.google.com/maps/@43.417200,-93.532200,450m/data=!3m1!1e3!4m5!3m4!1s0x0:0x0!8m2!3d43.417200!4d-93.532200" xr:uid="{69EE6CF8-2B55-47BD-BD59-3928B9D2989D}"/>
    <hyperlink ref="F1805" r:id="rId3604" display="https://www.bing.com/maps?cp=43.417200~-93.532200&amp;style=o&amp;lvl=18&amp;dir=0&amp;sp=point.43.417200_-93.532200_Lake Mills" xr:uid="{28D0B600-4F8B-4FF5-994D-7F993DD19B1F}"/>
    <hyperlink ref="E1806" r:id="rId3605" display="https://www.google.com/maps/@43.417200,-93.532200,450m/data=!3m1!1e3!4m5!3m4!1s0x0:0x0!8m2!3d43.417200!4d-93.532200" xr:uid="{220C8636-9E99-441F-AC8B-E1D7FD09A477}"/>
    <hyperlink ref="F1806" r:id="rId3606" display="https://www.bing.com/maps?cp=43.417200~-93.532200&amp;style=o&amp;lvl=18&amp;dir=0&amp;sp=point.43.417200_-93.532200_Lake Mills" xr:uid="{DD66059B-93B8-43E5-93AF-983EBC560F8B}"/>
    <hyperlink ref="E1807" r:id="rId3607" display="https://www.google.com/maps/@40.622000,-93.932600,450m/data=!3m1!1e3!4m5!3m4!1s0x0:0x0!8m2!3d40.622000!4d-93.932600" xr:uid="{D641E321-6014-4A8E-AE7E-3986FFF0887A}"/>
    <hyperlink ref="F1807" r:id="rId3608" display="https://www.bing.com/maps?cp=40.622000~-93.932600&amp;style=o&amp;lvl=18&amp;dir=0&amp;sp=point.40.622000_-93.932600_Lamoni Municipal Utilities" xr:uid="{1F49882E-CCB0-4862-941E-D5E1BD218A25}"/>
    <hyperlink ref="E1808" r:id="rId3609" display="https://www.google.com/maps/@40.622000,-93.932600,450m/data=!3m1!1e3!4m5!3m4!1s0x0:0x0!8m2!3d40.622000!4d-93.932600" xr:uid="{ABA2B001-063C-4E4A-9D23-7B0827E867F4}"/>
    <hyperlink ref="F1808" r:id="rId3610" display="https://www.bing.com/maps?cp=40.622000~-93.932600&amp;style=o&amp;lvl=18&amp;dir=0&amp;sp=point.40.622000_-93.932600_Lamoni Municipal Utilities" xr:uid="{53041D7E-AAE7-4A97-96B6-AA6D7DFF9FC0}"/>
    <hyperlink ref="E1809" r:id="rId3611" display="https://www.google.com/maps/@40.622000,-93.932600,450m/data=!3m1!1e3!4m5!3m4!1s0x0:0x0!8m2!3d40.622000!4d-93.932600" xr:uid="{22A2074A-786C-4CAC-873C-D0F5C1E1F180}"/>
    <hyperlink ref="F1809" r:id="rId3612" display="https://www.bing.com/maps?cp=40.622000~-93.932600&amp;style=o&amp;lvl=18&amp;dir=0&amp;sp=point.40.622000_-93.932600_Lamoni Municipal Utilities" xr:uid="{E7A23FC0-9538-43FF-B30A-2F96DF77F49A}"/>
    <hyperlink ref="E1810" r:id="rId3613" display="https://www.google.com/maps/@40.622000,-93.932600,450m/data=!3m1!1e3!4m5!3m4!1s0x0:0x0!8m2!3d40.622000!4d-93.932600" xr:uid="{B2826072-C375-429F-8318-FE5DC8F5C6BB}"/>
    <hyperlink ref="F1810" r:id="rId3614" display="https://www.bing.com/maps?cp=40.622000~-93.932600&amp;style=o&amp;lvl=18&amp;dir=0&amp;sp=point.40.622000_-93.932600_Lamoni Municipal Utilities" xr:uid="{9EB62B69-2D7A-4DA4-802E-628E1CB25482}"/>
    <hyperlink ref="E1811" r:id="rId3615" display="https://www.google.com/maps/@40.622000,-93.932600,450m/data=!3m1!1e3!4m5!3m4!1s0x0:0x0!8m2!3d40.622000!4d-93.932600" xr:uid="{CE1B95BD-2B70-400D-AC7C-279276D30B89}"/>
    <hyperlink ref="F1811" r:id="rId3616" display="https://www.bing.com/maps?cp=40.622000~-93.932600&amp;style=o&amp;lvl=18&amp;dir=0&amp;sp=point.40.622000_-93.932600_Lamoni Municipal Utilities" xr:uid="{39E97B77-192D-4C3A-A826-D893902665FC}"/>
    <hyperlink ref="E1812" r:id="rId3617" display="https://www.google.com/maps/@40.622000,-93.932600,450m/data=!3m1!1e3!4m5!3m4!1s0x0:0x0!8m2!3d40.622000!4d-93.932600" xr:uid="{569D659D-7146-4041-B338-AAD35F71ED0C}"/>
    <hyperlink ref="F1812" r:id="rId3618" display="https://www.bing.com/maps?cp=40.622000~-93.932600&amp;style=o&amp;lvl=18&amp;dir=0&amp;sp=point.40.622000_-93.932600_Lamoni Municipal Utilities" xr:uid="{949E4360-7678-40E1-89ED-9160017408DC}"/>
    <hyperlink ref="E1813" r:id="rId3619" display="https://www.google.com/maps/@40.622000,-93.932600,450m/data=!3m1!1e3!4m5!3m4!1s0x0:0x0!8m2!3d40.622000!4d-93.932600" xr:uid="{E9034F34-7BAC-4E1C-8285-D82B7DEFDC92}"/>
    <hyperlink ref="F1813" r:id="rId3620" display="https://www.bing.com/maps?cp=40.622000~-93.932600&amp;style=o&amp;lvl=18&amp;dir=0&amp;sp=point.40.622000_-93.932600_Lamoni Municipal Utilities" xr:uid="{9E8BBD81-DE9B-47DA-9272-71020A9499BC}"/>
    <hyperlink ref="E1814" r:id="rId3621" display="https://www.google.com/maps/@40.622000,-93.932600,450m/data=!3m1!1e3!4m5!3m4!1s0x0:0x0!8m2!3d40.622000!4d-93.932600" xr:uid="{4219728B-CA66-4BCD-9474-5093B5AF3BC6}"/>
    <hyperlink ref="F1814" r:id="rId3622" display="https://www.bing.com/maps?cp=40.622000~-93.932600&amp;style=o&amp;lvl=18&amp;dir=0&amp;sp=point.40.622000_-93.932600_Lamoni Municipal Utilities" xr:uid="{82BF3649-DC45-4EA5-8039-AB9691E27BCB}"/>
    <hyperlink ref="E1815" r:id="rId3623" display="https://www.google.com/maps/@42.315900,-92.192800,450m/data=!3m1!1e3!4m5!3m4!1s0x0:0x0!8m2!3d42.315900!4d-92.192800" xr:uid="{EF3DA954-E4BB-4DF6-93FD-B7ADB082F93A}"/>
    <hyperlink ref="F1815" r:id="rId3624" display="https://www.bing.com/maps?cp=42.315900~-92.192800&amp;style=o&amp;lvl=18&amp;dir=0&amp;sp=point.42.315900_-92.192800_La Porte" xr:uid="{92BB35F0-8D13-4B4F-AB73-15FDDC5B5114}"/>
    <hyperlink ref="E1816" r:id="rId3625" display="https://www.google.com/maps/@42.315900,-92.192800,450m/data=!3m1!1e3!4m5!3m4!1s0x0:0x0!8m2!3d42.315900!4d-92.192800" xr:uid="{CD6E0F98-1C4E-4F71-87ED-D81D10856565}"/>
    <hyperlink ref="F1816" r:id="rId3626" display="https://www.bing.com/maps?cp=42.315900~-92.192800&amp;style=o&amp;lvl=18&amp;dir=0&amp;sp=point.42.315900_-92.192800_La Porte" xr:uid="{91B0E0F0-15BA-46DB-B8F8-BEB25CD8DB58}"/>
    <hyperlink ref="E1817" r:id="rId3627" display="https://www.google.com/maps/@42.315900,-92.192800,450m/data=!3m1!1e3!4m5!3m4!1s0x0:0x0!8m2!3d42.315900!4d-92.192800" xr:uid="{BA6F4F66-0613-4804-BC4C-59D9F2DA8A01}"/>
    <hyperlink ref="F1817" r:id="rId3628" display="https://www.bing.com/maps?cp=42.315900~-92.192800&amp;style=o&amp;lvl=18&amp;dir=0&amp;sp=point.42.315900_-92.192800_La Porte" xr:uid="{CD0DE800-9A8E-433F-B4CA-CF334A10D9D6}"/>
    <hyperlink ref="E1818" r:id="rId3629" display="https://www.google.com/maps/@42.848600,-94.850600,450m/data=!3m1!1e3!4m5!3m4!1s0x0:0x0!8m2!3d42.848600!4d-94.850600" xr:uid="{F5ABD2B5-9234-452A-8932-4FC5EDE5A7F4}"/>
    <hyperlink ref="F1818" r:id="rId3630" display="https://www.bing.com/maps?cp=42.848600~-94.850600&amp;style=o&amp;lvl=18&amp;dir=0&amp;sp=point.42.848600_-94.850600_Laurens" xr:uid="{2765CEB4-87D1-4899-9587-CADB995782DC}"/>
    <hyperlink ref="E1819" r:id="rId3631" display="https://www.google.com/maps/@42.848600,-94.850600,450m/data=!3m1!1e3!4m5!3m4!1s0x0:0x0!8m2!3d42.848600!4d-94.850600" xr:uid="{CFFD7B11-F456-46E7-802C-BE7CD72F0F18}"/>
    <hyperlink ref="F1819" r:id="rId3632" display="https://www.bing.com/maps?cp=42.848600~-94.850600&amp;style=o&amp;lvl=18&amp;dir=0&amp;sp=point.42.848600_-94.850600_Laurens" xr:uid="{14DE392E-EAEF-4E36-9F38-EB016122CEA2}"/>
    <hyperlink ref="E1820" r:id="rId3633" display="https://www.google.com/maps/@42.848600,-94.850600,450m/data=!3m1!1e3!4m5!3m4!1s0x0:0x0!8m2!3d42.848600!4d-94.850600" xr:uid="{4AB037DF-6E42-4478-BF9D-693EABE25092}"/>
    <hyperlink ref="F1820" r:id="rId3634" display="https://www.bing.com/maps?cp=42.848600~-94.850600&amp;style=o&amp;lvl=18&amp;dir=0&amp;sp=point.42.848600_-94.850600_Laurens" xr:uid="{F0704DC7-05F8-4695-8A0E-8C2C52A0375A}"/>
    <hyperlink ref="E1821" r:id="rId3635" display="https://www.google.com/maps/@40.880000,-94.558900,450m/data=!3m1!1e3!4m5!3m4!1s0x0:0x0!8m2!3d40.880000!4d-94.558900" xr:uid="{326DF9BF-024D-4B3D-B451-2125B19F8078}"/>
    <hyperlink ref="F1821" r:id="rId3636" display="https://www.bing.com/maps?cp=40.880000~-94.558900&amp;style=o&amp;lvl=18&amp;dir=0&amp;sp=point.40.880000_-94.558900_Lenox" xr:uid="{2AAF10A3-752F-4E66-A36B-1CC54021ED8D}"/>
    <hyperlink ref="E1822" r:id="rId3637" display="https://www.google.com/maps/@40.880000,-94.558900,450m/data=!3m1!1e3!4m5!3m4!1s0x0:0x0!8m2!3d40.880000!4d-94.558900" xr:uid="{09C75147-8EC1-440D-B4DE-0572FE13BC9F}"/>
    <hyperlink ref="F1822" r:id="rId3638" display="https://www.bing.com/maps?cp=40.880000~-94.558900&amp;style=o&amp;lvl=18&amp;dir=0&amp;sp=point.40.880000_-94.558900_Lenox" xr:uid="{E44AD5C5-46E5-4670-84A0-C1AF2898115F}"/>
    <hyperlink ref="E1823" r:id="rId3639" display="https://www.google.com/maps/@40.880000,-94.558900,450m/data=!3m1!1e3!4m5!3m4!1s0x0:0x0!8m2!3d40.880000!4d-94.558900" xr:uid="{CACEB00C-F08E-4594-9E3A-7E009F4F0FB5}"/>
    <hyperlink ref="F1823" r:id="rId3640" display="https://www.bing.com/maps?cp=40.880000~-94.558900&amp;style=o&amp;lvl=18&amp;dir=0&amp;sp=point.40.880000_-94.558900_Lenox" xr:uid="{249E67FE-9A21-47E7-AB72-5FBDB4DC525E}"/>
    <hyperlink ref="E1824" r:id="rId3641" display="https://www.google.com/maps/@40.880000,-94.558900,450m/data=!3m1!1e3!4m5!3m4!1s0x0:0x0!8m2!3d40.880000!4d-94.558900" xr:uid="{0226355B-99E4-4404-AADF-60EFD76CB2AE}"/>
    <hyperlink ref="F1824" r:id="rId3642" display="https://www.bing.com/maps?cp=40.880000~-94.558900&amp;style=o&amp;lvl=18&amp;dir=0&amp;sp=point.40.880000_-94.558900_Lenox" xr:uid="{3262AA0D-38D6-457A-9485-0DAD0D7AEBD7}"/>
    <hyperlink ref="E1825" r:id="rId3643" display="https://www.google.com/maps/@40.880000,-94.558900,450m/data=!3m1!1e3!4m5!3m4!1s0x0:0x0!8m2!3d40.880000!4d-94.558900" xr:uid="{CB50F7C3-23E3-411F-B0A5-E47DBCE97D4F}"/>
    <hyperlink ref="F1825" r:id="rId3644" display="https://www.bing.com/maps?cp=40.880000~-94.558900&amp;style=o&amp;lvl=18&amp;dir=0&amp;sp=point.40.880000_-94.558900_Lenox" xr:uid="{FF3A8297-0857-4484-B1D5-1F3CE2903E77}"/>
    <hyperlink ref="E1826" r:id="rId3645" display="https://www.google.com/maps/@41.906700,-95.034700,450m/data=!3m1!1e3!4m5!3m4!1s0x0:0x0!8m2!3d41.906700!4d-95.034700" xr:uid="{CDFB5218-488A-4FB2-B919-5D7CD13CE742}"/>
    <hyperlink ref="F1826" r:id="rId3646" display="https://www.bing.com/maps?cp=41.906700~-95.034700&amp;style=o&amp;lvl=18&amp;dir=0&amp;sp=point.41.906700_-95.034700_Manning" xr:uid="{D1729572-2B71-4470-B7A6-19CE7ABC1229}"/>
    <hyperlink ref="E1827" r:id="rId3647" display="https://www.google.com/maps/@41.906700,-95.034700,450m/data=!3m1!1e3!4m5!3m4!1s0x0:0x0!8m2!3d41.906700!4d-95.034700" xr:uid="{75FC1882-FF54-45BE-BC38-2E83519375F4}"/>
    <hyperlink ref="F1827" r:id="rId3648" display="https://www.bing.com/maps?cp=41.906700~-95.034700&amp;style=o&amp;lvl=18&amp;dir=0&amp;sp=point.41.906700_-95.034700_Manning" xr:uid="{525085E1-D4CE-43F8-AA01-1746C4CD2E9A}"/>
    <hyperlink ref="E1828" r:id="rId3649" display="https://www.google.com/maps/@41.906700,-95.034700,450m/data=!3m1!1e3!4m5!3m4!1s0x0:0x0!8m2!3d41.906700!4d-95.034700" xr:uid="{E1543EC9-22B0-41A3-924C-F9D7A8854D74}"/>
    <hyperlink ref="F1828" r:id="rId3650" display="https://www.bing.com/maps?cp=41.906700~-95.034700&amp;style=o&amp;lvl=18&amp;dir=0&amp;sp=point.41.906700_-95.034700_Manning" xr:uid="{4682CF96-9AF7-4BF2-9534-378BAEAC093C}"/>
    <hyperlink ref="E1829" r:id="rId3651" display="https://www.google.com/maps/@41.906700,-95.034700,450m/data=!3m1!1e3!4m5!3m4!1s0x0:0x0!8m2!3d41.906700!4d-95.034700" xr:uid="{31B2EB0D-AC4B-4E08-B42B-65BA09A983FB}"/>
    <hyperlink ref="F1829" r:id="rId3652" display="https://www.bing.com/maps?cp=41.906700~-95.034700&amp;style=o&amp;lvl=18&amp;dir=0&amp;sp=point.41.906700_-95.034700_Manning" xr:uid="{1658D188-8BD7-4222-A558-3037ED438757}"/>
    <hyperlink ref="E1830" r:id="rId3653" display="https://www.google.com/maps/@41.906700,-95.034700,450m/data=!3m1!1e3!4m5!3m4!1s0x0:0x0!8m2!3d41.906700!4d-95.034700" xr:uid="{3CEC7767-51EF-48E5-89E2-5162F156EE4A}"/>
    <hyperlink ref="F1830" r:id="rId3654" display="https://www.bing.com/maps?cp=41.906700~-95.034700&amp;style=o&amp;lvl=18&amp;dir=0&amp;sp=point.41.906700_-95.034700_Manning" xr:uid="{1FB9AC90-CC6A-465C-AAE3-AB48810C6AA0}"/>
    <hyperlink ref="E1831" r:id="rId3655" display="https://www.google.com/maps/@41.906700,-95.034700,450m/data=!3m1!1e3!4m5!3m4!1s0x0:0x0!8m2!3d41.906700!4d-95.034700" xr:uid="{98381885-C260-4B57-A120-C09BB5C6F536}"/>
    <hyperlink ref="F1831" r:id="rId3656" display="https://www.bing.com/maps?cp=41.906700~-95.034700&amp;style=o&amp;lvl=18&amp;dir=0&amp;sp=point.41.906700_-95.034700_Manning" xr:uid="{90EBCA95-EA6A-41C8-80BB-59ECCD37A95A}"/>
    <hyperlink ref="E1832" r:id="rId3657" display="https://www.google.com/maps/@42.035556,-90.665000,450m/data=!3m1!1e3!4m5!3m4!1s0x0:0x0!8m2!3d42.035556!4d-90.665000" xr:uid="{0C4EC896-80B0-4CC1-829F-3B1BEDE98DAE}"/>
    <hyperlink ref="F1832" r:id="rId3658" display="https://www.bing.com/maps?cp=42.035556~-90.665000&amp;style=o&amp;lvl=18&amp;dir=0&amp;sp=point.42.035556_-90.665000_Maquoketa 1" xr:uid="{AAE61F12-DB45-42F8-8C2C-FEA9C27CAD49}"/>
    <hyperlink ref="E1833" r:id="rId3659" display="https://www.google.com/maps/@42.035556,-90.665000,450m/data=!3m1!1e3!4m5!3m4!1s0x0:0x0!8m2!3d42.035556!4d-90.665000" xr:uid="{3B3CB8D6-09B5-4D90-86C5-DE735218C73F}"/>
    <hyperlink ref="F1833" r:id="rId3660" display="https://www.bing.com/maps?cp=42.035556~-90.665000&amp;style=o&amp;lvl=18&amp;dir=0&amp;sp=point.42.035556_-90.665000_Maquoketa 1" xr:uid="{FA58C4EF-7834-4C4E-8D6A-17FA7EBAA864}"/>
    <hyperlink ref="E1834" r:id="rId3661" display="https://www.google.com/maps/@42.035556,-90.665000,450m/data=!3m1!1e3!4m5!3m4!1s0x0:0x0!8m2!3d42.035556!4d-90.665000" xr:uid="{DD008016-463E-4443-8636-BBD33FE59F24}"/>
    <hyperlink ref="F1834" r:id="rId3662" display="https://www.bing.com/maps?cp=42.035556~-90.665000&amp;style=o&amp;lvl=18&amp;dir=0&amp;sp=point.42.035556_-90.665000_Maquoketa 1" xr:uid="{11A9D805-EE12-470C-9E92-6AE8FFDE919B}"/>
    <hyperlink ref="E1835" r:id="rId3663" display="https://www.google.com/maps/@42.035556,-90.665000,450m/data=!3m1!1e3!4m5!3m4!1s0x0:0x0!8m2!3d42.035556!4d-90.665000" xr:uid="{04CC22B9-0CEF-4F9C-9877-C07324A821C4}"/>
    <hyperlink ref="F1835" r:id="rId3664" display="https://www.bing.com/maps?cp=42.035556~-90.665000&amp;style=o&amp;lvl=18&amp;dir=0&amp;sp=point.42.035556_-90.665000_Maquoketa 1" xr:uid="{5194ACE1-68F8-4B56-8A1C-75DDDE53BAAC}"/>
    <hyperlink ref="E1836" r:id="rId3665" display="https://www.google.com/maps/@42.035556,-90.665000,450m/data=!3m1!1e3!4m5!3m4!1s0x0:0x0!8m2!3d42.035556!4d-90.665000" xr:uid="{26442466-91C1-451A-B993-6E01BC8639AF}"/>
    <hyperlink ref="F1836" r:id="rId3666" display="https://www.bing.com/maps?cp=42.035556~-90.665000&amp;style=o&amp;lvl=18&amp;dir=0&amp;sp=point.42.035556_-90.665000_Maquoketa 1" xr:uid="{13521CE6-2D97-435D-9EE6-FDC5652439CA}"/>
    <hyperlink ref="E1837" r:id="rId3667" display="https://www.google.com/maps/@42.035556,-90.665000,450m/data=!3m1!1e3!4m5!3m4!1s0x0:0x0!8m2!3d42.035556!4d-90.665000" xr:uid="{BAA711B4-D9B8-4C5A-B5F2-7E28C6F4BB11}"/>
    <hyperlink ref="F1837" r:id="rId3668" display="https://www.bing.com/maps?cp=42.035556~-90.665000&amp;style=o&amp;lvl=18&amp;dir=0&amp;sp=point.42.035556_-90.665000_Maquoketa 1" xr:uid="{F295DECB-1FC3-450F-A28D-6B84F5D55FC6}"/>
    <hyperlink ref="E1838" r:id="rId3669" display="https://www.google.com/maps/@42.035556,-90.665000,450m/data=!3m1!1e3!4m5!3m4!1s0x0:0x0!8m2!3d42.035556!4d-90.665000" xr:uid="{EBBF25DA-9317-4ED0-BB74-8112AA88CDC9}"/>
    <hyperlink ref="F1838" r:id="rId3670" display="https://www.bing.com/maps?cp=42.035556~-90.665000&amp;style=o&amp;lvl=18&amp;dir=0&amp;sp=point.42.035556_-90.665000_Maquoketa 1" xr:uid="{62849FC7-A257-4C2D-903D-49CA687A10E1}"/>
    <hyperlink ref="E1839" r:id="rId3671" display="https://www.google.com/maps/@42.035556,-90.665000,450m/data=!3m1!1e3!4m5!3m4!1s0x0:0x0!8m2!3d42.035556!4d-90.665000" xr:uid="{3D26B768-1371-4307-A539-ACA4E96F2865}"/>
    <hyperlink ref="F1839" r:id="rId3672" display="https://www.bing.com/maps?cp=42.035556~-90.665000&amp;style=o&amp;lvl=18&amp;dir=0&amp;sp=point.42.035556_-90.665000_Maquoketa 1" xr:uid="{7F0829CC-5E7D-4FE6-B6C6-02ED821E0B38}"/>
    <hyperlink ref="E1840" r:id="rId3673" display="https://www.google.com/maps/@42.035556,-90.665000,450m/data=!3m1!1e3!4m5!3m4!1s0x0:0x0!8m2!3d42.035556!4d-90.665000" xr:uid="{77DFA7FA-6C97-4CD4-942C-E4AA5BF2CA1A}"/>
    <hyperlink ref="F1840" r:id="rId3674" display="https://www.bing.com/maps?cp=42.035556~-90.665000&amp;style=o&amp;lvl=18&amp;dir=0&amp;sp=point.42.035556_-90.665000_Maquoketa 1" xr:uid="{BEFCFD3D-D25F-4639-8644-BFAD9B2FF037}"/>
    <hyperlink ref="E1841" r:id="rId3675" display="https://www.google.com/maps/@43.023733,-91.174927,450m/data=!3m1!1e3!4m5!3m4!1s0x0:0x0!8m2!3d43.023733!4d-91.174927" xr:uid="{64A70294-8A5F-46CF-A78F-2C255DB86B60}"/>
    <hyperlink ref="F1841" r:id="rId3676" display="https://www.bing.com/maps?cp=43.023733~-91.174927&amp;style=o&amp;lvl=18&amp;dir=0&amp;sp=point.43.023733_-91.174927_McGregor" xr:uid="{26FEADDC-17F1-47BF-AD31-92F979C8ED65}"/>
    <hyperlink ref="E1842" r:id="rId3677" display="https://www.google.com/maps/@43.023733,-91.174927,450m/data=!3m1!1e3!4m5!3m4!1s0x0:0x0!8m2!3d43.023733!4d-91.174927" xr:uid="{4E154BB6-A6F4-4566-A73C-DF79682BBDCB}"/>
    <hyperlink ref="F1842" r:id="rId3678" display="https://www.bing.com/maps?cp=43.023733~-91.174927&amp;style=o&amp;lvl=18&amp;dir=0&amp;sp=point.43.023733_-91.174927_McGregor" xr:uid="{4B282F09-806A-4A5A-9C98-9625AFED1B3C}"/>
    <hyperlink ref="E1843" r:id="rId3679" display="https://www.google.com/maps/@43.326083,-95.148339,450m/data=!3m1!1e3!4m5!3m4!1s0x0:0x0!8m2!3d43.326083!4d-95.148339" xr:uid="{0018F5BC-C6D8-4C5D-94E9-F6FA6A3BB64B}"/>
    <hyperlink ref="F1843" r:id="rId3680" display="https://www.bing.com/maps?cp=43.326083~-95.148339&amp;style=o&amp;lvl=18&amp;dir=0&amp;sp=point.43.326083_-95.148339_Milford" xr:uid="{BD0BDBAB-C824-4EBE-933A-EEBC3D71D525}"/>
    <hyperlink ref="E1844" r:id="rId3681" display="https://www.google.com/maps/@43.326083,-95.148339,450m/data=!3m1!1e3!4m5!3m4!1s0x0:0x0!8m2!3d43.326083!4d-95.148339" xr:uid="{EA579D13-B94E-47E2-AED2-BC10E52AF1C9}"/>
    <hyperlink ref="F1844" r:id="rId3682" display="https://www.bing.com/maps?cp=43.326083~-95.148339&amp;style=o&amp;lvl=18&amp;dir=0&amp;sp=point.43.326083_-95.148339_Milford" xr:uid="{BF0E7078-1974-4A4B-910D-8CADF399ACD6}"/>
    <hyperlink ref="E1845" r:id="rId3683" display="https://www.google.com/maps/@43.326083,-95.148339,450m/data=!3m1!1e3!4m5!3m4!1s0x0:0x0!8m2!3d43.326083!4d-95.148339" xr:uid="{3B2FE077-F58E-4218-AC40-2085C5881D77}"/>
    <hyperlink ref="F1845" r:id="rId3684" display="https://www.bing.com/maps?cp=43.326083~-95.148339&amp;style=o&amp;lvl=18&amp;dir=0&amp;sp=point.43.326083_-95.148339_Milford" xr:uid="{244FDACD-3880-4940-B90B-6CE5A439034B}"/>
    <hyperlink ref="E1846" r:id="rId3685" display="https://www.google.com/maps/@43.326083,-95.148339,450m/data=!3m1!1e3!4m5!3m4!1s0x0:0x0!8m2!3d43.326083!4d-95.148339" xr:uid="{86EC7DA6-4A0C-499A-88A3-F61D151DD53D}"/>
    <hyperlink ref="F1846" r:id="rId3686" display="https://www.bing.com/maps?cp=43.326083~-95.148339&amp;style=o&amp;lvl=18&amp;dir=0&amp;sp=point.43.326083_-95.148339_Milford" xr:uid="{6F97CABC-FEB8-441C-B76D-F4ADEC0B7E08}"/>
    <hyperlink ref="E1847" r:id="rId3687" display="https://www.google.com/maps/@43.326083,-95.148339,450m/data=!3m1!1e3!4m5!3m4!1s0x0:0x0!8m2!3d43.326083!4d-95.148339" xr:uid="{4F3EB302-5742-4909-9404-14FFED930CCF}"/>
    <hyperlink ref="F1847" r:id="rId3688" display="https://www.bing.com/maps?cp=43.326083~-95.148339&amp;style=o&amp;lvl=18&amp;dir=0&amp;sp=point.43.326083_-95.148339_Milford" xr:uid="{63CE5B37-462A-4601-954C-3C640F1D396D}"/>
    <hyperlink ref="E1848" r:id="rId3689" display="https://www.google.com/maps/@41.586026,-92.522800,450m/data=!3m1!1e3!4m5!3m4!1s0x0:0x0!8m2!3d41.586026!4d-92.522800" xr:uid="{DFD6DF3E-ECCA-4B2E-92D6-182E76E06AEB}"/>
    <hyperlink ref="F1848" r:id="rId3690" display="https://www.bing.com/maps?cp=41.586026~-92.522800&amp;style=o&amp;lvl=18&amp;dir=0&amp;sp=point.41.586026_-92.522800_Montezuma" xr:uid="{4F71E956-7B9B-4AF1-9E1F-329ABE2852E6}"/>
    <hyperlink ref="E1849" r:id="rId3691" display="https://www.google.com/maps/@41.586026,-92.522800,450m/data=!3m1!1e3!4m5!3m4!1s0x0:0x0!8m2!3d41.586026!4d-92.522800" xr:uid="{DF6891E5-E227-48B3-891D-A34D11EF5BC5}"/>
    <hyperlink ref="F1849" r:id="rId3692" display="https://www.bing.com/maps?cp=41.586026~-92.522800&amp;style=o&amp;lvl=18&amp;dir=0&amp;sp=point.41.586026_-92.522800_Montezuma" xr:uid="{90367958-30BE-425D-8C0D-497772C3CE48}"/>
    <hyperlink ref="E1850" r:id="rId3693" display="https://www.google.com/maps/@41.586026,-92.522800,450m/data=!3m1!1e3!4m5!3m4!1s0x0:0x0!8m2!3d41.586026!4d-92.522800" xr:uid="{BDA51242-C356-493F-B3D1-49D8D8AD973A}"/>
    <hyperlink ref="F1850" r:id="rId3694" display="https://www.bing.com/maps?cp=41.586026~-92.522800&amp;style=o&amp;lvl=18&amp;dir=0&amp;sp=point.41.586026_-92.522800_Montezuma" xr:uid="{2CAD34AD-4DFD-4550-867E-97E47211C154}"/>
    <hyperlink ref="E1851" r:id="rId3695" display="https://www.google.com/maps/@41.586026,-92.522800,450m/data=!3m1!1e3!4m5!3m4!1s0x0:0x0!8m2!3d41.586026!4d-92.522800" xr:uid="{3ACD7DE0-7A3D-4DE4-8CFB-4571D70C3066}"/>
    <hyperlink ref="F1851" r:id="rId3696" display="https://www.bing.com/maps?cp=41.586026~-92.522800&amp;style=o&amp;lvl=18&amp;dir=0&amp;sp=point.41.586026_-92.522800_Montezuma" xr:uid="{A255EEB6-CB82-453E-B425-2C06081059BA}"/>
    <hyperlink ref="E1852" r:id="rId3697" display="https://www.google.com/maps/@41.586026,-92.522800,450m/data=!3m1!1e3!4m5!3m4!1s0x0:0x0!8m2!3d41.586026!4d-92.522800" xr:uid="{93A44EE9-BAA4-410C-A75B-FD59A3EB2AB9}"/>
    <hyperlink ref="F1852" r:id="rId3698" display="https://www.bing.com/maps?cp=41.586026~-92.522800&amp;style=o&amp;lvl=18&amp;dir=0&amp;sp=point.41.586026_-92.522800_Montezuma" xr:uid="{8D0D2EEF-4715-4502-86E3-865AA1C28600}"/>
    <hyperlink ref="E1853" r:id="rId3699" display="https://www.google.com/maps/@41.586026,-92.522800,450m/data=!3m1!1e3!4m5!3m4!1s0x0:0x0!8m2!3d41.586026!4d-92.522800" xr:uid="{7CCE20C9-999C-4D8F-ABD9-FA1BC18AF7A0}"/>
    <hyperlink ref="F1853" r:id="rId3700" display="https://www.bing.com/maps?cp=41.586026~-92.522800&amp;style=o&amp;lvl=18&amp;dir=0&amp;sp=point.41.586026_-92.522800_Montezuma" xr:uid="{1FD95657-9AD5-4650-B6CA-1E512B9EE46E}"/>
    <hyperlink ref="E1854" r:id="rId3701" display="https://www.google.com/maps/@41.586026,-92.522800,450m/data=!3m1!1e3!4m5!3m4!1s0x0:0x0!8m2!3d41.586026!4d-92.522800" xr:uid="{4459E090-15FB-43D4-A49D-519175EBEF21}"/>
    <hyperlink ref="F1854" r:id="rId3702" display="https://www.bing.com/maps?cp=41.586026~-92.522800&amp;style=o&amp;lvl=18&amp;dir=0&amp;sp=point.41.586026_-92.522800_Montezuma" xr:uid="{1B8E6AD6-899F-4855-A787-2846559A069E}"/>
    <hyperlink ref="E1855" r:id="rId3703" display="https://www.google.com/maps/@41.586026,-92.522800,450m/data=!3m1!1e3!4m5!3m4!1s0x0:0x0!8m2!3d41.586026!4d-92.522800" xr:uid="{5AFE170F-DA11-4F33-94C8-8B9B2D36EBDA}"/>
    <hyperlink ref="F1855" r:id="rId3704" display="https://www.bing.com/maps?cp=41.586026~-92.522800&amp;style=o&amp;lvl=18&amp;dir=0&amp;sp=point.41.586026_-92.522800_Montezuma" xr:uid="{56D1E17E-366E-40F8-9670-2649574C9105}"/>
    <hyperlink ref="E1856" r:id="rId3705" display="https://www.google.com/maps/@40.971826,-91.551221,450m/data=!3m1!1e3!4m5!3m4!1s0x0:0x0!8m2!3d40.971826!4d-91.551221" xr:uid="{C37C3AEE-5A77-4709-9573-0A0EA8FD3B80}"/>
    <hyperlink ref="F1856" r:id="rId3706" display="https://www.bing.com/maps?cp=40.971826~-91.551221&amp;style=o&amp;lvl=18&amp;dir=0&amp;sp=point.40.971826_-91.551221_Mt Pleasant" xr:uid="{F7E713A4-8014-4E3E-B7C5-42252E27FB46}"/>
    <hyperlink ref="E1857" r:id="rId3707" display="https://www.google.com/maps/@40.971826,-91.551221,450m/data=!3m1!1e3!4m5!3m4!1s0x0:0x0!8m2!3d40.971826!4d-91.551221" xr:uid="{1A497B25-D8EC-4021-885F-02E8FC0968E2}"/>
    <hyperlink ref="F1857" r:id="rId3708" display="https://www.bing.com/maps?cp=40.971826~-91.551221&amp;style=o&amp;lvl=18&amp;dir=0&amp;sp=point.40.971826_-91.551221_Mt Pleasant" xr:uid="{B929A3E1-FF62-46B2-873A-8899D871B793}"/>
    <hyperlink ref="E1858" r:id="rId3709" display="https://www.google.com/maps/@40.971826,-91.551221,450m/data=!3m1!1e3!4m5!3m4!1s0x0:0x0!8m2!3d40.971826!4d-91.551221" xr:uid="{14B8CE0B-95CA-47ED-A380-79E34B4606C5}"/>
    <hyperlink ref="F1858" r:id="rId3710" display="https://www.bing.com/maps?cp=40.971826~-91.551221&amp;style=o&amp;lvl=18&amp;dir=0&amp;sp=point.40.971826_-91.551221_Mt Pleasant" xr:uid="{342DD10E-5F92-4A34-94E3-D185E2251604}"/>
    <hyperlink ref="E1859" r:id="rId3711" display="https://www.google.com/maps/@40.971826,-91.551221,450m/data=!3m1!1e3!4m5!3m4!1s0x0:0x0!8m2!3d40.971826!4d-91.551221" xr:uid="{C3AFDC07-B5EC-4DF3-AB78-8107C9423416}"/>
    <hyperlink ref="F1859" r:id="rId3712" display="https://www.bing.com/maps?cp=40.971826~-91.551221&amp;style=o&amp;lvl=18&amp;dir=0&amp;sp=point.40.971826_-91.551221_Mt Pleasant" xr:uid="{2A5323ED-FAAB-40D7-AF27-AD68BF48C87D}"/>
    <hyperlink ref="E1860" r:id="rId3713" display="https://www.google.com/maps/@40.971826,-91.551221,450m/data=!3m1!1e3!4m5!3m4!1s0x0:0x0!8m2!3d40.971826!4d-91.551221" xr:uid="{57757138-C0C1-4954-A2D9-59C45493C94A}"/>
    <hyperlink ref="F1860" r:id="rId3714" display="https://www.bing.com/maps?cp=40.971826~-91.551221&amp;style=o&amp;lvl=18&amp;dir=0&amp;sp=point.40.971826_-91.551221_Mt Pleasant" xr:uid="{4A6A42EE-A2B3-424B-BF25-AD6EC12AB08A}"/>
    <hyperlink ref="E1861" r:id="rId3715" display="https://www.google.com/maps/@40.971826,-91.551221,450m/data=!3m1!1e3!4m5!3m4!1s0x0:0x0!8m2!3d40.971826!4d-91.551221" xr:uid="{DEE06B8B-AD1E-4797-B379-B9858A10A1AA}"/>
    <hyperlink ref="F1861" r:id="rId3716" display="https://www.bing.com/maps?cp=40.971826~-91.551221&amp;style=o&amp;lvl=18&amp;dir=0&amp;sp=point.40.971826_-91.551221_Mt Pleasant" xr:uid="{3E08C20D-957C-4E95-8A30-841CEF312B80}"/>
    <hyperlink ref="E1862" r:id="rId3717" display="https://www.google.com/maps/@40.971826,-91.551221,450m/data=!3m1!1e3!4m5!3m4!1s0x0:0x0!8m2!3d40.971826!4d-91.551221" xr:uid="{5D460D20-68A3-4695-8D0E-2B3B745B5DA8}"/>
    <hyperlink ref="F1862" r:id="rId3718" display="https://www.bing.com/maps?cp=40.971826~-91.551221&amp;style=o&amp;lvl=18&amp;dir=0&amp;sp=point.40.971826_-91.551221_Mt Pleasant" xr:uid="{646CCA16-C6BE-4EC1-B752-9B088EBE378F}"/>
    <hyperlink ref="E1863" r:id="rId3719" display="https://www.google.com/maps/@40.971826,-91.551221,450m/data=!3m1!1e3!4m5!3m4!1s0x0:0x0!8m2!3d40.971826!4d-91.551221" xr:uid="{A410E3DF-96F9-4046-91CD-30E7362C117D}"/>
    <hyperlink ref="F1863" r:id="rId3720" display="https://www.bing.com/maps?cp=40.971826~-91.551221&amp;style=o&amp;lvl=18&amp;dir=0&amp;sp=point.40.971826_-91.551221_Mt Pleasant" xr:uid="{5504F8A5-2CC3-44E3-96FB-44EEDB6E1C33}"/>
    <hyperlink ref="E1864" r:id="rId3721" display="https://www.google.com/maps/@40.971826,-91.551221,450m/data=!3m1!1e3!4m5!3m4!1s0x0:0x0!8m2!3d40.971826!4d-91.551221" xr:uid="{89C28980-80B2-4632-A770-8296C3CF2BBC}"/>
    <hyperlink ref="F1864" r:id="rId3722" display="https://www.bing.com/maps?cp=40.971826~-91.551221&amp;style=o&amp;lvl=18&amp;dir=0&amp;sp=point.40.971826_-91.551221_Mt Pleasant" xr:uid="{82EAACF7-DC16-49EF-9189-66E6DC2D1595}"/>
    <hyperlink ref="E1865" r:id="rId3723" display="https://www.google.com/maps/@40.971826,-91.551221,450m/data=!3m1!1e3!4m5!3m4!1s0x0:0x0!8m2!3d40.971826!4d-91.551221" xr:uid="{0075782A-FAA5-49C7-B87D-35AA3223476B}"/>
    <hyperlink ref="F1865" r:id="rId3724" display="https://www.bing.com/maps?cp=40.971826~-91.551221&amp;style=o&amp;lvl=18&amp;dir=0&amp;sp=point.40.971826_-91.551221_Mt Pleasant" xr:uid="{75B55EAF-E2DA-48F4-8DC6-F793A87346F0}"/>
    <hyperlink ref="E1866" r:id="rId3725" display="https://www.google.com/maps/@40.971826,-91.551221,450m/data=!3m1!1e3!4m5!3m4!1s0x0:0x0!8m2!3d40.971826!4d-91.551221" xr:uid="{5C43ECCE-433A-4C90-A27D-D086F16D23F8}"/>
    <hyperlink ref="F1866" r:id="rId3726" display="https://www.bing.com/maps?cp=40.971826~-91.551221&amp;style=o&amp;lvl=18&amp;dir=0&amp;sp=point.40.971826_-91.551221_Mt Pleasant" xr:uid="{2CEBB095-9032-4D16-8CA2-26C76C749491}"/>
    <hyperlink ref="E1867" r:id="rId3727" display="https://www.google.com/maps/@40.971826,-91.551221,450m/data=!3m1!1e3!4m5!3m4!1s0x0:0x0!8m2!3d40.971826!4d-91.551221" xr:uid="{DBD82692-2B1B-4BFE-AAD5-946D16006E87}"/>
    <hyperlink ref="F1867" r:id="rId3728" display="https://www.bing.com/maps?cp=40.971826~-91.551221&amp;style=o&amp;lvl=18&amp;dir=0&amp;sp=point.40.971826_-91.551221_Mt Pleasant" xr:uid="{FA4A4A31-CBD7-4D25-A587-CD7453A138E3}"/>
    <hyperlink ref="E1868" r:id="rId3729" display="https://www.google.com/maps/@41.391700,-91.056900,450m/data=!3m1!1e3!4m5!3m4!1s0x0:0x0!8m2!3d41.391700!4d-91.056900" xr:uid="{54A10E45-FFBF-4B9E-9257-E189752EA863}"/>
    <hyperlink ref="F1868" r:id="rId3730" location="1" display="https://www.bing.com/maps?cp=41.391700~-91.056900&amp;style=o&amp;lvl=18&amp;dir=0&amp;sp=point.41.391700_-91.056900_Muscatine Plant - 1" xr:uid="{ACBA0AFD-DF7D-48B8-A04D-8CD434D956CB}"/>
    <hyperlink ref="E1869" r:id="rId3731" display="https://www.google.com/maps/@41.391700,-91.056900,450m/data=!3m1!1e3!4m5!3m4!1s0x0:0x0!8m2!3d41.391700!4d-91.056900" xr:uid="{E664D5E6-DD3F-4063-A268-19AB9820390A}"/>
    <hyperlink ref="F1869" r:id="rId3732" location="1" display="https://www.bing.com/maps?cp=41.391700~-91.056900&amp;style=o&amp;lvl=18&amp;dir=0&amp;sp=point.41.391700_-91.056900_Muscatine Plant - 1" xr:uid="{A9CB6782-5B81-45F7-ABF9-9A9967DA0AC5}"/>
    <hyperlink ref="E1870" r:id="rId3733" display="https://www.google.com/maps/@41.391700,-91.056900,450m/data=!3m1!1e3!4m5!3m4!1s0x0:0x0!8m2!3d41.391700!4d-91.056900" xr:uid="{43480A51-E0D1-4918-A93E-97B4863B61BF}"/>
    <hyperlink ref="F1870" r:id="rId3734" location="1" display="https://www.bing.com/maps?cp=41.391700~-91.056900&amp;style=o&amp;lvl=18&amp;dir=0&amp;sp=point.41.391700_-91.056900_Muscatine Plant - 1" xr:uid="{F8C5AFB5-6AE0-42E9-956B-FE831522830C}"/>
    <hyperlink ref="E1871" r:id="rId3735" display="https://www.google.com/maps/@43.068900,-92.320100,450m/data=!3m1!1e3!4m5!3m4!1s0x0:0x0!8m2!3d43.068900!4d-92.320100" xr:uid="{AD173DC1-1C80-4C2D-82D8-0E4DD8263365}"/>
    <hyperlink ref="F1871" r:id="rId3736" display="https://www.bing.com/maps?cp=43.068900~-92.320100&amp;style=o&amp;lvl=18&amp;dir=0&amp;sp=point.43.068900_-92.320100_New Hampton" xr:uid="{DA33830D-EF6C-4D6F-BF70-4640551C8909}"/>
    <hyperlink ref="E1872" r:id="rId3737" display="https://www.google.com/maps/@43.068900,-92.320100,450m/data=!3m1!1e3!4m5!3m4!1s0x0:0x0!8m2!3d43.068900!4d-92.320100" xr:uid="{8DB9FD4F-B375-460E-B839-DC8173771964}"/>
    <hyperlink ref="F1872" r:id="rId3738" display="https://www.bing.com/maps?cp=43.068900~-92.320100&amp;style=o&amp;lvl=18&amp;dir=0&amp;sp=point.43.068900_-92.320100_New Hampton" xr:uid="{634B229F-353F-4F64-91DE-3E1BE4A16599}"/>
    <hyperlink ref="E1873" r:id="rId3739" display="https://www.google.com/maps/@43.068900,-92.320100,450m/data=!3m1!1e3!4m5!3m4!1s0x0:0x0!8m2!3d43.068900!4d-92.320100" xr:uid="{D44B01A2-BEBF-4D8A-851E-F8EF30D5A26C}"/>
    <hyperlink ref="F1873" r:id="rId3740" display="https://www.bing.com/maps?cp=43.068900~-92.320100&amp;style=o&amp;lvl=18&amp;dir=0&amp;sp=point.43.068900_-92.320100_New Hampton" xr:uid="{81322B04-7F6A-4743-AF56-0B34931E31CE}"/>
    <hyperlink ref="E1874" r:id="rId3741" display="https://www.google.com/maps/@43.068900,-92.320100,450m/data=!3m1!1e3!4m5!3m4!1s0x0:0x0!8m2!3d43.068900!4d-92.320100" xr:uid="{D967FADB-141A-4F7B-A047-FD25C68EE142}"/>
    <hyperlink ref="F1874" r:id="rId3742" display="https://www.bing.com/maps?cp=43.068900~-92.320100&amp;style=o&amp;lvl=18&amp;dir=0&amp;sp=point.43.068900_-92.320100_New Hampton" xr:uid="{1D235F47-06FD-4F21-B720-A93DBC40422E}"/>
    <hyperlink ref="E1875" r:id="rId3743" display="https://www.google.com/maps/@43.068900,-92.320100,450m/data=!3m1!1e3!4m5!3m4!1s0x0:0x0!8m2!3d43.068900!4d-92.320100" xr:uid="{DE9D0064-153E-4681-8343-F583067285DA}"/>
    <hyperlink ref="F1875" r:id="rId3744" display="https://www.bing.com/maps?cp=43.068900~-92.320100&amp;style=o&amp;lvl=18&amp;dir=0&amp;sp=point.43.068900_-92.320100_New Hampton" xr:uid="{D3892547-CCBD-411C-A74D-810EA249E545}"/>
    <hyperlink ref="E1876" r:id="rId3745" display="https://www.google.com/maps/@42.037200,-94.046200,450m/data=!3m1!1e3!4m5!3m4!1s0x0:0x0!8m2!3d42.037200!4d-94.046200" xr:uid="{E0424072-64A6-47C2-8615-905D7D61F206}"/>
    <hyperlink ref="F1876" r:id="rId3746" display="https://www.bing.com/maps?cp=42.037200~-94.046200&amp;style=o&amp;lvl=18&amp;dir=0&amp;sp=point.42.037200_-94.046200_Ogden" xr:uid="{1FAEB2BB-D492-49EB-94BC-A84D55A48EB7}"/>
    <hyperlink ref="E1877" r:id="rId3747" display="https://www.google.com/maps/@42.037200,-94.046200,450m/data=!3m1!1e3!4m5!3m4!1s0x0:0x0!8m2!3d42.037200!4d-94.046200" xr:uid="{79DAE9E4-E4B8-42D8-9439-9830C7F2CB94}"/>
    <hyperlink ref="F1877" r:id="rId3748" display="https://www.bing.com/maps?cp=42.037200~-94.046200&amp;style=o&amp;lvl=18&amp;dir=0&amp;sp=point.42.037200_-94.046200_Ogden" xr:uid="{8C56CC53-878C-4034-8F68-5CC2CFAA8885}"/>
    <hyperlink ref="E1878" r:id="rId3749" display="https://www.google.com/maps/@42.037200,-94.046200,450m/data=!3m1!1e3!4m5!3m4!1s0x0:0x0!8m2!3d42.037200!4d-94.046200" xr:uid="{856DB919-8F1E-4A1B-A0F0-500DB69ABD2D}"/>
    <hyperlink ref="F1878" r:id="rId3750" display="https://www.bing.com/maps?cp=42.037200~-94.046200&amp;style=o&amp;lvl=18&amp;dir=0&amp;sp=point.42.037200_-94.046200_Ogden" xr:uid="{A152B5C3-7B3F-4A8E-AE4D-2F95D407738F}"/>
    <hyperlink ref="E1879" r:id="rId3751" display="https://www.google.com/maps/@43.279722,-92.810556,450m/data=!3m1!1e3!4m5!3m4!1s0x0:0x0!8m2!3d43.279722!4d-92.810556" xr:uid="{FC8E8263-163F-4186-B60B-09C0B5D920AA}"/>
    <hyperlink ref="F1879" r:id="rId3752" display="https://www.bing.com/maps?cp=43.279722~-92.810556&amp;style=o&amp;lvl=18&amp;dir=0&amp;sp=point.43.279722_-92.810556_Osage (IA)" xr:uid="{8955ADEF-583A-41F4-BEDF-BBFB3E0E8D86}"/>
    <hyperlink ref="E1880" r:id="rId3753" display="https://www.google.com/maps/@43.279722,-92.810556,450m/data=!3m1!1e3!4m5!3m4!1s0x0:0x0!8m2!3d43.279722!4d-92.810556" xr:uid="{82FBE2D6-34C9-4A76-B119-6DFA0B7CC276}"/>
    <hyperlink ref="F1880" r:id="rId3754" display="https://www.bing.com/maps?cp=43.279722~-92.810556&amp;style=o&amp;lvl=18&amp;dir=0&amp;sp=point.43.279722_-92.810556_Osage (IA)" xr:uid="{262E743C-3FA4-4207-8BD5-58B2E59405A2}"/>
    <hyperlink ref="E1881" r:id="rId3755" display="https://www.google.com/maps/@43.279722,-92.810556,450m/data=!3m1!1e3!4m5!3m4!1s0x0:0x0!8m2!3d43.279722!4d-92.810556" xr:uid="{8D6091FA-3EB1-42CF-876E-36AC40379A4B}"/>
    <hyperlink ref="F1881" r:id="rId3756" display="https://www.bing.com/maps?cp=43.279722~-92.810556&amp;style=o&amp;lvl=18&amp;dir=0&amp;sp=point.43.279722_-92.810556_Osage (IA)" xr:uid="{E3A4C5BC-D397-4FA0-9763-C7F111A62B17}"/>
    <hyperlink ref="E1882" r:id="rId3757" display="https://www.google.com/maps/@43.279722,-92.810556,450m/data=!3m1!1e3!4m5!3m4!1s0x0:0x0!8m2!3d43.279722!4d-92.810556" xr:uid="{3D5D8688-4A23-4A2A-A922-1B1B0CC53A14}"/>
    <hyperlink ref="F1882" r:id="rId3758" display="https://www.bing.com/maps?cp=43.279722~-92.810556&amp;style=o&amp;lvl=18&amp;dir=0&amp;sp=point.43.279722_-92.810556_Osage (IA)" xr:uid="{C5ECEF45-D704-46DB-83C8-0091162AEC95}"/>
    <hyperlink ref="E1883" r:id="rId3759" display="https://www.google.com/maps/@43.279722,-92.810556,450m/data=!3m1!1e3!4m5!3m4!1s0x0:0x0!8m2!3d43.279722!4d-92.810556" xr:uid="{CA96108C-3407-4277-9DF1-32FFBFEFC4B6}"/>
    <hyperlink ref="F1883" r:id="rId3760" display="https://www.bing.com/maps?cp=43.279722~-92.810556&amp;style=o&amp;lvl=18&amp;dir=0&amp;sp=point.43.279722_-92.810556_Osage (IA)" xr:uid="{3ADB5816-CE07-4D48-A311-12E0110FF4D5}"/>
    <hyperlink ref="E1884" r:id="rId3761" display="https://www.google.com/maps/@43.279722,-92.810556,450m/data=!3m1!1e3!4m5!3m4!1s0x0:0x0!8m2!3d43.279722!4d-92.810556" xr:uid="{4CE78ADE-918E-407F-8F83-42348B61C57F}"/>
    <hyperlink ref="F1884" r:id="rId3762" display="https://www.bing.com/maps?cp=43.279722~-92.810556&amp;style=o&amp;lvl=18&amp;dir=0&amp;sp=point.43.279722_-92.810556_Osage (IA)" xr:uid="{5806DF23-808C-4CE8-B43C-A183DFCDEE67}"/>
    <hyperlink ref="E1885" r:id="rId3763" display="https://www.google.com/maps/@41.016346,-92.414873,450m/data=!3m1!1e3!4m5!3m4!1s0x0:0x0!8m2!3d41.016346!4d-92.414873" xr:uid="{76082F90-1ECB-426C-B418-BD7FFAFDDC3D}"/>
    <hyperlink ref="F1885" r:id="rId3764" display="https://www.bing.com/maps?cp=41.016346~-92.414873&amp;style=o&amp;lvl=18&amp;dir=0&amp;sp=point.41.016346_-92.414873_Ottumwa City of" xr:uid="{696E45C7-DD9D-4CE9-B912-620C72646674}"/>
    <hyperlink ref="E1886" r:id="rId3765" display="https://www.google.com/maps/@41.016346,-92.414873,450m/data=!3m1!1e3!4m5!3m4!1s0x0:0x0!8m2!3d41.016346!4d-92.414873" xr:uid="{10284C21-8845-4A44-AF25-074D84E57D44}"/>
    <hyperlink ref="F1886" r:id="rId3766" display="https://www.bing.com/maps?cp=41.016346~-92.414873&amp;style=o&amp;lvl=18&amp;dir=0&amp;sp=point.41.016346_-92.414873_Ottumwa City of" xr:uid="{021C5C1B-8DFC-40FD-BDD4-B561E675EC4A}"/>
    <hyperlink ref="E1887" r:id="rId3767" display="https://www.google.com/maps/@41.016346,-92.414873,450m/data=!3m1!1e3!4m5!3m4!1s0x0:0x0!8m2!3d41.016346!4d-92.414873" xr:uid="{9DD45D98-1254-46F5-8DA0-C947C168AEFA}"/>
    <hyperlink ref="F1887" r:id="rId3768" display="https://www.bing.com/maps?cp=41.016346~-92.414873&amp;style=o&amp;lvl=18&amp;dir=0&amp;sp=point.41.016346_-92.414873_Ottumwa City of" xr:uid="{BAEE6230-E9DA-4288-B869-75D92FF4AFA0}"/>
    <hyperlink ref="E1888" r:id="rId3769" display="https://www.google.com/maps/@42.050700,-90.394200,450m/data=!3m1!1e3!4m5!3m4!1s0x0:0x0!8m2!3d42.050700!4d-90.394200" xr:uid="{BC34AB7D-9C1A-4153-96A8-C90A197A375B}"/>
    <hyperlink ref="F1888" r:id="rId3770" display="https://www.bing.com/maps?cp=42.050700~-90.394200&amp;style=o&amp;lvl=18&amp;dir=0&amp;sp=point.42.050700_-90.394200_Preston (IA)" xr:uid="{866C838C-9EBF-4403-A841-5C3E8D73437A}"/>
    <hyperlink ref="E1889" r:id="rId3771" display="https://www.google.com/maps/@42.050700,-90.394200,450m/data=!3m1!1e3!4m5!3m4!1s0x0:0x0!8m2!3d42.050700!4d-90.394200" xr:uid="{75B3E695-CBD5-45E8-B310-AF6BC7E83393}"/>
    <hyperlink ref="F1889" r:id="rId3772" display="https://www.bing.com/maps?cp=42.050700~-90.394200&amp;style=o&amp;lvl=18&amp;dir=0&amp;sp=point.42.050700_-90.394200_Preston (IA)" xr:uid="{9913268B-2DB3-45B0-A9DA-4B9F99DA32C5}"/>
    <hyperlink ref="E1890" r:id="rId3773" display="https://www.google.com/maps/@43.087130,-95.625960,450m/data=!3m1!1e3!4m5!3m4!1s0x0:0x0!8m2!3d43.087130!4d-95.625960" xr:uid="{3B4D10AF-A6B0-41CD-84E7-5285A0F05DCD}"/>
    <hyperlink ref="F1890" r:id="rId3774" display="https://www.bing.com/maps?cp=43.087130~-95.625960&amp;style=o&amp;lvl=18&amp;dir=0&amp;sp=point.43.087130_-95.625960_Primghar" xr:uid="{EA53F15C-7A68-40BB-8225-0FE5156C72D1}"/>
    <hyperlink ref="E1891" r:id="rId3775" display="https://www.google.com/maps/@43.048900,-92.946800,450m/data=!3m1!1e3!4m5!3m4!1s0x0:0x0!8m2!3d43.048900!4d-92.946800" xr:uid="{9E02C88D-BEE6-410B-813B-CEB3934DD198}"/>
    <hyperlink ref="F1891" r:id="rId3776" display="https://www.bing.com/maps?cp=43.048900~-92.946800&amp;style=o&amp;lvl=18&amp;dir=0&amp;sp=point.43.048900_-92.946800_Rockford" xr:uid="{DFBE4F7E-FC74-4C15-8AA0-21784F2EC835}"/>
    <hyperlink ref="E1892" r:id="rId3777" display="https://www.google.com/maps/@43.048900,-92.946800,450m/data=!3m1!1e3!4m5!3m4!1s0x0:0x0!8m2!3d43.048900!4d-92.946800" xr:uid="{CA3A1033-AE2D-4946-8BE0-D06467225E3A}"/>
    <hyperlink ref="F1892" r:id="rId3778" display="https://www.bing.com/maps?cp=43.048900~-92.946800&amp;style=o&amp;lvl=18&amp;dir=0&amp;sp=point.43.048900_-92.946800_Rockford" xr:uid="{595EEADB-3998-4035-88AC-47ED71B107ED}"/>
    <hyperlink ref="E1893" r:id="rId3779" display="https://www.google.com/maps/@43.048900,-92.946800,450m/data=!3m1!1e3!4m5!3m4!1s0x0:0x0!8m2!3d43.048900!4d-92.946800" xr:uid="{B7ECBAE7-3A10-46FC-9909-5D704818B454}"/>
    <hyperlink ref="F1893" r:id="rId3780" display="https://www.bing.com/maps?cp=43.048900~-92.946800&amp;style=o&amp;lvl=18&amp;dir=0&amp;sp=point.43.048900_-92.946800_Rockford" xr:uid="{CA2B3D88-3173-4693-807D-856398682506}"/>
    <hyperlink ref="E1894" r:id="rId3781" display="https://www.google.com/maps/@43.429444,-96.169166,450m/data=!3m1!1e3!4m5!3m4!1s0x0:0x0!8m2!3d43.429444!4d-96.169166" xr:uid="{06617A63-4769-4BFD-94D6-1D6EFCAF27C5}"/>
    <hyperlink ref="F1894" r:id="rId3782" display="https://www.bing.com/maps?cp=43.429444~-96.169166&amp;style=o&amp;lvl=18&amp;dir=0&amp;sp=point.43.429444_-96.169166_Rock Rapids" xr:uid="{9B2F91FD-B985-49F5-89DE-20E6C7638E05}"/>
    <hyperlink ref="E1895" r:id="rId3783" display="https://www.google.com/maps/@43.405000,-95.726100,450m/data=!3m1!1e3!4m5!3m4!1s0x0:0x0!8m2!3d43.405000!4d-95.726100" xr:uid="{53091588-78E3-4387-A2E6-6875D24BFDC5}"/>
    <hyperlink ref="F1895" r:id="rId3784" display="https://www.bing.com/maps?cp=43.405000~-95.726100&amp;style=o&amp;lvl=18&amp;dir=0&amp;sp=point.43.405000_-95.726100_Sibley One" xr:uid="{714490BF-20DD-4A04-883C-FFD694BF77D3}"/>
    <hyperlink ref="E1896" r:id="rId3785" display="https://www.google.com/maps/@43.405000,-95.726100,450m/data=!3m1!1e3!4m5!3m4!1s0x0:0x0!8m2!3d43.405000!4d-95.726100" xr:uid="{600E6FAE-B4D4-4C4B-85C3-9B0C1795BAFC}"/>
    <hyperlink ref="F1896" r:id="rId3786" display="https://www.bing.com/maps?cp=43.405000~-95.726100&amp;style=o&amp;lvl=18&amp;dir=0&amp;sp=point.43.405000_-95.726100_Sibley One" xr:uid="{FA775683-BA96-4FD8-B126-71C004E54874}"/>
    <hyperlink ref="E1897" r:id="rId3787" display="https://www.google.com/maps/@43.405000,-95.726100,450m/data=!3m1!1e3!4m5!3m4!1s0x0:0x0!8m2!3d43.405000!4d-95.726100" xr:uid="{B0690D5B-3DD5-4743-A1E8-A93A5657F5B5}"/>
    <hyperlink ref="F1897" r:id="rId3788" display="https://www.bing.com/maps?cp=43.405000~-95.726100&amp;style=o&amp;lvl=18&amp;dir=0&amp;sp=point.43.405000_-95.726100_Sibley One" xr:uid="{BC3F0C83-6E40-4EE9-A299-2881F491394F}"/>
    <hyperlink ref="E1898" r:id="rId3789" display="https://www.google.com/maps/@43.144585,-95.144257,450m/data=!3m1!1e3!4m5!3m4!1s0x0:0x0!8m2!3d43.144585!4d-95.144257" xr:uid="{19A14EA0-A0F1-40ED-A71E-1E9F24F223E9}"/>
    <hyperlink ref="F1898" r:id="rId3790" display="https://www.bing.com/maps?cp=43.144585~-95.144257&amp;style=o&amp;lvl=18&amp;dir=0&amp;sp=point.43.144585_-95.144257_Spencer Gas Turbine" xr:uid="{6C82D487-2F54-4DCD-9016-2831D49E924E}"/>
    <hyperlink ref="E1899" r:id="rId3791" display="https://www.google.com/maps/@42.016670,-93.163330,450m/data=!3m1!1e3!4m5!3m4!1s0x0:0x0!8m2!3d42.016670!4d-93.163330" xr:uid="{CA05ECC5-BBA1-4231-B376-B2D7A518E422}"/>
    <hyperlink ref="F1899" r:id="rId3792" display="https://www.bing.com/maps?cp=42.016670~-93.163330&amp;style=o&amp;lvl=18&amp;dir=0&amp;sp=point.42.016670_-93.163330_State Center" xr:uid="{5D568EF2-6C4E-4087-B246-1E5AC2E92CC8}"/>
    <hyperlink ref="E1900" r:id="rId3793" display="https://www.google.com/maps/@42.016670,-93.163330,450m/data=!3m1!1e3!4m5!3m4!1s0x0:0x0!8m2!3d42.016670!4d-93.163330" xr:uid="{D8EC429B-044F-465E-87E8-294B15B7DD43}"/>
    <hyperlink ref="F1900" r:id="rId3794" display="https://www.bing.com/maps?cp=42.016670~-93.163330&amp;style=o&amp;lvl=18&amp;dir=0&amp;sp=point.42.016670_-93.163330_State Center" xr:uid="{403C54B2-593C-4656-A7CC-721281819CB2}"/>
    <hyperlink ref="E1901" r:id="rId3795" display="https://www.google.com/maps/@42.016670,-93.163330,450m/data=!3m1!1e3!4m5!3m4!1s0x0:0x0!8m2!3d42.016670!4d-93.163330" xr:uid="{32630409-6D9E-45E1-BEDD-9A7ED2773992}"/>
    <hyperlink ref="F1901" r:id="rId3796" display="https://www.bing.com/maps?cp=42.016670~-93.163330&amp;style=o&amp;lvl=18&amp;dir=0&amp;sp=point.42.016670_-93.163330_State Center" xr:uid="{E25A2F4F-D7EF-48FA-BC52-E4982739E32F}"/>
    <hyperlink ref="E1902" r:id="rId3797" display="https://www.google.com/maps/@42.016670,-93.163330,450m/data=!3m1!1e3!4m5!3m4!1s0x0:0x0!8m2!3d42.016670!4d-93.163330" xr:uid="{B97D45E9-15E2-4CF1-8D0C-B7F03ADBDA61}"/>
    <hyperlink ref="F1902" r:id="rId3798" display="https://www.bing.com/maps?cp=42.016670~-93.163330&amp;style=o&amp;lvl=18&amp;dir=0&amp;sp=point.42.016670_-93.163330_State Center" xr:uid="{82991F9B-D9AD-4305-8FB4-137AA9DC2332}"/>
    <hyperlink ref="E1903" r:id="rId3799" display="https://www.google.com/maps/@42.016670,-93.163330,450m/data=!3m1!1e3!4m5!3m4!1s0x0:0x0!8m2!3d42.016670!4d-93.163330" xr:uid="{B6B8968A-9800-471A-B730-45606577BDB7}"/>
    <hyperlink ref="F1903" r:id="rId3800" display="https://www.bing.com/maps?cp=42.016670~-93.163330&amp;style=o&amp;lvl=18&amp;dir=0&amp;sp=point.42.016670_-93.163330_State Center" xr:uid="{E2CB9A75-2999-449B-A664-46F5B8F49AE0}"/>
    <hyperlink ref="E1904" r:id="rId3801" display="https://www.google.com/maps/@42.016670,-93.163330,450m/data=!3m1!1e3!4m5!3m4!1s0x0:0x0!8m2!3d42.016670!4d-93.163330" xr:uid="{30790A4C-398A-4237-8D39-CCE4D2632F98}"/>
    <hyperlink ref="F1904" r:id="rId3802" display="https://www.bing.com/maps?cp=42.016670~-93.163330&amp;style=o&amp;lvl=18&amp;dir=0&amp;sp=point.42.016670_-93.163330_State Center" xr:uid="{C876F880-0645-4272-ADB0-8BF2B9643ED0}"/>
    <hyperlink ref="E1905" r:id="rId3803" display="https://www.google.com/maps/@42.186076,-93.600479,450m/data=!3m1!1e3!4m5!3m4!1s0x0:0x0!8m2!3d42.186076!4d-93.600479" xr:uid="{90CFB734-15DA-466E-9580-1785D8CB41A0}"/>
    <hyperlink ref="F1905" r:id="rId3804" display="https://www.bing.com/maps?cp=42.186076~-93.600479&amp;style=o&amp;lvl=18&amp;dir=0&amp;sp=point.42.186076_-93.600479_Story City" xr:uid="{C19729EE-EA99-4799-9226-F73C169306EA}"/>
    <hyperlink ref="E1906" r:id="rId3805" display="https://www.google.com/maps/@42.186076,-93.600479,450m/data=!3m1!1e3!4m5!3m4!1s0x0:0x0!8m2!3d42.186076!4d-93.600479" xr:uid="{47A1D51A-8FFA-43C6-B26C-9E1CC37BB29D}"/>
    <hyperlink ref="F1906" r:id="rId3806" display="https://www.bing.com/maps?cp=42.186076~-93.600479&amp;style=o&amp;lvl=18&amp;dir=0&amp;sp=point.42.186076_-93.600479_Story City" xr:uid="{FA0C682B-EF72-4CA0-A97D-C499631D700D}"/>
    <hyperlink ref="E1907" r:id="rId3807" display="https://www.google.com/maps/@42.186076,-93.600479,450m/data=!3m1!1e3!4m5!3m4!1s0x0:0x0!8m2!3d42.186076!4d-93.600479" xr:uid="{3EB3775D-50D8-447C-A2F8-3DE38097BE97}"/>
    <hyperlink ref="F1907" r:id="rId3808" display="https://www.bing.com/maps?cp=42.186076~-93.600479&amp;style=o&amp;lvl=18&amp;dir=0&amp;sp=point.42.186076_-93.600479_Story City" xr:uid="{A66432BC-CED3-40C0-8F1A-B55A0D707FC7}"/>
    <hyperlink ref="E1908" r:id="rId3809" display="https://www.google.com/maps/@42.186076,-93.600479,450m/data=!3m1!1e3!4m5!3m4!1s0x0:0x0!8m2!3d42.186076!4d-93.600479" xr:uid="{C4FE5673-84ED-4FC0-91EB-E7447C36B0CB}"/>
    <hyperlink ref="F1908" r:id="rId3810" display="https://www.bing.com/maps?cp=42.186076~-93.600479&amp;style=o&amp;lvl=18&amp;dir=0&amp;sp=point.42.186076_-93.600479_Story City" xr:uid="{0B82CC80-4E95-4EBB-A853-10B26DAC4101}"/>
    <hyperlink ref="E1909" r:id="rId3811" display="https://www.google.com/maps/@42.186076,-93.600479,450m/data=!3m1!1e3!4m5!3m4!1s0x0:0x0!8m2!3d42.186076!4d-93.600479" xr:uid="{649EE8FE-59E7-4C0E-9BFD-A4D6273B99B7}"/>
    <hyperlink ref="F1909" r:id="rId3812" display="https://www.bing.com/maps?cp=42.186076~-93.600479&amp;style=o&amp;lvl=18&amp;dir=0&amp;sp=point.42.186076_-93.600479_Story City" xr:uid="{47ABB77C-2B9D-4EB2-80BF-761C6626562C}"/>
    <hyperlink ref="E1910" r:id="rId3813" display="https://www.google.com/maps/@42.186076,-93.600479,450m/data=!3m1!1e3!4m5!3m4!1s0x0:0x0!8m2!3d42.186076!4d-93.600479" xr:uid="{B0B03906-D85B-4E49-8D9A-B9D39EBE14E8}"/>
    <hyperlink ref="F1910" r:id="rId3814" display="https://www.bing.com/maps?cp=42.186076~-93.600479&amp;style=o&amp;lvl=18&amp;dir=0&amp;sp=point.42.186076_-93.600479_Story City" xr:uid="{5E5D5A29-07E9-4A98-917B-C89F72E6D55C}"/>
    <hyperlink ref="E1911" r:id="rId3815" display="https://www.google.com/maps/@41.503889,-94.317200,450m/data=!3m1!1e3!4m5!3m4!1s0x0:0x0!8m2!3d41.503889!4d-94.317200" xr:uid="{0F236A30-AC0F-4388-8A66-9E2D5DF934B8}"/>
    <hyperlink ref="F1911" r:id="rId3816" display="https://www.bing.com/maps?cp=41.503889~-94.317200&amp;style=o&amp;lvl=18&amp;dir=0&amp;sp=point.41.503889_-94.317200_Stuart (IA)" xr:uid="{EC4FB1B4-A077-48AE-AF9F-BC61531A98E1}"/>
    <hyperlink ref="E1912" r:id="rId3817" display="https://www.google.com/maps/@41.503889,-94.317200,450m/data=!3m1!1e3!4m5!3m4!1s0x0:0x0!8m2!3d41.503889!4d-94.317200" xr:uid="{CC1477D8-F8E2-46EA-AC19-2B9495543F77}"/>
    <hyperlink ref="F1912" r:id="rId3818" display="https://www.bing.com/maps?cp=41.503889~-94.317200&amp;style=o&amp;lvl=18&amp;dir=0&amp;sp=point.41.503889_-94.317200_Stuart (IA)" xr:uid="{E0A620BD-4DC4-405E-8AC3-09BA4CBD5289}"/>
    <hyperlink ref="E1913" r:id="rId3819" display="https://www.google.com/maps/@41.503889,-94.317200,450m/data=!3m1!1e3!4m5!3m4!1s0x0:0x0!8m2!3d41.503889!4d-94.317200" xr:uid="{F290444C-DC0E-4CBD-84E7-3861DFF06A9D}"/>
    <hyperlink ref="F1913" r:id="rId3820" display="https://www.bing.com/maps?cp=41.503889~-94.317200&amp;style=o&amp;lvl=18&amp;dir=0&amp;sp=point.41.503889_-94.317200_Stuart (IA)" xr:uid="{8425CFCE-DFAD-43A4-B362-5EE7FEAB8BC1}"/>
    <hyperlink ref="E1914" r:id="rId3821" display="https://www.google.com/maps/@42.846400,-92.097800,450m/data=!3m1!1e3!4m5!3m4!1s0x0:0x0!8m2!3d42.846400!4d-92.097800" xr:uid="{FA46C136-FE76-41CF-9A9F-8E838E46EF33}"/>
    <hyperlink ref="F1914" r:id="rId3822" display="https://www.bing.com/maps?cp=42.846400~-92.097800&amp;style=o&amp;lvl=18&amp;dir=0&amp;sp=point.42.846400_-92.097800_Sumner" xr:uid="{1AB9F1EC-AAB0-44F7-B91F-870D2C64F089}"/>
    <hyperlink ref="E1915" r:id="rId3823" display="https://www.google.com/maps/@42.846400,-92.097800,450m/data=!3m1!1e3!4m5!3m4!1s0x0:0x0!8m2!3d42.846400!4d-92.097800" xr:uid="{BBBF870F-1607-41BC-89F0-F26AFD37D3C2}"/>
    <hyperlink ref="F1915" r:id="rId3824" display="https://www.bing.com/maps?cp=42.846400~-92.097800&amp;style=o&amp;lvl=18&amp;dir=0&amp;sp=point.42.846400_-92.097800_Sumner" xr:uid="{C0576D9E-8C33-4A89-AED2-E406E23FA4D7}"/>
    <hyperlink ref="E1916" r:id="rId3825" display="https://www.google.com/maps/@42.846400,-92.097800,450m/data=!3m1!1e3!4m5!3m4!1s0x0:0x0!8m2!3d42.846400!4d-92.097800" xr:uid="{70F36EFF-59B4-4AB8-B0DC-F5A602A0954B}"/>
    <hyperlink ref="F1916" r:id="rId3826" display="https://www.bing.com/maps?cp=42.846400~-92.097800&amp;style=o&amp;lvl=18&amp;dir=0&amp;sp=point.42.846400_-92.097800_Sumner" xr:uid="{3C2D272B-0B14-4BD8-A495-88EE961CDCF6}"/>
    <hyperlink ref="E1917" r:id="rId3827" display="https://www.google.com/maps/@42.192600,-92.463600,450m/data=!3m1!1e3!4m5!3m4!1s0x0:0x0!8m2!3d42.192600!4d-92.463600" xr:uid="{38C8E14C-2AA2-4E1B-8C87-B72FF76AF943}"/>
    <hyperlink ref="F1917" r:id="rId3828" display="https://www.bing.com/maps?cp=42.192600~-92.463600&amp;style=o&amp;lvl=18&amp;dir=0&amp;sp=point.42.192600_-92.463600_Traer Main" xr:uid="{EB4DBF5A-3646-4C38-AA4D-B2E611E614D1}"/>
    <hyperlink ref="E1918" r:id="rId3829" display="https://www.google.com/maps/@42.192600,-92.463600,450m/data=!3m1!1e3!4m5!3m4!1s0x0:0x0!8m2!3d42.192600!4d-92.463600" xr:uid="{1C8C0249-6144-4C96-BB04-7370CAC16289}"/>
    <hyperlink ref="F1918" r:id="rId3830" display="https://www.bing.com/maps?cp=42.192600~-92.463600&amp;style=o&amp;lvl=18&amp;dir=0&amp;sp=point.42.192600_-92.463600_Traer Main" xr:uid="{0BCD6C78-2268-4A3D-B034-822FD8C4C6D6}"/>
    <hyperlink ref="E1919" r:id="rId3831" display="https://www.google.com/maps/@42.192600,-92.463600,450m/data=!3m1!1e3!4m5!3m4!1s0x0:0x0!8m2!3d42.192600!4d-92.463600" xr:uid="{12E3155B-8B90-4074-8A84-B920EEB8FCBF}"/>
    <hyperlink ref="F1919" r:id="rId3832" display="https://www.bing.com/maps?cp=42.192600~-92.463600&amp;style=o&amp;lvl=18&amp;dir=0&amp;sp=point.42.192600_-92.463600_Traer Main" xr:uid="{051F8394-F1A6-4B94-A649-339FEF524FED}"/>
    <hyperlink ref="E1920" r:id="rId3833" display="https://www.google.com/maps/@40.931500,-94.985500,450m/data=!3m1!1e3!4m5!3m4!1s0x0:0x0!8m2!3d40.931500!4d-94.985500" xr:uid="{3566B336-F350-4165-9BDB-3A308492790C}"/>
    <hyperlink ref="F1920" r:id="rId3834" display="https://www.bing.com/maps?cp=40.931500~-94.985500&amp;style=o&amp;lvl=18&amp;dir=0&amp;sp=point.40.931500_-94.985500_Villisca Municipal Power Plant" xr:uid="{6154159D-9883-437B-AD99-F51801663E67}"/>
    <hyperlink ref="E1921" r:id="rId3835" display="https://www.google.com/maps/@40.931500,-94.985500,450m/data=!3m1!1e3!4m5!3m4!1s0x0:0x0!8m2!3d40.931500!4d-94.985500" xr:uid="{97A52243-8354-4F11-9F17-ECD16CF864B7}"/>
    <hyperlink ref="F1921" r:id="rId3836" display="https://www.bing.com/maps?cp=40.931500~-94.985500&amp;style=o&amp;lvl=18&amp;dir=0&amp;sp=point.40.931500_-94.985500_Villisca Municipal Power Plant" xr:uid="{A76FE6CF-3882-4442-9833-8D4328BD040A}"/>
    <hyperlink ref="E1922" r:id="rId3837" display="https://www.google.com/maps/@42.169700,-92.022200,450m/data=!3m1!1e3!4m5!3m4!1s0x0:0x0!8m2!3d42.169700!4d-92.022200" xr:uid="{0476DA7A-F144-44DA-ABDB-E8065663D26B}"/>
    <hyperlink ref="F1922" r:id="rId3838" display="https://www.bing.com/maps?cp=42.169700~-92.022200&amp;style=o&amp;lvl=18&amp;dir=0&amp;sp=point.42.169700_-92.022200_Vinton" xr:uid="{62F46356-CB58-42AF-BD96-44C7FD072C79}"/>
    <hyperlink ref="E1923" r:id="rId3839" display="https://www.google.com/maps/@42.169700,-92.022200,450m/data=!3m1!1e3!4m5!3m4!1s0x0:0x0!8m2!3d42.169700!4d-92.022200" xr:uid="{9D548CDC-716E-401A-8928-0201BD53308E}"/>
    <hyperlink ref="F1923" r:id="rId3840" display="https://www.bing.com/maps?cp=42.169700~-92.022200&amp;style=o&amp;lvl=18&amp;dir=0&amp;sp=point.42.169700_-92.022200_Vinton" xr:uid="{13F0777D-C638-4011-9604-C3A135D14C0F}"/>
    <hyperlink ref="E1924" r:id="rId3841" display="https://www.google.com/maps/@42.169700,-92.022200,450m/data=!3m1!1e3!4m5!3m4!1s0x0:0x0!8m2!3d42.169700!4d-92.022200" xr:uid="{0A616EB0-077A-4AF8-8DA7-1D4ECD13881C}"/>
    <hyperlink ref="F1924" r:id="rId3842" display="https://www.bing.com/maps?cp=42.169700~-92.022200&amp;style=o&amp;lvl=18&amp;dir=0&amp;sp=point.42.169700_-92.022200_Vinton" xr:uid="{00EF6B83-C65B-4263-873B-75E9B2223F3D}"/>
    <hyperlink ref="E1925" r:id="rId3843" display="https://www.google.com/maps/@42.169700,-92.022200,450m/data=!3m1!1e3!4m5!3m4!1s0x0:0x0!8m2!3d42.169700!4d-92.022200" xr:uid="{59B276FA-7900-4C44-87C4-B9454F7F8D78}"/>
    <hyperlink ref="F1925" r:id="rId3844" display="https://www.bing.com/maps?cp=42.169700~-92.022200&amp;style=o&amp;lvl=18&amp;dir=0&amp;sp=point.42.169700_-92.022200_Vinton" xr:uid="{4A399658-A93C-435E-9DC3-1FA5FB3576A1}"/>
    <hyperlink ref="E1926" r:id="rId3845" display="https://www.google.com/maps/@42.169700,-92.022200,450m/data=!3m1!1e3!4m5!3m4!1s0x0:0x0!8m2!3d42.169700!4d-92.022200" xr:uid="{ADE70243-8EF5-47C4-9C15-86CD8E34FCDC}"/>
    <hyperlink ref="F1926" r:id="rId3846" display="https://www.bing.com/maps?cp=42.169700~-92.022200&amp;style=o&amp;lvl=18&amp;dir=0&amp;sp=point.42.169700_-92.022200_Vinton" xr:uid="{E8EFD69A-ED9B-46BF-AC65-FA3ADB604FFF}"/>
    <hyperlink ref="E1927" r:id="rId3847" display="https://www.google.com/maps/@42.169700,-92.022200,450m/data=!3m1!1e3!4m5!3m4!1s0x0:0x0!8m2!3d42.169700!4d-92.022200" xr:uid="{A786FB85-A5FC-401C-874F-050751B1750A}"/>
    <hyperlink ref="F1927" r:id="rId3848" display="https://www.bing.com/maps?cp=42.169700~-92.022200&amp;style=o&amp;lvl=18&amp;dir=0&amp;sp=point.42.169700_-92.022200_Vinton" xr:uid="{52D7CDDB-B65B-4208-A8B8-310D2B1D2B30}"/>
    <hyperlink ref="E1928" r:id="rId3849" display="https://www.google.com/maps/@42.169700,-92.022200,450m/data=!3m1!1e3!4m5!3m4!1s0x0:0x0!8m2!3d42.169700!4d-92.022200" xr:uid="{9938FD14-E9E2-4C8C-B172-3F49F9E2534E}"/>
    <hyperlink ref="F1928" r:id="rId3850" display="https://www.bing.com/maps?cp=42.169700~-92.022200&amp;style=o&amp;lvl=18&amp;dir=0&amp;sp=point.42.169700_-92.022200_Vinton" xr:uid="{259FB8CB-278B-4BC6-A349-3D498C8A160F}"/>
    <hyperlink ref="E1929" r:id="rId3851" display="https://www.google.com/maps/@42.471022,-93.814990,450m/data=!3m1!1e3!4m5!3m4!1s0x0:0x0!8m2!3d42.471022!4d-93.814990" xr:uid="{8D23FBC9-02A4-4FC8-93AE-E29D454C3A8F}"/>
    <hyperlink ref="F1929" r:id="rId3852" display="https://www.bing.com/maps?cp=42.471022~-93.814990&amp;style=o&amp;lvl=18&amp;dir=0&amp;sp=point.42.471022_-93.814990_Webster City" xr:uid="{C27D0017-FB56-4F6A-8B6F-89E28B08B5AB}"/>
    <hyperlink ref="E1930" r:id="rId3853" display="https://www.google.com/maps/@42.961151,-94.445574,450m/data=!3m1!1e3!4m5!3m4!1s0x0:0x0!8m2!3d42.961151!4d-94.445574" xr:uid="{C2E7028E-FD7C-44B3-B79A-0DC8EE8EE9AD}"/>
    <hyperlink ref="F1930" r:id="rId3854" display="https://www.bing.com/maps?cp=42.961151~-94.445574&amp;style=o&amp;lvl=18&amp;dir=0&amp;sp=point.42.961151_-94.445574_West Bend" xr:uid="{BA335132-E63B-45BA-BA40-B294CB8D8D14}"/>
    <hyperlink ref="E1931" r:id="rId3855" display="https://www.google.com/maps/@42.961151,-94.445574,450m/data=!3m1!1e3!4m5!3m4!1s0x0:0x0!8m2!3d42.961151!4d-94.445574" xr:uid="{C67AAF5E-FE8D-4C7E-B311-385B85DB8B35}"/>
    <hyperlink ref="F1931" r:id="rId3856" display="https://www.bing.com/maps?cp=42.961151~-94.445574&amp;style=o&amp;lvl=18&amp;dir=0&amp;sp=point.42.961151_-94.445574_West Bend" xr:uid="{58E446CF-1EFB-47B0-BA72-FEFD5E549010}"/>
    <hyperlink ref="E1932" r:id="rId3857" display="https://www.google.com/maps/@42.961151,-94.445574,450m/data=!3m1!1e3!4m5!3m4!1s0x0:0x0!8m2!3d42.961151!4d-94.445574" xr:uid="{FF30FC3B-DABD-4CE4-941F-F79E1DDF08FF}"/>
    <hyperlink ref="F1932" r:id="rId3858" display="https://www.bing.com/maps?cp=42.961151~-94.445574&amp;style=o&amp;lvl=18&amp;dir=0&amp;sp=point.42.961151_-94.445574_West Bend" xr:uid="{65C02395-3861-4AC1-B9DA-317BB34B76FF}"/>
    <hyperlink ref="E1933" r:id="rId3859" display="https://www.google.com/maps/@42.961151,-94.445574,450m/data=!3m1!1e3!4m5!3m4!1s0x0:0x0!8m2!3d42.961151!4d-94.445574" xr:uid="{B5EFF399-ABD0-45C2-BA1A-0B3B68270D96}"/>
    <hyperlink ref="F1933" r:id="rId3860" display="https://www.bing.com/maps?cp=42.961151~-94.445574&amp;style=o&amp;lvl=18&amp;dir=0&amp;sp=point.42.961151_-94.445574_West Bend" xr:uid="{64DEFE5C-94E8-4780-964C-9076AC8A2576}"/>
    <hyperlink ref="E1934" r:id="rId3861" display="https://www.google.com/maps/@41.569128,-91.264050,450m/data=!3m1!1e3!4m5!3m4!1s0x0:0x0!8m2!3d41.569128!4d-91.264050" xr:uid="{10913A4D-44B1-491F-98A8-3BC19A046FFF}"/>
    <hyperlink ref="F1934" r:id="rId3862" display="https://www.bing.com/maps?cp=41.569128~-91.264050&amp;style=o&amp;lvl=18&amp;dir=0&amp;sp=point.41.569128_-91.264050_West Liberty" xr:uid="{C63DD757-C8B3-474A-AB74-BF867BB13590}"/>
    <hyperlink ref="E1935" r:id="rId3863" display="https://www.google.com/maps/@41.569128,-91.264050,450m/data=!3m1!1e3!4m5!3m4!1s0x0:0x0!8m2!3d41.569128!4d-91.264050" xr:uid="{54ED1D7D-E505-4702-A220-60E610CE8AD6}"/>
    <hyperlink ref="F1935" r:id="rId3864" display="https://www.bing.com/maps?cp=41.569128~-91.264050&amp;style=o&amp;lvl=18&amp;dir=0&amp;sp=point.41.569128_-91.264050_West Liberty" xr:uid="{21F6708D-A45F-490F-8B6A-6B0BAC13EB3E}"/>
    <hyperlink ref="E1936" r:id="rId3865" display="https://www.google.com/maps/@41.569128,-91.264050,450m/data=!3m1!1e3!4m5!3m4!1s0x0:0x0!8m2!3d41.569128!4d-91.264050" xr:uid="{AE17422A-13B0-438C-A304-3DF6CCF85F85}"/>
    <hyperlink ref="F1936" r:id="rId3866" display="https://www.bing.com/maps?cp=41.569128~-91.264050&amp;style=o&amp;lvl=18&amp;dir=0&amp;sp=point.41.569128_-91.264050_West Liberty" xr:uid="{416B7F24-845A-4B70-A410-D364C15A4D42}"/>
    <hyperlink ref="E1937" r:id="rId3867" display="https://www.google.com/maps/@41.587748,-91.019456,450m/data=!3m1!1e3!4m5!3m4!1s0x0:0x0!8m2!3d41.587748!4d-91.019456" xr:uid="{60F66E64-1EA3-4038-A07E-178A06961441}"/>
    <hyperlink ref="F1937" r:id="rId3868" display="https://www.bing.com/maps?cp=41.587748~-91.019456&amp;style=o&amp;lvl=18&amp;dir=0&amp;sp=point.41.587748_-91.019456_Wilton" xr:uid="{C5002536-2751-4334-B90F-6F375954C31B}"/>
    <hyperlink ref="E1938" r:id="rId3869" display="https://www.google.com/maps/@41.587748,-91.019456,450m/data=!3m1!1e3!4m5!3m4!1s0x0:0x0!8m2!3d41.587748!4d-91.019456" xr:uid="{343FCED4-0378-42DF-81F4-E5546D54223C}"/>
    <hyperlink ref="F1938" r:id="rId3870" display="https://www.bing.com/maps?cp=41.587748~-91.019456&amp;style=o&amp;lvl=18&amp;dir=0&amp;sp=point.41.587748_-91.019456_Wilton" xr:uid="{E13C5E04-42EE-4E5E-B09D-15455167E9F7}"/>
    <hyperlink ref="E1939" r:id="rId3871" display="https://www.google.com/maps/@41.587748,-91.019456,450m/data=!3m1!1e3!4m5!3m4!1s0x0:0x0!8m2!3d41.587748!4d-91.019456" xr:uid="{2F8CF82E-6DCA-4D6E-8997-F9F051B25A52}"/>
    <hyperlink ref="F1939" r:id="rId3872" display="https://www.bing.com/maps?cp=41.587748~-91.019456&amp;style=o&amp;lvl=18&amp;dir=0&amp;sp=point.41.587748_-91.019456_Wilton" xr:uid="{3D15B9F1-D5D1-4E49-A418-D908F449287D}"/>
    <hyperlink ref="E1940" r:id="rId3873" display="https://www.google.com/maps/@41.587748,-91.019456,450m/data=!3m1!1e3!4m5!3m4!1s0x0:0x0!8m2!3d41.587748!4d-91.019456" xr:uid="{85C980CB-482F-45F5-BA17-7AF3F0F703BC}"/>
    <hyperlink ref="F1940" r:id="rId3874" display="https://www.bing.com/maps?cp=41.587748~-91.019456&amp;style=o&amp;lvl=18&amp;dir=0&amp;sp=point.41.587748_-91.019456_Wilton" xr:uid="{1EF4FA29-F460-4A04-9F22-1BE9068861CC}"/>
    <hyperlink ref="E1941" r:id="rId3875" display="https://www.google.com/maps/@41.587748,-91.019456,450m/data=!3m1!1e3!4m5!3m4!1s0x0:0x0!8m2!3d41.587748!4d-91.019456" xr:uid="{4E069FB6-A092-4A68-8E68-5DC295D21FB5}"/>
    <hyperlink ref="F1941" r:id="rId3876" display="https://www.bing.com/maps?cp=41.587748~-91.019456&amp;style=o&amp;lvl=18&amp;dir=0&amp;sp=point.41.587748_-91.019456_Wilton" xr:uid="{725547A3-DF3E-49EE-AAA6-84A811A2AF3D}"/>
    <hyperlink ref="E1942" r:id="rId3877" display="https://www.google.com/maps/@41.337200,-94.012600,450m/data=!3m1!1e3!4m5!3m4!1s0x0:0x0!8m2!3d41.337200!4d-94.012600" xr:uid="{23F96B29-B809-4A04-AD7C-FB0375B5C70B}"/>
    <hyperlink ref="F1942" r:id="rId3878" display="https://www.bing.com/maps?cp=41.337200~-94.012600&amp;style=o&amp;lvl=18&amp;dir=0&amp;sp=point.41.337200_-94.012600_Winterset" xr:uid="{4D125CB9-4527-437A-B899-22B6BB298DE2}"/>
    <hyperlink ref="E1943" r:id="rId3879" display="https://www.google.com/maps/@41.337200,-94.012600,450m/data=!3m1!1e3!4m5!3m4!1s0x0:0x0!8m2!3d41.337200!4d-94.012600" xr:uid="{C7218578-1334-4943-931E-13373EB14176}"/>
    <hyperlink ref="F1943" r:id="rId3880" display="https://www.bing.com/maps?cp=41.337200~-94.012600&amp;style=o&amp;lvl=18&amp;dir=0&amp;sp=point.41.337200_-94.012600_Winterset" xr:uid="{CEE0845F-867F-41BE-B215-D7002E5069DB}"/>
    <hyperlink ref="E1944" r:id="rId3881" display="https://www.google.com/maps/@41.337200,-94.012600,450m/data=!3m1!1e3!4m5!3m4!1s0x0:0x0!8m2!3d41.337200!4d-94.012600" xr:uid="{3802F26A-0CA2-45F1-90B9-9ED4D9B38396}"/>
    <hyperlink ref="F1944" r:id="rId3882" display="https://www.bing.com/maps?cp=41.337200~-94.012600&amp;style=o&amp;lvl=18&amp;dir=0&amp;sp=point.41.337200_-94.012600_Winterset" xr:uid="{FB48706D-DBAF-48CC-A340-8DD81CC8A59F}"/>
    <hyperlink ref="E1945" r:id="rId3883" display="https://www.google.com/maps/@41.337200,-94.012600,450m/data=!3m1!1e3!4m5!3m4!1s0x0:0x0!8m2!3d41.337200!4d-94.012600" xr:uid="{1F326A12-B5C1-4A40-8270-A7DC203A31A0}"/>
    <hyperlink ref="F1945" r:id="rId3884" display="https://www.bing.com/maps?cp=41.337200~-94.012600&amp;style=o&amp;lvl=18&amp;dir=0&amp;sp=point.41.337200_-94.012600_Winterset" xr:uid="{CB0291CA-98FB-41D7-BF1C-3863832F45BD}"/>
    <hyperlink ref="E1946" r:id="rId3885" display="https://www.google.com/maps/@41.337200,-94.012600,450m/data=!3m1!1e3!4m5!3m4!1s0x0:0x0!8m2!3d41.337200!4d-94.012600" xr:uid="{4AEC163D-B2CB-40AB-B580-5D4ACB03F4EF}"/>
    <hyperlink ref="F1946" r:id="rId3886" display="https://www.bing.com/maps?cp=41.337200~-94.012600&amp;style=o&amp;lvl=18&amp;dir=0&amp;sp=point.41.337200_-94.012600_Winterset" xr:uid="{79BE9D60-638C-4544-A4CD-7D2FCF6EEB2C}"/>
    <hyperlink ref="E1947" r:id="rId3887" display="https://www.google.com/maps/@41.337200,-94.012600,450m/data=!3m1!1e3!4m5!3m4!1s0x0:0x0!8m2!3d41.337200!4d-94.012600" xr:uid="{712D9BE0-D51E-4BEE-A536-C4B631D71848}"/>
    <hyperlink ref="F1947" r:id="rId3888" display="https://www.bing.com/maps?cp=41.337200~-94.012600&amp;style=o&amp;lvl=18&amp;dir=0&amp;sp=point.41.337200_-94.012600_Winterset" xr:uid="{B1C564C6-D240-4937-A572-D7563C183F69}"/>
    <hyperlink ref="E1948" r:id="rId3889" display="https://www.google.com/maps/@41.337200,-94.012600,450m/data=!3m1!1e3!4m5!3m4!1s0x0:0x0!8m2!3d41.337200!4d-94.012600" xr:uid="{003F21BE-F5E9-415E-978B-095229E7E066}"/>
    <hyperlink ref="F1948" r:id="rId3890" display="https://www.bing.com/maps?cp=41.337200~-94.012600&amp;style=o&amp;lvl=18&amp;dir=0&amp;sp=point.41.337200_-94.012600_Winterset" xr:uid="{36351B78-7F91-47E6-8CBD-1CEC086D5331}"/>
    <hyperlink ref="E1949" r:id="rId3891" display="https://www.google.com/maps/@41.337200,-94.012600,450m/data=!3m1!1e3!4m5!3m4!1s0x0:0x0!8m2!3d41.337200!4d-94.012600" xr:uid="{AD55D72B-06C7-4325-B765-1845FEF06951}"/>
    <hyperlink ref="F1949" r:id="rId3892" display="https://www.bing.com/maps?cp=41.337200~-94.012600&amp;style=o&amp;lvl=18&amp;dir=0&amp;sp=point.41.337200_-94.012600_Winterset" xr:uid="{948421CC-61D1-4349-A0C6-D5DF358362D2}"/>
    <hyperlink ref="E1950" r:id="rId3893" display="https://www.google.com/maps/@41.113600,-94.347200,450m/data=!3m1!1e3!4m5!3m4!1s0x0:0x0!8m2!3d41.113600!4d-94.347200" xr:uid="{FB0F25BD-8466-4D82-905A-F29159219207}"/>
    <hyperlink ref="F1950" r:id="rId3894" display="https://www.bing.com/maps?cp=41.113600~-94.347200&amp;style=o&amp;lvl=18&amp;dir=0&amp;sp=point.41.113600_-94.347200_Summit Lake" xr:uid="{A293E728-6D58-4E2E-AED5-DC1E6A2B14BC}"/>
    <hyperlink ref="E1951" r:id="rId3895" display="https://www.google.com/maps/@41.113600,-94.347200,450m/data=!3m1!1e3!4m5!3m4!1s0x0:0x0!8m2!3d41.113600!4d-94.347200" xr:uid="{6C248D2B-CB3E-49F2-A428-8FF1C3473BCD}"/>
    <hyperlink ref="F1951" r:id="rId3896" display="https://www.bing.com/maps?cp=41.113600~-94.347200&amp;style=o&amp;lvl=18&amp;dir=0&amp;sp=point.41.113600_-94.347200_Summit Lake" xr:uid="{732E1883-105B-4849-BC71-29CEC77AE70D}"/>
    <hyperlink ref="E1952" r:id="rId3897" display="https://www.google.com/maps/@41.113600,-94.347200,450m/data=!3m1!1e3!4m5!3m4!1s0x0:0x0!8m2!3d41.113600!4d-94.347200" xr:uid="{1A5D465A-0EF8-4440-8803-164B6C9AC304}"/>
    <hyperlink ref="F1952" r:id="rId3898" display="https://www.bing.com/maps?cp=41.113600~-94.347200&amp;style=o&amp;lvl=18&amp;dir=0&amp;sp=point.41.113600_-94.347200_Summit Lake" xr:uid="{12CE30C7-596D-4547-B605-7DE1FBF5E724}"/>
    <hyperlink ref="E1953" r:id="rId3899" display="https://www.google.com/maps/@41.113600,-94.347200,450m/data=!3m1!1e3!4m5!3m4!1s0x0:0x0!8m2!3d41.113600!4d-94.347200" xr:uid="{EF319408-A419-4D9F-A470-24079984A303}"/>
    <hyperlink ref="F1953" r:id="rId3900" display="https://www.bing.com/maps?cp=41.113600~-94.347200&amp;style=o&amp;lvl=18&amp;dir=0&amp;sp=point.41.113600_-94.347200_Summit Lake" xr:uid="{DC3F3E66-893D-453F-9BF0-73CD55B677D1}"/>
    <hyperlink ref="E1954" r:id="rId3901" display="https://www.google.com/maps/@41.113600,-94.347200,450m/data=!3m1!1e3!4m5!3m4!1s0x0:0x0!8m2!3d41.113600!4d-94.347200" xr:uid="{929AC66F-C5B7-4854-89DA-E975654506E5}"/>
    <hyperlink ref="F1954" r:id="rId3902" display="https://www.bing.com/maps?cp=41.113600~-94.347200&amp;style=o&amp;lvl=18&amp;dir=0&amp;sp=point.41.113600_-94.347200_Summit Lake" xr:uid="{57A881BF-8E51-480D-82B1-EE1DAAC5B7AF}"/>
    <hyperlink ref="E1955" r:id="rId3903" display="https://www.google.com/maps/@43.160600,-95.256900,450m/data=!3m1!1e3!4m5!3m4!1s0x0:0x0!8m2!3d43.160600!4d-95.256900" xr:uid="{314C3BB4-C5F5-4FC0-98A4-F702657AC245}"/>
    <hyperlink ref="F1955" r:id="rId3904" display="https://www.bing.com/maps?cp=43.160600~-95.256900&amp;style=o&amp;lvl=18&amp;dir=0&amp;sp=point.43.160600_-95.256900_Earl F Wisdom" xr:uid="{03C83B13-FCBA-4EEE-AD4E-3D6A5B3E5BAF}"/>
    <hyperlink ref="E1956" r:id="rId3905" display="https://www.google.com/maps/@43.160600,-95.256900,450m/data=!3m1!1e3!4m5!3m4!1s0x0:0x0!8m2!3d43.160600!4d-95.256900" xr:uid="{BDFF4E6F-1FD0-4457-B456-7B047CCAE90D}"/>
    <hyperlink ref="F1956" r:id="rId3906" display="https://www.bing.com/maps?cp=43.160600~-95.256900&amp;style=o&amp;lvl=18&amp;dir=0&amp;sp=point.43.160600_-95.256900_Earl F Wisdom" xr:uid="{1C0504AF-315F-4D42-8D4A-7B1053FFEA8D}"/>
    <hyperlink ref="E1957" r:id="rId3907" display="https://www.google.com/maps/@39.758100,-101.531900,450m/data=!3m1!1e3!4m5!3m4!1s0x0:0x0!8m2!3d39.758100!4d-101.531900" xr:uid="{10893F0A-A09B-4381-9567-3AE9327C3D18}"/>
    <hyperlink ref="F1957" r:id="rId3908" display="https://www.bing.com/maps?cp=39.758100~-101.531900&amp;style=o&amp;lvl=18&amp;dir=0&amp;sp=point.39.758100_-101.531900_Bird City" xr:uid="{54089A5B-DA39-4ED5-A429-1E1AF4E8E3AC}"/>
    <hyperlink ref="E1958" r:id="rId3909" display="https://www.google.com/maps/@39.758100,-101.531900,450m/data=!3m1!1e3!4m5!3m4!1s0x0:0x0!8m2!3d39.758100!4d-101.531900" xr:uid="{A3EE5896-F1EF-461A-8AD7-0D7296E8D560}"/>
    <hyperlink ref="F1958" r:id="rId3910" display="https://www.bing.com/maps?cp=39.758100~-101.531900&amp;style=o&amp;lvl=18&amp;dir=0&amp;sp=point.39.758100_-101.531900_Bird City" xr:uid="{A31ECF01-C7BF-4CBE-B8E9-5A7481AEA664}"/>
    <hyperlink ref="E1959" r:id="rId3911" display="https://www.google.com/maps/@39.403001,-101.038202,450m/data=!3m1!1e3!4m5!3m4!1s0x0:0x0!8m2!3d39.403001!4d-101.038202" xr:uid="{C6A5C89F-0C93-4D3E-AA88-DFCF1EA77658}"/>
    <hyperlink ref="F1959" r:id="rId3912" display="https://www.bing.com/maps?cp=39.403001~-101.038202&amp;style=o&amp;lvl=18&amp;dir=0&amp;sp=point.39.403001_-101.038202_Colby" xr:uid="{EBA61A2C-B839-45E3-B94F-265A596E9669}"/>
    <hyperlink ref="E1960" r:id="rId3913" display="https://www.google.com/maps/@37.161100,-100.761900,450m/data=!3m1!1e3!4m5!3m4!1s0x0:0x0!8m2!3d37.161100!4d-100.761900" xr:uid="{26B4131E-1C63-4C88-9559-33C9D713E327}"/>
    <hyperlink ref="F1960" r:id="rId3914" display="https://www.bing.com/maps?cp=37.161100~-100.761900&amp;style=o&amp;lvl=18&amp;dir=0&amp;sp=point.37.161100_-100.761900_Cimarron River" xr:uid="{60039918-EAB1-4716-8977-62E117D21A49}"/>
    <hyperlink ref="E1961" r:id="rId3915" display="https://www.google.com/maps/@37.161100,-100.761900,450m/data=!3m1!1e3!4m5!3m4!1s0x0:0x0!8m2!3d37.161100!4d-100.761900" xr:uid="{2ECF4196-F5FA-4BC6-9BAB-45CB5A9CC3EF}"/>
    <hyperlink ref="F1961" r:id="rId3916" display="https://www.bing.com/maps?cp=37.161100~-100.761900&amp;style=o&amp;lvl=18&amp;dir=0&amp;sp=point.37.161100_-100.761900_Cimarron River" xr:uid="{23C888EA-C176-46C9-B923-5C386B5EB6C5}"/>
    <hyperlink ref="E1962" r:id="rId3917" display="https://www.google.com/maps/@37.732800,-99.949700,450m/data=!3m1!1e3!4m5!3m4!1s0x0:0x0!8m2!3d37.732800!4d-99.949700" xr:uid="{A5083653-43C5-4309-A8F6-10B4165669C9}"/>
    <hyperlink ref="F1962" r:id="rId3918" display="https://www.bing.com/maps?cp=37.732800~-99.949700&amp;style=o&amp;lvl=18&amp;dir=0&amp;sp=point.37.732800_-99.949700_Fort Dodge" xr:uid="{7230D882-3204-4C78-80C1-CD47E3894258}"/>
    <hyperlink ref="E1963" r:id="rId3919" display="https://www.google.com/maps/@38.410000,-98.868900,450m/data=!3m1!1e3!4m5!3m4!1s0x0:0x0!8m2!3d38.410000!4d-98.868900" xr:uid="{ECD97198-163F-4965-9800-5491BC9FB368}"/>
    <hyperlink ref="F1963" r:id="rId3920" display="https://www.bing.com/maps?cp=38.410000~-98.868900&amp;style=o&amp;lvl=18&amp;dir=0&amp;sp=point.38.410000_-98.868900_Great Bend - Sunflower" xr:uid="{D328D449-A390-4232-9D7F-5DA78E8F3200}"/>
    <hyperlink ref="E1964" r:id="rId3921" display="https://www.google.com/maps/@37.072616,-94.698704,450m/data=!3m1!1e3!4m5!3m4!1s0x0:0x0!8m2!3d37.072616!4d-94.698704" xr:uid="{DAB7BC20-F8C7-47CB-A09D-817E56F0FE93}"/>
    <hyperlink ref="F1964" r:id="rId3922" display="https://www.bing.com/maps?cp=37.072616~-94.698704&amp;style=o&amp;lvl=18&amp;dir=0&amp;sp=point.37.072616_-94.698704_Riverton" xr:uid="{27EE6830-EDC8-4C31-A295-D435F357162C}"/>
    <hyperlink ref="E1965" r:id="rId3923" display="https://www.google.com/maps/@37.072616,-94.698704,450m/data=!3m1!1e3!4m5!3m4!1s0x0:0x0!8m2!3d37.072616!4d-94.698704" xr:uid="{EAF967CC-95A1-4AFC-BB78-0D8EDC15CF2F}"/>
    <hyperlink ref="F1965" r:id="rId3924" display="https://www.bing.com/maps?cp=37.072616~-94.698704&amp;style=o&amp;lvl=18&amp;dir=0&amp;sp=point.37.072616_-94.698704_Riverton" xr:uid="{9F342F8C-1D87-4C16-AF37-8A88B1D94D58}"/>
    <hyperlink ref="E1966" r:id="rId3925" display="https://www.google.com/maps/@37.072616,-94.698704,450m/data=!3m1!1e3!4m5!3m4!1s0x0:0x0!8m2!3d37.072616!4d-94.698704" xr:uid="{1109075A-2F88-496F-B097-0E126766A774}"/>
    <hyperlink ref="F1966" r:id="rId3926" display="https://www.bing.com/maps?cp=37.072616~-94.698704&amp;style=o&amp;lvl=18&amp;dir=0&amp;sp=point.37.072616_-94.698704_Riverton" xr:uid="{A0692D68-EC48-4216-ABD2-C9BD1E8705A4}"/>
    <hyperlink ref="E1967" r:id="rId3927" display="https://www.google.com/maps/@37.072616,-94.698704,450m/data=!3m1!1e3!4m5!3m4!1s0x0:0x0!8m2!3d37.072616!4d-94.698704" xr:uid="{C57F6375-5671-4B8A-A617-D161CBBA5C8F}"/>
    <hyperlink ref="F1967" r:id="rId3928" display="https://www.bing.com/maps?cp=37.072616~-94.698704&amp;style=o&amp;lvl=18&amp;dir=0&amp;sp=point.37.072616_-94.698704_Riverton" xr:uid="{9CE49471-4CB9-426E-8BDD-3385B18218E9}"/>
    <hyperlink ref="E1968" r:id="rId3929" display="https://www.google.com/maps/@37.790300,-97.521667,450m/data=!3m1!1e3!4m5!3m4!1s0x0:0x0!8m2!3d37.790300!4d-97.521667" xr:uid="{56E2DEB6-6D9E-4200-9DB0-BD6DC226B0C8}"/>
    <hyperlink ref="F1968" r:id="rId3930" display="https://www.bing.com/maps?cp=37.790300~-97.521667&amp;style=o&amp;lvl=18&amp;dir=0&amp;sp=point.37.790300_-97.521667_Gordon Evans Energy Center" xr:uid="{F0B3FC68-8017-4368-8ACA-1D6D51720275}"/>
    <hyperlink ref="E1969" r:id="rId3931" display="https://www.google.com/maps/@37.790300,-97.521667,450m/data=!3m1!1e3!4m5!3m4!1s0x0:0x0!8m2!3d37.790300!4d-97.521667" xr:uid="{718EA5E9-0463-49B9-A2CB-04F3B041CBA1}"/>
    <hyperlink ref="F1969" r:id="rId3932" display="https://www.bing.com/maps?cp=37.790300~-97.521667&amp;style=o&amp;lvl=18&amp;dir=0&amp;sp=point.37.790300_-97.521667_Gordon Evans Energy Center" xr:uid="{6AE264AA-C7BE-4F42-BE1D-318760A739F1}"/>
    <hyperlink ref="E1970" r:id="rId3933" display="https://www.google.com/maps/@37.790300,-97.521667,450m/data=!3m1!1e3!4m5!3m4!1s0x0:0x0!8m2!3d37.790300!4d-97.521667" xr:uid="{2FC300D3-F114-4250-855C-48E21024E054}"/>
    <hyperlink ref="F1970" r:id="rId3934" display="https://www.bing.com/maps?cp=37.790300~-97.521667&amp;style=o&amp;lvl=18&amp;dir=0&amp;sp=point.37.790300_-97.521667_Gordon Evans Energy Center" xr:uid="{A2B88759-5781-474F-BCE8-70CBEF4F2F00}"/>
    <hyperlink ref="E1971" r:id="rId3935" display="https://www.google.com/maps/@37.790300,-97.521667,450m/data=!3m1!1e3!4m5!3m4!1s0x0:0x0!8m2!3d37.790300!4d-97.521667" xr:uid="{ECD24487-7185-4F4C-A551-F4019027C897}"/>
    <hyperlink ref="F1971" r:id="rId3936" display="https://www.bing.com/maps?cp=37.790300~-97.521667&amp;style=o&amp;lvl=18&amp;dir=0&amp;sp=point.37.790300_-97.521667_Gordon Evans Energy Center" xr:uid="{CBC669D1-2672-456E-81D2-29F90295BEB5}"/>
    <hyperlink ref="E1972" r:id="rId3937" display="https://www.google.com/maps/@38.348100,-94.645600,450m/data=!3m1!1e3!4m5!3m4!1s0x0:0x0!8m2!3d38.348100!4d-94.645600" xr:uid="{73AF9423-14F5-467D-A789-83B7A685DBCC}"/>
    <hyperlink ref="F1972" r:id="rId3938" display="https://www.bing.com/maps?cp=38.348100~-94.645600&amp;style=o&amp;lvl=18&amp;dir=0&amp;sp=point.38.348100_-94.645600_La Cygne" xr:uid="{9B8B8867-8435-4A4E-A8CE-F9DF468672E4}"/>
    <hyperlink ref="E1973" r:id="rId3939" display="https://www.google.com/maps/@38.348100,-94.645600,450m/data=!3m1!1e3!4m5!3m4!1s0x0:0x0!8m2!3d38.348100!4d-94.645600" xr:uid="{FAE6405F-4B08-4E85-AF10-D95CD923E821}"/>
    <hyperlink ref="F1973" r:id="rId3940" display="https://www.bing.com/maps?cp=38.348100~-94.645600&amp;style=o&amp;lvl=18&amp;dir=0&amp;sp=point.38.348100_-94.645600_La Cygne" xr:uid="{3BDCB90C-ABC5-4AAA-9A0E-4E2F23C13C3F}"/>
    <hyperlink ref="E1974" r:id="rId3941" display="https://www.google.com/maps/@38.090600,-97.874722,450m/data=!3m1!1e3!4m5!3m4!1s0x0:0x0!8m2!3d38.090600!4d-97.874722" xr:uid="{CDBC6128-3D7E-436D-997B-21DB3C874503}"/>
    <hyperlink ref="F1974" r:id="rId3942" display="https://www.bing.com/maps?cp=38.090600~-97.874722&amp;style=o&amp;lvl=18&amp;dir=0&amp;sp=point.38.090600_-97.874722_Hutchinson Energy Center" xr:uid="{378ECA3E-69BF-4AB0-BE6A-AF7A542A5397}"/>
    <hyperlink ref="E1975" r:id="rId3943" display="https://www.google.com/maps/@38.090600,-97.874722,450m/data=!3m1!1e3!4m5!3m4!1s0x0:0x0!8m2!3d38.090600!4d-97.874722" xr:uid="{3655048D-BB03-4165-88CA-98F66EEDD5F7}"/>
    <hyperlink ref="F1975" r:id="rId3944" display="https://www.bing.com/maps?cp=38.090600~-97.874722&amp;style=o&amp;lvl=18&amp;dir=0&amp;sp=point.38.090600_-97.874722_Hutchinson Energy Center" xr:uid="{CE5952DC-31FA-4E53-A739-F95C5C04B957}"/>
    <hyperlink ref="E1976" r:id="rId3945" display="https://www.google.com/maps/@38.090600,-97.874722,450m/data=!3m1!1e3!4m5!3m4!1s0x0:0x0!8m2!3d38.090600!4d-97.874722" xr:uid="{489A6DFD-6EA2-4959-A61D-1CCD6611D606}"/>
    <hyperlink ref="F1976" r:id="rId3946" display="https://www.bing.com/maps?cp=38.090600~-97.874722&amp;style=o&amp;lvl=18&amp;dir=0&amp;sp=point.38.090600_-97.874722_Hutchinson Energy Center" xr:uid="{9955D808-A797-433E-A2CC-60641C63443A}"/>
    <hyperlink ref="E1977" r:id="rId3947" display="https://www.google.com/maps/@38.090600,-97.874722,450m/data=!3m1!1e3!4m5!3m4!1s0x0:0x0!8m2!3d38.090600!4d-97.874722" xr:uid="{C6703822-F93D-4EF6-892E-211EF7234142}"/>
    <hyperlink ref="F1977" r:id="rId3948" display="https://www.bing.com/maps?cp=38.090600~-97.874722&amp;style=o&amp;lvl=18&amp;dir=0&amp;sp=point.38.090600_-97.874722_Hutchinson Energy Center" xr:uid="{7585EC7E-B15C-4A16-9C05-5822F559E48C}"/>
    <hyperlink ref="E1978" r:id="rId3949" display="https://www.google.com/maps/@38.090600,-97.874722,450m/data=!3m1!1e3!4m5!3m4!1s0x0:0x0!8m2!3d38.090600!4d-97.874722" xr:uid="{DA69A2B9-4210-4C76-BFED-88D2963E7F7F}"/>
    <hyperlink ref="F1978" r:id="rId3950" display="https://www.bing.com/maps?cp=38.090600~-97.874722&amp;style=o&amp;lvl=18&amp;dir=0&amp;sp=point.38.090600_-97.874722_Hutchinson Energy Center" xr:uid="{BCBF68FC-8F6C-4AD4-BBA7-72EC1D93AE20}"/>
    <hyperlink ref="E1979" r:id="rId3951" display="https://www.google.com/maps/@39.007200,-95.269167,450m/data=!3m1!1e3!4m5!3m4!1s0x0:0x0!8m2!3d39.007200!4d-95.269167" xr:uid="{32C8320B-5E9A-4B24-9F34-F56E7F038F76}"/>
    <hyperlink ref="F1979" r:id="rId3952" display="https://www.bing.com/maps?cp=39.007200~-95.269167&amp;style=o&amp;lvl=18&amp;dir=0&amp;sp=point.39.007200_-95.269167_Lawrence Energy Center" xr:uid="{EF3D307D-1113-4BD5-9B5C-255C7893BEFC}"/>
    <hyperlink ref="E1980" r:id="rId3953" display="https://www.google.com/maps/@39.007200,-95.269167,450m/data=!3m1!1e3!4m5!3m4!1s0x0:0x0!8m2!3d39.007200!4d-95.269167" xr:uid="{025E039B-4A0F-4132-8EF3-27F16E45A746}"/>
    <hyperlink ref="F1980" r:id="rId3954" display="https://www.bing.com/maps?cp=39.007200~-95.269167&amp;style=o&amp;lvl=18&amp;dir=0&amp;sp=point.39.007200_-95.269167_Lawrence Energy Center" xr:uid="{928218EA-8BAA-4A64-8355-67A9D728E353}"/>
    <hyperlink ref="E1981" r:id="rId3955" display="https://www.google.com/maps/@37.151700,-98.031100,450m/data=!3m1!1e3!4m5!3m4!1s0x0:0x0!8m2!3d37.151700!4d-98.031100" xr:uid="{C81C8D9F-E53F-4FDC-9B13-4CB91241CAA9}"/>
    <hyperlink ref="F1981" r:id="rId3956" display="https://www.bing.com/maps?cp=37.151700~-98.031100&amp;style=o&amp;lvl=18&amp;dir=0&amp;sp=point.37.151700_-98.031100_Anthony" xr:uid="{8DE2EAA7-E937-46D6-B3D0-C8E0A2E3D414}"/>
    <hyperlink ref="E1982" r:id="rId3957" display="https://www.google.com/maps/@37.151700,-98.031100,450m/data=!3m1!1e3!4m5!3m4!1s0x0:0x0!8m2!3d37.151700!4d-98.031100" xr:uid="{A807FFCD-7C08-4382-9492-B00F9D433250}"/>
    <hyperlink ref="F1982" r:id="rId3958" display="https://www.bing.com/maps?cp=37.151700~-98.031100&amp;style=o&amp;lvl=18&amp;dir=0&amp;sp=point.37.151700_-98.031100_Anthony" xr:uid="{D7E6CB69-0FB0-4BFB-9D9C-9B401013B61A}"/>
    <hyperlink ref="E1983" r:id="rId3959" display="https://www.google.com/maps/@37.151700,-98.031100,450m/data=!3m1!1e3!4m5!3m4!1s0x0:0x0!8m2!3d37.151700!4d-98.031100" xr:uid="{E9061716-DD59-4983-8DF8-4182F32C9015}"/>
    <hyperlink ref="F1983" r:id="rId3960" display="https://www.bing.com/maps?cp=37.151700~-98.031100&amp;style=o&amp;lvl=18&amp;dir=0&amp;sp=point.37.151700_-98.031100_Anthony" xr:uid="{80F0DDB1-7E0F-41F0-BF40-91568556B078}"/>
    <hyperlink ref="E1984" r:id="rId3961" display="https://www.google.com/maps/@37.193787,-99.763073,450m/data=!3m1!1e3!4m5!3m4!1s0x0:0x0!8m2!3d37.193787!4d-99.763073" xr:uid="{304A9355-1358-4998-AEB7-B806C7A76FB4}"/>
    <hyperlink ref="F1984" r:id="rId3962" display="https://www.bing.com/maps?cp=37.193787~-99.763073&amp;style=o&amp;lvl=18&amp;dir=0&amp;sp=point.37.193787_-99.763073_Ashland" xr:uid="{FDB332E7-64D7-48AD-880B-44B3339EF092}"/>
    <hyperlink ref="E1985" r:id="rId3963" display="https://www.google.com/maps/@37.193787,-99.763073,450m/data=!3m1!1e3!4m5!3m4!1s0x0:0x0!8m2!3d37.193787!4d-99.763073" xr:uid="{85CDE93A-0D2D-49C7-8D1F-6D1647FECFF7}"/>
    <hyperlink ref="F1985" r:id="rId3964" display="https://www.bing.com/maps?cp=37.193787~-99.763073&amp;style=o&amp;lvl=18&amp;dir=0&amp;sp=point.37.193787_-99.763073_Ashland" xr:uid="{ADC98CC7-7C97-482A-AB7A-72A9FB1D49D2}"/>
    <hyperlink ref="E1986" r:id="rId3965" display="https://www.google.com/maps/@37.193787,-99.763073,450m/data=!3m1!1e3!4m5!3m4!1s0x0:0x0!8m2!3d37.193787!4d-99.763073" xr:uid="{3DBA7936-43D2-4564-BF91-2729CCCF563D}"/>
    <hyperlink ref="F1986" r:id="rId3966" display="https://www.bing.com/maps?cp=37.193787~-99.763073&amp;style=o&amp;lvl=18&amp;dir=0&amp;sp=point.37.193787_-99.763073_Ashland" xr:uid="{8C66FD0C-31A2-441F-8D96-B2B53783DA84}"/>
    <hyperlink ref="E1987" r:id="rId3967" display="https://www.google.com/maps/@37.193787,-99.763073,450m/data=!3m1!1e3!4m5!3m4!1s0x0:0x0!8m2!3d37.193787!4d-99.763073" xr:uid="{C1F1C80D-DDC4-4E93-BF98-06BD049244AF}"/>
    <hyperlink ref="F1987" r:id="rId3968" display="https://www.bing.com/maps?cp=37.193787~-99.763073&amp;style=o&amp;lvl=18&amp;dir=0&amp;sp=point.37.193787_-99.763073_Ashland" xr:uid="{7F0428BB-33FF-45CE-BF9C-AD499F07AA3C}"/>
    <hyperlink ref="E1988" r:id="rId3969" display="https://www.google.com/maps/@37.193787,-99.763073,450m/data=!3m1!1e3!4m5!3m4!1s0x0:0x0!8m2!3d37.193787!4d-99.763073" xr:uid="{EC8BF364-AE4A-413E-B721-CF075631F5AD}"/>
    <hyperlink ref="F1988" r:id="rId3970" display="https://www.bing.com/maps?cp=37.193787~-99.763073&amp;style=o&amp;lvl=18&amp;dir=0&amp;sp=point.37.193787_-99.763073_Ashland" xr:uid="{C0761808-691E-4630-A12A-90E54F592272}"/>
    <hyperlink ref="E1989" r:id="rId3971" display="https://www.google.com/maps/@37.678454,-96.971930,450m/data=!3m1!1e3!4m5!3m4!1s0x0:0x0!8m2!3d37.678454!4d-96.971930" xr:uid="{4EA5DCBA-C0F5-43BB-AF8D-8EF741BBE9E3}"/>
    <hyperlink ref="F1989" r:id="rId3972" display="https://www.bing.com/maps?cp=37.678454~-96.971930&amp;style=o&amp;lvl=18&amp;dir=0&amp;sp=point.37.678454_-96.971930_Augusta Electric Plant No 1" xr:uid="{674044B7-E475-4447-BADD-B90D0B95648A}"/>
    <hyperlink ref="E1990" r:id="rId3973" display="https://www.google.com/maps/@37.678454,-96.971930,450m/data=!3m1!1e3!4m5!3m4!1s0x0:0x0!8m2!3d37.678454!4d-96.971930" xr:uid="{C5F5DAEE-4999-4A43-987F-545F2F268224}"/>
    <hyperlink ref="F1990" r:id="rId3974" display="https://www.bing.com/maps?cp=37.678454~-96.971930&amp;style=o&amp;lvl=18&amp;dir=0&amp;sp=point.37.678454_-96.971930_Augusta Electric Plant No 1" xr:uid="{A0630AF0-E258-4A00-A272-E50B4A5F71A2}"/>
    <hyperlink ref="E1991" r:id="rId3975" display="https://www.google.com/maps/@37.678454,-96.971930,450m/data=!3m1!1e3!4m5!3m4!1s0x0:0x0!8m2!3d37.678454!4d-96.971930" xr:uid="{E5C03BD3-05EB-4564-B52A-94972A1B801A}"/>
    <hyperlink ref="F1991" r:id="rId3976" display="https://www.bing.com/maps?cp=37.678454~-96.971930&amp;style=o&amp;lvl=18&amp;dir=0&amp;sp=point.37.678454_-96.971930_Augusta Electric Plant No 1" xr:uid="{4DB5D736-EABE-4A18-B398-A76EA7E2A36E}"/>
    <hyperlink ref="E1992" r:id="rId3977" display="https://www.google.com/maps/@37.678454,-96.971930,450m/data=!3m1!1e3!4m5!3m4!1s0x0:0x0!8m2!3d37.678454!4d-96.971930" xr:uid="{2174283B-6D5C-44C7-9D57-AEA9A2E9333E}"/>
    <hyperlink ref="F1992" r:id="rId3978" display="https://www.bing.com/maps?cp=37.678454~-96.971930&amp;style=o&amp;lvl=18&amp;dir=0&amp;sp=point.37.678454_-96.971930_Augusta Electric Plant No 1" xr:uid="{3A5E5DFE-D14B-40D1-ACF2-B85E07D27827}"/>
    <hyperlink ref="E1993" r:id="rId3979" display="https://www.google.com/maps/@37.678454,-96.971930,450m/data=!3m1!1e3!4m5!3m4!1s0x0:0x0!8m2!3d37.678454!4d-96.971930" xr:uid="{23C3144F-5911-4142-91FE-6B379C7A5950}"/>
    <hyperlink ref="F1993" r:id="rId3980" display="https://www.bing.com/maps?cp=37.678454~-96.971930&amp;style=o&amp;lvl=18&amp;dir=0&amp;sp=point.37.678454_-96.971930_Augusta Electric Plant No 1" xr:uid="{A500B193-F467-442D-9C86-5001629E00E1}"/>
    <hyperlink ref="E1994" r:id="rId3981" display="https://www.google.com/maps/@37.678454,-96.971930,450m/data=!3m1!1e3!4m5!3m4!1s0x0:0x0!8m2!3d37.678454!4d-96.971930" xr:uid="{459EDDFD-35A9-4610-A244-D8F1A2944991}"/>
    <hyperlink ref="F1994" r:id="rId3982" display="https://www.bing.com/maps?cp=37.678454~-96.971930&amp;style=o&amp;lvl=18&amp;dir=0&amp;sp=point.37.678454_-96.971930_Augusta Electric Plant No 1" xr:uid="{EDFF4091-BC42-43F3-A5C1-6DB592FC7380}"/>
    <hyperlink ref="E1995" r:id="rId3983" display="https://www.google.com/maps/@37.678454,-96.971930,450m/data=!3m1!1e3!4m5!3m4!1s0x0:0x0!8m2!3d37.678454!4d-96.971930" xr:uid="{C7FC6519-C08D-46BB-961D-C62D6351785F}"/>
    <hyperlink ref="F1995" r:id="rId3984" display="https://www.bing.com/maps?cp=37.678454~-96.971930&amp;style=o&amp;lvl=18&amp;dir=0&amp;sp=point.37.678454_-96.971930_Augusta Electric Plant No 1" xr:uid="{487F4C33-7A1A-41C0-89D3-BD24342D07DC}"/>
    <hyperlink ref="E1996" r:id="rId3985" display="https://www.google.com/maps/@37.678454,-96.971930,450m/data=!3m1!1e3!4m5!3m4!1s0x0:0x0!8m2!3d37.678454!4d-96.971930" xr:uid="{29CF35D6-87EA-47F3-8692-321540E9F344}"/>
    <hyperlink ref="F1996" r:id="rId3986" display="https://www.bing.com/maps?cp=37.678454~-96.971930&amp;style=o&amp;lvl=18&amp;dir=0&amp;sp=point.37.678454_-96.971930_Augusta Electric Plant No 1" xr:uid="{32B3B7F0-5032-455B-8E28-078ECEED885D}"/>
    <hyperlink ref="E1997" r:id="rId3987" display="https://www.google.com/maps/@38.774500,-95.186700,450m/data=!3m1!1e3!4m5!3m4!1s0x0:0x0!8m2!3d38.774500!4d-95.186700" xr:uid="{0A26DFAC-06D5-49E6-AA07-EB8194059578}"/>
    <hyperlink ref="F1997" r:id="rId3988" display="https://www.bing.com/maps?cp=38.774500~-95.186700&amp;style=o&amp;lvl=18&amp;dir=0&amp;sp=point.38.774500_-95.186700_Baldwin City Plant No 1" xr:uid="{CE0D6940-98A0-4DDB-9481-D48C473055BC}"/>
    <hyperlink ref="E1998" r:id="rId3989" display="https://www.google.com/maps/@38.774500,-95.186700,450m/data=!3m1!1e3!4m5!3m4!1s0x0:0x0!8m2!3d38.774500!4d-95.186700" xr:uid="{FC40CE7C-A4F0-409D-A9E6-C751EB9E5B1B}"/>
    <hyperlink ref="F1998" r:id="rId3990" display="https://www.bing.com/maps?cp=38.774500~-95.186700&amp;style=o&amp;lvl=18&amp;dir=0&amp;sp=point.38.774500_-95.186700_Baldwin City Plant No 1" xr:uid="{919DB816-3C00-4FF9-ACC7-79CEE774F2B4}"/>
    <hyperlink ref="E1999" r:id="rId3991" display="https://www.google.com/maps/@38.774500,-95.186700,450m/data=!3m1!1e3!4m5!3m4!1s0x0:0x0!8m2!3d38.774500!4d-95.186700" xr:uid="{3893C662-AE5A-493D-9E44-13A6E9856EC9}"/>
    <hyperlink ref="F1999" r:id="rId3992" display="https://www.bing.com/maps?cp=38.774500~-95.186700&amp;style=o&amp;lvl=18&amp;dir=0&amp;sp=point.38.774500_-95.186700_Baldwin City Plant No 1" xr:uid="{E0930241-7F34-42CF-A4AC-4506AA4A9C57}"/>
    <hyperlink ref="E2000" r:id="rId3993" display="https://www.google.com/maps/@39.832769,-97.632038,450m/data=!3m1!1e3!4m5!3m4!1s0x0:0x0!8m2!3d39.832769!4d-97.632038" xr:uid="{231B4B19-31DE-47C3-80CA-9A5111A4DCFF}"/>
    <hyperlink ref="F2000" r:id="rId3994" display="https://www.bing.com/maps?cp=39.832769~-97.632038&amp;style=o&amp;lvl=18&amp;dir=0&amp;sp=point.39.832769_-97.632038_Belleville" xr:uid="{D3F9A672-377C-4DC5-BCC0-FB4599D6D034}"/>
    <hyperlink ref="E2001" r:id="rId3995" display="https://www.google.com/maps/@39.832769,-97.632038,450m/data=!3m1!1e3!4m5!3m4!1s0x0:0x0!8m2!3d39.832769!4d-97.632038" xr:uid="{C21657CF-5E71-479C-BCB0-9927616ECF4C}"/>
    <hyperlink ref="F2001" r:id="rId3996" display="https://www.bing.com/maps?cp=39.832769~-97.632038&amp;style=o&amp;lvl=18&amp;dir=0&amp;sp=point.39.832769_-97.632038_Belleville" xr:uid="{997C380C-EF6D-4CF3-8BC5-2BCEF3E470DE}"/>
    <hyperlink ref="E2002" r:id="rId3997" display="https://www.google.com/maps/@39.832769,-97.632038,450m/data=!3m1!1e3!4m5!3m4!1s0x0:0x0!8m2!3d39.832769!4d-97.632038" xr:uid="{B6054D9C-BFBA-4AD0-A1BB-1FB85076FD2E}"/>
    <hyperlink ref="F2002" r:id="rId3998" display="https://www.bing.com/maps?cp=39.832769~-97.632038&amp;style=o&amp;lvl=18&amp;dir=0&amp;sp=point.39.832769_-97.632038_Belleville" xr:uid="{A02DAF6E-ACA8-4965-9916-04E12BB6CA1A}"/>
    <hyperlink ref="E2003" r:id="rId3999" display="https://www.google.com/maps/@39.832769,-97.632038,450m/data=!3m1!1e3!4m5!3m4!1s0x0:0x0!8m2!3d39.832769!4d-97.632038" xr:uid="{39940C97-7B3C-4A7A-A077-52DDC37DA329}"/>
    <hyperlink ref="F2003" r:id="rId4000" display="https://www.bing.com/maps?cp=39.832769~-97.632038&amp;style=o&amp;lvl=18&amp;dir=0&amp;sp=point.39.832769_-97.632038_Belleville" xr:uid="{21B156A2-FBD4-4753-B5B7-4A0BE29EB62A}"/>
    <hyperlink ref="E2004" r:id="rId4001" display="https://www.google.com/maps/@39.457800,-98.112200,450m/data=!3m1!1e3!4m5!3m4!1s0x0:0x0!8m2!3d39.457800!4d-98.112200" xr:uid="{5EDAC095-DF2C-4458-9D94-34157093ACB0}"/>
    <hyperlink ref="F2004" r:id="rId4002" display="https://www.bing.com/maps?cp=39.457800~-98.112200&amp;style=o&amp;lvl=18&amp;dir=0&amp;sp=point.39.457800_-98.112200_Beloit" xr:uid="{5F8C10C7-5F41-40CC-B8ED-A93CA119EF78}"/>
    <hyperlink ref="E2005" r:id="rId4003" display="https://www.google.com/maps/@39.457800,-98.112200,450m/data=!3m1!1e3!4m5!3m4!1s0x0:0x0!8m2!3d39.457800!4d-98.112200" xr:uid="{BD0F9807-9850-4529-BE1B-BF3A6B2AA89B}"/>
    <hyperlink ref="F2005" r:id="rId4004" display="https://www.bing.com/maps?cp=39.457800~-98.112200&amp;style=o&amp;lvl=18&amp;dir=0&amp;sp=point.39.457800_-98.112200_Beloit" xr:uid="{0E73302C-839B-4DE0-B733-6233D2B28A2F}"/>
    <hyperlink ref="E2006" r:id="rId4005" display="https://www.google.com/maps/@39.457800,-98.112200,450m/data=!3m1!1e3!4m5!3m4!1s0x0:0x0!8m2!3d39.457800!4d-98.112200" xr:uid="{D34F0E12-9A6E-41F3-B642-5E401F663062}"/>
    <hyperlink ref="F2006" r:id="rId4006" display="https://www.bing.com/maps?cp=39.457800~-98.112200&amp;style=o&amp;lvl=18&amp;dir=0&amp;sp=point.39.457800_-98.112200_Beloit" xr:uid="{F46C57F0-57C3-4686-A002-E42AC0340726}"/>
    <hyperlink ref="E2007" r:id="rId4007" display="https://www.google.com/maps/@39.457800,-98.112200,450m/data=!3m1!1e3!4m5!3m4!1s0x0:0x0!8m2!3d39.457800!4d-98.112200" xr:uid="{CE3E52EA-E32A-4D6B-9366-4F0716D2629C}"/>
    <hyperlink ref="F2007" r:id="rId4008" display="https://www.bing.com/maps?cp=39.457800~-98.112200&amp;style=o&amp;lvl=18&amp;dir=0&amp;sp=point.39.457800_-98.112200_Beloit" xr:uid="{7D5C2558-849C-4ACD-859F-F69175868D0E}"/>
    <hyperlink ref="E2008" r:id="rId4009" display="https://www.google.com/maps/@39.457800,-98.112200,450m/data=!3m1!1e3!4m5!3m4!1s0x0:0x0!8m2!3d39.457800!4d-98.112200" xr:uid="{352F6FE0-84F3-49CA-B50E-5840B2CBBA26}"/>
    <hyperlink ref="F2008" r:id="rId4010" display="https://www.bing.com/maps?cp=39.457800~-98.112200&amp;style=o&amp;lvl=18&amp;dir=0&amp;sp=point.39.457800_-98.112200_Beloit" xr:uid="{D717F57A-77DE-4A7E-A4A2-1CCD13604792}"/>
    <hyperlink ref="E2009" r:id="rId4011" display="https://www.google.com/maps/@39.457800,-98.112200,450m/data=!3m1!1e3!4m5!3m4!1s0x0:0x0!8m2!3d39.457800!4d-98.112200" xr:uid="{E61B2850-A2F1-4704-8026-869B067D95DB}"/>
    <hyperlink ref="F2009" r:id="rId4012" display="https://www.bing.com/maps?cp=39.457800~-98.112200&amp;style=o&amp;lvl=18&amp;dir=0&amp;sp=point.39.457800_-98.112200_Beloit" xr:uid="{3CEBFA31-DFD9-4CFB-841F-DA19A62C6ABE}"/>
    <hyperlink ref="E2010" r:id="rId4013" display="https://www.google.com/maps/@39.457800,-98.112200,450m/data=!3m1!1e3!4m5!3m4!1s0x0:0x0!8m2!3d39.457800!4d-98.112200" xr:uid="{97BB06D9-50C2-45AE-8E87-00616A69F79A}"/>
    <hyperlink ref="F2010" r:id="rId4014" display="https://www.bing.com/maps?cp=39.457800~-98.112200&amp;style=o&amp;lvl=18&amp;dir=0&amp;sp=point.39.457800_-98.112200_Beloit" xr:uid="{CE2E85BE-7943-4F94-B479-90BE2B24175C}"/>
    <hyperlink ref="E2011" r:id="rId4015" display="https://www.google.com/maps/@38.755100,-95.836800,450m/data=!3m1!1e3!4m5!3m4!1s0x0:0x0!8m2!3d38.755100!4d-95.836800" xr:uid="{2D1A5BF7-A92A-4498-85D0-AD2203AAB435}"/>
    <hyperlink ref="F2011" r:id="rId4016" display="https://www.bing.com/maps?cp=38.755100~-95.836800&amp;style=o&amp;lvl=18&amp;dir=0&amp;sp=point.38.755100_-95.836800_Burlingame" xr:uid="{25D942E3-B1E3-4BBE-8CCC-FF75F551803F}"/>
    <hyperlink ref="E2012" r:id="rId4017" display="https://www.google.com/maps/@38.755100,-95.836800,450m/data=!3m1!1e3!4m5!3m4!1s0x0:0x0!8m2!3d38.755100!4d-95.836800" xr:uid="{B894D39F-A826-45A8-AD00-755759A8D19B}"/>
    <hyperlink ref="F2012" r:id="rId4018" display="https://www.bing.com/maps?cp=38.755100~-95.836800&amp;style=o&amp;lvl=18&amp;dir=0&amp;sp=point.38.755100_-95.836800_Burlingame" xr:uid="{D2470C82-95C1-4443-B8E9-B6B33B3D72F1}"/>
    <hyperlink ref="E2013" r:id="rId4019" display="https://www.google.com/maps/@38.755100,-95.836800,450m/data=!3m1!1e3!4m5!3m4!1s0x0:0x0!8m2!3d38.755100!4d-95.836800" xr:uid="{AEA35CAA-0782-4EC8-9FE9-2C025DACC457}"/>
    <hyperlink ref="F2013" r:id="rId4020" display="https://www.bing.com/maps?cp=38.755100~-95.836800&amp;style=o&amp;lvl=18&amp;dir=0&amp;sp=point.38.755100_-95.836800_Burlingame" xr:uid="{3090ACC3-5421-408E-B550-897761C8F997}"/>
    <hyperlink ref="E2014" r:id="rId4021" display="https://www.google.com/maps/@38.755100,-95.836800,450m/data=!3m1!1e3!4m5!3m4!1s0x0:0x0!8m2!3d38.755100!4d-95.836800" xr:uid="{B2BCA4C9-F94B-4B2B-BE59-4E3DBD32F942}"/>
    <hyperlink ref="F2014" r:id="rId4022" display="https://www.bing.com/maps?cp=38.755100~-95.836800&amp;style=o&amp;lvl=18&amp;dir=0&amp;sp=point.38.755100_-95.836800_Burlingame" xr:uid="{5A4D8328-45D1-46BF-9747-6BD863EAD66E}"/>
    <hyperlink ref="E2015" r:id="rId4023" display="https://www.google.com/maps/@38.193441,-95.749953,450m/data=!3m1!1e3!4m5!3m4!1s0x0:0x0!8m2!3d38.193441!4d-95.749953" xr:uid="{A4D95C11-B562-4DD9-9EDF-D3597C033CD4}"/>
    <hyperlink ref="F2015" r:id="rId4024" display="https://www.bing.com/maps?cp=38.193441~-95.749953&amp;style=o&amp;lvl=18&amp;dir=0&amp;sp=point.38.193441_-95.749953_Burlington (KS)" xr:uid="{2A0B5214-1648-465F-AF5C-987DF5C8B030}"/>
    <hyperlink ref="E2016" r:id="rId4025" display="https://www.google.com/maps/@38.193441,-95.749953,450m/data=!3m1!1e3!4m5!3m4!1s0x0:0x0!8m2!3d38.193441!4d-95.749953" xr:uid="{490809E5-D9B0-479E-9A46-A7187AE9E989}"/>
    <hyperlink ref="F2016" r:id="rId4026" display="https://www.bing.com/maps?cp=38.193441~-95.749953&amp;style=o&amp;lvl=18&amp;dir=0&amp;sp=point.38.193441_-95.749953_Burlington (KS)" xr:uid="{C3D25F88-7E2F-4EFF-9F24-2A6639AD028E}"/>
    <hyperlink ref="E2017" r:id="rId4027" display="https://www.google.com/maps/@38.193441,-95.749953,450m/data=!3m1!1e3!4m5!3m4!1s0x0:0x0!8m2!3d38.193441!4d-95.749953" xr:uid="{CD5600F4-21C3-43D4-A32A-D1E5EDBC989A}"/>
    <hyperlink ref="F2017" r:id="rId4028" display="https://www.bing.com/maps?cp=38.193441~-95.749953&amp;style=o&amp;lvl=18&amp;dir=0&amp;sp=point.38.193441_-95.749953_Burlington (KS)" xr:uid="{8B458FF6-CA90-4FF7-B5A1-C01DF23A2D3D}"/>
    <hyperlink ref="E2018" r:id="rId4029" display="https://www.google.com/maps/@38.193441,-95.749953,450m/data=!3m1!1e3!4m5!3m4!1s0x0:0x0!8m2!3d38.193441!4d-95.749953" xr:uid="{EEB17A78-D59E-4021-8FD1-3BFF066D3E07}"/>
    <hyperlink ref="F2018" r:id="rId4030" display="https://www.bing.com/maps?cp=38.193441~-95.749953&amp;style=o&amp;lvl=18&amp;dir=0&amp;sp=point.38.193441_-95.749953_Burlington (KS)" xr:uid="{A72AA1EA-1CB8-4BBB-8F3A-BE2964F46083}"/>
    <hyperlink ref="E2019" r:id="rId4031" display="https://www.google.com/maps/@37.695300,-95.458600,450m/data=!3m1!1e3!4m5!3m4!1s0x0:0x0!8m2!3d37.695300!4d-95.458600" xr:uid="{E4116AE1-E603-4017-A09D-E66AC311C287}"/>
    <hyperlink ref="F2019" r:id="rId4032" display="https://www.bing.com/maps?cp=37.695300~-95.458600&amp;style=o&amp;lvl=18&amp;dir=0&amp;sp=point.37.695300_-95.458600_Chanute 2" xr:uid="{A5CA5BBB-CBB7-45D8-94DD-442ACC640081}"/>
    <hyperlink ref="E2020" r:id="rId4033" display="https://www.google.com/maps/@37.695300,-95.458600,450m/data=!3m1!1e3!4m5!3m4!1s0x0:0x0!8m2!3d37.695300!4d-95.458600" xr:uid="{65C03970-E9B8-42F3-88ED-8B0CAC92B5D6}"/>
    <hyperlink ref="F2020" r:id="rId4034" display="https://www.bing.com/maps?cp=37.695300~-95.458600&amp;style=o&amp;lvl=18&amp;dir=0&amp;sp=point.37.695300_-95.458600_Chanute 2" xr:uid="{FDE171F7-2355-4299-BA00-058EFE55B7CE}"/>
    <hyperlink ref="E2021" r:id="rId4035" display="https://www.google.com/maps/@37.695300,-95.458600,450m/data=!3m1!1e3!4m5!3m4!1s0x0:0x0!8m2!3d37.695300!4d-95.458600" xr:uid="{058CDA07-6BB0-4351-B3D5-3893745F7596}"/>
    <hyperlink ref="F2021" r:id="rId4036" display="https://www.bing.com/maps?cp=37.695300~-95.458600&amp;style=o&amp;lvl=18&amp;dir=0&amp;sp=point.37.695300_-95.458600_Chanute 2" xr:uid="{FA4A995A-3EC9-4907-A26C-8F07B617D106}"/>
    <hyperlink ref="E2022" r:id="rId4037" display="https://www.google.com/maps/@39.373966,-97.127211,450m/data=!3m1!1e3!4m5!3m4!1s0x0:0x0!8m2!3d39.373966!4d-97.127211" xr:uid="{EDB4D114-1099-434B-B520-F5869DCC33AC}"/>
    <hyperlink ref="F2022" r:id="rId4038" display="https://www.bing.com/maps?cp=39.373966~-97.127211&amp;style=o&amp;lvl=18&amp;dir=0&amp;sp=point.39.373966_-97.127211_Clay Center" xr:uid="{AEE98D08-EF94-4EE3-9B2A-60B0A408C816}"/>
    <hyperlink ref="E2023" r:id="rId4039" display="https://www.google.com/maps/@39.373966,-97.127211,450m/data=!3m1!1e3!4m5!3m4!1s0x0:0x0!8m2!3d39.373966!4d-97.127211" xr:uid="{B28C6834-E77C-470E-9343-C3F661AAFB2A}"/>
    <hyperlink ref="F2023" r:id="rId4040" display="https://www.bing.com/maps?cp=39.373966~-97.127211&amp;style=o&amp;lvl=18&amp;dir=0&amp;sp=point.39.373966_-97.127211_Clay Center" xr:uid="{8FD9043A-7E38-43E2-9E6E-D965D2660A97}"/>
    <hyperlink ref="E2024" r:id="rId4041" display="https://www.google.com/maps/@39.373966,-97.127211,450m/data=!3m1!1e3!4m5!3m4!1s0x0:0x0!8m2!3d39.373966!4d-97.127211" xr:uid="{90CF2D0F-0D46-46D9-B0D8-C79A4B909C65}"/>
    <hyperlink ref="F2024" r:id="rId4042" display="https://www.bing.com/maps?cp=39.373966~-97.127211&amp;style=o&amp;lvl=18&amp;dir=0&amp;sp=point.39.373966_-97.127211_Clay Center" xr:uid="{B469B964-2509-460F-A90E-94659D5E88DA}"/>
    <hyperlink ref="E2025" r:id="rId4043" display="https://www.google.com/maps/@39.373966,-97.127211,450m/data=!3m1!1e3!4m5!3m4!1s0x0:0x0!8m2!3d39.373966!4d-97.127211" xr:uid="{225D5BB8-3D41-4EE6-9D63-EE8EB40E3F7F}"/>
    <hyperlink ref="F2025" r:id="rId4044" display="https://www.bing.com/maps?cp=39.373966~-97.127211&amp;style=o&amp;lvl=18&amp;dir=0&amp;sp=point.39.373966_-97.127211_Clay Center" xr:uid="{6F7E7D72-202A-4B14-88E9-E651082B09D9}"/>
    <hyperlink ref="E2026" r:id="rId4045" display="https://www.google.com/maps/@39.373966,-97.127211,450m/data=!3m1!1e3!4m5!3m4!1s0x0:0x0!8m2!3d39.373966!4d-97.127211" xr:uid="{F0752FF0-6355-436F-A987-C92BF963E018}"/>
    <hyperlink ref="F2026" r:id="rId4046" display="https://www.bing.com/maps?cp=39.373966~-97.127211&amp;style=o&amp;lvl=18&amp;dir=0&amp;sp=point.39.373966_-97.127211_Clay Center" xr:uid="{28D0EAC3-5855-4DF7-9A0D-44C13EBE8CDE}"/>
    <hyperlink ref="E2027" r:id="rId4047" display="https://www.google.com/maps/@39.373966,-97.127211,450m/data=!3m1!1e3!4m5!3m4!1s0x0:0x0!8m2!3d39.373966!4d-97.127211" xr:uid="{2B3D65DD-1CEF-4033-9D60-E4EF88FE46FD}"/>
    <hyperlink ref="F2027" r:id="rId4048" display="https://www.bing.com/maps?cp=39.373966~-97.127211&amp;style=o&amp;lvl=18&amp;dir=0&amp;sp=point.39.373966_-97.127211_Clay Center" xr:uid="{BF842201-2C80-494A-862B-ED6A83DDC107}"/>
    <hyperlink ref="E2028" r:id="rId4049" display="https://www.google.com/maps/@39.373966,-97.127211,450m/data=!3m1!1e3!4m5!3m4!1s0x0:0x0!8m2!3d39.373966!4d-97.127211" xr:uid="{FC8C1EA7-D82F-4F4D-91CD-3A0B657565DD}"/>
    <hyperlink ref="F2028" r:id="rId4050" display="https://www.bing.com/maps?cp=39.373966~-97.127211&amp;style=o&amp;lvl=18&amp;dir=0&amp;sp=point.39.373966_-97.127211_Clay Center" xr:uid="{F7CC1787-30CC-4DDF-B4F6-8AE31B1961B7}"/>
    <hyperlink ref="E2029" r:id="rId4051" display="https://www.google.com/maps/@39.373966,-97.127211,450m/data=!3m1!1e3!4m5!3m4!1s0x0:0x0!8m2!3d39.373966!4d-97.127211" xr:uid="{5F00B469-DDF7-4FF0-803E-45115CFEED83}"/>
    <hyperlink ref="F2029" r:id="rId4052" display="https://www.bing.com/maps?cp=39.373966~-97.127211&amp;style=o&amp;lvl=18&amp;dir=0&amp;sp=point.39.373966_-97.127211_Clay Center" xr:uid="{9ABCE05B-72EB-409C-8D52-E8964C0A7C7B}"/>
    <hyperlink ref="E2030" r:id="rId4053" display="https://www.google.com/maps/@37.037344,-95.612689,450m/data=!3m1!1e3!4m5!3m4!1s0x0:0x0!8m2!3d37.037344!4d-95.612689" xr:uid="{D370DC37-9B00-4FE0-92B3-AA4B816C2518}"/>
    <hyperlink ref="F2030" r:id="rId4054" display="https://www.bing.com/maps?cp=37.037344~-95.612689&amp;style=o&amp;lvl=18&amp;dir=0&amp;sp=point.37.037344_-95.612689_Coffeyville" xr:uid="{46F621FE-532A-41B2-8AAF-4F9580736304}"/>
    <hyperlink ref="E2031" r:id="rId4055" display="https://www.google.com/maps/@37.037344,-95.612689,450m/data=!3m1!1e3!4m5!3m4!1s0x0:0x0!8m2!3d37.037344!4d-95.612689" xr:uid="{9C136BFE-C700-49F4-9AAA-6CE8B3B42F19}"/>
    <hyperlink ref="F2031" r:id="rId4056" display="https://www.bing.com/maps?cp=37.037344~-95.612689&amp;style=o&amp;lvl=18&amp;dir=0&amp;sp=point.37.037344_-95.612689_Coffeyville" xr:uid="{E8CA96DA-4B8F-4561-8B1B-CF8E6E1B5BB8}"/>
    <hyperlink ref="E2032" r:id="rId4057" display="https://www.google.com/maps/@37.037344,-95.612689,450m/data=!3m1!1e3!4m5!3m4!1s0x0:0x0!8m2!3d37.037344!4d-95.612689" xr:uid="{85773033-E7FE-483E-ABCA-50251CA397C1}"/>
    <hyperlink ref="F2032" r:id="rId4058" display="https://www.bing.com/maps?cp=37.037344~-95.612689&amp;style=o&amp;lvl=18&amp;dir=0&amp;sp=point.37.037344_-95.612689_Coffeyville" xr:uid="{B52A8D01-1B05-483D-A373-D03353B5AF9F}"/>
    <hyperlink ref="E2033" r:id="rId4059" display="https://www.google.com/maps/@39.394414,-101.058372,450m/data=!3m1!1e3!4m5!3m4!1s0x0:0x0!8m2!3d39.394414!4d-101.058372" xr:uid="{B67AF0C6-2866-4C1C-9A85-74676F0C0B63}"/>
    <hyperlink ref="F2033" r:id="rId4060" display="https://www.bing.com/maps?cp=39.394414~-101.058372&amp;style=o&amp;lvl=18&amp;dir=0&amp;sp=point.39.394414_-101.058372_Colby City of" xr:uid="{DBB4B9CA-A739-477F-9865-11DB1E7BED9F}"/>
    <hyperlink ref="E2034" r:id="rId4061" display="https://www.google.com/maps/@39.394414,-101.058372,450m/data=!3m1!1e3!4m5!3m4!1s0x0:0x0!8m2!3d39.394414!4d-101.058372" xr:uid="{5A72C8D9-32FE-48D9-BBC9-06F6EFF1CD23}"/>
    <hyperlink ref="F2034" r:id="rId4062" display="https://www.bing.com/maps?cp=39.394414~-101.058372&amp;style=o&amp;lvl=18&amp;dir=0&amp;sp=point.39.394414_-101.058372_Colby City of" xr:uid="{0999E72A-3928-4FF1-8B42-31B1BB5559A5}"/>
    <hyperlink ref="E2035" r:id="rId4063" display="https://www.google.com/maps/@39.394414,-101.058372,450m/data=!3m1!1e3!4m5!3m4!1s0x0:0x0!8m2!3d39.394414!4d-101.058372" xr:uid="{4F3DCE4C-0039-4060-84DC-A6936070F52F}"/>
    <hyperlink ref="F2035" r:id="rId4064" display="https://www.bing.com/maps?cp=39.394414~-101.058372&amp;style=o&amp;lvl=18&amp;dir=0&amp;sp=point.39.394414_-101.058372_Colby City of" xr:uid="{23B9D0DF-D0FE-4CDA-AF11-1C5451D97E81}"/>
    <hyperlink ref="E2036" r:id="rId4065" display="https://www.google.com/maps/@39.394414,-101.058372,450m/data=!3m1!1e3!4m5!3m4!1s0x0:0x0!8m2!3d39.394414!4d-101.058372" xr:uid="{C8EE2F0B-9B02-48EA-9C90-CBBA88E4AF0F}"/>
    <hyperlink ref="F2036" r:id="rId4066" display="https://www.bing.com/maps?cp=39.394414~-101.058372&amp;style=o&amp;lvl=18&amp;dir=0&amp;sp=point.39.394414_-101.058372_Colby City of" xr:uid="{ABC73D9C-2FE0-4807-B8FA-3185BC5E7764}"/>
    <hyperlink ref="E2037" r:id="rId4067" display="https://www.google.com/maps/@39.394414,-101.058372,450m/data=!3m1!1e3!4m5!3m4!1s0x0:0x0!8m2!3d39.394414!4d-101.058372" xr:uid="{015FA8C1-7FDF-4683-AD07-808A1D8A0997}"/>
    <hyperlink ref="F2037" r:id="rId4068" display="https://www.bing.com/maps?cp=39.394414~-101.058372&amp;style=o&amp;lvl=18&amp;dir=0&amp;sp=point.39.394414_-101.058372_Colby City of" xr:uid="{3A405FB1-94DE-46A5-BD0D-FC8CBB8C698A}"/>
    <hyperlink ref="E2038" r:id="rId4069" display="https://www.google.com/maps/@39.394414,-101.058372,450m/data=!3m1!1e3!4m5!3m4!1s0x0:0x0!8m2!3d39.394414!4d-101.058372" xr:uid="{8604C2C8-B2E8-4014-9033-49AAD7FAA396}"/>
    <hyperlink ref="F2038" r:id="rId4070" display="https://www.bing.com/maps?cp=39.394414~-101.058372&amp;style=o&amp;lvl=18&amp;dir=0&amp;sp=point.39.394414_-101.058372_Colby City of" xr:uid="{65E9F6BD-FC38-4CE1-B674-E833D621D0EE}"/>
    <hyperlink ref="E2039" r:id="rId4071" display="https://www.google.com/maps/@39.394414,-101.058372,450m/data=!3m1!1e3!4m5!3m4!1s0x0:0x0!8m2!3d39.394414!4d-101.058372" xr:uid="{2D7EF24D-DC66-4B45-BB5B-98B6E6AAD48A}"/>
    <hyperlink ref="F2039" r:id="rId4072" display="https://www.bing.com/maps?cp=39.394414~-101.058372&amp;style=o&amp;lvl=18&amp;dir=0&amp;sp=point.39.394414_-101.058372_Colby City of" xr:uid="{D5ABB9BC-6AF1-42E8-B9B6-6E8166F256FC}"/>
    <hyperlink ref="E2040" r:id="rId4073" display="https://www.google.com/maps/@38.354514,-98.583436,450m/data=!3m1!1e3!4m5!3m4!1s0x0:0x0!8m2!3d38.354514!4d-98.583436" xr:uid="{7E4107DC-9EED-4FB8-A2C5-36782C4A50BA}"/>
    <hyperlink ref="F2040" r:id="rId4074" display="https://www.bing.com/maps?cp=38.354514~-98.583436&amp;style=o&amp;lvl=18&amp;dir=0&amp;sp=point.38.354514_-98.583436_Ellinwood" xr:uid="{B035EF1E-E671-4133-B262-AE133DACFBED}"/>
    <hyperlink ref="E2041" r:id="rId4075" display="https://www.google.com/maps/@38.354514,-98.583436,450m/data=!3m1!1e3!4m5!3m4!1s0x0:0x0!8m2!3d38.354514!4d-98.583436" xr:uid="{8C2F9713-2977-4C4E-AA6F-F95BC6F2B3F6}"/>
    <hyperlink ref="F2041" r:id="rId4076" display="https://www.bing.com/maps?cp=38.354514~-98.583436&amp;style=o&amp;lvl=18&amp;dir=0&amp;sp=point.38.354514_-98.583436_Ellinwood" xr:uid="{34FFEFAF-14AF-46E2-958E-7AE10882483D}"/>
    <hyperlink ref="E2042" r:id="rId4077" display="https://www.google.com/maps/@38.354514,-98.583436,450m/data=!3m1!1e3!4m5!3m4!1s0x0:0x0!8m2!3d38.354514!4d-98.583436" xr:uid="{8775FC5C-E09F-48DB-B280-76FC65ED9B5D}"/>
    <hyperlink ref="F2042" r:id="rId4078" display="https://www.bing.com/maps?cp=38.354514~-98.583436&amp;style=o&amp;lvl=18&amp;dir=0&amp;sp=point.38.354514_-98.583436_Ellinwood" xr:uid="{D18E608B-E606-49AA-85BF-985DF9A5B453}"/>
    <hyperlink ref="E2043" r:id="rId4079" display="https://www.google.com/maps/@38.354514,-98.583436,450m/data=!3m1!1e3!4m5!3m4!1s0x0:0x0!8m2!3d38.354514!4d-98.583436" xr:uid="{E8ED52CE-A115-471E-90D1-1D06D693B67B}"/>
    <hyperlink ref="F2043" r:id="rId4080" display="https://www.bing.com/maps?cp=38.354514~-98.583436&amp;style=o&amp;lvl=18&amp;dir=0&amp;sp=point.38.354514_-98.583436_Ellinwood" xr:uid="{2CFE6B48-8675-4B4A-929F-77A83E2118C8}"/>
    <hyperlink ref="E2044" r:id="rId4081" display="https://www.google.com/maps/@38.354514,-98.583436,450m/data=!3m1!1e3!4m5!3m4!1s0x0:0x0!8m2!3d38.354514!4d-98.583436" xr:uid="{54D06D02-514D-473C-84A0-6C5895898784}"/>
    <hyperlink ref="F2044" r:id="rId4082" display="https://www.bing.com/maps?cp=38.354514~-98.583436&amp;style=o&amp;lvl=18&amp;dir=0&amp;sp=point.38.354514_-98.583436_Ellinwood" xr:uid="{BBAF8CB3-B21E-407A-A445-8D988C40EC65}"/>
    <hyperlink ref="E2045" r:id="rId4083" display="https://www.google.com/maps/@37.566810,-95.237499,450m/data=!3m1!1e3!4m5!3m4!1s0x0:0x0!8m2!3d37.566810!4d-95.237499" xr:uid="{F9877A2A-222D-4299-A1D0-4400DE21F03C}"/>
    <hyperlink ref="F2045" r:id="rId4084" display="https://www.bing.com/maps?cp=37.566810~-95.237499&amp;style=o&amp;lvl=18&amp;dir=0&amp;sp=point.37.566810_-95.237499_Erie" xr:uid="{236556A1-6BAC-429A-AFAA-A28600547D01}"/>
    <hyperlink ref="E2046" r:id="rId4085" display="https://www.google.com/maps/@37.566810,-95.237499,450m/data=!3m1!1e3!4m5!3m4!1s0x0:0x0!8m2!3d37.566810!4d-95.237499" xr:uid="{4A35965C-24A5-4E34-968F-79F62048328E}"/>
    <hyperlink ref="F2046" r:id="rId4086" display="https://www.bing.com/maps?cp=37.566810~-95.237499&amp;style=o&amp;lvl=18&amp;dir=0&amp;sp=point.37.566810_-95.237499_Erie" xr:uid="{4C13E1B8-196D-46E2-805F-946CE8036926}"/>
    <hyperlink ref="E2047" r:id="rId4087" display="https://www.google.com/maps/@37.566810,-95.237499,450m/data=!3m1!1e3!4m5!3m4!1s0x0:0x0!8m2!3d37.566810!4d-95.237499" xr:uid="{459E67B0-7A92-4693-BC87-38802FA6AABE}"/>
    <hyperlink ref="F2047" r:id="rId4088" display="https://www.bing.com/maps?cp=37.566810~-95.237499&amp;style=o&amp;lvl=18&amp;dir=0&amp;sp=point.37.566810_-95.237499_Erie" xr:uid="{79D47CC3-6125-4061-A552-707D5292D21D}"/>
    <hyperlink ref="E2048" r:id="rId4089" display="https://www.google.com/maps/@37.566810,-95.237499,450m/data=!3m1!1e3!4m5!3m4!1s0x0:0x0!8m2!3d37.566810!4d-95.237499" xr:uid="{D19A846A-7076-4C7F-B799-BB8A51F1AD8D}"/>
    <hyperlink ref="F2048" r:id="rId4090" display="https://www.bing.com/maps?cp=37.566810~-95.237499&amp;style=o&amp;lvl=18&amp;dir=0&amp;sp=point.37.566810_-95.237499_Erie" xr:uid="{01724170-4329-4610-AEC9-826B371A9BBF}"/>
    <hyperlink ref="E2049" r:id="rId4091" display="https://www.google.com/maps/@38.269700,-95.244700,450m/data=!3m1!1e3!4m5!3m4!1s0x0:0x0!8m2!3d38.269700!4d-95.244700" xr:uid="{3E8315D3-4960-4863-81D7-EA6A718473C1}"/>
    <hyperlink ref="F2049" r:id="rId4092" display="https://www.bing.com/maps?cp=38.269700~-95.244700&amp;style=o&amp;lvl=18&amp;dir=0&amp;sp=point.38.269700_-95.244700_Garnett Municipal" xr:uid="{6DAFA15D-AE0B-458D-9ECF-18DD2B306A97}"/>
    <hyperlink ref="E2050" r:id="rId4093" display="https://www.google.com/maps/@38.269700,-95.244700,450m/data=!3m1!1e3!4m5!3m4!1s0x0:0x0!8m2!3d38.269700!4d-95.244700" xr:uid="{AB827B0A-B5CB-4E8E-B976-C1B8F902E9B4}"/>
    <hyperlink ref="F2050" r:id="rId4094" display="https://www.bing.com/maps?cp=38.269700~-95.244700&amp;style=o&amp;lvl=18&amp;dir=0&amp;sp=point.38.269700_-95.244700_Garnett Municipal" xr:uid="{217A5351-DCB2-4179-9DB1-9E8F6B126296}"/>
    <hyperlink ref="E2051" r:id="rId4095" display="https://www.google.com/maps/@38.269700,-95.244700,450m/data=!3m1!1e3!4m5!3m4!1s0x0:0x0!8m2!3d38.269700!4d-95.244700" xr:uid="{B0720E02-47A0-439D-B31F-11377DDBDAAC}"/>
    <hyperlink ref="F2051" r:id="rId4096" display="https://www.bing.com/maps?cp=38.269700~-95.244700&amp;style=o&amp;lvl=18&amp;dir=0&amp;sp=point.38.269700_-95.244700_Garnett Municipal" xr:uid="{CC7723B5-6D12-42A1-B8CC-587ADA4EB8A5}"/>
    <hyperlink ref="E2052" r:id="rId4097" display="https://www.google.com/maps/@38.269700,-95.244700,450m/data=!3m1!1e3!4m5!3m4!1s0x0:0x0!8m2!3d38.269700!4d-95.244700" xr:uid="{D4A9E0EF-7571-4206-A838-2D03330EBBE2}"/>
    <hyperlink ref="F2052" r:id="rId4098" display="https://www.bing.com/maps?cp=38.269700~-95.244700&amp;style=o&amp;lvl=18&amp;dir=0&amp;sp=point.38.269700_-95.244700_Garnett Municipal" xr:uid="{5B13387C-F724-416F-A76B-EA606C6B2A93}"/>
    <hyperlink ref="E2053" r:id="rId4099" display="https://www.google.com/maps/@38.269700,-95.244700,450m/data=!3m1!1e3!4m5!3m4!1s0x0:0x0!8m2!3d38.269700!4d-95.244700" xr:uid="{87E79BA9-1FE3-4504-800A-F62B6D1CFDF7}"/>
    <hyperlink ref="F2053" r:id="rId4100" display="https://www.bing.com/maps?cp=38.269700~-95.244700&amp;style=o&amp;lvl=18&amp;dir=0&amp;sp=point.38.269700_-95.244700_Garnett Municipal" xr:uid="{384880A8-DCAE-4946-924F-4BC1D6095DCD}"/>
    <hyperlink ref="E2054" r:id="rId4101" display="https://www.google.com/maps/@38.269700,-95.244700,450m/data=!3m1!1e3!4m5!3m4!1s0x0:0x0!8m2!3d38.269700!4d-95.244700" xr:uid="{96E1E64F-2F6E-4801-92EA-2F72F290357D}"/>
    <hyperlink ref="F2054" r:id="rId4102" display="https://www.bing.com/maps?cp=38.269700~-95.244700&amp;style=o&amp;lvl=18&amp;dir=0&amp;sp=point.38.269700_-95.244700_Garnett Municipal" xr:uid="{CF3E1C5B-8DB6-4BCE-B759-F4CD758689A8}"/>
    <hyperlink ref="E2055" r:id="rId4103" display="https://www.google.com/maps/@38.269700,-95.244700,450m/data=!3m1!1e3!4m5!3m4!1s0x0:0x0!8m2!3d38.269700!4d-95.244700" xr:uid="{8C9FA8EC-DDE8-4BBA-95BE-42574C80EB2C}"/>
    <hyperlink ref="F2055" r:id="rId4104" display="https://www.bing.com/maps?cp=38.269700~-95.244700&amp;style=o&amp;lvl=18&amp;dir=0&amp;sp=point.38.269700_-95.244700_Garnett Municipal" xr:uid="{38C9E0C4-4391-49EB-876E-DBB5A559DE28}"/>
    <hyperlink ref="E2056" r:id="rId4105" display="https://www.google.com/maps/@37.507709,-94.839318,450m/data=!3m1!1e3!4m5!3m4!1s0x0:0x0!8m2!3d37.507709!4d-94.839318" xr:uid="{DC99732C-7F7C-4941-BE15-EA6CBD9A9F4F}"/>
    <hyperlink ref="F2056" r:id="rId4106" display="https://www.bing.com/maps?cp=37.507709~-94.839318&amp;style=o&amp;lvl=18&amp;dir=0&amp;sp=point.37.507709_-94.839318_Girard" xr:uid="{D6553D42-FF27-4FAB-9DB5-BA499700BD28}"/>
    <hyperlink ref="E2057" r:id="rId4107" display="https://www.google.com/maps/@37.507709,-94.839318,450m/data=!3m1!1e3!4m5!3m4!1s0x0:0x0!8m2!3d37.507709!4d-94.839318" xr:uid="{AA972F82-35BA-4BD2-8FBC-A2F42F93ED36}"/>
    <hyperlink ref="F2057" r:id="rId4108" display="https://www.bing.com/maps?cp=37.507709~-94.839318&amp;style=o&amp;lvl=18&amp;dir=0&amp;sp=point.37.507709_-94.839318_Girard" xr:uid="{96DABC83-BA64-441C-95F8-2076BE82F152}"/>
    <hyperlink ref="E2058" r:id="rId4109" display="https://www.google.com/maps/@37.507709,-94.839318,450m/data=!3m1!1e3!4m5!3m4!1s0x0:0x0!8m2!3d37.507709!4d-94.839318" xr:uid="{07B393AC-65F4-4339-AD4D-A8B50A4C9A69}"/>
    <hyperlink ref="F2058" r:id="rId4110" display="https://www.bing.com/maps?cp=37.507709~-94.839318&amp;style=o&amp;lvl=18&amp;dir=0&amp;sp=point.37.507709_-94.839318_Girard" xr:uid="{418F1B95-41CA-4016-8D6C-1B8A190D18E7}"/>
    <hyperlink ref="E2059" r:id="rId4111" display="https://www.google.com/maps/@37.507709,-94.839318,450m/data=!3m1!1e3!4m5!3m4!1s0x0:0x0!8m2!3d37.507709!4d-94.839318" xr:uid="{27B48E25-0E14-4748-BD6F-F77D58E08E3B}"/>
    <hyperlink ref="F2059" r:id="rId4112" display="https://www.bing.com/maps?cp=37.507709~-94.839318&amp;style=o&amp;lvl=18&amp;dir=0&amp;sp=point.37.507709_-94.839318_Girard" xr:uid="{26FA2FF6-F0D0-4C9A-ACDF-CE848558F5ED}"/>
    <hyperlink ref="E2060" r:id="rId4113" display="https://www.google.com/maps/@39.341622,-101.705188,450m/data=!3m1!1e3!4m5!3m4!1s0x0:0x0!8m2!3d39.341622!4d-101.705188" xr:uid="{3BB63960-27F2-44B4-86E2-B854DA351C8A}"/>
    <hyperlink ref="F2060" r:id="rId4114" display="https://www.bing.com/maps?cp=39.341622~-101.705188&amp;style=o&amp;lvl=18&amp;dir=0&amp;sp=point.39.341622_-101.705188_Goodland" xr:uid="{5CF562F4-5F7C-45C2-9E41-64685B15F9C5}"/>
    <hyperlink ref="E2061" r:id="rId4115" display="https://www.google.com/maps/@39.341622,-101.705188,450m/data=!3m1!1e3!4m5!3m4!1s0x0:0x0!8m2!3d39.341622!4d-101.705188" xr:uid="{B8D54222-0CA0-49E7-9BAD-85B41B98588B}"/>
    <hyperlink ref="F2061" r:id="rId4116" display="https://www.bing.com/maps?cp=39.341622~-101.705188&amp;style=o&amp;lvl=18&amp;dir=0&amp;sp=point.39.341622_-101.705188_Goodland" xr:uid="{02121D72-E6AA-4890-8F6D-1989E8A1BECF}"/>
    <hyperlink ref="E2062" r:id="rId4117" display="https://www.google.com/maps/@39.341622,-101.705188,450m/data=!3m1!1e3!4m5!3m4!1s0x0:0x0!8m2!3d39.341622!4d-101.705188" xr:uid="{5E44C584-800E-40AF-8063-5BCFC6EEA739}"/>
    <hyperlink ref="F2062" r:id="rId4118" display="https://www.bing.com/maps?cp=39.341622~-101.705188&amp;style=o&amp;lvl=18&amp;dir=0&amp;sp=point.39.341622_-101.705188_Goodland" xr:uid="{8BAC179F-FF23-4C7B-9C87-3161790FC1F1}"/>
    <hyperlink ref="E2063" r:id="rId4119" display="https://www.google.com/maps/@39.341622,-101.705188,450m/data=!3m1!1e3!4m5!3m4!1s0x0:0x0!8m2!3d39.341622!4d-101.705188" xr:uid="{1F9E08CD-FB63-434B-9286-E8523F8830D6}"/>
    <hyperlink ref="F2063" r:id="rId4120" display="https://www.bing.com/maps?cp=39.341622~-101.705188&amp;style=o&amp;lvl=18&amp;dir=0&amp;sp=point.39.341622_-101.705188_Goodland" xr:uid="{49281105-BE6D-412A-96BD-306FF492E869}"/>
    <hyperlink ref="E2064" r:id="rId4121" display="https://www.google.com/maps/@39.341622,-101.705188,450m/data=!3m1!1e3!4m5!3m4!1s0x0:0x0!8m2!3d39.341622!4d-101.705188" xr:uid="{E2026C53-FE4A-4FF3-A080-FC85423358DE}"/>
    <hyperlink ref="F2064" r:id="rId4122" display="https://www.bing.com/maps?cp=39.341622~-101.705188&amp;style=o&amp;lvl=18&amp;dir=0&amp;sp=point.39.341622_-101.705188_Goodland" xr:uid="{69060BAC-EE65-4BB5-804C-923A45A0DE30}"/>
    <hyperlink ref="E2065" r:id="rId4123" display="https://www.google.com/maps/@39.341622,-101.705188,450m/data=!3m1!1e3!4m5!3m4!1s0x0:0x0!8m2!3d39.341622!4d-101.705188" xr:uid="{B46130A3-E50C-4D37-A3F0-F22580AF39D8}"/>
    <hyperlink ref="F2065" r:id="rId4124" display="https://www.bing.com/maps?cp=39.341622~-101.705188&amp;style=o&amp;lvl=18&amp;dir=0&amp;sp=point.39.341622_-101.705188_Goodland" xr:uid="{67E6F00E-83EA-4BA4-B50F-AE9A8802D554}"/>
    <hyperlink ref="E2066" r:id="rId4125" display="https://www.google.com/maps/@39.341622,-101.705188,450m/data=!3m1!1e3!4m5!3m4!1s0x0:0x0!8m2!3d39.341622!4d-101.705188" xr:uid="{50D8AA38-B395-4417-9596-B8DB5F5BB2D8}"/>
    <hyperlink ref="F2066" r:id="rId4126" display="https://www.bing.com/maps?cp=39.341622~-101.705188&amp;style=o&amp;lvl=18&amp;dir=0&amp;sp=point.39.341622_-101.705188_Goodland" xr:uid="{08458D79-2FDF-4D58-B9CB-FC37A197CF41}"/>
    <hyperlink ref="E2067" r:id="rId4127" display="https://www.google.com/maps/@39.341622,-101.705188,450m/data=!3m1!1e3!4m5!3m4!1s0x0:0x0!8m2!3d39.341622!4d-101.705188" xr:uid="{6C3AEE07-E3D9-44AA-BC41-CBE8F233E4DB}"/>
    <hyperlink ref="F2067" r:id="rId4128" display="https://www.bing.com/maps?cp=39.341622~-101.705188&amp;style=o&amp;lvl=18&amp;dir=0&amp;sp=point.39.341622_-101.705188_Goodland" xr:uid="{3AC9D2B7-BAE5-4004-9EDB-370C594A14CF}"/>
    <hyperlink ref="E2068" r:id="rId4129" display="https://www.google.com/maps/@38.665800,-96.949200,450m/data=!3m1!1e3!4m5!3m4!1s0x0:0x0!8m2!3d38.665800!4d-96.949200" xr:uid="{8F2FB2E6-3B9A-4AE3-A6EC-B7EEED4F5390}"/>
    <hyperlink ref="F2068" r:id="rId4130" display="https://www.bing.com/maps?cp=38.665800~-96.949200&amp;style=o&amp;lvl=18&amp;dir=0&amp;sp=point.38.665800_-96.949200_Herington" xr:uid="{32A85407-A538-4EF0-A96F-BDE28A682F33}"/>
    <hyperlink ref="E2069" r:id="rId4131" display="https://www.google.com/maps/@39.358200,-99.841700,450m/data=!3m1!1e3!4m5!3m4!1s0x0:0x0!8m2!3d39.358200!4d-99.841700" xr:uid="{BB1FFD5D-4487-44E3-A096-C6F602C1348A}"/>
    <hyperlink ref="F2069" r:id="rId4132" display="https://www.bing.com/maps?cp=39.358200~-99.841700&amp;style=o&amp;lvl=18&amp;dir=0&amp;sp=point.39.358200_-99.841700_Hill City" xr:uid="{BDE76153-EC3D-4742-8AAA-8BECE9023F50}"/>
    <hyperlink ref="E2070" r:id="rId4133" display="https://www.google.com/maps/@39.358200,-99.841700,450m/data=!3m1!1e3!4m5!3m4!1s0x0:0x0!8m2!3d39.358200!4d-99.841700" xr:uid="{66CCDE66-A372-4A51-BD05-D604F4050F77}"/>
    <hyperlink ref="F2070" r:id="rId4134" display="https://www.bing.com/maps?cp=39.358200~-99.841700&amp;style=o&amp;lvl=18&amp;dir=0&amp;sp=point.39.358200_-99.841700_Hill City" xr:uid="{A80BDAE5-62F6-4B20-BC46-0B3EA73D6072}"/>
    <hyperlink ref="E2071" r:id="rId4135" display="https://www.google.com/maps/@39.358200,-99.841700,450m/data=!3m1!1e3!4m5!3m4!1s0x0:0x0!8m2!3d39.358200!4d-99.841700" xr:uid="{CB07BE24-67D7-47BA-9312-CDD7E5029623}"/>
    <hyperlink ref="F2071" r:id="rId4136" display="https://www.bing.com/maps?cp=39.358200~-99.841700&amp;style=o&amp;lvl=18&amp;dir=0&amp;sp=point.39.358200_-99.841700_Hill City" xr:uid="{FE4F0B8A-3AC3-463F-8EBA-6573AADBFB2E}"/>
    <hyperlink ref="E2072" r:id="rId4137" display="https://www.google.com/maps/@39.358200,-99.841700,450m/data=!3m1!1e3!4m5!3m4!1s0x0:0x0!8m2!3d39.358200!4d-99.841700" xr:uid="{918F1D9B-5887-426A-905E-C658D3D6E43C}"/>
    <hyperlink ref="F2072" r:id="rId4138" display="https://www.bing.com/maps?cp=39.358200~-99.841700&amp;style=o&amp;lvl=18&amp;dir=0&amp;sp=point.39.358200_-99.841700_Hill City" xr:uid="{99E7A11E-9267-42B6-867A-F632E1EA8ADA}"/>
    <hyperlink ref="E2073" r:id="rId4139" display="https://www.google.com/maps/@39.358200,-99.841700,450m/data=!3m1!1e3!4m5!3m4!1s0x0:0x0!8m2!3d39.358200!4d-99.841700" xr:uid="{5074C1A6-C78C-498B-AC23-8E36BFEC963C}"/>
    <hyperlink ref="F2073" r:id="rId4140" display="https://www.bing.com/maps?cp=39.358200~-99.841700&amp;style=o&amp;lvl=18&amp;dir=0&amp;sp=point.39.358200_-99.841700_Hill City" xr:uid="{E84DCD5F-2D33-413B-B9C7-ECDC75D55B5A}"/>
    <hyperlink ref="E2074" r:id="rId4141" display="https://www.google.com/maps/@39.358200,-99.841700,450m/data=!3m1!1e3!4m5!3m4!1s0x0:0x0!8m2!3d39.358200!4d-99.841700" xr:uid="{9401727F-0FFA-484F-8D5D-B312FC6CD833}"/>
    <hyperlink ref="F2074" r:id="rId4142" display="https://www.bing.com/maps?cp=39.358200~-99.841700&amp;style=o&amp;lvl=18&amp;dir=0&amp;sp=point.39.358200_-99.841700_Hill City" xr:uid="{75D63FC1-186E-4023-A5CD-CAC0E6F932FE}"/>
    <hyperlink ref="E2075" r:id="rId4143" display="https://www.google.com/maps/@38.513000,-98.774700,450m/data=!3m1!1e3!4m5!3m4!1s0x0:0x0!8m2!3d38.513000!4d-98.774700" xr:uid="{ADEDC053-EC51-439B-8D6F-6D22DC61463C}"/>
    <hyperlink ref="F2075" r:id="rId4144" display="https://www.bing.com/maps?cp=38.513000~-98.774700&amp;style=o&amp;lvl=18&amp;dir=0&amp;sp=point.38.513000_-98.774700_Hoisington" xr:uid="{576E1DAF-6FD2-4B54-94C2-4232C2E8FD0B}"/>
    <hyperlink ref="E2076" r:id="rId4145" display="https://www.google.com/maps/@38.513000,-98.774700,450m/data=!3m1!1e3!4m5!3m4!1s0x0:0x0!8m2!3d38.513000!4d-98.774700" xr:uid="{1AA43542-705D-4DCF-8465-3E1F01D7160F}"/>
    <hyperlink ref="F2076" r:id="rId4146" display="https://www.bing.com/maps?cp=38.513000~-98.774700&amp;style=o&amp;lvl=18&amp;dir=0&amp;sp=point.38.513000_-98.774700_Hoisington" xr:uid="{AA6DDA0B-760E-4FBF-ABAF-3DD8EAF9DD8B}"/>
    <hyperlink ref="E2077" r:id="rId4147" display="https://www.google.com/maps/@38.513000,-98.774700,450m/data=!3m1!1e3!4m5!3m4!1s0x0:0x0!8m2!3d38.513000!4d-98.774700" xr:uid="{CC73A565-1711-438A-9EEA-BE139378B7EB}"/>
    <hyperlink ref="F2077" r:id="rId4148" display="https://www.bing.com/maps?cp=38.513000~-98.774700&amp;style=o&amp;lvl=18&amp;dir=0&amp;sp=point.38.513000_-98.774700_Hoisington" xr:uid="{52CB5684-F8D7-470D-871B-FF21D2CA68EE}"/>
    <hyperlink ref="E2078" r:id="rId4149" display="https://www.google.com/maps/@38.513000,-98.774700,450m/data=!3m1!1e3!4m5!3m4!1s0x0:0x0!8m2!3d38.513000!4d-98.774700" xr:uid="{0532540A-8247-47D4-AC8A-444F48BA625F}"/>
    <hyperlink ref="F2078" r:id="rId4150" display="https://www.bing.com/maps?cp=38.513000~-98.774700&amp;style=o&amp;lvl=18&amp;dir=0&amp;sp=point.38.513000_-98.774700_Hoisington" xr:uid="{3D63FAE7-7454-480E-A362-5CE1E1047637}"/>
    <hyperlink ref="E2079" r:id="rId4151" display="https://www.google.com/maps/@39.473500,-95.731550,450m/data=!3m1!1e3!4m5!3m4!1s0x0:0x0!8m2!3d39.473500!4d-95.731550" xr:uid="{C424EE09-49EB-4317-9B4A-64A2BD579A7C}"/>
    <hyperlink ref="F2079" r:id="rId4152" display="https://www.bing.com/maps?cp=39.473500~-95.731550&amp;style=o&amp;lvl=18&amp;dir=0&amp;sp=point.39.473500_-95.731550_Holton" xr:uid="{E5DBBFFB-FA13-477C-9521-406EAA3E7C11}"/>
    <hyperlink ref="E2080" r:id="rId4153" display="https://www.google.com/maps/@39.473500,-95.731550,450m/data=!3m1!1e3!4m5!3m4!1s0x0:0x0!8m2!3d39.473500!4d-95.731550" xr:uid="{7069848F-E2AD-4C88-9860-820DD6C720F4}"/>
    <hyperlink ref="F2080" r:id="rId4154" display="https://www.bing.com/maps?cp=39.473500~-95.731550&amp;style=o&amp;lvl=18&amp;dir=0&amp;sp=point.39.473500_-95.731550_Holton" xr:uid="{031C15C2-16A9-4363-B15D-9374CBE30035}"/>
    <hyperlink ref="E2081" r:id="rId4155" display="https://www.google.com/maps/@39.473500,-95.731550,450m/data=!3m1!1e3!4m5!3m4!1s0x0:0x0!8m2!3d39.473500!4d-95.731550" xr:uid="{D05C1139-C0D5-4D3C-8D25-8B3C1C00C8E3}"/>
    <hyperlink ref="F2081" r:id="rId4156" display="https://www.bing.com/maps?cp=39.473500~-95.731550&amp;style=o&amp;lvl=18&amp;dir=0&amp;sp=point.39.473500_-95.731550_Holton" xr:uid="{7CD73C82-C913-462B-8F57-D3A07174CD39}"/>
    <hyperlink ref="E2082" r:id="rId4157" display="https://www.google.com/maps/@39.473500,-95.731550,450m/data=!3m1!1e3!4m5!3m4!1s0x0:0x0!8m2!3d39.473500!4d-95.731550" xr:uid="{02A10587-CA6B-437D-B388-EB515215A89D}"/>
    <hyperlink ref="F2082" r:id="rId4158" display="https://www.bing.com/maps?cp=39.473500~-95.731550&amp;style=o&amp;lvl=18&amp;dir=0&amp;sp=point.39.473500_-95.731550_Holton" xr:uid="{8C9E03FC-A4BA-43D3-8D7F-AE4949CCFA3C}"/>
    <hyperlink ref="E2083" r:id="rId4159" display="https://www.google.com/maps/@39.473500,-95.731550,450m/data=!3m1!1e3!4m5!3m4!1s0x0:0x0!8m2!3d39.473500!4d-95.731550" xr:uid="{52EE0794-8F7B-4A37-823F-15EC1085758E}"/>
    <hyperlink ref="F2083" r:id="rId4160" display="https://www.bing.com/maps?cp=39.473500~-95.731550&amp;style=o&amp;lvl=18&amp;dir=0&amp;sp=point.39.473500_-95.731550_Holton" xr:uid="{8781494F-4E2A-4186-B7AB-A89904763561}"/>
    <hyperlink ref="E2084" r:id="rId4161" display="https://www.google.com/maps/@39.473500,-95.731550,450m/data=!3m1!1e3!4m5!3m4!1s0x0:0x0!8m2!3d39.473500!4d-95.731550" xr:uid="{4C4DC2B8-9637-48A3-94B3-C1BC09FFE609}"/>
    <hyperlink ref="F2084" r:id="rId4162" display="https://www.bing.com/maps?cp=39.473500~-95.731550&amp;style=o&amp;lvl=18&amp;dir=0&amp;sp=point.39.473500_-95.731550_Holton" xr:uid="{6C6F475D-5DE2-420B-9F80-2D5C69878347}"/>
    <hyperlink ref="E2085" r:id="rId4163" display="https://www.google.com/maps/@39.473500,-95.731550,450m/data=!3m1!1e3!4m5!3m4!1s0x0:0x0!8m2!3d39.473500!4d-95.731550" xr:uid="{D6E20783-2C0A-40DD-905A-D989DEABDEC9}"/>
    <hyperlink ref="F2085" r:id="rId4164" display="https://www.bing.com/maps?cp=39.473500~-95.731550&amp;style=o&amp;lvl=18&amp;dir=0&amp;sp=point.39.473500_-95.731550_Holton" xr:uid="{89CA7EB5-BC84-4FAF-ADC5-EE5500548F2E}"/>
    <hyperlink ref="E2086" r:id="rId4165" display="https://www.google.com/maps/@39.473500,-95.731550,450m/data=!3m1!1e3!4m5!3m4!1s0x0:0x0!8m2!3d39.473500!4d-95.731550" xr:uid="{A97C44B2-DBFA-4F6F-8343-1D01ABB73985}"/>
    <hyperlink ref="F2086" r:id="rId4166" display="https://www.bing.com/maps?cp=39.473500~-95.731550&amp;style=o&amp;lvl=18&amp;dir=0&amp;sp=point.39.473500_-95.731550_Holton" xr:uid="{078D8896-6BE1-4F48-A39E-196D012543D1}"/>
    <hyperlink ref="E2087" r:id="rId4167" display="https://www.google.com/maps/@37.923076,-95.425572,450m/data=!3m1!1e3!4m5!3m4!1s0x0:0x0!8m2!3d37.923076!4d-95.425572" xr:uid="{AAE20F01-A1CD-4951-BB09-AADC20AFBD11}"/>
    <hyperlink ref="F2087" r:id="rId4168" display="https://www.bing.com/maps?cp=37.923076~-95.425572&amp;style=o&amp;lvl=18&amp;dir=0&amp;sp=point.37.923076_-95.425572_Iola" xr:uid="{9F61747D-EBBB-4224-A600-43B1747D78B6}"/>
    <hyperlink ref="E2088" r:id="rId4169" display="https://www.google.com/maps/@37.923076,-95.425572,450m/data=!3m1!1e3!4m5!3m4!1s0x0:0x0!8m2!3d37.923076!4d-95.425572" xr:uid="{83BEA8BC-F524-433D-80C3-F546A711A7A0}"/>
    <hyperlink ref="F2088" r:id="rId4170" display="https://www.bing.com/maps?cp=37.923076~-95.425572&amp;style=o&amp;lvl=18&amp;dir=0&amp;sp=point.37.923076_-95.425572_Iola" xr:uid="{62076ED3-C974-4E41-9A91-BBBBEB8EF650}"/>
    <hyperlink ref="E2089" r:id="rId4171" display="https://www.google.com/maps/@37.923076,-95.425572,450m/data=!3m1!1e3!4m5!3m4!1s0x0:0x0!8m2!3d37.923076!4d-95.425572" xr:uid="{2E8A2078-08E6-4EA7-8653-A59E2A0B475D}"/>
    <hyperlink ref="F2089" r:id="rId4172" display="https://www.bing.com/maps?cp=37.923076~-95.425572&amp;style=o&amp;lvl=18&amp;dir=0&amp;sp=point.37.923076_-95.425572_Iola" xr:uid="{0BC3B968-8DEF-4E34-9C18-ABC56FAD1ACC}"/>
    <hyperlink ref="E2090" r:id="rId4173" display="https://www.google.com/maps/@37.923076,-95.425572,450m/data=!3m1!1e3!4m5!3m4!1s0x0:0x0!8m2!3d37.923076!4d-95.425572" xr:uid="{3AB857B6-B933-4FC2-B65C-25AF1ECFB9DD}"/>
    <hyperlink ref="F2090" r:id="rId4174" display="https://www.bing.com/maps?cp=37.923076~-95.425572&amp;style=o&amp;lvl=18&amp;dir=0&amp;sp=point.37.923076_-95.425572_Iola" xr:uid="{BE266C13-09AE-4D4F-B617-53F85A25EB42}"/>
    <hyperlink ref="E2091" r:id="rId4175" display="https://www.google.com/maps/@37.923076,-95.425572,450m/data=!3m1!1e3!4m5!3m4!1s0x0:0x0!8m2!3d37.923076!4d-95.425572" xr:uid="{DBE72130-86BB-4E1F-971D-67700EF1416B}"/>
    <hyperlink ref="F2091" r:id="rId4176" display="https://www.bing.com/maps?cp=37.923076~-95.425572&amp;style=o&amp;lvl=18&amp;dir=0&amp;sp=point.37.923076_-95.425572_Iola" xr:uid="{41E655EA-93D5-4E58-B16C-604D50854947}"/>
    <hyperlink ref="E2092" r:id="rId4177" display="https://www.google.com/maps/@37.923076,-95.425572,450m/data=!3m1!1e3!4m5!3m4!1s0x0:0x0!8m2!3d37.923076!4d-95.425572" xr:uid="{CD830EDE-456E-4A40-9EBF-12D9CA112448}"/>
    <hyperlink ref="F2092" r:id="rId4178" display="https://www.bing.com/maps?cp=37.923076~-95.425572&amp;style=o&amp;lvl=18&amp;dir=0&amp;sp=point.37.923076_-95.425572_Iola" xr:uid="{A9BE0F95-02BA-4EE1-970E-85FE36117669}"/>
    <hyperlink ref="E2093" r:id="rId4179" display="https://www.google.com/maps/@37.923076,-95.425572,450m/data=!3m1!1e3!4m5!3m4!1s0x0:0x0!8m2!3d37.923076!4d-95.425572" xr:uid="{5659424A-2206-4021-BA58-D4CED7D078C8}"/>
    <hyperlink ref="F2093" r:id="rId4180" display="https://www.bing.com/maps?cp=37.923076~-95.425572&amp;style=o&amp;lvl=18&amp;dir=0&amp;sp=point.37.923076_-95.425572_Iola" xr:uid="{8D25D79C-650B-4550-BF85-0E69DCAEAABB}"/>
    <hyperlink ref="E2094" r:id="rId4181" display="https://www.google.com/maps/@37.923076,-95.425572,450m/data=!3m1!1e3!4m5!3m4!1s0x0:0x0!8m2!3d37.923076!4d-95.425572" xr:uid="{11C9EE87-0E93-42B1-9F48-CE0D486CBA00}"/>
    <hyperlink ref="F2094" r:id="rId4182" display="https://www.bing.com/maps?cp=37.923076~-95.425572&amp;style=o&amp;lvl=18&amp;dir=0&amp;sp=point.37.923076_-95.425572_Iola" xr:uid="{2F19D721-4F51-48C3-802B-9F14DF2048CB}"/>
    <hyperlink ref="E2095" r:id="rId4183" display="https://www.google.com/maps/@37.923076,-95.425572,450m/data=!3m1!1e3!4m5!3m4!1s0x0:0x0!8m2!3d37.923076!4d-95.425572" xr:uid="{8FE54C02-3940-4B54-967B-A131FB38227B}"/>
    <hyperlink ref="F2095" r:id="rId4184" display="https://www.bing.com/maps?cp=37.923076~-95.425572&amp;style=o&amp;lvl=18&amp;dir=0&amp;sp=point.37.923076_-95.425572_Iola" xr:uid="{CC47DD3F-EAF3-4A86-A75F-3A3DD21EB903}"/>
    <hyperlink ref="E2096" r:id="rId4185" display="https://www.google.com/maps/@37.923076,-95.425572,450m/data=!3m1!1e3!4m5!3m4!1s0x0:0x0!8m2!3d37.923076!4d-95.425572" xr:uid="{67BA3DDA-07B9-47F9-A5BD-5A03C7664BCB}"/>
    <hyperlink ref="F2096" r:id="rId4186" display="https://www.bing.com/maps?cp=37.923076~-95.425572&amp;style=o&amp;lvl=18&amp;dir=0&amp;sp=point.37.923076_-95.425572_Iola" xr:uid="{490BBD79-6D2F-4F34-A990-32EB78AABE0D}"/>
    <hyperlink ref="E2097" r:id="rId4187" display="https://www.google.com/maps/@38.080332,-99.893587,450m/data=!3m1!1e3!4m5!3m4!1s0x0:0x0!8m2!3d38.080332!4d-99.893587" xr:uid="{C84972B3-27A9-4595-B964-1101937CDEEA}"/>
    <hyperlink ref="F2097" r:id="rId4188" display="https://www.bing.com/maps?cp=38.080332~-99.893587&amp;style=o&amp;lvl=18&amp;dir=0&amp;sp=point.38.080332_-99.893587_Jetmore" xr:uid="{EC1390C8-D963-47AB-907B-8B93C544561F}"/>
    <hyperlink ref="E2098" r:id="rId4189" display="https://www.google.com/maps/@39.149200,-94.638100,450m/data=!3m1!1e3!4m5!3m4!1s0x0:0x0!8m2!3d39.149200!4d-94.638100" xr:uid="{A13B3141-E92E-46E5-B038-7F0C8B02F40E}"/>
    <hyperlink ref="F2098" r:id="rId4190" display="https://www.bing.com/maps?cp=39.149200~-94.638100&amp;style=o&amp;lvl=18&amp;dir=0&amp;sp=point.39.149200_-94.638100_Quindaro" xr:uid="{380521AE-DB52-42EC-B336-53ADAF1BC8A3}"/>
    <hyperlink ref="E2099" r:id="rId4191" display="https://www.google.com/maps/@39.149200,-94.638100,450m/data=!3m1!1e3!4m5!3m4!1s0x0:0x0!8m2!3d39.149200!4d-94.638100" xr:uid="{8D519BA4-75B2-4E53-970D-6A9E2142F3BF}"/>
    <hyperlink ref="F2099" r:id="rId4192" display="https://www.bing.com/maps?cp=39.149200~-94.638100&amp;style=o&amp;lvl=18&amp;dir=0&amp;sp=point.39.149200_-94.638100_Quindaro" xr:uid="{AB59CA49-4686-43E4-8B9E-4CBBF37CE0FA}"/>
    <hyperlink ref="E2100" r:id="rId4193" display="https://www.google.com/maps/@37.383110,-98.070364,450m/data=!3m1!1e3!4m5!3m4!1s0x0:0x0!8m2!3d37.383110!4d-98.070364" xr:uid="{77D510F0-089C-41B9-B636-CCF8E57A151D}"/>
    <hyperlink ref="F2100" r:id="rId4194" display="https://www.bing.com/maps?cp=37.383110~-98.070364&amp;style=o&amp;lvl=18&amp;dir=0&amp;sp=point.37.383110_-98.070364_Kingman Municipal Power and Light Plant" xr:uid="{53B303AB-E022-492C-B74C-A090EA81193D}"/>
    <hyperlink ref="E2101" r:id="rId4195" display="https://www.google.com/maps/@37.383110,-98.070364,450m/data=!3m1!1e3!4m5!3m4!1s0x0:0x0!8m2!3d37.383110!4d-98.070364" xr:uid="{54B42E41-97DD-4DEC-9321-B53E413264D1}"/>
    <hyperlink ref="F2101" r:id="rId4196" display="https://www.bing.com/maps?cp=37.383110~-98.070364&amp;style=o&amp;lvl=18&amp;dir=0&amp;sp=point.37.383110_-98.070364_Kingman Municipal Power and Light Plant" xr:uid="{4BFAC539-BA5B-4885-8810-46A921A35CD1}"/>
    <hyperlink ref="E2102" r:id="rId4197" display="https://www.google.com/maps/@37.383110,-98.070364,450m/data=!3m1!1e3!4m5!3m4!1s0x0:0x0!8m2!3d37.383110!4d-98.070364" xr:uid="{1FE034E5-2CBC-4583-AA27-2173B27E9FD3}"/>
    <hyperlink ref="F2102" r:id="rId4198" display="https://www.bing.com/maps?cp=37.383110~-98.070364&amp;style=o&amp;lvl=18&amp;dir=0&amp;sp=point.37.383110_-98.070364_Kingman Municipal Power and Light Plant" xr:uid="{E33EAC60-6EAD-44D6-8B4C-C14CA4EE2806}"/>
    <hyperlink ref="E2103" r:id="rId4199" display="https://www.google.com/maps/@37.383110,-98.070364,450m/data=!3m1!1e3!4m5!3m4!1s0x0:0x0!8m2!3d37.383110!4d-98.070364" xr:uid="{4D6F2EDF-79F9-4896-B9D6-D4D9B142873F}"/>
    <hyperlink ref="F2103" r:id="rId4200" display="https://www.bing.com/maps?cp=37.383110~-98.070364&amp;style=o&amp;lvl=18&amp;dir=0&amp;sp=point.37.383110_-98.070364_Kingman Municipal Power and Light Plant" xr:uid="{AC4CC1D8-0314-4005-8DDC-49CF4249987F}"/>
    <hyperlink ref="E2104" r:id="rId4201" display="https://www.google.com/maps/@37.383110,-98.070364,450m/data=!3m1!1e3!4m5!3m4!1s0x0:0x0!8m2!3d37.383110!4d-98.070364" xr:uid="{3C005CA0-BC32-4285-9206-3F4818243E80}"/>
    <hyperlink ref="F2104" r:id="rId4202" display="https://www.bing.com/maps?cp=37.383110~-98.070364&amp;style=o&amp;lvl=18&amp;dir=0&amp;sp=point.37.383110_-98.070364_Kingman Municipal Power and Light Plant" xr:uid="{AEF5620B-DF4F-4B0E-AD19-2C70EF47171C}"/>
    <hyperlink ref="E2105" r:id="rId4203" display="https://www.google.com/maps/@37.383110,-98.070364,450m/data=!3m1!1e3!4m5!3m4!1s0x0:0x0!8m2!3d37.383110!4d-98.070364" xr:uid="{B2092B89-7DDF-486F-A99E-342FD8095259}"/>
    <hyperlink ref="F2105" r:id="rId4204" display="https://www.bing.com/maps?cp=37.383110~-98.070364&amp;style=o&amp;lvl=18&amp;dir=0&amp;sp=point.37.383110_-98.070364_Kingman Municipal Power and Light Plant" xr:uid="{23957F38-F7F9-40D0-9E38-D667F5666ADC}"/>
    <hyperlink ref="E2106" r:id="rId4205" display="https://www.google.com/maps/@38.531667,-99.308333,450m/data=!3m1!1e3!4m5!3m4!1s0x0:0x0!8m2!3d38.531667!4d-99.308333" xr:uid="{F5149557-CD09-43B6-B037-2908A336898B}"/>
    <hyperlink ref="F2106" r:id="rId4206" display="https://www.bing.com/maps?cp=38.531667~-99.308333&amp;style=o&amp;lvl=18&amp;dir=0&amp;sp=point.38.531667_-99.308333_La Crosse" xr:uid="{99B69D18-F7AB-4E2E-99CE-0140EA663D7F}"/>
    <hyperlink ref="E2107" r:id="rId4207" display="https://www.google.com/maps/@38.531667,-99.308333,450m/data=!3m1!1e3!4m5!3m4!1s0x0:0x0!8m2!3d38.531667!4d-99.308333" xr:uid="{5443D17B-1B5F-4E78-898B-863F709B2915}"/>
    <hyperlink ref="F2107" r:id="rId4208" display="https://www.bing.com/maps?cp=38.531667~-99.308333&amp;style=o&amp;lvl=18&amp;dir=0&amp;sp=point.38.531667_-99.308333_La Crosse" xr:uid="{9417554E-9F11-4E09-AFE2-47ACF71B83DE}"/>
    <hyperlink ref="E2108" r:id="rId4209" display="https://www.google.com/maps/@38.531667,-99.308333,450m/data=!3m1!1e3!4m5!3m4!1s0x0:0x0!8m2!3d38.531667!4d-99.308333" xr:uid="{4499CA79-1D93-4831-B93C-C7A6B3B37A72}"/>
    <hyperlink ref="F2108" r:id="rId4210" display="https://www.bing.com/maps?cp=38.531667~-99.308333&amp;style=o&amp;lvl=18&amp;dir=0&amp;sp=point.38.531667_-99.308333_La Crosse" xr:uid="{264931B7-818E-48F9-8B6A-870D5F93F7B7}"/>
    <hyperlink ref="E2109" r:id="rId4211" display="https://www.google.com/maps/@38.531667,-99.308333,450m/data=!3m1!1e3!4m5!3m4!1s0x0:0x0!8m2!3d38.531667!4d-99.308333" xr:uid="{8DC7D96D-B04C-4722-90E8-5CCF8E9C0316}"/>
    <hyperlink ref="F2109" r:id="rId4212" display="https://www.bing.com/maps?cp=38.531667~-99.308333&amp;style=o&amp;lvl=18&amp;dir=0&amp;sp=point.38.531667_-99.308333_La Crosse" xr:uid="{F6FFF9C6-AEA0-4D7D-9E54-1243E210858D}"/>
    <hyperlink ref="E2110" r:id="rId4213" display="https://www.google.com/maps/@38.531667,-99.308333,450m/data=!3m1!1e3!4m5!3m4!1s0x0:0x0!8m2!3d38.531667!4d-99.308333" xr:uid="{8F3212D1-2C96-4DEF-A33F-0A5B3E85F6BD}"/>
    <hyperlink ref="F2110" r:id="rId4214" display="https://www.bing.com/maps?cp=38.531667~-99.308333&amp;style=o&amp;lvl=18&amp;dir=0&amp;sp=point.38.531667_-99.308333_La Crosse" xr:uid="{A3BC12D0-88A2-4A00-A1D3-882874EB3504}"/>
    <hyperlink ref="E2111" r:id="rId4215" display="https://www.google.com/maps/@38.176167,-99.099984,450m/data=!3m1!1e3!4m5!3m4!1s0x0:0x0!8m2!3d38.176167!4d-99.099984" xr:uid="{2015D951-BE4C-4001-A229-A29FBA4CDF17}"/>
    <hyperlink ref="F2111" r:id="rId4216" display="https://www.bing.com/maps?cp=38.176167~-99.099984&amp;style=o&amp;lvl=18&amp;dir=0&amp;sp=point.38.176167_-99.099984_Larned" xr:uid="{716A036B-1F8D-42C9-804D-B7BD9F4B8226}"/>
    <hyperlink ref="E2112" r:id="rId4217" display="https://www.google.com/maps/@38.176167,-99.099984,450m/data=!3m1!1e3!4m5!3m4!1s0x0:0x0!8m2!3d38.176167!4d-99.099984" xr:uid="{EE712892-6664-4573-9DEF-83543E5BA0F6}"/>
    <hyperlink ref="F2112" r:id="rId4218" display="https://www.bing.com/maps?cp=38.176167~-99.099984&amp;style=o&amp;lvl=18&amp;dir=0&amp;sp=point.38.176167_-99.099984_Larned" xr:uid="{0C4E10EB-6FF6-48B0-B1BE-35870A91E1A4}"/>
    <hyperlink ref="E2113" r:id="rId4219" display="https://www.google.com/maps/@38.176167,-99.099984,450m/data=!3m1!1e3!4m5!3m4!1s0x0:0x0!8m2!3d38.176167!4d-99.099984" xr:uid="{907FAC59-0A65-4A6E-9EAF-9A00F10F7CD4}"/>
    <hyperlink ref="F2113" r:id="rId4220" display="https://www.bing.com/maps?cp=38.176167~-99.099984&amp;style=o&amp;lvl=18&amp;dir=0&amp;sp=point.38.176167_-99.099984_Larned" xr:uid="{93A51E90-DE2F-40BB-945A-6F2708058E03}"/>
    <hyperlink ref="E2114" r:id="rId4221" display="https://www.google.com/maps/@38.176167,-99.099984,450m/data=!3m1!1e3!4m5!3m4!1s0x0:0x0!8m2!3d38.176167!4d-99.099984" xr:uid="{4FACAA3B-6389-47AD-96CC-67983822F517}"/>
    <hyperlink ref="F2114" r:id="rId4222" display="https://www.bing.com/maps?cp=38.176167~-99.099984&amp;style=o&amp;lvl=18&amp;dir=0&amp;sp=point.38.176167_-99.099984_Larned" xr:uid="{278595E6-3B9B-4EE8-A46A-C88353579DA8}"/>
    <hyperlink ref="E2115" r:id="rId4223" display="https://www.google.com/maps/@38.176167,-99.099984,450m/data=!3m1!1e3!4m5!3m4!1s0x0:0x0!8m2!3d38.176167!4d-99.099984" xr:uid="{57F9822D-8CF7-48CE-91EE-38C5F60D3230}"/>
    <hyperlink ref="F2115" r:id="rId4224" display="https://www.bing.com/maps?cp=38.176167~-99.099984&amp;style=o&amp;lvl=18&amp;dir=0&amp;sp=point.38.176167_-99.099984_Larned" xr:uid="{671C6353-7AEF-40F6-BDB7-1DBE2718CC2F}"/>
    <hyperlink ref="E2116" r:id="rId4225" display="https://www.google.com/maps/@38.176167,-99.099984,450m/data=!3m1!1e3!4m5!3m4!1s0x0:0x0!8m2!3d38.176167!4d-99.099984" xr:uid="{89EB3A87-0AC0-435C-A423-84DC871B743C}"/>
    <hyperlink ref="F2116" r:id="rId4226" display="https://www.bing.com/maps?cp=38.176167~-99.099984&amp;style=o&amp;lvl=18&amp;dir=0&amp;sp=point.38.176167_-99.099984_Larned" xr:uid="{1904BEE3-7E12-45F8-AC4D-D6FC5B9E2398}"/>
    <hyperlink ref="E2117" r:id="rId4227" display="https://www.google.com/maps/@39.037190,-98.152993,450m/data=!3m1!1e3!4m5!3m4!1s0x0:0x0!8m2!3d39.037190!4d-98.152993" xr:uid="{674C9628-8042-4CFD-974C-7463A544498A}"/>
    <hyperlink ref="F2117" r:id="rId4228" display="https://www.bing.com/maps?cp=39.037190~-98.152993&amp;style=o&amp;lvl=18&amp;dir=0&amp;sp=point.39.037190_-98.152993_Lincoln" xr:uid="{8E89FEFA-A305-41AE-B1F4-8E8E78D3686A}"/>
    <hyperlink ref="E2118" r:id="rId4229" display="https://www.google.com/maps/@39.037190,-98.152993,450m/data=!3m1!1e3!4m5!3m4!1s0x0:0x0!8m2!3d39.037190!4d-98.152993" xr:uid="{5B67C947-9464-4CD2-9758-328E72D87032}"/>
    <hyperlink ref="F2118" r:id="rId4230" display="https://www.bing.com/maps?cp=39.037190~-98.152993&amp;style=o&amp;lvl=18&amp;dir=0&amp;sp=point.39.037190_-98.152993_Lincoln" xr:uid="{1A0B3693-A5E3-4780-AAA6-7A235A59DFB9}"/>
    <hyperlink ref="E2119" r:id="rId4231" display="https://www.google.com/maps/@39.037190,-98.152993,450m/data=!3m1!1e3!4m5!3m4!1s0x0:0x0!8m2!3d39.037190!4d-98.152993" xr:uid="{369DEAA3-CC04-4E5D-802A-B953B93D0BA3}"/>
    <hyperlink ref="F2119" r:id="rId4232" display="https://www.bing.com/maps?cp=39.037190~-98.152993&amp;style=o&amp;lvl=18&amp;dir=0&amp;sp=point.39.037190_-98.152993_Lincoln" xr:uid="{66CA2EA9-7314-4AB4-B35A-8A4377493F1E}"/>
    <hyperlink ref="E2120" r:id="rId4233" display="https://www.google.com/maps/@39.037190,-98.152993,450m/data=!3m1!1e3!4m5!3m4!1s0x0:0x0!8m2!3d39.037190!4d-98.152993" xr:uid="{53745240-DC7C-4962-88EF-6CF0D47D6D67}"/>
    <hyperlink ref="F2120" r:id="rId4234" display="https://www.bing.com/maps?cp=39.037190~-98.152993&amp;style=o&amp;lvl=18&amp;dir=0&amp;sp=point.39.037190_-98.152993_Lincoln" xr:uid="{4CA155B1-CF04-42A5-915D-B0BFF1C95544}"/>
    <hyperlink ref="E2121" r:id="rId4235" display="https://www.google.com/maps/@39.037190,-98.152993,450m/data=!3m1!1e3!4m5!3m4!1s0x0:0x0!8m2!3d39.037190!4d-98.152993" xr:uid="{18C56812-FD5C-4E91-B3DA-87235CE127E1}"/>
    <hyperlink ref="F2121" r:id="rId4236" display="https://www.bing.com/maps?cp=39.037190~-98.152993&amp;style=o&amp;lvl=18&amp;dir=0&amp;sp=point.39.037190_-98.152993_Lincoln" xr:uid="{3AFF42DB-F2EA-4ADB-AB8C-963EE168B152}"/>
    <hyperlink ref="E2122" r:id="rId4237" display="https://www.google.com/maps/@38.363411,-97.683350,450m/data=!3m1!1e3!4m5!3m4!1s0x0:0x0!8m2!3d38.363411!4d-97.683350" xr:uid="{2B9A584C-8392-401E-A9C7-A7BB54E545D1}"/>
    <hyperlink ref="F2122" r:id="rId4238" display="https://www.bing.com/maps?cp=38.363411~-97.683350&amp;style=o&amp;lvl=18&amp;dir=0&amp;sp=point.38.363411_-97.683350_McPherson 2" xr:uid="{36D52A34-4DFE-4E61-9DDA-EF3BD9F8DCA9}"/>
    <hyperlink ref="E2123" r:id="rId4239" display="https://www.google.com/maps/@38.363411,-97.683350,450m/data=!3m1!1e3!4m5!3m4!1s0x0:0x0!8m2!3d38.363411!4d-97.683350" xr:uid="{0D2AC8AE-948F-46A5-9806-FCC2D0E58C61}"/>
    <hyperlink ref="F2123" r:id="rId4240" display="https://www.bing.com/maps?cp=38.363411~-97.683350&amp;style=o&amp;lvl=18&amp;dir=0&amp;sp=point.38.363411_-97.683350_McPherson 2" xr:uid="{021657B3-AF38-4038-B80E-28F78C150658}"/>
    <hyperlink ref="E2124" r:id="rId4241" display="https://www.google.com/maps/@38.363411,-97.683350,450m/data=!3m1!1e3!4m5!3m4!1s0x0:0x0!8m2!3d38.363411!4d-97.683350" xr:uid="{6B3B4A5C-D32F-4370-B7F5-11D41736AFB4}"/>
    <hyperlink ref="F2124" r:id="rId4242" display="https://www.bing.com/maps?cp=38.363411~-97.683350&amp;style=o&amp;lvl=18&amp;dir=0&amp;sp=point.38.363411_-97.683350_McPherson 2" xr:uid="{EE6EB60D-3806-4055-8EFF-BBA361C38076}"/>
    <hyperlink ref="E2125" r:id="rId4243" display="https://www.google.com/maps/@37.285176,-100.332438,450m/data=!3m1!1e3!4m5!3m4!1s0x0:0x0!8m2!3d37.285176!4d-100.332438" xr:uid="{8B78BF1F-0389-4860-BDFC-2F1CF0AA1918}"/>
    <hyperlink ref="F2125" r:id="rId4244" display="https://www.bing.com/maps?cp=37.285176~-100.332438&amp;style=o&amp;lvl=18&amp;dir=0&amp;sp=point.37.285176_-100.332438_Meade" xr:uid="{DEC6EB67-4E67-4893-BE9F-0FF85FD002DA}"/>
    <hyperlink ref="E2126" r:id="rId4245" display="https://www.google.com/maps/@37.285176,-100.332438,450m/data=!3m1!1e3!4m5!3m4!1s0x0:0x0!8m2!3d37.285176!4d-100.332438" xr:uid="{1F21FFC8-7BF7-4522-84AA-422A653015F5}"/>
    <hyperlink ref="F2126" r:id="rId4246" display="https://www.bing.com/maps?cp=37.285176~-100.332438&amp;style=o&amp;lvl=18&amp;dir=0&amp;sp=point.37.285176_-100.332438_Meade" xr:uid="{E57908C3-BCD1-49C3-99D5-CA62B4BD7D0E}"/>
    <hyperlink ref="E2127" r:id="rId4247" display="https://www.google.com/maps/@37.285176,-100.332438,450m/data=!3m1!1e3!4m5!3m4!1s0x0:0x0!8m2!3d37.285176!4d-100.332438" xr:uid="{0DCDB352-5377-4093-9318-AB445D796CF5}"/>
    <hyperlink ref="F2127" r:id="rId4248" display="https://www.bing.com/maps?cp=37.285176~-100.332438&amp;style=o&amp;lvl=18&amp;dir=0&amp;sp=point.37.285176_-100.332438_Meade" xr:uid="{2D9132F5-371A-4EF1-9904-E5C5DB1257B4}"/>
    <hyperlink ref="E2128" r:id="rId4249" display="https://www.google.com/maps/@37.285176,-100.332438,450m/data=!3m1!1e3!4m5!3m4!1s0x0:0x0!8m2!3d37.285176!4d-100.332438" xr:uid="{2D8FAB63-9D4B-4851-8524-2251A11ECDFD}"/>
    <hyperlink ref="F2128" r:id="rId4250" display="https://www.bing.com/maps?cp=37.285176~-100.332438&amp;style=o&amp;lvl=18&amp;dir=0&amp;sp=point.37.285176_-100.332438_Meade" xr:uid="{D97789C4-612B-40AE-ACBD-C6FBC4455D10}"/>
    <hyperlink ref="E2129" r:id="rId4251" display="https://www.google.com/maps/@37.285176,-100.332438,450m/data=!3m1!1e3!4m5!3m4!1s0x0:0x0!8m2!3d37.285176!4d-100.332438" xr:uid="{C096ED86-1849-4B81-9CF8-72287A5609E4}"/>
    <hyperlink ref="F2129" r:id="rId4252" display="https://www.bing.com/maps?cp=37.285176~-100.332438&amp;style=o&amp;lvl=18&amp;dir=0&amp;sp=point.37.285176_-100.332438_Meade" xr:uid="{BB0DCDC6-E0C6-4A3A-A41F-4F38BD9D910B}"/>
    <hyperlink ref="E2130" r:id="rId4253" display="https://www.google.com/maps/@39.119400,-97.708600,450m/data=!3m1!1e3!4m5!3m4!1s0x0:0x0!8m2!3d39.119400!4d-97.708600" xr:uid="{11E4C6B7-DD3C-4414-A445-17A0F631DB8C}"/>
    <hyperlink ref="F2130" r:id="rId4254" display="https://www.bing.com/maps?cp=39.119400~-97.708600&amp;style=o&amp;lvl=18&amp;dir=0&amp;sp=point.39.119400_-97.708600_Minneapolis City of" xr:uid="{DFBA5BAD-969C-4E9F-A25D-8DA6E4696A93}"/>
    <hyperlink ref="E2131" r:id="rId4255" display="https://www.google.com/maps/@39.119400,-97.708600,450m/data=!3m1!1e3!4m5!3m4!1s0x0:0x0!8m2!3d39.119400!4d-97.708600" xr:uid="{240797D8-C640-48EB-B3BD-EFD90F2C6A50}"/>
    <hyperlink ref="F2131" r:id="rId4256" display="https://www.bing.com/maps?cp=39.119400~-97.708600&amp;style=o&amp;lvl=18&amp;dir=0&amp;sp=point.39.119400_-97.708600_Minneapolis City of" xr:uid="{E2E7A4D1-38B6-4FCA-B581-0C40F43013C2}"/>
    <hyperlink ref="E2132" r:id="rId4257" display="https://www.google.com/maps/@39.119400,-97.708600,450m/data=!3m1!1e3!4m5!3m4!1s0x0:0x0!8m2!3d39.119400!4d-97.708600" xr:uid="{55203B6C-0767-4D23-AAD2-4FBC0A5848DC}"/>
    <hyperlink ref="F2132" r:id="rId4258" display="https://www.bing.com/maps?cp=39.119400~-97.708600&amp;style=o&amp;lvl=18&amp;dir=0&amp;sp=point.39.119400_-97.708600_Minneapolis City of" xr:uid="{7F55FF8E-A6C5-4FFF-808E-19AAC50DF35D}"/>
    <hyperlink ref="E2133" r:id="rId4259" display="https://www.google.com/maps/@39.119400,-97.708600,450m/data=!3m1!1e3!4m5!3m4!1s0x0:0x0!8m2!3d39.119400!4d-97.708600" xr:uid="{D905A552-956B-415A-AA78-979FE19A1915}"/>
    <hyperlink ref="F2133" r:id="rId4260" display="https://www.bing.com/maps?cp=39.119400~-97.708600&amp;style=o&amp;lvl=18&amp;dir=0&amp;sp=point.39.119400_-97.708600_Minneapolis City of" xr:uid="{36DF6DEB-3DEA-4113-ABD1-26A55499AACF}"/>
    <hyperlink ref="E2134" r:id="rId4261" display="https://www.google.com/maps/@39.119400,-97.708600,450m/data=!3m1!1e3!4m5!3m4!1s0x0:0x0!8m2!3d39.119400!4d-97.708600" xr:uid="{9CFA0605-AD98-4054-BDF7-CCAD85204F3C}"/>
    <hyperlink ref="F2134" r:id="rId4262" display="https://www.bing.com/maps?cp=39.119400~-97.708600&amp;style=o&amp;lvl=18&amp;dir=0&amp;sp=point.39.119400_-97.708600_Minneapolis City of" xr:uid="{3B8AA1C5-E2BA-44ED-9EEF-59660B805714}"/>
    <hyperlink ref="E2135" r:id="rId4263" display="https://www.google.com/maps/@39.821700,-100.528900,450m/data=!3m1!1e3!4m5!3m4!1s0x0:0x0!8m2!3d39.821700!4d-100.528900" xr:uid="{A7B3A99C-33BC-4B6B-982E-4D3D60176024}"/>
    <hyperlink ref="F2135" r:id="rId4264" display="https://www.bing.com/maps?cp=39.821700~-100.528900&amp;style=o&amp;lvl=18&amp;dir=0&amp;sp=point.39.821700_-100.528900_Oberlin (KS)" xr:uid="{291C3EE3-DF08-411D-812C-5BABAA9670FC}"/>
    <hyperlink ref="E2136" r:id="rId4265" display="https://www.google.com/maps/@39.821700,-100.528900,450m/data=!3m1!1e3!4m5!3m4!1s0x0:0x0!8m2!3d39.821700!4d-100.528900" xr:uid="{A3086957-B591-4845-9274-6624B1CBDEEE}"/>
    <hyperlink ref="F2136" r:id="rId4266" display="https://www.bing.com/maps?cp=39.821700~-100.528900&amp;style=o&amp;lvl=18&amp;dir=0&amp;sp=point.39.821700_-100.528900_Oberlin (KS)" xr:uid="{FBA9F666-B34D-4458-96B2-92085173B3C7}"/>
    <hyperlink ref="E2137" r:id="rId4267" display="https://www.google.com/maps/@38.633183,-95.827658,450m/data=!3m1!1e3!4m5!3m4!1s0x0:0x0!8m2!3d38.633183!4d-95.827658" xr:uid="{9045486D-D936-4E1D-922A-F5ABFA2CF76F}"/>
    <hyperlink ref="F2137" r:id="rId4268" display="https://www.bing.com/maps?cp=38.633183~-95.827658&amp;style=o&amp;lvl=18&amp;dir=0&amp;sp=point.38.633183_-95.827658_Osage City" xr:uid="{76AE379C-B381-4907-AF5E-9D5B8E892914}"/>
    <hyperlink ref="E2138" r:id="rId4269" display="https://www.google.com/maps/@38.633183,-95.827658,450m/data=!3m1!1e3!4m5!3m4!1s0x0:0x0!8m2!3d38.633183!4d-95.827658" xr:uid="{96DE019F-6C5B-402B-8EA9-9567FCCA119B}"/>
    <hyperlink ref="F2138" r:id="rId4270" display="https://www.bing.com/maps?cp=38.633183~-95.827658&amp;style=o&amp;lvl=18&amp;dir=0&amp;sp=point.38.633183_-95.827658_Osage City" xr:uid="{EDCB8117-6969-4FE1-A3BA-203E42F71DB3}"/>
    <hyperlink ref="E2139" r:id="rId4271" display="https://www.google.com/maps/@38.633183,-95.827658,450m/data=!3m1!1e3!4m5!3m4!1s0x0:0x0!8m2!3d38.633183!4d-95.827658" xr:uid="{C810701B-9935-4545-9C30-A3C01C10AB69}"/>
    <hyperlink ref="F2139" r:id="rId4272" display="https://www.bing.com/maps?cp=38.633183~-95.827658&amp;style=o&amp;lvl=18&amp;dir=0&amp;sp=point.38.633183_-95.827658_Osage City" xr:uid="{E7A5CA29-B44E-43C7-80F8-692C30D9985B}"/>
    <hyperlink ref="E2140" r:id="rId4273" display="https://www.google.com/maps/@38.633183,-95.827658,450m/data=!3m1!1e3!4m5!3m4!1s0x0:0x0!8m2!3d38.633183!4d-95.827658" xr:uid="{FC75ABB9-5ED6-454A-823A-95CD63772DE4}"/>
    <hyperlink ref="F2140" r:id="rId4274" display="https://www.bing.com/maps?cp=38.633183~-95.827658&amp;style=o&amp;lvl=18&amp;dir=0&amp;sp=point.38.633183_-95.827658_Osage City" xr:uid="{B548196A-F25B-4FF4-83AC-D2B9E940F607}"/>
    <hyperlink ref="E2141" r:id="rId4275" display="https://www.google.com/maps/@38.633183,-95.827658,450m/data=!3m1!1e3!4m5!3m4!1s0x0:0x0!8m2!3d38.633183!4d-95.827658" xr:uid="{B447B230-A59E-4398-86C8-DB08A7F73DA7}"/>
    <hyperlink ref="F2141" r:id="rId4276" display="https://www.bing.com/maps?cp=38.633183~-95.827658&amp;style=o&amp;lvl=18&amp;dir=0&amp;sp=point.38.633183_-95.827658_Osage City" xr:uid="{ED305E9C-05F2-4421-840A-301D8194D7A1}"/>
    <hyperlink ref="E2142" r:id="rId4277" display="https://www.google.com/maps/@38.633183,-95.827658,450m/data=!3m1!1e3!4m5!3m4!1s0x0:0x0!8m2!3d38.633183!4d-95.827658" xr:uid="{EBB8CD89-7BB0-4A18-AF2A-652C5857563D}"/>
    <hyperlink ref="F2142" r:id="rId4278" display="https://www.bing.com/maps?cp=38.633183~-95.827658&amp;style=o&amp;lvl=18&amp;dir=0&amp;sp=point.38.633183_-95.827658_Osage City" xr:uid="{5795BA7C-967B-4FA4-BA0E-C85BD1D52893}"/>
    <hyperlink ref="E2143" r:id="rId4279" display="https://www.google.com/maps/@38.633183,-95.827658,450m/data=!3m1!1e3!4m5!3m4!1s0x0:0x0!8m2!3d38.633183!4d-95.827658" xr:uid="{34108084-9458-45C7-A480-EA0C6055E278}"/>
    <hyperlink ref="F2143" r:id="rId4280" display="https://www.bing.com/maps?cp=38.633183~-95.827658&amp;style=o&amp;lvl=18&amp;dir=0&amp;sp=point.38.633183_-95.827658_Osage City" xr:uid="{DFF45FED-21C9-4782-85A0-B3ABB9555478}"/>
    <hyperlink ref="E2144" r:id="rId4281" display="https://www.google.com/maps/@38.633183,-95.827658,450m/data=!3m1!1e3!4m5!3m4!1s0x0:0x0!8m2!3d38.633183!4d-95.827658" xr:uid="{EE871977-1623-4F9B-8545-FA830E2CBD17}"/>
    <hyperlink ref="F2144" r:id="rId4282" display="https://www.bing.com/maps?cp=38.633183~-95.827658&amp;style=o&amp;lvl=18&amp;dir=0&amp;sp=point.38.633183_-95.827658_Osage City" xr:uid="{C28FC377-5911-4EB3-BD25-03FD90969FCF}"/>
    <hyperlink ref="E2145" r:id="rId4283" display="https://www.google.com/maps/@38.633183,-95.827658,450m/data=!3m1!1e3!4m5!3m4!1s0x0:0x0!8m2!3d38.633183!4d-95.827658" xr:uid="{2F9640F1-0BC8-45C8-8760-B6AE5CDF2EA7}"/>
    <hyperlink ref="F2145" r:id="rId4284" display="https://www.bing.com/maps?cp=38.633183~-95.827658&amp;style=o&amp;lvl=18&amp;dir=0&amp;sp=point.38.633183_-95.827658_Osage City" xr:uid="{82545E74-4CC3-427D-894C-B4A592DCC1BB}"/>
    <hyperlink ref="E2146" r:id="rId4285" display="https://www.google.com/maps/@39.441979,-98.690296,450m/data=!3m1!1e3!4m5!3m4!1s0x0:0x0!8m2!3d39.441979!4d-98.690296" xr:uid="{A63B9B53-A9A4-438E-B9F7-7977EBE3C493}"/>
    <hyperlink ref="F2146" r:id="rId4286" display="https://www.bing.com/maps?cp=39.441979~-98.690296&amp;style=o&amp;lvl=18&amp;dir=0&amp;sp=point.39.441979_-98.690296_Osborne" xr:uid="{8001A5A5-444F-409B-A011-638B2CFEFAE6}"/>
    <hyperlink ref="E2147" r:id="rId4287" display="https://www.google.com/maps/@39.441979,-98.690296,450m/data=!3m1!1e3!4m5!3m4!1s0x0:0x0!8m2!3d39.441979!4d-98.690296" xr:uid="{693B406F-D87B-43A3-A350-BE6039988A24}"/>
    <hyperlink ref="F2147" r:id="rId4288" display="https://www.bing.com/maps?cp=39.441979~-98.690296&amp;style=o&amp;lvl=18&amp;dir=0&amp;sp=point.39.441979_-98.690296_Osborne" xr:uid="{FAA79E3A-FEEB-42CC-B4B4-BD285B71ABC0}"/>
    <hyperlink ref="E2148" r:id="rId4289" display="https://www.google.com/maps/@39.441979,-98.690296,450m/data=!3m1!1e3!4m5!3m4!1s0x0:0x0!8m2!3d39.441979!4d-98.690296" xr:uid="{0D98CA2E-9713-4AD3-9D19-32C133985256}"/>
    <hyperlink ref="F2148" r:id="rId4290" display="https://www.bing.com/maps?cp=39.441979~-98.690296&amp;style=o&amp;lvl=18&amp;dir=0&amp;sp=point.39.441979_-98.690296_Osborne" xr:uid="{1A71698A-4823-4758-9E7F-EC0079C7455B}"/>
    <hyperlink ref="E2149" r:id="rId4291" display="https://www.google.com/maps/@39.441979,-98.690296,450m/data=!3m1!1e3!4m5!3m4!1s0x0:0x0!8m2!3d39.441979!4d-98.690296" xr:uid="{F269C47D-CCA5-4047-8C9C-AA57FC53E716}"/>
    <hyperlink ref="F2149" r:id="rId4292" display="https://www.bing.com/maps?cp=39.441979~-98.690296&amp;style=o&amp;lvl=18&amp;dir=0&amp;sp=point.39.441979_-98.690296_Osborne" xr:uid="{7478A30A-0141-4A04-BC10-79876E37D43E}"/>
    <hyperlink ref="E2150" r:id="rId4293" display="https://www.google.com/maps/@39.441979,-98.690296,450m/data=!3m1!1e3!4m5!3m4!1s0x0:0x0!8m2!3d39.441979!4d-98.690296" xr:uid="{5994F4C4-FF30-45A0-B139-461448485493}"/>
    <hyperlink ref="F2150" r:id="rId4294" display="https://www.bing.com/maps?cp=39.441979~-98.690296&amp;style=o&amp;lvl=18&amp;dir=0&amp;sp=point.39.441979_-98.690296_Osborne" xr:uid="{9C9EB3FD-9972-4711-ACB5-7864DDCF4A99}"/>
    <hyperlink ref="E2151" r:id="rId4295" display="https://www.google.com/maps/@39.441979,-98.690296,450m/data=!3m1!1e3!4m5!3m4!1s0x0:0x0!8m2!3d39.441979!4d-98.690296" xr:uid="{90165187-E06F-4523-A83A-E9CE73BB905E}"/>
    <hyperlink ref="F2151" r:id="rId4296" display="https://www.bing.com/maps?cp=39.441979~-98.690296&amp;style=o&amp;lvl=18&amp;dir=0&amp;sp=point.39.441979_-98.690296_Osborne" xr:uid="{467C61E9-91E9-4CEA-966A-894D5DB07DEA}"/>
    <hyperlink ref="E2152" r:id="rId4297" display="https://www.google.com/maps/@38.615579,-95.279742,450m/data=!3m1!1e3!4m5!3m4!1s0x0:0x0!8m2!3d38.615579!4d-95.279742" xr:uid="{102C0A12-0E89-4697-8498-FED4AAD82428}"/>
    <hyperlink ref="F2152" r:id="rId4298" display="https://www.bing.com/maps?cp=38.615579~-95.279742&amp;style=o&amp;lvl=18&amp;dir=0&amp;sp=point.38.615579_-95.279742_Ottawa" xr:uid="{FB3D99F5-5B92-44AE-9774-4068103E3423}"/>
    <hyperlink ref="E2153" r:id="rId4299" display="https://www.google.com/maps/@38.615579,-95.279742,450m/data=!3m1!1e3!4m5!3m4!1s0x0:0x0!8m2!3d38.615579!4d-95.279742" xr:uid="{258354F2-B14B-4761-965B-87097D58C3C4}"/>
    <hyperlink ref="F2153" r:id="rId4300" display="https://www.bing.com/maps?cp=38.615579~-95.279742&amp;style=o&amp;lvl=18&amp;dir=0&amp;sp=point.38.615579_-95.279742_Ottawa" xr:uid="{FCBCCE88-E9AA-4D31-835C-6B4400681D2F}"/>
    <hyperlink ref="E2154" r:id="rId4301" display="https://www.google.com/maps/@38.615579,-95.279742,450m/data=!3m1!1e3!4m5!3m4!1s0x0:0x0!8m2!3d38.615579!4d-95.279742" xr:uid="{E6921A0F-86B9-429D-AB66-A46316F3B03E}"/>
    <hyperlink ref="F2154" r:id="rId4302" display="https://www.bing.com/maps?cp=38.615579~-95.279742&amp;style=o&amp;lvl=18&amp;dir=0&amp;sp=point.38.615579_-95.279742_Ottawa" xr:uid="{2D725716-D188-497D-8444-64D3D26E66FB}"/>
    <hyperlink ref="E2155" r:id="rId4303" display="https://www.google.com/maps/@38.615579,-95.279742,450m/data=!3m1!1e3!4m5!3m4!1s0x0:0x0!8m2!3d38.615579!4d-95.279742" xr:uid="{F0270C7C-D935-434F-B156-0DB05AA96691}"/>
    <hyperlink ref="F2155" r:id="rId4304" display="https://www.bing.com/maps?cp=38.615579~-95.279742&amp;style=o&amp;lvl=18&amp;dir=0&amp;sp=point.38.615579_-95.279742_Ottawa" xr:uid="{CEB3A7E2-91A5-443A-AEBA-AB82CBD70FF5}"/>
    <hyperlink ref="E2156" r:id="rId4305" display="https://www.google.com/maps/@37.635900,-98.743300,450m/data=!3m1!1e3!4m5!3m4!1s0x0:0x0!8m2!3d37.635900!4d-98.743300" xr:uid="{C477528F-D679-448B-A0F5-CB749ED58334}"/>
    <hyperlink ref="F2156" r:id="rId4306" display="https://www.bing.com/maps?cp=37.635900~-98.743300&amp;style=o&amp;lvl=18&amp;dir=0&amp;sp=point.37.635900_-98.743300_Pratt" xr:uid="{01828CA0-F3C8-463C-8FF0-68F28AA7D7B6}"/>
    <hyperlink ref="E2157" r:id="rId4307" display="https://www.google.com/maps/@37.635900,-98.743300,450m/data=!3m1!1e3!4m5!3m4!1s0x0:0x0!8m2!3d37.635900!4d-98.743300" xr:uid="{280C98B8-2CC0-4E24-9A18-8EE09B90D24A}"/>
    <hyperlink ref="F2157" r:id="rId4308" display="https://www.bing.com/maps?cp=37.635900~-98.743300&amp;style=o&amp;lvl=18&amp;dir=0&amp;sp=point.37.635900_-98.743300_Pratt" xr:uid="{5A680EE0-A636-4C1B-84EF-3A7507BC56EA}"/>
    <hyperlink ref="E2158" r:id="rId4309" display="https://www.google.com/maps/@38.893333,-98.856944,450m/data=!3m1!1e3!4m5!3m4!1s0x0:0x0!8m2!3d38.893333!4d-98.856944" xr:uid="{AE717214-F76F-4595-80FF-6BB7936A010A}"/>
    <hyperlink ref="F2158" r:id="rId4310" display="https://www.bing.com/maps?cp=38.893333~-98.856944&amp;style=o&amp;lvl=18&amp;dir=0&amp;sp=point.38.893333_-98.856944_Russell Downtown" xr:uid="{0809A7EA-071B-45F0-B329-6EAC64545223}"/>
    <hyperlink ref="E2159" r:id="rId4311" display="https://www.google.com/maps/@38.893333,-98.856944,450m/data=!3m1!1e3!4m5!3m4!1s0x0:0x0!8m2!3d38.893333!4d-98.856944" xr:uid="{1489D3B4-D137-49FF-9DA8-1295CBD0B288}"/>
    <hyperlink ref="F2159" r:id="rId4312" display="https://www.bing.com/maps?cp=38.893333~-98.856944&amp;style=o&amp;lvl=18&amp;dir=0&amp;sp=point.38.893333_-98.856944_Russell Downtown" xr:uid="{1BE53DAB-30A5-40B9-B103-2C33F7369794}"/>
    <hyperlink ref="E2160" r:id="rId4313" display="https://www.google.com/maps/@38.893333,-98.856944,450m/data=!3m1!1e3!4m5!3m4!1s0x0:0x0!8m2!3d38.893333!4d-98.856944" xr:uid="{0AD0FB22-AA16-43A9-908B-D5955516F282}"/>
    <hyperlink ref="F2160" r:id="rId4314" display="https://www.bing.com/maps?cp=38.893333~-98.856944&amp;style=o&amp;lvl=18&amp;dir=0&amp;sp=point.38.893333_-98.856944_Russell Downtown" xr:uid="{B3A2168E-F95D-4143-856B-7AC0E9C2865F}"/>
    <hyperlink ref="E2161" r:id="rId4315" display="https://www.google.com/maps/@38.893333,-98.856944,450m/data=!3m1!1e3!4m5!3m4!1s0x0:0x0!8m2!3d38.893333!4d-98.856944" xr:uid="{D234AF8A-D5C7-4543-8826-9D7B7F7B75F4}"/>
    <hyperlink ref="F2161" r:id="rId4316" display="https://www.bing.com/maps?cp=38.893333~-98.856944&amp;style=o&amp;lvl=18&amp;dir=0&amp;sp=point.38.893333_-98.856944_Russell Downtown" xr:uid="{980772B5-5852-4E2A-BCDA-D836812D15F5}"/>
    <hyperlink ref="E2162" r:id="rId4317" display="https://www.google.com/maps/@38.893333,-98.856944,450m/data=!3m1!1e3!4m5!3m4!1s0x0:0x0!8m2!3d38.893333!4d-98.856944" xr:uid="{F47DE888-A8C0-4278-8060-9FACE97E133A}"/>
    <hyperlink ref="F2162" r:id="rId4318" display="https://www.bing.com/maps?cp=38.893333~-98.856944&amp;style=o&amp;lvl=18&amp;dir=0&amp;sp=point.38.893333_-98.856944_Russell Downtown" xr:uid="{1F16FBB8-A5FE-421E-8626-9FAFAEC01339}"/>
    <hyperlink ref="E2163" r:id="rId4319" display="https://www.google.com/maps/@39.904922,-95.803367,450m/data=!3m1!1e3!4m5!3m4!1s0x0:0x0!8m2!3d39.904922!4d-95.803367" xr:uid="{AEE0A991-FB5B-4D56-8E10-9E770D7B0258}"/>
    <hyperlink ref="F2163" r:id="rId4320" display="https://www.bing.com/maps?cp=39.904922~-95.803367&amp;style=o&amp;lvl=18&amp;dir=0&amp;sp=point.39.904922_-95.803367_Sabetha Power Plant" xr:uid="{674E14F8-A75C-4FF2-9D78-24CC70448AC0}"/>
    <hyperlink ref="E2164" r:id="rId4321" display="https://www.google.com/maps/@39.904922,-95.803367,450m/data=!3m1!1e3!4m5!3m4!1s0x0:0x0!8m2!3d39.904922!4d-95.803367" xr:uid="{33E5227B-B6B1-4865-B5F8-34DB49C52AD9}"/>
    <hyperlink ref="F2164" r:id="rId4322" display="https://www.bing.com/maps?cp=39.904922~-95.803367&amp;style=o&amp;lvl=18&amp;dir=0&amp;sp=point.39.904922_-95.803367_Sabetha Power Plant" xr:uid="{A4A2D549-1592-4B81-AB4F-C47EA015C824}"/>
    <hyperlink ref="E2165" r:id="rId4323" display="https://www.google.com/maps/@39.904922,-95.803367,450m/data=!3m1!1e3!4m5!3m4!1s0x0:0x0!8m2!3d39.904922!4d-95.803367" xr:uid="{1A2092B5-B259-457B-B297-38D00953DFAE}"/>
    <hyperlink ref="F2165" r:id="rId4324" display="https://www.bing.com/maps?cp=39.904922~-95.803367&amp;style=o&amp;lvl=18&amp;dir=0&amp;sp=point.39.904922_-95.803367_Sabetha Power Plant" xr:uid="{213E56D9-C7D9-4284-BF0D-BCA06200AAB2}"/>
    <hyperlink ref="E2166" r:id="rId4325" display="https://www.google.com/maps/@39.904922,-95.803367,450m/data=!3m1!1e3!4m5!3m4!1s0x0:0x0!8m2!3d39.904922!4d-95.803367" xr:uid="{3329D900-C1BB-4928-B86A-0EFE3C2E8566}"/>
    <hyperlink ref="F2166" r:id="rId4326" display="https://www.bing.com/maps?cp=39.904922~-95.803367&amp;style=o&amp;lvl=18&amp;dir=0&amp;sp=point.39.904922_-95.803367_Sabetha Power Plant" xr:uid="{36798B23-B4A0-4A0B-8943-8C6F735516EF}"/>
    <hyperlink ref="E2167" r:id="rId4327" display="https://www.google.com/maps/@39.904922,-95.803367,450m/data=!3m1!1e3!4m5!3m4!1s0x0:0x0!8m2!3d39.904922!4d-95.803367" xr:uid="{9DC2C536-DA42-43E6-ABE6-8E0FA851AC86}"/>
    <hyperlink ref="F2167" r:id="rId4328" display="https://www.bing.com/maps?cp=39.904922~-95.803367&amp;style=o&amp;lvl=18&amp;dir=0&amp;sp=point.39.904922_-95.803367_Sabetha Power Plant" xr:uid="{785ECE5E-1CDF-46F0-AB2B-27D61F369E19}"/>
    <hyperlink ref="E2168" r:id="rId4329" display="https://www.google.com/maps/@39.904922,-95.803367,450m/data=!3m1!1e3!4m5!3m4!1s0x0:0x0!8m2!3d39.904922!4d-95.803367" xr:uid="{3DE44B41-CA92-44C0-A5A5-FCC5143CFC9A}"/>
    <hyperlink ref="F2168" r:id="rId4330" display="https://www.bing.com/maps?cp=39.904922~-95.803367&amp;style=o&amp;lvl=18&amp;dir=0&amp;sp=point.39.904922_-95.803367_Sabetha Power Plant" xr:uid="{20A50073-DBBA-447F-BE7E-ABF87C19AEDB}"/>
    <hyperlink ref="E2169" r:id="rId4331" display="https://www.google.com/maps/@39.904922,-95.803367,450m/data=!3m1!1e3!4m5!3m4!1s0x0:0x0!8m2!3d39.904922!4d-95.803367" xr:uid="{D92D30A5-9D54-4B58-87EE-5DB14A49BCAC}"/>
    <hyperlink ref="F2169" r:id="rId4332" display="https://www.bing.com/maps?cp=39.904922~-95.803367&amp;style=o&amp;lvl=18&amp;dir=0&amp;sp=point.39.904922_-95.803367_Sabetha Power Plant" xr:uid="{6084D34D-F073-4396-9CCA-C557CE5D91C9}"/>
    <hyperlink ref="E2170" r:id="rId4333" display="https://www.google.com/maps/@39.904922,-95.803367,450m/data=!3m1!1e3!4m5!3m4!1s0x0:0x0!8m2!3d39.904922!4d-95.803367" xr:uid="{735A5999-43ED-4920-8895-19255619CC0B}"/>
    <hyperlink ref="F2170" r:id="rId4334" display="https://www.bing.com/maps?cp=39.904922~-95.803367&amp;style=o&amp;lvl=18&amp;dir=0&amp;sp=point.39.904922_-95.803367_Sabetha Power Plant" xr:uid="{0B58368C-8532-47CF-8939-674DFB2E40DC}"/>
    <hyperlink ref="E2171" r:id="rId4335" display="https://www.google.com/maps/@39.904922,-95.803367,450m/data=!3m1!1e3!4m5!3m4!1s0x0:0x0!8m2!3d39.904922!4d-95.803367" xr:uid="{501E1235-D706-4A20-9333-7C6F8192A877}"/>
    <hyperlink ref="F2171" r:id="rId4336" display="https://www.bing.com/maps?cp=39.904922~-95.803367&amp;style=o&amp;lvl=18&amp;dir=0&amp;sp=point.39.904922_-95.803367_Sabetha Power Plant" xr:uid="{62ACAD2F-FBD8-4BCC-8F54-B9436370DCE1}"/>
    <hyperlink ref="E2172" r:id="rId4337" display="https://www.google.com/maps/@39.904922,-95.803367,450m/data=!3m1!1e3!4m5!3m4!1s0x0:0x0!8m2!3d39.904922!4d-95.803367" xr:uid="{D136073F-470F-4A3E-90A7-624BD7A1EDEE}"/>
    <hyperlink ref="F2172" r:id="rId4338" display="https://www.bing.com/maps?cp=39.904922~-95.803367&amp;style=o&amp;lvl=18&amp;dir=0&amp;sp=point.39.904922_-95.803367_Sabetha Power Plant" xr:uid="{6ABEB9DB-32D7-4536-9ABD-F268C2F6E2B1}"/>
    <hyperlink ref="E2173" r:id="rId4339" display="https://www.google.com/maps/@39.904922,-95.803367,450m/data=!3m1!1e3!4m5!3m4!1s0x0:0x0!8m2!3d39.904922!4d-95.803367" xr:uid="{77CC9DB0-7445-4ACE-91EE-912467C83F01}"/>
    <hyperlink ref="F2173" r:id="rId4340" display="https://www.bing.com/maps?cp=39.904922~-95.803367&amp;style=o&amp;lvl=18&amp;dir=0&amp;sp=point.39.904922_-95.803367_Sabetha Power Plant" xr:uid="{9A59A699-2549-4EEB-AFAA-AB20860D9B0D}"/>
    <hyperlink ref="E2174" r:id="rId4341" display="https://www.google.com/maps/@39.770868,-101.810082,450m/data=!3m1!1e3!4m5!3m4!1s0x0:0x0!8m2!3d39.770868!4d-101.810082" xr:uid="{D1FCF2DA-0A11-4288-AD95-DD30B7EA2104}"/>
    <hyperlink ref="F2174" r:id="rId4342" display="https://www.bing.com/maps?cp=39.770868~-101.810082&amp;style=o&amp;lvl=18&amp;dir=0&amp;sp=point.39.770868_-101.810082_St Francis" xr:uid="{B2904F38-2668-4FFD-A03F-A0BF45379998}"/>
    <hyperlink ref="E2175" r:id="rId4343" display="https://www.google.com/maps/@39.770868,-101.810082,450m/data=!3m1!1e3!4m5!3m4!1s0x0:0x0!8m2!3d39.770868!4d-101.810082" xr:uid="{3A1BBCB1-D60F-4419-87B5-44F7DA13A312}"/>
    <hyperlink ref="F2175" r:id="rId4344" display="https://www.bing.com/maps?cp=39.770868~-101.810082&amp;style=o&amp;lvl=18&amp;dir=0&amp;sp=point.39.770868_-101.810082_St Francis" xr:uid="{2B05AACB-61D7-4098-9444-F85474C59D7A}"/>
    <hyperlink ref="E2176" r:id="rId4345" display="https://www.google.com/maps/@39.770868,-101.810082,450m/data=!3m1!1e3!4m5!3m4!1s0x0:0x0!8m2!3d39.770868!4d-101.810082" xr:uid="{F82785B6-D5C9-4FDD-986C-9587477882FD}"/>
    <hyperlink ref="F2176" r:id="rId4346" display="https://www.bing.com/maps?cp=39.770868~-101.810082&amp;style=o&amp;lvl=18&amp;dir=0&amp;sp=point.39.770868_-101.810082_St Francis" xr:uid="{0ED0832E-FC26-420A-B8B7-EB4A7CF26CC2}"/>
    <hyperlink ref="E2177" r:id="rId4347" display="https://www.google.com/maps/@37.995300,-98.760200,450m/data=!3m1!1e3!4m5!3m4!1s0x0:0x0!8m2!3d37.995300!4d-98.760200" xr:uid="{8E08017B-D760-4DD8-B5BF-CE43F8DCE7B7}"/>
    <hyperlink ref="F2177" r:id="rId4348" display="https://www.bing.com/maps?cp=37.995300~-98.760200&amp;style=o&amp;lvl=18&amp;dir=0&amp;sp=point.37.995300_-98.760200_St John" xr:uid="{3B1A1D9C-7FA2-459D-ADF6-1FF528FA706B}"/>
    <hyperlink ref="E2178" r:id="rId4349" display="https://www.google.com/maps/@37.995300,-98.760200,450m/data=!3m1!1e3!4m5!3m4!1s0x0:0x0!8m2!3d37.995300!4d-98.760200" xr:uid="{0C4B0620-077E-44EE-9338-63ABFED9F80A}"/>
    <hyperlink ref="F2178" r:id="rId4350" display="https://www.bing.com/maps?cp=37.995300~-98.760200&amp;style=o&amp;lvl=18&amp;dir=0&amp;sp=point.37.995300_-98.760200_St John" xr:uid="{9003BA51-840A-40F3-B6E1-517BCF0B6D21}"/>
    <hyperlink ref="E2179" r:id="rId4351" display="https://www.google.com/maps/@37.995300,-98.760200,450m/data=!3m1!1e3!4m5!3m4!1s0x0:0x0!8m2!3d37.995300!4d-98.760200" xr:uid="{B516CF53-CCD9-4D47-B05B-F7D4058BE35E}"/>
    <hyperlink ref="F2179" r:id="rId4352" display="https://www.bing.com/maps?cp=37.995300~-98.760200&amp;style=o&amp;lvl=18&amp;dir=0&amp;sp=point.37.995300_-98.760200_St John" xr:uid="{552E1D3D-8543-496D-A388-1DC297628254}"/>
    <hyperlink ref="E2180" r:id="rId4353" display="https://www.google.com/maps/@37.995300,-98.760200,450m/data=!3m1!1e3!4m5!3m4!1s0x0:0x0!8m2!3d37.995300!4d-98.760200" xr:uid="{D87DD280-9B5A-4DB8-8AE3-8F7F675A1BDC}"/>
    <hyperlink ref="F2180" r:id="rId4354" display="https://www.bing.com/maps?cp=37.995300~-98.760200&amp;style=o&amp;lvl=18&amp;dir=0&amp;sp=point.37.995300_-98.760200_St John" xr:uid="{78B74249-7708-4793-B37D-74DF113AA8C9}"/>
    <hyperlink ref="E2181" r:id="rId4355" display="https://www.google.com/maps/@38.890552,-101.751525,450m/data=!3m1!1e3!4m5!3m4!1s0x0:0x0!8m2!3d38.890552!4d-101.751525" xr:uid="{BE723901-2550-4EA9-81DD-D018DE656BB4}"/>
    <hyperlink ref="F2181" r:id="rId4356" display="https://www.bing.com/maps?cp=38.890552~-101.751525&amp;style=o&amp;lvl=18&amp;dir=0&amp;sp=point.38.890552_-101.751525_Sharon Spring" xr:uid="{A1DBE0D0-C475-4139-A495-47587BBFEC7A}"/>
    <hyperlink ref="E2182" r:id="rId4357" display="https://www.google.com/maps/@38.890552,-101.751525,450m/data=!3m1!1e3!4m5!3m4!1s0x0:0x0!8m2!3d38.890552!4d-101.751525" xr:uid="{8AC17DAF-2E46-4D58-96F8-CC66F8B7469B}"/>
    <hyperlink ref="F2182" r:id="rId4358" display="https://www.bing.com/maps?cp=38.890552~-101.751525&amp;style=o&amp;lvl=18&amp;dir=0&amp;sp=point.38.890552_-101.751525_Sharon Spring" xr:uid="{7565F2DF-A237-45EE-BD95-CF340A7E1A30}"/>
    <hyperlink ref="E2183" r:id="rId4359" display="https://www.google.com/maps/@38.890552,-101.751525,450m/data=!3m1!1e3!4m5!3m4!1s0x0:0x0!8m2!3d38.890552!4d-101.751525" xr:uid="{56BAF64D-6E43-449E-B247-D1A5B58E14C3}"/>
    <hyperlink ref="F2183" r:id="rId4360" display="https://www.bing.com/maps?cp=38.890552~-101.751525&amp;style=o&amp;lvl=18&amp;dir=0&amp;sp=point.38.890552_-101.751525_Sharon Spring" xr:uid="{A3D4B340-082E-4FA6-985B-EB33F011084F}"/>
    <hyperlink ref="E2184" r:id="rId4361" display="https://www.google.com/maps/@38.890552,-101.751525,450m/data=!3m1!1e3!4m5!3m4!1s0x0:0x0!8m2!3d38.890552!4d-101.751525" xr:uid="{E3C4D65D-0A39-4A44-AF34-72AF4C2F847A}"/>
    <hyperlink ref="F2184" r:id="rId4362" display="https://www.bing.com/maps?cp=38.890552~-101.751525&amp;style=o&amp;lvl=18&amp;dir=0&amp;sp=point.38.890552_-101.751525_Sharon Spring" xr:uid="{70C917B1-FB2E-4153-B451-716BCD7079FD}"/>
    <hyperlink ref="E2185" r:id="rId4363" display="https://www.google.com/maps/@37.956117,-98.599286,450m/data=!3m1!1e3!4m5!3m4!1s0x0:0x0!8m2!3d37.956117!4d-98.599286" xr:uid="{98327608-DEBC-492A-A616-2F482FD5FD10}"/>
    <hyperlink ref="F2185" r:id="rId4364" display="https://www.bing.com/maps?cp=37.956117~-98.599286&amp;style=o&amp;lvl=18&amp;dir=0&amp;sp=point.37.956117_-98.599286_Stafford" xr:uid="{6650C103-D397-4B64-8534-F76715C11158}"/>
    <hyperlink ref="E2186" r:id="rId4365" display="https://www.google.com/maps/@37.956117,-98.599286,450m/data=!3m1!1e3!4m5!3m4!1s0x0:0x0!8m2!3d37.956117!4d-98.599286" xr:uid="{22C4C22F-60A5-4712-AB19-517D7B3F4CB3}"/>
    <hyperlink ref="F2186" r:id="rId4366" display="https://www.bing.com/maps?cp=37.956117~-98.599286&amp;style=o&amp;lvl=18&amp;dir=0&amp;sp=point.37.956117_-98.599286_Stafford" xr:uid="{46A96A14-1EEE-425A-AF6B-ACCF9EF0D4AC}"/>
    <hyperlink ref="E2187" r:id="rId4367" display="https://www.google.com/maps/@37.956117,-98.599286,450m/data=!3m1!1e3!4m5!3m4!1s0x0:0x0!8m2!3d37.956117!4d-98.599286" xr:uid="{8E0C32C7-5244-46B2-9F04-ABE90A7C8272}"/>
    <hyperlink ref="F2187" r:id="rId4368" display="https://www.bing.com/maps?cp=37.956117~-98.599286&amp;style=o&amp;lvl=18&amp;dir=0&amp;sp=point.37.956117_-98.599286_Stafford" xr:uid="{9F942A83-C099-4E94-8680-F0ED6103822D}"/>
    <hyperlink ref="E2188" r:id="rId4369" display="https://www.google.com/maps/@37.956117,-98.599286,450m/data=!3m1!1e3!4m5!3m4!1s0x0:0x0!8m2!3d37.956117!4d-98.599286" xr:uid="{C3D9F7CF-CC59-4314-AFCA-E9312C14D05B}"/>
    <hyperlink ref="F2188" r:id="rId4370" display="https://www.bing.com/maps?cp=37.956117~-98.599286&amp;style=o&amp;lvl=18&amp;dir=0&amp;sp=point.37.956117_-98.599286_Stafford" xr:uid="{3F0DEA05-0A19-407D-8823-F4A28617C204}"/>
    <hyperlink ref="E2189" r:id="rId4371" display="https://www.google.com/maps/@38.214300,-98.207100,450m/data=!3m1!1e3!4m5!3m4!1s0x0:0x0!8m2!3d38.214300!4d-98.207100" xr:uid="{153F8380-31B3-4665-8706-854C83602E9D}"/>
    <hyperlink ref="F2189" r:id="rId4372" display="https://www.bing.com/maps?cp=38.214300~-98.207100&amp;style=o&amp;lvl=18&amp;dir=0&amp;sp=point.38.214300_-98.207100_Sterling" xr:uid="{263AAB83-1B79-4D4B-A919-FEDB9B3BA744}"/>
    <hyperlink ref="E2190" r:id="rId4373" display="https://www.google.com/maps/@38.214300,-98.207100,450m/data=!3m1!1e3!4m5!3m4!1s0x0:0x0!8m2!3d38.214300!4d-98.207100" xr:uid="{3EF6860A-A3DF-46DD-A08C-DA6BF324D951}"/>
    <hyperlink ref="F2190" r:id="rId4374" display="https://www.bing.com/maps?cp=38.214300~-98.207100&amp;style=o&amp;lvl=18&amp;dir=0&amp;sp=point.38.214300_-98.207100_Sterling" xr:uid="{EB532BDE-E6CE-44A1-BAFB-157E0C2E5500}"/>
    <hyperlink ref="E2191" r:id="rId4375" display="https://www.google.com/maps/@38.214300,-98.207100,450m/data=!3m1!1e3!4m5!3m4!1s0x0:0x0!8m2!3d38.214300!4d-98.207100" xr:uid="{0E491677-FF6D-4592-BC32-43A1D1696A6C}"/>
    <hyperlink ref="F2191" r:id="rId4376" display="https://www.bing.com/maps?cp=38.214300~-98.207100&amp;style=o&amp;lvl=18&amp;dir=0&amp;sp=point.38.214300_-98.207100_Sterling" xr:uid="{24EF1422-282B-4964-8CA3-067E3983ED31}"/>
    <hyperlink ref="E2192" r:id="rId4377" display="https://www.google.com/maps/@38.214300,-98.207100,450m/data=!3m1!1e3!4m5!3m4!1s0x0:0x0!8m2!3d38.214300!4d-98.207100" xr:uid="{DD386EAD-687C-42A7-9BFC-26938EAEB975}"/>
    <hyperlink ref="F2192" r:id="rId4378" display="https://www.bing.com/maps?cp=38.214300~-98.207100&amp;style=o&amp;lvl=18&amp;dir=0&amp;sp=point.38.214300_-98.207100_Sterling" xr:uid="{6A31D047-BE1E-4F95-AB1E-2CF89CADE278}"/>
    <hyperlink ref="E2193" r:id="rId4379" display="https://www.google.com/maps/@38.214300,-98.207100,450m/data=!3m1!1e3!4m5!3m4!1s0x0:0x0!8m2!3d38.214300!4d-98.207100" xr:uid="{4C40A522-8617-4B2D-990A-DC93B07116A1}"/>
    <hyperlink ref="F2193" r:id="rId4380" display="https://www.bing.com/maps?cp=38.214300~-98.207100&amp;style=o&amp;lvl=18&amp;dir=0&amp;sp=point.38.214300_-98.207100_Sterling" xr:uid="{1F43F740-7313-4B06-92EA-387082CF6B3E}"/>
    <hyperlink ref="E2194" r:id="rId4381" display="https://www.google.com/maps/@38.214300,-98.207100,450m/data=!3m1!1e3!4m5!3m4!1s0x0:0x0!8m2!3d38.214300!4d-98.207100" xr:uid="{34482E40-E12C-432F-87C9-102B43B62E8C}"/>
    <hyperlink ref="F2194" r:id="rId4382" display="https://www.bing.com/maps?cp=38.214300~-98.207100&amp;style=o&amp;lvl=18&amp;dir=0&amp;sp=point.38.214300_-98.207100_Sterling" xr:uid="{65781FEB-7C93-4ADA-AF6C-63E0B36C1099}"/>
    <hyperlink ref="E2195" r:id="rId4383" display="https://www.google.com/maps/@38.214300,-98.207100,450m/data=!3m1!1e3!4m5!3m4!1s0x0:0x0!8m2!3d38.214300!4d-98.207100" xr:uid="{CCAEB239-BFD2-468C-87E6-CC62BA899D9B}"/>
    <hyperlink ref="F2195" r:id="rId4384" display="https://www.bing.com/maps?cp=38.214300~-98.207100&amp;style=o&amp;lvl=18&amp;dir=0&amp;sp=point.38.214300_-98.207100_Sterling" xr:uid="{C9AFF6CA-948A-4E64-A707-0B75DF35D5A2}"/>
    <hyperlink ref="E2196" r:id="rId4385" display="https://www.google.com/maps/@39.436190,-99.277930,450m/data=!3m1!1e3!4m5!3m4!1s0x0:0x0!8m2!3d39.436190!4d-99.277930" xr:uid="{769C80C4-2E7B-4D50-9FF4-369526C9B234}"/>
    <hyperlink ref="F2196" r:id="rId4386" display="https://www.bing.com/maps?cp=39.436190~-99.277930&amp;style=o&amp;lvl=18&amp;dir=0&amp;sp=point.39.436190_-99.277930_Stockton" xr:uid="{31749AA3-A430-4712-AF38-F88C89255551}"/>
    <hyperlink ref="E2197" r:id="rId4387" display="https://www.google.com/maps/@39.436190,-99.277930,450m/data=!3m1!1e3!4m5!3m4!1s0x0:0x0!8m2!3d39.436190!4d-99.277930" xr:uid="{0D909050-92E1-4D90-AFFE-D46F60852DA6}"/>
    <hyperlink ref="F2197" r:id="rId4388" display="https://www.bing.com/maps?cp=39.436190~-99.277930&amp;style=o&amp;lvl=18&amp;dir=0&amp;sp=point.39.436190_-99.277930_Stockton" xr:uid="{68228853-5F1C-4ECB-ADA9-A4F640608248}"/>
    <hyperlink ref="E2198" r:id="rId4389" display="https://www.google.com/maps/@39.436190,-99.277930,450m/data=!3m1!1e3!4m5!3m4!1s0x0:0x0!8m2!3d39.436190!4d-99.277930" xr:uid="{7271B10B-D5CB-43EE-A3EF-A3429BEB8726}"/>
    <hyperlink ref="F2198" r:id="rId4390" display="https://www.bing.com/maps?cp=39.436190~-99.277930&amp;style=o&amp;lvl=18&amp;dir=0&amp;sp=point.39.436190_-99.277930_Stockton" xr:uid="{DAF23491-F2A1-4F5B-9F6D-834DCCAD7E3A}"/>
    <hyperlink ref="E2199" r:id="rId4391" display="https://www.google.com/maps/@39.436190,-99.277930,450m/data=!3m1!1e3!4m5!3m4!1s0x0:0x0!8m2!3d39.436190!4d-99.277930" xr:uid="{FAA3FF8F-D66C-4363-9E9E-5DC47A9AFAAD}"/>
    <hyperlink ref="F2199" r:id="rId4392" display="https://www.bing.com/maps?cp=39.436190~-99.277930&amp;style=o&amp;lvl=18&amp;dir=0&amp;sp=point.39.436190_-99.277930_Stockton" xr:uid="{0642D4D8-017D-480A-A1B8-789E733BC8D0}"/>
    <hyperlink ref="E2200" r:id="rId4393" display="https://www.google.com/maps/@39.436190,-99.277930,450m/data=!3m1!1e3!4m5!3m4!1s0x0:0x0!8m2!3d39.436190!4d-99.277930" xr:uid="{F0D36BC3-5BD2-4952-A74A-1CBDD0A4F5A0}"/>
    <hyperlink ref="F2200" r:id="rId4394" display="https://www.bing.com/maps?cp=39.436190~-99.277930&amp;style=o&amp;lvl=18&amp;dir=0&amp;sp=point.39.436190_-99.277930_Stockton" xr:uid="{46C0CAAD-7940-413D-AC20-55B7101D14A0}"/>
    <hyperlink ref="E2201" r:id="rId4395" display="https://www.google.com/maps/@39.199200,-96.308600,450m/data=!3m1!1e3!4m5!3m4!1s0x0:0x0!8m2!3d39.199200!4d-96.308600" xr:uid="{A2A97F9B-73E5-493F-A5BA-06C3C1609CEA}"/>
    <hyperlink ref="F2201" r:id="rId4396" display="https://www.bing.com/maps?cp=39.199200~-96.308600&amp;style=o&amp;lvl=18&amp;dir=0&amp;sp=point.39.199200_-96.308600_Wamego" xr:uid="{4F561DEC-3080-4721-A5CF-D1E18C978D3D}"/>
    <hyperlink ref="E2202" r:id="rId4397" display="https://www.google.com/maps/@39.199200,-96.308600,450m/data=!3m1!1e3!4m5!3m4!1s0x0:0x0!8m2!3d39.199200!4d-96.308600" xr:uid="{C9102F4B-402C-4C49-BBA0-89C86332C61B}"/>
    <hyperlink ref="F2202" r:id="rId4398" display="https://www.bing.com/maps?cp=39.199200~-96.308600&amp;style=o&amp;lvl=18&amp;dir=0&amp;sp=point.39.199200_-96.308600_Wamego" xr:uid="{70D3EC69-B09F-46DC-94D4-1A2424C32A84}"/>
    <hyperlink ref="E2203" r:id="rId4399" display="https://www.google.com/maps/@39.199200,-96.308600,450m/data=!3m1!1e3!4m5!3m4!1s0x0:0x0!8m2!3d39.199200!4d-96.308600" xr:uid="{9D694BEA-6AF1-456A-A722-E8548E30226D}"/>
    <hyperlink ref="F2203" r:id="rId4400" display="https://www.bing.com/maps?cp=39.199200~-96.308600&amp;style=o&amp;lvl=18&amp;dir=0&amp;sp=point.39.199200_-96.308600_Wamego" xr:uid="{6A55D804-7A61-4E87-A601-D0D0F353EE3F}"/>
    <hyperlink ref="E2204" r:id="rId4401" display="https://www.google.com/maps/@39.199200,-96.308600,450m/data=!3m1!1e3!4m5!3m4!1s0x0:0x0!8m2!3d39.199200!4d-96.308600" xr:uid="{665D0F9B-A619-43E4-824D-50D5E2BBFA61}"/>
    <hyperlink ref="F2204" r:id="rId4402" display="https://www.bing.com/maps?cp=39.199200~-96.308600&amp;style=o&amp;lvl=18&amp;dir=0&amp;sp=point.39.199200_-96.308600_Wamego" xr:uid="{7D8532C6-381A-4FD5-B713-7F2C74E7F2D9}"/>
    <hyperlink ref="E2205" r:id="rId4403" display="https://www.google.com/maps/@39.199200,-96.308600,450m/data=!3m1!1e3!4m5!3m4!1s0x0:0x0!8m2!3d39.199200!4d-96.308600" xr:uid="{DE040C3A-2A6C-4160-BFA2-1D0206194F36}"/>
    <hyperlink ref="F2205" r:id="rId4404" display="https://www.bing.com/maps?cp=39.199200~-96.308600&amp;style=o&amp;lvl=18&amp;dir=0&amp;sp=point.39.199200_-96.308600_Wamego" xr:uid="{BD0B54F5-42CB-410B-A441-12EC1DA70089}"/>
    <hyperlink ref="E2206" r:id="rId4405" display="https://www.google.com/maps/@39.199200,-96.308600,450m/data=!3m1!1e3!4m5!3m4!1s0x0:0x0!8m2!3d39.199200!4d-96.308600" xr:uid="{EB31AA7B-68E4-4299-8C28-CFC8F9EB2D6A}"/>
    <hyperlink ref="F2206" r:id="rId4406" display="https://www.bing.com/maps?cp=39.199200~-96.308600&amp;style=o&amp;lvl=18&amp;dir=0&amp;sp=point.39.199200_-96.308600_Wamego" xr:uid="{AF515516-5846-4ECE-907C-51C85B8583E9}"/>
    <hyperlink ref="E2207" r:id="rId4407" display="https://www.google.com/maps/@39.199200,-96.308600,450m/data=!3m1!1e3!4m5!3m4!1s0x0:0x0!8m2!3d39.199200!4d-96.308600" xr:uid="{5FA17539-128C-45C4-BBFE-85B85CC550DC}"/>
    <hyperlink ref="F2207" r:id="rId4408" display="https://www.bing.com/maps?cp=39.199200~-96.308600&amp;style=o&amp;lvl=18&amp;dir=0&amp;sp=point.39.199200_-96.308600_Wamego" xr:uid="{A8FDB2B7-3D18-42F8-8D4A-BB05D06792B2}"/>
    <hyperlink ref="E2208" r:id="rId4409" display="https://www.google.com/maps/@39.199200,-96.308600,450m/data=!3m1!1e3!4m5!3m4!1s0x0:0x0!8m2!3d39.199200!4d-96.308600" xr:uid="{926EB0E5-C2E5-4FDD-8424-8822C784A3CA}"/>
    <hyperlink ref="F2208" r:id="rId4410" display="https://www.bing.com/maps?cp=39.199200~-96.308600&amp;style=o&amp;lvl=18&amp;dir=0&amp;sp=point.39.199200_-96.308600_Wamego" xr:uid="{AB7567D7-0379-46EE-899B-2385A58A00D8}"/>
    <hyperlink ref="E2209" r:id="rId4411" display="https://www.google.com/maps/@39.199200,-96.308600,450m/data=!3m1!1e3!4m5!3m4!1s0x0:0x0!8m2!3d39.199200!4d-96.308600" xr:uid="{FFDD46A9-1E66-4270-ACDE-1D953640A8A5}"/>
    <hyperlink ref="F2209" r:id="rId4412" display="https://www.bing.com/maps?cp=39.199200~-96.308600&amp;style=o&amp;lvl=18&amp;dir=0&amp;sp=point.39.199200_-96.308600_Wamego" xr:uid="{91234D4B-C97B-478B-B5D9-AE7C0210CCB5}"/>
    <hyperlink ref="E2210" r:id="rId4413" display="https://www.google.com/maps/@39.730600,-96.979500,450m/data=!3m1!1e3!4m5!3m4!1s0x0:0x0!8m2!3d39.730600!4d-96.979500" xr:uid="{056B3CA5-49B2-4D61-B8E8-766C7EC13BD1}"/>
    <hyperlink ref="F2210" r:id="rId4414" display="https://www.bing.com/maps?cp=39.730600~-96.979500&amp;style=o&amp;lvl=18&amp;dir=0&amp;sp=point.39.730600_-96.979500_Washington" xr:uid="{3678821B-06D5-4B1B-9CCC-32BBB201822E}"/>
    <hyperlink ref="E2211" r:id="rId4415" display="https://www.google.com/maps/@39.730600,-96.979500,450m/data=!3m1!1e3!4m5!3m4!1s0x0:0x0!8m2!3d39.730600!4d-96.979500" xr:uid="{C3194074-4374-48DB-A28D-7A1D9A06615B}"/>
    <hyperlink ref="F2211" r:id="rId4416" display="https://www.bing.com/maps?cp=39.730600~-96.979500&amp;style=o&amp;lvl=18&amp;dir=0&amp;sp=point.39.730600_-96.979500_Washington" xr:uid="{C465C263-3167-4A2E-961B-AE8C87C72EA3}"/>
    <hyperlink ref="E2212" r:id="rId4417" display="https://www.google.com/maps/@39.730600,-96.979500,450m/data=!3m1!1e3!4m5!3m4!1s0x0:0x0!8m2!3d39.730600!4d-96.979500" xr:uid="{B7554C31-9908-4343-81D3-42FBABC334D2}"/>
    <hyperlink ref="F2212" r:id="rId4418" display="https://www.bing.com/maps?cp=39.730600~-96.979500&amp;style=o&amp;lvl=18&amp;dir=0&amp;sp=point.39.730600_-96.979500_Washington" xr:uid="{A4E9CB6A-C90D-40F9-BD26-CE6431E92DD2}"/>
    <hyperlink ref="E2213" r:id="rId4419" display="https://www.google.com/maps/@39.730600,-96.979500,450m/data=!3m1!1e3!4m5!3m4!1s0x0:0x0!8m2!3d39.730600!4d-96.979500" xr:uid="{FFB55313-C755-4055-9C40-5ACBDBD36EB7}"/>
    <hyperlink ref="F2213" r:id="rId4420" display="https://www.bing.com/maps?cp=39.730600~-96.979500&amp;style=o&amp;lvl=18&amp;dir=0&amp;sp=point.39.730600_-96.979500_Washington" xr:uid="{4EF88C3D-D8A3-4C81-9DF5-1E45756A6BBC}"/>
    <hyperlink ref="E2214" r:id="rId4421" display="https://www.google.com/maps/@39.730600,-96.979500,450m/data=!3m1!1e3!4m5!3m4!1s0x0:0x0!8m2!3d39.730600!4d-96.979500" xr:uid="{40345F21-F6D8-4709-BE5A-E64FE74030F2}"/>
    <hyperlink ref="F2214" r:id="rId4422" display="https://www.bing.com/maps?cp=39.730600~-96.979500&amp;style=o&amp;lvl=18&amp;dir=0&amp;sp=point.39.730600_-96.979500_Washington" xr:uid="{066C5FDA-FFA6-4858-8DC4-4509EEE45D1F}"/>
    <hyperlink ref="E2215" r:id="rId4423" display="https://www.google.com/maps/@39.730600,-96.979500,450m/data=!3m1!1e3!4m5!3m4!1s0x0:0x0!8m2!3d39.730600!4d-96.979500" xr:uid="{59FFB4C0-73B3-40C8-BB18-7F85014932A4}"/>
    <hyperlink ref="F2215" r:id="rId4424" display="https://www.bing.com/maps?cp=39.730600~-96.979500&amp;style=o&amp;lvl=18&amp;dir=0&amp;sp=point.39.730600_-96.979500_Washington" xr:uid="{35A6DBD1-387F-49AF-A9CB-CE6931D4B876}"/>
    <hyperlink ref="E2216" r:id="rId4425" display="https://www.google.com/maps/@39.730600,-96.979500,450m/data=!3m1!1e3!4m5!3m4!1s0x0:0x0!8m2!3d39.730600!4d-96.979500" xr:uid="{D8F6D9F7-DBA4-4D10-AEE5-2AF8C0F79CC9}"/>
    <hyperlink ref="F2216" r:id="rId4426" display="https://www.bing.com/maps?cp=39.730600~-96.979500&amp;style=o&amp;lvl=18&amp;dir=0&amp;sp=point.39.730600_-96.979500_Washington" xr:uid="{2DCFAFE1-D154-4C44-9C42-731C91D71E19}"/>
    <hyperlink ref="E2217" r:id="rId4427" display="https://www.google.com/maps/@37.261372,-97.405700,450m/data=!3m1!1e3!4m5!3m4!1s0x0:0x0!8m2!3d37.261372!4d-97.405700" xr:uid="{EFC93152-915E-4E07-A7D8-41EEDDF5EC87}"/>
    <hyperlink ref="F2217" r:id="rId4428" display="https://www.bing.com/maps?cp=37.261372~-97.405700&amp;style=o&amp;lvl=18&amp;dir=0&amp;sp=point.37.261372_-97.405700_Wellington 1" xr:uid="{30CB85B4-7A0A-4AA6-8F69-84C551B7A266}"/>
    <hyperlink ref="E2218" r:id="rId4429" display="https://www.google.com/maps/@37.261372,-97.405700,450m/data=!3m1!1e3!4m5!3m4!1s0x0:0x0!8m2!3d37.261372!4d-97.405700" xr:uid="{4507B9A0-A1CB-41DA-AEE6-BF41A9B32597}"/>
    <hyperlink ref="F2218" r:id="rId4430" display="https://www.bing.com/maps?cp=37.261372~-97.405700&amp;style=o&amp;lvl=18&amp;dir=0&amp;sp=point.37.261372_-97.405700_Wellington 1" xr:uid="{E674F9CB-095E-4A21-84BD-F112E9399783}"/>
    <hyperlink ref="E2219" r:id="rId4431" display="https://www.google.com/maps/@37.261372,-97.405700,450m/data=!3m1!1e3!4m5!3m4!1s0x0:0x0!8m2!3d37.261372!4d-97.405700" xr:uid="{97E87D28-4D57-49BA-BFDF-117A605FDD29}"/>
    <hyperlink ref="F2219" r:id="rId4432" display="https://www.bing.com/maps?cp=37.261372~-97.405700&amp;style=o&amp;lvl=18&amp;dir=0&amp;sp=point.37.261372_-97.405700_Wellington 1" xr:uid="{E52B1BA5-FE92-402E-A361-397163F7E392}"/>
    <hyperlink ref="E2220" r:id="rId4433" display="https://www.google.com/maps/@37.235400,-97.011000,450m/data=!3m1!1e3!4m5!3m4!1s0x0:0x0!8m2!3d37.235400!4d-97.011000" xr:uid="{93FD764F-3732-4875-894F-7714822BB48C}"/>
    <hyperlink ref="F2220" r:id="rId4434" display="https://www.bing.com/maps?cp=37.235400~-97.011000&amp;style=o&amp;lvl=18&amp;dir=0&amp;sp=point.37.235400_-97.011000_West 14th Street" xr:uid="{C7FFAB95-92C1-4CAE-890C-D89962DFA54C}"/>
    <hyperlink ref="E2221" r:id="rId4435" display="https://www.google.com/maps/@37.970300,-100.895600,450m/data=!3m1!1e3!4m5!3m4!1s0x0:0x0!8m2!3d37.970300!4d-100.895600" xr:uid="{E0258F6F-189E-471C-9BFA-C93783E09285}"/>
    <hyperlink ref="F2221" r:id="rId4436" display="https://www.bing.com/maps?cp=37.970300~-100.895600&amp;style=o&amp;lvl=18&amp;dir=0&amp;sp=point.37.970300_-100.895600_Garden City" xr:uid="{1F9E3D47-14FC-417F-ADD8-984866A25637}"/>
    <hyperlink ref="E2222" r:id="rId4437" display="https://www.google.com/maps/@37.970300,-100.895600,450m/data=!3m1!1e3!4m5!3m4!1s0x0:0x0!8m2!3d37.970300!4d-100.895600" xr:uid="{6E5C9C7A-6D78-41A4-B399-0009228A7983}"/>
    <hyperlink ref="F2222" r:id="rId4438" display="https://www.bing.com/maps?cp=37.970300~-100.895600&amp;style=o&amp;lvl=18&amp;dir=0&amp;sp=point.37.970300_-100.895600_Garden City" xr:uid="{D9AA0C4B-0AE4-4CA0-8980-B1F36F403193}"/>
    <hyperlink ref="E2223" r:id="rId4439" display="https://www.google.com/maps/@37.970300,-100.895600,450m/data=!3m1!1e3!4m5!3m4!1s0x0:0x0!8m2!3d37.970300!4d-100.895600" xr:uid="{6FC0E58A-DDE5-4008-BCD0-870672507247}"/>
    <hyperlink ref="F2223" r:id="rId4440" display="https://www.bing.com/maps?cp=37.970300~-100.895600&amp;style=o&amp;lvl=18&amp;dir=0&amp;sp=point.37.970300_-100.895600_Garden City" xr:uid="{7A295B01-A5CC-445C-8955-E4A6BD165517}"/>
    <hyperlink ref="E2224" r:id="rId4441" display="https://www.google.com/maps/@37.970300,-100.895600,450m/data=!3m1!1e3!4m5!3m4!1s0x0:0x0!8m2!3d37.970300!4d-100.895600" xr:uid="{634E100F-CB03-419E-BCC7-B91EE4820677}"/>
    <hyperlink ref="F2224" r:id="rId4442" display="https://www.bing.com/maps?cp=37.970300~-100.895600&amp;style=o&amp;lvl=18&amp;dir=0&amp;sp=point.37.970300_-100.895600_Garden City" xr:uid="{CEBCEB27-9E7B-44B4-8E7A-7CE3D8E8CA67}"/>
    <hyperlink ref="E2225" r:id="rId4443" display="https://www.google.com/maps/@38.170700,-82.617600,450m/data=!3m1!1e3!4m5!3m4!1s0x0:0x0!8m2!3d38.170700!4d-82.617600" xr:uid="{11C185F9-D1B9-4042-AA1C-3B2BEB3B1516}"/>
    <hyperlink ref="F2225" r:id="rId4444" display="https://www.bing.com/maps?cp=38.170700~-82.617600&amp;style=o&amp;lvl=18&amp;dir=0&amp;sp=point.38.170700_-82.617600_Big Sandy" xr:uid="{688EF6E3-F071-4A7C-B240-AFB43A836F44}"/>
    <hyperlink ref="E2226" r:id="rId4445" display="https://www.google.com/maps/@37.786400,-84.702800,450m/data=!3m1!1e3!4m5!3m4!1s0x0:0x0!8m2!3d37.786400!4d-84.702800" xr:uid="{9B9CF060-42D2-4492-A1D5-FD02D940E5B6}"/>
    <hyperlink ref="F2226" r:id="rId4446" display="https://www.bing.com/maps?cp=37.786400~-84.702800&amp;style=o&amp;lvl=18&amp;dir=0&amp;sp=point.37.786400_-84.702800_Dix Dam" xr:uid="{F7AA0F57-E00C-4C6A-AA77-E859FFCED6C3}"/>
    <hyperlink ref="E2227" r:id="rId4447" display="https://www.google.com/maps/@37.786400,-84.702800,450m/data=!3m1!1e3!4m5!3m4!1s0x0:0x0!8m2!3d37.786400!4d-84.702800" xr:uid="{9D0FDC50-3F2E-4D0E-8CA3-3665C5244AD3}"/>
    <hyperlink ref="F2227" r:id="rId4448" display="https://www.bing.com/maps?cp=37.786400~-84.702800&amp;style=o&amp;lvl=18&amp;dir=0&amp;sp=point.37.786400_-84.702800_Dix Dam" xr:uid="{241E952B-E220-405C-AE4F-8AB44B340B3A}"/>
    <hyperlink ref="E2228" r:id="rId4449" display="https://www.google.com/maps/@37.786400,-84.702800,450m/data=!3m1!1e3!4m5!3m4!1s0x0:0x0!8m2!3d37.786400!4d-84.702800" xr:uid="{E84A61F1-FF96-4456-A1CF-7B3EBD6B4857}"/>
    <hyperlink ref="F2228" r:id="rId4450" display="https://www.bing.com/maps?cp=37.786400~-84.702800&amp;style=o&amp;lvl=18&amp;dir=0&amp;sp=point.37.786400_-84.702800_Dix Dam" xr:uid="{BF2D6C73-0461-4EB1-A17A-7A9C217BDE1D}"/>
    <hyperlink ref="E2229" r:id="rId4451" display="https://www.google.com/maps/@37.788310,-84.712570,450m/data=!3m1!1e3!4m5!3m4!1s0x0:0x0!8m2!3d37.788310!4d-84.712570" xr:uid="{C2A7AAF2-77B0-42B3-A4DE-ED303778AB27}"/>
    <hyperlink ref="F2229" r:id="rId4452" display="https://www.bing.com/maps?cp=37.788310~-84.712570&amp;style=o&amp;lvl=18&amp;dir=0&amp;sp=point.37.788310_-84.712570_E W Brown" xr:uid="{C2B14FBA-344D-43A5-A166-9B320EFA04F4}"/>
    <hyperlink ref="E2230" r:id="rId4453" display="https://www.google.com/maps/@37.788310,-84.712570,450m/data=!3m1!1e3!4m5!3m4!1s0x0:0x0!8m2!3d37.788310!4d-84.712570" xr:uid="{06309F06-7C33-4CBB-9378-E8B78CB9CB3F}"/>
    <hyperlink ref="F2230" r:id="rId4454" display="https://www.bing.com/maps?cp=37.788310~-84.712570&amp;style=o&amp;lvl=18&amp;dir=0&amp;sp=point.37.788310_-84.712570_E W Brown" xr:uid="{EC8B961A-FD28-47CB-B1EA-1D4F945BC650}"/>
    <hyperlink ref="E2231" r:id="rId4455" display="https://www.google.com/maps/@37.788310,-84.712570,450m/data=!3m1!1e3!4m5!3m4!1s0x0:0x0!8m2!3d37.788310!4d-84.712570" xr:uid="{52C8EC90-9268-43F8-ABBB-AB1EC6B46B42}"/>
    <hyperlink ref="F2231" r:id="rId4456" display="https://www.bing.com/maps?cp=37.788310~-84.712570&amp;style=o&amp;lvl=18&amp;dir=0&amp;sp=point.37.788310_-84.712570_E W Brown" xr:uid="{508A2FCE-4DB6-4AD5-86E8-2F6E46C02252}"/>
    <hyperlink ref="E2232" r:id="rId4457" display="https://www.google.com/maps/@37.788310,-84.712570,450m/data=!3m1!1e3!4m5!3m4!1s0x0:0x0!8m2!3d37.788310!4d-84.712570" xr:uid="{5701A6BD-8ABF-4D73-98C9-D73D318758F0}"/>
    <hyperlink ref="F2232" r:id="rId4458" display="https://www.bing.com/maps?cp=37.788310~-84.712570&amp;style=o&amp;lvl=18&amp;dir=0&amp;sp=point.37.788310_-84.712570_E W Brown" xr:uid="{21A6BC90-2B26-4E61-A983-A968CD0E774F}"/>
    <hyperlink ref="E2233" r:id="rId4459" display="https://www.google.com/maps/@37.788310,-84.712570,450m/data=!3m1!1e3!4m5!3m4!1s0x0:0x0!8m2!3d37.788310!4d-84.712570" xr:uid="{6DD31714-2196-4CE3-9BE0-80D572A1F5E5}"/>
    <hyperlink ref="F2233" r:id="rId4460" display="https://www.bing.com/maps?cp=37.788310~-84.712570&amp;style=o&amp;lvl=18&amp;dir=0&amp;sp=point.37.788310_-84.712570_E W Brown" xr:uid="{BEFBBB77-2D73-485D-87A7-D1C86CE8C7FF}"/>
    <hyperlink ref="E2234" r:id="rId4461" display="https://www.google.com/maps/@37.788310,-84.712570,450m/data=!3m1!1e3!4m5!3m4!1s0x0:0x0!8m2!3d37.788310!4d-84.712570" xr:uid="{EBA0FBC5-684D-4E6F-9F26-6CE83A7A7056}"/>
    <hyperlink ref="F2234" r:id="rId4462" display="https://www.bing.com/maps?cp=37.788310~-84.712570&amp;style=o&amp;lvl=18&amp;dir=0&amp;sp=point.37.788310_-84.712570_E W Brown" xr:uid="{4AB05998-9912-4F11-A13B-28C8E231DA61}"/>
    <hyperlink ref="E2235" r:id="rId4463" display="https://www.google.com/maps/@37.788310,-84.712570,450m/data=!3m1!1e3!4m5!3m4!1s0x0:0x0!8m2!3d37.788310!4d-84.712570" xr:uid="{2ED0486C-9310-45C4-A809-67EF5795BAAA}"/>
    <hyperlink ref="F2235" r:id="rId4464" display="https://www.bing.com/maps?cp=37.788310~-84.712570&amp;style=o&amp;lvl=18&amp;dir=0&amp;sp=point.37.788310_-84.712570_E W Brown" xr:uid="{2AF67AD1-B156-4026-B41E-636782D97460}"/>
    <hyperlink ref="E2236" r:id="rId4465" display="https://www.google.com/maps/@37.788310,-84.712570,450m/data=!3m1!1e3!4m5!3m4!1s0x0:0x0!8m2!3d37.788310!4d-84.712570" xr:uid="{7D829DC5-2DE8-4DA2-A4E9-F74F164BCB23}"/>
    <hyperlink ref="F2236" r:id="rId4466" display="https://www.bing.com/maps?cp=37.788310~-84.712570&amp;style=o&amp;lvl=18&amp;dir=0&amp;sp=point.37.788310_-84.712570_E W Brown" xr:uid="{92AC8753-9C5E-4729-BA65-D27D057344CD}"/>
    <hyperlink ref="E2237" r:id="rId4467" display="https://www.google.com/maps/@37.788310,-84.712570,450m/data=!3m1!1e3!4m5!3m4!1s0x0:0x0!8m2!3d37.788310!4d-84.712570" xr:uid="{4A3E7C0E-FD3C-4ABF-B573-AF598EEF8EF3}"/>
    <hyperlink ref="F2237" r:id="rId4468" display="https://www.bing.com/maps?cp=37.788310~-84.712570&amp;style=o&amp;lvl=18&amp;dir=0&amp;sp=point.37.788310_-84.712570_E W Brown" xr:uid="{CFDF3F0F-2CC2-4D69-8736-8ABFC0B62990}"/>
    <hyperlink ref="E2238" r:id="rId4469" display="https://www.google.com/maps/@38.749700,-85.035000,450m/data=!3m1!1e3!4m5!3m4!1s0x0:0x0!8m2!3d38.749700!4d-85.035000" xr:uid="{A478A085-AC1C-4397-9FB6-CC5D20F02C0C}"/>
    <hyperlink ref="F2238" r:id="rId4470" display="https://www.bing.com/maps?cp=38.749700~-85.035000&amp;style=o&amp;lvl=18&amp;dir=0&amp;sp=point.38.749700_-85.035000_Ghent" xr:uid="{62B34A59-282A-4820-9CEB-66E989CF7F40}"/>
    <hyperlink ref="E2239" r:id="rId4471" display="https://www.google.com/maps/@38.749700,-85.035000,450m/data=!3m1!1e3!4m5!3m4!1s0x0:0x0!8m2!3d38.749700!4d-85.035000" xr:uid="{821BDB0B-A7BE-498A-9D92-768C51876F85}"/>
    <hyperlink ref="F2239" r:id="rId4472" display="https://www.bing.com/maps?cp=38.749700~-85.035000&amp;style=o&amp;lvl=18&amp;dir=0&amp;sp=point.38.749700_-85.035000_Ghent" xr:uid="{CBB9A044-BF76-4BA1-8DAB-4DB4B4D7E0DF}"/>
    <hyperlink ref="E2240" r:id="rId4473" display="https://www.google.com/maps/@38.749700,-85.035000,450m/data=!3m1!1e3!4m5!3m4!1s0x0:0x0!8m2!3d38.749700!4d-85.035000" xr:uid="{4BBF8DE0-D0C2-4875-AA43-1F6CA2D9A72F}"/>
    <hyperlink ref="F2240" r:id="rId4474" display="https://www.bing.com/maps?cp=38.749700~-85.035000&amp;style=o&amp;lvl=18&amp;dir=0&amp;sp=point.38.749700_-85.035000_Ghent" xr:uid="{A241F7E0-B092-43E3-8C2E-5EBDE69EAEED}"/>
    <hyperlink ref="E2241" r:id="rId4475" display="https://www.google.com/maps/@38.749700,-85.035000,450m/data=!3m1!1e3!4m5!3m4!1s0x0:0x0!8m2!3d38.749700!4d-85.035000" xr:uid="{4ED73A4F-BB9C-4C6E-B3D1-EF73F486A9B4}"/>
    <hyperlink ref="F2241" r:id="rId4476" display="https://www.bing.com/maps?cp=38.749700~-85.035000&amp;style=o&amp;lvl=18&amp;dir=0&amp;sp=point.38.749700_-85.035000_Ghent" xr:uid="{2455428D-F200-4AC1-8494-4BB21A5805BD}"/>
    <hyperlink ref="E2242" r:id="rId4477" display="https://www.google.com/maps/@38.079400,-84.519400,450m/data=!3m1!1e3!4m5!3m4!1s0x0:0x0!8m2!3d38.079400!4d-84.519400" xr:uid="{BF84CCE1-728C-40EB-9C3A-B8AFD4F9B034}"/>
    <hyperlink ref="F2242" r:id="rId4478" display="https://www.bing.com/maps?cp=38.079400~-84.519400&amp;style=o&amp;lvl=18&amp;dir=0&amp;sp=point.38.079400_-84.519400_Haefling" xr:uid="{1BB81134-1ED4-4A91-96CD-E81CC9C74F25}"/>
    <hyperlink ref="E2243" r:id="rId4479" display="https://www.google.com/maps/@38.079400,-84.519400,450m/data=!3m1!1e3!4m5!3m4!1s0x0:0x0!8m2!3d38.079400!4d-84.519400" xr:uid="{657F9D74-011B-4E10-A527-5AF86DF85332}"/>
    <hyperlink ref="F2243" r:id="rId4480" display="https://www.bing.com/maps?cp=38.079400~-84.519400&amp;style=o&amp;lvl=18&amp;dir=0&amp;sp=point.38.079400_-84.519400_Haefling" xr:uid="{C065FE8C-CB17-4668-B5B6-FD4704FB660F}"/>
    <hyperlink ref="E2244" r:id="rId4481" display="https://www.google.com/maps/@37.829700,-84.724700,450m/data=!3m1!1e3!4m5!3m4!1s0x0:0x0!8m2!3d37.829700!4d-84.724700" xr:uid="{9B3C533E-5831-4D9F-8DB4-220F5E8742D9}"/>
    <hyperlink ref="F2244" r:id="rId4482" display="https://www.bing.com/maps?cp=37.829700~-84.724700&amp;style=o&amp;lvl=18&amp;dir=0&amp;sp=point.37.829700_-84.724700_Mother Ann Lee" xr:uid="{616723A8-0F0E-44CA-BFAF-B34B83E3A500}"/>
    <hyperlink ref="E2245" r:id="rId4483" display="https://www.google.com/maps/@37.829700,-84.724700,450m/data=!3m1!1e3!4m5!3m4!1s0x0:0x0!8m2!3d37.829700!4d-84.724700" xr:uid="{9BF11B0B-7CD9-442C-8456-586A42E8826A}"/>
    <hyperlink ref="F2245" r:id="rId4484" display="https://www.bing.com/maps?cp=37.829700~-84.724700&amp;style=o&amp;lvl=18&amp;dir=0&amp;sp=point.37.829700_-84.724700_Mother Ann Lee" xr:uid="{280A8A5B-C791-412A-9BD9-3956087563CC}"/>
    <hyperlink ref="E2246" r:id="rId4485" display="https://www.google.com/maps/@37.829700,-84.724700,450m/data=!3m1!1e3!4m5!3m4!1s0x0:0x0!8m2!3d37.829700!4d-84.724700" xr:uid="{4998818D-55B2-469F-B8A0-4AC4C87832F6}"/>
    <hyperlink ref="F2246" r:id="rId4486" display="https://www.bing.com/maps?cp=37.829700~-84.724700&amp;style=o&amp;lvl=18&amp;dir=0&amp;sp=point.37.829700_-84.724700_Mother Ann Lee" xr:uid="{56314AA2-25F9-4BED-ABDA-95CFA1858107}"/>
    <hyperlink ref="E2247" r:id="rId4487" display="https://www.google.com/maps/@38.183100,-85.889200,450m/data=!3m1!1e3!4m5!3m4!1s0x0:0x0!8m2!3d38.183100!4d-85.889200" xr:uid="{DF029EC4-997C-4696-870D-848D03640EF3}"/>
    <hyperlink ref="F2247" r:id="rId4488" display="https://www.bing.com/maps?cp=38.183100~-85.889200&amp;style=o&amp;lvl=18&amp;dir=0&amp;sp=point.38.183100_-85.889200_Cane Run" xr:uid="{55BDBF1A-52D2-479C-A135-AC193A45CF0E}"/>
    <hyperlink ref="E2248" r:id="rId4489" display="https://www.google.com/maps/@38.183100,-85.889200,450m/data=!3m1!1e3!4m5!3m4!1s0x0:0x0!8m2!3d38.183100!4d-85.889200" xr:uid="{5F9640F4-D981-4E01-A58D-742F9CD3D6C5}"/>
    <hyperlink ref="F2248" r:id="rId4490" display="https://www.bing.com/maps?cp=38.183100~-85.889200&amp;style=o&amp;lvl=18&amp;dir=0&amp;sp=point.38.183100_-85.889200_Cane Run" xr:uid="{357C5FAF-53DF-4ACB-8772-74A31E6011BC}"/>
    <hyperlink ref="E2249" r:id="rId4491" display="https://www.google.com/maps/@38.183100,-85.889200,450m/data=!3m1!1e3!4m5!3m4!1s0x0:0x0!8m2!3d38.183100!4d-85.889200" xr:uid="{FE839252-2A62-4DA0-A7AF-3B558189BF29}"/>
    <hyperlink ref="F2249" r:id="rId4492" display="https://www.bing.com/maps?cp=38.183100~-85.889200&amp;style=o&amp;lvl=18&amp;dir=0&amp;sp=point.38.183100_-85.889200_Cane Run" xr:uid="{DFDFF542-2A92-4BA4-8D40-DC2632F4A0B2}"/>
    <hyperlink ref="E2250" r:id="rId4493" display="https://www.google.com/maps/@38.052500,-85.910300,450m/data=!3m1!1e3!4m5!3m4!1s0x0:0x0!8m2!3d38.052500!4d-85.910300" xr:uid="{FDC15A6E-0558-4A6E-BD5F-368801A03485}"/>
    <hyperlink ref="F2250" r:id="rId4494" display="https://www.bing.com/maps?cp=38.052500~-85.910300&amp;style=o&amp;lvl=18&amp;dir=0&amp;sp=point.38.052500_-85.910300_Mill Creek (KY)" xr:uid="{2F96DCF9-8129-4C91-A7F5-47E0F45B47DF}"/>
    <hyperlink ref="E2251" r:id="rId4495" display="https://www.google.com/maps/@38.052500,-85.910300,450m/data=!3m1!1e3!4m5!3m4!1s0x0:0x0!8m2!3d38.052500!4d-85.910300" xr:uid="{800C0945-5172-488D-91DE-23204842C950}"/>
    <hyperlink ref="F2251" r:id="rId4496" display="https://www.bing.com/maps?cp=38.052500~-85.910300&amp;style=o&amp;lvl=18&amp;dir=0&amp;sp=point.38.052500_-85.910300_Mill Creek (KY)" xr:uid="{F738547C-461F-42C1-BF61-B8F20B5CFC8E}"/>
    <hyperlink ref="E2252" r:id="rId4497" display="https://www.google.com/maps/@38.052500,-85.910300,450m/data=!3m1!1e3!4m5!3m4!1s0x0:0x0!8m2!3d38.052500!4d-85.910300" xr:uid="{D60D7FC1-5444-4F4A-97F8-927ED1B032E9}"/>
    <hyperlink ref="F2252" r:id="rId4498" display="https://www.bing.com/maps?cp=38.052500~-85.910300&amp;style=o&amp;lvl=18&amp;dir=0&amp;sp=point.38.052500_-85.910300_Mill Creek (KY)" xr:uid="{179380B8-C848-483E-A5AC-4A08C5FB50A3}"/>
    <hyperlink ref="E2253" r:id="rId4499" display="https://www.google.com/maps/@38.283200,-85.779200,450m/data=!3m1!1e3!4m5!3m4!1s0x0:0x0!8m2!3d38.283200!4d-85.779200" xr:uid="{0B436467-4846-435D-A763-510A752B1DFE}"/>
    <hyperlink ref="F2253" r:id="rId4500" display="https://www.bing.com/maps?cp=38.283200~-85.779200&amp;style=o&amp;lvl=18&amp;dir=0&amp;sp=point.38.283200_-85.779200_Ohio Falls" xr:uid="{453F8D86-FD91-4D16-829F-91F7EC0E1AA2}"/>
    <hyperlink ref="E2254" r:id="rId4501" display="https://www.google.com/maps/@38.283200,-85.779200,450m/data=!3m1!1e3!4m5!3m4!1s0x0:0x0!8m2!3d38.283200!4d-85.779200" xr:uid="{D5CB986C-B68A-423B-9EFA-79D8C34D4122}"/>
    <hyperlink ref="F2254" r:id="rId4502" display="https://www.bing.com/maps?cp=38.283200~-85.779200&amp;style=o&amp;lvl=18&amp;dir=0&amp;sp=point.38.283200_-85.779200_Ohio Falls" xr:uid="{E823588F-87E8-4DF2-B09A-0CA99A865A7F}"/>
    <hyperlink ref="E2255" r:id="rId4503" display="https://www.google.com/maps/@38.283200,-85.779200,450m/data=!3m1!1e3!4m5!3m4!1s0x0:0x0!8m2!3d38.283200!4d-85.779200" xr:uid="{CEB092A5-8F4F-4F1D-94F5-E1BAA3782ECB}"/>
    <hyperlink ref="F2255" r:id="rId4504" display="https://www.bing.com/maps?cp=38.283200~-85.779200&amp;style=o&amp;lvl=18&amp;dir=0&amp;sp=point.38.283200_-85.779200_Ohio Falls" xr:uid="{19B7BF46-5F2D-4523-9AAE-20DAC966112E}"/>
    <hyperlink ref="E2256" r:id="rId4505" display="https://www.google.com/maps/@38.283200,-85.779200,450m/data=!3m1!1e3!4m5!3m4!1s0x0:0x0!8m2!3d38.283200!4d-85.779200" xr:uid="{A3F47533-879F-430D-86BD-12E935C555B7}"/>
    <hyperlink ref="F2256" r:id="rId4506" display="https://www.bing.com/maps?cp=38.283200~-85.779200&amp;style=o&amp;lvl=18&amp;dir=0&amp;sp=point.38.283200_-85.779200_Ohio Falls" xr:uid="{8944F439-A760-4A9C-A678-C17A9B97390D}"/>
    <hyperlink ref="E2257" r:id="rId4507" display="https://www.google.com/maps/@38.283200,-85.779200,450m/data=!3m1!1e3!4m5!3m4!1s0x0:0x0!8m2!3d38.283200!4d-85.779200" xr:uid="{8898A2D6-A048-44A4-BBAC-ACB2B19D34CB}"/>
    <hyperlink ref="F2257" r:id="rId4508" display="https://www.bing.com/maps?cp=38.283200~-85.779200&amp;style=o&amp;lvl=18&amp;dir=0&amp;sp=point.38.283200_-85.779200_Ohio Falls" xr:uid="{E0D334A8-3891-4C55-8216-9EE50DB1226B}"/>
    <hyperlink ref="E2258" r:id="rId4509" display="https://www.google.com/maps/@38.283200,-85.779200,450m/data=!3m1!1e3!4m5!3m4!1s0x0:0x0!8m2!3d38.283200!4d-85.779200" xr:uid="{55742231-1179-4C59-8C37-1E7FEC35AC6A}"/>
    <hyperlink ref="F2258" r:id="rId4510" display="https://www.bing.com/maps?cp=38.283200~-85.779200&amp;style=o&amp;lvl=18&amp;dir=0&amp;sp=point.38.283200_-85.779200_Ohio Falls" xr:uid="{4B9B0BC9-CCB1-4723-9ECD-67A8080CF01C}"/>
    <hyperlink ref="E2259" r:id="rId4511" display="https://www.google.com/maps/@38.283200,-85.779200,450m/data=!3m1!1e3!4m5!3m4!1s0x0:0x0!8m2!3d38.283200!4d-85.779200" xr:uid="{17942D61-8E08-42B3-AE6E-4CE0ACEBED68}"/>
    <hyperlink ref="F2259" r:id="rId4512" display="https://www.bing.com/maps?cp=38.283200~-85.779200&amp;style=o&amp;lvl=18&amp;dir=0&amp;sp=point.38.283200_-85.779200_Ohio Falls" xr:uid="{4992566B-1F71-4EA4-A0D4-FBCA53800B09}"/>
    <hyperlink ref="E2260" r:id="rId4513" display="https://www.google.com/maps/@38.283200,-85.779200,450m/data=!3m1!1e3!4m5!3m4!1s0x0:0x0!8m2!3d38.283200!4d-85.779200" xr:uid="{D0EAF44C-1B3B-4C9E-AB6C-8CA5BC8AC54C}"/>
    <hyperlink ref="F2260" r:id="rId4514" display="https://www.bing.com/maps?cp=38.283200~-85.779200&amp;style=o&amp;lvl=18&amp;dir=0&amp;sp=point.38.283200_-85.779200_Ohio Falls" xr:uid="{E7C1D393-DDD7-423E-BE59-AEB8C88EB7B9}"/>
    <hyperlink ref="E2261" r:id="rId4515" display="https://www.google.com/maps/@38.223592,-85.841704,450m/data=!3m1!1e3!4m5!3m4!1s0x0:0x0!8m2!3d38.223592!4d-85.841704" xr:uid="{97A2A04E-9CF5-45E1-B42B-A9BF6A8571F0}"/>
    <hyperlink ref="F2261" r:id="rId4516" display="https://www.bing.com/maps?cp=38.223592~-85.841704&amp;style=o&amp;lvl=18&amp;dir=0&amp;sp=point.38.223592_-85.841704_Paddys Run" xr:uid="{D4607370-8825-47C0-9C50-049997392F8A}"/>
    <hyperlink ref="E2262" r:id="rId4517" display="https://www.google.com/maps/@38.223592,-85.841704,450m/data=!3m1!1e3!4m5!3m4!1s0x0:0x0!8m2!3d38.223592!4d-85.841704" xr:uid="{214B7072-51F2-4244-A34D-771F04A4B951}"/>
    <hyperlink ref="F2262" r:id="rId4518" display="https://www.bing.com/maps?cp=38.223592~-85.841704&amp;style=o&amp;lvl=18&amp;dir=0&amp;sp=point.38.223592_-85.841704_Paddys Run" xr:uid="{56C88517-BAAD-4D0E-9734-2F078C02D37D}"/>
    <hyperlink ref="E2263" r:id="rId4519" display="https://www.google.com/maps/@37.021700,-88.221100,450m/data=!3m1!1e3!4m5!3m4!1s0x0:0x0!8m2!3d37.021700!4d-88.221100" xr:uid="{10325040-4EC7-44CA-89FD-24EA9D251DD4}"/>
    <hyperlink ref="F2263" r:id="rId4520" display="https://www.bing.com/maps?cp=37.021700~-88.221100&amp;style=o&amp;lvl=18&amp;dir=0&amp;sp=point.37.021700_-88.221100_Barkley" xr:uid="{31602362-CAAB-4C4D-B4CA-68175C8C7680}"/>
    <hyperlink ref="E2264" r:id="rId4521" display="https://www.google.com/maps/@37.021700,-88.221100,450m/data=!3m1!1e3!4m5!3m4!1s0x0:0x0!8m2!3d37.021700!4d-88.221100" xr:uid="{B516A5F6-AB9D-43D9-A78C-279D33DEA7E2}"/>
    <hyperlink ref="F2264" r:id="rId4522" display="https://www.bing.com/maps?cp=37.021700~-88.221100&amp;style=o&amp;lvl=18&amp;dir=0&amp;sp=point.37.021700_-88.221100_Barkley" xr:uid="{807B6C46-38A1-4024-A200-20CBABC4E66C}"/>
    <hyperlink ref="E2265" r:id="rId4523" display="https://www.google.com/maps/@37.021700,-88.221100,450m/data=!3m1!1e3!4m5!3m4!1s0x0:0x0!8m2!3d37.021700!4d-88.221100" xr:uid="{1B42C4E9-632D-40AA-B72F-EA5D7D7A5406}"/>
    <hyperlink ref="F2265" r:id="rId4524" display="https://www.bing.com/maps?cp=37.021700~-88.221100&amp;style=o&amp;lvl=18&amp;dir=0&amp;sp=point.37.021700_-88.221100_Barkley" xr:uid="{D9823143-5EC2-4758-9C84-EB2955D7589B}"/>
    <hyperlink ref="E2266" r:id="rId4525" display="https://www.google.com/maps/@37.021700,-88.221100,450m/data=!3m1!1e3!4m5!3m4!1s0x0:0x0!8m2!3d37.021700!4d-88.221100" xr:uid="{6DF4C7C3-9E9C-4528-A113-3C5561C03D80}"/>
    <hyperlink ref="F2266" r:id="rId4526" display="https://www.bing.com/maps?cp=37.021700~-88.221100&amp;style=o&amp;lvl=18&amp;dir=0&amp;sp=point.37.021700_-88.221100_Barkley" xr:uid="{88A7DB01-0D26-4D98-BB1E-2E6B3DD4D888}"/>
    <hyperlink ref="E2267" r:id="rId4527" display="https://www.google.com/maps/@38.204900,-84.238300,450m/data=!3m1!1e3!4m5!3m4!1s0x0:0x0!8m2!3d38.204900!4d-84.238300" xr:uid="{F3CD8C3E-21D0-41C3-A661-21CC0D372777}"/>
    <hyperlink ref="F2267" r:id="rId4528" display="https://www.bing.com/maps?cp=38.204900~-84.238300&amp;style=o&amp;lvl=18&amp;dir=0&amp;sp=point.38.204900_-84.238300_Paris (KY)" xr:uid="{18A41287-E13D-4942-BBC1-F25928D53CDD}"/>
    <hyperlink ref="E2268" r:id="rId4529" display="https://www.google.com/maps/@38.204900,-84.238300,450m/data=!3m1!1e3!4m5!3m4!1s0x0:0x0!8m2!3d38.204900!4d-84.238300" xr:uid="{4CEF5844-E476-4B43-990E-BF1EC7834CDC}"/>
    <hyperlink ref="F2268" r:id="rId4530" display="https://www.bing.com/maps?cp=38.204900~-84.238300&amp;style=o&amp;lvl=18&amp;dir=0&amp;sp=point.38.204900_-84.238300_Paris (KY)" xr:uid="{87F121B0-37DB-4624-A893-6B6B639537A8}"/>
    <hyperlink ref="E2269" r:id="rId4531" display="https://www.google.com/maps/@38.204900,-84.238300,450m/data=!3m1!1e3!4m5!3m4!1s0x0:0x0!8m2!3d38.204900!4d-84.238300" xr:uid="{4B25007B-F4BA-40D3-AB83-2C8822797F79}"/>
    <hyperlink ref="F2269" r:id="rId4532" display="https://www.bing.com/maps?cp=38.204900~-84.238300&amp;style=o&amp;lvl=18&amp;dir=0&amp;sp=point.38.204900_-84.238300_Paris (KY)" xr:uid="{F33A1901-7E5E-4126-9FF3-C8EE6D367256}"/>
    <hyperlink ref="E2270" r:id="rId4533" display="https://www.google.com/maps/@38.204900,-84.238300,450m/data=!3m1!1e3!4m5!3m4!1s0x0:0x0!8m2!3d38.204900!4d-84.238300" xr:uid="{F9FDC908-F067-484A-BB47-C7AE77211D66}"/>
    <hyperlink ref="F2270" r:id="rId4534" display="https://www.bing.com/maps?cp=38.204900~-84.238300&amp;style=o&amp;lvl=18&amp;dir=0&amp;sp=point.38.204900_-84.238300_Paris (KY)" xr:uid="{8D206A6A-426C-4BF3-A705-AB7DD57F4B7B}"/>
    <hyperlink ref="E2271" r:id="rId4535" display="https://www.google.com/maps/@38.204900,-84.238300,450m/data=!3m1!1e3!4m5!3m4!1s0x0:0x0!8m2!3d38.204900!4d-84.238300" xr:uid="{F84559BA-564B-4299-8CA0-153CE8696CE9}"/>
    <hyperlink ref="F2271" r:id="rId4536" display="https://www.bing.com/maps?cp=38.204900~-84.238300&amp;style=o&amp;lvl=18&amp;dir=0&amp;sp=point.38.204900_-84.238300_Paris (KY)" xr:uid="{F5683DEE-BA25-4F61-87D2-23C33F334961}"/>
    <hyperlink ref="E2272" r:id="rId4537" display="https://www.google.com/maps/@38.204900,-84.238300,450m/data=!3m1!1e3!4m5!3m4!1s0x0:0x0!8m2!3d38.204900!4d-84.238300" xr:uid="{914D58F2-A86B-4A76-B060-F56AF3880FCF}"/>
    <hyperlink ref="F2272" r:id="rId4538" display="https://www.bing.com/maps?cp=38.204900~-84.238300&amp;style=o&amp;lvl=18&amp;dir=0&amp;sp=point.38.204900_-84.238300_Paris (KY)" xr:uid="{3A1DAACF-3DE4-4897-B55A-2AE0A24C12BE}"/>
    <hyperlink ref="E2273" r:id="rId4539" display="https://www.google.com/maps/@37.013100,-88.269200,450m/data=!3m1!1e3!4m5!3m4!1s0x0:0x0!8m2!3d37.013100!4d-88.269200" xr:uid="{A2B3AB20-ECA7-4230-AE07-4BBAD052EDF5}"/>
    <hyperlink ref="F2273" r:id="rId4540" display="https://www.bing.com/maps?cp=37.013100~-88.269200&amp;style=o&amp;lvl=18&amp;dir=0&amp;sp=point.37.013100_-88.269200_Kentucky Dam" xr:uid="{831E1354-F3E4-4281-8937-BAF69883D816}"/>
    <hyperlink ref="E2274" r:id="rId4541" display="https://www.google.com/maps/@37.013100,-88.269200,450m/data=!3m1!1e3!4m5!3m4!1s0x0:0x0!8m2!3d37.013100!4d-88.269200" xr:uid="{C5B756EF-186D-4659-BEFE-E83962559E11}"/>
    <hyperlink ref="F2274" r:id="rId4542" display="https://www.bing.com/maps?cp=37.013100~-88.269200&amp;style=o&amp;lvl=18&amp;dir=0&amp;sp=point.37.013100_-88.269200_Kentucky Dam" xr:uid="{720A5D15-FC91-46CA-B4C5-34D611B590B4}"/>
    <hyperlink ref="E2275" r:id="rId4543" display="https://www.google.com/maps/@37.013100,-88.269200,450m/data=!3m1!1e3!4m5!3m4!1s0x0:0x0!8m2!3d37.013100!4d-88.269200" xr:uid="{8CC3E0EE-1A57-4113-8626-1714621FCBD1}"/>
    <hyperlink ref="F2275" r:id="rId4544" display="https://www.bing.com/maps?cp=37.013100~-88.269200&amp;style=o&amp;lvl=18&amp;dir=0&amp;sp=point.37.013100_-88.269200_Kentucky Dam" xr:uid="{B48D32AB-39EA-4BE4-99CF-22F92CAEEC4B}"/>
    <hyperlink ref="E2276" r:id="rId4545" display="https://www.google.com/maps/@37.013100,-88.269200,450m/data=!3m1!1e3!4m5!3m4!1s0x0:0x0!8m2!3d37.013100!4d-88.269200" xr:uid="{20A87EEE-714E-43A1-B021-FB96C95FCCF5}"/>
    <hyperlink ref="F2276" r:id="rId4546" display="https://www.bing.com/maps?cp=37.013100~-88.269200&amp;style=o&amp;lvl=18&amp;dir=0&amp;sp=point.37.013100_-88.269200_Kentucky Dam" xr:uid="{C14854C4-AE5F-461E-AC19-9F9219406FA8}"/>
    <hyperlink ref="E2277" r:id="rId4547" display="https://www.google.com/maps/@37.013100,-88.269200,450m/data=!3m1!1e3!4m5!3m4!1s0x0:0x0!8m2!3d37.013100!4d-88.269200" xr:uid="{FA52EEA4-C8B1-4CBB-BBBA-4C7405038DC4}"/>
    <hyperlink ref="F2277" r:id="rId4548" display="https://www.bing.com/maps?cp=37.013100~-88.269200&amp;style=o&amp;lvl=18&amp;dir=0&amp;sp=point.37.013100_-88.269200_Kentucky Dam" xr:uid="{3CD10A6A-7F53-44FB-A903-F61989BD9A41}"/>
    <hyperlink ref="E2278" r:id="rId4549" display="https://www.google.com/maps/@37.260800,-86.978300,450m/data=!3m1!1e3!4m5!3m4!1s0x0:0x0!8m2!3d37.260800!4d-86.978300" xr:uid="{E1B44F70-CD61-4837-9709-58F8BABE8E3C}"/>
    <hyperlink ref="F2278" r:id="rId4550" display="https://www.bing.com/maps?cp=37.260800~-86.978300&amp;style=o&amp;lvl=18&amp;dir=0&amp;sp=point.37.260800_-86.978300_Paradise" xr:uid="{C1273700-729E-4512-B7B3-7F9D4F633C32}"/>
    <hyperlink ref="E2279" r:id="rId4551" display="https://www.google.com/maps/@37.260800,-86.978300,450m/data=!3m1!1e3!4m5!3m4!1s0x0:0x0!8m2!3d37.260800!4d-86.978300" xr:uid="{7A867514-9788-4D06-89CB-F59BF3E174BE}"/>
    <hyperlink ref="F2279" r:id="rId4552" display="https://www.bing.com/maps?cp=37.260800~-86.978300&amp;style=o&amp;lvl=18&amp;dir=0&amp;sp=point.37.260800_-86.978300_Paradise" xr:uid="{3D2B52B0-8FE0-4325-B1E8-9309CD1A0EBF}"/>
    <hyperlink ref="E2280" r:id="rId4553" display="https://www.google.com/maps/@37.260800,-86.978300,450m/data=!3m1!1e3!4m5!3m4!1s0x0:0x0!8m2!3d37.260800!4d-86.978300" xr:uid="{72A2BCE4-1C7B-413D-953F-02C1160E5EE9}"/>
    <hyperlink ref="F2280" r:id="rId4554" display="https://www.bing.com/maps?cp=37.260800~-86.978300&amp;style=o&amp;lvl=18&amp;dir=0&amp;sp=point.37.260800_-86.978300_Paradise" xr:uid="{ED9254B2-099B-415A-971C-A97EA7DC151A}"/>
    <hyperlink ref="E2281" r:id="rId4555" display="https://www.google.com/maps/@37.260800,-86.978300,450m/data=!3m1!1e3!4m5!3m4!1s0x0:0x0!8m2!3d37.260800!4d-86.978300" xr:uid="{AEBE64C4-2989-485A-AFF0-1FABCE45ABCB}"/>
    <hyperlink ref="F2281" r:id="rId4556" display="https://www.bing.com/maps?cp=37.260800~-86.978300&amp;style=o&amp;lvl=18&amp;dir=0&amp;sp=point.37.260800_-86.978300_Paradise" xr:uid="{ACAEDFF3-A12C-4802-94ED-6854661A4648}"/>
    <hyperlink ref="E2282" r:id="rId4557" display="https://www.google.com/maps/@37.260800,-86.978300,450m/data=!3m1!1e3!4m5!3m4!1s0x0:0x0!8m2!3d37.260800!4d-86.978300" xr:uid="{EFF8FABB-69A7-4DAD-980A-B5629C8941DD}"/>
    <hyperlink ref="F2282" r:id="rId4558" display="https://www.bing.com/maps?cp=37.260800~-86.978300&amp;style=o&amp;lvl=18&amp;dir=0&amp;sp=point.37.260800_-86.978300_Paradise" xr:uid="{BD2DDB0E-D590-4E4C-923E-FEDE6217F023}"/>
    <hyperlink ref="E2283" r:id="rId4559" display="https://www.google.com/maps/@37.260800,-86.978300,450m/data=!3m1!1e3!4m5!3m4!1s0x0:0x0!8m2!3d37.260800!4d-86.978300" xr:uid="{B0712B75-2BE1-4FA0-9D96-9F157C5999A6}"/>
    <hyperlink ref="F2283" r:id="rId4560" display="https://www.bing.com/maps?cp=37.260800~-86.978300&amp;style=o&amp;lvl=18&amp;dir=0&amp;sp=point.37.260800_-86.978300_Paradise" xr:uid="{47A28B6D-B961-45F2-956B-DE26351047B2}"/>
    <hyperlink ref="E2284" r:id="rId4561" display="https://www.google.com/maps/@37.260800,-86.978300,450m/data=!3m1!1e3!4m5!3m4!1s0x0:0x0!8m2!3d37.260800!4d-86.978300" xr:uid="{6B1724E3-AE88-49CC-9C1C-89BFCD391E52}"/>
    <hyperlink ref="F2284" r:id="rId4562" display="https://www.bing.com/maps?cp=37.260800~-86.978300&amp;style=o&amp;lvl=18&amp;dir=0&amp;sp=point.37.260800_-86.978300_Paradise" xr:uid="{7074250B-0043-49EE-86FD-AD0C96F4A6D0}"/>
    <hyperlink ref="E2285" r:id="rId4563" display="https://www.google.com/maps/@37.151700,-88.775000,450m/data=!3m1!1e3!4m5!3m4!1s0x0:0x0!8m2!3d37.151700!4d-88.775000" xr:uid="{C1EA4A40-23C7-45AA-BA4A-3E7791AE42FA}"/>
    <hyperlink ref="F2285" r:id="rId4564" display="https://www.bing.com/maps?cp=37.151700~-88.775000&amp;style=o&amp;lvl=18&amp;dir=0&amp;sp=point.37.151700_-88.775000_Shawnee" xr:uid="{CFBB02F9-F029-447B-B425-D80EC3F97A2C}"/>
    <hyperlink ref="E2286" r:id="rId4565" display="https://www.google.com/maps/@37.151700,-88.775000,450m/data=!3m1!1e3!4m5!3m4!1s0x0:0x0!8m2!3d37.151700!4d-88.775000" xr:uid="{D01F946C-13DE-414B-A54D-E9C6AE2F6743}"/>
    <hyperlink ref="F2286" r:id="rId4566" display="https://www.bing.com/maps?cp=37.151700~-88.775000&amp;style=o&amp;lvl=18&amp;dir=0&amp;sp=point.37.151700_-88.775000_Shawnee" xr:uid="{A6B09CD1-6A78-4C8E-815D-0481E97196F2}"/>
    <hyperlink ref="E2287" r:id="rId4567" display="https://www.google.com/maps/@37.151700,-88.775000,450m/data=!3m1!1e3!4m5!3m4!1s0x0:0x0!8m2!3d37.151700!4d-88.775000" xr:uid="{E1EDBF70-0A29-433E-9E30-49F2CC2F5036}"/>
    <hyperlink ref="F2287" r:id="rId4568" display="https://www.bing.com/maps?cp=37.151700~-88.775000&amp;style=o&amp;lvl=18&amp;dir=0&amp;sp=point.37.151700_-88.775000_Shawnee" xr:uid="{E5A96963-95C7-4928-B678-8A5E2D49A51E}"/>
    <hyperlink ref="E2288" r:id="rId4569" display="https://www.google.com/maps/@37.151700,-88.775000,450m/data=!3m1!1e3!4m5!3m4!1s0x0:0x0!8m2!3d37.151700!4d-88.775000" xr:uid="{8F1AAD5D-6FC8-44EE-8EA0-6960ACBD48FE}"/>
    <hyperlink ref="F2288" r:id="rId4570" display="https://www.bing.com/maps?cp=37.151700~-88.775000&amp;style=o&amp;lvl=18&amp;dir=0&amp;sp=point.37.151700_-88.775000_Shawnee" xr:uid="{4EABC3EE-403B-4B9F-BE49-045AC002C735}"/>
    <hyperlink ref="E2289" r:id="rId4571" display="https://www.google.com/maps/@37.151700,-88.775000,450m/data=!3m1!1e3!4m5!3m4!1s0x0:0x0!8m2!3d37.151700!4d-88.775000" xr:uid="{DB66CA05-1A91-41AC-A4E6-57324EA3A109}"/>
    <hyperlink ref="F2289" r:id="rId4572" display="https://www.bing.com/maps?cp=37.151700~-88.775000&amp;style=o&amp;lvl=18&amp;dir=0&amp;sp=point.37.151700_-88.775000_Shawnee" xr:uid="{F0F4799D-B677-42C1-93E2-5F03199B763C}"/>
    <hyperlink ref="E2290" r:id="rId4573" display="https://www.google.com/maps/@37.151700,-88.775000,450m/data=!3m1!1e3!4m5!3m4!1s0x0:0x0!8m2!3d37.151700!4d-88.775000" xr:uid="{077E31B6-8F65-4F36-A817-AD00C3948CAC}"/>
    <hyperlink ref="F2290" r:id="rId4574" display="https://www.bing.com/maps?cp=37.151700~-88.775000&amp;style=o&amp;lvl=18&amp;dir=0&amp;sp=point.37.151700_-88.775000_Shawnee" xr:uid="{33568CBF-23F9-43DF-98F6-E291644E51E6}"/>
    <hyperlink ref="E2291" r:id="rId4575" display="https://www.google.com/maps/@37.151700,-88.775000,450m/data=!3m1!1e3!4m5!3m4!1s0x0:0x0!8m2!3d37.151700!4d-88.775000" xr:uid="{FC80D46C-3870-4912-8C15-688905486196}"/>
    <hyperlink ref="F2291" r:id="rId4576" display="https://www.bing.com/maps?cp=37.151700~-88.775000&amp;style=o&amp;lvl=18&amp;dir=0&amp;sp=point.37.151700_-88.775000_Shawnee" xr:uid="{4A562670-F01B-4F35-B231-E8F54A1C7F08}"/>
    <hyperlink ref="E2292" r:id="rId4577" display="https://www.google.com/maps/@37.151700,-88.775000,450m/data=!3m1!1e3!4m5!3m4!1s0x0:0x0!8m2!3d37.151700!4d-88.775000" xr:uid="{54A682F5-F6DC-44DF-B8C7-361E05238365}"/>
    <hyperlink ref="F2292" r:id="rId4578" display="https://www.bing.com/maps?cp=37.151700~-88.775000&amp;style=o&amp;lvl=18&amp;dir=0&amp;sp=point.37.151700_-88.775000_Shawnee" xr:uid="{9D3871E8-95C1-47A3-BE74-E9978D6AE122}"/>
    <hyperlink ref="E2293" r:id="rId4579" display="https://www.google.com/maps/@37.151700,-88.775000,450m/data=!3m1!1e3!4m5!3m4!1s0x0:0x0!8m2!3d37.151700!4d-88.775000" xr:uid="{E6F60FED-4D6A-4185-B0EF-8E4E7FF93DE2}"/>
    <hyperlink ref="F2293" r:id="rId4580" display="https://www.bing.com/maps?cp=37.151700~-88.775000&amp;style=o&amp;lvl=18&amp;dir=0&amp;sp=point.37.151700_-88.775000_Shawnee" xr:uid="{B3987292-5693-40A8-BEBC-FF25B62FD9BE}"/>
    <hyperlink ref="E2294" r:id="rId4581" display="https://www.google.com/maps/@36.869100,-85.147000,450m/data=!3m1!1e3!4m5!3m4!1s0x0:0x0!8m2!3d36.869100!4d-85.147000" xr:uid="{15C6D181-6695-4386-BCB3-5FDAD49BADF6}"/>
    <hyperlink ref="F2294" r:id="rId4582" display="https://www.bing.com/maps?cp=36.869100~-85.147000&amp;style=o&amp;lvl=18&amp;dir=0&amp;sp=point.36.869100_-85.147000_Wolf Creek" xr:uid="{B6A9F840-A627-4BDB-B309-AC29C580571E}"/>
    <hyperlink ref="E2295" r:id="rId4583" display="https://www.google.com/maps/@36.869100,-85.147000,450m/data=!3m1!1e3!4m5!3m4!1s0x0:0x0!8m2!3d36.869100!4d-85.147000" xr:uid="{DAC95FD1-8349-4BFA-A24C-EE7A90101207}"/>
    <hyperlink ref="F2295" r:id="rId4584" display="https://www.bing.com/maps?cp=36.869100~-85.147000&amp;style=o&amp;lvl=18&amp;dir=0&amp;sp=point.36.869100_-85.147000_Wolf Creek" xr:uid="{6438B6B8-FF8B-4490-B1F2-14A89B87A311}"/>
    <hyperlink ref="E2296" r:id="rId4585" display="https://www.google.com/maps/@36.869100,-85.147000,450m/data=!3m1!1e3!4m5!3m4!1s0x0:0x0!8m2!3d36.869100!4d-85.147000" xr:uid="{D24046C2-70B3-47C9-85ED-8E0EA37DAD91}"/>
    <hyperlink ref="F2296" r:id="rId4586" display="https://www.bing.com/maps?cp=36.869100~-85.147000&amp;style=o&amp;lvl=18&amp;dir=0&amp;sp=point.36.869100_-85.147000_Wolf Creek" xr:uid="{B8C0A242-B1FB-4BD3-9C22-0664A9B0E35F}"/>
    <hyperlink ref="E2297" r:id="rId4587" display="https://www.google.com/maps/@36.869100,-85.147000,450m/data=!3m1!1e3!4m5!3m4!1s0x0:0x0!8m2!3d36.869100!4d-85.147000" xr:uid="{1D9DF0A6-B6BE-4C06-BB45-7CA3FBC1B5EB}"/>
    <hyperlink ref="F2297" r:id="rId4588" display="https://www.bing.com/maps?cp=36.869100~-85.147000&amp;style=o&amp;lvl=18&amp;dir=0&amp;sp=point.36.869100_-85.147000_Wolf Creek" xr:uid="{71AD746C-9CA0-4565-AAEB-E503F6825C65}"/>
    <hyperlink ref="E2298" r:id="rId4589" display="https://www.google.com/maps/@36.869100,-85.147000,450m/data=!3m1!1e3!4m5!3m4!1s0x0:0x0!8m2!3d36.869100!4d-85.147000" xr:uid="{D1A9F797-E0BC-43A7-A149-945A6D472C8C}"/>
    <hyperlink ref="F2298" r:id="rId4590" display="https://www.bing.com/maps?cp=36.869100~-85.147000&amp;style=o&amp;lvl=18&amp;dir=0&amp;sp=point.36.869100_-85.147000_Wolf Creek" xr:uid="{2D4F7492-2820-4BC5-BD7E-23BBCB06B997}"/>
    <hyperlink ref="E2299" r:id="rId4591" display="https://www.google.com/maps/@36.869100,-85.147000,450m/data=!3m1!1e3!4m5!3m4!1s0x0:0x0!8m2!3d36.869100!4d-85.147000" xr:uid="{6DA35135-DF6A-48D2-95B6-7506B9B14813}"/>
    <hyperlink ref="F2299" r:id="rId4592" display="https://www.bing.com/maps?cp=36.869100~-85.147000&amp;style=o&amp;lvl=18&amp;dir=0&amp;sp=point.36.869100_-85.147000_Wolf Creek" xr:uid="{28E13C43-B000-40EB-A841-9C6352A37085}"/>
    <hyperlink ref="E2300" r:id="rId4593" display="https://www.google.com/maps/@37.646100,-87.501900,450m/data=!3m1!1e3!4m5!3m4!1s0x0:0x0!8m2!3d37.646100!4d-87.501900" xr:uid="{10DE9089-8529-4858-A56E-2ED9E2D9D66A}"/>
    <hyperlink ref="F2300" r:id="rId4594" display="https://www.bing.com/maps?cp=37.646100~-87.501900&amp;style=o&amp;lvl=18&amp;dir=0&amp;sp=point.37.646100_-87.501900_Robert A Reid" xr:uid="{3EAC3D79-29C6-4D90-877A-2611CBCC6F71}"/>
    <hyperlink ref="E2301" r:id="rId4595" display="https://www.google.com/maps/@36.998100,-84.591900,450m/data=!3m1!1e3!4m5!3m4!1s0x0:0x0!8m2!3d36.998100!4d-84.591900" xr:uid="{D3E1E0CD-440E-46F6-968E-5BB405AEDD03}"/>
    <hyperlink ref="F2301" r:id="rId4596" display="https://www.bing.com/maps?cp=36.998100~-84.591900&amp;style=o&amp;lvl=18&amp;dir=0&amp;sp=point.36.998100_-84.591900_Cooper" xr:uid="{C6401005-FD3C-4FB9-A199-902D11623EFD}"/>
    <hyperlink ref="E2302" r:id="rId4597" display="https://www.google.com/maps/@36.998100,-84.591900,450m/data=!3m1!1e3!4m5!3m4!1s0x0:0x0!8m2!3d36.998100!4d-84.591900" xr:uid="{8AB47FF0-2D2D-4D26-A1C4-69CF17A23B70}"/>
    <hyperlink ref="F2302" r:id="rId4598" display="https://www.bing.com/maps?cp=36.998100~-84.591900&amp;style=o&amp;lvl=18&amp;dir=0&amp;sp=point.36.998100_-84.591900_Cooper" xr:uid="{51859654-B13F-4F25-A7E0-EF2F72229016}"/>
    <hyperlink ref="E2303" r:id="rId4599" display="https://www.google.com/maps/@30.492200,-91.186400,450m/data=!3m1!1e3!4m5!3m4!1s0x0:0x0!8m2!3d30.492200!4d-91.186400" xr:uid="{276F4A76-92F7-494E-893A-C95236B0F803}"/>
    <hyperlink ref="F2303" r:id="rId4600" display="https://www.bing.com/maps?cp=30.492200~-91.186400&amp;style=o&amp;lvl=18&amp;dir=0&amp;sp=point.30.492200_-91.186400_Louisiana 1" xr:uid="{CC653B19-3F5A-44DD-837D-6DC28C084E4D}"/>
    <hyperlink ref="E2304" r:id="rId4601" display="https://www.google.com/maps/@30.492200,-91.186400,450m/data=!3m1!1e3!4m5!3m4!1s0x0:0x0!8m2!3d30.492200!4d-91.186400" xr:uid="{7ECA7E77-A60B-4707-A503-D2A86EAE8AAA}"/>
    <hyperlink ref="F2304" r:id="rId4602" display="https://www.bing.com/maps?cp=30.492200~-91.186400&amp;style=o&amp;lvl=18&amp;dir=0&amp;sp=point.30.492200_-91.186400_Louisiana 1" xr:uid="{73B4E7D6-6465-4446-A993-2A4887F05E13}"/>
    <hyperlink ref="E2305" r:id="rId4603" display="https://www.google.com/maps/@30.492200,-91.186400,450m/data=!3m1!1e3!4m5!3m4!1s0x0:0x0!8m2!3d30.492200!4d-91.186400" xr:uid="{BCB37807-C20B-470D-AEFD-D5B4DB76F264}"/>
    <hyperlink ref="F2305" r:id="rId4604" display="https://www.bing.com/maps?cp=30.492200~-91.186400&amp;style=o&amp;lvl=18&amp;dir=0&amp;sp=point.30.492200_-91.186400_Louisiana 1" xr:uid="{194C3A72-55E4-41F5-9F9E-A0748C674EF9}"/>
    <hyperlink ref="E2306" r:id="rId4605" display="https://www.google.com/maps/@30.492200,-91.186400,450m/data=!3m1!1e3!4m5!3m4!1s0x0:0x0!8m2!3d30.492200!4d-91.186400" xr:uid="{71152DD5-C093-4B54-8D37-877FEF68FAC6}"/>
    <hyperlink ref="F2306" r:id="rId4606" display="https://www.bing.com/maps?cp=30.492200~-91.186400&amp;style=o&amp;lvl=18&amp;dir=0&amp;sp=point.30.492200_-91.186400_Louisiana 1" xr:uid="{7F03F7E0-50F7-40E6-BB23-79FB2782339D}"/>
    <hyperlink ref="E2307" r:id="rId4607" display="https://www.google.com/maps/@30.492200,-91.186400,450m/data=!3m1!1e3!4m5!3m4!1s0x0:0x0!8m2!3d30.492200!4d-91.186400" xr:uid="{D016EED6-1EA1-4B27-A461-BD50B765DA8E}"/>
    <hyperlink ref="F2307" r:id="rId4608" display="https://www.bing.com/maps?cp=30.492200~-91.186400&amp;style=o&amp;lvl=18&amp;dir=0&amp;sp=point.30.492200_-91.186400_Louisiana 1" xr:uid="{392DE451-9FE7-44AB-BDBD-41948DA87BB1}"/>
    <hyperlink ref="E2308" r:id="rId4609" display="https://www.google.com/maps/@30.492200,-91.186400,450m/data=!3m1!1e3!4m5!3m4!1s0x0:0x0!8m2!3d30.492200!4d-91.186400" xr:uid="{36028985-6155-45B9-9310-A6933190D191}"/>
    <hyperlink ref="F2308" r:id="rId4610" display="https://www.bing.com/maps?cp=30.492200~-91.186400&amp;style=o&amp;lvl=18&amp;dir=0&amp;sp=point.30.492200_-91.186400_Louisiana 2" xr:uid="{A3A576EB-4EC0-48F9-BA71-2FB183C8382F}"/>
    <hyperlink ref="E2309" r:id="rId4611" display="https://www.google.com/maps/@30.492200,-91.186400,450m/data=!3m1!1e3!4m5!3m4!1s0x0:0x0!8m2!3d30.492200!4d-91.186400" xr:uid="{A8847D85-F97B-4CF5-B035-316CC8BA488E}"/>
    <hyperlink ref="F2309" r:id="rId4612" display="https://www.bing.com/maps?cp=30.492200~-91.186400&amp;style=o&amp;lvl=18&amp;dir=0&amp;sp=point.30.492200_-91.186400_Louisiana 2" xr:uid="{5B51C9A2-B3F0-4A2A-9542-A9D76AF85D70}"/>
    <hyperlink ref="E2310" r:id="rId4613" display="https://www.google.com/maps/@30.492200,-91.186400,450m/data=!3m1!1e3!4m5!3m4!1s0x0:0x0!8m2!3d30.492200!4d-91.186400" xr:uid="{2BC69340-92A6-4578-A96C-90E89E70D6DE}"/>
    <hyperlink ref="F2310" r:id="rId4614" display="https://www.bing.com/maps?cp=30.492200~-91.186400&amp;style=o&amp;lvl=18&amp;dir=0&amp;sp=point.30.492200_-91.186400_Louisiana 2" xr:uid="{009F42F1-543F-43A0-B2E2-5F08BCF02EDD}"/>
    <hyperlink ref="E2311" r:id="rId4615" display="https://www.google.com/maps/@30.284400,-93.291100,450m/data=!3m1!1e3!4m5!3m4!1s0x0:0x0!8m2!3d30.284400!4d-93.291100" xr:uid="{09917F77-C125-44CB-9C57-E7D06EEBC579}"/>
    <hyperlink ref="F2311" r:id="rId4616" display="https://www.bing.com/maps?cp=30.284400~-93.291100&amp;style=o&amp;lvl=18&amp;dir=0&amp;sp=point.30.284400_-93.291100_R S Nelson" xr:uid="{A53750F4-8DE6-4F61-941B-B3755CFDD25C}"/>
    <hyperlink ref="E2312" r:id="rId4617" display="https://www.google.com/maps/@30.284400,-93.291100,450m/data=!3m1!1e3!4m5!3m4!1s0x0:0x0!8m2!3d30.284400!4d-93.291100" xr:uid="{89D9B342-38FB-420F-AF71-A109B303B9D8}"/>
    <hyperlink ref="F2312" r:id="rId4618" display="https://www.bing.com/maps?cp=30.284400~-93.291100&amp;style=o&amp;lvl=18&amp;dir=0&amp;sp=point.30.284400_-93.291100_R S Nelson" xr:uid="{4B6A0B16-96E9-46E5-9AED-FB333B893E6A}"/>
    <hyperlink ref="E2313" r:id="rId4619" display="https://www.google.com/maps/@30.284400,-93.291100,450m/data=!3m1!1e3!4m5!3m4!1s0x0:0x0!8m2!3d30.284400!4d-93.291100" xr:uid="{E2E2E11E-6A12-4D5F-84ED-C0202492CB99}"/>
    <hyperlink ref="F2313" r:id="rId4620" display="https://www.bing.com/maps?cp=30.284400~-93.291100&amp;style=o&amp;lvl=18&amp;dir=0&amp;sp=point.30.284400_-93.291100_R S Nelson" xr:uid="{C91122AD-AA3F-4EE3-A0A1-14B531182B36}"/>
    <hyperlink ref="E2314" r:id="rId4621" display="https://www.google.com/maps/@30.284400,-93.291100,450m/data=!3m1!1e3!4m5!3m4!1s0x0:0x0!8m2!3d30.284400!4d-93.291100" xr:uid="{022D1AAD-305F-4B77-9C0F-284BBBC5F967}"/>
    <hyperlink ref="F2314" r:id="rId4622" display="https://www.bing.com/maps?cp=30.284400~-93.291100&amp;style=o&amp;lvl=18&amp;dir=0&amp;sp=point.30.284400_-93.291100_R S Nelson" xr:uid="{FC260381-556D-4FE3-8A82-F130B5E1881B}"/>
    <hyperlink ref="E2315" r:id="rId4623" display="https://www.google.com/maps/@30.843900,-92.261111,450m/data=!3m1!1e3!4m5!3m4!1s0x0:0x0!8m2!3d30.843900!4d-92.261111" xr:uid="{8D310F52-0B02-43B5-98D8-606EA6ED4DDF}"/>
    <hyperlink ref="F2315" r:id="rId4624" display="https://www.bing.com/maps?cp=30.843900~-92.261111&amp;style=o&amp;lvl=18&amp;dir=0&amp;sp=point.30.843900_-92.261111_Coughlin Power Station" xr:uid="{ACA7ED62-EFE8-42BF-91E4-BF2AC0566482}"/>
    <hyperlink ref="E2316" r:id="rId4625" display="https://www.google.com/maps/@30.843900,-92.261111,450m/data=!3m1!1e3!4m5!3m4!1s0x0:0x0!8m2!3d30.843900!4d-92.261111" xr:uid="{E5B62F35-C951-4915-898D-C472C455E3F1}"/>
    <hyperlink ref="F2316" r:id="rId4626" display="https://www.bing.com/maps?cp=30.843900~-92.261111&amp;style=o&amp;lvl=18&amp;dir=0&amp;sp=point.30.843900_-92.261111_Coughlin Power Station" xr:uid="{9A1B98A4-9364-4392-83A4-531DE14A1677}"/>
    <hyperlink ref="E2317" r:id="rId4627" display="https://www.google.com/maps/@30.843900,-92.261111,450m/data=!3m1!1e3!4m5!3m4!1s0x0:0x0!8m2!3d30.843900!4d-92.261111" xr:uid="{2CF3865D-D06A-43D9-BBF4-3D24CDC2328B}"/>
    <hyperlink ref="F2317" r:id="rId4628" display="https://www.bing.com/maps?cp=30.843900~-92.261111&amp;style=o&amp;lvl=18&amp;dir=0&amp;sp=point.30.843900_-92.261111_Coughlin Power Station" xr:uid="{F0A9DBDB-8F70-448E-9811-FCD1EC712F5F}"/>
    <hyperlink ref="E2318" r:id="rId4629" display="https://www.google.com/maps/@30.843900,-92.261111,450m/data=!3m1!1e3!4m5!3m4!1s0x0:0x0!8m2!3d30.843900!4d-92.261111" xr:uid="{99264E39-CC33-4B4C-8301-A6630187D8AB}"/>
    <hyperlink ref="F2318" r:id="rId4630" display="https://www.bing.com/maps?cp=30.843900~-92.261111&amp;style=o&amp;lvl=18&amp;dir=0&amp;sp=point.30.843900_-92.261111_Coughlin Power Station" xr:uid="{E53672F8-D8F9-4053-8B4C-FA2DF8A98A7F}"/>
    <hyperlink ref="E2319" r:id="rId4631" display="https://www.google.com/maps/@30.843900,-92.261111,450m/data=!3m1!1e3!4m5!3m4!1s0x0:0x0!8m2!3d30.843900!4d-92.261111" xr:uid="{C4EA0712-0621-4A6D-B5A5-5BE0374879BA}"/>
    <hyperlink ref="F2319" r:id="rId4632" display="https://www.bing.com/maps?cp=30.843900~-92.261111&amp;style=o&amp;lvl=18&amp;dir=0&amp;sp=point.30.843900_-92.261111_Coughlin Power Station" xr:uid="{2A652B38-EC77-4631-9B37-73FC9D9EB1F2}"/>
    <hyperlink ref="E2320" r:id="rId4633" display="https://www.google.com/maps/@29.822222,-91.542500,450m/data=!3m1!1e3!4m5!3m4!1s0x0:0x0!8m2!3d29.822222!4d-91.542500" xr:uid="{008F60E4-25FC-4DDC-AE86-BA47D8031497}"/>
    <hyperlink ref="F2320" r:id="rId4634" display="https://www.bing.com/maps?cp=29.822222~-91.542500&amp;style=o&amp;lvl=18&amp;dir=0&amp;sp=point.29.822222_-91.542500_Teche" xr:uid="{696AD102-8BFF-4085-8600-7CFDB054C975}"/>
    <hyperlink ref="E2321" r:id="rId4635" display="https://www.google.com/maps/@30.005067,-90.461694,450m/data=!3m1!1e3!4m5!3m4!1s0x0:0x0!8m2!3d30.005067!4d-90.461694" xr:uid="{CBE69E88-8641-44CE-8FC3-C4378B002F10}"/>
    <hyperlink ref="F2321" r:id="rId4636" display="https://www.bing.com/maps?cp=30.005067~-90.461694&amp;style=o&amp;lvl=18&amp;dir=0&amp;sp=point.30.005067_-90.461694_Little Gypsy" xr:uid="{3A355E68-0404-45B5-A6AC-E494131D8BFE}"/>
    <hyperlink ref="E2322" r:id="rId4637" display="https://www.google.com/maps/@30.005067,-90.461694,450m/data=!3m1!1e3!4m5!3m4!1s0x0:0x0!8m2!3d30.005067!4d-90.461694" xr:uid="{1639BD99-986A-4925-BBF3-CD9BE8766322}"/>
    <hyperlink ref="F2322" r:id="rId4638" display="https://www.bing.com/maps?cp=30.005067~-90.461694&amp;style=o&amp;lvl=18&amp;dir=0&amp;sp=point.30.005067_-90.461694_Little Gypsy" xr:uid="{55B6B305-7E0B-4974-9095-E8580DAF88D5}"/>
    <hyperlink ref="E2323" r:id="rId4639" display="https://www.google.com/maps/@29.947200,-90.145800,450m/data=!3m1!1e3!4m5!3m4!1s0x0:0x0!8m2!3d29.947200!4d-90.145800" xr:uid="{F0FD401F-A271-4E84-9D2A-C2BA6C961179}"/>
    <hyperlink ref="F2323" r:id="rId4640" display="https://www.bing.com/maps?cp=29.947200~-90.145800&amp;style=o&amp;lvl=18&amp;dir=0&amp;sp=point.29.947200_-90.145800_Nine Mile Point" xr:uid="{6C5A7D0E-C210-44EE-AB07-8D594C2A4F83}"/>
    <hyperlink ref="E2324" r:id="rId4641" display="https://www.google.com/maps/@29.947200,-90.145800,450m/data=!3m1!1e3!4m5!3m4!1s0x0:0x0!8m2!3d29.947200!4d-90.145800" xr:uid="{94604670-934D-4F55-AE3A-31804DC50A7A}"/>
    <hyperlink ref="F2324" r:id="rId4642" display="https://www.bing.com/maps?cp=29.947200~-90.145800&amp;style=o&amp;lvl=18&amp;dir=0&amp;sp=point.29.947200_-90.145800_Nine Mile Point" xr:uid="{FC525EE6-2213-4718-AD0B-CA6E6B08DEDE}"/>
    <hyperlink ref="E2325" r:id="rId4643" display="https://www.google.com/maps/@29.947200,-90.145800,450m/data=!3m1!1e3!4m5!3m4!1s0x0:0x0!8m2!3d29.947200!4d-90.145800" xr:uid="{2E976A52-D83F-4EB6-A82F-196F34CF1FDB}"/>
    <hyperlink ref="F2325" r:id="rId4644" display="https://www.bing.com/maps?cp=29.947200~-90.145800&amp;style=o&amp;lvl=18&amp;dir=0&amp;sp=point.29.947200_-90.145800_Nine Mile Point" xr:uid="{C8B7FD02-7D4D-4CFA-8A6A-61057CB453F7}"/>
    <hyperlink ref="E2326" r:id="rId4645" display="https://www.google.com/maps/@29.947200,-90.145800,450m/data=!3m1!1e3!4m5!3m4!1s0x0:0x0!8m2!3d29.947200!4d-90.145800" xr:uid="{7EE62D22-FE10-4B22-AE60-4E084506A384}"/>
    <hyperlink ref="F2326" r:id="rId4646" display="https://www.bing.com/maps?cp=29.947200~-90.145800&amp;style=o&amp;lvl=18&amp;dir=0&amp;sp=point.29.947200_-90.145800_Nine Mile Point" xr:uid="{F8A2853E-50BD-4D39-8E06-06DDDEF0A0B6}"/>
    <hyperlink ref="E2327" r:id="rId4647" display="https://www.google.com/maps/@29.947200,-90.145800,450m/data=!3m1!1e3!4m5!3m4!1s0x0:0x0!8m2!3d29.947200!4d-90.145800" xr:uid="{B7966DDC-B8FD-4F10-A898-A17084409EE8}"/>
    <hyperlink ref="F2327" r:id="rId4648" display="https://www.bing.com/maps?cp=29.947200~-90.145800&amp;style=o&amp;lvl=18&amp;dir=0&amp;sp=point.29.947200_-90.145800_Nine Mile Point" xr:uid="{DB33CEC2-1343-4338-A355-1099888F6EF1}"/>
    <hyperlink ref="E2328" r:id="rId4649" display="https://www.google.com/maps/@32.704700,-92.079200,450m/data=!3m1!1e3!4m5!3m4!1s0x0:0x0!8m2!3d32.704700!4d-92.079200" xr:uid="{A82BF312-095A-4887-8D16-62FC32DCB869}"/>
    <hyperlink ref="F2328" r:id="rId4650" display="https://www.bing.com/maps?cp=32.704700~-92.079200&amp;style=o&amp;lvl=18&amp;dir=0&amp;sp=point.32.704700_-92.079200_Sterlington" xr:uid="{35853F2C-CB43-4F8C-8AFA-0051345B16EC}"/>
    <hyperlink ref="E2329" r:id="rId4651" display="https://www.google.com/maps/@32.518100,-93.761100,450m/data=!3m1!1e3!4m5!3m4!1s0x0:0x0!8m2!3d32.518100!4d-93.761100" xr:uid="{94C9D4DA-05DE-4A62-A9A9-F8A834B3CF72}"/>
    <hyperlink ref="F2329" r:id="rId4652" display="https://www.bing.com/maps?cp=32.518100~-93.761100&amp;style=o&amp;lvl=18&amp;dir=0&amp;sp=point.32.518100_-93.761100_Arsenal Hill" xr:uid="{C7349AD5-D131-4FB9-8183-8CFF97A7A72A}"/>
    <hyperlink ref="E2330" r:id="rId4653" display="https://www.google.com/maps/@32.704700,-93.959700,450m/data=!3m1!1e3!4m5!3m4!1s0x0:0x0!8m2!3d32.704700!4d-93.959700" xr:uid="{9877547F-6FE4-4638-BEDE-E680EBE1F2D4}"/>
    <hyperlink ref="F2330" r:id="rId4654" display="https://www.bing.com/maps?cp=32.704700~-93.959700&amp;style=o&amp;lvl=18&amp;dir=0&amp;sp=point.32.704700_-93.959700_Lieberman" xr:uid="{9390DD94-0AB2-4629-A673-423FF350D9EB}"/>
    <hyperlink ref="E2331" r:id="rId4655" display="https://www.google.com/maps/@32.704700,-93.959700,450m/data=!3m1!1e3!4m5!3m4!1s0x0:0x0!8m2!3d32.704700!4d-93.959700" xr:uid="{AAF04DE9-C416-45E2-A2C4-B594C81C669F}"/>
    <hyperlink ref="F2331" r:id="rId4656" display="https://www.bing.com/maps?cp=32.704700~-93.959700&amp;style=o&amp;lvl=18&amp;dir=0&amp;sp=point.32.704700_-93.959700_Lieberman" xr:uid="{08AC8121-A571-464C-AAA8-8FD753CB0CBD}"/>
    <hyperlink ref="E2332" r:id="rId4657" display="https://www.google.com/maps/@29.580600,-90.722500,450m/data=!3m1!1e3!4m5!3m4!1s0x0:0x0!8m2!3d29.580600!4d-90.722500" xr:uid="{AF5605E6-6C7D-4E9A-80AF-F95FAC3D442C}"/>
    <hyperlink ref="F2332" r:id="rId4658" display="https://www.bing.com/maps?cp=29.580600~-90.722500&amp;style=o&amp;lvl=18&amp;dir=0&amp;sp=point.29.580600_-90.722500_Houma" xr:uid="{61A1C914-0FEF-45F3-9A93-2F5CAF0ADD87}"/>
    <hyperlink ref="E2333" r:id="rId4659" display="https://www.google.com/maps/@29.580600,-90.722500,450m/data=!3m1!1e3!4m5!3m4!1s0x0:0x0!8m2!3d29.580600!4d-90.722500" xr:uid="{F0A387CC-2AB5-4278-BDE8-039C51C85203}"/>
    <hyperlink ref="F2333" r:id="rId4660" display="https://www.bing.com/maps?cp=29.580600~-90.722500&amp;style=o&amp;lvl=18&amp;dir=0&amp;sp=point.29.580600_-90.722500_Houma" xr:uid="{D6D4C57C-42AB-47FB-B457-F199FD442624}"/>
    <hyperlink ref="E2334" r:id="rId4661" display="https://www.google.com/maps/@29.580600,-90.722500,450m/data=!3m1!1e3!4m5!3m4!1s0x0:0x0!8m2!3d29.580600!4d-90.722500" xr:uid="{105F4BC1-06F2-4E1F-B18B-19F229290C28}"/>
    <hyperlink ref="F2334" r:id="rId4662" display="https://www.bing.com/maps?cp=29.580600~-90.722500&amp;style=o&amp;lvl=18&amp;dir=0&amp;sp=point.29.580600_-90.722500_Houma" xr:uid="{B9505419-4503-480A-9DA1-C44784D8D39D}"/>
    <hyperlink ref="E2335" r:id="rId4663" display="https://www.google.com/maps/@30.726111,-91.368333,450m/data=!3m1!1e3!4m5!3m4!1s0x0:0x0!8m2!3d30.726111!4d-91.368333" xr:uid="{01409A60-F8CE-4002-8FA9-77DD34A5262C}"/>
    <hyperlink ref="F2335" r:id="rId4664" display="https://www.bing.com/maps?cp=30.726111~-91.368333&amp;style=o&amp;lvl=18&amp;dir=0&amp;sp=point.30.726111_-91.368333_New Roads" xr:uid="{9AD1F09B-17D8-48A5-B561-1FD02B2EAE2E}"/>
    <hyperlink ref="E2336" r:id="rId4665" display="https://www.google.com/maps/@30.726111,-91.368333,450m/data=!3m1!1e3!4m5!3m4!1s0x0:0x0!8m2!3d30.726111!4d-91.368333" xr:uid="{4E758A5A-2F58-4D07-8273-258729819B2E}"/>
    <hyperlink ref="F2336" r:id="rId4666" display="https://www.bing.com/maps?cp=30.726111~-91.368333&amp;style=o&amp;lvl=18&amp;dir=0&amp;sp=point.30.726111_-91.368333_New Roads" xr:uid="{DF62B291-F711-45DD-8A7A-314029B43C4E}"/>
    <hyperlink ref="E2337" r:id="rId4667" display="https://www.google.com/maps/@30.726111,-91.368333,450m/data=!3m1!1e3!4m5!3m4!1s0x0:0x0!8m2!3d30.726111!4d-91.368333" xr:uid="{7C67DE74-63EC-4738-A483-B7BAC8CA2B2D}"/>
    <hyperlink ref="F2337" r:id="rId4668" display="https://www.bing.com/maps?cp=30.726111~-91.368333&amp;style=o&amp;lvl=18&amp;dir=0&amp;sp=point.30.726111_-91.368333_New Roads" xr:uid="{BB3C8657-7119-49D1-B43B-488AE27B940B}"/>
    <hyperlink ref="E2338" r:id="rId4669" display="https://www.google.com/maps/@30.726111,-91.368333,450m/data=!3m1!1e3!4m5!3m4!1s0x0:0x0!8m2!3d30.726111!4d-91.368333" xr:uid="{AC42CAD4-0B32-44B9-8F2D-172190FA6C65}"/>
    <hyperlink ref="F2338" r:id="rId4670" display="https://www.bing.com/maps?cp=30.726111~-91.368333&amp;style=o&amp;lvl=18&amp;dir=0&amp;sp=point.30.726111_-91.368333_New Roads" xr:uid="{40399515-820C-40AE-BF7A-6776D208BDE8}"/>
    <hyperlink ref="E2339" r:id="rId4671" display="https://www.google.com/maps/@30.726111,-91.368333,450m/data=!3m1!1e3!4m5!3m4!1s0x0:0x0!8m2!3d30.726111!4d-91.368333" xr:uid="{D5FAB3AC-BDCB-4D11-9D10-1BFDF625FFD3}"/>
    <hyperlink ref="F2339" r:id="rId4672" display="https://www.bing.com/maps?cp=30.726111~-91.368333&amp;style=o&amp;lvl=18&amp;dir=0&amp;sp=point.30.726111_-91.368333_New Roads" xr:uid="{B10A230C-7990-4BA6-8C7C-AA86CF3F44D5}"/>
    <hyperlink ref="E2340" r:id="rId4673" display="https://www.google.com/maps/@30.726111,-91.368333,450m/data=!3m1!1e3!4m5!3m4!1s0x0:0x0!8m2!3d30.726111!4d-91.368333" xr:uid="{23CA230B-56B9-46CC-8CCA-4B9CAC3597F4}"/>
    <hyperlink ref="F2340" r:id="rId4674" display="https://www.bing.com/maps?cp=30.726111~-91.368333&amp;style=o&amp;lvl=18&amp;dir=0&amp;sp=point.30.726111_-91.368333_New Roads" xr:uid="{ADD6C4D5-928D-4F5A-9F79-7ACD1FA27C63}"/>
    <hyperlink ref="E2341" r:id="rId4675" display="https://www.google.com/maps/@30.234627,-92.272174,450m/data=!3m1!1e3!4m5!3m4!1s0x0:0x0!8m2!3d30.234627!4d-92.272174" xr:uid="{E2DB2A9D-89E5-472A-BF77-36DDF2C498CC}"/>
    <hyperlink ref="F2341" r:id="rId4676" display="https://www.bing.com/maps?cp=30.234627~-92.272174&amp;style=o&amp;lvl=18&amp;dir=0&amp;sp=point.30.234627_-92.272174_Rayne" xr:uid="{7578C0B9-3FDA-48A7-99AF-ECD8DE817365}"/>
    <hyperlink ref="E2342" r:id="rId4677" display="https://www.google.com/maps/@30.234627,-92.272174,450m/data=!3m1!1e3!4m5!3m4!1s0x0:0x0!8m2!3d30.234627!4d-92.272174" xr:uid="{FDC45B2A-00A9-45E1-87CD-6C775D72265E}"/>
    <hyperlink ref="F2342" r:id="rId4678" display="https://www.bing.com/maps?cp=30.234627~-92.272174&amp;style=o&amp;lvl=18&amp;dir=0&amp;sp=point.30.234627_-92.272174_Rayne" xr:uid="{714A7BA1-ADE2-4852-BC7E-EA6955CFFE51}"/>
    <hyperlink ref="E2343" r:id="rId4679" display="https://www.google.com/maps/@30.673900,-91.355600,450m/data=!3m1!1e3!4m5!3m4!1s0x0:0x0!8m2!3d30.673900!4d-91.355600" xr:uid="{0B1A5C8B-9A97-469D-B2AA-E501FFB664F4}"/>
    <hyperlink ref="F2343" r:id="rId4680" display="https://www.bing.com/maps?cp=30.673900~-91.355600&amp;style=o&amp;lvl=18&amp;dir=0&amp;sp=point.30.673900_-91.355600_Big Cajun 1" xr:uid="{76E109F9-ABAF-4CF8-B68D-179829C8C7E4}"/>
    <hyperlink ref="E2344" r:id="rId4681" display="https://www.google.com/maps/@30.673900,-91.355600,450m/data=!3m1!1e3!4m5!3m4!1s0x0:0x0!8m2!3d30.673900!4d-91.355600" xr:uid="{376AE966-7AAA-4D23-8BFA-70C4A25A6E81}"/>
    <hyperlink ref="F2344" r:id="rId4682" display="https://www.bing.com/maps?cp=30.673900~-91.355600&amp;style=o&amp;lvl=18&amp;dir=0&amp;sp=point.30.673900_-91.355600_Big Cajun 1" xr:uid="{E474C8D8-5B04-47E3-A625-6679152E5B51}"/>
    <hyperlink ref="E2345" r:id="rId4683" display="https://www.google.com/maps/@30.673900,-91.355600,450m/data=!3m1!1e3!4m5!3m4!1s0x0:0x0!8m2!3d30.673900!4d-91.355600" xr:uid="{0C33A370-0040-4B87-BE82-AF5AF32988D5}"/>
    <hyperlink ref="F2345" r:id="rId4684" display="https://www.bing.com/maps?cp=30.673900~-91.355600&amp;style=o&amp;lvl=18&amp;dir=0&amp;sp=point.30.673900_-91.355600_Big Cajun 1" xr:uid="{9DF74C00-7B41-404A-9FCC-744F066CADF1}"/>
    <hyperlink ref="E2346" r:id="rId4685" display="https://www.google.com/maps/@30.673900,-91.355600,450m/data=!3m1!1e3!4m5!3m4!1s0x0:0x0!8m2!3d30.673900!4d-91.355600" xr:uid="{ED704C3F-F535-45A8-948F-E8142CCC4F1B}"/>
    <hyperlink ref="F2346" r:id="rId4686" display="https://www.bing.com/maps?cp=30.673900~-91.355600&amp;style=o&amp;lvl=18&amp;dir=0&amp;sp=point.30.673900_-91.355600_Big Cajun 1" xr:uid="{8DB04DEA-2716-48EA-8B68-544105B98798}"/>
    <hyperlink ref="E2347" r:id="rId4687" display="https://www.google.com/maps/@44.544200,-68.430600,450m/data=!3m1!1e3!4m5!3m4!1s0x0:0x0!8m2!3d44.544200!4d-68.430600" xr:uid="{45AFECB6-88CF-45DD-8E47-D3BB8D8AA412}"/>
    <hyperlink ref="F2347" r:id="rId4688" display="https://www.bing.com/maps?cp=44.544200~-68.430600&amp;style=o&amp;lvl=18&amp;dir=0&amp;sp=point.44.544200_-68.430600_Ellsworth Hydro Station" xr:uid="{F851AF5F-A7E4-4AC4-B8F3-172BBC31043F}"/>
    <hyperlink ref="E2348" r:id="rId4689" display="https://www.google.com/maps/@44.544200,-68.430600,450m/data=!3m1!1e3!4m5!3m4!1s0x0:0x0!8m2!3d44.544200!4d-68.430600" xr:uid="{560ED73F-7226-4D83-B5A5-14B75FE16282}"/>
    <hyperlink ref="F2348" r:id="rId4690" display="https://www.bing.com/maps?cp=44.544200~-68.430600&amp;style=o&amp;lvl=18&amp;dir=0&amp;sp=point.44.544200_-68.430600_Ellsworth Hydro Station" xr:uid="{6D6240BE-C9A3-4114-9619-855A21561C29}"/>
    <hyperlink ref="E2349" r:id="rId4691" display="https://www.google.com/maps/@44.544200,-68.430600,450m/data=!3m1!1e3!4m5!3m4!1s0x0:0x0!8m2!3d44.544200!4d-68.430600" xr:uid="{634C5EA5-377A-45F2-9959-F9ADCB0FF776}"/>
    <hyperlink ref="F2349" r:id="rId4692" display="https://www.bing.com/maps?cp=44.544200~-68.430600&amp;style=o&amp;lvl=18&amp;dir=0&amp;sp=point.44.544200_-68.430600_Ellsworth Hydro Station" xr:uid="{DC2897BA-CAA7-49A1-B6E3-5E69E0130EAF}"/>
    <hyperlink ref="E2350" r:id="rId4693" display="https://www.google.com/maps/@44.544200,-68.430600,450m/data=!3m1!1e3!4m5!3m4!1s0x0:0x0!8m2!3d44.544200!4d-68.430600" xr:uid="{BC57CFCF-9D11-47CB-98D0-3101DE9931B8}"/>
    <hyperlink ref="F2350" r:id="rId4694" display="https://www.bing.com/maps?cp=44.544200~-68.430600&amp;style=o&amp;lvl=18&amp;dir=0&amp;sp=point.44.544200_-68.430600_Ellsworth Hydro Station" xr:uid="{769549F9-EC6A-4A3B-899D-170AB1B3A1CA}"/>
    <hyperlink ref="E2351" r:id="rId4695" display="https://www.google.com/maps/@44.942064,-68.645040,450m/data=!3m1!1e3!4m5!3m4!1s0x0:0x0!8m2!3d44.942064!4d-68.645040" xr:uid="{E362B919-9EF7-4C1A-9EB1-0DBB8950FB60}"/>
    <hyperlink ref="F2351" r:id="rId4696" display="https://www.bing.com/maps?cp=44.942064~-68.645040&amp;style=o&amp;lvl=18&amp;dir=0&amp;sp=point.44.942064_-68.645040_Milford Hydro Station" xr:uid="{F9B3769F-5568-4DBB-8C62-EA20203F1DA7}"/>
    <hyperlink ref="E2352" r:id="rId4697" display="https://www.google.com/maps/@44.942064,-68.645040,450m/data=!3m1!1e3!4m5!3m4!1s0x0:0x0!8m2!3d44.942064!4d-68.645040" xr:uid="{AB76C18A-FC03-4EC7-8639-917C11F0B36C}"/>
    <hyperlink ref="F2352" r:id="rId4698" display="https://www.bing.com/maps?cp=44.942064~-68.645040&amp;style=o&amp;lvl=18&amp;dir=0&amp;sp=point.44.942064_-68.645040_Milford Hydro Station" xr:uid="{8016A057-A3A4-41E5-8B47-F1B78D9F8400}"/>
    <hyperlink ref="E2353" r:id="rId4699" display="https://www.google.com/maps/@44.942064,-68.645040,450m/data=!3m1!1e3!4m5!3m4!1s0x0:0x0!8m2!3d44.942064!4d-68.645040" xr:uid="{C77D007A-FD28-4749-B20F-A8E7926A3088}"/>
    <hyperlink ref="F2353" r:id="rId4700" display="https://www.bing.com/maps?cp=44.942064~-68.645040&amp;style=o&amp;lvl=18&amp;dir=0&amp;sp=point.44.942064_-68.645040_Milford Hydro Station" xr:uid="{5CDDEE43-2585-47FE-9AED-F557B5D8005F}"/>
    <hyperlink ref="E2354" r:id="rId4701" display="https://www.google.com/maps/@44.942064,-68.645040,450m/data=!3m1!1e3!4m5!3m4!1s0x0:0x0!8m2!3d44.942064!4d-68.645040" xr:uid="{DADCE868-7BE3-4A19-997D-383DA8F2CECE}"/>
    <hyperlink ref="F2354" r:id="rId4702" display="https://www.bing.com/maps?cp=44.942064~-68.645040&amp;style=o&amp;lvl=18&amp;dir=0&amp;sp=point.44.942064_-68.645040_Milford Hydro Station" xr:uid="{116058C5-3F91-4F43-B44E-3B810063756A}"/>
    <hyperlink ref="E2355" r:id="rId4703" display="https://www.google.com/maps/@44.942064,-68.645040,450m/data=!3m1!1e3!4m5!3m4!1s0x0:0x0!8m2!3d44.942064!4d-68.645040" xr:uid="{08415511-E6AE-4F8C-8515-9A44A1313810}"/>
    <hyperlink ref="F2355" r:id="rId4704" display="https://www.bing.com/maps?cp=44.942064~-68.645040&amp;style=o&amp;lvl=18&amp;dir=0&amp;sp=point.44.942064_-68.645040_Milford Hydro Station" xr:uid="{50ECDA68-62C9-48AE-B60A-89C064AB4490}"/>
    <hyperlink ref="E2356" r:id="rId4705" display="https://www.google.com/maps/@44.942064,-68.645040,450m/data=!3m1!1e3!4m5!3m4!1s0x0:0x0!8m2!3d44.942064!4d-68.645040" xr:uid="{D95F2339-6CBA-4146-A50E-878AE1CE93F1}"/>
    <hyperlink ref="F2356" r:id="rId4706" display="https://www.bing.com/maps?cp=44.942064~-68.645040&amp;style=o&amp;lvl=18&amp;dir=0&amp;sp=point.44.942064_-68.645040_Milford Hydro Station" xr:uid="{F52B11BC-B6D3-408E-BF96-AC19AF3A34A5}"/>
    <hyperlink ref="E2357" r:id="rId4707" display="https://www.google.com/maps/@44.909400,-68.683300,450m/data=!3m1!1e3!4m5!3m4!1s0x0:0x0!8m2!3d44.909400!4d-68.683300" xr:uid="{05F19612-6FC5-4B93-B54E-D1B61081D0AD}"/>
    <hyperlink ref="F2357" r:id="rId4708" display="https://www.bing.com/maps?cp=44.909400~-68.683300&amp;style=o&amp;lvl=18&amp;dir=0&amp;sp=point.44.909400_-68.683300_Stillwater Hydro Station" xr:uid="{4EC583FA-36DD-4BA3-AB67-B944D2AB50D0}"/>
    <hyperlink ref="E2358" r:id="rId4709" display="https://www.google.com/maps/@44.909400,-68.683300,450m/data=!3m1!1e3!4m5!3m4!1s0x0:0x0!8m2!3d44.909400!4d-68.683300" xr:uid="{2F627A1C-CBAB-4650-99AA-38CAC4390DFC}"/>
    <hyperlink ref="F2358" r:id="rId4710" display="https://www.bing.com/maps?cp=44.909400~-68.683300&amp;style=o&amp;lvl=18&amp;dir=0&amp;sp=point.44.909400_-68.683300_Stillwater Hydro Station" xr:uid="{01CAE56C-D9B8-41F3-BFBB-8760AE3B9006}"/>
    <hyperlink ref="E2359" r:id="rId4711" display="https://www.google.com/maps/@44.909400,-68.683300,450m/data=!3m1!1e3!4m5!3m4!1s0x0:0x0!8m2!3d44.909400!4d-68.683300" xr:uid="{102598B5-728F-4350-A884-9BFE96B54848}"/>
    <hyperlink ref="F2359" r:id="rId4712" display="https://www.bing.com/maps?cp=44.909400~-68.683300&amp;style=o&amp;lvl=18&amp;dir=0&amp;sp=point.44.909400_-68.683300_Stillwater Hydro Station" xr:uid="{4C6ABB9E-7F4E-4473-830D-EA3A1ADA8E6D}"/>
    <hyperlink ref="E2360" r:id="rId4713" display="https://www.google.com/maps/@44.909400,-68.683300,450m/data=!3m1!1e3!4m5!3m4!1s0x0:0x0!8m2!3d44.909400!4d-68.683300" xr:uid="{3E76624A-ACD8-4B0E-B07C-32C1897FE37E}"/>
    <hyperlink ref="F2360" r:id="rId4714" display="https://www.bing.com/maps?cp=44.909400~-68.683300&amp;style=o&amp;lvl=18&amp;dir=0&amp;sp=point.44.909400_-68.683300_Stillwater Hydro Station" xr:uid="{917C4EAF-272F-4374-9107-9B5DFAB4AE5A}"/>
    <hyperlink ref="E2361" r:id="rId4715" display="https://www.google.com/maps/@43.687688,-70.611553,450m/data=!3m1!1e3!4m5!3m4!1s0x0:0x0!8m2!3d43.687688!4d-70.611553" xr:uid="{3922A1F8-4C17-48BC-B59B-7FC7EB84EBCD}"/>
    <hyperlink ref="F2361" r:id="rId4716" display="https://www.bing.com/maps?cp=43.687688~-70.611553&amp;style=o&amp;lvl=18&amp;dir=0&amp;sp=point.43.687688_-70.611553_Bonny Eagle" xr:uid="{D963EF4C-40DC-4D10-BE6E-4EE6BB7993B9}"/>
    <hyperlink ref="E2362" r:id="rId4717" display="https://www.google.com/maps/@43.687688,-70.611553,450m/data=!3m1!1e3!4m5!3m4!1s0x0:0x0!8m2!3d43.687688!4d-70.611553" xr:uid="{C3A9A79D-B3EE-41F3-87BD-2A03F627A967}"/>
    <hyperlink ref="F2362" r:id="rId4718" display="https://www.bing.com/maps?cp=43.687688~-70.611553&amp;style=o&amp;lvl=18&amp;dir=0&amp;sp=point.43.687688_-70.611553_Bonny Eagle" xr:uid="{2715A29E-581E-43EA-B7C4-BDC3F143F867}"/>
    <hyperlink ref="E2363" r:id="rId4719" display="https://www.google.com/maps/@43.687688,-70.611553,450m/data=!3m1!1e3!4m5!3m4!1s0x0:0x0!8m2!3d43.687688!4d-70.611553" xr:uid="{9D204EF4-A613-47B7-9D9E-B7A9174D0162}"/>
    <hyperlink ref="F2363" r:id="rId4720" display="https://www.bing.com/maps?cp=43.687688~-70.611553&amp;style=o&amp;lvl=18&amp;dir=0&amp;sp=point.43.687688_-70.611553_Bonny Eagle" xr:uid="{905EE27F-CCA7-4E88-B6A5-09E676F459CB}"/>
    <hyperlink ref="E2364" r:id="rId4721" display="https://www.google.com/maps/@43.687688,-70.611553,450m/data=!3m1!1e3!4m5!3m4!1s0x0:0x0!8m2!3d43.687688!4d-70.611553" xr:uid="{CAE7E6A4-F5B0-4655-B9AC-058ADC85D1F0}"/>
    <hyperlink ref="F2364" r:id="rId4722" display="https://www.bing.com/maps?cp=43.687688~-70.611553&amp;style=o&amp;lvl=18&amp;dir=0&amp;sp=point.43.687688_-70.611553_Bonny Eagle" xr:uid="{9EBA49CF-6DE3-421A-830F-46790AE43332}"/>
    <hyperlink ref="E2365" r:id="rId4723" display="https://www.google.com/maps/@43.687688,-70.611553,450m/data=!3m1!1e3!4m5!3m4!1s0x0:0x0!8m2!3d43.687688!4d-70.611553" xr:uid="{A07849B3-8821-4241-BC94-EFA65CB7D525}"/>
    <hyperlink ref="F2365" r:id="rId4724" display="https://www.bing.com/maps?cp=43.687688~-70.611553&amp;style=o&amp;lvl=18&amp;dir=0&amp;sp=point.43.687688_-70.611553_Bonny Eagle" xr:uid="{F75C8DD6-946A-400C-A599-A72F2FB8E9B2}"/>
    <hyperlink ref="E2366" r:id="rId4725" display="https://www.google.com/maps/@43.687688,-70.611553,450m/data=!3m1!1e3!4m5!3m4!1s0x0:0x0!8m2!3d43.687688!4d-70.611553" xr:uid="{B174617B-942A-48B2-86AA-5D8D2388B6BF}"/>
    <hyperlink ref="F2366" r:id="rId4726" display="https://www.bing.com/maps?cp=43.687688~-70.611553&amp;style=o&amp;lvl=18&amp;dir=0&amp;sp=point.43.687688_-70.611553_Bonny Eagle" xr:uid="{F17A8A09-9A1C-4872-871E-A9BF6DFD3D09}"/>
    <hyperlink ref="E2367" r:id="rId4727" display="https://www.google.com/maps/@43.687688,-70.611553,450m/data=!3m1!1e3!4m5!3m4!1s0x0:0x0!8m2!3d43.687688!4d-70.611553" xr:uid="{62D11D11-6B63-4FA8-8B6D-144AC653B0E1}"/>
    <hyperlink ref="F2367" r:id="rId4728" display="https://www.bing.com/maps?cp=43.687688~-70.611553&amp;style=o&amp;lvl=18&amp;dir=0&amp;sp=point.43.687688_-70.611553_Bonny Eagle" xr:uid="{F0C501B9-9122-4F1F-978A-8898085102CB}"/>
    <hyperlink ref="E2368" r:id="rId4729" display="https://www.google.com/maps/@43.920486,-69.967819,450m/data=!3m1!1e3!4m5!3m4!1s0x0:0x0!8m2!3d43.920486!4d-69.967819" xr:uid="{814019FC-5607-4788-84E9-34D64C885E1E}"/>
    <hyperlink ref="F2368" r:id="rId4730" display="https://www.bing.com/maps?cp=43.920486~-69.967819&amp;style=o&amp;lvl=18&amp;dir=0&amp;sp=point.43.920486_-69.967819_Brunswick Hydro" xr:uid="{B0367E34-95E6-4CE5-A281-6229D59E5AFF}"/>
    <hyperlink ref="E2369" r:id="rId4731" display="https://www.google.com/maps/@43.920486,-69.967819,450m/data=!3m1!1e3!4m5!3m4!1s0x0:0x0!8m2!3d43.920486!4d-69.967819" xr:uid="{AE40313B-B674-4F20-BB8C-E6A7494DA1B1}"/>
    <hyperlink ref="F2369" r:id="rId4732" display="https://www.bing.com/maps?cp=43.920486~-69.967819&amp;style=o&amp;lvl=18&amp;dir=0&amp;sp=point.43.920486_-69.967819_Brunswick Hydro" xr:uid="{A3526F0E-1612-40B8-881A-1B734CEE95B4}"/>
    <hyperlink ref="E2370" r:id="rId4733" display="https://www.google.com/maps/@43.920486,-69.967819,450m/data=!3m1!1e3!4m5!3m4!1s0x0:0x0!8m2!3d43.920486!4d-69.967819" xr:uid="{AD1FC492-537A-43A5-A832-A4D721C9A9A8}"/>
    <hyperlink ref="F2370" r:id="rId4734" display="https://www.bing.com/maps?cp=43.920486~-69.967819&amp;style=o&amp;lvl=18&amp;dir=0&amp;sp=point.43.920486_-69.967819_Brunswick Hydro" xr:uid="{29D3B506-FDD3-417B-8D3A-0139F298DB19}"/>
    <hyperlink ref="E2371" r:id="rId4735" display="https://www.google.com/maps/@43.643600,-70.254400,450m/data=!3m1!1e3!4m5!3m4!1s0x0:0x0!8m2!3d43.643600!4d-70.254400" xr:uid="{B631EBE5-171F-4C9E-AA0C-00CE0A10CAE2}"/>
    <hyperlink ref="F2371" r:id="rId4736" display="https://www.bing.com/maps?cp=43.643600~-70.254400&amp;style=o&amp;lvl=18&amp;dir=0&amp;sp=point.43.643600_-70.254400_Cape Gas Turbine" xr:uid="{B6E89F72-7BB9-4BB2-AB0F-CE2C164BE723}"/>
    <hyperlink ref="E2372" r:id="rId4737" display="https://www.google.com/maps/@43.643600,-70.254400,450m/data=!3m1!1e3!4m5!3m4!1s0x0:0x0!8m2!3d43.643600!4d-70.254400" xr:uid="{2136C8E8-2712-49E1-B5C7-CDDA5D1E722B}"/>
    <hyperlink ref="F2372" r:id="rId4738" display="https://www.bing.com/maps?cp=43.643600~-70.254400&amp;style=o&amp;lvl=18&amp;dir=0&amp;sp=point.43.643600_-70.254400_Cape Gas Turbine" xr:uid="{742CEB50-80DC-4CD4-97AA-7019EF02A7D3}"/>
    <hyperlink ref="E2373" r:id="rId4739" display="https://www.google.com/maps/@43.495600,-70.447200,450m/data=!3m1!1e3!4m5!3m4!1s0x0:0x0!8m2!3d43.495600!4d-70.447200" xr:uid="{469A4484-A13C-4294-8125-240FB5FD9C2E}"/>
    <hyperlink ref="F2373" r:id="rId4740" display="https://www.bing.com/maps?cp=43.495600~-70.447200&amp;style=o&amp;lvl=18&amp;dir=0&amp;sp=point.43.495600_-70.447200_Cataract Hydro" xr:uid="{7BE301B1-08FA-4547-819C-2BCFCD234AC7}"/>
    <hyperlink ref="E2374" r:id="rId4741" display="https://www.google.com/maps/@44.134572,-70.203715,450m/data=!3m1!1e3!4m5!3m4!1s0x0:0x0!8m2!3d44.134572!4d-70.203715" xr:uid="{B07DB0F4-B011-498E-BC20-F7173F2FD914}"/>
    <hyperlink ref="F2374" r:id="rId4742" display="https://www.bing.com/maps?cp=44.134572~-70.203715&amp;style=o&amp;lvl=18&amp;dir=0&amp;sp=point.44.134572_-70.203715_Deer Rips" xr:uid="{87D9BA5B-E2CC-4B23-B74B-A4E34FCEADF7}"/>
    <hyperlink ref="E2375" r:id="rId4743" display="https://www.google.com/maps/@44.134572,-70.203715,450m/data=!3m1!1e3!4m5!3m4!1s0x0:0x0!8m2!3d44.134572!4d-70.203715" xr:uid="{69B81770-CF2F-4E53-8EEE-113D4493BB89}"/>
    <hyperlink ref="F2375" r:id="rId4744" display="https://www.bing.com/maps?cp=44.134572~-70.203715&amp;style=o&amp;lvl=18&amp;dir=0&amp;sp=point.44.134572_-70.203715_Deer Rips" xr:uid="{68B1D7D5-31B4-41AC-AA3F-A85E53EF9D8C}"/>
    <hyperlink ref="E2376" r:id="rId4745" display="https://www.google.com/maps/@44.134572,-70.203715,450m/data=!3m1!1e3!4m5!3m4!1s0x0:0x0!8m2!3d44.134572!4d-70.203715" xr:uid="{9BB9C2BA-0366-47FA-AF0E-0BC7FC3ED469}"/>
    <hyperlink ref="F2376" r:id="rId4746" display="https://www.bing.com/maps?cp=44.134572~-70.203715&amp;style=o&amp;lvl=18&amp;dir=0&amp;sp=point.44.134572_-70.203715_Deer Rips" xr:uid="{D4D8CFB5-B988-4B2C-8683-7CD351AFA4A7}"/>
    <hyperlink ref="E2377" r:id="rId4747" display="https://www.google.com/maps/@44.134572,-70.203715,450m/data=!3m1!1e3!4m5!3m4!1s0x0:0x0!8m2!3d44.134572!4d-70.203715" xr:uid="{AA34F92E-15AA-4DAB-882E-7D5379712E54}"/>
    <hyperlink ref="F2377" r:id="rId4748" display="https://www.bing.com/maps?cp=44.134572~-70.203715&amp;style=o&amp;lvl=18&amp;dir=0&amp;sp=point.44.134572_-70.203715_Deer Rips" xr:uid="{768EE918-4805-451F-8E7C-B1345BCA5CF4}"/>
    <hyperlink ref="E2378" r:id="rId4749" display="https://www.google.com/maps/@44.134572,-70.203715,450m/data=!3m1!1e3!4m5!3m4!1s0x0:0x0!8m2!3d44.134572!4d-70.203715" xr:uid="{CEE95601-E7EC-4096-A8E3-06FC0D19C99C}"/>
    <hyperlink ref="F2378" r:id="rId4750" display="https://www.bing.com/maps?cp=44.134572~-70.203715&amp;style=o&amp;lvl=18&amp;dir=0&amp;sp=point.44.134572_-70.203715_Deer Rips" xr:uid="{DF5F4525-1545-4CA5-AFA3-82685F6D83A2}"/>
    <hyperlink ref="E2379" r:id="rId4751" display="https://www.google.com/maps/@44.134572,-70.203715,450m/data=!3m1!1e3!4m5!3m4!1s0x0:0x0!8m2!3d44.134572!4d-70.203715" xr:uid="{A78BC53B-DEEF-4B3C-8D68-28A5DF57746A}"/>
    <hyperlink ref="F2379" r:id="rId4752" display="https://www.bing.com/maps?cp=44.134572~-70.203715&amp;style=o&amp;lvl=18&amp;dir=0&amp;sp=point.44.134572_-70.203715_Deer Rips" xr:uid="{5BE9F524-FE54-49A1-B726-283034321232}"/>
    <hyperlink ref="E2380" r:id="rId4753" display="https://www.google.com/maps/@44.134572,-70.203715,450m/data=!3m1!1e3!4m5!3m4!1s0x0:0x0!8m2!3d44.134572!4d-70.203715" xr:uid="{71656F5A-A500-406E-9525-479282C253A5}"/>
    <hyperlink ref="F2380" r:id="rId4754" display="https://www.bing.com/maps?cp=44.134572~-70.203715&amp;style=o&amp;lvl=18&amp;dir=0&amp;sp=point.44.134572_-70.203715_Deer Rips" xr:uid="{702449A2-682E-49B6-91AE-B48EC408178F}"/>
    <hyperlink ref="E2381" r:id="rId4755" display="https://www.google.com/maps/@44.152854,-70.209378,450m/data=!3m1!1e3!4m5!3m4!1s0x0:0x0!8m2!3d44.152854!4d-70.209378" xr:uid="{7D1F163B-7B64-429E-8A9A-0E4AE3EA5C41}"/>
    <hyperlink ref="F2381" r:id="rId4756" display="https://www.bing.com/maps?cp=44.152854~-70.209378&amp;style=o&amp;lvl=18&amp;dir=0&amp;sp=point.44.152854_-70.209378_Gulf Island" xr:uid="{1B9BF92D-0B52-4C1D-B0F0-B3BCEE958EDE}"/>
    <hyperlink ref="E2382" r:id="rId4757" display="https://www.google.com/maps/@44.152854,-70.209378,450m/data=!3m1!1e3!4m5!3m4!1s0x0:0x0!8m2!3d44.152854!4d-70.209378" xr:uid="{BB682845-BFA9-4055-A6A7-21BE23F8CBC4}"/>
    <hyperlink ref="F2382" r:id="rId4758" display="https://www.bing.com/maps?cp=44.152854~-70.209378&amp;style=o&amp;lvl=18&amp;dir=0&amp;sp=point.44.152854_-70.209378_Gulf Island" xr:uid="{60D69F0E-6D9A-40C8-BA6B-9AE6765791E5}"/>
    <hyperlink ref="E2383" r:id="rId4759" display="https://www.google.com/maps/@44.152854,-70.209378,450m/data=!3m1!1e3!4m5!3m4!1s0x0:0x0!8m2!3d44.152854!4d-70.209378" xr:uid="{3472C461-D80F-45A0-9828-B3209882F945}"/>
    <hyperlink ref="F2383" r:id="rId4760" display="https://www.bing.com/maps?cp=44.152854~-70.209378&amp;style=o&amp;lvl=18&amp;dir=0&amp;sp=point.44.152854_-70.209378_Gulf Island" xr:uid="{E6B0E0C0-4ADD-42F0-849B-B5B25619BA7D}"/>
    <hyperlink ref="E2384" r:id="rId4761" display="https://www.google.com/maps/@45.459200,-69.865800,450m/data=!3m1!1e3!4m5!3m4!1s0x0:0x0!8m2!3d45.459200!4d-69.865800" xr:uid="{9ABD2F82-B607-4219-B22B-8DBB2F4FCEBE}"/>
    <hyperlink ref="F2384" r:id="rId4762" display="https://www.bing.com/maps?cp=45.459200~-69.865800&amp;style=o&amp;lvl=18&amp;dir=0&amp;sp=point.45.459200_-69.865800_Harris Hydro" xr:uid="{866A3574-6A33-4EE5-8DFD-336DB22A79C2}"/>
    <hyperlink ref="E2385" r:id="rId4763" display="https://www.google.com/maps/@45.459200,-69.865800,450m/data=!3m1!1e3!4m5!3m4!1s0x0:0x0!8m2!3d45.459200!4d-69.865800" xr:uid="{D5206388-E8C7-40E4-A533-55AD7AF0A6B5}"/>
    <hyperlink ref="F2385" r:id="rId4764" display="https://www.bing.com/maps?cp=45.459200~-69.865800&amp;style=o&amp;lvl=18&amp;dir=0&amp;sp=point.45.459200_-69.865800_Harris Hydro" xr:uid="{90E428F4-91E7-4098-A154-45C3ED3E52A8}"/>
    <hyperlink ref="E2386" r:id="rId4765" display="https://www.google.com/maps/@45.459200,-69.865800,450m/data=!3m1!1e3!4m5!3m4!1s0x0:0x0!8m2!3d45.459200!4d-69.865800" xr:uid="{3906ADCA-4A29-49AD-ABA9-9058AFE93D47}"/>
    <hyperlink ref="F2386" r:id="rId4766" display="https://www.bing.com/maps?cp=45.459200~-69.865800&amp;style=o&amp;lvl=18&amp;dir=0&amp;sp=point.45.459200_-69.865800_Harris Hydro" xr:uid="{B937CC70-7313-4A95-9DCE-E412151368EA}"/>
    <hyperlink ref="E2387" r:id="rId4767" display="https://www.google.com/maps/@45.459200,-69.865800,450m/data=!3m1!1e3!4m5!3m4!1s0x0:0x0!8m2!3d45.459200!4d-69.865800" xr:uid="{32A095AA-8C31-4086-9667-BB3B69AF182E}"/>
    <hyperlink ref="F2387" r:id="rId4768" display="https://www.bing.com/maps?cp=45.459200~-69.865800&amp;style=o&amp;lvl=18&amp;dir=0&amp;sp=point.45.459200_-69.865800_Harris Hydro" xr:uid="{E7F7096A-A70D-4F2E-BDC7-DA140F7D2C9B}"/>
    <hyperlink ref="E2388" r:id="rId4769" display="https://www.google.com/maps/@43.852500,-70.796900,450m/data=!3m1!1e3!4m5!3m4!1s0x0:0x0!8m2!3d43.852500!4d-70.796900" xr:uid="{0B24154D-4909-4396-A715-AE9B0489C0D8}"/>
    <hyperlink ref="F2388" r:id="rId4770" display="https://www.bing.com/maps?cp=43.852500~-70.796900&amp;style=o&amp;lvl=18&amp;dir=0&amp;sp=point.43.852500_-70.796900_Hiram" xr:uid="{5FF58B44-3D70-4738-A04F-BB5F6A008746}"/>
    <hyperlink ref="E2389" r:id="rId4771" display="https://www.google.com/maps/@43.852500,-70.796900,450m/data=!3m1!1e3!4m5!3m4!1s0x0:0x0!8m2!3d43.852500!4d-70.796900" xr:uid="{2B112005-46E8-493A-9CD3-237AF3EF2DFB}"/>
    <hyperlink ref="F2389" r:id="rId4772" display="https://www.bing.com/maps?cp=43.852500~-70.796900&amp;style=o&amp;lvl=18&amp;dir=0&amp;sp=point.43.852500_-70.796900_Hiram" xr:uid="{575753A6-E0BC-4D61-BBFA-0ABDE8BD54BD}"/>
    <hyperlink ref="E2390" r:id="rId4773" display="https://www.google.com/maps/@44.548544,-69.710404,450m/data=!3m1!1e3!4m5!3m4!1s0x0:0x0!8m2!3d44.548544!4d-69.710404" xr:uid="{8DC126B5-C1B2-4567-8E22-65220667D5FB}"/>
    <hyperlink ref="F2390" r:id="rId4774" display="https://www.bing.com/maps?cp=44.548544~-69.710404&amp;style=o&amp;lvl=18&amp;dir=0&amp;sp=point.44.548544_-69.710404_Messalonskee 2 (Oakland)" xr:uid="{02C300E1-846B-402E-83CC-EDAD2102FEE1}"/>
    <hyperlink ref="E2391" r:id="rId4775" display="https://www.google.com/maps/@44.569872,-69.681841,450m/data=!3m1!1e3!4m5!3m4!1s0x0:0x0!8m2!3d44.569872!4d-69.681841" xr:uid="{727CAA16-297D-473A-AE41-D36C56DA08B0}"/>
    <hyperlink ref="F2391" r:id="rId4776" display="https://www.bing.com/maps?cp=44.569872~-69.681841&amp;style=o&amp;lvl=18&amp;dir=0&amp;sp=point.44.569872_-69.681841_Messalonskee 3" xr:uid="{CEA31D50-CD3F-474D-A9DD-DEF22C2D6FAE}"/>
    <hyperlink ref="E2392" r:id="rId4777" display="https://www.google.com/maps/@44.534397,-69.652232,450m/data=!3m1!1e3!4m5!3m4!1s0x0:0x0!8m2!3d44.534397!4d-69.652232" xr:uid="{7DABF439-1C28-404B-A9EB-57EC5CB19E85}"/>
    <hyperlink ref="F2392" r:id="rId4778" display="https://www.bing.com/maps?cp=44.534397~-69.652232&amp;style=o&amp;lvl=18&amp;dir=0&amp;sp=point.44.534397_-69.652232_Messalonskee 5" xr:uid="{F029CEEA-3585-497E-A004-65DEAD7C38B2}"/>
    <hyperlink ref="E2393" r:id="rId4779" display="https://www.google.com/maps/@43.802517,-70.449920,450m/data=!3m1!1e3!4m5!3m4!1s0x0:0x0!8m2!3d43.802517!4d-70.449920" xr:uid="{2E10FD57-9F16-4A84-BE2B-93D435C5C410}"/>
    <hyperlink ref="F2393" r:id="rId4780" display="https://www.bing.com/maps?cp=43.802517~-70.449920&amp;style=o&amp;lvl=18&amp;dir=0&amp;sp=point.43.802517_-70.449920_North Gorham" xr:uid="{C6D74987-8762-4214-A225-BC2653305F12}"/>
    <hyperlink ref="E2394" r:id="rId4781" display="https://www.google.com/maps/@43.802517,-70.449920,450m/data=!3m1!1e3!4m5!3m4!1s0x0:0x0!8m2!3d43.802517!4d-70.449920" xr:uid="{67394E5C-CB63-4142-9DF7-8315C19B0621}"/>
    <hyperlink ref="F2394" r:id="rId4782" display="https://www.bing.com/maps?cp=43.802517~-70.449920&amp;style=o&amp;lvl=18&amp;dir=0&amp;sp=point.43.802517_-70.449920_North Gorham" xr:uid="{A049F40B-8A83-44E0-BB92-6DDFEFF1D460}"/>
    <hyperlink ref="E2395" r:id="rId4783" display="https://www.google.com/maps/@44.629517,-69.583527,450m/data=!3m1!1e3!4m5!3m4!1s0x0:0x0!8m2!3d44.629517!4d-69.583527" xr:uid="{CA55D7B8-2F34-443F-9C6C-F6013636C31E}"/>
    <hyperlink ref="F2395" r:id="rId4784" display="https://www.bing.com/maps?cp=44.629517~-69.583527&amp;style=o&amp;lvl=18&amp;dir=0&amp;sp=point.44.629517_-69.583527_Shawmut" xr:uid="{3A37871D-DED7-4670-8368-73E48EFBE50C}"/>
    <hyperlink ref="E2396" r:id="rId4785" display="https://www.google.com/maps/@44.629517,-69.583527,450m/data=!3m1!1e3!4m5!3m4!1s0x0:0x0!8m2!3d44.629517!4d-69.583527" xr:uid="{BA7466B6-93E4-4C8B-85D0-A9372DC528E1}"/>
    <hyperlink ref="F2396" r:id="rId4786" display="https://www.bing.com/maps?cp=44.629517~-69.583527&amp;style=o&amp;lvl=18&amp;dir=0&amp;sp=point.44.629517_-69.583527_Shawmut" xr:uid="{70FAB818-E3BC-411D-83CA-C73220286446}"/>
    <hyperlink ref="E2397" r:id="rId4787" display="https://www.google.com/maps/@44.629517,-69.583527,450m/data=!3m1!1e3!4m5!3m4!1s0x0:0x0!8m2!3d44.629517!4d-69.583527" xr:uid="{7AB89AEA-4F17-4744-8324-C95CF5EECF8A}"/>
    <hyperlink ref="F2397" r:id="rId4788" display="https://www.bing.com/maps?cp=44.629517~-69.583527&amp;style=o&amp;lvl=18&amp;dir=0&amp;sp=point.44.629517_-69.583527_Shawmut" xr:uid="{5AC210FC-C1F3-4836-B0D2-76352B7CCE39}"/>
    <hyperlink ref="E2398" r:id="rId4789" display="https://www.google.com/maps/@44.629517,-69.583527,450m/data=!3m1!1e3!4m5!3m4!1s0x0:0x0!8m2!3d44.629517!4d-69.583527" xr:uid="{4DEFBBED-E45D-46C0-986D-390DEDE4AE0B}"/>
    <hyperlink ref="F2398" r:id="rId4790" display="https://www.bing.com/maps?cp=44.629517~-69.583527&amp;style=o&amp;lvl=18&amp;dir=0&amp;sp=point.44.629517_-69.583527_Shawmut" xr:uid="{B72D879E-AD30-4110-87F2-F8C068152092}"/>
    <hyperlink ref="E2399" r:id="rId4791" display="https://www.google.com/maps/@44.629517,-69.583527,450m/data=!3m1!1e3!4m5!3m4!1s0x0:0x0!8m2!3d44.629517!4d-69.583527" xr:uid="{8B6039B4-1170-4012-807A-150B33EFB12D}"/>
    <hyperlink ref="F2399" r:id="rId4792" display="https://www.bing.com/maps?cp=44.629517~-69.583527&amp;style=o&amp;lvl=18&amp;dir=0&amp;sp=point.44.629517_-69.583527_Shawmut" xr:uid="{38A7A05C-591D-4DD8-AABF-A62FA6D4C6B8}"/>
    <hyperlink ref="E2400" r:id="rId4793" display="https://www.google.com/maps/@44.629517,-69.583527,450m/data=!3m1!1e3!4m5!3m4!1s0x0:0x0!8m2!3d44.629517!4d-69.583527" xr:uid="{29761550-6C03-4C46-882E-A9762DA5AFBA}"/>
    <hyperlink ref="F2400" r:id="rId4794" display="https://www.bing.com/maps?cp=44.629517~-69.583527&amp;style=o&amp;lvl=18&amp;dir=0&amp;sp=point.44.629517_-69.583527_Shawmut" xr:uid="{A2AE0FA9-462D-4AD8-8DC9-4A42EE16D978}"/>
    <hyperlink ref="E2401" r:id="rId4795" display="https://www.google.com/maps/@44.629517,-69.583527,450m/data=!3m1!1e3!4m5!3m4!1s0x0:0x0!8m2!3d44.629517!4d-69.583527" xr:uid="{14EEC4CE-7835-4F06-8B9F-9DDD6F2F84E7}"/>
    <hyperlink ref="F2401" r:id="rId4796" display="https://www.bing.com/maps?cp=44.629517~-69.583527&amp;style=o&amp;lvl=18&amp;dir=0&amp;sp=point.44.629517_-69.583527_Shawmut" xr:uid="{DFC98038-73F5-4C4C-9BB2-E60C095BA927}"/>
    <hyperlink ref="E2402" r:id="rId4797" display="https://www.google.com/maps/@44.629517,-69.583527,450m/data=!3m1!1e3!4m5!3m4!1s0x0:0x0!8m2!3d44.629517!4d-69.583527" xr:uid="{CF412F5A-9BB1-4333-969D-EBC1C35E1998}"/>
    <hyperlink ref="F2402" r:id="rId4798" display="https://www.bing.com/maps?cp=44.629517~-69.583527&amp;style=o&amp;lvl=18&amp;dir=0&amp;sp=point.44.629517_-69.583527_Shawmut" xr:uid="{9D232263-ED74-48F9-A254-F23F2E8D2828}"/>
    <hyperlink ref="E2403" r:id="rId4799" display="https://www.google.com/maps/@43.570800,-70.558300,450m/data=!3m1!1e3!4m5!3m4!1s0x0:0x0!8m2!3d43.570800!4d-70.558300" xr:uid="{23CD8829-ADCE-4DAA-A6AD-FC6D89C203DA}"/>
    <hyperlink ref="F2403" r:id="rId4800" display="https://www.bing.com/maps?cp=43.570800~-70.558300&amp;style=o&amp;lvl=18&amp;dir=0&amp;sp=point.43.570800_-70.558300_Skelton" xr:uid="{3B56AD7C-0740-4907-A932-D2DE1C282605}"/>
    <hyperlink ref="E2404" r:id="rId4801" display="https://www.google.com/maps/@43.570800,-70.558300,450m/data=!3m1!1e3!4m5!3m4!1s0x0:0x0!8m2!3d43.570800!4d-70.558300" xr:uid="{775E82D4-F21C-4E3A-B3F0-9DF28AD4EA60}"/>
    <hyperlink ref="F2404" r:id="rId4802" display="https://www.bing.com/maps?cp=43.570800~-70.558300&amp;style=o&amp;lvl=18&amp;dir=0&amp;sp=point.43.570800_-70.558300_Skelton" xr:uid="{41F4EE46-BDFD-4920-997E-FA07C87AE5CB}"/>
    <hyperlink ref="E2405" r:id="rId4803" display="https://www.google.com/maps/@43.750800,-70.156700,450m/data=!3m1!1e3!4m5!3m4!1s0x0:0x0!8m2!3d43.750800!4d-70.156700" xr:uid="{6EB353C5-1D9A-41EB-836C-9E86263E519A}"/>
    <hyperlink ref="F2405" r:id="rId4804" display="https://www.bing.com/maps?cp=43.750800~-70.156700&amp;style=o&amp;lvl=18&amp;dir=0&amp;sp=point.43.750800_-70.156700_William F Wyman Hybrid" xr:uid="{189B7606-F7F2-49AF-AFBB-F88F0BF066E5}"/>
    <hyperlink ref="E2406" r:id="rId4805" display="https://www.google.com/maps/@43.750800,-70.156700,450m/data=!3m1!1e3!4m5!3m4!1s0x0:0x0!8m2!3d43.750800!4d-70.156700" xr:uid="{7BF3E278-B9C6-4D09-A132-7A32013DBB12}"/>
    <hyperlink ref="F2406" r:id="rId4806" display="https://www.bing.com/maps?cp=43.750800~-70.156700&amp;style=o&amp;lvl=18&amp;dir=0&amp;sp=point.43.750800_-70.156700_William F Wyman Hybrid" xr:uid="{4C9DFEEB-9C1D-4B1D-A62D-8941A8F49F13}"/>
    <hyperlink ref="E2407" r:id="rId4807" display="https://www.google.com/maps/@43.750800,-70.156700,450m/data=!3m1!1e3!4m5!3m4!1s0x0:0x0!8m2!3d43.750800!4d-70.156700" xr:uid="{5E72C608-D7CF-4C20-8929-DC75EFD4B8B9}"/>
    <hyperlink ref="F2407" r:id="rId4808" display="https://www.bing.com/maps?cp=43.750800~-70.156700&amp;style=o&amp;lvl=18&amp;dir=0&amp;sp=point.43.750800_-70.156700_William F Wyman Hybrid" xr:uid="{09E45318-DAF6-4F09-BCAF-8B0AEECF2E7A}"/>
    <hyperlink ref="E2408" r:id="rId4809" display="https://www.google.com/maps/@43.750800,-70.156700,450m/data=!3m1!1e3!4m5!3m4!1s0x0:0x0!8m2!3d43.750800!4d-70.156700" xr:uid="{80B56A78-79AE-4EDD-8C58-F4D2F95A372E}"/>
    <hyperlink ref="F2408" r:id="rId4810" display="https://www.bing.com/maps?cp=43.750800~-70.156700&amp;style=o&amp;lvl=18&amp;dir=0&amp;sp=point.43.750800_-70.156700_William F Wyman Hybrid" xr:uid="{CA2825BE-F3EA-4D68-8A62-C525494BF9AD}"/>
    <hyperlink ref="E2409" r:id="rId4811" display="https://www.google.com/maps/@43.750800,-70.156700,450m/data=!3m1!1e3!4m5!3m4!1s0x0:0x0!8m2!3d43.750800!4d-70.156700" xr:uid="{2D8799BA-43BC-4677-BCF0-F1651DA3A5DE}"/>
    <hyperlink ref="F2409" r:id="rId4812" display="https://www.bing.com/maps?cp=43.750800~-70.156700&amp;style=o&amp;lvl=18&amp;dir=0&amp;sp=point.43.750800_-70.156700_William F Wyman Hybrid" xr:uid="{ECA1DD67-C0E1-46BF-8B9C-EF0B2005FE7C}"/>
    <hyperlink ref="E2410" r:id="rId4813" display="https://www.google.com/maps/@43.666870,-70.602125,450m/data=!3m1!1e3!4m5!3m4!1s0x0:0x0!8m2!3d43.666870!4d-70.602125" xr:uid="{92848B5F-7A94-479A-9FC5-1F5864895A75}"/>
    <hyperlink ref="F2410" r:id="rId4814" display="https://www.bing.com/maps?cp=43.666870~-70.602125&amp;style=o&amp;lvl=18&amp;dir=0&amp;sp=point.43.666870_-70.602125_West Buxton" xr:uid="{6AB00ABB-DBFB-4739-9556-545DF4B87BF6}"/>
    <hyperlink ref="E2411" r:id="rId4815" display="https://www.google.com/maps/@43.666870,-70.602125,450m/data=!3m1!1e3!4m5!3m4!1s0x0:0x0!8m2!3d43.666870!4d-70.602125" xr:uid="{400044DB-F3BA-41E5-9A8C-3EEF6DF30813}"/>
    <hyperlink ref="F2411" r:id="rId4816" display="https://www.bing.com/maps?cp=43.666870~-70.602125&amp;style=o&amp;lvl=18&amp;dir=0&amp;sp=point.43.666870_-70.602125_West Buxton" xr:uid="{83CE0CFD-B9A0-4F5C-B0EE-A700A16EA804}"/>
    <hyperlink ref="E2412" r:id="rId4817" display="https://www.google.com/maps/@43.666870,-70.602125,450m/data=!3m1!1e3!4m5!3m4!1s0x0:0x0!8m2!3d43.666870!4d-70.602125" xr:uid="{DB8110B1-64D3-4FAC-BF35-FC88411F063B}"/>
    <hyperlink ref="F2412" r:id="rId4818" display="https://www.bing.com/maps?cp=43.666870~-70.602125&amp;style=o&amp;lvl=18&amp;dir=0&amp;sp=point.43.666870_-70.602125_West Buxton" xr:uid="{E7914194-EEB8-43FF-AA71-67FD14C768D3}"/>
    <hyperlink ref="E2413" r:id="rId4819" display="https://www.google.com/maps/@43.666870,-70.602125,450m/data=!3m1!1e3!4m5!3m4!1s0x0:0x0!8m2!3d43.666870!4d-70.602125" xr:uid="{39CCFF0E-1EF4-4E16-A64F-CF167428C24D}"/>
    <hyperlink ref="F2413" r:id="rId4820" display="https://www.bing.com/maps?cp=43.666870~-70.602125&amp;style=o&amp;lvl=18&amp;dir=0&amp;sp=point.43.666870_-70.602125_West Buxton" xr:uid="{D18F07FE-6E6C-4CDC-BB1A-FF4CBA8F3B51}"/>
    <hyperlink ref="E2414" r:id="rId4821" display="https://www.google.com/maps/@43.666870,-70.602125,450m/data=!3m1!1e3!4m5!3m4!1s0x0:0x0!8m2!3d43.666870!4d-70.602125" xr:uid="{EEFD7954-5BCC-45FB-9A10-8B2534D65B84}"/>
    <hyperlink ref="F2414" r:id="rId4822" display="https://www.bing.com/maps?cp=43.666870~-70.602125&amp;style=o&amp;lvl=18&amp;dir=0&amp;sp=point.43.666870_-70.602125_West Buxton" xr:uid="{0FE76DAB-DC82-4448-B479-F57CE9624776}"/>
    <hyperlink ref="E2415" r:id="rId4823" display="https://www.google.com/maps/@43.666870,-70.602125,450m/data=!3m1!1e3!4m5!3m4!1s0x0:0x0!8m2!3d43.666870!4d-70.602125" xr:uid="{FB82AE8D-4DAE-47A7-B996-7F75680FD5CC}"/>
    <hyperlink ref="F2415" r:id="rId4824" display="https://www.bing.com/maps?cp=43.666870~-70.602125&amp;style=o&amp;lvl=18&amp;dir=0&amp;sp=point.43.666870_-70.602125_West Buxton" xr:uid="{C77CDD13-1DEC-4331-9215-B25F67599201}"/>
    <hyperlink ref="E2416" r:id="rId4825" display="https://www.google.com/maps/@44.763875,-69.718280,450m/data=!3m1!1e3!4m5!3m4!1s0x0:0x0!8m2!3d44.763875!4d-69.718280" xr:uid="{C416C4A6-0E6C-46C3-A797-4A7C46F0E40F}"/>
    <hyperlink ref="F2416" r:id="rId4826" display="https://www.bing.com/maps?cp=44.763875~-69.718280&amp;style=o&amp;lvl=18&amp;dir=0&amp;sp=point.44.763875_-69.718280_Weston Hydro" xr:uid="{75D40179-5EA6-4ED3-ABE5-C824F20AAD8F}"/>
    <hyperlink ref="E2417" r:id="rId4827" display="https://www.google.com/maps/@44.763875,-69.718280,450m/data=!3m1!1e3!4m5!3m4!1s0x0:0x0!8m2!3d44.763875!4d-69.718280" xr:uid="{20A3CC4B-7ABE-48D8-BC4C-25C1A3826044}"/>
    <hyperlink ref="F2417" r:id="rId4828" display="https://www.bing.com/maps?cp=44.763875~-69.718280&amp;style=o&amp;lvl=18&amp;dir=0&amp;sp=point.44.763875_-69.718280_Weston Hydro" xr:uid="{2D677DED-2DFF-4C28-B572-6D61CA4D030C}"/>
    <hyperlink ref="E2418" r:id="rId4829" display="https://www.google.com/maps/@44.763875,-69.718280,450m/data=!3m1!1e3!4m5!3m4!1s0x0:0x0!8m2!3d44.763875!4d-69.718280" xr:uid="{71DD6112-65B9-4B37-9AE2-D4C876D60AAE}"/>
    <hyperlink ref="F2418" r:id="rId4830" display="https://www.bing.com/maps?cp=44.763875~-69.718280&amp;style=o&amp;lvl=18&amp;dir=0&amp;sp=point.44.763875_-69.718280_Weston Hydro" xr:uid="{66884FA2-EC4C-40BE-B4AA-56DB650CA4F0}"/>
    <hyperlink ref="E2419" r:id="rId4831" display="https://www.google.com/maps/@44.763875,-69.718280,450m/data=!3m1!1e3!4m5!3m4!1s0x0:0x0!8m2!3d44.763875!4d-69.718280" xr:uid="{A47CAA75-1955-480A-84E4-72011E56E4FE}"/>
    <hyperlink ref="F2419" r:id="rId4832" display="https://www.bing.com/maps?cp=44.763875~-69.718280&amp;style=o&amp;lvl=18&amp;dir=0&amp;sp=point.44.763875_-69.718280_Weston Hydro" xr:uid="{31A401B0-7C8B-4D62-8987-5BF5EC5C86BB}"/>
    <hyperlink ref="E2420" r:id="rId4833" display="https://www.google.com/maps/@44.958900,-69.870300,450m/data=!3m1!1e3!4m5!3m4!1s0x0:0x0!8m2!3d44.958900!4d-69.870300" xr:uid="{F1B04E6B-2F46-45EE-8E33-6F1CE7A982F2}"/>
    <hyperlink ref="F2420" r:id="rId4834" display="https://www.bing.com/maps?cp=44.958900~-69.870300&amp;style=o&amp;lvl=18&amp;dir=0&amp;sp=point.44.958900_-69.870300_Williams Hydro" xr:uid="{942FFF65-6710-4995-8E51-B87700F36041}"/>
    <hyperlink ref="E2421" r:id="rId4835" display="https://www.google.com/maps/@44.958900,-69.870300,450m/data=!3m1!1e3!4m5!3m4!1s0x0:0x0!8m2!3d44.958900!4d-69.870300" xr:uid="{50D07A4D-9AB3-422D-956F-C63FA15F9F31}"/>
    <hyperlink ref="F2421" r:id="rId4836" display="https://www.bing.com/maps?cp=44.958900~-69.870300&amp;style=o&amp;lvl=18&amp;dir=0&amp;sp=point.44.958900_-69.870300_Williams Hydro" xr:uid="{3FF22C75-4890-42C5-8AF2-B90075D84D78}"/>
    <hyperlink ref="E2422" r:id="rId4837" display="https://www.google.com/maps/@45.070300,-69.906400,450m/data=!3m1!1e3!4m5!3m4!1s0x0:0x0!8m2!3d45.070300!4d-69.906400" xr:uid="{5DB7C7C6-5DC1-46BB-AC55-48AB9D4E21CB}"/>
    <hyperlink ref="F2422" r:id="rId4838" display="https://www.bing.com/maps?cp=45.070300~-69.906400&amp;style=o&amp;lvl=18&amp;dir=0&amp;sp=point.45.070300_-69.906400_Wyman Hydro" xr:uid="{D8419131-214E-4CF9-91B4-351D489BA3EF}"/>
    <hyperlink ref="E2423" r:id="rId4839" display="https://www.google.com/maps/@45.070300,-69.906400,450m/data=!3m1!1e3!4m5!3m4!1s0x0:0x0!8m2!3d45.070300!4d-69.906400" xr:uid="{E6981ABA-AF0C-4B05-ACA0-F1E37DC762A0}"/>
    <hyperlink ref="F2423" r:id="rId4840" display="https://www.bing.com/maps?cp=45.070300~-69.906400&amp;style=o&amp;lvl=18&amp;dir=0&amp;sp=point.45.070300_-69.906400_Wyman Hydro" xr:uid="{56860796-AF95-4654-9948-6A3F5899B1AE}"/>
    <hyperlink ref="E2424" r:id="rId4841" display="https://www.google.com/maps/@45.070300,-69.906400,450m/data=!3m1!1e3!4m5!3m4!1s0x0:0x0!8m2!3d45.070300!4d-69.906400" xr:uid="{453DC1D4-CF21-43F8-98A3-097FD3FB15F7}"/>
    <hyperlink ref="F2424" r:id="rId4842" display="https://www.bing.com/maps?cp=45.070300~-69.906400&amp;style=o&amp;lvl=18&amp;dir=0&amp;sp=point.45.070300_-69.906400_Wyman Hydro" xr:uid="{DDA9AF98-4791-460F-BA71-E9A5B25B5506}"/>
    <hyperlink ref="E2425" r:id="rId4843" display="https://www.google.com/maps/@46.556477,-68.325538,450m/data=!3m1!1e3!4m5!3m4!1s0x0:0x0!8m2!3d46.556477!4d-68.325538" xr:uid="{51AABBD1-ACC9-4CA8-B2D2-1DFEFFAE7D5E}"/>
    <hyperlink ref="F2425" r:id="rId4844" display="https://www.bing.com/maps?cp=46.556477~-68.325538&amp;style=o&amp;lvl=18&amp;dir=0&amp;sp=point.46.556477_-68.325538_Squa Pan Hydro Station" xr:uid="{FE78F330-CF1F-4D94-ACAA-464ACBC5E7A7}"/>
    <hyperlink ref="E2426" r:id="rId4845" display="https://www.google.com/maps/@39.178100,-76.526800,450m/data=!3m1!1e3!4m5!3m4!1s0x0:0x0!8m2!3d39.178100!4d-76.526800" xr:uid="{8FE93675-490A-4C4B-BED7-9C3BB4338855}"/>
    <hyperlink ref="F2426" r:id="rId4846" display="https://www.bing.com/maps?cp=39.178100~-76.526800&amp;style=o&amp;lvl=18&amp;dir=0&amp;sp=point.39.178100_-76.526800_Herbert A Wagner" xr:uid="{71C90203-3D72-4ED6-AC84-CA41EA421816}"/>
    <hyperlink ref="E2427" r:id="rId4847" display="https://www.google.com/maps/@39.178100,-76.526800,450m/data=!3m1!1e3!4m5!3m4!1s0x0:0x0!8m2!3d39.178100!4d-76.526800" xr:uid="{B088F21F-FC24-4862-B582-285047174042}"/>
    <hyperlink ref="F2427" r:id="rId4848" display="https://www.bing.com/maps?cp=39.178100~-76.526800&amp;style=o&amp;lvl=18&amp;dir=0&amp;sp=point.39.178100_-76.526800_Herbert A Wagner" xr:uid="{055554D3-6BD4-44FE-95BB-A070279A3456}"/>
    <hyperlink ref="E2428" r:id="rId4849" display="https://www.google.com/maps/@39.442836,-76.221761,450m/data=!3m1!1e3!4m5!3m4!1s0x0:0x0!8m2!3d39.442836!4d-76.221761" xr:uid="{F2E6D44C-1F27-4225-A421-B874D60497C5}"/>
    <hyperlink ref="F2428" r:id="rId4850" display="https://www.bing.com/maps?cp=39.442836~-76.221761&amp;style=o&amp;lvl=18&amp;dir=0&amp;sp=point.39.442836_-76.221761_Perryman" xr:uid="{DB98EE73-BBFE-4D0A-95E5-B720519CD890}"/>
    <hyperlink ref="E2429" r:id="rId4851" display="https://www.google.com/maps/@39.442836,-76.221761,450m/data=!3m1!1e3!4m5!3m4!1s0x0:0x0!8m2!3d39.442836!4d-76.221761" xr:uid="{5F5BA659-AF01-4455-991B-9B9EA8A6794E}"/>
    <hyperlink ref="F2429" r:id="rId4852" display="https://www.bing.com/maps?cp=39.442836~-76.221761&amp;style=o&amp;lvl=18&amp;dir=0&amp;sp=point.39.442836_-76.221761_Perryman" xr:uid="{B71A2DFF-73D6-48C5-BD04-ED366F11E77F}"/>
    <hyperlink ref="E2430" r:id="rId4853" display="https://www.google.com/maps/@39.442836,-76.221761,450m/data=!3m1!1e3!4m5!3m4!1s0x0:0x0!8m2!3d39.442836!4d-76.221761" xr:uid="{F4B3ED4A-1520-43A6-B58D-A7174929E2F0}"/>
    <hyperlink ref="F2430" r:id="rId4854" display="https://www.bing.com/maps?cp=39.442836~-76.221761&amp;style=o&amp;lvl=18&amp;dir=0&amp;sp=point.39.442836_-76.221761_Perryman" xr:uid="{006D76F4-D7D4-4E37-854F-DF731DB38DB0}"/>
    <hyperlink ref="E2431" r:id="rId4855" display="https://www.google.com/maps/@39.442836,-76.221761,450m/data=!3m1!1e3!4m5!3m4!1s0x0:0x0!8m2!3d39.442836!4d-76.221761" xr:uid="{0B499322-2B24-4F2B-9763-91EBD3BB3F33}"/>
    <hyperlink ref="F2431" r:id="rId4856" display="https://www.bing.com/maps?cp=39.442836~-76.221761&amp;style=o&amp;lvl=18&amp;dir=0&amp;sp=point.39.442836_-76.221761_Perryman" xr:uid="{F139AC76-5E6B-41D2-BB38-3A8F2B89DF2C}"/>
    <hyperlink ref="E2432" r:id="rId4857" display="https://www.google.com/maps/@39.442836,-76.221761,450m/data=!3m1!1e3!4m5!3m4!1s0x0:0x0!8m2!3d39.442836!4d-76.221761" xr:uid="{07ED3B46-A186-4E7A-9D08-0E57E71E1E1F}"/>
    <hyperlink ref="F2432" r:id="rId4858" display="https://www.bing.com/maps?cp=39.442836~-76.221761&amp;style=o&amp;lvl=18&amp;dir=0&amp;sp=point.39.442836_-76.221761_Perryman" xr:uid="{EBF8F3DB-5AFE-4C1F-9C0E-C613D067D5AE}"/>
    <hyperlink ref="E2433" r:id="rId4859" display="https://www.google.com/maps/@39.298600,-76.563600,450m/data=!3m1!1e3!4m5!3m4!1s0x0:0x0!8m2!3d39.298600!4d-76.563600" xr:uid="{C79F35A7-5D34-41CE-9EC1-E2780C1973F2}"/>
    <hyperlink ref="F2433" r:id="rId4860" display="https://www.bing.com/maps?cp=39.298600~-76.563600&amp;style=o&amp;lvl=18&amp;dir=0&amp;sp=point.39.298600_-76.563600_Philadelphia" xr:uid="{1C0E6541-D1A2-4206-AF5D-C230D3A8EC7A}"/>
    <hyperlink ref="E2434" r:id="rId4861" display="https://www.google.com/maps/@39.298600,-76.563600,450m/data=!3m1!1e3!4m5!3m4!1s0x0:0x0!8m2!3d39.298600!4d-76.563600" xr:uid="{D687F0CE-633D-4C36-90C4-DF7F7F9F916E}"/>
    <hyperlink ref="F2434" r:id="rId4862" display="https://www.bing.com/maps?cp=39.298600~-76.563600&amp;style=o&amp;lvl=18&amp;dir=0&amp;sp=point.39.298600_-76.563600_Philadelphia" xr:uid="{DC44782A-0C5C-4246-A7F7-F4D207725757}"/>
    <hyperlink ref="E2435" r:id="rId4863" display="https://www.google.com/maps/@39.298600,-76.563600,450m/data=!3m1!1e3!4m5!3m4!1s0x0:0x0!8m2!3d39.298600!4d-76.563600" xr:uid="{21CFCA80-1256-4ECC-B69E-1D4AAD6AAB5F}"/>
    <hyperlink ref="F2435" r:id="rId4864" display="https://www.bing.com/maps?cp=39.298600~-76.563600&amp;style=o&amp;lvl=18&amp;dir=0&amp;sp=point.39.298600_-76.563600_Philadelphia" xr:uid="{15314E59-6D59-4F86-AC0E-7AD28F71F436}"/>
    <hyperlink ref="E2436" r:id="rId4865" display="https://www.google.com/maps/@39.298600,-76.563600,450m/data=!3m1!1e3!4m5!3m4!1s0x0:0x0!8m2!3d39.298600!4d-76.563600" xr:uid="{ABFDEEA6-4F49-4A5C-A882-E14284F4A3E4}"/>
    <hyperlink ref="F2436" r:id="rId4866" display="https://www.bing.com/maps?cp=39.298600~-76.563600&amp;style=o&amp;lvl=18&amp;dir=0&amp;sp=point.39.298600_-76.563600_Philadelphia" xr:uid="{D464ED25-293D-4903-B579-91F66C69C492}"/>
    <hyperlink ref="E2437" r:id="rId4867" display="https://www.google.com/maps/@37.994134,-75.837679,450m/data=!3m1!1e3!4m5!3m4!1s0x0:0x0!8m2!3d37.994134!4d-75.837679" xr:uid="{1E30F393-3677-4D37-B293-A3008DEC8D66}"/>
    <hyperlink ref="F2437" r:id="rId4868" display="https://www.bing.com/maps?cp=37.994134~-75.837679&amp;style=o&amp;lvl=18&amp;dir=0&amp;sp=point.37.994134_-75.837679_Crisfield" xr:uid="{D4AAFBDF-594A-4F81-9974-A37D6D12229B}"/>
    <hyperlink ref="E2438" r:id="rId4869" display="https://www.google.com/maps/@37.994134,-75.837679,450m/data=!3m1!1e3!4m5!3m4!1s0x0:0x0!8m2!3d37.994134!4d-75.837679" xr:uid="{5FC31921-A26B-4B44-A0D4-06F2C397F487}"/>
    <hyperlink ref="F2438" r:id="rId4870" display="https://www.bing.com/maps?cp=37.994134~-75.837679&amp;style=o&amp;lvl=18&amp;dir=0&amp;sp=point.37.994134_-75.837679_Crisfield" xr:uid="{1B261F9B-0DD1-4786-96F7-9C709B20A04F}"/>
    <hyperlink ref="E2439" r:id="rId4871" display="https://www.google.com/maps/@37.994134,-75.837679,450m/data=!3m1!1e3!4m5!3m4!1s0x0:0x0!8m2!3d37.994134!4d-75.837679" xr:uid="{EC3B5903-248E-4F79-AAEF-90372612C428}"/>
    <hyperlink ref="F2439" r:id="rId4872" display="https://www.bing.com/maps?cp=37.994134~-75.837679&amp;style=o&amp;lvl=18&amp;dir=0&amp;sp=point.37.994134_-75.837679_Crisfield" xr:uid="{7A02CDAF-2E0A-48A8-9832-7D19887D97CF}"/>
    <hyperlink ref="E2440" r:id="rId4873" display="https://www.google.com/maps/@37.994134,-75.837679,450m/data=!3m1!1e3!4m5!3m4!1s0x0:0x0!8m2!3d37.994134!4d-75.837679" xr:uid="{14D2732B-292C-41F2-B5BC-6C6BBC8F03C3}"/>
    <hyperlink ref="F2440" r:id="rId4874" display="https://www.bing.com/maps?cp=37.994134~-75.837679&amp;style=o&amp;lvl=18&amp;dir=0&amp;sp=point.37.994134_-75.837679_Crisfield" xr:uid="{3D294481-1751-4558-9522-7BF8458E4602}"/>
    <hyperlink ref="E2441" r:id="rId4875" display="https://www.google.com/maps/@38.487800,-75.820800,450m/data=!3m1!1e3!4m5!3m4!1s0x0:0x0!8m2!3d38.487800!4d-75.820800" xr:uid="{030EA24A-B1B4-4E52-A27E-CC2E0C69E487}"/>
    <hyperlink ref="F2441" r:id="rId4876" display="https://www.bing.com/maps?cp=38.487800~-75.820800&amp;style=o&amp;lvl=18&amp;dir=0&amp;sp=point.38.487800_-75.820800_Vienna Operations" xr:uid="{86136013-459D-461F-B1C0-FEF5C25DE209}"/>
    <hyperlink ref="E2442" r:id="rId4877" display="https://www.google.com/maps/@38.487800,-75.820800,450m/data=!3m1!1e3!4m5!3m4!1s0x0:0x0!8m2!3d38.487800!4d-75.820800" xr:uid="{F1224509-D483-421A-BE72-442AB4A92BA7}"/>
    <hyperlink ref="F2442" r:id="rId4878" display="https://www.bing.com/maps?cp=38.487800~-75.820800&amp;style=o&amp;lvl=18&amp;dir=0&amp;sp=point.38.487800_-75.820800_Vienna Operations" xr:uid="{9BD84C89-9608-4CD8-8A6B-85AA730F2AB1}"/>
    <hyperlink ref="E2443" r:id="rId4879" display="https://www.google.com/maps/@39.523000,-79.413000,450m/data=!3m1!1e3!4m5!3m4!1s0x0:0x0!8m2!3d39.523000!4d-79.413000" xr:uid="{FDD2BDDA-28A4-47F1-B04D-B8E8F12B5228}"/>
    <hyperlink ref="F2443" r:id="rId4880" display="https://www.bing.com/maps?cp=39.523000~-79.413000&amp;style=o&amp;lvl=18&amp;dir=0&amp;sp=point.39.523000_-79.413000_Deep Creek" xr:uid="{040E8CD3-4674-4EE1-B8ED-7964EA78AFD2}"/>
    <hyperlink ref="E2444" r:id="rId4881" display="https://www.google.com/maps/@39.523000,-79.413000,450m/data=!3m1!1e3!4m5!3m4!1s0x0:0x0!8m2!3d39.523000!4d-79.413000" xr:uid="{3BAC8466-5BFD-4E19-BEA2-9BA4B0EC0B63}"/>
    <hyperlink ref="F2444" r:id="rId4882" display="https://www.bing.com/maps?cp=39.523000~-79.413000&amp;style=o&amp;lvl=18&amp;dir=0&amp;sp=point.39.523000_-79.413000_Deep Creek" xr:uid="{9B82F521-7EAE-491B-8A1E-C1726ED10779}"/>
    <hyperlink ref="E2445" r:id="rId4883" display="https://www.google.com/maps/@38.544400,-76.686100,450m/data=!3m1!1e3!4m5!3m4!1s0x0:0x0!8m2!3d38.544400!4d-76.686100" xr:uid="{3592EACD-04F9-4906-BB26-75C9DA766295}"/>
    <hyperlink ref="F2445" r:id="rId4884" display="https://www.bing.com/maps?cp=38.544400~-76.686100&amp;style=o&amp;lvl=18&amp;dir=0&amp;sp=point.38.544400_-76.686100_Chalk Point Power" xr:uid="{25EF08C1-2B98-4374-B9C7-CA69097CF8EC}"/>
    <hyperlink ref="E2446" r:id="rId4885" display="https://www.google.com/maps/@38.544400,-76.686100,450m/data=!3m1!1e3!4m5!3m4!1s0x0:0x0!8m2!3d38.544400!4d-76.686100" xr:uid="{70239B43-2133-4E95-B24B-F7F3470269FA}"/>
    <hyperlink ref="F2446" r:id="rId4886" display="https://www.bing.com/maps?cp=38.544400~-76.686100&amp;style=o&amp;lvl=18&amp;dir=0&amp;sp=point.38.544400_-76.686100_Chalk Point Power" xr:uid="{121304D7-44A8-40D9-83AF-7C3E2C960D96}"/>
    <hyperlink ref="E2447" r:id="rId4887" display="https://www.google.com/maps/@38.544400,-76.686100,450m/data=!3m1!1e3!4m5!3m4!1s0x0:0x0!8m2!3d38.544400!4d-76.686100" xr:uid="{790812B8-F78F-4840-9E17-E3EBEA883EA9}"/>
    <hyperlink ref="F2447" r:id="rId4888" display="https://www.bing.com/maps?cp=38.544400~-76.686100&amp;style=o&amp;lvl=18&amp;dir=0&amp;sp=point.38.544400_-76.686100_Chalk Point Power" xr:uid="{0176AC1D-D6ED-474A-A568-3F10A45587D9}"/>
    <hyperlink ref="E2448" r:id="rId4889" display="https://www.google.com/maps/@38.544400,-76.686100,450m/data=!3m1!1e3!4m5!3m4!1s0x0:0x0!8m2!3d38.544400!4d-76.686100" xr:uid="{895337AC-73FC-43B6-B3B2-2E3E5E75AE53}"/>
    <hyperlink ref="F2448" r:id="rId4890" display="https://www.bing.com/maps?cp=38.544400~-76.686100&amp;style=o&amp;lvl=18&amp;dir=0&amp;sp=point.38.544400_-76.686100_Chalk Point Power" xr:uid="{75A32812-3B21-4D9A-AE71-8FDD3D7F82A6}"/>
    <hyperlink ref="E2449" r:id="rId4891" display="https://www.google.com/maps/@38.544400,-76.686100,450m/data=!3m1!1e3!4m5!3m4!1s0x0:0x0!8m2!3d38.544400!4d-76.686100" xr:uid="{5556B593-D1E0-45DF-BF87-2096505BC2AC}"/>
    <hyperlink ref="F2449" r:id="rId4892" display="https://www.bing.com/maps?cp=38.544400~-76.686100&amp;style=o&amp;lvl=18&amp;dir=0&amp;sp=point.38.544400_-76.686100_Chalk Point Power" xr:uid="{7AAD2A4E-3DD7-4285-B7E2-0E91ECD2775F}"/>
    <hyperlink ref="E2450" r:id="rId4893" display="https://www.google.com/maps/@38.544400,-76.686100,450m/data=!3m1!1e3!4m5!3m4!1s0x0:0x0!8m2!3d38.544400!4d-76.686100" xr:uid="{33A2DF3D-2CCB-4A27-87FC-D465585F9FA0}"/>
    <hyperlink ref="F2450" r:id="rId4894" display="https://www.bing.com/maps?cp=38.544400~-76.686100&amp;style=o&amp;lvl=18&amp;dir=0&amp;sp=point.38.544400_-76.686100_Chalk Point Power" xr:uid="{1DD2E20A-2578-4736-9B8C-7578CC911DCD}"/>
    <hyperlink ref="E2451" r:id="rId4895" display="https://www.google.com/maps/@38.544400,-76.686100,450m/data=!3m1!1e3!4m5!3m4!1s0x0:0x0!8m2!3d38.544400!4d-76.686100" xr:uid="{C02AADCD-5DEE-43B6-91C4-C9C30DB24022}"/>
    <hyperlink ref="F2451" r:id="rId4896" display="https://www.bing.com/maps?cp=38.544400~-76.686100&amp;style=o&amp;lvl=18&amp;dir=0&amp;sp=point.38.544400_-76.686100_Chalk Point Power" xr:uid="{893AA0D9-1FBF-41B2-8B4E-95077B6472D8}"/>
    <hyperlink ref="E2452" r:id="rId4897" display="https://www.google.com/maps/@38.544400,-76.686100,450m/data=!3m1!1e3!4m5!3m4!1s0x0:0x0!8m2!3d38.544400!4d-76.686100" xr:uid="{269D99D9-5876-4DEF-8881-6DC08D1B66F0}"/>
    <hyperlink ref="F2452" r:id="rId4898" display="https://www.bing.com/maps?cp=38.544400~-76.686100&amp;style=o&amp;lvl=18&amp;dir=0&amp;sp=point.38.544400_-76.686100_Chalk Point Power" xr:uid="{6771DA7D-B758-44CD-8419-FA48B36186BB}"/>
    <hyperlink ref="E2453" r:id="rId4899" display="https://www.google.com/maps/@39.209700,-77.464400,450m/data=!3m1!1e3!4m5!3m4!1s0x0:0x0!8m2!3d39.209700!4d-77.464400" xr:uid="{B4FFAC40-2DEF-4BDF-B240-5176B77609BF}"/>
    <hyperlink ref="F2453" r:id="rId4900" display="https://www.bing.com/maps?cp=39.209700~-77.464400&amp;style=o&amp;lvl=18&amp;dir=0&amp;sp=point.39.209700_-77.464400_Dickerson Power" xr:uid="{500CA633-37CB-4AFB-B5E7-1EEC71D87D4B}"/>
    <hyperlink ref="E2454" r:id="rId4901" display="https://www.google.com/maps/@39.209700,-77.464400,450m/data=!3m1!1e3!4m5!3m4!1s0x0:0x0!8m2!3d39.209700!4d-77.464400" xr:uid="{03AF2CF9-749B-4CD0-ACE1-33DA41231ECA}"/>
    <hyperlink ref="F2454" r:id="rId4902" display="https://www.bing.com/maps?cp=39.209700~-77.464400&amp;style=o&amp;lvl=18&amp;dir=0&amp;sp=point.39.209700_-77.464400_Dickerson Power" xr:uid="{7E3A7CC6-2D8E-4724-864A-F531D61657EA}"/>
    <hyperlink ref="E2455" r:id="rId4903" display="https://www.google.com/maps/@38.359200,-76.976700,450m/data=!3m1!1e3!4m5!3m4!1s0x0:0x0!8m2!3d38.359200!4d-76.976700" xr:uid="{E6E0B5B4-BA1A-4E84-84DE-93DCFCF0BA16}"/>
    <hyperlink ref="F2455" r:id="rId4904" display="https://www.bing.com/maps?cp=38.359200~-76.976700&amp;style=o&amp;lvl=18&amp;dir=0&amp;sp=point.38.359200_-76.976700_Morgantown Generating Plant" xr:uid="{BADF5E88-5D21-42F4-88D2-72F3738D050F}"/>
    <hyperlink ref="E2456" r:id="rId4905" display="https://www.google.com/maps/@38.359200,-76.976700,450m/data=!3m1!1e3!4m5!3m4!1s0x0:0x0!8m2!3d38.359200!4d-76.976700" xr:uid="{58082F00-6611-4951-9864-6A5B32C86BBF}"/>
    <hyperlink ref="F2456" r:id="rId4906" display="https://www.bing.com/maps?cp=38.359200~-76.976700&amp;style=o&amp;lvl=18&amp;dir=0&amp;sp=point.38.359200_-76.976700_Morgantown Generating Plant" xr:uid="{8054C33C-1F78-411E-8934-D2D097052753}"/>
    <hyperlink ref="E2457" r:id="rId4907" display="https://www.google.com/maps/@38.359200,-76.976700,450m/data=!3m1!1e3!4m5!3m4!1s0x0:0x0!8m2!3d38.359200!4d-76.976700" xr:uid="{BE750114-8C2B-48E6-BE4F-D1E873888CAB}"/>
    <hyperlink ref="F2457" r:id="rId4908" display="https://www.bing.com/maps?cp=38.359200~-76.976700&amp;style=o&amp;lvl=18&amp;dir=0&amp;sp=point.38.359200_-76.976700_Morgantown Generating Plant" xr:uid="{E2A78B40-70FD-48F4-B3F0-BD740CD57C9B}"/>
    <hyperlink ref="E2458" r:id="rId4909" display="https://www.google.com/maps/@38.359200,-76.976700,450m/data=!3m1!1e3!4m5!3m4!1s0x0:0x0!8m2!3d38.359200!4d-76.976700" xr:uid="{D6FA1126-E33A-4B9B-9458-79AC99DDCF3B}"/>
    <hyperlink ref="F2458" r:id="rId4910" display="https://www.bing.com/maps?cp=38.359200~-76.976700&amp;style=o&amp;lvl=18&amp;dir=0&amp;sp=point.38.359200_-76.976700_Morgantown Generating Plant" xr:uid="{AB55CA2F-0981-404B-93E1-3A2D95D8BCC5}"/>
    <hyperlink ref="E2459" r:id="rId4911" display="https://www.google.com/maps/@39.657200,-76.175200,450m/data=!3m1!1e3!4m5!3m4!1s0x0:0x0!8m2!3d39.657200!4d-76.175200" xr:uid="{AB6754E0-2C47-428C-8023-5F3C57C692AA}"/>
    <hyperlink ref="F2459" r:id="rId4912" display="https://www.bing.com/maps?cp=39.657200~-76.175200&amp;style=o&amp;lvl=18&amp;dir=0&amp;sp=point.39.657200_-76.175200_Conowingo" xr:uid="{43734B03-0E28-4C37-9856-E3FFC4A3225F}"/>
    <hyperlink ref="E2460" r:id="rId4913" display="https://www.google.com/maps/@39.657200,-76.175200,450m/data=!3m1!1e3!4m5!3m4!1s0x0:0x0!8m2!3d39.657200!4d-76.175200" xr:uid="{2B7D2326-9997-4D94-ACB1-816A0D95224D}"/>
    <hyperlink ref="F2460" r:id="rId4914" display="https://www.bing.com/maps?cp=39.657200~-76.175200&amp;style=o&amp;lvl=18&amp;dir=0&amp;sp=point.39.657200_-76.175200_Conowingo" xr:uid="{568C7C43-34F8-4156-B9D7-86CD44AF5DD1}"/>
    <hyperlink ref="E2461" r:id="rId4915" display="https://www.google.com/maps/@39.657200,-76.175200,450m/data=!3m1!1e3!4m5!3m4!1s0x0:0x0!8m2!3d39.657200!4d-76.175200" xr:uid="{42E11354-EC72-4834-9312-54A6F765CAA3}"/>
    <hyperlink ref="F2461" r:id="rId4916" display="https://www.bing.com/maps?cp=39.657200~-76.175200&amp;style=o&amp;lvl=18&amp;dir=0&amp;sp=point.39.657200_-76.175200_Conowingo" xr:uid="{83695B88-FEEC-4038-A2C9-1F4B1E5837AF}"/>
    <hyperlink ref="E2462" r:id="rId4917" display="https://www.google.com/maps/@39.657200,-76.175200,450m/data=!3m1!1e3!4m5!3m4!1s0x0:0x0!8m2!3d39.657200!4d-76.175200" xr:uid="{A27DCE9B-FC6F-4A19-B011-0ECC60C0832F}"/>
    <hyperlink ref="F2462" r:id="rId4918" display="https://www.bing.com/maps?cp=39.657200~-76.175200&amp;style=o&amp;lvl=18&amp;dir=0&amp;sp=point.39.657200_-76.175200_Conowingo" xr:uid="{EB6E8CD4-B4C0-40D5-A770-AC89945FDAE2}"/>
    <hyperlink ref="E2463" r:id="rId4919" display="https://www.google.com/maps/@39.657200,-76.175200,450m/data=!3m1!1e3!4m5!3m4!1s0x0:0x0!8m2!3d39.657200!4d-76.175200" xr:uid="{572E60B5-CE5C-4292-A7FD-0F820B7E117F}"/>
    <hyperlink ref="F2463" r:id="rId4920" display="https://www.bing.com/maps?cp=39.657200~-76.175200&amp;style=o&amp;lvl=18&amp;dir=0&amp;sp=point.39.657200_-76.175200_Conowingo" xr:uid="{281EA42A-77AF-4AD4-8E6E-F2D48F3D62DD}"/>
    <hyperlink ref="E2464" r:id="rId4921" display="https://www.google.com/maps/@39.657200,-76.175200,450m/data=!3m1!1e3!4m5!3m4!1s0x0:0x0!8m2!3d39.657200!4d-76.175200" xr:uid="{5D25A987-F47C-4F47-BB28-2A24A449A81C}"/>
    <hyperlink ref="F2464" r:id="rId4922" display="https://www.bing.com/maps?cp=39.657200~-76.175200&amp;style=o&amp;lvl=18&amp;dir=0&amp;sp=point.39.657200_-76.175200_Conowingo" xr:uid="{16D50F81-1A0B-4C96-9DB3-EB06E2DAEF9F}"/>
    <hyperlink ref="E2465" r:id="rId4923" display="https://www.google.com/maps/@39.657200,-76.175200,450m/data=!3m1!1e3!4m5!3m4!1s0x0:0x0!8m2!3d39.657200!4d-76.175200" xr:uid="{2AC72C11-1541-44F3-85C6-EA8E220D2FDF}"/>
    <hyperlink ref="F2465" r:id="rId4924" display="https://www.bing.com/maps?cp=39.657200~-76.175200&amp;style=o&amp;lvl=18&amp;dir=0&amp;sp=point.39.657200_-76.175200_Conowingo" xr:uid="{F46965B3-45A7-4BE4-8E5B-090007DCBAC3}"/>
    <hyperlink ref="E2466" r:id="rId4925" display="https://www.google.com/maps/@39.657200,-76.175200,450m/data=!3m1!1e3!4m5!3m4!1s0x0:0x0!8m2!3d39.657200!4d-76.175200" xr:uid="{DD5AD7DE-9F2D-4099-BFE2-2FB839DEE9B2}"/>
    <hyperlink ref="F2466" r:id="rId4926" display="https://www.bing.com/maps?cp=39.657200~-76.175200&amp;style=o&amp;lvl=18&amp;dir=0&amp;sp=point.39.657200_-76.175200_Conowingo" xr:uid="{92E8ED83-D4F9-4565-A126-82E84EA4B513}"/>
    <hyperlink ref="E2467" r:id="rId4927" display="https://www.google.com/maps/@39.657200,-76.175200,450m/data=!3m1!1e3!4m5!3m4!1s0x0:0x0!8m2!3d39.657200!4d-76.175200" xr:uid="{DE8644CB-F479-4B4F-80F9-6DF95B6B8153}"/>
    <hyperlink ref="F2467" r:id="rId4928" display="https://www.bing.com/maps?cp=39.657200~-76.175200&amp;style=o&amp;lvl=18&amp;dir=0&amp;sp=point.39.657200_-76.175200_Conowingo" xr:uid="{520F08EB-FFDA-483B-8975-37B7E43058A1}"/>
    <hyperlink ref="E2468" r:id="rId4929" display="https://www.google.com/maps/@39.657200,-76.175200,450m/data=!3m1!1e3!4m5!3m4!1s0x0:0x0!8m2!3d39.657200!4d-76.175200" xr:uid="{D14FBBE8-9D7A-4FAF-8084-74909B52F425}"/>
    <hyperlink ref="F2468" r:id="rId4930" display="https://www.bing.com/maps?cp=39.657200~-76.175200&amp;style=o&amp;lvl=18&amp;dir=0&amp;sp=point.39.657200_-76.175200_Conowingo" xr:uid="{5B155DEB-D2CD-47F7-9D02-B4BA944190C6}"/>
    <hyperlink ref="E2469" r:id="rId4931" display="https://www.google.com/maps/@39.657200,-76.175200,450m/data=!3m1!1e3!4m5!3m4!1s0x0:0x0!8m2!3d39.657200!4d-76.175200" xr:uid="{31271E18-72DF-45D9-87D4-A424275AA053}"/>
    <hyperlink ref="F2469" r:id="rId4932" display="https://www.bing.com/maps?cp=39.657200~-76.175200&amp;style=o&amp;lvl=18&amp;dir=0&amp;sp=point.39.657200_-76.175200_Conowingo" xr:uid="{52D5C821-29AD-4819-8554-855C426E043E}"/>
    <hyperlink ref="E2470" r:id="rId4933" display="https://www.google.com/maps/@38.778600,-76.076900,450m/data=!3m1!1e3!4m5!3m4!1s0x0:0x0!8m2!3d38.778600!4d-76.076900" xr:uid="{5F1F7B0D-99AB-4F70-A02B-534EB5526EA0}"/>
    <hyperlink ref="F2470" r:id="rId4934" display="https://www.bing.com/maps?cp=38.778600~-76.076900&amp;style=o&amp;lvl=18&amp;dir=0&amp;sp=point.38.778600_-76.076900_Easton" xr:uid="{F3E9B77C-D79C-4674-8A7B-E33B95601C16}"/>
    <hyperlink ref="E2471" r:id="rId4935" display="https://www.google.com/maps/@38.778600,-76.076900,450m/data=!3m1!1e3!4m5!3m4!1s0x0:0x0!8m2!3d38.778600!4d-76.076900" xr:uid="{03339184-33DB-4294-915D-024713E1F790}"/>
    <hyperlink ref="F2471" r:id="rId4936" display="https://www.bing.com/maps?cp=38.778600~-76.076900&amp;style=o&amp;lvl=18&amp;dir=0&amp;sp=point.38.778600_-76.076900_Easton" xr:uid="{CD8FBB8F-7CFB-4F13-842A-0D8C3CCC60BB}"/>
    <hyperlink ref="E2472" r:id="rId4937" display="https://www.google.com/maps/@38.778600,-76.076900,450m/data=!3m1!1e3!4m5!3m4!1s0x0:0x0!8m2!3d38.778600!4d-76.076900" xr:uid="{C1ADB4DA-DE6D-4306-8686-AD4A02C1AE74}"/>
    <hyperlink ref="F2472" r:id="rId4938" display="https://www.bing.com/maps?cp=38.778600~-76.076900&amp;style=o&amp;lvl=18&amp;dir=0&amp;sp=point.38.778600_-76.076900_Easton" xr:uid="{7A7F37D3-A021-4602-BE3C-C954B29CAD3D}"/>
    <hyperlink ref="E2473" r:id="rId4939" display="https://www.google.com/maps/@38.778600,-76.076900,450m/data=!3m1!1e3!4m5!3m4!1s0x0:0x0!8m2!3d38.778600!4d-76.076900" xr:uid="{56B2A546-4C3E-4225-AACC-86132CD1B5D8}"/>
    <hyperlink ref="F2473" r:id="rId4940" display="https://www.bing.com/maps?cp=38.778600~-76.076900&amp;style=o&amp;lvl=18&amp;dir=0&amp;sp=point.38.778600_-76.076900_Easton" xr:uid="{D8169DAE-DEC9-4D94-9748-593E65AA6A61}"/>
    <hyperlink ref="E2474" r:id="rId4941" display="https://www.google.com/maps/@38.778600,-76.076900,450m/data=!3m1!1e3!4m5!3m4!1s0x0:0x0!8m2!3d38.778600!4d-76.076900" xr:uid="{E9F9716B-2439-420B-91BB-8C3286A95D1E}"/>
    <hyperlink ref="F2474" r:id="rId4942" display="https://www.bing.com/maps?cp=38.778600~-76.076900&amp;style=o&amp;lvl=18&amp;dir=0&amp;sp=point.38.778600_-76.076900_Easton" xr:uid="{E9F06292-E57C-4EA4-BCAD-A237A5B0D430}"/>
    <hyperlink ref="E2475" r:id="rId4943" display="https://www.google.com/maps/@38.778600,-76.076900,450m/data=!3m1!1e3!4m5!3m4!1s0x0:0x0!8m2!3d38.778600!4d-76.076900" xr:uid="{37C3CB2C-A74A-48A4-BDA0-65C04745F5C8}"/>
    <hyperlink ref="F2475" r:id="rId4944" display="https://www.bing.com/maps?cp=38.778600~-76.076900&amp;style=o&amp;lvl=18&amp;dir=0&amp;sp=point.38.778600_-76.076900_Easton" xr:uid="{D801635E-DAD9-4474-B358-6D868E2C03D4}"/>
    <hyperlink ref="E2476" r:id="rId4945" display="https://www.google.com/maps/@38.778600,-76.076900,450m/data=!3m1!1e3!4m5!3m4!1s0x0:0x0!8m2!3d38.778600!4d-76.076900" xr:uid="{CF709321-DA2E-4A64-B385-E98B7276A46D}"/>
    <hyperlink ref="F2476" r:id="rId4946" display="https://www.bing.com/maps?cp=38.778600~-76.076900&amp;style=o&amp;lvl=18&amp;dir=0&amp;sp=point.38.778600_-76.076900_Easton" xr:uid="{C1A2B0D7-A562-484B-BF91-44041AE15B5E}"/>
    <hyperlink ref="E2477" r:id="rId4947" display="https://www.google.com/maps/@38.778600,-76.076900,450m/data=!3m1!1e3!4m5!3m4!1s0x0:0x0!8m2!3d38.778600!4d-76.076900" xr:uid="{D37AE44A-DD93-48C3-BA37-E571F18EEF70}"/>
    <hyperlink ref="F2477" r:id="rId4948" display="https://www.bing.com/maps?cp=38.778600~-76.076900&amp;style=o&amp;lvl=18&amp;dir=0&amp;sp=point.38.778600_-76.076900_Easton" xr:uid="{C5D637BE-7A2D-443D-B4F1-3C95C140AE2D}"/>
    <hyperlink ref="E2478" r:id="rId4949" display="https://www.google.com/maps/@38.778600,-76.076900,450m/data=!3m1!1e3!4m5!3m4!1s0x0:0x0!8m2!3d38.778600!4d-76.076900" xr:uid="{49274843-517F-4370-AD5F-B6276F73E6DC}"/>
    <hyperlink ref="F2478" r:id="rId4950" display="https://www.bing.com/maps?cp=38.778600~-76.076900&amp;style=o&amp;lvl=18&amp;dir=0&amp;sp=point.38.778600_-76.076900_Easton" xr:uid="{026BE87B-0FA2-4D6A-8F99-F62031FEE4D8}"/>
    <hyperlink ref="E2479" r:id="rId4951" display="https://www.google.com/maps/@42.267200,-71.398300,450m/data=!3m1!1e3!4m5!3m4!1s0x0:0x0!8m2!3d42.267200!4d-71.398300" xr:uid="{92461CC4-408F-43D7-BBEF-5CCA6D355010}"/>
    <hyperlink ref="F2479" r:id="rId4952" display="https://www.bing.com/maps?cp=42.267200~-71.398300&amp;style=o&amp;lvl=18&amp;dir=0&amp;sp=point.42.267200_-71.398300_Exelon Framingham LLC" xr:uid="{8E323194-F1E2-412F-9695-046BAD08692B}"/>
    <hyperlink ref="E2480" r:id="rId4953" display="https://www.google.com/maps/@42.267200,-71.398300,450m/data=!3m1!1e3!4m5!3m4!1s0x0:0x0!8m2!3d42.267200!4d-71.398300" xr:uid="{49F92090-5FB6-4FEA-8C53-01D1F7D74C56}"/>
    <hyperlink ref="F2480" r:id="rId4954" display="https://www.bing.com/maps?cp=42.267200~-71.398300&amp;style=o&amp;lvl=18&amp;dir=0&amp;sp=point.42.267200_-71.398300_Exelon Framingham LLC" xr:uid="{77D2CE5D-4888-4133-A074-6B14FACE9233}"/>
    <hyperlink ref="E2481" r:id="rId4955" display="https://www.google.com/maps/@42.267200,-71.398300,450m/data=!3m1!1e3!4m5!3m4!1s0x0:0x0!8m2!3d42.267200!4d-71.398300" xr:uid="{EA7251F2-A110-4BD6-90FE-E57420222237}"/>
    <hyperlink ref="F2481" r:id="rId4956" display="https://www.bing.com/maps?cp=42.267200~-71.398300&amp;style=o&amp;lvl=18&amp;dir=0&amp;sp=point.42.267200_-71.398300_Exelon Framingham LLC" xr:uid="{1C594A0F-B69E-461B-A157-A54B02B0B908}"/>
    <hyperlink ref="E2482" r:id="rId4957" display="https://www.google.com/maps/@42.140028,-71.446441,450m/data=!3m1!1e3!4m5!3m4!1s0x0:0x0!8m2!3d42.140028!4d-71.446441" xr:uid="{D9202FCF-85FC-40B2-AE88-B3F0D154575D}"/>
    <hyperlink ref="F2482" r:id="rId4958" display="https://www.bing.com/maps?cp=42.140028~-71.446441&amp;style=o&amp;lvl=18&amp;dir=0&amp;sp=point.42.140028_-71.446441_Exelon Medway LLC" xr:uid="{F46F6FD3-2C9E-4ACD-80E6-9BDF50D8A376}"/>
    <hyperlink ref="E2483" r:id="rId4959" display="https://www.google.com/maps/@42.140028,-71.446441,450m/data=!3m1!1e3!4m5!3m4!1s0x0:0x0!8m2!3d42.140028!4d-71.446441" xr:uid="{756B3B0C-5842-4381-AA9D-2678C117595D}"/>
    <hyperlink ref="F2483" r:id="rId4960" display="https://www.bing.com/maps?cp=42.140028~-71.446441&amp;style=o&amp;lvl=18&amp;dir=0&amp;sp=point.42.140028_-71.446441_Exelon Medway LLC" xr:uid="{71EE95BE-3399-443B-AC8A-EB477290FCAC}"/>
    <hyperlink ref="E2484" r:id="rId4961" display="https://www.google.com/maps/@42.140028,-71.446441,450m/data=!3m1!1e3!4m5!3m4!1s0x0:0x0!8m2!3d42.140028!4d-71.446441" xr:uid="{B142C405-EB7B-4A01-85A3-1AEE5A824302}"/>
    <hyperlink ref="F2484" r:id="rId4962" display="https://www.bing.com/maps?cp=42.140028~-71.446441&amp;style=o&amp;lvl=18&amp;dir=0&amp;sp=point.42.140028_-71.446441_Exelon Medway LLC" xr:uid="{28AEB17F-9D55-4938-8108-5ECEDE7150EF}"/>
    <hyperlink ref="E2485" r:id="rId4963" display="https://www.google.com/maps/@42.363300,-71.079200,450m/data=!3m1!1e3!4m5!3m4!1s0x0:0x0!8m2!3d42.363300!4d-71.079200" xr:uid="{178969AA-879A-43D2-B810-E6EDE8779EAA}"/>
    <hyperlink ref="F2485" r:id="rId4964" display="https://www.bing.com/maps?cp=42.363300~-71.079200&amp;style=o&amp;lvl=18&amp;dir=0&amp;sp=point.42.363300_-71.079200_Kendall Square Station" xr:uid="{C98A8151-CD0C-4683-9886-6E1D9B9682A3}"/>
    <hyperlink ref="E2486" r:id="rId4965" display="https://www.google.com/maps/@42.363300,-71.079200,450m/data=!3m1!1e3!4m5!3m4!1s0x0:0x0!8m2!3d42.363300!4d-71.079200" xr:uid="{C57C04D2-E126-408F-9E62-E8D56ACFC1A7}"/>
    <hyperlink ref="F2486" r:id="rId4966" display="https://www.bing.com/maps?cp=42.363300~-71.079200&amp;style=o&amp;lvl=18&amp;dir=0&amp;sp=point.42.363300_-71.079200_Kendall Square Station" xr:uid="{9089E8F9-20E3-4955-87F5-60E3C9241348}"/>
    <hyperlink ref="E2487" r:id="rId4967" display="https://www.google.com/maps/@42.363300,-71.079200,450m/data=!3m1!1e3!4m5!3m4!1s0x0:0x0!8m2!3d42.363300!4d-71.079200" xr:uid="{E9EEA48F-B923-4EC5-BF04-92782C684A64}"/>
    <hyperlink ref="F2487" r:id="rId4968" display="https://www.bing.com/maps?cp=42.363300~-71.079200&amp;style=o&amp;lvl=18&amp;dir=0&amp;sp=point.42.363300_-71.079200_Kendall Square Station" xr:uid="{57C55A42-DA35-4AD4-AC74-747C23148ACC}"/>
    <hyperlink ref="E2488" r:id="rId4969" display="https://www.google.com/maps/@41.769400,-70.509700,450m/data=!3m1!1e3!4m5!3m4!1s0x0:0x0!8m2!3d41.769400!4d-70.509700" xr:uid="{E2E3B198-1077-42E5-B24A-D56AFFF48C32}"/>
    <hyperlink ref="F2488" r:id="rId4970" display="https://www.bing.com/maps?cp=41.769400~-70.509700&amp;style=o&amp;lvl=18&amp;dir=0&amp;sp=point.41.769400_-70.509700_Canal" xr:uid="{07E91602-903E-413E-B9A9-31FB22B5D232}"/>
    <hyperlink ref="E2489" r:id="rId4971" display="https://www.google.com/maps/@41.769400,-70.509700,450m/data=!3m1!1e3!4m5!3m4!1s0x0:0x0!8m2!3d41.769400!4d-70.509700" xr:uid="{7FD5043A-AAB9-4CA7-919C-529CA0F3BC7C}"/>
    <hyperlink ref="F2489" r:id="rId4972" display="https://www.bing.com/maps?cp=41.769400~-70.509700&amp;style=o&amp;lvl=18&amp;dir=0&amp;sp=point.41.769400_-70.509700_Canal" xr:uid="{0EA45864-D04A-4B34-920B-7418746596A5}"/>
    <hyperlink ref="E2490" r:id="rId4973" display="https://www.google.com/maps/@41.769400,-70.509700,450m/data=!3m1!1e3!4m5!3m4!1s0x0:0x0!8m2!3d41.769400!4d-70.509700" xr:uid="{12199C30-4EEB-4EF5-83D4-AF50CEDD7F67}"/>
    <hyperlink ref="F2490" r:id="rId4974" display="https://www.bing.com/maps?cp=41.769400~-70.509700&amp;style=o&amp;lvl=18&amp;dir=0&amp;sp=point.41.769400_-70.509700_Canal" xr:uid="{96260B46-2486-4280-B02E-45851AEBF625}"/>
    <hyperlink ref="E2491" r:id="rId4975" display="https://www.google.com/maps/@42.208600,-72.601400,450m/data=!3m1!1e3!4m5!3m4!1s0x0:0x0!8m2!3d42.208600!4d-72.601400" xr:uid="{6D67EA11-1F37-42AF-9D43-ADE54BFC9C64}"/>
    <hyperlink ref="F2491" r:id="rId4976" display="https://www.bing.com/maps?cp=42.208600~-72.601400&amp;style=o&amp;lvl=18&amp;dir=0&amp;sp=point.42.208600_-72.601400_Boatlock" xr:uid="{56D4C52B-0111-41CF-A7A3-2B3588DDD816}"/>
    <hyperlink ref="E2492" r:id="rId4977" display="https://www.google.com/maps/@42.208600,-72.601400,450m/data=!3m1!1e3!4m5!3m4!1s0x0:0x0!8m2!3d42.208600!4d-72.601400" xr:uid="{181A78AB-345D-4125-A458-7D98EEFB682D}"/>
    <hyperlink ref="F2492" r:id="rId4978" display="https://www.bing.com/maps?cp=42.208600~-72.601400&amp;style=o&amp;lvl=18&amp;dir=0&amp;sp=point.42.208600_-72.601400_Boatlock" xr:uid="{171AC805-1B90-4114-BBAB-D84CBD0054D9}"/>
    <hyperlink ref="E2493" r:id="rId4979" display="https://www.google.com/maps/@42.208600,-72.601400,450m/data=!3m1!1e3!4m5!3m4!1s0x0:0x0!8m2!3d42.208600!4d-72.601400" xr:uid="{88B8FE8C-9398-4F60-9B00-5C05B6AF733A}"/>
    <hyperlink ref="F2493" r:id="rId4980" display="https://www.bing.com/maps?cp=42.208600~-72.601400&amp;style=o&amp;lvl=18&amp;dir=0&amp;sp=point.42.208600_-72.601400_Boatlock" xr:uid="{E28E02F3-9D5D-4513-ABB1-E71BD7D9A0A9}"/>
    <hyperlink ref="E2494" r:id="rId4981" display="https://www.google.com/maps/@42.191900,-72.609700,450m/data=!3m1!1e3!4m5!3m4!1s0x0:0x0!8m2!3d42.191900!4d-72.609700" xr:uid="{7298897A-0C8A-4A48-8114-EBF1227E5547}"/>
    <hyperlink ref="F2494" r:id="rId4982" display="https://www.bing.com/maps?cp=42.191900~-72.609700&amp;style=o&amp;lvl=18&amp;dir=0&amp;sp=point.42.191900_-72.609700_Chemical" xr:uid="{2DA6C9FB-6394-428A-9779-BBF56F80834F}"/>
    <hyperlink ref="E2495" r:id="rId4983" display="https://www.google.com/maps/@42.191900,-72.609700,450m/data=!3m1!1e3!4m5!3m4!1s0x0:0x0!8m2!3d42.191900!4d-72.609700" xr:uid="{5AF2A193-72E3-4A5A-99E3-3AE921B85D58}"/>
    <hyperlink ref="F2495" r:id="rId4984" display="https://www.bing.com/maps?cp=42.191900~-72.609700&amp;style=o&amp;lvl=18&amp;dir=0&amp;sp=point.42.191900_-72.609700_Chemical" xr:uid="{8625970F-590E-457A-8BBA-79B7E0C589B3}"/>
    <hyperlink ref="E2496" r:id="rId4985" display="https://www.google.com/maps/@42.211900,-72.603600,450m/data=!3m1!1e3!4m5!3m4!1s0x0:0x0!8m2!3d42.211900!4d-72.603600" xr:uid="{69919A3A-CCFC-456C-AC4E-6D893EC5CFC3}"/>
    <hyperlink ref="F2496" r:id="rId4986" display="https://www.bing.com/maps?cp=42.211900~-72.603600&amp;style=o&amp;lvl=18&amp;dir=0&amp;sp=point.42.211900_-72.603600_Hadley Falls" xr:uid="{04A57316-C12F-4584-82EE-733CA924A287}"/>
    <hyperlink ref="E2497" r:id="rId4987" display="https://www.google.com/maps/@42.211900,-72.603600,450m/data=!3m1!1e3!4m5!3m4!1s0x0:0x0!8m2!3d42.211900!4d-72.603600" xr:uid="{6BE9AC81-DB51-4B4F-9103-E559CE1A54E0}"/>
    <hyperlink ref="F2497" r:id="rId4988" display="https://www.bing.com/maps?cp=42.211900~-72.603600&amp;style=o&amp;lvl=18&amp;dir=0&amp;sp=point.42.211900_-72.603600_Hadley Falls" xr:uid="{2C96D2FC-E82A-4B4B-AAB8-060D6A48F388}"/>
    <hyperlink ref="E2498" r:id="rId4989" display="https://www.google.com/maps/@42.200592,-72.594432,450m/data=!3m1!1e3!4m5!3m4!1s0x0:0x0!8m2!3d42.200592!4d-72.594432" xr:uid="{CC3646F8-8E42-47D2-A4D0-988D65929873}"/>
    <hyperlink ref="F2498" r:id="rId4990" display="https://www.bing.com/maps?cp=42.200592~-72.594432&amp;style=o&amp;lvl=18&amp;dir=0&amp;sp=point.42.200592_-72.594432_Riverside Holyoke" xr:uid="{54FA6D6C-52C0-4B0F-83E3-86507B4C2D93}"/>
    <hyperlink ref="E2499" r:id="rId4991" display="https://www.google.com/maps/@42.200592,-72.594432,450m/data=!3m1!1e3!4m5!3m4!1s0x0:0x0!8m2!3d42.200592!4d-72.594432" xr:uid="{8D882A90-8875-44C1-8A8C-42F15DDD1756}"/>
    <hyperlink ref="F2499" r:id="rId4992" display="https://www.bing.com/maps?cp=42.200592~-72.594432&amp;style=o&amp;lvl=18&amp;dir=0&amp;sp=point.42.200592_-72.594432_Riverside Holyoke" xr:uid="{30630C81-084C-4A5E-B47E-1FF9663F7FE7}"/>
    <hyperlink ref="E2500" r:id="rId4993" display="https://www.google.com/maps/@42.200592,-72.594432,450m/data=!3m1!1e3!4m5!3m4!1s0x0:0x0!8m2!3d42.200592!4d-72.594432" xr:uid="{F67FC610-C581-4B99-A611-789E762094BD}"/>
    <hyperlink ref="F2500" r:id="rId4994" display="https://www.bing.com/maps?cp=42.200592~-72.594432&amp;style=o&amp;lvl=18&amp;dir=0&amp;sp=point.42.200592_-72.594432_Riverside Holyoke" xr:uid="{DB237EDA-A5A0-4892-8EE7-F15DA687915A}"/>
    <hyperlink ref="E2501" r:id="rId4995" display="https://www.google.com/maps/@42.200592,-72.594432,450m/data=!3m1!1e3!4m5!3m4!1s0x0:0x0!8m2!3d42.200592!4d-72.594432" xr:uid="{B0771CCC-2389-402D-B47E-F965FD3C123F}"/>
    <hyperlink ref="F2501" r:id="rId4996" display="https://www.bing.com/maps?cp=42.200592~-72.594432&amp;style=o&amp;lvl=18&amp;dir=0&amp;sp=point.42.200592_-72.594432_Riverside Holyoke" xr:uid="{582B2EFC-9414-4A91-9AC2-CB182C22E6E6}"/>
    <hyperlink ref="E2502" r:id="rId4997" display="https://www.google.com/maps/@41.258300,-70.051700,450m/data=!3m1!1e3!4m5!3m4!1s0x0:0x0!8m2!3d41.258300!4d-70.051700" xr:uid="{080CA92E-B8D8-4FE6-B60E-8A26AF3109C8}"/>
    <hyperlink ref="F2502" r:id="rId4998" display="https://www.bing.com/maps?cp=41.258300~-70.051700&amp;style=o&amp;lvl=18&amp;dir=0&amp;sp=point.41.258300_-70.051700_Nantucket Hybrid" xr:uid="{B136B671-EB83-46EC-AA3E-2032699A2DF2}"/>
    <hyperlink ref="E2503" r:id="rId4999" display="https://www.google.com/maps/@41.258300,-70.051700,450m/data=!3m1!1e3!4m5!3m4!1s0x0:0x0!8m2!3d41.258300!4d-70.051700" xr:uid="{CDA29999-D52C-452F-A357-FD45B7B5D312}"/>
    <hyperlink ref="F2503" r:id="rId5000" display="https://www.bing.com/maps?cp=41.258300~-70.051700&amp;style=o&amp;lvl=18&amp;dir=0&amp;sp=point.41.258300_-70.051700_Nantucket Hybrid" xr:uid="{7EFAF64D-664D-4625-85AB-783921AD64AC}"/>
    <hyperlink ref="E2504" r:id="rId5001" display="https://www.google.com/maps/@41.258300,-70.051700,450m/data=!3m1!1e3!4m5!3m4!1s0x0:0x0!8m2!3d41.258300!4d-70.051700" xr:uid="{A574E3AB-81D3-4743-9909-275CB88FCA57}"/>
    <hyperlink ref="F2504" r:id="rId5002" display="https://www.bing.com/maps?cp=41.258300~-70.051700&amp;style=o&amp;lvl=18&amp;dir=0&amp;sp=point.41.258300_-70.051700_Nantucket Hybrid" xr:uid="{D094ADA3-18BD-40DD-9668-2B803326AAA0}"/>
    <hyperlink ref="E2505" r:id="rId5003" display="https://www.google.com/maps/@42.691180,-72.956100,450m/data=!3m1!1e3!4m5!3m4!1s0x0:0x0!8m2!3d42.691180!4d-72.956100" xr:uid="{CA7D7F60-DD2B-4B7B-8AF4-0C93667CAABA}"/>
    <hyperlink ref="F2505" r:id="rId5004" display="https://www.bing.com/maps?cp=42.691180~-72.956100&amp;style=o&amp;lvl=18&amp;dir=0&amp;sp=point.42.691180_-72.956100_Deerfield 5" xr:uid="{BE9E724E-ED07-4AC2-A806-44E24A31A8B1}"/>
    <hyperlink ref="E2506" r:id="rId5005" display="https://www.google.com/maps/@42.587500,-72.579300,450m/data=!3m1!1e3!4m5!3m4!1s0x0:0x0!8m2!3d42.587500!4d-72.579300" xr:uid="{9B155A6D-3967-4A17-8D30-5C9AA2CF916C}"/>
    <hyperlink ref="F2506" r:id="rId5006" display="https://www.bing.com/maps?cp=42.587500~-72.579300&amp;style=o&amp;lvl=18&amp;dir=0&amp;sp=point.42.587500_-72.579300_Cabot" xr:uid="{136174AE-3278-4ED6-B869-5D0D8D8C8665}"/>
    <hyperlink ref="E2507" r:id="rId5007" display="https://www.google.com/maps/@42.587500,-72.579300,450m/data=!3m1!1e3!4m5!3m4!1s0x0:0x0!8m2!3d42.587500!4d-72.579300" xr:uid="{B852151E-278B-4AF2-9411-0CEDB72EE2F2}"/>
    <hyperlink ref="F2507" r:id="rId5008" display="https://www.bing.com/maps?cp=42.587500~-72.579300&amp;style=o&amp;lvl=18&amp;dir=0&amp;sp=point.42.587500_-72.579300_Cabot" xr:uid="{2842EC56-9389-4B31-BED6-6C144206DC3E}"/>
    <hyperlink ref="E2508" r:id="rId5009" display="https://www.google.com/maps/@42.587500,-72.579300,450m/data=!3m1!1e3!4m5!3m4!1s0x0:0x0!8m2!3d42.587500!4d-72.579300" xr:uid="{CEB7B563-E9D9-49B2-808A-1870E74A0CE3}"/>
    <hyperlink ref="F2508" r:id="rId5010" display="https://www.bing.com/maps?cp=42.587500~-72.579300&amp;style=o&amp;lvl=18&amp;dir=0&amp;sp=point.42.587500_-72.579300_Cabot" xr:uid="{049D34AC-1FE9-4D46-9D20-10A0B1E924CD}"/>
    <hyperlink ref="E2509" r:id="rId5011" display="https://www.google.com/maps/@42.587500,-72.579300,450m/data=!3m1!1e3!4m5!3m4!1s0x0:0x0!8m2!3d42.587500!4d-72.579300" xr:uid="{D82959D9-7860-4869-94CB-39DCE7B1D112}"/>
    <hyperlink ref="F2509" r:id="rId5012" display="https://www.bing.com/maps?cp=42.587500~-72.579300&amp;style=o&amp;lvl=18&amp;dir=0&amp;sp=point.42.587500_-72.579300_Cabot" xr:uid="{5FFC4598-FF7B-49D6-BBE8-30422835C941}"/>
    <hyperlink ref="E2510" r:id="rId5013" display="https://www.google.com/maps/@42.587500,-72.579300,450m/data=!3m1!1e3!4m5!3m4!1s0x0:0x0!8m2!3d42.587500!4d-72.579300" xr:uid="{2F0424E9-7697-4699-8C65-9714D774B58C}"/>
    <hyperlink ref="F2510" r:id="rId5014" display="https://www.bing.com/maps?cp=42.587500~-72.579300&amp;style=o&amp;lvl=18&amp;dir=0&amp;sp=point.42.587500_-72.579300_Cabot" xr:uid="{B050C4E7-0BE7-447B-B132-DE2678F11FBB}"/>
    <hyperlink ref="E2511" r:id="rId5015" display="https://www.google.com/maps/@42.587500,-72.579300,450m/data=!3m1!1e3!4m5!3m4!1s0x0:0x0!8m2!3d42.587500!4d-72.579300" xr:uid="{8AFF4E9E-07EF-4E7D-BB90-F075F561F7D0}"/>
    <hyperlink ref="F2511" r:id="rId5016" display="https://www.bing.com/maps?cp=42.587500~-72.579300&amp;style=o&amp;lvl=18&amp;dir=0&amp;sp=point.42.587500_-72.579300_Cabot" xr:uid="{DA14348B-C337-4954-B276-2733C8945DC2}"/>
    <hyperlink ref="E2512" r:id="rId5017" display="https://www.google.com/maps/@42.117112,-72.864663,450m/data=!3m1!1e3!4m5!3m4!1s0x0:0x0!8m2!3d42.117112!4d-72.864663" xr:uid="{1A8C8E64-A515-4166-A12F-9418E1AEB3A6}"/>
    <hyperlink ref="F2512" r:id="rId5018" display="https://www.bing.com/maps?cp=42.117112~-72.864663&amp;style=o&amp;lvl=18&amp;dir=0&amp;sp=point.42.117112_-72.864663_Cobble Mountain" xr:uid="{7EC44C9B-E98F-4844-B3C5-E3E29D9163D2}"/>
    <hyperlink ref="E2513" r:id="rId5019" display="https://www.google.com/maps/@42.117112,-72.864663,450m/data=!3m1!1e3!4m5!3m4!1s0x0:0x0!8m2!3d42.117112!4d-72.864663" xr:uid="{C3392F17-7FB4-48AA-80C8-4281322F55B0}"/>
    <hyperlink ref="F2513" r:id="rId5020" display="https://www.bing.com/maps?cp=42.117112~-72.864663&amp;style=o&amp;lvl=18&amp;dir=0&amp;sp=point.42.117112_-72.864663_Cobble Mountain" xr:uid="{AAF3C788-0E6F-4053-A46A-D1661B11D5A8}"/>
    <hyperlink ref="E2514" r:id="rId5021" display="https://www.google.com/maps/@42.117112,-72.864663,450m/data=!3m1!1e3!4m5!3m4!1s0x0:0x0!8m2!3d42.117112!4d-72.864663" xr:uid="{086F3B60-8C88-449E-A1F0-8AE2E6BFB399}"/>
    <hyperlink ref="F2514" r:id="rId5022" display="https://www.bing.com/maps?cp=42.117112~-72.864663&amp;style=o&amp;lvl=18&amp;dir=0&amp;sp=point.42.117112_-72.864663_Cobble Mountain" xr:uid="{E695D993-7EBD-4F37-BEF7-05FEE0F15CA4}"/>
    <hyperlink ref="E2515" r:id="rId5023" display="https://www.google.com/maps/@42.591400,-72.730800,450m/data=!3m1!1e3!4m5!3m4!1s0x0:0x0!8m2!3d42.591400!4d-72.730800" xr:uid="{36CD8170-81F2-44F3-B4F9-92C3C5E0C517}"/>
    <hyperlink ref="F2515" r:id="rId5024" display="https://www.bing.com/maps?cp=42.591400~-72.730800&amp;style=o&amp;lvl=18&amp;dir=0&amp;sp=point.42.591400_-72.730800_Gardners Falls" xr:uid="{B3649CD1-35DF-4020-9550-A515BC3382FA}"/>
    <hyperlink ref="E2516" r:id="rId5025" display="https://www.google.com/maps/@42.591400,-72.730800,450m/data=!3m1!1e3!4m5!3m4!1s0x0:0x0!8m2!3d42.591400!4d-72.730800" xr:uid="{59458200-370F-49F0-960D-7959A3A47D75}"/>
    <hyperlink ref="F2516" r:id="rId5026" display="https://www.bing.com/maps?cp=42.591400~-72.730800&amp;style=o&amp;lvl=18&amp;dir=0&amp;sp=point.42.591400_-72.730800_Gardners Falls" xr:uid="{A81C7075-DCD7-47AF-B4AD-5F7E5B7E4E5A}"/>
    <hyperlink ref="E2517" r:id="rId5027" display="https://www.google.com/maps/@42.591400,-72.730800,450m/data=!3m1!1e3!4m5!3m4!1s0x0:0x0!8m2!3d42.591400!4d-72.730800" xr:uid="{B654DF03-5AD1-44F5-A895-B6E4EA420143}"/>
    <hyperlink ref="F2517" r:id="rId5028" display="https://www.bing.com/maps?cp=42.591400~-72.730800&amp;style=o&amp;lvl=18&amp;dir=0&amp;sp=point.42.591400_-72.730800_Gardners Falls" xr:uid="{AFBAF2DB-ADA5-46BB-B6A9-74D58E38559A}"/>
    <hyperlink ref="E2518" r:id="rId5029" display="https://www.google.com/maps/@42.591400,-72.730800,450m/data=!3m1!1e3!4m5!3m4!1s0x0:0x0!8m2!3d42.591400!4d-72.730800" xr:uid="{A1F5A400-78E4-44B5-865D-6302582DE3F6}"/>
    <hyperlink ref="F2518" r:id="rId5030" display="https://www.bing.com/maps?cp=42.591400~-72.730800&amp;style=o&amp;lvl=18&amp;dir=0&amp;sp=point.42.591400_-72.730800_Gardners Falls" xr:uid="{16AADAFF-3837-4314-B2D9-9BF874404D4F}"/>
    <hyperlink ref="E2519" r:id="rId5031" display="https://www.google.com/maps/@42.157896,-72.486430,450m/data=!3m1!1e3!4m5!3m4!1s0x0:0x0!8m2!3d42.157896!4d-72.486430" xr:uid="{EFDE8A4B-AA6C-41C6-83E8-E6F9B46955EC}"/>
    <hyperlink ref="F2519" r:id="rId5032" display="https://www.bing.com/maps?cp=42.157896~-72.486430&amp;style=o&amp;lvl=18&amp;dir=0&amp;sp=point.42.157896_-72.486430_Putts Bridge" xr:uid="{C962CF6E-6E97-4C69-A6B3-4DA7AB059DD8}"/>
    <hyperlink ref="E2520" r:id="rId5033" display="https://www.google.com/maps/@42.157896,-72.486430,450m/data=!3m1!1e3!4m5!3m4!1s0x0:0x0!8m2!3d42.157896!4d-72.486430" xr:uid="{B5824C53-4A55-4E25-8C63-F5DBBB263D18}"/>
    <hyperlink ref="F2520" r:id="rId5034" display="https://www.bing.com/maps?cp=42.157896~-72.486430&amp;style=o&amp;lvl=18&amp;dir=0&amp;sp=point.42.157896_-72.486430_Putts Bridge" xr:uid="{43C3ACB7-06D4-417A-BC3D-4D4808BC7524}"/>
    <hyperlink ref="E2521" r:id="rId5035" display="https://www.google.com/maps/@42.176047,-72.409521,450m/data=!3m1!1e3!4m5!3m4!1s0x0:0x0!8m2!3d42.176047!4d-72.409521" xr:uid="{684085A0-168D-48A1-AA63-9B07244C3074}"/>
    <hyperlink ref="F2521" r:id="rId5036" display="https://www.bing.com/maps?cp=42.176047~-72.409521&amp;style=o&amp;lvl=18&amp;dir=0&amp;sp=point.42.176047_-72.409521_Redbridge" xr:uid="{FCFCED2C-BA1C-4AA3-BA4F-58E2FFCAD412}"/>
    <hyperlink ref="E2522" r:id="rId5037" display="https://www.google.com/maps/@42.176047,-72.409521,450m/data=!3m1!1e3!4m5!3m4!1s0x0:0x0!8m2!3d42.176047!4d-72.409521" xr:uid="{DEA26DF4-E620-4E71-9E63-D5F27912F79C}"/>
    <hyperlink ref="F2522" r:id="rId5038" display="https://www.bing.com/maps?cp=42.176047~-72.409521&amp;style=o&amp;lvl=18&amp;dir=0&amp;sp=point.42.176047_-72.409521_Redbridge" xr:uid="{A5D04505-93FD-49FB-83E5-08B7996B3817}"/>
    <hyperlink ref="E2523" r:id="rId5039" display="https://www.google.com/maps/@42.235000,-70.967200,450m/data=!3m1!1e3!4m5!3m4!1s0x0:0x0!8m2!3d42.235000!4d-70.967200" xr:uid="{766D1F77-1BAC-4010-9F29-ECC5B263C943}"/>
    <hyperlink ref="F2523" r:id="rId5040" display="https://www.bing.com/maps?cp=42.235000~-70.967200&amp;style=o&amp;lvl=18&amp;dir=0&amp;sp=point.42.235000_-70.967200_Potter Station 2" xr:uid="{D8681D2C-EC0B-4E6E-9E45-E78BDCA0CF77}"/>
    <hyperlink ref="E2524" r:id="rId5041" display="https://www.google.com/maps/@42.235000,-70.967200,450m/data=!3m1!1e3!4m5!3m4!1s0x0:0x0!8m2!3d42.235000!4d-70.967200" xr:uid="{E3B542E6-E3A2-45CC-ABC3-6E17FF0EC8B7}"/>
    <hyperlink ref="F2524" r:id="rId5042" display="https://www.bing.com/maps?cp=42.235000~-70.967200&amp;style=o&amp;lvl=18&amp;dir=0&amp;sp=point.42.235000_-70.967200_Potter Station 2" xr:uid="{8C56FB41-C82B-40AB-A909-1200DDCB9F7A}"/>
    <hyperlink ref="E2525" r:id="rId5043" display="https://www.google.com/maps/@42.698600,-70.869700,450m/data=!3m1!1e3!4m5!3m4!1s0x0:0x0!8m2!3d42.698600!4d-70.869700" xr:uid="{A3A6C910-BADA-4D18-A2A6-A3C3EE960DF4}"/>
    <hyperlink ref="F2525" r:id="rId5044" display="https://www.bing.com/maps?cp=42.698600~-70.869700&amp;style=o&amp;lvl=18&amp;dir=0&amp;sp=point.42.698600_-70.869700_High Street Station" xr:uid="{AC593C62-FA90-446C-9AE3-AB94F95A0B09}"/>
    <hyperlink ref="E2526" r:id="rId5045" display="https://www.google.com/maps/@42.698600,-70.869700,450m/data=!3m1!1e3!4m5!3m4!1s0x0:0x0!8m2!3d42.698600!4d-70.869700" xr:uid="{D39F576A-1BCA-4FD9-8D2A-25DBF1539A97}"/>
    <hyperlink ref="F2526" r:id="rId5046" display="https://www.bing.com/maps?cp=42.698600~-70.869700&amp;style=o&amp;lvl=18&amp;dir=0&amp;sp=point.42.698600_-70.869700_High Street Station" xr:uid="{9C53D00D-6DE3-4F87-9763-B8E9AB0FEC42}"/>
    <hyperlink ref="E2527" r:id="rId5047" display="https://www.google.com/maps/@42.698600,-70.869700,450m/data=!3m1!1e3!4m5!3m4!1s0x0:0x0!8m2!3d42.698600!4d-70.869700" xr:uid="{8A5238E5-5658-4FAA-8631-ECFE9A0773C8}"/>
    <hyperlink ref="F2527" r:id="rId5048" display="https://www.bing.com/maps?cp=42.698600~-70.869700&amp;style=o&amp;lvl=18&amp;dir=0&amp;sp=point.42.698600_-70.869700_High Street Station" xr:uid="{F8102A0E-5AD5-44F5-B15C-B4E1726A49BE}"/>
    <hyperlink ref="E2528" r:id="rId5049" display="https://www.google.com/maps/@42.698600,-70.869700,450m/data=!3m1!1e3!4m5!3m4!1s0x0:0x0!8m2!3d42.698600!4d-70.869700" xr:uid="{B4CA39D6-3029-42D6-A03F-913291D997BD}"/>
    <hyperlink ref="F2528" r:id="rId5050" display="https://www.bing.com/maps?cp=42.698600~-70.869700&amp;style=o&amp;lvl=18&amp;dir=0&amp;sp=point.42.698600_-70.869700_High Street Station" xr:uid="{0EE9CE44-BFC7-4640-95AE-E582A540FFE8}"/>
    <hyperlink ref="E2529" r:id="rId5051" display="https://www.google.com/maps/@42.698600,-70.869700,450m/data=!3m1!1e3!4m5!3m4!1s0x0:0x0!8m2!3d42.698600!4d-70.869700" xr:uid="{5EFD8734-A283-481D-853F-C06AE987FDE1}"/>
    <hyperlink ref="F2529" r:id="rId5052" display="https://www.bing.com/maps?cp=42.698600~-70.869700&amp;style=o&amp;lvl=18&amp;dir=0&amp;sp=point.42.698600_-70.869700_High Street Station" xr:uid="{48CE97D3-455E-4345-999B-FD19F6AFF01C}"/>
    <hyperlink ref="E2530" r:id="rId5053" display="https://www.google.com/maps/@42.698600,-70.869700,450m/data=!3m1!1e3!4m5!3m4!1s0x0:0x0!8m2!3d42.698600!4d-70.869700" xr:uid="{486ACA2A-0CB5-46A6-89CC-B81B7DBCBB13}"/>
    <hyperlink ref="F2530" r:id="rId5054" display="https://www.bing.com/maps?cp=42.698600~-70.869700&amp;style=o&amp;lvl=18&amp;dir=0&amp;sp=point.42.698600_-70.869700_High Street Station" xr:uid="{BB72D15C-9124-4AEE-B5DC-2DF6CBA65C11}"/>
    <hyperlink ref="E2531" r:id="rId5055" display="https://www.google.com/maps/@42.698600,-70.869700,450m/data=!3m1!1e3!4m5!3m4!1s0x0:0x0!8m2!3d42.698600!4d-70.869700" xr:uid="{E77E0F50-ADBE-44DB-BCBC-B0A8D0F44C20}"/>
    <hyperlink ref="F2531" r:id="rId5056" display="https://www.bing.com/maps?cp=42.698600~-70.869700&amp;style=o&amp;lvl=18&amp;dir=0&amp;sp=point.42.698600_-70.869700_High Street Station" xr:uid="{28F6EAB0-BED9-4584-9E41-670AD701BB34}"/>
    <hyperlink ref="E2532" r:id="rId5057" display="https://www.google.com/maps/@42.698600,-70.869700,450m/data=!3m1!1e3!4m5!3m4!1s0x0:0x0!8m2!3d42.698600!4d-70.869700" xr:uid="{69ADF703-8A01-4504-AEC5-BE9AD14760B1}"/>
    <hyperlink ref="F2532" r:id="rId5058" display="https://www.bing.com/maps?cp=42.698600~-70.869700&amp;style=o&amp;lvl=18&amp;dir=0&amp;sp=point.42.698600_-70.869700_High Street Station" xr:uid="{E14DF06A-5109-4856-A85B-3636D2273E97}"/>
    <hyperlink ref="E2533" r:id="rId5059" display="https://www.google.com/maps/@42.698600,-70.869700,450m/data=!3m1!1e3!4m5!3m4!1s0x0:0x0!8m2!3d42.698600!4d-70.869700" xr:uid="{52D1F1EC-C9B9-4CC0-9069-1CFDCC966CB7}"/>
    <hyperlink ref="F2533" r:id="rId5060" display="https://www.bing.com/maps?cp=42.698600~-70.869700&amp;style=o&amp;lvl=18&amp;dir=0&amp;sp=point.42.698600_-70.869700_High Street Station" xr:uid="{3CAB936C-C9B4-4046-B2A0-61A4F8D880DB}"/>
    <hyperlink ref="E2534" r:id="rId5061" display="https://www.google.com/maps/@42.542949,-70.928314,450m/data=!3m1!1e3!4m5!3m4!1s0x0:0x0!8m2!3d42.542949!4d-70.928314" xr:uid="{2FE1292E-8180-459E-BA5C-672165B72E54}"/>
    <hyperlink ref="F2534" r:id="rId5062" display="https://www.bing.com/maps?cp=42.542949~-70.928314&amp;style=o&amp;lvl=18&amp;dir=0&amp;sp=point.42.542949_-70.928314_Waters River" xr:uid="{E801BF64-E8FE-4779-B780-82C28D8A3CA1}"/>
    <hyperlink ref="E2535" r:id="rId5063" display="https://www.google.com/maps/@41.865300,-71.106100,450m/data=!3m1!1e3!4m5!3m4!1s0x0:0x0!8m2!3d41.865300!4d-71.106100" xr:uid="{EFD62676-A367-4B86-A38C-42F29D4B6D7B}"/>
    <hyperlink ref="F2535" r:id="rId5064" display="https://www.bing.com/maps?cp=41.865300~-71.106100&amp;style=o&amp;lvl=18&amp;dir=0&amp;sp=point.41.865300_-71.106100_Cleary Flood Hybrid" xr:uid="{4DAACE4D-1533-498B-9EBF-317EB2594489}"/>
    <hyperlink ref="E2536" r:id="rId5065" display="https://www.google.com/maps/@41.865300,-71.106100,450m/data=!3m1!1e3!4m5!3m4!1s0x0:0x0!8m2!3d41.865300!4d-71.106100" xr:uid="{2C715127-8423-4279-8D56-7D0D1422F2D9}"/>
    <hyperlink ref="F2536" r:id="rId5066" display="https://www.bing.com/maps?cp=41.865300~-71.106100&amp;style=o&amp;lvl=18&amp;dir=0&amp;sp=point.41.865300_-71.106100_Cleary Flood Hybrid" xr:uid="{D7A40596-177B-43DC-8005-4E2B4F5FD8A1}"/>
    <hyperlink ref="E2537" r:id="rId5067" display="https://www.google.com/maps/@41.865300,-71.106100,450m/data=!3m1!1e3!4m5!3m4!1s0x0:0x0!8m2!3d41.865300!4d-71.106100" xr:uid="{4C94F861-90F9-4276-8089-00BC2CB8E9C2}"/>
    <hyperlink ref="F2537" r:id="rId5068" display="https://www.bing.com/maps?cp=41.865300~-71.106100&amp;style=o&amp;lvl=18&amp;dir=0&amp;sp=point.41.865300_-71.106100_Cleary Flood Hybrid" xr:uid="{BDA07512-1750-4993-A744-D9E1ACE585CE}"/>
    <hyperlink ref="E2538" r:id="rId5069" display="https://www.google.com/maps/@44.561961,-83.804505,450m/data=!3m1!1e3!4m5!3m4!1s0x0:0x0!8m2!3d44.561961!4d-83.804505" xr:uid="{B6BF7D11-F61E-44BC-A38F-AF7A9B09DE43}"/>
    <hyperlink ref="F2538" r:id="rId5070" display="https://www.bing.com/maps?cp=44.561961~-83.804505&amp;style=o&amp;lvl=18&amp;dir=0&amp;sp=point.44.561961_-83.804505_Alcona" xr:uid="{37F770D2-2536-4B53-8B6E-591E621EF88B}"/>
    <hyperlink ref="E2539" r:id="rId5071" display="https://www.google.com/maps/@44.561961,-83.804505,450m/data=!3m1!1e3!4m5!3m4!1s0x0:0x0!8m2!3d44.561961!4d-83.804505" xr:uid="{04D1F177-D26F-47EF-9A27-1236BB2F43E1}"/>
    <hyperlink ref="F2539" r:id="rId5072" display="https://www.bing.com/maps?cp=44.561961~-83.804505&amp;style=o&amp;lvl=18&amp;dir=0&amp;sp=point.44.561961_-83.804505_Alcona" xr:uid="{ACC6CE2A-D6DF-45F4-9623-0A2816274E8F}"/>
    <hyperlink ref="E2540" r:id="rId5073" display="https://www.google.com/maps/@42.563803,-85.953976,450m/data=!3m1!1e3!4m5!3m4!1s0x0:0x0!8m2!3d42.563803!4d-85.953976" xr:uid="{77D203CE-DB0B-4E78-B52F-8A8E395D5E75}"/>
    <hyperlink ref="F2540" r:id="rId5074" display="https://www.bing.com/maps?cp=42.563803~-85.953976&amp;style=o&amp;lvl=18&amp;dir=0&amp;sp=point.42.563803_-85.953976_Allegan Dam" xr:uid="{BAB77750-E652-46C8-9778-831C98685CE0}"/>
    <hyperlink ref="E2541" r:id="rId5075" display="https://www.google.com/maps/@42.563803,-85.953976,450m/data=!3m1!1e3!4m5!3m4!1s0x0:0x0!8m2!3d42.563803!4d-85.953976" xr:uid="{0D670603-9F1E-4302-BB9A-D79917AF5B50}"/>
    <hyperlink ref="F2541" r:id="rId5076" display="https://www.bing.com/maps?cp=42.563803~-85.953976&amp;style=o&amp;lvl=18&amp;dir=0&amp;sp=point.42.563803_-85.953976_Allegan Dam" xr:uid="{E87316EF-3346-48F9-9320-C6AD264B2D59}"/>
    <hyperlink ref="E2542" r:id="rId5077" display="https://www.google.com/maps/@42.563803,-85.953976,450m/data=!3m1!1e3!4m5!3m4!1s0x0:0x0!8m2!3d42.563803!4d-85.953976" xr:uid="{EB875018-479A-444F-AAF7-582513F4A792}"/>
    <hyperlink ref="F2542" r:id="rId5078" display="https://www.bing.com/maps?cp=42.563803~-85.953976&amp;style=o&amp;lvl=18&amp;dir=0&amp;sp=point.42.563803_-85.953976_Allegan Dam" xr:uid="{F8EB11FF-CDA8-4347-891B-A9BBF0DFB507}"/>
    <hyperlink ref="E2543" r:id="rId5079" display="https://www.google.com/maps/@44.259135,-85.939565,450m/data=!3m1!1e3!4m5!3m4!1s0x0:0x0!8m2!3d44.259135!4d-85.939565" xr:uid="{27D4B90D-D489-472A-9665-38CBD3DE3CDA}"/>
    <hyperlink ref="F2543" r:id="rId5080" display="https://www.bing.com/maps?cp=44.259135~-85.939565&amp;style=o&amp;lvl=18&amp;dir=0&amp;sp=point.44.259135_-85.939565_C W Tippy" xr:uid="{C8CE45F5-2CDE-41AD-81BA-9E2B1F9753AA}"/>
    <hyperlink ref="E2544" r:id="rId5081" display="https://www.google.com/maps/@44.259135,-85.939565,450m/data=!3m1!1e3!4m5!3m4!1s0x0:0x0!8m2!3d44.259135!4d-85.939565" xr:uid="{AE726AFD-A0EC-454B-A2F7-9E41419F136A}"/>
    <hyperlink ref="F2544" r:id="rId5082" display="https://www.bing.com/maps?cp=44.259135~-85.939565&amp;style=o&amp;lvl=18&amp;dir=0&amp;sp=point.44.259135_-85.939565_C W Tippy" xr:uid="{8E77202B-6205-4EFD-A48F-3CA4CE7CBFCA}"/>
    <hyperlink ref="E2545" r:id="rId5083" display="https://www.google.com/maps/@44.259135,-85.939565,450m/data=!3m1!1e3!4m5!3m4!1s0x0:0x0!8m2!3d44.259135!4d-85.939565" xr:uid="{AFE89C39-F689-4D86-86E0-C7AD82017BE9}"/>
    <hyperlink ref="F2545" r:id="rId5084" display="https://www.bing.com/maps?cp=44.259135~-85.939565&amp;style=o&amp;lvl=18&amp;dir=0&amp;sp=point.44.259135_-85.939565_C W Tippy" xr:uid="{EBEDC468-B0D0-4106-AA90-F8151E91FF14}"/>
    <hyperlink ref="E2546" r:id="rId5085" display="https://www.google.com/maps/@44.472624,-83.571947,450m/data=!3m1!1e3!4m5!3m4!1s0x0:0x0!8m2!3d44.472624!4d-83.571947" xr:uid="{5603CB70-33C0-4D91-8FB4-0E94BE31BE28}"/>
    <hyperlink ref="F2546" r:id="rId5086" display="https://www.bing.com/maps?cp=44.472624~-83.571947&amp;style=o&amp;lvl=18&amp;dir=0&amp;sp=point.44.472624_-83.571947_Cooke" xr:uid="{B8BBA447-5033-49EC-AF3A-AAED9EA506AC}"/>
    <hyperlink ref="E2547" r:id="rId5087" display="https://www.google.com/maps/@44.472624,-83.571947,450m/data=!3m1!1e3!4m5!3m4!1s0x0:0x0!8m2!3d44.472624!4d-83.571947" xr:uid="{477E5DC2-C940-4A13-9C19-9577102DF992}"/>
    <hyperlink ref="F2547" r:id="rId5088" display="https://www.bing.com/maps?cp=44.472624~-83.571947&amp;style=o&amp;lvl=18&amp;dir=0&amp;sp=point.44.472624_-83.571947_Cooke" xr:uid="{1E1A8140-6F16-464A-A4C5-8E7EFB1612E7}"/>
    <hyperlink ref="E2548" r:id="rId5089" display="https://www.google.com/maps/@44.472624,-83.571947,450m/data=!3m1!1e3!4m5!3m4!1s0x0:0x0!8m2!3d44.472624!4d-83.571947" xr:uid="{F2935014-C795-4D18-A2AC-00B83FCD5989}"/>
    <hyperlink ref="F2548" r:id="rId5090" display="https://www.bing.com/maps?cp=44.472624~-83.571947&amp;style=o&amp;lvl=18&amp;dir=0&amp;sp=point.44.472624_-83.571947_Cooke" xr:uid="{752614B0-895C-4B68-A3D0-C8635A347E45}"/>
    <hyperlink ref="E2549" r:id="rId5091" display="https://www.google.com/maps/@43.437322,-85.664462,450m/data=!3m1!1e3!4m5!3m4!1s0x0:0x0!8m2!3d43.437322!4d-85.664462" xr:uid="{1300D067-7CE9-45D6-A77C-B1B80D67E17C}"/>
    <hyperlink ref="F2549" r:id="rId5092" display="https://www.bing.com/maps?cp=43.437322~-85.664462&amp;style=o&amp;lvl=18&amp;dir=0&amp;sp=point.43.437322_-85.664462_Croton" xr:uid="{D5500A35-1595-4298-ADAB-BD12B4A09C3E}"/>
    <hyperlink ref="E2550" r:id="rId5093" display="https://www.google.com/maps/@43.437322,-85.664462,450m/data=!3m1!1e3!4m5!3m4!1s0x0:0x0!8m2!3d43.437322!4d-85.664462" xr:uid="{2EE39CCD-7255-4394-BBA4-5927257B19F9}"/>
    <hyperlink ref="F2550" r:id="rId5094" display="https://www.bing.com/maps?cp=43.437322~-85.664462&amp;style=o&amp;lvl=18&amp;dir=0&amp;sp=point.43.437322_-85.664462_Croton" xr:uid="{68333207-DFC5-4973-9E94-4BBCE8230AB1}"/>
    <hyperlink ref="E2551" r:id="rId5095" display="https://www.google.com/maps/@43.437322,-85.664462,450m/data=!3m1!1e3!4m5!3m4!1s0x0:0x0!8m2!3d43.437322!4d-85.664462" xr:uid="{84149FB7-EF29-4CDD-A27E-F73A5AC25D86}"/>
    <hyperlink ref="F2551" r:id="rId5096" display="https://www.bing.com/maps?cp=43.437322~-85.664462&amp;style=o&amp;lvl=18&amp;dir=0&amp;sp=point.43.437322_-85.664462_Croton" xr:uid="{25AE3794-8E3B-4153-A2C9-FEAD372FD12F}"/>
    <hyperlink ref="E2552" r:id="rId5097" display="https://www.google.com/maps/@43.437322,-85.664462,450m/data=!3m1!1e3!4m5!3m4!1s0x0:0x0!8m2!3d43.437322!4d-85.664462" xr:uid="{D9401815-7E9F-4385-ACFD-CEFF0D2DB113}"/>
    <hyperlink ref="F2552" r:id="rId5098" display="https://www.bing.com/maps?cp=43.437322~-85.664462&amp;style=o&amp;lvl=18&amp;dir=0&amp;sp=point.43.437322_-85.664462_Croton" xr:uid="{A32963CC-4A2D-4320-9684-ADE666D56CA2}"/>
    <hyperlink ref="E2553" r:id="rId5099" display="https://www.google.com/maps/@43.644996,-83.840074,450m/data=!3m1!1e3!4m5!3m4!1s0x0:0x0!8m2!3d43.644996!4d-83.840074" xr:uid="{99EB4305-51A2-4863-B0F5-0A8023A6AF82}"/>
    <hyperlink ref="F2553" r:id="rId5100" display="https://www.bing.com/maps?cp=43.644996~-83.840074&amp;style=o&amp;lvl=18&amp;dir=0&amp;sp=point.43.644996_-83.840074_Dan E Karn" xr:uid="{C90E271D-235F-4102-BB8B-BA2AF0B18176}"/>
    <hyperlink ref="E2554" r:id="rId5101" display="https://www.google.com/maps/@43.644996,-83.840074,450m/data=!3m1!1e3!4m5!3m4!1s0x0:0x0!8m2!3d43.644996!4d-83.840074" xr:uid="{F13FCD67-6B88-4B65-AA10-9A2288003A7B}"/>
    <hyperlink ref="F2554" r:id="rId5102" display="https://www.bing.com/maps?cp=43.644996~-83.840074&amp;style=o&amp;lvl=18&amp;dir=0&amp;sp=point.43.644996_-83.840074_Dan E Karn" xr:uid="{A98BAB86-F9F7-423C-9DC8-DEC28627FFDC}"/>
    <hyperlink ref="E2555" r:id="rId5103" display="https://www.google.com/maps/@44.455518,-83.676274,450m/data=!3m1!1e3!4m5!3m4!1s0x0:0x0!8m2!3d44.455518!4d-83.676274" xr:uid="{E6C6E2F5-A4D9-46AB-A784-FD3DAD037068}"/>
    <hyperlink ref="F2555" r:id="rId5104" display="https://www.bing.com/maps?cp=44.455518~-83.676274&amp;style=o&amp;lvl=18&amp;dir=0&amp;sp=point.44.455518_-83.676274_Five Channels" xr:uid="{DB96F0EB-3BDF-49F0-8B3F-D95E5B1D14B0}"/>
    <hyperlink ref="E2556" r:id="rId5105" display="https://www.google.com/maps/@44.455518,-83.676274,450m/data=!3m1!1e3!4m5!3m4!1s0x0:0x0!8m2!3d44.455518!4d-83.676274" xr:uid="{B9D8546E-EE12-4672-A1EB-48C6DA935750}"/>
    <hyperlink ref="F2556" r:id="rId5106" display="https://www.bing.com/maps?cp=44.455518~-83.676274&amp;style=o&amp;lvl=18&amp;dir=0&amp;sp=point.44.455518_-83.676274_Five Channels" xr:uid="{94EAE8A1-4AB3-46C8-A579-A4D7F5D841BC}"/>
    <hyperlink ref="E2557" r:id="rId5107" display="https://www.google.com/maps/@44.435381,-83.440722,450m/data=!3m1!1e3!4m5!3m4!1s0x0:0x0!8m2!3d44.435381!4d-83.440722" xr:uid="{ACF6193B-C8DE-4209-A8FF-D2336FF4CBB8}"/>
    <hyperlink ref="F2557" r:id="rId5108" display="https://www.bing.com/maps?cp=44.435381~-83.440722&amp;style=o&amp;lvl=18&amp;dir=0&amp;sp=point.44.435381_-83.440722_Foote" xr:uid="{6A0E6577-B3F4-40C4-9A4C-A35AF5ED9BB3}"/>
    <hyperlink ref="E2558" r:id="rId5109" display="https://www.google.com/maps/@44.435381,-83.440722,450m/data=!3m1!1e3!4m5!3m4!1s0x0:0x0!8m2!3d44.435381!4d-83.440722" xr:uid="{3CC4D5FA-10A9-46F3-A1DF-841041BDDF61}"/>
    <hyperlink ref="F2558" r:id="rId5110" display="https://www.bing.com/maps?cp=44.435381~-83.440722&amp;style=o&amp;lvl=18&amp;dir=0&amp;sp=point.44.435381_-83.440722_Foote" xr:uid="{A2FB7E1B-2849-409D-9949-25912C413D72}"/>
    <hyperlink ref="E2559" r:id="rId5111" display="https://www.google.com/maps/@44.435381,-83.440722,450m/data=!3m1!1e3!4m5!3m4!1s0x0:0x0!8m2!3d44.435381!4d-83.440722" xr:uid="{5E9082A2-1EF9-43C2-B1C1-333BB66FBCE8}"/>
    <hyperlink ref="F2559" r:id="rId5112" display="https://www.bing.com/maps?cp=44.435381~-83.440722&amp;style=o&amp;lvl=18&amp;dir=0&amp;sp=point.44.435381_-83.440722_Foote" xr:uid="{F6CF3E81-C078-4A9E-ACB4-E5DFC0917A94}"/>
    <hyperlink ref="E2560" r:id="rId5113" display="https://www.google.com/maps/@43.486618,-85.629866,450m/data=!3m1!1e3!4m5!3m4!1s0x0:0x0!8m2!3d43.486618!4d-85.629866" xr:uid="{FEAB644E-1F59-4793-9378-402694C059AD}"/>
    <hyperlink ref="F2560" r:id="rId5114" display="https://www.bing.com/maps?cp=43.486618~-85.629866&amp;style=o&amp;lvl=18&amp;dir=0&amp;sp=point.43.486618_-85.629866_Hardy" xr:uid="{0B4F9550-0BDE-47C6-8CEC-4C7B1B7E86E7}"/>
    <hyperlink ref="E2561" r:id="rId5115" display="https://www.google.com/maps/@43.486618,-85.629866,450m/data=!3m1!1e3!4m5!3m4!1s0x0:0x0!8m2!3d43.486618!4d-85.629866" xr:uid="{8C60AE7D-EA2E-4FDE-BA77-523994ECB0B7}"/>
    <hyperlink ref="F2561" r:id="rId5116" display="https://www.bing.com/maps?cp=43.486618~-85.629866&amp;style=o&amp;lvl=18&amp;dir=0&amp;sp=point.43.486618_-85.629866_Hardy" xr:uid="{BCF6ED11-D9A7-4354-844E-C093A45FE8FD}"/>
    <hyperlink ref="E2562" r:id="rId5117" display="https://www.google.com/maps/@43.486618,-85.629866,450m/data=!3m1!1e3!4m5!3m4!1s0x0:0x0!8m2!3d43.486618!4d-85.629866" xr:uid="{19E0DFCA-43E0-4714-B313-79F75064DE51}"/>
    <hyperlink ref="F2562" r:id="rId5118" display="https://www.bing.com/maps?cp=43.486618~-85.629866&amp;style=o&amp;lvl=18&amp;dir=0&amp;sp=point.43.486618_-85.629866_Hardy" xr:uid="{FFD88E45-B0E2-438E-BA75-5FA1F1876F0D}"/>
    <hyperlink ref="E2563" r:id="rId5119" display="https://www.google.com/maps/@44.362860,-85.819968,450m/data=!3m1!1e3!4m5!3m4!1s0x0:0x0!8m2!3d44.362860!4d-85.819968" xr:uid="{3452A7BA-48A4-4324-BABD-03B13CF06A0D}"/>
    <hyperlink ref="F2563" r:id="rId5120" display="https://www.bing.com/maps?cp=44.362860~-85.819968&amp;style=o&amp;lvl=18&amp;dir=0&amp;sp=point.44.362860_-85.819968_Hodenpyl" xr:uid="{FF63D9FB-6E45-48D9-8075-92AFB64BAB38}"/>
    <hyperlink ref="E2564" r:id="rId5121" display="https://www.google.com/maps/@44.362860,-85.819968,450m/data=!3m1!1e3!4m5!3m4!1s0x0:0x0!8m2!3d44.362860!4d-85.819968" xr:uid="{83FAF0C4-F5F1-4C94-9801-2D18D547981C}"/>
    <hyperlink ref="F2564" r:id="rId5122" display="https://www.bing.com/maps?cp=44.362860~-85.819968&amp;style=o&amp;lvl=18&amp;dir=0&amp;sp=point.44.362860_-85.819968_Hodenpyl" xr:uid="{3BB87165-F694-46F1-A3EC-8EE4157B630A}"/>
    <hyperlink ref="E2565" r:id="rId5123" display="https://www.google.com/maps/@42.910296,-86.200740,450m/data=!3m1!1e3!4m5!3m4!1s0x0:0x0!8m2!3d42.910296!4d-86.200740" xr:uid="{BE6794CF-013B-4BD0-84B4-3029E03D4698}"/>
    <hyperlink ref="F2565" r:id="rId5124" display="https://www.bing.com/maps?cp=42.910296~-86.200740&amp;style=o&amp;lvl=18&amp;dir=0&amp;sp=point.42.910296_-86.200740_J H Campbell" xr:uid="{59150F56-A1A8-4FEB-BD4A-92F0A9622BC9}"/>
    <hyperlink ref="E2566" r:id="rId5125" display="https://www.google.com/maps/@42.910296,-86.200740,450m/data=!3m1!1e3!4m5!3m4!1s0x0:0x0!8m2!3d42.910296!4d-86.200740" xr:uid="{A04903F3-C627-423E-B918-69E8A8192441}"/>
    <hyperlink ref="F2566" r:id="rId5126" display="https://www.bing.com/maps?cp=42.910296~-86.200740&amp;style=o&amp;lvl=18&amp;dir=0&amp;sp=point.42.910296_-86.200740_J H Campbell" xr:uid="{23319322-2445-49A0-B584-7F6D051F775F}"/>
    <hyperlink ref="E2567" r:id="rId5127" display="https://www.google.com/maps/@42.910296,-86.200740,450m/data=!3m1!1e3!4m5!3m4!1s0x0:0x0!8m2!3d42.910296!4d-86.200740" xr:uid="{2F7EED3F-C8FF-42CD-9AEF-158A589548A5}"/>
    <hyperlink ref="F2567" r:id="rId5128" display="https://www.bing.com/maps?cp=42.910296~-86.200740&amp;style=o&amp;lvl=18&amp;dir=0&amp;sp=point.42.910296_-86.200740_J H Campbell" xr:uid="{569D276A-C195-4816-952B-6DC58C1F317E}"/>
    <hyperlink ref="E2568" r:id="rId5129" display="https://www.google.com/maps/@44.463100,-83.720800,450m/data=!3m1!1e3!4m5!3m4!1s0x0:0x0!8m2!3d44.463100!4d-83.720800" xr:uid="{8EDF5F0B-06FB-46A8-832B-9E8DA96506CB}"/>
    <hyperlink ref="F2568" r:id="rId5130" display="https://www.bing.com/maps?cp=44.463100~-83.720800&amp;style=o&amp;lvl=18&amp;dir=0&amp;sp=point.44.463100_-83.720800_Loud" xr:uid="{214E3362-1139-4C8B-BD1D-24D7BED8966F}"/>
    <hyperlink ref="E2569" r:id="rId5131" display="https://www.google.com/maps/@44.463100,-83.720800,450m/data=!3m1!1e3!4m5!3m4!1s0x0:0x0!8m2!3d44.463100!4d-83.720800" xr:uid="{89655D68-4D65-47A7-B346-B1D3E0D8F76D}"/>
    <hyperlink ref="F2569" r:id="rId5132" display="https://www.bing.com/maps?cp=44.463100~-83.720800&amp;style=o&amp;lvl=18&amp;dir=0&amp;sp=point.44.463100_-83.720800_Loud" xr:uid="{BBC56025-8927-42A8-A358-0741C0E6415B}"/>
    <hyperlink ref="E2570" r:id="rId5133" display="https://www.google.com/maps/@43.894200,-86.444700,450m/data=!3m1!1e3!4m5!3m4!1s0x0:0x0!8m2!3d43.894200!4d-86.444700" xr:uid="{8AFA3720-4E10-434B-94D1-35EDD3210F47}"/>
    <hyperlink ref="F2570" r:id="rId5134" display="https://www.bing.com/maps?cp=43.894200~-86.444700&amp;style=o&amp;lvl=18&amp;dir=0&amp;sp=point.43.894200_-86.444700_Ludington" xr:uid="{F7A76013-6B5F-408B-9161-E5A610C507E2}"/>
    <hyperlink ref="E2571" r:id="rId5135" display="https://www.google.com/maps/@43.894200,-86.444700,450m/data=!3m1!1e3!4m5!3m4!1s0x0:0x0!8m2!3d43.894200!4d-86.444700" xr:uid="{1A8B939C-C41D-442E-B25F-5365B8541123}"/>
    <hyperlink ref="F2571" r:id="rId5136" display="https://www.bing.com/maps?cp=43.894200~-86.444700&amp;style=o&amp;lvl=18&amp;dir=0&amp;sp=point.43.894200_-86.444700_Ludington" xr:uid="{4BB552EB-3D5B-45AC-BC7E-E4FEE4D85AB7}"/>
    <hyperlink ref="E2572" r:id="rId5137" display="https://www.google.com/maps/@43.894200,-86.444700,450m/data=!3m1!1e3!4m5!3m4!1s0x0:0x0!8m2!3d43.894200!4d-86.444700" xr:uid="{E366D94C-3FF9-4802-A41D-08733F38F491}"/>
    <hyperlink ref="F2572" r:id="rId5138" display="https://www.bing.com/maps?cp=43.894200~-86.444700&amp;style=o&amp;lvl=18&amp;dir=0&amp;sp=point.43.894200_-86.444700_Ludington" xr:uid="{DA7AE5DF-8ABE-44D6-8CC1-1EDD19043349}"/>
    <hyperlink ref="E2573" r:id="rId5139" display="https://www.google.com/maps/@43.894200,-86.444700,450m/data=!3m1!1e3!4m5!3m4!1s0x0:0x0!8m2!3d43.894200!4d-86.444700" xr:uid="{2C08146B-3782-4120-890A-30429C732A33}"/>
    <hyperlink ref="F2573" r:id="rId5140" display="https://www.bing.com/maps?cp=43.894200~-86.444700&amp;style=o&amp;lvl=18&amp;dir=0&amp;sp=point.43.894200_-86.444700_Ludington" xr:uid="{97CBE2EE-7BC6-47E8-9D0C-1B8DF857560B}"/>
    <hyperlink ref="E2574" r:id="rId5141" display="https://www.google.com/maps/@43.894200,-86.444700,450m/data=!3m1!1e3!4m5!3m4!1s0x0:0x0!8m2!3d43.894200!4d-86.444700" xr:uid="{3AD9D8D6-3223-4047-B6F6-40C0608D7BEA}"/>
    <hyperlink ref="F2574" r:id="rId5142" display="https://www.bing.com/maps?cp=43.894200~-86.444700&amp;style=o&amp;lvl=18&amp;dir=0&amp;sp=point.43.894200_-86.444700_Ludington" xr:uid="{ED950CFB-A4D9-423B-8C58-8F31A5688540}"/>
    <hyperlink ref="E2575" r:id="rId5143" display="https://www.google.com/maps/@43.894200,-86.444700,450m/data=!3m1!1e3!4m5!3m4!1s0x0:0x0!8m2!3d43.894200!4d-86.444700" xr:uid="{887AB82E-A8D0-4820-99D8-A0E1DD08EF78}"/>
    <hyperlink ref="F2575" r:id="rId5144" display="https://www.bing.com/maps?cp=43.894200~-86.444700&amp;style=o&amp;lvl=18&amp;dir=0&amp;sp=point.43.894200_-86.444700_Ludington" xr:uid="{DC513196-775E-4DB9-AFB4-CE13BC4E3DFD}"/>
    <hyperlink ref="E2576" r:id="rId5145" display="https://www.google.com/maps/@44.661114,-84.131691,450m/data=!3m1!1e3!4m5!3m4!1s0x0:0x0!8m2!3d44.661114!4d-84.131691" xr:uid="{73BFDFCA-BA9E-4330-A3FE-184A1B758694}"/>
    <hyperlink ref="F2576" r:id="rId5146" display="https://www.bing.com/maps?cp=44.661114~-84.131691&amp;style=o&amp;lvl=18&amp;dir=0&amp;sp=point.44.661114_-84.131691_Mio" xr:uid="{5B0C33D5-7DA0-4D42-8DC8-96476931260A}"/>
    <hyperlink ref="E2577" r:id="rId5147" display="https://www.google.com/maps/@44.661114,-84.131691,450m/data=!3m1!1e3!4m5!3m4!1s0x0:0x0!8m2!3d44.661114!4d-84.131691" xr:uid="{CD56C402-9450-4C66-AF57-65A9ED409878}"/>
    <hyperlink ref="F2577" r:id="rId5148" display="https://www.bing.com/maps?cp=44.661114~-84.131691&amp;style=o&amp;lvl=18&amp;dir=0&amp;sp=point.44.661114_-84.131691_Mio" xr:uid="{CBCC155E-4998-4189-8B82-04C50D4A3D4C}"/>
    <hyperlink ref="E2578" r:id="rId5149" display="https://www.google.com/maps/@42.323000,-86.314600,450m/data=!3m1!1e3!4m5!3m4!1s0x0:0x0!8m2!3d42.323000!4d-86.314600" xr:uid="{3073C95D-097C-4B4F-B2B1-B4E1AE81B680}"/>
    <hyperlink ref="F2578" r:id="rId5150" display="https://www.bing.com/maps?cp=42.323000~-86.314600&amp;style=o&amp;lvl=18&amp;dir=0&amp;sp=point.42.323000_-86.314600_Palisades" xr:uid="{400EF6F2-A4F3-47EE-A705-EAA550D3E8AD}"/>
    <hyperlink ref="E2579" r:id="rId5151" display="https://www.google.com/maps/@43.613001,-85.479469,450m/data=!3m1!1e3!4m5!3m4!1s0x0:0x0!8m2!3d43.613001!4d-85.479469" xr:uid="{080752D7-9984-4277-840A-B15CD9224721}"/>
    <hyperlink ref="F2579" r:id="rId5152" display="https://www.bing.com/maps?cp=43.613001~-85.479469&amp;style=o&amp;lvl=18&amp;dir=0&amp;sp=point.43.613001_-85.479469_Rogers" xr:uid="{C8717517-F43E-4CB5-9FB5-CC1B08302EEA}"/>
    <hyperlink ref="E2580" r:id="rId5153" display="https://www.google.com/maps/@43.613001,-85.479469,450m/data=!3m1!1e3!4m5!3m4!1s0x0:0x0!8m2!3d43.613001!4d-85.479469" xr:uid="{5C712114-AA7E-4F40-912E-735609927EEF}"/>
    <hyperlink ref="F2580" r:id="rId5154" display="https://www.bing.com/maps?cp=43.613001~-85.479469&amp;style=o&amp;lvl=18&amp;dir=0&amp;sp=point.43.613001_-85.479469_Rogers" xr:uid="{63EECEF9-55DC-4FB1-8756-E564737B53EB}"/>
    <hyperlink ref="E2581" r:id="rId5155" display="https://www.google.com/maps/@43.613001,-85.479469,450m/data=!3m1!1e3!4m5!3m4!1s0x0:0x0!8m2!3d43.613001!4d-85.479469" xr:uid="{4E1B6395-9598-4F0E-B5C6-8BB1FED7FED9}"/>
    <hyperlink ref="F2581" r:id="rId5156" display="https://www.bing.com/maps?cp=43.613001~-85.479469&amp;style=o&amp;lvl=18&amp;dir=0&amp;sp=point.43.613001_-85.479469_Rogers" xr:uid="{BB8B72D9-4E59-4172-B842-1BD475456110}"/>
    <hyperlink ref="E2582" r:id="rId5157" display="https://www.google.com/maps/@43.613001,-85.479469,450m/data=!3m1!1e3!4m5!3m4!1s0x0:0x0!8m2!3d43.613001!4d-85.479469" xr:uid="{C2F24548-D9B7-41F2-B097-CCBA7F6F2F85}"/>
    <hyperlink ref="F2582" r:id="rId5158" display="https://www.bing.com/maps?cp=43.613001~-85.479469&amp;style=o&amp;lvl=18&amp;dir=0&amp;sp=point.43.613001_-85.479469_Rogers" xr:uid="{8F0AA5C7-22D6-49DE-8B5F-75D88B52E95B}"/>
    <hyperlink ref="E2583" r:id="rId5159" display="https://www.google.com/maps/@42.952800,-84.902500,450m/data=!3m1!1e3!4m5!3m4!1s0x0:0x0!8m2!3d42.952800!4d-84.902500" xr:uid="{B549343F-0453-4140-8AD0-C63B0AE805C5}"/>
    <hyperlink ref="F2583" r:id="rId5160" display="https://www.bing.com/maps?cp=42.952800~-84.902500&amp;style=o&amp;lvl=18&amp;dir=0&amp;sp=point.42.952800_-84.902500_Webber" xr:uid="{5407DB89-5D39-4A1C-A743-A04A2D6FFFA2}"/>
    <hyperlink ref="E2584" r:id="rId5161" display="https://www.google.com/maps/@42.952800,-84.902500,450m/data=!3m1!1e3!4m5!3m4!1s0x0:0x0!8m2!3d42.952800!4d-84.902500" xr:uid="{B7E89F3A-168A-4C03-A322-07EE6E3F2A98}"/>
    <hyperlink ref="F2584" r:id="rId5162" display="https://www.bing.com/maps?cp=42.952800~-84.902500&amp;style=o&amp;lvl=18&amp;dir=0&amp;sp=point.42.952800_-84.902500_Webber" xr:uid="{849BAC49-B837-4B2C-898C-9B9C36ECCA4E}"/>
    <hyperlink ref="E2585" r:id="rId5163" display="https://www.google.com/maps/@42.658653,-84.095181,450m/data=!3m1!1e3!4m5!3m4!1s0x0:0x0!8m2!3d42.658653!4d-84.095181" xr:uid="{7E539B9E-212D-4951-885B-A7FC74B2B8D4}"/>
    <hyperlink ref="F2585" r:id="rId5164" display="https://www.bing.com/maps?cp=42.658653~-84.095181&amp;style=o&amp;lvl=18&amp;dir=0&amp;sp=point.42.658653_-84.095181_Colfax" xr:uid="{36EF6DD2-A7C5-4FB3-BABC-E692ABD80E73}"/>
    <hyperlink ref="E2586" r:id="rId5165" display="https://www.google.com/maps/@42.658653,-84.095181,450m/data=!3m1!1e3!4m5!3m4!1s0x0:0x0!8m2!3d42.658653!4d-84.095181" xr:uid="{B3FD9883-1300-48DD-AA89-614A1B074A96}"/>
    <hyperlink ref="F2586" r:id="rId5166" display="https://www.bing.com/maps?cp=42.658653~-84.095181&amp;style=o&amp;lvl=18&amp;dir=0&amp;sp=point.42.658653_-84.095181_Colfax" xr:uid="{0C7244E8-4E6F-4CA5-861D-94344CB84F21}"/>
    <hyperlink ref="E2587" r:id="rId5167" display="https://www.google.com/maps/@42.658653,-84.095181,450m/data=!3m1!1e3!4m5!3m4!1s0x0:0x0!8m2!3d42.658653!4d-84.095181" xr:uid="{E5403CB7-797A-423C-B7A9-30F5FD37D66F}"/>
    <hyperlink ref="F2587" r:id="rId5168" display="https://www.bing.com/maps?cp=42.658653~-84.095181&amp;style=o&amp;lvl=18&amp;dir=0&amp;sp=point.42.658653_-84.095181_Colfax" xr:uid="{14837E4A-FB09-499B-AD43-B1347D066088}"/>
    <hyperlink ref="E2588" r:id="rId5169" display="https://www.google.com/maps/@42.658653,-84.095181,450m/data=!3m1!1e3!4m5!3m4!1s0x0:0x0!8m2!3d42.658653!4d-84.095181" xr:uid="{76CADA4E-CE77-4911-9260-65DC7A649F59}"/>
    <hyperlink ref="F2588" r:id="rId5170" display="https://www.bing.com/maps?cp=42.658653~-84.095181&amp;style=o&amp;lvl=18&amp;dir=0&amp;sp=point.42.658653_-84.095181_Colfax" xr:uid="{3444E7A8-7AEF-415D-9A16-AB69061927E2}"/>
    <hyperlink ref="E2589" r:id="rId5171" display="https://www.google.com/maps/@42.658653,-84.095181,450m/data=!3m1!1e3!4m5!3m4!1s0x0:0x0!8m2!3d42.658653!4d-84.095181" xr:uid="{BCF1EC15-65D3-4B10-A790-1D05F3A7A416}"/>
    <hyperlink ref="F2589" r:id="rId5172" display="https://www.bing.com/maps?cp=42.658653~-84.095181&amp;style=o&amp;lvl=18&amp;dir=0&amp;sp=point.42.658653_-84.095181_Colfax" xr:uid="{0CE36ACD-97B0-41E1-B1EA-464CFBCFE83A}"/>
    <hyperlink ref="E2590" r:id="rId5173" display="https://www.google.com/maps/@42.294700,-83.101900,450m/data=!3m1!1e3!4m5!3m4!1s0x0:0x0!8m2!3d42.294700!4d-83.101900" xr:uid="{BA800F9E-5EF0-42DC-BCF9-27EB54EE2269}"/>
    <hyperlink ref="F2590" r:id="rId5174" display="https://www.bing.com/maps?cp=42.294700~-83.101900&amp;style=o&amp;lvl=18&amp;dir=0&amp;sp=point.42.294700_-83.101900_Delray" xr:uid="{FB243748-D249-4ADC-A08F-AC94F271D5EB}"/>
    <hyperlink ref="E2591" r:id="rId5175" display="https://www.google.com/maps/@42.294700,-83.101900,450m/data=!3m1!1e3!4m5!3m4!1s0x0:0x0!8m2!3d42.294700!4d-83.101900" xr:uid="{AE59605A-2430-46C4-BAFB-C2B1E81DD04C}"/>
    <hyperlink ref="F2591" r:id="rId5176" display="https://www.bing.com/maps?cp=42.294700~-83.101900&amp;style=o&amp;lvl=18&amp;dir=0&amp;sp=point.42.294700_-83.101900_Delray" xr:uid="{07FD4767-5C93-4AD8-8CC8-1EFB723756FE}"/>
    <hyperlink ref="E2592" r:id="rId5177" display="https://www.google.com/maps/@41.963100,-83.258100,450m/data=!3m1!1e3!4m5!3m4!1s0x0:0x0!8m2!3d41.963100!4d-83.258100" xr:uid="{3311AFB3-A44E-40C5-A387-8283659D0FDE}"/>
    <hyperlink ref="F2592" r:id="rId5178" display="https://www.bing.com/maps?cp=41.963100~-83.258100&amp;style=o&amp;lvl=18&amp;dir=0&amp;sp=point.41.963100_-83.258100_Fermi" xr:uid="{788537CB-EB89-4787-918E-185995BAD8A3}"/>
    <hyperlink ref="E2593" r:id="rId5179" display="https://www.google.com/maps/@41.963100,-83.258100,450m/data=!3m1!1e3!4m5!3m4!1s0x0:0x0!8m2!3d41.963100!4d-83.258100" xr:uid="{69FC9CC8-33F6-4008-8B6D-78F7A5BB8E9E}"/>
    <hyperlink ref="F2593" r:id="rId5180" display="https://www.bing.com/maps?cp=41.963100~-83.258100&amp;style=o&amp;lvl=18&amp;dir=0&amp;sp=point.41.963100_-83.258100_Fermi" xr:uid="{BB9A1E57-CB13-4C9B-8A8B-352CBD16C60D}"/>
    <hyperlink ref="E2594" r:id="rId5181" display="https://www.google.com/maps/@41.963100,-83.258100,450m/data=!3m1!1e3!4m5!3m4!1s0x0:0x0!8m2!3d41.963100!4d-83.258100" xr:uid="{9946A661-94AF-402A-9251-BA2254E751F0}"/>
    <hyperlink ref="F2594" r:id="rId5182" display="https://www.bing.com/maps?cp=41.963100~-83.258100&amp;style=o&amp;lvl=18&amp;dir=0&amp;sp=point.41.963100_-83.258100_Fermi" xr:uid="{1C21144F-4343-46C2-8517-9C4B3FAE3908}"/>
    <hyperlink ref="E2595" r:id="rId5183" display="https://www.google.com/maps/@41.963100,-83.258100,450m/data=!3m1!1e3!4m5!3m4!1s0x0:0x0!8m2!3d41.963100!4d-83.258100" xr:uid="{84BDF7B0-9AF4-41D0-B71A-57F6EC6A912B}"/>
    <hyperlink ref="F2595" r:id="rId5184" display="https://www.bing.com/maps?cp=41.963100~-83.258100&amp;style=o&amp;lvl=18&amp;dir=0&amp;sp=point.41.963100_-83.258100_Fermi" xr:uid="{E8DD1F36-37D9-4680-BF12-71242508A767}"/>
    <hyperlink ref="E2596" r:id="rId5185" display="https://www.google.com/maps/@41.963100,-83.258100,450m/data=!3m1!1e3!4m5!3m4!1s0x0:0x0!8m2!3d41.963100!4d-83.258100" xr:uid="{8D000B55-C02D-4E8D-A487-40B3C3E9B9AA}"/>
    <hyperlink ref="F2596" r:id="rId5186" display="https://www.bing.com/maps?cp=41.963100~-83.258100&amp;style=o&amp;lvl=18&amp;dir=0&amp;sp=point.41.963100_-83.258100_Fermi" xr:uid="{306B66C3-848C-4C94-BA21-98768C2EF3DC}"/>
    <hyperlink ref="E2597" r:id="rId5187" display="https://www.google.com/maps/@42.549700,-83.442500,450m/data=!3m1!1e3!4m5!3m4!1s0x0:0x0!8m2!3d42.549700!4d-83.442500" xr:uid="{6BB40E5C-3394-4DD0-83E3-5CF41A44BAB6}"/>
    <hyperlink ref="F2597" r:id="rId5188" display="https://www.bing.com/maps?cp=42.549700~-83.442500&amp;style=o&amp;lvl=18&amp;dir=0&amp;sp=point.42.549700_-83.442500_Hancock" xr:uid="{59A7B66A-2FFF-4015-844A-3A10B27F708B}"/>
    <hyperlink ref="E2598" r:id="rId5189" display="https://www.google.com/maps/@42.549700,-83.442500,450m/data=!3m1!1e3!4m5!3m4!1s0x0:0x0!8m2!3d42.549700!4d-83.442500" xr:uid="{7F970E09-3243-4F5D-9CC4-DCEAB3C67B5D}"/>
    <hyperlink ref="F2598" r:id="rId5190" display="https://www.bing.com/maps?cp=42.549700~-83.442500&amp;style=o&amp;lvl=18&amp;dir=0&amp;sp=point.42.549700_-83.442500_Hancock" xr:uid="{0F4546F8-66E5-41B0-8F89-37F7961FABA7}"/>
    <hyperlink ref="E2599" r:id="rId5191" display="https://www.google.com/maps/@42.549700,-83.442500,450m/data=!3m1!1e3!4m5!3m4!1s0x0:0x0!8m2!3d42.549700!4d-83.442500" xr:uid="{26BD1B67-E748-4573-9878-AA04586FBF36}"/>
    <hyperlink ref="F2599" r:id="rId5192" display="https://www.bing.com/maps?cp=42.549700~-83.442500&amp;style=o&amp;lvl=18&amp;dir=0&amp;sp=point.42.549700_-83.442500_Hancock" xr:uid="{3DA86CCA-E912-4F5E-B68D-F5E9FA370A2F}"/>
    <hyperlink ref="E2600" r:id="rId5193" display="https://www.google.com/maps/@42.549700,-83.442500,450m/data=!3m1!1e3!4m5!3m4!1s0x0:0x0!8m2!3d42.549700!4d-83.442500" xr:uid="{79D1B8EC-6DB2-4AE7-9263-E005C5BDEC10}"/>
    <hyperlink ref="F2600" r:id="rId5194" display="https://www.bing.com/maps?cp=42.549700~-83.442500&amp;style=o&amp;lvl=18&amp;dir=0&amp;sp=point.42.549700_-83.442500_Hancock" xr:uid="{B9A07862-960C-48D4-89E0-7EF3CD45C316}"/>
    <hyperlink ref="E2601" r:id="rId5195" display="https://www.google.com/maps/@41.890600,-83.346400,450m/data=!3m1!1e3!4m5!3m4!1s0x0:0x0!8m2!3d41.890600!4d-83.346400" xr:uid="{C5FBE345-A6EC-47B5-83FD-8505DCBE3200}"/>
    <hyperlink ref="F2601" r:id="rId5196" display="https://www.bing.com/maps?cp=41.890600~-83.346400&amp;style=o&amp;lvl=18&amp;dir=0&amp;sp=point.41.890600_-83.346400_Monroe (MI)" xr:uid="{85B7FE56-CBB6-493A-91B0-15389BA133B6}"/>
    <hyperlink ref="E2602" r:id="rId5197" display="https://www.google.com/maps/@41.890600,-83.346400,450m/data=!3m1!1e3!4m5!3m4!1s0x0:0x0!8m2!3d41.890600!4d-83.346400" xr:uid="{F47475BA-B2C3-444A-AC44-BD10790F239D}"/>
    <hyperlink ref="F2602" r:id="rId5198" display="https://www.bing.com/maps?cp=41.890600~-83.346400&amp;style=o&amp;lvl=18&amp;dir=0&amp;sp=point.41.890600_-83.346400_Monroe (MI)" xr:uid="{8E4152BB-5602-4DDF-827B-9B217E673611}"/>
    <hyperlink ref="E2603" r:id="rId5199" display="https://www.google.com/maps/@41.890600,-83.346400,450m/data=!3m1!1e3!4m5!3m4!1s0x0:0x0!8m2!3d41.890600!4d-83.346400" xr:uid="{D917A1FF-06F7-4522-B689-67232DD74858}"/>
    <hyperlink ref="F2603" r:id="rId5200" display="https://www.bing.com/maps?cp=41.890600~-83.346400&amp;style=o&amp;lvl=18&amp;dir=0&amp;sp=point.41.890600_-83.346400_Monroe (MI)" xr:uid="{86B8F869-65D4-4FA5-8C93-455273C62671}"/>
    <hyperlink ref="E2604" r:id="rId5201" display="https://www.google.com/maps/@41.890600,-83.346400,450m/data=!3m1!1e3!4m5!3m4!1s0x0:0x0!8m2!3d41.890600!4d-83.346400" xr:uid="{35C10C26-DB59-4AB8-A769-9A27A649C485}"/>
    <hyperlink ref="F2604" r:id="rId5202" display="https://www.bing.com/maps?cp=41.890600~-83.346400&amp;style=o&amp;lvl=18&amp;dir=0&amp;sp=point.41.890600_-83.346400_Monroe (MI)" xr:uid="{69D53B10-1FFC-498C-ADC1-D5303D6175DC}"/>
    <hyperlink ref="E2605" r:id="rId5203" display="https://www.google.com/maps/@41.890600,-83.346400,450m/data=!3m1!1e3!4m5!3m4!1s0x0:0x0!8m2!3d41.890600!4d-83.346400" xr:uid="{58E57B00-95E2-40CC-BE23-0F05D361BF1D}"/>
    <hyperlink ref="F2605" r:id="rId5204" display="https://www.bing.com/maps?cp=41.890600~-83.346400&amp;style=o&amp;lvl=18&amp;dir=0&amp;sp=point.41.890600_-83.346400_Monroe (MI)" xr:uid="{7AAB0F40-88B9-4D92-8C86-782E51130F55}"/>
    <hyperlink ref="E2606" r:id="rId5205" display="https://www.google.com/maps/@41.890600,-83.346400,450m/data=!3m1!1e3!4m5!3m4!1s0x0:0x0!8m2!3d41.890600!4d-83.346400" xr:uid="{B5153E88-2172-4095-B3BE-0C15723B78BD}"/>
    <hyperlink ref="F2606" r:id="rId5206" display="https://www.bing.com/maps?cp=41.890600~-83.346400&amp;style=o&amp;lvl=18&amp;dir=0&amp;sp=point.41.890600_-83.346400_Monroe (MI)" xr:uid="{17E5CC28-5ACC-47F0-BC34-B4A91F84B7AF}"/>
    <hyperlink ref="E2607" r:id="rId5207" display="https://www.google.com/maps/@41.890600,-83.346400,450m/data=!3m1!1e3!4m5!3m4!1s0x0:0x0!8m2!3d41.890600!4d-83.346400" xr:uid="{97113ECB-4F4C-42CC-91AC-9518C39ADCED}"/>
    <hyperlink ref="F2607" r:id="rId5208" display="https://www.bing.com/maps?cp=41.890600~-83.346400&amp;style=o&amp;lvl=18&amp;dir=0&amp;sp=point.41.890600_-83.346400_Monroe (MI)" xr:uid="{282F71EB-265F-4E68-B85E-5FE8F02936F0}"/>
    <hyperlink ref="E2608" r:id="rId5209" display="https://www.google.com/maps/@41.890600,-83.346400,450m/data=!3m1!1e3!4m5!3m4!1s0x0:0x0!8m2!3d41.890600!4d-83.346400" xr:uid="{403DE881-38D0-4137-A598-5F6807465761}"/>
    <hyperlink ref="F2608" r:id="rId5210" display="https://www.bing.com/maps?cp=41.890600~-83.346400&amp;style=o&amp;lvl=18&amp;dir=0&amp;sp=point.41.890600_-83.346400_Monroe (MI)" xr:uid="{D7648516-E843-41EA-A4D2-528CA06E6969}"/>
    <hyperlink ref="E2609" r:id="rId5211" display="https://www.google.com/maps/@41.890600,-83.346400,450m/data=!3m1!1e3!4m5!3m4!1s0x0:0x0!8m2!3d41.890600!4d-83.346400" xr:uid="{7BCE94B9-79C8-477D-A907-98AC48B202A9}"/>
    <hyperlink ref="F2609" r:id="rId5212" display="https://www.bing.com/maps?cp=41.890600~-83.346400&amp;style=o&amp;lvl=18&amp;dir=0&amp;sp=point.41.890600_-83.346400_Monroe (MI)" xr:uid="{548D5FB5-2067-4748-A9C9-15160FA451D0}"/>
    <hyperlink ref="E2610" r:id="rId5213" display="https://www.google.com/maps/@42.450000,-83.038100,450m/data=!3m1!1e3!4m5!3m4!1s0x0:0x0!8m2!3d42.450000!4d-83.038100" xr:uid="{7605F26B-CFF7-43BF-A026-EECD4CEE0108}"/>
    <hyperlink ref="F2610" r:id="rId5214" display="https://www.bing.com/maps?cp=42.450000~-83.038100&amp;style=o&amp;lvl=18&amp;dir=0&amp;sp=point.42.450000_-83.038100_Northeast (MI)" xr:uid="{611BB5A0-20F4-4256-A32D-6500036EE1A6}"/>
    <hyperlink ref="E2611" r:id="rId5215" display="https://www.google.com/maps/@42.450000,-83.038100,450m/data=!3m1!1e3!4m5!3m4!1s0x0:0x0!8m2!3d42.450000!4d-83.038100" xr:uid="{ECCF40BA-239F-4C1B-BFE5-928DBB3C0CD3}"/>
    <hyperlink ref="F2611" r:id="rId5216" display="https://www.bing.com/maps?cp=42.450000~-83.038100&amp;style=o&amp;lvl=18&amp;dir=0&amp;sp=point.42.450000_-83.038100_Northeast (MI)" xr:uid="{E06186FC-12E3-4BF4-947E-26455DF814A5}"/>
    <hyperlink ref="E2612" r:id="rId5217" display="https://www.google.com/maps/@42.450000,-83.038100,450m/data=!3m1!1e3!4m5!3m4!1s0x0:0x0!8m2!3d42.450000!4d-83.038100" xr:uid="{0FA2AE33-B85D-4FE9-B5C7-2CCD1DFC98D3}"/>
    <hyperlink ref="F2612" r:id="rId5218" display="https://www.bing.com/maps?cp=42.450000~-83.038100&amp;style=o&amp;lvl=18&amp;dir=0&amp;sp=point.42.450000_-83.038100_Northeast (MI)" xr:uid="{C5F7ED72-157E-4686-8D1C-88DDFC455E9B}"/>
    <hyperlink ref="E2613" r:id="rId5219" display="https://www.google.com/maps/@42.450000,-83.038100,450m/data=!3m1!1e3!4m5!3m4!1s0x0:0x0!8m2!3d42.450000!4d-83.038100" xr:uid="{E5A89BA2-BECC-4DA3-B85F-8F1E7AD26519}"/>
    <hyperlink ref="F2613" r:id="rId5220" display="https://www.bing.com/maps?cp=42.450000~-83.038100&amp;style=o&amp;lvl=18&amp;dir=0&amp;sp=point.42.450000_-83.038100_Northeast (MI)" xr:uid="{FEDB398F-7B9F-4D4B-941F-67B918C11F39}"/>
    <hyperlink ref="E2614" r:id="rId5221" display="https://www.google.com/maps/@42.450000,-83.038100,450m/data=!3m1!1e3!4m5!3m4!1s0x0:0x0!8m2!3d42.450000!4d-83.038100" xr:uid="{6E4B67EA-9936-49D2-93E1-268A58185353}"/>
    <hyperlink ref="F2614" r:id="rId5222" display="https://www.bing.com/maps?cp=42.450000~-83.038100&amp;style=o&amp;lvl=18&amp;dir=0&amp;sp=point.42.450000_-83.038100_Northeast (MI)" xr:uid="{207FCB06-BB8D-4010-9634-A8DB968CFD10}"/>
    <hyperlink ref="E2615" r:id="rId5223" display="https://www.google.com/maps/@42.450000,-83.038100,450m/data=!3m1!1e3!4m5!3m4!1s0x0:0x0!8m2!3d42.450000!4d-83.038100" xr:uid="{AE6F11B9-1CF7-4AFE-9D1F-D260730FDE14}"/>
    <hyperlink ref="F2615" r:id="rId5224" display="https://www.bing.com/maps?cp=42.450000~-83.038100&amp;style=o&amp;lvl=18&amp;dir=0&amp;sp=point.42.450000_-83.038100_Northeast (MI)" xr:uid="{B0AD57AF-2A2F-4D3E-A934-9489C2044566}"/>
    <hyperlink ref="E2616" r:id="rId5225" display="https://www.google.com/maps/@43.826400,-83.238300,450m/data=!3m1!1e3!4m5!3m4!1s0x0:0x0!8m2!3d43.826400!4d-83.238300" xr:uid="{2FD86E27-345E-4D0D-A237-9C486740182E}"/>
    <hyperlink ref="F2616" r:id="rId5226" display="https://www.bing.com/maps?cp=43.826400~-83.238300&amp;style=o&amp;lvl=18&amp;dir=0&amp;sp=point.43.826400_-83.238300_Oliver" xr:uid="{093BC6C5-E96F-489D-8727-C19AEB198254}"/>
    <hyperlink ref="E2617" r:id="rId5227" display="https://www.google.com/maps/@43.826400,-83.238300,450m/data=!3m1!1e3!4m5!3m4!1s0x0:0x0!8m2!3d43.826400!4d-83.238300" xr:uid="{D0531B67-FA3F-43B3-B14D-59A075F20601}"/>
    <hyperlink ref="F2617" r:id="rId5228" display="https://www.bing.com/maps?cp=43.826400~-83.238300&amp;style=o&amp;lvl=18&amp;dir=0&amp;sp=point.43.826400_-83.238300_Oliver" xr:uid="{384B0FDD-69F0-43D1-9D55-36024EAD9018}"/>
    <hyperlink ref="E2618" r:id="rId5229" display="https://www.google.com/maps/@43.826400,-83.238300,450m/data=!3m1!1e3!4m5!3m4!1s0x0:0x0!8m2!3d43.826400!4d-83.238300" xr:uid="{8A0C1BFF-8577-416D-A72B-044142100A3F}"/>
    <hyperlink ref="F2618" r:id="rId5230" display="https://www.bing.com/maps?cp=43.826400~-83.238300&amp;style=o&amp;lvl=18&amp;dir=0&amp;sp=point.43.826400_-83.238300_Oliver" xr:uid="{82A182FB-2601-4A07-9F25-813642A264C8}"/>
    <hyperlink ref="E2619" r:id="rId5231" display="https://www.google.com/maps/@43.826400,-83.238300,450m/data=!3m1!1e3!4m5!3m4!1s0x0:0x0!8m2!3d43.826400!4d-83.238300" xr:uid="{B60D83AE-8301-4F16-90F2-43DD2DE4F7DC}"/>
    <hyperlink ref="F2619" r:id="rId5232" display="https://www.bing.com/maps?cp=43.826400~-83.238300&amp;style=o&amp;lvl=18&amp;dir=0&amp;sp=point.43.826400_-83.238300_Oliver" xr:uid="{DEC4ACD0-08D6-449A-8D37-30CA562501BA}"/>
    <hyperlink ref="E2620" r:id="rId5233" display="https://www.google.com/maps/@43.826400,-83.238300,450m/data=!3m1!1e3!4m5!3m4!1s0x0:0x0!8m2!3d43.826400!4d-83.238300" xr:uid="{82CD663F-9F91-4CFE-981A-D4E50A0464AE}"/>
    <hyperlink ref="F2620" r:id="rId5234" display="https://www.bing.com/maps?cp=43.826400~-83.238300&amp;style=o&amp;lvl=18&amp;dir=0&amp;sp=point.43.826400_-83.238300_Oliver" xr:uid="{E376BECD-0757-45E9-9769-4E6852496A94}"/>
    <hyperlink ref="E2621" r:id="rId5235" display="https://www.google.com/maps/@42.710600,-83.456900,450m/data=!3m1!1e3!4m5!3m4!1s0x0:0x0!8m2!3d42.710600!4d-83.456900" xr:uid="{10B4CF7C-9DB0-44D5-8AE8-DE55653430FA}"/>
    <hyperlink ref="F2621" r:id="rId5236" display="https://www.bing.com/maps?cp=42.710600~-83.456900&amp;style=o&amp;lvl=18&amp;dir=0&amp;sp=point.42.710600_-83.456900_Placid 12" xr:uid="{5FF85A12-BE5E-4C04-8E31-72976218B076}"/>
    <hyperlink ref="E2622" r:id="rId5237" display="https://www.google.com/maps/@42.710600,-83.456900,450m/data=!3m1!1e3!4m5!3m4!1s0x0:0x0!8m2!3d42.710600!4d-83.456900" xr:uid="{5AE24EC0-7A39-4F39-A4D8-256183F65E3F}"/>
    <hyperlink ref="F2622" r:id="rId5238" display="https://www.bing.com/maps?cp=42.710600~-83.456900&amp;style=o&amp;lvl=18&amp;dir=0&amp;sp=point.42.710600_-83.456900_Placid 12" xr:uid="{5674E14B-5487-4E77-94E9-BFEF5007E0EF}"/>
    <hyperlink ref="E2623" r:id="rId5239" display="https://www.google.com/maps/@42.710600,-83.456900,450m/data=!3m1!1e3!4m5!3m4!1s0x0:0x0!8m2!3d42.710600!4d-83.456900" xr:uid="{8249D373-3A5A-4F3A-A0B6-F6AAF5B445B6}"/>
    <hyperlink ref="F2623" r:id="rId5240" display="https://www.bing.com/maps?cp=42.710600~-83.456900&amp;style=o&amp;lvl=18&amp;dir=0&amp;sp=point.42.710600_-83.456900_Placid 12" xr:uid="{EC91E132-A626-4567-8DF0-B08B2038DD36}"/>
    <hyperlink ref="E2624" r:id="rId5241" display="https://www.google.com/maps/@42.710600,-83.456900,450m/data=!3m1!1e3!4m5!3m4!1s0x0:0x0!8m2!3d42.710600!4d-83.456900" xr:uid="{F9AC1537-F2CC-427B-A3A8-E2DD28932F82}"/>
    <hyperlink ref="F2624" r:id="rId5242" display="https://www.bing.com/maps?cp=42.710600~-83.456900&amp;style=o&amp;lvl=18&amp;dir=0&amp;sp=point.42.710600_-83.456900_Placid 12" xr:uid="{B58932CE-916D-48CF-8FC4-E8C2D24037C7}"/>
    <hyperlink ref="E2625" r:id="rId5243" display="https://www.google.com/maps/@42.710600,-83.456900,450m/data=!3m1!1e3!4m5!3m4!1s0x0:0x0!8m2!3d42.710600!4d-83.456900" xr:uid="{0AF5BB44-0B91-4D30-9A69-A7EC051EA831}"/>
    <hyperlink ref="F2625" r:id="rId5244" display="https://www.bing.com/maps?cp=42.710600~-83.456900&amp;style=o&amp;lvl=18&amp;dir=0&amp;sp=point.42.710600_-83.456900_Placid 12" xr:uid="{8E679830-22B7-4E37-B3C4-1D07A2AD5CB8}"/>
    <hyperlink ref="E2626" r:id="rId5245" display="https://www.google.com/maps/@42.710800,-83.456100,450m/data=!3m1!1e3!4m5!3m4!1s0x0:0x0!8m2!3d42.710800!4d-83.456100" xr:uid="{D38EFD05-09EB-4A73-9186-DD264A0D3DE3}"/>
    <hyperlink ref="F2626" r:id="rId5246" display="https://www.bing.com/maps?cp=42.710800~-83.456100&amp;style=o&amp;lvl=18&amp;dir=0&amp;sp=point.42.710800_-83.456100_Putnam (MI)" xr:uid="{19EF5C3C-834E-4723-8594-36F48C949693}"/>
    <hyperlink ref="E2627" r:id="rId5247" display="https://www.google.com/maps/@42.710800,-83.456100,450m/data=!3m1!1e3!4m5!3m4!1s0x0:0x0!8m2!3d42.710800!4d-83.456100" xr:uid="{81565608-C12C-4C92-B88E-881C845D74D5}"/>
    <hyperlink ref="F2627" r:id="rId5248" display="https://www.bing.com/maps?cp=42.710800~-83.456100&amp;style=o&amp;lvl=18&amp;dir=0&amp;sp=point.42.710800_-83.456100_Putnam (MI)" xr:uid="{073962FD-1682-492F-AB8B-62BD8CE306D5}"/>
    <hyperlink ref="E2628" r:id="rId5249" display="https://www.google.com/maps/@42.710800,-83.456100,450m/data=!3m1!1e3!4m5!3m4!1s0x0:0x0!8m2!3d42.710800!4d-83.456100" xr:uid="{B392C579-79D2-4BF7-BF6E-EAABCEB14F02}"/>
    <hyperlink ref="F2628" r:id="rId5250" display="https://www.bing.com/maps?cp=42.710800~-83.456100&amp;style=o&amp;lvl=18&amp;dir=0&amp;sp=point.42.710800_-83.456100_Putnam (MI)" xr:uid="{EA2305F0-FCB8-49D9-8D50-106EC7A296AF}"/>
    <hyperlink ref="E2629" r:id="rId5251" display="https://www.google.com/maps/@42.710800,-83.456100,450m/data=!3m1!1e3!4m5!3m4!1s0x0:0x0!8m2!3d42.710800!4d-83.456100" xr:uid="{B5BD7239-25E4-4C14-8A83-2028B743D899}"/>
    <hyperlink ref="F2629" r:id="rId5252" display="https://www.bing.com/maps?cp=42.710800~-83.456100&amp;style=o&amp;lvl=18&amp;dir=0&amp;sp=point.42.710800_-83.456100_Putnam (MI)" xr:uid="{9DE0FA58-7EFE-465F-8980-4590ADAF3D5E}"/>
    <hyperlink ref="E2630" r:id="rId5253" display="https://www.google.com/maps/@42.710800,-83.456100,450m/data=!3m1!1e3!4m5!3m4!1s0x0:0x0!8m2!3d42.710800!4d-83.456100" xr:uid="{71D93D05-B832-4B1A-86B7-EB14B0E90605}"/>
    <hyperlink ref="F2630" r:id="rId5254" display="https://www.bing.com/maps?cp=42.710800~-83.456100&amp;style=o&amp;lvl=18&amp;dir=0&amp;sp=point.42.710800_-83.456100_Putnam (MI)" xr:uid="{DF272D08-AAAD-4D30-AC13-2A9C45871DD5}"/>
    <hyperlink ref="E2631" r:id="rId5255" display="https://www.google.com/maps/@42.764200,-82.471900,450m/data=!3m1!1e3!4m5!3m4!1s0x0:0x0!8m2!3d42.764200!4d-82.471900" xr:uid="{7FC8F65D-F817-4EF2-BCE0-780CF1A2E853}"/>
    <hyperlink ref="F2631" r:id="rId5256" display="https://www.bing.com/maps?cp=42.764200~-82.471900&amp;style=o&amp;lvl=18&amp;dir=0&amp;sp=point.42.764200_-82.471900_St Clair" xr:uid="{59FED12B-09CC-4B9D-B631-C4A94C46528F}"/>
    <hyperlink ref="E2632" r:id="rId5257" display="https://www.google.com/maps/@42.263900,-83.642200,450m/data=!3m1!1e3!4m5!3m4!1s0x0:0x0!8m2!3d42.263900!4d-83.642200" xr:uid="{09501C76-7952-4C69-BE39-6165ED439F3D}"/>
    <hyperlink ref="F2632" r:id="rId5258" display="https://www.bing.com/maps?cp=42.263900~-83.642200&amp;style=o&amp;lvl=18&amp;dir=0&amp;sp=point.42.263900_-83.642200_Superior" xr:uid="{7490CDCF-0700-4820-9221-D54E24994C1B}"/>
    <hyperlink ref="E2633" r:id="rId5259" display="https://www.google.com/maps/@42.263900,-83.642200,450m/data=!3m1!1e3!4m5!3m4!1s0x0:0x0!8m2!3d42.263900!4d-83.642200" xr:uid="{CFEEFF62-66E0-45AE-932E-F8B545556924}"/>
    <hyperlink ref="F2633" r:id="rId5260" display="https://www.bing.com/maps?cp=42.263900~-83.642200&amp;style=o&amp;lvl=18&amp;dir=0&amp;sp=point.42.263900_-83.642200_Superior" xr:uid="{6AEA57AF-6891-460C-B6CE-9741BA87A421}"/>
    <hyperlink ref="E2634" r:id="rId5261" display="https://www.google.com/maps/@42.263900,-83.642200,450m/data=!3m1!1e3!4m5!3m4!1s0x0:0x0!8m2!3d42.263900!4d-83.642200" xr:uid="{EE3335F1-63FA-481B-AF66-4201FCC233E6}"/>
    <hyperlink ref="F2634" r:id="rId5262" display="https://www.bing.com/maps?cp=42.263900~-83.642200&amp;style=o&amp;lvl=18&amp;dir=0&amp;sp=point.42.263900_-83.642200_Superior" xr:uid="{1DA5D78F-7056-48C2-823F-FCA518D6D136}"/>
    <hyperlink ref="E2635" r:id="rId5263" display="https://www.google.com/maps/@42.263900,-83.642200,450m/data=!3m1!1e3!4m5!3m4!1s0x0:0x0!8m2!3d42.263900!4d-83.642200" xr:uid="{CA287A2E-8E75-499F-9CB7-2A2E2A1C0C50}"/>
    <hyperlink ref="F2635" r:id="rId5264" display="https://www.bing.com/maps?cp=42.263900~-83.642200&amp;style=o&amp;lvl=18&amp;dir=0&amp;sp=point.42.263900_-83.642200_Superior" xr:uid="{6AB4C936-C530-4F56-A7B2-A6C5CCCE360A}"/>
    <hyperlink ref="E2636" r:id="rId5265" display="https://www.google.com/maps/@43.456600,-83.188900,450m/data=!3m1!1e3!4m5!3m4!1s0x0:0x0!8m2!3d43.456600!4d-83.188900" xr:uid="{870B03F9-9678-477A-93E6-DD7DE8B59B38}"/>
    <hyperlink ref="F2636" r:id="rId5266" display="https://www.bing.com/maps?cp=43.456600~-83.188900&amp;style=o&amp;lvl=18&amp;dir=0&amp;sp=point.43.456600_-83.188900_Wilmot" xr:uid="{CE3D3335-8D85-446E-AF4E-F5C0252AB9E3}"/>
    <hyperlink ref="E2637" r:id="rId5267" display="https://www.google.com/maps/@43.456600,-83.188900,450m/data=!3m1!1e3!4m5!3m4!1s0x0:0x0!8m2!3d43.456600!4d-83.188900" xr:uid="{7A8F50B8-387A-4799-A309-D2CD6F470795}"/>
    <hyperlink ref="F2637" r:id="rId5268" display="https://www.bing.com/maps?cp=43.456600~-83.188900&amp;style=o&amp;lvl=18&amp;dir=0&amp;sp=point.43.456600_-83.188900_Wilmot" xr:uid="{0E2C0694-B1FA-47AD-90AB-16B1A7081326}"/>
    <hyperlink ref="E2638" r:id="rId5269" display="https://www.google.com/maps/@43.456600,-83.188900,450m/data=!3m1!1e3!4m5!3m4!1s0x0:0x0!8m2!3d43.456600!4d-83.188900" xr:uid="{82D97B51-1867-4492-968C-0A824278CBBD}"/>
    <hyperlink ref="F2638" r:id="rId5270" display="https://www.bing.com/maps?cp=43.456600~-83.188900&amp;style=o&amp;lvl=18&amp;dir=0&amp;sp=point.43.456600_-83.188900_Wilmot" xr:uid="{C9A1A811-83CF-4563-B216-2764C027C101}"/>
    <hyperlink ref="E2639" r:id="rId5271" display="https://www.google.com/maps/@43.456600,-83.188900,450m/data=!3m1!1e3!4m5!3m4!1s0x0:0x0!8m2!3d43.456600!4d-83.188900" xr:uid="{B7379088-AFBC-41E7-AD72-551D713AB7B8}"/>
    <hyperlink ref="F2639" r:id="rId5272" display="https://www.bing.com/maps?cp=43.456600~-83.188900&amp;style=o&amp;lvl=18&amp;dir=0&amp;sp=point.43.456600_-83.188900_Wilmot" xr:uid="{45243A6B-215D-48AB-A5B1-85157F21866E}"/>
    <hyperlink ref="E2640" r:id="rId5273" display="https://www.google.com/maps/@43.456600,-83.188900,450m/data=!3m1!1e3!4m5!3m4!1s0x0:0x0!8m2!3d43.456600!4d-83.188900" xr:uid="{4512117D-5A57-4C44-A34A-5C5A3856BE7B}"/>
    <hyperlink ref="F2640" r:id="rId5274" display="https://www.bing.com/maps?cp=43.456600~-83.188900&amp;style=o&amp;lvl=18&amp;dir=0&amp;sp=point.43.456600_-83.188900_Wilmot" xr:uid="{0ED87EB8-F1FE-44D4-BA33-981DC2C1F59D}"/>
    <hyperlink ref="E2641" r:id="rId5275" display="https://www.google.com/maps/@45.955014,-86.256291,450m/data=!3m1!1e3!4m5!3m4!1s0x0:0x0!8m2!3d45.955014!4d-86.256291" xr:uid="{83DB288F-D6BE-4648-8882-59E9997E0755}"/>
    <hyperlink ref="F2641" r:id="rId5276" display="https://www.bing.com/maps?cp=45.955014~-86.256291&amp;style=o&amp;lvl=18&amp;dir=0&amp;sp=point.45.955014_-86.256291_Manistique" xr:uid="{BA44BA91-639D-44F3-A62D-C50C9E892DE9}"/>
    <hyperlink ref="E2642" r:id="rId5277" display="https://www.google.com/maps/@45.955014,-86.256291,450m/data=!3m1!1e3!4m5!3m4!1s0x0:0x0!8m2!3d45.955014!4d-86.256291" xr:uid="{A5D41C14-B05E-40BB-96F9-A26384CCE48D}"/>
    <hyperlink ref="F2642" r:id="rId5278" display="https://www.bing.com/maps?cp=45.955014~-86.256291&amp;style=o&amp;lvl=18&amp;dir=0&amp;sp=point.45.955014_-86.256291_Manistique" xr:uid="{9AE2A1E2-7BA4-4D2F-9782-49973FCEA75B}"/>
    <hyperlink ref="E2643" r:id="rId5279" display="https://www.google.com/maps/@46.497400,-84.332000,450m/data=!3m1!1e3!4m5!3m4!1s0x0:0x0!8m2!3d46.497400!4d-84.332000" xr:uid="{18540FBA-219C-4B31-BB46-D7B6007E6A0D}"/>
    <hyperlink ref="F2643" r:id="rId5280" display="https://www.bing.com/maps?cp=46.497400~-84.332000&amp;style=o&amp;lvl=18&amp;dir=0&amp;sp=point.46.497400_-84.332000_Edison Sault" xr:uid="{C55E96FC-582C-4BD0-9FDE-BB452C156E14}"/>
    <hyperlink ref="E2644" r:id="rId5281" display="https://www.google.com/maps/@46.497400,-84.332000,450m/data=!3m1!1e3!4m5!3m4!1s0x0:0x0!8m2!3d46.497400!4d-84.332000" xr:uid="{70F1DEB0-EACF-443E-AE4B-96E0F48AA14D}"/>
    <hyperlink ref="F2644" r:id="rId5282" display="https://www.bing.com/maps?cp=46.497400~-84.332000&amp;style=o&amp;lvl=18&amp;dir=0&amp;sp=point.46.497400_-84.332000_Edison Sault" xr:uid="{1052ECAA-A7B5-4675-9725-BD11708D1534}"/>
    <hyperlink ref="E2645" r:id="rId5283" display="https://www.google.com/maps/@46.497400,-84.332000,450m/data=!3m1!1e3!4m5!3m4!1s0x0:0x0!8m2!3d46.497400!4d-84.332000" xr:uid="{F756814C-688B-4265-A886-D6B4EB495D2F}"/>
    <hyperlink ref="F2645" r:id="rId5284" display="https://www.bing.com/maps?cp=46.497400~-84.332000&amp;style=o&amp;lvl=18&amp;dir=0&amp;sp=point.46.497400_-84.332000_Edison Sault" xr:uid="{1CAA9597-F1DC-44DB-A373-73DF88666997}"/>
    <hyperlink ref="E2646" r:id="rId5285" display="https://www.google.com/maps/@46.497400,-84.332000,450m/data=!3m1!1e3!4m5!3m4!1s0x0:0x0!8m2!3d46.497400!4d-84.332000" xr:uid="{1B6879EB-0810-40C8-BF81-B01CCAA84360}"/>
    <hyperlink ref="F2646" r:id="rId5286" display="https://www.bing.com/maps?cp=46.497400~-84.332000&amp;style=o&amp;lvl=18&amp;dir=0&amp;sp=point.46.497400_-84.332000_Edison Sault" xr:uid="{F9D9A92C-C343-4C3D-836B-2A24B8560D8A}"/>
    <hyperlink ref="E2647" r:id="rId5287" display="https://www.google.com/maps/@46.497400,-84.332000,450m/data=!3m1!1e3!4m5!3m4!1s0x0:0x0!8m2!3d46.497400!4d-84.332000" xr:uid="{6E927EDC-A836-4B30-BD97-46A399EC9DAD}"/>
    <hyperlink ref="F2647" r:id="rId5288" display="https://www.bing.com/maps?cp=46.497400~-84.332000&amp;style=o&amp;lvl=18&amp;dir=0&amp;sp=point.46.497400_-84.332000_Edison Sault" xr:uid="{57125A9F-02E1-454F-83F9-528C4B06D549}"/>
    <hyperlink ref="E2648" r:id="rId5289" display="https://www.google.com/maps/@46.497400,-84.332000,450m/data=!3m1!1e3!4m5!3m4!1s0x0:0x0!8m2!3d46.497400!4d-84.332000" xr:uid="{A517BF0E-7C3B-45AC-AC2D-281E2EB811C6}"/>
    <hyperlink ref="F2648" r:id="rId5290" display="https://www.bing.com/maps?cp=46.497400~-84.332000&amp;style=o&amp;lvl=18&amp;dir=0&amp;sp=point.46.497400_-84.332000_Edison Sault" xr:uid="{34B3676B-C1A3-4115-A299-82579E6BB87D}"/>
    <hyperlink ref="E2649" r:id="rId5291" display="https://www.google.com/maps/@46.497400,-84.332000,450m/data=!3m1!1e3!4m5!3m4!1s0x0:0x0!8m2!3d46.497400!4d-84.332000" xr:uid="{B9FBA603-C6D9-4E78-8807-7128DF850624}"/>
    <hyperlink ref="F2649" r:id="rId5292" display="https://www.bing.com/maps?cp=46.497400~-84.332000&amp;style=o&amp;lvl=18&amp;dir=0&amp;sp=point.46.497400_-84.332000_Edison Sault" xr:uid="{6570D38E-D690-4E4D-804E-A8B868FA5A33}"/>
    <hyperlink ref="E2650" r:id="rId5293" display="https://www.google.com/maps/@46.497400,-84.332000,450m/data=!3m1!1e3!4m5!3m4!1s0x0:0x0!8m2!3d46.497400!4d-84.332000" xr:uid="{6462388C-23FE-4B24-BE04-06CC101E458B}"/>
    <hyperlink ref="F2650" r:id="rId5294" display="https://www.bing.com/maps?cp=46.497400~-84.332000&amp;style=o&amp;lvl=18&amp;dir=0&amp;sp=point.46.497400_-84.332000_Edison Sault" xr:uid="{6F016412-2541-4CBE-89F7-FF4A2421871E}"/>
    <hyperlink ref="E2651" r:id="rId5295" display="https://www.google.com/maps/@46.497400,-84.332000,450m/data=!3m1!1e3!4m5!3m4!1s0x0:0x0!8m2!3d46.497400!4d-84.332000" xr:uid="{5CAE045A-FF8D-4286-B9FC-D823BC16E992}"/>
    <hyperlink ref="F2651" r:id="rId5296" display="https://www.bing.com/maps?cp=46.497400~-84.332000&amp;style=o&amp;lvl=18&amp;dir=0&amp;sp=point.46.497400_-84.332000_Edison Sault" xr:uid="{8B61882F-771C-49C1-A54D-060F94614D1F}"/>
    <hyperlink ref="E2652" r:id="rId5297" display="https://www.google.com/maps/@46.497400,-84.332000,450m/data=!3m1!1e3!4m5!3m4!1s0x0:0x0!8m2!3d46.497400!4d-84.332000" xr:uid="{AB4F1D6E-1A44-41D9-840A-A65D40270FC3}"/>
    <hyperlink ref="F2652" r:id="rId5298" display="https://www.bing.com/maps?cp=46.497400~-84.332000&amp;style=o&amp;lvl=18&amp;dir=0&amp;sp=point.46.497400_-84.332000_Edison Sault" xr:uid="{B2354466-13E7-486A-9E1C-672D9B1186E5}"/>
    <hyperlink ref="E2653" r:id="rId5299" display="https://www.google.com/maps/@46.497400,-84.332000,450m/data=!3m1!1e3!4m5!3m4!1s0x0:0x0!8m2!3d46.497400!4d-84.332000" xr:uid="{8688D547-1D4C-4F92-B119-54FDA957EA25}"/>
    <hyperlink ref="F2653" r:id="rId5300" display="https://www.bing.com/maps?cp=46.497400~-84.332000&amp;style=o&amp;lvl=18&amp;dir=0&amp;sp=point.46.497400_-84.332000_Edison Sault" xr:uid="{CA233D21-7C33-4D28-87A2-460D9A17A5C2}"/>
    <hyperlink ref="E2654" r:id="rId5301" display="https://www.google.com/maps/@46.497400,-84.332000,450m/data=!3m1!1e3!4m5!3m4!1s0x0:0x0!8m2!3d46.497400!4d-84.332000" xr:uid="{1389A47B-875A-4635-B96A-77EF3E02DFAC}"/>
    <hyperlink ref="F2654" r:id="rId5302" display="https://www.bing.com/maps?cp=46.497400~-84.332000&amp;style=o&amp;lvl=18&amp;dir=0&amp;sp=point.46.497400_-84.332000_Edison Sault" xr:uid="{355CB3CF-1784-4C5E-9D4F-E979C500FBCD}"/>
    <hyperlink ref="E2655" r:id="rId5303" display="https://www.google.com/maps/@46.497400,-84.332000,450m/data=!3m1!1e3!4m5!3m4!1s0x0:0x0!8m2!3d46.497400!4d-84.332000" xr:uid="{333A1C42-4965-4F97-809B-E182AD851C1E}"/>
    <hyperlink ref="F2655" r:id="rId5304" display="https://www.bing.com/maps?cp=46.497400~-84.332000&amp;style=o&amp;lvl=18&amp;dir=0&amp;sp=point.46.497400_-84.332000_Edison Sault" xr:uid="{E36A83B1-32D1-4ED1-9F5F-5FDCD1D3B00F}"/>
    <hyperlink ref="E2656" r:id="rId5305" display="https://www.google.com/maps/@46.497400,-84.332000,450m/data=!3m1!1e3!4m5!3m4!1s0x0:0x0!8m2!3d46.497400!4d-84.332000" xr:uid="{140A6865-2EED-4C25-A496-6AA305787545}"/>
    <hyperlink ref="F2656" r:id="rId5306" display="https://www.bing.com/maps?cp=46.497400~-84.332000&amp;style=o&amp;lvl=18&amp;dir=0&amp;sp=point.46.497400_-84.332000_Edison Sault" xr:uid="{3E5513CC-DA88-441C-90CC-1DDF8E91F9F3}"/>
    <hyperlink ref="E2657" r:id="rId5307" display="https://www.google.com/maps/@46.497400,-84.332000,450m/data=!3m1!1e3!4m5!3m4!1s0x0:0x0!8m2!3d46.497400!4d-84.332000" xr:uid="{029333A2-D10D-4BB1-B214-8A421B2771F9}"/>
    <hyperlink ref="F2657" r:id="rId5308" display="https://www.bing.com/maps?cp=46.497400~-84.332000&amp;style=o&amp;lvl=18&amp;dir=0&amp;sp=point.46.497400_-84.332000_Edison Sault" xr:uid="{6D21008A-31D5-4A04-B21A-0CF06FD2823E}"/>
    <hyperlink ref="E2658" r:id="rId5309" display="https://www.google.com/maps/@46.497400,-84.332000,450m/data=!3m1!1e3!4m5!3m4!1s0x0:0x0!8m2!3d46.497400!4d-84.332000" xr:uid="{43BEC655-5458-4921-9373-1281E22C9487}"/>
    <hyperlink ref="F2658" r:id="rId5310" display="https://www.bing.com/maps?cp=46.497400~-84.332000&amp;style=o&amp;lvl=18&amp;dir=0&amp;sp=point.46.497400_-84.332000_Edison Sault" xr:uid="{F0620226-A252-4001-85C3-51BFFEDF6908}"/>
    <hyperlink ref="E2659" r:id="rId5311" display="https://www.google.com/maps/@46.497400,-84.332000,450m/data=!3m1!1e3!4m5!3m4!1s0x0:0x0!8m2!3d46.497400!4d-84.332000" xr:uid="{811661C2-B194-4B3F-9173-1193D9CE8F91}"/>
    <hyperlink ref="F2659" r:id="rId5312" display="https://www.bing.com/maps?cp=46.497400~-84.332000&amp;style=o&amp;lvl=18&amp;dir=0&amp;sp=point.46.497400_-84.332000_Edison Sault" xr:uid="{93D87507-D285-4357-BDF8-01EB2236F99B}"/>
    <hyperlink ref="E2660" r:id="rId5313" display="https://www.google.com/maps/@46.497400,-84.332000,450m/data=!3m1!1e3!4m5!3m4!1s0x0:0x0!8m2!3d46.497400!4d-84.332000" xr:uid="{DA31BAA0-90FD-468E-A17B-598BB645C40E}"/>
    <hyperlink ref="F2660" r:id="rId5314" display="https://www.bing.com/maps?cp=46.497400~-84.332000&amp;style=o&amp;lvl=18&amp;dir=0&amp;sp=point.46.497400_-84.332000_Edison Sault" xr:uid="{01B9B16F-371B-44DB-A7BF-CB71CB55B4A7}"/>
    <hyperlink ref="E2661" r:id="rId5315" display="https://www.google.com/maps/@46.497400,-84.332000,450m/data=!3m1!1e3!4m5!3m4!1s0x0:0x0!8m2!3d46.497400!4d-84.332000" xr:uid="{19F8E68B-7A18-4518-AC06-9690058CE3DE}"/>
    <hyperlink ref="F2661" r:id="rId5316" display="https://www.bing.com/maps?cp=46.497400~-84.332000&amp;style=o&amp;lvl=18&amp;dir=0&amp;sp=point.46.497400_-84.332000_Edison Sault" xr:uid="{9E7C6D56-95FE-4737-9BFE-C4D46A115268}"/>
    <hyperlink ref="E2662" r:id="rId5317" display="https://www.google.com/maps/@46.497400,-84.332000,450m/data=!3m1!1e3!4m5!3m4!1s0x0:0x0!8m2!3d46.497400!4d-84.332000" xr:uid="{754A224D-4D95-422B-801F-9A062DDD3209}"/>
    <hyperlink ref="F2662" r:id="rId5318" display="https://www.bing.com/maps?cp=46.497400~-84.332000&amp;style=o&amp;lvl=18&amp;dir=0&amp;sp=point.46.497400_-84.332000_Edison Sault" xr:uid="{C63FE640-0DA4-475E-A039-C1762A882BF2}"/>
    <hyperlink ref="E2663" r:id="rId5319" display="https://www.google.com/maps/@46.497400,-84.332000,450m/data=!3m1!1e3!4m5!3m4!1s0x0:0x0!8m2!3d46.497400!4d-84.332000" xr:uid="{C5E7B87E-2858-4DAB-B673-A3C04EAD2E2E}"/>
    <hyperlink ref="F2663" r:id="rId5320" display="https://www.bing.com/maps?cp=46.497400~-84.332000&amp;style=o&amp;lvl=18&amp;dir=0&amp;sp=point.46.497400_-84.332000_Edison Sault" xr:uid="{A0B6A9D9-0C71-4D7C-A0BA-A114BDB06A07}"/>
    <hyperlink ref="E2664" r:id="rId5321" display="https://www.google.com/maps/@46.497400,-84.332000,450m/data=!3m1!1e3!4m5!3m4!1s0x0:0x0!8m2!3d46.497400!4d-84.332000" xr:uid="{264C0008-817C-469B-B6DD-B294A41C691A}"/>
    <hyperlink ref="F2664" r:id="rId5322" display="https://www.bing.com/maps?cp=46.497400~-84.332000&amp;style=o&amp;lvl=18&amp;dir=0&amp;sp=point.46.497400_-84.332000_Edison Sault" xr:uid="{A93D0B6F-D855-471D-A73C-1F86433A86D1}"/>
    <hyperlink ref="E2665" r:id="rId5323" display="https://www.google.com/maps/@46.497400,-84.332000,450m/data=!3m1!1e3!4m5!3m4!1s0x0:0x0!8m2!3d46.497400!4d-84.332000" xr:uid="{49471FEC-0312-4428-AD6F-7F03A7D25334}"/>
    <hyperlink ref="F2665" r:id="rId5324" display="https://www.bing.com/maps?cp=46.497400~-84.332000&amp;style=o&amp;lvl=18&amp;dir=0&amp;sp=point.46.497400_-84.332000_Edison Sault" xr:uid="{4F4B804C-B90F-4EC1-A098-6EAEB9B1F85D}"/>
    <hyperlink ref="E2666" r:id="rId5325" display="https://www.google.com/maps/@46.497400,-84.332000,450m/data=!3m1!1e3!4m5!3m4!1s0x0:0x0!8m2!3d46.497400!4d-84.332000" xr:uid="{548F9C12-3BFE-4E2F-81E1-75777669C14C}"/>
    <hyperlink ref="F2666" r:id="rId5326" display="https://www.bing.com/maps?cp=46.497400~-84.332000&amp;style=o&amp;lvl=18&amp;dir=0&amp;sp=point.46.497400_-84.332000_Edison Sault" xr:uid="{7F93D6DC-FEA1-430C-B2B0-F6FB8D99C2EE}"/>
    <hyperlink ref="E2667" r:id="rId5327" display="https://www.google.com/maps/@46.497400,-84.332000,450m/data=!3m1!1e3!4m5!3m4!1s0x0:0x0!8m2!3d46.497400!4d-84.332000" xr:uid="{50890512-67E0-4F16-BE8D-D45D6A0D513D}"/>
    <hyperlink ref="F2667" r:id="rId5328" display="https://www.bing.com/maps?cp=46.497400~-84.332000&amp;style=o&amp;lvl=18&amp;dir=0&amp;sp=point.46.497400_-84.332000_Edison Sault" xr:uid="{1C555DC0-9DD4-4F13-B6B3-5B6937123673}"/>
    <hyperlink ref="E2668" r:id="rId5329" display="https://www.google.com/maps/@46.497400,-84.332000,450m/data=!3m1!1e3!4m5!3m4!1s0x0:0x0!8m2!3d46.497400!4d-84.332000" xr:uid="{B3D3A7D8-BBD7-4950-ACBD-3D905990BC2C}"/>
    <hyperlink ref="F2668" r:id="rId5330" display="https://www.bing.com/maps?cp=46.497400~-84.332000&amp;style=o&amp;lvl=18&amp;dir=0&amp;sp=point.46.497400_-84.332000_Edison Sault" xr:uid="{B2902E2E-C106-4816-AD27-1DA80CE873AB}"/>
    <hyperlink ref="E2669" r:id="rId5331" display="https://www.google.com/maps/@46.497400,-84.332000,450m/data=!3m1!1e3!4m5!3m4!1s0x0:0x0!8m2!3d46.497400!4d-84.332000" xr:uid="{E397FEF3-FE86-4F41-ADD5-08DB3E5D9F6B}"/>
    <hyperlink ref="F2669" r:id="rId5332" display="https://www.bing.com/maps?cp=46.497400~-84.332000&amp;style=o&amp;lvl=18&amp;dir=0&amp;sp=point.46.497400_-84.332000_Edison Sault" xr:uid="{66847DFD-1D97-47FC-A44B-CC18788B423E}"/>
    <hyperlink ref="E2670" r:id="rId5333" display="https://www.google.com/maps/@46.497400,-84.332000,450m/data=!3m1!1e3!4m5!3m4!1s0x0:0x0!8m2!3d46.497400!4d-84.332000" xr:uid="{ACB2FFC3-7F09-4767-A0C6-80AB652432BF}"/>
    <hyperlink ref="F2670" r:id="rId5334" display="https://www.bing.com/maps?cp=46.497400~-84.332000&amp;style=o&amp;lvl=18&amp;dir=0&amp;sp=point.46.497400_-84.332000_Edison Sault" xr:uid="{67630896-A425-4DB9-821C-B89E5E7802DF}"/>
    <hyperlink ref="E2671" r:id="rId5335" display="https://www.google.com/maps/@46.497400,-84.332000,450m/data=!3m1!1e3!4m5!3m4!1s0x0:0x0!8m2!3d46.497400!4d-84.332000" xr:uid="{D3F2D3B5-E557-4403-98B9-C661CE44A57C}"/>
    <hyperlink ref="F2671" r:id="rId5336" display="https://www.bing.com/maps?cp=46.497400~-84.332000&amp;style=o&amp;lvl=18&amp;dir=0&amp;sp=point.46.497400_-84.332000_Edison Sault" xr:uid="{A0F3062F-1DC1-49FD-8680-7D9EA65DF84C}"/>
    <hyperlink ref="E2672" r:id="rId5337" display="https://www.google.com/maps/@46.497400,-84.332000,450m/data=!3m1!1e3!4m5!3m4!1s0x0:0x0!8m2!3d46.497400!4d-84.332000" xr:uid="{12215CA3-B73A-411D-9183-30798BC40DA6}"/>
    <hyperlink ref="F2672" r:id="rId5338" display="https://www.bing.com/maps?cp=46.497400~-84.332000&amp;style=o&amp;lvl=18&amp;dir=0&amp;sp=point.46.497400_-84.332000_Edison Sault" xr:uid="{6CA6BD95-910A-45D4-9E72-12C53A7E2994}"/>
    <hyperlink ref="E2673" r:id="rId5339" display="https://www.google.com/maps/@46.497400,-84.332000,450m/data=!3m1!1e3!4m5!3m4!1s0x0:0x0!8m2!3d46.497400!4d-84.332000" xr:uid="{4279934D-B881-4274-B758-EA35EF15CFFC}"/>
    <hyperlink ref="F2673" r:id="rId5340" display="https://www.bing.com/maps?cp=46.497400~-84.332000&amp;style=o&amp;lvl=18&amp;dir=0&amp;sp=point.46.497400_-84.332000_Edison Sault" xr:uid="{4908E0E6-E3A9-451F-99C9-438169FF2A3A}"/>
    <hyperlink ref="E2674" r:id="rId5341" display="https://www.google.com/maps/@46.497400,-84.332000,450m/data=!3m1!1e3!4m5!3m4!1s0x0:0x0!8m2!3d46.497400!4d-84.332000" xr:uid="{CE40E38D-0BBC-43FF-BD43-04DABCEF26AB}"/>
    <hyperlink ref="F2674" r:id="rId5342" display="https://www.bing.com/maps?cp=46.497400~-84.332000&amp;style=o&amp;lvl=18&amp;dir=0&amp;sp=point.46.497400_-84.332000_Edison Sault" xr:uid="{739C0E77-7308-4B02-AC2B-C8BF28216E4A}"/>
    <hyperlink ref="E2675" r:id="rId5343" display="https://www.google.com/maps/@46.497400,-84.332000,450m/data=!3m1!1e3!4m5!3m4!1s0x0:0x0!8m2!3d46.497400!4d-84.332000" xr:uid="{0D86FFB0-303F-4397-9859-1C7F1C355475}"/>
    <hyperlink ref="F2675" r:id="rId5344" display="https://www.bing.com/maps?cp=46.497400~-84.332000&amp;style=o&amp;lvl=18&amp;dir=0&amp;sp=point.46.497400_-84.332000_Edison Sault" xr:uid="{20FFBFFB-D2D1-4BC2-8B73-8C228526B4CA}"/>
    <hyperlink ref="E2676" r:id="rId5345" display="https://www.google.com/maps/@46.497400,-84.332000,450m/data=!3m1!1e3!4m5!3m4!1s0x0:0x0!8m2!3d46.497400!4d-84.332000" xr:uid="{45AA4886-B6F7-4B6A-B367-687486599DE8}"/>
    <hyperlink ref="F2676" r:id="rId5346" display="https://www.bing.com/maps?cp=46.497400~-84.332000&amp;style=o&amp;lvl=18&amp;dir=0&amp;sp=point.46.497400_-84.332000_Edison Sault" xr:uid="{57F95D1B-1445-4E4D-8377-9B8582BA3B0A}"/>
    <hyperlink ref="E2677" r:id="rId5347" display="https://www.google.com/maps/@46.497400,-84.332000,450m/data=!3m1!1e3!4m5!3m4!1s0x0:0x0!8m2!3d46.497400!4d-84.332000" xr:uid="{1130098E-4D7F-46EF-9BEB-B433ED10494F}"/>
    <hyperlink ref="F2677" r:id="rId5348" display="https://www.bing.com/maps?cp=46.497400~-84.332000&amp;style=o&amp;lvl=18&amp;dir=0&amp;sp=point.46.497400_-84.332000_Edison Sault" xr:uid="{E86B964A-FDDD-4DCE-90CE-2D2E9166B905}"/>
    <hyperlink ref="E2678" r:id="rId5349" display="https://www.google.com/maps/@46.497400,-84.332000,450m/data=!3m1!1e3!4m5!3m4!1s0x0:0x0!8m2!3d46.497400!4d-84.332000" xr:uid="{DDB12A57-CE25-4FEB-99FC-5070281370EE}"/>
    <hyperlink ref="F2678" r:id="rId5350" display="https://www.bing.com/maps?cp=46.497400~-84.332000&amp;style=o&amp;lvl=18&amp;dir=0&amp;sp=point.46.497400_-84.332000_Edison Sault" xr:uid="{FD337273-3626-4E1F-AB94-5CDD74BA255A}"/>
    <hyperlink ref="E2679" r:id="rId5351" display="https://www.google.com/maps/@46.497400,-84.332000,450m/data=!3m1!1e3!4m5!3m4!1s0x0:0x0!8m2!3d46.497400!4d-84.332000" xr:uid="{F120C722-0E3B-43A6-9796-11FC33531477}"/>
    <hyperlink ref="F2679" r:id="rId5352" display="https://www.bing.com/maps?cp=46.497400~-84.332000&amp;style=o&amp;lvl=18&amp;dir=0&amp;sp=point.46.497400_-84.332000_Edison Sault" xr:uid="{2EE7F716-453E-4594-8502-ACEE29931F3B}"/>
    <hyperlink ref="E2680" r:id="rId5353" display="https://www.google.com/maps/@46.497400,-84.332000,450m/data=!3m1!1e3!4m5!3m4!1s0x0:0x0!8m2!3d46.497400!4d-84.332000" xr:uid="{1A128FC0-3F66-4BB9-B2E0-A8F4318DBDA6}"/>
    <hyperlink ref="F2680" r:id="rId5354" display="https://www.bing.com/maps?cp=46.497400~-84.332000&amp;style=o&amp;lvl=18&amp;dir=0&amp;sp=point.46.497400_-84.332000_Edison Sault" xr:uid="{A681107C-5442-453E-9942-05CB39B2B903}"/>
    <hyperlink ref="E2681" r:id="rId5355" display="https://www.google.com/maps/@46.497400,-84.332000,450m/data=!3m1!1e3!4m5!3m4!1s0x0:0x0!8m2!3d46.497400!4d-84.332000" xr:uid="{A3366A01-294E-4315-92A4-79676181C7A9}"/>
    <hyperlink ref="F2681" r:id="rId5356" display="https://www.bing.com/maps?cp=46.497400~-84.332000&amp;style=o&amp;lvl=18&amp;dir=0&amp;sp=point.46.497400_-84.332000_Edison Sault" xr:uid="{D0D6AD29-518E-4356-9BB6-8DB6BE04C164}"/>
    <hyperlink ref="E2682" r:id="rId5357" display="https://www.google.com/maps/@46.497400,-84.332000,450m/data=!3m1!1e3!4m5!3m4!1s0x0:0x0!8m2!3d46.497400!4d-84.332000" xr:uid="{41D33FCF-CD4A-400D-9717-FB70288427F5}"/>
    <hyperlink ref="F2682" r:id="rId5358" display="https://www.bing.com/maps?cp=46.497400~-84.332000&amp;style=o&amp;lvl=18&amp;dir=0&amp;sp=point.46.497400_-84.332000_Edison Sault" xr:uid="{FE46270D-E2F6-45C5-8C99-D1EDF8B28C88}"/>
    <hyperlink ref="E2683" r:id="rId5359" display="https://www.google.com/maps/@46.497400,-84.332000,450m/data=!3m1!1e3!4m5!3m4!1s0x0:0x0!8m2!3d46.497400!4d-84.332000" xr:uid="{4E9507F9-DB29-490B-88A4-12E0A0CA8E5B}"/>
    <hyperlink ref="F2683" r:id="rId5360" display="https://www.bing.com/maps?cp=46.497400~-84.332000&amp;style=o&amp;lvl=18&amp;dir=0&amp;sp=point.46.497400_-84.332000_Edison Sault" xr:uid="{250C66E0-B5C1-4DFC-9853-BFB8CF027062}"/>
    <hyperlink ref="E2684" r:id="rId5361" display="https://www.google.com/maps/@46.497400,-84.332000,450m/data=!3m1!1e3!4m5!3m4!1s0x0:0x0!8m2!3d46.497400!4d-84.332000" xr:uid="{96E1F6A7-4DB3-4618-A089-851E44F75A82}"/>
    <hyperlink ref="F2684" r:id="rId5362" display="https://www.bing.com/maps?cp=46.497400~-84.332000&amp;style=o&amp;lvl=18&amp;dir=0&amp;sp=point.46.497400_-84.332000_Edison Sault" xr:uid="{C1FD579E-135F-4FB2-8405-3E4C93941428}"/>
    <hyperlink ref="E2685" r:id="rId5363" display="https://www.google.com/maps/@46.497400,-84.332000,450m/data=!3m1!1e3!4m5!3m4!1s0x0:0x0!8m2!3d46.497400!4d-84.332000" xr:uid="{6CEF0024-083F-46B5-B880-4BE76315C350}"/>
    <hyperlink ref="F2685" r:id="rId5364" display="https://www.bing.com/maps?cp=46.497400~-84.332000&amp;style=o&amp;lvl=18&amp;dir=0&amp;sp=point.46.497400_-84.332000_Edison Sault" xr:uid="{916A680E-BDD1-4257-815C-0BF46A8D861D}"/>
    <hyperlink ref="E2686" r:id="rId5365" display="https://www.google.com/maps/@46.497400,-84.332000,450m/data=!3m1!1e3!4m5!3m4!1s0x0:0x0!8m2!3d46.497400!4d-84.332000" xr:uid="{37477EEA-B47A-4880-822E-84B77CBA6762}"/>
    <hyperlink ref="F2686" r:id="rId5366" display="https://www.bing.com/maps?cp=46.497400~-84.332000&amp;style=o&amp;lvl=18&amp;dir=0&amp;sp=point.46.497400_-84.332000_Edison Sault" xr:uid="{2EF45DAC-C8BC-4F4A-AE89-0AF6FF1E4C2A}"/>
    <hyperlink ref="E2687" r:id="rId5367" display="https://www.google.com/maps/@46.497400,-84.332000,450m/data=!3m1!1e3!4m5!3m4!1s0x0:0x0!8m2!3d46.497400!4d-84.332000" xr:uid="{026A6127-3A63-4C85-B47F-8C4773388A44}"/>
    <hyperlink ref="F2687" r:id="rId5368" display="https://www.bing.com/maps?cp=46.497400~-84.332000&amp;style=o&amp;lvl=18&amp;dir=0&amp;sp=point.46.497400_-84.332000_Edison Sault" xr:uid="{39FAF9D8-7CAD-4EB9-B5C0-C66F638AB796}"/>
    <hyperlink ref="E2688" r:id="rId5369" display="https://www.google.com/maps/@46.497400,-84.332000,450m/data=!3m1!1e3!4m5!3m4!1s0x0:0x0!8m2!3d46.497400!4d-84.332000" xr:uid="{4E5106D5-3045-4ED0-B36D-90E0771EFB4C}"/>
    <hyperlink ref="F2688" r:id="rId5370" display="https://www.bing.com/maps?cp=46.497400~-84.332000&amp;style=o&amp;lvl=18&amp;dir=0&amp;sp=point.46.497400_-84.332000_Edison Sault" xr:uid="{A766632B-2757-44FD-954C-5C78801AF3E7}"/>
    <hyperlink ref="E2689" r:id="rId5371" display="https://www.google.com/maps/@46.497400,-84.332000,450m/data=!3m1!1e3!4m5!3m4!1s0x0:0x0!8m2!3d46.497400!4d-84.332000" xr:uid="{42A9293A-BBBA-42A9-A647-B4C0F636F54B}"/>
    <hyperlink ref="F2689" r:id="rId5372" display="https://www.bing.com/maps?cp=46.497400~-84.332000&amp;style=o&amp;lvl=18&amp;dir=0&amp;sp=point.46.497400_-84.332000_Edison Sault" xr:uid="{0861639B-8113-4A8B-9B50-356E4CDF69FB}"/>
    <hyperlink ref="E2690" r:id="rId5373" display="https://www.google.com/maps/@46.497400,-84.332000,450m/data=!3m1!1e3!4m5!3m4!1s0x0:0x0!8m2!3d46.497400!4d-84.332000" xr:uid="{5F00D8D6-9D5E-4241-9591-1BDAE4EE1D82}"/>
    <hyperlink ref="F2690" r:id="rId5374" display="https://www.bing.com/maps?cp=46.497400~-84.332000&amp;style=o&amp;lvl=18&amp;dir=0&amp;sp=point.46.497400_-84.332000_Edison Sault" xr:uid="{6C29D42D-BB71-495C-BC32-8B18C522DFB1}"/>
    <hyperlink ref="E2691" r:id="rId5375" display="https://www.google.com/maps/@46.497400,-84.332000,450m/data=!3m1!1e3!4m5!3m4!1s0x0:0x0!8m2!3d46.497400!4d-84.332000" xr:uid="{355F515E-D15E-4FDA-97E8-16EBB92CA5E4}"/>
    <hyperlink ref="F2691" r:id="rId5376" display="https://www.bing.com/maps?cp=46.497400~-84.332000&amp;style=o&amp;lvl=18&amp;dir=0&amp;sp=point.46.497400_-84.332000_Edison Sault" xr:uid="{54CF7142-3ECE-4267-9363-4418576A225A}"/>
    <hyperlink ref="E2692" r:id="rId5377" display="https://www.google.com/maps/@46.497400,-84.332000,450m/data=!3m1!1e3!4m5!3m4!1s0x0:0x0!8m2!3d46.497400!4d-84.332000" xr:uid="{D47886DB-C336-4E93-8A62-DEE92B6939AD}"/>
    <hyperlink ref="F2692" r:id="rId5378" display="https://www.bing.com/maps?cp=46.497400~-84.332000&amp;style=o&amp;lvl=18&amp;dir=0&amp;sp=point.46.497400_-84.332000_Edison Sault" xr:uid="{ACB91874-52BD-4E26-8CDF-B0110F685113}"/>
    <hyperlink ref="E2693" r:id="rId5379" display="https://www.google.com/maps/@46.497400,-84.332000,450m/data=!3m1!1e3!4m5!3m4!1s0x0:0x0!8m2!3d46.497400!4d-84.332000" xr:uid="{18A7023F-836E-4A73-8477-EA01AC580A29}"/>
    <hyperlink ref="F2693" r:id="rId5380" display="https://www.bing.com/maps?cp=46.497400~-84.332000&amp;style=o&amp;lvl=18&amp;dir=0&amp;sp=point.46.497400_-84.332000_Edison Sault" xr:uid="{4CC1B063-27D2-491E-B460-5AD5E2C555B0}"/>
    <hyperlink ref="E2694" r:id="rId5381" display="https://www.google.com/maps/@46.497400,-84.332000,450m/data=!3m1!1e3!4m5!3m4!1s0x0:0x0!8m2!3d46.497400!4d-84.332000" xr:uid="{D19F1209-67C5-41AC-BA19-42EF0421C229}"/>
    <hyperlink ref="F2694" r:id="rId5382" display="https://www.bing.com/maps?cp=46.497400~-84.332000&amp;style=o&amp;lvl=18&amp;dir=0&amp;sp=point.46.497400_-84.332000_Edison Sault" xr:uid="{AC025DFD-BA09-4B5D-A6EC-C1480190C80B}"/>
    <hyperlink ref="E2695" r:id="rId5383" display="https://www.google.com/maps/@46.497400,-84.332000,450m/data=!3m1!1e3!4m5!3m4!1s0x0:0x0!8m2!3d46.497400!4d-84.332000" xr:uid="{B5F188E7-81EE-4FD1-A8D7-12019B956D11}"/>
    <hyperlink ref="F2695" r:id="rId5384" display="https://www.bing.com/maps?cp=46.497400~-84.332000&amp;style=o&amp;lvl=18&amp;dir=0&amp;sp=point.46.497400_-84.332000_Edison Sault" xr:uid="{D1FF8408-3C2D-4265-8AA1-C8B80EAEB33F}"/>
    <hyperlink ref="E2696" r:id="rId5385" display="https://www.google.com/maps/@46.497400,-84.332000,450m/data=!3m1!1e3!4m5!3m4!1s0x0:0x0!8m2!3d46.497400!4d-84.332000" xr:uid="{D262F42A-3C3C-4254-B8DA-891E04823A19}"/>
    <hyperlink ref="F2696" r:id="rId5386" display="https://www.bing.com/maps?cp=46.497400~-84.332000&amp;style=o&amp;lvl=18&amp;dir=0&amp;sp=point.46.497400_-84.332000_Edison Sault" xr:uid="{7C7B3834-F958-4F0C-BC0A-2C0DBDE21765}"/>
    <hyperlink ref="E2697" r:id="rId5387" display="https://www.google.com/maps/@46.497400,-84.332000,450m/data=!3m1!1e3!4m5!3m4!1s0x0:0x0!8m2!3d46.497400!4d-84.332000" xr:uid="{378ABFD9-90CB-4138-8002-A5862562BCB9}"/>
    <hyperlink ref="F2697" r:id="rId5388" display="https://www.bing.com/maps?cp=46.497400~-84.332000&amp;style=o&amp;lvl=18&amp;dir=0&amp;sp=point.46.497400_-84.332000_Edison Sault" xr:uid="{560BB5C0-0329-4631-A831-5E50BBC41E52}"/>
    <hyperlink ref="E2698" r:id="rId5389" display="https://www.google.com/maps/@46.497400,-84.332000,450m/data=!3m1!1e3!4m5!3m4!1s0x0:0x0!8m2!3d46.497400!4d-84.332000" xr:uid="{A0FCE53A-8569-49E3-9AE7-DF69FA7DD0A5}"/>
    <hyperlink ref="F2698" r:id="rId5390" display="https://www.bing.com/maps?cp=46.497400~-84.332000&amp;style=o&amp;lvl=18&amp;dir=0&amp;sp=point.46.497400_-84.332000_Edison Sault" xr:uid="{2F5D2764-10C7-414A-A440-2B612D4BD543}"/>
    <hyperlink ref="E2699" r:id="rId5391" display="https://www.google.com/maps/@46.497400,-84.332000,450m/data=!3m1!1e3!4m5!3m4!1s0x0:0x0!8m2!3d46.497400!4d-84.332000" xr:uid="{CC93386C-DA03-428D-A7C3-481FBCB1D36A}"/>
    <hyperlink ref="F2699" r:id="rId5392" display="https://www.bing.com/maps?cp=46.497400~-84.332000&amp;style=o&amp;lvl=18&amp;dir=0&amp;sp=point.46.497400_-84.332000_Edison Sault" xr:uid="{7B87070E-D03B-45F2-8FE9-02C10A33DD12}"/>
    <hyperlink ref="E2700" r:id="rId5393" display="https://www.google.com/maps/@46.497400,-84.332000,450m/data=!3m1!1e3!4m5!3m4!1s0x0:0x0!8m2!3d46.497400!4d-84.332000" xr:uid="{D121E9C2-F3D5-4F38-840B-2B4587E3377B}"/>
    <hyperlink ref="F2700" r:id="rId5394" display="https://www.bing.com/maps?cp=46.497400~-84.332000&amp;style=o&amp;lvl=18&amp;dir=0&amp;sp=point.46.497400_-84.332000_Edison Sault" xr:uid="{59D86FCA-3FD0-4EED-B6EF-A6091A10C5C6}"/>
    <hyperlink ref="E2701" r:id="rId5395" display="https://www.google.com/maps/@46.497400,-84.332000,450m/data=!3m1!1e3!4m5!3m4!1s0x0:0x0!8m2!3d46.497400!4d-84.332000" xr:uid="{37BC4248-E0FD-4A7B-86CC-10990A44DF14}"/>
    <hyperlink ref="F2701" r:id="rId5396" display="https://www.bing.com/maps?cp=46.497400~-84.332000&amp;style=o&amp;lvl=18&amp;dir=0&amp;sp=point.46.497400_-84.332000_Edison Sault" xr:uid="{E864B035-4ED7-49EF-9301-0E47F68AF50E}"/>
    <hyperlink ref="E2702" r:id="rId5397" display="https://www.google.com/maps/@46.497400,-84.332000,450m/data=!3m1!1e3!4m5!3m4!1s0x0:0x0!8m2!3d46.497400!4d-84.332000" xr:uid="{EAA3E5F5-AA3B-4FB3-B7A4-6EB51A5E61E9}"/>
    <hyperlink ref="F2702" r:id="rId5398" display="https://www.bing.com/maps?cp=46.497400~-84.332000&amp;style=o&amp;lvl=18&amp;dir=0&amp;sp=point.46.497400_-84.332000_Edison Sault" xr:uid="{3B72D2AC-6907-435C-B8D3-45B94609B18B}"/>
    <hyperlink ref="E2703" r:id="rId5399" display="https://www.google.com/maps/@46.497400,-84.332000,450m/data=!3m1!1e3!4m5!3m4!1s0x0:0x0!8m2!3d46.497400!4d-84.332000" xr:uid="{CF5FDA0F-DF18-4737-91AB-94AA0C1E7869}"/>
    <hyperlink ref="F2703" r:id="rId5400" display="https://www.bing.com/maps?cp=46.497400~-84.332000&amp;style=o&amp;lvl=18&amp;dir=0&amp;sp=point.46.497400_-84.332000_Edison Sault" xr:uid="{74EBF810-96B3-4D39-8BDB-2875FECFE888}"/>
    <hyperlink ref="E2704" r:id="rId5401" display="https://www.google.com/maps/@46.497400,-84.332000,450m/data=!3m1!1e3!4m5!3m4!1s0x0:0x0!8m2!3d46.497400!4d-84.332000" xr:uid="{CAA9E43E-C5C1-4247-B39B-D288B542C635}"/>
    <hyperlink ref="F2704" r:id="rId5402" display="https://www.bing.com/maps?cp=46.497400~-84.332000&amp;style=o&amp;lvl=18&amp;dir=0&amp;sp=point.46.497400_-84.332000_Edison Sault" xr:uid="{C0EAD9B4-549B-46A6-B068-BDBF95BFE1B5}"/>
    <hyperlink ref="E2705" r:id="rId5403" display="https://www.google.com/maps/@46.497400,-84.332000,450m/data=!3m1!1e3!4m5!3m4!1s0x0:0x0!8m2!3d46.497400!4d-84.332000" xr:uid="{0A53680F-6828-41E5-BA7A-6BF9FE4A0F38}"/>
    <hyperlink ref="F2705" r:id="rId5404" display="https://www.bing.com/maps?cp=46.497400~-84.332000&amp;style=o&amp;lvl=18&amp;dir=0&amp;sp=point.46.497400_-84.332000_Edison Sault" xr:uid="{64957CCB-FBB3-43F3-A27B-A03878EE8991}"/>
    <hyperlink ref="E2706" r:id="rId5405" display="https://www.google.com/maps/@46.497400,-84.332000,450m/data=!3m1!1e3!4m5!3m4!1s0x0:0x0!8m2!3d46.497400!4d-84.332000" xr:uid="{2721F08B-EF90-4F5E-97C7-9372483D7B62}"/>
    <hyperlink ref="F2706" r:id="rId5406" display="https://www.bing.com/maps?cp=46.497400~-84.332000&amp;style=o&amp;lvl=18&amp;dir=0&amp;sp=point.46.497400_-84.332000_Edison Sault" xr:uid="{6739AB3E-4B08-4DEA-A41E-8F2280C26F80}"/>
    <hyperlink ref="E2707" r:id="rId5407" display="https://www.google.com/maps/@46.497400,-84.332000,450m/data=!3m1!1e3!4m5!3m4!1s0x0:0x0!8m2!3d46.497400!4d-84.332000" xr:uid="{75985C7E-019D-4EA1-BEBD-A0F421D31B81}"/>
    <hyperlink ref="F2707" r:id="rId5408" display="https://www.bing.com/maps?cp=46.497400~-84.332000&amp;style=o&amp;lvl=18&amp;dir=0&amp;sp=point.46.497400_-84.332000_Edison Sault" xr:uid="{37FC39BE-62C5-40C8-AE5E-34900DA93B47}"/>
    <hyperlink ref="E2708" r:id="rId5409" display="https://www.google.com/maps/@46.497400,-84.332000,450m/data=!3m1!1e3!4m5!3m4!1s0x0:0x0!8m2!3d46.497400!4d-84.332000" xr:uid="{6EFB93BC-071A-479A-8F16-613F7B00077A}"/>
    <hyperlink ref="F2708" r:id="rId5410" display="https://www.bing.com/maps?cp=46.497400~-84.332000&amp;style=o&amp;lvl=18&amp;dir=0&amp;sp=point.46.497400_-84.332000_Edison Sault" xr:uid="{DACE7318-6766-427C-A903-4576A4C9FB61}"/>
    <hyperlink ref="E2709" r:id="rId5411" display="https://www.google.com/maps/@46.497400,-84.332000,450m/data=!3m1!1e3!4m5!3m4!1s0x0:0x0!8m2!3d46.497400!4d-84.332000" xr:uid="{0F2B48B5-A970-4E79-AD4A-29F103B96F13}"/>
    <hyperlink ref="F2709" r:id="rId5412" display="https://www.bing.com/maps?cp=46.497400~-84.332000&amp;style=o&amp;lvl=18&amp;dir=0&amp;sp=point.46.497400_-84.332000_Edison Sault" xr:uid="{63FB6B6F-5F48-49C5-8B22-CAC10D874134}"/>
    <hyperlink ref="E2710" r:id="rId5413" display="https://www.google.com/maps/@46.497400,-84.332000,450m/data=!3m1!1e3!4m5!3m4!1s0x0:0x0!8m2!3d46.497400!4d-84.332000" xr:uid="{0BD541CA-E8BD-4F00-BE84-1F7DA291C961}"/>
    <hyperlink ref="F2710" r:id="rId5414" display="https://www.bing.com/maps?cp=46.497400~-84.332000&amp;style=o&amp;lvl=18&amp;dir=0&amp;sp=point.46.497400_-84.332000_Edison Sault" xr:uid="{782C1994-EA80-4DD2-973B-59F7F01AA71A}"/>
    <hyperlink ref="E2711" r:id="rId5415" display="https://www.google.com/maps/@46.497400,-84.332000,450m/data=!3m1!1e3!4m5!3m4!1s0x0:0x0!8m2!3d46.497400!4d-84.332000" xr:uid="{1BA6A169-B0DA-423C-86B2-0B45897A8022}"/>
    <hyperlink ref="F2711" r:id="rId5416" display="https://www.bing.com/maps?cp=46.497400~-84.332000&amp;style=o&amp;lvl=18&amp;dir=0&amp;sp=point.46.497400_-84.332000_Edison Sault" xr:uid="{5C471F7A-AA22-4DBB-8F38-D511019ED92C}"/>
    <hyperlink ref="E2712" r:id="rId5417" display="https://www.google.com/maps/@46.497400,-84.332000,450m/data=!3m1!1e3!4m5!3m4!1s0x0:0x0!8m2!3d46.497400!4d-84.332000" xr:uid="{3A4470E8-3F39-4F15-896D-9B20428E4E96}"/>
    <hyperlink ref="F2712" r:id="rId5418" display="https://www.bing.com/maps?cp=46.497400~-84.332000&amp;style=o&amp;lvl=18&amp;dir=0&amp;sp=point.46.497400_-84.332000_Edison Sault" xr:uid="{005CE2C1-DE3D-46E8-835C-1B442A7DA53F}"/>
    <hyperlink ref="E2713" r:id="rId5419" display="https://www.google.com/maps/@46.497400,-84.332000,450m/data=!3m1!1e3!4m5!3m4!1s0x0:0x0!8m2!3d46.497400!4d-84.332000" xr:uid="{615AD243-FC52-45E8-9722-471DE5D16277}"/>
    <hyperlink ref="F2713" r:id="rId5420" display="https://www.bing.com/maps?cp=46.497400~-84.332000&amp;style=o&amp;lvl=18&amp;dir=0&amp;sp=point.46.497400_-84.332000_Edison Sault" xr:uid="{97A99FB5-0A87-4095-B3E3-632C7C365A4A}"/>
    <hyperlink ref="E2714" r:id="rId5421" display="https://www.google.com/maps/@46.497400,-84.332000,450m/data=!3m1!1e3!4m5!3m4!1s0x0:0x0!8m2!3d46.497400!4d-84.332000" xr:uid="{3CC4F108-C8A1-4FA4-9A76-AD63E793D74C}"/>
    <hyperlink ref="F2714" r:id="rId5422" display="https://www.bing.com/maps?cp=46.497400~-84.332000&amp;style=o&amp;lvl=18&amp;dir=0&amp;sp=point.46.497400_-84.332000_Edison Sault" xr:uid="{E4A843D6-AF09-48E8-ACFA-2A4FA1C80640}"/>
    <hyperlink ref="E2715" r:id="rId5423" display="https://www.google.com/maps/@46.497400,-84.332000,450m/data=!3m1!1e3!4m5!3m4!1s0x0:0x0!8m2!3d46.497400!4d-84.332000" xr:uid="{2C9D9EE1-5F7F-4DB5-B726-9831909EE941}"/>
    <hyperlink ref="F2715" r:id="rId5424" display="https://www.bing.com/maps?cp=46.497400~-84.332000&amp;style=o&amp;lvl=18&amp;dir=0&amp;sp=point.46.497400_-84.332000_Edison Sault" xr:uid="{CAEF3ED7-097A-45A6-AB25-51D8854E44E7}"/>
    <hyperlink ref="E2716" r:id="rId5425" display="https://www.google.com/maps/@41.943900,-86.328900,450m/data=!3m1!1e3!4m5!3m4!1s0x0:0x0!8m2!3d41.943900!4d-86.328900" xr:uid="{95B76C7D-DCCE-4BB1-B8C9-497CA207C3C3}"/>
    <hyperlink ref="F2716" r:id="rId5426" display="https://www.bing.com/maps?cp=41.943900~-86.328900&amp;style=o&amp;lvl=18&amp;dir=0&amp;sp=point.41.943900_-86.328900_Berrien Springs" xr:uid="{5EF57EEB-5417-47DD-B370-5788E5DA715C}"/>
    <hyperlink ref="E2717" r:id="rId5427" display="https://www.google.com/maps/@41.943900,-86.328900,450m/data=!3m1!1e3!4m5!3m4!1s0x0:0x0!8m2!3d41.943900!4d-86.328900" xr:uid="{CD374741-1DC8-4B70-ACDB-066659380617}"/>
    <hyperlink ref="F2717" r:id="rId5428" display="https://www.bing.com/maps?cp=41.943900~-86.328900&amp;style=o&amp;lvl=18&amp;dir=0&amp;sp=point.41.943900_-86.328900_Berrien Springs" xr:uid="{4E105DBB-410A-4E32-B5D9-E8E4725811DD}"/>
    <hyperlink ref="E2718" r:id="rId5429" display="https://www.google.com/maps/@41.943900,-86.328900,450m/data=!3m1!1e3!4m5!3m4!1s0x0:0x0!8m2!3d41.943900!4d-86.328900" xr:uid="{B6857037-E53C-411E-9705-8D51C56A9313}"/>
    <hyperlink ref="F2718" r:id="rId5430" display="https://www.bing.com/maps?cp=41.943900~-86.328900&amp;style=o&amp;lvl=18&amp;dir=0&amp;sp=point.41.943900_-86.328900_Berrien Springs" xr:uid="{8FED450D-882B-4A69-88A7-85585BABC414}"/>
    <hyperlink ref="E2719" r:id="rId5431" display="https://www.google.com/maps/@41.943900,-86.328900,450m/data=!3m1!1e3!4m5!3m4!1s0x0:0x0!8m2!3d41.943900!4d-86.328900" xr:uid="{E0130C5B-06C8-482F-872C-D38FD861C080}"/>
    <hyperlink ref="F2719" r:id="rId5432" display="https://www.bing.com/maps?cp=41.943900~-86.328900&amp;style=o&amp;lvl=18&amp;dir=0&amp;sp=point.41.943900_-86.328900_Berrien Springs" xr:uid="{2AA35AB3-7062-4313-B55C-84DB1C138799}"/>
    <hyperlink ref="E2720" r:id="rId5433" display="https://www.google.com/maps/@41.943900,-86.328900,450m/data=!3m1!1e3!4m5!3m4!1s0x0:0x0!8m2!3d41.943900!4d-86.328900" xr:uid="{26E9C429-FA54-4A60-B614-03951E966C0A}"/>
    <hyperlink ref="F2720" r:id="rId5434" display="https://www.bing.com/maps?cp=41.943900~-86.328900&amp;style=o&amp;lvl=18&amp;dir=0&amp;sp=point.41.943900_-86.328900_Berrien Springs" xr:uid="{2C84AD5D-D09E-494A-93EB-1AF8E8ABA742}"/>
    <hyperlink ref="E2721" r:id="rId5435" display="https://www.google.com/maps/@41.943900,-86.328900,450m/data=!3m1!1e3!4m5!3m4!1s0x0:0x0!8m2!3d41.943900!4d-86.328900" xr:uid="{518A0037-0B44-4142-B137-5B726CC11A0A}"/>
    <hyperlink ref="F2721" r:id="rId5436" display="https://www.bing.com/maps?cp=41.943900~-86.328900&amp;style=o&amp;lvl=18&amp;dir=0&amp;sp=point.41.943900_-86.328900_Berrien Springs" xr:uid="{54D9902B-6854-42F8-B061-D02EB0191B50}"/>
    <hyperlink ref="E2722" r:id="rId5437" display="https://www.google.com/maps/@41.943900,-86.328900,450m/data=!3m1!1e3!4m5!3m4!1s0x0:0x0!8m2!3d41.943900!4d-86.328900" xr:uid="{4579118D-6179-4CDA-8004-F5BF67C16226}"/>
    <hyperlink ref="F2722" r:id="rId5438" display="https://www.bing.com/maps?cp=41.943900~-86.328900&amp;style=o&amp;lvl=18&amp;dir=0&amp;sp=point.41.943900_-86.328900_Berrien Springs" xr:uid="{8D9E550F-F256-4A79-A96E-BEE93552A777}"/>
    <hyperlink ref="E2723" r:id="rId5439" display="https://www.google.com/maps/@41.943900,-86.328900,450m/data=!3m1!1e3!4m5!3m4!1s0x0:0x0!8m2!3d41.943900!4d-86.328900" xr:uid="{06317D64-C057-41DC-9764-1A1D447EE8B2}"/>
    <hyperlink ref="F2723" r:id="rId5440" display="https://www.bing.com/maps?cp=41.943900~-86.328900&amp;style=o&amp;lvl=18&amp;dir=0&amp;sp=point.41.943900_-86.328900_Berrien Springs" xr:uid="{2A69AD45-C18C-4ADD-8835-C8AA5E0D3564}"/>
    <hyperlink ref="E2724" r:id="rId5441" display="https://www.google.com/maps/@41.943900,-86.328900,450m/data=!3m1!1e3!4m5!3m4!1s0x0:0x0!8m2!3d41.943900!4d-86.328900" xr:uid="{229F7A24-E340-40F5-8A72-0ECE6603BEFE}"/>
    <hyperlink ref="F2724" r:id="rId5442" display="https://www.bing.com/maps?cp=41.943900~-86.328900&amp;style=o&amp;lvl=18&amp;dir=0&amp;sp=point.41.943900_-86.328900_Berrien Springs" xr:uid="{E68AC18D-31ED-4D90-B392-6D9A87DC785D}"/>
    <hyperlink ref="E2725" r:id="rId5443" display="https://www.google.com/maps/@41.943900,-86.328900,450m/data=!3m1!1e3!4m5!3m4!1s0x0:0x0!8m2!3d41.943900!4d-86.328900" xr:uid="{4C6CD9C3-B34E-45BD-94D7-5287D79F8406}"/>
    <hyperlink ref="F2725" r:id="rId5444" display="https://www.bing.com/maps?cp=41.943900~-86.328900&amp;style=o&amp;lvl=18&amp;dir=0&amp;sp=point.41.943900_-86.328900_Berrien Springs" xr:uid="{59DFBE54-5009-45A0-90D6-382B4CCD16EA}"/>
    <hyperlink ref="E2726" r:id="rId5445" display="https://www.google.com/maps/@41.943900,-86.328900,450m/data=!3m1!1e3!4m5!3m4!1s0x0:0x0!8m2!3d41.943900!4d-86.328900" xr:uid="{769259D0-FC25-4130-9AA2-05D73CBFA3C2}"/>
    <hyperlink ref="F2726" r:id="rId5446" display="https://www.bing.com/maps?cp=41.943900~-86.328900&amp;style=o&amp;lvl=18&amp;dir=0&amp;sp=point.41.943900_-86.328900_Berrien Springs" xr:uid="{216AD61B-3636-44DE-8F18-C7154F29B122}"/>
    <hyperlink ref="E2727" r:id="rId5447" display="https://www.google.com/maps/@41.943900,-86.328900,450m/data=!3m1!1e3!4m5!3m4!1s0x0:0x0!8m2!3d41.943900!4d-86.328900" xr:uid="{3B7D7492-5D59-4EA2-987F-6619B925D4CC}"/>
    <hyperlink ref="F2727" r:id="rId5448" display="https://www.bing.com/maps?cp=41.943900~-86.328900&amp;style=o&amp;lvl=18&amp;dir=0&amp;sp=point.41.943900_-86.328900_Berrien Springs" xr:uid="{F81F5EAC-ACAB-49AC-96D5-0C2E8A1BECE1}"/>
    <hyperlink ref="E2728" r:id="rId5449" display="https://www.google.com/maps/@41.839566,-86.351050,450m/data=!3m1!1e3!4m5!3m4!1s0x0:0x0!8m2!3d41.839566!4d-86.351050" xr:uid="{906D87FD-601F-498A-9E33-19D17BEE033C}"/>
    <hyperlink ref="F2728" r:id="rId5450" display="https://www.bing.com/maps?cp=41.839566~-86.351050&amp;style=o&amp;lvl=18&amp;dir=0&amp;sp=point.41.839566_-86.351050_Buchanan (MI)" xr:uid="{05923E8F-26F6-49A7-9A1C-3BCEE8C7A3AC}"/>
    <hyperlink ref="E2729" r:id="rId5451" display="https://www.google.com/maps/@41.839566,-86.351050,450m/data=!3m1!1e3!4m5!3m4!1s0x0:0x0!8m2!3d41.839566!4d-86.351050" xr:uid="{F51D9829-3A4B-488A-B094-CCBA0260389B}"/>
    <hyperlink ref="F2729" r:id="rId5452" display="https://www.bing.com/maps?cp=41.839566~-86.351050&amp;style=o&amp;lvl=18&amp;dir=0&amp;sp=point.41.839566_-86.351050_Buchanan (MI)" xr:uid="{AF52C568-C83F-4F5E-B1F2-E5AB892E8A92}"/>
    <hyperlink ref="E2730" r:id="rId5453" display="https://www.google.com/maps/@41.839566,-86.351050,450m/data=!3m1!1e3!4m5!3m4!1s0x0:0x0!8m2!3d41.839566!4d-86.351050" xr:uid="{979638D4-CABC-4E2D-A8C0-AC077489EC44}"/>
    <hyperlink ref="F2730" r:id="rId5454" display="https://www.bing.com/maps?cp=41.839566~-86.351050&amp;style=o&amp;lvl=18&amp;dir=0&amp;sp=point.41.839566_-86.351050_Buchanan (MI)" xr:uid="{FBBA483E-E824-4B70-B8B1-D71C2AB58B8F}"/>
    <hyperlink ref="E2731" r:id="rId5455" display="https://www.google.com/maps/@41.839566,-86.351050,450m/data=!3m1!1e3!4m5!3m4!1s0x0:0x0!8m2!3d41.839566!4d-86.351050" xr:uid="{32F9F4BA-26C1-4795-9504-455D05186819}"/>
    <hyperlink ref="F2731" r:id="rId5456" display="https://www.bing.com/maps?cp=41.839566~-86.351050&amp;style=o&amp;lvl=18&amp;dir=0&amp;sp=point.41.839566_-86.351050_Buchanan (MI)" xr:uid="{69EF5B30-741C-45E0-BA3D-AFC91A22E0E1}"/>
    <hyperlink ref="E2732" r:id="rId5457" display="https://www.google.com/maps/@41.839566,-86.351050,450m/data=!3m1!1e3!4m5!3m4!1s0x0:0x0!8m2!3d41.839566!4d-86.351050" xr:uid="{CFD5060C-E2B8-4F05-BBD8-60762789C39F}"/>
    <hyperlink ref="F2732" r:id="rId5458" display="https://www.bing.com/maps?cp=41.839566~-86.351050&amp;style=o&amp;lvl=18&amp;dir=0&amp;sp=point.41.839566_-86.351050_Buchanan (MI)" xr:uid="{2131C750-A6CE-45CD-B55B-B2C49E8A1C67}"/>
    <hyperlink ref="E2733" r:id="rId5459" display="https://www.google.com/maps/@41.839566,-86.351050,450m/data=!3m1!1e3!4m5!3m4!1s0x0:0x0!8m2!3d41.839566!4d-86.351050" xr:uid="{3776022F-57C1-4B16-BB85-0275A5801697}"/>
    <hyperlink ref="F2733" r:id="rId5460" display="https://www.bing.com/maps?cp=41.839566~-86.351050&amp;style=o&amp;lvl=18&amp;dir=0&amp;sp=point.41.839566_-86.351050_Buchanan (MI)" xr:uid="{4C39C3FA-102B-45CF-94C1-BAF13C5696A6}"/>
    <hyperlink ref="E2734" r:id="rId5461" display="https://www.google.com/maps/@41.839566,-86.351050,450m/data=!3m1!1e3!4m5!3m4!1s0x0:0x0!8m2!3d41.839566!4d-86.351050" xr:uid="{8783BF66-4533-42F5-B611-6E39C91D2810}"/>
    <hyperlink ref="F2734" r:id="rId5462" display="https://www.bing.com/maps?cp=41.839566~-86.351050&amp;style=o&amp;lvl=18&amp;dir=0&amp;sp=point.41.839566_-86.351050_Buchanan (MI)" xr:uid="{6C018090-0470-437B-BDB1-1DE2AE2F33A6}"/>
    <hyperlink ref="E2735" r:id="rId5463" display="https://www.google.com/maps/@41.839566,-86.351050,450m/data=!3m1!1e3!4m5!3m4!1s0x0:0x0!8m2!3d41.839566!4d-86.351050" xr:uid="{2477F8C1-7A45-4DF3-B9E1-7DA82B9871F0}"/>
    <hyperlink ref="F2735" r:id="rId5464" display="https://www.bing.com/maps?cp=41.839566~-86.351050&amp;style=o&amp;lvl=18&amp;dir=0&amp;sp=point.41.839566_-86.351050_Buchanan (MI)" xr:uid="{193B2FE3-D2F0-401F-B62E-5E8322AB4C93}"/>
    <hyperlink ref="E2736" r:id="rId5465" display="https://www.google.com/maps/@41.839566,-86.351050,450m/data=!3m1!1e3!4m5!3m4!1s0x0:0x0!8m2!3d41.839566!4d-86.351050" xr:uid="{529C5221-16A3-4FA6-8173-E8A18324957D}"/>
    <hyperlink ref="F2736" r:id="rId5466" display="https://www.bing.com/maps?cp=41.839566~-86.351050&amp;style=o&amp;lvl=18&amp;dir=0&amp;sp=point.41.839566_-86.351050_Buchanan (MI)" xr:uid="{988CF663-9546-4818-B07C-E8C0CB72C09A}"/>
    <hyperlink ref="E2737" r:id="rId5467" display="https://www.google.com/maps/@41.839566,-86.351050,450m/data=!3m1!1e3!4m5!3m4!1s0x0:0x0!8m2!3d41.839566!4d-86.351050" xr:uid="{2937FE06-07C1-46BD-B722-E56DAD003647}"/>
    <hyperlink ref="F2737" r:id="rId5468" display="https://www.bing.com/maps?cp=41.839566~-86.351050&amp;style=o&amp;lvl=18&amp;dir=0&amp;sp=point.41.839566_-86.351050_Buchanan (MI)" xr:uid="{4A4F1EBD-05A8-4286-B5A1-A464FC8D9008}"/>
    <hyperlink ref="E2738" r:id="rId5469" display="https://www.google.com/maps/@46.539200,-90.374200,450m/data=!3m1!1e3!4m5!3m4!1s0x0:0x0!8m2!3d46.539200!4d-90.374200" xr:uid="{7DF13D14-1AB4-4844-90AC-5BE9D83FC64F}"/>
    <hyperlink ref="F2738" r:id="rId5470" display="https://www.bing.com/maps?cp=46.539200~-90.374200&amp;style=o&amp;lvl=18&amp;dir=0&amp;sp=point.46.539200_-90.374200_Saxon Falls" xr:uid="{72F405D8-DE55-41C5-983A-2079616DEC88}"/>
    <hyperlink ref="E2739" r:id="rId5471" display="https://www.google.com/maps/@46.539200,-90.374200,450m/data=!3m1!1e3!4m5!3m4!1s0x0:0x0!8m2!3d46.539200!4d-90.374200" xr:uid="{5DDD967F-2B95-4809-993B-B1CF89BBC527}"/>
    <hyperlink ref="F2739" r:id="rId5472" display="https://www.bing.com/maps?cp=46.539200~-90.374200&amp;style=o&amp;lvl=18&amp;dir=0&amp;sp=point.46.539200_-90.374200_Saxon Falls" xr:uid="{300FD283-9879-4459-AB29-DCDE3384A0AC}"/>
    <hyperlink ref="E2740" r:id="rId5473" display="https://www.google.com/maps/@46.564601,-90.416147,450m/data=!3m1!1e3!4m5!3m4!1s0x0:0x0!8m2!3d46.564601!4d-90.416147" xr:uid="{911E2583-3E44-441A-B24D-B1A2294E0634}"/>
    <hyperlink ref="F2740" r:id="rId5474" display="https://www.bing.com/maps?cp=46.564601~-90.416147&amp;style=o&amp;lvl=18&amp;dir=0&amp;sp=point.46.564601_-90.416147_Superior Falls" xr:uid="{A85E44CD-429C-428C-BC81-B75117DF1B59}"/>
    <hyperlink ref="E2741" r:id="rId5475" display="https://www.google.com/maps/@46.564601,-90.416147,450m/data=!3m1!1e3!4m5!3m4!1s0x0:0x0!8m2!3d46.564601!4d-90.416147" xr:uid="{093F7EB9-1872-461A-901F-0EDC19AA1BA6}"/>
    <hyperlink ref="F2741" r:id="rId5476" display="https://www.bing.com/maps?cp=46.564601~-90.416147&amp;style=o&amp;lvl=18&amp;dir=0&amp;sp=point.46.564601_-90.416147_Superior Falls" xr:uid="{8BA55527-3F19-4472-8023-F7CDC09A462F}"/>
    <hyperlink ref="E2742" r:id="rId5477" display="https://www.google.com/maps/@41.843600,-85.669400,450m/data=!3m1!1e3!4m5!3m4!1s0x0:0x0!8m2!3d41.843600!4d-85.669400" xr:uid="{44FB6E51-5BBB-4970-A398-1C52B732A4FF}"/>
    <hyperlink ref="F2742" r:id="rId5478" display="https://www.bing.com/maps?cp=41.843600~-85.669400&amp;style=o&amp;lvl=18&amp;dir=0&amp;sp=point.41.843600_-85.669400_Constantine" xr:uid="{D11033EB-9E23-4206-BD8D-FE69245B49CE}"/>
    <hyperlink ref="E2743" r:id="rId5479" display="https://www.google.com/maps/@41.843600,-85.669400,450m/data=!3m1!1e3!4m5!3m4!1s0x0:0x0!8m2!3d41.843600!4d-85.669400" xr:uid="{07B27C2D-6D70-4B37-8B97-70D9CD813DB9}"/>
    <hyperlink ref="F2743" r:id="rId5480" display="https://www.bing.com/maps?cp=41.843600~-85.669400&amp;style=o&amp;lvl=18&amp;dir=0&amp;sp=point.41.843600_-85.669400_Constantine" xr:uid="{8A7D6D8C-60BC-4A2E-825A-179D5ABFF3AE}"/>
    <hyperlink ref="E2744" r:id="rId5481" display="https://www.google.com/maps/@41.843600,-85.669400,450m/data=!3m1!1e3!4m5!3m4!1s0x0:0x0!8m2!3d41.843600!4d-85.669400" xr:uid="{E1D48FB0-8BAD-4364-A7E3-B25EB001A411}"/>
    <hyperlink ref="F2744" r:id="rId5482" display="https://www.bing.com/maps?cp=41.843600~-85.669400&amp;style=o&amp;lvl=18&amp;dir=0&amp;sp=point.41.843600_-85.669400_Constantine" xr:uid="{1BA4938B-92E7-49C3-8B0F-C425A94690B3}"/>
    <hyperlink ref="E2745" r:id="rId5483" display="https://www.google.com/maps/@41.843600,-85.669400,450m/data=!3m1!1e3!4m5!3m4!1s0x0:0x0!8m2!3d41.843600!4d-85.669400" xr:uid="{E210B547-1A64-45D5-B4B2-CBFFA54040BF}"/>
    <hyperlink ref="F2745" r:id="rId5484" display="https://www.bing.com/maps?cp=41.843600~-85.669400&amp;style=o&amp;lvl=18&amp;dir=0&amp;sp=point.41.843600_-85.669400_Constantine" xr:uid="{7B48D595-F651-4180-9F26-21D0CEE09080}"/>
    <hyperlink ref="E2746" r:id="rId5485" display="https://www.google.com/maps/@41.805600,-85.750500,450m/data=!3m1!1e3!4m5!3m4!1s0x0:0x0!8m2!3d41.805600!4d-85.750500" xr:uid="{7C5DF0D3-D515-467E-8E32-A4FF10496E9E}"/>
    <hyperlink ref="F2746" r:id="rId5486" display="https://www.bing.com/maps?cp=41.805600~-85.750500&amp;style=o&amp;lvl=18&amp;dir=0&amp;sp=point.41.805600_-85.750500_Mottville" xr:uid="{5FA90E32-FA27-4146-8C87-427B25020C81}"/>
    <hyperlink ref="E2747" r:id="rId5487" display="https://www.google.com/maps/@41.805600,-85.750500,450m/data=!3m1!1e3!4m5!3m4!1s0x0:0x0!8m2!3d41.805600!4d-85.750500" xr:uid="{A197F16F-94E6-4FBF-8CCF-78146ECED32F}"/>
    <hyperlink ref="F2747" r:id="rId5488" display="https://www.bing.com/maps?cp=41.805600~-85.750500&amp;style=o&amp;lvl=18&amp;dir=0&amp;sp=point.41.805600_-85.750500_Mottville" xr:uid="{DED58CF5-5C8A-47A4-80D3-D72A36C97A21}"/>
    <hyperlink ref="E2748" r:id="rId5489" display="https://www.google.com/maps/@41.805600,-85.750500,450m/data=!3m1!1e3!4m5!3m4!1s0x0:0x0!8m2!3d41.805600!4d-85.750500" xr:uid="{AD1AE42C-AD88-4F88-90DB-3D30E900261F}"/>
    <hyperlink ref="F2748" r:id="rId5490" display="https://www.bing.com/maps?cp=41.805600~-85.750500&amp;style=o&amp;lvl=18&amp;dir=0&amp;sp=point.41.805600_-85.750500_Mottville" xr:uid="{5904FDAD-806D-4BD0-A2FD-12C1C6842F75}"/>
    <hyperlink ref="E2749" r:id="rId5491" display="https://www.google.com/maps/@41.805600,-85.750500,450m/data=!3m1!1e3!4m5!3m4!1s0x0:0x0!8m2!3d41.805600!4d-85.750500" xr:uid="{B0A751E4-E70C-4477-BB75-ADB0DD2B7B80}"/>
    <hyperlink ref="F2749" r:id="rId5492" display="https://www.bing.com/maps?cp=41.805600~-85.750500&amp;style=o&amp;lvl=18&amp;dir=0&amp;sp=point.41.805600_-85.750500_Mottville" xr:uid="{07123C81-1BF4-4ABF-9555-B5DEE16B4152}"/>
    <hyperlink ref="E2750" r:id="rId5493" display="https://www.google.com/maps/@46.755300,-88.455800,450m/data=!3m1!1e3!4m5!3m4!1s0x0:0x0!8m2!3d46.755300!4d-88.455800" xr:uid="{A9117FDE-6E43-4267-8145-CBB22CD85649}"/>
    <hyperlink ref="F2750" r:id="rId5494" display="https://www.bing.com/maps?cp=46.755300~-88.455800&amp;style=o&amp;lvl=18&amp;dir=0&amp;sp=point.46.755300_-88.455800_John H Warden" xr:uid="{DEE37CC1-4CCF-4DC2-9D2D-5B717B6D7309}"/>
    <hyperlink ref="E2751" r:id="rId5495" display="https://www.google.com/maps/@46.726100,-88.662500,450m/data=!3m1!1e3!4m5!3m4!1s0x0:0x0!8m2!3d46.726100!4d-88.662500" xr:uid="{619AEE9F-981C-4BC2-B193-01766ED9EEA1}"/>
    <hyperlink ref="F2751" r:id="rId5496" display="https://www.bing.com/maps?cp=46.726100~-88.662500&amp;style=o&amp;lvl=18&amp;dir=0&amp;sp=point.46.726100_-88.662500_Prickett" xr:uid="{1748688B-B0CB-4F9D-AE04-D7B2A59247E5}"/>
    <hyperlink ref="E2752" r:id="rId5497" display="https://www.google.com/maps/@46.726100,-88.662500,450m/data=!3m1!1e3!4m5!3m4!1s0x0:0x0!8m2!3d46.726100!4d-88.662500" xr:uid="{2F041FF6-BA23-4721-ACF8-C3DDB5DBFCEF}"/>
    <hyperlink ref="F2752" r:id="rId5498" display="https://www.bing.com/maps?cp=46.726100~-88.662500&amp;style=o&amp;lvl=18&amp;dir=0&amp;sp=point.46.726100_-88.662500_Prickett" xr:uid="{1EB6DF77-7542-42D5-A031-89DB8F5B5634}"/>
    <hyperlink ref="E2753" r:id="rId5499" display="https://www.google.com/maps/@46.696400,-89.208900,450m/data=!3m1!1e3!4m5!3m4!1s0x0:0x0!8m2!3d46.696400!4d-89.208900" xr:uid="{C0429432-5130-4F57-A239-B7940BBDA13C}"/>
    <hyperlink ref="F2753" r:id="rId5500" display="https://www.bing.com/maps?cp=46.696400~-89.208900&amp;style=o&amp;lvl=18&amp;dir=0&amp;sp=point.46.696400_-89.208900_Victoria Dam" xr:uid="{9DEE177B-46EC-4EAB-8D25-DCB9CBF6D2B6}"/>
    <hyperlink ref="E2754" r:id="rId5501" display="https://www.google.com/maps/@46.696400,-89.208900,450m/data=!3m1!1e3!4m5!3m4!1s0x0:0x0!8m2!3d46.696400!4d-89.208900" xr:uid="{E27D7903-BAE5-41D4-9158-F3F9B53C548D}"/>
    <hyperlink ref="F2754" r:id="rId5502" display="https://www.bing.com/maps?cp=46.696400~-89.208900&amp;style=o&amp;lvl=18&amp;dir=0&amp;sp=point.46.696400_-89.208900_Victoria Dam" xr:uid="{F1203D8E-59F5-42F7-98C2-D3AE29A5F715}"/>
    <hyperlink ref="E2755" r:id="rId5503" display="https://www.google.com/maps/@45.947200,-88.218900,450m/data=!3m1!1e3!4m5!3m4!1s0x0:0x0!8m2!3d45.947200!4d-88.218900" xr:uid="{2A680441-4B0B-4DA4-BB6C-55F197F2AAA8}"/>
    <hyperlink ref="F2755" r:id="rId5504" display="https://www.bing.com/maps?cp=45.947200~-88.218900&amp;style=o&amp;lvl=18&amp;dir=0&amp;sp=point.45.947200_-88.218900_Brule" xr:uid="{AFA576AB-8AEA-4F36-A371-F615DA4F7845}"/>
    <hyperlink ref="E2756" r:id="rId5505" display="https://www.google.com/maps/@45.947200,-88.218900,450m/data=!3m1!1e3!4m5!3m4!1s0x0:0x0!8m2!3d45.947200!4d-88.218900" xr:uid="{08DA20BB-CD67-4A91-A7C9-01F4BEF1164D}"/>
    <hyperlink ref="F2756" r:id="rId5506" display="https://www.bing.com/maps?cp=45.947200~-88.218900&amp;style=o&amp;lvl=18&amp;dir=0&amp;sp=point.45.947200_-88.218900_Brule" xr:uid="{58C62FB8-6233-44FC-A5D0-8EB4CC455549}"/>
    <hyperlink ref="E2757" r:id="rId5507" display="https://www.google.com/maps/@45.947200,-88.218900,450m/data=!3m1!1e3!4m5!3m4!1s0x0:0x0!8m2!3d45.947200!4d-88.218900" xr:uid="{A38A123A-AFA7-4D33-AA2A-5D4579F8559C}"/>
    <hyperlink ref="F2757" r:id="rId5508" display="https://www.bing.com/maps?cp=45.947200~-88.218900&amp;style=o&amp;lvl=18&amp;dir=0&amp;sp=point.45.947200_-88.218900_Brule" xr:uid="{EE344DBC-1E96-41DA-86B1-F3EBA63EC28F}"/>
    <hyperlink ref="E2758" r:id="rId5509" display="https://www.google.com/maps/@45.513600,-87.801100,450m/data=!3m1!1e3!4m5!3m4!1s0x0:0x0!8m2!3d45.513600!4d-87.801100" xr:uid="{7F6DA291-B48C-4650-9A77-ACF59C931CFF}"/>
    <hyperlink ref="F2758" r:id="rId5510" display="https://www.bing.com/maps?cp=45.513600~-87.801100&amp;style=o&amp;lvl=18&amp;dir=0&amp;sp=point.45.513600_-87.801100_Chalk Hill" xr:uid="{C5362CB8-8DA7-45DB-8EEC-615EBE3DC5F1}"/>
    <hyperlink ref="E2759" r:id="rId5511" display="https://www.google.com/maps/@45.513600,-87.801100,450m/data=!3m1!1e3!4m5!3m4!1s0x0:0x0!8m2!3d45.513600!4d-87.801100" xr:uid="{D7E02904-8776-4D45-B27B-93398901D8F8}"/>
    <hyperlink ref="F2759" r:id="rId5512" display="https://www.bing.com/maps?cp=45.513600~-87.801100&amp;style=o&amp;lvl=18&amp;dir=0&amp;sp=point.45.513600_-87.801100_Chalk Hill" xr:uid="{C329B80D-3E99-41BE-840F-3DC96928368C}"/>
    <hyperlink ref="E2760" r:id="rId5513" display="https://www.google.com/maps/@45.513600,-87.801100,450m/data=!3m1!1e3!4m5!3m4!1s0x0:0x0!8m2!3d45.513600!4d-87.801100" xr:uid="{6218F34D-3077-478E-8DA4-B71CD10FE1ED}"/>
    <hyperlink ref="F2760" r:id="rId5514" display="https://www.bing.com/maps?cp=45.513600~-87.801100&amp;style=o&amp;lvl=18&amp;dir=0&amp;sp=point.45.513600_-87.801100_Chalk Hill" xr:uid="{A9F7A0E9-D495-437A-8B54-A2DF5A9335D0}"/>
    <hyperlink ref="E2761" r:id="rId5515" display="https://www.google.com/maps/@46.131100,-88.225000,450m/data=!3m1!1e3!4m5!3m4!1s0x0:0x0!8m2!3d46.131100!4d-88.225000" xr:uid="{47194FA0-8DD9-4E20-8799-B0BD8B600698}"/>
    <hyperlink ref="F2761" r:id="rId5516" display="https://www.bing.com/maps?cp=46.131100~-88.225000&amp;style=o&amp;lvl=18&amp;dir=0&amp;sp=point.46.131100_-88.225000_Hemlock Falls" xr:uid="{2CBD845D-F1BC-45D7-A531-16C53214F57E}"/>
    <hyperlink ref="E2762" r:id="rId5517" display="https://www.google.com/maps/@45.807956,-88.125121,450m/data=!3m1!1e3!4m5!3m4!1s0x0:0x0!8m2!3d45.807956!4d-88.125121" xr:uid="{1045C488-566D-40F0-9C76-6FF82AD70EEC}"/>
    <hyperlink ref="F2762" r:id="rId5518" display="https://www.bing.com/maps?cp=45.807956~-88.125121&amp;style=o&amp;lvl=18&amp;dir=0&amp;sp=point.45.807956_-88.125121_Kingsford" xr:uid="{117FD3A8-6AA9-4F7A-94E6-5B322EA0F6B8}"/>
    <hyperlink ref="E2763" r:id="rId5519" display="https://www.google.com/maps/@45.807956,-88.125121,450m/data=!3m1!1e3!4m5!3m4!1s0x0:0x0!8m2!3d45.807956!4d-88.125121" xr:uid="{DB0C85CD-92E3-45D8-B1E9-8B31B7692B79}"/>
    <hyperlink ref="F2763" r:id="rId5520" display="https://www.bing.com/maps?cp=45.807956~-88.125121&amp;style=o&amp;lvl=18&amp;dir=0&amp;sp=point.45.807956_-88.125121_Kingsford" xr:uid="{F4253AC3-6A23-4003-B8FC-D6ADC8B208E8}"/>
    <hyperlink ref="E2764" r:id="rId5521" display="https://www.google.com/maps/@45.807956,-88.125121,450m/data=!3m1!1e3!4m5!3m4!1s0x0:0x0!8m2!3d45.807956!4d-88.125121" xr:uid="{E6E2A74E-6CB8-4532-B958-84FD386878C2}"/>
    <hyperlink ref="F2764" r:id="rId5522" display="https://www.bing.com/maps?cp=45.807956~-88.125121&amp;style=o&amp;lvl=18&amp;dir=0&amp;sp=point.45.807956_-88.125121_Kingsford" xr:uid="{BE7A6DB0-9704-4F54-AE77-01B0FCE64B64}"/>
    <hyperlink ref="E2765" r:id="rId5523" display="https://www.google.com/maps/@45.955300,-88.195800,450m/data=!3m1!1e3!4m5!3m4!1s0x0:0x0!8m2!3d45.955300!4d-88.195800" xr:uid="{A86F0C13-AF64-4A72-982E-A61860C5543A}"/>
    <hyperlink ref="F2765" r:id="rId5524" display="https://www.bing.com/maps?cp=45.955300~-88.195800&amp;style=o&amp;lvl=18&amp;dir=0&amp;sp=point.45.955300_-88.195800_Michigamme Falls" xr:uid="{011342FD-C53B-4509-8D97-D34C46007F93}"/>
    <hyperlink ref="E2766" r:id="rId5525" display="https://www.google.com/maps/@45.955300,-88.195800,450m/data=!3m1!1e3!4m5!3m4!1s0x0:0x0!8m2!3d45.955300!4d-88.195800" xr:uid="{4E54C72A-361A-4E8B-89C3-B2A493435E7C}"/>
    <hyperlink ref="F2766" r:id="rId5526" display="https://www.bing.com/maps?cp=45.955300~-88.195800&amp;style=o&amp;lvl=18&amp;dir=0&amp;sp=point.45.955300_-88.195800_Michigamme Falls" xr:uid="{E8DC197E-2D2D-41CD-8A59-F66A8A2AD7DB}"/>
    <hyperlink ref="E2767" r:id="rId5527" display="https://www.google.com/maps/@45.990781,-88.210514,450m/data=!3m1!1e3!4m5!3m4!1s0x0:0x0!8m2!3d45.990781!4d-88.210514" xr:uid="{57C53ECC-EA31-4202-A536-68C143E9AF48}"/>
    <hyperlink ref="F2767" r:id="rId5528" display="https://www.bing.com/maps?cp=45.990781~-88.210514&amp;style=o&amp;lvl=18&amp;dir=0&amp;sp=point.45.990781_-88.210514_Peavy Falls" xr:uid="{80B935D6-9CD5-4A3B-9D97-AF750A87F98A}"/>
    <hyperlink ref="E2768" r:id="rId5529" display="https://www.google.com/maps/@45.990781,-88.210514,450m/data=!3m1!1e3!4m5!3m4!1s0x0:0x0!8m2!3d45.990781!4d-88.210514" xr:uid="{3F5B0EA7-8990-4584-B33A-3D9FDD06E811}"/>
    <hyperlink ref="F2768" r:id="rId5530" display="https://www.bing.com/maps?cp=45.990781~-88.210514&amp;style=o&amp;lvl=18&amp;dir=0&amp;sp=point.45.990781_-88.210514_Peavy Falls" xr:uid="{171A47EC-974F-468C-96A2-5BB644EB635D}"/>
    <hyperlink ref="E2769" r:id="rId5531" display="https://www.google.com/maps/@46.159200,-88.235300,450m/data=!3m1!1e3!4m5!3m4!1s0x0:0x0!8m2!3d46.159200!4d-88.235300" xr:uid="{03A19467-A918-4DA6-9859-DC8FAC97F616}"/>
    <hyperlink ref="F2769" r:id="rId5532" display="https://www.bing.com/maps?cp=46.159200~-88.235300&amp;style=o&amp;lvl=18&amp;dir=0&amp;sp=point.46.159200_-88.235300_Way Dam" xr:uid="{186671F8-EEA9-4E03-8DC4-08BBED78DBF9}"/>
    <hyperlink ref="E2770" r:id="rId5533" display="https://www.google.com/maps/@45.482084,-87.802178,450m/data=!3m1!1e3!4m5!3m4!1s0x0:0x0!8m2!3d45.482084!4d-87.802178" xr:uid="{B47F7177-E57B-4DD4-97C6-C1966A3FB02F}"/>
    <hyperlink ref="F2770" r:id="rId5534" display="https://www.bing.com/maps?cp=45.482084~-87.802178&amp;style=o&amp;lvl=18&amp;dir=0&amp;sp=point.45.482084_-87.802178_White Rapids" xr:uid="{85A4F623-8282-4C45-A3E6-D17D4D7E1735}"/>
    <hyperlink ref="E2771" r:id="rId5535" display="https://www.google.com/maps/@45.482084,-87.802178,450m/data=!3m1!1e3!4m5!3m4!1s0x0:0x0!8m2!3d45.482084!4d-87.802178" xr:uid="{FE96A945-BC43-4E68-929B-127263A76258}"/>
    <hyperlink ref="F2771" r:id="rId5536" display="https://www.bing.com/maps?cp=45.482084~-87.802178&amp;style=o&amp;lvl=18&amp;dir=0&amp;sp=point.45.482084_-87.802178_White Rapids" xr:uid="{0E1C858E-7CE2-4EBE-ADE9-074B5FA21134}"/>
    <hyperlink ref="E2772" r:id="rId5537" display="https://www.google.com/maps/@45.482084,-87.802178,450m/data=!3m1!1e3!4m5!3m4!1s0x0:0x0!8m2!3d45.482084!4d-87.802178" xr:uid="{E31673BA-4039-4C5E-9405-5CE6D33D9B93}"/>
    <hyperlink ref="F2772" r:id="rId5538" display="https://www.bing.com/maps?cp=45.482084~-87.802178&amp;style=o&amp;lvl=18&amp;dir=0&amp;sp=point.45.482084_-87.802178_White Rapids" xr:uid="{04A696B6-4D5A-4BF7-82B4-7158709BD071}"/>
    <hyperlink ref="E2773" r:id="rId5539" display="https://www.google.com/maps/@45.354700,-87.649400,450m/data=!3m1!1e3!4m5!3m4!1s0x0:0x0!8m2!3d45.354700!4d-87.649400" xr:uid="{40F89CB3-95B9-4451-81E4-D485D92B21B6}"/>
    <hyperlink ref="F2773" r:id="rId5540" display="https://www.bing.com/maps?cp=45.354700~-87.649400&amp;style=o&amp;lvl=18&amp;dir=0&amp;sp=point.45.354700_-87.649400_Grand Rapids" xr:uid="{1D495705-5772-4807-81C3-70E9A2353AD5}"/>
    <hyperlink ref="E2774" r:id="rId5541" display="https://www.google.com/maps/@45.354700,-87.649400,450m/data=!3m1!1e3!4m5!3m4!1s0x0:0x0!8m2!3d45.354700!4d-87.649400" xr:uid="{6812C984-E26D-42EB-B57E-843FEB6A53D9}"/>
    <hyperlink ref="F2774" r:id="rId5542" display="https://www.bing.com/maps?cp=45.354700~-87.649400&amp;style=o&amp;lvl=18&amp;dir=0&amp;sp=point.45.354700_-87.649400_Grand Rapids" xr:uid="{0821F85B-7D68-44C3-8F47-AB9510F20A74}"/>
    <hyperlink ref="E2775" r:id="rId5543" display="https://www.google.com/maps/@45.354700,-87.649400,450m/data=!3m1!1e3!4m5!3m4!1s0x0:0x0!8m2!3d45.354700!4d-87.649400" xr:uid="{F3241BBE-F2C3-47E1-8F63-BB07DC3DCB1E}"/>
    <hyperlink ref="F2775" r:id="rId5544" display="https://www.bing.com/maps?cp=45.354700~-87.649400&amp;style=o&amp;lvl=18&amp;dir=0&amp;sp=point.45.354700_-87.649400_Grand Rapids" xr:uid="{C8677308-FA5C-46BF-84E6-11D211AEE794}"/>
    <hyperlink ref="E2776" r:id="rId5545" display="https://www.google.com/maps/@45.354700,-87.649400,450m/data=!3m1!1e3!4m5!3m4!1s0x0:0x0!8m2!3d45.354700!4d-87.649400" xr:uid="{BDE5BA3C-BC55-4085-B493-0AA2E853EC82}"/>
    <hyperlink ref="F2776" r:id="rId5546" display="https://www.bing.com/maps?cp=45.354700~-87.649400&amp;style=o&amp;lvl=18&amp;dir=0&amp;sp=point.45.354700_-87.649400_Grand Rapids" xr:uid="{B38121E3-1F1C-4F30-BA4D-20B6386EA2E5}"/>
    <hyperlink ref="E2777" r:id="rId5547" display="https://www.google.com/maps/@45.354700,-87.649400,450m/data=!3m1!1e3!4m5!3m4!1s0x0:0x0!8m2!3d45.354700!4d-87.649400" xr:uid="{52C56FF4-F299-4DF6-9E8F-F8DC90DF50C7}"/>
    <hyperlink ref="F2777" r:id="rId5548" display="https://www.bing.com/maps?cp=45.354700~-87.649400&amp;style=o&amp;lvl=18&amp;dir=0&amp;sp=point.45.354700_-87.649400_Grand Rapids" xr:uid="{55FE17F5-3D0B-4756-A307-E48CE4DE675C}"/>
    <hyperlink ref="E2778" r:id="rId5549" display="https://www.google.com/maps/@46.106278,-88.334531,450m/data=!3m1!1e3!4m5!3m4!1s0x0:0x0!8m2!3d46.106278!4d-88.334531" xr:uid="{C3DF6CD9-5D8C-4730-A872-E5A3339F9207}"/>
    <hyperlink ref="F2778" r:id="rId5550" display="https://www.bing.com/maps?cp=46.106278~-88.334531&amp;style=o&amp;lvl=18&amp;dir=0&amp;sp=point.46.106278_-88.334531_Crystal Falls" xr:uid="{39EB52E3-7E43-414A-B502-E54A9D3D762B}"/>
    <hyperlink ref="E2779" r:id="rId5551" display="https://www.google.com/maps/@46.106278,-88.334531,450m/data=!3m1!1e3!4m5!3m4!1s0x0:0x0!8m2!3d46.106278!4d-88.334531" xr:uid="{E3741214-B24D-4054-A1D4-620BE33132BC}"/>
    <hyperlink ref="F2779" r:id="rId5552" display="https://www.bing.com/maps?cp=46.106278~-88.334531&amp;style=o&amp;lvl=18&amp;dir=0&amp;sp=point.46.106278_-88.334531_Crystal Falls" xr:uid="{E119F4E4-8155-4235-89F3-697961030E3C}"/>
    <hyperlink ref="E2780" r:id="rId5553" display="https://www.google.com/maps/@46.106278,-88.334531,450m/data=!3m1!1e3!4m5!3m4!1s0x0:0x0!8m2!3d46.106278!4d-88.334531" xr:uid="{605A8D3F-DB19-49FF-B06D-07B750ED4459}"/>
    <hyperlink ref="F2780" r:id="rId5554" display="https://www.bing.com/maps?cp=46.106278~-88.334531&amp;style=o&amp;lvl=18&amp;dir=0&amp;sp=point.46.106278_-88.334531_Crystal Falls" xr:uid="{FF0208E0-FD08-4302-A412-4622723E89B2}"/>
    <hyperlink ref="E2781" r:id="rId5555" display="https://www.google.com/maps/@43.704076,-86.366256,450m/data=!3m1!1e3!4m5!3m4!1s0x0:0x0!8m2!3d43.704076!4d-86.366256" xr:uid="{FF9FFD7D-EDAC-4CB1-BB51-4DE4EC87AC29}"/>
    <hyperlink ref="F2781" r:id="rId5556" display="https://www.bing.com/maps?cp=43.704076~-86.366256&amp;style=o&amp;lvl=18&amp;dir=0&amp;sp=point.43.704076_-86.366256_Hart" xr:uid="{13EF8786-2CBC-40E5-B195-BABD9BBE1AC3}"/>
    <hyperlink ref="E2782" r:id="rId5557" display="https://www.google.com/maps/@43.704076,-86.366256,450m/data=!3m1!1e3!4m5!3m4!1s0x0:0x0!8m2!3d43.704076!4d-86.366256" xr:uid="{8EF449A4-1379-4AC0-9A53-BC919340BFB7}"/>
    <hyperlink ref="F2782" r:id="rId5558" display="https://www.bing.com/maps?cp=43.704076~-86.366256&amp;style=o&amp;lvl=18&amp;dir=0&amp;sp=point.43.704076_-86.366256_Hart" xr:uid="{210F7321-F054-4088-9FEA-853BB34DD8C0}"/>
    <hyperlink ref="E2783" r:id="rId5559" display="https://www.google.com/maps/@43.704076,-86.366256,450m/data=!3m1!1e3!4m5!3m4!1s0x0:0x0!8m2!3d43.704076!4d-86.366256" xr:uid="{13EDF0C4-E37A-4FF6-BC60-4A5E7B92FA26}"/>
    <hyperlink ref="F2783" r:id="rId5560" display="https://www.bing.com/maps?cp=43.704076~-86.366256&amp;style=o&amp;lvl=18&amp;dir=0&amp;sp=point.43.704076_-86.366256_Hart" xr:uid="{D330012D-0690-416A-8717-0B77BBF554B6}"/>
    <hyperlink ref="E2784" r:id="rId5561" display="https://www.google.com/maps/@41.906100,-84.631900,450m/data=!3m1!1e3!4m5!3m4!1s0x0:0x0!8m2!3d41.906100!4d-84.631900" xr:uid="{C06AD79C-ACB8-4E17-87E6-1B2D664806DF}"/>
    <hyperlink ref="F2784" r:id="rId5562" display="https://www.bing.com/maps?cp=41.906100~-84.631900&amp;style=o&amp;lvl=18&amp;dir=0&amp;sp=point.41.906100_-84.631900_Hillsdale" xr:uid="{58B7EA3C-9ED5-4F1D-84CE-C2C9FD17ADBE}"/>
    <hyperlink ref="E2785" r:id="rId5563" display="https://www.google.com/maps/@41.906100,-84.631900,450m/data=!3m1!1e3!4m5!3m4!1s0x0:0x0!8m2!3d41.906100!4d-84.631900" xr:uid="{32C9F719-C529-47CC-9119-9139AD8D986F}"/>
    <hyperlink ref="F2785" r:id="rId5564" display="https://www.bing.com/maps?cp=41.906100~-84.631900&amp;style=o&amp;lvl=18&amp;dir=0&amp;sp=point.41.906100_-84.631900_Hillsdale" xr:uid="{64C2B8AB-8DE0-4592-8617-CEAA9DE7C40F}"/>
    <hyperlink ref="E2786" r:id="rId5565" display="https://www.google.com/maps/@46.575965,-87.403579,450m/data=!3m1!1e3!4m5!3m4!1s0x0:0x0!8m2!3d46.575965!4d-87.403579" xr:uid="{634D2EE7-B34D-4D21-A771-2CA958A085C8}"/>
    <hyperlink ref="F2786" r:id="rId5566" display="https://www.bing.com/maps?cp=46.575965~-87.403579&amp;style=o&amp;lvl=18&amp;dir=0&amp;sp=point.46.575965_-87.403579_Plant Four" xr:uid="{A474D96D-3084-4A93-ADE4-D1C8D288A42B}"/>
    <hyperlink ref="E2787" r:id="rId5567" display="https://www.google.com/maps/@46.571639,-87.410455,450m/data=!3m1!1e3!4m5!3m4!1s0x0:0x0!8m2!3d46.571639!4d-87.410455" xr:uid="{0C613965-CC5A-4FFC-9F34-21DD5E328F4A}"/>
    <hyperlink ref="F2787" r:id="rId5568" display="https://www.bing.com/maps?cp=46.571639~-87.410455&amp;style=o&amp;lvl=18&amp;dir=0&amp;sp=point.46.571639_-87.410455_James R Smith" xr:uid="{F142D2BE-F9E3-4025-A11F-0B7A6A2BBC24}"/>
    <hyperlink ref="E2788" r:id="rId5569" display="https://www.google.com/maps/@46.571639,-87.410455,450m/data=!3m1!1e3!4m5!3m4!1s0x0:0x0!8m2!3d46.571639!4d-87.410455" xr:uid="{FD517AF1-61BA-452E-86ED-C2DABA67E21F}"/>
    <hyperlink ref="F2788" r:id="rId5570" display="https://www.bing.com/maps?cp=46.571639~-87.410455&amp;style=o&amp;lvl=18&amp;dir=0&amp;sp=point.46.571639_-87.410455_James R Smith" xr:uid="{83AE53E6-E45A-498A-80EA-837970D9F37D}"/>
    <hyperlink ref="E2789" r:id="rId5571" display="https://www.google.com/maps/@42.271700,-84.941100,450m/data=!3m1!1e3!4m5!3m4!1s0x0:0x0!8m2!3d42.271700!4d-84.941100" xr:uid="{8577F30B-A7EE-48CE-8897-D6BA446E5268}"/>
    <hyperlink ref="F2789" r:id="rId5572" display="https://www.bing.com/maps?cp=42.271700~-84.941100&amp;style=o&amp;lvl=18&amp;dir=0&amp;sp=point.42.271700_-84.941100_Marshall (MI)" xr:uid="{630B5D95-5932-49C5-8B69-3C06CB51F3CD}"/>
    <hyperlink ref="E2790" r:id="rId5573" display="https://www.google.com/maps/@42.271700,-84.941100,450m/data=!3m1!1e3!4m5!3m4!1s0x0:0x0!8m2!3d42.271700!4d-84.941100" xr:uid="{C71C28C2-8070-47D7-A8DB-D4F431B9C731}"/>
    <hyperlink ref="F2790" r:id="rId5574" display="https://www.bing.com/maps?cp=42.271700~-84.941100&amp;style=o&amp;lvl=18&amp;dir=0&amp;sp=point.42.271700_-84.941100_Marshall (MI)" xr:uid="{99B7CD3F-3090-4C1F-853E-0AD24A6F3657}"/>
    <hyperlink ref="E2791" r:id="rId5575" display="https://www.google.com/maps/@42.271700,-84.941100,450m/data=!3m1!1e3!4m5!3m4!1s0x0:0x0!8m2!3d42.271700!4d-84.941100" xr:uid="{BC1EEE7A-DB34-445F-98B2-53D0D3538E47}"/>
    <hyperlink ref="F2791" r:id="rId5576" display="https://www.bing.com/maps?cp=42.271700~-84.941100&amp;style=o&amp;lvl=18&amp;dir=0&amp;sp=point.42.271700_-84.941100_Marshall (MI)" xr:uid="{20AA5273-884A-49C3-9284-6EDEC04BB88E}"/>
    <hyperlink ref="E2792" r:id="rId5577" display="https://www.google.com/maps/@42.271700,-84.941100,450m/data=!3m1!1e3!4m5!3m4!1s0x0:0x0!8m2!3d42.271700!4d-84.941100" xr:uid="{44071AA2-FDC4-49DA-994A-EA7E1CF0E9BC}"/>
    <hyperlink ref="F2792" r:id="rId5578" display="https://www.bing.com/maps?cp=42.271700~-84.941100&amp;style=o&amp;lvl=18&amp;dir=0&amp;sp=point.42.271700_-84.941100_Marshall (MI)" xr:uid="{C75FFBEF-77F8-491D-A0D1-6FC859BC8B5D}"/>
    <hyperlink ref="E2793" r:id="rId5579" display="https://www.google.com/maps/@42.271700,-84.941100,450m/data=!3m1!1e3!4m5!3m4!1s0x0:0x0!8m2!3d42.271700!4d-84.941100" xr:uid="{C445CA67-DF00-41E6-8714-700A1E1E8433}"/>
    <hyperlink ref="F2793" r:id="rId5580" display="https://www.bing.com/maps?cp=42.271700~-84.941100&amp;style=o&amp;lvl=18&amp;dir=0&amp;sp=point.42.271700_-84.941100_Marshall (MI)" xr:uid="{0BA2393B-4316-467A-B624-9068BBDAB827}"/>
    <hyperlink ref="E2794" r:id="rId5581" display="https://www.google.com/maps/@45.741230,-87.862780,450m/data=!3m1!1e3!4m5!3m4!1s0x0:0x0!8m2!3d45.741230!4d-87.862780" xr:uid="{92AFB9E8-04D7-4AE3-B4C4-EBA9694B9EEC}"/>
    <hyperlink ref="F2794" r:id="rId5582" display="https://www.bing.com/maps?cp=45.741230~-87.862780&amp;style=o&amp;lvl=18&amp;dir=0&amp;sp=point.45.741230_-87.862780_Norway (MI)" xr:uid="{7A9B2977-C3FC-4234-980A-3BBDA39E8C4C}"/>
    <hyperlink ref="E2795" r:id="rId5583" display="https://www.google.com/maps/@45.741230,-87.862780,450m/data=!3m1!1e3!4m5!3m4!1s0x0:0x0!8m2!3d45.741230!4d-87.862780" xr:uid="{C38E9C29-6ECB-431C-AB01-0DC0BC2A5090}"/>
    <hyperlink ref="F2795" r:id="rId5584" display="https://www.bing.com/maps?cp=45.741230~-87.862780&amp;style=o&amp;lvl=18&amp;dir=0&amp;sp=point.45.741230_-87.862780_Norway (MI)" xr:uid="{1E810E4A-61FC-439D-81AD-FD70D8EC545D}"/>
    <hyperlink ref="E2796" r:id="rId5585" display="https://www.google.com/maps/@45.741230,-87.862780,450m/data=!3m1!1e3!4m5!3m4!1s0x0:0x0!8m2!3d45.741230!4d-87.862780" xr:uid="{D2F5C5C4-BE60-4A3C-A8D0-BDE55EF45E72}"/>
    <hyperlink ref="F2796" r:id="rId5586" display="https://www.bing.com/maps?cp=45.741230~-87.862780&amp;style=o&amp;lvl=18&amp;dir=0&amp;sp=point.45.741230_-87.862780_Norway (MI)" xr:uid="{C61A9E75-59C7-4B06-A0EC-0099520AB109}"/>
    <hyperlink ref="E2797" r:id="rId5587" display="https://www.google.com/maps/@45.741230,-87.862780,450m/data=!3m1!1e3!4m5!3m4!1s0x0:0x0!8m2!3d45.741230!4d-87.862780" xr:uid="{F7A0C6D4-E848-41A4-A5E7-50D89169D8D5}"/>
    <hyperlink ref="F2797" r:id="rId5588" display="https://www.bing.com/maps?cp=45.741230~-87.862780&amp;style=o&amp;lvl=18&amp;dir=0&amp;sp=point.45.741230_-87.862780_Norway (MI)" xr:uid="{CF5D0CFD-BC71-4E18-9808-92F8929E6D7D}"/>
    <hyperlink ref="E2798" r:id="rId5589" display="https://www.google.com/maps/@42.868611,-84.895555,450m/data=!3m1!1e3!4m5!3m4!1s0x0:0x0!8m2!3d42.868611!4d-84.895555" xr:uid="{81A62D72-DB2F-4534-B014-821328062993}"/>
    <hyperlink ref="F2798" r:id="rId5590" display="https://www.bing.com/maps?cp=42.868611~-84.895555&amp;style=o&amp;lvl=18&amp;dir=0&amp;sp=point.42.868611_-84.895555_Frank Jenkins" xr:uid="{FB956561-4FE1-402D-9BDC-78390E2FBFB0}"/>
    <hyperlink ref="E2799" r:id="rId5591" display="https://www.google.com/maps/@42.868611,-84.895555,450m/data=!3m1!1e3!4m5!3m4!1s0x0:0x0!8m2!3d42.868611!4d-84.895555" xr:uid="{BC476AB7-1EAE-4882-A31F-8BC21CFED0F6}"/>
    <hyperlink ref="F2799" r:id="rId5592" display="https://www.bing.com/maps?cp=42.868611~-84.895555&amp;style=o&amp;lvl=18&amp;dir=0&amp;sp=point.42.868611_-84.895555_Frank Jenkins" xr:uid="{B5469762-8232-465F-8A7D-D50DF1EFBD7F}"/>
    <hyperlink ref="E2800" r:id="rId5593" display="https://www.google.com/maps/@42.868611,-84.895555,450m/data=!3m1!1e3!4m5!3m4!1s0x0:0x0!8m2!3d42.868611!4d-84.895555" xr:uid="{B14D2E77-F2D8-476C-904C-975F6F4230C7}"/>
    <hyperlink ref="F2800" r:id="rId5594" display="https://www.bing.com/maps?cp=42.868611~-84.895555&amp;style=o&amp;lvl=18&amp;dir=0&amp;sp=point.42.868611_-84.895555_Frank Jenkins" xr:uid="{BB71EE28-1004-4AAC-8F2E-53CF03BE01AD}"/>
    <hyperlink ref="E2801" r:id="rId5595" display="https://www.google.com/maps/@43.401900,-84.601400,450m/data=!3m1!1e3!4m5!3m4!1s0x0:0x0!8m2!3d43.401900!4d-84.601400" xr:uid="{19CFD86F-D7D4-4DB4-B505-70388F26B81E}"/>
    <hyperlink ref="F2801" r:id="rId5596" display="https://www.bing.com/maps?cp=43.401900~-84.601400&amp;style=o&amp;lvl=18&amp;dir=0&amp;sp=point.43.401900_-84.601400_St Louis" xr:uid="{B54FC52B-FB6A-4D87-B786-9A3B7D2A7A89}"/>
    <hyperlink ref="E2802" r:id="rId5597" display="https://www.google.com/maps/@43.401900,-84.601400,450m/data=!3m1!1e3!4m5!3m4!1s0x0:0x0!8m2!3d43.401900!4d-84.601400" xr:uid="{E84816B0-0EB5-41BC-9951-349013AC9265}"/>
    <hyperlink ref="F2802" r:id="rId5598" display="https://www.bing.com/maps?cp=43.401900~-84.601400&amp;style=o&amp;lvl=18&amp;dir=0&amp;sp=point.43.401900_-84.601400_St Louis" xr:uid="{0E4B3F53-98B6-423F-AA0D-E94FBE48E9B8}"/>
    <hyperlink ref="E2803" r:id="rId5599" display="https://www.google.com/maps/@43.401900,-84.601400,450m/data=!3m1!1e3!4m5!3m4!1s0x0:0x0!8m2!3d43.401900!4d-84.601400" xr:uid="{A8A2B5A5-8B02-4CFA-AC7B-46747D83CEE1}"/>
    <hyperlink ref="F2803" r:id="rId5600" display="https://www.bing.com/maps?cp=43.401900~-84.601400&amp;style=o&amp;lvl=18&amp;dir=0&amp;sp=point.43.401900_-84.601400_St Louis" xr:uid="{AF7DD7F0-D559-4E36-AA70-DC126B5C1ABB}"/>
    <hyperlink ref="E2804" r:id="rId5601" display="https://www.google.com/maps/@43.401900,-84.601400,450m/data=!3m1!1e3!4m5!3m4!1s0x0:0x0!8m2!3d43.401900!4d-84.601400" xr:uid="{B08B14FC-6C42-4C7F-AAAD-DCF59EF8AC91}"/>
    <hyperlink ref="F2804" r:id="rId5602" display="https://www.bing.com/maps?cp=43.401900~-84.601400&amp;style=o&amp;lvl=18&amp;dir=0&amp;sp=point.43.401900_-84.601400_St Louis" xr:uid="{FB040D4E-50B5-473F-9CFC-08D123403F36}"/>
    <hyperlink ref="E2805" r:id="rId5603" display="https://www.google.com/maps/@43.401900,-84.601400,450m/data=!3m1!1e3!4m5!3m4!1s0x0:0x0!8m2!3d43.401900!4d-84.601400" xr:uid="{5E9EB8F5-A069-4175-A5FB-AAE1A244DC32}"/>
    <hyperlink ref="F2805" r:id="rId5604" display="https://www.bing.com/maps?cp=43.401900~-84.601400&amp;style=o&amp;lvl=18&amp;dir=0&amp;sp=point.43.401900_-84.601400_St Louis" xr:uid="{C5EE0794-A4C5-42E0-8CF3-C6D3878E66EC}"/>
    <hyperlink ref="E2806" r:id="rId5605" display="https://www.google.com/maps/@43.401900,-84.601400,450m/data=!3m1!1e3!4m5!3m4!1s0x0:0x0!8m2!3d43.401900!4d-84.601400" xr:uid="{9D8F1981-6AF0-4246-BC4E-410D926B893D}"/>
    <hyperlink ref="F2806" r:id="rId5606" display="https://www.bing.com/maps?cp=43.401900~-84.601400&amp;style=o&amp;lvl=18&amp;dir=0&amp;sp=point.43.401900_-84.601400_St Louis" xr:uid="{49795E16-DE72-4CA4-85C2-5B87119B4A7B}"/>
    <hyperlink ref="E2807" r:id="rId5607" display="https://www.google.com/maps/@43.732508,-83.453306,450m/data=!3m1!1e3!4m5!3m4!1s0x0:0x0!8m2!3d43.732508!4d-83.453306" xr:uid="{5EF020CB-6574-469C-9675-5B681004E48D}"/>
    <hyperlink ref="F2807" r:id="rId5608" display="https://www.bing.com/maps?cp=43.732508~-83.453306&amp;style=o&amp;lvl=18&amp;dir=0&amp;sp=point.43.732508_-83.453306_Main Street (MI)" xr:uid="{5BF18FFE-3212-48F9-8C3C-DA9E84DA9FAC}"/>
    <hyperlink ref="E2808" r:id="rId5609" display="https://www.google.com/maps/@43.732508,-83.453306,450m/data=!3m1!1e3!4m5!3m4!1s0x0:0x0!8m2!3d43.732508!4d-83.453306" xr:uid="{6413D77C-D57D-4819-BF9A-403E38787960}"/>
    <hyperlink ref="F2808" r:id="rId5610" display="https://www.bing.com/maps?cp=43.732508~-83.453306&amp;style=o&amp;lvl=18&amp;dir=0&amp;sp=point.43.732508_-83.453306_Main Street (MI)" xr:uid="{69A8FFE9-196A-4025-A8C4-CDE3F8DF89F4}"/>
    <hyperlink ref="E2809" r:id="rId5611" display="https://www.google.com/maps/@43.732508,-83.453306,450m/data=!3m1!1e3!4m5!3m4!1s0x0:0x0!8m2!3d43.732508!4d-83.453306" xr:uid="{4D023D73-397C-441E-B459-AB6D00A77058}"/>
    <hyperlink ref="F2809" r:id="rId5612" display="https://www.bing.com/maps?cp=43.732508~-83.453306&amp;style=o&amp;lvl=18&amp;dir=0&amp;sp=point.43.732508_-83.453306_Main Street (MI)" xr:uid="{DE157BC4-3F43-43C4-A07A-CCE6F25C69A4}"/>
    <hyperlink ref="E2810" r:id="rId5613" display="https://www.google.com/maps/@43.732508,-83.453306,450m/data=!3m1!1e3!4m5!3m4!1s0x0:0x0!8m2!3d43.732508!4d-83.453306" xr:uid="{9722A639-B5AC-4270-A07D-0C9375C537E8}"/>
    <hyperlink ref="F2810" r:id="rId5614" display="https://www.bing.com/maps?cp=43.732508~-83.453306&amp;style=o&amp;lvl=18&amp;dir=0&amp;sp=point.43.732508_-83.453306_Main Street (MI)" xr:uid="{75E163B4-88F8-45C6-99BF-59DCB8E1619C}"/>
    <hyperlink ref="E2811" r:id="rId5615" display="https://www.google.com/maps/@43.732508,-83.453306,450m/data=!3m1!1e3!4m5!3m4!1s0x0:0x0!8m2!3d43.732508!4d-83.453306" xr:uid="{D1320508-F133-487D-8989-4DCEE71167C3}"/>
    <hyperlink ref="F2811" r:id="rId5616" display="https://www.bing.com/maps?cp=43.732508~-83.453306&amp;style=o&amp;lvl=18&amp;dir=0&amp;sp=point.43.732508_-83.453306_Main Street (MI)" xr:uid="{93B77D92-9D10-4ADA-92B4-59012D9DCAAA}"/>
    <hyperlink ref="E2812" r:id="rId5617" display="https://www.google.com/maps/@43.732508,-83.453306,450m/data=!3m1!1e3!4m5!3m4!1s0x0:0x0!8m2!3d43.732508!4d-83.453306" xr:uid="{8673FFF9-5F1B-4C6C-998F-9EB184656284}"/>
    <hyperlink ref="F2812" r:id="rId5618" display="https://www.bing.com/maps?cp=43.732508~-83.453306&amp;style=o&amp;lvl=18&amp;dir=0&amp;sp=point.43.732508_-83.453306_Main Street (MI)" xr:uid="{B8CA3569-0EBB-4605-B590-0000C6129B35}"/>
    <hyperlink ref="E2813" r:id="rId5619" display="https://www.google.com/maps/@41.799200,-85.425600,450m/data=!3m1!1e3!4m5!3m4!1s0x0:0x0!8m2!3d41.799200!4d-85.425600" xr:uid="{D485238B-5E95-4BAB-AC9D-21F5B8959691}"/>
    <hyperlink ref="F2813" r:id="rId5620" display="https://www.bing.com/maps?cp=41.799200~-85.425600&amp;style=o&amp;lvl=18&amp;dir=0&amp;sp=point.41.799200_-85.425600_Sturgis City Diesel Plant" xr:uid="{1988AB31-EAED-4676-8530-D7F4232E011A}"/>
    <hyperlink ref="E2814" r:id="rId5621" display="https://www.google.com/maps/@41.971100,-85.538100,450m/data=!3m1!1e3!4m5!3m4!1s0x0:0x0!8m2!3d41.971100!4d-85.538100" xr:uid="{3903E962-8C52-46D8-92F8-ECE8FC9EDA1D}"/>
    <hyperlink ref="F2814" r:id="rId5622" display="https://www.bing.com/maps?cp=41.971100~-85.538100&amp;style=o&amp;lvl=18&amp;dir=0&amp;sp=point.41.971100_-85.538100_Hydro Plant" xr:uid="{1BDFB4A9-4CF6-4942-87B3-4E792D7F6FBD}"/>
    <hyperlink ref="E2815" r:id="rId5623" display="https://www.google.com/maps/@41.971100,-85.538100,450m/data=!3m1!1e3!4m5!3m4!1s0x0:0x0!8m2!3d41.971100!4d-85.538100" xr:uid="{7D61905B-8B00-4388-BF0B-5C701FBF46E5}"/>
    <hyperlink ref="F2815" r:id="rId5624" display="https://www.bing.com/maps?cp=41.971100~-85.538100&amp;style=o&amp;lvl=18&amp;dir=0&amp;sp=point.41.971100_-85.538100_Hydro Plant" xr:uid="{5311FEC3-2AE6-40FB-8965-7918D75D8F15}"/>
    <hyperlink ref="E2816" r:id="rId5625" display="https://www.google.com/maps/@41.971100,-85.538100,450m/data=!3m1!1e3!4m5!3m4!1s0x0:0x0!8m2!3d41.971100!4d-85.538100" xr:uid="{6B3A03C3-35FD-474E-B8D1-4B81A4A5CFC6}"/>
    <hyperlink ref="F2816" r:id="rId5626" display="https://www.bing.com/maps?cp=41.971100~-85.538100&amp;style=o&amp;lvl=18&amp;dir=0&amp;sp=point.41.971100_-85.538100_Hydro Plant" xr:uid="{49F6B551-853F-4C95-B8E9-723B967CC48E}"/>
    <hyperlink ref="E2817" r:id="rId5627" display="https://www.google.com/maps/@41.971100,-85.538100,450m/data=!3m1!1e3!4m5!3m4!1s0x0:0x0!8m2!3d41.971100!4d-85.538100" xr:uid="{35FEE5DC-6EC1-4562-9112-733EEDB82268}"/>
    <hyperlink ref="F2817" r:id="rId5628" display="https://www.bing.com/maps?cp=41.971100~-85.538100&amp;style=o&amp;lvl=18&amp;dir=0&amp;sp=point.41.971100_-85.538100_Hydro Plant" xr:uid="{1AE8260E-831E-4671-A1CF-9F4098FB6265}"/>
    <hyperlink ref="E2818" r:id="rId5629" display="https://www.google.com/maps/@46.506250,-84.349267,450m/data=!3m1!1e3!4m5!3m4!1s0x0:0x0!8m2!3d46.506250!4d-84.349267" xr:uid="{17490F33-C6BF-4540-98AA-11D470F70BB4}"/>
    <hyperlink ref="F2818" r:id="rId5630" display="https://www.bing.com/maps?cp=46.506250~-84.349267&amp;style=o&amp;lvl=18&amp;dir=0&amp;sp=point.46.506250_-84.349267_Saint Marys Falls" xr:uid="{EE303140-4B5A-453A-8862-08B196D97988}"/>
    <hyperlink ref="E2819" r:id="rId5631" display="https://www.google.com/maps/@46.506250,-84.349267,450m/data=!3m1!1e3!4m5!3m4!1s0x0:0x0!8m2!3d46.506250!4d-84.349267" xr:uid="{4F93293D-1380-4859-89BE-DBF4EB5D1F74}"/>
    <hyperlink ref="F2819" r:id="rId5632" display="https://www.bing.com/maps?cp=46.506250~-84.349267&amp;style=o&amp;lvl=18&amp;dir=0&amp;sp=point.46.506250_-84.349267_Saint Marys Falls" xr:uid="{17E82DD9-0A2E-49EE-BBDA-7A1AC2872B82}"/>
    <hyperlink ref="E2820" r:id="rId5633" display="https://www.google.com/maps/@46.506250,-84.349267,450m/data=!3m1!1e3!4m5!3m4!1s0x0:0x0!8m2!3d46.506250!4d-84.349267" xr:uid="{64E612B1-B629-4A0C-8F64-25B169623C47}"/>
    <hyperlink ref="F2820" r:id="rId5634" display="https://www.bing.com/maps?cp=46.506250~-84.349267&amp;style=o&amp;lvl=18&amp;dir=0&amp;sp=point.46.506250_-84.349267_Saint Marys Falls" xr:uid="{732AAFCF-A29A-450D-A890-C7A84F85CC8C}"/>
    <hyperlink ref="E2821" r:id="rId5635" display="https://www.google.com/maps/@46.506250,-84.349267,450m/data=!3m1!1e3!4m5!3m4!1s0x0:0x0!8m2!3d46.506250!4d-84.349267" xr:uid="{8DD8A532-D7C2-47B7-8DCB-EC6D6873C48C}"/>
    <hyperlink ref="F2821" r:id="rId5636" display="https://www.bing.com/maps?cp=46.506250~-84.349267&amp;style=o&amp;lvl=18&amp;dir=0&amp;sp=point.46.506250_-84.349267_Saint Marys Falls" xr:uid="{FCBB9EA4-FAA2-4F77-918B-E56F3C36F735}"/>
    <hyperlink ref="E2822" r:id="rId5637" display="https://www.google.com/maps/@46.506250,-84.349267,450m/data=!3m1!1e3!4m5!3m4!1s0x0:0x0!8m2!3d46.506250!4d-84.349267" xr:uid="{78185B4C-3D4D-4A62-A5C9-B81822974912}"/>
    <hyperlink ref="F2822" r:id="rId5638" display="https://www.bing.com/maps?cp=46.506250~-84.349267&amp;style=o&amp;lvl=18&amp;dir=0&amp;sp=point.46.506250_-84.349267_Saint Marys Falls" xr:uid="{20FBA9F1-4F82-419F-B83A-B89139C16156}"/>
    <hyperlink ref="E2823" r:id="rId5639" display="https://www.google.com/maps/@42.208100,-83.145300,450m/data=!3m1!1e3!4m5!3m4!1s0x0:0x0!8m2!3d42.208100!4d-83.145300" xr:uid="{A6DB8522-5965-481D-AB76-C33046837CFE}"/>
    <hyperlink ref="F2823" r:id="rId5640" display="https://www.bing.com/maps?cp=42.208100~-83.145300&amp;style=o&amp;lvl=18&amp;dir=0&amp;sp=point.42.208100_-83.145300_Wyandotte" xr:uid="{D1D287AF-E80E-4D52-9562-CCA319B7DEEC}"/>
    <hyperlink ref="E2824" r:id="rId5641" display="https://www.google.com/maps/@42.208100,-83.145300,450m/data=!3m1!1e3!4m5!3m4!1s0x0:0x0!8m2!3d42.208100!4d-83.145300" xr:uid="{92AEF7AA-7A9D-4A35-BE3E-3AD4148F296E}"/>
    <hyperlink ref="F2824" r:id="rId5642" display="https://www.bing.com/maps?cp=42.208100~-83.145300&amp;style=o&amp;lvl=18&amp;dir=0&amp;sp=point.42.208100_-83.145300_Wyandotte" xr:uid="{50F6C51D-DC68-4F1B-A6EF-33A61CAF9631}"/>
    <hyperlink ref="E2825" r:id="rId5643" display="https://www.google.com/maps/@42.208100,-83.145300,450m/data=!3m1!1e3!4m5!3m4!1s0x0:0x0!8m2!3d42.208100!4d-83.145300" xr:uid="{9A6C1979-F457-46F7-92B7-69F40B9FA40D}"/>
    <hyperlink ref="F2825" r:id="rId5644" display="https://www.bing.com/maps?cp=42.208100~-83.145300&amp;style=o&amp;lvl=18&amp;dir=0&amp;sp=point.42.208100_-83.145300_Wyandotte" xr:uid="{B5289F56-1177-41C2-8CE9-3EEA8FF1D328}"/>
    <hyperlink ref="E2826" r:id="rId5645" display="https://www.google.com/maps/@42.806700,-86.055800,450m/data=!3m1!1e3!4m5!3m4!1s0x0:0x0!8m2!3d42.806700!4d-86.055800" xr:uid="{469CA4BE-55AA-4632-916E-1ECB382342B9}"/>
    <hyperlink ref="F2826" r:id="rId5646" display="https://www.bing.com/maps?cp=42.806700~-86.055800&amp;style=o&amp;lvl=18&amp;dir=0&amp;sp=point.42.806700_-86.055800_Zeeland" xr:uid="{43ECDD38-198A-4871-A6BA-41657AC65056}"/>
    <hyperlink ref="E2827" r:id="rId5647" display="https://www.google.com/maps/@42.806700,-86.055800,450m/data=!3m1!1e3!4m5!3m4!1s0x0:0x0!8m2!3d42.806700!4d-86.055800" xr:uid="{CBECA975-3407-46BC-B6CC-D0C8D8A8E954}"/>
    <hyperlink ref="F2827" r:id="rId5648" display="https://www.bing.com/maps?cp=42.806700~-86.055800&amp;style=o&amp;lvl=18&amp;dir=0&amp;sp=point.42.806700_-86.055800_Zeeland" xr:uid="{3D086F9C-3B84-409A-9322-425BDC4E6392}"/>
    <hyperlink ref="E2828" r:id="rId5649" display="https://www.google.com/maps/@42.806700,-86.055800,450m/data=!3m1!1e3!4m5!3m4!1s0x0:0x0!8m2!3d42.806700!4d-86.055800" xr:uid="{7B2F453F-3A87-4040-B435-BB1F65C24E42}"/>
    <hyperlink ref="F2828" r:id="rId5650" display="https://www.bing.com/maps?cp=42.806700~-86.055800&amp;style=o&amp;lvl=18&amp;dir=0&amp;sp=point.42.806700_-86.055800_Zeeland" xr:uid="{1B1BA41C-796F-49FB-BAB7-73EE41955412}"/>
    <hyperlink ref="E2829" r:id="rId5651" display="https://www.google.com/maps/@42.806700,-86.055800,450m/data=!3m1!1e3!4m5!3m4!1s0x0:0x0!8m2!3d42.806700!4d-86.055800" xr:uid="{A872D44D-B47C-4BFE-9399-461B4FD1B5C9}"/>
    <hyperlink ref="F2829" r:id="rId5652" display="https://www.bing.com/maps?cp=42.806700~-86.055800&amp;style=o&amp;lvl=18&amp;dir=0&amp;sp=point.42.806700_-86.055800_Zeeland" xr:uid="{05F6D755-65DF-4A1C-ADA1-34FD386ED9B2}"/>
    <hyperlink ref="E2830" r:id="rId5653" display="https://www.google.com/maps/@42.806700,-86.055800,450m/data=!3m1!1e3!4m5!3m4!1s0x0:0x0!8m2!3d42.806700!4d-86.055800" xr:uid="{3A6D8BBD-457F-4117-9856-B447315BABEF}"/>
    <hyperlink ref="F2830" r:id="rId5654" display="https://www.bing.com/maps?cp=42.806700~-86.055800&amp;style=o&amp;lvl=18&amp;dir=0&amp;sp=point.42.806700_-86.055800_Zeeland" xr:uid="{D2C7516F-A98C-4248-86C3-D71C7886B7A4}"/>
    <hyperlink ref="E2831" r:id="rId5655" display="https://www.google.com/maps/@42.806700,-86.055800,450m/data=!3m1!1e3!4m5!3m4!1s0x0:0x0!8m2!3d42.806700!4d-86.055800" xr:uid="{1E4BC54F-BDC4-4E75-ADE9-D8000DB7CD22}"/>
    <hyperlink ref="F2831" r:id="rId5656" display="https://www.bing.com/maps?cp=42.806700~-86.055800&amp;style=o&amp;lvl=18&amp;dir=0&amp;sp=point.42.806700_-86.055800_Zeeland" xr:uid="{0EFFC119-1057-4A82-AFB2-0E15E79EE4E5}"/>
    <hyperlink ref="E2832" r:id="rId5657" display="https://www.google.com/maps/@42.806700,-86.055800,450m/data=!3m1!1e3!4m5!3m4!1s0x0:0x0!8m2!3d42.806700!4d-86.055800" xr:uid="{F8569A04-7E95-4320-92C8-3C4946A94207}"/>
    <hyperlink ref="F2832" r:id="rId5658" display="https://www.bing.com/maps?cp=42.806700~-86.055800&amp;style=o&amp;lvl=18&amp;dir=0&amp;sp=point.42.806700_-86.055800_Zeeland" xr:uid="{F72562AD-C608-40C3-B578-B3F1C1E51EBB}"/>
    <hyperlink ref="E2833" r:id="rId5659" display="https://www.google.com/maps/@46.374370,-84.417230,450m/data=!3m1!1e3!4m5!3m4!1s0x0:0x0!8m2!3d46.374370!4d-84.417230" xr:uid="{6E3CEDC6-E634-4E97-A5A0-6E6D0ECA149E}"/>
    <hyperlink ref="F2833" r:id="rId5660" display="https://www.bing.com/maps?cp=46.374370~-84.417230&amp;style=o&amp;lvl=18&amp;dir=0&amp;sp=point.46.374370_-84.417230_Dafter" xr:uid="{45B75CAA-608E-493A-BCB1-6825C2148E6C}"/>
    <hyperlink ref="E2834" r:id="rId5661" display="https://www.google.com/maps/@46.374370,-84.417230,450m/data=!3m1!1e3!4m5!3m4!1s0x0:0x0!8m2!3d46.374370!4d-84.417230" xr:uid="{6F1CF2F6-D62E-400A-9964-9FBD13DF60ED}"/>
    <hyperlink ref="F2834" r:id="rId5662" display="https://www.bing.com/maps?cp=46.374370~-84.417230&amp;style=o&amp;lvl=18&amp;dir=0&amp;sp=point.46.374370_-84.417230_Dafter" xr:uid="{5E17AD5E-783D-416C-937A-8AA5B79B5B60}"/>
    <hyperlink ref="E2835" r:id="rId5663" display="https://www.google.com/maps/@46.374370,-84.417230,450m/data=!3m1!1e3!4m5!3m4!1s0x0:0x0!8m2!3d46.374370!4d-84.417230" xr:uid="{40304D51-FB64-47C5-AE0B-20F2FA44E4BF}"/>
    <hyperlink ref="F2835" r:id="rId5664" display="https://www.bing.com/maps?cp=46.374370~-84.417230&amp;style=o&amp;lvl=18&amp;dir=0&amp;sp=point.46.374370_-84.417230_Dafter" xr:uid="{8D424CCE-C729-42E7-AEE4-E1CEA7967C1D}"/>
    <hyperlink ref="E2836" r:id="rId5665" display="https://www.google.com/maps/@46.374370,-84.417230,450m/data=!3m1!1e3!4m5!3m4!1s0x0:0x0!8m2!3d46.374370!4d-84.417230" xr:uid="{A301C892-CE35-4DCD-BC6D-41A154C68C4C}"/>
    <hyperlink ref="F2836" r:id="rId5666" display="https://www.bing.com/maps?cp=46.374370~-84.417230&amp;style=o&amp;lvl=18&amp;dir=0&amp;sp=point.46.374370_-84.417230_Dafter" xr:uid="{12475A17-BB96-4E08-BB3B-823DA973EFE9}"/>
    <hyperlink ref="E2837" r:id="rId5667" display="https://www.google.com/maps/@46.374370,-84.417230,450m/data=!3m1!1e3!4m5!3m4!1s0x0:0x0!8m2!3d46.374370!4d-84.417230" xr:uid="{6F1F96C6-83BF-4692-BD1C-1C7919E16529}"/>
    <hyperlink ref="F2837" r:id="rId5668" display="https://www.bing.com/maps?cp=46.374370~-84.417230&amp;style=o&amp;lvl=18&amp;dir=0&amp;sp=point.46.374370_-84.417230_Dafter" xr:uid="{2669FDA4-F8BC-443C-A840-2DF5F66B5FEB}"/>
    <hyperlink ref="E2838" r:id="rId5669" display="https://www.google.com/maps/@45.391984,-84.333257,450m/data=!3m1!1e3!4m5!3m4!1s0x0:0x0!8m2!3d45.391984!4d-84.333257" xr:uid="{AAE1EAEC-99E8-405E-A961-AB83754389B3}"/>
    <hyperlink ref="F2838" r:id="rId5670" display="https://www.bing.com/maps?cp=45.391984~-84.333257&amp;style=o&amp;lvl=18&amp;dir=0&amp;sp=point.45.391984_-84.333257_Kleber" xr:uid="{D64EE75C-2FDD-4237-9AC5-B2ACB8670328}"/>
    <hyperlink ref="E2839" r:id="rId5671" display="https://www.google.com/maps/@45.391984,-84.333257,450m/data=!3m1!1e3!4m5!3m4!1s0x0:0x0!8m2!3d45.391984!4d-84.333257" xr:uid="{92CCC3F7-0C86-42A9-993F-2DFD2BD983E8}"/>
    <hyperlink ref="F2839" r:id="rId5672" display="https://www.bing.com/maps?cp=45.391984~-84.333257&amp;style=o&amp;lvl=18&amp;dir=0&amp;sp=point.45.391984_-84.333257_Kleber" xr:uid="{624DDA53-F99E-4D4C-8E2F-13F434FCE29A}"/>
    <hyperlink ref="E2840" r:id="rId5673" display="https://www.google.com/maps/@45.391984,-84.333257,450m/data=!3m1!1e3!4m5!3m4!1s0x0:0x0!8m2!3d45.391984!4d-84.333257" xr:uid="{DE0D5FC3-871F-43B2-A8AB-FBB8ABDF7157}"/>
    <hyperlink ref="F2840" r:id="rId5674" display="https://www.bing.com/maps?cp=45.391984~-84.333257&amp;style=o&amp;lvl=18&amp;dir=0&amp;sp=point.45.391984_-84.333257_Kleber" xr:uid="{42C5785B-D855-4BBB-9491-224FA009EE7A}"/>
    <hyperlink ref="E2841" r:id="rId5675" display="https://www.google.com/maps/@45.391984,-84.333257,450m/data=!3m1!1e3!4m5!3m4!1s0x0:0x0!8m2!3d45.391984!4d-84.333257" xr:uid="{C20571D5-5D9E-47BA-B9FA-8155AD6F8F85}"/>
    <hyperlink ref="F2841" r:id="rId5676" display="https://www.bing.com/maps?cp=45.391984~-84.333257&amp;style=o&amp;lvl=18&amp;dir=0&amp;sp=point.45.391984_-84.333257_Kleber" xr:uid="{F9407ADC-211C-4543-8421-478C73169447}"/>
    <hyperlink ref="E2842" r:id="rId5677" display="https://www.google.com/maps/@45.362820,-84.294970,450m/data=!3m1!1e3!4m5!3m4!1s0x0:0x0!8m2!3d45.362820!4d-84.294970" xr:uid="{20EA3AAC-C50E-4F04-B180-B79AAE0B7980}"/>
    <hyperlink ref="F2842" r:id="rId5678" display="https://www.bing.com/maps?cp=45.362820~-84.294970&amp;style=o&amp;lvl=18&amp;dir=0&amp;sp=point.45.362820_-84.294970_Tower" xr:uid="{5657DE8E-2987-4486-96C6-CB9796996D1A}"/>
    <hyperlink ref="E2843" r:id="rId5679" display="https://www.google.com/maps/@43.465900,-83.327800,450m/data=!3m1!1e3!4m5!3m4!1s0x0:0x0!8m2!3d43.465900!4d-83.327800" xr:uid="{A058F656-112E-4E44-A7B3-53E3F10CC057}"/>
    <hyperlink ref="F2843" r:id="rId5680" display="https://www.bing.com/maps?cp=43.465900~-83.327800&amp;style=o&amp;lvl=18&amp;dir=0&amp;sp=point.43.465900_-83.327800_Caro" xr:uid="{15E9DCA6-436F-46A6-B0EA-2E72EE0352ED}"/>
    <hyperlink ref="E2844" r:id="rId5681" display="https://www.google.com/maps/@43.465900,-83.327800,450m/data=!3m1!1e3!4m5!3m4!1s0x0:0x0!8m2!3d43.465900!4d-83.327800" xr:uid="{EFD5F6F8-A4E4-4041-9FF6-481F5F6E64F3}"/>
    <hyperlink ref="F2844" r:id="rId5682" display="https://www.bing.com/maps?cp=43.465900~-83.327800&amp;style=o&amp;lvl=18&amp;dir=0&amp;sp=point.43.465900_-83.327800_Caro" xr:uid="{7DAA97FB-87E1-4186-B685-9595865A72DC}"/>
    <hyperlink ref="E2845" r:id="rId5683" display="https://www.google.com/maps/@43.465900,-83.327800,450m/data=!3m1!1e3!4m5!3m4!1s0x0:0x0!8m2!3d43.465900!4d-83.327800" xr:uid="{C9F8CC5F-A143-49DA-944D-C60D328434C3}"/>
    <hyperlink ref="F2845" r:id="rId5684" display="https://www.bing.com/maps?cp=43.465900~-83.327800&amp;style=o&amp;lvl=18&amp;dir=0&amp;sp=point.43.465900_-83.327800_Caro" xr:uid="{43BF1078-6F29-4FC0-BAC8-556557982D99}"/>
    <hyperlink ref="E2846" r:id="rId5685" display="https://www.google.com/maps/@43.465900,-83.327800,450m/data=!3m1!1e3!4m5!3m4!1s0x0:0x0!8m2!3d43.465900!4d-83.327800" xr:uid="{C98063E5-FC90-4BE9-9B7E-30C56F163138}"/>
    <hyperlink ref="F2846" r:id="rId5686" display="https://www.bing.com/maps?cp=43.465900~-83.327800&amp;style=o&amp;lvl=18&amp;dir=0&amp;sp=point.43.465900_-83.327800_Caro" xr:uid="{DBB0FC35-AB6D-4DD2-B92A-8F775ED62121}"/>
    <hyperlink ref="E2847" r:id="rId5687" display="https://www.google.com/maps/@43.465900,-83.327800,450m/data=!3m1!1e3!4m5!3m4!1s0x0:0x0!8m2!3d43.465900!4d-83.327800" xr:uid="{604574CC-A204-4406-B827-A9BB0098E421}"/>
    <hyperlink ref="F2847" r:id="rId5688" display="https://www.bing.com/maps?cp=43.465900~-83.327800&amp;style=o&amp;lvl=18&amp;dir=0&amp;sp=point.43.465900_-83.327800_Caro" xr:uid="{E7832843-00F5-4C07-B94C-9FE3934138CD}"/>
    <hyperlink ref="E2848" r:id="rId5689" display="https://www.google.com/maps/@43.465900,-83.327800,450m/data=!3m1!1e3!4m5!3m4!1s0x0:0x0!8m2!3d43.465900!4d-83.327800" xr:uid="{15AB92A3-B9FF-4736-A413-F18419BF29B4}"/>
    <hyperlink ref="F2848" r:id="rId5690" display="https://www.bing.com/maps?cp=43.465900~-83.327800&amp;style=o&amp;lvl=18&amp;dir=0&amp;sp=point.43.465900_-83.327800_Caro" xr:uid="{612DF448-6DB1-46A2-8BCB-3CD1C0C5D7C6}"/>
    <hyperlink ref="E2849" r:id="rId5691" display="https://www.google.com/maps/@43.721700,-82.938800,450m/data=!3m1!1e3!4m5!3m4!1s0x0:0x0!8m2!3d43.721700!4d-82.938800" xr:uid="{89C05A3F-8166-4352-B1D3-EEB6A71D1651}"/>
    <hyperlink ref="F2849" r:id="rId5692" display="https://www.bing.com/maps?cp=43.721700~-82.938800&amp;style=o&amp;lvl=18&amp;dir=0&amp;sp=point.43.721700_-82.938800_Ubly" xr:uid="{404AD47F-20F9-49DE-B27F-F97D4076073D}"/>
    <hyperlink ref="E2850" r:id="rId5693" display="https://www.google.com/maps/@43.721700,-82.938800,450m/data=!3m1!1e3!4m5!3m4!1s0x0:0x0!8m2!3d43.721700!4d-82.938800" xr:uid="{070D08A2-7005-448C-9CFB-CBDD81AFC9D9}"/>
    <hyperlink ref="F2850" r:id="rId5694" display="https://www.bing.com/maps?cp=43.721700~-82.938800&amp;style=o&amp;lvl=18&amp;dir=0&amp;sp=point.43.721700_-82.938800_Ubly" xr:uid="{D62763CC-DA13-4B1B-81EE-B468489AAF6E}"/>
    <hyperlink ref="E2851" r:id="rId5695" display="https://www.google.com/maps/@43.721700,-82.938800,450m/data=!3m1!1e3!4m5!3m4!1s0x0:0x0!8m2!3d43.721700!4d-82.938800" xr:uid="{FB08D80C-3A9A-4D59-9A56-72861AD6DD02}"/>
    <hyperlink ref="F2851" r:id="rId5696" display="https://www.bing.com/maps?cp=43.721700~-82.938800&amp;style=o&amp;lvl=18&amp;dir=0&amp;sp=point.43.721700_-82.938800_Ubly" xr:uid="{079DDCBB-5EDC-421E-B34E-45E3471F5FAA}"/>
    <hyperlink ref="E2852" r:id="rId5697" display="https://www.google.com/maps/@43.721700,-82.938800,450m/data=!3m1!1e3!4m5!3m4!1s0x0:0x0!8m2!3d43.721700!4d-82.938800" xr:uid="{AC313F18-412E-4937-9DE2-8A87C7C93D36}"/>
    <hyperlink ref="F2852" r:id="rId5698" display="https://www.bing.com/maps?cp=43.721700~-82.938800&amp;style=o&amp;lvl=18&amp;dir=0&amp;sp=point.43.721700_-82.938800_Ubly" xr:uid="{ECDB67B9-7261-465F-B23C-7ECE2FD3B0AB}"/>
    <hyperlink ref="E2853" r:id="rId5699" display="https://www.google.com/maps/@43.721700,-82.938800,450m/data=!3m1!1e3!4m5!3m4!1s0x0:0x0!8m2!3d43.721700!4d-82.938800" xr:uid="{751325BC-5B63-46C6-B244-BFE6E68DE8D1}"/>
    <hyperlink ref="F2853" r:id="rId5700" display="https://www.bing.com/maps?cp=43.721700~-82.938800&amp;style=o&amp;lvl=18&amp;dir=0&amp;sp=point.43.721700_-82.938800_Ubly" xr:uid="{9131FF8E-F266-4D5E-A761-9025BEE312CF}"/>
    <hyperlink ref="E2854" r:id="rId5701" display="https://www.google.com/maps/@43.721700,-82.938800,450m/data=!3m1!1e3!4m5!3m4!1s0x0:0x0!8m2!3d43.721700!4d-82.938800" xr:uid="{12161442-6586-4D17-B57A-DD40E21A3B6B}"/>
    <hyperlink ref="F2854" r:id="rId5702" display="https://www.bing.com/maps?cp=43.721700~-82.938800&amp;style=o&amp;lvl=18&amp;dir=0&amp;sp=point.43.721700_-82.938800_Ubly" xr:uid="{39394ADF-E887-4D6D-9009-58E17B00B6E7}"/>
    <hyperlink ref="E2855" r:id="rId5703" display="https://www.google.com/maps/@43.721700,-82.938800,450m/data=!3m1!1e3!4m5!3m4!1s0x0:0x0!8m2!3d43.721700!4d-82.938800" xr:uid="{672DE994-9C76-46A0-A7BD-2C02B033EF1F}"/>
    <hyperlink ref="F2855" r:id="rId5704" display="https://www.bing.com/maps?cp=43.721700~-82.938800&amp;style=o&amp;lvl=18&amp;dir=0&amp;sp=point.43.721700_-82.938800_Ubly" xr:uid="{84D22269-B006-48A0-B15F-4D36700AE59B}"/>
    <hyperlink ref="E2856" r:id="rId5705" display="https://www.google.com/maps/@43.721700,-82.938800,450m/data=!3m1!1e3!4m5!3m4!1s0x0:0x0!8m2!3d43.721700!4d-82.938800" xr:uid="{8BBB429A-9D42-4266-BB17-BA3CF6903CB6}"/>
    <hyperlink ref="F2856" r:id="rId5706" display="https://www.bing.com/maps?cp=43.721700~-82.938800&amp;style=o&amp;lvl=18&amp;dir=0&amp;sp=point.43.721700_-82.938800_Ubly" xr:uid="{9ABBA28D-BA7E-4092-B044-FA1BD16998D3}"/>
    <hyperlink ref="E2857" r:id="rId5707" display="https://www.google.com/maps/@43.721700,-82.938800,450m/data=!3m1!1e3!4m5!3m4!1s0x0:0x0!8m2!3d43.721700!4d-82.938800" xr:uid="{A152ACEA-EB34-4A0D-9B83-D9410B33F57F}"/>
    <hyperlink ref="F2857" r:id="rId5708" display="https://www.bing.com/maps?cp=43.721700~-82.938800&amp;style=o&amp;lvl=18&amp;dir=0&amp;sp=point.43.721700_-82.938800_Ubly" xr:uid="{025656B8-EF62-4641-BA62-CBEFF20D85EC}"/>
    <hyperlink ref="E2858" r:id="rId5709" display="https://www.google.com/maps/@43.839300,-85.426000,450m/data=!3m1!1e3!4m5!3m4!1s0x0:0x0!8m2!3d43.839300!4d-85.426000" xr:uid="{274ACE77-7D08-4F8C-AEAE-FAEF59BFBBC1}"/>
    <hyperlink ref="F2858" r:id="rId5710" display="https://www.bing.com/maps?cp=43.839300~-85.426000&amp;style=o&amp;lvl=18&amp;dir=0&amp;sp=point.43.839300_-85.426000_George Johnson" xr:uid="{6CBA73FE-B9EF-4682-BEAF-93758F00D581}"/>
    <hyperlink ref="E2859" r:id="rId5711" display="https://www.google.com/maps/@43.839300,-85.426000,450m/data=!3m1!1e3!4m5!3m4!1s0x0:0x0!8m2!3d43.839300!4d-85.426000" xr:uid="{ED4F8306-54A8-460F-AC6A-0B3BFBB7D295}"/>
    <hyperlink ref="F2859" r:id="rId5712" display="https://www.bing.com/maps?cp=43.839300~-85.426000&amp;style=o&amp;lvl=18&amp;dir=0&amp;sp=point.43.839300_-85.426000_George Johnson" xr:uid="{DAA22E44-B883-492B-939B-2E862A21F119}"/>
    <hyperlink ref="E2860" r:id="rId5713" display="https://www.google.com/maps/@43.839300,-85.426000,450m/data=!3m1!1e3!4m5!3m4!1s0x0:0x0!8m2!3d43.839300!4d-85.426000" xr:uid="{95A5E1BF-19CB-4AF2-B5DD-BA98DD791CB0}"/>
    <hyperlink ref="F2860" r:id="rId5714" display="https://www.bing.com/maps?cp=43.839300~-85.426000&amp;style=o&amp;lvl=18&amp;dir=0&amp;sp=point.43.839300_-85.426000_George Johnson" xr:uid="{B2CA0F0C-0447-4D4A-B6A3-A6C56C35BBD1}"/>
    <hyperlink ref="E2861" r:id="rId5715" display="https://www.google.com/maps/@42.731000,-85.855100,450m/data=!3m1!1e3!4m5!3m4!1s0x0:0x0!8m2!3d42.731000!4d-85.855100" xr:uid="{247E87B3-812B-4B98-BD85-9E6CCAE4E89C}"/>
    <hyperlink ref="F2861" r:id="rId5716" display="https://www.bing.com/maps?cp=42.731000~-85.855100&amp;style=o&amp;lvl=18&amp;dir=0&amp;sp=point.42.731000_-85.855100_Claude Vandyke" xr:uid="{B8DFE0DB-2E3C-4438-BC37-F1BEAEF84683}"/>
    <hyperlink ref="E2862" r:id="rId5717" display="https://www.google.com/maps/@43.401600,-84.914100,450m/data=!3m1!1e3!4m5!3m4!1s0x0:0x0!8m2!3d43.401600!4d-84.914100" xr:uid="{681673EA-6E05-4699-96B1-593A934CEB27}"/>
    <hyperlink ref="F2862" r:id="rId5718" display="https://www.bing.com/maps?cp=43.401600~-84.914100&amp;style=o&amp;lvl=18&amp;dir=0&amp;sp=point.43.401600_-84.914100_Vestaburg" xr:uid="{06A6EAAA-9C88-4459-906F-52D617B0DE20}"/>
    <hyperlink ref="E2863" r:id="rId5719" display="https://www.google.com/maps/@47.530600,-92.161900,450m/data=!3m1!1e3!4m5!3m4!1s0x0:0x0!8m2!3d47.530600!4d-92.161900" xr:uid="{3BDA2E62-D9C5-4FEE-9358-16AC6BE9B610}"/>
    <hyperlink ref="F2863" r:id="rId5720" display="https://www.bing.com/maps?cp=47.530600~-92.161900&amp;style=o&amp;lvl=18&amp;dir=0&amp;sp=point.47.530600_-92.161900_Syl Laskin" xr:uid="{3B70F0A5-936F-4206-B850-7EC2E4064FF5}"/>
    <hyperlink ref="E2864" r:id="rId5721" display="https://www.google.com/maps/@47.530600,-92.161900,450m/data=!3m1!1e3!4m5!3m4!1s0x0:0x0!8m2!3d47.530600!4d-92.161900" xr:uid="{96D7EEC8-6186-4D75-A807-E05ECFA552AD}"/>
    <hyperlink ref="F2864" r:id="rId5722" display="https://www.bing.com/maps?cp=47.530600~-92.161900&amp;style=o&amp;lvl=18&amp;dir=0&amp;sp=point.47.530600_-92.161900_Syl Laskin" xr:uid="{8690F833-C95D-40F8-BCDA-02A9E501B32A}"/>
    <hyperlink ref="E2865" r:id="rId5723" display="https://www.google.com/maps/@45.861400,-94.359200,450m/data=!3m1!1e3!4m5!3m4!1s0x0:0x0!8m2!3d45.861400!4d-94.359200" xr:uid="{B58FE4DA-6AD4-4802-835A-FDAE383C306F}"/>
    <hyperlink ref="F2865" r:id="rId5724" display="https://www.bing.com/maps?cp=45.861400~-94.359200&amp;style=o&amp;lvl=18&amp;dir=0&amp;sp=point.45.861400_-94.359200_Blanchard" xr:uid="{233D9929-A00F-4888-8481-AA0AC2D62B23}"/>
    <hyperlink ref="E2866" r:id="rId5725" display="https://www.google.com/maps/@45.861400,-94.359200,450m/data=!3m1!1e3!4m5!3m4!1s0x0:0x0!8m2!3d45.861400!4d-94.359200" xr:uid="{DB1D04C7-CAA1-4B66-8A96-F940D3BB7753}"/>
    <hyperlink ref="F2866" r:id="rId5726" display="https://www.bing.com/maps?cp=45.861400~-94.359200&amp;style=o&amp;lvl=18&amp;dir=0&amp;sp=point.45.861400_-94.359200_Blanchard" xr:uid="{0BB883CC-5168-493A-B73E-586BEEF3C00A}"/>
    <hyperlink ref="E2867" r:id="rId5727" display="https://www.google.com/maps/@45.861400,-94.359200,450m/data=!3m1!1e3!4m5!3m4!1s0x0:0x0!8m2!3d45.861400!4d-94.359200" xr:uid="{2983DF61-3201-4FD2-8D80-F3A7B2DED615}"/>
    <hyperlink ref="F2867" r:id="rId5728" display="https://www.bing.com/maps?cp=45.861400~-94.359200&amp;style=o&amp;lvl=18&amp;dir=0&amp;sp=point.45.861400_-94.359200_Blanchard" xr:uid="{A92147BE-6886-4A48-BD6B-E45172B79098}"/>
    <hyperlink ref="E2868" r:id="rId5729" display="https://www.google.com/maps/@47.261100,-93.652800,450m/data=!3m1!1e3!4m5!3m4!1s0x0:0x0!8m2!3d47.261100!4d-93.652800" xr:uid="{21392EE8-626B-4978-B84F-E2E2671C2870}"/>
    <hyperlink ref="F2868" r:id="rId5730" display="https://www.bing.com/maps?cp=47.261100~-93.652800&amp;style=o&amp;lvl=18&amp;dir=0&amp;sp=point.47.261100_-93.652800_Clay Boswell" xr:uid="{46B3107A-6F57-4C14-A73E-F033E9593AC3}"/>
    <hyperlink ref="E2869" r:id="rId5731" display="https://www.google.com/maps/@47.261100,-93.652800,450m/data=!3m1!1e3!4m5!3m4!1s0x0:0x0!8m2!3d47.261100!4d-93.652800" xr:uid="{D30BDC3E-C4CC-4DAD-B911-3E8A90CE7159}"/>
    <hyperlink ref="F2869" r:id="rId5732" display="https://www.bing.com/maps?cp=47.261100~-93.652800&amp;style=o&amp;lvl=18&amp;dir=0&amp;sp=point.47.261100_-93.652800_Clay Boswell" xr:uid="{A0D4F443-74CD-4858-84A4-374786BE40FA}"/>
    <hyperlink ref="E2870" r:id="rId5733" display="https://www.google.com/maps/@47.261100,-93.652800,450m/data=!3m1!1e3!4m5!3m4!1s0x0:0x0!8m2!3d47.261100!4d-93.652800" xr:uid="{C3B915B9-A3F5-4484-863B-477C5A8AE94A}"/>
    <hyperlink ref="F2870" r:id="rId5734" display="https://www.bing.com/maps?cp=47.261100~-93.652800&amp;style=o&amp;lvl=18&amp;dir=0&amp;sp=point.47.261100_-93.652800_Clay Boswell" xr:uid="{CF5E0353-2B45-4CD3-9A91-4F3E915908BB}"/>
    <hyperlink ref="E2871" r:id="rId5735" display="https://www.google.com/maps/@46.666768,-92.293897,450m/data=!3m1!1e3!4m5!3m4!1s0x0:0x0!8m2!3d46.666768!4d-92.293897" xr:uid="{64981146-AAD2-46BC-99CE-D8065D48284F}"/>
    <hyperlink ref="F2871" r:id="rId5736" display="https://www.bing.com/maps?cp=46.666768~-92.293897&amp;style=o&amp;lvl=18&amp;dir=0&amp;sp=point.46.666768_-92.293897_Fond Du Lac" xr:uid="{A98917DC-104A-474D-888E-43390548484A}"/>
    <hyperlink ref="E2872" r:id="rId5737" display="https://www.google.com/maps/@46.726627,-92.448619,450m/data=!3m1!1e3!4m5!3m4!1s0x0:0x0!8m2!3d46.726627!4d-92.448619" xr:uid="{542B86AB-5829-45A0-9B31-2CC522D96764}"/>
    <hyperlink ref="F2872" r:id="rId5738" display="https://www.bing.com/maps?cp=46.726627~-92.448619&amp;style=o&amp;lvl=18&amp;dir=0&amp;sp=point.46.726627_-92.448619_Knife Falls" xr:uid="{E587137E-D965-4187-A41A-0E9827A91275}"/>
    <hyperlink ref="E2873" r:id="rId5739" display="https://www.google.com/maps/@46.726627,-92.448619,450m/data=!3m1!1e3!4m5!3m4!1s0x0:0x0!8m2!3d46.726627!4d-92.448619" xr:uid="{C67953E1-2F5C-492B-B9B2-94828469D248}"/>
    <hyperlink ref="F2873" r:id="rId5740" display="https://www.bing.com/maps?cp=46.726627~-92.448619&amp;style=o&amp;lvl=18&amp;dir=0&amp;sp=point.46.726627_-92.448619_Knife Falls" xr:uid="{3D32A0D5-ECC8-4DC9-BC4D-381A82D7EA40}"/>
    <hyperlink ref="E2874" r:id="rId5741" display="https://www.google.com/maps/@46.726627,-92.448619,450m/data=!3m1!1e3!4m5!3m4!1s0x0:0x0!8m2!3d46.726627!4d-92.448619" xr:uid="{8D514679-5A24-4B2C-A675-39A03F2CACF1}"/>
    <hyperlink ref="F2874" r:id="rId5742" display="https://www.bing.com/maps?cp=46.726627~-92.448619&amp;style=o&amp;lvl=18&amp;dir=0&amp;sp=point.46.726627_-92.448619_Knife Falls" xr:uid="{C9B1CC88-B523-43B1-B9D6-593B2F003583}"/>
    <hyperlink ref="E2875" r:id="rId5743" display="https://www.google.com/maps/@45.975013,-94.369094,450m/data=!3m1!1e3!4m5!3m4!1s0x0:0x0!8m2!3d45.975013!4d-94.369094" xr:uid="{14D90675-21CE-4129-BF3C-F010B3459CD9}"/>
    <hyperlink ref="F2875" r:id="rId5744" display="https://www.bing.com/maps?cp=45.975013~-94.369094&amp;style=o&amp;lvl=18&amp;dir=0&amp;sp=point.45.975013_-94.369094_Little Falls (MN)" xr:uid="{D07AC29A-A844-48EB-9359-9AE1B87B590E}"/>
    <hyperlink ref="E2876" r:id="rId5745" display="https://www.google.com/maps/@45.975013,-94.369094,450m/data=!3m1!1e3!4m5!3m4!1s0x0:0x0!8m2!3d45.975013!4d-94.369094" xr:uid="{F42D21B7-8A18-41ED-BF7F-8768CD850840}"/>
    <hyperlink ref="F2876" r:id="rId5746" display="https://www.bing.com/maps?cp=45.975013~-94.369094&amp;style=o&amp;lvl=18&amp;dir=0&amp;sp=point.45.975013_-94.369094_Little Falls (MN)" xr:uid="{11605416-DD95-43EC-BA4E-CCEA5C5B7E0C}"/>
    <hyperlink ref="E2877" r:id="rId5747" display="https://www.google.com/maps/@45.975013,-94.369094,450m/data=!3m1!1e3!4m5!3m4!1s0x0:0x0!8m2!3d45.975013!4d-94.369094" xr:uid="{918DED47-BA2B-44FE-AECF-3CC6F566B533}"/>
    <hyperlink ref="F2877" r:id="rId5748" display="https://www.bing.com/maps?cp=45.975013~-94.369094&amp;style=o&amp;lvl=18&amp;dir=0&amp;sp=point.45.975013_-94.369094_Little Falls (MN)" xr:uid="{1B89F01B-4D07-41F1-AD89-4C113635526E}"/>
    <hyperlink ref="E2878" r:id="rId5749" display="https://www.google.com/maps/@45.975013,-94.369094,450m/data=!3m1!1e3!4m5!3m4!1s0x0:0x0!8m2!3d45.975013!4d-94.369094" xr:uid="{3ABA4B47-5D61-4A5A-ADE6-A86A387CEFD6}"/>
    <hyperlink ref="F2878" r:id="rId5750" display="https://www.bing.com/maps?cp=45.975013~-94.369094&amp;style=o&amp;lvl=18&amp;dir=0&amp;sp=point.45.975013_-94.369094_Little Falls (MN)" xr:uid="{200A7580-AC50-48C9-BDF6-5A6D42307A30}"/>
    <hyperlink ref="E2879" r:id="rId5751" display="https://www.google.com/maps/@45.975013,-94.369094,450m/data=!3m1!1e3!4m5!3m4!1s0x0:0x0!8m2!3d45.975013!4d-94.369094" xr:uid="{40BF030B-E136-4659-8FA3-C69A630AFE70}"/>
    <hyperlink ref="F2879" r:id="rId5752" display="https://www.bing.com/maps?cp=45.975013~-94.369094&amp;style=o&amp;lvl=18&amp;dir=0&amp;sp=point.45.975013_-94.369094_Little Falls (MN)" xr:uid="{1E1773DC-E338-4C22-86AB-D0D036049EA7}"/>
    <hyperlink ref="E2880" r:id="rId5753" display="https://www.google.com/maps/@45.975013,-94.369094,450m/data=!3m1!1e3!4m5!3m4!1s0x0:0x0!8m2!3d45.975013!4d-94.369094" xr:uid="{06163293-3AE4-4659-9B36-2C86ABA0CC7F}"/>
    <hyperlink ref="F2880" r:id="rId5754" display="https://www.bing.com/maps?cp=45.975013~-94.369094&amp;style=o&amp;lvl=18&amp;dir=0&amp;sp=point.45.975013_-94.369094_Little Falls (MN)" xr:uid="{CBAA0406-FBA5-4C9F-B6D7-5394EB2094CD}"/>
    <hyperlink ref="E2881" r:id="rId5755" display="https://www.google.com/maps/@46.735331,-92.151711,450m/data=!3m1!1e3!4m5!3m4!1s0x0:0x0!8m2!3d46.735331!4d-92.151711" xr:uid="{86FA51A4-BB80-4682-81FB-39DD92B2214A}"/>
    <hyperlink ref="F2881" r:id="rId5756" display="https://www.bing.com/maps?cp=46.735331~-92.151711&amp;style=o&amp;lvl=18&amp;dir=0&amp;sp=point.46.735331_-92.151711_M L Hibbard" xr:uid="{9C95FC8B-9D38-4E9A-B90E-5746BA157FD3}"/>
    <hyperlink ref="E2882" r:id="rId5757" display="https://www.google.com/maps/@46.735331,-92.151711,450m/data=!3m1!1e3!4m5!3m4!1s0x0:0x0!8m2!3d46.735331!4d-92.151711" xr:uid="{F35DC320-2BE9-4DA0-B7AC-5F72819C1E4C}"/>
    <hyperlink ref="F2882" r:id="rId5758" display="https://www.bing.com/maps?cp=46.735331~-92.151711&amp;style=o&amp;lvl=18&amp;dir=0&amp;sp=point.46.735331_-92.151711_M L Hibbard" xr:uid="{F32DAE56-FF78-48D7-82AA-A1FB3D67722A}"/>
    <hyperlink ref="E2883" r:id="rId5759" display="https://www.google.com/maps/@46.316033,-94.484944,450m/data=!3m1!1e3!4m5!3m4!1s0x0:0x0!8m2!3d46.316033!4d-94.484944" xr:uid="{C5F20434-DE21-4937-9D04-6647A5E67D05}"/>
    <hyperlink ref="F2883" r:id="rId5760" display="https://www.bing.com/maps?cp=46.316033~-94.484944&amp;style=o&amp;lvl=18&amp;dir=0&amp;sp=point.46.316033_-94.484944_Pillager" xr:uid="{C3FFD8EC-3172-42AF-B67C-77A5A7F156C1}"/>
    <hyperlink ref="E2884" r:id="rId5761" display="https://www.google.com/maps/@46.316033,-94.484944,450m/data=!3m1!1e3!4m5!3m4!1s0x0:0x0!8m2!3d46.316033!4d-94.484944" xr:uid="{BF98D3B3-7773-4850-B745-FE3B472AFB29}"/>
    <hyperlink ref="F2884" r:id="rId5762" display="https://www.bing.com/maps?cp=46.316033~-94.484944&amp;style=o&amp;lvl=18&amp;dir=0&amp;sp=point.46.316033_-94.484944_Pillager" xr:uid="{61BDFD18-BBB6-458D-9D95-407D6A89C059}"/>
    <hyperlink ref="E2885" r:id="rId5763" display="https://www.google.com/maps/@46.709126,-92.421733,450m/data=!3m1!1e3!4m5!3m4!1s0x0:0x0!8m2!3d46.709126!4d-92.421733" xr:uid="{B1C5F282-79D7-4681-BC26-985F6F1E4832}"/>
    <hyperlink ref="F2885" r:id="rId5764" display="https://www.bing.com/maps?cp=46.709126~-92.421733&amp;style=o&amp;lvl=18&amp;dir=0&amp;sp=point.46.709126_-92.421733_Scanlon" xr:uid="{B9B24EF6-D231-40F7-9995-106B7B4B466C}"/>
    <hyperlink ref="E2886" r:id="rId5765" display="https://www.google.com/maps/@46.709126,-92.421733,450m/data=!3m1!1e3!4m5!3m4!1s0x0:0x0!8m2!3d46.709126!4d-92.421733" xr:uid="{39C75F80-042B-4F6A-B540-5C5E20B2EFB0}"/>
    <hyperlink ref="F2886" r:id="rId5766" display="https://www.bing.com/maps?cp=46.709126~-92.421733&amp;style=o&amp;lvl=18&amp;dir=0&amp;sp=point.46.709126_-92.421733_Scanlon" xr:uid="{2A4B22C1-C883-4EE3-A8F0-05D9310BF51E}"/>
    <hyperlink ref="E2887" r:id="rId5767" display="https://www.google.com/maps/@46.709126,-92.421733,450m/data=!3m1!1e3!4m5!3m4!1s0x0:0x0!8m2!3d46.709126!4d-92.421733" xr:uid="{714AD85D-4B43-41A7-B26B-4BC8D32821B4}"/>
    <hyperlink ref="F2887" r:id="rId5768" display="https://www.bing.com/maps?cp=46.709126~-92.421733&amp;style=o&amp;lvl=18&amp;dir=0&amp;sp=point.46.709126_-92.421733_Scanlon" xr:uid="{E4E46EFA-3471-4567-9FA7-8605AC0D5078}"/>
    <hyperlink ref="E2888" r:id="rId5769" display="https://www.google.com/maps/@46.709126,-92.421733,450m/data=!3m1!1e3!4m5!3m4!1s0x0:0x0!8m2!3d46.709126!4d-92.421733" xr:uid="{7AB7D5D5-67EA-4C51-BAB3-97D1580D7AEB}"/>
    <hyperlink ref="F2888" r:id="rId5770" display="https://www.bing.com/maps?cp=46.709126~-92.421733&amp;style=o&amp;lvl=18&amp;dir=0&amp;sp=point.46.709126_-92.421733_Scanlon" xr:uid="{307012E2-14F0-4DAD-9AE2-9258D0D55B9F}"/>
    <hyperlink ref="E2889" r:id="rId5771" display="https://www.google.com/maps/@46.305000,-94.377500,450m/data=!3m1!1e3!4m5!3m4!1s0x0:0x0!8m2!3d46.305000!4d-94.377500" xr:uid="{84AB3ECB-CCE4-4D1D-B47B-3E32019214AD}"/>
    <hyperlink ref="F2889" r:id="rId5772" display="https://www.bing.com/maps?cp=46.305000~-94.377500&amp;style=o&amp;lvl=18&amp;dir=0&amp;sp=point.46.305000_-94.377500_Sylvan" xr:uid="{4E261045-A3FB-4D98-B698-94E1DCEC07DC}"/>
    <hyperlink ref="E2890" r:id="rId5773" display="https://www.google.com/maps/@46.305000,-94.377500,450m/data=!3m1!1e3!4m5!3m4!1s0x0:0x0!8m2!3d46.305000!4d-94.377500" xr:uid="{C6DD7543-126F-490A-977A-05C8802B1448}"/>
    <hyperlink ref="F2890" r:id="rId5774" display="https://www.bing.com/maps?cp=46.305000~-94.377500&amp;style=o&amp;lvl=18&amp;dir=0&amp;sp=point.46.305000_-94.377500_Sylvan" xr:uid="{1F6D470A-AEF0-4ED9-9E3A-292CDB89DF6F}"/>
    <hyperlink ref="E2891" r:id="rId5775" display="https://www.google.com/maps/@46.305000,-94.377500,450m/data=!3m1!1e3!4m5!3m4!1s0x0:0x0!8m2!3d46.305000!4d-94.377500" xr:uid="{DA2976D3-8DAB-4881-8A5D-EC7F99AB703D}"/>
    <hyperlink ref="F2891" r:id="rId5776" display="https://www.bing.com/maps?cp=46.305000~-94.377500&amp;style=o&amp;lvl=18&amp;dir=0&amp;sp=point.46.305000_-94.377500_Sylvan" xr:uid="{41BC99FF-C2E8-47AE-81AE-CE12E64D100A}"/>
    <hyperlink ref="E2892" r:id="rId5777" display="https://www.google.com/maps/@46.655000,-92.333300,450m/data=!3m1!1e3!4m5!3m4!1s0x0:0x0!8m2!3d46.655000!4d-92.333300" xr:uid="{A3DBB262-9244-41D8-BD42-6CDE8A96179C}"/>
    <hyperlink ref="F2892" r:id="rId5778" display="https://www.bing.com/maps?cp=46.655000~-92.333300&amp;style=o&amp;lvl=18&amp;dir=0&amp;sp=point.46.655000_-92.333300_Thomson" xr:uid="{B1BD2A49-B5EE-4284-9E69-48EA63F6EBFB}"/>
    <hyperlink ref="E2893" r:id="rId5779" display="https://www.google.com/maps/@46.655000,-92.333300,450m/data=!3m1!1e3!4m5!3m4!1s0x0:0x0!8m2!3d46.655000!4d-92.333300" xr:uid="{F7BDAA77-A755-4F25-962B-F557CABF0B1C}"/>
    <hyperlink ref="F2893" r:id="rId5780" display="https://www.bing.com/maps?cp=46.655000~-92.333300&amp;style=o&amp;lvl=18&amp;dir=0&amp;sp=point.46.655000_-92.333300_Thomson" xr:uid="{F56D866F-2CB0-46CF-B70E-1755FD7FD301}"/>
    <hyperlink ref="E2894" r:id="rId5781" display="https://www.google.com/maps/@46.655000,-92.333300,450m/data=!3m1!1e3!4m5!3m4!1s0x0:0x0!8m2!3d46.655000!4d-92.333300" xr:uid="{DA485C65-8209-4942-A862-190A7E665BFC}"/>
    <hyperlink ref="F2894" r:id="rId5782" display="https://www.bing.com/maps?cp=46.655000~-92.333300&amp;style=o&amp;lvl=18&amp;dir=0&amp;sp=point.46.655000_-92.333300_Thomson" xr:uid="{35931276-CCC2-4CAD-A4E7-BA3BBB0D2F47}"/>
    <hyperlink ref="E2895" r:id="rId5783" display="https://www.google.com/maps/@46.655000,-92.333300,450m/data=!3m1!1e3!4m5!3m4!1s0x0:0x0!8m2!3d46.655000!4d-92.333300" xr:uid="{745C1048-9F63-480C-8062-CE328C8B382A}"/>
    <hyperlink ref="F2895" r:id="rId5784" display="https://www.bing.com/maps?cp=46.655000~-92.333300&amp;style=o&amp;lvl=18&amp;dir=0&amp;sp=point.46.655000_-92.333300_Thomson" xr:uid="{0A0B0888-4903-420E-B17A-4DFB7CFBC75F}"/>
    <hyperlink ref="E2896" r:id="rId5785" display="https://www.google.com/maps/@46.655000,-92.333300,450m/data=!3m1!1e3!4m5!3m4!1s0x0:0x0!8m2!3d46.655000!4d-92.333300" xr:uid="{EC5D4AFE-CCE2-4D6D-9CE7-8D68B96715B7}"/>
    <hyperlink ref="F2896" r:id="rId5786" display="https://www.bing.com/maps?cp=46.655000~-92.333300&amp;style=o&amp;lvl=18&amp;dir=0&amp;sp=point.46.655000_-92.333300_Thomson" xr:uid="{F68798CF-C48E-4DBB-AE43-BD51DFE5DF72}"/>
    <hyperlink ref="E2897" r:id="rId5787" display="https://www.google.com/maps/@46.655000,-92.333300,450m/data=!3m1!1e3!4m5!3m4!1s0x0:0x0!8m2!3d46.655000!4d-92.333300" xr:uid="{F3250484-0CA3-482B-810C-F52CF1A9DECA}"/>
    <hyperlink ref="F2897" r:id="rId5788" display="https://www.bing.com/maps?cp=46.655000~-92.333300&amp;style=o&amp;lvl=18&amp;dir=0&amp;sp=point.46.655000_-92.333300_Thomson" xr:uid="{F0EAA6D3-3004-4122-8DC8-3BBC85568E0C}"/>
    <hyperlink ref="E2898" r:id="rId5789" display="https://www.google.com/maps/@47.934400,-91.763900,450m/data=!3m1!1e3!4m5!3m4!1s0x0:0x0!8m2!3d47.934400!4d-91.763900" xr:uid="{B624BBD9-2793-4F23-ABA3-66CDA32DF328}"/>
    <hyperlink ref="F2898" r:id="rId5790" display="https://www.bing.com/maps?cp=47.934400~-91.763900&amp;style=o&amp;lvl=18&amp;dir=0&amp;sp=point.47.934400_-91.763900_Winton" xr:uid="{1292DC53-B5BF-4AD4-B017-2A07BA02A693}"/>
    <hyperlink ref="E2899" r:id="rId5791" display="https://www.google.com/maps/@47.934400,-91.763900,450m/data=!3m1!1e3!4m5!3m4!1s0x0:0x0!8m2!3d47.934400!4d-91.763900" xr:uid="{423CE784-0B74-42AE-881D-EF30C78C5272}"/>
    <hyperlink ref="F2899" r:id="rId5792" display="https://www.bing.com/maps?cp=47.934400~-91.763900&amp;style=o&amp;lvl=18&amp;dir=0&amp;sp=point.47.934400_-91.763900_Winton" xr:uid="{BB4384B3-1E59-4DFC-892A-41D1C6D01A2D}"/>
    <hyperlink ref="E2900" r:id="rId5793" display="https://www.google.com/maps/@44.810800,-93.250100,450m/data=!3m1!1e3!4m5!3m4!1s0x0:0x0!8m2!3d44.810800!4d-93.250100" xr:uid="{CB91F11C-05FD-462D-8C75-F8ECDC3D507C}"/>
    <hyperlink ref="F2900" r:id="rId5794" display="https://www.bing.com/maps?cp=44.810800~-93.250100&amp;style=o&amp;lvl=18&amp;dir=0&amp;sp=point.44.810800_-93.250100_Black Dog" xr:uid="{C04CF899-D55C-4C51-A737-C6DE50AD28D2}"/>
    <hyperlink ref="E2901" r:id="rId5795" display="https://www.google.com/maps/@44.810800,-93.250100,450m/data=!3m1!1e3!4m5!3m4!1s0x0:0x0!8m2!3d44.810800!4d-93.250100" xr:uid="{4511511A-7173-4832-8621-C438D1B34511}"/>
    <hyperlink ref="F2901" r:id="rId5796" display="https://www.bing.com/maps?cp=44.810800~-93.250100&amp;style=o&amp;lvl=18&amp;dir=0&amp;sp=point.44.810800_-93.250100_Black Dog" xr:uid="{F30C8846-7D1E-4C6B-8BDB-008AA8344C38}"/>
    <hyperlink ref="E2902" r:id="rId5797" display="https://www.google.com/maps/@44.810800,-93.250100,450m/data=!3m1!1e3!4m5!3m4!1s0x0:0x0!8m2!3d44.810800!4d-93.250100" xr:uid="{E69E3FC0-E393-4198-B85D-6EA0B4727924}"/>
    <hyperlink ref="F2902" r:id="rId5798" display="https://www.bing.com/maps?cp=44.810800~-93.250100&amp;style=o&amp;lvl=18&amp;dir=0&amp;sp=point.44.810800_-93.250100_Black Dog" xr:uid="{E92D320D-16CB-470B-AFE3-9EE6247EA561}"/>
    <hyperlink ref="E2903" r:id="rId5799" display="https://www.google.com/maps/@44.982359,-93.254163,450m/data=!3m1!1e3!4m5!3m4!1s0x0:0x0!8m2!3d44.982359!4d-93.254163" xr:uid="{942866FB-09BC-4D3D-8AFA-D689853C6A57}"/>
    <hyperlink ref="F2903" r:id="rId5800" display="https://www.bing.com/maps?cp=44.982359~-93.254163&amp;style=o&amp;lvl=18&amp;dir=0&amp;sp=point.44.982359_-93.254163_Hennepin Island" xr:uid="{056BDA92-250A-4DE9-88F3-8757F2DDD223}"/>
    <hyperlink ref="E2904" r:id="rId5801" display="https://www.google.com/maps/@44.982359,-93.254163,450m/data=!3m1!1e3!4m5!3m4!1s0x0:0x0!8m2!3d44.982359!4d-93.254163" xr:uid="{615C1336-1A9A-4781-897F-81983DEE70CE}"/>
    <hyperlink ref="F2904" r:id="rId5802" display="https://www.bing.com/maps?cp=44.982359~-93.254163&amp;style=o&amp;lvl=18&amp;dir=0&amp;sp=point.44.982359_-93.254163_Hennepin Island" xr:uid="{D6CF4C0A-C109-4FBE-85A0-87EAE0097E71}"/>
    <hyperlink ref="E2905" r:id="rId5803" display="https://www.google.com/maps/@44.982359,-93.254163,450m/data=!3m1!1e3!4m5!3m4!1s0x0:0x0!8m2!3d44.982359!4d-93.254163" xr:uid="{150EE5BC-0B43-4655-848B-0A7B2F0A57FB}"/>
    <hyperlink ref="F2905" r:id="rId5804" display="https://www.bing.com/maps?cp=44.982359~-93.254163&amp;style=o&amp;lvl=18&amp;dir=0&amp;sp=point.44.982359_-93.254163_Hennepin Island" xr:uid="{72DACBDF-D57C-4C8A-9324-2DA4E838DC76}"/>
    <hyperlink ref="E2906" r:id="rId5805" display="https://www.google.com/maps/@44.982359,-93.254163,450m/data=!3m1!1e3!4m5!3m4!1s0x0:0x0!8m2!3d44.982359!4d-93.254163" xr:uid="{73BB11B2-608C-47A1-B3F6-6FC1BB2507E7}"/>
    <hyperlink ref="F2906" r:id="rId5806" display="https://www.bing.com/maps?cp=44.982359~-93.254163&amp;style=o&amp;lvl=18&amp;dir=0&amp;sp=point.44.982359_-93.254163_Hennepin Island" xr:uid="{44DF3E38-3F59-4EF2-ABDC-CF71E7483588}"/>
    <hyperlink ref="E2907" r:id="rId5807" display="https://www.google.com/maps/@44.982359,-93.254163,450m/data=!3m1!1e3!4m5!3m4!1s0x0:0x0!8m2!3d44.982359!4d-93.254163" xr:uid="{DC1B714E-8C0A-49FA-AAD3-87820B5EECDD}"/>
    <hyperlink ref="F2907" r:id="rId5808" display="https://www.bing.com/maps?cp=44.982359~-93.254163&amp;style=o&amp;lvl=18&amp;dir=0&amp;sp=point.44.982359_-93.254163_Hennepin Island" xr:uid="{35C882CE-CB7C-4791-A3D9-3DECFB7F067E}"/>
    <hyperlink ref="E2908" r:id="rId5809" display="https://www.google.com/maps/@44.931400,-93.111700,450m/data=!3m1!1e3!4m5!3m4!1s0x0:0x0!8m2!3d44.931400!4d-93.111700" xr:uid="{0E096252-6488-471A-850A-75C14AA0DA7C}"/>
    <hyperlink ref="F2908" r:id="rId5810" display="https://www.bing.com/maps?cp=44.931400~-93.111700&amp;style=o&amp;lvl=18&amp;dir=0&amp;sp=point.44.931400_-93.111700_High Bridge" xr:uid="{F9592D88-85B4-4EBF-AC66-3C35FA5772DB}"/>
    <hyperlink ref="E2909" r:id="rId5811" display="https://www.google.com/maps/@44.931400,-93.111700,450m/data=!3m1!1e3!4m5!3m4!1s0x0:0x0!8m2!3d44.931400!4d-93.111700" xr:uid="{814B0031-60EE-4B4A-8C70-A2BC1B3644BB}"/>
    <hyperlink ref="F2909" r:id="rId5812" display="https://www.bing.com/maps?cp=44.931400~-93.111700&amp;style=o&amp;lvl=18&amp;dir=0&amp;sp=point.44.931400_-93.111700_High Bridge" xr:uid="{40F21F10-5FD9-41A5-849F-5E9871CD7F99}"/>
    <hyperlink ref="E2910" r:id="rId5813" display="https://www.google.com/maps/@44.931400,-93.111700,450m/data=!3m1!1e3!4m5!3m4!1s0x0:0x0!8m2!3d44.931400!4d-93.111700" xr:uid="{2883AD77-E463-460A-8F59-C2A22962E359}"/>
    <hyperlink ref="F2910" r:id="rId5814" display="https://www.bing.com/maps?cp=44.931400~-93.111700&amp;style=o&amp;lvl=18&amp;dir=0&amp;sp=point.44.931400_-93.111700_High Bridge" xr:uid="{CB9B536C-D9B6-4DC3-BEFE-CF6461363B92}"/>
    <hyperlink ref="E2911" r:id="rId5815" display="https://www.google.com/maps/@44.781000,-93.042000,450m/data=!3m1!1e3!4m5!3m4!1s0x0:0x0!8m2!3d44.781000!4d-93.042000" xr:uid="{2D427C46-EA94-4509-979C-DC26D10B4918}"/>
    <hyperlink ref="F2911" r:id="rId5816" display="https://www.bing.com/maps?cp=44.781000~-93.042000&amp;style=o&amp;lvl=18&amp;dir=0&amp;sp=point.44.781000_-93.042000_Inver Hills" xr:uid="{C2D9E63D-5F35-4A69-A454-51D6CC91CF76}"/>
    <hyperlink ref="E2912" r:id="rId5817" display="https://www.google.com/maps/@44.781000,-93.042000,450m/data=!3m1!1e3!4m5!3m4!1s0x0:0x0!8m2!3d44.781000!4d-93.042000" xr:uid="{C46D1AD5-A966-4691-AA6D-D06DC6E411E2}"/>
    <hyperlink ref="F2912" r:id="rId5818" display="https://www.bing.com/maps?cp=44.781000~-93.042000&amp;style=o&amp;lvl=18&amp;dir=0&amp;sp=point.44.781000_-93.042000_Inver Hills" xr:uid="{E3E071E7-C620-4FDD-9BB9-855D55680B64}"/>
    <hyperlink ref="E2913" r:id="rId5819" display="https://www.google.com/maps/@44.781000,-93.042000,450m/data=!3m1!1e3!4m5!3m4!1s0x0:0x0!8m2!3d44.781000!4d-93.042000" xr:uid="{91211B38-DFFE-4E06-A8F5-BF0112151979}"/>
    <hyperlink ref="F2913" r:id="rId5820" display="https://www.bing.com/maps?cp=44.781000~-93.042000&amp;style=o&amp;lvl=18&amp;dir=0&amp;sp=point.44.781000_-93.042000_Inver Hills" xr:uid="{ECC0D5A4-8156-4E16-BB7F-0848AFA0AB52}"/>
    <hyperlink ref="E2914" r:id="rId5821" display="https://www.google.com/maps/@44.781000,-93.042000,450m/data=!3m1!1e3!4m5!3m4!1s0x0:0x0!8m2!3d44.781000!4d-93.042000" xr:uid="{80047D67-36B6-450F-A3F8-A7D8BCE38EAC}"/>
    <hyperlink ref="F2914" r:id="rId5822" display="https://www.bing.com/maps?cp=44.781000~-93.042000&amp;style=o&amp;lvl=18&amp;dir=0&amp;sp=point.44.781000_-93.042000_Inver Hills" xr:uid="{7367992F-D7C2-428D-86C6-D8137CAA2F4A}"/>
    <hyperlink ref="E2915" r:id="rId5823" display="https://www.google.com/maps/@44.781000,-93.042000,450m/data=!3m1!1e3!4m5!3m4!1s0x0:0x0!8m2!3d44.781000!4d-93.042000" xr:uid="{1591189F-A2E2-4588-B318-F601C8C42097}"/>
    <hyperlink ref="F2915" r:id="rId5824" display="https://www.bing.com/maps?cp=44.781000~-93.042000&amp;style=o&amp;lvl=18&amp;dir=0&amp;sp=point.44.781000_-93.042000_Inver Hills" xr:uid="{01826C0B-CFF7-4AE5-AB4A-07CF0896EF1E}"/>
    <hyperlink ref="E2916" r:id="rId5825" display="https://www.google.com/maps/@44.781000,-93.042000,450m/data=!3m1!1e3!4m5!3m4!1s0x0:0x0!8m2!3d44.781000!4d-93.042000" xr:uid="{DB37FA4E-61C3-456E-B01B-ABC961CED5CF}"/>
    <hyperlink ref="F2916" r:id="rId5826" display="https://www.bing.com/maps?cp=44.781000~-93.042000&amp;style=o&amp;lvl=18&amp;dir=0&amp;sp=point.44.781000_-93.042000_Inver Hills" xr:uid="{2975E341-14C1-4075-A82C-FCB12EE5013B}"/>
    <hyperlink ref="E2917" r:id="rId5827" display="https://www.google.com/maps/@44.781000,-93.042000,450m/data=!3m1!1e3!4m5!3m4!1s0x0:0x0!8m2!3d44.781000!4d-93.042000" xr:uid="{709056C7-CC79-48A2-81E4-4C5441BBEF75}"/>
    <hyperlink ref="F2917" r:id="rId5828" display="https://www.bing.com/maps?cp=44.781000~-93.042000&amp;style=o&amp;lvl=18&amp;dir=0&amp;sp=point.44.781000_-93.042000_Inver Hills" xr:uid="{76C54E7C-3431-471D-88E7-D006C6FC5E90}"/>
    <hyperlink ref="E2918" r:id="rId5829" display="https://www.google.com/maps/@44.781000,-93.042000,450m/data=!3m1!1e3!4m5!3m4!1s0x0:0x0!8m2!3d44.781000!4d-93.042000" xr:uid="{CEB11DB9-03C4-4270-B674-E6D8ACDFCBC4}"/>
    <hyperlink ref="F2918" r:id="rId5830" display="https://www.bing.com/maps?cp=44.781000~-93.042000&amp;style=o&amp;lvl=18&amp;dir=0&amp;sp=point.44.781000_-93.042000_Inver Hills" xr:uid="{552EA405-E06B-4CBB-B15F-C8CF2B138CC3}"/>
    <hyperlink ref="E2919" r:id="rId5831" display="https://www.google.com/maps/@45.030000,-92.778600,450m/data=!3m1!1e3!4m5!3m4!1s0x0:0x0!8m2!3d45.030000!4d-92.778600" xr:uid="{248525E5-3F2A-4860-8B5D-040D6A2FB0D5}"/>
    <hyperlink ref="F2919" r:id="rId5832" display="https://www.bing.com/maps?cp=45.030000~-92.778600&amp;style=o&amp;lvl=18&amp;dir=0&amp;sp=point.45.030000_-92.778600_Allen S King" xr:uid="{A0E360D5-1695-4967-881C-12246713DD69}"/>
    <hyperlink ref="E2920" r:id="rId5833" display="https://www.google.com/maps/@45.333800,-93.849300,450m/data=!3m1!1e3!4m5!3m4!1s0x0:0x0!8m2!3d45.333800!4d-93.849300" xr:uid="{76F3D42C-59DD-489D-BDCB-D0E05D429A18}"/>
    <hyperlink ref="F2920" r:id="rId5834" display="https://www.bing.com/maps?cp=45.333800~-93.849300&amp;style=o&amp;lvl=18&amp;dir=0&amp;sp=point.45.333800_-93.849300_Monticello Nuclear Facility" xr:uid="{73DE87AE-C111-43C8-B75F-30B939C9C2FC}"/>
    <hyperlink ref="E2921" r:id="rId5835" display="https://www.google.com/maps/@44.622000,-92.633300,450m/data=!3m1!1e3!4m5!3m4!1s0x0:0x0!8m2!3d44.622000!4d-92.633300" xr:uid="{C92FF64C-6797-4F46-B8F7-B25759ED1717}"/>
    <hyperlink ref="F2921" r:id="rId5836" display="https://www.bing.com/maps?cp=44.622000~-92.633300&amp;style=o&amp;lvl=18&amp;dir=0&amp;sp=point.44.622000_-92.633300_Prairie Island" xr:uid="{3C2DB929-39BD-458A-B924-226E7150D13F}"/>
    <hyperlink ref="E2922" r:id="rId5837" display="https://www.google.com/maps/@44.622000,-92.633300,450m/data=!3m1!1e3!4m5!3m4!1s0x0:0x0!8m2!3d44.622000!4d-92.633300" xr:uid="{C5F26010-CD4B-4032-9712-0E2915BA2978}"/>
    <hyperlink ref="F2922" r:id="rId5838" display="https://www.bing.com/maps?cp=44.622000~-92.633300&amp;style=o&amp;lvl=18&amp;dir=0&amp;sp=point.44.622000_-92.633300_Prairie Island" xr:uid="{CF87F4FB-7499-4B7E-A49D-355DC24D2A4F}"/>
    <hyperlink ref="E2923" r:id="rId5839" display="https://www.google.com/maps/@44.569200,-92.516912,450m/data=!3m1!1e3!4m5!3m4!1s0x0:0x0!8m2!3d44.569200!4d-92.516912" xr:uid="{A9E14DBD-C7B3-47CD-8B0A-DBCA9CAF3CD4}"/>
    <hyperlink ref="F2923" r:id="rId5840" display="https://www.bing.com/maps?cp=44.569200~-92.516912&amp;style=o&amp;lvl=18&amp;dir=0&amp;sp=point.44.569200_-92.516912_Red Wing" xr:uid="{920ACC28-E426-4595-B189-C65E077A02CF}"/>
    <hyperlink ref="E2924" r:id="rId5841" display="https://www.google.com/maps/@44.569200,-92.516912,450m/data=!3m1!1e3!4m5!3m4!1s0x0:0x0!8m2!3d44.569200!4d-92.516912" xr:uid="{CCDB3DB8-61F8-45F7-B29C-B9643BE359B7}"/>
    <hyperlink ref="F2924" r:id="rId5842" display="https://www.bing.com/maps?cp=44.569200~-92.516912&amp;style=o&amp;lvl=18&amp;dir=0&amp;sp=point.44.569200_-92.516912_Red Wing" xr:uid="{3DD0DDBA-4A97-4B4E-8118-F20EE6A6BFBE}"/>
    <hyperlink ref="E2925" r:id="rId5843" display="https://www.google.com/maps/@45.020300,-93.275300,450m/data=!3m1!1e3!4m5!3m4!1s0x0:0x0!8m2!3d45.020300!4d-93.275300" xr:uid="{B98421DB-22D6-4B7E-AF8E-8C7322AB348E}"/>
    <hyperlink ref="F2925" r:id="rId5844" display="https://www.bing.com/maps?cp=45.020300~-93.275300&amp;style=o&amp;lvl=18&amp;dir=0&amp;sp=point.45.020300_-93.275300_Riverside (MN)" xr:uid="{9D740F61-848D-4440-9804-69ABBBDCA93A}"/>
    <hyperlink ref="E2926" r:id="rId5845" display="https://www.google.com/maps/@45.020300,-93.275300,450m/data=!3m1!1e3!4m5!3m4!1s0x0:0x0!8m2!3d45.020300!4d-93.275300" xr:uid="{939CF668-9EDF-40AC-931F-93CCE28FFE5F}"/>
    <hyperlink ref="F2926" r:id="rId5846" display="https://www.bing.com/maps?cp=45.020300~-93.275300&amp;style=o&amp;lvl=18&amp;dir=0&amp;sp=point.45.020300_-93.275300_Riverside (MN)" xr:uid="{821CFA70-3F4C-4D9D-9615-3F4827DD9939}"/>
    <hyperlink ref="E2927" r:id="rId5847" display="https://www.google.com/maps/@45.020300,-93.275300,450m/data=!3m1!1e3!4m5!3m4!1s0x0:0x0!8m2!3d45.020300!4d-93.275300" xr:uid="{8896E2DA-DC31-4EE1-9725-56BAD34AD7A7}"/>
    <hyperlink ref="F2927" r:id="rId5848" display="https://www.bing.com/maps?cp=45.020300~-93.275300&amp;style=o&amp;lvl=18&amp;dir=0&amp;sp=point.45.020300_-93.275300_Riverside (MN)" xr:uid="{E2D606B3-9CB5-48D6-B81F-680DAA737962}"/>
    <hyperlink ref="E2928" r:id="rId5849" display="https://www.google.com/maps/@43.988158,-94.615640,450m/data=!3m1!1e3!4m5!3m4!1s0x0:0x0!8m2!3d43.988158!4d-94.615640" xr:uid="{EEB1E6D1-E9CB-4062-99C1-FFDB3EC68713}"/>
    <hyperlink ref="F2928" r:id="rId5850" display="https://www.bing.com/maps?cp=43.988158~-94.615640&amp;style=o&amp;lvl=18&amp;dir=0&amp;sp=point.43.988158_-94.615640_St James" xr:uid="{1DA15D19-91D4-48E7-B10A-C43AE61CB5A5}"/>
    <hyperlink ref="E2929" r:id="rId5851" display="https://www.google.com/maps/@43.988158,-94.615640,450m/data=!3m1!1e3!4m5!3m4!1s0x0:0x0!8m2!3d43.988158!4d-94.615640" xr:uid="{BDEBEFF8-A9EF-46D4-8CAF-7223E6825AB2}"/>
    <hyperlink ref="F2929" r:id="rId5852" display="https://www.bing.com/maps?cp=43.988158~-94.615640&amp;style=o&amp;lvl=18&amp;dir=0&amp;sp=point.43.988158_-94.615640_St James" xr:uid="{DD5527A4-5CF7-4D31-8281-DDD2AAC33CA5}"/>
    <hyperlink ref="E2930" r:id="rId5853" display="https://www.google.com/maps/@43.988158,-94.615640,450m/data=!3m1!1e3!4m5!3m4!1s0x0:0x0!8m2!3d43.988158!4d-94.615640" xr:uid="{31EDF41B-E56F-45A1-9BD7-DAC0D3536D06}"/>
    <hyperlink ref="F2930" r:id="rId5854" display="https://www.bing.com/maps?cp=43.988158~-94.615640&amp;style=o&amp;lvl=18&amp;dir=0&amp;sp=point.43.988158_-94.615640_St James" xr:uid="{13641755-6FA8-4F69-B924-F6EAEEE4CD8E}"/>
    <hyperlink ref="E2931" r:id="rId5855" display="https://www.google.com/maps/@43.988158,-94.615640,450m/data=!3m1!1e3!4m5!3m4!1s0x0:0x0!8m2!3d43.988158!4d-94.615640" xr:uid="{3570F4C8-897D-49F4-90E9-AF40356D9B61}"/>
    <hyperlink ref="F2931" r:id="rId5856" display="https://www.bing.com/maps?cp=43.988158~-94.615640&amp;style=o&amp;lvl=18&amp;dir=0&amp;sp=point.43.988158_-94.615640_St James" xr:uid="{85E390C4-4DFD-4E25-A865-7D56B9388069}"/>
    <hyperlink ref="E2932" r:id="rId5857" display="https://www.google.com/maps/@43.988158,-94.615640,450m/data=!3m1!1e3!4m5!3m4!1s0x0:0x0!8m2!3d43.988158!4d-94.615640" xr:uid="{A0D7694C-4839-43F1-B9B9-3D706C90F416}"/>
    <hyperlink ref="F2932" r:id="rId5858" display="https://www.bing.com/maps?cp=43.988158~-94.615640&amp;style=o&amp;lvl=18&amp;dir=0&amp;sp=point.43.988158_-94.615640_St James" xr:uid="{50DD689F-498C-4553-874A-EBF9D6A60003}"/>
    <hyperlink ref="E2933" r:id="rId5859" display="https://www.google.com/maps/@43.988158,-94.615640,450m/data=!3m1!1e3!4m5!3m4!1s0x0:0x0!8m2!3d43.988158!4d-94.615640" xr:uid="{673E4E85-B577-4FBD-8FDB-1CD74A2C574A}"/>
    <hyperlink ref="F2933" r:id="rId5860" display="https://www.bing.com/maps?cp=43.988158~-94.615640&amp;style=o&amp;lvl=18&amp;dir=0&amp;sp=point.43.988158_-94.615640_St James" xr:uid="{91EF31D6-4435-475B-9922-DAC6E2B52E38}"/>
    <hyperlink ref="E2934" r:id="rId5861" display="https://www.google.com/maps/@44.196700,-94.000900,450m/data=!3m1!1e3!4m5!3m4!1s0x0:0x0!8m2!3d44.196700!4d-94.000900" xr:uid="{66C1ADA6-0250-48E8-833B-F609D75DA622}"/>
    <hyperlink ref="F2934" r:id="rId5862" display="https://www.bing.com/maps?cp=44.196700~-94.000900&amp;style=o&amp;lvl=18&amp;dir=0&amp;sp=point.44.196700_-94.000900_Wilmarth" xr:uid="{604FE5A0-F9D5-42AD-B994-4D018E514353}"/>
    <hyperlink ref="E2935" r:id="rId5863" display="https://www.google.com/maps/@44.196700,-94.000900,450m/data=!3m1!1e3!4m5!3m4!1s0x0:0x0!8m2!3d44.196700!4d-94.000900" xr:uid="{6ED57F64-E3E1-41F4-8B48-894080B7886E}"/>
    <hyperlink ref="F2935" r:id="rId5864" display="https://www.bing.com/maps?cp=44.196700~-94.000900&amp;style=o&amp;lvl=18&amp;dir=0&amp;sp=point.44.196700_-94.000900_Wilmarth" xr:uid="{887E1672-CB4C-4B76-AD69-5D7FA08B9349}"/>
    <hyperlink ref="E2936" r:id="rId5865" display="https://www.google.com/maps/@46.290641,-96.043252,450m/data=!3m1!1e3!4m5!3m4!1s0x0:0x0!8m2!3d46.290641!4d-96.043252" xr:uid="{F5AED899-125D-4B79-90CE-D0EE2A188B84}"/>
    <hyperlink ref="F2936" r:id="rId5866" display="https://www.bing.com/maps?cp=46.290641~-96.043252&amp;style=o&amp;lvl=18&amp;dir=0&amp;sp=point.46.290641_-96.043252_Hoot Lake" xr:uid="{CAB66071-8D4A-46B8-AD3D-738BC69FC5DC}"/>
    <hyperlink ref="E2937" r:id="rId5867" display="https://www.google.com/maps/@43.637110,-95.932794,450m/data=!3m1!1e3!4m5!3m4!1s0x0:0x0!8m2!3d43.637110!4d-95.932794" xr:uid="{FE9654CA-5024-4ACE-8587-003E698FD3AD}"/>
    <hyperlink ref="F2937" r:id="rId5868" display="https://www.bing.com/maps?cp=43.637110~-95.932794&amp;style=o&amp;lvl=18&amp;dir=0&amp;sp=point.43.637110_-95.932794_Adrian" xr:uid="{E2E07890-E0C2-4BD8-A694-2CDEED05394B}"/>
    <hyperlink ref="E2938" r:id="rId5869" display="https://www.google.com/maps/@45.889167,-95.379722,450m/data=!3m1!1e3!4m5!3m4!1s0x0:0x0!8m2!3d45.889167!4d-95.379722" xr:uid="{51AE8441-FC46-4620-8073-DC443FA34991}"/>
    <hyperlink ref="F2938" r:id="rId5870" display="https://www.bing.com/maps?cp=45.889167~-95.379722&amp;style=o&amp;lvl=18&amp;dir=0&amp;sp=point.45.889167_-95.379722_Alexandria" xr:uid="{67280540-78A2-41D3-AFB8-15A0B2481115}"/>
    <hyperlink ref="E2939" r:id="rId5871" display="https://www.google.com/maps/@45.889167,-95.379722,450m/data=!3m1!1e3!4m5!3m4!1s0x0:0x0!8m2!3d45.889167!4d-95.379722" xr:uid="{5A5BF0A3-29B0-4A23-AEA2-03BE1BCE6BD3}"/>
    <hyperlink ref="F2939" r:id="rId5872" display="https://www.bing.com/maps?cp=45.889167~-95.379722&amp;style=o&amp;lvl=18&amp;dir=0&amp;sp=point.45.889167_-95.379722_Alexandria" xr:uid="{60684117-E032-40D9-A282-2358372348B4}"/>
    <hyperlink ref="E2940" r:id="rId5873" display="https://www.google.com/maps/@45.889167,-95.379722,450m/data=!3m1!1e3!4m5!3m4!1s0x0:0x0!8m2!3d45.889167!4d-95.379722" xr:uid="{31A59180-98EC-4872-85A5-237779C64070}"/>
    <hyperlink ref="F2940" r:id="rId5874" display="https://www.bing.com/maps?cp=45.889167~-95.379722&amp;style=o&amp;lvl=18&amp;dir=0&amp;sp=point.45.889167_-95.379722_Alexandria" xr:uid="{86F1AD4E-EB2C-416B-BF25-28067314B0FD}"/>
    <hyperlink ref="E2941" r:id="rId5875" display="https://www.google.com/maps/@45.314444,-95.602777,450m/data=!3m1!1e3!4m5!3m4!1s0x0:0x0!8m2!3d45.314444!4d-95.602777" xr:uid="{6430D141-0824-4C52-BB15-20786B07568E}"/>
    <hyperlink ref="F2941" r:id="rId5876" display="https://www.bing.com/maps?cp=45.314444~-95.602777&amp;style=o&amp;lvl=18&amp;dir=0&amp;sp=point.45.314444_-95.602777_Benson City of" xr:uid="{D13FE6AF-45E7-4FA5-9B2D-2B2D1A1C29A6}"/>
    <hyperlink ref="E2942" r:id="rId5877" display="https://www.google.com/maps/@45.314444,-95.602777,450m/data=!3m1!1e3!4m5!3m4!1s0x0:0x0!8m2!3d45.314444!4d-95.602777" xr:uid="{939C3A4F-D72C-427A-B1BF-C6EBD0FF4641}"/>
    <hyperlink ref="F2942" r:id="rId5878" display="https://www.bing.com/maps?cp=45.314444~-95.602777&amp;style=o&amp;lvl=18&amp;dir=0&amp;sp=point.45.314444_-95.602777_Benson City of" xr:uid="{2B2210F3-F563-4246-A01D-BF84935710EB}"/>
    <hyperlink ref="E2943" r:id="rId5879" display="https://www.google.com/maps/@45.314444,-95.602777,450m/data=!3m1!1e3!4m5!3m4!1s0x0:0x0!8m2!3d45.314444!4d-95.602777" xr:uid="{760459C5-4C8B-4342-A8A4-8A7DDF568FCE}"/>
    <hyperlink ref="F2943" r:id="rId5880" display="https://www.bing.com/maps?cp=45.314444~-95.602777&amp;style=o&amp;lvl=18&amp;dir=0&amp;sp=point.45.314444_-95.602777_Benson City of" xr:uid="{12C9B90C-B1C7-4D0B-B87F-FEDBEBB9BD3E}"/>
    <hyperlink ref="E2944" r:id="rId5881" display="https://www.google.com/maps/@45.314444,-95.602777,450m/data=!3m1!1e3!4m5!3m4!1s0x0:0x0!8m2!3d45.314444!4d-95.602777" xr:uid="{B693703C-FE2C-445C-877F-F58AE8189D64}"/>
    <hyperlink ref="F2944" r:id="rId5882" display="https://www.bing.com/maps?cp=45.314444~-95.602777&amp;style=o&amp;lvl=18&amp;dir=0&amp;sp=point.45.314444_-95.602777_Benson City of" xr:uid="{F3FAA07D-B02E-4EA5-A343-46D43D1D10E8}"/>
    <hyperlink ref="E2945" r:id="rId5883" display="https://www.google.com/maps/@45.314444,-95.602777,450m/data=!3m1!1e3!4m5!3m4!1s0x0:0x0!8m2!3d45.314444!4d-95.602777" xr:uid="{92B565E8-E623-4F10-BC40-59CA93FBC570}"/>
    <hyperlink ref="F2945" r:id="rId5884" display="https://www.bing.com/maps?cp=45.314444~-95.602777&amp;style=o&amp;lvl=18&amp;dir=0&amp;sp=point.45.314444_-95.602777_Benson City of" xr:uid="{D1BDCA8A-44F1-4471-BCF3-921A3A6CC16B}"/>
    <hyperlink ref="E2946" r:id="rId5885" display="https://www.google.com/maps/@43.866000,-93.050400,450m/data=!3m1!1e3!4m5!3m4!1s0x0:0x0!8m2!3d43.866000!4d-93.050400" xr:uid="{9A444216-BC43-44A6-9F2F-9C9E64D0CF1B}"/>
    <hyperlink ref="F2946" r:id="rId5886" display="https://www.bing.com/maps?cp=43.866000~-93.050400&amp;style=o&amp;lvl=18&amp;dir=0&amp;sp=point.43.866000_-93.050400_Blooming Prairie" xr:uid="{22467542-CD2C-41A1-8627-B04EC794C42D}"/>
    <hyperlink ref="E2947" r:id="rId5887" display="https://www.google.com/maps/@43.866000,-93.050400,450m/data=!3m1!1e3!4m5!3m4!1s0x0:0x0!8m2!3d43.866000!4d-93.050400" xr:uid="{02B68149-5A30-496E-8A6B-2A2FAA1E0FC8}"/>
    <hyperlink ref="F2947" r:id="rId5888" display="https://www.bing.com/maps?cp=43.866000~-93.050400&amp;style=o&amp;lvl=18&amp;dir=0&amp;sp=point.43.866000_-93.050400_Blooming Prairie" xr:uid="{C102310F-D85A-49B2-8C7B-50E72539BCF0}"/>
    <hyperlink ref="E2948" r:id="rId5889" display="https://www.google.com/maps/@43.866000,-93.050400,450m/data=!3m1!1e3!4m5!3m4!1s0x0:0x0!8m2!3d43.866000!4d-93.050400" xr:uid="{E6761ACE-3705-404C-88F9-1254FFF5A6A8}"/>
    <hyperlink ref="F2948" r:id="rId5890" display="https://www.bing.com/maps?cp=43.866000~-93.050400&amp;style=o&amp;lvl=18&amp;dir=0&amp;sp=point.43.866000_-93.050400_Blooming Prairie" xr:uid="{5D1F0569-68C0-4D7F-8EAE-7379B9AC8316}"/>
    <hyperlink ref="E2949" r:id="rId5891" display="https://www.google.com/maps/@43.866000,-93.050400,450m/data=!3m1!1e3!4m5!3m4!1s0x0:0x0!8m2!3d43.866000!4d-93.050400" xr:uid="{96CAE4A9-305B-4578-A6BC-5F6EF118A6B5}"/>
    <hyperlink ref="F2949" r:id="rId5892" display="https://www.bing.com/maps?cp=43.866000~-93.050400&amp;style=o&amp;lvl=18&amp;dir=0&amp;sp=point.43.866000_-93.050400_Blooming Prairie" xr:uid="{EEE86337-07D9-48C7-A86B-AC6A99BC83E2}"/>
    <hyperlink ref="E2950" r:id="rId5893" display="https://www.google.com/maps/@43.866000,-93.050400,450m/data=!3m1!1e3!4m5!3m4!1s0x0:0x0!8m2!3d43.866000!4d-93.050400" xr:uid="{0468BE5D-9E31-48FE-BB01-4AFA1760CE2F}"/>
    <hyperlink ref="F2950" r:id="rId5894" display="https://www.bing.com/maps?cp=43.866000~-93.050400&amp;style=o&amp;lvl=18&amp;dir=0&amp;sp=point.43.866000_-93.050400_Blooming Prairie" xr:uid="{B5664922-F241-4764-A19F-C51632B40864}"/>
    <hyperlink ref="E2951" r:id="rId5895" display="https://www.google.com/maps/@43.637500,-94.101667,450m/data=!3m1!1e3!4m5!3m4!1s0x0:0x0!8m2!3d43.637500!4d-94.101667" xr:uid="{A7893397-611C-49B8-A543-6BC39F36649A}"/>
    <hyperlink ref="F2951" r:id="rId5896" display="https://www.bing.com/maps?cp=43.637500~-94.101667&amp;style=o&amp;lvl=18&amp;dir=0&amp;sp=point.43.637500_-94.101667_Blue Earth" xr:uid="{38594F54-5F26-4BC6-8563-0662DC955FC7}"/>
    <hyperlink ref="E2952" r:id="rId5897" display="https://www.google.com/maps/@43.637500,-94.101667,450m/data=!3m1!1e3!4m5!3m4!1s0x0:0x0!8m2!3d43.637500!4d-94.101667" xr:uid="{F88E26A6-ED24-47C1-88C0-BBD92D67B52D}"/>
    <hyperlink ref="F2952" r:id="rId5898" display="https://www.bing.com/maps?cp=43.637500~-94.101667&amp;style=o&amp;lvl=18&amp;dir=0&amp;sp=point.43.637500_-94.101667_Blue Earth" xr:uid="{1D6F03DE-143B-4D38-A044-719C0F539C1E}"/>
    <hyperlink ref="E2953" r:id="rId5899" display="https://www.google.com/maps/@43.637500,-94.101667,450m/data=!3m1!1e3!4m5!3m4!1s0x0:0x0!8m2!3d43.637500!4d-94.101667" xr:uid="{DF19A3F5-4FD8-462A-940D-A2CF626A3B84}"/>
    <hyperlink ref="F2953" r:id="rId5900" display="https://www.bing.com/maps?cp=43.637500~-94.101667&amp;style=o&amp;lvl=18&amp;dir=0&amp;sp=point.43.637500_-94.101667_Blue Earth" xr:uid="{426F6F80-B059-4E27-86E7-F753FFA49222}"/>
    <hyperlink ref="E2954" r:id="rId5901" display="https://www.google.com/maps/@43.637500,-94.101667,450m/data=!3m1!1e3!4m5!3m4!1s0x0:0x0!8m2!3d43.637500!4d-94.101667" xr:uid="{93C7E419-2BA5-4E4C-83B7-F0ED8EF9B836}"/>
    <hyperlink ref="F2954" r:id="rId5902" display="https://www.bing.com/maps?cp=43.637500~-94.101667&amp;style=o&amp;lvl=18&amp;dir=0&amp;sp=point.43.637500_-94.101667_Blue Earth" xr:uid="{C4CE59AB-F091-43B5-AC39-28D2BD0577F7}"/>
    <hyperlink ref="E2955" r:id="rId5903" display="https://www.google.com/maps/@43.637500,-94.101667,450m/data=!3m1!1e3!4m5!3m4!1s0x0:0x0!8m2!3d43.637500!4d-94.101667" xr:uid="{8EE13326-12CC-45FE-8F7A-8886787A687E}"/>
    <hyperlink ref="F2955" r:id="rId5904" display="https://www.bing.com/maps?cp=43.637500~-94.101667&amp;style=o&amp;lvl=18&amp;dir=0&amp;sp=point.43.637500_-94.101667_Blue Earth" xr:uid="{E1C86D98-242D-46AB-9497-B6FC5DAFAE97}"/>
    <hyperlink ref="E2956" r:id="rId5905" display="https://www.google.com/maps/@43.637500,-94.101667,450m/data=!3m1!1e3!4m5!3m4!1s0x0:0x0!8m2!3d43.637500!4d-94.101667" xr:uid="{BD01C906-2AE6-46AD-B36F-83A749407E5A}"/>
    <hyperlink ref="F2956" r:id="rId5906" display="https://www.bing.com/maps?cp=43.637500~-94.101667&amp;style=o&amp;lvl=18&amp;dir=0&amp;sp=point.43.637500_-94.101667_Blue Earth" xr:uid="{683541F7-706A-4E79-9D1C-8F49BBD90850}"/>
    <hyperlink ref="E2957" r:id="rId5907" display="https://www.google.com/maps/@43.637500,-94.101667,450m/data=!3m1!1e3!4m5!3m4!1s0x0:0x0!8m2!3d43.637500!4d-94.101667" xr:uid="{AA75912D-F7DB-4167-9C3D-39AF4B14CFFB}"/>
    <hyperlink ref="F2957" r:id="rId5908" display="https://www.bing.com/maps?cp=43.637500~-94.101667&amp;style=o&amp;lvl=18&amp;dir=0&amp;sp=point.43.637500_-94.101667_Blue Earth" xr:uid="{CD0DF4BF-C704-41FA-BB8C-4A46E04C883C}"/>
    <hyperlink ref="E2958" r:id="rId5909" display="https://www.google.com/maps/@45.041378,-93.790522,450m/data=!3m1!1e3!4m5!3m4!1s0x0:0x0!8m2!3d45.041378!4d-93.790522" xr:uid="{8982626D-9F05-4A78-8772-438590B2CCE6}"/>
    <hyperlink ref="F2958" r:id="rId5910" display="https://www.bing.com/maps?cp=45.041378~-93.790522&amp;style=o&amp;lvl=18&amp;dir=0&amp;sp=point.45.041378_-93.790522_Delano" xr:uid="{629A0433-4A8F-4DCB-9152-65AE578C9F96}"/>
    <hyperlink ref="E2959" r:id="rId5911" display="https://www.google.com/maps/@45.041378,-93.790522,450m/data=!3m1!1e3!4m5!3m4!1s0x0:0x0!8m2!3d45.041378!4d-93.790522" xr:uid="{FCAE247F-67E1-413A-9B27-918C388EEBBB}"/>
    <hyperlink ref="F2959" r:id="rId5912" display="https://www.bing.com/maps?cp=45.041378~-93.790522&amp;style=o&amp;lvl=18&amp;dir=0&amp;sp=point.45.041378_-93.790522_Delano" xr:uid="{06AC8766-2D54-412F-9031-224BBAA011B8}"/>
    <hyperlink ref="E2960" r:id="rId5913" display="https://www.google.com/maps/@45.041378,-93.790522,450m/data=!3m1!1e3!4m5!3m4!1s0x0:0x0!8m2!3d45.041378!4d-93.790522" xr:uid="{4B968275-22AC-474E-9165-8F90BE4B4886}"/>
    <hyperlink ref="F2960" r:id="rId5914" display="https://www.bing.com/maps?cp=45.041378~-93.790522&amp;style=o&amp;lvl=18&amp;dir=0&amp;sp=point.45.041378_-93.790522_Delano" xr:uid="{A36765E3-A6C3-4B31-8725-D87575196262}"/>
    <hyperlink ref="E2961" r:id="rId5915" display="https://www.google.com/maps/@45.041378,-93.790522,450m/data=!3m1!1e3!4m5!3m4!1s0x0:0x0!8m2!3d45.041378!4d-93.790522" xr:uid="{34FBC697-47F0-44CF-BBAF-7E7E47CDFD5A}"/>
    <hyperlink ref="F2961" r:id="rId5916" display="https://www.bing.com/maps?cp=45.041378~-93.790522&amp;style=o&amp;lvl=18&amp;dir=0&amp;sp=point.45.041378_-93.790522_Delano" xr:uid="{087D7B0C-75DB-41E9-B8BE-9C5C4C9D7265}"/>
    <hyperlink ref="E2962" r:id="rId5917" display="https://www.google.com/maps/@45.041378,-93.790522,450m/data=!3m1!1e3!4m5!3m4!1s0x0:0x0!8m2!3d45.041378!4d-93.790522" xr:uid="{D0E3A17B-8407-4804-A1D0-4A1A21ECB88C}"/>
    <hyperlink ref="F2962" r:id="rId5918" display="https://www.bing.com/maps?cp=45.041378~-93.790522&amp;style=o&amp;lvl=18&amp;dir=0&amp;sp=point.45.041378_-93.790522_Delano" xr:uid="{057FC678-7A75-4ECD-9B8F-5B0E0F1C473E}"/>
    <hyperlink ref="E2963" r:id="rId5919" display="https://www.google.com/maps/@45.041378,-93.790522,450m/data=!3m1!1e3!4m5!3m4!1s0x0:0x0!8m2!3d45.041378!4d-93.790522" xr:uid="{36DDECCD-7F1D-4C31-BDC2-09E2665D105E}"/>
    <hyperlink ref="F2963" r:id="rId5920" display="https://www.bing.com/maps?cp=45.041378~-93.790522&amp;style=o&amp;lvl=18&amp;dir=0&amp;sp=point.45.041378_-93.790522_Delano" xr:uid="{2D22A4DA-29D6-404F-9C95-54DBDE0452A8}"/>
    <hyperlink ref="E2964" r:id="rId5921" display="https://www.google.com/maps/@45.041378,-93.790522,450m/data=!3m1!1e3!4m5!3m4!1s0x0:0x0!8m2!3d45.041378!4d-93.790522" xr:uid="{10C431F2-9376-49D4-8B55-3B90DD0498B5}"/>
    <hyperlink ref="F2964" r:id="rId5922" display="https://www.bing.com/maps?cp=45.041378~-93.790522&amp;style=o&amp;lvl=18&amp;dir=0&amp;sp=point.45.041378_-93.790522_Delano" xr:uid="{373A7A89-4F60-4AF9-8B0E-A5F3D43A064F}"/>
    <hyperlink ref="E2965" r:id="rId5923" display="https://www.google.com/maps/@45.041378,-93.790522,450m/data=!3m1!1e3!4m5!3m4!1s0x0:0x0!8m2!3d45.041378!4d-93.790522" xr:uid="{A2D8F3EC-B79B-4A3D-847A-190AB10A2BDC}"/>
    <hyperlink ref="F2965" r:id="rId5924" display="https://www.bing.com/maps?cp=45.041378~-93.790522&amp;style=o&amp;lvl=18&amp;dir=0&amp;sp=point.45.041378_-93.790522_Delano" xr:uid="{7CD53AEB-3FE5-41A8-A617-E9C5BABA0FDD}"/>
    <hyperlink ref="E2966" r:id="rId5925" display="https://www.google.com/maps/@45.041378,-93.790522,450m/data=!3m1!1e3!4m5!3m4!1s0x0:0x0!8m2!3d45.041378!4d-93.790522" xr:uid="{80979DAF-376E-4999-B98F-977E5CA5B1B5}"/>
    <hyperlink ref="F2966" r:id="rId5926" display="https://www.bing.com/maps?cp=45.041378~-93.790522&amp;style=o&amp;lvl=18&amp;dir=0&amp;sp=point.45.041378_-93.790522_Delano" xr:uid="{554204A9-F405-4F39-8004-638D9E8005CE}"/>
    <hyperlink ref="E2967" r:id="rId5927" display="https://www.google.com/maps/@46.817500,-95.843333,450m/data=!3m1!1e3!4m5!3m4!1s0x0:0x0!8m2!3d46.817500!4d-95.843333" xr:uid="{667BB6FA-F30D-4A4C-8493-71837BCD9AD5}"/>
    <hyperlink ref="F2967" r:id="rId5928" display="https://www.bing.com/maps?cp=46.817500~-95.843333&amp;style=o&amp;lvl=18&amp;dir=0&amp;sp=point.46.817500_-95.843333_Detroit Lakes" xr:uid="{F527796C-59D7-472A-8513-02174E881DE5}"/>
    <hyperlink ref="E2968" r:id="rId5929" display="https://www.google.com/maps/@44.525887,-94.718812,450m/data=!3m1!1e3!4m5!3m4!1s0x0:0x0!8m2!3d44.525887!4d-94.718812" xr:uid="{F27FEBED-6F2E-4312-A5C3-20C46139D01F}"/>
    <hyperlink ref="F2968" r:id="rId5930" display="https://www.bing.com/maps?cp=44.525887~-94.718812&amp;style=o&amp;lvl=18&amp;dir=0&amp;sp=point.44.525887_-94.718812_Fairfax" xr:uid="{54652E73-4967-48FA-AE5D-456E07460007}"/>
    <hyperlink ref="E2969" r:id="rId5931" display="https://www.google.com/maps/@43.657900,-94.464700,450m/data=!3m1!1e3!4m5!3m4!1s0x0:0x0!8m2!3d43.657900!4d-94.464700" xr:uid="{9628312E-4A51-4A39-BDB4-F3DF766F8636}"/>
    <hyperlink ref="F2969" r:id="rId5932" display="https://www.bing.com/maps?cp=43.657900~-94.464700&amp;style=o&amp;lvl=18&amp;dir=0&amp;sp=point.43.657900_-94.464700_Fairmont (MN)" xr:uid="{BEDC6C39-DD8C-4A68-B6FD-76F852DEA0E9}"/>
    <hyperlink ref="E2970" r:id="rId5933" display="https://www.google.com/maps/@43.657900,-94.464700,450m/data=!3m1!1e3!4m5!3m4!1s0x0:0x0!8m2!3d43.657900!4d-94.464700" xr:uid="{4FDA0482-8A06-482B-B809-73F6946EF56E}"/>
    <hyperlink ref="F2970" r:id="rId5934" display="https://www.bing.com/maps?cp=43.657900~-94.464700&amp;style=o&amp;lvl=18&amp;dir=0&amp;sp=point.43.657900_-94.464700_Fairmont (MN)" xr:uid="{44C5E471-15F4-40D4-8746-ED74A8629222}"/>
    <hyperlink ref="E2971" r:id="rId5935" display="https://www.google.com/maps/@43.657900,-94.464700,450m/data=!3m1!1e3!4m5!3m4!1s0x0:0x0!8m2!3d43.657900!4d-94.464700" xr:uid="{36945352-6C7F-453B-A514-E0E6C26C815A}"/>
    <hyperlink ref="F2971" r:id="rId5936" display="https://www.bing.com/maps?cp=43.657900~-94.464700&amp;style=o&amp;lvl=18&amp;dir=0&amp;sp=point.43.657900_-94.464700_Fairmont (MN)" xr:uid="{256D041D-9044-40C9-9D18-A84056815497}"/>
    <hyperlink ref="E2972" r:id="rId5937" display="https://www.google.com/maps/@43.657900,-94.464700,450m/data=!3m1!1e3!4m5!3m4!1s0x0:0x0!8m2!3d43.657900!4d-94.464700" xr:uid="{60B9935F-7106-4447-913A-321639AD4BB5}"/>
    <hyperlink ref="F2972" r:id="rId5938" display="https://www.bing.com/maps?cp=43.657900~-94.464700&amp;style=o&amp;lvl=18&amp;dir=0&amp;sp=point.43.657900_-94.464700_Fairmont (MN)" xr:uid="{C25CC8A5-AF3E-406B-8027-F15463D14A8A}"/>
    <hyperlink ref="E2973" r:id="rId5939" display="https://www.google.com/maps/@43.657900,-94.464700,450m/data=!3m1!1e3!4m5!3m4!1s0x0:0x0!8m2!3d43.657900!4d-94.464700" xr:uid="{203CF3C1-3903-44AA-BA33-FFC8BE1DA73E}"/>
    <hyperlink ref="F2973" r:id="rId5940" display="https://www.bing.com/maps?cp=43.657900~-94.464700&amp;style=o&amp;lvl=18&amp;dir=0&amp;sp=point.43.657900_-94.464700_Fairmont (MN)" xr:uid="{F6FAF05A-16C3-457E-9CC2-7F8D709E7E1B}"/>
    <hyperlink ref="E2974" r:id="rId5941" display="https://www.google.com/maps/@43.657900,-94.464700,450m/data=!3m1!1e3!4m5!3m4!1s0x0:0x0!8m2!3d43.657900!4d-94.464700" xr:uid="{E5E4DE7C-ECBE-483D-A38E-9BF1B69B53CC}"/>
    <hyperlink ref="F2974" r:id="rId5942" display="https://www.bing.com/maps?cp=43.657900~-94.464700&amp;style=o&amp;lvl=18&amp;dir=0&amp;sp=point.43.657900_-94.464700_Fairmont (MN)" xr:uid="{53F9020F-B432-4160-BDAA-66F9F56DB143}"/>
    <hyperlink ref="E2975" r:id="rId5943" display="https://www.google.com/maps/@44.770900,-94.158200,450m/data=!3m1!1e3!4m5!3m4!1s0x0:0x0!8m2!3d44.770900!4d-94.158200" xr:uid="{016A05BF-7A1A-4F17-8CF1-051BEC688CBB}"/>
    <hyperlink ref="F2975" r:id="rId5944" display="https://www.bing.com/maps?cp=44.770900~-94.158200&amp;style=o&amp;lvl=18&amp;dir=0&amp;sp=point.44.770900_-94.158200_Glencoe" xr:uid="{1C7BEDFA-B725-4693-B27E-7AC635C68A8B}"/>
    <hyperlink ref="E2976" r:id="rId5945" display="https://www.google.com/maps/@44.770900,-94.158200,450m/data=!3m1!1e3!4m5!3m4!1s0x0:0x0!8m2!3d44.770900!4d-94.158200" xr:uid="{C4EB2222-9E30-4C8A-963E-067FC73FAA57}"/>
    <hyperlink ref="F2976" r:id="rId5946" display="https://www.bing.com/maps?cp=44.770900~-94.158200&amp;style=o&amp;lvl=18&amp;dir=0&amp;sp=point.44.770900_-94.158200_Glencoe" xr:uid="{6A580093-E8AB-44D0-A720-32493C71C3AE}"/>
    <hyperlink ref="E2977" r:id="rId5947" display="https://www.google.com/maps/@44.770900,-94.158200,450m/data=!3m1!1e3!4m5!3m4!1s0x0:0x0!8m2!3d44.770900!4d-94.158200" xr:uid="{91213055-BF1A-4886-98FB-445BBD6394FD}"/>
    <hyperlink ref="F2977" r:id="rId5948" display="https://www.bing.com/maps?cp=44.770900~-94.158200&amp;style=o&amp;lvl=18&amp;dir=0&amp;sp=point.44.770900_-94.158200_Glencoe" xr:uid="{B428B64A-5312-4EB6-9CB3-D31FF4542999}"/>
    <hyperlink ref="E2978" r:id="rId5949" display="https://www.google.com/maps/@44.770900,-94.158200,450m/data=!3m1!1e3!4m5!3m4!1s0x0:0x0!8m2!3d44.770900!4d-94.158200" xr:uid="{FF78F42A-1C64-4061-BD45-D4FCE462FAAA}"/>
    <hyperlink ref="F2978" r:id="rId5950" display="https://www.bing.com/maps?cp=44.770900~-94.158200&amp;style=o&amp;lvl=18&amp;dir=0&amp;sp=point.44.770900_-94.158200_Glencoe" xr:uid="{08A19F73-B7B1-4DC0-B4E7-A7029C7202BC}"/>
    <hyperlink ref="E2979" r:id="rId5951" display="https://www.google.com/maps/@44.770900,-94.158200,450m/data=!3m1!1e3!4m5!3m4!1s0x0:0x0!8m2!3d44.770900!4d-94.158200" xr:uid="{AD994527-2A6B-4B09-9D73-FCC4E1EC063C}"/>
    <hyperlink ref="F2979" r:id="rId5952" display="https://www.bing.com/maps?cp=44.770900~-94.158200&amp;style=o&amp;lvl=18&amp;dir=0&amp;sp=point.44.770900_-94.158200_Glencoe" xr:uid="{DBB46E15-C45E-4E7A-AFC6-857BEB626EED}"/>
    <hyperlink ref="E2980" r:id="rId5953" display="https://www.google.com/maps/@44.770900,-94.158200,450m/data=!3m1!1e3!4m5!3m4!1s0x0:0x0!8m2!3d44.770900!4d-94.158200" xr:uid="{0C890D72-5303-467E-932F-A533C4158F87}"/>
    <hyperlink ref="F2980" r:id="rId5954" display="https://www.bing.com/maps?cp=44.770900~-94.158200&amp;style=o&amp;lvl=18&amp;dir=0&amp;sp=point.44.770900_-94.158200_Glencoe" xr:uid="{FA86B42C-2557-4E74-BA2B-B3805D150A69}"/>
    <hyperlink ref="E2981" r:id="rId5955" display="https://www.google.com/maps/@44.770900,-94.158200,450m/data=!3m1!1e3!4m5!3m4!1s0x0:0x0!8m2!3d44.770900!4d-94.158200" xr:uid="{869CA493-B858-4276-AEBB-E0673AB5201C}"/>
    <hyperlink ref="F2981" r:id="rId5956" display="https://www.bing.com/maps?cp=44.770900~-94.158200&amp;style=o&amp;lvl=18&amp;dir=0&amp;sp=point.44.770900_-94.158200_Glencoe" xr:uid="{8A5DF713-0A33-4BA6-85DA-5477659E9ECB}"/>
    <hyperlink ref="E2982" r:id="rId5957" display="https://www.google.com/maps/@44.770900,-94.158200,450m/data=!3m1!1e3!4m5!3m4!1s0x0:0x0!8m2!3d44.770900!4d-94.158200" xr:uid="{D596ED79-BDE6-4B26-AA3A-C1A87755077E}"/>
    <hyperlink ref="F2982" r:id="rId5958" display="https://www.bing.com/maps?cp=44.770900~-94.158200&amp;style=o&amp;lvl=18&amp;dir=0&amp;sp=point.44.770900_-94.158200_Glencoe" xr:uid="{33DFD3D3-BD43-4C78-96A8-C83112144EE0}"/>
    <hyperlink ref="E2983" r:id="rId5959" display="https://www.google.com/maps/@47.750278,-90.357222,450m/data=!3m1!1e3!4m5!3m4!1s0x0:0x0!8m2!3d47.750278!4d-90.357222" xr:uid="{D4A7041A-1959-458F-B2BA-4E25CCDBFE45}"/>
    <hyperlink ref="F2983" r:id="rId5960" display="https://www.bing.com/maps?cp=47.750278~-90.357222&amp;style=o&amp;lvl=18&amp;dir=0&amp;sp=point.47.750278_-90.357222_Grand Marais" xr:uid="{E915DEC1-A55B-40B2-BE9B-21AAAA0DAE2F}"/>
    <hyperlink ref="E2984" r:id="rId5961" display="https://www.google.com/maps/@47.750278,-90.357222,450m/data=!3m1!1e3!4m5!3m4!1s0x0:0x0!8m2!3d47.750278!4d-90.357222" xr:uid="{5A8D8D5F-F757-44D3-90FF-CAE4562BA83D}"/>
    <hyperlink ref="F2984" r:id="rId5962" display="https://www.bing.com/maps?cp=47.750278~-90.357222&amp;style=o&amp;lvl=18&amp;dir=0&amp;sp=point.47.750278_-90.357222_Grand Marais" xr:uid="{F6254DF9-96AE-4338-855E-C47AED7F24D6}"/>
    <hyperlink ref="E2985" r:id="rId5963" display="https://www.google.com/maps/@47.750278,-90.357222,450m/data=!3m1!1e3!4m5!3m4!1s0x0:0x0!8m2!3d47.750278!4d-90.357222" xr:uid="{88C7845E-3F05-44A4-8D61-3E04A9F533C6}"/>
    <hyperlink ref="F2985" r:id="rId5964" display="https://www.bing.com/maps?cp=47.750278~-90.357222&amp;style=o&amp;lvl=18&amp;dir=0&amp;sp=point.47.750278_-90.357222_Grand Marais" xr:uid="{A36F69C9-1300-4629-BF9C-5E517B7A0461}"/>
    <hyperlink ref="E2986" r:id="rId5965" display="https://www.google.com/maps/@44.811685,-95.534550,450m/data=!3m1!1e3!4m5!3m4!1s0x0:0x0!8m2!3d44.811685!4d-95.534550" xr:uid="{09DFC4EB-432A-4545-8C8C-5C5ADEC3DB09}"/>
    <hyperlink ref="F2986" r:id="rId5966" display="https://www.bing.com/maps?cp=44.811685~-95.534550&amp;style=o&amp;lvl=18&amp;dir=0&amp;sp=point.44.811685_-95.534550_Granite Falls" xr:uid="{F91E1437-B434-482C-BB74-775E0F73FE84}"/>
    <hyperlink ref="E2987" r:id="rId5967" display="https://www.google.com/maps/@44.811685,-95.534550,450m/data=!3m1!1e3!4m5!3m4!1s0x0:0x0!8m2!3d44.811685!4d-95.534550" xr:uid="{F3D87ECF-ADDD-4924-BD80-CF1111CE31C6}"/>
    <hyperlink ref="F2987" r:id="rId5968" display="https://www.bing.com/maps?cp=44.811685~-95.534550&amp;style=o&amp;lvl=18&amp;dir=0&amp;sp=point.44.811685_-95.534550_Granite Falls" xr:uid="{7DB62559-9D9E-40C3-B268-5B8CE9C814BE}"/>
    <hyperlink ref="E2988" r:id="rId5969" display="https://www.google.com/maps/@44.811685,-95.534550,450m/data=!3m1!1e3!4m5!3m4!1s0x0:0x0!8m2!3d44.811685!4d-95.534550" xr:uid="{0E9910D0-B630-4AA4-AE96-C082366B71B0}"/>
    <hyperlink ref="F2988" r:id="rId5970" display="https://www.bing.com/maps?cp=44.811685~-95.534550&amp;style=o&amp;lvl=18&amp;dir=0&amp;sp=point.44.811685_-95.534550_Granite Falls" xr:uid="{B4186575-5DF2-4CA1-A40D-6095A0A7BE15}"/>
    <hyperlink ref="E2989" r:id="rId5971" display="https://www.google.com/maps/@47.429400,-92.935000,450m/data=!3m1!1e3!4m5!3m4!1s0x0:0x0!8m2!3d47.429400!4d-92.935000" xr:uid="{AEB33C2A-1E82-4135-A518-24FF84379F59}"/>
    <hyperlink ref="F2989" r:id="rId5972" display="https://www.bing.com/maps?cp=47.429400~-92.935000&amp;style=o&amp;lvl=18&amp;dir=0&amp;sp=point.47.429400_-92.935000_Hibbing" xr:uid="{718CAC75-E331-4BED-B0AE-FF0D40849D8F}"/>
    <hyperlink ref="E2990" r:id="rId5973" display="https://www.google.com/maps/@47.429400,-92.935000,450m/data=!3m1!1e3!4m5!3m4!1s0x0:0x0!8m2!3d47.429400!4d-92.935000" xr:uid="{03C6941B-E762-4CF3-82D9-DE84506A81B1}"/>
    <hyperlink ref="F2990" r:id="rId5974" display="https://www.bing.com/maps?cp=47.429400~-92.935000&amp;style=o&amp;lvl=18&amp;dir=0&amp;sp=point.47.429400_-92.935000_Hibbing" xr:uid="{B9F80C94-1D45-4E2F-B30A-B108CCC502C6}"/>
    <hyperlink ref="E2991" r:id="rId5975" display="https://www.google.com/maps/@47.429400,-92.935000,450m/data=!3m1!1e3!4m5!3m4!1s0x0:0x0!8m2!3d47.429400!4d-92.935000" xr:uid="{8DC3E22C-7375-49B6-992B-3C836E14A43D}"/>
    <hyperlink ref="F2991" r:id="rId5976" display="https://www.bing.com/maps?cp=47.429400~-92.935000&amp;style=o&amp;lvl=18&amp;dir=0&amp;sp=point.47.429400_-92.935000_Hibbing" xr:uid="{7F6F996F-57B0-4F09-89E5-AB3D504532C0}"/>
    <hyperlink ref="E2992" r:id="rId5977" display="https://www.google.com/maps/@44.895741,-94.368433,450m/data=!3m1!1e3!4m5!3m4!1s0x0:0x0!8m2!3d44.895741!4d-94.368433" xr:uid="{AC461C5F-DF54-495E-84F9-AEBCDDA3A826}"/>
    <hyperlink ref="F2992" r:id="rId5978" location="1" display="https://www.bing.com/maps?cp=44.895741~-94.368433&amp;style=o&amp;lvl=18&amp;dir=0&amp;sp=point.44.895741_-94.368433_Hutchinson Plant - 1" xr:uid="{714FF65E-749D-4E00-96F6-4F42F6DAAD8D}"/>
    <hyperlink ref="E2993" r:id="rId5979" display="https://www.google.com/maps/@44.895741,-94.368433,450m/data=!3m1!1e3!4m5!3m4!1s0x0:0x0!8m2!3d44.895741!4d-94.368433" xr:uid="{F4302967-37BC-47C0-83F1-FB3E71596DF3}"/>
    <hyperlink ref="F2993" r:id="rId5980" location="1" display="https://www.bing.com/maps?cp=44.895741~-94.368433&amp;style=o&amp;lvl=18&amp;dir=0&amp;sp=point.44.895741_-94.368433_Hutchinson Plant - 1" xr:uid="{A787D63E-630C-47BB-A49D-349227402B71}"/>
    <hyperlink ref="E2994" r:id="rId5981" display="https://www.google.com/maps/@44.895741,-94.368433,450m/data=!3m1!1e3!4m5!3m4!1s0x0:0x0!8m2!3d44.895741!4d-94.368433" xr:uid="{8540D825-88D5-45A1-96EE-3F828F616402}"/>
    <hyperlink ref="F2994" r:id="rId5982" location="1" display="https://www.bing.com/maps?cp=44.895741~-94.368433&amp;style=o&amp;lvl=18&amp;dir=0&amp;sp=point.44.895741_-94.368433_Hutchinson Plant - 1" xr:uid="{B27C7833-015F-40DA-A85F-890C1BBA233E}"/>
    <hyperlink ref="E2995" r:id="rId5983" display="https://www.google.com/maps/@44.117200,-93.707300,450m/data=!3m1!1e3!4m5!3m4!1s0x0:0x0!8m2!3d44.117200!4d-93.707300" xr:uid="{094D06CB-8858-47E1-96CD-6279CD545E87}"/>
    <hyperlink ref="F2995" r:id="rId5984" display="https://www.bing.com/maps?cp=44.117200~-93.707300&amp;style=o&amp;lvl=18&amp;dir=0&amp;sp=point.44.117200_-93.707300_Janesville" xr:uid="{F55B4623-D4A0-4290-9322-DCF7EA0B10D0}"/>
    <hyperlink ref="E2996" r:id="rId5985" display="https://www.google.com/maps/@44.117200,-93.707300,450m/data=!3m1!1e3!4m5!3m4!1s0x0:0x0!8m2!3d44.117200!4d-93.707300" xr:uid="{C0AE1BFE-A456-449C-AE11-3F9879A97D8A}"/>
    <hyperlink ref="F2996" r:id="rId5986" display="https://www.bing.com/maps?cp=44.117200~-93.707300&amp;style=o&amp;lvl=18&amp;dir=0&amp;sp=point.44.117200_-93.707300_Janesville" xr:uid="{852A8A5E-6FF1-44B8-A284-70189C3B3471}"/>
    <hyperlink ref="E2997" r:id="rId5987" display="https://www.google.com/maps/@44.117200,-93.707300,450m/data=!3m1!1e3!4m5!3m4!1s0x0:0x0!8m2!3d44.117200!4d-93.707300" xr:uid="{05EF8312-2F49-4B5B-9E9F-974AEE764971}"/>
    <hyperlink ref="F2997" r:id="rId5988" display="https://www.bing.com/maps?cp=44.117200~-93.707300&amp;style=o&amp;lvl=18&amp;dir=0&amp;sp=point.44.117200_-93.707300_Janesville" xr:uid="{093BFB48-8D0E-4091-9C12-9B010A49625C}"/>
    <hyperlink ref="E2998" r:id="rId5989" display="https://www.google.com/maps/@44.117200,-93.707300,450m/data=!3m1!1e3!4m5!3m4!1s0x0:0x0!8m2!3d44.117200!4d-93.707300" xr:uid="{45109F83-C181-4EB8-9328-1EB7436CE33B}"/>
    <hyperlink ref="F2998" r:id="rId5990" display="https://www.bing.com/maps?cp=44.117200~-93.707300&amp;style=o&amp;lvl=18&amp;dir=0&amp;sp=point.44.117200_-93.707300_Janesville" xr:uid="{2C27E8EF-2C6A-47E8-B9A1-8F518C2F082B}"/>
    <hyperlink ref="E2999" r:id="rId5991" display="https://www.google.com/maps/@44.271800,-92.984800,450m/data=!3m1!1e3!4m5!3m4!1s0x0:0x0!8m2!3d44.271800!4d-92.984800" xr:uid="{06547CA5-AEF5-434C-8139-A2FF0199CBD2}"/>
    <hyperlink ref="F2999" r:id="rId5992" display="https://www.bing.com/maps?cp=44.271800~-92.984800&amp;style=o&amp;lvl=18&amp;dir=0&amp;sp=point.44.271800_-92.984800_Kenyon Municipal" xr:uid="{52827289-4C5B-4D1A-8E31-C95B2F560A85}"/>
    <hyperlink ref="E3000" r:id="rId5993" display="https://www.google.com/maps/@44.271800,-92.984800,450m/data=!3m1!1e3!4m5!3m4!1s0x0:0x0!8m2!3d44.271800!4d-92.984800" xr:uid="{7D4B8D16-C6BE-4511-8E29-BFF33E8E21B9}"/>
    <hyperlink ref="F3000" r:id="rId5994" display="https://www.bing.com/maps?cp=44.271800~-92.984800&amp;style=o&amp;lvl=18&amp;dir=0&amp;sp=point.44.271800_-92.984800_Kenyon Municipal" xr:uid="{9AA5AA9E-3DF3-4B06-9CA5-A61DECECBE15}"/>
    <hyperlink ref="E3001" r:id="rId5995" display="https://www.google.com/maps/@44.271800,-92.984800,450m/data=!3m1!1e3!4m5!3m4!1s0x0:0x0!8m2!3d44.271800!4d-92.984800" xr:uid="{B2422CB2-E07C-48FD-A9E9-B2B8810B5278}"/>
    <hyperlink ref="F3001" r:id="rId5996" display="https://www.bing.com/maps?cp=44.271800~-92.984800&amp;style=o&amp;lvl=18&amp;dir=0&amp;sp=point.44.271800_-92.984800_Kenyon Municipal" xr:uid="{7C0FFC31-4D86-4441-8899-D8CBAF0D9B38}"/>
    <hyperlink ref="E3002" r:id="rId5997" display="https://www.google.com/maps/@44.106888,-94.219697,450m/data=!3m1!1e3!4m5!3m4!1s0x0:0x0!8m2!3d44.106888!4d-94.219697" xr:uid="{55307DC0-8DD7-4D6B-9034-F9AEBB7BB306}"/>
    <hyperlink ref="F3002" r:id="rId5998" display="https://www.bing.com/maps?cp=44.106888~-94.219697&amp;style=o&amp;lvl=18&amp;dir=0&amp;sp=point.44.106888_-94.219697_Lake Crystal" xr:uid="{CA96F3F7-2BA1-4AAB-BC39-9566BD63C996}"/>
    <hyperlink ref="E3003" r:id="rId5999" display="https://www.google.com/maps/@44.106888,-94.219697,450m/data=!3m1!1e3!4m5!3m4!1s0x0:0x0!8m2!3d44.106888!4d-94.219697" xr:uid="{43C35F05-E0AB-4FC2-A116-484E6B86C00B}"/>
    <hyperlink ref="F3003" r:id="rId6000" display="https://www.bing.com/maps?cp=44.106888~-94.219697&amp;style=o&amp;lvl=18&amp;dir=0&amp;sp=point.44.106888_-94.219697_Lake Crystal" xr:uid="{E8C6A80B-F689-432E-AFD8-EE7EB6AB6A7B}"/>
    <hyperlink ref="E3004" r:id="rId6001" display="https://www.google.com/maps/@44.106888,-94.219697,450m/data=!3m1!1e3!4m5!3m4!1s0x0:0x0!8m2!3d44.106888!4d-94.219697" xr:uid="{7E227B56-A2E1-426E-B236-C1600C9EC572}"/>
    <hyperlink ref="F3004" r:id="rId6002" display="https://www.bing.com/maps?cp=44.106888~-94.219697&amp;style=o&amp;lvl=18&amp;dir=0&amp;sp=point.44.106888_-94.219697_Lake Crystal" xr:uid="{C9659943-5B2D-4AE9-A820-0B5BDE1D83F8}"/>
    <hyperlink ref="E3005" r:id="rId6003" display="https://www.google.com/maps/@44.106888,-94.219697,450m/data=!3m1!1e3!4m5!3m4!1s0x0:0x0!8m2!3d44.106888!4d-94.219697" xr:uid="{2A587670-3F29-4035-BACA-3607ACE09435}"/>
    <hyperlink ref="F3005" r:id="rId6004" display="https://www.bing.com/maps?cp=44.106888~-94.219697&amp;style=o&amp;lvl=18&amp;dir=0&amp;sp=point.44.106888_-94.219697_Lake Crystal" xr:uid="{C6AB1F9E-9A29-417C-8020-D592F82FEC96}"/>
    <hyperlink ref="E3006" r:id="rId6005" display="https://www.google.com/maps/@43.720026,-91.977738,450m/data=!3m1!1e3!4m5!3m4!1s0x0:0x0!8m2!3d43.720026!4d-91.977738" xr:uid="{C74A1DC3-9F91-4216-B2B7-E0ACBF88936F}"/>
    <hyperlink ref="F3006" r:id="rId6006" display="https://www.bing.com/maps?cp=43.720026~-91.977738&amp;style=o&amp;lvl=18&amp;dir=0&amp;sp=point.43.720026_-91.977738_Lanesboro" xr:uid="{C127B973-52C5-4F7F-94AC-E8808414D3E3}"/>
    <hyperlink ref="E3007" r:id="rId6007" display="https://www.google.com/maps/@43.720026,-91.977738,450m/data=!3m1!1e3!4m5!3m4!1s0x0:0x0!8m2!3d43.720026!4d-91.977738" xr:uid="{44EFDF54-42D7-4547-975C-2C491D69080B}"/>
    <hyperlink ref="F3007" r:id="rId6008" display="https://www.bing.com/maps?cp=43.720026~-91.977738&amp;style=o&amp;lvl=18&amp;dir=0&amp;sp=point.43.720026_-91.977738_Lanesboro" xr:uid="{49DC8CDD-4338-4B59-9206-B1FDE9C9B661}"/>
    <hyperlink ref="E3008" r:id="rId6009" display="https://www.google.com/maps/@45.128164,-94.535150,450m/data=!3m1!1e3!4m5!3m4!1s0x0:0x0!8m2!3d45.128164!4d-94.535150" xr:uid="{29E7837F-A239-41C2-8B93-9118DD3D82E2}"/>
    <hyperlink ref="F3008" r:id="rId6010" display="https://www.bing.com/maps?cp=45.128164~-94.535150&amp;style=o&amp;lvl=18&amp;dir=0&amp;sp=point.45.128164_-94.535150_Litchfield" xr:uid="{E3A522F8-2FFF-44D8-A8C3-92EFC6D38194}"/>
    <hyperlink ref="E3009" r:id="rId6011" display="https://www.google.com/maps/@45.128164,-94.535150,450m/data=!3m1!1e3!4m5!3m4!1s0x0:0x0!8m2!3d45.128164!4d-94.535150" xr:uid="{46EB45A4-C4A9-407C-80E9-BAB7EDE51216}"/>
    <hyperlink ref="F3009" r:id="rId6012" display="https://www.bing.com/maps?cp=45.128164~-94.535150&amp;style=o&amp;lvl=18&amp;dir=0&amp;sp=point.45.128164_-94.535150_Litchfield" xr:uid="{304C6A15-F8FE-492A-8B02-A0DDDED35F24}"/>
    <hyperlink ref="E3010" r:id="rId6013" display="https://www.google.com/maps/@45.128164,-94.535150,450m/data=!3m1!1e3!4m5!3m4!1s0x0:0x0!8m2!3d45.128164!4d-94.535150" xr:uid="{01F2CB41-8981-469D-A819-C8BA0144D78A}"/>
    <hyperlink ref="F3010" r:id="rId6014" display="https://www.bing.com/maps?cp=45.128164~-94.535150&amp;style=o&amp;lvl=18&amp;dir=0&amp;sp=point.45.128164_-94.535150_Litchfield" xr:uid="{4BCF1A36-617D-40F9-8695-9C33B64079C5}"/>
    <hyperlink ref="E3011" r:id="rId6015" display="https://www.google.com/maps/@45.128164,-94.535150,450m/data=!3m1!1e3!4m5!3m4!1s0x0:0x0!8m2!3d45.128164!4d-94.535150" xr:uid="{7F5BB5E7-6AC7-4C71-A512-8DE791CEAF57}"/>
    <hyperlink ref="F3011" r:id="rId6016" display="https://www.bing.com/maps?cp=45.128164~-94.535150&amp;style=o&amp;lvl=18&amp;dir=0&amp;sp=point.45.128164_-94.535150_Litchfield" xr:uid="{F27E62AD-4016-4084-AED1-59341381C55D}"/>
    <hyperlink ref="E3012" r:id="rId6017" display="https://www.google.com/maps/@45.128164,-94.535150,450m/data=!3m1!1e3!4m5!3m4!1s0x0:0x0!8m2!3d45.128164!4d-94.535150" xr:uid="{E92751DD-5065-4AC4-937C-F2A427F6633C}"/>
    <hyperlink ref="F3012" r:id="rId6018" display="https://www.bing.com/maps?cp=45.128164~-94.535150&amp;style=o&amp;lvl=18&amp;dir=0&amp;sp=point.45.128164_-94.535150_Litchfield" xr:uid="{7D634492-A816-4591-B780-6C385DF7C5AF}"/>
    <hyperlink ref="E3013" r:id="rId6019" display="https://www.google.com/maps/@45.128164,-94.535150,450m/data=!3m1!1e3!4m5!3m4!1s0x0:0x0!8m2!3d45.128164!4d-94.535150" xr:uid="{E8B04DC4-B364-4DAB-B2E6-86752DB684DC}"/>
    <hyperlink ref="F3013" r:id="rId6020" display="https://www.bing.com/maps?cp=45.128164~-94.535150&amp;style=o&amp;lvl=18&amp;dir=0&amp;sp=point.45.128164_-94.535150_Litchfield" xr:uid="{DFA0A9AC-DB09-4A0D-BF8E-8455043396FC}"/>
    <hyperlink ref="E3014" r:id="rId6021" display="https://www.google.com/maps/@45.128164,-94.535150,450m/data=!3m1!1e3!4m5!3m4!1s0x0:0x0!8m2!3d45.128164!4d-94.535150" xr:uid="{229AE9E0-DE8B-4876-984C-025C08505FAB}"/>
    <hyperlink ref="F3014" r:id="rId6022" display="https://www.bing.com/maps?cp=45.128164~-94.535150&amp;style=o&amp;lvl=18&amp;dir=0&amp;sp=point.45.128164_-94.535150_Litchfield" xr:uid="{EEDB8091-1740-437D-9F96-4AC2A7862C46}"/>
    <hyperlink ref="E3015" r:id="rId6023" display="https://www.google.com/maps/@45.128164,-94.535150,450m/data=!3m1!1e3!4m5!3m4!1s0x0:0x0!8m2!3d45.128164!4d-94.535150" xr:uid="{C84B19D7-C817-482E-8C08-DA906E2E3E40}"/>
    <hyperlink ref="F3015" r:id="rId6024" display="https://www.bing.com/maps?cp=45.128164~-94.535150&amp;style=o&amp;lvl=18&amp;dir=0&amp;sp=point.45.128164_-94.535150_Litchfield" xr:uid="{7E4012EE-79D0-42F8-B499-380CF5FB7139}"/>
    <hyperlink ref="E3016" r:id="rId6025" display="https://www.google.com/maps/@45.128164,-94.535150,450m/data=!3m1!1e3!4m5!3m4!1s0x0:0x0!8m2!3d45.128164!4d-94.535150" xr:uid="{06C805DC-49B4-46DC-88F4-7B12665E6640}"/>
    <hyperlink ref="F3016" r:id="rId6026" display="https://www.bing.com/maps?cp=45.128164~-94.535150&amp;style=o&amp;lvl=18&amp;dir=0&amp;sp=point.45.128164_-94.535150_Litchfield" xr:uid="{BB027BFC-5F86-4CCD-85EB-774EF70388E3}"/>
    <hyperlink ref="E3017" r:id="rId6027" display="https://www.google.com/maps/@43.654444,-96.201944,450m/data=!3m1!1e3!4m5!3m4!1s0x0:0x0!8m2!3d43.654444!4d-96.201944" xr:uid="{8EDF790B-D214-4E3B-A199-0DCE3853BA98}"/>
    <hyperlink ref="F3017" r:id="rId6028" display="https://www.bing.com/maps?cp=43.654444~-96.201944&amp;style=o&amp;lvl=18&amp;dir=0&amp;sp=point.43.654444_-96.201944_Luverne" xr:uid="{55C8D645-36A0-46C8-8D1B-109EEB4D7406}"/>
    <hyperlink ref="E3018" r:id="rId6029" display="https://www.google.com/maps/@43.654444,-96.201944,450m/data=!3m1!1e3!4m5!3m4!1s0x0:0x0!8m2!3d43.654444!4d-96.201944" xr:uid="{FBFEF22D-BD4B-4197-95A4-776C1F0159D2}"/>
    <hyperlink ref="F3018" r:id="rId6030" display="https://www.bing.com/maps?cp=43.654444~-96.201944&amp;style=o&amp;lvl=18&amp;dir=0&amp;sp=point.43.654444_-96.201944_Luverne" xr:uid="{960E4592-FD78-49D8-81AF-DFD7E2D79617}"/>
    <hyperlink ref="E3019" r:id="rId6031" display="https://www.google.com/maps/@43.654444,-96.201944,450m/data=!3m1!1e3!4m5!3m4!1s0x0:0x0!8m2!3d43.654444!4d-96.201944" xr:uid="{E9392F1E-4273-4E05-8738-46D2ED14CEF7}"/>
    <hyperlink ref="F3019" r:id="rId6032" display="https://www.bing.com/maps?cp=43.654444~-96.201944&amp;style=o&amp;lvl=18&amp;dir=0&amp;sp=point.43.654444_-96.201944_Luverne" xr:uid="{C7D9B4C0-4313-4F13-B6FB-3452875BE3FD}"/>
    <hyperlink ref="E3020" r:id="rId6033" display="https://www.google.com/maps/@44.446585,-95.792118,450m/data=!3m1!1e3!4m5!3m4!1s0x0:0x0!8m2!3d44.446585!4d-95.792118" xr:uid="{92E5F55B-F08D-4B56-9B62-06A6B1F1E05F}"/>
    <hyperlink ref="F3020" r:id="rId6034" display="https://www.bing.com/maps?cp=44.446585~-95.792118&amp;style=o&amp;lvl=18&amp;dir=0&amp;sp=point.44.446585_-95.792118_Marshall (MN)" xr:uid="{3CE2070F-695B-4863-8F34-6554207BA13B}"/>
    <hyperlink ref="E3021" r:id="rId6035" display="https://www.google.com/maps/@45.675000,-94.815277,450m/data=!3m1!1e3!4m5!3m4!1s0x0:0x0!8m2!3d45.675000!4d-94.815277" xr:uid="{A884B8DC-ED83-4025-82F0-EAF68ECABA40}"/>
    <hyperlink ref="F3021" r:id="rId6036" display="https://www.bing.com/maps?cp=45.675000~-94.815277&amp;style=o&amp;lvl=18&amp;dir=0&amp;sp=point.45.675000_-94.815277_Melrose" xr:uid="{7C288094-2A81-4489-BEA1-20305D5A35F1}"/>
    <hyperlink ref="E3022" r:id="rId6037" display="https://www.google.com/maps/@45.675000,-94.815277,450m/data=!3m1!1e3!4m5!3m4!1s0x0:0x0!8m2!3d45.675000!4d-94.815277" xr:uid="{2AD193AA-7CF9-4B92-996B-08D7CEDCB6DC}"/>
    <hyperlink ref="F3022" r:id="rId6038" display="https://www.bing.com/maps?cp=45.675000~-94.815277&amp;style=o&amp;lvl=18&amp;dir=0&amp;sp=point.45.675000_-94.815277_Melrose" xr:uid="{1C20596D-54E0-4927-A29B-894BB9649D28}"/>
    <hyperlink ref="E3023" r:id="rId6039" display="https://www.google.com/maps/@45.675000,-94.815277,450m/data=!3m1!1e3!4m5!3m4!1s0x0:0x0!8m2!3d45.675000!4d-94.815277" xr:uid="{82F18014-48DC-479F-86B2-BBADFD1A2C5D}"/>
    <hyperlink ref="F3023" r:id="rId6040" display="https://www.bing.com/maps?cp=45.675000~-94.815277&amp;style=o&amp;lvl=18&amp;dir=0&amp;sp=point.45.675000_-94.815277_Melrose" xr:uid="{07E94B19-AA5D-4D1A-926D-C73731605AE7}"/>
    <hyperlink ref="E3024" r:id="rId6041" display="https://www.google.com/maps/@45.675000,-94.815277,450m/data=!3m1!1e3!4m5!3m4!1s0x0:0x0!8m2!3d45.675000!4d-94.815277" xr:uid="{82182014-FCB9-4D1D-9E74-90D11E133C9C}"/>
    <hyperlink ref="F3024" r:id="rId6042" display="https://www.bing.com/maps?cp=45.675000~-94.815277&amp;style=o&amp;lvl=18&amp;dir=0&amp;sp=point.45.675000_-94.815277_Melrose" xr:uid="{F96E8277-F52A-4D9A-9060-26F7F112CFF9}"/>
    <hyperlink ref="E3025" r:id="rId6043" display="https://www.google.com/maps/@46.454097,-92.760557,450m/data=!3m1!1e3!4m5!3m4!1s0x0:0x0!8m2!3d46.454097!4d-92.760557" xr:uid="{CEBCA392-9CB3-452A-8F92-F640079A6FE1}"/>
    <hyperlink ref="F3025" r:id="rId6044" display="https://www.bing.com/maps?cp=46.454097~-92.760557&amp;style=o&amp;lvl=18&amp;dir=0&amp;sp=point.46.454097_-92.760557_Moose Lake" xr:uid="{4358993C-AB1F-4706-9B7E-B42A3756A5DB}"/>
    <hyperlink ref="E3026" r:id="rId6045" display="https://www.google.com/maps/@46.454097,-92.760557,450m/data=!3m1!1e3!4m5!3m4!1s0x0:0x0!8m2!3d46.454097!4d-92.760557" xr:uid="{E63AA609-08E5-477C-BD04-CB37ED941364}"/>
    <hyperlink ref="F3026" r:id="rId6046" display="https://www.bing.com/maps?cp=46.454097~-92.760557&amp;style=o&amp;lvl=18&amp;dir=0&amp;sp=point.46.454097_-92.760557_Moose Lake" xr:uid="{28BD8004-D886-4FFB-9647-D1DEF0BFBEDF}"/>
    <hyperlink ref="E3027" r:id="rId6047" display="https://www.google.com/maps/@46.454097,-92.760557,450m/data=!3m1!1e3!4m5!3m4!1s0x0:0x0!8m2!3d46.454097!4d-92.760557" xr:uid="{5FC5F929-9E9B-4DB9-AE52-4AE9A7FBC57E}"/>
    <hyperlink ref="F3027" r:id="rId6048" display="https://www.bing.com/maps?cp=46.454097~-92.760557&amp;style=o&amp;lvl=18&amp;dir=0&amp;sp=point.46.454097_-92.760557_Moose Lake" xr:uid="{526C9A92-8CD4-487E-BCDE-69512EA35964}"/>
    <hyperlink ref="E3028" r:id="rId6049" display="https://www.google.com/maps/@46.454097,-92.760557,450m/data=!3m1!1e3!4m5!3m4!1s0x0:0x0!8m2!3d46.454097!4d-92.760557" xr:uid="{F921363B-17DF-4331-B8E9-95632DB91297}"/>
    <hyperlink ref="F3028" r:id="rId6050" display="https://www.bing.com/maps?cp=46.454097~-92.760557&amp;style=o&amp;lvl=18&amp;dir=0&amp;sp=point.46.454097_-92.760557_Moose Lake" xr:uid="{262FDCA0-3972-49E9-85FE-28A9A03BE12D}"/>
    <hyperlink ref="E3029" r:id="rId6051" display="https://www.google.com/maps/@46.454097,-92.760557,450m/data=!3m1!1e3!4m5!3m4!1s0x0:0x0!8m2!3d46.454097!4d-92.760557" xr:uid="{22D00158-4E63-46D7-9009-ACAFED3CFE12}"/>
    <hyperlink ref="F3029" r:id="rId6052" display="https://www.bing.com/maps?cp=46.454097~-92.760557&amp;style=o&amp;lvl=18&amp;dir=0&amp;sp=point.46.454097_-92.760557_Moose Lake" xr:uid="{B183F2AB-5353-46FE-A9B3-B9E5DFBC034A}"/>
    <hyperlink ref="E3030" r:id="rId6053" display="https://www.google.com/maps/@45.877088,-93.295137,450m/data=!3m1!1e3!4m5!3m4!1s0x0:0x0!8m2!3d45.877088!4d-93.295137" xr:uid="{0462FF60-72CB-4C59-8825-DF1D6B41C114}"/>
    <hyperlink ref="F3030" r:id="rId6054" display="https://www.bing.com/maps?cp=45.877088~-93.295137&amp;style=o&amp;lvl=18&amp;dir=0&amp;sp=point.45.877088_-93.295137_Mora" xr:uid="{2415F059-9DB3-405B-A68F-73C9F6F63637}"/>
    <hyperlink ref="E3031" r:id="rId6055" display="https://www.google.com/maps/@45.877088,-93.295137,450m/data=!3m1!1e3!4m5!3m4!1s0x0:0x0!8m2!3d45.877088!4d-93.295137" xr:uid="{3F9545AE-8488-42F7-AC13-9D92478056B5}"/>
    <hyperlink ref="F3031" r:id="rId6056" display="https://www.bing.com/maps?cp=45.877088~-93.295137&amp;style=o&amp;lvl=18&amp;dir=0&amp;sp=point.45.877088_-93.295137_Mora" xr:uid="{F5DA1494-7FC1-480A-BC1A-C4079E429664}"/>
    <hyperlink ref="E3032" r:id="rId6057" display="https://www.google.com/maps/@45.877088,-93.295137,450m/data=!3m1!1e3!4m5!3m4!1s0x0:0x0!8m2!3d45.877088!4d-93.295137" xr:uid="{6CC8E04C-DA67-44EB-B67D-43E5399CB2F7}"/>
    <hyperlink ref="F3032" r:id="rId6058" display="https://www.bing.com/maps?cp=45.877088~-93.295137&amp;style=o&amp;lvl=18&amp;dir=0&amp;sp=point.45.877088_-93.295137_Mora" xr:uid="{3D3F9482-2131-487D-8E73-BB2E4A391A27}"/>
    <hyperlink ref="E3033" r:id="rId6059" display="https://www.google.com/maps/@43.940500,-94.943400,450m/data=!3m1!1e3!4m5!3m4!1s0x0:0x0!8m2!3d43.940500!4d-94.943400" xr:uid="{CA1521F1-C285-43DF-B55A-4AA5AD964B1B}"/>
    <hyperlink ref="F3033" r:id="rId6060" display="https://www.bing.com/maps?cp=43.940500~-94.943400&amp;style=o&amp;lvl=18&amp;dir=0&amp;sp=point.43.940500_-94.943400_Mountain Lake" xr:uid="{CF3DD1E6-EF21-4B29-B50F-9936C0694CBF}"/>
    <hyperlink ref="E3034" r:id="rId6061" display="https://www.google.com/maps/@43.940500,-94.943400,450m/data=!3m1!1e3!4m5!3m4!1s0x0:0x0!8m2!3d43.940500!4d-94.943400" xr:uid="{B58189E0-DFF3-4F57-9663-12E56CA55377}"/>
    <hyperlink ref="F3034" r:id="rId6062" display="https://www.bing.com/maps?cp=43.940500~-94.943400&amp;style=o&amp;lvl=18&amp;dir=0&amp;sp=point.43.940500_-94.943400_Mountain Lake" xr:uid="{EDDE7FF7-AA07-452F-A7EB-FD90FD6EB270}"/>
    <hyperlink ref="E3035" r:id="rId6063" display="https://www.google.com/maps/@43.940500,-94.943400,450m/data=!3m1!1e3!4m5!3m4!1s0x0:0x0!8m2!3d43.940500!4d-94.943400" xr:uid="{82D78CA8-11BE-4B0B-8CC1-49DB7ACE52E3}"/>
    <hyperlink ref="F3035" r:id="rId6064" display="https://www.bing.com/maps?cp=43.940500~-94.943400&amp;style=o&amp;lvl=18&amp;dir=0&amp;sp=point.43.940500_-94.943400_Mountain Lake" xr:uid="{03305C04-F174-4625-8DBA-6A68EB7CD0BB}"/>
    <hyperlink ref="E3036" r:id="rId6065" display="https://www.google.com/maps/@43.940500,-94.943400,450m/data=!3m1!1e3!4m5!3m4!1s0x0:0x0!8m2!3d43.940500!4d-94.943400" xr:uid="{0A51C919-1585-47CA-B7A2-97F6F1281CA7}"/>
    <hyperlink ref="F3036" r:id="rId6066" display="https://www.bing.com/maps?cp=43.940500~-94.943400&amp;style=o&amp;lvl=18&amp;dir=0&amp;sp=point.43.940500_-94.943400_Mountain Lake" xr:uid="{4607DA59-C822-4C62-B216-147F0A98BF33}"/>
    <hyperlink ref="E3037" r:id="rId6067" display="https://www.google.com/maps/@44.543100,-93.573100,450m/data=!3m1!1e3!4m5!3m4!1s0x0:0x0!8m2!3d44.543100!4d-93.573100" xr:uid="{56ACC823-783A-47B9-AA7A-07E71AD5005D}"/>
    <hyperlink ref="F3037" r:id="rId6068" display="https://www.bing.com/maps?cp=44.543100~-93.573100&amp;style=o&amp;lvl=18&amp;dir=0&amp;sp=point.44.543100_-93.573100_New Prague" xr:uid="{24F54BCE-5F4E-473A-86A2-26AE1D874373}"/>
    <hyperlink ref="E3038" r:id="rId6069" display="https://www.google.com/maps/@44.543100,-93.573100,450m/data=!3m1!1e3!4m5!3m4!1s0x0:0x0!8m2!3d44.543100!4d-93.573100" xr:uid="{2B1B1F2B-6596-4675-ACD0-A1EF1C744DC0}"/>
    <hyperlink ref="F3038" r:id="rId6070" display="https://www.bing.com/maps?cp=44.543100~-93.573100&amp;style=o&amp;lvl=18&amp;dir=0&amp;sp=point.44.543100_-93.573100_New Prague" xr:uid="{F07A7696-CD90-44CF-9D7F-99CD15AF97F7}"/>
    <hyperlink ref="E3039" r:id="rId6071" display="https://www.google.com/maps/@44.543100,-93.573100,450m/data=!3m1!1e3!4m5!3m4!1s0x0:0x0!8m2!3d44.543100!4d-93.573100" xr:uid="{4FE5D5DC-7EA6-4C5E-8D36-FE18ACB4B87E}"/>
    <hyperlink ref="F3039" r:id="rId6072" display="https://www.bing.com/maps?cp=44.543100~-93.573100&amp;style=o&amp;lvl=18&amp;dir=0&amp;sp=point.44.543100_-93.573100_New Prague" xr:uid="{1B2246FA-DE63-4B3D-A6AC-4F79F6E520DB}"/>
    <hyperlink ref="E3040" r:id="rId6073" display="https://www.google.com/maps/@44.543100,-93.573100,450m/data=!3m1!1e3!4m5!3m4!1s0x0:0x0!8m2!3d44.543100!4d-93.573100" xr:uid="{7CB4371E-B394-4558-A233-9B9C04061B8C}"/>
    <hyperlink ref="F3040" r:id="rId6074" display="https://www.bing.com/maps?cp=44.543100~-93.573100&amp;style=o&amp;lvl=18&amp;dir=0&amp;sp=point.44.543100_-93.573100_New Prague" xr:uid="{F3C21CBD-9F54-40E3-8D6E-3A550BB270CE}"/>
    <hyperlink ref="E3041" r:id="rId6075" display="https://www.google.com/maps/@44.543100,-93.573100,450m/data=!3m1!1e3!4m5!3m4!1s0x0:0x0!8m2!3d44.543100!4d-93.573100" xr:uid="{14F12E81-FD48-4A26-A05B-FBEB8C30A551}"/>
    <hyperlink ref="F3041" r:id="rId6076" display="https://www.bing.com/maps?cp=44.543100~-93.573100&amp;style=o&amp;lvl=18&amp;dir=0&amp;sp=point.44.543100_-93.573100_New Prague" xr:uid="{BFCF2E0F-37EA-4776-86BA-6AB6D9323FF6}"/>
    <hyperlink ref="E3042" r:id="rId6077" display="https://www.google.com/maps/@44.315900,-94.458100,450m/data=!3m1!1e3!4m5!3m4!1s0x0:0x0!8m2!3d44.315900!4d-94.458100" xr:uid="{883E219D-E2EA-45B1-8F85-FF59583F311D}"/>
    <hyperlink ref="F3042" r:id="rId6078" display="https://www.bing.com/maps?cp=44.315900~-94.458100&amp;style=o&amp;lvl=18&amp;dir=0&amp;sp=point.44.315900_-94.458100_New Ulm" xr:uid="{D1C1B9A5-2C79-4838-A66C-BA6B73CC5CE6}"/>
    <hyperlink ref="E3043" r:id="rId6079" display="https://www.google.com/maps/@44.315900,-94.458100,450m/data=!3m1!1e3!4m5!3m4!1s0x0:0x0!8m2!3d44.315900!4d-94.458100" xr:uid="{3091989B-2F90-4775-8E09-F6BCE61A2F9E}"/>
    <hyperlink ref="F3043" r:id="rId6080" display="https://www.bing.com/maps?cp=44.315900~-94.458100&amp;style=o&amp;lvl=18&amp;dir=0&amp;sp=point.44.315900_-94.458100_New Ulm" xr:uid="{90E25D2C-1B1D-4C9A-9652-B809CDC9E824}"/>
    <hyperlink ref="E3044" r:id="rId6081" display="https://www.google.com/maps/@44.315900,-94.458100,450m/data=!3m1!1e3!4m5!3m4!1s0x0:0x0!8m2!3d44.315900!4d-94.458100" xr:uid="{4ADA8689-F373-4399-B5F6-06EBBD0D1D48}"/>
    <hyperlink ref="F3044" r:id="rId6082" display="https://www.bing.com/maps?cp=44.315900~-94.458100&amp;style=o&amp;lvl=18&amp;dir=0&amp;sp=point.44.315900_-94.458100_New Ulm" xr:uid="{779F7886-AC40-48D2-AE06-C8A11823794B}"/>
    <hyperlink ref="E3045" r:id="rId6083" display="https://www.google.com/maps/@44.315900,-94.458100,450m/data=!3m1!1e3!4m5!3m4!1s0x0:0x0!8m2!3d44.315900!4d-94.458100" xr:uid="{D5FD0E1D-D77A-462F-87CB-878C9481115D}"/>
    <hyperlink ref="F3045" r:id="rId6084" display="https://www.bing.com/maps?cp=44.315900~-94.458100&amp;style=o&amp;lvl=18&amp;dir=0&amp;sp=point.44.315900_-94.458100_New Ulm" xr:uid="{6D1590A6-0BF9-4DFB-A39A-FB17EF215AEC}"/>
    <hyperlink ref="E3046" r:id="rId6085" display="https://www.google.com/maps/@44.315900,-94.458100,450m/data=!3m1!1e3!4m5!3m4!1s0x0:0x0!8m2!3d44.315900!4d-94.458100" xr:uid="{F52C7928-243C-48BC-A246-7E8E3A2A8841}"/>
    <hyperlink ref="F3046" r:id="rId6086" display="https://www.bing.com/maps?cp=44.315900~-94.458100&amp;style=o&amp;lvl=18&amp;dir=0&amp;sp=point.44.315900_-94.458100_New Ulm" xr:uid="{E853E29B-AFD0-44F9-9037-1E719FE9064B}"/>
    <hyperlink ref="E3047" r:id="rId6087" display="https://www.google.com/maps/@45.510601,-92.979042,450m/data=!3m1!1e3!4m5!3m4!1s0x0:0x0!8m2!3d45.510601!4d-92.979042" xr:uid="{BB583CD9-7D20-4E1E-B552-584B8EEC7746}"/>
    <hyperlink ref="F3047" r:id="rId6088" display="https://www.bing.com/maps?cp=45.510601~-92.979042&amp;style=o&amp;lvl=18&amp;dir=0&amp;sp=point.45.510601_-92.979042_North Branch (MN)" xr:uid="{94F9A97C-D422-4C24-85DA-D08253A49F72}"/>
    <hyperlink ref="E3048" r:id="rId6089" display="https://www.google.com/maps/@45.510601,-92.979042,450m/data=!3m1!1e3!4m5!3m4!1s0x0:0x0!8m2!3d45.510601!4d-92.979042" xr:uid="{3D296A8F-D86F-49DF-9F6B-9CE03C3343CA}"/>
    <hyperlink ref="F3048" r:id="rId6090" display="https://www.bing.com/maps?cp=45.510601~-92.979042&amp;style=o&amp;lvl=18&amp;dir=0&amp;sp=point.45.510601_-92.979042_North Branch (MN)" xr:uid="{B06BBAE0-81D4-4B79-9CFF-3DB4C156500B}"/>
    <hyperlink ref="E3049" r:id="rId6091" display="https://www.google.com/maps/@45.510601,-92.979042,450m/data=!3m1!1e3!4m5!3m4!1s0x0:0x0!8m2!3d45.510601!4d-92.979042" xr:uid="{41F7BA58-1641-4928-8418-1C71C74FF5CA}"/>
    <hyperlink ref="F3049" r:id="rId6092" display="https://www.bing.com/maps?cp=45.510601~-92.979042&amp;style=o&amp;lvl=18&amp;dir=0&amp;sp=point.45.510601_-92.979042_North Branch (MN)" xr:uid="{D3B4BD94-F363-4020-A3FA-30B96B1C28B5}"/>
    <hyperlink ref="E3050" r:id="rId6093" display="https://www.google.com/maps/@45.510601,-92.979042,450m/data=!3m1!1e3!4m5!3m4!1s0x0:0x0!8m2!3d45.510601!4d-92.979042" xr:uid="{0AAA75EB-B7B2-408E-8389-523E9342C714}"/>
    <hyperlink ref="F3050" r:id="rId6094" display="https://www.bing.com/maps?cp=45.510601~-92.979042&amp;style=o&amp;lvl=18&amp;dir=0&amp;sp=point.45.510601_-92.979042_North Branch (MN)" xr:uid="{15A198F6-7437-4360-A7D0-0FEDB73E8663}"/>
    <hyperlink ref="E3051" r:id="rId6095" display="https://www.google.com/maps/@45.510601,-92.979042,450m/data=!3m1!1e3!4m5!3m4!1s0x0:0x0!8m2!3d45.510601!4d-92.979042" xr:uid="{3F25A577-AB11-46E1-8ED0-AFF444ECF6D5}"/>
    <hyperlink ref="F3051" r:id="rId6096" display="https://www.bing.com/maps?cp=45.510601~-92.979042&amp;style=o&amp;lvl=18&amp;dir=0&amp;sp=point.45.510601_-92.979042_North Branch (MN)" xr:uid="{D13E180D-6A73-470F-9A44-8A73F60FBC31}"/>
    <hyperlink ref="E3052" r:id="rId6097" display="https://www.google.com/maps/@44.083300,-93.230000,450m/data=!3m1!1e3!4m5!3m4!1s0x0:0x0!8m2!3d44.083300!4d-93.230000" xr:uid="{89823DEA-EECA-4CCC-950F-3B1B47BBFBD5}"/>
    <hyperlink ref="F3052" r:id="rId6098" display="https://www.bing.com/maps?cp=44.083300~-93.230000&amp;style=o&amp;lvl=18&amp;dir=0&amp;sp=point.44.083300_-93.230000_Owatonna" xr:uid="{6C215B66-682D-4D6D-A726-C283BEAA38F5}"/>
    <hyperlink ref="E3053" r:id="rId6099" display="https://www.google.com/maps/@43.666100,-92.083100,450m/data=!3m1!1e3!4m5!3m4!1s0x0:0x0!8m2!3d43.666100!4d-92.083100" xr:uid="{3FC52E78-C84A-4B89-8D02-FB23A5BF8009}"/>
    <hyperlink ref="F3053" r:id="rId6100" display="https://www.bing.com/maps?cp=43.666100~-92.083100&amp;style=o&amp;lvl=18&amp;dir=0&amp;sp=point.43.666100_-92.083100_Preston (MN)" xr:uid="{7BFD43F7-A40B-4B35-A503-2B2E1671E71B}"/>
    <hyperlink ref="E3054" r:id="rId6101" display="https://www.google.com/maps/@43.666100,-92.083100,450m/data=!3m1!1e3!4m5!3m4!1s0x0:0x0!8m2!3d43.666100!4d-92.083100" xr:uid="{EFB5D81B-4692-447E-A768-7A71AC3576A6}"/>
    <hyperlink ref="F3054" r:id="rId6102" display="https://www.bing.com/maps?cp=43.666100~-92.083100&amp;style=o&amp;lvl=18&amp;dir=0&amp;sp=point.43.666100_-92.083100_Preston (MN)" xr:uid="{66D35323-4AFA-442A-8AC8-F457CFF8D7DA}"/>
    <hyperlink ref="E3055" r:id="rId6103" display="https://www.google.com/maps/@43.666100,-92.083100,450m/data=!3m1!1e3!4m5!3m4!1s0x0:0x0!8m2!3d43.666100!4d-92.083100" xr:uid="{41DB5C8D-1BC2-4F79-A2A9-761FB29F4A3F}"/>
    <hyperlink ref="F3055" r:id="rId6104" display="https://www.bing.com/maps?cp=43.666100~-92.083100&amp;style=o&amp;lvl=18&amp;dir=0&amp;sp=point.43.666100_-92.083100_Preston (MN)" xr:uid="{BA68BE3B-A576-469F-A06B-59B610AE12EE}"/>
    <hyperlink ref="E3056" r:id="rId6105" display="https://www.google.com/maps/@45.569468,-93.587244,450m/data=!3m1!1e3!4m5!3m4!1s0x0:0x0!8m2!3d45.569468!4d-93.587244" xr:uid="{0C5F4A8C-1140-4D4B-ADC9-2524C4192B3A}"/>
    <hyperlink ref="F3056" r:id="rId6106" display="https://www.bing.com/maps?cp=45.569468~-93.587244&amp;style=o&amp;lvl=18&amp;dir=0&amp;sp=point.45.569468_-93.587244_Princeton (MN)" xr:uid="{4DB6B62A-740E-420E-BAB8-4115AE6C16F6}"/>
    <hyperlink ref="E3057" r:id="rId6107" display="https://www.google.com/maps/@45.569468,-93.587244,450m/data=!3m1!1e3!4m5!3m4!1s0x0:0x0!8m2!3d45.569468!4d-93.587244" xr:uid="{0A3F1D25-662A-4357-B8C0-58FAB342CF79}"/>
    <hyperlink ref="F3057" r:id="rId6108" display="https://www.bing.com/maps?cp=45.569468~-93.587244&amp;style=o&amp;lvl=18&amp;dir=0&amp;sp=point.45.569468_-93.587244_Princeton (MN)" xr:uid="{A64751BC-CAE0-4DDB-9C9C-5847D2CB8E3F}"/>
    <hyperlink ref="E3058" r:id="rId6109" display="https://www.google.com/maps/@45.569468,-93.587244,450m/data=!3m1!1e3!4m5!3m4!1s0x0:0x0!8m2!3d45.569468!4d-93.587244" xr:uid="{73B808D9-E8F5-4BED-8EB8-EF3886A672A0}"/>
    <hyperlink ref="F3058" r:id="rId6110" display="https://www.bing.com/maps?cp=45.569468~-93.587244&amp;style=o&amp;lvl=18&amp;dir=0&amp;sp=point.45.569468_-93.587244_Princeton (MN)" xr:uid="{D6C04C08-EC1D-469B-9C52-E9ADCDC555C0}"/>
    <hyperlink ref="E3059" r:id="rId6111" display="https://www.google.com/maps/@45.569468,-93.587244,450m/data=!3m1!1e3!4m5!3m4!1s0x0:0x0!8m2!3d45.569468!4d-93.587244" xr:uid="{6ADC4528-C958-470D-A77A-051E76899DA1}"/>
    <hyperlink ref="F3059" r:id="rId6112" display="https://www.bing.com/maps?cp=45.569468~-93.587244&amp;style=o&amp;lvl=18&amp;dir=0&amp;sp=point.45.569468_-93.587244_Princeton (MN)" xr:uid="{0BC1A7DC-1961-4646-9EE2-547C2AD512DA}"/>
    <hyperlink ref="E3060" r:id="rId6113" display="https://www.google.com/maps/@45.569468,-93.587244,450m/data=!3m1!1e3!4m5!3m4!1s0x0:0x0!8m2!3d45.569468!4d-93.587244" xr:uid="{ED033E81-A9FF-47B8-AC52-B43CDFE2C5FD}"/>
    <hyperlink ref="F3060" r:id="rId6114" display="https://www.bing.com/maps?cp=45.569468~-93.587244&amp;style=o&amp;lvl=18&amp;dir=0&amp;sp=point.45.569468_-93.587244_Princeton (MN)" xr:uid="{BCBA266E-A38D-4C0F-913B-E18DB4F4626D}"/>
    <hyperlink ref="E3061" r:id="rId6115" display="https://www.google.com/maps/@44.212981,-92.480177,450m/data=!3m1!1e3!4m5!3m4!1s0x0:0x0!8m2!3d44.212981!4d-92.480177" xr:uid="{4C8654DF-FBF3-4D18-BBF3-468C4A2C1E43}"/>
    <hyperlink ref="F3061" r:id="rId6116" display="https://www.bing.com/maps?cp=44.212981~-92.480177&amp;style=o&amp;lvl=18&amp;dir=0&amp;sp=point.44.212981_-92.480177_Rochester Hydro" xr:uid="{C385B922-BA86-4A77-AD57-9FB85F493315}"/>
    <hyperlink ref="E3062" r:id="rId6117" display="https://www.google.com/maps/@44.212981,-92.480177,450m/data=!3m1!1e3!4m5!3m4!1s0x0:0x0!8m2!3d44.212981!4d-92.480177" xr:uid="{BFFCE0B1-8A7E-4856-ADDA-8850716E2EEA}"/>
    <hyperlink ref="F3062" r:id="rId6118" display="https://www.bing.com/maps?cp=44.212981~-92.480177&amp;style=o&amp;lvl=18&amp;dir=0&amp;sp=point.44.212981_-92.480177_Rochester Hydro" xr:uid="{853B90E4-0D7F-4BA2-A115-3C951C82D8B4}"/>
    <hyperlink ref="E3063" r:id="rId6119" display="https://www.google.com/maps/@44.543100,-95.117800,450m/data=!3m1!1e3!4m5!3m4!1s0x0:0x0!8m2!3d44.543100!4d-95.117800" xr:uid="{5DB05413-9955-47BA-9ABC-E01B7E583EE5}"/>
    <hyperlink ref="F3063" r:id="rId6120" display="https://www.bing.com/maps?cp=44.543100~-95.117800&amp;style=o&amp;lvl=18&amp;dir=0&amp;sp=point.44.543100_-95.117800_Redwood Falls" xr:uid="{302D5A73-2030-4FC0-882B-282D413E02EF}"/>
    <hyperlink ref="E3064" r:id="rId6121" display="https://www.google.com/maps/@44.543100,-95.117800,450m/data=!3m1!1e3!4m5!3m4!1s0x0:0x0!8m2!3d44.543100!4d-95.117800" xr:uid="{4CBFA40E-EB7A-4D6E-B2C7-8C2DAB013539}"/>
    <hyperlink ref="F3064" r:id="rId6122" display="https://www.bing.com/maps?cp=44.543100~-95.117800&amp;style=o&amp;lvl=18&amp;dir=0&amp;sp=point.44.543100_-95.117800_Redwood Falls" xr:uid="{5D04B287-5291-4811-92FE-892F8CA2C339}"/>
    <hyperlink ref="E3065" r:id="rId6123" display="https://www.google.com/maps/@44.543100,-95.117800,450m/data=!3m1!1e3!4m5!3m4!1s0x0:0x0!8m2!3d44.543100!4d-95.117800" xr:uid="{0ECBE85C-1EB4-4DB7-8380-22E73691D8CB}"/>
    <hyperlink ref="F3065" r:id="rId6124" display="https://www.bing.com/maps?cp=44.543100~-95.117800&amp;style=o&amp;lvl=18&amp;dir=0&amp;sp=point.44.543100_-95.117800_Redwood Falls" xr:uid="{9241FD7D-3F90-4955-BFD3-81F7E8FEB650}"/>
    <hyperlink ref="E3066" r:id="rId6125" display="https://www.google.com/maps/@44.298116,-94.725191,450m/data=!3m1!1e3!4m5!3m4!1s0x0:0x0!8m2!3d44.298116!4d-94.725191" xr:uid="{83D56DE1-530A-4B9C-A6D5-88F87A5212DB}"/>
    <hyperlink ref="F3066" r:id="rId6126" display="https://www.bing.com/maps?cp=44.298116~-94.725191&amp;style=o&amp;lvl=18&amp;dir=0&amp;sp=point.44.298116_-94.725191_Sleepy Eye" xr:uid="{E351EC3C-ECF3-4807-856B-83909AB6EEDF}"/>
    <hyperlink ref="E3067" r:id="rId6127" display="https://www.google.com/maps/@44.298116,-94.725191,450m/data=!3m1!1e3!4m5!3m4!1s0x0:0x0!8m2!3d44.298116!4d-94.725191" xr:uid="{7DB959D4-D492-41B2-9B3D-DBE02F0437BD}"/>
    <hyperlink ref="F3067" r:id="rId6128" display="https://www.bing.com/maps?cp=44.298116~-94.725191&amp;style=o&amp;lvl=18&amp;dir=0&amp;sp=point.44.298116_-94.725191_Sleepy Eye" xr:uid="{86E62F68-8388-4E43-92DB-D84CED1D5C94}"/>
    <hyperlink ref="E3068" r:id="rId6129" display="https://www.google.com/maps/@44.298116,-94.725191,450m/data=!3m1!1e3!4m5!3m4!1s0x0:0x0!8m2!3d44.298116!4d-94.725191" xr:uid="{F3976832-CB25-40A6-AFC7-83B69951AB14}"/>
    <hyperlink ref="F3068" r:id="rId6130" display="https://www.bing.com/maps?cp=44.298116~-94.725191&amp;style=o&amp;lvl=18&amp;dir=0&amp;sp=point.44.298116_-94.725191_Sleepy Eye" xr:uid="{369EE54F-B433-4092-9611-F5EF54FFB643}"/>
    <hyperlink ref="E3069" r:id="rId6131" display="https://www.google.com/maps/@44.298116,-94.725191,450m/data=!3m1!1e3!4m5!3m4!1s0x0:0x0!8m2!3d44.298116!4d-94.725191" xr:uid="{9279C5B4-9095-4DAB-A5E1-F23769050F01}"/>
    <hyperlink ref="F3069" r:id="rId6132" display="https://www.bing.com/maps?cp=44.298116~-94.725191&amp;style=o&amp;lvl=18&amp;dir=0&amp;sp=point.44.298116_-94.725191_Sleepy Eye" xr:uid="{EE350B72-210F-4E9A-8A48-C5636A1EB602}"/>
    <hyperlink ref="E3070" r:id="rId6133" display="https://www.google.com/maps/@44.298116,-94.725191,450m/data=!3m1!1e3!4m5!3m4!1s0x0:0x0!8m2!3d44.298116!4d-94.725191" xr:uid="{7C4D4622-175A-4B76-A122-3E78F4D03D34}"/>
    <hyperlink ref="F3070" r:id="rId6134" display="https://www.bing.com/maps?cp=44.298116~-94.725191&amp;style=o&amp;lvl=18&amp;dir=0&amp;sp=point.44.298116_-94.725191_Sleepy Eye" xr:uid="{749A30ED-D419-4FDD-A5C0-09ABB6799934}"/>
    <hyperlink ref="E3071" r:id="rId6135" display="https://www.google.com/maps/@44.298116,-94.725191,450m/data=!3m1!1e3!4m5!3m4!1s0x0:0x0!8m2!3d44.298116!4d-94.725191" xr:uid="{0A92D90B-8870-4C6C-91C0-F81A868CD7EB}"/>
    <hyperlink ref="F3071" r:id="rId6136" display="https://www.bing.com/maps?cp=44.298116~-94.725191&amp;style=o&amp;lvl=18&amp;dir=0&amp;sp=point.44.298116_-94.725191_Sleepy Eye" xr:uid="{485558FF-7C18-4442-A6E5-DFB4268B87F0}"/>
    <hyperlink ref="E3072" r:id="rId6137" display="https://www.google.com/maps/@44.239539,-94.976262,450m/data=!3m1!1e3!4m5!3m4!1s0x0:0x0!8m2!3d44.239539!4d-94.976262" xr:uid="{C03E2EC8-A82F-4F24-8AFF-B09C1E6BF7A3}"/>
    <hyperlink ref="F3072" r:id="rId6138" display="https://www.bing.com/maps?cp=44.239539~-94.976262&amp;style=o&amp;lvl=18&amp;dir=0&amp;sp=point.44.239539_-94.976262_Springfield (MN)" xr:uid="{95DA7FA6-B195-47F3-A873-1A038DE692EB}"/>
    <hyperlink ref="E3073" r:id="rId6139" display="https://www.google.com/maps/@44.239539,-94.976262,450m/data=!3m1!1e3!4m5!3m4!1s0x0:0x0!8m2!3d44.239539!4d-94.976262" xr:uid="{7AB70768-FC09-4D4D-9A79-B7652131F63D}"/>
    <hyperlink ref="F3073" r:id="rId6140" display="https://www.bing.com/maps?cp=44.239539~-94.976262&amp;style=o&amp;lvl=18&amp;dir=0&amp;sp=point.44.239539_-94.976262_Springfield (MN)" xr:uid="{F8EC885E-C4A1-4151-B415-7C383F0C5DA0}"/>
    <hyperlink ref="E3074" r:id="rId6141" display="https://www.google.com/maps/@44.239539,-94.976262,450m/data=!3m1!1e3!4m5!3m4!1s0x0:0x0!8m2!3d44.239539!4d-94.976262" xr:uid="{ACAE35B2-A153-4123-A1B8-3F74EC33C3B9}"/>
    <hyperlink ref="F3074" r:id="rId6142" display="https://www.bing.com/maps?cp=44.239539~-94.976262&amp;style=o&amp;lvl=18&amp;dir=0&amp;sp=point.44.239539_-94.976262_Springfield (MN)" xr:uid="{135E7CAD-8411-416F-A16C-B224CE78B912}"/>
    <hyperlink ref="E3075" r:id="rId6143" display="https://www.google.com/maps/@44.239539,-94.976262,450m/data=!3m1!1e3!4m5!3m4!1s0x0:0x0!8m2!3d44.239539!4d-94.976262" xr:uid="{8718C97B-4006-40D4-AE76-A131EC8B8D63}"/>
    <hyperlink ref="F3075" r:id="rId6144" display="https://www.bing.com/maps?cp=44.239539~-94.976262&amp;style=o&amp;lvl=18&amp;dir=0&amp;sp=point.44.239539_-94.976262_Springfield (MN)" xr:uid="{CC156C4D-DD5A-45B4-BDFD-F32FC71DA68E}"/>
    <hyperlink ref="E3076" r:id="rId6145" display="https://www.google.com/maps/@44.239539,-94.976262,450m/data=!3m1!1e3!4m5!3m4!1s0x0:0x0!8m2!3d44.239539!4d-94.976262" xr:uid="{3F7EF677-CCAD-42B2-80E0-57A4F849A233}"/>
    <hyperlink ref="F3076" r:id="rId6146" display="https://www.bing.com/maps?cp=44.239539~-94.976262&amp;style=o&amp;lvl=18&amp;dir=0&amp;sp=point.44.239539_-94.976262_Springfield (MN)" xr:uid="{809875D4-485B-4218-92AA-BF162511B74D}"/>
    <hyperlink ref="E3077" r:id="rId6147" display="https://www.google.com/maps/@43.687322,-92.389392,450m/data=!3m1!1e3!4m5!3m4!1s0x0:0x0!8m2!3d43.687322!4d-92.389392" xr:uid="{D2ABB6AE-2479-4C63-AE2F-D5C29B584721}"/>
    <hyperlink ref="F3077" r:id="rId6148" display="https://www.bing.com/maps?cp=43.687322~-92.389392&amp;style=o&amp;lvl=18&amp;dir=0&amp;sp=point.43.687322_-92.389392_Spring Valley" xr:uid="{22AB2C53-F00C-4C60-93C3-6C760B61103A}"/>
    <hyperlink ref="E3078" r:id="rId6149" display="https://www.google.com/maps/@43.687322,-92.389392,450m/data=!3m1!1e3!4m5!3m4!1s0x0:0x0!8m2!3d43.687322!4d-92.389392" xr:uid="{C64B5D41-B1EE-4D16-BF5A-3AE8453B6019}"/>
    <hyperlink ref="F3078" r:id="rId6150" display="https://www.bing.com/maps?cp=43.687322~-92.389392&amp;style=o&amp;lvl=18&amp;dir=0&amp;sp=point.43.687322_-92.389392_Spring Valley" xr:uid="{C50FEC14-81C1-4486-AD80-473FB22CD79C}"/>
    <hyperlink ref="E3079" r:id="rId6151" display="https://www.google.com/maps/@43.687322,-92.389392,450m/data=!3m1!1e3!4m5!3m4!1s0x0:0x0!8m2!3d43.687322!4d-92.389392" xr:uid="{F2C5DBFD-DBE5-4156-8803-E3910649ECA3}"/>
    <hyperlink ref="F3079" r:id="rId6152" display="https://www.bing.com/maps?cp=43.687322~-92.389392&amp;style=o&amp;lvl=18&amp;dir=0&amp;sp=point.43.687322_-92.389392_Spring Valley" xr:uid="{CA2E1F0C-E9A2-4294-8013-66D960E4D1E0}"/>
    <hyperlink ref="E3080" r:id="rId6153" display="https://www.google.com/maps/@43.687322,-92.389392,450m/data=!3m1!1e3!4m5!3m4!1s0x0:0x0!8m2!3d43.687322!4d-92.389392" xr:uid="{CC5C7BAB-D276-4BF3-8567-3A80AB163083}"/>
    <hyperlink ref="F3080" r:id="rId6154" display="https://www.bing.com/maps?cp=43.687322~-92.389392&amp;style=o&amp;lvl=18&amp;dir=0&amp;sp=point.43.687322_-92.389392_Spring Valley" xr:uid="{471399D1-E342-412B-A317-BCCB1577BE0A}"/>
    <hyperlink ref="E3081" r:id="rId6155" display="https://www.google.com/maps/@48.114262,-96.179176,450m/data=!3m1!1e3!4m5!3m4!1s0x0:0x0!8m2!3d48.114262!4d-96.179176" xr:uid="{C8A73754-B946-49B4-9D63-4F760445C056}"/>
    <hyperlink ref="F3081" r:id="rId6156" display="https://www.bing.com/maps?cp=48.114262~-96.179176&amp;style=o&amp;lvl=18&amp;dir=0&amp;sp=point.48.114262_-96.179176_Thief River Falls" xr:uid="{ACE3EF42-B322-4D5A-9E22-3918810BD233}"/>
    <hyperlink ref="E3082" r:id="rId6157" display="https://www.google.com/maps/@48.114262,-96.179176,450m/data=!3m1!1e3!4m5!3m4!1s0x0:0x0!8m2!3d48.114262!4d-96.179176" xr:uid="{3CC01CC3-4928-43A1-8F15-100DEDE6394F}"/>
    <hyperlink ref="F3082" r:id="rId6158" display="https://www.bing.com/maps?cp=48.114262~-96.179176&amp;style=o&amp;lvl=18&amp;dir=0&amp;sp=point.48.114262_-96.179176_Thief River Falls" xr:uid="{1EFB493E-9716-4CFD-8266-BEB867770FF5}"/>
    <hyperlink ref="E3083" r:id="rId6159" display="https://www.google.com/maps/@48.114262,-96.179176,450m/data=!3m1!1e3!4m5!3m4!1s0x0:0x0!8m2!3d48.114262!4d-96.179176" xr:uid="{57247A26-8771-41E0-8B0C-823648F77BB4}"/>
    <hyperlink ref="F3083" r:id="rId6160" display="https://www.bing.com/maps?cp=48.114262~-96.179176&amp;style=o&amp;lvl=18&amp;dir=0&amp;sp=point.48.114262_-96.179176_Thief River Falls" xr:uid="{F497AEF7-2984-4F1A-8250-447DBFA708EF}"/>
    <hyperlink ref="E3084" r:id="rId6161" display="https://www.google.com/maps/@48.114262,-96.179176,450m/data=!3m1!1e3!4m5!3m4!1s0x0:0x0!8m2!3d48.114262!4d-96.179176" xr:uid="{5CE31722-CEF0-4C14-A92B-0EB168144D18}"/>
    <hyperlink ref="F3084" r:id="rId6162" display="https://www.bing.com/maps?cp=48.114262~-96.179176&amp;style=o&amp;lvl=18&amp;dir=0&amp;sp=point.48.114262_-96.179176_Thief River Falls" xr:uid="{ADBFBFF3-8EFF-431D-90BA-D66EF88063D5}"/>
    <hyperlink ref="E3085" r:id="rId6163" display="https://www.google.com/maps/@48.114262,-96.179176,450m/data=!3m1!1e3!4m5!3m4!1s0x0:0x0!8m2!3d48.114262!4d-96.179176" xr:uid="{1CFEF326-6600-4882-B15E-FB767271B419}"/>
    <hyperlink ref="F3085" r:id="rId6164" display="https://www.bing.com/maps?cp=48.114262~-96.179176&amp;style=o&amp;lvl=18&amp;dir=0&amp;sp=point.48.114262_-96.179176_Thief River Falls" xr:uid="{EBEC693C-397E-4B77-AF15-993321683B41}"/>
    <hyperlink ref="E3086" r:id="rId6165" display="https://www.google.com/maps/@48.114262,-96.179176,450m/data=!3m1!1e3!4m5!3m4!1s0x0:0x0!8m2!3d48.114262!4d-96.179176" xr:uid="{62414265-8BA3-4116-821C-9277242E7BCD}"/>
    <hyperlink ref="F3086" r:id="rId6166" display="https://www.bing.com/maps?cp=48.114262~-96.179176&amp;style=o&amp;lvl=18&amp;dir=0&amp;sp=point.48.114262_-96.179176_Thief River Falls" xr:uid="{D07B50CB-3DDD-4109-A763-4456B7E92C3C}"/>
    <hyperlink ref="E3087" r:id="rId6167" display="https://www.google.com/maps/@43.828415,-94.436908,450m/data=!3m1!1e3!4m5!3m4!1s0x0:0x0!8m2!3d43.828415!4d-94.436908" xr:uid="{C9F19171-3B92-4630-9DBC-5A6B9AA12D5F}"/>
    <hyperlink ref="F3087" r:id="rId6168" display="https://www.bing.com/maps?cp=43.828415~-94.436908&amp;style=o&amp;lvl=18&amp;dir=0&amp;sp=point.43.828415_-94.436908_Truman" xr:uid="{D87E349B-2BFE-4F9D-BDB0-91CFD7CAF869}"/>
    <hyperlink ref="E3088" r:id="rId6169" display="https://www.google.com/maps/@43.828415,-94.436908,450m/data=!3m1!1e3!4m5!3m4!1s0x0:0x0!8m2!3d43.828415!4d-94.436908" xr:uid="{E9A119B6-004D-4F80-B05E-C25656A88A78}"/>
    <hyperlink ref="F3088" r:id="rId6170" display="https://www.bing.com/maps?cp=43.828415~-94.436908&amp;style=o&amp;lvl=18&amp;dir=0&amp;sp=point.43.828415_-94.436908_Truman" xr:uid="{EFB8BB30-8CC5-4B5C-ABC3-811E604842BC}"/>
    <hyperlink ref="E3089" r:id="rId6171" display="https://www.google.com/maps/@43.828415,-94.436908,450m/data=!3m1!1e3!4m5!3m4!1s0x0:0x0!8m2!3d43.828415!4d-94.436908" xr:uid="{130831A4-F714-428C-947F-C0786362BDBB}"/>
    <hyperlink ref="F3089" r:id="rId6172" display="https://www.bing.com/maps?cp=43.828415~-94.436908&amp;style=o&amp;lvl=18&amp;dir=0&amp;sp=point.43.828415_-94.436908_Truman" xr:uid="{CFA5439B-601D-42C1-8122-E0CE9F810FAB}"/>
    <hyperlink ref="E3090" r:id="rId6173" display="https://www.google.com/maps/@43.744530,-93.724129,450m/data=!3m1!1e3!4m5!3m4!1s0x0:0x0!8m2!3d43.744530!4d-93.724129" xr:uid="{7E8DD7CE-731C-4DAA-9490-F5F3B3A45356}"/>
    <hyperlink ref="F3090" r:id="rId6174" display="https://www.bing.com/maps?cp=43.744530~-93.724129&amp;style=o&amp;lvl=18&amp;dir=0&amp;sp=point.43.744530_-93.724129_Wells IC" xr:uid="{3788ADA8-11D0-459D-B4F2-099C825FE473}"/>
    <hyperlink ref="E3091" r:id="rId6175" display="https://www.google.com/maps/@43.744530,-93.724129,450m/data=!3m1!1e3!4m5!3m4!1s0x0:0x0!8m2!3d43.744530!4d-93.724129" xr:uid="{C6ACDD8E-6DA9-41EB-A316-C034EBBF74D5}"/>
    <hyperlink ref="F3091" r:id="rId6176" display="https://www.bing.com/maps?cp=43.744530~-93.724129&amp;style=o&amp;lvl=18&amp;dir=0&amp;sp=point.43.744530_-93.724129_Wells IC" xr:uid="{9BA44AD6-5FC5-4B6C-8DA9-D5BB8A85E682}"/>
    <hyperlink ref="E3092" r:id="rId6177" display="https://www.google.com/maps/@43.744530,-93.724129,450m/data=!3m1!1e3!4m5!3m4!1s0x0:0x0!8m2!3d43.744530!4d-93.724129" xr:uid="{E00235CE-2CA6-46E8-B313-79CE123BEFB2}"/>
    <hyperlink ref="F3092" r:id="rId6178" display="https://www.bing.com/maps?cp=43.744530~-93.724129&amp;style=o&amp;lvl=18&amp;dir=0&amp;sp=point.43.744530_-93.724129_Wells IC" xr:uid="{2EED19AE-CF01-4F6D-AB7B-6AB58EB0E3E1}"/>
    <hyperlink ref="E3093" r:id="rId6179" display="https://www.google.com/maps/@43.744530,-93.724129,450m/data=!3m1!1e3!4m5!3m4!1s0x0:0x0!8m2!3d43.744530!4d-93.724129" xr:uid="{6FBD0BAF-6DBF-46D5-B6C9-4810997B077D}"/>
    <hyperlink ref="F3093" r:id="rId6180" display="https://www.bing.com/maps?cp=43.744530~-93.724129&amp;style=o&amp;lvl=18&amp;dir=0&amp;sp=point.43.744530_-93.724129_Wells IC" xr:uid="{CCACC670-434A-4789-A86C-43D773244E1E}"/>
    <hyperlink ref="E3094" r:id="rId6181" display="https://www.google.com/maps/@43.744530,-93.724129,450m/data=!3m1!1e3!4m5!3m4!1s0x0:0x0!8m2!3d43.744530!4d-93.724129" xr:uid="{039A3901-5712-41B6-91E8-E8E347DF9F60}"/>
    <hyperlink ref="F3094" r:id="rId6182" display="https://www.bing.com/maps?cp=43.744530~-93.724129&amp;style=o&amp;lvl=18&amp;dir=0&amp;sp=point.43.744530_-93.724129_Wells IC" xr:uid="{9D303393-F800-4ACC-BD51-2778174B7AB8}"/>
    <hyperlink ref="E3095" r:id="rId6183" display="https://www.google.com/maps/@44.039900,-95.442900,450m/data=!3m1!1e3!4m5!3m4!1s0x0:0x0!8m2!3d44.039900!4d-95.442900" xr:uid="{2E4C88CC-3666-4D5D-B5E0-B4BE3A3C8C81}"/>
    <hyperlink ref="F3095" r:id="rId6184" display="https://www.bing.com/maps?cp=44.039900~-95.442900&amp;style=o&amp;lvl=18&amp;dir=0&amp;sp=point.44.039900_-95.442900_Westbrook" xr:uid="{0F0F6984-6D1E-45F8-9A0E-0E6270255CE7}"/>
    <hyperlink ref="E3096" r:id="rId6185" display="https://www.google.com/maps/@43.868110,-95.114444,450m/data=!3m1!1e3!4m5!3m4!1s0x0:0x0!8m2!3d43.868110!4d-95.114444" xr:uid="{3B96F0ED-46E0-4945-9653-61957F6F0E86}"/>
    <hyperlink ref="F3096" r:id="rId6186" display="https://www.bing.com/maps?cp=43.868110~-95.114444&amp;style=o&amp;lvl=18&amp;dir=0&amp;sp=point.43.868110_-95.114444_Windom" xr:uid="{E09460CD-94CC-4CC2-8A96-1B9C52A95C2D}"/>
    <hyperlink ref="E3097" r:id="rId6187" display="https://www.google.com/maps/@43.868110,-95.114444,450m/data=!3m1!1e3!4m5!3m4!1s0x0:0x0!8m2!3d43.868110!4d-95.114444" xr:uid="{44AD87C5-9BDC-4CD7-B9D9-CA29EF2A5DEE}"/>
    <hyperlink ref="F3097" r:id="rId6188" display="https://www.bing.com/maps?cp=43.868110~-95.114444&amp;style=o&amp;lvl=18&amp;dir=0&amp;sp=point.43.868110_-95.114444_Windom" xr:uid="{72558BB7-1F37-4BC1-A12C-4B339A2347B6}"/>
    <hyperlink ref="E3098" r:id="rId6189" display="https://www.google.com/maps/@43.868110,-95.114444,450m/data=!3m1!1e3!4m5!3m4!1s0x0:0x0!8m2!3d43.868110!4d-95.114444" xr:uid="{3F3C2B1E-4259-493A-BC52-F6830599BD5B}"/>
    <hyperlink ref="F3098" r:id="rId6190" display="https://www.bing.com/maps?cp=43.868110~-95.114444&amp;style=o&amp;lvl=18&amp;dir=0&amp;sp=point.43.868110_-95.114444_Windom" xr:uid="{ECC747F4-17F1-4BFD-BC77-4D5A3DE47A9D}"/>
    <hyperlink ref="E3099" r:id="rId6191" display="https://www.google.com/maps/@43.868110,-95.114444,450m/data=!3m1!1e3!4m5!3m4!1s0x0:0x0!8m2!3d43.868110!4d-95.114444" xr:uid="{2343F438-3EF5-454F-8C10-C4C90E6DB9B1}"/>
    <hyperlink ref="F3099" r:id="rId6192" display="https://www.bing.com/maps?cp=43.868110~-95.114444&amp;style=o&amp;lvl=18&amp;dir=0&amp;sp=point.43.868110_-95.114444_Windom" xr:uid="{966A44CB-86D5-4FDE-90F7-65E27B3B2E36}"/>
    <hyperlink ref="E3100" r:id="rId6193" display="https://www.google.com/maps/@43.868110,-95.114444,450m/data=!3m1!1e3!4m5!3m4!1s0x0:0x0!8m2!3d43.868110!4d-95.114444" xr:uid="{9D321727-9E4A-4956-89DC-0610D2BFCCCF}"/>
    <hyperlink ref="F3100" r:id="rId6194" display="https://www.bing.com/maps?cp=43.868110~-95.114444&amp;style=o&amp;lvl=18&amp;dir=0&amp;sp=point.43.868110_-95.114444_Windom" xr:uid="{9DB9028D-95BF-46F6-9D15-1C0117BF41C3}"/>
    <hyperlink ref="E3101" r:id="rId6195" display="https://www.google.com/maps/@43.633490,-95.609234,450m/data=!3m1!1e3!4m5!3m4!1s0x0:0x0!8m2!3d43.633490!4d-95.609234" xr:uid="{AE660BB1-CD6D-4B98-9405-43B51DCBF4BE}"/>
    <hyperlink ref="F3101" r:id="rId6196" display="https://www.bing.com/maps?cp=43.633490~-95.609234&amp;style=o&amp;lvl=18&amp;dir=0&amp;sp=point.43.633490_-95.609234_Worthington" xr:uid="{C22045A1-F50D-4B01-B3AF-BD2133DCFD9C}"/>
    <hyperlink ref="E3102" r:id="rId6197" display="https://www.google.com/maps/@43.633490,-95.609234,450m/data=!3m1!1e3!4m5!3m4!1s0x0:0x0!8m2!3d43.633490!4d-95.609234" xr:uid="{A3127A25-C17A-4888-A7C6-EEBAEA8B87EE}"/>
    <hyperlink ref="F3102" r:id="rId6198" display="https://www.bing.com/maps?cp=43.633490~-95.609234&amp;style=o&amp;lvl=18&amp;dir=0&amp;sp=point.43.633490_-95.609234_Worthington" xr:uid="{452CDAB6-DB3C-4F94-A212-8FF92F749B21}"/>
    <hyperlink ref="E3103" r:id="rId6199" display="https://www.google.com/maps/@43.633490,-95.609234,450m/data=!3m1!1e3!4m5!3m4!1s0x0:0x0!8m2!3d43.633490!4d-95.609234" xr:uid="{68C55619-135A-4514-AE52-C63D25660814}"/>
    <hyperlink ref="F3103" r:id="rId6200" display="https://www.bing.com/maps?cp=43.633490~-95.609234&amp;style=o&amp;lvl=18&amp;dir=0&amp;sp=point.43.633490_-95.609234_Worthington" xr:uid="{D373753B-FCB8-4460-8D86-496487E7A18F}"/>
    <hyperlink ref="E3104" r:id="rId6201" display="https://www.google.com/maps/@43.633490,-95.609234,450m/data=!3m1!1e3!4m5!3m4!1s0x0:0x0!8m2!3d43.633490!4d-95.609234" xr:uid="{78F2F774-F676-444B-875B-DB27F93CE81F}"/>
    <hyperlink ref="F3104" r:id="rId6202" display="https://www.bing.com/maps?cp=43.633490~-95.609234&amp;style=o&amp;lvl=18&amp;dir=0&amp;sp=point.43.633490_-95.609234_Worthington" xr:uid="{948958C6-9F2C-4CFF-A846-5246511C0FEA}"/>
    <hyperlink ref="E3105" r:id="rId6203" display="https://www.google.com/maps/@43.633490,-95.609234,450m/data=!3m1!1e3!4m5!3m4!1s0x0:0x0!8m2!3d43.633490!4d-95.609234" xr:uid="{8CD057CE-10CB-4123-A42D-2635D931781B}"/>
    <hyperlink ref="F3105" r:id="rId6204" display="https://www.bing.com/maps?cp=43.633490~-95.609234&amp;style=o&amp;lvl=18&amp;dir=0&amp;sp=point.43.633490_-95.609234_Worthington" xr:uid="{C86B98CD-FBA4-4181-AAC1-0353CDCC912D}"/>
    <hyperlink ref="E3106" r:id="rId6205" display="https://www.google.com/maps/@43.633490,-95.609234,450m/data=!3m1!1e3!4m5!3m4!1s0x0:0x0!8m2!3d43.633490!4d-95.609234" xr:uid="{FAE91F5F-84B0-471F-ACD4-EB2A608A71F5}"/>
    <hyperlink ref="F3106" r:id="rId6206" display="https://www.bing.com/maps?cp=43.633490~-95.609234&amp;style=o&amp;lvl=18&amp;dir=0&amp;sp=point.43.633490_-95.609234_Worthington" xr:uid="{17A921AE-71A1-41B0-9E36-64AFF016CFD3}"/>
    <hyperlink ref="E3107" r:id="rId6207" display="https://www.google.com/maps/@43.633490,-95.609234,450m/data=!3m1!1e3!4m5!3m4!1s0x0:0x0!8m2!3d43.633490!4d-95.609234" xr:uid="{9C764B83-65E9-4032-B1A7-370AFA090A9E}"/>
    <hyperlink ref="F3107" r:id="rId6208" display="https://www.bing.com/maps?cp=43.633490~-95.609234&amp;style=o&amp;lvl=18&amp;dir=0&amp;sp=point.43.633490_-95.609234_Worthington" xr:uid="{C914A6FF-2783-4619-A04B-550A485B8A15}"/>
    <hyperlink ref="E3108" r:id="rId6209" display="https://www.google.com/maps/@43.633490,-95.609234,450m/data=!3m1!1e3!4m5!3m4!1s0x0:0x0!8m2!3d43.633490!4d-95.609234" xr:uid="{BED116F9-ED1D-45F0-A70E-CABA07041E73}"/>
    <hyperlink ref="F3108" r:id="rId6210" display="https://www.bing.com/maps?cp=43.633490~-95.609234&amp;style=o&amp;lvl=18&amp;dir=0&amp;sp=point.43.633490_-95.609234_Worthington" xr:uid="{8ACE8A99-FB21-4D75-88CC-2770F862274C}"/>
    <hyperlink ref="E3109" r:id="rId6211" display="https://www.google.com/maps/@43.633490,-95.609234,450m/data=!3m1!1e3!4m5!3m4!1s0x0:0x0!8m2!3d43.633490!4d-95.609234" xr:uid="{F28FEE1D-80EA-410D-ACBE-EB4909B823AD}"/>
    <hyperlink ref="F3109" r:id="rId6212" display="https://www.bing.com/maps?cp=43.633490~-95.609234&amp;style=o&amp;lvl=18&amp;dir=0&amp;sp=point.43.633490_-95.609234_Worthington" xr:uid="{B3D4B7B6-5C6D-44B0-B530-BBEAB8D683F0}"/>
    <hyperlink ref="E3110" r:id="rId6213" display="https://www.google.com/maps/@43.633490,-95.609234,450m/data=!3m1!1e3!4m5!3m4!1s0x0:0x0!8m2!3d43.633490!4d-95.609234" xr:uid="{B1FDF451-F128-49D8-8BCA-78753DEEDC97}"/>
    <hyperlink ref="F3110" r:id="rId6214" display="https://www.bing.com/maps?cp=43.633490~-95.609234&amp;style=o&amp;lvl=18&amp;dir=0&amp;sp=point.43.633490_-95.609234_Worthington" xr:uid="{65131ADD-B3A9-444A-B47A-B3C5973E4975}"/>
    <hyperlink ref="E3111" r:id="rId6215" display="https://www.google.com/maps/@43.633490,-95.609234,450m/data=!3m1!1e3!4m5!3m4!1s0x0:0x0!8m2!3d43.633490!4d-95.609234" xr:uid="{2D462576-3446-4FA3-98E7-17931300C724}"/>
    <hyperlink ref="F3111" r:id="rId6216" display="https://www.bing.com/maps?cp=43.633490~-95.609234&amp;style=o&amp;lvl=18&amp;dir=0&amp;sp=point.43.633490_-95.609234_Worthington" xr:uid="{1CF831BE-E862-4F42-8E9A-41D08AAFEAFE}"/>
    <hyperlink ref="E3112" r:id="rId6217" display="https://www.google.com/maps/@43.633490,-95.609234,450m/data=!3m1!1e3!4m5!3m4!1s0x0:0x0!8m2!3d43.633490!4d-95.609234" xr:uid="{E79A65AB-556C-43E9-AABA-61E8EA465E2F}"/>
    <hyperlink ref="F3112" r:id="rId6218" display="https://www.bing.com/maps?cp=43.633490~-95.609234&amp;style=o&amp;lvl=18&amp;dir=0&amp;sp=point.43.633490_-95.609234_Worthington" xr:uid="{B31323A4-C6D0-4064-917F-B0160CF4E510}"/>
    <hyperlink ref="E3113" r:id="rId6219" display="https://www.google.com/maps/@43.633490,-95.609234,450m/data=!3m1!1e3!4m5!3m4!1s0x0:0x0!8m2!3d43.633490!4d-95.609234" xr:uid="{2512C34A-9B4A-4700-9E23-FA0CF7B09AE7}"/>
    <hyperlink ref="F3113" r:id="rId6220" display="https://www.bing.com/maps?cp=43.633490~-95.609234&amp;style=o&amp;lvl=18&amp;dir=0&amp;sp=point.43.633490_-95.609234_Worthington" xr:uid="{2E7176A1-D664-4108-B7A0-F0609233E1ED}"/>
    <hyperlink ref="E3114" r:id="rId6221" display="https://www.google.com/maps/@45.601000,-93.208100,450m/data=!3m1!1e3!4m5!3m4!1s0x0:0x0!8m2!3d45.601000!4d-93.208100" xr:uid="{FB3E6EEF-1C3B-4064-8D63-38402B735618}"/>
    <hyperlink ref="F3114" r:id="rId6222" display="https://www.bing.com/maps?cp=45.601000~-93.208100&amp;style=o&amp;lvl=18&amp;dir=0&amp;sp=point.45.601000_-93.208100_Cambridge CT Hybrid" xr:uid="{0E5B81F9-B815-4008-9591-6B1904BBAA5C}"/>
    <hyperlink ref="E3115" r:id="rId6223" display="https://www.google.com/maps/@45.601000,-93.208100,450m/data=!3m1!1e3!4m5!3m4!1s0x0:0x0!8m2!3d45.601000!4d-93.208100" xr:uid="{6995DC1F-0998-4E9A-908E-4EF33A184D56}"/>
    <hyperlink ref="F3115" r:id="rId6224" display="https://www.bing.com/maps?cp=45.601000~-93.208100&amp;style=o&amp;lvl=18&amp;dir=0&amp;sp=point.45.601000_-93.208100_Cambridge CT Hybrid" xr:uid="{A13D500D-259E-4FD9-B6A4-6EDD04E42D7E}"/>
    <hyperlink ref="E3116" r:id="rId6225" display="https://www.google.com/maps/@45.296797,-93.558447,450m/data=!3m1!1e3!4m5!3m4!1s0x0:0x0!8m2!3d45.296797!4d-93.558447" xr:uid="{E336FC93-81FC-4F57-9A0A-1151B542CA19}"/>
    <hyperlink ref="F3116" r:id="rId6226" display="https://www.bing.com/maps?cp=45.296797~-93.558447&amp;style=o&amp;lvl=18&amp;dir=0&amp;sp=point.45.296797_-93.558447_Elk River" xr:uid="{EDC3AEBB-6865-40D2-ABEF-83CC8FFF5D55}"/>
    <hyperlink ref="E3117" r:id="rId6227" display="https://www.google.com/maps/@45.229073,-94.009673,450m/data=!3m1!1e3!4m5!3m4!1s0x0:0x0!8m2!3d45.229073!4d-94.009673" xr:uid="{0400BF0A-1972-46BE-BE5A-8B5BA780B2C5}"/>
    <hyperlink ref="F3117" r:id="rId6228" display="https://www.bing.com/maps?cp=45.229073~-94.009673&amp;style=o&amp;lvl=18&amp;dir=0&amp;sp=point.45.229073_-94.009673_Maple Lake" xr:uid="{60C40B90-76A0-407B-8AE4-61A8E0B97DDF}"/>
    <hyperlink ref="E3118" r:id="rId6229" display="https://www.google.com/maps/@30.340000,-88.491900,450m/data=!3m1!1e3!4m5!3m4!1s0x0:0x0!8m2!3d30.340000!4d-88.491900" xr:uid="{806A138B-0E9B-4BA6-A046-5F04F6677FAF}"/>
    <hyperlink ref="F3118" r:id="rId6230" display="https://www.bing.com/maps?cp=30.340000~-88.491900&amp;style=o&amp;lvl=18&amp;dir=0&amp;sp=point.30.340000_-88.491900_Chevron Oil" xr:uid="{0A6D2446-021B-4F62-922E-8CE151D240DF}"/>
    <hyperlink ref="E3119" r:id="rId6231" display="https://www.google.com/maps/@30.340000,-88.491900,450m/data=!3m1!1e3!4m5!3m4!1s0x0:0x0!8m2!3d30.340000!4d-88.491900" xr:uid="{46D77D73-83A2-4B5B-9FBE-F5CA2D7AF06E}"/>
    <hyperlink ref="F3119" r:id="rId6232" display="https://www.bing.com/maps?cp=30.340000~-88.491900&amp;style=o&amp;lvl=18&amp;dir=0&amp;sp=point.30.340000_-88.491900_Chevron Oil" xr:uid="{8F73F9A2-0632-4686-A857-A9633ACC814F}"/>
    <hyperlink ref="E3120" r:id="rId6233" display="https://www.google.com/maps/@30.340000,-88.491900,450m/data=!3m1!1e3!4m5!3m4!1s0x0:0x0!8m2!3d30.340000!4d-88.491900" xr:uid="{319044C7-AD4C-47E0-A7A1-3094588B5CE0}"/>
    <hyperlink ref="F3120" r:id="rId6234" display="https://www.bing.com/maps?cp=30.340000~-88.491900&amp;style=o&amp;lvl=18&amp;dir=0&amp;sp=point.30.340000_-88.491900_Chevron Oil" xr:uid="{A1BFFD7B-8DEF-4D91-8CF9-43744A1AEFC2}"/>
    <hyperlink ref="E3121" r:id="rId6235" display="https://www.google.com/maps/@30.340000,-88.491900,450m/data=!3m1!1e3!4m5!3m4!1s0x0:0x0!8m2!3d30.340000!4d-88.491900" xr:uid="{990BCC9E-6202-4223-93A9-E9DEEA561E95}"/>
    <hyperlink ref="F3121" r:id="rId6236" display="https://www.bing.com/maps?cp=30.340000~-88.491900&amp;style=o&amp;lvl=18&amp;dir=0&amp;sp=point.30.340000_-88.491900_Chevron Oil" xr:uid="{A9F51154-AFC1-4D97-A177-911D89867ABF}"/>
    <hyperlink ref="E3122" r:id="rId6237" display="https://www.google.com/maps/@30.340000,-88.491900,450m/data=!3m1!1e3!4m5!3m4!1s0x0:0x0!8m2!3d30.340000!4d-88.491900" xr:uid="{E6CA1FFE-B2B8-4B13-9B6A-26B33EBD8BD6}"/>
    <hyperlink ref="F3122" r:id="rId6238" display="https://www.bing.com/maps?cp=30.340000~-88.491900&amp;style=o&amp;lvl=18&amp;dir=0&amp;sp=point.30.340000_-88.491900_Chevron Oil" xr:uid="{FDFDD343-602B-4E69-B42F-E1AB369E90C4}"/>
    <hyperlink ref="E3123" r:id="rId6239" display="https://www.google.com/maps/@32.292500,-88.746100,450m/data=!3m1!1e3!4m5!3m4!1s0x0:0x0!8m2!3d32.292500!4d-88.746100" xr:uid="{326EFE5A-43DD-4E5F-87A3-08313E49B181}"/>
    <hyperlink ref="F3123" r:id="rId6240" display="https://www.bing.com/maps?cp=32.292500~-88.746100&amp;style=o&amp;lvl=18&amp;dir=0&amp;sp=point.32.292500_-88.746100_Sweatt" xr:uid="{BA6AC139-0C38-48BC-9D33-25CB7586C5CA}"/>
    <hyperlink ref="E3124" r:id="rId6241" display="https://www.google.com/maps/@30.439200,-89.028600,450m/data=!3m1!1e3!4m5!3m4!1s0x0:0x0!8m2!3d30.439200!4d-89.028600" xr:uid="{BB8F225D-5726-4D30-AD63-FB127BD0E447}"/>
    <hyperlink ref="F3124" r:id="rId6242" display="https://www.bing.com/maps?cp=30.439200~-89.028600&amp;style=o&amp;lvl=18&amp;dir=0&amp;sp=point.30.439200_-89.028600_Jack Watson" xr:uid="{FFCCD9E7-920F-4DB0-B6F1-76D32742E720}"/>
    <hyperlink ref="E3125" r:id="rId6243" display="https://www.google.com/maps/@30.439200,-89.028600,450m/data=!3m1!1e3!4m5!3m4!1s0x0:0x0!8m2!3d30.439200!4d-89.028600" xr:uid="{5E533EF3-C36E-43CF-9A0B-0EBB5BF09CBE}"/>
    <hyperlink ref="F3125" r:id="rId6244" display="https://www.bing.com/maps?cp=30.439200~-89.028600&amp;style=o&amp;lvl=18&amp;dir=0&amp;sp=point.30.439200_-89.028600_Jack Watson" xr:uid="{3CBA1CB5-992D-41FA-9F84-966D4A90EC14}"/>
    <hyperlink ref="E3126" r:id="rId6245" display="https://www.google.com/maps/@30.439200,-89.028600,450m/data=!3m1!1e3!4m5!3m4!1s0x0:0x0!8m2!3d30.439200!4d-89.028600" xr:uid="{C9CEA08A-2158-46F4-9976-7A63A27FC096}"/>
    <hyperlink ref="F3126" r:id="rId6246" display="https://www.bing.com/maps?cp=30.439200~-89.028600&amp;style=o&amp;lvl=18&amp;dir=0&amp;sp=point.30.439200_-89.028600_Jack Watson" xr:uid="{1B6E7B9C-0C24-47C6-88D0-856596AA5AB3}"/>
    <hyperlink ref="E3127" r:id="rId6247" display="https://www.google.com/maps/@34.184500,-90.562662,450m/data=!3m1!1e3!4m5!3m4!1s0x0:0x0!8m2!3d34.184500!4d-90.562662" xr:uid="{F6CD1497-4282-42B7-8EDE-A5AB1E02EA75}"/>
    <hyperlink ref="F3127" r:id="rId6248" display="https://www.bing.com/maps?cp=34.184500~-90.562662&amp;style=o&amp;lvl=18&amp;dir=0&amp;sp=point.34.184500_-90.562662_L L Wilkins" xr:uid="{8F6995C3-023B-418E-810A-BF3CBC618F69}"/>
    <hyperlink ref="E3128" r:id="rId6249" display="https://www.google.com/maps/@34.184500,-90.562662,450m/data=!3m1!1e3!4m5!3m4!1s0x0:0x0!8m2!3d34.184500!4d-90.562662" xr:uid="{0D2AA54E-388D-4460-8FE6-169B0BB4E9E1}"/>
    <hyperlink ref="F3128" r:id="rId6250" display="https://www.bing.com/maps?cp=34.184500~-90.562662&amp;style=o&amp;lvl=18&amp;dir=0&amp;sp=point.34.184500_-90.562662_L L Wilkins" xr:uid="{154F2CBC-ACF4-492D-B916-5566D77013B1}"/>
    <hyperlink ref="E3129" r:id="rId6251" display="https://www.google.com/maps/@34.184500,-90.562662,450m/data=!3m1!1e3!4m5!3m4!1s0x0:0x0!8m2!3d34.184500!4d-90.562662" xr:uid="{2EB3D9A9-E3D2-49A6-816E-927504F79EDD}"/>
    <hyperlink ref="F3129" r:id="rId6252" display="https://www.bing.com/maps?cp=34.184500~-90.562662&amp;style=o&amp;lvl=18&amp;dir=0&amp;sp=point.34.184500_-90.562662_L L Wilkins" xr:uid="{320E1675-0AC3-4EA9-B75F-A4A37FF247C3}"/>
    <hyperlink ref="E3130" r:id="rId6253" display="https://www.google.com/maps/@34.184500,-90.562662,450m/data=!3m1!1e3!4m5!3m4!1s0x0:0x0!8m2!3d34.184500!4d-90.562662" xr:uid="{5B2678F7-4771-4CA4-A846-0C6C77A06DB5}"/>
    <hyperlink ref="F3130" r:id="rId6254" display="https://www.bing.com/maps?cp=34.184500~-90.562662&amp;style=o&amp;lvl=18&amp;dir=0&amp;sp=point.34.184500_-90.562662_L L Wilkins" xr:uid="{40546F16-8B44-481B-8136-471194ACC452}"/>
    <hyperlink ref="E3131" r:id="rId6255" display="https://www.google.com/maps/@30.888900,-88.805400,450m/data=!3m1!1e3!4m5!3m4!1s0x0:0x0!8m2!3d30.888900!4d-88.805400" xr:uid="{EEEAB349-8C56-4B08-AC73-7AA0537DC048}"/>
    <hyperlink ref="F3131" r:id="rId6256" display="https://www.bing.com/maps?cp=30.888900~-88.805400&amp;style=o&amp;lvl=18&amp;dir=0&amp;sp=point.30.888900_-88.805400_Benndale" xr:uid="{8F1A1070-6CFC-4498-A47E-E652E5FDEF77}"/>
    <hyperlink ref="E3132" r:id="rId6257" display="https://www.google.com/maps/@30.888900,-88.805400,450m/data=!3m1!1e3!4m5!3m4!1s0x0:0x0!8m2!3d30.888900!4d-88.805400" xr:uid="{1620A545-0135-4CBB-A5D8-E6339A9EE7FD}"/>
    <hyperlink ref="F3132" r:id="rId6258" display="https://www.bing.com/maps?cp=30.888900~-88.805400&amp;style=o&amp;lvl=18&amp;dir=0&amp;sp=point.30.888900_-88.805400_Benndale" xr:uid="{8BB92852-05A1-40A8-B858-50C3E825505B}"/>
    <hyperlink ref="E3133" r:id="rId6259" display="https://www.google.com/maps/@31.528000,-89.300400,450m/data=!3m1!1e3!4m5!3m4!1s0x0:0x0!8m2!3d31.528000!4d-89.300400" xr:uid="{86ECCBDC-8B5C-422A-A9A1-277499DB98D3}"/>
    <hyperlink ref="F3133" r:id="rId6260" display="https://www.bing.com/maps?cp=31.528000~-89.300400&amp;style=o&amp;lvl=18&amp;dir=0&amp;sp=point.31.528000_-89.300400_Moselle" xr:uid="{4F85979C-6B1F-4A9B-B865-771FD1707D08}"/>
    <hyperlink ref="E3134" r:id="rId6261" display="https://www.google.com/maps/@31.528000,-89.300400,450m/data=!3m1!1e3!4m5!3m4!1s0x0:0x0!8m2!3d31.528000!4d-89.300400" xr:uid="{B6481600-A562-4A04-8A15-6147078EA539}"/>
    <hyperlink ref="F3134" r:id="rId6262" display="https://www.bing.com/maps?cp=31.528000~-89.300400&amp;style=o&amp;lvl=18&amp;dir=0&amp;sp=point.31.528000_-89.300400_Moselle" xr:uid="{38668B3B-B23E-4487-A84F-541D894B2B21}"/>
    <hyperlink ref="E3135" r:id="rId6263" display="https://www.google.com/maps/@31.528000,-89.300400,450m/data=!3m1!1e3!4m5!3m4!1s0x0:0x0!8m2!3d31.528000!4d-89.300400" xr:uid="{70026EF4-A1DD-4861-8D70-761B5D96113F}"/>
    <hyperlink ref="F3135" r:id="rId6264" display="https://www.bing.com/maps?cp=31.528000~-89.300400&amp;style=o&amp;lvl=18&amp;dir=0&amp;sp=point.31.528000_-89.300400_Moselle" xr:uid="{9748EC19-ACEF-4905-A029-33B9C1FEE404}"/>
    <hyperlink ref="E3136" r:id="rId6265" display="https://www.google.com/maps/@31.528000,-89.300400,450m/data=!3m1!1e3!4m5!3m4!1s0x0:0x0!8m2!3d31.528000!4d-89.300400" xr:uid="{1175F7FA-DBB1-4CE6-A77F-E122F8852C6C}"/>
    <hyperlink ref="F3136" r:id="rId6266" display="https://www.bing.com/maps?cp=31.528000~-89.300400&amp;style=o&amp;lvl=18&amp;dir=0&amp;sp=point.31.528000_-89.300400_Moselle" xr:uid="{F673D955-9840-4BB5-BDA3-E9BD8AAD7614}"/>
    <hyperlink ref="E3137" r:id="rId6267" display="https://www.google.com/maps/@31.528000,-89.300400,450m/data=!3m1!1e3!4m5!3m4!1s0x0:0x0!8m2!3d31.528000!4d-89.300400" xr:uid="{2E0B9EF6-A35F-4A30-9DF8-7BB404C975F1}"/>
    <hyperlink ref="F3137" r:id="rId6268" display="https://www.bing.com/maps?cp=31.528000~-89.300400&amp;style=o&amp;lvl=18&amp;dir=0&amp;sp=point.31.528000_-89.300400_Moselle" xr:uid="{90C849A6-6114-405D-9638-0DFA25D204AA}"/>
    <hyperlink ref="E3138" r:id="rId6269" display="https://www.google.com/maps/@31.528000,-89.300400,450m/data=!3m1!1e3!4m5!3m4!1s0x0:0x0!8m2!3d31.528000!4d-89.300400" xr:uid="{E53E5ACE-47B9-44C7-9E15-EBB66CD26392}"/>
    <hyperlink ref="F3138" r:id="rId6270" display="https://www.bing.com/maps?cp=31.528000~-89.300400&amp;style=o&amp;lvl=18&amp;dir=0&amp;sp=point.31.528000_-89.300400_Moselle" xr:uid="{945EC4FC-608D-4209-8473-58EF21FB1FB2}"/>
    <hyperlink ref="E3139" r:id="rId6271" display="https://www.google.com/maps/@31.528000,-89.300400,450m/data=!3m1!1e3!4m5!3m4!1s0x0:0x0!8m2!3d31.528000!4d-89.300400" xr:uid="{96509E0A-0758-4532-85C0-DD0376596C01}"/>
    <hyperlink ref="F3139" r:id="rId6272" display="https://www.bing.com/maps?cp=31.528000~-89.300400&amp;style=o&amp;lvl=18&amp;dir=0&amp;sp=point.31.528000_-89.300400_Moselle" xr:uid="{BFB94B4F-E423-4047-B9E8-CFC5E1A348BF}"/>
    <hyperlink ref="E3140" r:id="rId6273" display="https://www.google.com/maps/@39.130600,-94.477800,450m/data=!3m1!1e3!4m5!3m4!1s0x0:0x0!8m2!3d39.130600!4d-94.477800" xr:uid="{C913A06D-A175-4708-A00E-694B9CDE71DD}"/>
    <hyperlink ref="F3140" r:id="rId6274" display="https://www.bing.com/maps?cp=39.130600~-94.477800&amp;style=o&amp;lvl=18&amp;dir=0&amp;sp=point.39.130600_-94.477800_Hawthorn" xr:uid="{CC2907D8-F046-4AD3-BEA7-8A72A70968F3}"/>
    <hyperlink ref="E3141" r:id="rId6275" display="https://www.google.com/maps/@39.130600,-94.477800,450m/data=!3m1!1e3!4m5!3m4!1s0x0:0x0!8m2!3d39.130600!4d-94.477800" xr:uid="{FB6821BE-E41F-4986-B277-4A7C138569A8}"/>
    <hyperlink ref="F3141" r:id="rId6276" display="https://www.bing.com/maps?cp=39.130600~-94.477800&amp;style=o&amp;lvl=18&amp;dir=0&amp;sp=point.39.130600_-94.477800_Hawthorn" xr:uid="{DE100ABE-148C-41DA-9D40-A614ED225DA9}"/>
    <hyperlink ref="E3142" r:id="rId6277" display="https://www.google.com/maps/@39.130600,-94.477800,450m/data=!3m1!1e3!4m5!3m4!1s0x0:0x0!8m2!3d39.130600!4d-94.477800" xr:uid="{FABEA025-FBC2-4A60-A7A4-34B33E053EF3}"/>
    <hyperlink ref="F3142" r:id="rId6278" display="https://www.bing.com/maps?cp=39.130600~-94.477800&amp;style=o&amp;lvl=18&amp;dir=0&amp;sp=point.39.130600_-94.477800_Hawthorn" xr:uid="{15903F03-A35F-49BF-B1C5-089156808923}"/>
    <hyperlink ref="E3143" r:id="rId6279" display="https://www.google.com/maps/@39.130600,-94.477800,450m/data=!3m1!1e3!4m5!3m4!1s0x0:0x0!8m2!3d39.130600!4d-94.477800" xr:uid="{6E12E425-9921-4040-8C9B-C865B47268A4}"/>
    <hyperlink ref="F3143" r:id="rId6280" display="https://www.bing.com/maps?cp=39.130600~-94.477800&amp;style=o&amp;lvl=18&amp;dir=0&amp;sp=point.39.130600_-94.477800_Hawthorn" xr:uid="{05E4F79F-3821-4FF7-8819-D42B9E8D6358}"/>
    <hyperlink ref="E3144" r:id="rId6281" display="https://www.google.com/maps/@39.130600,-94.477800,450m/data=!3m1!1e3!4m5!3m4!1s0x0:0x0!8m2!3d39.130600!4d-94.477800" xr:uid="{05680721-D858-4092-AAF2-044E37B2A28A}"/>
    <hyperlink ref="F3144" r:id="rId6282" display="https://www.bing.com/maps?cp=39.130600~-94.477800&amp;style=o&amp;lvl=18&amp;dir=0&amp;sp=point.39.130600_-94.477800_Hawthorn" xr:uid="{588385FA-5C34-4E5B-8095-6CC2371AC18D}"/>
    <hyperlink ref="E3145" r:id="rId6283" display="https://www.google.com/maps/@39.122800,-94.560600,450m/data=!3m1!1e3!4m5!3m4!1s0x0:0x0!8m2!3d39.122800!4d-94.560600" xr:uid="{AAC7F093-F2DC-401C-8AC0-3084B4DDAAD9}"/>
    <hyperlink ref="F3145" r:id="rId6284" display="https://www.bing.com/maps?cp=39.122800~-94.560600&amp;style=o&amp;lvl=18&amp;dir=0&amp;sp=point.39.122800_-94.560600_Northeast (MO)" xr:uid="{F383C467-E944-4A51-9446-C9E30B7982FD}"/>
    <hyperlink ref="E3146" r:id="rId6285" display="https://www.google.com/maps/@39.122800,-94.560600,450m/data=!3m1!1e3!4m5!3m4!1s0x0:0x0!8m2!3d39.122800!4d-94.560600" xr:uid="{32A440D6-BD11-4B71-8D94-369140C08990}"/>
    <hyperlink ref="F3146" r:id="rId6286" display="https://www.bing.com/maps?cp=39.122800~-94.560600&amp;style=o&amp;lvl=18&amp;dir=0&amp;sp=point.39.122800_-94.560600_Northeast (MO)" xr:uid="{31E679D9-B2C1-4D26-B07E-EDC09B2AB48B}"/>
    <hyperlink ref="E3147" r:id="rId6287" display="https://www.google.com/maps/@39.122800,-94.560600,450m/data=!3m1!1e3!4m5!3m4!1s0x0:0x0!8m2!3d39.122800!4d-94.560600" xr:uid="{6C4E2F97-F070-465A-8AF7-3E848F5BCEB8}"/>
    <hyperlink ref="F3147" r:id="rId6288" display="https://www.bing.com/maps?cp=39.122800~-94.560600&amp;style=o&amp;lvl=18&amp;dir=0&amp;sp=point.39.122800_-94.560600_Northeast (MO)" xr:uid="{AC33506E-87A4-482B-B423-C75846D26AE3}"/>
    <hyperlink ref="E3148" r:id="rId6289" display="https://www.google.com/maps/@39.122800,-94.560600,450m/data=!3m1!1e3!4m5!3m4!1s0x0:0x0!8m2!3d39.122800!4d-94.560600" xr:uid="{A8936C28-C455-49DC-BE83-0BF776588D44}"/>
    <hyperlink ref="F3148" r:id="rId6290" display="https://www.bing.com/maps?cp=39.122800~-94.560600&amp;style=o&amp;lvl=18&amp;dir=0&amp;sp=point.39.122800_-94.560600_Northeast (MO)" xr:uid="{FA0AD55B-A306-4B43-8141-C4835F85DE64}"/>
    <hyperlink ref="E3149" r:id="rId6291" display="https://www.google.com/maps/@39.122800,-94.560600,450m/data=!3m1!1e3!4m5!3m4!1s0x0:0x0!8m2!3d39.122800!4d-94.560600" xr:uid="{174360B0-6D59-490B-8033-878799F37CBB}"/>
    <hyperlink ref="F3149" r:id="rId6292" display="https://www.bing.com/maps?cp=39.122800~-94.560600&amp;style=o&amp;lvl=18&amp;dir=0&amp;sp=point.39.122800_-94.560600_Northeast (MO)" xr:uid="{62B4CCAD-F039-4F59-AD80-DBD846E605E0}"/>
    <hyperlink ref="E3150" r:id="rId6293" display="https://www.google.com/maps/@39.122800,-94.560600,450m/data=!3m1!1e3!4m5!3m4!1s0x0:0x0!8m2!3d39.122800!4d-94.560600" xr:uid="{8D0DB18F-13E3-4214-AA3F-91FE85821814}"/>
    <hyperlink ref="F3150" r:id="rId6294" display="https://www.bing.com/maps?cp=39.122800~-94.560600&amp;style=o&amp;lvl=18&amp;dir=0&amp;sp=point.39.122800_-94.560600_Northeast (MO)" xr:uid="{AFFC9FD0-62CA-4549-A01C-35A70B58D777}"/>
    <hyperlink ref="E3151" r:id="rId6295" display="https://www.google.com/maps/@39.122800,-94.560600,450m/data=!3m1!1e3!4m5!3m4!1s0x0:0x0!8m2!3d39.122800!4d-94.560600" xr:uid="{5D223991-D4E8-4B48-BB19-A442AE04A47D}"/>
    <hyperlink ref="F3151" r:id="rId6296" display="https://www.bing.com/maps?cp=39.122800~-94.560600&amp;style=o&amp;lvl=18&amp;dir=0&amp;sp=point.39.122800_-94.560600_Northeast (MO)" xr:uid="{173C5727-334E-48FE-83A3-DB15F7EF7691}"/>
    <hyperlink ref="E3152" r:id="rId6297" display="https://www.google.com/maps/@39.122800,-94.560600,450m/data=!3m1!1e3!4m5!3m4!1s0x0:0x0!8m2!3d39.122800!4d-94.560600" xr:uid="{0BB6933E-CF42-47F7-81DB-CF75D42DDB3E}"/>
    <hyperlink ref="F3152" r:id="rId6298" display="https://www.bing.com/maps?cp=39.122800~-94.560600&amp;style=o&amp;lvl=18&amp;dir=0&amp;sp=point.39.122800_-94.560600_Northeast (MO)" xr:uid="{0325746A-453A-494D-9D57-919FF9858D23}"/>
    <hyperlink ref="E3153" r:id="rId6299" display="https://www.google.com/maps/@39.122800,-94.560600,450m/data=!3m1!1e3!4m5!3m4!1s0x0:0x0!8m2!3d39.122800!4d-94.560600" xr:uid="{F2599304-4BBC-4EDA-BE26-43438B5EBF7E}"/>
    <hyperlink ref="F3153" r:id="rId6300" display="https://www.bing.com/maps?cp=39.122800~-94.560600&amp;style=o&amp;lvl=18&amp;dir=0&amp;sp=point.39.122800_-94.560600_Northeast (MO)" xr:uid="{96477010-3FD2-41D3-AFD9-2DA35AB0D472}"/>
    <hyperlink ref="E3154" r:id="rId6301" display="https://www.google.com/maps/@38.593500,-92.220600,450m/data=!3m1!1e3!4m5!3m4!1s0x0:0x0!8m2!3d38.593500!4d-92.220600" xr:uid="{3BAA7514-0305-4F25-BBC4-FB3F94DDA504}"/>
    <hyperlink ref="F3154" r:id="rId6302" display="https://www.bing.com/maps?cp=38.593500~-92.220600&amp;style=o&amp;lvl=18&amp;dir=0&amp;sp=point.38.593500_-92.220600_Fairgrounds" xr:uid="{D172DB5B-5FEC-40C4-8416-C2788C1D5126}"/>
    <hyperlink ref="E3155" r:id="rId6303" display="https://www.google.com/maps/@37.850300,-94.344400,450m/data=!3m1!1e3!4m5!3m4!1s0x0:0x0!8m2!3d37.850300!4d-94.344400" xr:uid="{0D91E6B9-3AC7-4409-B02A-31A53A63F607}"/>
    <hyperlink ref="F3155" r:id="rId6304" display="https://www.bing.com/maps?cp=37.850300~-94.344400&amp;style=o&amp;lvl=18&amp;dir=0&amp;sp=point.37.850300_-94.344400_Nevada" xr:uid="{92754C71-0760-4302-B2C1-294F30A722C9}"/>
    <hyperlink ref="E3156" r:id="rId6305" display="https://www.google.com/maps/@38.787580,-94.277689,450m/data=!3m1!1e3!4m5!3m4!1s0x0:0x0!8m2!3d38.787580!4d-94.277689" xr:uid="{DFA47342-6D8D-40F5-88C3-34BE24C16A44}"/>
    <hyperlink ref="F3156" r:id="rId6306" display="https://www.bing.com/maps?cp=38.787580~-94.277689&amp;style=o&amp;lvl=18&amp;dir=0&amp;sp=point.38.787580_-94.277689_Ralph Green" xr:uid="{1EBC54C1-C194-490A-9517-F72D4766AEDD}"/>
    <hyperlink ref="E3157" r:id="rId6307" display="https://www.google.com/maps/@39.724600,-94.877300,450m/data=!3m1!1e3!4m5!3m4!1s0x0:0x0!8m2!3d39.724600!4d-94.877300" xr:uid="{0829A05A-855E-4085-B3FD-218279C7C56A}"/>
    <hyperlink ref="F3157" r:id="rId6308" display="https://www.bing.com/maps?cp=39.724600~-94.877300&amp;style=o&amp;lvl=18&amp;dir=0&amp;sp=point.39.724600_-94.877300_Lake Road (MO)" xr:uid="{D56F30CE-C633-4FB9-A0E6-9D371DCB619D}"/>
    <hyperlink ref="E3158" r:id="rId6309" display="https://www.google.com/maps/@39.724600,-94.877300,450m/data=!3m1!1e3!4m5!3m4!1s0x0:0x0!8m2!3d39.724600!4d-94.877300" xr:uid="{78FD000E-2A21-47F0-A8C3-AA5B96BF6992}"/>
    <hyperlink ref="F3158" r:id="rId6310" display="https://www.bing.com/maps?cp=39.724600~-94.877300&amp;style=o&amp;lvl=18&amp;dir=0&amp;sp=point.39.724600_-94.877300_Lake Road (MO)" xr:uid="{51626C6C-4CED-4030-87FC-0E99E05DA4F0}"/>
    <hyperlink ref="E3159" r:id="rId6311" display="https://www.google.com/maps/@39.724600,-94.877300,450m/data=!3m1!1e3!4m5!3m4!1s0x0:0x0!8m2!3d39.724600!4d-94.877300" xr:uid="{CE216E19-D44D-4879-A902-C9DA056D32A9}"/>
    <hyperlink ref="F3159" r:id="rId6312" display="https://www.bing.com/maps?cp=39.724600~-94.877300&amp;style=o&amp;lvl=18&amp;dir=0&amp;sp=point.39.724600_-94.877300_Lake Road (MO)" xr:uid="{4A7BB849-A8EA-4DD9-B2F1-600BE3FE391A}"/>
    <hyperlink ref="E3160" r:id="rId6313" display="https://www.google.com/maps/@39.724600,-94.877300,450m/data=!3m1!1e3!4m5!3m4!1s0x0:0x0!8m2!3d39.724600!4d-94.877300" xr:uid="{ED9D1562-0A72-4DAB-A10E-E2BEE87D4BE4}"/>
    <hyperlink ref="F3160" r:id="rId6314" display="https://www.bing.com/maps?cp=39.724600~-94.877300&amp;style=o&amp;lvl=18&amp;dir=0&amp;sp=point.39.724600_-94.877300_Lake Road (MO)" xr:uid="{F1EFDECC-5C1A-4BD7-A321-0C1355173848}"/>
    <hyperlink ref="E3161" r:id="rId6315" display="https://www.google.com/maps/@39.724600,-94.877300,450m/data=!3m1!1e3!4m5!3m4!1s0x0:0x0!8m2!3d39.724600!4d-94.877300" xr:uid="{87899907-5133-4062-B2DC-15387C1B2416}"/>
    <hyperlink ref="F3161" r:id="rId6316" display="https://www.bing.com/maps?cp=39.724600~-94.877300&amp;style=o&amp;lvl=18&amp;dir=0&amp;sp=point.39.724600_-94.877300_Lake Road (MO)" xr:uid="{58A0E5B2-B6A8-4494-A832-1FE966D28841}"/>
    <hyperlink ref="E3162" r:id="rId6317" display="https://www.google.com/maps/@39.724600,-94.877300,450m/data=!3m1!1e3!4m5!3m4!1s0x0:0x0!8m2!3d39.724600!4d-94.877300" xr:uid="{C67F09F7-7257-49ED-A505-5965A4C7B106}"/>
    <hyperlink ref="F3162" r:id="rId6318" display="https://www.bing.com/maps?cp=39.724600~-94.877300&amp;style=o&amp;lvl=18&amp;dir=0&amp;sp=point.39.724600_-94.877300_Lake Road (MO)" xr:uid="{2D724999-1DB3-48C8-85AF-F8EBF021FB1A}"/>
    <hyperlink ref="E3163" r:id="rId6319" display="https://www.google.com/maps/@39.724600,-94.877300,450m/data=!3m1!1e3!4m5!3m4!1s0x0:0x0!8m2!3d39.724600!4d-94.877300" xr:uid="{D9C97D99-B139-4FE2-8F1A-D67F98CE2B2A}"/>
    <hyperlink ref="F3163" r:id="rId6320" display="https://www.bing.com/maps?cp=39.724600~-94.877300&amp;style=o&amp;lvl=18&amp;dir=0&amp;sp=point.39.724600_-94.877300_Lake Road (MO)" xr:uid="{276C0AF4-F680-4DCC-8022-A86AEB20DD29}"/>
    <hyperlink ref="E3164" r:id="rId6321" display="https://www.google.com/maps/@37.938500,-92.847701,450m/data=!3m1!1e3!4m5!3m4!1s0x0:0x0!8m2!3d37.938500!4d-92.847701" xr:uid="{1134F4D9-3539-4D33-AB77-DC72E6E30A76}"/>
    <hyperlink ref="F3164" r:id="rId6322" display="https://www.bing.com/maps?cp=37.938500~-92.847701&amp;style=o&amp;lvl=18&amp;dir=0&amp;sp=point.37.938500_-92.847701_Niangua" xr:uid="{EA5AF886-4F7D-41C5-B670-AB1FD0A67B30}"/>
    <hyperlink ref="E3165" r:id="rId6323" display="https://www.google.com/maps/@37.938500,-92.847701,450m/data=!3m1!1e3!4m5!3m4!1s0x0:0x0!8m2!3d37.938500!4d-92.847701" xr:uid="{4714BFC9-F059-4BA2-8A30-746F6277CB96}"/>
    <hyperlink ref="F3165" r:id="rId6324" display="https://www.bing.com/maps?cp=37.938500~-92.847701&amp;style=o&amp;lvl=18&amp;dir=0&amp;sp=point.37.938500_-92.847701_Niangua" xr:uid="{03173C31-F48C-4A97-9CCE-78FEEE49043E}"/>
    <hyperlink ref="E3166" r:id="rId6325" display="https://www.google.com/maps/@38.562244,-90.837686,450m/data=!3m1!1e3!4m5!3m4!1s0x0:0x0!8m2!3d38.562244!4d-90.837686" xr:uid="{E7B57DEC-918E-4F69-B197-883D1EE7537E}"/>
    <hyperlink ref="F3166" r:id="rId6326" display="https://www.bing.com/maps?cp=38.562244~-90.837686&amp;style=o&amp;lvl=18&amp;dir=0&amp;sp=point.38.562244_-90.837686_Labadie" xr:uid="{66626DBD-1BA2-4F52-9A1D-D6195E2AE19C}"/>
    <hyperlink ref="E3167" r:id="rId6327" display="https://www.google.com/maps/@38.562244,-90.837686,450m/data=!3m1!1e3!4m5!3m4!1s0x0:0x0!8m2!3d38.562244!4d-90.837686" xr:uid="{DD237662-E68F-44F0-8A05-4DF5FDAB8437}"/>
    <hyperlink ref="F3167" r:id="rId6328" display="https://www.bing.com/maps?cp=38.562244~-90.837686&amp;style=o&amp;lvl=18&amp;dir=0&amp;sp=point.38.562244_-90.837686_Labadie" xr:uid="{3C89FB08-AC8C-4CF9-A3DF-1FE5F7DC9FA8}"/>
    <hyperlink ref="E3168" r:id="rId6329" display="https://www.google.com/maps/@38.562244,-90.837686,450m/data=!3m1!1e3!4m5!3m4!1s0x0:0x0!8m2!3d38.562244!4d-90.837686" xr:uid="{0500DAC3-348F-46CB-9AEC-288ED010AD85}"/>
    <hyperlink ref="F3168" r:id="rId6330" display="https://www.bing.com/maps?cp=38.562244~-90.837686&amp;style=o&amp;lvl=18&amp;dir=0&amp;sp=point.38.562244_-90.837686_Labadie" xr:uid="{45D00387-F660-4FDC-A272-0E0D29DCBA05}"/>
    <hyperlink ref="E3169" r:id="rId6331" display="https://www.google.com/maps/@38.562244,-90.837686,450m/data=!3m1!1e3!4m5!3m4!1s0x0:0x0!8m2!3d38.562244!4d-90.837686" xr:uid="{52A23A54-401B-47FA-AF50-E1D851C45C23}"/>
    <hyperlink ref="F3169" r:id="rId6332" display="https://www.bing.com/maps?cp=38.562244~-90.837686&amp;style=o&amp;lvl=18&amp;dir=0&amp;sp=point.38.562244_-90.837686_Labadie" xr:uid="{5981BACB-5EBC-48E8-96F7-F1C17669E219}"/>
    <hyperlink ref="E3170" r:id="rId6333" display="https://www.google.com/maps/@38.204400,-92.623900,450m/data=!3m1!1e3!4m5!3m4!1s0x0:0x0!8m2!3d38.204400!4d-92.623900" xr:uid="{EF5E8AF2-54DB-4DDA-BFFD-4982E34DF4AC}"/>
    <hyperlink ref="F3170" r:id="rId6334" display="https://www.bing.com/maps?cp=38.204400~-92.623900&amp;style=o&amp;lvl=18&amp;dir=0&amp;sp=point.38.204400_-92.623900_Osage Dam" xr:uid="{937D03EB-1FDB-4D99-AC9B-4263F6F171F5}"/>
    <hyperlink ref="E3171" r:id="rId6335" display="https://www.google.com/maps/@38.204400,-92.623900,450m/data=!3m1!1e3!4m5!3m4!1s0x0:0x0!8m2!3d38.204400!4d-92.623900" xr:uid="{4151636F-A40A-4CA7-90D5-16865CB57145}"/>
    <hyperlink ref="F3171" r:id="rId6336" display="https://www.bing.com/maps?cp=38.204400~-92.623900&amp;style=o&amp;lvl=18&amp;dir=0&amp;sp=point.38.204400_-92.623900_Osage Dam" xr:uid="{7CB279FE-5D26-473D-9974-1C7A4FE46705}"/>
    <hyperlink ref="E3172" r:id="rId6337" display="https://www.google.com/maps/@38.204400,-92.623900,450m/data=!3m1!1e3!4m5!3m4!1s0x0:0x0!8m2!3d38.204400!4d-92.623900" xr:uid="{AE09F22A-0C95-4E71-98D4-1F5593DBC084}"/>
    <hyperlink ref="F3172" r:id="rId6338" display="https://www.bing.com/maps?cp=38.204400~-92.623900&amp;style=o&amp;lvl=18&amp;dir=0&amp;sp=point.38.204400_-92.623900_Osage Dam" xr:uid="{5D15690B-5B0E-4705-A443-9E83A3508655}"/>
    <hyperlink ref="E3173" r:id="rId6339" display="https://www.google.com/maps/@38.204400,-92.623900,450m/data=!3m1!1e3!4m5!3m4!1s0x0:0x0!8m2!3d38.204400!4d-92.623900" xr:uid="{19D4BC4D-D3F8-48EE-9D82-75C58BFFE32B}"/>
    <hyperlink ref="F3173" r:id="rId6340" display="https://www.bing.com/maps?cp=38.204400~-92.623900&amp;style=o&amp;lvl=18&amp;dir=0&amp;sp=point.38.204400_-92.623900_Osage Dam" xr:uid="{8DA08C20-A657-4B1A-B35C-F6969601FFA6}"/>
    <hyperlink ref="E3174" r:id="rId6341" display="https://www.google.com/maps/@38.204400,-92.623900,450m/data=!3m1!1e3!4m5!3m4!1s0x0:0x0!8m2!3d38.204400!4d-92.623900" xr:uid="{233AF727-3F53-4638-BB31-719369044F6C}"/>
    <hyperlink ref="F3174" r:id="rId6342" display="https://www.bing.com/maps?cp=38.204400~-92.623900&amp;style=o&amp;lvl=18&amp;dir=0&amp;sp=point.38.204400_-92.623900_Osage Dam" xr:uid="{1FABBBFE-D1AE-4125-8177-D9FC92789353}"/>
    <hyperlink ref="E3175" r:id="rId6343" display="https://www.google.com/maps/@38.204400,-92.623900,450m/data=!3m1!1e3!4m5!3m4!1s0x0:0x0!8m2!3d38.204400!4d-92.623900" xr:uid="{A6031A2E-9A9D-4233-B08A-0D5830F8DC5F}"/>
    <hyperlink ref="F3175" r:id="rId6344" display="https://www.bing.com/maps?cp=38.204400~-92.623900&amp;style=o&amp;lvl=18&amp;dir=0&amp;sp=point.38.204400_-92.623900_Osage Dam" xr:uid="{A7A83D44-3173-40DE-93D4-6DA717D33C4D}"/>
    <hyperlink ref="E3176" r:id="rId6345" display="https://www.google.com/maps/@38.204400,-92.623900,450m/data=!3m1!1e3!4m5!3m4!1s0x0:0x0!8m2!3d38.204400!4d-92.623900" xr:uid="{B70E9C59-F30D-48B0-9516-8DE625DD6CFE}"/>
    <hyperlink ref="F3176" r:id="rId6346" display="https://www.bing.com/maps?cp=38.204400~-92.623900&amp;style=o&amp;lvl=18&amp;dir=0&amp;sp=point.38.204400_-92.623900_Osage Dam" xr:uid="{CCD32C84-ABAD-4B6E-8270-DF26E9513FB3}"/>
    <hyperlink ref="E3177" r:id="rId6347" display="https://www.google.com/maps/@38.204400,-92.623900,450m/data=!3m1!1e3!4m5!3m4!1s0x0:0x0!8m2!3d38.204400!4d-92.623900" xr:uid="{71250622-4B1D-433C-94BB-1FE020B6C938}"/>
    <hyperlink ref="F3177" r:id="rId6348" display="https://www.bing.com/maps?cp=38.204400~-92.623900&amp;style=o&amp;lvl=18&amp;dir=0&amp;sp=point.38.204400_-92.623900_Osage Dam" xr:uid="{228E69B7-8E34-433D-B311-FA4B7CC17008}"/>
    <hyperlink ref="E3178" r:id="rId6349" display="https://www.google.com/maps/@38.915479,-90.290247,450m/data=!3m1!1e3!4m5!3m4!1s0x0:0x0!8m2!3d38.915479!4d-90.290247" xr:uid="{77756828-78A1-4772-828A-D0542F030766}"/>
    <hyperlink ref="F3178" r:id="rId6350" display="https://www.bing.com/maps?cp=38.915479~-90.290247&amp;style=o&amp;lvl=18&amp;dir=0&amp;sp=point.38.915479_-90.290247_Sioux" xr:uid="{E9721434-8EEA-458E-9511-54D62D372798}"/>
    <hyperlink ref="E3179" r:id="rId6351" display="https://www.google.com/maps/@38.915479,-90.290247,450m/data=!3m1!1e3!4m5!3m4!1s0x0:0x0!8m2!3d38.915479!4d-90.290247" xr:uid="{BA0E136F-B0E4-4F3C-9EFB-9271576F4B8E}"/>
    <hyperlink ref="F3179" r:id="rId6352" display="https://www.bing.com/maps?cp=38.915479~-90.290247&amp;style=o&amp;lvl=18&amp;dir=0&amp;sp=point.38.915479_-90.290247_Sioux" xr:uid="{975DB964-7102-44AE-9A96-E0A579551116}"/>
    <hyperlink ref="E3180" r:id="rId6353" display="https://www.google.com/maps/@37.520833,-90.834722,450m/data=!3m1!1e3!4m5!3m4!1s0x0:0x0!8m2!3d37.520833!4d-90.834722" xr:uid="{89370752-DB1A-4B04-B93E-A83401D84DF5}"/>
    <hyperlink ref="F3180" r:id="rId6354" display="https://www.bing.com/maps?cp=37.520833~-90.834722&amp;style=o&amp;lvl=18&amp;dir=0&amp;sp=point.37.520833_-90.834722_Taum Sauk" xr:uid="{67B27A58-0EB5-424A-8864-51866DD26948}"/>
    <hyperlink ref="E3181" r:id="rId6355" display="https://www.google.com/maps/@37.520833,-90.834722,450m/data=!3m1!1e3!4m5!3m4!1s0x0:0x0!8m2!3d37.520833!4d-90.834722" xr:uid="{D83950AA-2B18-47F8-8A12-14D3AAD9A406}"/>
    <hyperlink ref="F3181" r:id="rId6356" display="https://www.bing.com/maps?cp=37.520833~-90.834722&amp;style=o&amp;lvl=18&amp;dir=0&amp;sp=point.37.520833_-90.834722_Taum Sauk" xr:uid="{FE660F8A-F974-4210-BDA2-73F51CB7810F}"/>
    <hyperlink ref="E3182" r:id="rId6357" display="https://www.google.com/maps/@38.264408,-94.344385,450m/data=!3m1!1e3!4m5!3m4!1s0x0:0x0!8m2!3d38.264408!4d-94.344385" xr:uid="{6293019F-DAF1-4BE9-B139-8F91A69A74F4}"/>
    <hyperlink ref="F3182" r:id="rId6358" display="https://www.bing.com/maps?cp=38.264408~-94.344385&amp;style=o&amp;lvl=18&amp;dir=0&amp;sp=point.38.264408_-94.344385_Butler Municipal Power Plant" xr:uid="{BCD595A3-A7FF-4FC5-82F3-9E5B045B2D1D}"/>
    <hyperlink ref="E3183" r:id="rId6359" display="https://www.google.com/maps/@38.264408,-94.344385,450m/data=!3m1!1e3!4m5!3m4!1s0x0:0x0!8m2!3d38.264408!4d-94.344385" xr:uid="{0B269200-807D-4DC6-8DAB-36FAB30CABBF}"/>
    <hyperlink ref="F3183" r:id="rId6360" display="https://www.bing.com/maps?cp=38.264408~-94.344385&amp;style=o&amp;lvl=18&amp;dir=0&amp;sp=point.38.264408_-94.344385_Butler Municipal Power Plant" xr:uid="{3A73916A-8138-44AB-8BE7-01AA35EBE27D}"/>
    <hyperlink ref="E3184" r:id="rId6361" display="https://www.google.com/maps/@38.264408,-94.344385,450m/data=!3m1!1e3!4m5!3m4!1s0x0:0x0!8m2!3d38.264408!4d-94.344385" xr:uid="{34596689-4DAE-40B7-8FEC-158EB3CECB04}"/>
    <hyperlink ref="F3184" r:id="rId6362" display="https://www.bing.com/maps?cp=38.264408~-94.344385&amp;style=o&amp;lvl=18&amp;dir=0&amp;sp=point.38.264408_-94.344385_Butler Municipal Power Plant" xr:uid="{C6906173-7AE6-427A-80AF-D8F51A8F0745}"/>
    <hyperlink ref="E3185" r:id="rId6363" display="https://www.google.com/maps/@38.264408,-94.344385,450m/data=!3m1!1e3!4m5!3m4!1s0x0:0x0!8m2!3d38.264408!4d-94.344385" xr:uid="{9DDF4E3E-95FA-40EC-8BE4-E642FD52068C}"/>
    <hyperlink ref="F3185" r:id="rId6364" display="https://www.bing.com/maps?cp=38.264408~-94.344385&amp;style=o&amp;lvl=18&amp;dir=0&amp;sp=point.38.264408_-94.344385_Butler Municipal Power Plant" xr:uid="{570EC617-49B9-4A4A-8B15-2E9BAA953808}"/>
    <hyperlink ref="E3186" r:id="rId6365" display="https://www.google.com/maps/@38.264408,-94.344385,450m/data=!3m1!1e3!4m5!3m4!1s0x0:0x0!8m2!3d38.264408!4d-94.344385" xr:uid="{D426F1E5-F6AE-4FD1-AAA6-A7DA3F25D31E}"/>
    <hyperlink ref="F3186" r:id="rId6366" display="https://www.bing.com/maps?cp=38.264408~-94.344385&amp;style=o&amp;lvl=18&amp;dir=0&amp;sp=point.38.264408_-94.344385_Butler Municipal Power Plant" xr:uid="{41637291-435C-48AE-854C-84C3330B2E1D}"/>
    <hyperlink ref="E3187" r:id="rId6367" display="https://www.google.com/maps/@38.264408,-94.344385,450m/data=!3m1!1e3!4m5!3m4!1s0x0:0x0!8m2!3d38.264408!4d-94.344385" xr:uid="{2E047DCB-645F-48FC-9CA8-D028C905769F}"/>
    <hyperlink ref="F3187" r:id="rId6368" display="https://www.bing.com/maps?cp=38.264408~-94.344385&amp;style=o&amp;lvl=18&amp;dir=0&amp;sp=point.38.264408_-94.344385_Butler Municipal Power Plant" xr:uid="{2BACE7B4-9139-4EAF-BAFA-2DDED056A425}"/>
    <hyperlink ref="E3188" r:id="rId6369" display="https://www.google.com/maps/@39.351500,-93.501600,450m/data=!3m1!1e3!4m5!3m4!1s0x0:0x0!8m2!3d39.351500!4d-93.501600" xr:uid="{BADE7CC3-D575-49E3-8605-74AC18A5E4DB}"/>
    <hyperlink ref="F3188" r:id="rId6370" display="https://www.bing.com/maps?cp=39.351500~-93.501600&amp;style=o&amp;lvl=18&amp;dir=0&amp;sp=point.39.351500_-93.501600_Carrollton" xr:uid="{404978CC-7106-4A07-8338-A4C8B51943AD}"/>
    <hyperlink ref="E3189" r:id="rId6371" display="https://www.google.com/maps/@39.351500,-93.501600,450m/data=!3m1!1e3!4m5!3m4!1s0x0:0x0!8m2!3d39.351500!4d-93.501600" xr:uid="{DBA3BCF3-2C85-4045-8EDD-E3A23BC0F49D}"/>
    <hyperlink ref="F3189" r:id="rId6372" display="https://www.bing.com/maps?cp=39.351500~-93.501600&amp;style=o&amp;lvl=18&amp;dir=0&amp;sp=point.39.351500_-93.501600_Carrollton" xr:uid="{0579F831-93E6-4056-AC2E-C58E6140BC25}"/>
    <hyperlink ref="E3190" r:id="rId6373" display="https://www.google.com/maps/@39.351500,-93.501600,450m/data=!3m1!1e3!4m5!3m4!1s0x0:0x0!8m2!3d39.351500!4d-93.501600" xr:uid="{499BE621-7490-4CA1-9673-B3D4111D5F54}"/>
    <hyperlink ref="F3190" r:id="rId6374" display="https://www.bing.com/maps?cp=39.351500~-93.501600&amp;style=o&amp;lvl=18&amp;dir=0&amp;sp=point.39.351500_-93.501600_Carrollton" xr:uid="{485A9404-ADF8-41E1-8384-4A97CD4C8151}"/>
    <hyperlink ref="E3191" r:id="rId6375" display="https://www.google.com/maps/@39.351500,-93.501600,450m/data=!3m1!1e3!4m5!3m4!1s0x0:0x0!8m2!3d39.351500!4d-93.501600" xr:uid="{BF182316-AA8D-42F8-AC2F-A873E7069CCD}"/>
    <hyperlink ref="F3191" r:id="rId6376" display="https://www.bing.com/maps?cp=39.351500~-93.501600&amp;style=o&amp;lvl=18&amp;dir=0&amp;sp=point.39.351500_-93.501600_Carrollton" xr:uid="{C09ACCFA-3339-4627-90D0-A8A5EBE1B191}"/>
    <hyperlink ref="E3192" r:id="rId6377" display="https://www.google.com/maps/@39.351500,-93.501600,450m/data=!3m1!1e3!4m5!3m4!1s0x0:0x0!8m2!3d39.351500!4d-93.501600" xr:uid="{A4075B03-88BC-46C3-9B47-BD7532089F73}"/>
    <hyperlink ref="F3192" r:id="rId6378" display="https://www.bing.com/maps?cp=39.351500~-93.501600&amp;style=o&amp;lvl=18&amp;dir=0&amp;sp=point.39.351500_-93.501600_Carrollton" xr:uid="{D7DF0D89-5FA7-4023-9762-195CBC042693}"/>
    <hyperlink ref="E3193" r:id="rId6379" display="https://www.google.com/maps/@39.351500,-93.501600,450m/data=!3m1!1e3!4m5!3m4!1s0x0:0x0!8m2!3d39.351500!4d-93.501600" xr:uid="{66F3522A-95C3-49E4-A707-A53181D184B6}"/>
    <hyperlink ref="F3193" r:id="rId6380" display="https://www.bing.com/maps?cp=39.351500~-93.501600&amp;style=o&amp;lvl=18&amp;dir=0&amp;sp=point.39.351500_-93.501600_Carrollton" xr:uid="{76376D16-33EC-4CFE-8C75-6E090194D558}"/>
    <hyperlink ref="E3194" r:id="rId6381" display="https://www.google.com/maps/@37.176646,-94.299431,450m/data=!3m1!1e3!4m5!3m4!1s0x0:0x0!8m2!3d37.176646!4d-94.299431" xr:uid="{1E5C4502-4D25-42DE-9741-97A86D5CE9AD}"/>
    <hyperlink ref="F3194" r:id="rId6382" display="https://www.bing.com/maps?cp=37.176646~-94.299431&amp;style=o&amp;lvl=18&amp;dir=0&amp;sp=point.37.176646_-94.299431_Carthage" xr:uid="{C9C015DA-C6FB-46C2-9FE4-136B2D2C538B}"/>
    <hyperlink ref="E3195" r:id="rId6383" display="https://www.google.com/maps/@37.176646,-94.299431,450m/data=!3m1!1e3!4m5!3m4!1s0x0:0x0!8m2!3d37.176646!4d-94.299431" xr:uid="{D1C1B71C-B65A-4700-BEB8-DE23AFA6CAD7}"/>
    <hyperlink ref="F3195" r:id="rId6384" display="https://www.bing.com/maps?cp=37.176646~-94.299431&amp;style=o&amp;lvl=18&amp;dir=0&amp;sp=point.37.176646_-94.299431_Carthage" xr:uid="{C2C81C62-46EF-4258-AE8F-F9F66F91C704}"/>
    <hyperlink ref="E3196" r:id="rId6385" display="https://www.google.com/maps/@37.176646,-94.299431,450m/data=!3m1!1e3!4m5!3m4!1s0x0:0x0!8m2!3d37.176646!4d-94.299431" xr:uid="{523A094C-71D9-420A-A3BF-E033BB2C69BF}"/>
    <hyperlink ref="F3196" r:id="rId6386" display="https://www.bing.com/maps?cp=37.176646~-94.299431&amp;style=o&amp;lvl=18&amp;dir=0&amp;sp=point.37.176646_-94.299431_Carthage" xr:uid="{C74D47D9-5209-4D51-A9F8-2B2B63A16748}"/>
    <hyperlink ref="E3197" r:id="rId6387" display="https://www.google.com/maps/@37.176646,-94.299431,450m/data=!3m1!1e3!4m5!3m4!1s0x0:0x0!8m2!3d37.176646!4d-94.299431" xr:uid="{FA6A6767-5ECF-482E-B918-5A4C57EC2251}"/>
    <hyperlink ref="F3197" r:id="rId6388" display="https://www.bing.com/maps?cp=37.176646~-94.299431&amp;style=o&amp;lvl=18&amp;dir=0&amp;sp=point.37.176646_-94.299431_Carthage" xr:uid="{6E36AEDA-118A-4CA6-AC7E-FA7F22093B22}"/>
    <hyperlink ref="E3198" r:id="rId6389" display="https://www.google.com/maps/@37.176646,-94.299431,450m/data=!3m1!1e3!4m5!3m4!1s0x0:0x0!8m2!3d37.176646!4d-94.299431" xr:uid="{30CF03C3-54EE-4E99-84F6-EBD2C31B3056}"/>
    <hyperlink ref="F3198" r:id="rId6390" display="https://www.bing.com/maps?cp=37.176646~-94.299431&amp;style=o&amp;lvl=18&amp;dir=0&amp;sp=point.37.176646_-94.299431_Carthage" xr:uid="{6B65D555-1AC0-4C6D-93D1-0D4453DE749F}"/>
    <hyperlink ref="E3199" r:id="rId6391" display="https://www.google.com/maps/@37.176646,-94.299431,450m/data=!3m1!1e3!4m5!3m4!1s0x0:0x0!8m2!3d37.176646!4d-94.299431" xr:uid="{BB3B56CE-6535-4299-A952-EC4FF4B8C2A6}"/>
    <hyperlink ref="F3199" r:id="rId6392" display="https://www.bing.com/maps?cp=37.176646~-94.299431&amp;style=o&amp;lvl=18&amp;dir=0&amp;sp=point.37.176646_-94.299431_Carthage" xr:uid="{4DFDA236-0176-46B1-95E8-AB770DDF1E3E}"/>
    <hyperlink ref="E3200" r:id="rId6393" display="https://www.google.com/maps/@37.176646,-94.299431,450m/data=!3m1!1e3!4m5!3m4!1s0x0:0x0!8m2!3d37.176646!4d-94.299431" xr:uid="{D37CA720-97FD-4BAA-9000-C13E431591EF}"/>
    <hyperlink ref="F3200" r:id="rId6394" display="https://www.bing.com/maps?cp=37.176646~-94.299431&amp;style=o&amp;lvl=18&amp;dir=0&amp;sp=point.37.176646_-94.299431_Carthage" xr:uid="{8A3ABEE4-AC9B-47B3-A87A-655EC522D93A}"/>
    <hyperlink ref="E3201" r:id="rId6395" display="https://www.google.com/maps/@37.176646,-94.299431,450m/data=!3m1!1e3!4m5!3m4!1s0x0:0x0!8m2!3d37.176646!4d-94.299431" xr:uid="{BE0ECA5C-BB7F-4A4A-BA22-C076BC7EE5A2}"/>
    <hyperlink ref="F3201" r:id="rId6396" display="https://www.bing.com/maps?cp=37.176646~-94.299431&amp;style=o&amp;lvl=18&amp;dir=0&amp;sp=point.37.176646_-94.299431_Carthage" xr:uid="{9129C231-5A14-4B64-8767-167B50781A92}"/>
    <hyperlink ref="E3202" r:id="rId6397" display="https://www.google.com/maps/@37.176646,-94.299431,450m/data=!3m1!1e3!4m5!3m4!1s0x0:0x0!8m2!3d37.176646!4d-94.299431" xr:uid="{C44D7AB7-73A3-44D3-AEA4-2F3283A4A55F}"/>
    <hyperlink ref="F3202" r:id="rId6398" display="https://www.bing.com/maps?cp=37.176646~-94.299431&amp;style=o&amp;lvl=18&amp;dir=0&amp;sp=point.37.176646_-94.299431_Carthage" xr:uid="{E64AB1BB-5E89-4FDF-8B2C-F7DEAED982C2}"/>
    <hyperlink ref="E3203" r:id="rId6399" display="https://www.google.com/maps/@39.783388,-93.564112,450m/data=!3m1!1e3!4m5!3m4!1s0x0:0x0!8m2!3d39.783388!4d-93.564112" xr:uid="{A9731EDB-FC20-44C5-AA3D-A70F6D98D53B}"/>
    <hyperlink ref="F3203" r:id="rId6400" display="https://www.bing.com/maps?cp=39.783388~-93.564112&amp;style=o&amp;lvl=18&amp;dir=0&amp;sp=point.39.783388_-93.564112_Chillicothe" xr:uid="{AF3543C6-101C-4BF3-90D4-ED27B9A07192}"/>
    <hyperlink ref="E3204" r:id="rId6401" display="https://www.google.com/maps/@39.783388,-93.564112,450m/data=!3m1!1e3!4m5!3m4!1s0x0:0x0!8m2!3d39.783388!4d-93.564112" xr:uid="{1F8AFD0F-F1CD-47B5-82A4-B44F22F632F6}"/>
    <hyperlink ref="F3204" r:id="rId6402" display="https://www.bing.com/maps?cp=39.783388~-93.564112&amp;style=o&amp;lvl=18&amp;dir=0&amp;sp=point.39.783388_-93.564112_Chillicothe" xr:uid="{66BC96AE-5120-4A5B-AD8C-37258A810F05}"/>
    <hyperlink ref="E3205" r:id="rId6403" display="https://www.google.com/maps/@39.783388,-93.564112,450m/data=!3m1!1e3!4m5!3m4!1s0x0:0x0!8m2!3d39.783388!4d-93.564112" xr:uid="{5EC82016-E57C-43E4-9226-FA450B77C670}"/>
    <hyperlink ref="F3205" r:id="rId6404" display="https://www.bing.com/maps?cp=39.783388~-93.564112&amp;style=o&amp;lvl=18&amp;dir=0&amp;sp=point.39.783388_-93.564112_Chillicothe" xr:uid="{F1A79103-F89D-49C5-9E3A-EEB08FB2AB88}"/>
    <hyperlink ref="E3206" r:id="rId6405" display="https://www.google.com/maps/@39.783388,-93.564112,450m/data=!3m1!1e3!4m5!3m4!1s0x0:0x0!8m2!3d39.783388!4d-93.564112" xr:uid="{3BF14836-F06E-4FE0-A705-1D87C30AD850}"/>
    <hyperlink ref="F3206" r:id="rId6406" display="https://www.bing.com/maps?cp=39.783388~-93.564112&amp;style=o&amp;lvl=18&amp;dir=0&amp;sp=point.39.783388_-93.564112_Chillicothe" xr:uid="{5DF8BC77-65C7-4705-982D-018881442855}"/>
    <hyperlink ref="E3207" r:id="rId6407" display="https://www.google.com/maps/@39.783388,-93.564112,450m/data=!3m1!1e3!4m5!3m4!1s0x0:0x0!8m2!3d39.783388!4d-93.564112" xr:uid="{90542E51-89E9-44D6-9B6A-262B867020BB}"/>
    <hyperlink ref="F3207" r:id="rId6408" display="https://www.bing.com/maps?cp=39.783388~-93.564112&amp;style=o&amp;lvl=18&amp;dir=0&amp;sp=point.39.783388_-93.564112_Chillicothe" xr:uid="{E3ADEA69-D43E-404C-9ED3-69BA7BBBF83A}"/>
    <hyperlink ref="E3208" r:id="rId6409" display="https://www.google.com/maps/@39.783388,-93.564112,450m/data=!3m1!1e3!4m5!3m4!1s0x0:0x0!8m2!3d39.783388!4d-93.564112" xr:uid="{C0E28DE5-5EEC-4788-97A8-F9AB48ACBC8B}"/>
    <hyperlink ref="F3208" r:id="rId6410" display="https://www.bing.com/maps?cp=39.783388~-93.564112&amp;style=o&amp;lvl=18&amp;dir=0&amp;sp=point.39.783388_-93.564112_Chillicothe" xr:uid="{9BF15BC4-8BC2-46EF-8581-760A39AF5CAF}"/>
    <hyperlink ref="E3209" r:id="rId6411" display="https://www.google.com/maps/@39.783388,-93.564112,450m/data=!3m1!1e3!4m5!3m4!1s0x0:0x0!8m2!3d39.783388!4d-93.564112" xr:uid="{A2F9D9FB-1CF1-48CF-AC3D-BE190969D1BA}"/>
    <hyperlink ref="F3209" r:id="rId6412" display="https://www.bing.com/maps?cp=39.783388~-93.564112&amp;style=o&amp;lvl=18&amp;dir=0&amp;sp=point.39.783388_-93.564112_Chillicothe" xr:uid="{FA073C24-D202-4839-828B-35DDD4BAFB69}"/>
    <hyperlink ref="E3210" r:id="rId6413" display="https://www.google.com/maps/@38.964646,-92.316768,450m/data=!3m1!1e3!4m5!3m4!1s0x0:0x0!8m2!3d38.964646!4d-92.316768" xr:uid="{0F7869BB-850A-4463-9B34-5ABBB5DD698E}"/>
    <hyperlink ref="F3210" r:id="rId6414" display="https://www.bing.com/maps?cp=38.964646~-92.316768&amp;style=o&amp;lvl=18&amp;dir=0&amp;sp=point.38.964646_-92.316768_Columbia (MO)" xr:uid="{1979619E-9C94-497B-8FEE-AE1115E1D747}"/>
    <hyperlink ref="E3211" r:id="rId6415" display="https://www.google.com/maps/@38.964646,-92.316768,450m/data=!3m1!1e3!4m5!3m4!1s0x0:0x0!8m2!3d38.964646!4d-92.316768" xr:uid="{ADCAB6BB-54B1-4718-A0CC-5E1A1E7068E9}"/>
    <hyperlink ref="F3211" r:id="rId6416" display="https://www.bing.com/maps?cp=38.964646~-92.316768&amp;style=o&amp;lvl=18&amp;dir=0&amp;sp=point.38.964646_-92.316768_Columbia (MO)" xr:uid="{74D16A4B-2DDF-4094-A9DB-3F9736B796BB}"/>
    <hyperlink ref="E3212" r:id="rId6417" display="https://www.google.com/maps/@38.964646,-92.316768,450m/data=!3m1!1e3!4m5!3m4!1s0x0:0x0!8m2!3d38.964646!4d-92.316768" xr:uid="{BAB38693-7C7D-487E-8111-EFAB17DFCE2D}"/>
    <hyperlink ref="F3212" r:id="rId6418" display="https://www.bing.com/maps?cp=38.964646~-92.316768&amp;style=o&amp;lvl=18&amp;dir=0&amp;sp=point.38.964646_-92.316768_Columbia (MO)" xr:uid="{754C5FC4-DBE7-4A25-B1F3-4055B2D88EC8}"/>
    <hyperlink ref="E3213" r:id="rId6419" display="https://www.google.com/maps/@38.964646,-92.316768,450m/data=!3m1!1e3!4m5!3m4!1s0x0:0x0!8m2!3d38.964646!4d-92.316768" xr:uid="{A7769FE4-6DF5-40F2-A6C3-04FCC139F8F9}"/>
    <hyperlink ref="F3213" r:id="rId6420" display="https://www.bing.com/maps?cp=38.964646~-92.316768&amp;style=o&amp;lvl=18&amp;dir=0&amp;sp=point.38.964646_-92.316768_Columbia (MO)" xr:uid="{DA465064-A50A-4B59-8C1B-A96D31E8D0A5}"/>
    <hyperlink ref="E3214" r:id="rId6421" display="https://www.google.com/maps/@38.964646,-92.316768,450m/data=!3m1!1e3!4m5!3m4!1s0x0:0x0!8m2!3d38.964646!4d-92.316768" xr:uid="{158B7A1A-33AB-4E6B-BF7C-7E3AA4726EA8}"/>
    <hyperlink ref="F3214" r:id="rId6422" display="https://www.bing.com/maps?cp=38.964646~-92.316768&amp;style=o&amp;lvl=18&amp;dir=0&amp;sp=point.38.964646_-92.316768_Columbia (MO)" xr:uid="{E70BE3A1-3387-4085-B75D-B105B35422D1}"/>
    <hyperlink ref="E3215" r:id="rId6423" display="https://www.google.com/maps/@38.964646,-92.316768,450m/data=!3m1!1e3!4m5!3m4!1s0x0:0x0!8m2!3d38.964646!4d-92.316768" xr:uid="{6FD2CB47-1F00-428D-BA55-733C7C86CB14}"/>
    <hyperlink ref="F3215" r:id="rId6424" display="https://www.bing.com/maps?cp=38.964646~-92.316768&amp;style=o&amp;lvl=18&amp;dir=0&amp;sp=point.38.964646_-92.316768_Columbia (MO)" xr:uid="{569EE62D-909A-4616-945E-105C4A1F4A07}"/>
    <hyperlink ref="E3216" r:id="rId6425" display="https://www.google.com/maps/@38.964646,-92.316768,450m/data=!3m1!1e3!4m5!3m4!1s0x0:0x0!8m2!3d38.964646!4d-92.316768" xr:uid="{519236D3-BB8B-416D-8E3F-5B4EA4EA1CFF}"/>
    <hyperlink ref="F3216" r:id="rId6426" display="https://www.bing.com/maps?cp=38.964646~-92.316768&amp;style=o&amp;lvl=18&amp;dir=0&amp;sp=point.38.964646_-92.316768_Columbia (MO)" xr:uid="{D1CA26EE-8C81-4EF1-B85E-4A2816D8BF45}"/>
    <hyperlink ref="E3217" r:id="rId6427" display="https://www.google.com/maps/@38.964646,-92.316768,450m/data=!3m1!1e3!4m5!3m4!1s0x0:0x0!8m2!3d38.964646!4d-92.316768" xr:uid="{897E9ADA-00FE-4B31-BF33-FF3D89C1DCC4}"/>
    <hyperlink ref="F3217" r:id="rId6428" display="https://www.bing.com/maps?cp=38.964646~-92.316768&amp;style=o&amp;lvl=18&amp;dir=0&amp;sp=point.38.964646_-92.316768_Columbia (MO)" xr:uid="{F1BCFBFD-DA57-4C11-8391-42B2BB4F8B90}"/>
    <hyperlink ref="E3218" r:id="rId6429" display="https://www.google.com/maps/@38.964646,-92.316768,450m/data=!3m1!1e3!4m5!3m4!1s0x0:0x0!8m2!3d38.964646!4d-92.316768" xr:uid="{5038BF08-BEAF-404F-BDBA-E575D078AFA3}"/>
    <hyperlink ref="F3218" r:id="rId6430" display="https://www.bing.com/maps?cp=38.964646~-92.316768&amp;style=o&amp;lvl=18&amp;dir=0&amp;sp=point.38.964646_-92.316768_Columbia (MO)" xr:uid="{57769185-3028-44B4-919C-56FCF65136A3}"/>
    <hyperlink ref="E3219" r:id="rId6431" display="https://www.google.com/maps/@38.964646,-92.316768,450m/data=!3m1!1e3!4m5!3m4!1s0x0:0x0!8m2!3d38.964646!4d-92.316768" xr:uid="{E4507FCA-99D8-4A1C-8171-0DE234EE452E}"/>
    <hyperlink ref="F3219" r:id="rId6432" display="https://www.bing.com/maps?cp=38.964646~-92.316768&amp;style=o&amp;lvl=18&amp;dir=0&amp;sp=point.38.964646_-92.316768_Columbia (MO)" xr:uid="{D4B6856A-1B3B-44CC-A93A-63E7FDEE194E}"/>
    <hyperlink ref="E3220" r:id="rId6433" display="https://www.google.com/maps/@38.964646,-92.316768,450m/data=!3m1!1e3!4m5!3m4!1s0x0:0x0!8m2!3d38.964646!4d-92.316768" xr:uid="{79A7FBE9-069C-489A-9269-80CDED8FC1A2}"/>
    <hyperlink ref="F3220" r:id="rId6434" display="https://www.bing.com/maps?cp=38.964646~-92.316768&amp;style=o&amp;lvl=18&amp;dir=0&amp;sp=point.38.964646_-92.316768_Columbia (MO)" xr:uid="{B58AF841-CDCC-4968-BFD5-1F37ED1BA289}"/>
    <hyperlink ref="E3221" r:id="rId6435" display="https://www.google.com/maps/@38.964646,-92.316768,450m/data=!3m1!1e3!4m5!3m4!1s0x0:0x0!8m2!3d38.964646!4d-92.316768" xr:uid="{3F1C7C6B-6680-4924-8D91-3BA6805A2EFA}"/>
    <hyperlink ref="F3221" r:id="rId6436" display="https://www.bing.com/maps?cp=38.964646~-92.316768&amp;style=o&amp;lvl=18&amp;dir=0&amp;sp=point.38.964646_-92.316768_Columbia (MO)" xr:uid="{46133801-C1EE-4E53-8BFD-31C22AACA699}"/>
    <hyperlink ref="E3222" r:id="rId6437" display="https://www.google.com/maps/@37.693600,-93.769100,450m/data=!3m1!1e3!4m5!3m4!1s0x0:0x0!8m2!3d37.693600!4d-93.769100" xr:uid="{34D7E164-0B82-4CEE-8DD4-4AB9C502BC61}"/>
    <hyperlink ref="F3222" r:id="rId6438" display="https://www.bing.com/maps?cp=37.693600~-93.769100&amp;style=o&amp;lvl=18&amp;dir=0&amp;sp=point.37.693600_-93.769100_Stockton Hydro" xr:uid="{A1237C23-3424-483A-A433-50FC4CC0EF66}"/>
    <hyperlink ref="E3223" r:id="rId6439" display="https://www.google.com/maps/@39.140600,-92.680000,450m/data=!3m1!1e3!4m5!3m4!1s0x0:0x0!8m2!3d39.140600!4d-92.680000" xr:uid="{92540F8F-51BA-4E03-94C0-ECCB1511591D}"/>
    <hyperlink ref="F3223" r:id="rId6440" display="https://www.bing.com/maps?cp=39.140600~-92.680000&amp;style=o&amp;lvl=18&amp;dir=0&amp;sp=point.39.140600_-92.680000_Fayette" xr:uid="{EFB4C62F-E104-4246-9090-216AC745E600}"/>
    <hyperlink ref="E3224" r:id="rId6441" display="https://www.google.com/maps/@39.140600,-92.680000,450m/data=!3m1!1e3!4m5!3m4!1s0x0:0x0!8m2!3d39.140600!4d-92.680000" xr:uid="{714C2543-07CF-4404-937E-C4DFAEABF026}"/>
    <hyperlink ref="F3224" r:id="rId6442" display="https://www.bing.com/maps?cp=39.140600~-92.680000&amp;style=o&amp;lvl=18&amp;dir=0&amp;sp=point.39.140600_-92.680000_Fayette" xr:uid="{76828A2E-3C2A-4819-B317-FDFEFB428A30}"/>
    <hyperlink ref="E3225" r:id="rId6443" display="https://www.google.com/maps/@39.140600,-92.680000,450m/data=!3m1!1e3!4m5!3m4!1s0x0:0x0!8m2!3d39.140600!4d-92.680000" xr:uid="{946FF768-2745-429A-B3BB-B3C09D2CE699}"/>
    <hyperlink ref="F3225" r:id="rId6444" display="https://www.bing.com/maps?cp=39.140600~-92.680000&amp;style=o&amp;lvl=18&amp;dir=0&amp;sp=point.39.140600_-92.680000_Fayette" xr:uid="{54442804-4B7C-4D8A-BB7C-8936CAFA1E41}"/>
    <hyperlink ref="E3226" r:id="rId6445" display="https://www.google.com/maps/@39.140600,-92.680000,450m/data=!3m1!1e3!4m5!3m4!1s0x0:0x0!8m2!3d39.140600!4d-92.680000" xr:uid="{8665E080-627D-4E7E-9C70-AE2C66E50DC2}"/>
    <hyperlink ref="F3226" r:id="rId6446" display="https://www.bing.com/maps?cp=39.140600~-92.680000&amp;style=o&amp;lvl=18&amp;dir=0&amp;sp=point.39.140600_-92.680000_Fayette" xr:uid="{0302E4D0-FC37-49FE-ACB3-2056FD985D9A}"/>
    <hyperlink ref="E3227" r:id="rId6447" display="https://www.google.com/maps/@38.868095,-91.947780,450m/data=!3m1!1e3!4m5!3m4!1s0x0:0x0!8m2!3d38.868095!4d-91.947780" xr:uid="{92060E72-AEEC-4448-AF5D-4858A72D2324}"/>
    <hyperlink ref="F3227" r:id="rId6448" display="https://www.bing.com/maps?cp=38.868095~-91.947780&amp;style=o&amp;lvl=18&amp;dir=0&amp;sp=point.38.868095_-91.947780_Fulton (MO)" xr:uid="{49DF58E8-E245-40A4-B84E-3A904D60359A}"/>
    <hyperlink ref="E3228" r:id="rId6449" display="https://www.google.com/maps/@38.868095,-91.947780,450m/data=!3m1!1e3!4m5!3m4!1s0x0:0x0!8m2!3d38.868095!4d-91.947780" xr:uid="{68135F17-28C6-4440-9643-5C1C0E6E2AE9}"/>
    <hyperlink ref="F3228" r:id="rId6450" display="https://www.bing.com/maps?cp=38.868095~-91.947780&amp;style=o&amp;lvl=18&amp;dir=0&amp;sp=point.38.868095_-91.947780_Fulton (MO)" xr:uid="{26EECDDA-579C-44E5-B9E6-4D1206B9DFDF}"/>
    <hyperlink ref="E3229" r:id="rId6451" display="https://www.google.com/maps/@38.868095,-91.947780,450m/data=!3m1!1e3!4m5!3m4!1s0x0:0x0!8m2!3d38.868095!4d-91.947780" xr:uid="{B61BD2D2-2186-4E00-ADD4-5D0989EE0ECB}"/>
    <hyperlink ref="F3229" r:id="rId6452" display="https://www.bing.com/maps?cp=38.868095~-91.947780&amp;style=o&amp;lvl=18&amp;dir=0&amp;sp=point.38.868095_-91.947780_Fulton (MO)" xr:uid="{F77C8B58-F4AA-4E76-9A4D-7AF7073D2C07}"/>
    <hyperlink ref="E3230" r:id="rId6453" display="https://www.google.com/maps/@39.917222,-93.953889,450m/data=!3m1!1e3!4m5!3m4!1s0x0:0x0!8m2!3d39.917222!4d-93.953889" xr:uid="{A6827AF4-A6DA-48BC-8A18-5402D51E1FDA}"/>
    <hyperlink ref="F3230" r:id="rId6454" display="https://www.bing.com/maps?cp=39.917222~-93.953889&amp;style=o&amp;lvl=18&amp;dir=0&amp;sp=point.39.917222_-93.953889_Gallatin (MO)" xr:uid="{5F25D3DE-2086-4853-B0CC-18383E239AAE}"/>
    <hyperlink ref="E3231" r:id="rId6455" display="https://www.google.com/maps/@39.917222,-93.953889,450m/data=!3m1!1e3!4m5!3m4!1s0x0:0x0!8m2!3d39.917222!4d-93.953889" xr:uid="{EBD4097F-4F5F-45B1-98C3-F71CC78CD4D0}"/>
    <hyperlink ref="F3231" r:id="rId6456" display="https://www.bing.com/maps?cp=39.917222~-93.953889&amp;style=o&amp;lvl=18&amp;dir=0&amp;sp=point.39.917222_-93.953889_Gallatin (MO)" xr:uid="{4A2DC8D4-F158-4638-BE5C-0050170FF894}"/>
    <hyperlink ref="E3232" r:id="rId6457" display="https://www.google.com/maps/@39.917222,-93.953889,450m/data=!3m1!1e3!4m5!3m4!1s0x0:0x0!8m2!3d39.917222!4d-93.953889" xr:uid="{6F8F526E-31EE-4943-ADD6-9EC1D7AD0A24}"/>
    <hyperlink ref="F3232" r:id="rId6458" display="https://www.bing.com/maps?cp=39.917222~-93.953889&amp;style=o&amp;lvl=18&amp;dir=0&amp;sp=point.39.917222_-93.953889_Gallatin (MO)" xr:uid="{D1B163FB-45CF-48F5-AE9E-736FBE2599EC}"/>
    <hyperlink ref="E3233" r:id="rId6459" display="https://www.google.com/maps/@39.917222,-93.953889,450m/data=!3m1!1e3!4m5!3m4!1s0x0:0x0!8m2!3d39.917222!4d-93.953889" xr:uid="{1C6846A4-AB09-4FAA-8BF7-CFE03FBF3F66}"/>
    <hyperlink ref="F3233" r:id="rId6460" display="https://www.bing.com/maps?cp=39.917222~-93.953889&amp;style=o&amp;lvl=18&amp;dir=0&amp;sp=point.39.917222_-93.953889_Gallatin (MO)" xr:uid="{FE836017-0A2D-42B9-B30A-2CB1D75F41CB}"/>
    <hyperlink ref="E3234" r:id="rId6461" display="https://www.google.com/maps/@39.073315,-93.714748,450m/data=!3m1!1e3!4m5!3m4!1s0x0:0x0!8m2!3d39.073315!4d-93.714748" xr:uid="{10859532-A806-4810-80AB-568FF90B3930}"/>
    <hyperlink ref="F3234" r:id="rId6462" display="https://www.bing.com/maps?cp=39.073315~-93.714748&amp;style=o&amp;lvl=18&amp;dir=0&amp;sp=point.39.073315_-93.714748_Higginsville" xr:uid="{2D40EE46-09B7-475F-B48A-2FF0A28502D8}"/>
    <hyperlink ref="E3235" r:id="rId6463" display="https://www.google.com/maps/@39.073315,-93.714748,450m/data=!3m1!1e3!4m5!3m4!1s0x0:0x0!8m2!3d39.073315!4d-93.714748" xr:uid="{D5DB722F-A475-4C0C-A89A-475FC688F42C}"/>
    <hyperlink ref="F3235" r:id="rId6464" display="https://www.bing.com/maps?cp=39.073315~-93.714748&amp;style=o&amp;lvl=18&amp;dir=0&amp;sp=point.39.073315_-93.714748_Higginsville" xr:uid="{DE9BE3E4-C497-40E6-B4F5-235E46D4C512}"/>
    <hyperlink ref="E3236" r:id="rId6465" display="https://www.google.com/maps/@39.073315,-93.714748,450m/data=!3m1!1e3!4m5!3m4!1s0x0:0x0!8m2!3d39.073315!4d-93.714748" xr:uid="{3CE5C3F2-3878-4423-8B41-5695FFADAADD}"/>
    <hyperlink ref="F3236" r:id="rId6466" display="https://www.bing.com/maps?cp=39.073315~-93.714748&amp;style=o&amp;lvl=18&amp;dir=0&amp;sp=point.39.073315_-93.714748_Higginsville" xr:uid="{68E526FD-11C3-4A35-89B0-D3BC886384A8}"/>
    <hyperlink ref="E3237" r:id="rId6467" display="https://www.google.com/maps/@39.073315,-93.714748,450m/data=!3m1!1e3!4m5!3m4!1s0x0:0x0!8m2!3d39.073315!4d-93.714748" xr:uid="{1CD5C8F5-BEB9-45A9-A7C4-4F4301A9993C}"/>
    <hyperlink ref="F3237" r:id="rId6468" display="https://www.bing.com/maps?cp=39.073315~-93.714748&amp;style=o&amp;lvl=18&amp;dir=0&amp;sp=point.39.073315_-93.714748_Higginsville" xr:uid="{63805903-9285-479B-A331-815749E0716C}"/>
    <hyperlink ref="E3238" r:id="rId6469" display="https://www.google.com/maps/@39.073315,-93.714748,450m/data=!3m1!1e3!4m5!3m4!1s0x0:0x0!8m2!3d39.073315!4d-93.714748" xr:uid="{0821923A-4EAA-449D-94D7-60311AE41BA7}"/>
    <hyperlink ref="F3238" r:id="rId6470" display="https://www.bing.com/maps?cp=39.073315~-93.714748&amp;style=o&amp;lvl=18&amp;dir=0&amp;sp=point.39.073315_-93.714748_Higginsville" xr:uid="{F7D8F60F-8639-4A06-8D6C-0E626382F578}"/>
    <hyperlink ref="E3239" r:id="rId6471" display="https://www.google.com/maps/@39.073315,-93.714748,450m/data=!3m1!1e3!4m5!3m4!1s0x0:0x0!8m2!3d39.073315!4d-93.714748" xr:uid="{A99FF8D1-BAE5-41A3-8D93-1094B903ACC3}"/>
    <hyperlink ref="F3239" r:id="rId6472" display="https://www.bing.com/maps?cp=39.073315~-93.714748&amp;style=o&amp;lvl=18&amp;dir=0&amp;sp=point.39.073315_-93.714748_Higginsville" xr:uid="{E982A22B-4023-4C0E-B00E-B2841B137F64}"/>
    <hyperlink ref="E3240" r:id="rId6473" display="https://www.google.com/maps/@39.094574,-94.411522,450m/data=!3m1!1e3!4m5!3m4!1s0x0:0x0!8m2!3d39.094574!4d-94.411522" xr:uid="{5DE8F6A3-DECD-4DA3-A372-287813F441DB}"/>
    <hyperlink ref="F3240" r:id="rId6474" display="https://www.bing.com/maps?cp=39.094574~-94.411522&amp;style=o&amp;lvl=18&amp;dir=0&amp;sp=point.39.094574_-94.411522_Jackson Square" xr:uid="{1264724F-52BB-4074-8233-4128D8E530CA}"/>
    <hyperlink ref="E3241" r:id="rId6475" display="https://www.google.com/maps/@39.094574,-94.411522,450m/data=!3m1!1e3!4m5!3m4!1s0x0:0x0!8m2!3d39.094574!4d-94.411522" xr:uid="{BCE2A90F-21DC-4C26-9582-D9DF8D30C8E1}"/>
    <hyperlink ref="F3241" r:id="rId6476" display="https://www.bing.com/maps?cp=39.094574~-94.411522&amp;style=o&amp;lvl=18&amp;dir=0&amp;sp=point.39.094574_-94.411522_Jackson Square" xr:uid="{729289F0-08AB-4C53-AD9A-A4DC29E5F06F}"/>
    <hyperlink ref="E3242" r:id="rId6477" display="https://www.google.com/maps/@39.106700,-94.380400,450m/data=!3m1!1e3!4m5!3m4!1s0x0:0x0!8m2!3d39.106700!4d-94.380400" xr:uid="{C6EB2F4E-B359-4055-8FF0-B73411BD4308}"/>
    <hyperlink ref="F3242" r:id="rId6478" display="https://www.bing.com/maps?cp=39.106700~-94.380400&amp;style=o&amp;lvl=18&amp;dir=0&amp;sp=point.39.106700_-94.380400_Station H" xr:uid="{CFDFC1AE-50A5-4391-B8B8-F1E43DB40020}"/>
    <hyperlink ref="E3243" r:id="rId6479" display="https://www.google.com/maps/@39.106700,-94.380400,450m/data=!3m1!1e3!4m5!3m4!1s0x0:0x0!8m2!3d39.106700!4d-94.380400" xr:uid="{960DB2F0-FA95-4213-AD6B-271984CCA15F}"/>
    <hyperlink ref="F3243" r:id="rId6480" display="https://www.bing.com/maps?cp=39.106700~-94.380400&amp;style=o&amp;lvl=18&amp;dir=0&amp;sp=point.39.106700_-94.380400_Station H" xr:uid="{B0CD13EC-8D93-483D-8236-4B2E8922F8D9}"/>
    <hyperlink ref="E3244" r:id="rId6481" display="https://www.google.com/maps/@39.055954,-94.392957,450m/data=!3m1!1e3!4m5!3m4!1s0x0:0x0!8m2!3d39.055954!4d-94.392957" xr:uid="{00CF9EF7-122C-4EAA-8C22-BEC24D1305B1}"/>
    <hyperlink ref="F3244" r:id="rId6482" display="https://www.bing.com/maps?cp=39.055954~-94.392957&amp;style=o&amp;lvl=18&amp;dir=0&amp;sp=point.39.055954_-94.392957_Station I" xr:uid="{4E63BCF6-D65A-488A-BC95-55D91E86BDED}"/>
    <hyperlink ref="E3245" r:id="rId6483" display="https://www.google.com/maps/@39.055954,-94.392957,450m/data=!3m1!1e3!4m5!3m4!1s0x0:0x0!8m2!3d39.055954!4d-94.392957" xr:uid="{B7A4751A-BF1D-480A-BBE6-1DA67FAC79F7}"/>
    <hyperlink ref="F3245" r:id="rId6484" display="https://www.bing.com/maps?cp=39.055954~-94.392957&amp;style=o&amp;lvl=18&amp;dir=0&amp;sp=point.39.055954_-94.392957_Station I" xr:uid="{45EAD7E4-22E3-45F8-9740-4E5E3E1CAD0E}"/>
    <hyperlink ref="E3246" r:id="rId6485" display="https://www.google.com/maps/@37.384700,-89.660600,450m/data=!3m1!1e3!4m5!3m4!1s0x0:0x0!8m2!3d37.384700!4d-89.660600" xr:uid="{F54E28D2-028D-49E2-94CC-D3B35BA56777}"/>
    <hyperlink ref="F3246" r:id="rId6486" display="https://www.bing.com/maps?cp=37.384700~-89.660600&amp;style=o&amp;lvl=18&amp;dir=0&amp;sp=point.37.384700_-89.660600_Jackson (MO)" xr:uid="{085896F1-932E-4F51-B75B-D19F2705EBC7}"/>
    <hyperlink ref="E3247" r:id="rId6487" display="https://www.google.com/maps/@37.384700,-89.660600,450m/data=!3m1!1e3!4m5!3m4!1s0x0:0x0!8m2!3d37.384700!4d-89.660600" xr:uid="{DCDCE20B-86CB-44D3-8B17-F82EC5D93979}"/>
    <hyperlink ref="F3247" r:id="rId6488" display="https://www.bing.com/maps?cp=37.384700~-89.660600&amp;style=o&amp;lvl=18&amp;dir=0&amp;sp=point.37.384700_-89.660600_Jackson (MO)" xr:uid="{FEE7B008-CB93-4897-BB1F-64F35C266B44}"/>
    <hyperlink ref="E3248" r:id="rId6489" display="https://www.google.com/maps/@37.384700,-89.660600,450m/data=!3m1!1e3!4m5!3m4!1s0x0:0x0!8m2!3d37.384700!4d-89.660600" xr:uid="{6151F920-82C8-47F2-A74E-2AF9B79E0C83}"/>
    <hyperlink ref="F3248" r:id="rId6490" display="https://www.bing.com/maps?cp=37.384700~-89.660600&amp;style=o&amp;lvl=18&amp;dir=0&amp;sp=point.37.384700_-89.660600_Jackson (MO)" xr:uid="{3A489E1E-5168-410E-8E62-1CB9E87B91E7}"/>
    <hyperlink ref="E3249" r:id="rId6491" display="https://www.google.com/maps/@37.384700,-89.660600,450m/data=!3m1!1e3!4m5!3m4!1s0x0:0x0!8m2!3d37.384700!4d-89.660600" xr:uid="{B5934555-4A96-42CD-B41B-4F77DDED43E9}"/>
    <hyperlink ref="F3249" r:id="rId6492" display="https://www.bing.com/maps?cp=37.384700~-89.660600&amp;style=o&amp;lvl=18&amp;dir=0&amp;sp=point.37.384700_-89.660600_Jackson (MO)" xr:uid="{67124286-D4FF-4886-AC25-296368FF469F}"/>
    <hyperlink ref="E3250" r:id="rId6493" display="https://www.google.com/maps/@37.384700,-89.660600,450m/data=!3m1!1e3!4m5!3m4!1s0x0:0x0!8m2!3d37.384700!4d-89.660600" xr:uid="{60A49343-8CFE-4F99-9F2B-A282C4F70E08}"/>
    <hyperlink ref="F3250" r:id="rId6494" display="https://www.bing.com/maps?cp=37.384700~-89.660600&amp;style=o&amp;lvl=18&amp;dir=0&amp;sp=point.37.384700_-89.660600_Jackson (MO)" xr:uid="{8E8A10CB-0CE2-4614-A9B9-8E6ADD7030DB}"/>
    <hyperlink ref="E3251" r:id="rId6495" display="https://www.google.com/maps/@37.384700,-89.660600,450m/data=!3m1!1e3!4m5!3m4!1s0x0:0x0!8m2!3d37.384700!4d-89.660600" xr:uid="{F6CF7AF6-C95F-4888-AAE7-2395AE39C4AB}"/>
    <hyperlink ref="F3251" r:id="rId6496" display="https://www.bing.com/maps?cp=37.384700~-89.660600&amp;style=o&amp;lvl=18&amp;dir=0&amp;sp=point.37.384700_-89.660600_Jackson (MO)" xr:uid="{E4F1DE59-F3D8-42C6-AD20-D89367202022}"/>
    <hyperlink ref="E3252" r:id="rId6497" display="https://www.google.com/maps/@37.384700,-89.660600,450m/data=!3m1!1e3!4m5!3m4!1s0x0:0x0!8m2!3d37.384700!4d-89.660600" xr:uid="{E2BF87E2-B954-4E07-A016-4DE2751586C5}"/>
    <hyperlink ref="F3252" r:id="rId6498" display="https://www.bing.com/maps?cp=37.384700~-89.660600&amp;style=o&amp;lvl=18&amp;dir=0&amp;sp=point.37.384700_-89.660600_Jackson (MO)" xr:uid="{3FA1BA5F-6268-407A-94D7-D3C5D4EF07B1}"/>
    <hyperlink ref="E3253" r:id="rId6499" display="https://www.google.com/maps/@37.384700,-89.660600,450m/data=!3m1!1e3!4m5!3m4!1s0x0:0x0!8m2!3d37.384700!4d-89.660600" xr:uid="{EC286F37-44B9-42DD-A322-B6257138C23A}"/>
    <hyperlink ref="F3253" r:id="rId6500" display="https://www.bing.com/maps?cp=37.384700~-89.660600&amp;style=o&amp;lvl=18&amp;dir=0&amp;sp=point.37.384700_-89.660600_Jackson (MO)" xr:uid="{06145B3C-521F-4CA1-89E4-C73990ECC674}"/>
    <hyperlink ref="E3254" r:id="rId6501" display="https://www.google.com/maps/@37.384700,-89.660600,450m/data=!3m1!1e3!4m5!3m4!1s0x0:0x0!8m2!3d37.384700!4d-89.660600" xr:uid="{65301077-4AB3-4260-A454-8BCA16AD02FC}"/>
    <hyperlink ref="F3254" r:id="rId6502" display="https://www.bing.com/maps?cp=37.384700~-89.660600&amp;style=o&amp;lvl=18&amp;dir=0&amp;sp=point.37.384700_-89.660600_Jackson (MO)" xr:uid="{EC5CA40A-4E63-4B5C-8B2A-CAF8BDCA8C82}"/>
    <hyperlink ref="E3255" r:id="rId6503" display="https://www.google.com/maps/@37.384700,-89.660600,450m/data=!3m1!1e3!4m5!3m4!1s0x0:0x0!8m2!3d37.384700!4d-89.660600" xr:uid="{9AEB50A3-18CB-419B-96B1-834AB4E17CD0}"/>
    <hyperlink ref="F3255" r:id="rId6504" display="https://www.bing.com/maps?cp=37.384700~-89.660600&amp;style=o&amp;lvl=18&amp;dir=0&amp;sp=point.37.384700_-89.660600_Jackson (MO)" xr:uid="{7F6C4C88-0193-4D95-832E-B99293AA2BC0}"/>
    <hyperlink ref="E3256" r:id="rId6505" display="https://www.google.com/maps/@40.422500,-91.720600,450m/data=!3m1!1e3!4m5!3m4!1s0x0:0x0!8m2!3d40.422500!4d-91.720600" xr:uid="{550C7C1D-5C61-41EA-AB63-F47BBEEF10C6}"/>
    <hyperlink ref="F3256" r:id="rId6506" display="https://www.bing.com/maps?cp=40.422500~-91.720600&amp;style=o&amp;lvl=18&amp;dir=0&amp;sp=point.40.422500_-91.720600_Kahoka" xr:uid="{15DCF2B8-FB16-47D8-A1D1-EF58D7369E61}"/>
    <hyperlink ref="E3257" r:id="rId6507" display="https://www.google.com/maps/@40.422500,-91.720600,450m/data=!3m1!1e3!4m5!3m4!1s0x0:0x0!8m2!3d40.422500!4d-91.720600" xr:uid="{7E9E7021-A780-4BBE-A8E3-735775971E95}"/>
    <hyperlink ref="F3257" r:id="rId6508" display="https://www.bing.com/maps?cp=40.422500~-91.720600&amp;style=o&amp;lvl=18&amp;dir=0&amp;sp=point.40.422500_-91.720600_Kahoka" xr:uid="{D1E5F83A-82E3-450A-BE93-5D8949184E1F}"/>
    <hyperlink ref="E3258" r:id="rId6509" display="https://www.google.com/maps/@40.422500,-91.720600,450m/data=!3m1!1e3!4m5!3m4!1s0x0:0x0!8m2!3d40.422500!4d-91.720600" xr:uid="{03496DAB-139B-4A84-B442-4F0040EC01C9}"/>
    <hyperlink ref="F3258" r:id="rId6510" display="https://www.bing.com/maps?cp=40.422500~-91.720600&amp;style=o&amp;lvl=18&amp;dir=0&amp;sp=point.40.422500_-91.720600_Kahoka" xr:uid="{5B66B821-E22D-4550-B926-3ACDE6B0BA20}"/>
    <hyperlink ref="E3259" r:id="rId6511" display="https://www.google.com/maps/@40.422500,-91.720600,450m/data=!3m1!1e3!4m5!3m4!1s0x0:0x0!8m2!3d40.422500!4d-91.720600" xr:uid="{453BC208-BDA6-4D3A-9FE2-B8E7D2E5A856}"/>
    <hyperlink ref="F3259" r:id="rId6512" display="https://www.bing.com/maps?cp=40.422500~-91.720600&amp;style=o&amp;lvl=18&amp;dir=0&amp;sp=point.40.422500_-91.720600_Kahoka" xr:uid="{4D984E15-614B-4115-A8DD-BE8606E89E20}"/>
    <hyperlink ref="E3260" r:id="rId6513" display="https://www.google.com/maps/@40.422500,-91.720600,450m/data=!3m1!1e3!4m5!3m4!1s0x0:0x0!8m2!3d40.422500!4d-91.720600" xr:uid="{CE834A34-A55D-4A36-92A0-7C9A7518EA65}"/>
    <hyperlink ref="F3260" r:id="rId6514" display="https://www.bing.com/maps?cp=40.422500~-91.720600&amp;style=o&amp;lvl=18&amp;dir=0&amp;sp=point.40.422500_-91.720600_Kahoka" xr:uid="{1950A09B-0102-4354-8B72-255CDE8934C6}"/>
    <hyperlink ref="E3261" r:id="rId6515" display="https://www.google.com/maps/@40.422500,-91.720600,450m/data=!3m1!1e3!4m5!3m4!1s0x0:0x0!8m2!3d40.422500!4d-91.720600" xr:uid="{D1A046F5-05C2-4F16-A1C4-C45E85315E8D}"/>
    <hyperlink ref="F3261" r:id="rId6516" display="https://www.bing.com/maps?cp=40.422500~-91.720600&amp;style=o&amp;lvl=18&amp;dir=0&amp;sp=point.40.422500_-91.720600_Kahoka" xr:uid="{6FF06893-6B33-4E46-8DF9-5DAB51661F64}"/>
    <hyperlink ref="E3262" r:id="rId6517" display="https://www.google.com/maps/@40.422500,-91.720600,450m/data=!3m1!1e3!4m5!3m4!1s0x0:0x0!8m2!3d40.422500!4d-91.720600" xr:uid="{04C7E507-3720-4A19-919B-EEB8733D1E1C}"/>
    <hyperlink ref="F3262" r:id="rId6518" display="https://www.bing.com/maps?cp=40.422500~-91.720600&amp;style=o&amp;lvl=18&amp;dir=0&amp;sp=point.40.422500_-91.720600_Kahoka" xr:uid="{2B05424A-77B6-42D5-A31F-5E2AAEE93B36}"/>
    <hyperlink ref="E3263" r:id="rId6519" display="https://www.google.com/maps/@40.422500,-91.720600,450m/data=!3m1!1e3!4m5!3m4!1s0x0:0x0!8m2!3d40.422500!4d-91.720600" xr:uid="{DD9B9006-69F0-4B43-AA3A-A94180E4A493}"/>
    <hyperlink ref="F3263" r:id="rId6520" display="https://www.bing.com/maps?cp=40.422500~-91.720600&amp;style=o&amp;lvl=18&amp;dir=0&amp;sp=point.40.422500_-91.720600_Kahoka" xr:uid="{60F9DC84-439D-429F-B4CE-9A44BECA7025}"/>
    <hyperlink ref="E3264" r:id="rId6521" display="https://www.google.com/maps/@36.233800,-90.052100,450m/data=!3m1!1e3!4m5!3m4!1s0x0:0x0!8m2!3d36.233800!4d-90.052100" xr:uid="{749D9490-75B4-4CBF-B819-AE1D8FBF9184}"/>
    <hyperlink ref="F3264" r:id="rId6522" display="https://www.bing.com/maps?cp=36.233800~-90.052100&amp;style=o&amp;lvl=18&amp;dir=0&amp;sp=point.36.233800_-90.052100_Kennett" xr:uid="{08422E4F-2D82-4E70-A0A0-49AED0B0BBB4}"/>
    <hyperlink ref="E3265" r:id="rId6523" display="https://www.google.com/maps/@36.233800,-90.052100,450m/data=!3m1!1e3!4m5!3m4!1s0x0:0x0!8m2!3d36.233800!4d-90.052100" xr:uid="{3CA2004D-324C-40F4-81D3-67D4528B8D1F}"/>
    <hyperlink ref="F3265" r:id="rId6524" display="https://www.bing.com/maps?cp=36.233800~-90.052100&amp;style=o&amp;lvl=18&amp;dir=0&amp;sp=point.36.233800_-90.052100_Kennett" xr:uid="{C30791F6-1AAB-4705-A510-C0494492006F}"/>
    <hyperlink ref="E3266" r:id="rId6525" display="https://www.google.com/maps/@36.233800,-90.052100,450m/data=!3m1!1e3!4m5!3m4!1s0x0:0x0!8m2!3d36.233800!4d-90.052100" xr:uid="{E5DA8845-0D04-416F-994D-78C4513C66DE}"/>
    <hyperlink ref="F3266" r:id="rId6526" display="https://www.bing.com/maps?cp=36.233800~-90.052100&amp;style=o&amp;lvl=18&amp;dir=0&amp;sp=point.36.233800_-90.052100_Kennett" xr:uid="{8DCDEFD0-15E1-4335-A32F-99260C5C97A9}"/>
    <hyperlink ref="E3267" r:id="rId6527" display="https://www.google.com/maps/@36.233800,-90.052100,450m/data=!3m1!1e3!4m5!3m4!1s0x0:0x0!8m2!3d36.233800!4d-90.052100" xr:uid="{6F6517C3-30CC-4C7C-88AA-C62CB67E85F7}"/>
    <hyperlink ref="F3267" r:id="rId6528" display="https://www.bing.com/maps?cp=36.233800~-90.052100&amp;style=o&amp;lvl=18&amp;dir=0&amp;sp=point.36.233800_-90.052100_Kennett" xr:uid="{77D72750-46A5-4C35-B616-5EACB21C6D20}"/>
    <hyperlink ref="E3268" r:id="rId6529" display="https://www.google.com/maps/@36.233800,-90.052100,450m/data=!3m1!1e3!4m5!3m4!1s0x0:0x0!8m2!3d36.233800!4d-90.052100" xr:uid="{F4984FA9-F687-4868-9BB7-F816F8032ED8}"/>
    <hyperlink ref="F3268" r:id="rId6530" display="https://www.bing.com/maps?cp=36.233800~-90.052100&amp;style=o&amp;lvl=18&amp;dir=0&amp;sp=point.36.233800_-90.052100_Kennett" xr:uid="{EA49EA6B-BE60-495B-9B80-F5F021CEEDB7}"/>
    <hyperlink ref="E3269" r:id="rId6531" display="https://www.google.com/maps/@40.024400,-92.489600,450m/data=!3m1!1e3!4m5!3m4!1s0x0:0x0!8m2!3d40.024400!4d-92.489600" xr:uid="{AB2AC1A1-1B1F-4BFC-943C-5B7034F05B08}"/>
    <hyperlink ref="F3269" r:id="rId6532" display="https://www.bing.com/maps?cp=40.024400~-92.489600&amp;style=o&amp;lvl=18&amp;dir=0&amp;sp=point.40.024400_-92.489600_La Plata" xr:uid="{D5736298-DED6-4CA2-ACF9-CFEE1E48E726}"/>
    <hyperlink ref="E3270" r:id="rId6533" display="https://www.google.com/maps/@40.024400,-92.489600,450m/data=!3m1!1e3!4m5!3m4!1s0x0:0x0!8m2!3d40.024400!4d-92.489600" xr:uid="{6EB2CCB3-9311-4B3B-B45D-10FA4EF075B3}"/>
    <hyperlink ref="F3270" r:id="rId6534" display="https://www.bing.com/maps?cp=40.024400~-92.489600&amp;style=o&amp;lvl=18&amp;dir=0&amp;sp=point.40.024400_-92.489600_La Plata" xr:uid="{723E32F4-9DFC-4A4F-960F-F87C1225CEE6}"/>
    <hyperlink ref="E3271" r:id="rId6535" display="https://www.google.com/maps/@39.737800,-92.468900,450m/data=!3m1!1e3!4m5!3m4!1s0x0:0x0!8m2!3d39.737800!4d-92.468900" xr:uid="{86355118-1B47-414A-9C5A-E925173040A3}"/>
    <hyperlink ref="F3271" r:id="rId6536" display="https://www.bing.com/maps?cp=39.737800~-92.468900&amp;style=o&amp;lvl=18&amp;dir=0&amp;sp=point.39.737800_-92.468900_Macon" xr:uid="{2E5AA346-3699-4FFB-8EEB-C362B4DC63F9}"/>
    <hyperlink ref="E3272" r:id="rId6537" display="https://www.google.com/maps/@36.553100,-89.968200,450m/data=!3m1!1e3!4m5!3m4!1s0x0:0x0!8m2!3d36.553100!4d-89.968200" xr:uid="{858A1DFD-03A8-4461-BB7B-A49C400C2DBC}"/>
    <hyperlink ref="F3272" r:id="rId6538" display="https://www.bing.com/maps?cp=36.553100~-89.968200&amp;style=o&amp;lvl=18&amp;dir=0&amp;sp=point.36.553100_-89.968200_Malden" xr:uid="{B0F09B0D-8A57-4B11-9C4A-92FFC128FB50}"/>
    <hyperlink ref="E3273" r:id="rId6539" display="https://www.google.com/maps/@36.553100,-89.968200,450m/data=!3m1!1e3!4m5!3m4!1s0x0:0x0!8m2!3d36.553100!4d-89.968200" xr:uid="{E51F42C3-B7C1-4566-AD49-5704D8B08FA9}"/>
    <hyperlink ref="F3273" r:id="rId6540" display="https://www.bing.com/maps?cp=36.553100~-89.968200&amp;style=o&amp;lvl=18&amp;dir=0&amp;sp=point.36.553100_-89.968200_Malden" xr:uid="{AE23F566-C175-4291-823A-1FADDD4ADD67}"/>
    <hyperlink ref="E3274" r:id="rId6541" display="https://www.google.com/maps/@36.553100,-89.968200,450m/data=!3m1!1e3!4m5!3m4!1s0x0:0x0!8m2!3d36.553100!4d-89.968200" xr:uid="{314CCE31-5769-4EE8-83EC-3F5E4A9C33E1}"/>
    <hyperlink ref="F3274" r:id="rId6542" display="https://www.bing.com/maps?cp=36.553100~-89.968200&amp;style=o&amp;lvl=18&amp;dir=0&amp;sp=point.36.553100_-89.968200_Malden" xr:uid="{11F0D7AF-F1DA-491B-9E6C-73C4D869B8DC}"/>
    <hyperlink ref="E3275" r:id="rId6543" display="https://www.google.com/maps/@36.553100,-89.968200,450m/data=!3m1!1e3!4m5!3m4!1s0x0:0x0!8m2!3d36.553100!4d-89.968200" xr:uid="{4BAE4741-4AB8-4701-B544-2BC36E682743}"/>
    <hyperlink ref="F3275" r:id="rId6544" display="https://www.bing.com/maps?cp=36.553100~-89.968200&amp;style=o&amp;lvl=18&amp;dir=0&amp;sp=point.36.553100_-89.968200_Malden" xr:uid="{669471BA-75CE-4CF2-A1AD-53E58DE2D9B4}"/>
    <hyperlink ref="E3276" r:id="rId6545" display="https://www.google.com/maps/@36.553100,-89.968200,450m/data=!3m1!1e3!4m5!3m4!1s0x0:0x0!8m2!3d36.553100!4d-89.968200" xr:uid="{04DB31C0-D9D6-49CA-9275-AA5278C8747D}"/>
    <hyperlink ref="F3276" r:id="rId6546" display="https://www.bing.com/maps?cp=36.553100~-89.968200&amp;style=o&amp;lvl=18&amp;dir=0&amp;sp=point.36.553100_-89.968200_Malden" xr:uid="{3B922639-3E05-4A5E-A0EF-E9FA9B446DD6}"/>
    <hyperlink ref="E3277" r:id="rId6547" display="https://www.google.com/maps/@36.553100,-89.968200,450m/data=!3m1!1e3!4m5!3m4!1s0x0:0x0!8m2!3d36.553100!4d-89.968200" xr:uid="{1672B59D-2BF4-4483-A30E-D3F9F8770414}"/>
    <hyperlink ref="F3277" r:id="rId6548" display="https://www.bing.com/maps?cp=36.553100~-89.968200&amp;style=o&amp;lvl=18&amp;dir=0&amp;sp=point.36.553100_-89.968200_Malden" xr:uid="{4E739143-3B30-4E72-A23A-4D18019DF71A}"/>
    <hyperlink ref="E3278" r:id="rId6549" display="https://www.google.com/maps/@36.553100,-89.968200,450m/data=!3m1!1e3!4m5!3m4!1s0x0:0x0!8m2!3d36.553100!4d-89.968200" xr:uid="{50AEB91E-041D-473D-AEFC-8ECC001D3F05}"/>
    <hyperlink ref="F3278" r:id="rId6550" display="https://www.bing.com/maps?cp=36.553100~-89.968200&amp;style=o&amp;lvl=18&amp;dir=0&amp;sp=point.36.553100_-89.968200_Malden" xr:uid="{2BDAD446-F48B-4245-90C0-B17E08DA8E5A}"/>
    <hyperlink ref="E3279" r:id="rId6551" display="https://www.google.com/maps/@39.122800,-93.206400,450m/data=!3m1!1e3!4m5!3m4!1s0x0:0x0!8m2!3d39.122800!4d-93.206400" xr:uid="{1A74F2EE-1793-44F8-8BCB-F4FF2EFB3463}"/>
    <hyperlink ref="F3279" r:id="rId6552" display="https://www.bing.com/maps?cp=39.122800~-93.206400&amp;style=o&amp;lvl=18&amp;dir=0&amp;sp=point.39.122800_-93.206400_Marshall (MO)" xr:uid="{72AA54C4-B21D-4F6B-98C6-D4C36E9FFD03}"/>
    <hyperlink ref="E3280" r:id="rId6553" display="https://www.google.com/maps/@39.122800,-93.206400,450m/data=!3m1!1e3!4m5!3m4!1s0x0:0x0!8m2!3d39.122800!4d-93.206400" xr:uid="{B9B055DE-43F0-440C-ADA3-AC25FAB10E2C}"/>
    <hyperlink ref="F3280" r:id="rId6554" display="https://www.bing.com/maps?cp=39.122800~-93.206400&amp;style=o&amp;lvl=18&amp;dir=0&amp;sp=point.39.122800_-93.206400_Marshall (MO)" xr:uid="{43D70713-36B5-48F3-9FD4-D3F9A8138E8B}"/>
    <hyperlink ref="E3281" r:id="rId6555" display="https://www.google.com/maps/@39.122800,-93.206400,450m/data=!3m1!1e3!4m5!3m4!1s0x0:0x0!8m2!3d39.122800!4d-93.206400" xr:uid="{72BDD6FD-6C9D-46A6-96A9-22894A7A1206}"/>
    <hyperlink ref="F3281" r:id="rId6556" display="https://www.bing.com/maps?cp=39.122800~-93.206400&amp;style=o&amp;lvl=18&amp;dir=0&amp;sp=point.39.122800_-93.206400_Marshall (MO)" xr:uid="{88211D76-0E6E-431B-851B-7B97C2555050}"/>
    <hyperlink ref="E3282" r:id="rId6557" display="https://www.google.com/maps/@39.122800,-93.206400,450m/data=!3m1!1e3!4m5!3m4!1s0x0:0x0!8m2!3d39.122800!4d-93.206400" xr:uid="{5674A831-1406-44F3-BDC4-6680E3C406F9}"/>
    <hyperlink ref="F3282" r:id="rId6558" display="https://www.bing.com/maps?cp=39.122800~-93.206400&amp;style=o&amp;lvl=18&amp;dir=0&amp;sp=point.39.122800_-93.206400_Marshall (MO)" xr:uid="{FB16DA7D-92F7-4E4C-BEBC-4AAC6019ECDE}"/>
    <hyperlink ref="E3283" r:id="rId6559" display="https://www.google.com/maps/@39.122800,-93.206400,450m/data=!3m1!1e3!4m5!3m4!1s0x0:0x0!8m2!3d39.122800!4d-93.206400" xr:uid="{230E3077-7321-4A00-80C2-28457B881DC0}"/>
    <hyperlink ref="F3283" r:id="rId6560" display="https://www.bing.com/maps?cp=39.122800~-93.206400&amp;style=o&amp;lvl=18&amp;dir=0&amp;sp=point.39.122800_-93.206400_Marshall (MO)" xr:uid="{405A0080-B5D7-4716-AE67-D618004C6145}"/>
    <hyperlink ref="E3284" r:id="rId6561" display="https://www.google.com/maps/@39.122800,-93.206400,450m/data=!3m1!1e3!4m5!3m4!1s0x0:0x0!8m2!3d39.122800!4d-93.206400" xr:uid="{91F9C13D-D945-4142-918B-69235ED1D8A9}"/>
    <hyperlink ref="F3284" r:id="rId6562" display="https://www.bing.com/maps?cp=39.122800~-93.206400&amp;style=o&amp;lvl=18&amp;dir=0&amp;sp=point.39.122800_-93.206400_Marshall (MO)" xr:uid="{1744E841-CE2A-4561-A358-5F7B82CD7D9C}"/>
    <hyperlink ref="E3285" r:id="rId6563" display="https://www.google.com/maps/@40.457800,-92.181000,450m/data=!3m1!1e3!4m5!3m4!1s0x0:0x0!8m2!3d40.457800!4d-92.181000" xr:uid="{77491A03-B063-4A40-8114-A69E50418F80}"/>
    <hyperlink ref="F3285" r:id="rId6564" display="https://www.bing.com/maps?cp=40.457800~-92.181000&amp;style=o&amp;lvl=18&amp;dir=0&amp;sp=point.40.457800_-92.181000_Memphis" xr:uid="{1E2C303A-20B4-4620-9D6F-D46A825C2E03}"/>
    <hyperlink ref="E3286" r:id="rId6565" display="https://www.google.com/maps/@40.457800,-92.181000,450m/data=!3m1!1e3!4m5!3m4!1s0x0:0x0!8m2!3d40.457800!4d-92.181000" xr:uid="{A5FE9C16-A499-4E94-9B87-F3D3F824D572}"/>
    <hyperlink ref="F3286" r:id="rId6566" display="https://www.bing.com/maps?cp=40.457800~-92.181000&amp;style=o&amp;lvl=18&amp;dir=0&amp;sp=point.40.457800_-92.181000_Memphis" xr:uid="{330A140D-1950-47F3-9BC0-E9F8ABA13E4B}"/>
    <hyperlink ref="E3287" r:id="rId6567" display="https://www.google.com/maps/@40.457800,-92.181000,450m/data=!3m1!1e3!4m5!3m4!1s0x0:0x0!8m2!3d40.457800!4d-92.181000" xr:uid="{FFCA2C82-2899-4C36-860A-C62002AA52F7}"/>
    <hyperlink ref="F3287" r:id="rId6568" display="https://www.bing.com/maps?cp=40.457800~-92.181000&amp;style=o&amp;lvl=18&amp;dir=0&amp;sp=point.40.457800_-92.181000_Memphis" xr:uid="{4FB4B735-65D0-4FF0-9453-CF66BC3A6765}"/>
    <hyperlink ref="E3288" r:id="rId6569" display="https://www.google.com/maps/@40.457800,-92.181000,450m/data=!3m1!1e3!4m5!3m4!1s0x0:0x0!8m2!3d40.457800!4d-92.181000" xr:uid="{C227F50D-72DE-4C56-BCFF-B44F1CB5ABDB}"/>
    <hyperlink ref="F3288" r:id="rId6570" display="https://www.bing.com/maps?cp=40.457800~-92.181000&amp;style=o&amp;lvl=18&amp;dir=0&amp;sp=point.40.457800_-92.181000_Memphis" xr:uid="{AC453A76-4DA5-47D7-99B4-071130A8BC99}"/>
    <hyperlink ref="E3289" r:id="rId6571" display="https://www.google.com/maps/@40.457800,-92.181000,450m/data=!3m1!1e3!4m5!3m4!1s0x0:0x0!8m2!3d40.457800!4d-92.181000" xr:uid="{102E12AA-43C4-4738-8E4D-36CC4F402B4E}"/>
    <hyperlink ref="F3289" r:id="rId6572" display="https://www.bing.com/maps?cp=40.457800~-92.181000&amp;style=o&amp;lvl=18&amp;dir=0&amp;sp=point.40.457800_-92.181000_Memphis" xr:uid="{20C0BAA5-CCC0-46B3-8447-D99CCACCC986}"/>
    <hyperlink ref="E3290" r:id="rId6573" display="https://www.google.com/maps/@40.457800,-92.181000,450m/data=!3m1!1e3!4m5!3m4!1s0x0:0x0!8m2!3d40.457800!4d-92.181000" xr:uid="{09268EE2-4C7D-41DA-AB85-5ED6AE317ADF}"/>
    <hyperlink ref="F3290" r:id="rId6574" display="https://www.bing.com/maps?cp=40.457800~-92.181000&amp;style=o&amp;lvl=18&amp;dir=0&amp;sp=point.40.457800_-92.181000_Memphis" xr:uid="{6705C4ED-0BCD-4217-84C3-22D574BC9DBE}"/>
    <hyperlink ref="E3291" r:id="rId6575" display="https://www.google.com/maps/@40.457800,-92.181000,450m/data=!3m1!1e3!4m5!3m4!1s0x0:0x0!8m2!3d40.457800!4d-92.181000" xr:uid="{0054C3D6-F930-43F1-8288-CC998B5CDA30}"/>
    <hyperlink ref="F3291" r:id="rId6576" display="https://www.bing.com/maps?cp=40.457800~-92.181000&amp;style=o&amp;lvl=18&amp;dir=0&amp;sp=point.40.457800_-92.181000_Memphis" xr:uid="{04049E9A-6FA9-41BE-800C-44FA8B84BB8D}"/>
    <hyperlink ref="E3292" r:id="rId6577" display="https://www.google.com/maps/@40.457800,-92.181000,450m/data=!3m1!1e3!4m5!3m4!1s0x0:0x0!8m2!3d40.457800!4d-92.181000" xr:uid="{1AC459A4-2E82-42F6-82F6-B316EF7FB101}"/>
    <hyperlink ref="F3292" r:id="rId6578" display="https://www.bing.com/maps?cp=40.457800~-92.181000&amp;style=o&amp;lvl=18&amp;dir=0&amp;sp=point.40.457800_-92.181000_Memphis" xr:uid="{95BB0AF5-F00B-4DB2-88E2-6DD167A0A883}"/>
    <hyperlink ref="E3293" r:id="rId6579" display="https://www.google.com/maps/@40.457800,-92.181000,450m/data=!3m1!1e3!4m5!3m4!1s0x0:0x0!8m2!3d40.457800!4d-92.181000" xr:uid="{7EB1D1AE-7E08-414B-9F67-54CA3A576DA8}"/>
    <hyperlink ref="F3293" r:id="rId6580" display="https://www.bing.com/maps?cp=40.457800~-92.181000&amp;style=o&amp;lvl=18&amp;dir=0&amp;sp=point.40.457800_-92.181000_Memphis" xr:uid="{B2966B0B-D377-460C-81AA-CF2931F70FF3}"/>
    <hyperlink ref="E3294" r:id="rId6581" display="https://www.google.com/maps/@40.457800,-92.181000,450m/data=!3m1!1e3!4m5!3m4!1s0x0:0x0!8m2!3d40.457800!4d-92.181000" xr:uid="{D61C9FF3-591B-4598-8944-0117290FB2FD}"/>
    <hyperlink ref="F3294" r:id="rId6582" display="https://www.bing.com/maps?cp=40.457800~-92.181000&amp;style=o&amp;lvl=18&amp;dir=0&amp;sp=point.40.457800_-92.181000_Memphis" xr:uid="{7BCA1259-57C6-47A4-9410-F88D8C64442D}"/>
    <hyperlink ref="E3295" r:id="rId6583" display="https://www.google.com/maps/@37.108611,-93.261944,450m/data=!3m1!1e3!4m5!3m4!1s0x0:0x0!8m2!3d37.108611!4d-93.261944" xr:uid="{B71CB8D6-06A4-4832-B64E-41FADACF4DB6}"/>
    <hyperlink ref="F3295" r:id="rId6584" display="https://www.bing.com/maps?cp=37.108611~-93.261944&amp;style=o&amp;lvl=18&amp;dir=0&amp;sp=point.37.108611_-93.261944_James River Power Station" xr:uid="{98CE06A0-755E-4872-A974-918F3B1F9205}"/>
    <hyperlink ref="E3296" r:id="rId6585" display="https://www.google.com/maps/@37.108611,-93.261944,450m/data=!3m1!1e3!4m5!3m4!1s0x0:0x0!8m2!3d37.108611!4d-93.261944" xr:uid="{D127EF46-37B8-4035-ABA1-EC6CE2991894}"/>
    <hyperlink ref="F3296" r:id="rId6586" display="https://www.bing.com/maps?cp=37.108611~-93.261944&amp;style=o&amp;lvl=18&amp;dir=0&amp;sp=point.37.108611_-93.261944_James River Power Station" xr:uid="{8676BB83-028B-4690-9E32-905989307A41}"/>
    <hyperlink ref="E3297" r:id="rId6587" display="https://www.google.com/maps/@40.476742,-93.010018,450m/data=!3m1!1e3!4m5!3m4!1s0x0:0x0!8m2!3d40.476742!4d-93.010018" xr:uid="{56C349DE-D0BD-4E44-AD9E-C54CAD14B00B}"/>
    <hyperlink ref="F3297" r:id="rId6588" display="https://www.bing.com/maps?cp=40.476742~-93.010018&amp;style=o&amp;lvl=18&amp;dir=0&amp;sp=point.40.476742_-93.010018_Unionville City of" xr:uid="{80B9848C-AC87-4DE8-8D8C-A3E0FF7BAB22}"/>
    <hyperlink ref="E3298" r:id="rId6589" display="https://www.google.com/maps/@40.476742,-93.010018,450m/data=!3m1!1e3!4m5!3m4!1s0x0:0x0!8m2!3d40.476742!4d-93.010018" xr:uid="{2BCA7D0E-9018-448A-965C-F8C6915F41DF}"/>
    <hyperlink ref="F3298" r:id="rId6590" display="https://www.bing.com/maps?cp=40.476742~-93.010018&amp;style=o&amp;lvl=18&amp;dir=0&amp;sp=point.40.476742_-93.010018_Unionville City of" xr:uid="{70D132CB-142C-4879-A9FD-B4EA75F88C9A}"/>
    <hyperlink ref="E3299" r:id="rId6591" display="https://www.google.com/maps/@40.476742,-93.010018,450m/data=!3m1!1e3!4m5!3m4!1s0x0:0x0!8m2!3d40.476742!4d-93.010018" xr:uid="{D33B3A4F-4C6D-4FDD-BE71-60ED62D2D5C7}"/>
    <hyperlink ref="F3299" r:id="rId6592" display="https://www.bing.com/maps?cp=40.476742~-93.010018&amp;style=o&amp;lvl=18&amp;dir=0&amp;sp=point.40.476742_-93.010018_Unionville City of" xr:uid="{7801544D-43BD-4EC8-9090-1E6914A1820F}"/>
    <hyperlink ref="E3300" r:id="rId6593" display="https://www.google.com/maps/@40.476742,-93.010018,450m/data=!3m1!1e3!4m5!3m4!1s0x0:0x0!8m2!3d40.476742!4d-93.010018" xr:uid="{51FA2C50-3674-4740-BE47-4F7210924031}"/>
    <hyperlink ref="F3300" r:id="rId6594" display="https://www.bing.com/maps?cp=40.476742~-93.010018&amp;style=o&amp;lvl=18&amp;dir=0&amp;sp=point.40.476742_-93.010018_Unionville City of" xr:uid="{9DEAD06E-B07C-4FDB-BDD4-C887CDA139FC}"/>
    <hyperlink ref="E3301" r:id="rId6595" display="https://www.google.com/maps/@40.476742,-93.010018,450m/data=!3m1!1e3!4m5!3m4!1s0x0:0x0!8m2!3d40.476742!4d-93.010018" xr:uid="{0542A1D6-2800-4F55-8F66-634CAE4614A6}"/>
    <hyperlink ref="F3301" r:id="rId6596" display="https://www.bing.com/maps?cp=40.476742~-93.010018&amp;style=o&amp;lvl=18&amp;dir=0&amp;sp=point.40.476742_-93.010018_Unionville City of" xr:uid="{F0CFEFCA-0508-427D-B929-0A460B2D170F}"/>
    <hyperlink ref="E3302" r:id="rId6597" display="https://www.google.com/maps/@40.476742,-93.010018,450m/data=!3m1!1e3!4m5!3m4!1s0x0:0x0!8m2!3d40.476742!4d-93.010018" xr:uid="{2E98B1E9-5DA7-4D05-B93E-126F11DD8172}"/>
    <hyperlink ref="F3302" r:id="rId6598" display="https://www.bing.com/maps?cp=40.476742~-93.010018&amp;style=o&amp;lvl=18&amp;dir=0&amp;sp=point.40.476742_-93.010018_Unionville City of" xr:uid="{4B1E34C5-5C42-4FBF-B080-5D3C546045AA}"/>
    <hyperlink ref="E3303" r:id="rId6599" display="https://www.google.com/maps/@40.476742,-93.010018,450m/data=!3m1!1e3!4m5!3m4!1s0x0:0x0!8m2!3d40.476742!4d-93.010018" xr:uid="{17A9207A-BFE0-4751-8797-07CCEF5C37A0}"/>
    <hyperlink ref="F3303" r:id="rId6600" display="https://www.bing.com/maps?cp=40.476742~-93.010018&amp;style=o&amp;lvl=18&amp;dir=0&amp;sp=point.40.476742_-93.010018_Unionville City of" xr:uid="{C867B773-3E67-4292-8CBC-1302F4027FAB}"/>
    <hyperlink ref="E3304" r:id="rId6601" display="https://www.google.com/maps/@40.476742,-93.010018,450m/data=!3m1!1e3!4m5!3m4!1s0x0:0x0!8m2!3d40.476742!4d-93.010018" xr:uid="{935B1A58-2BD8-49CA-B3A8-362DBEE107B6}"/>
    <hyperlink ref="F3304" r:id="rId6602" display="https://www.bing.com/maps?cp=40.476742~-93.010018&amp;style=o&amp;lvl=18&amp;dir=0&amp;sp=point.40.476742_-93.010018_Unionville City of" xr:uid="{C72D09D2-0783-46EF-B802-4C927C7A89E6}"/>
    <hyperlink ref="E3305" r:id="rId6603" display="https://www.google.com/maps/@40.476742,-93.010018,450m/data=!3m1!1e3!4m5!3m4!1s0x0:0x0!8m2!3d40.476742!4d-93.010018" xr:uid="{0D51640D-3A75-4219-8380-D4853751EF17}"/>
    <hyperlink ref="F3305" r:id="rId6604" display="https://www.bing.com/maps?cp=40.476742~-93.010018&amp;style=o&amp;lvl=18&amp;dir=0&amp;sp=point.40.476742_-93.010018_Unionville City of" xr:uid="{4C34CAEB-6D16-4DEA-B99C-5E736B4A8066}"/>
    <hyperlink ref="E3306" r:id="rId6605" display="https://www.google.com/maps/@36.597000,-93.308600,450m/data=!3m1!1e3!4m5!3m4!1s0x0:0x0!8m2!3d36.597000!4d-93.308600" xr:uid="{9CC9D04D-D09D-476B-BF78-D0D386495761}"/>
    <hyperlink ref="F3306" r:id="rId6606" display="https://www.bing.com/maps?cp=36.597000~-93.308600&amp;style=o&amp;lvl=18&amp;dir=0&amp;sp=point.36.597000_-93.308600_Table Rock" xr:uid="{7F3CCEB8-DFBF-4F11-BC71-0463C9825446}"/>
    <hyperlink ref="E3307" r:id="rId6607" display="https://www.google.com/maps/@36.597000,-93.308600,450m/data=!3m1!1e3!4m5!3m4!1s0x0:0x0!8m2!3d36.597000!4d-93.308600" xr:uid="{6D55F35C-9579-41FD-A965-BF20FB4ACB6E}"/>
    <hyperlink ref="F3307" r:id="rId6608" display="https://www.bing.com/maps?cp=36.597000~-93.308600&amp;style=o&amp;lvl=18&amp;dir=0&amp;sp=point.36.597000_-93.308600_Table Rock" xr:uid="{F832FE65-F956-47FD-BE41-4EADD4FB726B}"/>
    <hyperlink ref="E3308" r:id="rId6609" display="https://www.google.com/maps/@36.597000,-93.308600,450m/data=!3m1!1e3!4m5!3m4!1s0x0:0x0!8m2!3d36.597000!4d-93.308600" xr:uid="{B4AB156E-F475-4FC2-AA08-3547511D9036}"/>
    <hyperlink ref="F3308" r:id="rId6610" display="https://www.bing.com/maps?cp=36.597000~-93.308600&amp;style=o&amp;lvl=18&amp;dir=0&amp;sp=point.36.597000_-93.308600_Table Rock" xr:uid="{1882C18E-6139-4B8A-B7FD-20172FCC81AB}"/>
    <hyperlink ref="E3309" r:id="rId6611" display="https://www.google.com/maps/@36.597000,-93.308600,450m/data=!3m1!1e3!4m5!3m4!1s0x0:0x0!8m2!3d36.597000!4d-93.308600" xr:uid="{9AD57A20-6479-4CC9-B371-8D3580D77F4D}"/>
    <hyperlink ref="F3309" r:id="rId6612" display="https://www.bing.com/maps?cp=36.597000~-93.308600&amp;style=o&amp;lvl=18&amp;dir=0&amp;sp=point.36.597000_-93.308600_Table Rock" xr:uid="{C94AC584-4745-48B8-B96A-A20F821A9E88}"/>
    <hyperlink ref="E3310" r:id="rId6613" display="https://www.google.com/maps/@36.514700,-89.561700,450m/data=!3m1!1e3!4m5!3m4!1s0x0:0x0!8m2!3d36.514700!4d-89.561700" xr:uid="{90D99993-6147-425C-A2FB-91D416C1FC45}"/>
    <hyperlink ref="F3310" r:id="rId6614" display="https://www.bing.com/maps?cp=36.514700~-89.561700&amp;style=o&amp;lvl=18&amp;dir=0&amp;sp=point.36.514700_-89.561700_New Madrid" xr:uid="{BC318AB1-6692-48E0-8B1E-8F6460DAFA4E}"/>
    <hyperlink ref="E3311" r:id="rId6615" display="https://www.google.com/maps/@36.514700,-89.561700,450m/data=!3m1!1e3!4m5!3m4!1s0x0:0x0!8m2!3d36.514700!4d-89.561700" xr:uid="{F6D9E82D-9CF2-4BED-9581-0157693E40B8}"/>
    <hyperlink ref="F3311" r:id="rId6616" display="https://www.bing.com/maps?cp=36.514700~-89.561700&amp;style=o&amp;lvl=18&amp;dir=0&amp;sp=point.36.514700_-89.561700_New Madrid" xr:uid="{434CC190-7383-4689-80DB-BEC85EE22E65}"/>
    <hyperlink ref="E3312" r:id="rId6617" display="https://www.google.com/maps/@39.552200,-92.638100,450m/data=!3m1!1e3!4m5!3m4!1s0x0:0x0!8m2!3d39.552200!4d-92.638100" xr:uid="{6CEEFF07-785E-4326-ABE7-6FBEF92DCD8F}"/>
    <hyperlink ref="F3312" r:id="rId6618" display="https://www.bing.com/maps?cp=39.552200~-92.638100&amp;style=o&amp;lvl=18&amp;dir=0&amp;sp=point.39.552200_-92.638100_Thomas Hill" xr:uid="{4B251C45-E293-4ED8-AB5F-2F874745EEC7}"/>
    <hyperlink ref="E3313" r:id="rId6619" display="https://www.google.com/maps/@39.552200,-92.638100,450m/data=!3m1!1e3!4m5!3m4!1s0x0:0x0!8m2!3d39.552200!4d-92.638100" xr:uid="{CB5B6144-6233-4BAF-8B69-4D94F8B2F7E9}"/>
    <hyperlink ref="F3313" r:id="rId6620" display="https://www.bing.com/maps?cp=39.552200~-92.638100&amp;style=o&amp;lvl=18&amp;dir=0&amp;sp=point.39.552200_-92.638100_Thomas Hill" xr:uid="{DFEB29E7-6F5B-41E6-9BC2-617A084C5A7E}"/>
    <hyperlink ref="E3314" r:id="rId6621" display="https://www.google.com/maps/@39.552200,-92.638100,450m/data=!3m1!1e3!4m5!3m4!1s0x0:0x0!8m2!3d39.552200!4d-92.638100" xr:uid="{EB0B262D-7AC6-4AC6-98D7-A49974D578D6}"/>
    <hyperlink ref="F3314" r:id="rId6622" display="https://www.bing.com/maps?cp=39.552200~-92.638100&amp;style=o&amp;lvl=18&amp;dir=0&amp;sp=point.39.552200_-92.638100_Thomas Hill" xr:uid="{2A924B1E-C96A-4A94-A0CC-C90D993FD408}"/>
    <hyperlink ref="E3315" r:id="rId6623" display="https://www.google.com/maps/@47.053900,-104.740000,450m/data=!3m1!1e3!4m5!3m4!1s0x0:0x0!8m2!3d47.053900!4d-104.740000" xr:uid="{21B039A6-EB0B-48F2-80CF-CD323D1D9FC7}"/>
    <hyperlink ref="F3315" r:id="rId6624" display="https://www.bing.com/maps?cp=47.053900~-104.740000&amp;style=o&amp;lvl=18&amp;dir=0&amp;sp=point.47.053900_-104.740000_Glendive GT" xr:uid="{309B0FDA-132C-4C20-88C1-E5DC5E984A4E}"/>
    <hyperlink ref="E3316" r:id="rId6625" display="https://www.google.com/maps/@47.053900,-104.740000,450m/data=!3m1!1e3!4m5!3m4!1s0x0:0x0!8m2!3d47.053900!4d-104.740000" xr:uid="{8959E1F8-287A-4FBF-8CB2-E5786AE48619}"/>
    <hyperlink ref="F3316" r:id="rId6626" display="https://www.bing.com/maps?cp=47.053900~-104.740000&amp;style=o&amp;lvl=18&amp;dir=0&amp;sp=point.47.053900_-104.740000_Glendive GT" xr:uid="{BA360DAA-A91E-4E2F-AE65-C09BFC48FD62}"/>
    <hyperlink ref="E3317" r:id="rId6627" display="https://www.google.com/maps/@46.411200,-105.795300,450m/data=!3m1!1e3!4m5!3m4!1s0x0:0x0!8m2!3d46.411200!4d-105.795300" xr:uid="{FF2AEB40-6A24-4FB6-B7BD-EBAB3E999708}"/>
    <hyperlink ref="F3317" r:id="rId6628" display="https://www.bing.com/maps?cp=46.411200~-105.795300&amp;style=o&amp;lvl=18&amp;dir=0&amp;sp=point.46.411200_-105.795300_Miles City GT" xr:uid="{90736C39-D38D-4C2B-900F-699EC243D571}"/>
    <hyperlink ref="E3318" r:id="rId6629" display="https://www.google.com/maps/@47.521331,-111.261442,450m/data=!3m1!1e3!4m5!3m4!1s0x0:0x0!8m2!3d47.521331!4d-111.261442" xr:uid="{4F7690E1-5F3A-4DB1-A5CE-4FC09570B99E}"/>
    <hyperlink ref="F3318" r:id="rId6630" display="https://www.bing.com/maps?cp=47.521331~-111.261442&amp;style=o&amp;lvl=18&amp;dir=0&amp;sp=point.47.521331_-111.261442_Black Eagle" xr:uid="{4B93C0DC-A8E4-4B83-AB06-51E5B6AA9371}"/>
    <hyperlink ref="E3319" r:id="rId6631" display="https://www.google.com/maps/@47.521331,-111.261442,450m/data=!3m1!1e3!4m5!3m4!1s0x0:0x0!8m2!3d47.521331!4d-111.261442" xr:uid="{A030A999-3FFB-4CD7-8D12-D4DBD1921AFC}"/>
    <hyperlink ref="F3319" r:id="rId6632" display="https://www.bing.com/maps?cp=47.521331~-111.261442&amp;style=o&amp;lvl=18&amp;dir=0&amp;sp=point.47.521331_-111.261442_Black Eagle" xr:uid="{AAE4CC51-7805-4DB6-A2D0-0B42ECE364F6}"/>
    <hyperlink ref="E3320" r:id="rId6633" display="https://www.google.com/maps/@47.521331,-111.261442,450m/data=!3m1!1e3!4m5!3m4!1s0x0:0x0!8m2!3d47.521331!4d-111.261442" xr:uid="{15877F88-4F87-418D-A5A1-48F54A4E97A6}"/>
    <hyperlink ref="F3320" r:id="rId6634" display="https://www.bing.com/maps?cp=47.521331~-111.261442&amp;style=o&amp;lvl=18&amp;dir=0&amp;sp=point.47.521331_-111.261442_Black Eagle" xr:uid="{3B2410F6-BF72-42A0-9AC5-D4ACC0D57440}"/>
    <hyperlink ref="E3321" r:id="rId6635" display="https://www.google.com/maps/@47.537500,-111.194969,450m/data=!3m1!1e3!4m5!3m4!1s0x0:0x0!8m2!3d47.537500!4d-111.194969" xr:uid="{957B02DD-AB0E-4118-8F68-A45B315683F4}"/>
    <hyperlink ref="F3321" r:id="rId6636" display="https://www.bing.com/maps?cp=47.537500~-111.194969&amp;style=o&amp;lvl=18&amp;dir=0&amp;sp=point.47.537500_-111.194969_Cochrane" xr:uid="{7D0E6444-D794-45CE-9FC2-72333CE70867}"/>
    <hyperlink ref="E3322" r:id="rId6637" display="https://www.google.com/maps/@47.537500,-111.194969,450m/data=!3m1!1e3!4m5!3m4!1s0x0:0x0!8m2!3d47.537500!4d-111.194969" xr:uid="{57009ED3-9FE3-4A2E-B760-4AA9FE769AF8}"/>
    <hyperlink ref="F3322" r:id="rId6638" display="https://www.bing.com/maps?cp=47.537500~-111.194969&amp;style=o&amp;lvl=18&amp;dir=0&amp;sp=point.47.537500_-111.194969_Cochrane" xr:uid="{9BA35280-F1EE-4350-9F74-2082DF691DBF}"/>
    <hyperlink ref="E3323" r:id="rId6639" display="https://www.google.com/maps/@46.765941,-111.887341,450m/data=!3m1!1e3!4m5!3m4!1s0x0:0x0!8m2!3d46.765941!4d-111.887341" xr:uid="{5D6F6D59-B541-4442-BCB7-82244E9969F5}"/>
    <hyperlink ref="F3323" r:id="rId6640" display="https://www.bing.com/maps?cp=46.765941~-111.887341&amp;style=o&amp;lvl=18&amp;dir=0&amp;sp=point.46.765941_-111.887341_Hauser" xr:uid="{7D87FCF0-A3F8-4736-A61B-7F0588DEC2B7}"/>
    <hyperlink ref="E3324" r:id="rId6641" display="https://www.google.com/maps/@46.765941,-111.887341,450m/data=!3m1!1e3!4m5!3m4!1s0x0:0x0!8m2!3d46.765941!4d-111.887341" xr:uid="{F4A57CE9-4EC8-46D2-A556-D2CBA2D8CB4E}"/>
    <hyperlink ref="F3324" r:id="rId6642" display="https://www.bing.com/maps?cp=46.765941~-111.887341&amp;style=o&amp;lvl=18&amp;dir=0&amp;sp=point.46.765941_-111.887341_Hauser" xr:uid="{FE49BA45-9B99-4E5C-933C-3C8C60E9CE75}"/>
    <hyperlink ref="E3325" r:id="rId6643" display="https://www.google.com/maps/@46.765941,-111.887341,450m/data=!3m1!1e3!4m5!3m4!1s0x0:0x0!8m2!3d46.765941!4d-111.887341" xr:uid="{E9A104AE-64B1-46F4-834E-018FFA55B4DE}"/>
    <hyperlink ref="F3325" r:id="rId6644" display="https://www.bing.com/maps?cp=46.765941~-111.887341&amp;style=o&amp;lvl=18&amp;dir=0&amp;sp=point.46.765941_-111.887341_Hauser" xr:uid="{795C4233-B049-4150-9188-B0DB62CD4A9C}"/>
    <hyperlink ref="E3326" r:id="rId6645" display="https://www.google.com/maps/@46.765941,-111.887341,450m/data=!3m1!1e3!4m5!3m4!1s0x0:0x0!8m2!3d46.765941!4d-111.887341" xr:uid="{D9C06EAE-D5B5-4A3D-A860-36005E283539}"/>
    <hyperlink ref="F3326" r:id="rId6646" display="https://www.bing.com/maps?cp=46.765941~-111.887341&amp;style=o&amp;lvl=18&amp;dir=0&amp;sp=point.46.765941_-111.887341_Hauser" xr:uid="{0DEC2081-7150-4C9C-AA2C-C09055023C07}"/>
    <hyperlink ref="E3327" r:id="rId6647" display="https://www.google.com/maps/@46.765941,-111.887341,450m/data=!3m1!1e3!4m5!3m4!1s0x0:0x0!8m2!3d46.765941!4d-111.887341" xr:uid="{728BD174-5278-4938-87AC-11BD2074C58F}"/>
    <hyperlink ref="F3327" r:id="rId6648" display="https://www.bing.com/maps?cp=46.765941~-111.887341&amp;style=o&amp;lvl=18&amp;dir=0&amp;sp=point.46.765941_-111.887341_Hauser" xr:uid="{50FBEB42-9048-4497-A7B2-C73848B2689B}"/>
    <hyperlink ref="E3328" r:id="rId6649" display="https://www.google.com/maps/@46.991500,-112.004700,450m/data=!3m1!1e3!4m5!3m4!1s0x0:0x0!8m2!3d46.991500!4d-112.004700" xr:uid="{3ED28557-BCCE-44A2-8C09-AB6DDCB9E27C}"/>
    <hyperlink ref="F3328" r:id="rId6650" display="https://www.bing.com/maps?cp=46.991500~-112.004700&amp;style=o&amp;lvl=18&amp;dir=0&amp;sp=point.46.991500_-112.004700_Holter" xr:uid="{A2099FDE-C04D-4637-AB5E-33569208303A}"/>
    <hyperlink ref="E3329" r:id="rId6651" display="https://www.google.com/maps/@46.991500,-112.004700,450m/data=!3m1!1e3!4m5!3m4!1s0x0:0x0!8m2!3d46.991500!4d-112.004700" xr:uid="{B67F2621-6FBA-4E97-BE31-CE78A42222CA}"/>
    <hyperlink ref="F3329" r:id="rId6652" display="https://www.bing.com/maps?cp=46.991500~-112.004700&amp;style=o&amp;lvl=18&amp;dir=0&amp;sp=point.46.991500_-112.004700_Holter" xr:uid="{A128CDB0-24B0-4595-989A-38A39C0CF57F}"/>
    <hyperlink ref="E3330" r:id="rId6653" display="https://www.google.com/maps/@46.991500,-112.004700,450m/data=!3m1!1e3!4m5!3m4!1s0x0:0x0!8m2!3d46.991500!4d-112.004700" xr:uid="{6761FD93-F86C-4351-BC3B-8254D41EDAD8}"/>
    <hyperlink ref="F3330" r:id="rId6654" display="https://www.bing.com/maps?cp=46.991500~-112.004700&amp;style=o&amp;lvl=18&amp;dir=0&amp;sp=point.46.991500_-112.004700_Holter" xr:uid="{FD5B2110-6913-4DFF-B05F-2CA45DF6A683}"/>
    <hyperlink ref="E3331" r:id="rId6655" display="https://www.google.com/maps/@46.991500,-112.004700,450m/data=!3m1!1e3!4m5!3m4!1s0x0:0x0!8m2!3d46.991500!4d-112.004700" xr:uid="{BF398D5D-5A2D-43ED-ADE4-FED0E8F6360C}"/>
    <hyperlink ref="F3331" r:id="rId6656" display="https://www.bing.com/maps?cp=46.991500~-112.004700&amp;style=o&amp;lvl=18&amp;dir=0&amp;sp=point.46.991500_-112.004700_Holter" xr:uid="{C30F8DD2-2260-49DA-A142-B255F8BC916F}"/>
    <hyperlink ref="E3332" r:id="rId6657" display="https://www.google.com/maps/@47.677700,-114.233900,450m/data=!3m1!1e3!4m5!3m4!1s0x0:0x0!8m2!3d47.677700!4d-114.233900" xr:uid="{87D1013B-E970-489F-A5BB-29A0DC5B9B9D}"/>
    <hyperlink ref="F3332" r:id="rId6658" display="https://www.bing.com/maps?cp=47.677700~-114.233900&amp;style=o&amp;lvl=18&amp;dir=0&amp;sp=point.47.677700_-114.233900_Selis Ksanka Qlispe" xr:uid="{E03DE3BD-FDAE-40AD-B583-D16AC3D2F77E}"/>
    <hyperlink ref="E3333" r:id="rId6659" display="https://www.google.com/maps/@47.677700,-114.233900,450m/data=!3m1!1e3!4m5!3m4!1s0x0:0x0!8m2!3d47.677700!4d-114.233900" xr:uid="{A617DB58-DBFA-4E0D-89C0-4FC96E2D4832}"/>
    <hyperlink ref="F3333" r:id="rId6660" display="https://www.bing.com/maps?cp=47.677700~-114.233900&amp;style=o&amp;lvl=18&amp;dir=0&amp;sp=point.47.677700_-114.233900_Selis Ksanka Qlispe" xr:uid="{36141619-5FD1-4C87-ADDA-EF9F60249419}"/>
    <hyperlink ref="E3334" r:id="rId6661" display="https://www.google.com/maps/@47.677700,-114.233900,450m/data=!3m1!1e3!4m5!3m4!1s0x0:0x0!8m2!3d47.677700!4d-114.233900" xr:uid="{8DE08934-A310-417E-B56F-7F10CBF71CBE}"/>
    <hyperlink ref="F3334" r:id="rId6662" display="https://www.bing.com/maps?cp=47.677700~-114.233900&amp;style=o&amp;lvl=18&amp;dir=0&amp;sp=point.47.677700_-114.233900_Selis Ksanka Qlispe" xr:uid="{84452B54-1CDA-4C15-9231-F0222CC7ACC6}"/>
    <hyperlink ref="E3335" r:id="rId6663" display="https://www.google.com/maps/@47.581737,-111.060898,450m/data=!3m1!1e3!4m5!3m4!1s0x0:0x0!8m2!3d47.581737!4d-111.060898" xr:uid="{FB10C82C-E711-48A6-B789-1FF11301EDB7}"/>
    <hyperlink ref="F3335" r:id="rId6664" display="https://www.bing.com/maps?cp=47.581737~-111.060898&amp;style=o&amp;lvl=18&amp;dir=0&amp;sp=point.47.581737_-111.060898_Morony" xr:uid="{8F0BEE4A-635B-401D-89C2-FC337A5947F7}"/>
    <hyperlink ref="E3336" r:id="rId6665" display="https://www.google.com/maps/@47.581737,-111.060898,450m/data=!3m1!1e3!4m5!3m4!1s0x0:0x0!8m2!3d47.581737!4d-111.060898" xr:uid="{ED8F0E02-5B3D-4C5A-A2D0-84BF49FCECE0}"/>
    <hyperlink ref="F3336" r:id="rId6666" display="https://www.bing.com/maps?cp=47.581737~-111.060898&amp;style=o&amp;lvl=18&amp;dir=0&amp;sp=point.47.581737_-111.060898_Morony" xr:uid="{45449632-4CA4-4B71-81AA-04A7FA17DFBD}"/>
    <hyperlink ref="E3337" r:id="rId6667" display="https://www.google.com/maps/@45.225741,-109.762489,450m/data=!3m1!1e3!4m5!3m4!1s0x0:0x0!8m2!3d45.225741!4d-109.762489" xr:uid="{1F6F4740-12F2-46D8-A5CD-09D5932B064C}"/>
    <hyperlink ref="F3337" r:id="rId6668" display="https://www.bing.com/maps?cp=45.225741~-109.762489&amp;style=o&amp;lvl=18&amp;dir=0&amp;sp=point.45.225741_-109.762489_Mystic" xr:uid="{ADE100B1-0D74-4231-9623-B020FE4931FA}"/>
    <hyperlink ref="E3338" r:id="rId6669" display="https://www.google.com/maps/@45.225741,-109.762489,450m/data=!3m1!1e3!4m5!3m4!1s0x0:0x0!8m2!3d45.225741!4d-109.762489" xr:uid="{93DCED5B-9BAE-4C0C-BFEF-7D8EBB97EC33}"/>
    <hyperlink ref="F3338" r:id="rId6670" display="https://www.bing.com/maps?cp=45.225741~-109.762489&amp;style=o&amp;lvl=18&amp;dir=0&amp;sp=point.45.225741_-109.762489_Mystic" xr:uid="{990CFDF1-B1BB-430B-BF26-9B70D868879B}"/>
    <hyperlink ref="E3339" r:id="rId6671" display="https://www.google.com/maps/@47.534400,-111.204500,450m/data=!3m1!1e3!4m5!3m4!1s0x0:0x0!8m2!3d47.534400!4d-111.204500" xr:uid="{160BC760-7646-4B9F-9A3A-F7BC89192D46}"/>
    <hyperlink ref="F3339" r:id="rId6672" display="https://www.bing.com/maps?cp=47.534400~-111.204500&amp;style=o&amp;lvl=18&amp;dir=0&amp;sp=point.47.534400_-111.204500_Rainbow (MT)" xr:uid="{EA83DC58-94F6-4CF4-A53F-1AE2A8BB890E}"/>
    <hyperlink ref="E3340" r:id="rId6673" display="https://www.google.com/maps/@47.569939,-111.122546,450m/data=!3m1!1e3!4m5!3m4!1s0x0:0x0!8m2!3d47.569939!4d-111.122546" xr:uid="{DC5FB199-CDA0-41A6-B55A-4BD6CAD7A3DC}"/>
    <hyperlink ref="F3340" r:id="rId6674" display="https://www.bing.com/maps?cp=47.569939~-111.122546&amp;style=o&amp;lvl=18&amp;dir=0&amp;sp=point.47.569939_-111.122546_Ryan" xr:uid="{C500FB15-3291-4648-81C1-5575F2EACE01}"/>
    <hyperlink ref="E3341" r:id="rId6675" display="https://www.google.com/maps/@47.569939,-111.122546,450m/data=!3m1!1e3!4m5!3m4!1s0x0:0x0!8m2!3d47.569939!4d-111.122546" xr:uid="{89C555F2-F6DE-4734-9D96-80ED07130952}"/>
    <hyperlink ref="F3341" r:id="rId6676" display="https://www.bing.com/maps?cp=47.569939~-111.122546&amp;style=o&amp;lvl=18&amp;dir=0&amp;sp=point.47.569939_-111.122546_Ryan" xr:uid="{75353BDC-F360-4A2F-94E5-C23369009273}"/>
    <hyperlink ref="E3342" r:id="rId6677" display="https://www.google.com/maps/@47.569939,-111.122546,450m/data=!3m1!1e3!4m5!3m4!1s0x0:0x0!8m2!3d47.569939!4d-111.122546" xr:uid="{59CC2410-61BD-4751-8BD8-E05B6D1DFA93}"/>
    <hyperlink ref="F3342" r:id="rId6678" display="https://www.bing.com/maps?cp=47.569939~-111.122546&amp;style=o&amp;lvl=18&amp;dir=0&amp;sp=point.47.569939_-111.122546_Ryan" xr:uid="{9A89AC58-CD08-4B0A-BBE1-EE30DDEFB636}"/>
    <hyperlink ref="E3343" r:id="rId6679" display="https://www.google.com/maps/@47.569939,-111.122546,450m/data=!3m1!1e3!4m5!3m4!1s0x0:0x0!8m2!3d47.569939!4d-111.122546" xr:uid="{66E17627-4D55-4EDA-835F-58954D765F76}"/>
    <hyperlink ref="F3343" r:id="rId6680" display="https://www.bing.com/maps?cp=47.569939~-111.122546&amp;style=o&amp;lvl=18&amp;dir=0&amp;sp=point.47.569939_-111.122546_Ryan" xr:uid="{5CD37624-A092-47B6-8FB7-FFDFDAD74A19}"/>
    <hyperlink ref="E3344" r:id="rId6681" display="https://www.google.com/maps/@47.569939,-111.122546,450m/data=!3m1!1e3!4m5!3m4!1s0x0:0x0!8m2!3d47.569939!4d-111.122546" xr:uid="{9DAE60C2-0594-4A4A-95A3-7D704F8D6196}"/>
    <hyperlink ref="F3344" r:id="rId6682" display="https://www.bing.com/maps?cp=47.569939~-111.122546&amp;style=o&amp;lvl=18&amp;dir=0&amp;sp=point.47.569939_-111.122546_Ryan" xr:uid="{9D2F1425-68E6-4A5D-A96D-7D53FF878830}"/>
    <hyperlink ref="E3345" r:id="rId6683" display="https://www.google.com/maps/@47.569939,-111.122546,450m/data=!3m1!1e3!4m5!3m4!1s0x0:0x0!8m2!3d47.569939!4d-111.122546" xr:uid="{818F708E-5131-4E34-8C30-B00F99B6788C}"/>
    <hyperlink ref="F3345" r:id="rId6684" display="https://www.bing.com/maps?cp=47.569939~-111.122546&amp;style=o&amp;lvl=18&amp;dir=0&amp;sp=point.47.569939_-111.122546_Ryan" xr:uid="{6A204252-1B25-4B27-8518-B99134D30F77}"/>
    <hyperlink ref="E3346" r:id="rId6685" display="https://www.google.com/maps/@47.593155,-115.358237,450m/data=!3m1!1e3!4m5!3m4!1s0x0:0x0!8m2!3d47.593155!4d-115.358237" xr:uid="{A98CC9BB-60BB-44E6-B20D-1404EAD898F6}"/>
    <hyperlink ref="F3346" r:id="rId6686" display="https://www.bing.com/maps?cp=47.593155~-115.358237&amp;style=o&amp;lvl=18&amp;dir=0&amp;sp=point.47.593155_-115.358237_Thompson Falls" xr:uid="{1A255CF6-3E72-4D46-9662-7969F19908B2}"/>
    <hyperlink ref="E3347" r:id="rId6687" display="https://www.google.com/maps/@47.593155,-115.358237,450m/data=!3m1!1e3!4m5!3m4!1s0x0:0x0!8m2!3d47.593155!4d-115.358237" xr:uid="{AA0882D1-2BEA-42FD-9B0A-D983FB1AA4D5}"/>
    <hyperlink ref="F3347" r:id="rId6688" display="https://www.bing.com/maps?cp=47.593155~-115.358237&amp;style=o&amp;lvl=18&amp;dir=0&amp;sp=point.47.593155_-115.358237_Thompson Falls" xr:uid="{24F4DC4B-A231-4823-85D1-973743DEE12D}"/>
    <hyperlink ref="E3348" r:id="rId6689" display="https://www.google.com/maps/@47.593155,-115.358237,450m/data=!3m1!1e3!4m5!3m4!1s0x0:0x0!8m2!3d47.593155!4d-115.358237" xr:uid="{D0F5BF11-7525-4908-A2A1-BCA16C993CBE}"/>
    <hyperlink ref="F3348" r:id="rId6690" display="https://www.bing.com/maps?cp=47.593155~-115.358237&amp;style=o&amp;lvl=18&amp;dir=0&amp;sp=point.47.593155_-115.358237_Thompson Falls" xr:uid="{3DD1B4C2-FF61-484F-8D90-C97F479F3297}"/>
    <hyperlink ref="E3349" r:id="rId6691" display="https://www.google.com/maps/@47.593155,-115.358237,450m/data=!3m1!1e3!4m5!3m4!1s0x0:0x0!8m2!3d47.593155!4d-115.358237" xr:uid="{DD5AA03A-7D11-422B-8F92-8BEF5B1B29EC}"/>
    <hyperlink ref="F3349" r:id="rId6692" display="https://www.bing.com/maps?cp=47.593155~-115.358237&amp;style=o&amp;lvl=18&amp;dir=0&amp;sp=point.47.593155_-115.358237_Thompson Falls" xr:uid="{BEA56770-4BED-4594-8EB5-F41233FDF4F6}"/>
    <hyperlink ref="E3350" r:id="rId6693" display="https://www.google.com/maps/@47.593155,-115.358237,450m/data=!3m1!1e3!4m5!3m4!1s0x0:0x0!8m2!3d47.593155!4d-115.358237" xr:uid="{D7CFA009-50E2-4AE3-8B72-BAD5E0C1CBEE}"/>
    <hyperlink ref="F3350" r:id="rId6694" display="https://www.bing.com/maps?cp=47.593155~-115.358237&amp;style=o&amp;lvl=18&amp;dir=0&amp;sp=point.47.593155_-115.358237_Thompson Falls" xr:uid="{AA7BF6C8-BF6B-48EF-AE96-94513BA4EBA5}"/>
    <hyperlink ref="E3351" r:id="rId6695" display="https://www.google.com/maps/@47.593155,-115.358237,450m/data=!3m1!1e3!4m5!3m4!1s0x0:0x0!8m2!3d47.593155!4d-115.358237" xr:uid="{6C4BF41D-8FF2-4AAD-B00F-3424617ECC76}"/>
    <hyperlink ref="F3351" r:id="rId6696" display="https://www.bing.com/maps?cp=47.593155~-115.358237&amp;style=o&amp;lvl=18&amp;dir=0&amp;sp=point.47.593155_-115.358237_Thompson Falls" xr:uid="{7BF7A383-6A38-4A65-B323-622FFB162DFA}"/>
    <hyperlink ref="E3352" r:id="rId6697" display="https://www.google.com/maps/@47.593155,-115.358237,450m/data=!3m1!1e3!4m5!3m4!1s0x0:0x0!8m2!3d47.593155!4d-115.358237" xr:uid="{370755C0-925A-4FB9-9A6F-74244F431705}"/>
    <hyperlink ref="F3352" r:id="rId6698" display="https://www.bing.com/maps?cp=47.593155~-115.358237&amp;style=o&amp;lvl=18&amp;dir=0&amp;sp=point.47.593155_-115.358237_Thompson Falls" xr:uid="{0E2ACFA8-4638-4F8B-A993-E09A2B821191}"/>
    <hyperlink ref="E3353" r:id="rId6699" display="https://www.google.com/maps/@44.453300,-110.834700,450m/data=!3m1!1e3!4m5!3m4!1s0x0:0x0!8m2!3d44.453300!4d-110.834700" xr:uid="{73B7CBF1-8E14-49E9-B74E-9AE0BD26B465}"/>
    <hyperlink ref="F3353" r:id="rId6700" display="https://www.bing.com/maps?cp=44.453300~-110.834700&amp;style=o&amp;lvl=18&amp;dir=0&amp;sp=point.44.453300_-110.834700_Old Faithful" xr:uid="{64C903AA-04DA-4051-8686-CF7FB1A24DA0}"/>
    <hyperlink ref="E3354" r:id="rId6701" display="https://www.google.com/maps/@44.453300,-110.834700,450m/data=!3m1!1e3!4m5!3m4!1s0x0:0x0!8m2!3d44.453300!4d-110.834700" xr:uid="{832FBF17-73BA-45BA-9363-930A084F064E}"/>
    <hyperlink ref="F3354" r:id="rId6702" display="https://www.bing.com/maps?cp=44.453300~-110.834700&amp;style=o&amp;lvl=18&amp;dir=0&amp;sp=point.44.453300_-110.834700_Old Faithful" xr:uid="{4663604C-310F-4573-8B4B-9358489433B7}"/>
    <hyperlink ref="E3355" r:id="rId6703" display="https://www.google.com/maps/@47.960480,-115.733610,450m/data=!3m1!1e3!4m5!3m4!1s0x0:0x0!8m2!3d47.960480!4d-115.733610" xr:uid="{68A2C468-5D55-4310-8BD0-4A6055AB1B39}"/>
    <hyperlink ref="F3355" r:id="rId6704" display="https://www.bing.com/maps?cp=47.960480~-115.733610&amp;style=o&amp;lvl=18&amp;dir=0&amp;sp=point.47.960480_-115.733610_Noxon Rapids" xr:uid="{B847BDB7-EE77-42DF-84BA-6E57F42355AC}"/>
    <hyperlink ref="E3356" r:id="rId6705" display="https://www.google.com/maps/@47.960480,-115.733610,450m/data=!3m1!1e3!4m5!3m4!1s0x0:0x0!8m2!3d47.960480!4d-115.733610" xr:uid="{30468D00-B508-4D6B-BCB7-51B91130C24D}"/>
    <hyperlink ref="F3356" r:id="rId6706" display="https://www.bing.com/maps?cp=47.960480~-115.733610&amp;style=o&amp;lvl=18&amp;dir=0&amp;sp=point.47.960480_-115.733610_Noxon Rapids" xr:uid="{D07F3E0E-A3B3-49FC-AFE4-0D00532203B0}"/>
    <hyperlink ref="E3357" r:id="rId6707" display="https://www.google.com/maps/@47.960480,-115.733610,450m/data=!3m1!1e3!4m5!3m4!1s0x0:0x0!8m2!3d47.960480!4d-115.733610" xr:uid="{76E35AE8-8E58-49C0-A2E3-EC4FF9C6A0D4}"/>
    <hyperlink ref="F3357" r:id="rId6708" display="https://www.bing.com/maps?cp=47.960480~-115.733610&amp;style=o&amp;lvl=18&amp;dir=0&amp;sp=point.47.960480_-115.733610_Noxon Rapids" xr:uid="{5C0EED18-2BE6-4A71-A9D3-B95A7F1FFD82}"/>
    <hyperlink ref="E3358" r:id="rId6709" display="https://www.google.com/maps/@47.960480,-115.733610,450m/data=!3m1!1e3!4m5!3m4!1s0x0:0x0!8m2!3d47.960480!4d-115.733610" xr:uid="{A3B538CE-EFAB-4AC5-82A1-C7BA17BF7A57}"/>
    <hyperlink ref="F3358" r:id="rId6710" display="https://www.bing.com/maps?cp=47.960480~-115.733610&amp;style=o&amp;lvl=18&amp;dir=0&amp;sp=point.47.960480_-115.733610_Noxon Rapids" xr:uid="{180EAB22-1647-4AAD-BDD5-FB83237701DA}"/>
    <hyperlink ref="E3359" r:id="rId6711" display="https://www.google.com/maps/@47.960480,-115.733610,450m/data=!3m1!1e3!4m5!3m4!1s0x0:0x0!8m2!3d47.960480!4d-115.733610" xr:uid="{56E4F0DB-31E7-478D-A466-E7B72D142CE2}"/>
    <hyperlink ref="F3359" r:id="rId6712" display="https://www.bing.com/maps?cp=47.960480~-115.733610&amp;style=o&amp;lvl=18&amp;dir=0&amp;sp=point.47.960480_-115.733610_Noxon Rapids" xr:uid="{9055EB5A-9C77-48E2-A993-EA13C974A0F0}"/>
    <hyperlink ref="E3360" r:id="rId6713" display="https://www.google.com/maps/@48.341521,-114.014430,450m/data=!3m1!1e3!4m5!3m4!1s0x0:0x0!8m2!3d48.341521!4d-114.014430" xr:uid="{44027235-AD41-4D86-BAA2-8ACC835F0B34}"/>
    <hyperlink ref="F3360" r:id="rId6714" display="https://www.bing.com/maps?cp=48.341521~-114.014430&amp;style=o&amp;lvl=18&amp;dir=0&amp;sp=point.48.341521_-114.014430_Hungry Horse" xr:uid="{01E55921-FD07-45E2-8A9A-646612995367}"/>
    <hyperlink ref="E3361" r:id="rId6715" display="https://www.google.com/maps/@48.341521,-114.014430,450m/data=!3m1!1e3!4m5!3m4!1s0x0:0x0!8m2!3d48.341521!4d-114.014430" xr:uid="{828F37E3-241F-4D05-A737-B9411BD9FC43}"/>
    <hyperlink ref="F3361" r:id="rId6716" display="https://www.bing.com/maps?cp=48.341521~-114.014430&amp;style=o&amp;lvl=18&amp;dir=0&amp;sp=point.48.341521_-114.014430_Hungry Horse" xr:uid="{AC6716C6-99ED-45AC-9BF5-C90E81508523}"/>
    <hyperlink ref="E3362" r:id="rId6717" display="https://www.google.com/maps/@48.341521,-114.014430,450m/data=!3m1!1e3!4m5!3m4!1s0x0:0x0!8m2!3d48.341521!4d-114.014430" xr:uid="{35B17C50-CCE8-4BE3-A12F-0CA548F248C4}"/>
    <hyperlink ref="F3362" r:id="rId6718" display="https://www.bing.com/maps?cp=48.341521~-114.014430&amp;style=o&amp;lvl=18&amp;dir=0&amp;sp=point.48.341521_-114.014430_Hungry Horse" xr:uid="{85F4329A-40E7-429D-969E-88900283078B}"/>
    <hyperlink ref="E3363" r:id="rId6719" display="https://www.google.com/maps/@48.341521,-114.014430,450m/data=!3m1!1e3!4m5!3m4!1s0x0:0x0!8m2!3d48.341521!4d-114.014430" xr:uid="{A03BD9C4-63F8-421A-BE0D-3B9C1E16F640}"/>
    <hyperlink ref="F3363" r:id="rId6720" display="https://www.bing.com/maps?cp=48.341521~-114.014430&amp;style=o&amp;lvl=18&amp;dir=0&amp;sp=point.48.341521_-114.014430_Hungry Horse" xr:uid="{DBFD3EB9-167D-4307-8539-A4CBA68CE614}"/>
    <hyperlink ref="E3364" r:id="rId6721" display="https://www.google.com/maps/@45.307406,-107.957515,450m/data=!3m1!1e3!4m5!3m4!1s0x0:0x0!8m2!3d45.307406!4d-107.957515" xr:uid="{45850AD5-A4B0-4C9C-BD63-7DDBF5D0C4FE}"/>
    <hyperlink ref="F3364" r:id="rId6722" display="https://www.bing.com/maps?cp=45.307406~-107.957515&amp;style=o&amp;lvl=18&amp;dir=0&amp;sp=point.45.307406_-107.957515_Yellowtail" xr:uid="{A62D6A87-E0F0-4ADC-A89C-86501FD8F0F4}"/>
    <hyperlink ref="E3365" r:id="rId6723" display="https://www.google.com/maps/@45.307406,-107.957515,450m/data=!3m1!1e3!4m5!3m4!1s0x0:0x0!8m2!3d45.307406!4d-107.957515" xr:uid="{6C603616-2CAB-4141-A165-F02888FCB3ED}"/>
    <hyperlink ref="F3365" r:id="rId6724" display="https://www.bing.com/maps?cp=45.307406~-107.957515&amp;style=o&amp;lvl=18&amp;dir=0&amp;sp=point.45.307406_-107.957515_Yellowtail" xr:uid="{D6CF700F-B156-424F-988A-E4870472704B}"/>
    <hyperlink ref="E3366" r:id="rId6725" display="https://www.google.com/maps/@45.307406,-107.957515,450m/data=!3m1!1e3!4m5!3m4!1s0x0:0x0!8m2!3d45.307406!4d-107.957515" xr:uid="{B4B332E2-CC67-439C-B4DB-350658716DC6}"/>
    <hyperlink ref="F3366" r:id="rId6726" display="https://www.bing.com/maps?cp=45.307406~-107.957515&amp;style=o&amp;lvl=18&amp;dir=0&amp;sp=point.45.307406_-107.957515_Yellowtail" xr:uid="{2C62D230-5766-473F-81A9-F3C4C2E85CA4}"/>
    <hyperlink ref="E3367" r:id="rId6727" display="https://www.google.com/maps/@45.307406,-107.957515,450m/data=!3m1!1e3!4m5!3m4!1s0x0:0x0!8m2!3d45.307406!4d-107.957515" xr:uid="{DA12D35D-B305-4088-9EFA-A024A3698B05}"/>
    <hyperlink ref="F3367" r:id="rId6728" display="https://www.bing.com/maps?cp=45.307406~-107.957515&amp;style=o&amp;lvl=18&amp;dir=0&amp;sp=point.45.307406_-107.957515_Yellowtail" xr:uid="{B08C473F-B397-47DD-A32F-DE1E29D3F24F}"/>
    <hyperlink ref="E3368" r:id="rId6729" display="https://www.google.com/maps/@41.289185,-99.386336,450m/data=!3m1!1e3!4m5!3m4!1s0x0:0x0!8m2!3d41.289185!4d-99.386336" xr:uid="{1EDC0905-A68C-4E6C-B024-5B9B0DDFAE4F}"/>
    <hyperlink ref="F3368" r:id="rId6730" display="https://www.bing.com/maps?cp=41.289185~-99.386336&amp;style=o&amp;lvl=18&amp;dir=0&amp;sp=point.41.289185_-99.386336_Ansley" xr:uid="{F02106DD-33D3-467A-ACFF-4043C5F8C424}"/>
    <hyperlink ref="E3369" r:id="rId6731" display="https://www.google.com/maps/@41.289185,-99.386336,450m/data=!3m1!1e3!4m5!3m4!1s0x0:0x0!8m2!3d41.289185!4d-99.386336" xr:uid="{DF43C02A-0E11-4B7D-8358-ABC8D51A9D3A}"/>
    <hyperlink ref="F3369" r:id="rId6732" display="https://www.bing.com/maps?cp=41.289185~-99.386336&amp;style=o&amp;lvl=18&amp;dir=0&amp;sp=point.41.289185_-99.386336_Ansley" xr:uid="{56A93169-D840-43E1-B100-97E2F53F44DE}"/>
    <hyperlink ref="E3370" r:id="rId6733" display="https://www.google.com/maps/@40.388300,-95.846400,450m/data=!3m1!1e3!4m5!3m4!1s0x0:0x0!8m2!3d40.388300!4d-95.846400" xr:uid="{1A2A4270-24ED-49CE-BBFF-4CA9F31C7E98}"/>
    <hyperlink ref="F3370" r:id="rId6734" display="https://www.bing.com/maps?cp=40.388300~-95.846400&amp;style=o&amp;lvl=18&amp;dir=0&amp;sp=point.40.388300_-95.846400_Auburn" xr:uid="{86155A5D-3E05-46A3-8EF4-CE838C2DA0E8}"/>
    <hyperlink ref="E3371" r:id="rId6735" display="https://www.google.com/maps/@40.388300,-95.846400,450m/data=!3m1!1e3!4m5!3m4!1s0x0:0x0!8m2!3d40.388300!4d-95.846400" xr:uid="{057DA596-8ED3-4078-A438-F0B9B15A2491}"/>
    <hyperlink ref="F3371" r:id="rId6736" display="https://www.bing.com/maps?cp=40.388300~-95.846400&amp;style=o&amp;lvl=18&amp;dir=0&amp;sp=point.40.388300_-95.846400_Auburn" xr:uid="{2B741BEF-DDD9-428A-B835-BC9E0B0A64C5}"/>
    <hyperlink ref="E3372" r:id="rId6737" display="https://www.google.com/maps/@40.388300,-95.846400,450m/data=!3m1!1e3!4m5!3m4!1s0x0:0x0!8m2!3d40.388300!4d-95.846400" xr:uid="{5FA3242D-B1D5-46C5-81AC-2B4600E8A064}"/>
    <hyperlink ref="F3372" r:id="rId6738" display="https://www.bing.com/maps?cp=40.388300~-95.846400&amp;style=o&amp;lvl=18&amp;dir=0&amp;sp=point.40.388300_-95.846400_Auburn" xr:uid="{C87F380A-FC60-44AB-BC0F-07A79D178D45}"/>
    <hyperlink ref="E3373" r:id="rId6739" display="https://www.google.com/maps/@40.388300,-95.846400,450m/data=!3m1!1e3!4m5!3m4!1s0x0:0x0!8m2!3d40.388300!4d-95.846400" xr:uid="{BF39CE78-7F9A-45F4-B53F-FFFD32EAAF46}"/>
    <hyperlink ref="F3373" r:id="rId6740" display="https://www.bing.com/maps?cp=40.388300~-95.846400&amp;style=o&amp;lvl=18&amp;dir=0&amp;sp=point.40.388300_-95.846400_Auburn" xr:uid="{07749359-9F5F-4472-BC23-2AD24CDBEB06}"/>
    <hyperlink ref="E3374" r:id="rId6741" display="https://www.google.com/maps/@40.388300,-95.846400,450m/data=!3m1!1e3!4m5!3m4!1s0x0:0x0!8m2!3d40.388300!4d-95.846400" xr:uid="{73219FCB-9301-4500-9CD9-18705D9EE459}"/>
    <hyperlink ref="F3374" r:id="rId6742" display="https://www.bing.com/maps?cp=40.388300~-95.846400&amp;style=o&amp;lvl=18&amp;dir=0&amp;sp=point.40.388300_-95.846400_Auburn" xr:uid="{1DA33F29-72A9-472E-A995-054C6BF81250}"/>
    <hyperlink ref="E3375" r:id="rId6743" display="https://www.google.com/maps/@40.388300,-95.846400,450m/data=!3m1!1e3!4m5!3m4!1s0x0:0x0!8m2!3d40.388300!4d-95.846400" xr:uid="{FD2C14B9-CDF5-4501-A5DE-BB8BDD4B4EBD}"/>
    <hyperlink ref="F3375" r:id="rId6744" display="https://www.bing.com/maps?cp=40.388300~-95.846400&amp;style=o&amp;lvl=18&amp;dir=0&amp;sp=point.40.388300_-95.846400_Auburn" xr:uid="{6468667F-E8FC-4A73-9902-B8F6F8C94952}"/>
    <hyperlink ref="E3376" r:id="rId6745" display="https://www.google.com/maps/@41.403100,-99.639200,450m/data=!3m1!1e3!4m5!3m4!1s0x0:0x0!8m2!3d41.403100!4d-99.639200" xr:uid="{44C3FCCF-8255-4145-836F-F94FC3A4C43C}"/>
    <hyperlink ref="F3376" r:id="rId6746" display="https://www.bing.com/maps?cp=41.403100~-99.639200&amp;style=o&amp;lvl=18&amp;dir=0&amp;sp=point.41.403100_-99.639200_Broken Bow" xr:uid="{FDF14183-0CDA-4D8B-8C8F-E3AA179399F5}"/>
    <hyperlink ref="E3377" r:id="rId6747" display="https://www.google.com/maps/@41.403100,-99.639200,450m/data=!3m1!1e3!4m5!3m4!1s0x0:0x0!8m2!3d41.403100!4d-99.639200" xr:uid="{E625C6A4-1529-4162-B8A0-25EA97289628}"/>
    <hyperlink ref="F3377" r:id="rId6748" display="https://www.bing.com/maps?cp=41.403100~-99.639200&amp;style=o&amp;lvl=18&amp;dir=0&amp;sp=point.41.403100_-99.639200_Broken Bow" xr:uid="{B74880D7-0C86-4BF6-A38B-681B1613B6AB}"/>
    <hyperlink ref="E3378" r:id="rId6749" display="https://www.google.com/maps/@41.403100,-99.639200,450m/data=!3m1!1e3!4m5!3m4!1s0x0:0x0!8m2!3d41.403100!4d-99.639200" xr:uid="{94FCF556-06A4-44C7-A4A4-4EA98791A76A}"/>
    <hyperlink ref="F3378" r:id="rId6750" display="https://www.bing.com/maps?cp=41.403100~-99.639200&amp;style=o&amp;lvl=18&amp;dir=0&amp;sp=point.41.403100_-99.639200_Broken Bow" xr:uid="{6EEA07E5-5982-4A2C-B520-05B14FF336B3}"/>
    <hyperlink ref="E3379" r:id="rId6751" display="https://www.google.com/maps/@41.403100,-99.639200,450m/data=!3m1!1e3!4m5!3m4!1s0x0:0x0!8m2!3d41.403100!4d-99.639200" xr:uid="{1804B84C-CE2E-4B90-9AFD-6B6CAFEF2327}"/>
    <hyperlink ref="F3379" r:id="rId6752" display="https://www.bing.com/maps?cp=41.403100~-99.639200&amp;style=o&amp;lvl=18&amp;dir=0&amp;sp=point.41.403100_-99.639200_Broken Bow" xr:uid="{8654BBF5-E4FD-44D1-8251-C59163116426}"/>
    <hyperlink ref="E3380" r:id="rId6753" display="https://www.google.com/maps/@41.403100,-99.639200,450m/data=!3m1!1e3!4m5!3m4!1s0x0:0x0!8m2!3d41.403100!4d-99.639200" xr:uid="{EB8E180E-9900-4103-97A6-5361E4FF0025}"/>
    <hyperlink ref="F3380" r:id="rId6754" display="https://www.bing.com/maps?cp=41.403100~-99.639200&amp;style=o&amp;lvl=18&amp;dir=0&amp;sp=point.41.403100_-99.639200_Broken Bow" xr:uid="{FAA09A92-0CF2-4E93-B251-D9D4B73D2DBE}"/>
    <hyperlink ref="E3381" r:id="rId6755" display="https://www.google.com/maps/@41.403100,-99.639200,450m/data=!3m1!1e3!4m5!3m4!1s0x0:0x0!8m2!3d41.403100!4d-99.639200" xr:uid="{8767E666-8CBA-4907-8058-EC0F060FE550}"/>
    <hyperlink ref="F3381" r:id="rId6756" display="https://www.bing.com/maps?cp=41.403100~-99.639200&amp;style=o&amp;lvl=18&amp;dir=0&amp;sp=point.41.403100_-99.639200_Broken Bow" xr:uid="{2CD4BFD1-49E4-4543-8DE5-B1F75B0300B3}"/>
    <hyperlink ref="E3382" r:id="rId6757" display="https://www.google.com/maps/@41.780313,-99.136071,450m/data=!3m1!1e3!4m5!3m4!1s0x0:0x0!8m2!3d41.780313!4d-99.136071" xr:uid="{B11BF5D3-EF9E-4147-96B7-ED758ECA6A14}"/>
    <hyperlink ref="F3382" r:id="rId6758" display="https://www.bing.com/maps?cp=41.780313~-99.136071&amp;style=o&amp;lvl=18&amp;dir=0&amp;sp=point.41.780313_-99.136071_Burwell" xr:uid="{48DACDCA-1783-44FE-BC39-FD153AC68382}"/>
    <hyperlink ref="E3383" r:id="rId6759" display="https://www.google.com/maps/@41.780313,-99.136071,450m/data=!3m1!1e3!4m5!3m4!1s0x0:0x0!8m2!3d41.780313!4d-99.136071" xr:uid="{B4E3C977-8E24-4B0D-B274-E30EC091F6FA}"/>
    <hyperlink ref="F3383" r:id="rId6760" display="https://www.bing.com/maps?cp=41.780313~-99.136071&amp;style=o&amp;lvl=18&amp;dir=0&amp;sp=point.41.780313_-99.136071_Burwell" xr:uid="{4BEDF423-404A-467D-8E80-88D4F5152526}"/>
    <hyperlink ref="E3384" r:id="rId6761" display="https://www.google.com/maps/@41.780313,-99.136071,450m/data=!3m1!1e3!4m5!3m4!1s0x0:0x0!8m2!3d41.780313!4d-99.136071" xr:uid="{B67B82AF-6A8B-4A97-B77F-92BE77A4D47D}"/>
    <hyperlink ref="F3384" r:id="rId6762" display="https://www.bing.com/maps?cp=41.780313~-99.136071&amp;style=o&amp;lvl=18&amp;dir=0&amp;sp=point.41.780313_-99.136071_Burwell" xr:uid="{126B0C6E-1D54-4E09-89A7-D0779F5F4D94}"/>
    <hyperlink ref="E3385" r:id="rId6763" display="https://www.google.com/maps/@41.780313,-99.136071,450m/data=!3m1!1e3!4m5!3m4!1s0x0:0x0!8m2!3d41.780313!4d-99.136071" xr:uid="{59D601E1-4D5D-45DE-9DB3-720769D13873}"/>
    <hyperlink ref="F3385" r:id="rId6764" display="https://www.bing.com/maps?cp=41.780313~-99.136071&amp;style=o&amp;lvl=18&amp;dir=0&amp;sp=point.41.780313_-99.136071_Burwell" xr:uid="{EC5BC1CB-1682-42CA-B20C-1798EB26B038}"/>
    <hyperlink ref="E3386" r:id="rId6765" display="https://www.google.com/maps/@40.286178,-100.176836,450m/data=!3m1!1e3!4m5!3m4!1s0x0:0x0!8m2!3d40.286178!4d-100.176836" xr:uid="{80E0A5C9-A72F-41D6-BDDE-561804AC29F2}"/>
    <hyperlink ref="F3386" r:id="rId6766" display="https://www.bing.com/maps?cp=40.286178~-100.176836&amp;style=o&amp;lvl=18&amp;dir=0&amp;sp=point.40.286178_-100.176836_Cambridge" xr:uid="{C218991A-1CE5-4A7C-AFCD-A59A2CE33148}"/>
    <hyperlink ref="E3387" r:id="rId6767" display="https://www.google.com/maps/@40.286178,-100.176836,450m/data=!3m1!1e3!4m5!3m4!1s0x0:0x0!8m2!3d40.286178!4d-100.176836" xr:uid="{FEFB29D3-B800-40E6-B212-8E0A2FAE52A4}"/>
    <hyperlink ref="F3387" r:id="rId6768" display="https://www.bing.com/maps?cp=40.286178~-100.176836&amp;style=o&amp;lvl=18&amp;dir=0&amp;sp=point.40.286178_-100.176836_Cambridge" xr:uid="{079F387E-6E27-4BAD-8ABB-95C01DA16D80}"/>
    <hyperlink ref="E3388" r:id="rId6769" display="https://www.google.com/maps/@40.299200,-98.733100,450m/data=!3m1!1e3!4m5!3m4!1s0x0:0x0!8m2!3d40.299200!4d-98.733100" xr:uid="{4DE5AEEE-7E6E-4E64-B8AF-4D54D51E4BB3}"/>
    <hyperlink ref="F3388" r:id="rId6770" display="https://www.bing.com/maps?cp=40.299200~-98.733100&amp;style=o&amp;lvl=18&amp;dir=0&amp;sp=point.40.299200_-98.733100_Campbell Village" xr:uid="{CC7F1283-167C-4A1C-8403-137B51456DA4}"/>
    <hyperlink ref="E3389" r:id="rId6771" display="https://www.google.com/maps/@40.694200,-99.701100,450m/data=!3m1!1e3!4m5!3m4!1s0x0:0x0!8m2!3d40.694200!4d-99.701100" xr:uid="{2F0EE8F1-236A-4888-93E6-82DC218353FD}"/>
    <hyperlink ref="F3389" r:id="rId6772" display="https://www.bing.com/maps?cp=40.694200~-99.701100&amp;style=o&amp;lvl=18&amp;dir=0&amp;sp=point.40.694200_-99.701100_Canaday" xr:uid="{27C5A908-9881-4675-8A82-8131258A93FD}"/>
    <hyperlink ref="E3390" r:id="rId6773" display="https://www.google.com/maps/@40.959405,-100.397905,450m/data=!3m1!1e3!4m5!3m4!1s0x0:0x0!8m2!3d40.959405!4d-100.397905" xr:uid="{156B9319-D517-40C1-9381-BB089B1123AC}"/>
    <hyperlink ref="F3390" r:id="rId6774" display="https://www.bing.com/maps?cp=40.959405~-100.397905&amp;style=o&amp;lvl=18&amp;dir=0&amp;sp=point.40.959405_-100.397905_Jeffrey" xr:uid="{36C7E775-2412-4D37-A695-E762EB83390E}"/>
    <hyperlink ref="E3391" r:id="rId6775" display="https://www.google.com/maps/@40.959405,-100.397905,450m/data=!3m1!1e3!4m5!3m4!1s0x0:0x0!8m2!3d40.959405!4d-100.397905" xr:uid="{F7D69343-93FF-4C34-977D-818B2EE7A21B}"/>
    <hyperlink ref="F3391" r:id="rId6776" display="https://www.bing.com/maps?cp=40.959405~-100.397905&amp;style=o&amp;lvl=18&amp;dir=0&amp;sp=point.40.959405_-100.397905_Jeffrey" xr:uid="{6C387AF2-CFED-4232-AF64-C53136FC76CD}"/>
    <hyperlink ref="E3392" r:id="rId6777" display="https://www.google.com/maps/@40.693600,-99.817800,450m/data=!3m1!1e3!4m5!3m4!1s0x0:0x0!8m2!3d40.693600!4d-99.817800" xr:uid="{B2B70F82-F743-4CF6-8497-53FBB0BE6E46}"/>
    <hyperlink ref="F3392" r:id="rId6778" display="https://www.bing.com/maps?cp=40.693600~-99.817800&amp;style=o&amp;lvl=18&amp;dir=0&amp;sp=point.40.693600_-99.817800_Johnson 1" xr:uid="{C39584D9-9936-48FA-9873-774F7111B081}"/>
    <hyperlink ref="E3393" r:id="rId6779" display="https://www.google.com/maps/@40.693600,-99.817800,450m/data=!3m1!1e3!4m5!3m4!1s0x0:0x0!8m2!3d40.693600!4d-99.817800" xr:uid="{F1CDDFA5-8A2A-4473-A9BF-158C916DC891}"/>
    <hyperlink ref="F3393" r:id="rId6780" display="https://www.bing.com/maps?cp=40.693600~-99.817800&amp;style=o&amp;lvl=18&amp;dir=0&amp;sp=point.40.693600_-99.817800_Johnson 1" xr:uid="{7556B3C5-6043-4478-BE5A-1A1ED8B3D18B}"/>
    <hyperlink ref="E3394" r:id="rId6781" display="https://www.google.com/maps/@40.683900,-99.744700,450m/data=!3m1!1e3!4m5!3m4!1s0x0:0x0!8m2!3d40.683900!4d-99.744700" xr:uid="{728B7978-9E04-40F4-96CE-AC95E8EB08B9}"/>
    <hyperlink ref="F3394" r:id="rId6782" display="https://www.bing.com/maps?cp=40.683900~-99.744700&amp;style=o&amp;lvl=18&amp;dir=0&amp;sp=point.40.683900_-99.744700_Johnson 2" xr:uid="{028BBC22-AD71-4FBA-8757-209B35F6D750}"/>
    <hyperlink ref="E3395" r:id="rId6783" display="https://www.google.com/maps/@41.092589,-102.471547,450m/data=!3m1!1e3!4m5!3m4!1s0x0:0x0!8m2!3d41.092589!4d-102.471547" xr:uid="{5E57262D-57C8-4CDE-B6F3-BFCE1FFB213F}"/>
    <hyperlink ref="F3395" r:id="rId6784" display="https://www.bing.com/maps?cp=41.092589~-102.471547&amp;style=o&amp;lvl=18&amp;dir=0&amp;sp=point.41.092589_-102.471547_Chappell" xr:uid="{14271103-9AD0-4CAF-93B0-92AE6CE85BE7}"/>
    <hyperlink ref="E3396" r:id="rId6785" display="https://www.google.com/maps/@40.625300,-96.960100,450m/data=!3m1!1e3!4m5!3m4!1s0x0:0x0!8m2!3d40.625300!4d-96.960100" xr:uid="{1DFA83C5-3F51-44A9-A387-ACAB37AF0DBF}"/>
    <hyperlink ref="F3396" r:id="rId6786" display="https://www.bing.com/maps?cp=40.625300~-96.960100&amp;style=o&amp;lvl=18&amp;dir=0&amp;sp=point.40.625300_-96.960100_Crete" xr:uid="{CAC8F62C-2694-419A-BB23-5354470802E4}"/>
    <hyperlink ref="E3397" r:id="rId6787" display="https://www.google.com/maps/@40.631453,-100.515161,450m/data=!3m1!1e3!4m5!3m4!1s0x0:0x0!8m2!3d40.631453!4d-100.515161" xr:uid="{73C96B48-3847-4B15-8781-34F7931F3325}"/>
    <hyperlink ref="F3397" r:id="rId6788" display="https://www.bing.com/maps?cp=40.631453~-100.515161&amp;style=o&amp;lvl=18&amp;dir=0&amp;sp=point.40.631453_-100.515161_Curtis" xr:uid="{C1C1184E-E9D0-441D-A3AE-0CBAC39D43FF}"/>
    <hyperlink ref="E3398" r:id="rId6789" display="https://www.google.com/maps/@40.631453,-100.515161,450m/data=!3m1!1e3!4m5!3m4!1s0x0:0x0!8m2!3d40.631453!4d-100.515161" xr:uid="{19AC71BB-EE76-482E-8BB3-D1FD4D6937FF}"/>
    <hyperlink ref="F3398" r:id="rId6790" display="https://www.bing.com/maps?cp=40.631453~-100.515161&amp;style=o&amp;lvl=18&amp;dir=0&amp;sp=point.40.631453_-100.515161_Curtis" xr:uid="{7F655516-5E20-4E14-8114-1DFAC3EDFA06}"/>
    <hyperlink ref="E3399" r:id="rId6791" display="https://www.google.com/maps/@40.631453,-100.515161,450m/data=!3m1!1e3!4m5!3m4!1s0x0:0x0!8m2!3d40.631453!4d-100.515161" xr:uid="{B57BFD06-D12E-4DC9-A685-8FE6825FD1A9}"/>
    <hyperlink ref="F3399" r:id="rId6792" display="https://www.bing.com/maps?cp=40.631453~-100.515161&amp;style=o&amp;lvl=18&amp;dir=0&amp;sp=point.40.631453_-100.515161_Curtis" xr:uid="{910DBED2-0B23-43A4-B4FC-31C1E5C8EE18}"/>
    <hyperlink ref="E3400" r:id="rId6793" display="https://www.google.com/maps/@41.254652,-97.119202,450m/data=!3m1!1e3!4m5!3m4!1s0x0:0x0!8m2!3d41.254652!4d-97.119202" xr:uid="{89A95191-E334-4315-A8DE-A59F6326304D}"/>
    <hyperlink ref="F3400" r:id="rId6794" display="https://www.bing.com/maps?cp=41.254652~-97.119202&amp;style=o&amp;lvl=18&amp;dir=0&amp;sp=point.41.254652_-97.119202_David City" xr:uid="{F93CC4EF-FB4D-4D79-AC16-7975DAB2783D}"/>
    <hyperlink ref="E3401" r:id="rId6795" display="https://www.google.com/maps/@41.254652,-97.119202,450m/data=!3m1!1e3!4m5!3m4!1s0x0:0x0!8m2!3d41.254652!4d-97.119202" xr:uid="{1A185686-969E-461D-9536-0EFABBC1A654}"/>
    <hyperlink ref="F3401" r:id="rId6796" display="https://www.bing.com/maps?cp=41.254652~-97.119202&amp;style=o&amp;lvl=18&amp;dir=0&amp;sp=point.41.254652_-97.119202_David City" xr:uid="{117A8061-C0AA-4794-BB5F-77EAEF9988B3}"/>
    <hyperlink ref="E3402" r:id="rId6797" display="https://www.google.com/maps/@41.254652,-97.119202,450m/data=!3m1!1e3!4m5!3m4!1s0x0:0x0!8m2!3d41.254652!4d-97.119202" xr:uid="{7D3F1EBD-901B-42A3-A8D0-CAAFE486543D}"/>
    <hyperlink ref="F3402" r:id="rId6798" display="https://www.bing.com/maps?cp=41.254652~-97.119202&amp;style=o&amp;lvl=18&amp;dir=0&amp;sp=point.41.254652_-97.119202_David City" xr:uid="{57D3BE4B-C754-44F4-8090-8C0AD2AA6CEE}"/>
    <hyperlink ref="E3403" r:id="rId6799" display="https://www.google.com/maps/@41.254652,-97.119202,450m/data=!3m1!1e3!4m5!3m4!1s0x0:0x0!8m2!3d41.254652!4d-97.119202" xr:uid="{4FA2AA4F-7368-447F-99D8-A4F0D9923CC2}"/>
    <hyperlink ref="F3403" r:id="rId6800" display="https://www.bing.com/maps?cp=41.254652~-97.119202&amp;style=o&amp;lvl=18&amp;dir=0&amp;sp=point.41.254652_-97.119202_David City" xr:uid="{E0A2E720-66E9-4F1E-8F5C-99BF5D96B611}"/>
    <hyperlink ref="E3404" r:id="rId6801" display="https://www.google.com/maps/@41.254652,-97.119202,450m/data=!3m1!1e3!4m5!3m4!1s0x0:0x0!8m2!3d41.254652!4d-97.119202" xr:uid="{60E332B1-A3F7-4361-AACA-B2EB5531DBC9}"/>
    <hyperlink ref="F3404" r:id="rId6802" display="https://www.bing.com/maps?cp=41.254652~-97.119202&amp;style=o&amp;lvl=18&amp;dir=0&amp;sp=point.41.254652_-97.119202_David City" xr:uid="{3FB2E715-7434-47FD-9CC3-362E7C3FC7E0}"/>
    <hyperlink ref="E3405" r:id="rId6803" display="https://www.google.com/maps/@41.254652,-97.119202,450m/data=!3m1!1e3!4m5!3m4!1s0x0:0x0!8m2!3d41.254652!4d-97.119202" xr:uid="{1CF916A1-6707-4E83-86CD-26807A7AB325}"/>
    <hyperlink ref="F3405" r:id="rId6804" display="https://www.bing.com/maps?cp=41.254652~-97.119202&amp;style=o&amp;lvl=18&amp;dir=0&amp;sp=point.41.254652_-97.119202_David City" xr:uid="{940DD4B8-ECB3-4F74-B3FC-2E36F3162022}"/>
    <hyperlink ref="E3406" r:id="rId6805" display="https://www.google.com/maps/@41.254652,-97.119202,450m/data=!3m1!1e3!4m5!3m4!1s0x0:0x0!8m2!3d41.254652!4d-97.119202" xr:uid="{5ED989D2-3768-4A26-9CE9-63AD046477DB}"/>
    <hyperlink ref="F3406" r:id="rId6806" display="https://www.bing.com/maps?cp=41.254652~-97.119202&amp;style=o&amp;lvl=18&amp;dir=0&amp;sp=point.41.254652_-97.119202_David City" xr:uid="{952C6868-D456-4EA3-BB17-027E624551D1}"/>
    <hyperlink ref="E3407" r:id="rId6807" display="https://www.google.com/maps/@40.140800,-97.723900,450m/data=!3m1!1e3!4m5!3m4!1s0x0:0x0!8m2!3d40.140800!4d-97.723900" xr:uid="{5D6E8060-BAE4-4B6E-B08A-9C53D60F17BB}"/>
    <hyperlink ref="F3407" r:id="rId6808" display="https://www.bing.com/maps?cp=40.140800~-97.723900&amp;style=o&amp;lvl=18&amp;dir=0&amp;sp=point.40.140800_-97.723900_Deshler" xr:uid="{A5E7B3EA-255B-4C31-BECE-1C8171152BCD}"/>
    <hyperlink ref="E3408" r:id="rId6809" display="https://www.google.com/maps/@40.140800,-97.723900,450m/data=!3m1!1e3!4m5!3m4!1s0x0:0x0!8m2!3d40.140800!4d-97.723900" xr:uid="{44E7E934-4E15-4071-A7B0-3F80A5A5FB0A}"/>
    <hyperlink ref="F3408" r:id="rId6810" display="https://www.bing.com/maps?cp=40.140800~-97.723900&amp;style=o&amp;lvl=18&amp;dir=0&amp;sp=point.40.140800_-97.723900_Deshler" xr:uid="{950752FD-7AAE-4183-AEDE-7D9F2C44E362}"/>
    <hyperlink ref="E3409" r:id="rId6811" display="https://www.google.com/maps/@42.276000,-96.729200,450m/data=!3m1!1e3!4m5!3m4!1s0x0:0x0!8m2!3d42.276000!4d-96.729200" xr:uid="{B424FA2B-C98B-4FC5-B68A-84B9916AD88E}"/>
    <hyperlink ref="F3409" r:id="rId6812" display="https://www.bing.com/maps?cp=42.276000~-96.729200&amp;style=o&amp;lvl=18&amp;dir=0&amp;sp=point.42.276000_-96.729200_Emerson" xr:uid="{41D6B343-8B22-4B06-8F6A-7B82FFE4F97C}"/>
    <hyperlink ref="E3410" r:id="rId6813" display="https://www.google.com/maps/@42.276000,-96.729200,450m/data=!3m1!1e3!4m5!3m4!1s0x0:0x0!8m2!3d42.276000!4d-96.729200" xr:uid="{1333A623-A2B4-4C46-9471-975ED49C733F}"/>
    <hyperlink ref="F3410" r:id="rId6814" display="https://www.bing.com/maps?cp=42.276000~-96.729200&amp;style=o&amp;lvl=18&amp;dir=0&amp;sp=point.42.276000_-96.729200_Emerson" xr:uid="{109A86F6-02D8-43EE-9108-CDA392DFAC0E}"/>
    <hyperlink ref="E3411" r:id="rId6815" display="https://www.google.com/maps/@42.276000,-96.729200,450m/data=!3m1!1e3!4m5!3m4!1s0x0:0x0!8m2!3d42.276000!4d-96.729200" xr:uid="{B4FB63CB-B5BA-40D4-A186-FFB354A780A9}"/>
    <hyperlink ref="F3411" r:id="rId6816" display="https://www.bing.com/maps?cp=42.276000~-96.729200&amp;style=o&amp;lvl=18&amp;dir=0&amp;sp=point.42.276000_-96.729200_Emerson" xr:uid="{3C98C2FE-A1B2-4448-A116-FE453A3842C6}"/>
    <hyperlink ref="E3412" r:id="rId6817" display="https://www.google.com/maps/@40.055000,-95.608300,450m/data=!3m1!1e3!4m5!3m4!1s0x0:0x0!8m2!3d40.055000!4d-95.608300" xr:uid="{F451A625-494A-4BF3-B563-1070DEDACDD2}"/>
    <hyperlink ref="F3412" r:id="rId6818" display="https://www.bing.com/maps?cp=40.055000~-95.608300&amp;style=o&amp;lvl=18&amp;dir=0&amp;sp=point.40.055000_-95.608300_Falls City" xr:uid="{DC5C2AD7-0157-44A4-9652-C1EC0C50B2FA}"/>
    <hyperlink ref="E3413" r:id="rId6819" display="https://www.google.com/maps/@40.055000,-95.608300,450m/data=!3m1!1e3!4m5!3m4!1s0x0:0x0!8m2!3d40.055000!4d-95.608300" xr:uid="{350F675B-6484-4CEB-B701-69398185F27C}"/>
    <hyperlink ref="F3413" r:id="rId6820" display="https://www.bing.com/maps?cp=40.055000~-95.608300&amp;style=o&amp;lvl=18&amp;dir=0&amp;sp=point.40.055000_-95.608300_Falls City" xr:uid="{58153476-FAB5-4A4D-8C1B-75D971DC8DD5}"/>
    <hyperlink ref="E3414" r:id="rId6821" display="https://www.google.com/maps/@40.055000,-95.608300,450m/data=!3m1!1e3!4m5!3m4!1s0x0:0x0!8m2!3d40.055000!4d-95.608300" xr:uid="{F6CA753E-57BB-434B-A2B8-5231B56BA27E}"/>
    <hyperlink ref="F3414" r:id="rId6822" display="https://www.bing.com/maps?cp=40.055000~-95.608300&amp;style=o&amp;lvl=18&amp;dir=0&amp;sp=point.40.055000_-95.608300_Falls City" xr:uid="{73B313B1-3178-4729-A565-E77C87B80E31}"/>
    <hyperlink ref="E3415" r:id="rId6823" display="https://www.google.com/maps/@40.055000,-95.608300,450m/data=!3m1!1e3!4m5!3m4!1s0x0:0x0!8m2!3d40.055000!4d-95.608300" xr:uid="{38ED3795-ABE5-4458-B0A5-39614665617B}"/>
    <hyperlink ref="F3415" r:id="rId6824" display="https://www.bing.com/maps?cp=40.055000~-95.608300&amp;style=o&amp;lvl=18&amp;dir=0&amp;sp=point.40.055000_-95.608300_Falls City" xr:uid="{1186856B-1C02-45DA-8452-3482C2C2B940}"/>
    <hyperlink ref="E3416" r:id="rId6825" display="https://www.google.com/maps/@40.055000,-95.608300,450m/data=!3m1!1e3!4m5!3m4!1s0x0:0x0!8m2!3d40.055000!4d-95.608300" xr:uid="{BA997D9C-C9C5-44F8-BC92-27C4B521C561}"/>
    <hyperlink ref="F3416" r:id="rId6826" display="https://www.bing.com/maps?cp=40.055000~-95.608300&amp;style=o&amp;lvl=18&amp;dir=0&amp;sp=point.40.055000_-95.608300_Falls City" xr:uid="{E9C2E0C9-3307-4097-AFC1-F83CBE4D4D73}"/>
    <hyperlink ref="E3417" r:id="rId6827" display="https://www.google.com/maps/@40.055000,-95.608300,450m/data=!3m1!1e3!4m5!3m4!1s0x0:0x0!8m2!3d40.055000!4d-95.608300" xr:uid="{D3045870-0D9C-4759-8284-997B10C77A21}"/>
    <hyperlink ref="F3417" r:id="rId6828" display="https://www.bing.com/maps?cp=40.055000~-95.608300&amp;style=o&amp;lvl=18&amp;dir=0&amp;sp=point.40.055000_-95.608300_Falls City" xr:uid="{BA745B42-C850-4497-B008-AFE6EB6525D5}"/>
    <hyperlink ref="E3418" r:id="rId6829" display="https://www.google.com/maps/@40.055000,-95.608300,450m/data=!3m1!1e3!4m5!3m4!1s0x0:0x0!8m2!3d40.055000!4d-95.608300" xr:uid="{54FB68A4-1C25-4E49-BD76-94844733C9BF}"/>
    <hyperlink ref="F3418" r:id="rId6830" display="https://www.bing.com/maps?cp=40.055000~-95.608300&amp;style=o&amp;lvl=18&amp;dir=0&amp;sp=point.40.055000_-95.608300_Falls City" xr:uid="{9C4E3BDD-BE5E-4BF8-B448-85784CA44B91}"/>
    <hyperlink ref="E3419" r:id="rId6831" display="https://www.google.com/maps/@40.055000,-95.608300,450m/data=!3m1!1e3!4m5!3m4!1s0x0:0x0!8m2!3d40.055000!4d-95.608300" xr:uid="{51BF6A54-FCEE-49EB-8A11-1D383564492A}"/>
    <hyperlink ref="F3419" r:id="rId6832" display="https://www.bing.com/maps?cp=40.055000~-95.608300&amp;style=o&amp;lvl=18&amp;dir=0&amp;sp=point.40.055000_-95.608300_Falls City" xr:uid="{4DEE2C05-7526-44F6-B003-83B023C7393A}"/>
    <hyperlink ref="E3420" r:id="rId6833" display="https://www.google.com/maps/@40.055000,-95.608300,450m/data=!3m1!1e3!4m5!3m4!1s0x0:0x0!8m2!3d40.055000!4d-95.608300" xr:uid="{9F46B679-A343-47F8-B1EA-7D7BDE9BC503}"/>
    <hyperlink ref="F3420" r:id="rId6834" display="https://www.bing.com/maps?cp=40.055000~-95.608300&amp;style=o&amp;lvl=18&amp;dir=0&amp;sp=point.40.055000_-95.608300_Falls City" xr:uid="{48AD0F7E-E08F-42AB-8A03-1DC4137A8675}"/>
    <hyperlink ref="E3421" r:id="rId6835" display="https://www.google.com/maps/@40.089200,-98.950800,450m/data=!3m1!1e3!4m5!3m4!1s0x0:0x0!8m2!3d40.089200!4d-98.950800" xr:uid="{94C78C68-56CD-4568-B210-C7CC14F4C042}"/>
    <hyperlink ref="F3421" r:id="rId6836" display="https://www.bing.com/maps?cp=40.089200~-98.950800&amp;style=o&amp;lvl=18&amp;dir=0&amp;sp=point.40.089200_-98.950800_Franklin (NE)" xr:uid="{71729BE9-82B1-436F-9300-4C4827C7D256}"/>
    <hyperlink ref="E3422" r:id="rId6837" display="https://www.google.com/maps/@40.089200,-98.950800,450m/data=!3m1!1e3!4m5!3m4!1s0x0:0x0!8m2!3d40.089200!4d-98.950800" xr:uid="{DBBBB09D-CCCF-4F80-9B03-53BCC2FDCCC4}"/>
    <hyperlink ref="F3422" r:id="rId6838" display="https://www.bing.com/maps?cp=40.089200~-98.950800&amp;style=o&amp;lvl=18&amp;dir=0&amp;sp=point.40.089200_-98.950800_Franklin (NE)" xr:uid="{C65A1B7E-811C-4A60-9C69-BD07DE546BFC}"/>
    <hyperlink ref="E3423" r:id="rId6839" display="https://www.google.com/maps/@40.089200,-98.950800,450m/data=!3m1!1e3!4m5!3m4!1s0x0:0x0!8m2!3d40.089200!4d-98.950800" xr:uid="{60BD4CAF-32B6-4C0B-9F07-013BF9CCD011}"/>
    <hyperlink ref="F3423" r:id="rId6840" display="https://www.bing.com/maps?cp=40.089200~-98.950800&amp;style=o&amp;lvl=18&amp;dir=0&amp;sp=point.40.089200_-98.950800_Franklin (NE)" xr:uid="{85538968-53CA-4E81-B816-45F96873387A}"/>
    <hyperlink ref="E3424" r:id="rId6841" display="https://www.google.com/maps/@40.089200,-98.950800,450m/data=!3m1!1e3!4m5!3m4!1s0x0:0x0!8m2!3d40.089200!4d-98.950800" xr:uid="{CB064528-8035-4A75-B326-E9451382877D}"/>
    <hyperlink ref="F3424" r:id="rId6842" display="https://www.bing.com/maps?cp=40.089200~-98.950800&amp;style=o&amp;lvl=18&amp;dir=0&amp;sp=point.40.089200_-98.950800_Franklin (NE)" xr:uid="{A653EF9E-FFD5-4909-A026-15F00ECC7FE1}"/>
    <hyperlink ref="E3425" r:id="rId6843" display="https://www.google.com/maps/@41.428100,-96.462300,450m/data=!3m1!1e3!4m5!3m4!1s0x0:0x0!8m2!3d41.428100!4d-96.462300" xr:uid="{2240B640-166C-4D1A-A991-D1C7C4AD82F1}"/>
    <hyperlink ref="F3425" r:id="rId6844" display="https://www.bing.com/maps?cp=41.428100~-96.462300&amp;style=o&amp;lvl=18&amp;dir=0&amp;sp=point.41.428100_-96.462300_Lon Wright" xr:uid="{9E87DF71-606C-44E1-86F6-BAD4A0F1BE90}"/>
    <hyperlink ref="E3426" r:id="rId6845" display="https://www.google.com/maps/@41.428100,-96.462300,450m/data=!3m1!1e3!4m5!3m4!1s0x0:0x0!8m2!3d41.428100!4d-96.462300" xr:uid="{DA07406C-7D8B-431D-877D-A384232A5F86}"/>
    <hyperlink ref="F3426" r:id="rId6846" display="https://www.bing.com/maps?cp=41.428100~-96.462300&amp;style=o&amp;lvl=18&amp;dir=0&amp;sp=point.41.428100_-96.462300_Lon Wright" xr:uid="{8DF2BD8A-A31C-46BD-823D-133DE35BFD73}"/>
    <hyperlink ref="E3427" r:id="rId6847" display="https://www.google.com/maps/@41.428100,-96.462300,450m/data=!3m1!1e3!4m5!3m4!1s0x0:0x0!8m2!3d41.428100!4d-96.462300" xr:uid="{EB63D78A-9926-4BA1-86B9-0A8A557EEC59}"/>
    <hyperlink ref="F3427" r:id="rId6848" display="https://www.bing.com/maps?cp=41.428100~-96.462300&amp;style=o&amp;lvl=18&amp;dir=0&amp;sp=point.41.428100_-96.462300_Lon Wright" xr:uid="{E3C698F2-B7A0-4E64-8711-89FF0B49BFB3}"/>
    <hyperlink ref="E3428" r:id="rId6849" display="https://www.google.com/maps/@41.428100,-96.462300,450m/data=!3m1!1e3!4m5!3m4!1s0x0:0x0!8m2!3d41.428100!4d-96.462300" xr:uid="{D137194B-700E-4FF8-9D51-466E53530501}"/>
    <hyperlink ref="F3428" r:id="rId6850" display="https://www.bing.com/maps?cp=41.428100~-96.462300&amp;style=o&amp;lvl=18&amp;dir=0&amp;sp=point.41.428100_-96.462300_Lon Wright" xr:uid="{762D88ED-817A-4549-B72F-EC8044D6E736}"/>
    <hyperlink ref="E3429" r:id="rId6851" display="https://www.google.com/maps/@41.428100,-96.462300,450m/data=!3m1!1e3!4m5!3m4!1s0x0:0x0!8m2!3d41.428100!4d-96.462300" xr:uid="{A233057B-491D-4937-ACAF-B4FF2DECAD09}"/>
    <hyperlink ref="F3429" r:id="rId6852" display="https://www.bing.com/maps?cp=41.428100~-96.462300&amp;style=o&amp;lvl=18&amp;dir=0&amp;sp=point.41.428100_-96.462300_Lon Wright" xr:uid="{28BA2723-1313-4226-B9B9-CE1219B1B3B1}"/>
    <hyperlink ref="E3430" r:id="rId6853" display="https://www.google.com/maps/@41.428100,-96.462300,450m/data=!3m1!1e3!4m5!3m4!1s0x0:0x0!8m2!3d41.428100!4d-96.462300" xr:uid="{895022EB-D297-41B2-AFF1-B48F9F7E4C94}"/>
    <hyperlink ref="F3430" r:id="rId6854" display="https://www.bing.com/maps?cp=41.428100~-96.462300&amp;style=o&amp;lvl=18&amp;dir=0&amp;sp=point.41.428100_-96.462300_Lon Wright" xr:uid="{88C249D6-4782-4912-8D5B-AE574E102396}"/>
    <hyperlink ref="E3431" r:id="rId6855" display="https://www.google.com/maps/@40.922800,-98.326900,450m/data=!3m1!1e3!4m5!3m4!1s0x0:0x0!8m2!3d40.922800!4d-98.326900" xr:uid="{B686E0DD-3894-4896-8368-614C0638AC85}"/>
    <hyperlink ref="F3431" r:id="rId6856" display="https://www.bing.com/maps?cp=40.922800~-98.326900&amp;style=o&amp;lvl=18&amp;dir=0&amp;sp=point.40.922800_-98.326900_C W Burdick" xr:uid="{B05F959A-80B0-4FA2-B8D1-463F06D48615}"/>
    <hyperlink ref="E3432" r:id="rId6857" display="https://www.google.com/maps/@40.922800,-98.326900,450m/data=!3m1!1e3!4m5!3m4!1s0x0:0x0!8m2!3d40.922800!4d-98.326900" xr:uid="{99A4FDD8-9A04-4A83-93B0-5083F89E7E8B}"/>
    <hyperlink ref="F3432" r:id="rId6858" display="https://www.bing.com/maps?cp=40.922800~-98.326900&amp;style=o&amp;lvl=18&amp;dir=0&amp;sp=point.40.922800_-98.326900_C W Burdick" xr:uid="{C324749A-EC1E-4EA9-A512-F7B6A6DEA710}"/>
    <hyperlink ref="E3433" r:id="rId6859" display="https://www.google.com/maps/@40.922800,-98.326900,450m/data=!3m1!1e3!4m5!3m4!1s0x0:0x0!8m2!3d40.922800!4d-98.326900" xr:uid="{36DD8A0C-5187-4D2B-8F19-8C3F6CC3712F}"/>
    <hyperlink ref="F3433" r:id="rId6860" display="https://www.bing.com/maps?cp=40.922800~-98.326900&amp;style=o&amp;lvl=18&amp;dir=0&amp;sp=point.40.922800_-98.326900_C W Burdick" xr:uid="{6D25CCA4-65CC-409D-8C94-9DBB196AF1C6}"/>
    <hyperlink ref="E3434" r:id="rId6861" display="https://www.google.com/maps/@40.583155,-98.420055,450m/data=!3m1!1e3!4m5!3m4!1s0x0:0x0!8m2!3d40.583155!4d-98.420055" xr:uid="{544B8573-5882-41AB-9426-93D2E0F92C63}"/>
    <hyperlink ref="F3434" r:id="rId6862" display="https://www.bing.com/maps?cp=40.583155~-98.420055&amp;style=o&amp;lvl=18&amp;dir=0&amp;sp=point.40.583155_-98.420055_Don Henry" xr:uid="{B98B48D9-A57B-4694-8657-93D4C85D0C88}"/>
    <hyperlink ref="E3435" r:id="rId6863" display="https://www.google.com/maps/@40.598839,-98.388630,450m/data=!3m1!1e3!4m5!3m4!1s0x0:0x0!8m2!3d40.598839!4d-98.388630" xr:uid="{336171A7-EE70-453D-8721-69A96BBEB0D8}"/>
    <hyperlink ref="F3435" r:id="rId6864" display="https://www.bing.com/maps?cp=40.598839~-98.388630&amp;style=o&amp;lvl=18&amp;dir=0&amp;sp=point.40.598839_-98.388630_North Denver" xr:uid="{74A5A72D-ADD8-4DF6-9E39-D2EFBF25A17D}"/>
    <hyperlink ref="E3436" r:id="rId6865" display="https://www.google.com/maps/@40.598839,-98.388630,450m/data=!3m1!1e3!4m5!3m4!1s0x0:0x0!8m2!3d40.598839!4d-98.388630" xr:uid="{8E1D5C46-891E-4B2B-8216-85063837019B}"/>
    <hyperlink ref="F3436" r:id="rId6866" display="https://www.bing.com/maps?cp=40.598839~-98.388630&amp;style=o&amp;lvl=18&amp;dir=0&amp;sp=point.40.598839_-98.388630_North Denver" xr:uid="{17EFB1CA-2749-41A7-AF87-A1FE59606313}"/>
    <hyperlink ref="E3437" r:id="rId6867" display="https://www.google.com/maps/@41.238200,-103.666700,450m/data=!3m1!1e3!4m5!3m4!1s0x0:0x0!8m2!3d41.238200!4d-103.666700" xr:uid="{54B8F10D-90C0-49B9-B37A-870620194968}"/>
    <hyperlink ref="F3437" r:id="rId6868" display="https://www.bing.com/maps?cp=41.238200~-103.666700&amp;style=o&amp;lvl=18&amp;dir=0&amp;sp=point.41.238200_-103.666700_Kimball" xr:uid="{144DE410-7D77-4031-BC1F-8D2F9F4D3E73}"/>
    <hyperlink ref="E3438" r:id="rId6869" display="https://www.google.com/maps/@41.238200,-103.666700,450m/data=!3m1!1e3!4m5!3m4!1s0x0:0x0!8m2!3d41.238200!4d-103.666700" xr:uid="{8C810834-5FA8-4C71-A8C3-DB874B205932}"/>
    <hyperlink ref="F3438" r:id="rId6870" display="https://www.bing.com/maps?cp=41.238200~-103.666700&amp;style=o&amp;lvl=18&amp;dir=0&amp;sp=point.41.238200_-103.666700_Kimball" xr:uid="{6C8AE9BB-2E05-4C72-981B-BB5476194AAC}"/>
    <hyperlink ref="E3439" r:id="rId6871" display="https://www.google.com/maps/@41.238200,-103.666700,450m/data=!3m1!1e3!4m5!3m4!1s0x0:0x0!8m2!3d41.238200!4d-103.666700" xr:uid="{D5180F68-AE11-4132-B885-D30600AC91D9}"/>
    <hyperlink ref="F3439" r:id="rId6872" display="https://www.bing.com/maps?cp=41.238200~-103.666700&amp;style=o&amp;lvl=18&amp;dir=0&amp;sp=point.41.238200_-103.666700_Kimball" xr:uid="{0F22EFAF-5AAE-48B0-B153-2A9BA95203B1}"/>
    <hyperlink ref="E3440" r:id="rId6873" display="https://www.google.com/maps/@41.238200,-103.666700,450m/data=!3m1!1e3!4m5!3m4!1s0x0:0x0!8m2!3d41.238200!4d-103.666700" xr:uid="{59EDE8C1-8792-4D80-BE7D-8585D8B4FB0E}"/>
    <hyperlink ref="F3440" r:id="rId6874" display="https://www.bing.com/maps?cp=41.238200~-103.666700&amp;style=o&amp;lvl=18&amp;dir=0&amp;sp=point.41.238200_-103.666700_Kimball" xr:uid="{6017CBC2-5B19-4310-B0DE-9B34C7331E60}"/>
    <hyperlink ref="E3441" r:id="rId6875" display="https://www.google.com/maps/@42.430539,-97.090814,450m/data=!3m1!1e3!4m5!3m4!1s0x0:0x0!8m2!3d42.430539!4d-97.090814" xr:uid="{88C0D9BE-6328-4FAD-AD62-CBBB25BBA926}"/>
    <hyperlink ref="F3441" r:id="rId6876" display="https://www.bing.com/maps?cp=42.430539~-97.090814&amp;style=o&amp;lvl=18&amp;dir=0&amp;sp=point.42.430539_-97.090814_Laurel" xr:uid="{F2CED169-61EF-4CA5-BBDF-4974FA077A54}"/>
    <hyperlink ref="E3442" r:id="rId6877" display="https://www.google.com/maps/@42.430539,-97.090814,450m/data=!3m1!1e3!4m5!3m4!1s0x0:0x0!8m2!3d42.430539!4d-97.090814" xr:uid="{AF1EB625-2A26-494F-97AE-B49F60F3F7EF}"/>
    <hyperlink ref="F3442" r:id="rId6878" display="https://www.bing.com/maps?cp=42.430539~-97.090814&amp;style=o&amp;lvl=18&amp;dir=0&amp;sp=point.42.430539_-97.090814_Laurel" xr:uid="{07EEBEE3-2C76-41D3-8528-F2A2C574D901}"/>
    <hyperlink ref="E3443" r:id="rId6879" display="https://www.google.com/maps/@42.430539,-97.090814,450m/data=!3m1!1e3!4m5!3m4!1s0x0:0x0!8m2!3d42.430539!4d-97.090814" xr:uid="{68641B2A-D8E1-48EF-A124-BB9B5112715E}"/>
    <hyperlink ref="F3443" r:id="rId6880" display="https://www.bing.com/maps?cp=42.430539~-97.090814&amp;style=o&amp;lvl=18&amp;dir=0&amp;sp=point.42.430539_-97.090814_Laurel" xr:uid="{E8CD9871-D7E0-40EB-9B6F-2C5BDB7FFFC5}"/>
    <hyperlink ref="E3444" r:id="rId6881" display="https://www.google.com/maps/@40.807880,-96.710667,450m/data=!3m1!1e3!4m5!3m4!1s0x0:0x0!8m2!3d40.807880!4d-96.710667" xr:uid="{AE6F5AAC-58B7-44CC-B3B3-7D797BB62C60}"/>
    <hyperlink ref="F3444" r:id="rId6882" display="https://www.bing.com/maps?cp=40.807880~-96.710667&amp;style=o&amp;lvl=18&amp;dir=0&amp;sp=point.40.807880_-96.710667_J Street" xr:uid="{C7CFC28E-651E-40EE-AEBD-F36FB53B7FE0}"/>
    <hyperlink ref="E3445" r:id="rId6883" display="https://www.google.com/maps/@41.937400,-96.466800,450m/data=!3m1!1e3!4m5!3m4!1s0x0:0x0!8m2!3d41.937400!4d-96.466800" xr:uid="{9A8CBFF5-8638-4467-A6D6-6619F3955E77}"/>
    <hyperlink ref="F3445" r:id="rId6884" display="https://www.bing.com/maps?cp=41.937400~-96.466800&amp;style=o&amp;lvl=18&amp;dir=0&amp;sp=point.41.937400_-96.466800_Lyons" xr:uid="{FBD3F37A-7629-4A2C-A671-4BE185CF5D23}"/>
    <hyperlink ref="E3446" r:id="rId6885" display="https://www.google.com/maps/@41.937400,-96.466800,450m/data=!3m1!1e3!4m5!3m4!1s0x0:0x0!8m2!3d41.937400!4d-96.466800" xr:uid="{7B424A88-1F77-44AF-A7BD-3FCC8A79782F}"/>
    <hyperlink ref="F3446" r:id="rId6886" display="https://www.bing.com/maps?cp=41.937400~-96.466800&amp;style=o&amp;lvl=18&amp;dir=0&amp;sp=point.41.937400_-96.466800_Lyons" xr:uid="{2CBE79B8-BB7A-469D-9254-7F3DFCBAAD89}"/>
    <hyperlink ref="E3447" r:id="rId6887" display="https://www.google.com/maps/@41.937400,-96.466800,450m/data=!3m1!1e3!4m5!3m4!1s0x0:0x0!8m2!3d41.937400!4d-96.466800" xr:uid="{D22033CF-3109-4858-96F7-8AD44B03338E}"/>
    <hyperlink ref="F3447" r:id="rId6888" display="https://www.bing.com/maps?cp=41.937400~-96.466800&amp;style=o&amp;lvl=18&amp;dir=0&amp;sp=point.41.937400_-96.466800_Lyons" xr:uid="{6CA36DA8-E46E-48B5-8E5F-F21CE934D007}"/>
    <hyperlink ref="E3448" r:id="rId6889" display="https://www.google.com/maps/@40.680600,-95.847500,450m/data=!3m1!1e3!4m5!3m4!1s0x0:0x0!8m2!3d40.680600!4d-95.847500" xr:uid="{B687B8AC-DCA2-4BF5-8AB7-CB0782F2E402}"/>
    <hyperlink ref="F3448" r:id="rId6890" location=" 1" display="https://www.bing.com/maps?cp=40.680600~-95.847500&amp;style=o&amp;lvl=18&amp;dir=0&amp;sp=point.40.680600_-95.847500_Nebraska City -  1" xr:uid="{8A2EFB71-18FB-495E-9629-89A6E8FACD86}"/>
    <hyperlink ref="E3449" r:id="rId6891" display="https://www.google.com/maps/@40.680600,-95.847500,450m/data=!3m1!1e3!4m5!3m4!1s0x0:0x0!8m2!3d40.680600!4d-95.847500" xr:uid="{12DFEEBA-6F8B-4637-8D0C-5256FF7B1C9F}"/>
    <hyperlink ref="F3449" r:id="rId6892" location=" 1" display="https://www.bing.com/maps?cp=40.680600~-95.847500&amp;style=o&amp;lvl=18&amp;dir=0&amp;sp=point.40.680600_-95.847500_Nebraska City -  1" xr:uid="{5B9EE7DA-F856-44B2-B7C0-E06E352BD864}"/>
    <hyperlink ref="E3450" r:id="rId6893" display="https://www.google.com/maps/@40.680600,-95.847500,450m/data=!3m1!1e3!4m5!3m4!1s0x0:0x0!8m2!3d40.680600!4d-95.847500" xr:uid="{881CC24B-8E33-4C7C-B54C-57F1DD2A8D8D}"/>
    <hyperlink ref="F3450" r:id="rId6894" location=" 1" display="https://www.bing.com/maps?cp=40.680600~-95.847500&amp;style=o&amp;lvl=18&amp;dir=0&amp;sp=point.40.680600_-95.847500_Nebraska City -  1" xr:uid="{8672054F-2D9B-4718-AB25-2DFD1F9C0A52}"/>
    <hyperlink ref="E3451" r:id="rId6895" display="https://www.google.com/maps/@40.680600,-95.847500,450m/data=!3m1!1e3!4m5!3m4!1s0x0:0x0!8m2!3d40.680600!4d-95.847500" xr:uid="{4AFED727-E6D1-41BF-9F23-0E5D1C67CD82}"/>
    <hyperlink ref="F3451" r:id="rId6896" location=" 1" display="https://www.bing.com/maps?cp=40.680600~-95.847500&amp;style=o&amp;lvl=18&amp;dir=0&amp;sp=point.40.680600_-95.847500_Nebraska City -  1" xr:uid="{37D420A1-DFBA-4124-8DC4-980BDE655636}"/>
    <hyperlink ref="E3452" r:id="rId6897" display="https://www.google.com/maps/@40.680600,-95.847500,450m/data=!3m1!1e3!4m5!3m4!1s0x0:0x0!8m2!3d40.680600!4d-95.847500" xr:uid="{DD6F7C59-984B-44A2-8DA0-214302054A20}"/>
    <hyperlink ref="F3452" r:id="rId6898" location=" 1" display="https://www.bing.com/maps?cp=40.680600~-95.847500&amp;style=o&amp;lvl=18&amp;dir=0&amp;sp=point.40.680600_-95.847500_Nebraska City -  1" xr:uid="{85DC5A79-59B4-4848-B754-C5B29BA7F368}"/>
    <hyperlink ref="E3453" r:id="rId6899" display="https://www.google.com/maps/@40.680600,-95.847500,450m/data=!3m1!1e3!4m5!3m4!1s0x0:0x0!8m2!3d40.680600!4d-95.847500" xr:uid="{1E9EAF3E-7EB9-486C-9026-831C0B718340}"/>
    <hyperlink ref="F3453" r:id="rId6900" location=" 1" display="https://www.bing.com/maps?cp=40.680600~-95.847500&amp;style=o&amp;lvl=18&amp;dir=0&amp;sp=point.40.680600_-95.847500_Nebraska City -  1" xr:uid="{294338CA-F0F4-495E-BCB8-DE44D8121D15}"/>
    <hyperlink ref="E3454" r:id="rId6901" display="https://www.google.com/maps/@40.680600,-95.847500,450m/data=!3m1!1e3!4m5!3m4!1s0x0:0x0!8m2!3d40.680600!4d-95.847500" xr:uid="{B3E45A9A-6453-4C62-AAE2-F0C4B07D5E07}"/>
    <hyperlink ref="F3454" r:id="rId6902" location=" 1" display="https://www.bing.com/maps?cp=40.680600~-95.847500&amp;style=o&amp;lvl=18&amp;dir=0&amp;sp=point.40.680600_-95.847500_Nebraska City -  1" xr:uid="{9DC6DEC4-F7CA-4C49-AE8F-5F8B325A3F0D}"/>
    <hyperlink ref="E3455" r:id="rId6903" display="https://www.google.com/maps/@40.675600,-96.177778,450m/data=!3m1!1e3!4m5!3m4!1s0x0:0x0!8m2!3d40.675600!4d-96.177778" xr:uid="{CD124C83-037A-4215-B6BD-B845A0A4B3B5}"/>
    <hyperlink ref="F3455" r:id="rId6904" location=" 2" display="https://www.bing.com/maps?cp=40.675600~-96.177778&amp;style=o&amp;lvl=18&amp;dir=0&amp;sp=point.40.675600_-96.177778_Syracuse -  2" xr:uid="{F6DC61B8-5528-4FF8-A0FC-7C21CAB57056}"/>
    <hyperlink ref="E3456" r:id="rId6905" display="https://www.google.com/maps/@40.675600,-96.177778,450m/data=!3m1!1e3!4m5!3m4!1s0x0:0x0!8m2!3d40.675600!4d-96.177778" xr:uid="{895FDC9D-430B-467C-BB0F-9C341218A189}"/>
    <hyperlink ref="F3456" r:id="rId6906" location=" 2" display="https://www.bing.com/maps?cp=40.675600~-96.177778&amp;style=o&amp;lvl=18&amp;dir=0&amp;sp=point.40.675600_-96.177778_Syracuse -  2" xr:uid="{94143C6B-EFC5-43E5-AECC-7BF64EBCDD94}"/>
    <hyperlink ref="E3457" r:id="rId6907" display="https://www.google.com/maps/@41.463900,-97.328300,450m/data=!3m1!1e3!4m5!3m4!1s0x0:0x0!8m2!3d41.463900!4d-97.328300" xr:uid="{66FF5437-BD5E-4788-AFB1-03B4404B467B}"/>
    <hyperlink ref="F3457" r:id="rId6908" display="https://www.bing.com/maps?cp=41.463900~-97.328300&amp;style=o&amp;lvl=18&amp;dir=0&amp;sp=point.41.463900_-97.328300_Columbus" xr:uid="{E2F8EEE5-D88F-4361-8F70-C9ED60813908}"/>
    <hyperlink ref="E3458" r:id="rId6909" display="https://www.google.com/maps/@41.463900,-97.328300,450m/data=!3m1!1e3!4m5!3m4!1s0x0:0x0!8m2!3d41.463900!4d-97.328300" xr:uid="{52811B83-4D38-4CB6-89EC-B1316C33D0AF}"/>
    <hyperlink ref="F3458" r:id="rId6910" display="https://www.bing.com/maps?cp=41.463900~-97.328300&amp;style=o&amp;lvl=18&amp;dir=0&amp;sp=point.41.463900_-97.328300_Columbus" xr:uid="{CF873696-0D00-409E-9155-4FF30BBADD34}"/>
    <hyperlink ref="E3459" r:id="rId6911" display="https://www.google.com/maps/@41.463900,-97.328300,450m/data=!3m1!1e3!4m5!3m4!1s0x0:0x0!8m2!3d41.463900!4d-97.328300" xr:uid="{A4018074-7B8A-4D79-8345-C6DB62F414BE}"/>
    <hyperlink ref="F3459" r:id="rId6912" display="https://www.bing.com/maps?cp=41.463900~-97.328300&amp;style=o&amp;lvl=18&amp;dir=0&amp;sp=point.41.463900_-97.328300_Columbus" xr:uid="{9C27057A-6C01-4C31-9AE6-D8CD6CE272A6}"/>
    <hyperlink ref="E3460" r:id="rId6913" display="https://www.google.com/maps/@40.558652,-96.786177,450m/data=!3m1!1e3!4m5!3m4!1s0x0:0x0!8m2!3d40.558652!4d-96.786177" xr:uid="{C4FF6ADE-ADD7-4364-80D3-D0041206E83C}"/>
    <hyperlink ref="F3460" r:id="rId6914" display="https://www.bing.com/maps?cp=40.558652~-96.786177&amp;style=o&amp;lvl=18&amp;dir=0&amp;sp=point.40.558652_-96.786177_Hallam" xr:uid="{33C4E25B-6D32-4E68-BCA2-99148788B8F2}"/>
    <hyperlink ref="E3461" r:id="rId6915" display="https://www.google.com/maps/@40.187928,-97.577857,450m/data=!3m1!1e3!4m5!3m4!1s0x0:0x0!8m2!3d40.187928!4d-97.577857" xr:uid="{608D48CE-78B8-47C2-A263-04FBC7B0C58D}"/>
    <hyperlink ref="F3461" r:id="rId6916" display="https://www.bing.com/maps?cp=40.187928~-97.577857&amp;style=o&amp;lvl=18&amp;dir=0&amp;sp=point.40.187928_-97.577857_Hebron" xr:uid="{FB083635-9122-457A-B518-F306EE136178}"/>
    <hyperlink ref="E3462" r:id="rId6917" display="https://www.google.com/maps/@40.703511,-99.100753,450m/data=!3m1!1e3!4m5!3m4!1s0x0:0x0!8m2!3d40.703511!4d-99.100753" xr:uid="{4B1EAFFE-BEA9-416A-86CF-0F1D9C9B52BC}"/>
    <hyperlink ref="F3462" r:id="rId6918" display="https://www.bing.com/maps?cp=40.703511~-99.100753&amp;style=o&amp;lvl=18&amp;dir=0&amp;sp=point.40.703511_-99.100753_Kearney" xr:uid="{FB9F0C58-331E-44C9-A7C5-EE4521D73088}"/>
    <hyperlink ref="E3463" r:id="rId6919" display="https://www.google.com/maps/@40.221400,-100.650800,450m/data=!3m1!1e3!4m5!3m4!1s0x0:0x0!8m2!3d40.221400!4d-100.650800" xr:uid="{1B3B075C-95D4-4864-A30D-30A366CFFE7C}"/>
    <hyperlink ref="F3463" r:id="rId6920" display="https://www.bing.com/maps?cp=40.221400~-100.650800&amp;style=o&amp;lvl=18&amp;dir=0&amp;sp=point.40.221400_-100.650800_McCook" xr:uid="{99F56ECC-3545-4B4F-BC11-D04119828AFB}"/>
    <hyperlink ref="E3464" r:id="rId6921" display="https://www.google.com/maps/@41.487200,-97.607800,450m/data=!3m1!1e3!4m5!3m4!1s0x0:0x0!8m2!3d41.487200!4d-97.607800" xr:uid="{10989805-4C35-4E39-9F66-D04005375AF1}"/>
    <hyperlink ref="F3464" r:id="rId6922" display="https://www.bing.com/maps?cp=41.487200~-97.607800&amp;style=o&amp;lvl=18&amp;dir=0&amp;sp=point.41.487200_-97.607800_Monroe (NE)" xr:uid="{E5818CCA-939A-4418-8222-4F23C66F0714}"/>
    <hyperlink ref="E3465" r:id="rId6923" display="https://www.google.com/maps/@41.487200,-97.607800,450m/data=!3m1!1e3!4m5!3m4!1s0x0:0x0!8m2!3d41.487200!4d-97.607800" xr:uid="{89E2F881-3395-4CEF-9ED2-C1DCEA8CFA80}"/>
    <hyperlink ref="F3465" r:id="rId6924" display="https://www.bing.com/maps?cp=41.487200~-97.607800&amp;style=o&amp;lvl=18&amp;dir=0&amp;sp=point.41.487200_-97.607800_Monroe (NE)" xr:uid="{61A793A0-37D7-48C4-9AEA-676BDEA1530A}"/>
    <hyperlink ref="E3466" r:id="rId6925" display="https://www.google.com/maps/@41.487200,-97.607800,450m/data=!3m1!1e3!4m5!3m4!1s0x0:0x0!8m2!3d41.487200!4d-97.607800" xr:uid="{A97DE432-DCA7-45A5-BB71-40EE75D50171}"/>
    <hyperlink ref="F3466" r:id="rId6926" display="https://www.bing.com/maps?cp=41.487200~-97.607800&amp;style=o&amp;lvl=18&amp;dir=0&amp;sp=point.41.487200_-97.607800_Monroe (NE)" xr:uid="{FC6B858B-EC2C-4473-9170-38113DD91E57}"/>
    <hyperlink ref="E3467" r:id="rId6927" display="https://www.google.com/maps/@41.086400,-100.759400,450m/data=!3m1!1e3!4m5!3m4!1s0x0:0x0!8m2!3d41.086400!4d-100.759400" xr:uid="{EADE12F9-A72F-468B-9724-80BA16715FC5}"/>
    <hyperlink ref="F3467" r:id="rId6928" display="https://www.bing.com/maps?cp=41.086400~-100.759400&amp;style=o&amp;lvl=18&amp;dir=0&amp;sp=point.41.086400_-100.759400_North Platte" xr:uid="{9565E477-E6F9-431F-B152-A7670BFB4246}"/>
    <hyperlink ref="E3468" r:id="rId6929" display="https://www.google.com/maps/@41.086400,-100.759400,450m/data=!3m1!1e3!4m5!3m4!1s0x0:0x0!8m2!3d41.086400!4d-100.759400" xr:uid="{AB2B3AC1-C87C-4F99-BF81-DD4BA7376A9C}"/>
    <hyperlink ref="F3468" r:id="rId6930" display="https://www.bing.com/maps?cp=41.086400~-100.759400&amp;style=o&amp;lvl=18&amp;dir=0&amp;sp=point.41.086400_-100.759400_North Platte" xr:uid="{5646D07E-CE29-403A-9F58-BBFE80ADC430}"/>
    <hyperlink ref="E3469" r:id="rId6931" display="https://www.google.com/maps/@40.558900,-96.784700,450m/data=!3m1!1e3!4m5!3m4!1s0x0:0x0!8m2!3d40.558900!4d-96.784700" xr:uid="{BEC2C429-5EE2-4EE2-A0E6-D05F64274F73}"/>
    <hyperlink ref="F3469" r:id="rId6932" display="https://www.bing.com/maps?cp=40.558900~-96.784700&amp;style=o&amp;lvl=18&amp;dir=0&amp;sp=point.40.558900_-96.784700_Sheldon" xr:uid="{23780FB8-BFA0-440E-9ECB-9BAF54C16916}"/>
    <hyperlink ref="E3470" r:id="rId6933" display="https://www.google.com/maps/@40.558900,-96.784700,450m/data=!3m1!1e3!4m5!3m4!1s0x0:0x0!8m2!3d40.558900!4d-96.784700" xr:uid="{36EDE957-D919-4E14-AE16-74382B05C790}"/>
    <hyperlink ref="F3470" r:id="rId6934" display="https://www.bing.com/maps?cp=40.558900~-96.784700&amp;style=o&amp;lvl=18&amp;dir=0&amp;sp=point.40.558900_-96.784700_Sheldon" xr:uid="{8795E7F4-5CC0-4F2C-98F7-E0E9C3C71231}"/>
    <hyperlink ref="E3471" r:id="rId6935" display="https://www.google.com/maps/@41.251488,-95.922682,450m/data=!3m1!1e3!4m5!3m4!1s0x0:0x0!8m2!3d41.251488!4d-95.922682" xr:uid="{624166F3-3CFD-4EF8-955E-6F22907E142B}"/>
    <hyperlink ref="F3471" r:id="rId6936" display="https://www.bing.com/maps?cp=41.251488~-95.922682&amp;style=o&amp;lvl=18&amp;dir=0&amp;sp=point.41.251488_-95.922682_Jones Street" xr:uid="{C0ABB99B-66C5-41CF-A622-786C071EE79E}"/>
    <hyperlink ref="E3472" r:id="rId6937" display="https://www.google.com/maps/@41.251488,-95.922682,450m/data=!3m1!1e3!4m5!3m4!1s0x0:0x0!8m2!3d41.251488!4d-95.922682" xr:uid="{F8A9278C-3416-4ACD-9DD3-28174B0C0FA3}"/>
    <hyperlink ref="F3472" r:id="rId6938" display="https://www.bing.com/maps?cp=41.251488~-95.922682&amp;style=o&amp;lvl=18&amp;dir=0&amp;sp=point.41.251488_-95.922682_Jones Street" xr:uid="{FD28257B-9EFD-46E5-83F7-F513F9FEA248}"/>
    <hyperlink ref="E3473" r:id="rId6939" display="https://www.google.com/maps/@41.329090,-95.944660,450m/data=!3m1!1e3!4m5!3m4!1s0x0:0x0!8m2!3d41.329090!4d-95.944660" xr:uid="{659B8157-5AC9-41B1-99C4-B92BE8DFADD4}"/>
    <hyperlink ref="F3473" r:id="rId6940" display="https://www.bing.com/maps?cp=41.329090~-95.944660&amp;style=o&amp;lvl=18&amp;dir=0&amp;sp=point.41.329090_-95.944660_North Omaha" xr:uid="{E4DD9BF0-AEE3-43C8-B9A1-3E34E271D158}"/>
    <hyperlink ref="E3474" r:id="rId6941" display="https://www.google.com/maps/@41.329090,-95.944660,450m/data=!3m1!1e3!4m5!3m4!1s0x0:0x0!8m2!3d41.329090!4d-95.944660" xr:uid="{6EA391B5-E9ED-43E4-BA9B-1376AB293F7E}"/>
    <hyperlink ref="F3474" r:id="rId6942" display="https://www.bing.com/maps?cp=41.329090~-95.944660&amp;style=o&amp;lvl=18&amp;dir=0&amp;sp=point.41.329090_-95.944660_North Omaha" xr:uid="{C0551E35-038C-4444-A958-15538339AC64}"/>
    <hyperlink ref="E3475" r:id="rId6943" display="https://www.google.com/maps/@41.329090,-95.944660,450m/data=!3m1!1e3!4m5!3m4!1s0x0:0x0!8m2!3d41.329090!4d-95.944660" xr:uid="{07E8B55D-0112-45A7-9043-FB7DF33F09AE}"/>
    <hyperlink ref="F3475" r:id="rId6944" display="https://www.bing.com/maps?cp=41.329090~-95.944660&amp;style=o&amp;lvl=18&amp;dir=0&amp;sp=point.41.329090_-95.944660_North Omaha" xr:uid="{66D83FDD-C287-4808-AE00-7A58FBF1928B}"/>
    <hyperlink ref="E3476" r:id="rId6945" display="https://www.google.com/maps/@41.329090,-95.944660,450m/data=!3m1!1e3!4m5!3m4!1s0x0:0x0!8m2!3d41.329090!4d-95.944660" xr:uid="{ED734F8E-B500-40DD-993A-7C0C93188C52}"/>
    <hyperlink ref="F3476" r:id="rId6946" display="https://www.bing.com/maps?cp=41.329090~-95.944660&amp;style=o&amp;lvl=18&amp;dir=0&amp;sp=point.41.329090_-95.944660_North Omaha" xr:uid="{D6DD28BA-3680-4654-ADF9-81952728C742}"/>
    <hyperlink ref="E3477" r:id="rId6947" display="https://www.google.com/maps/@41.329090,-95.944660,450m/data=!3m1!1e3!4m5!3m4!1s0x0:0x0!8m2!3d41.329090!4d-95.944660" xr:uid="{BE871A6A-4A17-4F6D-B6C5-E6FB763B1FAC}"/>
    <hyperlink ref="F3477" r:id="rId6948" display="https://www.bing.com/maps?cp=41.329090~-95.944660&amp;style=o&amp;lvl=18&amp;dir=0&amp;sp=point.41.329090_-95.944660_North Omaha" xr:uid="{D9D894B3-E3E3-443E-BB10-8FF2BEACD12A}"/>
    <hyperlink ref="E3478" r:id="rId6949" display="https://www.google.com/maps/@41.170594,-95.970603,450m/data=!3m1!1e3!4m5!3m4!1s0x0:0x0!8m2!3d41.170594!4d-95.970603" xr:uid="{C4C5EE89-FF7D-4590-B8FF-9D2114CFFF6A}"/>
    <hyperlink ref="F3478" r:id="rId6950" display="https://www.bing.com/maps?cp=41.170594~-95.970603&amp;style=o&amp;lvl=18&amp;dir=0&amp;sp=point.41.170594_-95.970603_Sarpy County" xr:uid="{8E04A7D9-3F80-4F48-8629-496B8392EBD6}"/>
    <hyperlink ref="E3479" r:id="rId6951" display="https://www.google.com/maps/@41.170594,-95.970603,450m/data=!3m1!1e3!4m5!3m4!1s0x0:0x0!8m2!3d41.170594!4d-95.970603" xr:uid="{F2E8F93B-2BC4-4580-BDCE-0D545D7B5490}"/>
    <hyperlink ref="F3479" r:id="rId6952" display="https://www.bing.com/maps?cp=41.170594~-95.970603&amp;style=o&amp;lvl=18&amp;dir=0&amp;sp=point.41.170594_-95.970603_Sarpy County" xr:uid="{5E3AFE57-DFA7-4024-A71B-0A7E0281523E}"/>
    <hyperlink ref="E3480" r:id="rId6953" display="https://www.google.com/maps/@41.170594,-95.970603,450m/data=!3m1!1e3!4m5!3m4!1s0x0:0x0!8m2!3d41.170594!4d-95.970603" xr:uid="{A0BD5059-12AF-450C-BAA6-9A5CF607D12E}"/>
    <hyperlink ref="F3480" r:id="rId6954" display="https://www.bing.com/maps?cp=41.170594~-95.970603&amp;style=o&amp;lvl=18&amp;dir=0&amp;sp=point.41.170594_-95.970603_Sarpy County" xr:uid="{FE5E6286-B4B5-4196-B9E9-8FE72527B145}"/>
    <hyperlink ref="E3481" r:id="rId6955" display="https://www.google.com/maps/@41.170594,-95.970603,450m/data=!3m1!1e3!4m5!3m4!1s0x0:0x0!8m2!3d41.170594!4d-95.970603" xr:uid="{B3089E0A-B9BC-480E-B318-46BC1909DB9F}"/>
    <hyperlink ref="F3481" r:id="rId6956" display="https://www.bing.com/maps?cp=41.170594~-95.970603&amp;style=o&amp;lvl=18&amp;dir=0&amp;sp=point.41.170594_-95.970603_Sarpy County" xr:uid="{FD681E6A-BBA6-485A-8DDE-C2DB9B7C6F86}"/>
    <hyperlink ref="E3482" r:id="rId6957" display="https://www.google.com/maps/@41.170594,-95.970603,450m/data=!3m1!1e3!4m5!3m4!1s0x0:0x0!8m2!3d41.170594!4d-95.970603" xr:uid="{C7F2F679-4012-4FFF-8109-E5BAA0909FD3}"/>
    <hyperlink ref="F3482" r:id="rId6958" display="https://www.bing.com/maps?cp=41.170594~-95.970603&amp;style=o&amp;lvl=18&amp;dir=0&amp;sp=point.41.170594_-95.970603_Sarpy County" xr:uid="{D8BB4EE8-2044-449D-84DD-19C3A8338453}"/>
    <hyperlink ref="E3483" r:id="rId6959" display="https://www.google.com/maps/@41.170594,-95.970603,450m/data=!3m1!1e3!4m5!3m4!1s0x0:0x0!8m2!3d41.170594!4d-95.970603" xr:uid="{BA3CE710-B0AC-476F-AC94-4FB1C345587F}"/>
    <hyperlink ref="F3483" r:id="rId6960" display="https://www.bing.com/maps?cp=41.170594~-95.970603&amp;style=o&amp;lvl=18&amp;dir=0&amp;sp=point.41.170594_-95.970603_Sarpy County" xr:uid="{FBF1301F-6BB4-4517-8981-44E90A451631}"/>
    <hyperlink ref="E3484" r:id="rId6961" display="https://www.google.com/maps/@41.604164,-98.926144,450m/data=!3m1!1e3!4m5!3m4!1s0x0:0x0!8m2!3d41.604164!4d-98.926144" xr:uid="{7D49156F-445E-4CF6-AF54-BD38FE324832}"/>
    <hyperlink ref="F3484" r:id="rId6962" display="https://www.bing.com/maps?cp=41.604164~-98.926144&amp;style=o&amp;lvl=18&amp;dir=0&amp;sp=point.41.604164_-98.926144_Ord" xr:uid="{BB12AE6A-D8E8-4F03-AFDA-2705DBF0EECA}"/>
    <hyperlink ref="E3485" r:id="rId6963" display="https://www.google.com/maps/@41.604164,-98.926144,450m/data=!3m1!1e3!4m5!3m4!1s0x0:0x0!8m2!3d41.604164!4d-98.926144" xr:uid="{7E66B80F-DFEB-4B7E-B2CC-879166A0C81A}"/>
    <hyperlink ref="F3485" r:id="rId6964" display="https://www.bing.com/maps?cp=41.604164~-98.926144&amp;style=o&amp;lvl=18&amp;dir=0&amp;sp=point.41.604164_-98.926144_Ord" xr:uid="{64BDDAB8-2789-4012-B7A6-2FD97085EAB9}"/>
    <hyperlink ref="E3486" r:id="rId6965" display="https://www.google.com/maps/@41.604164,-98.926144,450m/data=!3m1!1e3!4m5!3m4!1s0x0:0x0!8m2!3d41.604164!4d-98.926144" xr:uid="{BC5A7753-97BA-40EC-B202-89C85044EAE9}"/>
    <hyperlink ref="F3486" r:id="rId6966" display="https://www.bing.com/maps?cp=41.604164~-98.926144&amp;style=o&amp;lvl=18&amp;dir=0&amp;sp=point.41.604164_-98.926144_Ord" xr:uid="{62AC349C-E60D-4C92-B537-D65417ED9627}"/>
    <hyperlink ref="E3487" r:id="rId6967" display="https://www.google.com/maps/@41.604164,-98.926144,450m/data=!3m1!1e3!4m5!3m4!1s0x0:0x0!8m2!3d41.604164!4d-98.926144" xr:uid="{85D4980F-F215-4AD9-9C95-EF089E1A4B81}"/>
    <hyperlink ref="F3487" r:id="rId6968" display="https://www.bing.com/maps?cp=41.604164~-98.926144&amp;style=o&amp;lvl=18&amp;dir=0&amp;sp=point.41.604164_-98.926144_Ord" xr:uid="{5279EFE7-25AB-4EF3-A973-A75FD3766453}"/>
    <hyperlink ref="E3488" r:id="rId6969" display="https://www.google.com/maps/@41.604164,-98.926144,450m/data=!3m1!1e3!4m5!3m4!1s0x0:0x0!8m2!3d41.604164!4d-98.926144" xr:uid="{83F04519-E586-42CC-97B9-DB4821ABED38}"/>
    <hyperlink ref="F3488" r:id="rId6970" display="https://www.bing.com/maps?cp=41.604164~-98.926144&amp;style=o&amp;lvl=18&amp;dir=0&amp;sp=point.41.604164_-98.926144_Ord" xr:uid="{001872A6-0B66-45A1-B50A-A175FA08FFF5}"/>
    <hyperlink ref="E3489" r:id="rId6971" display="https://www.google.com/maps/@40.258100,-99.610800,450m/data=!3m1!1e3!4m5!3m4!1s0x0:0x0!8m2!3d40.258100!4d-99.610800" xr:uid="{2B601D24-CFA9-4713-A236-63CD611166FB}"/>
    <hyperlink ref="F3489" r:id="rId6972" display="https://www.bing.com/maps?cp=40.258100~-99.610800&amp;style=o&amp;lvl=18&amp;dir=0&amp;sp=point.40.258100_-99.610800_Oxford (NE)" xr:uid="{C05BB762-ED67-4215-AB3C-CBB62C35EDB5}"/>
    <hyperlink ref="E3490" r:id="rId6973" display="https://www.google.com/maps/@40.258100,-99.610800,450m/data=!3m1!1e3!4m5!3m4!1s0x0:0x0!8m2!3d40.258100!4d-99.610800" xr:uid="{49156759-F20F-4B6B-9675-D63EDB32A715}"/>
    <hyperlink ref="F3490" r:id="rId6974" display="https://www.bing.com/maps?cp=40.258100~-99.610800&amp;style=o&amp;lvl=18&amp;dir=0&amp;sp=point.40.258100_-99.610800_Oxford (NE)" xr:uid="{939D2332-8B5E-41F7-95EE-8097F69C022A}"/>
    <hyperlink ref="E3491" r:id="rId6975" display="https://www.google.com/maps/@40.258100,-99.610800,450m/data=!3m1!1e3!4m5!3m4!1s0x0:0x0!8m2!3d40.258100!4d-99.610800" xr:uid="{A083640C-9FCC-4016-A68B-665580B2899A}"/>
    <hyperlink ref="F3491" r:id="rId6976" display="https://www.bing.com/maps?cp=40.258100~-99.610800&amp;style=o&amp;lvl=18&amp;dir=0&amp;sp=point.40.258100_-99.610800_Oxford (NE)" xr:uid="{EECA7F85-88BE-43CC-A41E-BBDE84BEBA07}"/>
    <hyperlink ref="E3492" r:id="rId6977" display="https://www.google.com/maps/@40.258100,-99.610800,450m/data=!3m1!1e3!4m5!3m4!1s0x0:0x0!8m2!3d40.258100!4d-99.610800" xr:uid="{DEE39080-ABE1-48E1-ACB4-342D295FE1F5}"/>
    <hyperlink ref="F3492" r:id="rId6978" display="https://www.bing.com/maps?cp=40.258100~-99.610800&amp;style=o&amp;lvl=18&amp;dir=0&amp;sp=point.40.258100_-99.610800_Oxford (NE)" xr:uid="{871E340D-5055-413A-98DA-8D585865E44A}"/>
    <hyperlink ref="E3493" r:id="rId6979" display="https://www.google.com/maps/@42.114742,-96.705431,450m/data=!3m1!1e3!4m5!3m4!1s0x0:0x0!8m2!3d42.114742!4d-96.705431" xr:uid="{7EC506A1-4DC2-4544-A3FB-D61A6166704A}"/>
    <hyperlink ref="F3493" r:id="rId6980" display="https://www.bing.com/maps?cp=42.114742~-96.705431&amp;style=o&amp;lvl=18&amp;dir=0&amp;sp=point.42.114742_-96.705431_Pender" xr:uid="{CFD153C6-BB78-4857-8B28-EF6A9C415465}"/>
    <hyperlink ref="E3494" r:id="rId6981" display="https://www.google.com/maps/@42.114742,-96.705431,450m/data=!3m1!1e3!4m5!3m4!1s0x0:0x0!8m2!3d42.114742!4d-96.705431" xr:uid="{3B50D450-3FDA-47D8-958A-25C4A001AD60}"/>
    <hyperlink ref="F3494" r:id="rId6982" display="https://www.bing.com/maps?cp=42.114742~-96.705431&amp;style=o&amp;lvl=18&amp;dir=0&amp;sp=point.42.114742_-96.705431_Pender" xr:uid="{78C4CC15-2A38-4778-A57D-7B4BCD4B2174}"/>
    <hyperlink ref="E3495" r:id="rId6983" display="https://www.google.com/maps/@42.114742,-96.705431,450m/data=!3m1!1e3!4m5!3m4!1s0x0:0x0!8m2!3d42.114742!4d-96.705431" xr:uid="{097F12A7-A03C-4601-99AF-45265F0CA726}"/>
    <hyperlink ref="F3495" r:id="rId6984" display="https://www.bing.com/maps?cp=42.114742~-96.705431&amp;style=o&amp;lvl=18&amp;dir=0&amp;sp=point.42.114742_-96.705431_Pender" xr:uid="{D76C1581-99CE-4808-B0AD-69CB57DEA662}"/>
    <hyperlink ref="E3496" r:id="rId6985" display="https://www.google.com/maps/@42.114742,-96.705431,450m/data=!3m1!1e3!4m5!3m4!1s0x0:0x0!8m2!3d42.114742!4d-96.705431" xr:uid="{337A2BD8-6A39-42CD-86B8-BAD938052CF0}"/>
    <hyperlink ref="F3496" r:id="rId6986" display="https://www.bing.com/maps?cp=42.114742~-96.705431&amp;style=o&amp;lvl=18&amp;dir=0&amp;sp=point.42.114742_-96.705431_Pender" xr:uid="{41CD5F18-BBF3-45FA-9CDD-6F4819A850FF}"/>
    <hyperlink ref="E3497" r:id="rId6987" display="https://www.google.com/maps/@40.097954,-98.519032,450m/data=!3m1!1e3!4m5!3m4!1s0x0:0x0!8m2!3d40.097954!4d-98.519032" xr:uid="{13966B08-35FB-4C5F-BFC2-ECCE001A12E7}"/>
    <hyperlink ref="F3497" r:id="rId6988" display="https://www.bing.com/maps?cp=40.097954~-98.519032&amp;style=o&amp;lvl=18&amp;dir=0&amp;sp=point.40.097954_-98.519032_Red Cloud" xr:uid="{1ABE1349-7B83-4794-AE3B-70C9DEB68497}"/>
    <hyperlink ref="E3498" r:id="rId6989" display="https://www.google.com/maps/@40.097954,-98.519032,450m/data=!3m1!1e3!4m5!3m4!1s0x0:0x0!8m2!3d40.097954!4d-98.519032" xr:uid="{489804B4-E7B8-4760-BFCE-801123BE9153}"/>
    <hyperlink ref="F3498" r:id="rId6990" display="https://www.bing.com/maps?cp=40.097954~-98.519032&amp;style=o&amp;lvl=18&amp;dir=0&amp;sp=point.40.097954_-98.519032_Red Cloud" xr:uid="{109F34FF-97DB-4D1A-B793-D88FB2FC1C65}"/>
    <hyperlink ref="E3499" r:id="rId6991" display="https://www.google.com/maps/@40.097954,-98.519032,450m/data=!3m1!1e3!4m5!3m4!1s0x0:0x0!8m2!3d40.097954!4d-98.519032" xr:uid="{A2F9B5E1-BC36-4A37-860C-A863488D6A76}"/>
    <hyperlink ref="F3499" r:id="rId6992" display="https://www.bing.com/maps?cp=40.097954~-98.519032&amp;style=o&amp;lvl=18&amp;dir=0&amp;sp=point.40.097954_-98.519032_Red Cloud" xr:uid="{39BAB354-34FF-4BC3-BC2E-9D2C39FDBBFD}"/>
    <hyperlink ref="E3500" r:id="rId6993" display="https://www.google.com/maps/@40.097954,-98.519032,450m/data=!3m1!1e3!4m5!3m4!1s0x0:0x0!8m2!3d40.097954!4d-98.519032" xr:uid="{5F9C1AA1-DE96-48BA-8033-A36159932998}"/>
    <hyperlink ref="F3500" r:id="rId6994" display="https://www.bing.com/maps?cp=40.097954~-98.519032&amp;style=o&amp;lvl=18&amp;dir=0&amp;sp=point.40.097954_-98.519032_Red Cloud" xr:uid="{CC0403DC-1720-45F9-ACFE-6CB76F0E8B8A}"/>
    <hyperlink ref="E3501" r:id="rId6995" display="https://www.google.com/maps/@41.641588,-99.369800,450m/data=!3m1!1e3!4m5!3m4!1s0x0:0x0!8m2!3d41.641588!4d-99.369800" xr:uid="{943E44BA-229B-41D0-B513-D37C20F94308}"/>
    <hyperlink ref="F3501" r:id="rId6996" display="https://www.bing.com/maps?cp=41.641588~-99.369800&amp;style=o&amp;lvl=18&amp;dir=0&amp;sp=point.41.641588_-99.369800_Sargent" xr:uid="{E15C5EF0-B47D-468D-A774-D12FBDCEC279}"/>
    <hyperlink ref="E3502" r:id="rId6997" display="https://www.google.com/maps/@41.641588,-99.369800,450m/data=!3m1!1e3!4m5!3m4!1s0x0:0x0!8m2!3d41.641588!4d-99.369800" xr:uid="{6740138E-B95A-449B-AC8B-F54F4F80ADC5}"/>
    <hyperlink ref="F3502" r:id="rId6998" display="https://www.bing.com/maps?cp=41.641588~-99.369800&amp;style=o&amp;lvl=18&amp;dir=0&amp;sp=point.41.641588_-99.369800_Sargent" xr:uid="{2AAE11EF-1CB1-4A5F-8CF8-44C874A4A008}"/>
    <hyperlink ref="E3503" r:id="rId6999" display="https://www.google.com/maps/@41.641588,-99.369800,450m/data=!3m1!1e3!4m5!3m4!1s0x0:0x0!8m2!3d41.641588!4d-99.369800" xr:uid="{0400D569-7FB8-4A21-BE3C-19C8299C4FBC}"/>
    <hyperlink ref="F3503" r:id="rId7000" display="https://www.bing.com/maps?cp=41.641588~-99.369800&amp;style=o&amp;lvl=18&amp;dir=0&amp;sp=point.41.641588_-99.369800_Sargent" xr:uid="{19F6D133-D96C-4C8C-B755-F224C7FE44A8}"/>
    <hyperlink ref="E3504" r:id="rId7001" display="https://www.google.com/maps/@41.681380,-98.367560,450m/data=!3m1!1e3!4m5!3m4!1s0x0:0x0!8m2!3d41.681380!4d-98.367560" xr:uid="{4AE287D6-16FA-4DB0-AB46-8D9FF9583C98}"/>
    <hyperlink ref="F3504" r:id="rId7002" display="https://www.bing.com/maps?cp=41.681380~-98.367560&amp;style=o&amp;lvl=18&amp;dir=0&amp;sp=point.41.681380_-98.367560_Spalding" xr:uid="{14D329F2-5771-4761-A8DE-879F0D98E191}"/>
    <hyperlink ref="E3505" r:id="rId7003" display="https://www.google.com/maps/@41.681380,-98.367560,450m/data=!3m1!1e3!4m5!3m4!1s0x0:0x0!8m2!3d41.681380!4d-98.367560" xr:uid="{7DE7CD69-D5F6-4658-B923-7E2D5DD34751}"/>
    <hyperlink ref="F3505" r:id="rId7004" display="https://www.bing.com/maps?cp=41.681380~-98.367560&amp;style=o&amp;lvl=18&amp;dir=0&amp;sp=point.41.681380_-98.367560_Spalding" xr:uid="{D8E3B00F-17F6-46B4-A153-60D93206CDB7}"/>
    <hyperlink ref="E3506" r:id="rId7005" display="https://www.google.com/maps/@41.681380,-98.367560,450m/data=!3m1!1e3!4m5!3m4!1s0x0:0x0!8m2!3d41.681380!4d-98.367560" xr:uid="{A461EE7F-50C0-454F-8B27-2826372BB472}"/>
    <hyperlink ref="F3506" r:id="rId7006" display="https://www.bing.com/maps?cp=41.681380~-98.367560&amp;style=o&amp;lvl=18&amp;dir=0&amp;sp=point.41.681380_-98.367560_Spalding" xr:uid="{EBB1E6CF-3FE2-4BB3-AB72-E9EFAB01A1B6}"/>
    <hyperlink ref="E3507" r:id="rId7007" display="https://www.google.com/maps/@41.681380,-98.367560,450m/data=!3m1!1e3!4m5!3m4!1s0x0:0x0!8m2!3d41.681380!4d-98.367560" xr:uid="{3210F7CB-B3D3-4F86-A7DF-979D40069D4C}"/>
    <hyperlink ref="F3507" r:id="rId7008" display="https://www.bing.com/maps?cp=41.681380~-98.367560&amp;style=o&amp;lvl=18&amp;dir=0&amp;sp=point.41.681380_-98.367560_Spalding" xr:uid="{BE194F0B-EFCD-42A4-992A-A1C18F1F3A62}"/>
    <hyperlink ref="E3508" r:id="rId7009" display="https://www.google.com/maps/@41.681380,-98.367560,450m/data=!3m1!1e3!4m5!3m4!1s0x0:0x0!8m2!3d41.681380!4d-98.367560" xr:uid="{4AA99A10-52D2-4EF7-A8AD-58A7D89B719F}"/>
    <hyperlink ref="F3508" r:id="rId7010" display="https://www.bing.com/maps?cp=41.681380~-98.367560&amp;style=o&amp;lvl=18&amp;dir=0&amp;sp=point.41.681380_-98.367560_Spalding" xr:uid="{E6B85F07-EC2D-4056-9F9C-84DE142AF02C}"/>
    <hyperlink ref="E3509" r:id="rId7011" display="https://www.google.com/maps/@42.599377,-99.143707,450m/data=!3m1!1e3!4m5!3m4!1s0x0:0x0!8m2!3d42.599377!4d-99.143707" xr:uid="{38383015-FA05-4834-8F66-EB632EBC6CE1}"/>
    <hyperlink ref="F3509" r:id="rId7012" display="https://www.bing.com/maps?cp=42.599377~-99.143707&amp;style=o&amp;lvl=18&amp;dir=0&amp;sp=point.42.599377_-99.143707_Stuart (NE)" xr:uid="{84332952-42E1-4C74-9C70-44F6CC8E6AAF}"/>
    <hyperlink ref="E3510" r:id="rId7013" display="https://www.google.com/maps/@42.599377,-99.143707,450m/data=!3m1!1e3!4m5!3m4!1s0x0:0x0!8m2!3d42.599377!4d-99.143707" xr:uid="{B7448F61-8136-4326-A4C2-6644710779D5}"/>
    <hyperlink ref="F3510" r:id="rId7014" display="https://www.bing.com/maps?cp=42.599377~-99.143707&amp;style=o&amp;lvl=18&amp;dir=0&amp;sp=point.42.599377_-99.143707_Stuart (NE)" xr:uid="{C4288399-AB47-4106-BAA0-18DBAEAB7AE4}"/>
    <hyperlink ref="E3511" r:id="rId7015" display="https://www.google.com/maps/@40.366400,-96.190000,450m/data=!3m1!1e3!4m5!3m4!1s0x0:0x0!8m2!3d40.366400!4d-96.190000" xr:uid="{C842C1E3-FC59-4821-B36D-AD3F280EC243}"/>
    <hyperlink ref="F3511" r:id="rId7016" display="https://www.bing.com/maps?cp=40.366400~-96.190000&amp;style=o&amp;lvl=18&amp;dir=0&amp;sp=point.40.366400_-96.190000_Tecumseh" xr:uid="{B2202560-D953-4805-8C4A-C731D848106C}"/>
    <hyperlink ref="E3512" r:id="rId7017" display="https://www.google.com/maps/@40.366400,-96.190000,450m/data=!3m1!1e3!4m5!3m4!1s0x0:0x0!8m2!3d40.366400!4d-96.190000" xr:uid="{44734767-E7C0-40B9-A2C9-831A2665DA70}"/>
    <hyperlink ref="F3512" r:id="rId7018" display="https://www.bing.com/maps?cp=40.366400~-96.190000&amp;style=o&amp;lvl=18&amp;dir=0&amp;sp=point.40.366400_-96.190000_Tecumseh" xr:uid="{8A926E85-9BE5-4AB1-BEB3-C64B2CAC27FE}"/>
    <hyperlink ref="E3513" r:id="rId7019" display="https://www.google.com/maps/@40.366400,-96.190000,450m/data=!3m1!1e3!4m5!3m4!1s0x0:0x0!8m2!3d40.366400!4d-96.190000" xr:uid="{F05CD050-0F26-4E3B-818E-BCAA40FC8195}"/>
    <hyperlink ref="F3513" r:id="rId7020" display="https://www.bing.com/maps?cp=40.366400~-96.190000&amp;style=o&amp;lvl=18&amp;dir=0&amp;sp=point.40.366400_-96.190000_Tecumseh" xr:uid="{236A84B4-E51E-41B9-99D7-0187D8A321D5}"/>
    <hyperlink ref="E3514" r:id="rId7021" display="https://www.google.com/maps/@40.366400,-96.190000,450m/data=!3m1!1e3!4m5!3m4!1s0x0:0x0!8m2!3d40.366400!4d-96.190000" xr:uid="{5E23254E-6E1F-4A08-985A-817BF82450EA}"/>
    <hyperlink ref="F3514" r:id="rId7022" display="https://www.bing.com/maps?cp=40.366400~-96.190000&amp;style=o&amp;lvl=18&amp;dir=0&amp;sp=point.40.366400_-96.190000_Tecumseh" xr:uid="{639D23A4-CFDD-4832-82CC-930D12DC5215}"/>
    <hyperlink ref="E3515" r:id="rId7023" display="https://www.google.com/maps/@40.366400,-96.190000,450m/data=!3m1!1e3!4m5!3m4!1s0x0:0x0!8m2!3d40.366400!4d-96.190000" xr:uid="{12E8BF94-ED78-44D1-8931-3B86F032EF7C}"/>
    <hyperlink ref="F3515" r:id="rId7024" display="https://www.bing.com/maps?cp=40.366400~-96.190000&amp;style=o&amp;lvl=18&amp;dir=0&amp;sp=point.40.366400_-96.190000_Tecumseh" xr:uid="{133037F2-3D24-42FF-B46F-9E33B4D9D03E}"/>
    <hyperlink ref="E3516" r:id="rId7025" display="https://www.google.com/maps/@41.211798,-96.611550,450m/data=!3m1!1e3!4m5!3m4!1s0x0:0x0!8m2!3d41.211798!4d-96.611550" xr:uid="{B4F67E4C-1FFA-4D9D-82C7-CAA258C57207}"/>
    <hyperlink ref="F3516" r:id="rId7026" display="https://www.bing.com/maps?cp=41.211798~-96.611550&amp;style=o&amp;lvl=18&amp;dir=0&amp;sp=point.41.211798_-96.611550_Wahoo" xr:uid="{1EF837B3-B676-4885-88AE-0217CE226FAB}"/>
    <hyperlink ref="E3517" r:id="rId7027" display="https://www.google.com/maps/@41.211798,-96.611550,450m/data=!3m1!1e3!4m5!3m4!1s0x0:0x0!8m2!3d41.211798!4d-96.611550" xr:uid="{ED89AD8D-BF33-4D64-9C08-7188C5D8DBF8}"/>
    <hyperlink ref="F3517" r:id="rId7028" display="https://www.bing.com/maps?cp=41.211798~-96.611550&amp;style=o&amp;lvl=18&amp;dir=0&amp;sp=point.41.211798_-96.611550_Wahoo" xr:uid="{7274EA9F-09CA-4C28-B81D-B9DDAC70E9C9}"/>
    <hyperlink ref="E3518" r:id="rId7029" display="https://www.google.com/maps/@41.211798,-96.611550,450m/data=!3m1!1e3!4m5!3m4!1s0x0:0x0!8m2!3d41.211798!4d-96.611550" xr:uid="{55414C33-760D-49C1-8C40-6D7A2A05F237}"/>
    <hyperlink ref="F3518" r:id="rId7030" display="https://www.bing.com/maps?cp=41.211798~-96.611550&amp;style=o&amp;lvl=18&amp;dir=0&amp;sp=point.41.211798_-96.611550_Wahoo" xr:uid="{8D7EDA59-BF97-46EF-99E2-77BDD8899356}"/>
    <hyperlink ref="E3519" r:id="rId7031" display="https://www.google.com/maps/@41.211798,-96.611550,450m/data=!3m1!1e3!4m5!3m4!1s0x0:0x0!8m2!3d41.211798!4d-96.611550" xr:uid="{E44125E9-0C50-4312-9883-CF8487E58419}"/>
    <hyperlink ref="F3519" r:id="rId7032" display="https://www.bing.com/maps?cp=41.211798~-96.611550&amp;style=o&amp;lvl=18&amp;dir=0&amp;sp=point.41.211798_-96.611550_Wahoo" xr:uid="{924D5F23-E8FD-41EF-B294-69F6E5A76863}"/>
    <hyperlink ref="E3520" r:id="rId7033" display="https://www.google.com/maps/@41.211798,-96.611550,450m/data=!3m1!1e3!4m5!3m4!1s0x0:0x0!8m2!3d41.211798!4d-96.611550" xr:uid="{FA1F6378-0871-416D-96D9-737439FB5BF8}"/>
    <hyperlink ref="F3520" r:id="rId7034" display="https://www.bing.com/maps?cp=41.211798~-96.611550&amp;style=o&amp;lvl=18&amp;dir=0&amp;sp=point.41.211798_-96.611550_Wahoo" xr:uid="{0C88D442-55C0-46DB-8235-7ABCB8D9C195}"/>
    <hyperlink ref="E3521" r:id="rId7035" display="https://www.google.com/maps/@41.211798,-96.611550,450m/data=!3m1!1e3!4m5!3m4!1s0x0:0x0!8m2!3d41.211798!4d-96.611550" xr:uid="{1F17D2E7-3970-4DA9-81BC-87817E5FC9BF}"/>
    <hyperlink ref="F3521" r:id="rId7036" display="https://www.bing.com/maps?cp=41.211798~-96.611550&amp;style=o&amp;lvl=18&amp;dir=0&amp;sp=point.41.211798_-96.611550_Wahoo" xr:uid="{B16DE96C-D9DD-45D8-82F5-F0C324626DBF}"/>
    <hyperlink ref="E3522" r:id="rId7037" display="https://www.google.com/maps/@42.269100,-96.862100,450m/data=!3m1!1e3!4m5!3m4!1s0x0:0x0!8m2!3d42.269100!4d-96.862100" xr:uid="{1B5F72E1-5FE5-4694-A1FD-976D23BDCC46}"/>
    <hyperlink ref="F3522" r:id="rId7038" display="https://www.bing.com/maps?cp=42.269100~-96.862100&amp;style=o&amp;lvl=18&amp;dir=0&amp;sp=point.42.269100_-96.862100_Wakefield" xr:uid="{DB3C1C69-FE4D-438E-BEC3-BB611B3EBEEE}"/>
    <hyperlink ref="E3523" r:id="rId7039" display="https://www.google.com/maps/@42.269100,-96.862100,450m/data=!3m1!1e3!4m5!3m4!1s0x0:0x0!8m2!3d42.269100!4d-96.862100" xr:uid="{91005ED8-B88C-4F34-BA6A-05C43489B3BB}"/>
    <hyperlink ref="F3523" r:id="rId7040" display="https://www.bing.com/maps?cp=42.269100~-96.862100&amp;style=o&amp;lvl=18&amp;dir=0&amp;sp=point.42.269100_-96.862100_Wakefield" xr:uid="{53B04ED6-9093-48FD-B7AE-8352C3A9DDB8}"/>
    <hyperlink ref="E3524" r:id="rId7041" display="https://www.google.com/maps/@42.269100,-96.862100,450m/data=!3m1!1e3!4m5!3m4!1s0x0:0x0!8m2!3d42.269100!4d-96.862100" xr:uid="{1DA2A6B8-4A68-45CA-821C-6E7ED4E78EFF}"/>
    <hyperlink ref="F3524" r:id="rId7042" display="https://www.bing.com/maps?cp=42.269100~-96.862100&amp;style=o&amp;lvl=18&amp;dir=0&amp;sp=point.42.269100_-96.862100_Wakefield" xr:uid="{85A22945-0A0B-4FF9-B747-5E5A6DA647C8}"/>
    <hyperlink ref="E3525" r:id="rId7043" display="https://www.google.com/maps/@42.269100,-96.862100,450m/data=!3m1!1e3!4m5!3m4!1s0x0:0x0!8m2!3d42.269100!4d-96.862100" xr:uid="{90965203-37B6-4727-ACB1-2E512C82D573}"/>
    <hyperlink ref="F3525" r:id="rId7044" display="https://www.bing.com/maps?cp=42.269100~-96.862100&amp;style=o&amp;lvl=18&amp;dir=0&amp;sp=point.42.269100_-96.862100_Wakefield" xr:uid="{171318A6-CF11-481C-81D9-1523A7728AD9}"/>
    <hyperlink ref="E3526" r:id="rId7045" display="https://www.google.com/maps/@42.227800,-97.018300,450m/data=!3m1!1e3!4m5!3m4!1s0x0:0x0!8m2!3d42.227800!4d-97.018300" xr:uid="{19BCC6C5-7566-478E-A1A9-A16AAE8CE71C}"/>
    <hyperlink ref="F3526" r:id="rId7046" display="https://www.bing.com/maps?cp=42.227800~-97.018300&amp;style=o&amp;lvl=18&amp;dir=0&amp;sp=point.42.227800_-97.018300_Wayne IC" xr:uid="{DCE75CC9-6978-4AFD-A260-4170CD2D45D2}"/>
    <hyperlink ref="E3527" r:id="rId7047" display="https://www.google.com/maps/@42.227800,-97.018300,450m/data=!3m1!1e3!4m5!3m4!1s0x0:0x0!8m2!3d42.227800!4d-97.018300" xr:uid="{6BDE3E3F-F9CC-4527-AAE9-5D8754770249}"/>
    <hyperlink ref="F3527" r:id="rId7048" display="https://www.bing.com/maps?cp=42.227800~-97.018300&amp;style=o&amp;lvl=18&amp;dir=0&amp;sp=point.42.227800_-97.018300_Wayne IC" xr:uid="{15CB10A3-7642-4D15-95B1-C28B88EC7E16}"/>
    <hyperlink ref="E3528" r:id="rId7049" display="https://www.google.com/maps/@42.227800,-97.018300,450m/data=!3m1!1e3!4m5!3m4!1s0x0:0x0!8m2!3d42.227800!4d-97.018300" xr:uid="{7741AD4B-E514-46EE-B224-DCCC72F09AA0}"/>
    <hyperlink ref="F3528" r:id="rId7050" display="https://www.bing.com/maps?cp=42.227800~-97.018300&amp;style=o&amp;lvl=18&amp;dir=0&amp;sp=point.42.227800_-97.018300_Wayne IC" xr:uid="{674BD9CB-375A-49AF-A6E8-DB93E51F2A86}"/>
    <hyperlink ref="E3529" r:id="rId7051" display="https://www.google.com/maps/@42.227800,-97.018300,450m/data=!3m1!1e3!4m5!3m4!1s0x0:0x0!8m2!3d42.227800!4d-97.018300" xr:uid="{43B8DCE6-A4C4-4B61-A6D9-3943B4962BD2}"/>
    <hyperlink ref="F3529" r:id="rId7052" display="https://www.bing.com/maps?cp=42.227800~-97.018300&amp;style=o&amp;lvl=18&amp;dir=0&amp;sp=point.42.227800_-97.018300_Wayne IC" xr:uid="{AA2F62E8-8A3F-47E2-99A6-02D861AE2399}"/>
    <hyperlink ref="E3530" r:id="rId7053" display="https://www.google.com/maps/@42.227800,-97.018300,450m/data=!3m1!1e3!4m5!3m4!1s0x0:0x0!8m2!3d42.227800!4d-97.018300" xr:uid="{5F42B137-2708-4B07-9BEB-4AE485B171EC}"/>
    <hyperlink ref="F3530" r:id="rId7054" display="https://www.bing.com/maps?cp=42.227800~-97.018300&amp;style=o&amp;lvl=18&amp;dir=0&amp;sp=point.42.227800_-97.018300_Wayne IC" xr:uid="{E3710A05-2023-43A8-9DB7-9B3FF50CAD56}"/>
    <hyperlink ref="E3531" r:id="rId7055" display="https://www.google.com/maps/@42.227800,-97.018300,450m/data=!3m1!1e3!4m5!3m4!1s0x0:0x0!8m2!3d42.227800!4d-97.018300" xr:uid="{99836638-6B32-4DE1-9AA8-597AE77171AF}"/>
    <hyperlink ref="F3531" r:id="rId7056" display="https://www.bing.com/maps?cp=42.227800~-97.018300&amp;style=o&amp;lvl=18&amp;dir=0&amp;sp=point.42.227800_-97.018300_Wayne IC" xr:uid="{387C8CA2-3765-4F0C-B26B-5704696E2D7F}"/>
    <hyperlink ref="E3532" r:id="rId7057" display="https://www.google.com/maps/@42.227800,-97.018300,450m/data=!3m1!1e3!4m5!3m4!1s0x0:0x0!8m2!3d42.227800!4d-97.018300" xr:uid="{69242234-98F5-40E4-ACF8-F7B0F445CA57}"/>
    <hyperlink ref="F3532" r:id="rId7058" display="https://www.bing.com/maps?cp=42.227800~-97.018300&amp;style=o&amp;lvl=18&amp;dir=0&amp;sp=point.42.227800_-97.018300_Wayne IC" xr:uid="{F73186BF-73D5-4510-862D-86B108E334E1}"/>
    <hyperlink ref="E3533" r:id="rId7059" display="https://www.google.com/maps/@42.227800,-97.018300,450m/data=!3m1!1e3!4m5!3m4!1s0x0:0x0!8m2!3d42.227800!4d-97.018300" xr:uid="{F82C2A9E-B963-404B-A99B-E57D9092FA9D}"/>
    <hyperlink ref="F3533" r:id="rId7060" display="https://www.bing.com/maps?cp=42.227800~-97.018300&amp;style=o&amp;lvl=18&amp;dir=0&amp;sp=point.42.227800_-97.018300_Wayne IC" xr:uid="{5754657F-0527-4CFC-A337-8D01707EF331}"/>
    <hyperlink ref="E3534" r:id="rId7061" display="https://www.google.com/maps/@41.844936,-96.713450,450m/data=!3m1!1e3!4m5!3m4!1s0x0:0x0!8m2!3d41.844936!4d-96.713450" xr:uid="{A25537E5-8A72-45B5-BF63-1C43FE8B1348}"/>
    <hyperlink ref="F3534" r:id="rId7062" display="https://www.bing.com/maps?cp=41.844936~-96.713450&amp;style=o&amp;lvl=18&amp;dir=0&amp;sp=point.41.844936_-96.713450_West Point Municipal" xr:uid="{36A388DB-4BA2-4C11-A2A8-8072E74CEF5E}"/>
    <hyperlink ref="E3535" r:id="rId7063" display="https://www.google.com/maps/@41.844936,-96.713450,450m/data=!3m1!1e3!4m5!3m4!1s0x0:0x0!8m2!3d41.844936!4d-96.713450" xr:uid="{C7267403-799B-4EE1-8460-A8CCD17CFA68}"/>
    <hyperlink ref="F3535" r:id="rId7064" display="https://www.bing.com/maps?cp=41.844936~-96.713450&amp;style=o&amp;lvl=18&amp;dir=0&amp;sp=point.41.844936_-96.713450_West Point Municipal" xr:uid="{1989AADA-A1CB-4018-A057-9F2B64033C3F}"/>
    <hyperlink ref="E3536" r:id="rId7065" display="https://www.google.com/maps/@41.844936,-96.713450,450m/data=!3m1!1e3!4m5!3m4!1s0x0:0x0!8m2!3d41.844936!4d-96.713450" xr:uid="{833698A0-CA4F-4C25-A35B-70D822601AF0}"/>
    <hyperlink ref="F3536" r:id="rId7066" display="https://www.bing.com/maps?cp=41.844936~-96.713450&amp;style=o&amp;lvl=18&amp;dir=0&amp;sp=point.41.844936_-96.713450_West Point Municipal" xr:uid="{6A491A1B-83FE-439C-8A58-5454943D1135}"/>
    <hyperlink ref="E3537" r:id="rId7067" display="https://www.google.com/maps/@40.479700,-96.960400,450m/data=!3m1!1e3!4m5!3m4!1s0x0:0x0!8m2!3d40.479700!4d-96.960400" xr:uid="{41D77EE1-3250-4881-90B6-1985B20110DC}"/>
    <hyperlink ref="F3537" r:id="rId7068" display="https://www.bing.com/maps?cp=40.479700~-96.960400&amp;style=o&amp;lvl=18&amp;dir=0&amp;sp=point.40.479700_-96.960400_Wilber" xr:uid="{A935B1E3-6112-42B9-B598-FF7FEC2075A1}"/>
    <hyperlink ref="E3538" r:id="rId7069" display="https://www.google.com/maps/@40.479700,-96.960400,450m/data=!3m1!1e3!4m5!3m4!1s0x0:0x0!8m2!3d40.479700!4d-96.960400" xr:uid="{E38FF0BF-1835-42D0-836F-0B34F8850D7A}"/>
    <hyperlink ref="F3538" r:id="rId7070" display="https://www.bing.com/maps?cp=40.479700~-96.960400&amp;style=o&amp;lvl=18&amp;dir=0&amp;sp=point.40.479700_-96.960400_Wilber" xr:uid="{5B271F1A-4B96-471D-AF46-A8B09B8C24B2}"/>
    <hyperlink ref="E3539" r:id="rId7071" display="https://www.google.com/maps/@40.479700,-96.960400,450m/data=!3m1!1e3!4m5!3m4!1s0x0:0x0!8m2!3d40.479700!4d-96.960400" xr:uid="{572D16CD-512C-498E-B194-2F3B48EECA6A}"/>
    <hyperlink ref="F3539" r:id="rId7072" display="https://www.bing.com/maps?cp=40.479700~-96.960400&amp;style=o&amp;lvl=18&amp;dir=0&amp;sp=point.40.479700_-96.960400_Wilber" xr:uid="{06F7D776-938D-41AD-9715-E50A449E9780}"/>
    <hyperlink ref="E3540" r:id="rId7073" display="https://www.google.com/maps/@41.988069,-96.915994,450m/data=!3m1!1e3!4m5!3m4!1s0x0:0x0!8m2!3d41.988069!4d-96.915994" xr:uid="{91E21A0E-B8A1-4DE6-90E9-878D50DA9456}"/>
    <hyperlink ref="F3540" r:id="rId7074" display="https://www.bing.com/maps?cp=41.988069~-96.915994&amp;style=o&amp;lvl=18&amp;dir=0&amp;sp=point.41.988069_-96.915994_Wisner" xr:uid="{909C1420-40C1-47B9-9A1D-A9DA3CBFC4AD}"/>
    <hyperlink ref="E3541" r:id="rId7075" display="https://www.google.com/maps/@41.988069,-96.915994,450m/data=!3m1!1e3!4m5!3m4!1s0x0:0x0!8m2!3d41.988069!4d-96.915994" xr:uid="{1E28A7AE-3C8C-4B1F-834A-CA2A811D2258}"/>
    <hyperlink ref="F3541" r:id="rId7076" display="https://www.bing.com/maps?cp=41.988069~-96.915994&amp;style=o&amp;lvl=18&amp;dir=0&amp;sp=point.41.988069_-96.915994_Wisner" xr:uid="{0664A436-C7DB-4E38-A3E2-D418C13CFC68}"/>
    <hyperlink ref="E3542" r:id="rId7077" display="https://www.google.com/maps/@36.087500,-115.050700,450m/data=!3m1!1e3!4m5!3m4!1s0x0:0x0!8m2!3d36.087500!4d-115.050700" xr:uid="{1DCA409A-31EE-47BF-B299-629B71FB667A}"/>
    <hyperlink ref="F3542" r:id="rId7078" display="https://www.bing.com/maps?cp=36.087500~-115.050700&amp;style=o&amp;lvl=18&amp;dir=0&amp;sp=point.36.087500_-115.050700_Clark (NVE)" xr:uid="{8AF418FD-47F9-467D-92F1-674A92337015}"/>
    <hyperlink ref="E3543" r:id="rId7079" display="https://www.google.com/maps/@36.087500,-115.050700,450m/data=!3m1!1e3!4m5!3m4!1s0x0:0x0!8m2!3d36.087500!4d-115.050700" xr:uid="{74820DEC-4AE6-4A11-86B9-A7766E7A99C6}"/>
    <hyperlink ref="F3543" r:id="rId7080" display="https://www.bing.com/maps?cp=36.087500~-115.050700&amp;style=o&amp;lvl=18&amp;dir=0&amp;sp=point.36.087500_-115.050700_Clark (NVE)" xr:uid="{A630CCE2-C66B-46CA-9FD7-56807AC59823}"/>
    <hyperlink ref="E3544" r:id="rId7081" display="https://www.google.com/maps/@36.087500,-115.050700,450m/data=!3m1!1e3!4m5!3m4!1s0x0:0x0!8m2!3d36.087500!4d-115.050700" xr:uid="{E65FD81F-B4EC-4C8A-9715-85BA7ACB96EB}"/>
    <hyperlink ref="F3544" r:id="rId7082" display="https://www.bing.com/maps?cp=36.087500~-115.050700&amp;style=o&amp;lvl=18&amp;dir=0&amp;sp=point.36.087500_-115.050700_Clark (NVE)" xr:uid="{6B51FE77-F3D6-4162-852E-2FE6BCA82495}"/>
    <hyperlink ref="E3545" r:id="rId7083" display="https://www.google.com/maps/@36.087500,-115.050700,450m/data=!3m1!1e3!4m5!3m4!1s0x0:0x0!8m2!3d36.087500!4d-115.050700" xr:uid="{A6D29D7C-392A-4E9F-9D57-8B0725A88065}"/>
    <hyperlink ref="F3545" r:id="rId7084" display="https://www.bing.com/maps?cp=36.087500~-115.050700&amp;style=o&amp;lvl=18&amp;dir=0&amp;sp=point.36.087500_-115.050700_Clark (NVE)" xr:uid="{15208A14-86A3-415C-9083-1915DD2BBFFF}"/>
    <hyperlink ref="E3546" r:id="rId7085" display="https://www.google.com/maps/@36.087500,-115.050700,450m/data=!3m1!1e3!4m5!3m4!1s0x0:0x0!8m2!3d36.087500!4d-115.050700" xr:uid="{969BE700-BEDA-4144-B35C-E37D17AE978B}"/>
    <hyperlink ref="F3546" r:id="rId7086" display="https://www.bing.com/maps?cp=36.087500~-115.050700&amp;style=o&amp;lvl=18&amp;dir=0&amp;sp=point.36.087500_-115.050700_Clark (NVE)" xr:uid="{D0A6A24C-3B52-4E9F-858B-1D771B051DBA}"/>
    <hyperlink ref="E3547" r:id="rId7087" display="https://www.google.com/maps/@36.087500,-115.050700,450m/data=!3m1!1e3!4m5!3m4!1s0x0:0x0!8m2!3d36.087500!4d-115.050700" xr:uid="{3E4F9E95-2703-4C8A-921B-2AC5AB47C5C0}"/>
    <hyperlink ref="F3547" r:id="rId7088" display="https://www.bing.com/maps?cp=36.087500~-115.050700&amp;style=o&amp;lvl=18&amp;dir=0&amp;sp=point.36.087500_-115.050700_Clark (NVE)" xr:uid="{140982DC-9C28-498F-98E2-39579615E872}"/>
    <hyperlink ref="E3548" r:id="rId7089" display="https://www.google.com/maps/@36.087500,-115.050700,450m/data=!3m1!1e3!4m5!3m4!1s0x0:0x0!8m2!3d36.087500!4d-115.050700" xr:uid="{E4163562-2956-404F-AA9D-D5BFA125B47F}"/>
    <hyperlink ref="F3548" r:id="rId7090" display="https://www.bing.com/maps?cp=36.087500~-115.050700&amp;style=o&amp;lvl=18&amp;dir=0&amp;sp=point.36.087500_-115.050700_Clark (NVE)" xr:uid="{808D8E64-E36B-401A-9179-36F7266489C4}"/>
    <hyperlink ref="E3549" r:id="rId7091" display="https://www.google.com/maps/@36.087500,-115.050700,450m/data=!3m1!1e3!4m5!3m4!1s0x0:0x0!8m2!3d36.087500!4d-115.050700" xr:uid="{A86F2853-536D-4BC5-8878-BB0C07A0B0F1}"/>
    <hyperlink ref="F3549" r:id="rId7092" display="https://www.bing.com/maps?cp=36.087500~-115.050700&amp;style=o&amp;lvl=18&amp;dir=0&amp;sp=point.36.087500_-115.050700_Clark (NVE)" xr:uid="{6905C35C-9A67-4B10-BC95-209CDD5CE41E}"/>
    <hyperlink ref="E3550" r:id="rId7093" display="https://www.google.com/maps/@36.087500,-115.050700,450m/data=!3m1!1e3!4m5!3m4!1s0x0:0x0!8m2!3d36.087500!4d-115.050700" xr:uid="{1953B795-BB45-49AA-921F-23A298031DF9}"/>
    <hyperlink ref="F3550" r:id="rId7094" display="https://www.bing.com/maps?cp=36.087500~-115.050700&amp;style=o&amp;lvl=18&amp;dir=0&amp;sp=point.36.087500_-115.050700_Clark (NVE)" xr:uid="{1158F5FB-1BC7-4F81-9858-6B3EF4A0F676}"/>
    <hyperlink ref="E3551" r:id="rId7095" display="https://www.google.com/maps/@36.087500,-115.050700,450m/data=!3m1!1e3!4m5!3m4!1s0x0:0x0!8m2!3d36.087500!4d-115.050700" xr:uid="{7DE2E02A-0A56-40FA-9ECB-F85EFD411FA1}"/>
    <hyperlink ref="F3551" r:id="rId7096" display="https://www.bing.com/maps?cp=36.087500~-115.050700&amp;style=o&amp;lvl=18&amp;dir=0&amp;sp=point.36.087500_-115.050700_Clark (NVE)" xr:uid="{35E11619-93F9-49F9-A8BE-262A4E67903E}"/>
    <hyperlink ref="E3552" r:id="rId7097" display="https://www.google.com/maps/@36.087500,-115.050700,450m/data=!3m1!1e3!4m5!3m4!1s0x0:0x0!8m2!3d36.087500!4d-115.050700" xr:uid="{E019FD31-5C39-4055-8070-DD5E84B656B9}"/>
    <hyperlink ref="F3552" r:id="rId7098" display="https://www.bing.com/maps?cp=36.087500~-115.050700&amp;style=o&amp;lvl=18&amp;dir=0&amp;sp=point.36.087500_-115.050700_Clark (NVE)" xr:uid="{E8E238C0-6181-4443-8D17-A222813FD615}"/>
    <hyperlink ref="E3553" r:id="rId7099" display="https://www.google.com/maps/@36.087500,-115.050700,450m/data=!3m1!1e3!4m5!3m4!1s0x0:0x0!8m2!3d36.087500!4d-115.050700" xr:uid="{DB96A923-23CB-4E36-97FC-5F9FA93BE73E}"/>
    <hyperlink ref="F3553" r:id="rId7100" display="https://www.bing.com/maps?cp=36.087500~-115.050700&amp;style=o&amp;lvl=18&amp;dir=0&amp;sp=point.36.087500_-115.050700_Clark (NVE)" xr:uid="{9F67DCDB-A09D-4B26-92B5-1270CF384111}"/>
    <hyperlink ref="E3554" r:id="rId7101" display="https://www.google.com/maps/@36.087500,-115.050700,450m/data=!3m1!1e3!4m5!3m4!1s0x0:0x0!8m2!3d36.087500!4d-115.050700" xr:uid="{B9535B57-BB57-4963-8B87-2E5CDD40F603}"/>
    <hyperlink ref="F3554" r:id="rId7102" display="https://www.bing.com/maps?cp=36.087500~-115.050700&amp;style=o&amp;lvl=18&amp;dir=0&amp;sp=point.36.087500_-115.050700_Clark (NVE)" xr:uid="{5ED7F153-0041-49AA-8C99-C5E6A53657F3}"/>
    <hyperlink ref="E3555" r:id="rId7103" display="https://www.google.com/maps/@36.087500,-115.050700,450m/data=!3m1!1e3!4m5!3m4!1s0x0:0x0!8m2!3d36.087500!4d-115.050700" xr:uid="{2A670919-D699-4F61-8C1B-76309C075F5B}"/>
    <hyperlink ref="F3555" r:id="rId7104" display="https://www.bing.com/maps?cp=36.087500~-115.050700&amp;style=o&amp;lvl=18&amp;dir=0&amp;sp=point.36.087500_-115.050700_Clark (NVE)" xr:uid="{7C5EAAA6-B18C-4019-8E4D-AD7B4520952E}"/>
    <hyperlink ref="E3556" r:id="rId7105" display="https://www.google.com/maps/@36.087500,-115.050700,450m/data=!3m1!1e3!4m5!3m4!1s0x0:0x0!8m2!3d36.087500!4d-115.050700" xr:uid="{96EE3ADA-F5BC-438D-A923-56F9A6DA4892}"/>
    <hyperlink ref="F3556" r:id="rId7106" display="https://www.bing.com/maps?cp=36.087500~-115.050700&amp;style=o&amp;lvl=18&amp;dir=0&amp;sp=point.36.087500_-115.050700_Clark (NVE)" xr:uid="{6C4D0211-6694-46C2-A34C-39142D4E55EE}"/>
    <hyperlink ref="E3557" r:id="rId7107" display="https://www.google.com/maps/@36.087500,-115.050700,450m/data=!3m1!1e3!4m5!3m4!1s0x0:0x0!8m2!3d36.087500!4d-115.050700" xr:uid="{3C921BA1-2EF0-4D11-B5E9-B55322FD41A7}"/>
    <hyperlink ref="F3557" r:id="rId7108" display="https://www.bing.com/maps?cp=36.087500~-115.050700&amp;style=o&amp;lvl=18&amp;dir=0&amp;sp=point.36.087500_-115.050700_Clark (NVE)" xr:uid="{D487415E-7FE4-42D4-9778-5056961A0C45}"/>
    <hyperlink ref="E3558" r:id="rId7109" display="https://www.google.com/maps/@36.087500,-115.050700,450m/data=!3m1!1e3!4m5!3m4!1s0x0:0x0!8m2!3d36.087500!4d-115.050700" xr:uid="{830BB411-9839-4C90-9C07-7F77902E3FDB}"/>
    <hyperlink ref="F3558" r:id="rId7110" display="https://www.bing.com/maps?cp=36.087500~-115.050700&amp;style=o&amp;lvl=18&amp;dir=0&amp;sp=point.36.087500_-115.050700_Clark (NVE)" xr:uid="{B3A15BE6-D8B8-4ADE-A4E5-2E7337D2DB8B}"/>
    <hyperlink ref="E3559" r:id="rId7111" display="https://www.google.com/maps/@36.087500,-115.050700,450m/data=!3m1!1e3!4m5!3m4!1s0x0:0x0!8m2!3d36.087500!4d-115.050700" xr:uid="{206281D8-E36A-4263-96E3-A82597396DC0}"/>
    <hyperlink ref="F3559" r:id="rId7112" display="https://www.bing.com/maps?cp=36.087500~-115.050700&amp;style=o&amp;lvl=18&amp;dir=0&amp;sp=point.36.087500_-115.050700_Clark (NVE)" xr:uid="{42B381BD-6E36-4EE9-A98B-51FE45EA7075}"/>
    <hyperlink ref="E3560" r:id="rId7113" display="https://www.google.com/maps/@36.087500,-115.050700,450m/data=!3m1!1e3!4m5!3m4!1s0x0:0x0!8m2!3d36.087500!4d-115.050700" xr:uid="{C51C7F68-AA78-4E23-B375-B3037900CE5C}"/>
    <hyperlink ref="F3560" r:id="rId7114" display="https://www.bing.com/maps?cp=36.087500~-115.050700&amp;style=o&amp;lvl=18&amp;dir=0&amp;sp=point.36.087500_-115.050700_Clark (NVE)" xr:uid="{C17858A9-7CB4-4FF3-B90E-351488B13BC6}"/>
    <hyperlink ref="E3561" r:id="rId7115" display="https://www.google.com/maps/@36.657347,-114.633263,450m/data=!3m1!1e3!4m5!3m4!1s0x0:0x0!8m2!3d36.657347!4d-114.633263" xr:uid="{0D868233-AFB2-48E5-B541-C1877E921501}"/>
    <hyperlink ref="F3561" r:id="rId7116" display="https://www.bing.com/maps?cp=36.657347~-114.633263&amp;style=o&amp;lvl=18&amp;dir=0&amp;sp=point.36.657347_-114.633263_Reid Gardner" xr:uid="{909AA003-5383-4BED-9C4B-39DB13EA7212}"/>
    <hyperlink ref="E3562" r:id="rId7117" display="https://www.google.com/maps/@39.128100,-119.132200,450m/data=!3m1!1e3!4m5!3m4!1s0x0:0x0!8m2!3d39.128100!4d-119.132200" xr:uid="{D429DD28-027D-447D-B21A-1422F46F87E8}"/>
    <hyperlink ref="F3562" r:id="rId7118" display="https://www.bing.com/maps?cp=39.128100~-119.132200&amp;style=o&amp;lvl=18&amp;dir=0&amp;sp=point.39.128100_-119.132200_Fort Churchill" xr:uid="{DDA2E33E-A76E-4395-B351-196DA820318B}"/>
    <hyperlink ref="E3563" r:id="rId7119" display="https://www.google.com/maps/@39.128100,-119.132200,450m/data=!3m1!1e3!4m5!3m4!1s0x0:0x0!8m2!3d39.128100!4d-119.132200" xr:uid="{DCD6190B-DA11-4CDA-96A3-A84B05A4B1FF}"/>
    <hyperlink ref="F3563" r:id="rId7120" display="https://www.bing.com/maps?cp=39.128100~-119.132200&amp;style=o&amp;lvl=18&amp;dir=0&amp;sp=point.39.128100_-119.132200_Fort Churchill" xr:uid="{1C4C6F2C-7356-4373-A6EB-F3B34FAB3F80}"/>
    <hyperlink ref="E3564" r:id="rId7121" display="https://www.google.com/maps/@39.562500,-119.525000,450m/data=!3m1!1e3!4m5!3m4!1s0x0:0x0!8m2!3d39.562500!4d-119.525000" xr:uid="{BA5E7C63-B5DA-42E4-9096-8576F287986F}"/>
    <hyperlink ref="F3564" r:id="rId7122" display="https://www.bing.com/maps?cp=39.562500~-119.525000&amp;style=o&amp;lvl=18&amp;dir=0&amp;sp=point.39.562500_-119.525000_Tracy" xr:uid="{5A2BE627-01B5-434D-A353-4E5E1AC356B9}"/>
    <hyperlink ref="E3565" r:id="rId7123" display="https://www.google.com/maps/@39.562500,-119.525000,450m/data=!3m1!1e3!4m5!3m4!1s0x0:0x0!8m2!3d39.562500!4d-119.525000" xr:uid="{0360568C-2E57-4D85-AE21-E5CBCD853BF1}"/>
    <hyperlink ref="F3565" r:id="rId7124" display="https://www.bing.com/maps?cp=39.562500~-119.525000&amp;style=o&amp;lvl=18&amp;dir=0&amp;sp=point.39.562500_-119.525000_Tracy" xr:uid="{2A550491-BCC6-4888-A298-606720029AC8}"/>
    <hyperlink ref="E3566" r:id="rId7125" display="https://www.google.com/maps/@39.562500,-119.525000,450m/data=!3m1!1e3!4m5!3m4!1s0x0:0x0!8m2!3d39.562500!4d-119.525000" xr:uid="{9B47C4D3-4AD4-461E-82CE-78237EE44A04}"/>
    <hyperlink ref="F3566" r:id="rId7126" display="https://www.bing.com/maps?cp=39.562500~-119.525000&amp;style=o&amp;lvl=18&amp;dir=0&amp;sp=point.39.562500_-119.525000_Tracy" xr:uid="{C11CBE8F-EF3A-4016-9AD6-4B1A2A1631D8}"/>
    <hyperlink ref="E3567" r:id="rId7127" display="https://www.google.com/maps/@39.562500,-119.525000,450m/data=!3m1!1e3!4m5!3m4!1s0x0:0x0!8m2!3d39.562500!4d-119.525000" xr:uid="{69EF5570-419A-4B72-8860-D2E8084938A2}"/>
    <hyperlink ref="F3567" r:id="rId7128" display="https://www.bing.com/maps?cp=39.562500~-119.525000&amp;style=o&amp;lvl=18&amp;dir=0&amp;sp=point.39.562500_-119.525000_Tracy" xr:uid="{00004ED1-E1B5-4F7C-B3C1-F4C502759C65}"/>
    <hyperlink ref="E3568" r:id="rId7129" display="https://www.google.com/maps/@39.562500,-119.525000,450m/data=!3m1!1e3!4m5!3m4!1s0x0:0x0!8m2!3d39.562500!4d-119.525000" xr:uid="{7C516C45-5540-47A3-B065-69C314F8221A}"/>
    <hyperlink ref="F3568" r:id="rId7130" display="https://www.bing.com/maps?cp=39.562500~-119.525000&amp;style=o&amp;lvl=18&amp;dir=0&amp;sp=point.39.562500_-119.525000_Tracy" xr:uid="{931C2BBD-9C10-42AB-9314-FF652D3B4384}"/>
    <hyperlink ref="E3569" r:id="rId7131" display="https://www.google.com/maps/@39.562500,-119.525000,450m/data=!3m1!1e3!4m5!3m4!1s0x0:0x0!8m2!3d39.562500!4d-119.525000" xr:uid="{E7942D3E-AE17-4044-9D54-6728E1651AD5}"/>
    <hyperlink ref="F3569" r:id="rId7132" display="https://www.bing.com/maps?cp=39.562500~-119.525000&amp;style=o&amp;lvl=18&amp;dir=0&amp;sp=point.39.562500_-119.525000_Tracy" xr:uid="{243C9133-ECC8-4431-9F1E-133ADFFD94A2}"/>
    <hyperlink ref="E3570" r:id="rId7133" display="https://www.google.com/maps/@39.562500,-119.525000,450m/data=!3m1!1e3!4m5!3m4!1s0x0:0x0!8m2!3d39.562500!4d-119.525000" xr:uid="{A93D5965-F290-493E-A29E-4868361DF38A}"/>
    <hyperlink ref="F3570" r:id="rId7134" display="https://www.bing.com/maps?cp=39.562500~-119.525000&amp;style=o&amp;lvl=18&amp;dir=0&amp;sp=point.39.562500_-119.525000_Tracy" xr:uid="{D6E5CCF9-9CEA-45CD-AF99-BAC258BFACDC}"/>
    <hyperlink ref="E3571" r:id="rId7135" display="https://www.google.com/maps/@39.562500,-119.525000,450m/data=!3m1!1e3!4m5!3m4!1s0x0:0x0!8m2!3d39.562500!4d-119.525000" xr:uid="{45BCA3EC-2D1A-455F-B333-51DF621C0DF3}"/>
    <hyperlink ref="F3571" r:id="rId7136" display="https://www.bing.com/maps?cp=39.562500~-119.525000&amp;style=o&amp;lvl=18&amp;dir=0&amp;sp=point.39.562500_-119.525000_Tracy" xr:uid="{8E34571F-C299-445C-AE15-70CEC238287B}"/>
    <hyperlink ref="E3572" r:id="rId7137" display="https://www.google.com/maps/@44.325053,-72.000975,450m/data=!3m1!1e3!4m5!3m4!1s0x0:0x0!8m2!3d44.325053!4d-72.000975" xr:uid="{414F25DB-9A09-401C-9B38-6C3BF936EFAF}"/>
    <hyperlink ref="F3572" r:id="rId7138" display="https://www.bing.com/maps?cp=44.325053~-72.000975&amp;style=o&amp;lvl=18&amp;dir=0&amp;sp=point.44.325053_-72.000975_Comerford" xr:uid="{00358864-F5EF-4C83-A4C8-822844CD3D27}"/>
    <hyperlink ref="E3573" r:id="rId7139" display="https://www.google.com/maps/@44.325053,-72.000975,450m/data=!3m1!1e3!4m5!3m4!1s0x0:0x0!8m2!3d44.325053!4d-72.000975" xr:uid="{75A232DD-5D16-48B8-9D02-27847027AA06}"/>
    <hyperlink ref="F3573" r:id="rId7140" display="https://www.bing.com/maps?cp=44.325053~-72.000975&amp;style=o&amp;lvl=18&amp;dir=0&amp;sp=point.44.325053_-72.000975_Comerford" xr:uid="{E752D7BE-4873-4B44-AB51-26E9B35FF2E1}"/>
    <hyperlink ref="E3574" r:id="rId7141" display="https://www.google.com/maps/@44.325053,-72.000975,450m/data=!3m1!1e3!4m5!3m4!1s0x0:0x0!8m2!3d44.325053!4d-72.000975" xr:uid="{1D0CB8F3-6BB5-4B98-8E33-F9D6895C43F2}"/>
    <hyperlink ref="F3574" r:id="rId7142" display="https://www.bing.com/maps?cp=44.325053~-72.000975&amp;style=o&amp;lvl=18&amp;dir=0&amp;sp=point.44.325053_-72.000975_Comerford" xr:uid="{60330532-6D8E-41FB-BE1E-19B9188A5AD8}"/>
    <hyperlink ref="E3575" r:id="rId7143" display="https://www.google.com/maps/@44.325053,-72.000975,450m/data=!3m1!1e3!4m5!3m4!1s0x0:0x0!8m2!3d44.325053!4d-72.000975" xr:uid="{E11F2B07-12FE-4CE2-9363-2C01767301EF}"/>
    <hyperlink ref="F3575" r:id="rId7144" display="https://www.bing.com/maps?cp=44.325053~-72.000975&amp;style=o&amp;lvl=18&amp;dir=0&amp;sp=point.44.325053_-72.000975_Comerford" xr:uid="{4E855C0F-34FA-410F-A82C-348860533439}"/>
    <hyperlink ref="E3576" r:id="rId7145" display="https://www.google.com/maps/@44.335600,-71.874200,450m/data=!3m1!1e3!4m5!3m4!1s0x0:0x0!8m2!3d44.335600!4d-71.874200" xr:uid="{9865DB51-23A8-46EA-9BB5-28882C520DAC}"/>
    <hyperlink ref="F3576" r:id="rId7146" display="https://www.bing.com/maps?cp=44.335600~-71.874200&amp;style=o&amp;lvl=18&amp;dir=0&amp;sp=point.44.335600_-71.874200_S C Moore" xr:uid="{8DD9216E-D0F0-4147-BF01-147BC02F8396}"/>
    <hyperlink ref="E3577" r:id="rId7147" display="https://www.google.com/maps/@44.335600,-71.874200,450m/data=!3m1!1e3!4m5!3m4!1s0x0:0x0!8m2!3d44.335600!4d-71.874200" xr:uid="{9110567B-E9C6-4A5E-AF0D-A623654EAFD8}"/>
    <hyperlink ref="F3577" r:id="rId7148" display="https://www.bing.com/maps?cp=44.335600~-71.874200&amp;style=o&amp;lvl=18&amp;dir=0&amp;sp=point.44.335600_-71.874200_S C Moore" xr:uid="{B1D05F33-A85C-4067-97DF-15BEAD58C487}"/>
    <hyperlink ref="E3578" r:id="rId7149" display="https://www.google.com/maps/@44.335600,-71.874200,450m/data=!3m1!1e3!4m5!3m4!1s0x0:0x0!8m2!3d44.335600!4d-71.874200" xr:uid="{0FC34CD3-04B0-40B1-B951-DE728691EEB8}"/>
    <hyperlink ref="F3578" r:id="rId7150" display="https://www.bing.com/maps?cp=44.335600~-71.874200&amp;style=o&amp;lvl=18&amp;dir=0&amp;sp=point.44.335600_-71.874200_S C Moore" xr:uid="{370B13D1-6B74-4700-98F8-7AB3E550EA63}"/>
    <hyperlink ref="E3579" r:id="rId7151" display="https://www.google.com/maps/@44.335600,-71.874200,450m/data=!3m1!1e3!4m5!3m4!1s0x0:0x0!8m2!3d44.335600!4d-71.874200" xr:uid="{A126D80D-FE32-4321-AFE7-9A08813AD8B8}"/>
    <hyperlink ref="F3579" r:id="rId7152" display="https://www.bing.com/maps?cp=44.335600~-71.874200&amp;style=o&amp;lvl=18&amp;dir=0&amp;sp=point.44.335600_-71.874200_S C Moore" xr:uid="{D9F96E9F-2D04-443A-BA20-A5F996DB992D}"/>
    <hyperlink ref="E3580" r:id="rId7153" display="https://www.google.com/maps/@44.335600,-71.874200,450m/data=!3m1!1e3!4m5!3m4!1s0x0:0x0!8m2!3d44.335600!4d-71.874200" xr:uid="{7DA312C9-4CA6-43B6-B268-41CE6A3BA4CB}"/>
    <hyperlink ref="F3580" r:id="rId7154" display="https://www.bing.com/maps?cp=44.335600~-71.874200&amp;style=o&amp;lvl=18&amp;dir=0&amp;sp=point.44.335600_-71.874200_S C Moore" xr:uid="{98A95AF2-9E5B-45F1-A1C7-08F243033D32}"/>
    <hyperlink ref="E3581" r:id="rId7155" display="https://www.google.com/maps/@42.771650,-72.514600,450m/data=!3m1!1e3!4m5!3m4!1s0x0:0x0!8m2!3d42.771650!4d-72.514600" xr:uid="{099243F2-E95E-4DB7-A6D5-30C74B93ABD2}"/>
    <hyperlink ref="F3581" r:id="rId7156" display="https://www.bing.com/maps?cp=42.771650~-72.514600&amp;style=o&amp;lvl=18&amp;dir=0&amp;sp=point.42.771650_-72.514600_Vernon Dam" xr:uid="{CF6B2F2F-5D2A-434D-9EF6-F95EE87334CC}"/>
    <hyperlink ref="E3582" r:id="rId7157" display="https://www.google.com/maps/@42.771650,-72.514600,450m/data=!3m1!1e3!4m5!3m4!1s0x0:0x0!8m2!3d42.771650!4d-72.514600" xr:uid="{EF923CAF-216D-48BA-9A6B-B18F8FD7D00B}"/>
    <hyperlink ref="F3582" r:id="rId7158" display="https://www.bing.com/maps?cp=42.771650~-72.514600&amp;style=o&amp;lvl=18&amp;dir=0&amp;sp=point.42.771650_-72.514600_Vernon Dam" xr:uid="{32892133-155A-4381-B93C-0607BED068E2}"/>
    <hyperlink ref="E3583" r:id="rId7159" display="https://www.google.com/maps/@42.771650,-72.514600,450m/data=!3m1!1e3!4m5!3m4!1s0x0:0x0!8m2!3d42.771650!4d-72.514600" xr:uid="{7CD23C71-3C1C-403B-AD44-D9B41B7AE73A}"/>
    <hyperlink ref="F3583" r:id="rId7160" display="https://www.bing.com/maps?cp=42.771650~-72.514600&amp;style=o&amp;lvl=18&amp;dir=0&amp;sp=point.42.771650_-72.514600_Vernon Dam" xr:uid="{F0FA9C77-EFA8-475A-9328-60FE311BAE9D}"/>
    <hyperlink ref="E3584" r:id="rId7161" display="https://www.google.com/maps/@42.771650,-72.514600,450m/data=!3m1!1e3!4m5!3m4!1s0x0:0x0!8m2!3d42.771650!4d-72.514600" xr:uid="{86DBF9B1-D62E-49C3-B9ED-555A8A1A5417}"/>
    <hyperlink ref="F3584" r:id="rId7162" display="https://www.bing.com/maps?cp=42.771650~-72.514600&amp;style=o&amp;lvl=18&amp;dir=0&amp;sp=point.42.771650_-72.514600_Vernon Dam" xr:uid="{41C3B405-EF52-40E9-B1D9-273B58E3D286}"/>
    <hyperlink ref="E3585" r:id="rId7163" display="https://www.google.com/maps/@42.771650,-72.514600,450m/data=!3m1!1e3!4m5!3m4!1s0x0:0x0!8m2!3d42.771650!4d-72.514600" xr:uid="{7A0AED3D-8358-4AA2-904D-A02B007CB6E4}"/>
    <hyperlink ref="F3585" r:id="rId7164" display="https://www.bing.com/maps?cp=42.771650~-72.514600&amp;style=o&amp;lvl=18&amp;dir=0&amp;sp=point.42.771650_-72.514600_Vernon Dam" xr:uid="{B547748C-FAEC-44D8-BB78-D09251283417}"/>
    <hyperlink ref="E3586" r:id="rId7165" display="https://www.google.com/maps/@42.771650,-72.514600,450m/data=!3m1!1e3!4m5!3m4!1s0x0:0x0!8m2!3d42.771650!4d-72.514600" xr:uid="{7F1152E5-7FEA-4BDE-9D2B-0AB52356D018}"/>
    <hyperlink ref="F3586" r:id="rId7166" display="https://www.bing.com/maps?cp=42.771650~-72.514600&amp;style=o&amp;lvl=18&amp;dir=0&amp;sp=point.42.771650_-72.514600_Vernon Dam" xr:uid="{CEBCB26F-5DE7-41B9-838D-9F9AD394403E}"/>
    <hyperlink ref="E3587" r:id="rId7167" display="https://www.google.com/maps/@42.771650,-72.514600,450m/data=!3m1!1e3!4m5!3m4!1s0x0:0x0!8m2!3d42.771650!4d-72.514600" xr:uid="{979B241F-084F-4035-8E35-6566B7050BAA}"/>
    <hyperlink ref="F3587" r:id="rId7168" display="https://www.bing.com/maps?cp=42.771650~-72.514600&amp;style=o&amp;lvl=18&amp;dir=0&amp;sp=point.42.771650_-72.514600_Vernon Dam" xr:uid="{C4610199-64B3-4CAA-A102-FC7040D7289B}"/>
    <hyperlink ref="E3588" r:id="rId7169" display="https://www.google.com/maps/@42.771650,-72.514600,450m/data=!3m1!1e3!4m5!3m4!1s0x0:0x0!8m2!3d42.771650!4d-72.514600" xr:uid="{F0BCABB5-2C16-472D-9DE0-1F3B3A2A3A9F}"/>
    <hyperlink ref="F3588" r:id="rId7170" display="https://www.bing.com/maps?cp=42.771650~-72.514600&amp;style=o&amp;lvl=18&amp;dir=0&amp;sp=point.42.771650_-72.514600_Vernon Dam" xr:uid="{3479D5FE-6C78-4CEC-A48E-3C1023ED031A}"/>
    <hyperlink ref="E3589" r:id="rId7171" display="https://www.google.com/maps/@42.771650,-72.514600,450m/data=!3m1!1e3!4m5!3m4!1s0x0:0x0!8m2!3d42.771650!4d-72.514600" xr:uid="{DA8B6DB9-838E-4FB3-A9B3-5FDE708BA4FB}"/>
    <hyperlink ref="F3589" r:id="rId7172" display="https://www.bing.com/maps?cp=42.771650~-72.514600&amp;style=o&amp;lvl=18&amp;dir=0&amp;sp=point.42.771650_-72.514600_Vernon Dam" xr:uid="{CA3BE426-AE7F-4475-BFC4-5E7B49F2F5BC}"/>
    <hyperlink ref="E3590" r:id="rId7173" display="https://www.google.com/maps/@42.771650,-72.514600,450m/data=!3m1!1e3!4m5!3m4!1s0x0:0x0!8m2!3d42.771650!4d-72.514600" xr:uid="{25AFA7D6-D0DC-40F9-9537-BBD2CE16507C}"/>
    <hyperlink ref="F3590" r:id="rId7174" display="https://www.bing.com/maps?cp=42.771650~-72.514600&amp;style=o&amp;lvl=18&amp;dir=0&amp;sp=point.42.771650_-72.514600_Vernon Dam" xr:uid="{848E0F18-6332-4C16-89C6-150B3705CBDF}"/>
    <hyperlink ref="E3591" r:id="rId7175" display="https://www.google.com/maps/@43.667927,-72.303642,450m/data=!3m1!1e3!4m5!3m4!1s0x0:0x0!8m2!3d43.667927!4d-72.303642" xr:uid="{ED3CD07D-3B0E-496B-864A-E6FB932FFF5C}"/>
    <hyperlink ref="F3591" r:id="rId7176" display="https://www.bing.com/maps?cp=43.667927~-72.303642&amp;style=o&amp;lvl=18&amp;dir=0&amp;sp=point.43.667927_-72.303642_Wilder" xr:uid="{3E409D4A-08B1-4660-B24A-B218B47FB695}"/>
    <hyperlink ref="E3592" r:id="rId7177" display="https://www.google.com/maps/@43.667927,-72.303642,450m/data=!3m1!1e3!4m5!3m4!1s0x0:0x0!8m2!3d43.667927!4d-72.303642" xr:uid="{A39DBAD7-7429-43E9-A601-3A0D2E29008F}"/>
    <hyperlink ref="F3592" r:id="rId7178" display="https://www.bing.com/maps?cp=43.667927~-72.303642&amp;style=o&amp;lvl=18&amp;dir=0&amp;sp=point.43.667927_-72.303642_Wilder" xr:uid="{5CDE97A6-61C5-4030-A9D0-716A84708C53}"/>
    <hyperlink ref="E3593" r:id="rId7179" display="https://www.google.com/maps/@43.667927,-72.303642,450m/data=!3m1!1e3!4m5!3m4!1s0x0:0x0!8m2!3d43.667927!4d-72.303642" xr:uid="{9D11CE9B-70E0-4B25-8C7F-1DE3DF08B88E}"/>
    <hyperlink ref="F3593" r:id="rId7180" display="https://www.bing.com/maps?cp=43.667927~-72.303642&amp;style=o&amp;lvl=18&amp;dir=0&amp;sp=point.43.667927_-72.303642_Wilder" xr:uid="{5EF09101-2CBA-4B00-B527-EF17B9CBFDE7}"/>
    <hyperlink ref="E3594" r:id="rId7181" display="https://www.google.com/maps/@43.002230,-71.472080,450m/data=!3m1!1e3!4m5!3m4!1s0x0:0x0!8m2!3d43.002230!4d-71.472080" xr:uid="{7AAF1C55-1335-4288-A5A7-5EFFC4CA6DA6}"/>
    <hyperlink ref="F3594" r:id="rId7182" display="https://www.bing.com/maps?cp=43.002230~-71.472080&amp;style=o&amp;lvl=18&amp;dir=0&amp;sp=point.43.002230_-71.472080_Amoskeag" xr:uid="{E65C241E-60EE-468A-BF5C-1DA7FD06D8E3}"/>
    <hyperlink ref="E3595" r:id="rId7183" display="https://www.google.com/maps/@43.002230,-71.472080,450m/data=!3m1!1e3!4m5!3m4!1s0x0:0x0!8m2!3d43.002230!4d-71.472080" xr:uid="{0C4869A8-A29E-47A0-A225-6E97DC69E9A0}"/>
    <hyperlink ref="F3595" r:id="rId7184" display="https://www.bing.com/maps?cp=43.002230~-71.472080&amp;style=o&amp;lvl=18&amp;dir=0&amp;sp=point.43.002230_-71.472080_Amoskeag" xr:uid="{444872CC-4BFB-4570-B276-99815C7FEB63}"/>
    <hyperlink ref="E3596" r:id="rId7185" display="https://www.google.com/maps/@43.002230,-71.472080,450m/data=!3m1!1e3!4m5!3m4!1s0x0:0x0!8m2!3d43.002230!4d-71.472080" xr:uid="{6E3B840C-6A05-4B86-85BF-AFFBD2A3F640}"/>
    <hyperlink ref="F3596" r:id="rId7186" display="https://www.bing.com/maps?cp=43.002230~-71.472080&amp;style=o&amp;lvl=18&amp;dir=0&amp;sp=point.43.002230_-71.472080_Amoskeag" xr:uid="{395756CC-EE0D-4ED4-AEF6-CC96DA8BC1A0}"/>
    <hyperlink ref="E3597" r:id="rId7187" display="https://www.google.com/maps/@43.597849,-71.717683,450m/data=!3m1!1e3!4m5!3m4!1s0x0:0x0!8m2!3d43.597849!4d-71.717683" xr:uid="{52D08742-2A17-40FC-802C-CC71A044CC6F}"/>
    <hyperlink ref="F3597" r:id="rId7188" display="https://www.bing.com/maps?cp=43.597849~-71.717683&amp;style=o&amp;lvl=18&amp;dir=0&amp;sp=point.43.597849_-71.717683_Ayers Island" xr:uid="{F29EB5F9-FFFB-4F9A-83E8-661576246CE5}"/>
    <hyperlink ref="E3598" r:id="rId7189" display="https://www.google.com/maps/@43.597849,-71.717683,450m/data=!3m1!1e3!4m5!3m4!1s0x0:0x0!8m2!3d43.597849!4d-71.717683" xr:uid="{7A653A4A-191B-4B6C-9199-E63D249C3B1A}"/>
    <hyperlink ref="F3598" r:id="rId7190" display="https://www.bing.com/maps?cp=43.597849~-71.717683&amp;style=o&amp;lvl=18&amp;dir=0&amp;sp=point.43.597849_-71.717683_Ayers Island" xr:uid="{DE911488-9DDB-4604-82F2-73C0E8FB4C20}"/>
    <hyperlink ref="E3599" r:id="rId7191" display="https://www.google.com/maps/@43.597849,-71.717683,450m/data=!3m1!1e3!4m5!3m4!1s0x0:0x0!8m2!3d43.597849!4d-71.717683" xr:uid="{504CA500-2DEE-40D8-A744-05A64B897EFB}"/>
    <hyperlink ref="F3599" r:id="rId7192" display="https://www.bing.com/maps?cp=43.597849~-71.717683&amp;style=o&amp;lvl=18&amp;dir=0&amp;sp=point.43.597849_-71.717683_Ayers Island" xr:uid="{C04F7878-BECA-48B6-83ED-61ECE87F0B24}"/>
    <hyperlink ref="E3600" r:id="rId7193" display="https://www.google.com/maps/@43.447219,-71.657900,450m/data=!3m1!1e3!4m5!3m4!1s0x0:0x0!8m2!3d43.447219!4d-71.657900" xr:uid="{85F6878B-F6C8-427A-BDB5-DABA654A1FF7}"/>
    <hyperlink ref="F3600" r:id="rId7194" display="https://www.bing.com/maps?cp=43.447219~-71.657900&amp;style=o&amp;lvl=18&amp;dir=0&amp;sp=point.43.447219_-71.657900_Eastman Falls" xr:uid="{66E5DE78-DDF9-4B43-8A04-7A501735D622}"/>
    <hyperlink ref="E3601" r:id="rId7195" display="https://www.google.com/maps/@43.447219,-71.657900,450m/data=!3m1!1e3!4m5!3m4!1s0x0:0x0!8m2!3d43.447219!4d-71.657900" xr:uid="{E775C58D-4EFF-4054-B811-F94C15DFF226}"/>
    <hyperlink ref="F3601" r:id="rId7196" display="https://www.bing.com/maps?cp=43.447219~-71.657900&amp;style=o&amp;lvl=18&amp;dir=0&amp;sp=point.43.447219_-71.657900_Eastman Falls" xr:uid="{1651C89C-61C9-459E-A1F5-E3C8D53A8ED3}"/>
    <hyperlink ref="E3602" r:id="rId7197" display="https://www.google.com/maps/@43.165524,-71.509441,450m/data=!3m1!1e3!4m5!3m4!1s0x0:0x0!8m2!3d43.165524!4d-71.509441" xr:uid="{7617097F-F651-46E2-9328-D509EF15FBBB}"/>
    <hyperlink ref="F3602" r:id="rId7198" display="https://www.bing.com/maps?cp=43.165524~-71.509441&amp;style=o&amp;lvl=18&amp;dir=0&amp;sp=point.43.165524_-71.509441_Garvins Falls" xr:uid="{86FD81CF-8BA6-4564-8B1F-A19702F5BEC6}"/>
    <hyperlink ref="E3603" r:id="rId7199" display="https://www.google.com/maps/@43.165524,-71.509441,450m/data=!3m1!1e3!4m5!3m4!1s0x0:0x0!8m2!3d43.165524!4d-71.509441" xr:uid="{D631C77A-0313-423D-8BF6-896D2780C934}"/>
    <hyperlink ref="F3603" r:id="rId7200" display="https://www.bing.com/maps?cp=43.165524~-71.509441&amp;style=o&amp;lvl=18&amp;dir=0&amp;sp=point.43.165524_-71.509441_Garvins Falls" xr:uid="{62E4752F-0E4D-493F-9649-AE219A5235FC}"/>
    <hyperlink ref="E3604" r:id="rId7201" display="https://www.google.com/maps/@43.165524,-71.509441,450m/data=!3m1!1e3!4m5!3m4!1s0x0:0x0!8m2!3d43.165524!4d-71.509441" xr:uid="{CFF1B9FC-A83C-4EFC-B65D-FD011F881D34}"/>
    <hyperlink ref="F3604" r:id="rId7202" display="https://www.bing.com/maps?cp=43.165524~-71.509441&amp;style=o&amp;lvl=18&amp;dir=0&amp;sp=point.43.165524_-71.509441_Garvins Falls" xr:uid="{AB1D8C7B-E8A2-44A1-920A-CBF637FC8FBD}"/>
    <hyperlink ref="E3605" r:id="rId7203" display="https://www.google.com/maps/@43.165524,-71.509441,450m/data=!3m1!1e3!4m5!3m4!1s0x0:0x0!8m2!3d43.165524!4d-71.509441" xr:uid="{C202A93C-7B5D-43C7-ABD2-75256AE2325C}"/>
    <hyperlink ref="F3605" r:id="rId7204" display="https://www.bing.com/maps?cp=43.165524~-71.509441&amp;style=o&amp;lvl=18&amp;dir=0&amp;sp=point.43.165524_-71.509441_Garvins Falls" xr:uid="{BFD62553-069F-4174-9EAB-2C9F62CE58AD}"/>
    <hyperlink ref="E3606" r:id="rId7205" display="https://www.google.com/maps/@44.408278,-71.195354,450m/data=!3m1!1e3!4m5!3m4!1s0x0:0x0!8m2!3d44.408278!4d-71.195354" xr:uid="{4EEB5A48-BFA7-4C1C-9D41-22D66540889D}"/>
    <hyperlink ref="F3606" r:id="rId7206" display="https://www.bing.com/maps?cp=44.408278~-71.195354&amp;style=o&amp;lvl=18&amp;dir=0&amp;sp=point.44.408278_-71.195354_Gorham" xr:uid="{94AE4A6F-7C07-47AA-ACEA-4E75C8FFC166}"/>
    <hyperlink ref="E3607" r:id="rId7207" display="https://www.google.com/maps/@44.408278,-71.195354,450m/data=!3m1!1e3!4m5!3m4!1s0x0:0x0!8m2!3d44.408278!4d-71.195354" xr:uid="{EA8FE5BA-52D7-4E87-AAD5-B083E8F32573}"/>
    <hyperlink ref="F3607" r:id="rId7208" display="https://www.bing.com/maps?cp=44.408278~-71.195354&amp;style=o&amp;lvl=18&amp;dir=0&amp;sp=point.44.408278_-71.195354_Gorham" xr:uid="{64F80568-6445-4684-90EA-E06E7898E0B5}"/>
    <hyperlink ref="E3608" r:id="rId7209" display="https://www.google.com/maps/@44.408278,-71.195354,450m/data=!3m1!1e3!4m5!3m4!1s0x0:0x0!8m2!3d44.408278!4d-71.195354" xr:uid="{6E8536FC-757E-4FFF-9F58-F8E8AC44A81B}"/>
    <hyperlink ref="F3608" r:id="rId7210" display="https://www.bing.com/maps?cp=44.408278~-71.195354&amp;style=o&amp;lvl=18&amp;dir=0&amp;sp=point.44.408278_-71.195354_Gorham" xr:uid="{196D0E12-73A7-4A72-90F1-6185D40F3482}"/>
    <hyperlink ref="E3609" r:id="rId7211" display="https://www.google.com/maps/@44.408278,-71.195354,450m/data=!3m1!1e3!4m5!3m4!1s0x0:0x0!8m2!3d44.408278!4d-71.195354" xr:uid="{2544B2F0-935B-4637-ADE0-B80482E28ACE}"/>
    <hyperlink ref="F3609" r:id="rId7212" display="https://www.bing.com/maps?cp=44.408278~-71.195354&amp;style=o&amp;lvl=18&amp;dir=0&amp;sp=point.44.408278_-71.195354_Gorham" xr:uid="{748F5EB8-3E44-4A37-B872-4BE68FFC635E}"/>
    <hyperlink ref="E3610" r:id="rId7213" display="https://www.google.com/maps/@43.101699,-71.465662,450m/data=!3m1!1e3!4m5!3m4!1s0x0:0x0!8m2!3d43.101699!4d-71.465662" xr:uid="{C2FDB5A3-FAAD-48F2-A173-3DF3A91719B0}"/>
    <hyperlink ref="F3610" r:id="rId7214" display="https://www.bing.com/maps?cp=43.101699~-71.465662&amp;style=o&amp;lvl=18&amp;dir=0&amp;sp=point.43.101699_-71.465662_Hooksett" xr:uid="{CDC373F5-D123-4D1E-943C-532BA212CC3D}"/>
    <hyperlink ref="E3611" r:id="rId7215" display="https://www.google.com/maps/@43.110550,-71.948890,450m/data=!3m1!1e3!4m5!3m4!1s0x0:0x0!8m2!3d43.110550!4d-71.948890" xr:uid="{165E2480-A627-47EC-AACD-1E3024A54BAC}"/>
    <hyperlink ref="F3611" r:id="rId7216" display="https://www.bing.com/maps?cp=43.110550~-71.948890&amp;style=o&amp;lvl=18&amp;dir=0&amp;sp=point.43.110550_-71.948890_Jackman" xr:uid="{C4716C82-3B28-4605-82DB-C3924317D92B}"/>
    <hyperlink ref="E3612" r:id="rId7217" display="https://www.google.com/maps/@44.595117,-71.494398,450m/data=!3m1!1e3!4m5!3m4!1s0x0:0x0!8m2!3d44.595117!4d-71.494398" xr:uid="{345A83EA-EC96-4C90-9C04-2BAD7E2C0BC6}"/>
    <hyperlink ref="F3612" r:id="rId7218" display="https://www.bing.com/maps?cp=44.595117~-71.494398&amp;style=o&amp;lvl=18&amp;dir=0&amp;sp=point.44.595117_-71.494398_Lost Nation" xr:uid="{B6665CB3-9B31-47DC-B4C3-EEEACB0764F9}"/>
    <hyperlink ref="E3613" r:id="rId7219" display="https://www.google.com/maps/@43.141100,-71.469200,450m/data=!3m1!1e3!4m5!3m4!1s0x0:0x0!8m2!3d43.141100!4d-71.469200" xr:uid="{B27F9445-F76A-4139-8797-A4CFB0A63557}"/>
    <hyperlink ref="F3613" r:id="rId7220" display="https://www.bing.com/maps?cp=43.141100~-71.469200&amp;style=o&amp;lvl=18&amp;dir=0&amp;sp=point.43.141100_-71.469200_Merrimack" xr:uid="{72CE13DF-EB9E-4E4B-A17C-F7B16407B07B}"/>
    <hyperlink ref="E3614" r:id="rId7221" display="https://www.google.com/maps/@43.141100,-71.469200,450m/data=!3m1!1e3!4m5!3m4!1s0x0:0x0!8m2!3d43.141100!4d-71.469200" xr:uid="{920623F8-1317-4512-AAE7-1B579374A38A}"/>
    <hyperlink ref="F3614" r:id="rId7222" display="https://www.bing.com/maps?cp=43.141100~-71.469200&amp;style=o&amp;lvl=18&amp;dir=0&amp;sp=point.43.141100_-71.469200_Merrimack" xr:uid="{571175A4-9D5E-41ED-B7EB-C6ACEF6425BC}"/>
    <hyperlink ref="E3615" r:id="rId7223" display="https://www.google.com/maps/@43.141100,-71.469200,450m/data=!3m1!1e3!4m5!3m4!1s0x0:0x0!8m2!3d43.141100!4d-71.469200" xr:uid="{B0B3E94E-8459-4ACC-AFEB-952E6EDCB53D}"/>
    <hyperlink ref="F3615" r:id="rId7224" display="https://www.bing.com/maps?cp=43.141100~-71.469200&amp;style=o&amp;lvl=18&amp;dir=0&amp;sp=point.43.141100_-71.469200_Merrimack" xr:uid="{9A090242-E2E7-46EE-B71F-677A88DE8409}"/>
    <hyperlink ref="E3616" r:id="rId7225" display="https://www.google.com/maps/@43.141100,-71.469200,450m/data=!3m1!1e3!4m5!3m4!1s0x0:0x0!8m2!3d43.141100!4d-71.469200" xr:uid="{C7572FA5-DF60-4B5E-A62E-059973E5EED2}"/>
    <hyperlink ref="F3616" r:id="rId7226" display="https://www.bing.com/maps?cp=43.141100~-71.469200&amp;style=o&amp;lvl=18&amp;dir=0&amp;sp=point.43.141100_-71.469200_Merrimack" xr:uid="{C40970C8-C8A2-4503-97FB-7CE574C78636}"/>
    <hyperlink ref="E3617" r:id="rId7227" display="https://www.google.com/maps/@43.097800,-70.784200,450m/data=!3m1!1e3!4m5!3m4!1s0x0:0x0!8m2!3d43.097800!4d-70.784200" xr:uid="{C73E9309-8935-4821-BEDE-1F971BB344FD}"/>
    <hyperlink ref="F3617" r:id="rId7228" display="https://www.bing.com/maps?cp=43.097800~-70.784200&amp;style=o&amp;lvl=18&amp;dir=0&amp;sp=point.43.097800_-70.784200_Schiller" xr:uid="{40987A6C-E918-4AD6-9AEC-9BDFDB75C723}"/>
    <hyperlink ref="E3618" r:id="rId7229" display="https://www.google.com/maps/@44.469463,-71.178062,450m/data=!3m1!1e3!4m5!3m4!1s0x0:0x0!8m2!3d44.469463!4d-71.178062" xr:uid="{6878D2E7-483F-41B4-948C-F54E24FAA2A2}"/>
    <hyperlink ref="F3618" r:id="rId7230" display="https://www.bing.com/maps?cp=44.469463~-71.178062&amp;style=o&amp;lvl=18&amp;dir=0&amp;sp=point.44.469463_-71.178062_Smith (NH)" xr:uid="{13C1A0DF-CF1C-45C7-BB78-809EE11DC506}"/>
    <hyperlink ref="E3619" r:id="rId7231" display="https://www.google.com/maps/@43.847800,-71.206900,450m/data=!3m1!1e3!4m5!3m4!1s0x0:0x0!8m2!3d43.847800!4d-71.206900" xr:uid="{5C198CF7-9DE7-4822-BBBD-8F05D7D9BF3D}"/>
    <hyperlink ref="F3619" r:id="rId7232" display="https://www.bing.com/maps?cp=43.847800~-71.206900&amp;style=o&amp;lvl=18&amp;dir=0&amp;sp=point.43.847800_-71.206900_White Lake" xr:uid="{EDFC3C22-EBB8-44DB-8C52-A7675244A812}"/>
    <hyperlink ref="E3620" r:id="rId7233" display="https://www.google.com/maps/@40.476525,-74.352336,450m/data=!3m1!1e3!4m5!3m4!1s0x0:0x0!8m2!3d40.476525!4d-74.352336" xr:uid="{A941CA76-1E32-44EA-B636-6EEC409EBCB3}"/>
    <hyperlink ref="F3620" r:id="rId7234" display="https://www.bing.com/maps?cp=40.476525~-74.352336&amp;style=o&amp;lvl=18&amp;dir=0&amp;sp=point.40.476525_-74.352336_Sayreville" xr:uid="{2795896E-5847-491F-9D2A-2FB2F906F29E}"/>
    <hyperlink ref="E3621" r:id="rId7235" display="https://www.google.com/maps/@40.476525,-74.352336,450m/data=!3m1!1e3!4m5!3m4!1s0x0:0x0!8m2!3d40.476525!4d-74.352336" xr:uid="{52966E64-FD5A-4D6F-9217-1BEEC235155A}"/>
    <hyperlink ref="F3621" r:id="rId7236" display="https://www.bing.com/maps?cp=40.476525~-74.352336&amp;style=o&amp;lvl=18&amp;dir=0&amp;sp=point.40.476525_-74.352336_Sayreville" xr:uid="{4C530594-6B40-4CCF-AE35-04B611E0872D}"/>
    <hyperlink ref="E3622" r:id="rId7237" display="https://www.google.com/maps/@40.476525,-74.352336,450m/data=!3m1!1e3!4m5!3m4!1s0x0:0x0!8m2!3d40.476525!4d-74.352336" xr:uid="{04967861-8567-41D6-A894-BC6064CA4EE9}"/>
    <hyperlink ref="F3622" r:id="rId7238" display="https://www.bing.com/maps?cp=40.476525~-74.352336&amp;style=o&amp;lvl=18&amp;dir=0&amp;sp=point.40.476525_-74.352336_Sayreville" xr:uid="{2700B5DB-C2DA-45DB-A6DB-E10100E15B3A}"/>
    <hyperlink ref="E3623" r:id="rId7239" display="https://www.google.com/maps/@40.476525,-74.352336,450m/data=!3m1!1e3!4m5!3m4!1s0x0:0x0!8m2!3d40.476525!4d-74.352336" xr:uid="{574970D1-ADEB-4670-B606-2A0490495D0C}"/>
    <hyperlink ref="F3623" r:id="rId7240" display="https://www.bing.com/maps?cp=40.476525~-74.352336&amp;style=o&amp;lvl=18&amp;dir=0&amp;sp=point.40.476525_-74.352336_Sayreville" xr:uid="{1F6ED411-18C1-4AB8-B9E7-A8F889A1A336}"/>
    <hyperlink ref="E3624" r:id="rId7241" display="https://www.google.com/maps/@40.565833,-75.163889,450m/data=!3m1!1e3!4m5!3m4!1s0x0:0x0!8m2!3d40.565833!4d-75.163889" xr:uid="{E72085C6-393B-43B6-B932-834AFB6994D0}"/>
    <hyperlink ref="F3624" r:id="rId7242" display="https://www.bing.com/maps?cp=40.565833~-75.163889&amp;style=o&amp;lvl=18&amp;dir=0&amp;sp=point.40.565833_-75.163889_Gilbert" xr:uid="{774EB926-8813-4010-AD85-193369F43B88}"/>
    <hyperlink ref="E3625" r:id="rId7243" display="https://www.google.com/maps/@40.565833,-75.163889,450m/data=!3m1!1e3!4m5!3m4!1s0x0:0x0!8m2!3d40.565833!4d-75.163889" xr:uid="{734EC9E6-C3CF-4ADC-99BE-D1F4CAD3C735}"/>
    <hyperlink ref="F3625" r:id="rId7244" display="https://www.bing.com/maps?cp=40.565833~-75.163889&amp;style=o&amp;lvl=18&amp;dir=0&amp;sp=point.40.565833_-75.163889_Gilbert" xr:uid="{3C28656B-6B6C-4C1C-ACB4-1319C8993B01}"/>
    <hyperlink ref="E3626" r:id="rId7245" display="https://www.google.com/maps/@40.565833,-75.163889,450m/data=!3m1!1e3!4m5!3m4!1s0x0:0x0!8m2!3d40.565833!4d-75.163889" xr:uid="{F565810A-F7A6-49A5-8050-0B39FD8C45BF}"/>
    <hyperlink ref="F3626" r:id="rId7246" display="https://www.bing.com/maps?cp=40.565833~-75.163889&amp;style=o&amp;lvl=18&amp;dir=0&amp;sp=point.40.565833_-75.163889_Gilbert" xr:uid="{B7CAA627-5575-4CCB-B616-A9E0DF2E21FC}"/>
    <hyperlink ref="E3627" r:id="rId7247" display="https://www.google.com/maps/@40.565833,-75.163889,450m/data=!3m1!1e3!4m5!3m4!1s0x0:0x0!8m2!3d40.565833!4d-75.163889" xr:uid="{79EAE86B-D9E9-4FA9-B14F-4A9BDEFBEDDE}"/>
    <hyperlink ref="F3627" r:id="rId7248" display="https://www.bing.com/maps?cp=40.565833~-75.163889&amp;style=o&amp;lvl=18&amp;dir=0&amp;sp=point.40.565833_-75.163889_Gilbert" xr:uid="{0D33F010-1B04-4D44-AD82-3546F66FED85}"/>
    <hyperlink ref="E3628" r:id="rId7249" display="https://www.google.com/maps/@40.565833,-75.163889,450m/data=!3m1!1e3!4m5!3m4!1s0x0:0x0!8m2!3d40.565833!4d-75.163889" xr:uid="{5ADCC6FF-D46F-420A-B4F8-BE13599E452F}"/>
    <hyperlink ref="F3628" r:id="rId7250" display="https://www.bing.com/maps?cp=40.565833~-75.163889&amp;style=o&amp;lvl=18&amp;dir=0&amp;sp=point.40.565833_-75.163889_Gilbert" xr:uid="{F7484569-DE6B-4A0B-B2FB-EF5E10428AA3}"/>
    <hyperlink ref="E3629" r:id="rId7251" display="https://www.google.com/maps/@40.565833,-75.163889,450m/data=!3m1!1e3!4m5!3m4!1s0x0:0x0!8m2!3d40.565833!4d-75.163889" xr:uid="{E3C5D220-30FD-4AAB-8CDC-0A6840DE33F6}"/>
    <hyperlink ref="F3629" r:id="rId7252" display="https://www.bing.com/maps?cp=40.565833~-75.163889&amp;style=o&amp;lvl=18&amp;dir=0&amp;sp=point.40.565833_-75.163889_Gilbert" xr:uid="{336AB765-D840-422A-9A63-26B7EFB346C5}"/>
    <hyperlink ref="E3630" r:id="rId7253" display="https://www.google.com/maps/@40.837500,-74.024400,450m/data=!3m1!1e3!4m5!3m4!1s0x0:0x0!8m2!3d40.837500!4d-74.024400" xr:uid="{54485CAF-79AE-46CB-9187-89E4108F07F7}"/>
    <hyperlink ref="F3630" r:id="rId7254" display="https://www.bing.com/maps?cp=40.837500~-74.024400&amp;style=o&amp;lvl=18&amp;dir=0&amp;sp=point.40.837500_-74.024400_Bergen Generating Station" xr:uid="{BD7FB379-E974-4B65-AC3B-23653BD140A0}"/>
    <hyperlink ref="E3631" r:id="rId7255" display="https://www.google.com/maps/@40.837500,-74.024400,450m/data=!3m1!1e3!4m5!3m4!1s0x0:0x0!8m2!3d40.837500!4d-74.024400" xr:uid="{42FD8A1E-9E46-49DE-8143-0EE6623C7900}"/>
    <hyperlink ref="F3631" r:id="rId7256" display="https://www.bing.com/maps?cp=40.837500~-74.024400&amp;style=o&amp;lvl=18&amp;dir=0&amp;sp=point.40.837500_-74.024400_Bergen Generating Station" xr:uid="{9A2D9644-CD68-4DF4-B3D7-26AB58884DC2}"/>
    <hyperlink ref="E3632" r:id="rId7257" display="https://www.google.com/maps/@40.837500,-74.024400,450m/data=!3m1!1e3!4m5!3m4!1s0x0:0x0!8m2!3d40.837500!4d-74.024400" xr:uid="{15739222-9D79-4A3D-86A7-9C43956B74CD}"/>
    <hyperlink ref="F3632" r:id="rId7258" display="https://www.bing.com/maps?cp=40.837500~-74.024400&amp;style=o&amp;lvl=18&amp;dir=0&amp;sp=point.40.837500_-74.024400_Bergen Generating Station" xr:uid="{0BF19CC0-B7DC-453F-B260-EF0765E0655F}"/>
    <hyperlink ref="E3633" r:id="rId7259" display="https://www.google.com/maps/@40.837500,-74.024400,450m/data=!3m1!1e3!4m5!3m4!1s0x0:0x0!8m2!3d40.837500!4d-74.024400" xr:uid="{29D0ADE7-5CE4-4459-8C7C-228E236A43B9}"/>
    <hyperlink ref="F3633" r:id="rId7260" display="https://www.bing.com/maps?cp=40.837500~-74.024400&amp;style=o&amp;lvl=18&amp;dir=0&amp;sp=point.40.837500_-74.024400_Bergen Generating Station" xr:uid="{E52B721F-8B07-4326-B9AA-DD4991B97403}"/>
    <hyperlink ref="E3634" r:id="rId7261" display="https://www.google.com/maps/@40.837500,-74.024400,450m/data=!3m1!1e3!4m5!3m4!1s0x0:0x0!8m2!3d40.837500!4d-74.024400" xr:uid="{481FF203-A240-46B4-9E58-53823AFAF1EF}"/>
    <hyperlink ref="F3634" r:id="rId7262" display="https://www.bing.com/maps?cp=40.837500~-74.024400&amp;style=o&amp;lvl=18&amp;dir=0&amp;sp=point.40.837500_-74.024400_Bergen Generating Station" xr:uid="{C0D08BC8-5159-49A4-B6E8-E94B50B2A10A}"/>
    <hyperlink ref="E3635" r:id="rId7263" display="https://www.google.com/maps/@40.837500,-74.024400,450m/data=!3m1!1e3!4m5!3m4!1s0x0:0x0!8m2!3d40.837500!4d-74.024400" xr:uid="{9A1B4081-EB98-459A-A389-4A25D246254A}"/>
    <hyperlink ref="F3635" r:id="rId7264" display="https://www.bing.com/maps?cp=40.837500~-74.024400&amp;style=o&amp;lvl=18&amp;dir=0&amp;sp=point.40.837500_-74.024400_Bergen Generating Station" xr:uid="{1A185739-C7C3-4CA9-8409-5AFBB6827E24}"/>
    <hyperlink ref="E3636" r:id="rId7265" display="https://www.google.com/maps/@40.837500,-74.024400,450m/data=!3m1!1e3!4m5!3m4!1s0x0:0x0!8m2!3d40.837500!4d-74.024400" xr:uid="{6D882E49-8DC5-4B70-9630-A545155A0D24}"/>
    <hyperlink ref="F3636" r:id="rId7266" display="https://www.bing.com/maps?cp=40.837500~-74.024400&amp;style=o&amp;lvl=18&amp;dir=0&amp;sp=point.40.837500_-74.024400_Bergen Generating Station" xr:uid="{672E1088-A384-49B5-9B01-3E003C0CDCDE}"/>
    <hyperlink ref="E3637" r:id="rId7267" display="https://www.google.com/maps/@40.837500,-74.024400,450m/data=!3m1!1e3!4m5!3m4!1s0x0:0x0!8m2!3d40.837500!4d-74.024400" xr:uid="{6615D660-DB9D-4B46-BF98-4822AA9E96C2}"/>
    <hyperlink ref="F3637" r:id="rId7268" display="https://www.bing.com/maps?cp=40.837500~-74.024400&amp;style=o&amp;lvl=18&amp;dir=0&amp;sp=point.40.837500_-74.024400_Bergen Generating Station" xr:uid="{BF6AA4F1-5D76-4F78-B048-798109BECAEA}"/>
    <hyperlink ref="E3638" r:id="rId7269" display="https://www.google.com/maps/@40.076611,-74.879172,450m/data=!3m1!1e3!4m5!3m4!1s0x0:0x0!8m2!3d40.076611!4d-74.879172" xr:uid="{C36EEB2E-4C23-41FE-874C-AAAF3A642EBB}"/>
    <hyperlink ref="F3638" r:id="rId7270" display="https://www.bing.com/maps?cp=40.076611~-74.879172&amp;style=o&amp;lvl=18&amp;dir=0&amp;sp=point.40.076611_-74.879172_Burlington Generating Station" xr:uid="{616820A1-6427-47BB-9DCA-9CEB71A637D2}"/>
    <hyperlink ref="E3639" r:id="rId7271" display="https://www.google.com/maps/@40.076611,-74.879172,450m/data=!3m1!1e3!4m5!3m4!1s0x0:0x0!8m2!3d40.076611!4d-74.879172" xr:uid="{5FFD29F1-8317-46BA-AB96-CB5F06835AF7}"/>
    <hyperlink ref="F3639" r:id="rId7272" display="https://www.bing.com/maps?cp=40.076611~-74.879172&amp;style=o&amp;lvl=18&amp;dir=0&amp;sp=point.40.076611_-74.879172_Burlington Generating Station" xr:uid="{769AD146-6C98-4C98-8BDC-587B4719C1F3}"/>
    <hyperlink ref="E3640" r:id="rId7273" display="https://www.google.com/maps/@40.076611,-74.879172,450m/data=!3m1!1e3!4m5!3m4!1s0x0:0x0!8m2!3d40.076611!4d-74.879172" xr:uid="{A042D36A-0C25-47E5-8C65-0E3401E398A9}"/>
    <hyperlink ref="F3640" r:id="rId7274" display="https://www.bing.com/maps?cp=40.076611~-74.879172&amp;style=o&amp;lvl=18&amp;dir=0&amp;sp=point.40.076611_-74.879172_Burlington Generating Station" xr:uid="{60DEE7B8-9EE2-4847-9400-AC2624B30B67}"/>
    <hyperlink ref="E3641" r:id="rId7275" display="https://www.google.com/maps/@40.076611,-74.879172,450m/data=!3m1!1e3!4m5!3m4!1s0x0:0x0!8m2!3d40.076611!4d-74.879172" xr:uid="{76C97ECD-F885-4903-9F93-72A0B399F088}"/>
    <hyperlink ref="F3641" r:id="rId7276" display="https://www.bing.com/maps?cp=40.076611~-74.879172&amp;style=o&amp;lvl=18&amp;dir=0&amp;sp=point.40.076611_-74.879172_Burlington Generating Station" xr:uid="{D7A0A68C-FEAE-4CB6-85BC-2F1C1F8FFFA7}"/>
    <hyperlink ref="E3642" r:id="rId7277" display="https://www.google.com/maps/@40.737283,-74.096464,450m/data=!3m1!1e3!4m5!3m4!1s0x0:0x0!8m2!3d40.737283!4d-74.096464" xr:uid="{A449E58E-1DDA-4594-9D45-25B8079E5F6B}"/>
    <hyperlink ref="F3642" r:id="rId7278" display="https://www.bing.com/maps?cp=40.737283~-74.096464&amp;style=o&amp;lvl=18&amp;dir=0&amp;sp=point.40.737283_-74.096464_Kearny Generating Station" xr:uid="{E38DC74B-2A16-4344-AD44-E8264C975567}"/>
    <hyperlink ref="E3643" r:id="rId7279" display="https://www.google.com/maps/@40.737283,-74.096464,450m/data=!3m1!1e3!4m5!3m4!1s0x0:0x0!8m2!3d40.737283!4d-74.096464" xr:uid="{D912B40D-E8AF-4EA8-BEF6-BBADB011056A}"/>
    <hyperlink ref="F3643" r:id="rId7280" display="https://www.bing.com/maps?cp=40.737283~-74.096464&amp;style=o&amp;lvl=18&amp;dir=0&amp;sp=point.40.737283_-74.096464_Kearny Generating Station" xr:uid="{E6FEB7B2-7E91-4A55-8807-CFF070B15243}"/>
    <hyperlink ref="E3644" r:id="rId7281" display="https://www.google.com/maps/@40.737283,-74.096464,450m/data=!3m1!1e3!4m5!3m4!1s0x0:0x0!8m2!3d40.737283!4d-74.096464" xr:uid="{7BAB03E2-41D2-4B0A-8A56-70E3AF4EBA57}"/>
    <hyperlink ref="F3644" r:id="rId7282" display="https://www.bing.com/maps?cp=40.737283~-74.096464&amp;style=o&amp;lvl=18&amp;dir=0&amp;sp=point.40.737283_-74.096464_Kearny Generating Station" xr:uid="{FC0D5C81-CE38-45AA-9CF9-93A6B8FC6A5B}"/>
    <hyperlink ref="E3645" r:id="rId7283" display="https://www.google.com/maps/@40.737283,-74.096464,450m/data=!3m1!1e3!4m5!3m4!1s0x0:0x0!8m2!3d40.737283!4d-74.096464" xr:uid="{9F47DDF6-87A7-4972-87C5-12E75EA83793}"/>
    <hyperlink ref="F3645" r:id="rId7284" display="https://www.bing.com/maps?cp=40.737283~-74.096464&amp;style=o&amp;lvl=18&amp;dir=0&amp;sp=point.40.737283_-74.096464_Kearny Generating Station" xr:uid="{D11B1D18-7F63-4B45-9314-EE721DE6E4C3}"/>
    <hyperlink ref="E3646" r:id="rId7285" display="https://www.google.com/maps/@40.737283,-74.096464,450m/data=!3m1!1e3!4m5!3m4!1s0x0:0x0!8m2!3d40.737283!4d-74.096464" xr:uid="{0CA586BA-3315-4E57-99A4-EAB8E38F469E}"/>
    <hyperlink ref="F3646" r:id="rId7286" display="https://www.bing.com/maps?cp=40.737283~-74.096464&amp;style=o&amp;lvl=18&amp;dir=0&amp;sp=point.40.737283_-74.096464_Kearny Generating Station" xr:uid="{2C22AE6D-5674-4B02-A1B8-EBD8F2D54B1E}"/>
    <hyperlink ref="E3647" r:id="rId7287" display="https://www.google.com/maps/@40.737283,-74.096464,450m/data=!3m1!1e3!4m5!3m4!1s0x0:0x0!8m2!3d40.737283!4d-74.096464" xr:uid="{2896319B-03F7-422F-8CF4-C39620A5F73B}"/>
    <hyperlink ref="F3647" r:id="rId7288" display="https://www.bing.com/maps?cp=40.737283~-74.096464&amp;style=o&amp;lvl=18&amp;dir=0&amp;sp=point.40.737283_-74.096464_Kearny Generating Station" xr:uid="{54836662-F856-408E-B572-1A9FC4FABB02}"/>
    <hyperlink ref="E3648" r:id="rId7289" display="https://www.google.com/maps/@40.737283,-74.096464,450m/data=!3m1!1e3!4m5!3m4!1s0x0:0x0!8m2!3d40.737283!4d-74.096464" xr:uid="{0A758F7F-97B9-4FEF-8E34-2F470A2A91EE}"/>
    <hyperlink ref="F3648" r:id="rId7290" display="https://www.bing.com/maps?cp=40.737283~-74.096464&amp;style=o&amp;lvl=18&amp;dir=0&amp;sp=point.40.737283_-74.096464_Kearny Generating Station" xr:uid="{75FEDC67-CCF2-4529-89CF-FC5ABF4FD6F6}"/>
    <hyperlink ref="E3649" r:id="rId7291" display="https://www.google.com/maps/@40.737283,-74.096464,450m/data=!3m1!1e3!4m5!3m4!1s0x0:0x0!8m2!3d40.737283!4d-74.096464" xr:uid="{8AA646AB-547D-4CB2-8C89-690A733EE59C}"/>
    <hyperlink ref="F3649" r:id="rId7292" display="https://www.bing.com/maps?cp=40.737283~-74.096464&amp;style=o&amp;lvl=18&amp;dir=0&amp;sp=point.40.737283_-74.096464_Kearny Generating Station" xr:uid="{AA3857F3-EDCD-4DEC-B51D-AC98C6ED456F}"/>
    <hyperlink ref="E3650" r:id="rId7293" display="https://www.google.com/maps/@40.737283,-74.096464,450m/data=!3m1!1e3!4m5!3m4!1s0x0:0x0!8m2!3d40.737283!4d-74.096464" xr:uid="{D6AA1D7B-D523-4AEF-A096-AAF57588E07A}"/>
    <hyperlink ref="F3650" r:id="rId7294" display="https://www.bing.com/maps?cp=40.737283~-74.096464&amp;style=o&amp;lvl=18&amp;dir=0&amp;sp=point.40.737283_-74.096464_Kearny Generating Station" xr:uid="{826048D7-FC93-41A8-942C-628F290C739D}"/>
    <hyperlink ref="E3651" r:id="rId7295" display="https://www.google.com/maps/@40.737283,-74.096464,450m/data=!3m1!1e3!4m5!3m4!1s0x0:0x0!8m2!3d40.737283!4d-74.096464" xr:uid="{C16247E8-F7D1-40C0-BAC0-3850AA0D5036}"/>
    <hyperlink ref="F3651" r:id="rId7296" display="https://www.bing.com/maps?cp=40.737283~-74.096464&amp;style=o&amp;lvl=18&amp;dir=0&amp;sp=point.40.737283_-74.096464_Kearny Generating Station" xr:uid="{D92FF284-079D-4162-9535-A2C0B1898B99}"/>
    <hyperlink ref="E3652" r:id="rId7297" display="https://www.google.com/maps/@40.621700,-74.207200,450m/data=!3m1!1e3!4m5!3m4!1s0x0:0x0!8m2!3d40.621700!4d-74.207200" xr:uid="{78614760-4D46-427B-8661-B83BA60029FF}"/>
    <hyperlink ref="F3652" r:id="rId7298" display="https://www.bing.com/maps?cp=40.621700~-74.207200&amp;style=o&amp;lvl=18&amp;dir=0&amp;sp=point.40.621700_-74.207200_Linden Generating Station" xr:uid="{3DAC42E7-1672-4CD3-A6F9-141F060AF83B}"/>
    <hyperlink ref="E3653" r:id="rId7299" display="https://www.google.com/maps/@40.621700,-74.207200,450m/data=!3m1!1e3!4m5!3m4!1s0x0:0x0!8m2!3d40.621700!4d-74.207200" xr:uid="{16619E61-2165-4777-868B-B8E67AF45B4D}"/>
    <hyperlink ref="F3653" r:id="rId7300" display="https://www.bing.com/maps?cp=40.621700~-74.207200&amp;style=o&amp;lvl=18&amp;dir=0&amp;sp=point.40.621700_-74.207200_Linden Generating Station" xr:uid="{399CEC42-5537-4B73-A3BB-11E077043476}"/>
    <hyperlink ref="E3654" r:id="rId7301" display="https://www.google.com/maps/@40.621700,-74.207200,450m/data=!3m1!1e3!4m5!3m4!1s0x0:0x0!8m2!3d40.621700!4d-74.207200" xr:uid="{7B2AF181-FFEE-4B0C-B3D4-F079DB84C3CD}"/>
    <hyperlink ref="F3654" r:id="rId7302" display="https://www.bing.com/maps?cp=40.621700~-74.207200&amp;style=o&amp;lvl=18&amp;dir=0&amp;sp=point.40.621700_-74.207200_Linden Generating Station" xr:uid="{25DDEF20-0B91-4890-9547-9023CC47187B}"/>
    <hyperlink ref="E3655" r:id="rId7303" display="https://www.google.com/maps/@40.621700,-74.207200,450m/data=!3m1!1e3!4m5!3m4!1s0x0:0x0!8m2!3d40.621700!4d-74.207200" xr:uid="{5FD92BD5-C18D-451D-BA91-F28DDCC4981D}"/>
    <hyperlink ref="F3655" r:id="rId7304" display="https://www.bing.com/maps?cp=40.621700~-74.207200&amp;style=o&amp;lvl=18&amp;dir=0&amp;sp=point.40.621700_-74.207200_Linden Generating Station" xr:uid="{06E597E9-FAE4-4FC6-BFAE-307D006330A2}"/>
    <hyperlink ref="E3656" r:id="rId7305" display="https://www.google.com/maps/@40.621700,-74.207200,450m/data=!3m1!1e3!4m5!3m4!1s0x0:0x0!8m2!3d40.621700!4d-74.207200" xr:uid="{DEB9F469-925C-49C8-B594-553F8C8E23DB}"/>
    <hyperlink ref="F3656" r:id="rId7306" display="https://www.bing.com/maps?cp=40.621700~-74.207200&amp;style=o&amp;lvl=18&amp;dir=0&amp;sp=point.40.621700_-74.207200_Linden Generating Station" xr:uid="{8289C04A-AFDF-481B-BD01-A65F46A5EE93}"/>
    <hyperlink ref="E3657" r:id="rId7307" display="https://www.google.com/maps/@40.621700,-74.207200,450m/data=!3m1!1e3!4m5!3m4!1s0x0:0x0!8m2!3d40.621700!4d-74.207200" xr:uid="{3045C44E-0CD0-4F04-8739-DC0BA449AF0C}"/>
    <hyperlink ref="F3657" r:id="rId7308" display="https://www.bing.com/maps?cp=40.621700~-74.207200&amp;style=o&amp;lvl=18&amp;dir=0&amp;sp=point.40.621700_-74.207200_Linden Generating Station" xr:uid="{BED96B69-8462-410B-8477-29CA457D3361}"/>
    <hyperlink ref="E3658" r:id="rId7309" display="https://www.google.com/maps/@40.621700,-74.207200,450m/data=!3m1!1e3!4m5!3m4!1s0x0:0x0!8m2!3d40.621700!4d-74.207200" xr:uid="{12BAC726-81AF-43E9-8A3D-1D6481E16437}"/>
    <hyperlink ref="F3658" r:id="rId7310" display="https://www.bing.com/maps?cp=40.621700~-74.207200&amp;style=o&amp;lvl=18&amp;dir=0&amp;sp=point.40.621700_-74.207200_Linden Generating Station" xr:uid="{11C9AE1A-6697-4E57-9190-BD850500F8AF}"/>
    <hyperlink ref="E3659" r:id="rId7311" display="https://www.google.com/maps/@40.621700,-74.207200,450m/data=!3m1!1e3!4m5!3m4!1s0x0:0x0!8m2!3d40.621700!4d-74.207200" xr:uid="{C3CDBD31-81B5-4BFE-97F5-7AF04C82C988}"/>
    <hyperlink ref="F3659" r:id="rId7312" display="https://www.bing.com/maps?cp=40.621700~-74.207200&amp;style=o&amp;lvl=18&amp;dir=0&amp;sp=point.40.621700_-74.207200_Linden Generating Station" xr:uid="{8705B050-D532-46D4-90B7-9E9A6C92FA35}"/>
    <hyperlink ref="E3660" r:id="rId7313" display="https://www.google.com/maps/@40.621700,-74.207200,450m/data=!3m1!1e3!4m5!3m4!1s0x0:0x0!8m2!3d40.621700!4d-74.207200" xr:uid="{B8000F9D-440C-4740-AE49-F213EC2F789D}"/>
    <hyperlink ref="F3660" r:id="rId7314" display="https://www.bing.com/maps?cp=40.621700~-74.207200&amp;style=o&amp;lvl=18&amp;dir=0&amp;sp=point.40.621700_-74.207200_Linden Generating Station" xr:uid="{61C5EE96-492F-48DD-8675-516BB7052DC9}"/>
    <hyperlink ref="E3661" r:id="rId7315" display="https://www.google.com/maps/@40.621700,-74.207200,450m/data=!3m1!1e3!4m5!3m4!1s0x0:0x0!8m2!3d40.621700!4d-74.207200" xr:uid="{F52A59A5-EB66-4A16-838F-453F30AB6616}"/>
    <hyperlink ref="F3661" r:id="rId7316" display="https://www.bing.com/maps?cp=40.621700~-74.207200&amp;style=o&amp;lvl=18&amp;dir=0&amp;sp=point.40.621700_-74.207200_Linden Generating Station" xr:uid="{84AD57C3-D309-4ED5-9769-6C88662BF67C}"/>
    <hyperlink ref="E3662" r:id="rId7317" display="https://www.google.com/maps/@39.462500,-75.535800,450m/data=!3m1!1e3!4m5!3m4!1s0x0:0x0!8m2!3d39.462500!4d-75.535800" xr:uid="{E541ADBE-E9B6-4286-AF07-15C679840D8F}"/>
    <hyperlink ref="F3662" r:id="rId7318" display="https://www.bing.com/maps?cp=39.462500~-75.535800&amp;style=o&amp;lvl=18&amp;dir=0&amp;sp=point.39.462500_-75.535800_PSEG Salem Generating Station" xr:uid="{6463484B-5018-47F7-BD8C-6D991788A8DD}"/>
    <hyperlink ref="E3663" r:id="rId7319" display="https://www.google.com/maps/@39.462500,-75.535800,450m/data=!3m1!1e3!4m5!3m4!1s0x0:0x0!8m2!3d39.462500!4d-75.535800" xr:uid="{B824EAA6-EC02-4713-B1C2-83B7E8338051}"/>
    <hyperlink ref="F3663" r:id="rId7320" display="https://www.bing.com/maps?cp=39.462500~-75.535800&amp;style=o&amp;lvl=18&amp;dir=0&amp;sp=point.39.462500_-75.535800_PSEG Salem Generating Station" xr:uid="{FC5ACF85-E0DC-469E-8368-5B2FA4168173}"/>
    <hyperlink ref="E3664" r:id="rId7321" display="https://www.google.com/maps/@39.462500,-75.535800,450m/data=!3m1!1e3!4m5!3m4!1s0x0:0x0!8m2!3d39.462500!4d-75.535800" xr:uid="{8DE41AB6-B806-46F9-87DB-04CFC9E150F3}"/>
    <hyperlink ref="F3664" r:id="rId7322" display="https://www.bing.com/maps?cp=39.462500~-75.535800&amp;style=o&amp;lvl=18&amp;dir=0&amp;sp=point.39.462500_-75.535800_PSEG Salem Generating Station" xr:uid="{8FB33E3F-D27C-4211-94E7-7C38AA160042}"/>
    <hyperlink ref="E3665" r:id="rId7323" display="https://www.google.com/maps/@40.555800,-74.246900,450m/data=!3m1!1e3!4m5!3m4!1s0x0:0x0!8m2!3d40.555800!4d-74.246900" xr:uid="{F91C3225-C514-4B1E-B3CE-91BFF5D2A8D6}"/>
    <hyperlink ref="F3665" r:id="rId7324" display="https://www.bing.com/maps?cp=40.555800~-74.246900&amp;style=o&amp;lvl=18&amp;dir=0&amp;sp=point.40.555800_-74.246900_Sewaren" xr:uid="{AAC50AC3-1440-470C-86C8-2EABEAF8A113}"/>
    <hyperlink ref="E3666" r:id="rId7325" display="https://www.google.com/maps/@40.555800,-74.246900,450m/data=!3m1!1e3!4m5!3m4!1s0x0:0x0!8m2!3d40.555800!4d-74.246900" xr:uid="{9821D06A-FCEA-4F22-B09F-B185871B5727}"/>
    <hyperlink ref="F3666" r:id="rId7326" display="https://www.bing.com/maps?cp=40.555800~-74.246900&amp;style=o&amp;lvl=18&amp;dir=0&amp;sp=point.40.555800_-74.246900_Sewaren" xr:uid="{090F62DC-2540-4AAF-B1B1-755403107F0B}"/>
    <hyperlink ref="E3667" r:id="rId7327" display="https://www.google.com/maps/@39.488900,-75.034700,450m/data=!3m1!1e3!4m5!3m4!1s0x0:0x0!8m2!3d39.488900!4d-75.034700" xr:uid="{ED033788-5FA3-4E83-9AC0-35F7FD73570D}"/>
    <hyperlink ref="F3667" r:id="rId7328" display="https://www.bing.com/maps?cp=39.488900~-75.034700&amp;style=o&amp;lvl=18&amp;dir=0&amp;sp=point.39.488900_-75.034700_Howard Down" xr:uid="{A4F4CCB9-BEDE-4E47-9839-7D80EB1F12FB}"/>
    <hyperlink ref="E3668" r:id="rId7329" display="https://www.google.com/maps/@36.690000,-108.481400,450m/data=!3m1!1e3!4m5!3m4!1s0x0:0x0!8m2!3d36.690000!4d-108.481400" xr:uid="{4AD82DFC-EE58-43F5-A297-31F373275A40}"/>
    <hyperlink ref="F3668" r:id="rId7330" display="https://www.bing.com/maps?cp=36.690000~-108.481400&amp;style=o&amp;lvl=18&amp;dir=0&amp;sp=point.36.690000_-108.481400_Four Corners" xr:uid="{FF021638-251B-4F15-8DC4-909B325FD8A6}"/>
    <hyperlink ref="E3669" r:id="rId7331" display="https://www.google.com/maps/@36.690000,-108.481400,450m/data=!3m1!1e3!4m5!3m4!1s0x0:0x0!8m2!3d36.690000!4d-108.481400" xr:uid="{7D545D13-8C3D-4889-B7DA-693261ED7884}"/>
    <hyperlink ref="F3669" r:id="rId7332" display="https://www.bing.com/maps?cp=36.690000~-108.481400&amp;style=o&amp;lvl=18&amp;dir=0&amp;sp=point.36.690000_-108.481400_Four Corners" xr:uid="{30B09745-9A39-4AF9-B662-24FD956CA66C}"/>
    <hyperlink ref="E3670" r:id="rId7333" display="https://www.google.com/maps/@31.804700,-106.547200,450m/data=!3m1!1e3!4m5!3m4!1s0x0:0x0!8m2!3d31.804700!4d-106.547200" xr:uid="{BDDF2D39-4C6A-482F-BB79-5856F07ECB1E}"/>
    <hyperlink ref="F3670" r:id="rId7334" display="https://www.bing.com/maps?cp=31.804700~-106.547200&amp;style=o&amp;lvl=18&amp;dir=0&amp;sp=point.31.804700_-106.547200_Rio Grande" xr:uid="{C83099F1-E337-43E5-ADEB-3C5CA5CEDA15}"/>
    <hyperlink ref="E3671" r:id="rId7335" display="https://www.google.com/maps/@31.804700,-106.547200,450m/data=!3m1!1e3!4m5!3m4!1s0x0:0x0!8m2!3d31.804700!4d-106.547200" xr:uid="{F658020C-6A1C-4448-842A-1BF3A70DE4A7}"/>
    <hyperlink ref="F3671" r:id="rId7336" display="https://www.bing.com/maps?cp=31.804700~-106.547200&amp;style=o&amp;lvl=18&amp;dir=0&amp;sp=point.31.804700_-106.547200_Rio Grande" xr:uid="{68FFC6D5-907C-4E4D-99C3-2013FC58611F}"/>
    <hyperlink ref="E3672" r:id="rId7337" display="https://www.google.com/maps/@31.804700,-106.547200,450m/data=!3m1!1e3!4m5!3m4!1s0x0:0x0!8m2!3d31.804700!4d-106.547200" xr:uid="{DD4FABA1-47A7-4B40-8D89-090C930FBDAE}"/>
    <hyperlink ref="F3672" r:id="rId7338" display="https://www.bing.com/maps?cp=31.804700~-106.547200&amp;style=o&amp;lvl=18&amp;dir=0&amp;sp=point.31.804700_-106.547200_Rio Grande" xr:uid="{1DFD946B-5780-4424-9104-DBF38C94797A}"/>
    <hyperlink ref="E3673" r:id="rId7339" display="https://www.google.com/maps/@32.714224,-103.301469,450m/data=!3m1!1e3!4m5!3m4!1s0x0:0x0!8m2!3d32.714224!4d-103.301469" xr:uid="{14731BE9-6661-44E0-A6C8-C1C74FDB8103}"/>
    <hyperlink ref="F3673" r:id="rId7340" display="https://www.bing.com/maps?cp=32.714224~-103.301469&amp;style=o&amp;lvl=18&amp;dir=0&amp;sp=point.32.714224_-103.301469_Maddox" xr:uid="{708E3EC0-7418-4DBE-B167-F87D261D1F4C}"/>
    <hyperlink ref="E3674" r:id="rId7341" display="https://www.google.com/maps/@32.714224,-103.301469,450m/data=!3m1!1e3!4m5!3m4!1s0x0:0x0!8m2!3d32.714224!4d-103.301469" xr:uid="{75DB20D6-479A-47AD-9294-2C023BA0C713}"/>
    <hyperlink ref="F3674" r:id="rId7342" display="https://www.bing.com/maps?cp=32.714224~-103.301469&amp;style=o&amp;lvl=18&amp;dir=0&amp;sp=point.32.714224_-103.301469_Maddox" xr:uid="{A01E0AFE-EE82-499D-ADC2-0651263A521C}"/>
    <hyperlink ref="E3675" r:id="rId7343" display="https://www.google.com/maps/@32.714224,-103.301469,450m/data=!3m1!1e3!4m5!3m4!1s0x0:0x0!8m2!3d32.714224!4d-103.301469" xr:uid="{49AB7A85-A679-4417-A1EB-31EE2FE2AB80}"/>
    <hyperlink ref="F3675" r:id="rId7344" display="https://www.bing.com/maps?cp=32.714224~-103.301469&amp;style=o&amp;lvl=18&amp;dir=0&amp;sp=point.32.714224_-103.301469_Maddox" xr:uid="{BD5D1E5E-2443-4E91-B4A7-4EE31DA96033}"/>
    <hyperlink ref="E3676" r:id="rId7345" display="https://www.google.com/maps/@35.171000,-106.601900,450m/data=!3m1!1e3!4m5!3m4!1s0x0:0x0!8m2!3d35.171000!4d-106.601900" xr:uid="{D2D0EEE7-965C-47B3-9CE7-A132EF3F1D60}"/>
    <hyperlink ref="F3676" r:id="rId7346" display="https://www.bing.com/maps?cp=35.171000~-106.601900&amp;style=o&amp;lvl=18&amp;dir=0&amp;sp=point.35.171000_-106.601900_Reeves" xr:uid="{3CAA7BE3-9800-4363-9442-E4B015FFAF4D}"/>
    <hyperlink ref="E3677" r:id="rId7347" display="https://www.google.com/maps/@35.171000,-106.601900,450m/data=!3m1!1e3!4m5!3m4!1s0x0:0x0!8m2!3d35.171000!4d-106.601900" xr:uid="{5215EE01-2F3E-4D67-991B-BC46F0D73EEE}"/>
    <hyperlink ref="F3677" r:id="rId7348" display="https://www.bing.com/maps?cp=35.171000~-106.601900&amp;style=o&amp;lvl=18&amp;dir=0&amp;sp=point.35.171000_-106.601900_Reeves" xr:uid="{BE9FC4ED-B2B5-4625-A0FE-964989FC5112}"/>
    <hyperlink ref="E3678" r:id="rId7349" display="https://www.google.com/maps/@35.171000,-106.601900,450m/data=!3m1!1e3!4m5!3m4!1s0x0:0x0!8m2!3d35.171000!4d-106.601900" xr:uid="{0911755A-896C-464D-A5BA-93D00DB12870}"/>
    <hyperlink ref="F3678" r:id="rId7350" display="https://www.bing.com/maps?cp=35.171000~-106.601900&amp;style=o&amp;lvl=18&amp;dir=0&amp;sp=point.35.171000_-106.601900_Reeves" xr:uid="{8BDC547D-C496-4467-B9F4-0BC14D765A49}"/>
    <hyperlink ref="E3679" r:id="rId7351" display="https://www.google.com/maps/@32.713100,-103.353300,450m/data=!3m1!1e3!4m5!3m4!1s0x0:0x0!8m2!3d32.713100!4d-103.353300" xr:uid="{6DB964D6-BDA1-40F1-8E78-813C16EFA19D}"/>
    <hyperlink ref="F3679" r:id="rId7352" display="https://www.bing.com/maps?cp=32.713100~-103.353300&amp;style=o&amp;lvl=18&amp;dir=0&amp;sp=point.32.713100_-103.353300_Cunningham" xr:uid="{CF4F664E-100E-47ED-8DCE-404B6339C6ED}"/>
    <hyperlink ref="E3680" r:id="rId7353" display="https://www.google.com/maps/@32.713100,-103.353300,450m/data=!3m1!1e3!4m5!3m4!1s0x0:0x0!8m2!3d32.713100!4d-103.353300" xr:uid="{00141576-EEF9-4F9C-8644-895A5B0748F0}"/>
    <hyperlink ref="F3680" r:id="rId7354" display="https://www.bing.com/maps?cp=32.713100~-103.353300&amp;style=o&amp;lvl=18&amp;dir=0&amp;sp=point.32.713100_-103.353300_Cunningham" xr:uid="{A2A393A8-89E5-4A53-A3E0-D29CD595BD52}"/>
    <hyperlink ref="E3681" r:id="rId7355" display="https://www.google.com/maps/@32.713100,-103.353300,450m/data=!3m1!1e3!4m5!3m4!1s0x0:0x0!8m2!3d32.713100!4d-103.353300" xr:uid="{3B5CD20F-5BCD-41CC-A6EC-DF8F84AC9642}"/>
    <hyperlink ref="F3681" r:id="rId7356" display="https://www.bing.com/maps?cp=32.713100~-103.353300&amp;style=o&amp;lvl=18&amp;dir=0&amp;sp=point.32.713100_-103.353300_Cunningham" xr:uid="{7D963C05-C4AA-4085-8295-FFF15DCBE254}"/>
    <hyperlink ref="E3682" r:id="rId7357" display="https://www.google.com/maps/@35.384444,-106.464167,450m/data=!3m1!1e3!4m5!3m4!1s0x0:0x0!8m2!3d35.384444!4d-106.464167" xr:uid="{DF853E94-E96C-44AD-B5FD-A4487300825C}"/>
    <hyperlink ref="F3682" r:id="rId7358" display="https://www.bing.com/maps?cp=35.384444~-106.464167&amp;style=o&amp;lvl=18&amp;dir=0&amp;sp=point.35.384444_-106.464167_Algodones" xr:uid="{A18448D5-7913-4D2E-A354-5199416B6258}"/>
    <hyperlink ref="E3683" r:id="rId7359" display="https://www.google.com/maps/@35.384444,-106.464167,450m/data=!3m1!1e3!4m5!3m4!1s0x0:0x0!8m2!3d35.384444!4d-106.464167" xr:uid="{A0F847F0-36B1-4274-BDBD-8B8274AA0048}"/>
    <hyperlink ref="F3683" r:id="rId7360" display="https://www.bing.com/maps?cp=35.384444~-106.464167&amp;style=o&amp;lvl=18&amp;dir=0&amp;sp=point.35.384444_-106.464167_Algodones" xr:uid="{6BA37866-7794-4A2D-9EA6-EEAE518F3169}"/>
    <hyperlink ref="E3684" r:id="rId7361" display="https://www.google.com/maps/@35.384444,-106.464167,450m/data=!3m1!1e3!4m5!3m4!1s0x0:0x0!8m2!3d35.384444!4d-106.464167" xr:uid="{8359260E-2FBC-4BD7-8488-4D032006953C}"/>
    <hyperlink ref="F3684" r:id="rId7362" display="https://www.bing.com/maps?cp=35.384444~-106.464167&amp;style=o&amp;lvl=18&amp;dir=0&amp;sp=point.35.384444_-106.464167_Algodones" xr:uid="{8ABE77DF-56C2-43BA-9DE1-7985981E9ACB}"/>
    <hyperlink ref="E3685" r:id="rId7363" display="https://www.google.com/maps/@41.573361,-73.964570,450m/data=!3m1!1e3!4m5!3m4!1s0x0:0x0!8m2!3d41.573361!4d-73.964570" xr:uid="{D83807CB-99BD-47D8-B954-3A7657522601}"/>
    <hyperlink ref="F3685" r:id="rId7364" display="https://www.bing.com/maps?cp=41.573361~-73.964570&amp;style=o&amp;lvl=18&amp;dir=0&amp;sp=point.41.573361_-73.964570_Danskammer Generating Station" xr:uid="{5EE54275-1870-457C-9777-E2569ABAEDC7}"/>
    <hyperlink ref="E3686" r:id="rId7365" display="https://www.google.com/maps/@41.573361,-73.964570,450m/data=!3m1!1e3!4m5!3m4!1s0x0:0x0!8m2!3d41.573361!4d-73.964570" xr:uid="{CA178A26-8CB4-4E8E-862F-4461833323D4}"/>
    <hyperlink ref="F3686" r:id="rId7366" display="https://www.bing.com/maps?cp=41.573361~-73.964570&amp;style=o&amp;lvl=18&amp;dir=0&amp;sp=point.41.573361_-73.964570_Danskammer Generating Station" xr:uid="{48E02ACF-84B7-44F5-912D-4D9D2E6BA59C}"/>
    <hyperlink ref="E3687" r:id="rId7367" display="https://www.google.com/maps/@41.573361,-73.964570,450m/data=!3m1!1e3!4m5!3m4!1s0x0:0x0!8m2!3d41.573361!4d-73.964570" xr:uid="{62FBC5C0-8E64-4C0D-8DD9-97E0102A8BC1}"/>
    <hyperlink ref="F3687" r:id="rId7368" display="https://www.bing.com/maps?cp=41.573361~-73.964570&amp;style=o&amp;lvl=18&amp;dir=0&amp;sp=point.41.573361_-73.964570_Danskammer Generating Station" xr:uid="{463EF6CB-AEB2-4B08-BF83-D70AC2782217}"/>
    <hyperlink ref="E3688" r:id="rId7369" display="https://www.google.com/maps/@41.573361,-73.964570,450m/data=!3m1!1e3!4m5!3m4!1s0x0:0x0!8m2!3d41.573361!4d-73.964570" xr:uid="{551FBB14-B570-46BD-98D3-6B988C7EC196}"/>
    <hyperlink ref="F3688" r:id="rId7370" display="https://www.bing.com/maps?cp=41.573361~-73.964570&amp;style=o&amp;lvl=18&amp;dir=0&amp;sp=point.41.573361_-73.964570_Danskammer Generating Station" xr:uid="{3D9C69DE-3868-4FCA-A28F-9FDD08106F5D}"/>
    <hyperlink ref="E3689" r:id="rId7371" display="https://www.google.com/maps/@41.573361,-73.964570,450m/data=!3m1!1e3!4m5!3m4!1s0x0:0x0!8m2!3d41.573361!4d-73.964570" xr:uid="{7B1E82A5-C564-4FC6-9159-97A1CE0ECE1E}"/>
    <hyperlink ref="F3689" r:id="rId7372" display="https://www.bing.com/maps?cp=41.573361~-73.964570&amp;style=o&amp;lvl=18&amp;dir=0&amp;sp=point.41.573361_-73.964570_Danskammer Generating Station" xr:uid="{7B4B6FA2-8157-4077-8CEA-E0CD6D76B8C0}"/>
    <hyperlink ref="E3690" r:id="rId7373" display="https://www.google.com/maps/@41.573361,-73.964570,450m/data=!3m1!1e3!4m5!3m4!1s0x0:0x0!8m2!3d41.573361!4d-73.964570" xr:uid="{574B10DE-224F-4B01-9888-D777F8F3CB9C}"/>
    <hyperlink ref="F3690" r:id="rId7374" display="https://www.bing.com/maps?cp=41.573361~-73.964570&amp;style=o&amp;lvl=18&amp;dir=0&amp;sp=point.41.573361_-73.964570_Danskammer Generating Station" xr:uid="{195AB013-06A1-4D8D-AEBE-06CF5A607F53}"/>
    <hyperlink ref="E3691" r:id="rId7375" display="https://www.google.com/maps/@41.821700,-74.049700,450m/data=!3m1!1e3!4m5!3m4!1s0x0:0x0!8m2!3d41.821700!4d-74.049700" xr:uid="{BB8CBC84-B5CD-4337-8744-2A1DD96C7181}"/>
    <hyperlink ref="F3691" r:id="rId7376" display="https://www.bing.com/maps?cp=41.821700~-74.049700&amp;style=o&amp;lvl=18&amp;dir=0&amp;sp=point.41.821700_-74.049700_Dashville" xr:uid="{D08CAEA2-361F-4EA5-92AE-71FAF23806B9}"/>
    <hyperlink ref="E3692" r:id="rId7377" display="https://www.google.com/maps/@41.821700,-74.049700,450m/data=!3m1!1e3!4m5!3m4!1s0x0:0x0!8m2!3d41.821700!4d-74.049700" xr:uid="{B6C798F1-EBEF-429E-9AA7-0B82F1B1307E}"/>
    <hyperlink ref="F3692" r:id="rId7378" display="https://www.bing.com/maps?cp=41.821700~-74.049700&amp;style=o&amp;lvl=18&amp;dir=0&amp;sp=point.41.821700_-74.049700_Dashville" xr:uid="{56BBECB0-0CB8-48C0-82C6-75D26C76E509}"/>
    <hyperlink ref="E3693" r:id="rId7379" display="https://www.google.com/maps/@41.819400,-74.635800,450m/data=!3m1!1e3!4m5!3m4!1s0x0:0x0!8m2!3d41.819400!4d-74.635800" xr:uid="{AB18E5A7-EDC0-459E-B215-47EE66A52EF7}"/>
    <hyperlink ref="F3693" r:id="rId7380" display="https://www.bing.com/maps?cp=41.819400~-74.635800&amp;style=o&amp;lvl=18&amp;dir=0&amp;sp=point.41.819400_-74.635800_Neversink" xr:uid="{84BCB195-A2F9-4741-B0F0-5DF837868EF2}"/>
    <hyperlink ref="E3694" r:id="rId7381" display="https://www.google.com/maps/@41.848191,-74.046678,450m/data=!3m1!1e3!4m5!3m4!1s0x0:0x0!8m2!3d41.848191!4d-74.046678" xr:uid="{3BD5D575-2F6F-4A25-A774-C1B7B9FBB629}"/>
    <hyperlink ref="F3694" r:id="rId7382" display="https://www.bing.com/maps?cp=41.848191~-74.046678&amp;style=o&amp;lvl=18&amp;dir=0&amp;sp=point.41.848191_-74.046678_Sturgeon" xr:uid="{B3A43B47-3406-47F5-A919-C76F6C8A8856}"/>
    <hyperlink ref="E3695" r:id="rId7383" display="https://www.google.com/maps/@41.848191,-74.046678,450m/data=!3m1!1e3!4m5!3m4!1s0x0:0x0!8m2!3d41.848191!4d-74.046678" xr:uid="{8CFE5C65-B453-445F-97ED-B582C85C60D6}"/>
    <hyperlink ref="F3695" r:id="rId7384" display="https://www.bing.com/maps?cp=41.848191~-74.046678&amp;style=o&amp;lvl=18&amp;dir=0&amp;sp=point.41.848191_-74.046678_Sturgeon" xr:uid="{5E1F17AE-DDAD-45ED-9191-87CBCE4B6FC7}"/>
    <hyperlink ref="E3696" r:id="rId7385" display="https://www.google.com/maps/@41.848191,-74.046678,450m/data=!3m1!1e3!4m5!3m4!1s0x0:0x0!8m2!3d41.848191!4d-74.046678" xr:uid="{2B81DF46-FB15-434E-99A8-101D386FEDFF}"/>
    <hyperlink ref="F3696" r:id="rId7386" display="https://www.bing.com/maps?cp=41.848191~-74.046678&amp;style=o&amp;lvl=18&amp;dir=0&amp;sp=point.41.848191_-74.046678_Sturgeon" xr:uid="{E0D5F8C5-B3D5-4501-97E6-F9AF3A928705}"/>
    <hyperlink ref="E3697" r:id="rId7387" display="https://www.google.com/maps/@42.350889,-73.815798,450m/data=!3m1!1e3!4m5!3m4!1s0x0:0x0!8m2!3d42.350889!4d-73.815798" xr:uid="{4A1EF0A7-CAEE-485E-889B-8667F42DDDB7}"/>
    <hyperlink ref="F3697" r:id="rId7388" display="https://www.bing.com/maps?cp=42.350889~-73.815798&amp;style=o&amp;lvl=18&amp;dir=0&amp;sp=point.42.350889_-73.815798_Coxsackie" xr:uid="{56F3CBA4-4C53-4F63-86A3-FDEB128E29BE}"/>
    <hyperlink ref="E3698" r:id="rId7389" display="https://www.google.com/maps/@40.591564,-74.200035,450m/data=!3m1!1e3!4m5!3m4!1s0x0:0x0!8m2!3d40.591564!4d-74.200035" xr:uid="{994A7D45-C14F-47F6-A7B1-D9A97274BF8D}"/>
    <hyperlink ref="F3698" r:id="rId7390" display="https://www.bing.com/maps?cp=40.591564~-74.200035&amp;style=o&amp;lvl=18&amp;dir=0&amp;sp=point.40.591564_-74.200035_Arthur Kill Generating Station" xr:uid="{0D7EBEDF-FFEA-4616-A303-A205D67C436E}"/>
    <hyperlink ref="E3699" r:id="rId7391" display="https://www.google.com/maps/@40.591564,-74.200035,450m/data=!3m1!1e3!4m5!3m4!1s0x0:0x0!8m2!3d40.591564!4d-74.200035" xr:uid="{BD0187E9-E764-429A-960D-EEA9D41049EB}"/>
    <hyperlink ref="F3699" r:id="rId7392" display="https://www.bing.com/maps?cp=40.591564~-74.200035&amp;style=o&amp;lvl=18&amp;dir=0&amp;sp=point.40.591564_-74.200035_Arthur Kill Generating Station" xr:uid="{9C6981BC-8EA7-400B-9A7B-20A6EFF73D7B}"/>
    <hyperlink ref="E3700" r:id="rId7393" display="https://www.google.com/maps/@40.728100,-73.974200,450m/data=!3m1!1e3!4m5!3m4!1s0x0:0x0!8m2!3d40.728100!4d-73.974200" xr:uid="{C43A6DE6-701C-4EC8-A4D7-AC07B4502469}"/>
    <hyperlink ref="F3700" r:id="rId7394" display="https://www.bing.com/maps?cp=40.728100~-73.974200&amp;style=o&amp;lvl=18&amp;dir=0&amp;sp=point.40.728100_-73.974200_East River" xr:uid="{6FE92029-8C2E-416E-923D-6C382CA2B013}"/>
    <hyperlink ref="E3701" r:id="rId7395" display="https://www.google.com/maps/@40.728100,-73.974200,450m/data=!3m1!1e3!4m5!3m4!1s0x0:0x0!8m2!3d40.728100!4d-73.974200" xr:uid="{8F7EB15C-0A1F-4A1C-B1F0-9CACCEE30C33}"/>
    <hyperlink ref="F3701" r:id="rId7396" display="https://www.bing.com/maps?cp=40.728100~-73.974200&amp;style=o&amp;lvl=18&amp;dir=0&amp;sp=point.40.728100_-73.974200_East River" xr:uid="{1790F046-AFFC-4E35-8F1B-27005D86128F}"/>
    <hyperlink ref="E3702" r:id="rId7397" display="https://www.google.com/maps/@40.728100,-73.974200,450m/data=!3m1!1e3!4m5!3m4!1s0x0:0x0!8m2!3d40.728100!4d-73.974200" xr:uid="{6AD6B273-EBE2-4A1C-9E35-67F3EA343367}"/>
    <hyperlink ref="F3702" r:id="rId7398" display="https://www.bing.com/maps?cp=40.728100~-73.974200&amp;style=o&amp;lvl=18&amp;dir=0&amp;sp=point.40.728100_-73.974200_East River" xr:uid="{BADD0A48-60E5-465C-846B-141981DB10A4}"/>
    <hyperlink ref="E3703" r:id="rId7399" display="https://www.google.com/maps/@40.728100,-73.974200,450m/data=!3m1!1e3!4m5!3m4!1s0x0:0x0!8m2!3d40.728100!4d-73.974200" xr:uid="{E5ABDC53-7292-4018-80C5-CE9D0366A951}"/>
    <hyperlink ref="F3703" r:id="rId7400" display="https://www.bing.com/maps?cp=40.728100~-73.974200&amp;style=o&amp;lvl=18&amp;dir=0&amp;sp=point.40.728100_-73.974200_East River" xr:uid="{84E373A7-2902-4D42-B2F5-15B619C8FD9D}"/>
    <hyperlink ref="E3704" r:id="rId7401" display="https://www.google.com/maps/@40.663500,-74.005100,450m/data=!3m1!1e3!4m5!3m4!1s0x0:0x0!8m2!3d40.663500!4d-74.005100" xr:uid="{F8938A4C-F7F8-45AC-A706-2B4E824D1DFB}"/>
    <hyperlink ref="F3704" r:id="rId7402" display="https://www.bing.com/maps?cp=40.663500~-74.005100&amp;style=o&amp;lvl=18&amp;dir=0&amp;sp=point.40.663500_-74.005100_Gowanus Gas Turbines Generating" xr:uid="{7BA7C57B-EE65-4E78-A02F-E96D498D2915}"/>
    <hyperlink ref="E3705" r:id="rId7403" display="https://www.google.com/maps/@40.663500,-74.005100,450m/data=!3m1!1e3!4m5!3m4!1s0x0:0x0!8m2!3d40.663500!4d-74.005100" xr:uid="{B273679A-7996-487F-97B1-62F987069DBA}"/>
    <hyperlink ref="F3705" r:id="rId7404" display="https://www.bing.com/maps?cp=40.663500~-74.005100&amp;style=o&amp;lvl=18&amp;dir=0&amp;sp=point.40.663500_-74.005100_Gowanus Gas Turbines Generating" xr:uid="{B1125F49-4D48-4E05-92E7-FA329C68B5AA}"/>
    <hyperlink ref="E3706" r:id="rId7405" display="https://www.google.com/maps/@40.663500,-74.005100,450m/data=!3m1!1e3!4m5!3m4!1s0x0:0x0!8m2!3d40.663500!4d-74.005100" xr:uid="{CCB8629B-1D6E-44D3-B673-41487A7F005E}"/>
    <hyperlink ref="F3706" r:id="rId7406" display="https://www.bing.com/maps?cp=40.663500~-74.005100&amp;style=o&amp;lvl=18&amp;dir=0&amp;sp=point.40.663500_-74.005100_Gowanus Gas Turbines Generating" xr:uid="{8D6D19F0-AA22-4F76-B36E-5C2F9E0C2E37}"/>
    <hyperlink ref="E3707" r:id="rId7407" display="https://www.google.com/maps/@40.663500,-74.005100,450m/data=!3m1!1e3!4m5!3m4!1s0x0:0x0!8m2!3d40.663500!4d-74.005100" xr:uid="{34C3F070-8804-4990-80A4-1FD5AFBB7D94}"/>
    <hyperlink ref="F3707" r:id="rId7408" display="https://www.bing.com/maps?cp=40.663500~-74.005100&amp;style=o&amp;lvl=18&amp;dir=0&amp;sp=point.40.663500_-74.005100_Gowanus Gas Turbines Generating" xr:uid="{516794A8-56FE-4236-99D5-63C578FE0C4C}"/>
    <hyperlink ref="E3708" r:id="rId7409" display="https://www.google.com/maps/@40.663500,-74.005100,450m/data=!3m1!1e3!4m5!3m4!1s0x0:0x0!8m2!3d40.663500!4d-74.005100" xr:uid="{BC9E5652-E8FC-46DD-BCE3-E4A8A277FDF1}"/>
    <hyperlink ref="F3708" r:id="rId7410" display="https://www.bing.com/maps?cp=40.663500~-74.005100&amp;style=o&amp;lvl=18&amp;dir=0&amp;sp=point.40.663500_-74.005100_Gowanus Gas Turbines Generating" xr:uid="{1E978659-6284-4CAB-A48E-DD27B94CD598}"/>
    <hyperlink ref="E3709" r:id="rId7411" display="https://www.google.com/maps/@40.663500,-74.005100,450m/data=!3m1!1e3!4m5!3m4!1s0x0:0x0!8m2!3d40.663500!4d-74.005100" xr:uid="{6C811801-68D8-47A4-853A-9A6DCD1CE2A1}"/>
    <hyperlink ref="F3709" r:id="rId7412" display="https://www.bing.com/maps?cp=40.663500~-74.005100&amp;style=o&amp;lvl=18&amp;dir=0&amp;sp=point.40.663500_-74.005100_Gowanus Gas Turbines Generating" xr:uid="{E4B77978-C947-4684-938B-C54BD53AD575}"/>
    <hyperlink ref="E3710" r:id="rId7413" display="https://www.google.com/maps/@40.663500,-74.005100,450m/data=!3m1!1e3!4m5!3m4!1s0x0:0x0!8m2!3d40.663500!4d-74.005100" xr:uid="{2147E92E-BF6E-4FC5-82A3-5D7EEF68AC4C}"/>
    <hyperlink ref="F3710" r:id="rId7414" display="https://www.bing.com/maps?cp=40.663500~-74.005100&amp;style=o&amp;lvl=18&amp;dir=0&amp;sp=point.40.663500_-74.005100_Gowanus Gas Turbines Generating" xr:uid="{8F4CB68F-FE31-436C-8E7B-B47721270435}"/>
    <hyperlink ref="E3711" r:id="rId7415" display="https://www.google.com/maps/@40.663500,-74.005100,450m/data=!3m1!1e3!4m5!3m4!1s0x0:0x0!8m2!3d40.663500!4d-74.005100" xr:uid="{6402D720-042D-426B-A4E6-24B563088C5A}"/>
    <hyperlink ref="F3711" r:id="rId7416" display="https://www.bing.com/maps?cp=40.663500~-74.005100&amp;style=o&amp;lvl=18&amp;dir=0&amp;sp=point.40.663500_-74.005100_Gowanus Gas Turbines Generating" xr:uid="{E226FD14-98E8-447D-BA82-E0C46BFF09D8}"/>
    <hyperlink ref="E3712" r:id="rId7417" display="https://www.google.com/maps/@40.663500,-74.005100,450m/data=!3m1!1e3!4m5!3m4!1s0x0:0x0!8m2!3d40.663500!4d-74.005100" xr:uid="{778DDA98-92B7-4CB4-995F-823D7951B3EE}"/>
    <hyperlink ref="F3712" r:id="rId7418" display="https://www.bing.com/maps?cp=40.663500~-74.005100&amp;style=o&amp;lvl=18&amp;dir=0&amp;sp=point.40.663500_-74.005100_Gowanus Gas Turbines Generating" xr:uid="{86970FED-4299-42B7-9B1A-A54B2F2F7CD5}"/>
    <hyperlink ref="E3713" r:id="rId7419" display="https://www.google.com/maps/@40.663500,-74.005100,450m/data=!3m1!1e3!4m5!3m4!1s0x0:0x0!8m2!3d40.663500!4d-74.005100" xr:uid="{CD0B67F6-7A18-456F-B281-9F0986F64CB5}"/>
    <hyperlink ref="F3713" r:id="rId7420" display="https://www.bing.com/maps?cp=40.663500~-74.005100&amp;style=o&amp;lvl=18&amp;dir=0&amp;sp=point.40.663500_-74.005100_Gowanus Gas Turbines Generating" xr:uid="{971697FD-483A-4B3A-BADA-AFAAC6FC6A15}"/>
    <hyperlink ref="E3714" r:id="rId7421" display="https://www.google.com/maps/@40.663500,-74.005100,450m/data=!3m1!1e3!4m5!3m4!1s0x0:0x0!8m2!3d40.663500!4d-74.005100" xr:uid="{714A46D8-5E28-4274-8BCF-08A159C16A95}"/>
    <hyperlink ref="F3714" r:id="rId7422" display="https://www.bing.com/maps?cp=40.663500~-74.005100&amp;style=o&amp;lvl=18&amp;dir=0&amp;sp=point.40.663500_-74.005100_Gowanus Gas Turbines Generating" xr:uid="{191A52CD-7C70-4FCA-9B54-57930D0ADDF8}"/>
    <hyperlink ref="E3715" r:id="rId7423" display="https://www.google.com/maps/@40.663500,-74.005100,450m/data=!3m1!1e3!4m5!3m4!1s0x0:0x0!8m2!3d40.663500!4d-74.005100" xr:uid="{D66F5965-5B18-407C-86DC-9D994D0FB032}"/>
    <hyperlink ref="F3715" r:id="rId7424" display="https://www.bing.com/maps?cp=40.663500~-74.005100&amp;style=o&amp;lvl=18&amp;dir=0&amp;sp=point.40.663500_-74.005100_Gowanus Gas Turbines Generating" xr:uid="{912D9D58-71F3-4D78-A303-6B7BB5768D5A}"/>
    <hyperlink ref="E3716" r:id="rId7425" display="https://www.google.com/maps/@40.663500,-74.005100,450m/data=!3m1!1e3!4m5!3m4!1s0x0:0x0!8m2!3d40.663500!4d-74.005100" xr:uid="{54DBC9B8-DDCF-4538-A6F0-AFD54FF47660}"/>
    <hyperlink ref="F3716" r:id="rId7426" display="https://www.bing.com/maps?cp=40.663500~-74.005100&amp;style=o&amp;lvl=18&amp;dir=0&amp;sp=point.40.663500_-74.005100_Gowanus Gas Turbines Generating" xr:uid="{53AD8F01-4A43-49EA-B21F-F84A912CE778}"/>
    <hyperlink ref="E3717" r:id="rId7427" display="https://www.google.com/maps/@40.663500,-74.005100,450m/data=!3m1!1e3!4m5!3m4!1s0x0:0x0!8m2!3d40.663500!4d-74.005100" xr:uid="{29245389-709D-42FE-83CF-3534614427A4}"/>
    <hyperlink ref="F3717" r:id="rId7428" display="https://www.bing.com/maps?cp=40.663500~-74.005100&amp;style=o&amp;lvl=18&amp;dir=0&amp;sp=point.40.663500_-74.005100_Gowanus Gas Turbines Generating" xr:uid="{7DC8714B-768B-4F1B-BEF0-68D1946F209B}"/>
    <hyperlink ref="E3718" r:id="rId7429" display="https://www.google.com/maps/@40.663500,-74.005100,450m/data=!3m1!1e3!4m5!3m4!1s0x0:0x0!8m2!3d40.663500!4d-74.005100" xr:uid="{D1F143AD-AF64-4F39-AC16-532B3E5AA943}"/>
    <hyperlink ref="F3718" r:id="rId7430" display="https://www.bing.com/maps?cp=40.663500~-74.005100&amp;style=o&amp;lvl=18&amp;dir=0&amp;sp=point.40.663500_-74.005100_Gowanus Gas Turbines Generating" xr:uid="{1D9854F1-A50E-4213-B283-BCEEF1147018}"/>
    <hyperlink ref="E3719" r:id="rId7431" display="https://www.google.com/maps/@40.663500,-74.005100,450m/data=!3m1!1e3!4m5!3m4!1s0x0:0x0!8m2!3d40.663500!4d-74.005100" xr:uid="{2BE2F214-1F7B-4219-85F2-0564ACD84DB2}"/>
    <hyperlink ref="F3719" r:id="rId7432" display="https://www.bing.com/maps?cp=40.663500~-74.005100&amp;style=o&amp;lvl=18&amp;dir=0&amp;sp=point.40.663500_-74.005100_Gowanus Gas Turbines Generating" xr:uid="{F20CE782-D522-4FA5-9FEF-9B62B085C6BD}"/>
    <hyperlink ref="E3720" r:id="rId7433" display="https://www.google.com/maps/@40.663500,-74.005100,450m/data=!3m1!1e3!4m5!3m4!1s0x0:0x0!8m2!3d40.663500!4d-74.005100" xr:uid="{29F41A08-8005-44AE-9FD1-3C8DC7D4BD12}"/>
    <hyperlink ref="F3720" r:id="rId7434" display="https://www.bing.com/maps?cp=40.663500~-74.005100&amp;style=o&amp;lvl=18&amp;dir=0&amp;sp=point.40.663500_-74.005100_Gowanus Gas Turbines Generating" xr:uid="{E71DAD1B-62AD-418B-9DF9-37A5A8A5214F}"/>
    <hyperlink ref="E3721" r:id="rId7435" display="https://www.google.com/maps/@40.663500,-74.005100,450m/data=!3m1!1e3!4m5!3m4!1s0x0:0x0!8m2!3d40.663500!4d-74.005100" xr:uid="{13AFE16D-F24B-406E-9E99-533209DDBC44}"/>
    <hyperlink ref="F3721" r:id="rId7436" display="https://www.bing.com/maps?cp=40.663500~-74.005100&amp;style=o&amp;lvl=18&amp;dir=0&amp;sp=point.40.663500_-74.005100_Gowanus Gas Turbines Generating" xr:uid="{D06275DC-8A62-4EE5-8E8C-5EB5627DCFBC}"/>
    <hyperlink ref="E3722" r:id="rId7437" display="https://www.google.com/maps/@40.663500,-74.005100,450m/data=!3m1!1e3!4m5!3m4!1s0x0:0x0!8m2!3d40.663500!4d-74.005100" xr:uid="{8EC624D7-AF77-4CCF-830B-BF45D121420B}"/>
    <hyperlink ref="F3722" r:id="rId7438" display="https://www.bing.com/maps?cp=40.663500~-74.005100&amp;style=o&amp;lvl=18&amp;dir=0&amp;sp=point.40.663500_-74.005100_Gowanus Gas Turbines Generating" xr:uid="{D98A420A-3FCF-418D-B3CD-16567ED14375}"/>
    <hyperlink ref="E3723" r:id="rId7439" display="https://www.google.com/maps/@40.663500,-74.005100,450m/data=!3m1!1e3!4m5!3m4!1s0x0:0x0!8m2!3d40.663500!4d-74.005100" xr:uid="{07E4114A-18B0-4C5F-A4F9-4B91A318A5F9}"/>
    <hyperlink ref="F3723" r:id="rId7440" display="https://www.bing.com/maps?cp=40.663500~-74.005100&amp;style=o&amp;lvl=18&amp;dir=0&amp;sp=point.40.663500_-74.005100_Gowanus Gas Turbines Generating" xr:uid="{3A28E31C-0EDC-42B1-9DC9-C06B9D173E3F}"/>
    <hyperlink ref="E3724" r:id="rId7441" display="https://www.google.com/maps/@40.663500,-74.005100,450m/data=!3m1!1e3!4m5!3m4!1s0x0:0x0!8m2!3d40.663500!4d-74.005100" xr:uid="{CFD41FB3-B942-4C90-8A7C-6B286158F9C5}"/>
    <hyperlink ref="F3724" r:id="rId7442" display="https://www.bing.com/maps?cp=40.663500~-74.005100&amp;style=o&amp;lvl=18&amp;dir=0&amp;sp=point.40.663500_-74.005100_Gowanus Gas Turbines Generating" xr:uid="{2570C6BB-CD1B-41AE-8D65-C2B1065CB0BD}"/>
    <hyperlink ref="E3725" r:id="rId7443" display="https://www.google.com/maps/@40.663500,-74.005100,450m/data=!3m1!1e3!4m5!3m4!1s0x0:0x0!8m2!3d40.663500!4d-74.005100" xr:uid="{C7162DE8-2897-4B36-86FF-1DD05BC7CEEF}"/>
    <hyperlink ref="F3725" r:id="rId7444" display="https://www.bing.com/maps?cp=40.663500~-74.005100&amp;style=o&amp;lvl=18&amp;dir=0&amp;sp=point.40.663500_-74.005100_Gowanus Gas Turbines Generating" xr:uid="{F147DF45-BA87-4CA0-AC54-D614870F06F1}"/>
    <hyperlink ref="E3726" r:id="rId7445" display="https://www.google.com/maps/@40.663500,-74.005100,450m/data=!3m1!1e3!4m5!3m4!1s0x0:0x0!8m2!3d40.663500!4d-74.005100" xr:uid="{59E93F25-D66B-4F23-BC40-52BF457A9163}"/>
    <hyperlink ref="F3726" r:id="rId7446" display="https://www.bing.com/maps?cp=40.663500~-74.005100&amp;style=o&amp;lvl=18&amp;dir=0&amp;sp=point.40.663500_-74.005100_Gowanus Gas Turbines Generating" xr:uid="{5493257B-A2D4-422C-886E-42EBC135F96E}"/>
    <hyperlink ref="E3727" r:id="rId7447" display="https://www.google.com/maps/@40.663500,-74.005100,450m/data=!3m1!1e3!4m5!3m4!1s0x0:0x0!8m2!3d40.663500!4d-74.005100" xr:uid="{7487A86B-7B25-4A97-A790-95F1CDCF3610}"/>
    <hyperlink ref="F3727" r:id="rId7448" display="https://www.bing.com/maps?cp=40.663500~-74.005100&amp;style=o&amp;lvl=18&amp;dir=0&amp;sp=point.40.663500_-74.005100_Gowanus Gas Turbines Generating" xr:uid="{623ED793-185C-4FBB-9B18-A84E68D25BE3}"/>
    <hyperlink ref="E3728" r:id="rId7449" display="https://www.google.com/maps/@40.663500,-74.005100,450m/data=!3m1!1e3!4m5!3m4!1s0x0:0x0!8m2!3d40.663500!4d-74.005100" xr:uid="{26F77A9A-3AC1-4DE4-B03F-F8FC496903F5}"/>
    <hyperlink ref="F3728" r:id="rId7450" display="https://www.bing.com/maps?cp=40.663500~-74.005100&amp;style=o&amp;lvl=18&amp;dir=0&amp;sp=point.40.663500_-74.005100_Gowanus Gas Turbines Generating" xr:uid="{968250B1-F6DF-46A6-98A2-A5DFC419C20A}"/>
    <hyperlink ref="E3729" r:id="rId7451" display="https://www.google.com/maps/@40.663500,-74.005100,450m/data=!3m1!1e3!4m5!3m4!1s0x0:0x0!8m2!3d40.663500!4d-74.005100" xr:uid="{54889452-2DEF-4ABD-828C-6F86B63A4E2E}"/>
    <hyperlink ref="F3729" r:id="rId7452" display="https://www.bing.com/maps?cp=40.663500~-74.005100&amp;style=o&amp;lvl=18&amp;dir=0&amp;sp=point.40.663500_-74.005100_Gowanus Gas Turbines Generating" xr:uid="{D80CE1FF-20DD-4437-A7E6-EB6559CDCED4}"/>
    <hyperlink ref="E3730" r:id="rId7453" display="https://www.google.com/maps/@40.663500,-74.005100,450m/data=!3m1!1e3!4m5!3m4!1s0x0:0x0!8m2!3d40.663500!4d-74.005100" xr:uid="{D14AFF35-A121-4AD7-BC52-A1EB2F950776}"/>
    <hyperlink ref="F3730" r:id="rId7454" display="https://www.bing.com/maps?cp=40.663500~-74.005100&amp;style=o&amp;lvl=18&amp;dir=0&amp;sp=point.40.663500_-74.005100_Gowanus Gas Turbines Generating" xr:uid="{42D26B85-EA64-4461-BE0A-7E4B91EC8096}"/>
    <hyperlink ref="E3731" r:id="rId7455" display="https://www.google.com/maps/@40.663500,-74.005100,450m/data=!3m1!1e3!4m5!3m4!1s0x0:0x0!8m2!3d40.663500!4d-74.005100" xr:uid="{308A8792-E4EB-4327-BC54-0E43F9A39117}"/>
    <hyperlink ref="F3731" r:id="rId7456" display="https://www.bing.com/maps?cp=40.663500~-74.005100&amp;style=o&amp;lvl=18&amp;dir=0&amp;sp=point.40.663500_-74.005100_Gowanus Gas Turbines Generating" xr:uid="{FE4E06D8-7F61-4DE0-A57D-ECD91CCF4F8F}"/>
    <hyperlink ref="E3732" r:id="rId7457" display="https://www.google.com/maps/@40.663500,-74.005100,450m/data=!3m1!1e3!4m5!3m4!1s0x0:0x0!8m2!3d40.663500!4d-74.005100" xr:uid="{F78A5648-CAA5-4B13-B332-BC908191B163}"/>
    <hyperlink ref="F3732" r:id="rId7458" display="https://www.bing.com/maps?cp=40.663500~-74.005100&amp;style=o&amp;lvl=18&amp;dir=0&amp;sp=point.40.663500_-74.005100_Gowanus Gas Turbines Generating" xr:uid="{6F4AF7D9-AFC3-47F9-BE56-372E64E22DCE}"/>
    <hyperlink ref="E3733" r:id="rId7459" display="https://www.google.com/maps/@40.663500,-74.005100,450m/data=!3m1!1e3!4m5!3m4!1s0x0:0x0!8m2!3d40.663500!4d-74.005100" xr:uid="{F072847F-4939-40EC-8875-76D0A541AB21}"/>
    <hyperlink ref="F3733" r:id="rId7460" display="https://www.bing.com/maps?cp=40.663500~-74.005100&amp;style=o&amp;lvl=18&amp;dir=0&amp;sp=point.40.663500_-74.005100_Gowanus Gas Turbines Generating" xr:uid="{99727D86-568D-4BD5-BEC3-22ADEB831B06}"/>
    <hyperlink ref="E3734" r:id="rId7461" display="https://www.google.com/maps/@40.663500,-74.005100,450m/data=!3m1!1e3!4m5!3m4!1s0x0:0x0!8m2!3d40.663500!4d-74.005100" xr:uid="{80703DDC-EA82-4AF8-A0AA-32E7A0650A31}"/>
    <hyperlink ref="F3734" r:id="rId7462" display="https://www.bing.com/maps?cp=40.663500~-74.005100&amp;style=o&amp;lvl=18&amp;dir=0&amp;sp=point.40.663500_-74.005100_Gowanus Gas Turbines Generating" xr:uid="{63566527-D77D-4606-A5A5-999E6C96768B}"/>
    <hyperlink ref="E3735" r:id="rId7463" display="https://www.google.com/maps/@40.663500,-74.005100,450m/data=!3m1!1e3!4m5!3m4!1s0x0:0x0!8m2!3d40.663500!4d-74.005100" xr:uid="{AE5CCE4C-3437-416C-8CD4-F4E4E63AE301}"/>
    <hyperlink ref="F3735" r:id="rId7464" display="https://www.bing.com/maps?cp=40.663500~-74.005100&amp;style=o&amp;lvl=18&amp;dir=0&amp;sp=point.40.663500_-74.005100_Gowanus Gas Turbines Generating" xr:uid="{93CF0CAA-852C-47AF-9C33-241FF73D8FB4}"/>
    <hyperlink ref="E3736" r:id="rId7465" display="https://www.google.com/maps/@40.648611,-74.020833,450m/data=!3m1!1e3!4m5!3m4!1s0x0:0x0!8m2!3d40.648611!4d-74.020833" xr:uid="{90FF2651-BAE8-4E3D-B2D8-706FA3E8D9A9}"/>
    <hyperlink ref="F3736" r:id="rId7466" display="https://www.bing.com/maps?cp=40.648611~-74.020833&amp;style=o&amp;lvl=18&amp;dir=0&amp;sp=point.40.648611_-74.020833_Narrows Gas Turbines Generating" xr:uid="{34F497F9-02EA-491A-9458-364AA0F9AECF}"/>
    <hyperlink ref="E3737" r:id="rId7467" display="https://www.google.com/maps/@40.648611,-74.020833,450m/data=!3m1!1e3!4m5!3m4!1s0x0:0x0!8m2!3d40.648611!4d-74.020833" xr:uid="{D1664CB2-FA37-4AA1-A0B4-907D69DC4C64}"/>
    <hyperlink ref="F3737" r:id="rId7468" display="https://www.bing.com/maps?cp=40.648611~-74.020833&amp;style=o&amp;lvl=18&amp;dir=0&amp;sp=point.40.648611_-74.020833_Narrows Gas Turbines Generating" xr:uid="{48AD2051-C136-4D16-B357-9FF099055EF2}"/>
    <hyperlink ref="E3738" r:id="rId7469" display="https://www.google.com/maps/@40.648611,-74.020833,450m/data=!3m1!1e3!4m5!3m4!1s0x0:0x0!8m2!3d40.648611!4d-74.020833" xr:uid="{DD9F95E3-213D-4117-9793-800BDA5E0E9F}"/>
    <hyperlink ref="F3738" r:id="rId7470" display="https://www.bing.com/maps?cp=40.648611~-74.020833&amp;style=o&amp;lvl=18&amp;dir=0&amp;sp=point.40.648611_-74.020833_Narrows Gas Turbines Generating" xr:uid="{64ED421B-E401-47ED-B662-31918D12C0C2}"/>
    <hyperlink ref="E3739" r:id="rId7471" display="https://www.google.com/maps/@40.648611,-74.020833,450m/data=!3m1!1e3!4m5!3m4!1s0x0:0x0!8m2!3d40.648611!4d-74.020833" xr:uid="{9D851F40-BF2E-4286-B62B-FA508E444128}"/>
    <hyperlink ref="F3739" r:id="rId7472" display="https://www.bing.com/maps?cp=40.648611~-74.020833&amp;style=o&amp;lvl=18&amp;dir=0&amp;sp=point.40.648611_-74.020833_Narrows Gas Turbines Generating" xr:uid="{7BBDA141-6B8D-4A94-B004-C0DCE6A1A011}"/>
    <hyperlink ref="E3740" r:id="rId7473" display="https://www.google.com/maps/@40.648611,-74.020833,450m/data=!3m1!1e3!4m5!3m4!1s0x0:0x0!8m2!3d40.648611!4d-74.020833" xr:uid="{74C169F6-5980-4967-ACE2-8F6CEDCC0A1B}"/>
    <hyperlink ref="F3740" r:id="rId7474" display="https://www.bing.com/maps?cp=40.648611~-74.020833&amp;style=o&amp;lvl=18&amp;dir=0&amp;sp=point.40.648611_-74.020833_Narrows Gas Turbines Generating" xr:uid="{E15E8D5B-C232-44CE-A0EF-D226096EEA1B}"/>
    <hyperlink ref="E3741" r:id="rId7475" display="https://www.google.com/maps/@40.648611,-74.020833,450m/data=!3m1!1e3!4m5!3m4!1s0x0:0x0!8m2!3d40.648611!4d-74.020833" xr:uid="{3F21D1D6-3828-4236-9F4F-3BCDEF1CAE0B}"/>
    <hyperlink ref="F3741" r:id="rId7476" display="https://www.bing.com/maps?cp=40.648611~-74.020833&amp;style=o&amp;lvl=18&amp;dir=0&amp;sp=point.40.648611_-74.020833_Narrows Gas Turbines Generating" xr:uid="{6C847ECD-2EAB-448E-9D08-CFF260CF6309}"/>
    <hyperlink ref="E3742" r:id="rId7477" display="https://www.google.com/maps/@40.648611,-74.020833,450m/data=!3m1!1e3!4m5!3m4!1s0x0:0x0!8m2!3d40.648611!4d-74.020833" xr:uid="{D2BC3D63-1FED-45E0-BD30-93C96B09B0D7}"/>
    <hyperlink ref="F3742" r:id="rId7478" display="https://www.bing.com/maps?cp=40.648611~-74.020833&amp;style=o&amp;lvl=18&amp;dir=0&amp;sp=point.40.648611_-74.020833_Narrows Gas Turbines Generating" xr:uid="{F5A8186E-A664-4A6F-BBFF-4E8E107EBF08}"/>
    <hyperlink ref="E3743" r:id="rId7479" display="https://www.google.com/maps/@40.648611,-74.020833,450m/data=!3m1!1e3!4m5!3m4!1s0x0:0x0!8m2!3d40.648611!4d-74.020833" xr:uid="{B25F2C54-5C6C-4B55-AE20-46A77093F67A}"/>
    <hyperlink ref="F3743" r:id="rId7480" display="https://www.bing.com/maps?cp=40.648611~-74.020833&amp;style=o&amp;lvl=18&amp;dir=0&amp;sp=point.40.648611_-74.020833_Narrows Gas Turbines Generating" xr:uid="{14711BE9-85B9-4C19-AF2C-7562430DE7C7}"/>
    <hyperlink ref="E3744" r:id="rId7481" display="https://www.google.com/maps/@40.648611,-74.020833,450m/data=!3m1!1e3!4m5!3m4!1s0x0:0x0!8m2!3d40.648611!4d-74.020833" xr:uid="{7F3F9F6A-DBC7-42EE-9F3F-ADCEC5C42926}"/>
    <hyperlink ref="F3744" r:id="rId7482" display="https://www.bing.com/maps?cp=40.648611~-74.020833&amp;style=o&amp;lvl=18&amp;dir=0&amp;sp=point.40.648611_-74.020833_Narrows Gas Turbines Generating" xr:uid="{590A5E9B-6387-40DC-AF9A-C9B697108C84}"/>
    <hyperlink ref="E3745" r:id="rId7483" display="https://www.google.com/maps/@40.648611,-74.020833,450m/data=!3m1!1e3!4m5!3m4!1s0x0:0x0!8m2!3d40.648611!4d-74.020833" xr:uid="{A435EF6E-4615-4651-8583-071BB3EC3FB6}"/>
    <hyperlink ref="F3745" r:id="rId7484" display="https://www.bing.com/maps?cp=40.648611~-74.020833&amp;style=o&amp;lvl=18&amp;dir=0&amp;sp=point.40.648611_-74.020833_Narrows Gas Turbines Generating" xr:uid="{3FB840D8-23B2-4226-8090-CEA8AB13EF55}"/>
    <hyperlink ref="E3746" r:id="rId7485" display="https://www.google.com/maps/@40.648611,-74.020833,450m/data=!3m1!1e3!4m5!3m4!1s0x0:0x0!8m2!3d40.648611!4d-74.020833" xr:uid="{27C2EF61-ACC2-439F-B2AC-8D92AB6DA241}"/>
    <hyperlink ref="F3746" r:id="rId7486" display="https://www.bing.com/maps?cp=40.648611~-74.020833&amp;style=o&amp;lvl=18&amp;dir=0&amp;sp=point.40.648611_-74.020833_Narrows Gas Turbines Generating" xr:uid="{A453D07C-07A4-4ACB-86D8-31AA99741A89}"/>
    <hyperlink ref="E3747" r:id="rId7487" display="https://www.google.com/maps/@40.648611,-74.020833,450m/data=!3m1!1e3!4m5!3m4!1s0x0:0x0!8m2!3d40.648611!4d-74.020833" xr:uid="{97E9A10C-CA81-481E-ADAA-9CE225929B10}"/>
    <hyperlink ref="F3747" r:id="rId7488" display="https://www.bing.com/maps?cp=40.648611~-74.020833&amp;style=o&amp;lvl=18&amp;dir=0&amp;sp=point.40.648611_-74.020833_Narrows Gas Turbines Generating" xr:uid="{17D614A0-4938-487D-B314-9F9B2409993D}"/>
    <hyperlink ref="E3748" r:id="rId7489" display="https://www.google.com/maps/@40.648611,-74.020833,450m/data=!3m1!1e3!4m5!3m4!1s0x0:0x0!8m2!3d40.648611!4d-74.020833" xr:uid="{5A691CCF-5CFF-4E9A-86AA-08AFD0FA84C1}"/>
    <hyperlink ref="F3748" r:id="rId7490" display="https://www.bing.com/maps?cp=40.648611~-74.020833&amp;style=o&amp;lvl=18&amp;dir=0&amp;sp=point.40.648611_-74.020833_Narrows Gas Turbines Generating" xr:uid="{D68718C3-8F4D-4274-8314-503631A888AE}"/>
    <hyperlink ref="E3749" r:id="rId7491" display="https://www.google.com/maps/@40.648611,-74.020833,450m/data=!3m1!1e3!4m5!3m4!1s0x0:0x0!8m2!3d40.648611!4d-74.020833" xr:uid="{1FBF9C8F-931B-481E-B5F1-E24C0649066B}"/>
    <hyperlink ref="F3749" r:id="rId7492" display="https://www.bing.com/maps?cp=40.648611~-74.020833&amp;style=o&amp;lvl=18&amp;dir=0&amp;sp=point.40.648611_-74.020833_Narrows Gas Turbines Generating" xr:uid="{A42C1921-6E8D-4EF2-A004-7EA044AC61B1}"/>
    <hyperlink ref="E3750" r:id="rId7493" display="https://www.google.com/maps/@40.648611,-74.020833,450m/data=!3m1!1e3!4m5!3m4!1s0x0:0x0!8m2!3d40.648611!4d-74.020833" xr:uid="{9B751244-99A3-4B7B-ABDF-14860115F984}"/>
    <hyperlink ref="F3750" r:id="rId7494" display="https://www.bing.com/maps?cp=40.648611~-74.020833&amp;style=o&amp;lvl=18&amp;dir=0&amp;sp=point.40.648611_-74.020833_Narrows Gas Turbines Generating" xr:uid="{F4132810-66B7-414C-BE63-46CC6038A0F7}"/>
    <hyperlink ref="E3751" r:id="rId7495" display="https://www.google.com/maps/@40.648611,-74.020833,450m/data=!3m1!1e3!4m5!3m4!1s0x0:0x0!8m2!3d40.648611!4d-74.020833" xr:uid="{30115754-ADF3-4675-A498-CA616C4F2879}"/>
    <hyperlink ref="F3751" r:id="rId7496" display="https://www.bing.com/maps?cp=40.648611~-74.020833&amp;style=o&amp;lvl=18&amp;dir=0&amp;sp=point.40.648611_-74.020833_Narrows Gas Turbines Generating" xr:uid="{B8E1F225-77CD-4EAD-9F0F-9E12019818D3}"/>
    <hyperlink ref="E3752" r:id="rId7497" display="https://www.google.com/maps/@40.759167,-73.946111,450m/data=!3m1!1e3!4m5!3m4!1s0x0:0x0!8m2!3d40.759167!4d-73.946111" xr:uid="{EF327AFB-2B2F-40CC-B3AC-C3C67D0D22A0}"/>
    <hyperlink ref="F3752" r:id="rId7498" display="https://www.bing.com/maps?cp=40.759167~-73.946111&amp;style=o&amp;lvl=18&amp;dir=0&amp;sp=point.40.759167_-73.946111_Ravenswood" xr:uid="{8079D4C6-2B6E-42AC-B6D8-EE919E7568E1}"/>
    <hyperlink ref="E3753" r:id="rId7499" display="https://www.google.com/maps/@40.759167,-73.946111,450m/data=!3m1!1e3!4m5!3m4!1s0x0:0x0!8m2!3d40.759167!4d-73.946111" xr:uid="{003D47A4-97EF-4FF9-83C5-C6A1ED96C857}"/>
    <hyperlink ref="F3753" r:id="rId7500" display="https://www.bing.com/maps?cp=40.759167~-73.946111&amp;style=o&amp;lvl=18&amp;dir=0&amp;sp=point.40.759167_-73.946111_Ravenswood" xr:uid="{CC0614A3-D223-48A5-B8BC-089D0777B70F}"/>
    <hyperlink ref="E3754" r:id="rId7501" display="https://www.google.com/maps/@40.759167,-73.946111,450m/data=!3m1!1e3!4m5!3m4!1s0x0:0x0!8m2!3d40.759167!4d-73.946111" xr:uid="{71D3DB5C-CA58-410C-8873-1302D07E75CC}"/>
    <hyperlink ref="F3754" r:id="rId7502" display="https://www.bing.com/maps?cp=40.759167~-73.946111&amp;style=o&amp;lvl=18&amp;dir=0&amp;sp=point.40.759167_-73.946111_Ravenswood" xr:uid="{998364CD-3CE6-47FE-A5A9-4ECCD91D3BAF}"/>
    <hyperlink ref="E3755" r:id="rId7503" display="https://www.google.com/maps/@40.759167,-73.946111,450m/data=!3m1!1e3!4m5!3m4!1s0x0:0x0!8m2!3d40.759167!4d-73.946111" xr:uid="{00B5E5CC-15E8-4804-A493-CF59BA050A29}"/>
    <hyperlink ref="F3755" r:id="rId7504" display="https://www.bing.com/maps?cp=40.759167~-73.946111&amp;style=o&amp;lvl=18&amp;dir=0&amp;sp=point.40.759167_-73.946111_Ravenswood" xr:uid="{3FDBDF06-C39A-4C73-8ED5-404BF20B86A5}"/>
    <hyperlink ref="E3756" r:id="rId7505" display="https://www.google.com/maps/@40.759167,-73.946111,450m/data=!3m1!1e3!4m5!3m4!1s0x0:0x0!8m2!3d40.759167!4d-73.946111" xr:uid="{DED8934C-D462-4C6E-B680-325CDB850BD4}"/>
    <hyperlink ref="F3756" r:id="rId7506" display="https://www.bing.com/maps?cp=40.759167~-73.946111&amp;style=o&amp;lvl=18&amp;dir=0&amp;sp=point.40.759167_-73.946111_Ravenswood" xr:uid="{3D13FCE8-4427-4A78-86DD-A742BCF58791}"/>
    <hyperlink ref="E3757" r:id="rId7507" display="https://www.google.com/maps/@40.771285,-73.991150,450m/data=!3m1!1e3!4m5!3m4!1s0x0:0x0!8m2!3d40.771285!4d-73.991150" xr:uid="{FABC9A39-6B0B-4CE5-877D-C7D40742A7C2}"/>
    <hyperlink ref="F3757" r:id="rId7508" display="https://www.bing.com/maps?cp=40.771285~-73.991150&amp;style=o&amp;lvl=18&amp;dir=0&amp;sp=point.40.771285_-73.991150_59th Street" xr:uid="{C4FFF904-ED4D-440D-BAAF-CD824ECE4DD7}"/>
    <hyperlink ref="E3758" r:id="rId7509" display="https://www.google.com/maps/@40.768000,-73.951500,450m/data=!3m1!1e3!4m5!3m4!1s0x0:0x0!8m2!3d40.768000!4d-73.951500" xr:uid="{F7828A76-889A-430B-8828-D98603C57995}"/>
    <hyperlink ref="F3758" r:id="rId7510" display="https://www.bing.com/maps?cp=40.768000~-73.951500&amp;style=o&amp;lvl=18&amp;dir=0&amp;sp=point.40.768000_-73.951500_74th Street" xr:uid="{4C805BCC-FB0D-4185-A15A-E8B2FB92CCBE}"/>
    <hyperlink ref="E3759" r:id="rId7511" display="https://www.google.com/maps/@40.768000,-73.951500,450m/data=!3m1!1e3!4m5!3m4!1s0x0:0x0!8m2!3d40.768000!4d-73.951500" xr:uid="{E916273D-35C8-4685-9320-F4E808EC833D}"/>
    <hyperlink ref="F3759" r:id="rId7512" display="https://www.bing.com/maps?cp=40.768000~-73.951500&amp;style=o&amp;lvl=18&amp;dir=0&amp;sp=point.40.768000_-73.951500_74th Street" xr:uid="{2414DE46-F233-4DFF-ADB4-312AE7CD9A44}"/>
    <hyperlink ref="E3760" r:id="rId7513" display="https://www.google.com/maps/@40.616689,-73.647881,450m/data=!3m1!1e3!4m5!3m4!1s0x0:0x0!8m2!3d40.616689!4d-73.647881" xr:uid="{308608B6-DF0B-4140-B7B9-9F59956DCEFA}"/>
    <hyperlink ref="F3760" r:id="rId7514" display="https://www.bing.com/maps?cp=40.616689~-73.647881&amp;style=o&amp;lvl=18&amp;dir=0&amp;sp=point.40.616689_-73.647881_E F Barrett" xr:uid="{D23E2F67-C9FE-4450-BC99-5067EF3A6094}"/>
    <hyperlink ref="E3761" r:id="rId7515" display="https://www.google.com/maps/@40.616689,-73.647881,450m/data=!3m1!1e3!4m5!3m4!1s0x0:0x0!8m2!3d40.616689!4d-73.647881" xr:uid="{A86450A3-DFD6-4FC9-9DC5-544D391F3176}"/>
    <hyperlink ref="F3761" r:id="rId7516" display="https://www.bing.com/maps?cp=40.616689~-73.647881&amp;style=o&amp;lvl=18&amp;dir=0&amp;sp=point.40.616689_-73.647881_E F Barrett" xr:uid="{C29E0455-BBDD-4E6D-95F7-7C666B27B7D6}"/>
    <hyperlink ref="E3762" r:id="rId7517" display="https://www.google.com/maps/@40.616689,-73.647881,450m/data=!3m1!1e3!4m5!3m4!1s0x0:0x0!8m2!3d40.616689!4d-73.647881" xr:uid="{6B0FA059-961B-41B2-A8A1-57C553B39B44}"/>
    <hyperlink ref="F3762" r:id="rId7518" display="https://www.bing.com/maps?cp=40.616689~-73.647881&amp;style=o&amp;lvl=18&amp;dir=0&amp;sp=point.40.616689_-73.647881_E F Barrett" xr:uid="{F3D40C8F-5001-4DF4-8D14-6F1BCC826DD2}"/>
    <hyperlink ref="E3763" r:id="rId7519" display="https://www.google.com/maps/@40.616689,-73.647881,450m/data=!3m1!1e3!4m5!3m4!1s0x0:0x0!8m2!3d40.616689!4d-73.647881" xr:uid="{A8AF908F-7D9D-49B3-9E60-50751523BAC3}"/>
    <hyperlink ref="F3763" r:id="rId7520" display="https://www.bing.com/maps?cp=40.616689~-73.647881&amp;style=o&amp;lvl=18&amp;dir=0&amp;sp=point.40.616689_-73.647881_E F Barrett" xr:uid="{3947037F-B943-48CA-87F7-3F28D2C1E678}"/>
    <hyperlink ref="E3764" r:id="rId7521" display="https://www.google.com/maps/@40.616689,-73.647881,450m/data=!3m1!1e3!4m5!3m4!1s0x0:0x0!8m2!3d40.616689!4d-73.647881" xr:uid="{18293CF3-9C09-4684-8905-B78AA2D9261F}"/>
    <hyperlink ref="F3764" r:id="rId7522" display="https://www.bing.com/maps?cp=40.616689~-73.647881&amp;style=o&amp;lvl=18&amp;dir=0&amp;sp=point.40.616689_-73.647881_E F Barrett" xr:uid="{137C0724-D4FE-4A29-A3B0-5854D81D5A8A}"/>
    <hyperlink ref="E3765" r:id="rId7523" display="https://www.google.com/maps/@40.616689,-73.647881,450m/data=!3m1!1e3!4m5!3m4!1s0x0:0x0!8m2!3d40.616689!4d-73.647881" xr:uid="{5D9CFB9A-BD7B-415C-86BE-0C9EC97BC5C5}"/>
    <hyperlink ref="F3765" r:id="rId7524" display="https://www.bing.com/maps?cp=40.616689~-73.647881&amp;style=o&amp;lvl=18&amp;dir=0&amp;sp=point.40.616689_-73.647881_E F Barrett" xr:uid="{FE610B40-6A6D-4D04-A2AB-17A781228F7D}"/>
    <hyperlink ref="E3766" r:id="rId7525" display="https://www.google.com/maps/@40.616689,-73.647881,450m/data=!3m1!1e3!4m5!3m4!1s0x0:0x0!8m2!3d40.616689!4d-73.647881" xr:uid="{49E940B4-B7ED-4DA9-8AD3-0396A3F2D535}"/>
    <hyperlink ref="F3766" r:id="rId7526" display="https://www.bing.com/maps?cp=40.616689~-73.647881&amp;style=o&amp;lvl=18&amp;dir=0&amp;sp=point.40.616689_-73.647881_E F Barrett" xr:uid="{2AAF5AFF-26E9-40A1-B584-DD075911FA9D}"/>
    <hyperlink ref="E3767" r:id="rId7527" display="https://www.google.com/maps/@40.616689,-73.647881,450m/data=!3m1!1e3!4m5!3m4!1s0x0:0x0!8m2!3d40.616689!4d-73.647881" xr:uid="{8010C6E6-4824-4AB3-BE28-4EC104C8EA60}"/>
    <hyperlink ref="F3767" r:id="rId7528" display="https://www.bing.com/maps?cp=40.616689~-73.647881&amp;style=o&amp;lvl=18&amp;dir=0&amp;sp=point.40.616689_-73.647881_E F Barrett" xr:uid="{293DC1BD-5F94-4702-9045-5BF574E1A63C}"/>
    <hyperlink ref="E3768" r:id="rId7529" display="https://www.google.com/maps/@40.616689,-73.647881,450m/data=!3m1!1e3!4m5!3m4!1s0x0:0x0!8m2!3d40.616689!4d-73.647881" xr:uid="{08F98941-70A1-4ABA-8FD3-380FE5505B95}"/>
    <hyperlink ref="F3768" r:id="rId7530" display="https://www.bing.com/maps?cp=40.616689~-73.647881&amp;style=o&amp;lvl=18&amp;dir=0&amp;sp=point.40.616689_-73.647881_E F Barrett" xr:uid="{2903301C-1F55-4108-B829-56313799BA4F}"/>
    <hyperlink ref="E3769" r:id="rId7531" display="https://www.google.com/maps/@40.616689,-73.647881,450m/data=!3m1!1e3!4m5!3m4!1s0x0:0x0!8m2!3d40.616689!4d-73.647881" xr:uid="{9ACCF4C8-2693-422D-BF39-47FB949FC6E6}"/>
    <hyperlink ref="F3769" r:id="rId7532" display="https://www.bing.com/maps?cp=40.616689~-73.647881&amp;style=o&amp;lvl=18&amp;dir=0&amp;sp=point.40.616689_-73.647881_E F Barrett" xr:uid="{D3096B97-B6A0-448E-8843-7DCBE3F5C173}"/>
    <hyperlink ref="E3770" r:id="rId7533" display="https://www.google.com/maps/@40.616689,-73.647881,450m/data=!3m1!1e3!4m5!3m4!1s0x0:0x0!8m2!3d40.616689!4d-73.647881" xr:uid="{39C47C71-C67B-4D2C-9F22-F60B0890DE2A}"/>
    <hyperlink ref="F3770" r:id="rId7534" display="https://www.bing.com/maps?cp=40.616689~-73.647881&amp;style=o&amp;lvl=18&amp;dir=0&amp;sp=point.40.616689_-73.647881_E F Barrett" xr:uid="{8D62770C-4914-4435-911B-4F3F08244B7C}"/>
    <hyperlink ref="E3771" r:id="rId7535" display="https://www.google.com/maps/@40.616689,-73.647881,450m/data=!3m1!1e3!4m5!3m4!1s0x0:0x0!8m2!3d40.616689!4d-73.647881" xr:uid="{2603CAEE-61A6-4747-9865-D806A2968A3C}"/>
    <hyperlink ref="F3771" r:id="rId7536" display="https://www.bing.com/maps?cp=40.616689~-73.647881&amp;style=o&amp;lvl=18&amp;dir=0&amp;sp=point.40.616689_-73.647881_E F Barrett" xr:uid="{6FF3A762-38B1-4727-9E83-44A1C1CB112A}"/>
    <hyperlink ref="E3772" r:id="rId7537" display="https://www.google.com/maps/@40.616689,-73.647881,450m/data=!3m1!1e3!4m5!3m4!1s0x0:0x0!8m2!3d40.616689!4d-73.647881" xr:uid="{15B4E93A-61FA-4A39-9261-FF17D9C78377}"/>
    <hyperlink ref="F3772" r:id="rId7538" display="https://www.bing.com/maps?cp=40.616689~-73.647881&amp;style=o&amp;lvl=18&amp;dir=0&amp;sp=point.40.616689_-73.647881_E F Barrett" xr:uid="{9FFE0029-6911-4D8D-89F8-0459BF2CCDDF}"/>
    <hyperlink ref="E3773" r:id="rId7539" display="https://www.google.com/maps/@40.961706,-72.210277,450m/data=!3m1!1e3!4m5!3m4!1s0x0:0x0!8m2!3d40.961706!4d-72.210277" xr:uid="{215D28E5-AB1E-49EA-9D3C-D2673F923E3A}"/>
    <hyperlink ref="F3773" r:id="rId7540" display="https://www.bing.com/maps?cp=40.961706~-72.210277&amp;style=o&amp;lvl=18&amp;dir=0&amp;sp=point.40.961706_-72.210277_East Hampton" xr:uid="{9975E624-C062-48EB-9E0F-3F37954AFE82}"/>
    <hyperlink ref="E3774" r:id="rId7541" display="https://www.google.com/maps/@40.961706,-72.210277,450m/data=!3m1!1e3!4m5!3m4!1s0x0:0x0!8m2!3d40.961706!4d-72.210277" xr:uid="{7F18B092-36FA-4D3A-ABE5-C5D9FA96E819}"/>
    <hyperlink ref="F3774" r:id="rId7542" display="https://www.bing.com/maps?cp=40.961706~-72.210277&amp;style=o&amp;lvl=18&amp;dir=0&amp;sp=point.40.961706_-72.210277_East Hampton" xr:uid="{924C4868-EBD4-4636-A0A5-4BEB03642EB4}"/>
    <hyperlink ref="E3775" r:id="rId7543" display="https://www.google.com/maps/@40.961706,-72.210277,450m/data=!3m1!1e3!4m5!3m4!1s0x0:0x0!8m2!3d40.961706!4d-72.210277" xr:uid="{826AFE36-474F-48ED-A58B-6FD18C6F256E}"/>
    <hyperlink ref="F3775" r:id="rId7544" display="https://www.bing.com/maps?cp=40.961706~-72.210277&amp;style=o&amp;lvl=18&amp;dir=0&amp;sp=point.40.961706_-72.210277_East Hampton" xr:uid="{6EC003DC-12DF-4B9F-9CBA-A9D4BF8EA47A}"/>
    <hyperlink ref="E3776" r:id="rId7545" display="https://www.google.com/maps/@40.961706,-72.210277,450m/data=!3m1!1e3!4m5!3m4!1s0x0:0x0!8m2!3d40.961706!4d-72.210277" xr:uid="{E3718020-FCD8-4649-898D-38975A050312}"/>
    <hyperlink ref="F3776" r:id="rId7546" display="https://www.bing.com/maps?cp=40.961706~-72.210277&amp;style=o&amp;lvl=18&amp;dir=0&amp;sp=point.40.961706_-72.210277_East Hampton" xr:uid="{805B8089-D38D-4135-A077-269D10E0F5D6}"/>
    <hyperlink ref="E3777" r:id="rId7547" display="https://www.google.com/maps/@40.827149,-73.647473,450m/data=!3m1!1e3!4m5!3m4!1s0x0:0x0!8m2!3d40.827149!4d-73.647473" xr:uid="{BED6FB41-72A5-4C33-9D64-EF312F695806}"/>
    <hyperlink ref="F3777" r:id="rId7548" display="https://www.bing.com/maps?cp=40.827149~-73.647473&amp;style=o&amp;lvl=18&amp;dir=0&amp;sp=point.40.827149_-73.647473_Glenwood" xr:uid="{FA868C53-2C8A-4BFD-91B8-CD28206BD118}"/>
    <hyperlink ref="E3778" r:id="rId7549" display="https://www.google.com/maps/@40.827149,-73.647473,450m/data=!3m1!1e3!4m5!3m4!1s0x0:0x0!8m2!3d40.827149!4d-73.647473" xr:uid="{EF9F8A6C-83F0-424C-A061-4B5ADAC3F308}"/>
    <hyperlink ref="F3778" r:id="rId7550" display="https://www.bing.com/maps?cp=40.827149~-73.647473&amp;style=o&amp;lvl=18&amp;dir=0&amp;sp=point.40.827149_-73.647473_Glenwood" xr:uid="{B31955C3-F92E-4293-B0F8-F10525FD5FD8}"/>
    <hyperlink ref="E3779" r:id="rId7551" display="https://www.google.com/maps/@40.923565,-73.342323,450m/data=!3m1!1e3!4m5!3m4!1s0x0:0x0!8m2!3d40.923565!4d-73.342323" xr:uid="{8B85F8A0-2AA2-4A88-A372-357E3CA89782}"/>
    <hyperlink ref="F3779" r:id="rId7552" display="https://www.bing.com/maps?cp=40.923565~-73.342323&amp;style=o&amp;lvl=18&amp;dir=0&amp;sp=point.40.923565_-73.342323_Northport" xr:uid="{4B147656-F3FF-400D-BC23-816B0A28A85D}"/>
    <hyperlink ref="E3780" r:id="rId7553" display="https://www.google.com/maps/@40.923565,-73.342323,450m/data=!3m1!1e3!4m5!3m4!1s0x0:0x0!8m2!3d40.923565!4d-73.342323" xr:uid="{0D89A97E-40FA-444F-B8B9-A9C1EAC17799}"/>
    <hyperlink ref="F3780" r:id="rId7554" display="https://www.bing.com/maps?cp=40.923565~-73.342323&amp;style=o&amp;lvl=18&amp;dir=0&amp;sp=point.40.923565_-73.342323_Northport" xr:uid="{66E5D013-E921-42A6-BA32-A193FC0FF254}"/>
    <hyperlink ref="E3781" r:id="rId7555" display="https://www.google.com/maps/@40.923565,-73.342323,450m/data=!3m1!1e3!4m5!3m4!1s0x0:0x0!8m2!3d40.923565!4d-73.342323" xr:uid="{307E0BC6-4119-4AC0-AC84-F0CEFE4EAB17}"/>
    <hyperlink ref="F3781" r:id="rId7556" display="https://www.bing.com/maps?cp=40.923565~-73.342323&amp;style=o&amp;lvl=18&amp;dir=0&amp;sp=point.40.923565_-73.342323_Northport" xr:uid="{6079C490-143C-4D6B-B552-7BF0B824AEE5}"/>
    <hyperlink ref="E3782" r:id="rId7557" display="https://www.google.com/maps/@40.923565,-73.342323,450m/data=!3m1!1e3!4m5!3m4!1s0x0:0x0!8m2!3d40.923565!4d-73.342323" xr:uid="{A45D197A-49C6-4A88-85C2-643F4A79D980}"/>
    <hyperlink ref="F3782" r:id="rId7558" display="https://www.bing.com/maps?cp=40.923565~-73.342323&amp;style=o&amp;lvl=18&amp;dir=0&amp;sp=point.40.923565_-73.342323_Northport" xr:uid="{2AD79DC3-CB3B-480B-8FCF-DB8C249F0007}"/>
    <hyperlink ref="E3783" r:id="rId7559" display="https://www.google.com/maps/@40.923565,-73.342323,450m/data=!3m1!1e3!4m5!3m4!1s0x0:0x0!8m2!3d40.923565!4d-73.342323" xr:uid="{D7C93D97-528B-4738-AD88-B5FEC55F0F5E}"/>
    <hyperlink ref="F3783" r:id="rId7560" display="https://www.bing.com/maps?cp=40.923565~-73.342323&amp;style=o&amp;lvl=18&amp;dir=0&amp;sp=point.40.923565_-73.342323_Northport" xr:uid="{3A8D4C4E-2990-4526-9D95-1042C04831A2}"/>
    <hyperlink ref="E3784" r:id="rId7561" display="https://www.google.com/maps/@40.949696,-73.078507,450m/data=!3m1!1e3!4m5!3m4!1s0x0:0x0!8m2!3d40.949696!4d-73.078507" xr:uid="{245890BC-9D99-4446-953D-9E88CD1C98A1}"/>
    <hyperlink ref="F3784" r:id="rId7562" display="https://www.bing.com/maps?cp=40.949696~-73.078507&amp;style=o&amp;lvl=18&amp;dir=0&amp;sp=point.40.949696_-73.078507_Port Jefferson" xr:uid="{621F264F-85D5-4150-8F70-1FDCE7F209B9}"/>
    <hyperlink ref="E3785" r:id="rId7563" display="https://www.google.com/maps/@40.949696,-73.078507,450m/data=!3m1!1e3!4m5!3m4!1s0x0:0x0!8m2!3d40.949696!4d-73.078507" xr:uid="{DA32DDB2-316A-4263-AB9D-387E4831F9CF}"/>
    <hyperlink ref="F3785" r:id="rId7564" display="https://www.bing.com/maps?cp=40.949696~-73.078507&amp;style=o&amp;lvl=18&amp;dir=0&amp;sp=point.40.949696_-73.078507_Port Jefferson" xr:uid="{4733EABF-CD64-4454-83B0-0EF7DD3E52FA}"/>
    <hyperlink ref="E3786" r:id="rId7565" display="https://www.google.com/maps/@40.949696,-73.078507,450m/data=!3m1!1e3!4m5!3m4!1s0x0:0x0!8m2!3d40.949696!4d-73.078507" xr:uid="{CAA81B41-AFE2-4FC6-8AF1-3D8F690C6A43}"/>
    <hyperlink ref="F3786" r:id="rId7566" display="https://www.bing.com/maps?cp=40.949696~-73.078507&amp;style=o&amp;lvl=18&amp;dir=0&amp;sp=point.40.949696_-73.078507_Port Jefferson" xr:uid="{6EAE1CE9-AE1B-4078-B4FF-EA792118FEA7}"/>
    <hyperlink ref="E3787" r:id="rId7567" display="https://www.google.com/maps/@40.949696,-73.078507,450m/data=!3m1!1e3!4m5!3m4!1s0x0:0x0!8m2!3d40.949696!4d-73.078507" xr:uid="{C957E918-DA47-4C7F-91E0-A87615146687}"/>
    <hyperlink ref="F3787" r:id="rId7568" display="https://www.bing.com/maps?cp=40.949696~-73.078507&amp;style=o&amp;lvl=18&amp;dir=0&amp;sp=point.40.949696_-73.078507_Port Jefferson" xr:uid="{106055A9-9E48-4E12-8F37-94F53C4EF0F5}"/>
    <hyperlink ref="E3788" r:id="rId7569" display="https://www.google.com/maps/@40.949696,-73.078507,450m/data=!3m1!1e3!4m5!3m4!1s0x0:0x0!8m2!3d40.949696!4d-73.078507" xr:uid="{3C4CEB3A-D89E-4AD6-9186-A0A39BC5CCA0}"/>
    <hyperlink ref="F3788" r:id="rId7570" display="https://www.bing.com/maps?cp=40.949696~-73.078507&amp;style=o&amp;lvl=18&amp;dir=0&amp;sp=point.40.949696_-73.078507_Port Jefferson" xr:uid="{51CC108E-C894-4AAE-8EF5-2E7CBA4C50A4}"/>
    <hyperlink ref="E3789" r:id="rId7571" display="https://www.google.com/maps/@40.961590,-72.864976,450m/data=!3m1!1e3!4m5!3m4!1s0x0:0x0!8m2!3d40.961590!4d-72.864976" xr:uid="{3FE28214-11D4-4921-89E0-90E1E111086B}"/>
    <hyperlink ref="F3789" r:id="rId7572" display="https://www.bing.com/maps?cp=40.961590~-72.864976&amp;style=o&amp;lvl=18&amp;dir=0&amp;sp=point.40.961590_-72.864976_Shoreham" xr:uid="{16107335-6A64-4828-A100-7D021DACB320}"/>
    <hyperlink ref="E3790" r:id="rId7573" display="https://www.google.com/maps/@40.961590,-72.864976,450m/data=!3m1!1e3!4m5!3m4!1s0x0:0x0!8m2!3d40.961590!4d-72.864976" xr:uid="{138A0477-60F9-41DC-B950-3C5505B9AE94}"/>
    <hyperlink ref="F3790" r:id="rId7574" display="https://www.bing.com/maps?cp=40.961590~-72.864976&amp;style=o&amp;lvl=18&amp;dir=0&amp;sp=point.40.961590_-72.864976_Shoreham" xr:uid="{24B744AC-6100-46A4-9607-5B28325D249B}"/>
    <hyperlink ref="E3791" r:id="rId7575" display="https://www.google.com/maps/@40.899997,-72.381977,450m/data=!3m1!1e3!4m5!3m4!1s0x0:0x0!8m2!3d40.899997!4d-72.381977" xr:uid="{2E1B3545-9222-4770-B547-E9F1BEF0DE7A}"/>
    <hyperlink ref="F3791" r:id="rId7576" display="https://www.bing.com/maps?cp=40.899997~-72.381977&amp;style=o&amp;lvl=18&amp;dir=0&amp;sp=point.40.899997_-72.381977_South Hampton" xr:uid="{377F6322-348B-4C15-A33C-678EBE92B7CA}"/>
    <hyperlink ref="E3792" r:id="rId7577" display="https://www.google.com/maps/@41.105900,-72.376100,450m/data=!3m1!1e3!4m5!3m4!1s0x0:0x0!8m2!3d41.105900!4d-72.376100" xr:uid="{EB5A71A3-A7D9-4E19-A927-064374AC959C}"/>
    <hyperlink ref="F3792" r:id="rId7578" display="https://www.bing.com/maps?cp=41.105900~-72.376100&amp;style=o&amp;lvl=18&amp;dir=0&amp;sp=point.41.105900_-72.376100_Southold" xr:uid="{A2CEA07F-C2E0-4EC8-86F8-5092ACA0E5E8}"/>
    <hyperlink ref="E3793" r:id="rId7579" display="https://www.google.com/maps/@40.695485,-73.348573,450m/data=!3m1!1e3!4m5!3m4!1s0x0:0x0!8m2!3d40.695485!4d-73.348573" xr:uid="{0F943DF9-0418-4C4E-A0BA-98CB9431428C}"/>
    <hyperlink ref="F3793" r:id="rId7580" display="https://www.bing.com/maps?cp=40.695485~-73.348573&amp;style=o&amp;lvl=18&amp;dir=0&amp;sp=point.40.695485_-73.348573_West Babylon" xr:uid="{CC382AD5-1AA2-4153-AB73-DF74E7521E9B}"/>
    <hyperlink ref="E3794" r:id="rId7581" display="https://www.google.com/maps/@44.695000,-73.621900,450m/data=!3m1!1e3!4m5!3m4!1s0x0:0x0!8m2!3d44.695000!4d-73.621900" xr:uid="{97CBC7B4-A3B3-4284-8F0C-2995C126A278}"/>
    <hyperlink ref="F3794" r:id="rId7582" display="https://www.bing.com/maps?cp=44.695000~-73.621900&amp;style=o&amp;lvl=18&amp;dir=0&amp;sp=point.44.695000_-73.621900_Cadyville" xr:uid="{7FCFA4BB-2F95-4D1E-953D-D99CD8E77585}"/>
    <hyperlink ref="E3795" r:id="rId7583" display="https://www.google.com/maps/@44.695000,-73.621900,450m/data=!3m1!1e3!4m5!3m4!1s0x0:0x0!8m2!3d44.695000!4d-73.621900" xr:uid="{42E3233F-4EAA-42C6-8D80-06B5A45DC646}"/>
    <hyperlink ref="F3795" r:id="rId7584" display="https://www.bing.com/maps?cp=44.695000~-73.621900&amp;style=o&amp;lvl=18&amp;dir=0&amp;sp=point.44.695000_-73.621900_Cadyville" xr:uid="{4333F8F7-BF07-49B0-9E07-8DDAA9450166}"/>
    <hyperlink ref="E3796" r:id="rId7585" display="https://www.google.com/maps/@44.695000,-73.621900,450m/data=!3m1!1e3!4m5!3m4!1s0x0:0x0!8m2!3d44.695000!4d-73.621900" xr:uid="{B5A5A379-9A96-48BC-BCB1-BB8FBE1B8C97}"/>
    <hyperlink ref="F3796" r:id="rId7586" display="https://www.bing.com/maps?cp=44.695000~-73.621900&amp;style=o&amp;lvl=18&amp;dir=0&amp;sp=point.44.695000_-73.621900_Cadyville" xr:uid="{9550FCDE-47C6-48F2-B37E-95C7F8268A91}"/>
    <hyperlink ref="E3797" r:id="rId7587" display="https://www.google.com/maps/@42.678900,-76.948300,450m/data=!3m1!1e3!4m5!3m4!1s0x0:0x0!8m2!3d42.678900!4d-76.948300" xr:uid="{C00107D1-B5C7-4716-B69B-BA3792433855}"/>
    <hyperlink ref="F3797" r:id="rId7588" display="https://www.bing.com/maps?cp=42.678900~-76.948300&amp;style=o&amp;lvl=18&amp;dir=0&amp;sp=point.42.678900_-76.948300_Greenidge Generation LLC" xr:uid="{B7A63810-0648-4EC4-BBBA-76E9E349CF2E}"/>
    <hyperlink ref="E3798" r:id="rId7589" display="https://www.google.com/maps/@43.971900,-74.186100,450m/data=!3m1!1e3!4m5!3m4!1s0x0:0x0!8m2!3d43.971900!4d-74.186100" xr:uid="{AABA42D1-91F5-4169-93E3-8D045D1A31C4}"/>
    <hyperlink ref="F3798" r:id="rId7590" display="https://www.bing.com/maps?cp=43.971900~-74.186100&amp;style=o&amp;lvl=18&amp;dir=0&amp;sp=point.43.971900_-74.186100_Harris Lake" xr:uid="{BC6936F5-5E32-4984-9311-12E09001A785}"/>
    <hyperlink ref="E3799" r:id="rId7591" display="https://www.google.com/maps/@43.971900,-74.186100,450m/data=!3m1!1e3!4m5!3m4!1s0x0:0x0!8m2!3d43.971900!4d-74.186100" xr:uid="{A7ADE5B0-2683-4D4A-888A-31D48B9CF450}"/>
    <hyperlink ref="F3799" r:id="rId7592" display="https://www.bing.com/maps?cp=43.971900~-74.186100&amp;style=o&amp;lvl=18&amp;dir=0&amp;sp=point.43.971900_-74.186100_Harris Lake" xr:uid="{3D3420D4-3A24-4684-A7A1-7C908F66668B}"/>
    <hyperlink ref="E3800" r:id="rId7593" display="https://www.google.com/maps/@44.638900,-73.749200,450m/data=!3m1!1e3!4m5!3m4!1s0x0:0x0!8m2!3d44.638900!4d-73.749200" xr:uid="{A86D84B8-9691-4A1B-8ACE-112E8F7714B1}"/>
    <hyperlink ref="F3800" r:id="rId7594" display="https://www.bing.com/maps?cp=44.638900~-73.749200&amp;style=o&amp;lvl=18&amp;dir=0&amp;sp=point.44.638900_-73.749200_High Falls - Saranac NY" xr:uid="{B03EB202-C2AF-4D4D-A5CB-3FB3070EAA03}"/>
    <hyperlink ref="E3801" r:id="rId7595" display="https://www.google.com/maps/@44.638900,-73.749200,450m/data=!3m1!1e3!4m5!3m4!1s0x0:0x0!8m2!3d44.638900!4d-73.749200" xr:uid="{48A71314-D675-4814-83AF-4DEF6F6794DC}"/>
    <hyperlink ref="F3801" r:id="rId7596" display="https://www.bing.com/maps?cp=44.638900~-73.749200&amp;style=o&amp;lvl=18&amp;dir=0&amp;sp=point.44.638900_-73.749200_High Falls - Saranac NY" xr:uid="{867BE342-8445-4D0F-8122-E7DEAE09A947}"/>
    <hyperlink ref="E3802" r:id="rId7597" display="https://www.google.com/maps/@44.638900,-73.749200,450m/data=!3m1!1e3!4m5!3m4!1s0x0:0x0!8m2!3d44.638900!4d-73.749200" xr:uid="{DC0C4571-86E1-45CC-BDB7-A9C77D055908}"/>
    <hyperlink ref="F3802" r:id="rId7598" display="https://www.bing.com/maps?cp=44.638900~-73.749200&amp;style=o&amp;lvl=18&amp;dir=0&amp;sp=point.44.638900_-73.749200_High Falls - Saranac NY" xr:uid="{136FAD53-ADE4-485D-A32B-0D5AF19183A4}"/>
    <hyperlink ref="E3803" r:id="rId7599" display="https://www.google.com/maps/@44.705300,-73.596700,450m/data=!3m1!1e3!4m5!3m4!1s0x0:0x0!8m2!3d44.705300!4d-73.596700" xr:uid="{037C8969-9108-4E36-AD3D-79BF77C4DEED}"/>
    <hyperlink ref="F3803" r:id="rId7600" display="https://www.bing.com/maps?cp=44.705300~-73.596700&amp;style=o&amp;lvl=18&amp;dir=0&amp;sp=point.44.705300_-73.596700_Kent Falls" xr:uid="{D47007BE-47CB-4591-9FE3-E17800C8B5E0}"/>
    <hyperlink ref="E3804" r:id="rId7601" display="https://www.google.com/maps/@44.705300,-73.596700,450m/data=!3m1!1e3!4m5!3m4!1s0x0:0x0!8m2!3d44.705300!4d-73.596700" xr:uid="{D2DBA0FE-321B-43DC-9A39-B08FB09EF0AF}"/>
    <hyperlink ref="F3804" r:id="rId7602" display="https://www.bing.com/maps?cp=44.705300~-73.596700&amp;style=o&amp;lvl=18&amp;dir=0&amp;sp=point.44.705300_-73.596700_Kent Falls" xr:uid="{3106824E-9A2B-42C9-B17C-DBA047C9EB76}"/>
    <hyperlink ref="E3805" r:id="rId7603" display="https://www.google.com/maps/@44.705300,-73.596700,450m/data=!3m1!1e3!4m5!3m4!1s0x0:0x0!8m2!3d44.705300!4d-73.596700" xr:uid="{D2F0175A-DF49-4027-BB95-E6E1120E44C7}"/>
    <hyperlink ref="F3805" r:id="rId7604" display="https://www.bing.com/maps?cp=44.705300~-73.596700&amp;style=o&amp;lvl=18&amp;dir=0&amp;sp=point.44.705300_-73.596700_Kent Falls" xr:uid="{52EC4F2F-2417-46BE-B850-B7DF07A16D17}"/>
    <hyperlink ref="E3806" r:id="rId7605" display="https://www.google.com/maps/@42.594196,-73.763752,450m/data=!3m1!1e3!4m5!3m4!1s0x0:0x0!8m2!3d42.594196!4d-73.763752" xr:uid="{619110D7-0BF6-4797-BCB0-C08E8514EB20}"/>
    <hyperlink ref="F3806" r:id="rId7606" display="https://www.bing.com/maps?cp=42.594196~-73.763752&amp;style=o&amp;lvl=18&amp;dir=0&amp;sp=point.42.594196_-73.763752_Bethlehem Energy Center" xr:uid="{10BBE413-3FE9-465C-B514-016B62F7BC5E}"/>
    <hyperlink ref="E3807" r:id="rId7607" display="https://www.google.com/maps/@42.594196,-73.763752,450m/data=!3m1!1e3!4m5!3m4!1s0x0:0x0!8m2!3d42.594196!4d-73.763752" xr:uid="{0280816F-4F31-4A27-AA66-4EEF1DF46E8E}"/>
    <hyperlink ref="F3807" r:id="rId7608" display="https://www.bing.com/maps?cp=42.594196~-73.763752&amp;style=o&amp;lvl=18&amp;dir=0&amp;sp=point.42.594196_-73.763752_Bethlehem Energy Center" xr:uid="{AB09CA66-0C67-414D-8BEC-E702DAE4737C}"/>
    <hyperlink ref="E3808" r:id="rId7609" display="https://www.google.com/maps/@42.594196,-73.763752,450m/data=!3m1!1e3!4m5!3m4!1s0x0:0x0!8m2!3d42.594196!4d-73.763752" xr:uid="{D3B810EA-29A6-4D9C-8002-6D54B98A944E}"/>
    <hyperlink ref="F3808" r:id="rId7610" display="https://www.bing.com/maps?cp=42.594196~-73.763752&amp;style=o&amp;lvl=18&amp;dir=0&amp;sp=point.42.594196_-73.763752_Bethlehem Energy Center" xr:uid="{1FB84919-5417-4F64-96BB-B1F80B34E5D3}"/>
    <hyperlink ref="E3809" r:id="rId7611" display="https://www.google.com/maps/@42.594196,-73.763752,450m/data=!3m1!1e3!4m5!3m4!1s0x0:0x0!8m2!3d42.594196!4d-73.763752" xr:uid="{CDAEE631-AA19-4F36-9F81-FA436AE19697}"/>
    <hyperlink ref="F3809" r:id="rId7612" display="https://www.bing.com/maps?cp=42.594196~-73.763752&amp;style=o&amp;lvl=18&amp;dir=0&amp;sp=point.42.594196_-73.763752_Bethlehem Energy Center" xr:uid="{DF48F19F-529B-4B70-B5F8-23663EDDC2E4}"/>
    <hyperlink ref="E3810" r:id="rId7613" display="https://www.google.com/maps/@44.660338,-74.860265,450m/data=!3m1!1e3!4m5!3m4!1s0x0:0x0!8m2!3d44.660338!4d-74.860265" xr:uid="{7997C2F8-F5E5-4534-818B-93A680EA64D1}"/>
    <hyperlink ref="F3810" r:id="rId7614" display="https://www.bing.com/maps?cp=44.660338~-74.860265&amp;style=o&amp;lvl=18&amp;dir=0&amp;sp=point.44.660338_-74.860265_Allens Falls" xr:uid="{66C3E784-9B85-49F5-92D3-E922372FA579}"/>
    <hyperlink ref="E3811" r:id="rId7615" display="https://www.google.com/maps/@43.019113,-74.741349,450m/data=!3m1!1e3!4m5!3m4!1s0x0:0x0!8m2!3d43.019113!4d-74.741349" xr:uid="{AE5866B3-727E-4DEF-BAC3-433FD4328692}"/>
    <hyperlink ref="F3811" r:id="rId7616" display="https://www.bing.com/maps?cp=43.019113~-74.741349&amp;style=o&amp;lvl=18&amp;dir=0&amp;sp=point.43.019113_-74.741349_Beardslee" xr:uid="{39DE58C4-87DB-41FE-8549-2AAB1A8FC1A2}"/>
    <hyperlink ref="E3812" r:id="rId7617" display="https://www.google.com/maps/@43.019113,-74.741349,450m/data=!3m1!1e3!4m5!3m4!1s0x0:0x0!8m2!3d43.019113!4d-74.741349" xr:uid="{E14EED06-8B19-43EB-91F1-054294B9BA6B}"/>
    <hyperlink ref="F3812" r:id="rId7618" display="https://www.bing.com/maps?cp=43.019113~-74.741349&amp;style=o&amp;lvl=18&amp;dir=0&amp;sp=point.43.019113_-74.741349_Beardslee" xr:uid="{062582A4-4E49-4589-AC4E-ED80B59DBE36}"/>
    <hyperlink ref="E3813" r:id="rId7619" display="https://www.google.com/maps/@43.927500,-75.333100,450m/data=!3m1!1e3!4m5!3m4!1s0x0:0x0!8m2!3d43.927500!4d-75.333100" xr:uid="{EEF76C5B-E1FD-4F32-B2EE-3399495CED33}"/>
    <hyperlink ref="F3813" r:id="rId7620" display="https://www.bing.com/maps?cp=43.927500~-75.333100&amp;style=o&amp;lvl=18&amp;dir=0&amp;sp=point.43.927500_-75.333100_Belfort" xr:uid="{C9067F4B-3732-4D2E-94C3-27DA04743506}"/>
    <hyperlink ref="E3814" r:id="rId7621" display="https://www.google.com/maps/@43.927500,-75.333100,450m/data=!3m1!1e3!4m5!3m4!1s0x0:0x0!8m2!3d43.927500!4d-75.333100" xr:uid="{2AAA3125-C367-4370-83E5-3E4BF2A045C9}"/>
    <hyperlink ref="F3814" r:id="rId7622" display="https://www.bing.com/maps?cp=43.927500~-75.333100&amp;style=o&amp;lvl=18&amp;dir=0&amp;sp=point.43.927500_-75.333100_Belfort" xr:uid="{CE908178-FFBB-45DF-AF6E-CEA3274D5608}"/>
    <hyperlink ref="E3815" r:id="rId7623" display="https://www.google.com/maps/@43.927500,-75.333100,450m/data=!3m1!1e3!4m5!3m4!1s0x0:0x0!8m2!3d43.927500!4d-75.333100" xr:uid="{1CC99476-71B2-48B5-A6C1-434FB16F37E0}"/>
    <hyperlink ref="F3815" r:id="rId7624" display="https://www.bing.com/maps?cp=43.927500~-75.333100&amp;style=o&amp;lvl=18&amp;dir=0&amp;sp=point.43.927500_-75.333100_Belfort" xr:uid="{FCB370E2-8F18-4C69-8212-640CF8AB1DED}"/>
    <hyperlink ref="E3816" r:id="rId7625" display="https://www.google.com/maps/@43.531700,-75.953100,450m/data=!3m1!1e3!4m5!3m4!1s0x0:0x0!8m2!3d43.531700!4d-75.953100" xr:uid="{D78DA421-2A58-4B54-A2DB-0CA2D953CD68}"/>
    <hyperlink ref="F3816" r:id="rId7626" display="https://www.bing.com/maps?cp=43.531700~-75.953100&amp;style=o&amp;lvl=18&amp;dir=0&amp;sp=point.43.531700_-75.953100_Bennetts Bridge" xr:uid="{78161EC0-0EC6-43B3-A027-DE841357A610}"/>
    <hyperlink ref="E3817" r:id="rId7627" display="https://www.google.com/maps/@43.531700,-75.953100,450m/data=!3m1!1e3!4m5!3m4!1s0x0:0x0!8m2!3d43.531700!4d-75.953100" xr:uid="{AF5591D7-2085-41C3-99D9-A7A765455588}"/>
    <hyperlink ref="F3817" r:id="rId7628" display="https://www.bing.com/maps?cp=43.531700~-75.953100&amp;style=o&amp;lvl=18&amp;dir=0&amp;sp=point.43.531700_-75.953100_Bennetts Bridge" xr:uid="{EB0C7D54-C514-42ED-B663-95C9E9574D56}"/>
    <hyperlink ref="E3818" r:id="rId7629" display="https://www.google.com/maps/@43.531700,-75.953100,450m/data=!3m1!1e3!4m5!3m4!1s0x0:0x0!8m2!3d43.531700!4d-75.953100" xr:uid="{10CFE7E8-7BD0-4EC7-BC1D-F14A79BC3304}"/>
    <hyperlink ref="F3818" r:id="rId7630" display="https://www.bing.com/maps?cp=43.531700~-75.953100&amp;style=o&amp;lvl=18&amp;dir=0&amp;sp=point.43.531700_-75.953100_Bennetts Bridge" xr:uid="{93715373-F557-4B45-8E46-4873E41DE6C3}"/>
    <hyperlink ref="E3819" r:id="rId7631" display="https://www.google.com/maps/@43.531700,-75.953100,450m/data=!3m1!1e3!4m5!3m4!1s0x0:0x0!8m2!3d43.531700!4d-75.953100" xr:uid="{A0658FBE-38D0-427D-ADE4-17DEBC023757}"/>
    <hyperlink ref="F3819" r:id="rId7632" display="https://www.bing.com/maps?cp=43.531700~-75.953100&amp;style=o&amp;lvl=18&amp;dir=0&amp;sp=point.43.531700_-75.953100_Bennetts Bridge" xr:uid="{D89B2E75-E635-463A-A392-0317B152A2E7}"/>
    <hyperlink ref="E3820" r:id="rId7633" display="https://www.google.com/maps/@44.000122,-75.813151,450m/data=!3m1!1e3!4m5!3m4!1s0x0:0x0!8m2!3d44.000122!4d-75.813151" xr:uid="{9CEC6B0E-68BA-4079-8759-8F9DD5287F08}"/>
    <hyperlink ref="F3820" r:id="rId7634" display="https://www.bing.com/maps?cp=44.000122~-75.813151&amp;style=o&amp;lvl=18&amp;dir=0&amp;sp=point.44.000122_-75.813151_Black River" xr:uid="{29FCCDAC-E665-433B-A5C8-496846F1A834}"/>
    <hyperlink ref="E3821" r:id="rId7635" display="https://www.google.com/maps/@44.000122,-75.813151,450m/data=!3m1!1e3!4m5!3m4!1s0x0:0x0!8m2!3d44.000122!4d-75.813151" xr:uid="{326936C1-77DC-42F4-BB10-095198642159}"/>
    <hyperlink ref="F3821" r:id="rId7636" display="https://www.bing.com/maps?cp=44.000122~-75.813151&amp;style=o&amp;lvl=18&amp;dir=0&amp;sp=point.44.000122_-75.813151_Black River" xr:uid="{34225D75-DA69-4258-A354-DFDB7C5F493F}"/>
    <hyperlink ref="E3822" r:id="rId7637" display="https://www.google.com/maps/@44.000122,-75.813151,450m/data=!3m1!1e3!4m5!3m4!1s0x0:0x0!8m2!3d44.000122!4d-75.813151" xr:uid="{A6478C26-2210-414E-A37D-467E9F6F67C3}"/>
    <hyperlink ref="F3822" r:id="rId7638" display="https://www.bing.com/maps?cp=44.000122~-75.813151&amp;style=o&amp;lvl=18&amp;dir=0&amp;sp=point.44.000122_-75.813151_Black River" xr:uid="{B801DE73-45E8-49F6-AC33-C1C74E795469}"/>
    <hyperlink ref="E3823" r:id="rId7639" display="https://www.google.com/maps/@44.506474,-74.753442,450m/data=!3m1!1e3!4m5!3m4!1s0x0:0x0!8m2!3d44.506474!4d-74.753442" xr:uid="{D82101F1-E63E-4A47-B04A-936288C94E18}"/>
    <hyperlink ref="F3823" r:id="rId7640" display="https://www.bing.com/maps?cp=44.506474~-74.753442&amp;style=o&amp;lvl=18&amp;dir=0&amp;sp=point.44.506474_-74.753442_Blake" xr:uid="{5854E0B0-BB3D-487C-BD7C-0E69F28F9A32}"/>
    <hyperlink ref="E3824" r:id="rId7641" display="https://www.google.com/maps/@44.211407,-75.059441,450m/data=!3m1!1e3!4m5!3m4!1s0x0:0x0!8m2!3d44.211407!4d-75.059441" xr:uid="{026FCFB5-041C-475A-AF15-04CBF21ED9D2}"/>
    <hyperlink ref="F3824" r:id="rId7642" display="https://www.bing.com/maps?cp=44.211407~-75.059441&amp;style=o&amp;lvl=18&amp;dir=0&amp;sp=point.44.211407_-75.059441_Browns Falls" xr:uid="{8C3F3E25-C646-4D1C-BC4C-C0A806184F34}"/>
    <hyperlink ref="E3825" r:id="rId7643" display="https://www.google.com/maps/@44.211407,-75.059441,450m/data=!3m1!1e3!4m5!3m4!1s0x0:0x0!8m2!3d44.211407!4d-75.059441" xr:uid="{B660F0C5-A46F-465D-BEE4-E6FA6523B0FB}"/>
    <hyperlink ref="F3825" r:id="rId7644" display="https://www.bing.com/maps?cp=44.211407~-75.059441&amp;style=o&amp;lvl=18&amp;dir=0&amp;sp=point.44.211407_-75.059441_Browns Falls" xr:uid="{578B5D44-A4EE-42C3-8A0A-F66CA0432006}"/>
    <hyperlink ref="E3826" r:id="rId7645" display="https://www.google.com/maps/@44.753300,-74.216900,450m/data=!3m1!1e3!4m5!3m4!1s0x0:0x0!8m2!3d44.753300!4d-74.216900" xr:uid="{A35006D8-8C10-46AE-ACE6-68FD603E2655}"/>
    <hyperlink ref="F3826" r:id="rId7646" display="https://www.bing.com/maps?cp=44.753300~-74.216900&amp;style=o&amp;lvl=18&amp;dir=0&amp;sp=point.44.753300_-74.216900_Chasm" xr:uid="{9B0CF8BE-10B4-47BB-99B8-B5A5655F5752}"/>
    <hyperlink ref="E3827" r:id="rId7647" display="https://www.google.com/maps/@44.753300,-74.216900,450m/data=!3m1!1e3!4m5!3m4!1s0x0:0x0!8m2!3d44.753300!4d-74.216900" xr:uid="{ACFC7D36-BF4F-4F7E-ADE8-9E62B7F9ABDD}"/>
    <hyperlink ref="F3827" r:id="rId7648" display="https://www.bing.com/maps?cp=44.753300~-74.216900&amp;style=o&amp;lvl=18&amp;dir=0&amp;sp=point.44.753300_-74.216900_Chasm" xr:uid="{9F57FE6D-B012-42FC-BF5E-44FF8846F394}"/>
    <hyperlink ref="E3828" r:id="rId7649" display="https://www.google.com/maps/@44.753300,-74.216900,450m/data=!3m1!1e3!4m5!3m4!1s0x0:0x0!8m2!3d44.753300!4d-74.216900" xr:uid="{CE09F8DA-5599-445E-AAE0-006CE41C5285}"/>
    <hyperlink ref="F3828" r:id="rId7650" display="https://www.bing.com/maps?cp=44.753300~-74.216900&amp;style=o&amp;lvl=18&amp;dir=0&amp;sp=point.44.753300_-74.216900_Chasm" xr:uid="{D395CA23-5DD4-4C1C-9D23-CF137F2E6DB0}"/>
    <hyperlink ref="E3829" r:id="rId7651" display="https://www.google.com/maps/@44.583900,-74.958300,450m/data=!3m1!1e3!4m5!3m4!1s0x0:0x0!8m2!3d44.583900!4d-74.958300" xr:uid="{23634149-5214-43F3-AD20-405BDC6BC88E}"/>
    <hyperlink ref="F3829" r:id="rId7652" display="https://www.bing.com/maps?cp=44.583900~-74.958300&amp;style=o&amp;lvl=18&amp;dir=0&amp;sp=point.44.583900_-74.958300_Colton" xr:uid="{C18EEC8A-2A60-4F85-AC47-A4C74D48731F}"/>
    <hyperlink ref="E3830" r:id="rId7653" display="https://www.google.com/maps/@44.583900,-74.958300,450m/data=!3m1!1e3!4m5!3m4!1s0x0:0x0!8m2!3d44.583900!4d-74.958300" xr:uid="{5950725D-D9A5-4623-A79F-28D8BB1564ED}"/>
    <hyperlink ref="F3830" r:id="rId7654" display="https://www.bing.com/maps?cp=44.583900~-74.958300&amp;style=o&amp;lvl=18&amp;dir=0&amp;sp=point.44.583900_-74.958300_Colton" xr:uid="{18CE1875-5F5A-4DC7-9243-23936ACBF44D}"/>
    <hyperlink ref="E3831" r:id="rId7655" display="https://www.google.com/maps/@44.583900,-74.958300,450m/data=!3m1!1e3!4m5!3m4!1s0x0:0x0!8m2!3d44.583900!4d-74.958300" xr:uid="{82A08529-500E-46C9-8495-396377E08203}"/>
    <hyperlink ref="F3831" r:id="rId7656" display="https://www.bing.com/maps?cp=44.583900~-74.958300&amp;style=o&amp;lvl=18&amp;dir=0&amp;sp=point.44.583900_-74.958300_Colton" xr:uid="{0DE493DB-D999-41A8-965B-850D8311B0FF}"/>
    <hyperlink ref="E3832" r:id="rId7657" display="https://www.google.com/maps/@44.038100,-75.680600,450m/data=!3m1!1e3!4m5!3m4!1s0x0:0x0!8m2!3d44.038100!4d-75.680600" xr:uid="{F0D96D31-BD81-48E6-9160-14D3B03F098D}"/>
    <hyperlink ref="F3832" r:id="rId7658" display="https://www.bing.com/maps?cp=44.038100~-75.680600&amp;style=o&amp;lvl=18&amp;dir=0&amp;sp=point.44.038100_-75.680600_Deferiet" xr:uid="{A90969FF-9CB2-4A5D-8855-1E9C3F7DE9E4}"/>
    <hyperlink ref="E3833" r:id="rId7659" display="https://www.google.com/maps/@44.038100,-75.680600,450m/data=!3m1!1e3!4m5!3m4!1s0x0:0x0!8m2!3d44.038100!4d-75.680600" xr:uid="{1ABCAD63-C026-4EB3-A72A-3BAF5BB8EF96}"/>
    <hyperlink ref="F3833" r:id="rId7660" display="https://www.bing.com/maps?cp=44.038100~-75.680600&amp;style=o&amp;lvl=18&amp;dir=0&amp;sp=point.44.038100_-75.680600_Deferiet" xr:uid="{99305A9C-76CE-4C54-9F61-73F732178A68}"/>
    <hyperlink ref="E3834" r:id="rId7661" display="https://www.google.com/maps/@44.038100,-75.680600,450m/data=!3m1!1e3!4m5!3m4!1s0x0:0x0!8m2!3d44.038100!4d-75.680600" xr:uid="{783233EF-F155-475A-A0DD-D03697425C9B}"/>
    <hyperlink ref="F3834" r:id="rId7662" display="https://www.bing.com/maps?cp=44.038100~-75.680600&amp;style=o&amp;lvl=18&amp;dir=0&amp;sp=point.44.038100_-75.680600_Deferiet" xr:uid="{3A6E791A-4839-49CD-B727-FDA036A014DD}"/>
    <hyperlink ref="E3835" r:id="rId7663" display="https://www.google.com/maps/@43.909714,-75.200831,450m/data=!3m1!1e3!4m5!3m4!1s0x0:0x0!8m2!3d43.909714!4d-75.200831" xr:uid="{BBE86413-A9FD-4553-BC97-245F8430D2AB}"/>
    <hyperlink ref="F3835" r:id="rId7664" display="https://www.bing.com/maps?cp=43.909714~-75.200831&amp;style=o&amp;lvl=18&amp;dir=0&amp;sp=point.43.909714_-75.200831_Eagle" xr:uid="{2DD80015-51BC-44A7-B66F-2918C758A396}"/>
    <hyperlink ref="E3836" r:id="rId7665" display="https://www.google.com/maps/@43.909714,-75.200831,450m/data=!3m1!1e3!4m5!3m4!1s0x0:0x0!8m2!3d43.909714!4d-75.200831" xr:uid="{992F33F0-0D98-4AA9-93F5-B699A5B0D6D7}"/>
    <hyperlink ref="F3836" r:id="rId7666" display="https://www.bing.com/maps?cp=43.909714~-75.200831&amp;style=o&amp;lvl=18&amp;dir=0&amp;sp=point.43.909714_-75.200831_Eagle" xr:uid="{9BDB1DC7-FF67-41A1-B691-C9A19569F203}"/>
    <hyperlink ref="E3837" r:id="rId7667" display="https://www.google.com/maps/@43.909714,-75.200831,450m/data=!3m1!1e3!4m5!3m4!1s0x0:0x0!8m2!3d43.909714!4d-75.200831" xr:uid="{E5797A97-3AE1-45F3-8CBD-0AA7ED840CE0}"/>
    <hyperlink ref="F3837" r:id="rId7668" display="https://www.bing.com/maps?cp=43.909714~-75.200831&amp;style=o&amp;lvl=18&amp;dir=0&amp;sp=point.43.909714_-75.200831_Eagle" xr:uid="{FA9D60CE-DB67-42BE-9216-D6CD8ABDCE1C}"/>
    <hyperlink ref="E3838" r:id="rId7669" display="https://www.google.com/maps/@43.909714,-75.200831,450m/data=!3m1!1e3!4m5!3m4!1s0x0:0x0!8m2!3d43.909714!4d-75.200831" xr:uid="{5DA5DBC6-6EFD-49A4-AA57-AB9EC26FF300}"/>
    <hyperlink ref="F3838" r:id="rId7670" display="https://www.bing.com/maps?cp=43.909714~-75.200831&amp;style=o&amp;lvl=18&amp;dir=0&amp;sp=point.43.909714_-75.200831_Eagle" xr:uid="{509F9D2B-3D44-434D-92E6-043EA598A556}"/>
    <hyperlink ref="E3839" r:id="rId7671" display="https://www.google.com/maps/@44.638365,-75.490520,450m/data=!3m1!1e3!4m5!3m4!1s0x0:0x0!8m2!3d44.638365!4d-75.490520" xr:uid="{DA91D9BF-F2A0-4EFF-8ACD-29FFB8FA12FA}"/>
    <hyperlink ref="F3839" r:id="rId7672" display="https://www.bing.com/maps?cp=44.638365~-75.490520&amp;style=o&amp;lvl=18&amp;dir=0&amp;sp=point.44.638365_-75.490520_Eel Weir" xr:uid="{7D32354D-1B8F-4AD9-A5AE-8758298C0221}"/>
    <hyperlink ref="E3840" r:id="rId7673" display="https://www.google.com/maps/@44.638365,-75.490520,450m/data=!3m1!1e3!4m5!3m4!1s0x0:0x0!8m2!3d44.638365!4d-75.490520" xr:uid="{2312E9FB-8F67-4630-8C7A-86D9319CA56F}"/>
    <hyperlink ref="F3840" r:id="rId7674" display="https://www.bing.com/maps?cp=44.638365~-75.490520&amp;style=o&amp;lvl=18&amp;dir=0&amp;sp=point.44.638365_-75.490520_Eel Weir" xr:uid="{D24EA808-16C2-4E28-B3A0-9FAD1B814266}"/>
    <hyperlink ref="E3841" r:id="rId7675" display="https://www.google.com/maps/@44.638365,-75.490520,450m/data=!3m1!1e3!4m5!3m4!1s0x0:0x0!8m2!3d44.638365!4d-75.490520" xr:uid="{C9C9894F-2F49-4027-AEB2-150894FE1983}"/>
    <hyperlink ref="F3841" r:id="rId7676" display="https://www.bing.com/maps?cp=44.638365~-75.490520&amp;style=o&amp;lvl=18&amp;dir=0&amp;sp=point.44.638365_-75.490520_Eel Weir" xr:uid="{9B2E3175-4CAF-4F7B-B4BE-196F6BAB0EFA}"/>
    <hyperlink ref="E3842" r:id="rId7677" display="https://www.google.com/maps/@43.922831,-75.277923,450m/data=!3m1!1e3!4m5!3m4!1s0x0:0x0!8m2!3d43.922831!4d-75.277923" xr:uid="{ACC977E4-7F45-4D93-A04C-A7C790D87D31}"/>
    <hyperlink ref="F3842" r:id="rId7678" display="https://www.bing.com/maps?cp=43.922831~-75.277923&amp;style=o&amp;lvl=18&amp;dir=0&amp;sp=point.43.922831_-75.277923_Effley" xr:uid="{6C724CBF-9F94-41B5-967A-5F80833225A4}"/>
    <hyperlink ref="E3843" r:id="rId7679" display="https://www.google.com/maps/@43.922831,-75.277923,450m/data=!3m1!1e3!4m5!3m4!1s0x0:0x0!8m2!3d43.922831!4d-75.277923" xr:uid="{4458A041-B7DF-4B2B-8709-282332F36AAB}"/>
    <hyperlink ref="F3843" r:id="rId7680" display="https://www.bing.com/maps?cp=43.922831~-75.277923&amp;style=o&amp;lvl=18&amp;dir=0&amp;sp=point.43.922831_-75.277923_Effley" xr:uid="{55FEB5FA-AB5A-489B-97B4-200834512D74}"/>
    <hyperlink ref="E3844" r:id="rId7681" display="https://www.google.com/maps/@43.922831,-75.277923,450m/data=!3m1!1e3!4m5!3m4!1s0x0:0x0!8m2!3d43.922831!4d-75.277923" xr:uid="{D8963ED7-DAE0-40ED-9798-E409CC48B4C3}"/>
    <hyperlink ref="F3844" r:id="rId7682" display="https://www.bing.com/maps?cp=43.922831~-75.277923&amp;style=o&amp;lvl=18&amp;dir=0&amp;sp=point.43.922831_-75.277923_Effley" xr:uid="{B7437350-B0EB-4163-BE3C-641DAF71635F}"/>
    <hyperlink ref="E3845" r:id="rId7683" display="https://www.google.com/maps/@43.922831,-75.277923,450m/data=!3m1!1e3!4m5!3m4!1s0x0:0x0!8m2!3d43.922831!4d-75.277923" xr:uid="{6F220DCF-E430-4368-AFEB-7FB6CDF70B3E}"/>
    <hyperlink ref="F3845" r:id="rId7684" display="https://www.bing.com/maps?cp=43.922831~-75.277923&amp;style=o&amp;lvl=18&amp;dir=0&amp;sp=point.43.922831_-75.277923_Effley" xr:uid="{BC942CBF-275D-4DA3-839B-E5953268BCB2}"/>
    <hyperlink ref="E3846" r:id="rId7685" display="https://www.google.com/maps/@43.927536,-75.288322,450m/data=!3m1!1e3!4m5!3m4!1s0x0:0x0!8m2!3d43.927536!4d-75.288322" xr:uid="{FFC1B061-76A4-488F-A317-A79A23A07170}"/>
    <hyperlink ref="F3846" r:id="rId7686" display="https://www.bing.com/maps?cp=43.927536~-75.288322&amp;style=o&amp;lvl=18&amp;dir=0&amp;sp=point.43.927536_-75.288322_Elmer" xr:uid="{AC12A586-7B0E-4087-94DB-A260CD905EDB}"/>
    <hyperlink ref="E3847" r:id="rId7687" display="https://www.google.com/maps/@43.927536,-75.288322,450m/data=!3m1!1e3!4m5!3m4!1s0x0:0x0!8m2!3d43.927536!4d-75.288322" xr:uid="{DCD9C4CE-0FDE-45C0-9AAE-B761D2267D4B}"/>
    <hyperlink ref="F3847" r:id="rId7688" display="https://www.bing.com/maps?cp=43.927536~-75.288322&amp;style=o&amp;lvl=18&amp;dir=0&amp;sp=point.43.927536_-75.288322_Elmer" xr:uid="{F0987BB5-A7A2-4320-9DBD-CB3907FC9D51}"/>
    <hyperlink ref="E3848" r:id="rId7689" display="https://www.google.com/maps/@43.009200,-74.537200,450m/data=!3m1!1e3!4m5!3m4!1s0x0:0x0!8m2!3d43.009200!4d-74.537200" xr:uid="{4DAF1E22-7A1A-4AF9-9979-90FEBC4FF19A}"/>
    <hyperlink ref="F3848" r:id="rId7690" display="https://www.bing.com/maps?cp=43.009200~-74.537200&amp;style=o&amp;lvl=18&amp;dir=0&amp;sp=point.43.009200_-74.537200_Ephratah" xr:uid="{A087329B-1F80-4D80-9DA6-1A313D2FC419}"/>
    <hyperlink ref="E3849" r:id="rId7691" display="https://www.google.com/maps/@43.009200,-74.537200,450m/data=!3m1!1e3!4m5!3m4!1s0x0:0x0!8m2!3d43.009200!4d-74.537200" xr:uid="{F6CF7D69-C72B-4DE6-94F6-E478DE9B5E71}"/>
    <hyperlink ref="F3849" r:id="rId7692" display="https://www.bing.com/maps?cp=43.009200~-74.537200&amp;style=o&amp;lvl=18&amp;dir=0&amp;sp=point.43.009200_-74.537200_Ephratah" xr:uid="{833D6B3C-C2FF-429A-BE37-84D4FCB81AB8}"/>
    <hyperlink ref="E3850" r:id="rId7693" display="https://www.google.com/maps/@43.009200,-74.537200,450m/data=!3m1!1e3!4m5!3m4!1s0x0:0x0!8m2!3d43.009200!4d-74.537200" xr:uid="{650AB2A4-F676-47B5-8633-834D6E922DA9}"/>
    <hyperlink ref="F3850" r:id="rId7694" display="https://www.bing.com/maps?cp=43.009200~-74.537200&amp;style=o&amp;lvl=18&amp;dir=0&amp;sp=point.43.009200_-74.537200_Ephratah" xr:uid="{4174A114-28DB-4577-9390-507E49BD2C46}"/>
    <hyperlink ref="E3851" r:id="rId7695" display="https://www.google.com/maps/@43.009200,-74.537200,450m/data=!3m1!1e3!4m5!3m4!1s0x0:0x0!8m2!3d43.009200!4d-74.537200" xr:uid="{E37FDD8A-8244-4AE0-9AB8-C82F39A20BF5}"/>
    <hyperlink ref="F3851" r:id="rId7696" display="https://www.bing.com/maps?cp=43.009200~-74.537200&amp;style=o&amp;lvl=18&amp;dir=0&amp;sp=point.43.009200_-74.537200_Ephratah" xr:uid="{E0E12118-6F01-453D-B0E8-0F5A31229C6C}"/>
    <hyperlink ref="E3852" r:id="rId7697" display="https://www.google.com/maps/@44.798900,-74.985600,450m/data=!3m1!1e3!4m5!3m4!1s0x0:0x0!8m2!3d44.798900!4d-74.985600" xr:uid="{F5BBCA27-1849-480B-8F58-3206B0BA7066}"/>
    <hyperlink ref="F3852" r:id="rId7698" display="https://www.bing.com/maps?cp=44.798900~-74.985600&amp;style=o&amp;lvl=18&amp;dir=0&amp;sp=point.44.798900_-74.985600_East Norfolk" xr:uid="{93B2E89A-C324-4289-B042-04663DD379BA}"/>
    <hyperlink ref="E3853" r:id="rId7699" display="https://www.google.com/maps/@44.527491,-74.849177,450m/data=!3m1!1e3!4m5!3m4!1s0x0:0x0!8m2!3d44.527491!4d-74.849177" xr:uid="{95798E35-CF48-483B-A309-185A980D8F0E}"/>
    <hyperlink ref="F3853" r:id="rId7700" display="https://www.bing.com/maps?cp=44.527491~-74.849177&amp;style=o&amp;lvl=18&amp;dir=0&amp;sp=point.44.527491_-74.849177_Five Falls" xr:uid="{D9EE5521-9EE0-45BC-80D6-C8AB79F6E40D}"/>
    <hyperlink ref="E3854" r:id="rId7701" display="https://www.google.com/maps/@44.221700,-75.074200,450m/data=!3m1!1e3!4m5!3m4!1s0x0:0x0!8m2!3d44.221700!4d-75.074200" xr:uid="{84E5AAB7-2688-484D-9FA0-1A6BFED032DF}"/>
    <hyperlink ref="F3854" r:id="rId7702" display="https://www.bing.com/maps?cp=44.221700~-75.074200&amp;style=o&amp;lvl=18&amp;dir=0&amp;sp=point.44.221700_-75.074200_Flat Rock" xr:uid="{A8125946-7680-401C-8AC2-26640EC4C70E}"/>
    <hyperlink ref="E3855" r:id="rId7703" display="https://www.google.com/maps/@44.221700,-75.074200,450m/data=!3m1!1e3!4m5!3m4!1s0x0:0x0!8m2!3d44.221700!4d-75.074200" xr:uid="{3C9921C3-63DD-421C-AE52-F5FE86564462}"/>
    <hyperlink ref="F3855" r:id="rId7704" display="https://www.bing.com/maps?cp=44.221700~-75.074200&amp;style=o&amp;lvl=18&amp;dir=0&amp;sp=point.44.221700_-75.074200_Flat Rock" xr:uid="{0B5D20C4-0619-4C20-AA51-D5AC42840BBB}"/>
    <hyperlink ref="E3856" r:id="rId7705" display="https://www.google.com/maps/@44.437200,-73.972500,450m/data=!3m1!1e3!4m5!3m4!1s0x0:0x0!8m2!3d44.437200!4d-73.972500" xr:uid="{DDCCC676-1AAB-46FF-B6DB-6D8723C4FC50}"/>
    <hyperlink ref="F3856" r:id="rId7706" display="https://www.bing.com/maps?cp=44.437200~-73.972500&amp;style=o&amp;lvl=18&amp;dir=0&amp;sp=point.44.437200_-73.972500_Franklin (NY)" xr:uid="{60893D9D-0A86-4FC7-9F42-0A79B4A48FE2}"/>
    <hyperlink ref="E3857" r:id="rId7707" display="https://www.google.com/maps/@44.437200,-73.972500,450m/data=!3m1!1e3!4m5!3m4!1s0x0:0x0!8m2!3d44.437200!4d-73.972500" xr:uid="{C4190387-45E9-4EC2-AE32-4A3E95670FB3}"/>
    <hyperlink ref="F3857" r:id="rId7708" display="https://www.bing.com/maps?cp=44.437200~-73.972500&amp;style=o&amp;lvl=18&amp;dir=0&amp;sp=point.44.437200_-73.972500_Franklin (NY)" xr:uid="{4CD25520-A3C5-41E3-9BE5-50AF4310E902}"/>
    <hyperlink ref="E3858" r:id="rId7709" display="https://www.google.com/maps/@43.324110,-76.418984,450m/data=!3m1!1e3!4m5!3m4!1s0x0:0x0!8m2!3d43.324110!4d-76.418984" xr:uid="{8BC074C3-6ADA-4779-832E-A8B2C50AC914}"/>
    <hyperlink ref="F3858" r:id="rId7710" display="https://www.bing.com/maps?cp=43.324110~-76.418984&amp;style=o&amp;lvl=18&amp;dir=0&amp;sp=point.43.324110_-76.418984_Fulton Hydro" xr:uid="{69D498E5-AED5-4710-8ECE-8829A5E8011B}"/>
    <hyperlink ref="E3859" r:id="rId7711" display="https://www.google.com/maps/@43.324110,-76.418984,450m/data=!3m1!1e3!4m5!3m4!1s0x0:0x0!8m2!3d43.324110!4d-76.418984" xr:uid="{3F1A9461-AAD5-40D3-B3CA-4252A98B155D}"/>
    <hyperlink ref="F3859" r:id="rId7712" display="https://www.bing.com/maps?cp=43.324110~-76.418984&amp;style=o&amp;lvl=18&amp;dir=0&amp;sp=point.43.324110_-76.418984_Fulton Hydro" xr:uid="{C0B9F0B1-F244-4A4C-87D2-219CD29536C2}"/>
    <hyperlink ref="E3860" r:id="rId7713" display="https://www.google.com/maps/@43.235800,-78.390600,450m/data=!3m1!1e3!4m5!3m4!1s0x0:0x0!8m2!3d43.235800!4d-78.390600" xr:uid="{EE70B70E-E2BE-4260-BBA2-A94591661F45}"/>
    <hyperlink ref="F3860" r:id="rId7714" display="https://www.bing.com/maps?cp=43.235800~-78.390600&amp;style=o&amp;lvl=18&amp;dir=0&amp;sp=point.43.235800_-78.390600_Glenwood Hydro" xr:uid="{07B66482-6EA4-4AF3-9478-E740C69D3840}"/>
    <hyperlink ref="E3861" r:id="rId7715" display="https://www.google.com/maps/@43.235800,-78.390600,450m/data=!3m1!1e3!4m5!3m4!1s0x0:0x0!8m2!3d43.235800!4d-78.390600" xr:uid="{514F9796-338A-46FD-881F-A4ECBB91990D}"/>
    <hyperlink ref="F3861" r:id="rId7716" display="https://www.bing.com/maps?cp=43.235800~-78.390600&amp;style=o&amp;lvl=18&amp;dir=0&amp;sp=point.43.235800_-78.390600_Glenwood Hydro" xr:uid="{3482E229-2219-4FA8-B6B1-DBD512BB1BB4}"/>
    <hyperlink ref="E3862" r:id="rId7717" display="https://www.google.com/maps/@43.235800,-78.390600,450m/data=!3m1!1e3!4m5!3m4!1s0x0:0x0!8m2!3d43.235800!4d-78.390600" xr:uid="{9C8323D2-9E17-4F36-940D-CFA3011D3029}"/>
    <hyperlink ref="F3862" r:id="rId7718" display="https://www.bing.com/maps?cp=43.235800~-78.390600&amp;style=o&amp;lvl=18&amp;dir=0&amp;sp=point.43.235800_-78.390600_Glenwood Hydro" xr:uid="{869C7F63-0475-4070-813B-97E74D037CF1}"/>
    <hyperlink ref="E3863" r:id="rId7719" display="https://www.google.com/maps/@43.323441,-76.420841,450m/data=!3m1!1e3!4m5!3m4!1s0x0:0x0!8m2!3d43.323441!4d-76.420841" xr:uid="{FAEC3B74-C834-4C27-944D-1C30AA1B7DAB}"/>
    <hyperlink ref="F3863" r:id="rId7720" display="https://www.bing.com/maps?cp=43.323441~-76.420841&amp;style=o&amp;lvl=18&amp;dir=0&amp;sp=point.43.323441_-76.420841_Granby" xr:uid="{DF9A58BB-4E61-4C5B-8049-BD198FA4AFF5}"/>
    <hyperlink ref="E3864" r:id="rId7721" display="https://www.google.com/maps/@43.323441,-76.420841,450m/data=!3m1!1e3!4m5!3m4!1s0x0:0x0!8m2!3d43.323441!4d-76.420841" xr:uid="{E53FF283-8AEE-4A88-8FA6-34C8BC23F044}"/>
    <hyperlink ref="F3864" r:id="rId7722" display="https://www.bing.com/maps?cp=43.323441~-76.420841&amp;style=o&amp;lvl=18&amp;dir=0&amp;sp=point.43.323441_-76.420841_Granby" xr:uid="{64BF13BE-1032-4CF9-A10B-CA8E018EC955}"/>
    <hyperlink ref="E3865" r:id="rId7723" display="https://www.google.com/maps/@44.619200,-74.973300,450m/data=!3m1!1e3!4m5!3m4!1s0x0:0x0!8m2!3d44.619200!4d-74.973300" xr:uid="{24596E44-8BDB-4987-857F-46C70DE20AE0}"/>
    <hyperlink ref="F3865" r:id="rId7724" display="https://www.bing.com/maps?cp=44.619200~-74.973300&amp;style=o&amp;lvl=18&amp;dir=0&amp;sp=point.44.619200_-74.973300_Hannawa" xr:uid="{DBF4F649-275A-4489-9AF4-1007F0CA664A}"/>
    <hyperlink ref="E3866" r:id="rId7725" display="https://www.google.com/maps/@44.619200,-74.973300,450m/data=!3m1!1e3!4m5!3m4!1s0x0:0x0!8m2!3d44.619200!4d-74.973300" xr:uid="{613CCB85-4CCE-451F-B014-DAFBA1CDBF1D}"/>
    <hyperlink ref="F3866" r:id="rId7726" display="https://www.bing.com/maps?cp=44.619200~-74.973300&amp;style=o&amp;lvl=18&amp;dir=0&amp;sp=point.44.619200_-74.973300_Hannawa" xr:uid="{80819450-E278-44FE-A8EA-74BDB52050CC}"/>
    <hyperlink ref="E3867" r:id="rId7727" display="https://www.google.com/maps/@44.021700,-75.651100,450m/data=!3m1!1e3!4m5!3m4!1s0x0:0x0!8m2!3d44.021700!4d-75.651100" xr:uid="{779C05AB-69CE-49FF-905F-143FE66199B7}"/>
    <hyperlink ref="F3867" r:id="rId7728" display="https://www.bing.com/maps?cp=44.021700~-75.651100&amp;style=o&amp;lvl=18&amp;dir=0&amp;sp=point.44.021700_-75.651100_Herrings" xr:uid="{F20E65C7-0AC1-4EF0-BC17-3902F83CC274}"/>
    <hyperlink ref="E3868" r:id="rId7729" display="https://www.google.com/maps/@44.021700,-75.651100,450m/data=!3m1!1e3!4m5!3m4!1s0x0:0x0!8m2!3d44.021700!4d-75.651100" xr:uid="{85339165-4EFE-4FC9-A7AE-261942B23E9C}"/>
    <hyperlink ref="F3868" r:id="rId7730" display="https://www.bing.com/maps?cp=44.021700~-75.651100&amp;style=o&amp;lvl=18&amp;dir=0&amp;sp=point.44.021700_-75.651100_Herrings" xr:uid="{6A187777-994D-4459-937C-29A0B2AAC153}"/>
    <hyperlink ref="E3869" r:id="rId7731" display="https://www.google.com/maps/@44.021700,-75.651100,450m/data=!3m1!1e3!4m5!3m4!1s0x0:0x0!8m2!3d44.021700!4d-75.651100" xr:uid="{9C293932-53D4-4FC5-82D1-DA1B683157F1}"/>
    <hyperlink ref="F3869" r:id="rId7732" display="https://www.bing.com/maps?cp=44.021700~-75.651100&amp;style=o&amp;lvl=18&amp;dir=0&amp;sp=point.44.021700_-75.651100_Herrings" xr:uid="{7A5CD909-008B-4E9A-98F8-CD5D0269EFB3}"/>
    <hyperlink ref="E3870" r:id="rId7733" display="https://www.google.com/maps/@44.617200,-75.404200,450m/data=!3m1!1e3!4m5!3m4!1s0x0:0x0!8m2!3d44.617200!4d-75.404200" xr:uid="{43529583-1F73-4C7D-8646-A465C23E2DE6}"/>
    <hyperlink ref="F3870" r:id="rId7734" display="https://www.bing.com/maps?cp=44.617200~-75.404200&amp;style=o&amp;lvl=18&amp;dir=0&amp;sp=point.44.617200_-75.404200_Heuvelton" xr:uid="{02916F63-3E81-42CD-8B9F-6A5D5D730F04}"/>
    <hyperlink ref="E3871" r:id="rId7735" display="https://www.google.com/maps/@44.617200,-75.404200,450m/data=!3m1!1e3!4m5!3m4!1s0x0:0x0!8m2!3d44.617200!4d-75.404200" xr:uid="{CE9DD465-14F9-420B-9A80-7503BF8B6B3B}"/>
    <hyperlink ref="F3871" r:id="rId7736" display="https://www.bing.com/maps?cp=44.617200~-75.404200&amp;style=o&amp;lvl=18&amp;dir=0&amp;sp=point.44.617200_-75.404200_Heuvelton" xr:uid="{03CFEAAB-1704-4C4B-B5FB-830FB56DE2CC}"/>
    <hyperlink ref="E3872" r:id="rId7737" display="https://www.google.com/maps/@43.443600,-76.496100,450m/data=!3m1!1e3!4m5!3m4!1s0x0:0x0!8m2!3d43.443600!4d-76.496100" xr:uid="{C57B5CED-3536-435A-AFD7-E7E581B17ED2}"/>
    <hyperlink ref="F3872" r:id="rId7738" display="https://www.bing.com/maps?cp=43.443600~-76.496100&amp;style=o&amp;lvl=18&amp;dir=0&amp;sp=point.43.443600_-76.496100_High Dam" xr:uid="{C4534847-642C-407E-AC86-2FBBCEDB2A14}"/>
    <hyperlink ref="E3873" r:id="rId7739" display="https://www.google.com/maps/@43.443600,-76.496100,450m/data=!3m1!1e3!4m5!3m4!1s0x0:0x0!8m2!3d43.443600!4d-76.496100" xr:uid="{86CC2123-CA75-4ADD-BC60-F4791EE67FA9}"/>
    <hyperlink ref="F3873" r:id="rId7740" display="https://www.bing.com/maps?cp=43.443600~-76.496100&amp;style=o&amp;lvl=18&amp;dir=0&amp;sp=point.43.443600_-76.496100_High Dam" xr:uid="{5E7A767F-887F-45E0-85C5-199D828CCB98}"/>
    <hyperlink ref="E3874" r:id="rId7741" display="https://www.google.com/maps/@43.443600,-76.496100,450m/data=!3m1!1e3!4m5!3m4!1s0x0:0x0!8m2!3d43.443600!4d-76.496100" xr:uid="{C0207413-832B-4140-8CB3-1323AEEA2B6E}"/>
    <hyperlink ref="F3874" r:id="rId7742" display="https://www.bing.com/maps?cp=43.443600~-76.496100&amp;style=o&amp;lvl=18&amp;dir=0&amp;sp=point.43.443600_-76.496100_High Dam" xr:uid="{04192DBE-324F-4B1D-BE5B-0E0EF03D136B}"/>
    <hyperlink ref="E3875" r:id="rId7743" display="https://www.google.com/maps/@43.443600,-76.496100,450m/data=!3m1!1e3!4m5!3m4!1s0x0:0x0!8m2!3d43.443600!4d-76.496100" xr:uid="{A719B691-CE2C-495D-8D59-72C3A84EA54E}"/>
    <hyperlink ref="F3875" r:id="rId7744" display="https://www.bing.com/maps?cp=43.443600~-76.496100&amp;style=o&amp;lvl=18&amp;dir=0&amp;sp=point.43.443600_-76.496100_High Dam" xr:uid="{AE1F9E17-23A5-4FCE-B5AC-1D712C68F147}"/>
    <hyperlink ref="E3876" r:id="rId7745" display="https://www.google.com/maps/@43.924700,-75.373100,450m/data=!3m1!1e3!4m5!3m4!1s0x0:0x0!8m2!3d43.924700!4d-75.373100" xr:uid="{9C961EA3-72B4-42D8-901E-3A4CD9471E2A}"/>
    <hyperlink ref="F3876" r:id="rId7746" display="https://www.bing.com/maps?cp=43.924700~-75.373100&amp;style=o&amp;lvl=18&amp;dir=0&amp;sp=point.43.924700_-75.373100_High Falls - Croghan NY" xr:uid="{C502E52B-D337-41A8-9F98-E0CE800E404A}"/>
    <hyperlink ref="E3877" r:id="rId7747" display="https://www.google.com/maps/@43.924700,-75.373100,450m/data=!3m1!1e3!4m5!3m4!1s0x0:0x0!8m2!3d43.924700!4d-75.373100" xr:uid="{CF90947D-0C34-433B-87F1-2E5F03AFB9D7}"/>
    <hyperlink ref="F3877" r:id="rId7748" display="https://www.bing.com/maps?cp=43.924700~-75.373100&amp;style=o&amp;lvl=18&amp;dir=0&amp;sp=point.43.924700_-75.373100_High Falls - Croghan NY" xr:uid="{B47B3932-8B30-4DBC-B7B0-A951CE1F0A42}"/>
    <hyperlink ref="E3878" r:id="rId7749" display="https://www.google.com/maps/@43.924700,-75.373100,450m/data=!3m1!1e3!4m5!3m4!1s0x0:0x0!8m2!3d43.924700!4d-75.373100" xr:uid="{46D8970C-20F1-4674-B68A-590D91575DF9}"/>
    <hyperlink ref="F3878" r:id="rId7750" display="https://www.bing.com/maps?cp=43.924700~-75.373100&amp;style=o&amp;lvl=18&amp;dir=0&amp;sp=point.43.924700_-75.373100_High Falls - Croghan NY" xr:uid="{965F7CF9-5800-4E94-B1E3-7AB1DBD074D3}"/>
    <hyperlink ref="E3879" r:id="rId7751" display="https://www.google.com/maps/@44.530600,-74.933100,450m/data=!3m1!1e3!4m5!3m4!1s0x0:0x0!8m2!3d44.530600!4d-74.933100" xr:uid="{17D7D42B-02DD-46BE-9ADD-889DD3F5570F}"/>
    <hyperlink ref="F3879" r:id="rId7752" display="https://www.bing.com/maps?cp=44.530600~-74.933100&amp;style=o&amp;lvl=18&amp;dir=0&amp;sp=point.44.530600_-74.933100_Higley" xr:uid="{5983211B-2C69-48B1-97B3-7537AC8474F3}"/>
    <hyperlink ref="E3880" r:id="rId7753" display="https://www.google.com/maps/@44.530600,-74.933100,450m/data=!3m1!1e3!4m5!3m4!1s0x0:0x0!8m2!3d44.530600!4d-74.933100" xr:uid="{F190BB7E-60E1-4491-91DE-775973B27793}"/>
    <hyperlink ref="F3880" r:id="rId7754" display="https://www.bing.com/maps?cp=44.530600~-74.933100&amp;style=o&amp;lvl=18&amp;dir=0&amp;sp=point.44.530600_-74.933100_Higley" xr:uid="{94EE9E30-7C4D-411E-B395-AF01E3DDC6CF}"/>
    <hyperlink ref="E3881" r:id="rId7755" display="https://www.google.com/maps/@44.530600,-74.933100,450m/data=!3m1!1e3!4m5!3m4!1s0x0:0x0!8m2!3d44.530600!4d-74.933100" xr:uid="{364EA57C-2046-414F-886E-CD5B1DFD0EDD}"/>
    <hyperlink ref="F3881" r:id="rId7756" display="https://www.bing.com/maps?cp=44.530600~-74.933100&amp;style=o&amp;lvl=18&amp;dir=0&amp;sp=point.44.530600_-74.933100_Higley" xr:uid="{B91D97EE-E9EE-495C-BA8E-FC9F44B63B37}"/>
    <hyperlink ref="E3882" r:id="rId7757" display="https://www.google.com/maps/@44.530600,-74.933100,450m/data=!3m1!1e3!4m5!3m4!1s0x0:0x0!8m2!3d44.530600!4d-74.933100" xr:uid="{93E45C01-CBBE-425B-8F16-DAE6536965DF}"/>
    <hyperlink ref="F3882" r:id="rId7758" display="https://www.bing.com/maps?cp=44.530600~-74.933100&amp;style=o&amp;lvl=18&amp;dir=0&amp;sp=point.44.530600_-74.933100_Higley" xr:uid="{7F3C6E84-E7D8-4469-AB8F-81D4D3AADDCA}"/>
    <hyperlink ref="E3883" r:id="rId7759" display="https://www.google.com/maps/@43.170948,-78.691551,450m/data=!3m1!1e3!4m5!3m4!1s0x0:0x0!8m2!3d43.170948!4d-78.691551" xr:uid="{8A3C2378-16B8-46AD-88F3-40D8551D021F}"/>
    <hyperlink ref="F3883" r:id="rId7760" display="https://www.bing.com/maps?cp=43.170948~-78.691551&amp;style=o&amp;lvl=18&amp;dir=0&amp;sp=point.43.170948_-78.691551_Hydraulic Race" xr:uid="{3FE483FD-E906-4D3A-A679-DB172419B23A}"/>
    <hyperlink ref="E3884" r:id="rId7761" display="https://www.google.com/maps/@43.061017,-74.764347,450m/data=!3m1!1e3!4m5!3m4!1s0x0:0x0!8m2!3d43.061017!4d-74.764347" xr:uid="{D3482DC5-924E-4C1B-9DA1-E0156411F0CC}"/>
    <hyperlink ref="F3884" r:id="rId7762" display="https://www.bing.com/maps?cp=43.061017~-74.764347&amp;style=o&amp;lvl=18&amp;dir=0&amp;sp=point.43.061017_-74.764347_Inghams" xr:uid="{83FB1B0C-F357-4ED8-816C-A7363B467383}"/>
    <hyperlink ref="E3885" r:id="rId7763" display="https://www.google.com/maps/@43.061017,-74.764347,450m/data=!3m1!1e3!4m5!3m4!1s0x0:0x0!8m2!3d43.061017!4d-74.764347" xr:uid="{9185541F-3BF4-40FA-9139-29224C13A00C}"/>
    <hyperlink ref="F3885" r:id="rId7764" display="https://www.bing.com/maps?cp=43.061017~-74.764347&amp;style=o&amp;lvl=18&amp;dir=0&amp;sp=point.43.061017_-74.764347_Inghams" xr:uid="{487C1E41-E5A2-4ED9-B0A5-21E08451396D}"/>
    <hyperlink ref="E3886" r:id="rId7765" display="https://www.google.com/maps/@42.920374,-73.508886,450m/data=!3m1!1e3!4m5!3m4!1s0x0:0x0!8m2!3d42.920374!4d-73.508886" xr:uid="{4AD400E6-AC65-4E44-B2F9-67D748FFC796}"/>
    <hyperlink ref="F3886" r:id="rId7766" display="https://www.bing.com/maps?cp=42.920374~-73.508886&amp;style=o&amp;lvl=18&amp;dir=0&amp;sp=point.42.920374_-73.508886_Johnsonville Dam" xr:uid="{C9F7F8D4-DD76-43F7-8CB0-D17B18B4F316}"/>
    <hyperlink ref="E3887" r:id="rId7767" display="https://www.google.com/maps/@42.920374,-73.508886,450m/data=!3m1!1e3!4m5!3m4!1s0x0:0x0!8m2!3d42.920374!4d-73.508886" xr:uid="{71E31A56-44E8-4FD7-B6CB-A4BBEE2A16F9}"/>
    <hyperlink ref="F3887" r:id="rId7768" display="https://www.bing.com/maps?cp=42.920374~-73.508886&amp;style=o&amp;lvl=18&amp;dir=0&amp;sp=point.42.920374_-73.508886_Johnsonville Dam" xr:uid="{981FDB8C-45C2-40BB-B41E-7AA14834DCC2}"/>
    <hyperlink ref="E3888" r:id="rId7769" display="https://www.google.com/maps/@44.011700,-75.796700,450m/data=!3m1!1e3!4m5!3m4!1s0x0:0x0!8m2!3d44.011700!4d-75.796700" xr:uid="{06BB28B7-C4A9-4EA3-9A21-8FE01E750B28}"/>
    <hyperlink ref="F3888" r:id="rId7770" display="https://www.bing.com/maps?cp=44.011700~-75.796700&amp;style=o&amp;lvl=18&amp;dir=0&amp;sp=point.44.011700_-75.796700_Kamargo" xr:uid="{003AB066-1EA7-46F0-8878-B4CA9A15885C}"/>
    <hyperlink ref="E3889" r:id="rId7771" display="https://www.google.com/maps/@44.011700,-75.796700,450m/data=!3m1!1e3!4m5!3m4!1s0x0:0x0!8m2!3d44.011700!4d-75.796700" xr:uid="{E4C17170-0E77-4D0B-99D8-11A659121912}"/>
    <hyperlink ref="F3889" r:id="rId7772" display="https://www.bing.com/maps?cp=44.011700~-75.796700&amp;style=o&amp;lvl=18&amp;dir=0&amp;sp=point.44.011700_-75.796700_Kamargo" xr:uid="{EED58B96-3424-4E0E-981E-36922D340E46}"/>
    <hyperlink ref="E3890" r:id="rId7773" display="https://www.google.com/maps/@44.011700,-75.796700,450m/data=!3m1!1e3!4m5!3m4!1s0x0:0x0!8m2!3d44.011700!4d-75.796700" xr:uid="{FFD1B84A-9F99-4B2A-9DC2-92EC91E20F5F}"/>
    <hyperlink ref="F3890" r:id="rId7774" display="https://www.bing.com/maps?cp=44.011700~-75.796700&amp;style=o&amp;lvl=18&amp;dir=0&amp;sp=point.44.011700_-75.796700_Kamargo" xr:uid="{562667FE-6D35-445D-A56D-B2DDC2703B6B}"/>
    <hyperlink ref="E3891" r:id="rId7775" display="https://www.google.com/maps/@43.524103,-75.970318,450m/data=!3m1!1e3!4m5!3m4!1s0x0:0x0!8m2!3d43.524103!4d-75.970318" xr:uid="{79A1C490-540B-47EA-93B0-3DE82D7D1E01}"/>
    <hyperlink ref="F3891" r:id="rId7776" display="https://www.bing.com/maps?cp=43.524103~-75.970318&amp;style=o&amp;lvl=18&amp;dir=0&amp;sp=point.43.524103_-75.970318_Lighthouse Hill" xr:uid="{28F2C524-D098-44C5-8329-3261C9FBE814}"/>
    <hyperlink ref="E3892" r:id="rId7777" display="https://www.google.com/maps/@43.524103,-75.970318,450m/data=!3m1!1e3!4m5!3m4!1s0x0:0x0!8m2!3d43.524103!4d-75.970318" xr:uid="{CB793015-68EA-418F-A3BA-048F7E1CDC68}"/>
    <hyperlink ref="F3892" r:id="rId7778" display="https://www.bing.com/maps?cp=43.524103~-75.970318&amp;style=o&amp;lvl=18&amp;dir=0&amp;sp=point.43.524103_-75.970318_Lighthouse Hill" xr:uid="{C8DEE9E3-29A8-4A79-9E85-DDCA88BFBE38}"/>
    <hyperlink ref="E3893" r:id="rId7779" display="https://www.google.com/maps/@44.877326,-74.306288,450m/data=!3m1!1e3!4m5!3m4!1s0x0:0x0!8m2!3d44.877326!4d-74.306288" xr:uid="{19A4C19A-6FC0-46AA-B421-D12589E226B8}"/>
    <hyperlink ref="F3893" r:id="rId7780" display="https://www.bing.com/maps?cp=44.877326~-74.306288&amp;style=o&amp;lvl=18&amp;dir=0&amp;sp=point.44.877326_-74.306288_Macomb" xr:uid="{68D7E65E-94DB-45D8-A9E3-1F5EFAB5E6E9}"/>
    <hyperlink ref="E3894" r:id="rId7781" display="https://www.google.com/maps/@43.400300,-76.473900,450m/data=!3m1!1e3!4m5!3m4!1s0x0:0x0!8m2!3d43.400300!4d-76.473900" xr:uid="{48E72331-02C0-497E-9A5F-1384F44F40CC}"/>
    <hyperlink ref="F3894" r:id="rId7782" display="https://www.bing.com/maps?cp=43.400300~-76.473900&amp;style=o&amp;lvl=18&amp;dir=0&amp;sp=point.43.400300_-76.473900_Minetto" xr:uid="{5A26726F-CA94-46A6-8C21-D8D36F4A5534}"/>
    <hyperlink ref="E3895" r:id="rId7783" display="https://www.google.com/maps/@43.400300,-76.473900,450m/data=!3m1!1e3!4m5!3m4!1s0x0:0x0!8m2!3d43.400300!4d-76.473900" xr:uid="{EF874787-E079-47DD-B275-7D76E40C482A}"/>
    <hyperlink ref="F3895" r:id="rId7784" display="https://www.bing.com/maps?cp=43.400300~-76.473900&amp;style=o&amp;lvl=18&amp;dir=0&amp;sp=point.43.400300_-76.473900_Minetto" xr:uid="{23779C1C-506C-4EB3-90BE-3279601835B5}"/>
    <hyperlink ref="E3896" r:id="rId7785" display="https://www.google.com/maps/@43.400300,-76.473900,450m/data=!3m1!1e3!4m5!3m4!1s0x0:0x0!8m2!3d43.400300!4d-76.473900" xr:uid="{B86D69EF-74B5-4D0C-85DA-5060C7390BFF}"/>
    <hyperlink ref="F3896" r:id="rId7786" display="https://www.bing.com/maps?cp=43.400300~-76.473900&amp;style=o&amp;lvl=18&amp;dir=0&amp;sp=point.43.400300_-76.473900_Minetto" xr:uid="{580B14E9-A74F-4BEB-8CEF-6F6AAF69D63A}"/>
    <hyperlink ref="E3897" r:id="rId7787" display="https://www.google.com/maps/@43.400300,-76.473900,450m/data=!3m1!1e3!4m5!3m4!1s0x0:0x0!8m2!3d43.400300!4d-76.473900" xr:uid="{C063D0D9-B718-45BC-96C6-1FC21C3EAE78}"/>
    <hyperlink ref="F3897" r:id="rId7788" display="https://www.bing.com/maps?cp=43.400300~-76.473900&amp;style=o&amp;lvl=18&amp;dir=0&amp;sp=point.43.400300_-76.473900_Minetto" xr:uid="{481CCA4E-B477-40DE-B111-AE9739FBE44C}"/>
    <hyperlink ref="E3898" r:id="rId7789" display="https://www.google.com/maps/@43.400300,-76.473900,450m/data=!3m1!1e3!4m5!3m4!1s0x0:0x0!8m2!3d43.400300!4d-76.473900" xr:uid="{3711EC35-A221-4D3A-ACB1-BC0075FE1523}"/>
    <hyperlink ref="F3898" r:id="rId7790" display="https://www.bing.com/maps?cp=43.400300~-76.473900&amp;style=o&amp;lvl=18&amp;dir=0&amp;sp=point.43.400300_-76.473900_Minetto" xr:uid="{23412CA1-D0F8-4FC9-B33F-21F09B085AC4}"/>
    <hyperlink ref="E3899" r:id="rId7791" display="https://www.google.com/maps/@43.871900,-75.136400,450m/data=!3m1!1e3!4m5!3m4!1s0x0:0x0!8m2!3d43.871900!4d-75.136400" xr:uid="{1C104A19-BCC5-4CCF-987D-967108D952C7}"/>
    <hyperlink ref="F3899" r:id="rId7792" display="https://www.bing.com/maps?cp=43.871900~-75.136400&amp;style=o&amp;lvl=18&amp;dir=0&amp;sp=point.43.871900_-75.136400_Moshier" xr:uid="{9D5E590F-8910-48C1-AEAF-634982935B01}"/>
    <hyperlink ref="E3900" r:id="rId7793" display="https://www.google.com/maps/@43.871900,-75.136400,450m/data=!3m1!1e3!4m5!3m4!1s0x0:0x0!8m2!3d43.871900!4d-75.136400" xr:uid="{8E3F0AA0-FD86-4023-989C-CE2354289546}"/>
    <hyperlink ref="F3900" r:id="rId7794" display="https://www.bing.com/maps?cp=43.871900~-75.136400&amp;style=o&amp;lvl=18&amp;dir=0&amp;sp=point.43.871900_-75.136400_Moshier" xr:uid="{338158F0-BB36-4415-9DAC-4682051E02BB}"/>
    <hyperlink ref="E3901" r:id="rId7795" display="https://www.google.com/maps/@43.521100,-76.410000,450m/data=!3m1!1e3!4m5!3m4!1s0x0:0x0!8m2!3d43.521100!4d-76.410000" xr:uid="{00AF3902-1C31-4B40-BE8F-B21FAC8ABA4A}"/>
    <hyperlink ref="F3901" r:id="rId7796" display="https://www.bing.com/maps?cp=43.521100~-76.410000&amp;style=o&amp;lvl=18&amp;dir=0&amp;sp=point.43.521100_-76.410000_Nine Mile Point Nuclear Station" xr:uid="{8B02FFAF-F8BF-496B-99BA-4D1A5A435202}"/>
    <hyperlink ref="E3902" r:id="rId7797" display="https://www.google.com/maps/@43.521100,-76.410000,450m/data=!3m1!1e3!4m5!3m4!1s0x0:0x0!8m2!3d43.521100!4d-76.410000" xr:uid="{00B42919-128F-40CE-BEA2-2D213F70B9D9}"/>
    <hyperlink ref="F3902" r:id="rId7798" display="https://www.bing.com/maps?cp=43.521100~-76.410000&amp;style=o&amp;lvl=18&amp;dir=0&amp;sp=point.43.521100_-76.410000_Nine Mile Point Nuclear Station" xr:uid="{3D5D1774-A60D-4895-B1B1-8F4F04CF7505}"/>
    <hyperlink ref="E3903" r:id="rId7799" display="https://www.google.com/maps/@44.805300,-74.997500,450m/data=!3m1!1e3!4m5!3m4!1s0x0:0x0!8m2!3d44.805300!4d-74.997500" xr:uid="{E303F510-2408-42DD-A9E0-CA08AB3F7E61}"/>
    <hyperlink ref="F3903" r:id="rId7800" display="https://www.bing.com/maps?cp=44.805300~-74.997500&amp;style=o&amp;lvl=18&amp;dir=0&amp;sp=point.44.805300_-74.997500_Norfolk" xr:uid="{95B24159-A0D6-4CC5-9414-1BBF24FD2D93}"/>
    <hyperlink ref="E3904" r:id="rId7801" display="https://www.google.com/maps/@44.743900,-75.004200,450m/data=!3m1!1e3!4m5!3m4!1s0x0:0x0!8m2!3d44.743900!4d-75.004200" xr:uid="{03611061-98D5-470A-9D9F-9FD58D03D35B}"/>
    <hyperlink ref="F3904" r:id="rId7802" display="https://www.bing.com/maps?cp=44.743900~-75.004200&amp;style=o&amp;lvl=18&amp;dir=0&amp;sp=point.44.743900_-75.004200_Norwood" xr:uid="{AF4597D9-1130-4EBE-B564-3D1EE62B608F}"/>
    <hyperlink ref="E3905" r:id="rId7803" display="https://www.google.com/maps/@43.458600,-76.531900,450m/data=!3m1!1e3!4m5!3m4!1s0x0:0x0!8m2!3d43.458600!4d-76.531900" xr:uid="{D72E7300-28E2-422B-BED4-0F9BBE968DE2}"/>
    <hyperlink ref="F3905" r:id="rId7804" display="https://www.bing.com/maps?cp=43.458600~-76.531900&amp;style=o&amp;lvl=18&amp;dir=0&amp;sp=point.43.458600_-76.531900_Oswego Harbor Power" xr:uid="{A9496C85-3F52-4DC4-9FF8-FBBF843148B7}"/>
    <hyperlink ref="E3906" r:id="rId7805" display="https://www.google.com/maps/@43.458600,-76.531900,450m/data=!3m1!1e3!4m5!3m4!1s0x0:0x0!8m2!3d43.458600!4d-76.531900" xr:uid="{43DDD70A-3D59-4518-88C2-BC7C088E2CD2}"/>
    <hyperlink ref="F3906" r:id="rId7806" display="https://www.bing.com/maps?cp=43.458600~-76.531900&amp;style=o&amp;lvl=18&amp;dir=0&amp;sp=point.43.458600_-76.531900_Oswego Harbor Power" xr:uid="{F8F8D5ED-B061-483B-A46F-46BFF46AF6DD}"/>
    <hyperlink ref="E3907" r:id="rId7807" display="https://www.google.com/maps/@43.316100,-76.415300,450m/data=!3m1!1e3!4m5!3m4!1s0x0:0x0!8m2!3d43.316100!4d-76.415300" xr:uid="{60AAC29F-94EF-4786-A369-A33012B911AE}"/>
    <hyperlink ref="F3907" r:id="rId7808" display="https://www.bing.com/maps?cp=43.316100~-76.415300&amp;style=o&amp;lvl=18&amp;dir=0&amp;sp=point.43.316100_-76.415300_Oswego Falls East" xr:uid="{39CF9E56-4C65-482A-868F-4F703E83C02D}"/>
    <hyperlink ref="E3908" r:id="rId7809" display="https://www.google.com/maps/@43.316100,-76.415300,450m/data=!3m1!1e3!4m5!3m4!1s0x0:0x0!8m2!3d43.316100!4d-76.415300" xr:uid="{0604A513-DAE4-45C5-B677-A9C02D34C6F3}"/>
    <hyperlink ref="F3908" r:id="rId7810" display="https://www.bing.com/maps?cp=43.316100~-76.415300&amp;style=o&amp;lvl=18&amp;dir=0&amp;sp=point.43.316100_-76.415300_Oswego Falls East" xr:uid="{DCA31437-2953-4C11-A73C-528B33C1CFE9}"/>
    <hyperlink ref="E3909" r:id="rId7811" display="https://www.google.com/maps/@43.316100,-76.415300,450m/data=!3m1!1e3!4m5!3m4!1s0x0:0x0!8m2!3d43.316100!4d-76.415300" xr:uid="{BFB1685E-5580-4A3B-AE83-8EE2F5906AC7}"/>
    <hyperlink ref="F3909" r:id="rId7812" display="https://www.bing.com/maps?cp=43.316100~-76.415300&amp;style=o&amp;lvl=18&amp;dir=0&amp;sp=point.43.316100_-76.415300_Oswego Falls East" xr:uid="{DD41A499-B0BC-4505-B43D-C447D68E524E}"/>
    <hyperlink ref="E3910" r:id="rId7813" display="https://www.google.com/maps/@43.315600,-76.417200,450m/data=!3m1!1e3!4m5!3m4!1s0x0:0x0!8m2!3d43.315600!4d-76.417200" xr:uid="{BC84185A-9985-4764-BC1B-8659F7482AF6}"/>
    <hyperlink ref="F3910" r:id="rId7814" display="https://www.bing.com/maps?cp=43.315600~-76.417200&amp;style=o&amp;lvl=18&amp;dir=0&amp;sp=point.43.315600_-76.417200_Oswego Falls West" xr:uid="{73E3E302-E030-40C3-9BF9-5866DD7F5F6C}"/>
    <hyperlink ref="E3911" r:id="rId7815" display="https://www.google.com/maps/@43.315600,-76.417200,450m/data=!3m1!1e3!4m5!3m4!1s0x0:0x0!8m2!3d43.315600!4d-76.417200" xr:uid="{3866BD69-179C-42EC-8D16-59A816C38ED6}"/>
    <hyperlink ref="F3911" r:id="rId7816" display="https://www.bing.com/maps?cp=43.315600~-76.417200&amp;style=o&amp;lvl=18&amp;dir=0&amp;sp=point.43.315600_-76.417200_Oswego Falls West" xr:uid="{01A12E63-1045-4D83-8488-EDAAF50E3498}"/>
    <hyperlink ref="E3912" r:id="rId7817" display="https://www.google.com/maps/@43.315600,-76.417200,450m/data=!3m1!1e3!4m5!3m4!1s0x0:0x0!8m2!3d43.315600!4d-76.417200" xr:uid="{251A3B62-94C6-42A3-8961-F1EF882A6EE9}"/>
    <hyperlink ref="F3912" r:id="rId7818" display="https://www.bing.com/maps?cp=43.315600~-76.417200&amp;style=o&amp;lvl=18&amp;dir=0&amp;sp=point.43.315600_-76.417200_Oswego Falls West" xr:uid="{96A23E48-65B4-4A4F-9C65-FAF70715791E}"/>
    <hyperlink ref="E3913" r:id="rId7819" display="https://www.google.com/maps/@43.315600,-76.417200,450m/data=!3m1!1e3!4m5!3m4!1s0x0:0x0!8m2!3d43.315600!4d-76.417200" xr:uid="{D32DCF23-F85F-41BC-8CD8-9EE1A2667F52}"/>
    <hyperlink ref="F3913" r:id="rId7820" display="https://www.bing.com/maps?cp=43.315600~-76.417200&amp;style=o&amp;lvl=18&amp;dir=0&amp;sp=point.43.315600_-76.417200_Oswego Falls West" xr:uid="{BE029B32-5D62-4D08-A374-B3E151949900}"/>
    <hyperlink ref="E3914" r:id="rId7821" display="https://www.google.com/maps/@44.630000,-74.825800,450m/data=!3m1!1e3!4m5!3m4!1s0x0:0x0!8m2!3d44.630000!4d-74.825800" xr:uid="{2EEBD16D-870D-4ADB-A326-73FE58C76454}"/>
    <hyperlink ref="F3914" r:id="rId7822" display="https://www.bing.com/maps?cp=44.630000~-74.825800&amp;style=o&amp;lvl=18&amp;dir=0&amp;sp=point.44.630000_-74.825800_Parishville" xr:uid="{09D19570-1730-4235-8A26-A9681ED6D69F}"/>
    <hyperlink ref="E3915" r:id="rId7823" display="https://www.google.com/maps/@44.233419,-74.566217,450m/data=!3m1!1e3!4m5!3m4!1s0x0:0x0!8m2!3d44.233419!4d-74.566217" xr:uid="{6A588761-2970-4B03-8CC6-96DDD7A42F6D}"/>
    <hyperlink ref="F3915" r:id="rId7824" display="https://www.bing.com/maps?cp=44.233419~-74.566217&amp;style=o&amp;lvl=18&amp;dir=0&amp;sp=point.44.233419_-74.566217_Piercefield" xr:uid="{0227400A-62C9-47AA-9D63-6F83C29B1367}"/>
    <hyperlink ref="E3916" r:id="rId7825" display="https://www.google.com/maps/@44.233419,-74.566217,450m/data=!3m1!1e3!4m5!3m4!1s0x0:0x0!8m2!3d44.233419!4d-74.566217" xr:uid="{3514C6CE-51DA-4FC6-852A-38F7733E112B}"/>
    <hyperlink ref="F3916" r:id="rId7826" display="https://www.bing.com/maps?cp=44.233419~-74.566217&amp;style=o&amp;lvl=18&amp;dir=0&amp;sp=point.44.233419_-74.566217_Piercefield" xr:uid="{8FE92BCD-5F96-4D59-B54A-CE365F02CCC2}"/>
    <hyperlink ref="E3917" r:id="rId7827" display="https://www.google.com/maps/@44.233419,-74.566217,450m/data=!3m1!1e3!4m5!3m4!1s0x0:0x0!8m2!3d44.233419!4d-74.566217" xr:uid="{A6E6112C-876F-4BA5-B6E3-FC71080764CF}"/>
    <hyperlink ref="F3917" r:id="rId7828" display="https://www.bing.com/maps?cp=44.233419~-74.566217&amp;style=o&amp;lvl=18&amp;dir=0&amp;sp=point.44.233419_-74.566217_Piercefield" xr:uid="{62B86B4D-079C-49B8-A2C3-534FDDE82669}"/>
    <hyperlink ref="E3918" r:id="rId7829" display="https://www.google.com/maps/@43.291861,-75.147734,450m/data=!3m1!1e3!4m5!3m4!1s0x0:0x0!8m2!3d43.291861!4d-75.147734" xr:uid="{29F70C88-9E78-4B49-AB34-491B7E99042E}"/>
    <hyperlink ref="F3918" r:id="rId7830" display="https://www.bing.com/maps?cp=43.291861~-75.147734&amp;style=o&amp;lvl=18&amp;dir=0&amp;sp=point.43.291861_-75.147734_Prospect" xr:uid="{242601E9-23F8-4342-9F97-88FEA72A05EA}"/>
    <hyperlink ref="E3919" r:id="rId7831" display="https://www.google.com/maps/@44.517800,-74.822800,450m/data=!3m1!1e3!4m5!3m4!1s0x0:0x0!8m2!3d44.517800!4d-74.822800" xr:uid="{5637C5BD-1230-4241-8F3C-F2EBD5169B4A}"/>
    <hyperlink ref="F3919" r:id="rId7832" display="https://www.bing.com/maps?cp=44.517800~-74.822800&amp;style=o&amp;lvl=18&amp;dir=0&amp;sp=point.44.517800_-74.822800_Rainbow Falls Hydro" xr:uid="{054A82FB-DC8E-4C75-AE4C-39CB044722C8}"/>
    <hyperlink ref="E3920" r:id="rId7833" display="https://www.google.com/maps/@44.835000,-74.980300,450m/data=!3m1!1e3!4m5!3m4!1s0x0:0x0!8m2!3d44.835000!4d-74.980300" xr:uid="{EBDD40F4-A5B0-4C00-A2E2-ED13AE4CE802}"/>
    <hyperlink ref="F3920" r:id="rId7834" display="https://www.bing.com/maps?cp=44.835000~-74.980300&amp;style=o&amp;lvl=18&amp;dir=0&amp;sp=point.44.835000_-74.980300_Raymondville" xr:uid="{34582399-91E3-40D0-B020-4DC4BC0591BC}"/>
    <hyperlink ref="E3921" r:id="rId7835" display="https://www.google.com/maps/@44.267800,-75.196100,450m/data=!3m1!1e3!4m5!3m4!1s0x0:0x0!8m2!3d44.267800!4d-75.196100" xr:uid="{3B45B248-6F3C-4795-BAF0-975B529A68E5}"/>
    <hyperlink ref="F3921" r:id="rId7836" display="https://www.bing.com/maps?cp=44.267800~-75.196100&amp;style=o&amp;lvl=18&amp;dir=0&amp;sp=point.44.267800_-75.196100_South Edwards" xr:uid="{4E02EFD6-BFCB-4FF5-A566-6FDBF1A8E767}"/>
    <hyperlink ref="E3922" r:id="rId7837" display="https://www.google.com/maps/@44.267800,-75.196100,450m/data=!3m1!1e3!4m5!3m4!1s0x0:0x0!8m2!3d44.267800!4d-75.196100" xr:uid="{E594CE58-700B-4A5D-BDA7-E945544E687F}"/>
    <hyperlink ref="F3922" r:id="rId7838" display="https://www.bing.com/maps?cp=44.267800~-75.196100&amp;style=o&amp;lvl=18&amp;dir=0&amp;sp=point.44.267800_-75.196100_South Edwards" xr:uid="{97152C78-3ECC-44C4-B69D-61543A7B01DC}"/>
    <hyperlink ref="E3923" r:id="rId7839" display="https://www.google.com/maps/@44.267800,-75.196100,450m/data=!3m1!1e3!4m5!3m4!1s0x0:0x0!8m2!3d44.267800!4d-75.196100" xr:uid="{6468C3BB-44A1-4DFC-B702-58F3038C733D}"/>
    <hyperlink ref="F3923" r:id="rId7840" display="https://www.bing.com/maps?cp=44.267800~-75.196100&amp;style=o&amp;lvl=18&amp;dir=0&amp;sp=point.44.267800_-75.196100_South Edwards" xr:uid="{A1C8C3E1-38D6-4567-A473-EDC01818D366}"/>
    <hyperlink ref="E3924" r:id="rId7841" display="https://www.google.com/maps/@44.267800,-75.196100,450m/data=!3m1!1e3!4m5!3m4!1s0x0:0x0!8m2!3d44.267800!4d-75.196100" xr:uid="{A0AC6919-7C15-4557-B3A5-4104353FA6D3}"/>
    <hyperlink ref="F3924" r:id="rId7842" display="https://www.bing.com/maps?cp=44.267800~-75.196100&amp;style=o&amp;lvl=18&amp;dir=0&amp;sp=point.44.267800_-75.196100_South Edwards" xr:uid="{A69B83E8-A4F8-4BEE-9787-CA2399BB3DCB}"/>
    <hyperlink ref="E3925" r:id="rId7843" display="https://www.google.com/maps/@42.784980,-73.707983,450m/data=!3m1!1e3!4m5!3m4!1s0x0:0x0!8m2!3d42.784980!4d-73.707983" xr:uid="{9A2AF8E0-2EBC-48D8-92D1-AF82F433AA6A}"/>
    <hyperlink ref="F3925" r:id="rId7844" display="https://www.bing.com/maps?cp=42.784980~-73.707983&amp;style=o&amp;lvl=18&amp;dir=0&amp;sp=point.42.784980_-73.707983_School Street" xr:uid="{211CD933-FF72-4D63-BFB2-36FC8993170E}"/>
    <hyperlink ref="E3926" r:id="rId7845" display="https://www.google.com/maps/@42.784980,-73.707983,450m/data=!3m1!1e3!4m5!3m4!1s0x0:0x0!8m2!3d42.784980!4d-73.707983" xr:uid="{FD2173C4-BC2F-46AB-85A2-5E393B8AAC60}"/>
    <hyperlink ref="F3926" r:id="rId7846" display="https://www.bing.com/maps?cp=42.784980~-73.707983&amp;style=o&amp;lvl=18&amp;dir=0&amp;sp=point.42.784980_-73.707983_School Street" xr:uid="{297D836D-CC24-48FB-B33C-DF3007CCDA08}"/>
    <hyperlink ref="E3927" r:id="rId7847" display="https://www.google.com/maps/@42.784980,-73.707983,450m/data=!3m1!1e3!4m5!3m4!1s0x0:0x0!8m2!3d42.784980!4d-73.707983" xr:uid="{03F3D760-79F2-420D-BEBC-A7C47E55D23E}"/>
    <hyperlink ref="F3927" r:id="rId7848" display="https://www.bing.com/maps?cp=42.784980~-73.707983&amp;style=o&amp;lvl=18&amp;dir=0&amp;sp=point.42.784980_-73.707983_School Street" xr:uid="{824BCF20-2BCE-405C-BF11-48A10BD0C21C}"/>
    <hyperlink ref="E3928" r:id="rId7849" display="https://www.google.com/maps/@42.784980,-73.707983,450m/data=!3m1!1e3!4m5!3m4!1s0x0:0x0!8m2!3d42.784980!4d-73.707983" xr:uid="{52993FF7-0DC4-4586-A946-1F1187F32DF8}"/>
    <hyperlink ref="F3928" r:id="rId7850" display="https://www.bing.com/maps?cp=42.784980~-73.707983&amp;style=o&amp;lvl=18&amp;dir=0&amp;sp=point.42.784980_-73.707983_School Street" xr:uid="{EA532C6C-F3F2-486D-9BDD-FD6C7AF2CB64}"/>
    <hyperlink ref="E3929" r:id="rId7851" display="https://www.google.com/maps/@42.784980,-73.707983,450m/data=!3m1!1e3!4m5!3m4!1s0x0:0x0!8m2!3d42.784980!4d-73.707983" xr:uid="{FEED19E4-2DBF-442F-8270-2BD57FB94783}"/>
    <hyperlink ref="F3929" r:id="rId7852" display="https://www.bing.com/maps?cp=42.784980~-73.707983&amp;style=o&amp;lvl=18&amp;dir=0&amp;sp=point.42.784980_-73.707983_School Street" xr:uid="{2D5B3571-F1C6-4693-902A-CC55F4BE98CE}"/>
    <hyperlink ref="E3930" r:id="rId7853" display="https://www.google.com/maps/@42.899200,-73.598900,450m/data=!3m1!1e3!4m5!3m4!1s0x0:0x0!8m2!3d42.899200!4d-73.598900" xr:uid="{D28BDA01-757C-45B8-AE5F-7C4E67C85CBC}"/>
    <hyperlink ref="F3930" r:id="rId7854" display="https://www.bing.com/maps?cp=42.899200~-73.598900&amp;style=o&amp;lvl=18&amp;dir=0&amp;sp=point.42.899200_-73.598900_Schaghticoke" xr:uid="{BC6CDD52-01ED-42B0-B37E-0AC816AB969A}"/>
    <hyperlink ref="E3931" r:id="rId7855" display="https://www.google.com/maps/@42.899200,-73.598900,450m/data=!3m1!1e3!4m5!3m4!1s0x0:0x0!8m2!3d42.899200!4d-73.598900" xr:uid="{A5B8EAFD-7095-4385-897D-8CC812889F3F}"/>
    <hyperlink ref="F3931" r:id="rId7856" display="https://www.bing.com/maps?cp=42.899200~-73.598900&amp;style=o&amp;lvl=18&amp;dir=0&amp;sp=point.42.899200_-73.598900_Schaghticoke" xr:uid="{9EC3AA78-664F-4BC0-9C3D-6958AF5B057B}"/>
    <hyperlink ref="E3932" r:id="rId7857" display="https://www.google.com/maps/@42.899200,-73.598900,450m/data=!3m1!1e3!4m5!3m4!1s0x0:0x0!8m2!3d42.899200!4d-73.598900" xr:uid="{3879E50F-BD25-4BD2-9215-DC12A844D20F}"/>
    <hyperlink ref="F3932" r:id="rId7858" display="https://www.bing.com/maps?cp=42.899200~-73.598900&amp;style=o&amp;lvl=18&amp;dir=0&amp;sp=point.42.899200_-73.598900_Schaghticoke" xr:uid="{61127528-2571-4D05-867A-D283B74C435A}"/>
    <hyperlink ref="E3933" r:id="rId7859" display="https://www.google.com/maps/@42.899200,-73.598900,450m/data=!3m1!1e3!4m5!3m4!1s0x0:0x0!8m2!3d42.899200!4d-73.598900" xr:uid="{BACBEA90-17D3-432C-8EF1-1AA2F60065D0}"/>
    <hyperlink ref="F3933" r:id="rId7860" display="https://www.bing.com/maps?cp=42.899200~-73.598900&amp;style=o&amp;lvl=18&amp;dir=0&amp;sp=point.42.899200_-73.598900_Schaghticoke" xr:uid="{CF76E775-1322-440D-BBA6-48C7C260D3CA}"/>
    <hyperlink ref="E3934" r:id="rId7861" display="https://www.google.com/maps/@43.096823,-73.582107,450m/data=!3m1!1e3!4m5!3m4!1s0x0:0x0!8m2!3d43.096823!4d-73.582107" xr:uid="{51799822-6F08-44C8-A782-36D346F9B363}"/>
    <hyperlink ref="F3934" r:id="rId7862" display="https://www.bing.com/maps?cp=43.096823~-73.582107&amp;style=o&amp;lvl=18&amp;dir=0&amp;sp=point.43.096823_-73.582107_Schuylerville" xr:uid="{5C65DAAC-6711-441E-AF09-239B716ACDFF}"/>
    <hyperlink ref="E3935" r:id="rId7863" display="https://www.google.com/maps/@43.977500,-75.894200,450m/data=!3m1!1e3!4m5!3m4!1s0x0:0x0!8m2!3d43.977500!4d-75.894200" xr:uid="{074FED03-A102-40F2-B6B9-1CE7911E41E1}"/>
    <hyperlink ref="F3935" r:id="rId7864" display="https://www.bing.com/maps?cp=43.977500~-75.894200&amp;style=o&amp;lvl=18&amp;dir=0&amp;sp=point.43.977500_-75.894200_Sewalls" xr:uid="{235FDFAA-08F4-4E7C-876A-3699BE5C2C14}"/>
    <hyperlink ref="E3936" r:id="rId7865" display="https://www.google.com/maps/@43.977500,-75.894200,450m/data=!3m1!1e3!4m5!3m4!1s0x0:0x0!8m2!3d43.977500!4d-75.894200" xr:uid="{CE4AFCE4-04A3-4ACA-A98D-972C644C2411}"/>
    <hyperlink ref="F3936" r:id="rId7866" display="https://www.bing.com/maps?cp=43.977500~-75.894200&amp;style=o&amp;lvl=18&amp;dir=0&amp;sp=point.43.977500_-75.894200_Sewalls" xr:uid="{B691E2D7-7825-4C5C-AEEC-ED4FA54E483E}"/>
    <hyperlink ref="E3937" r:id="rId7867" display="https://www.google.com/maps/@43.279700,-73.709400,450m/data=!3m1!1e3!4m5!3m4!1s0x0:0x0!8m2!3d43.279700!4d-73.709400" xr:uid="{3A99DB67-1C18-40CB-AFB0-C64BCD43372E}"/>
    <hyperlink ref="F3937" r:id="rId7868" display="https://www.bing.com/maps?cp=43.279700~-73.709400&amp;style=o&amp;lvl=18&amp;dir=0&amp;sp=point.43.279700_-73.709400_Sherman Island" xr:uid="{E47F0FB4-6824-47F4-B66C-364625B1F626}"/>
    <hyperlink ref="E3938" r:id="rId7869" display="https://www.google.com/maps/@43.279700,-73.709400,450m/data=!3m1!1e3!4m5!3m4!1s0x0:0x0!8m2!3d43.279700!4d-73.709400" xr:uid="{0254D53E-3BAB-4EC8-9643-2E5ED172DD2B}"/>
    <hyperlink ref="F3938" r:id="rId7870" display="https://www.bing.com/maps?cp=43.279700~-73.709400&amp;style=o&amp;lvl=18&amp;dir=0&amp;sp=point.43.279700_-73.709400_Sherman Island" xr:uid="{6F67BF54-1750-46B0-BB63-6C5926966FC2}"/>
    <hyperlink ref="E3939" r:id="rId7871" display="https://www.google.com/maps/@43.279700,-73.709400,450m/data=!3m1!1e3!4m5!3m4!1s0x0:0x0!8m2!3d43.279700!4d-73.709400" xr:uid="{37114D64-DD75-414C-85AB-027D43F86D68}"/>
    <hyperlink ref="F3939" r:id="rId7872" display="https://www.bing.com/maps?cp=43.279700~-73.709400&amp;style=o&amp;lvl=18&amp;dir=0&amp;sp=point.43.279700_-73.709400_Sherman Island" xr:uid="{CE3C1EBD-FAE0-438D-ADAA-25AE0BACD513}"/>
    <hyperlink ref="E3940" r:id="rId7873" display="https://www.google.com/maps/@43.279700,-73.709400,450m/data=!3m1!1e3!4m5!3m4!1s0x0:0x0!8m2!3d43.279700!4d-73.709400" xr:uid="{89BFAC72-2DA5-40FB-8011-2F4293B623A9}"/>
    <hyperlink ref="F3940" r:id="rId7874" display="https://www.bing.com/maps?cp=43.279700~-73.709400&amp;style=o&amp;lvl=18&amp;dir=0&amp;sp=point.43.279700_-73.709400_Sherman Island" xr:uid="{A331F683-F75A-4366-991F-C6EEBA76834F}"/>
    <hyperlink ref="E3941" r:id="rId7875" display="https://www.google.com/maps/@43.279700,-73.709400,450m/data=!3m1!1e3!4m5!3m4!1s0x0:0x0!8m2!3d43.279700!4d-73.709400" xr:uid="{CB7F929A-2703-4EF8-8382-15A822A10CC9}"/>
    <hyperlink ref="F3941" r:id="rId7876" display="https://www.bing.com/maps?cp=43.279700~-73.709400&amp;style=o&amp;lvl=18&amp;dir=0&amp;sp=point.43.279700_-73.709400_Sherman Island" xr:uid="{8A5619E5-4DD8-4C68-A850-B9B0591D56FB}"/>
    <hyperlink ref="E3942" r:id="rId7877" display="https://www.google.com/maps/@43.279700,-73.709400,450m/data=!3m1!1e3!4m5!3m4!1s0x0:0x0!8m2!3d43.279700!4d-73.709400" xr:uid="{034666D5-F186-4D4B-9451-7DF56DE2A470}"/>
    <hyperlink ref="F3942" r:id="rId7878" display="https://www.bing.com/maps?cp=43.279700~-73.709400&amp;style=o&amp;lvl=18&amp;dir=0&amp;sp=point.43.279700_-73.709400_Sherman Island" xr:uid="{F38ECBFE-6F1B-439E-990D-958C2FE67787}"/>
    <hyperlink ref="E3943" r:id="rId7879" display="https://www.google.com/maps/@43.920600,-75.243300,450m/data=!3m1!1e3!4m5!3m4!1s0x0:0x0!8m2!3d43.920600!4d-75.243300" xr:uid="{8FBA0A97-F3B7-4CED-ABBF-735DD14691B4}"/>
    <hyperlink ref="F3943" r:id="rId7880" display="https://www.bing.com/maps?cp=43.920600~-75.243300&amp;style=o&amp;lvl=18&amp;dir=0&amp;sp=point.43.920600_-75.243300_Soft Maple" xr:uid="{786D1965-C3E4-4B85-8EA4-D46906E5D81A}"/>
    <hyperlink ref="E3944" r:id="rId7881" display="https://www.google.com/maps/@43.920600,-75.243300,450m/data=!3m1!1e3!4m5!3m4!1s0x0:0x0!8m2!3d43.920600!4d-75.243300" xr:uid="{BEBC1EB5-9821-4F29-8621-F77A18DD6294}"/>
    <hyperlink ref="F3944" r:id="rId7882" display="https://www.bing.com/maps?cp=43.920600~-75.243300&amp;style=o&amp;lvl=18&amp;dir=0&amp;sp=point.43.920600_-75.243300_Soft Maple" xr:uid="{BCCD2E45-6C35-4F60-B48C-E480B1872D21}"/>
    <hyperlink ref="E3945" r:id="rId7883" display="https://www.google.com/maps/@44.513300,-74.883100,450m/data=!3m1!1e3!4m5!3m4!1s0x0:0x0!8m2!3d44.513300!4d-74.883100" xr:uid="{48E91140-B9A3-4C09-8C98-92BFEF4D9677}"/>
    <hyperlink ref="F3945" r:id="rId7884" display="https://www.bing.com/maps?cp=44.513300~-74.883100&amp;style=o&amp;lvl=18&amp;dir=0&amp;sp=point.44.513300_-74.883100_South Colton" xr:uid="{BF30CF52-FE40-4089-B1E6-85165E854EAE}"/>
    <hyperlink ref="E3946" r:id="rId7885" display="https://www.google.com/maps/@43.233900,-73.755600,450m/data=!3m1!1e3!4m5!3m4!1s0x0:0x0!8m2!3d43.233900!4d-73.755600" xr:uid="{F1FB3109-5496-4A70-B210-5C0BCB57B696}"/>
    <hyperlink ref="F3946" r:id="rId7886" display="https://www.bing.com/maps?cp=43.233900~-73.755600&amp;style=o&amp;lvl=18&amp;dir=0&amp;sp=point.43.233900_-73.755600_Spier Falls" xr:uid="{BB18F555-12E3-4FE7-B520-B4CB2DA16B4E}"/>
    <hyperlink ref="E3947" r:id="rId7887" display="https://www.google.com/maps/@43.233900,-73.755600,450m/data=!3m1!1e3!4m5!3m4!1s0x0:0x0!8m2!3d43.233900!4d-73.755600" xr:uid="{F0B48028-AC12-422B-9BD2-3891BCB21594}"/>
    <hyperlink ref="F3947" r:id="rId7888" display="https://www.bing.com/maps?cp=43.233900~-73.755600&amp;style=o&amp;lvl=18&amp;dir=0&amp;sp=point.43.233900_-73.755600_Spier Falls" xr:uid="{EA85A819-869C-46FE-A6DD-310BEB5ED996}"/>
    <hyperlink ref="E3948" r:id="rId7889" display="https://www.google.com/maps/@44.455300,-74.761400,450m/data=!3m1!1e3!4m5!3m4!1s0x0:0x0!8m2!3d44.455300!4d-74.761400" xr:uid="{3682F6DD-2381-417A-B684-853E9DA68032}"/>
    <hyperlink ref="F3948" r:id="rId7890" display="https://www.bing.com/maps?cp=44.455300~-74.761400&amp;style=o&amp;lvl=18&amp;dir=0&amp;sp=point.44.455300_-74.761400_Stark" xr:uid="{3F2E79C4-AD10-4F17-85F1-9A0416F6A25E}"/>
    <hyperlink ref="E3949" r:id="rId7891" display="https://www.google.com/maps/@43.297800,-73.885300,450m/data=!3m1!1e3!4m5!3m4!1s0x0:0x0!8m2!3d43.297800!4d-73.885300" xr:uid="{623C9359-48D6-45DA-97F1-C4B1D4A36A38}"/>
    <hyperlink ref="F3949" r:id="rId7892" display="https://www.bing.com/maps?cp=43.297800~-73.885300&amp;style=o&amp;lvl=18&amp;dir=0&amp;sp=point.43.297800_-73.885300_Stewarts Bridge" xr:uid="{3AEED74F-058B-4550-8817-017DB7E37489}"/>
    <hyperlink ref="E3950" r:id="rId7893" display="https://www.google.com/maps/@43.297800,-73.885300,450m/data=!3m1!1e3!4m5!3m4!1s0x0:0x0!8m2!3d43.297800!4d-73.885300" xr:uid="{E09D8BE2-7AC8-4630-835A-6FE92030A78D}"/>
    <hyperlink ref="F3950" r:id="rId7894" display="https://www.bing.com/maps?cp=43.297800~-73.885300&amp;style=o&amp;lvl=18&amp;dir=0&amp;sp=point.43.297800_-73.885300_Stewarts Bridge" xr:uid="{B73503DF-FC2E-427F-B7E9-796D380FCE49}"/>
    <hyperlink ref="E3951" r:id="rId7895" display="https://www.google.com/maps/@44.642181,-74.976473,450m/data=!3m1!1e3!4m5!3m4!1s0x0:0x0!8m2!3d44.642181!4d-74.976473" xr:uid="{835D2295-27FE-4B65-B06F-9310C5EC2597}"/>
    <hyperlink ref="F3951" r:id="rId7896" display="https://www.bing.com/maps?cp=44.642181~-74.976473&amp;style=o&amp;lvl=18&amp;dir=0&amp;sp=point.44.642181_-74.976473_Sugar Island" xr:uid="{5278AF65-8DA2-4FAE-ABA5-EC0F999F0A88}"/>
    <hyperlink ref="E3952" r:id="rId7897" display="https://www.google.com/maps/@44.642181,-74.976473,450m/data=!3m1!1e3!4m5!3m4!1s0x0:0x0!8m2!3d44.642181!4d-74.976473" xr:uid="{F210DFBD-9FDA-4DA7-888B-E4E00FE4A15E}"/>
    <hyperlink ref="F3952" r:id="rId7898" display="https://www.bing.com/maps?cp=44.642181~-74.976473&amp;style=o&amp;lvl=18&amp;dir=0&amp;sp=point.44.642181_-74.976473_Sugar Island" xr:uid="{928BF7AC-CF66-4E72-BEF3-20C93787C1CD}"/>
    <hyperlink ref="E3953" r:id="rId7899" display="https://www.google.com/maps/@43.927002,-75.321877,450m/data=!3m1!1e3!4m5!3m4!1s0x0:0x0!8m2!3d43.927002!4d-75.321877" xr:uid="{847D7EB5-0C88-4676-B252-BE02B8435BB5}"/>
    <hyperlink ref="F3953" r:id="rId7900" display="https://www.bing.com/maps?cp=43.927002~-75.321877&amp;style=o&amp;lvl=18&amp;dir=0&amp;sp=point.43.927002_-75.321877_Taylorville" xr:uid="{EFD02263-EF9C-4B66-BDC4-23357BA523C2}"/>
    <hyperlink ref="E3954" r:id="rId7901" display="https://www.google.com/maps/@43.927002,-75.321877,450m/data=!3m1!1e3!4m5!3m4!1s0x0:0x0!8m2!3d43.927002!4d-75.321877" xr:uid="{B6343E5B-9471-4C22-B6EA-C426C15F30AE}"/>
    <hyperlink ref="F3954" r:id="rId7902" display="https://www.bing.com/maps?cp=43.927002~-75.321877&amp;style=o&amp;lvl=18&amp;dir=0&amp;sp=point.43.927002_-75.321877_Taylorville" xr:uid="{F0482938-6C2D-461F-86CC-5B4342E6FF28}"/>
    <hyperlink ref="E3955" r:id="rId7903" display="https://www.google.com/maps/@43.927002,-75.321877,450m/data=!3m1!1e3!4m5!3m4!1s0x0:0x0!8m2!3d43.927002!4d-75.321877" xr:uid="{7E4614C5-121A-4369-BB1C-AA827EF8B71E}"/>
    <hyperlink ref="F3955" r:id="rId7904" display="https://www.bing.com/maps?cp=43.927002~-75.321877&amp;style=o&amp;lvl=18&amp;dir=0&amp;sp=point.43.927002_-75.321877_Taylorville" xr:uid="{F5AA103E-A480-4067-A8FB-1DCA55762095}"/>
    <hyperlink ref="E3956" r:id="rId7905" display="https://www.google.com/maps/@43.927002,-75.321877,450m/data=!3m1!1e3!4m5!3m4!1s0x0:0x0!8m2!3d43.927002!4d-75.321877" xr:uid="{F0E3E29F-A2AB-4A5B-8973-A2EDC5276FAF}"/>
    <hyperlink ref="F3956" r:id="rId7906" display="https://www.bing.com/maps?cp=43.927002~-75.321877&amp;style=o&amp;lvl=18&amp;dir=0&amp;sp=point.43.927002_-75.321877_Taylorville" xr:uid="{76F38C02-1AB2-4D62-BEF6-DA858335BBAB}"/>
    <hyperlink ref="E3957" r:id="rId7907" display="https://www.google.com/maps/@43.275800,-75.156700,450m/data=!3m1!1e3!4m5!3m4!1s0x0:0x0!8m2!3d43.275800!4d-75.156700" xr:uid="{0737B99C-8BE3-4A5F-B76D-6DDC2DBC0DD8}"/>
    <hyperlink ref="F3957" r:id="rId7908" display="https://www.bing.com/maps?cp=43.275800~-75.156700&amp;style=o&amp;lvl=18&amp;dir=0&amp;sp=point.43.275800_-75.156700_Trenton Falls" xr:uid="{3FFAF66A-8CDD-4B6E-9157-E752FDCDEFDC}"/>
    <hyperlink ref="E3958" r:id="rId7909" display="https://www.google.com/maps/@43.275800,-75.156700,450m/data=!3m1!1e3!4m5!3m4!1s0x0:0x0!8m2!3d43.275800!4d-75.156700" xr:uid="{69816B7A-A7C8-4D8E-8C16-10549115E639}"/>
    <hyperlink ref="F3958" r:id="rId7910" display="https://www.bing.com/maps?cp=43.275800~-75.156700&amp;style=o&amp;lvl=18&amp;dir=0&amp;sp=point.43.275800_-75.156700_Trenton Falls" xr:uid="{AE45E7D6-0C39-4D41-AE1D-5C24D5722EE5}"/>
    <hyperlink ref="E3959" r:id="rId7911" display="https://www.google.com/maps/@43.275800,-75.156700,450m/data=!3m1!1e3!4m5!3m4!1s0x0:0x0!8m2!3d43.275800!4d-75.156700" xr:uid="{F565F2E5-3BB0-4BDC-9749-F9E2C223406B}"/>
    <hyperlink ref="F3959" r:id="rId7912" display="https://www.bing.com/maps?cp=43.275800~-75.156700&amp;style=o&amp;lvl=18&amp;dir=0&amp;sp=point.43.275800_-75.156700_Trenton Falls" xr:uid="{6A45515E-EBB8-464D-8CCE-9CD5206CA541}"/>
    <hyperlink ref="E3960" r:id="rId7913" display="https://www.google.com/maps/@43.448600,-76.505600,450m/data=!3m1!1e3!4m5!3m4!1s0x0:0x0!8m2!3d43.448600!4d-76.505600" xr:uid="{0849849E-FD1A-4E2A-98D1-8A2C21298984}"/>
    <hyperlink ref="F3960" r:id="rId7914" display="https://www.bing.com/maps?cp=43.448600~-76.505600&amp;style=o&amp;lvl=18&amp;dir=0&amp;sp=point.43.448600_-76.505600_Varick" xr:uid="{CEC8134E-4EC1-4B26-9A92-9346C04F0669}"/>
    <hyperlink ref="E3961" r:id="rId7915" display="https://www.google.com/maps/@43.448600,-76.505600,450m/data=!3m1!1e3!4m5!3m4!1s0x0:0x0!8m2!3d43.448600!4d-76.505600" xr:uid="{53A7F77A-EB40-4685-8DBC-BA714B0D6E93}"/>
    <hyperlink ref="F3961" r:id="rId7916" display="https://www.bing.com/maps?cp=43.448600~-76.505600&amp;style=o&amp;lvl=18&amp;dir=0&amp;sp=point.43.448600_-76.505600_Varick" xr:uid="{5F638A56-727C-478C-98CF-088F0F680EC0}"/>
    <hyperlink ref="E3962" r:id="rId7917" display="https://www.google.com/maps/@43.448600,-76.505600,450m/data=!3m1!1e3!4m5!3m4!1s0x0:0x0!8m2!3d43.448600!4d-76.505600" xr:uid="{4D9DFAC9-B2EB-4DE2-B355-47AFF382FC6E}"/>
    <hyperlink ref="F3962" r:id="rId7918" display="https://www.bing.com/maps?cp=43.448600~-76.505600&amp;style=o&amp;lvl=18&amp;dir=0&amp;sp=point.43.448600_-76.505600_Varick" xr:uid="{EE27CE66-781C-4BB5-B571-D7130D86BEAA}"/>
    <hyperlink ref="E3963" r:id="rId7919" display="https://www.google.com/maps/@43.448600,-76.505600,450m/data=!3m1!1e3!4m5!3m4!1s0x0:0x0!8m2!3d43.448600!4d-76.505600" xr:uid="{E1E5A262-7ABD-4A8B-A3F1-2740D611E3C4}"/>
    <hyperlink ref="F3963" r:id="rId7920" display="https://www.bing.com/maps?cp=43.448600~-76.505600&amp;style=o&amp;lvl=18&amp;dir=0&amp;sp=point.43.448600_-76.505600_Varick" xr:uid="{FACB3D61-7B12-4017-BFC5-A3998EC302F8}"/>
    <hyperlink ref="E3964" r:id="rId7921" display="https://www.google.com/maps/@43.327200,-78.239400,450m/data=!3m1!1e3!4m5!3m4!1s0x0:0x0!8m2!3d43.327200!4d-78.239400" xr:uid="{0FC96CEA-836A-4245-82FC-092583117F7C}"/>
    <hyperlink ref="F3964" r:id="rId7922" display="https://www.bing.com/maps?cp=43.327200~-78.239400&amp;style=o&amp;lvl=18&amp;dir=0&amp;sp=point.43.327200_-78.239400_Waterport" xr:uid="{18BB84F7-8EC6-45C8-9AC0-1ACC85874ADB}"/>
    <hyperlink ref="E3965" r:id="rId7923" display="https://www.google.com/maps/@43.327200,-78.239400,450m/data=!3m1!1e3!4m5!3m4!1s0x0:0x0!8m2!3d43.327200!4d-78.239400" xr:uid="{39397C4C-475C-46DD-86E3-64B6186EBB41}"/>
    <hyperlink ref="F3965" r:id="rId7924" display="https://www.bing.com/maps?cp=43.327200~-78.239400&amp;style=o&amp;lvl=18&amp;dir=0&amp;sp=point.43.327200_-78.239400_Waterport" xr:uid="{AAE90C37-39ED-4148-B79B-F0A27F019539}"/>
    <hyperlink ref="E3966" r:id="rId7925" display="https://www.google.com/maps/@44.766100,-74.999700,450m/data=!3m1!1e3!4m5!3m4!1s0x0:0x0!8m2!3d44.766100!4d-74.999700" xr:uid="{0D299251-FC93-48D1-9486-A6F38EDC655E}"/>
    <hyperlink ref="F3966" r:id="rId7926" display="https://www.bing.com/maps?cp=44.766100~-74.999700&amp;style=o&amp;lvl=18&amp;dir=0&amp;sp=point.44.766100_-74.999700_Yaleville" xr:uid="{8F36B165-BD02-487B-8557-BDC84271B53A}"/>
    <hyperlink ref="E3967" r:id="rId7927" display="https://www.google.com/maps/@44.766100,-74.999700,450m/data=!3m1!1e3!4m5!3m4!1s0x0:0x0!8m2!3d44.766100!4d-74.999700" xr:uid="{4E368907-CF40-4A56-BC66-B5EDD0E7253C}"/>
    <hyperlink ref="F3967" r:id="rId7928" display="https://www.bing.com/maps?cp=44.766100~-74.999700&amp;style=o&amp;lvl=18&amp;dir=0&amp;sp=point.44.766100_-74.999700_Yaleville" xr:uid="{41231CF9-27DE-4846-AA44-7A5A3B9F313A}"/>
    <hyperlink ref="E3968" r:id="rId7929" display="https://www.google.com/maps/@41.204400,-73.968900,450m/data=!3m1!1e3!4m5!3m4!1s0x0:0x0!8m2!3d41.204400!4d-73.968900" xr:uid="{9F779AB9-933A-4091-A2D3-9A5A59D10F70}"/>
    <hyperlink ref="F3968" r:id="rId7930" display="https://www.bing.com/maps?cp=41.204400~-73.968900&amp;style=o&amp;lvl=18&amp;dir=0&amp;sp=point.41.204400_-73.968900_Bowline Point" xr:uid="{B6D9EFDD-EC2D-4195-9709-3BC11DA11926}"/>
    <hyperlink ref="E3969" r:id="rId7931" display="https://www.google.com/maps/@41.204400,-73.968900,450m/data=!3m1!1e3!4m5!3m4!1s0x0:0x0!8m2!3d41.204400!4d-73.968900" xr:uid="{0F011422-7D72-4A00-B9D7-380A216F7A74}"/>
    <hyperlink ref="F3969" r:id="rId7932" display="https://www.bing.com/maps?cp=41.204400~-73.968900&amp;style=o&amp;lvl=18&amp;dir=0&amp;sp=point.41.204400_-73.968900_Bowline Point" xr:uid="{61FC0F57-361A-4B1A-9E1E-8C8D3B3386DB}"/>
    <hyperlink ref="E3970" r:id="rId7933" display="https://www.google.com/maps/@41.859200,-74.510600,450m/data=!3m1!1e3!4m5!3m4!1s0x0:0x0!8m2!3d41.859200!4d-74.510600" xr:uid="{A59AE2D9-3EC5-4DD5-BF19-44677091DFF6}"/>
    <hyperlink ref="F3970" r:id="rId7934" display="https://www.bing.com/maps?cp=41.859200~-74.510600&amp;style=o&amp;lvl=18&amp;dir=0&amp;sp=point.41.859200_-74.510600_Grahamsville" xr:uid="{0EB9B273-24BC-4ED2-89BA-39C2E89A0CC4}"/>
    <hyperlink ref="E3971" r:id="rId7935" display="https://www.google.com/maps/@41.126900,-74.165300,450m/data=!3m1!1e3!4m5!3m4!1s0x0:0x0!8m2!3d41.126900!4d-74.165300" xr:uid="{C9D6F8B9-E68F-46A8-97F7-84737E2DDA07}"/>
    <hyperlink ref="F3971" r:id="rId7936" display="https://www.bing.com/maps?cp=41.126900~-74.165300&amp;style=o&amp;lvl=18&amp;dir=0&amp;sp=point.41.126900_-74.165300_Hillburn" xr:uid="{66A7BD2A-4323-487A-9625-0E2D02545A88}"/>
    <hyperlink ref="E3972" r:id="rId7937" display="https://www.google.com/maps/@41.537722,-74.771383,450m/data=!3m1!1e3!4m5!3m4!1s0x0:0x0!8m2!3d41.537722!4d-74.771383" xr:uid="{A6297DBE-F30F-4D73-A7F4-2A3D667C17AF}"/>
    <hyperlink ref="F3972" r:id="rId7938" display="https://www.bing.com/maps?cp=41.537722~-74.771383&amp;style=o&amp;lvl=18&amp;dir=0&amp;sp=point.41.537722_-74.771383_Mongaup Falls" xr:uid="{BFBC41E9-57AC-437E-9512-A2F633FEAD9F}"/>
    <hyperlink ref="E3973" r:id="rId7939" display="https://www.google.com/maps/@41.537722,-74.771383,450m/data=!3m1!1e3!4m5!3m4!1s0x0:0x0!8m2!3d41.537722!4d-74.771383" xr:uid="{CE642CAF-13B4-4BF1-B02D-F7C1E1FFA0D5}"/>
    <hyperlink ref="F3973" r:id="rId7940" display="https://www.bing.com/maps?cp=41.537722~-74.771383&amp;style=o&amp;lvl=18&amp;dir=0&amp;sp=point.41.537722_-74.771383_Mongaup Falls" xr:uid="{4DBD3E32-6E32-49DF-A25F-5FFE121CFA49}"/>
    <hyperlink ref="E3974" r:id="rId7941" display="https://www.google.com/maps/@41.537722,-74.771383,450m/data=!3m1!1e3!4m5!3m4!1s0x0:0x0!8m2!3d41.537722!4d-74.771383" xr:uid="{B37D17E1-84DB-4910-9301-DA6D9C020F87}"/>
    <hyperlink ref="F3974" r:id="rId7942" display="https://www.bing.com/maps?cp=41.537722~-74.771383&amp;style=o&amp;lvl=18&amp;dir=0&amp;sp=point.41.537722_-74.771383_Mongaup Falls" xr:uid="{95AE2B89-27B5-4280-BFAA-CA11F334531D}"/>
    <hyperlink ref="E3975" r:id="rId7943" display="https://www.google.com/maps/@41.537722,-74.771383,450m/data=!3m1!1e3!4m5!3m4!1s0x0:0x0!8m2!3d41.537722!4d-74.771383" xr:uid="{FED51732-9027-4D8F-B611-6AF2ECBB9C1F}"/>
    <hyperlink ref="F3975" r:id="rId7944" display="https://www.bing.com/maps?cp=41.537722~-74.771383&amp;style=o&amp;lvl=18&amp;dir=0&amp;sp=point.41.537722_-74.771383_Mongaup Falls" xr:uid="{4CF80029-BD6F-4E30-ADA3-F3435D397C80}"/>
    <hyperlink ref="E3976" r:id="rId7945" display="https://www.google.com/maps/@41.462500,-74.757800,450m/data=!3m1!1e3!4m5!3m4!1s0x0:0x0!8m2!3d41.462500!4d-74.757800" xr:uid="{091C4AAF-B5A4-4E60-BEBB-A453D38F9D74}"/>
    <hyperlink ref="F3976" r:id="rId7946" display="https://www.bing.com/maps?cp=41.462500~-74.757800&amp;style=o&amp;lvl=18&amp;dir=0&amp;sp=point.41.462500_-74.757800_Rio" xr:uid="{6184F6D0-ABD0-4777-9C1D-489A6D8D7DFF}"/>
    <hyperlink ref="E3977" r:id="rId7947" display="https://www.google.com/maps/@41.462500,-74.757800,450m/data=!3m1!1e3!4m5!3m4!1s0x0:0x0!8m2!3d41.462500!4d-74.757800" xr:uid="{59DEF75A-404E-4AAA-8034-DEAA8EF70542}"/>
    <hyperlink ref="F3977" r:id="rId7948" display="https://www.bing.com/maps?cp=41.462500~-74.757800&amp;style=o&amp;lvl=18&amp;dir=0&amp;sp=point.41.462500_-74.757800_Rio" xr:uid="{D0C8A829-A01D-4D86-B00D-A8B4EA06D31A}"/>
    <hyperlink ref="E3978" r:id="rId7949" display="https://www.google.com/maps/@41.427800,-74.418600,450m/data=!3m1!1e3!4m5!3m4!1s0x0:0x0!8m2!3d41.427800!4d-74.418600" xr:uid="{631D8ADC-09EA-4E01-9154-39E9498901A5}"/>
    <hyperlink ref="F3978" r:id="rId7950" display="https://www.bing.com/maps?cp=41.427800~-74.418600&amp;style=o&amp;lvl=18&amp;dir=0&amp;sp=point.41.427800_-74.418600_Shoemaker" xr:uid="{EAB11C3C-4F06-4394-8FD5-018B0933E123}"/>
    <hyperlink ref="E3979" r:id="rId7951" display="https://www.google.com/maps/@41.571700,-74.782800,450m/data=!3m1!1e3!4m5!3m4!1s0x0:0x0!8m2!3d41.571700!4d-74.782800" xr:uid="{EDA35AE8-9614-4334-A90A-A8F9CE6D9997}"/>
    <hyperlink ref="F3979" r:id="rId7952" display="https://www.bing.com/maps?cp=41.571700~-74.782800&amp;style=o&amp;lvl=18&amp;dir=0&amp;sp=point.41.571700_-74.782800_Swinging Bridge 2" xr:uid="{2AF2C7C3-3008-4BA9-ADA6-A6E93B578D9D}"/>
    <hyperlink ref="E3980" r:id="rId7953" display="https://www.google.com/maps/@41.571700,-74.782800,450m/data=!3m1!1e3!4m5!3m4!1s0x0:0x0!8m2!3d41.571700!4d-74.782800" xr:uid="{D878E447-EBC8-4C2C-86BC-9CC2FEBA02C2}"/>
    <hyperlink ref="F3980" r:id="rId7954" display="https://www.bing.com/maps?cp=41.571700~-74.782800&amp;style=o&amp;lvl=18&amp;dir=0&amp;sp=point.41.571700_-74.782800_Swinging Bridge 2" xr:uid="{E5B457D4-7800-4A2E-A49A-EAA64DBA37DC}"/>
    <hyperlink ref="E3981" r:id="rId7955" display="https://www.google.com/maps/@43.152200,-77.609800,450m/data=!3m1!1e3!4m5!3m4!1s0x0:0x0!8m2!3d43.152200!4d-77.609800" xr:uid="{D657E1DB-BD2F-4A26-884E-6C5FA5335D6B}"/>
    <hyperlink ref="F3981" r:id="rId7956" display="https://www.bing.com/maps?cp=43.152200~-77.609800&amp;style=o&amp;lvl=18&amp;dir=0&amp;sp=point.43.152200_-77.609800_Rochester 26" xr:uid="{48F56ABB-57C0-47B1-A69D-F260609D9CF1}"/>
    <hyperlink ref="E3982" r:id="rId7957" display="https://www.google.com/maps/@43.161100,-77.615000,450m/data=!3m1!1e3!4m5!3m4!1s0x0:0x0!8m2!3d43.161100!4d-77.615000" xr:uid="{46ECA9FF-A4C0-443E-A919-A2783F7E4A80}"/>
    <hyperlink ref="F3982" r:id="rId7958" display="https://www.bing.com/maps?cp=43.161100~-77.615000&amp;style=o&amp;lvl=18&amp;dir=0&amp;sp=point.43.161100_-77.615000_Rochester 2" xr:uid="{3F446943-E8BE-4FD0-A4B6-83E67EEE79FC}"/>
    <hyperlink ref="E3983" r:id="rId7959" display="https://www.google.com/maps/@43.180300,-77.627800,450m/data=!3m1!1e3!4m5!3m4!1s0x0:0x0!8m2!3d43.180300!4d-77.627800" xr:uid="{6BA9094D-A3E8-411F-B5C5-CCD8914BF04A}"/>
    <hyperlink ref="F3983" r:id="rId7960" display="https://www.bing.com/maps?cp=43.180300~-77.627800&amp;style=o&amp;lvl=18&amp;dir=0&amp;sp=point.43.180300_-77.627800_Rochester 5" xr:uid="{63544B32-0C01-4CDC-99B5-9338B5726E62}"/>
    <hyperlink ref="E3984" r:id="rId7961" display="https://www.google.com/maps/@43.180300,-77.627800,450m/data=!3m1!1e3!4m5!3m4!1s0x0:0x0!8m2!3d43.180300!4d-77.627800" xr:uid="{BCCC9D3D-5E4C-4C18-8983-F95830E9A26C}"/>
    <hyperlink ref="F3984" r:id="rId7962" display="https://www.bing.com/maps?cp=43.180300~-77.627800&amp;style=o&amp;lvl=18&amp;dir=0&amp;sp=point.43.180300_-77.627800_Rochester 5" xr:uid="{50C09304-8A1F-4AC2-ADDB-F2191B5E9CD0}"/>
    <hyperlink ref="E3985" r:id="rId7963" display="https://www.google.com/maps/@43.180300,-77.627800,450m/data=!3m1!1e3!4m5!3m4!1s0x0:0x0!8m2!3d43.180300!4d-77.627800" xr:uid="{142DFB79-DE90-45D3-981E-8FB91D1649D7}"/>
    <hyperlink ref="F3985" r:id="rId7964" display="https://www.bing.com/maps?cp=43.180300~-77.627800&amp;style=o&amp;lvl=18&amp;dir=0&amp;sp=point.43.180300_-77.627800_Rochester 5" xr:uid="{472C760C-335F-48E8-A3ED-BF41F38F8172}"/>
    <hyperlink ref="E3986" r:id="rId7965" display="https://www.google.com/maps/@40.656100,-73.592200,450m/data=!3m1!1e3!4m5!3m4!1s0x0:0x0!8m2!3d40.656100!4d-73.592200" xr:uid="{F6E9D034-BCE0-4606-974E-E1FB9F9687AB}"/>
    <hyperlink ref="F3986" r:id="rId7966" display="https://www.bing.com/maps?cp=40.656100~-73.592200&amp;style=o&amp;lvl=18&amp;dir=0&amp;sp=point.40.656100_-73.592200_Plant No 1 Freeport" xr:uid="{EBFDC1F0-E2D8-4F3B-9AEF-9F1391C6DD30}"/>
    <hyperlink ref="E3987" r:id="rId7967" display="https://www.google.com/maps/@40.656100,-73.592200,450m/data=!3m1!1e3!4m5!3m4!1s0x0:0x0!8m2!3d40.656100!4d-73.592200" xr:uid="{AE11DF06-D772-4402-8D8D-87BC7D4DB137}"/>
    <hyperlink ref="F3987" r:id="rId7968" display="https://www.bing.com/maps?cp=40.656100~-73.592200&amp;style=o&amp;lvl=18&amp;dir=0&amp;sp=point.40.656100_-73.592200_Plant No 1 Freeport" xr:uid="{88F256B6-B0F5-4EC1-909A-A3EC97C2CDE1}"/>
    <hyperlink ref="E3988" r:id="rId7969" display="https://www.google.com/maps/@40.644700,-73.568300,450m/data=!3m1!1e3!4m5!3m4!1s0x0:0x0!8m2!3d40.644700!4d-73.568300" xr:uid="{A4399737-4388-4FA6-9513-233B6172A702}"/>
    <hyperlink ref="F3988" r:id="rId7970" display="https://www.bing.com/maps?cp=40.644700~-73.568300&amp;style=o&amp;lvl=18&amp;dir=0&amp;sp=point.40.644700_-73.568300_Plant No 2 Freeport" xr:uid="{14550401-D3CA-45FF-9FB3-35D5620F513A}"/>
    <hyperlink ref="E3989" r:id="rId7971" display="https://www.google.com/maps/@40.644700,-73.568300,450m/data=!3m1!1e3!4m5!3m4!1s0x0:0x0!8m2!3d40.644700!4d-73.568300" xr:uid="{28B6BD1A-E347-40D0-A29D-ED0877AAF627}"/>
    <hyperlink ref="F3989" r:id="rId7972" display="https://www.bing.com/maps?cp=40.644700~-73.568300&amp;style=o&amp;lvl=18&amp;dir=0&amp;sp=point.40.644700_-73.568300_Plant No 2 Freeport" xr:uid="{8DFC6543-9C51-404B-90A7-ADAA9400404C}"/>
    <hyperlink ref="E3990" r:id="rId7973" display="https://www.google.com/maps/@41.105500,-72.375800,450m/data=!3m1!1e3!4m5!3m4!1s0x0:0x0!8m2!3d41.105500!4d-72.375800" xr:uid="{E3C60B73-7C8E-4614-A0F4-E171CADB6A95}"/>
    <hyperlink ref="F3990" r:id="rId7974" display="https://www.bing.com/maps?cp=41.105500~-72.375800&amp;style=o&amp;lvl=18&amp;dir=0&amp;sp=point.41.105500_-72.375800_Greenport" xr:uid="{A6628181-DC10-4DC6-A8C4-1A2468C36D8B}"/>
    <hyperlink ref="E3991" r:id="rId7975" display="https://www.google.com/maps/@41.105500,-72.375800,450m/data=!3m1!1e3!4m5!3m4!1s0x0:0x0!8m2!3d41.105500!4d-72.375800" xr:uid="{1958FCD7-A110-4F5F-8F47-3A78832B76CA}"/>
    <hyperlink ref="F3991" r:id="rId7976" display="https://www.bing.com/maps?cp=41.105500~-72.375800&amp;style=o&amp;lvl=18&amp;dir=0&amp;sp=point.41.105500_-72.375800_Greenport" xr:uid="{B9150630-8906-4937-A630-5264930F6DDF}"/>
    <hyperlink ref="E3992" r:id="rId7977" display="https://www.google.com/maps/@41.105500,-72.375800,450m/data=!3m1!1e3!4m5!3m4!1s0x0:0x0!8m2!3d41.105500!4d-72.375800" xr:uid="{18164EA1-B279-415C-87E2-324F377A504E}"/>
    <hyperlink ref="F3992" r:id="rId7978" display="https://www.bing.com/maps?cp=41.105500~-72.375800&amp;style=o&amp;lvl=18&amp;dir=0&amp;sp=point.41.105500_-72.375800_Greenport" xr:uid="{D031AEBE-A4A6-473B-A851-C4DF34444955}"/>
    <hyperlink ref="E3993" r:id="rId7979" display="https://www.google.com/maps/@41.105500,-72.375800,450m/data=!3m1!1e3!4m5!3m4!1s0x0:0x0!8m2!3d41.105500!4d-72.375800" xr:uid="{92312B0E-96AA-4F0E-AED2-A939B8E1169B}"/>
    <hyperlink ref="F3993" r:id="rId7980" display="https://www.bing.com/maps?cp=41.105500~-72.375800&amp;style=o&amp;lvl=18&amp;dir=0&amp;sp=point.41.105500_-72.375800_Greenport" xr:uid="{3D2328D0-56EA-44C9-B391-91D634CA2979}"/>
    <hyperlink ref="E3994" r:id="rId7981" display="https://www.google.com/maps/@41.105500,-72.375800,450m/data=!3m1!1e3!4m5!3m4!1s0x0:0x0!8m2!3d41.105500!4d-72.375800" xr:uid="{98AB4053-913B-4827-9964-1203ED92C640}"/>
    <hyperlink ref="F3994" r:id="rId7982" display="https://www.bing.com/maps?cp=41.105500~-72.375800&amp;style=o&amp;lvl=18&amp;dir=0&amp;sp=point.41.105500_-72.375800_Greenport" xr:uid="{B56C0F45-82A9-42B4-842D-4F557DCD3FB6}"/>
    <hyperlink ref="E3995" r:id="rId7983" display="https://www.google.com/maps/@42.093300,-79.247800,450m/data=!3m1!1e3!4m5!3m4!1s0x0:0x0!8m2!3d42.093300!4d-79.247800" xr:uid="{F6E0A953-3349-4F28-BA41-F80113393B63}"/>
    <hyperlink ref="F3995" r:id="rId7984" display="https://www.bing.com/maps?cp=42.093300~-79.247800&amp;style=o&amp;lvl=18&amp;dir=0&amp;sp=point.42.093300_-79.247800_S A Carlson" xr:uid="{77811E4C-9F30-4561-835D-D183D6FD6647}"/>
    <hyperlink ref="E3996" r:id="rId7985" display="https://www.google.com/maps/@42.093300,-79.247800,450m/data=!3m1!1e3!4m5!3m4!1s0x0:0x0!8m2!3d42.093300!4d-79.247800" xr:uid="{11846E8A-B10A-45B8-B896-30BEE34FA188}"/>
    <hyperlink ref="F3996" r:id="rId7986" display="https://www.bing.com/maps?cp=42.093300~-79.247800&amp;style=o&amp;lvl=18&amp;dir=0&amp;sp=point.42.093300_-79.247800_S A Carlson" xr:uid="{747BC0B3-9A81-4FAF-998A-30C131D8272E}"/>
    <hyperlink ref="E3997" r:id="rId7987" display="https://www.google.com/maps/@42.093300,-79.247800,450m/data=!3m1!1e3!4m5!3m4!1s0x0:0x0!8m2!3d42.093300!4d-79.247800" xr:uid="{FA956906-A80E-48BC-A615-813335F151F3}"/>
    <hyperlink ref="F3997" r:id="rId7988" display="https://www.bing.com/maps?cp=42.093300~-79.247800&amp;style=o&amp;lvl=18&amp;dir=0&amp;sp=point.42.093300_-79.247800_S A Carlson" xr:uid="{11B2385B-7BB9-4A91-8C7C-AC676E4F6B84}"/>
    <hyperlink ref="E3998" r:id="rId7989" display="https://www.google.com/maps/@42.805600,-73.722640,450m/data=!3m1!1e3!4m5!3m4!1s0x0:0x0!8m2!3d42.805600!4d-73.722640" xr:uid="{3253696B-42FD-42DF-937E-344ADFFB05C9}"/>
    <hyperlink ref="F3998" r:id="rId7990" display="https://www.bing.com/maps?cp=42.805600~-73.722640&amp;style=o&amp;lvl=18&amp;dir=0&amp;sp=point.42.805600_-73.722640_Crescent" xr:uid="{8F5B7E2C-C863-4FB6-A605-93425E946078}"/>
    <hyperlink ref="E3999" r:id="rId7991" display="https://www.google.com/maps/@42.805600,-73.722640,450m/data=!3m1!1e3!4m5!3m4!1s0x0:0x0!8m2!3d42.805600!4d-73.722640" xr:uid="{96F8943E-B1F4-4BA6-B0AE-F337F510ED2A}"/>
    <hyperlink ref="F3999" r:id="rId7992" display="https://www.bing.com/maps?cp=42.805600~-73.722640&amp;style=o&amp;lvl=18&amp;dir=0&amp;sp=point.42.805600_-73.722640_Crescent" xr:uid="{556E01DC-ED32-4CD5-BD03-1BA06AA38821}"/>
    <hyperlink ref="E4000" r:id="rId7993" display="https://www.google.com/maps/@42.805600,-73.722640,450m/data=!3m1!1e3!4m5!3m4!1s0x0:0x0!8m2!3d42.805600!4d-73.722640" xr:uid="{A5D506F4-BE40-4525-8355-D7254D562F0F}"/>
    <hyperlink ref="F4000" r:id="rId7994" display="https://www.bing.com/maps?cp=42.805600~-73.722640&amp;style=o&amp;lvl=18&amp;dir=0&amp;sp=point.42.805600_-73.722640_Crescent" xr:uid="{6BC1E31B-AB08-4AF0-BEC2-3B7710867DEC}"/>
    <hyperlink ref="E4001" r:id="rId7995" display="https://www.google.com/maps/@42.805600,-73.722640,450m/data=!3m1!1e3!4m5!3m4!1s0x0:0x0!8m2!3d42.805600!4d-73.722640" xr:uid="{438B128A-04B7-4F96-8D6B-EE4C2CE92043}"/>
    <hyperlink ref="F4001" r:id="rId7996" display="https://www.bing.com/maps?cp=42.805600~-73.722640&amp;style=o&amp;lvl=18&amp;dir=0&amp;sp=point.42.805600_-73.722640_Crescent" xr:uid="{CB627426-1487-4D5A-9F09-4D37DBA42428}"/>
    <hyperlink ref="E4002" r:id="rId7997" display="https://www.google.com/maps/@42.807460,-73.842690,450m/data=!3m1!1e3!4m5!3m4!1s0x0:0x0!8m2!3d42.807460!4d-73.842690" xr:uid="{E6BE0BDB-5D48-4042-A3D2-15474B107D89}"/>
    <hyperlink ref="F4002" r:id="rId7998" display="https://www.bing.com/maps?cp=42.807460~-73.842690&amp;style=o&amp;lvl=18&amp;dir=0&amp;sp=point.42.807460_-73.842690_Vischer Ferry" xr:uid="{966C2B96-307B-490D-A91F-0508304EC6B9}"/>
    <hyperlink ref="E4003" r:id="rId7999" display="https://www.google.com/maps/@42.807460,-73.842690,450m/data=!3m1!1e3!4m5!3m4!1s0x0:0x0!8m2!3d42.807460!4d-73.842690" xr:uid="{4BB14FF6-47ED-4515-A9BF-F511ECFCAB49}"/>
    <hyperlink ref="F4003" r:id="rId8000" display="https://www.bing.com/maps?cp=42.807460~-73.842690&amp;style=o&amp;lvl=18&amp;dir=0&amp;sp=point.42.807460_-73.842690_Vischer Ferry" xr:uid="{B22D1E59-C8FE-4749-9C5A-41E99806A9D9}"/>
    <hyperlink ref="E4004" r:id="rId8001" display="https://www.google.com/maps/@42.807460,-73.842690,450m/data=!3m1!1e3!4m5!3m4!1s0x0:0x0!8m2!3d42.807460!4d-73.842690" xr:uid="{75038352-1E2C-4272-8508-52DF3C9806FC}"/>
    <hyperlink ref="F4004" r:id="rId8002" display="https://www.bing.com/maps?cp=42.807460~-73.842690&amp;style=o&amp;lvl=18&amp;dir=0&amp;sp=point.42.807460_-73.842690_Vischer Ferry" xr:uid="{FCED6D1C-FEFB-4553-BF63-9F41FCFAB297}"/>
    <hyperlink ref="E4005" r:id="rId8003" display="https://www.google.com/maps/@42.807460,-73.842690,450m/data=!3m1!1e3!4m5!3m4!1s0x0:0x0!8m2!3d42.807460!4d-73.842690" xr:uid="{DD1F1FAF-9423-4351-B0F7-D2504A6A8A52}"/>
    <hyperlink ref="F4005" r:id="rId8004" display="https://www.bing.com/maps?cp=42.807460~-73.842690&amp;style=o&amp;lvl=18&amp;dir=0&amp;sp=point.42.807460_-73.842690_Vischer Ferry" xr:uid="{3D80A4C6-4D8A-4985-A5FB-E34F51A7A6C8}"/>
    <hyperlink ref="E4006" r:id="rId8005" display="https://www.google.com/maps/@42.442300,-74.447900,450m/data=!3m1!1e3!4m5!3m4!1s0x0:0x0!8m2!3d42.442300!4d-74.447900" xr:uid="{CF4AF014-DCA2-4D50-9534-50671A8BA964}"/>
    <hyperlink ref="F4006" r:id="rId8006" display="https://www.bing.com/maps?cp=42.442300~-74.447900&amp;style=o&amp;lvl=18&amp;dir=0&amp;sp=point.42.442300_-74.447900_Blenheim Gilboa" xr:uid="{AE4C4111-3B28-4E06-AE0D-48386E21F820}"/>
    <hyperlink ref="E4007" r:id="rId8007" display="https://www.google.com/maps/@42.442300,-74.447900,450m/data=!3m1!1e3!4m5!3m4!1s0x0:0x0!8m2!3d42.442300!4d-74.447900" xr:uid="{3FF1A8F2-3A0F-4588-A373-F203E22D2FD6}"/>
    <hyperlink ref="F4007" r:id="rId8008" display="https://www.bing.com/maps?cp=42.442300~-74.447900&amp;style=o&amp;lvl=18&amp;dir=0&amp;sp=point.42.442300_-74.447900_Blenheim Gilboa" xr:uid="{9481143E-9A87-409C-BCCC-851D83084EBA}"/>
    <hyperlink ref="E4008" r:id="rId8009" display="https://www.google.com/maps/@42.442300,-74.447900,450m/data=!3m1!1e3!4m5!3m4!1s0x0:0x0!8m2!3d42.442300!4d-74.447900" xr:uid="{1E1EF9C5-97F5-4493-A0C2-A574CBA10E90}"/>
    <hyperlink ref="F4008" r:id="rId8010" display="https://www.bing.com/maps?cp=42.442300~-74.447900&amp;style=o&amp;lvl=18&amp;dir=0&amp;sp=point.42.442300_-74.447900_Blenheim Gilboa" xr:uid="{B517CB59-B721-45E9-B31B-4BE9C55FA41B}"/>
    <hyperlink ref="E4009" r:id="rId8011" display="https://www.google.com/maps/@42.442300,-74.447900,450m/data=!3m1!1e3!4m5!3m4!1s0x0:0x0!8m2!3d42.442300!4d-74.447900" xr:uid="{31C40E99-8549-4D1A-9F60-18824A111A02}"/>
    <hyperlink ref="F4009" r:id="rId8012" display="https://www.bing.com/maps?cp=42.442300~-74.447900&amp;style=o&amp;lvl=18&amp;dir=0&amp;sp=point.42.442300_-74.447900_Blenheim Gilboa" xr:uid="{921AD17B-11CA-49C9-8674-CA064CD64B95}"/>
    <hyperlink ref="E4010" r:id="rId8013" display="https://www.google.com/maps/@43.142973,-79.021958,450m/data=!3m1!1e3!4m5!3m4!1s0x0:0x0!8m2!3d43.142973!4d-79.021958" xr:uid="{24DEC284-28D1-424C-A49A-4B8F7C556116}"/>
    <hyperlink ref="F4010" r:id="rId8014" display="https://www.bing.com/maps?cp=43.142973~-79.021958&amp;style=o&amp;lvl=18&amp;dir=0&amp;sp=point.43.142973_-79.021958_Lewiston Niagara" xr:uid="{1D41EAC1-E92F-40F1-A29A-805C48C9D9BD}"/>
    <hyperlink ref="E4011" r:id="rId8015" display="https://www.google.com/maps/@43.142973,-79.021958,450m/data=!3m1!1e3!4m5!3m4!1s0x0:0x0!8m2!3d43.142973!4d-79.021958" xr:uid="{C7070158-BF53-41FD-8FD0-2B3BE8403164}"/>
    <hyperlink ref="F4011" r:id="rId8016" display="https://www.bing.com/maps?cp=43.142973~-79.021958&amp;style=o&amp;lvl=18&amp;dir=0&amp;sp=point.43.142973_-79.021958_Lewiston Niagara" xr:uid="{E9B1407A-04E3-4753-AF33-7309A1CB855C}"/>
    <hyperlink ref="E4012" r:id="rId8017" display="https://www.google.com/maps/@43.142973,-79.021958,450m/data=!3m1!1e3!4m5!3m4!1s0x0:0x0!8m2!3d43.142973!4d-79.021958" xr:uid="{6B321610-3E75-4157-8774-ED05702B53EC}"/>
    <hyperlink ref="F4012" r:id="rId8018" display="https://www.bing.com/maps?cp=43.142973~-79.021958&amp;style=o&amp;lvl=18&amp;dir=0&amp;sp=point.43.142973_-79.021958_Lewiston Niagara" xr:uid="{A8966268-B9B8-4EE0-A124-88F495A1A7BA}"/>
    <hyperlink ref="E4013" r:id="rId8019" display="https://www.google.com/maps/@43.142973,-79.021958,450m/data=!3m1!1e3!4m5!3m4!1s0x0:0x0!8m2!3d43.142973!4d-79.021958" xr:uid="{3AC985BD-E013-4AB4-A834-AE2B5D83C3F1}"/>
    <hyperlink ref="F4013" r:id="rId8020" display="https://www.bing.com/maps?cp=43.142973~-79.021958&amp;style=o&amp;lvl=18&amp;dir=0&amp;sp=point.43.142973_-79.021958_Lewiston Niagara" xr:uid="{F8CDBADA-DF41-4713-AA4E-988D66B7B955}"/>
    <hyperlink ref="E4014" r:id="rId8021" display="https://www.google.com/maps/@43.142973,-79.021958,450m/data=!3m1!1e3!4m5!3m4!1s0x0:0x0!8m2!3d43.142973!4d-79.021958" xr:uid="{6844BDF8-5EE7-4B96-83FA-FED769A90C3C}"/>
    <hyperlink ref="F4014" r:id="rId8022" display="https://www.bing.com/maps?cp=43.142973~-79.021958&amp;style=o&amp;lvl=18&amp;dir=0&amp;sp=point.43.142973_-79.021958_Lewiston Niagara" xr:uid="{040A2799-221F-4098-B475-E24D428851FC}"/>
    <hyperlink ref="E4015" r:id="rId8023" display="https://www.google.com/maps/@43.142973,-79.021958,450m/data=!3m1!1e3!4m5!3m4!1s0x0:0x0!8m2!3d43.142973!4d-79.021958" xr:uid="{FA0ECE24-63D6-43D8-AFD5-669677C72F22}"/>
    <hyperlink ref="F4015" r:id="rId8024" display="https://www.bing.com/maps?cp=43.142973~-79.021958&amp;style=o&amp;lvl=18&amp;dir=0&amp;sp=point.43.142973_-79.021958_Lewiston Niagara" xr:uid="{AC0F9635-87B9-43AA-8CAC-AEBF169C6AE3}"/>
    <hyperlink ref="E4016" r:id="rId8025" display="https://www.google.com/maps/@43.142973,-79.021958,450m/data=!3m1!1e3!4m5!3m4!1s0x0:0x0!8m2!3d43.142973!4d-79.021958" xr:uid="{FF637DAE-B287-4093-8C86-CB1D1606DD85}"/>
    <hyperlink ref="F4016" r:id="rId8026" display="https://www.bing.com/maps?cp=43.142973~-79.021958&amp;style=o&amp;lvl=18&amp;dir=0&amp;sp=point.43.142973_-79.021958_Lewiston Niagara" xr:uid="{DF88EBD6-AA45-43E8-80D0-9CEA864BE156}"/>
    <hyperlink ref="E4017" r:id="rId8027" display="https://www.google.com/maps/@43.142973,-79.021958,450m/data=!3m1!1e3!4m5!3m4!1s0x0:0x0!8m2!3d43.142973!4d-79.021958" xr:uid="{57B8DDE4-DC1C-4563-A231-4C348747D561}"/>
    <hyperlink ref="F4017" r:id="rId8028" display="https://www.bing.com/maps?cp=43.142973~-79.021958&amp;style=o&amp;lvl=18&amp;dir=0&amp;sp=point.43.142973_-79.021958_Lewiston Niagara" xr:uid="{66E7139F-710E-4DA8-8B20-D131C78C0DFC}"/>
    <hyperlink ref="E4018" r:id="rId8029" display="https://www.google.com/maps/@43.142973,-79.021958,450m/data=!3m1!1e3!4m5!3m4!1s0x0:0x0!8m2!3d43.142973!4d-79.021958" xr:uid="{AFC1F260-B76D-4E1E-A4C5-C82AB79A98CD}"/>
    <hyperlink ref="F4018" r:id="rId8030" display="https://www.bing.com/maps?cp=43.142973~-79.021958&amp;style=o&amp;lvl=18&amp;dir=0&amp;sp=point.43.142973_-79.021958_Lewiston Niagara" xr:uid="{9DCB33F2-3BE8-421C-865A-C07526FCCDC1}"/>
    <hyperlink ref="E4019" r:id="rId8031" display="https://www.google.com/maps/@43.142973,-79.021958,450m/data=!3m1!1e3!4m5!3m4!1s0x0:0x0!8m2!3d43.142973!4d-79.021958" xr:uid="{058AD295-0EF2-4D03-9E5D-8DA892D9182C}"/>
    <hyperlink ref="F4019" r:id="rId8032" display="https://www.bing.com/maps?cp=43.142973~-79.021958&amp;style=o&amp;lvl=18&amp;dir=0&amp;sp=point.43.142973_-79.021958_Lewiston Niagara" xr:uid="{3A1CEA79-A5B2-4444-B27F-9ECB1376A91D}"/>
    <hyperlink ref="E4020" r:id="rId8033" display="https://www.google.com/maps/@43.142973,-79.021958,450m/data=!3m1!1e3!4m5!3m4!1s0x0:0x0!8m2!3d43.142973!4d-79.021958" xr:uid="{248FD823-D865-4DF6-8B2E-32AA06A0B926}"/>
    <hyperlink ref="F4020" r:id="rId8034" display="https://www.bing.com/maps?cp=43.142973~-79.021958&amp;style=o&amp;lvl=18&amp;dir=0&amp;sp=point.43.142973_-79.021958_Lewiston Niagara" xr:uid="{2D154760-1918-4C43-9D0E-41EEE71EC6FB}"/>
    <hyperlink ref="E4021" r:id="rId8035" display="https://www.google.com/maps/@43.142973,-79.021958,450m/data=!3m1!1e3!4m5!3m4!1s0x0:0x0!8m2!3d43.142973!4d-79.021958" xr:uid="{E2C4D29A-4982-40D9-8326-AA6EBF946748}"/>
    <hyperlink ref="F4021" r:id="rId8036" display="https://www.bing.com/maps?cp=43.142973~-79.021958&amp;style=o&amp;lvl=18&amp;dir=0&amp;sp=point.43.142973_-79.021958_Lewiston Niagara" xr:uid="{4D5BCE17-6CF0-406A-A107-DC663253E636}"/>
    <hyperlink ref="E4022" r:id="rId8037" display="https://www.google.com/maps/@43.142700,-79.039400,450m/data=!3m1!1e3!4m5!3m4!1s0x0:0x0!8m2!3d43.142700!4d-79.039400" xr:uid="{5E9B1146-6C7E-40DC-803D-71A5E899226E}"/>
    <hyperlink ref="F4022" r:id="rId8038" display="https://www.bing.com/maps?cp=43.142700~-79.039400&amp;style=o&amp;lvl=18&amp;dir=0&amp;sp=point.43.142700_-79.039400_Robert Moses Niagara" xr:uid="{BC3DFE7D-2B47-49EA-AB06-5346A1C0B7DA}"/>
    <hyperlink ref="E4023" r:id="rId8039" display="https://www.google.com/maps/@43.142700,-79.039400,450m/data=!3m1!1e3!4m5!3m4!1s0x0:0x0!8m2!3d43.142700!4d-79.039400" xr:uid="{0DB01B39-3766-46D6-B3D4-07BCDA71C6C5}"/>
    <hyperlink ref="F4023" r:id="rId8040" display="https://www.bing.com/maps?cp=43.142700~-79.039400&amp;style=o&amp;lvl=18&amp;dir=0&amp;sp=point.43.142700_-79.039400_Robert Moses Niagara" xr:uid="{1257A575-2A17-4114-A68E-A040F992FBCA}"/>
    <hyperlink ref="E4024" r:id="rId8041" display="https://www.google.com/maps/@43.142700,-79.039400,450m/data=!3m1!1e3!4m5!3m4!1s0x0:0x0!8m2!3d43.142700!4d-79.039400" xr:uid="{54637FE5-A9FB-42F2-ADA8-D3FEC84A0EC1}"/>
    <hyperlink ref="F4024" r:id="rId8042" display="https://www.bing.com/maps?cp=43.142700~-79.039400&amp;style=o&amp;lvl=18&amp;dir=0&amp;sp=point.43.142700_-79.039400_Robert Moses Niagara" xr:uid="{317336FC-1A40-4BF2-A1D1-0914EA166C1A}"/>
    <hyperlink ref="E4025" r:id="rId8043" display="https://www.google.com/maps/@43.142700,-79.039400,450m/data=!3m1!1e3!4m5!3m4!1s0x0:0x0!8m2!3d43.142700!4d-79.039400" xr:uid="{A77796E6-90A6-4AF1-B48C-895EF5454383}"/>
    <hyperlink ref="F4025" r:id="rId8044" display="https://www.bing.com/maps?cp=43.142700~-79.039400&amp;style=o&amp;lvl=18&amp;dir=0&amp;sp=point.43.142700_-79.039400_Robert Moses Niagara" xr:uid="{938DB615-2AB2-4630-AC7B-9C05F0D7C47C}"/>
    <hyperlink ref="E4026" r:id="rId8045" display="https://www.google.com/maps/@43.142700,-79.039400,450m/data=!3m1!1e3!4m5!3m4!1s0x0:0x0!8m2!3d43.142700!4d-79.039400" xr:uid="{6C3E0E7D-5CA7-4DA7-91E5-914889DF57D7}"/>
    <hyperlink ref="F4026" r:id="rId8046" display="https://www.bing.com/maps?cp=43.142700~-79.039400&amp;style=o&amp;lvl=18&amp;dir=0&amp;sp=point.43.142700_-79.039400_Robert Moses Niagara" xr:uid="{974A32D3-3FAC-49B4-A7E2-1C0FD349FE5A}"/>
    <hyperlink ref="E4027" r:id="rId8047" display="https://www.google.com/maps/@43.142700,-79.039400,450m/data=!3m1!1e3!4m5!3m4!1s0x0:0x0!8m2!3d43.142700!4d-79.039400" xr:uid="{830EFAE1-A06E-4789-8150-6FE89FD124E9}"/>
    <hyperlink ref="F4027" r:id="rId8048" display="https://www.bing.com/maps?cp=43.142700~-79.039400&amp;style=o&amp;lvl=18&amp;dir=0&amp;sp=point.43.142700_-79.039400_Robert Moses Niagara" xr:uid="{29987733-133B-429F-BC6B-422F6CD3384A}"/>
    <hyperlink ref="E4028" r:id="rId8049" display="https://www.google.com/maps/@43.142700,-79.039400,450m/data=!3m1!1e3!4m5!3m4!1s0x0:0x0!8m2!3d43.142700!4d-79.039400" xr:uid="{11788D83-0753-414E-BF4B-6ADBA26F1F1F}"/>
    <hyperlink ref="F4028" r:id="rId8050" display="https://www.bing.com/maps?cp=43.142700~-79.039400&amp;style=o&amp;lvl=18&amp;dir=0&amp;sp=point.43.142700_-79.039400_Robert Moses Niagara" xr:uid="{8630DB49-EAA5-4E3F-9038-AB7F37DADFC6}"/>
    <hyperlink ref="E4029" r:id="rId8051" display="https://www.google.com/maps/@43.142700,-79.039400,450m/data=!3m1!1e3!4m5!3m4!1s0x0:0x0!8m2!3d43.142700!4d-79.039400" xr:uid="{E495075B-CE14-4FDD-B2D9-06B7684D3A97}"/>
    <hyperlink ref="F4029" r:id="rId8052" display="https://www.bing.com/maps?cp=43.142700~-79.039400&amp;style=o&amp;lvl=18&amp;dir=0&amp;sp=point.43.142700_-79.039400_Robert Moses Niagara" xr:uid="{C4CF5E59-A9A7-4C26-A0B2-A01E5E8F088B}"/>
    <hyperlink ref="E4030" r:id="rId8053" display="https://www.google.com/maps/@43.142700,-79.039400,450m/data=!3m1!1e3!4m5!3m4!1s0x0:0x0!8m2!3d43.142700!4d-79.039400" xr:uid="{7C0F5AA0-F0F2-4212-8178-5FF4ED3395A4}"/>
    <hyperlink ref="F4030" r:id="rId8054" display="https://www.bing.com/maps?cp=43.142700~-79.039400&amp;style=o&amp;lvl=18&amp;dir=0&amp;sp=point.43.142700_-79.039400_Robert Moses Niagara" xr:uid="{31F6FAFA-1397-465E-AC0B-C9184AE3A812}"/>
    <hyperlink ref="E4031" r:id="rId8055" display="https://www.google.com/maps/@43.142700,-79.039400,450m/data=!3m1!1e3!4m5!3m4!1s0x0:0x0!8m2!3d43.142700!4d-79.039400" xr:uid="{A63A5FBB-18B5-454D-A87E-8C67F46E5B1E}"/>
    <hyperlink ref="F4031" r:id="rId8056" display="https://www.bing.com/maps?cp=43.142700~-79.039400&amp;style=o&amp;lvl=18&amp;dir=0&amp;sp=point.43.142700_-79.039400_Robert Moses Niagara" xr:uid="{DBF45F43-3600-4B6E-9306-86D876EC7728}"/>
    <hyperlink ref="E4032" r:id="rId8057" display="https://www.google.com/maps/@43.142700,-79.039400,450m/data=!3m1!1e3!4m5!3m4!1s0x0:0x0!8m2!3d43.142700!4d-79.039400" xr:uid="{121EE2C5-A6BA-47D1-B892-DBED87CAA5B4}"/>
    <hyperlink ref="F4032" r:id="rId8058" display="https://www.bing.com/maps?cp=43.142700~-79.039400&amp;style=o&amp;lvl=18&amp;dir=0&amp;sp=point.43.142700_-79.039400_Robert Moses Niagara" xr:uid="{9CE29800-151E-49E0-AF93-5EA93ECFA1D4}"/>
    <hyperlink ref="E4033" r:id="rId8059" display="https://www.google.com/maps/@43.142700,-79.039400,450m/data=!3m1!1e3!4m5!3m4!1s0x0:0x0!8m2!3d43.142700!4d-79.039400" xr:uid="{13A8F110-B048-4EF8-A4BA-5705FD896F0C}"/>
    <hyperlink ref="F4033" r:id="rId8060" display="https://www.bing.com/maps?cp=43.142700~-79.039400&amp;style=o&amp;lvl=18&amp;dir=0&amp;sp=point.43.142700_-79.039400_Robert Moses Niagara" xr:uid="{8745D5FA-29A9-431D-80AB-76B268D7ADE8}"/>
    <hyperlink ref="E4034" r:id="rId8061" display="https://www.google.com/maps/@43.142700,-79.039400,450m/data=!3m1!1e3!4m5!3m4!1s0x0:0x0!8m2!3d43.142700!4d-79.039400" xr:uid="{04221585-8AFD-4C44-86E7-95EBFBFC32D3}"/>
    <hyperlink ref="F4034" r:id="rId8062" display="https://www.bing.com/maps?cp=43.142700~-79.039400&amp;style=o&amp;lvl=18&amp;dir=0&amp;sp=point.43.142700_-79.039400_Robert Moses Niagara" xr:uid="{8345DDD9-EE0A-4144-96F9-9C9B7C5E1400}"/>
    <hyperlink ref="E4035" r:id="rId8063" display="https://www.google.com/maps/@45.003800,-74.799400,450m/data=!3m1!1e3!4m5!3m4!1s0x0:0x0!8m2!3d45.003800!4d-74.799400" xr:uid="{B3EDEB15-EB9E-4600-9129-F7CCBEC1AB86}"/>
    <hyperlink ref="F4035" r:id="rId8064" display="https://www.bing.com/maps?cp=45.003800~-74.799400&amp;style=o&amp;lvl=18&amp;dir=0&amp;sp=point.45.003800_-74.799400_Robert Moses Power Dam" xr:uid="{A901524C-DF4F-40D3-ADE2-196852972B3C}"/>
    <hyperlink ref="E4036" r:id="rId8065" display="https://www.google.com/maps/@45.003800,-74.799400,450m/data=!3m1!1e3!4m5!3m4!1s0x0:0x0!8m2!3d45.003800!4d-74.799400" xr:uid="{DF84C1B8-D6CC-41C0-B12D-8A65DB91C486}"/>
    <hyperlink ref="F4036" r:id="rId8066" display="https://www.bing.com/maps?cp=45.003800~-74.799400&amp;style=o&amp;lvl=18&amp;dir=0&amp;sp=point.45.003800_-74.799400_Robert Moses Power Dam" xr:uid="{023DD909-149E-4886-BDEA-140F76A1EEA8}"/>
    <hyperlink ref="E4037" r:id="rId8067" display="https://www.google.com/maps/@45.003800,-74.799400,450m/data=!3m1!1e3!4m5!3m4!1s0x0:0x0!8m2!3d45.003800!4d-74.799400" xr:uid="{339BD05A-FED6-488E-8B9A-836136226828}"/>
    <hyperlink ref="F4037" r:id="rId8068" display="https://www.bing.com/maps?cp=45.003800~-74.799400&amp;style=o&amp;lvl=18&amp;dir=0&amp;sp=point.45.003800_-74.799400_Robert Moses Power Dam" xr:uid="{CCC4A2F9-3F9B-47BE-9655-64AA0E02BA4F}"/>
    <hyperlink ref="E4038" r:id="rId8069" display="https://www.google.com/maps/@45.003800,-74.799400,450m/data=!3m1!1e3!4m5!3m4!1s0x0:0x0!8m2!3d45.003800!4d-74.799400" xr:uid="{1B7225C1-4897-4E6D-BF51-F59975057D9F}"/>
    <hyperlink ref="F4038" r:id="rId8070" display="https://www.bing.com/maps?cp=45.003800~-74.799400&amp;style=o&amp;lvl=18&amp;dir=0&amp;sp=point.45.003800_-74.799400_Robert Moses Power Dam" xr:uid="{BEC33BAC-260C-4E51-843B-62878F5B38D0}"/>
    <hyperlink ref="E4039" r:id="rId8071" display="https://www.google.com/maps/@45.003800,-74.799400,450m/data=!3m1!1e3!4m5!3m4!1s0x0:0x0!8m2!3d45.003800!4d-74.799400" xr:uid="{E8A66C3B-D0CD-4BB9-9518-438DFC3B1981}"/>
    <hyperlink ref="F4039" r:id="rId8072" display="https://www.bing.com/maps?cp=45.003800~-74.799400&amp;style=o&amp;lvl=18&amp;dir=0&amp;sp=point.45.003800_-74.799400_Robert Moses Power Dam" xr:uid="{B7CD731B-D323-4D94-98A3-9206E25874CC}"/>
    <hyperlink ref="E4040" r:id="rId8073" display="https://www.google.com/maps/@45.003800,-74.799400,450m/data=!3m1!1e3!4m5!3m4!1s0x0:0x0!8m2!3d45.003800!4d-74.799400" xr:uid="{93F53925-53B6-41B9-8361-1B0E40E40DA9}"/>
    <hyperlink ref="F4040" r:id="rId8074" display="https://www.bing.com/maps?cp=45.003800~-74.799400&amp;style=o&amp;lvl=18&amp;dir=0&amp;sp=point.45.003800_-74.799400_Robert Moses Power Dam" xr:uid="{D897A925-DE49-4C40-ACD0-26A78624CF25}"/>
    <hyperlink ref="E4041" r:id="rId8075" display="https://www.google.com/maps/@45.003800,-74.799400,450m/data=!3m1!1e3!4m5!3m4!1s0x0:0x0!8m2!3d45.003800!4d-74.799400" xr:uid="{42390206-71CB-41FD-B2E1-E04E16538462}"/>
    <hyperlink ref="F4041" r:id="rId8076" display="https://www.bing.com/maps?cp=45.003800~-74.799400&amp;style=o&amp;lvl=18&amp;dir=0&amp;sp=point.45.003800_-74.799400_Robert Moses Power Dam" xr:uid="{2FD85C50-902D-41C3-B448-7B3939377300}"/>
    <hyperlink ref="E4042" r:id="rId8077" display="https://www.google.com/maps/@45.003800,-74.799400,450m/data=!3m1!1e3!4m5!3m4!1s0x0:0x0!8m2!3d45.003800!4d-74.799400" xr:uid="{18A38574-3F66-4F8A-A27B-D5EC5BDE81BC}"/>
    <hyperlink ref="F4042" r:id="rId8078" display="https://www.bing.com/maps?cp=45.003800~-74.799400&amp;style=o&amp;lvl=18&amp;dir=0&amp;sp=point.45.003800_-74.799400_Robert Moses Power Dam" xr:uid="{2876ECF5-71F2-4F7C-AB6F-FCF5ACDA738A}"/>
    <hyperlink ref="E4043" r:id="rId8079" display="https://www.google.com/maps/@45.003800,-74.799400,450m/data=!3m1!1e3!4m5!3m4!1s0x0:0x0!8m2!3d45.003800!4d-74.799400" xr:uid="{942004A1-D9C4-464E-BE3A-24E9C2A23530}"/>
    <hyperlink ref="F4043" r:id="rId8080" display="https://www.bing.com/maps?cp=45.003800~-74.799400&amp;style=o&amp;lvl=18&amp;dir=0&amp;sp=point.45.003800_-74.799400_Robert Moses Power Dam" xr:uid="{01AD7049-C75A-4D0D-B704-9AC6A0A15BD2}"/>
    <hyperlink ref="E4044" r:id="rId8081" display="https://www.google.com/maps/@45.003800,-74.799400,450m/data=!3m1!1e3!4m5!3m4!1s0x0:0x0!8m2!3d45.003800!4d-74.799400" xr:uid="{6277B36D-0616-4FE1-94F3-69916E7E8044}"/>
    <hyperlink ref="F4044" r:id="rId8082" display="https://www.bing.com/maps?cp=45.003800~-74.799400&amp;style=o&amp;lvl=18&amp;dir=0&amp;sp=point.45.003800_-74.799400_Robert Moses Power Dam" xr:uid="{2751A104-13A2-4A91-BBD3-A2C180CBC3DA}"/>
    <hyperlink ref="E4045" r:id="rId8083" display="https://www.google.com/maps/@45.003800,-74.799400,450m/data=!3m1!1e3!4m5!3m4!1s0x0:0x0!8m2!3d45.003800!4d-74.799400" xr:uid="{DC513277-5454-4490-B0F5-4E3B637DF67D}"/>
    <hyperlink ref="F4045" r:id="rId8084" display="https://www.bing.com/maps?cp=45.003800~-74.799400&amp;style=o&amp;lvl=18&amp;dir=0&amp;sp=point.45.003800_-74.799400_Robert Moses Power Dam" xr:uid="{22F737F4-44CC-45D7-8C83-E1D040BE64F0}"/>
    <hyperlink ref="E4046" r:id="rId8085" display="https://www.google.com/maps/@45.003800,-74.799400,450m/data=!3m1!1e3!4m5!3m4!1s0x0:0x0!8m2!3d45.003800!4d-74.799400" xr:uid="{4FE7A888-E048-4A4C-A47D-F5B207C3A27F}"/>
    <hyperlink ref="F4046" r:id="rId8086" display="https://www.bing.com/maps?cp=45.003800~-74.799400&amp;style=o&amp;lvl=18&amp;dir=0&amp;sp=point.45.003800_-74.799400_Robert Moses Power Dam" xr:uid="{03E2D674-A3E2-4CD4-94F0-EFDB584BAA49}"/>
    <hyperlink ref="E4047" r:id="rId8087" display="https://www.google.com/maps/@45.003800,-74.799400,450m/data=!3m1!1e3!4m5!3m4!1s0x0:0x0!8m2!3d45.003800!4d-74.799400" xr:uid="{23427889-35A1-47D1-B09F-E09EDD4CED3A}"/>
    <hyperlink ref="F4047" r:id="rId8088" display="https://www.bing.com/maps?cp=45.003800~-74.799400&amp;style=o&amp;lvl=18&amp;dir=0&amp;sp=point.45.003800_-74.799400_Robert Moses Power Dam" xr:uid="{D0089FD1-AA21-46DE-BB7F-EB4C3B1586BE}"/>
    <hyperlink ref="E4048" r:id="rId8089" display="https://www.google.com/maps/@45.003800,-74.799400,450m/data=!3m1!1e3!4m5!3m4!1s0x0:0x0!8m2!3d45.003800!4d-74.799400" xr:uid="{9DA6F0DF-5BBC-4EDE-82DB-900733C795FB}"/>
    <hyperlink ref="F4048" r:id="rId8090" display="https://www.bing.com/maps?cp=45.003800~-74.799400&amp;style=o&amp;lvl=18&amp;dir=0&amp;sp=point.45.003800_-74.799400_Robert Moses Power Dam" xr:uid="{24F8BC78-CF75-4593-A8F3-DDEED3FF526C}"/>
    <hyperlink ref="E4049" r:id="rId8091" display="https://www.google.com/maps/@45.003800,-74.799400,450m/data=!3m1!1e3!4m5!3m4!1s0x0:0x0!8m2!3d45.003800!4d-74.799400" xr:uid="{12D034B3-05DC-4358-9308-A559A206AC09}"/>
    <hyperlink ref="F4049" r:id="rId8092" display="https://www.bing.com/maps?cp=45.003800~-74.799400&amp;style=o&amp;lvl=18&amp;dir=0&amp;sp=point.45.003800_-74.799400_Robert Moses Power Dam" xr:uid="{F6D8EBD4-2685-455A-9F22-C5ED950D8CFA}"/>
    <hyperlink ref="E4050" r:id="rId8093" display="https://www.google.com/maps/@45.003800,-74.799400,450m/data=!3m1!1e3!4m5!3m4!1s0x0:0x0!8m2!3d45.003800!4d-74.799400" xr:uid="{FCC1188B-1080-4C62-8BDF-A3B41C44E2DA}"/>
    <hyperlink ref="F4050" r:id="rId8094" display="https://www.bing.com/maps?cp=45.003800~-74.799400&amp;style=o&amp;lvl=18&amp;dir=0&amp;sp=point.45.003800_-74.799400_Robert Moses Power Dam" xr:uid="{B36762B4-75E2-45F1-BD1A-74A6C00D7883}"/>
    <hyperlink ref="E4051" r:id="rId8095" display="https://www.google.com/maps/@40.658333,-73.640556,450m/data=!3m1!1e3!4m5!3m4!1s0x0:0x0!8m2!3d40.658333!4d-73.640556" xr:uid="{8709B04D-316F-48F6-B689-BBD7E707E9EB}"/>
    <hyperlink ref="F4051" r:id="rId8096" display="https://www.bing.com/maps?cp=40.658333~-73.640556&amp;style=o&amp;lvl=18&amp;dir=0&amp;sp=point.40.658333_-73.640556_Charles P Keller" xr:uid="{E0C278A4-1407-4A9C-9351-8CC90CD32360}"/>
    <hyperlink ref="E4052" r:id="rId8097" display="https://www.google.com/maps/@40.658333,-73.640556,450m/data=!3m1!1e3!4m5!3m4!1s0x0:0x0!8m2!3d40.658333!4d-73.640556" xr:uid="{4348AB10-73BE-40D3-B614-617411C296A3}"/>
    <hyperlink ref="F4052" r:id="rId8098" display="https://www.bing.com/maps?cp=40.658333~-73.640556&amp;style=o&amp;lvl=18&amp;dir=0&amp;sp=point.40.658333_-73.640556_Charles P Keller" xr:uid="{DDC435A2-6B49-4969-B632-F2654053E30C}"/>
    <hyperlink ref="E4053" r:id="rId8099" display="https://www.google.com/maps/@40.658333,-73.640556,450m/data=!3m1!1e3!4m5!3m4!1s0x0:0x0!8m2!3d40.658333!4d-73.640556" xr:uid="{157E5A5D-7782-49AC-B16C-F58D7A0E50E7}"/>
    <hyperlink ref="F4053" r:id="rId8100" display="https://www.bing.com/maps?cp=40.658333~-73.640556&amp;style=o&amp;lvl=18&amp;dir=0&amp;sp=point.40.658333_-73.640556_Charles P Keller" xr:uid="{BA0354AC-CDCC-40AC-8B72-F748672F4D72}"/>
    <hyperlink ref="E4054" r:id="rId8101" display="https://www.google.com/maps/@40.658333,-73.640556,450m/data=!3m1!1e3!4m5!3m4!1s0x0:0x0!8m2!3d40.658333!4d-73.640556" xr:uid="{43BEFEE5-20FB-49A9-9D37-B7BF553F0A49}"/>
    <hyperlink ref="F4054" r:id="rId8102" display="https://www.bing.com/maps?cp=40.658333~-73.640556&amp;style=o&amp;lvl=18&amp;dir=0&amp;sp=point.40.658333_-73.640556_Charles P Keller" xr:uid="{E3433D53-E799-4BDB-B626-EA595DE3E148}"/>
    <hyperlink ref="E4055" r:id="rId8103" display="https://www.google.com/maps/@40.658333,-73.640556,450m/data=!3m1!1e3!4m5!3m4!1s0x0:0x0!8m2!3d40.658333!4d-73.640556" xr:uid="{C8A907F6-B8C7-4FD9-90C5-780E46E7B861}"/>
    <hyperlink ref="F4055" r:id="rId8104" display="https://www.bing.com/maps?cp=40.658333~-73.640556&amp;style=o&amp;lvl=18&amp;dir=0&amp;sp=point.40.658333_-73.640556_Charles P Keller" xr:uid="{26CC53F0-D3E1-4F07-AAA4-638CA8677ABC}"/>
    <hyperlink ref="E4056" r:id="rId8105" display="https://www.google.com/maps/@40.658333,-73.640556,450m/data=!3m1!1e3!4m5!3m4!1s0x0:0x0!8m2!3d40.658333!4d-73.640556" xr:uid="{A7FCC7CB-95BE-4B39-8D14-5F9C267B07F3}"/>
    <hyperlink ref="F4056" r:id="rId8106" display="https://www.bing.com/maps?cp=40.658333~-73.640556&amp;style=o&amp;lvl=18&amp;dir=0&amp;sp=point.40.658333_-73.640556_Charles P Keller" xr:uid="{4669F59C-F970-42A7-AC2B-8F8CE5E1C441}"/>
    <hyperlink ref="E4057" r:id="rId8107" display="https://www.google.com/maps/@43.975801,-75.874669,450m/data=!3m1!1e3!4m5!3m4!1s0x0:0x0!8m2!3d43.975801!4d-75.874669" xr:uid="{AC14ABB3-4F37-4717-BAF1-4C3A888E2395}"/>
    <hyperlink ref="F4057" r:id="rId8108" display="https://www.bing.com/maps?cp=43.975801~-75.874669&amp;style=o&amp;lvl=18&amp;dir=0&amp;sp=point.43.975801_-75.874669_Watertown" xr:uid="{D45D449A-9C35-404E-A70C-3264847EA50C}"/>
    <hyperlink ref="E4058" r:id="rId8109" display="https://www.google.com/maps/@43.975801,-75.874669,450m/data=!3m1!1e3!4m5!3m4!1s0x0:0x0!8m2!3d43.975801!4d-75.874669" xr:uid="{036AEC49-8657-4ED6-A832-8A3E4C1192B8}"/>
    <hyperlink ref="F4058" r:id="rId8110" display="https://www.bing.com/maps?cp=43.975801~-75.874669&amp;style=o&amp;lvl=18&amp;dir=0&amp;sp=point.43.975801_-75.874669_Watertown" xr:uid="{122A8E53-A250-48DD-8402-D269B9E859BE}"/>
    <hyperlink ref="E4059" r:id="rId8111" display="https://www.google.com/maps/@43.975801,-75.874669,450m/data=!3m1!1e3!4m5!3m4!1s0x0:0x0!8m2!3d43.975801!4d-75.874669" xr:uid="{C4FDD02B-C9EC-4836-A020-8C84804D3AFA}"/>
    <hyperlink ref="F4059" r:id="rId8112" display="https://www.bing.com/maps?cp=43.975801~-75.874669&amp;style=o&amp;lvl=18&amp;dir=0&amp;sp=point.43.975801_-75.874669_Watertown" xr:uid="{39A5F212-432B-4EF5-B464-77906F2CC30F}"/>
    <hyperlink ref="E4060" r:id="rId8113" display="https://www.google.com/maps/@35.473100,-82.541700,450m/data=!3m1!1e3!4m5!3m4!1s0x0:0x0!8m2!3d35.473100!4d-82.541700" xr:uid="{F86A985E-91D0-4961-827A-DDA73427A086}"/>
    <hyperlink ref="F4060" r:id="rId8114" display="https://www.bing.com/maps?cp=35.473100~-82.541700&amp;style=o&amp;lvl=18&amp;dir=0&amp;sp=point.35.473100_-82.541700_Asheville" xr:uid="{881599AA-39FE-417E-8B89-B1FFBDF1DFA2}"/>
    <hyperlink ref="E4061" r:id="rId8115" display="https://www.google.com/maps/@35.473100,-82.541700,450m/data=!3m1!1e3!4m5!3m4!1s0x0:0x0!8m2!3d35.473100!4d-82.541700" xr:uid="{F9AE2944-F4C4-476F-992B-BAA437B2C9F1}"/>
    <hyperlink ref="F4061" r:id="rId8116" display="https://www.bing.com/maps?cp=35.473100~-82.541700&amp;style=o&amp;lvl=18&amp;dir=0&amp;sp=point.35.473100_-82.541700_Asheville" xr:uid="{FBC5AFE7-AE14-438E-84AE-81C954B4B9B0}"/>
    <hyperlink ref="E4062" r:id="rId8117" display="https://www.google.com/maps/@35.473100,-82.541700,450m/data=!3m1!1e3!4m5!3m4!1s0x0:0x0!8m2!3d35.473100!4d-82.541700" xr:uid="{5BDDB031-621D-45EF-A82D-E5E5F788C72D}"/>
    <hyperlink ref="F4062" r:id="rId8118" display="https://www.bing.com/maps?cp=35.473100~-82.541700&amp;style=o&amp;lvl=18&amp;dir=0&amp;sp=point.35.473100_-82.541700_Asheville" xr:uid="{2DAE75D5-5558-4BE3-8E7B-46029DB429C8}"/>
    <hyperlink ref="E4063" r:id="rId8119" display="https://www.google.com/maps/@35.473100,-82.541700,450m/data=!3m1!1e3!4m5!3m4!1s0x0:0x0!8m2!3d35.473100!4d-82.541700" xr:uid="{17987355-D813-4964-AC7F-8A28C4BC7394}"/>
    <hyperlink ref="F4063" r:id="rId8120" display="https://www.bing.com/maps?cp=35.473100~-82.541700&amp;style=o&amp;lvl=18&amp;dir=0&amp;sp=point.35.473100_-82.541700_Asheville" xr:uid="{C2202A68-85B8-4D79-BEED-BE7378229DB8}"/>
    <hyperlink ref="E4064" r:id="rId8121" display="https://www.google.com/maps/@35.473100,-82.541700,450m/data=!3m1!1e3!4m5!3m4!1s0x0:0x0!8m2!3d35.473100!4d-82.541700" xr:uid="{24D05238-5A3B-42E3-B683-E79A719546EC}"/>
    <hyperlink ref="F4064" r:id="rId8122" display="https://www.bing.com/maps?cp=35.473100~-82.541700&amp;style=o&amp;lvl=18&amp;dir=0&amp;sp=point.35.473100_-82.541700_Asheville" xr:uid="{64AC3B76-D951-475F-B034-1645EAB6AFA4}"/>
    <hyperlink ref="E4065" r:id="rId8123" display="https://www.google.com/maps/@35.473100,-82.541700,450m/data=!3m1!1e3!4m5!3m4!1s0x0:0x0!8m2!3d35.473100!4d-82.541700" xr:uid="{69C6171E-E7E4-4B1B-AEF6-BCD3CB8CE46E}"/>
    <hyperlink ref="F4065" r:id="rId8124" display="https://www.bing.com/maps?cp=35.473100~-82.541700&amp;style=o&amp;lvl=18&amp;dir=0&amp;sp=point.35.473100_-82.541700_Asheville" xr:uid="{A1983BC4-2CBC-48F2-B563-0760B16685A6}"/>
    <hyperlink ref="E4066" r:id="rId8125" display="https://www.google.com/maps/@34.983300,-79.877500,450m/data=!3m1!1e3!4m5!3m4!1s0x0:0x0!8m2!3d34.983300!4d-79.877500" xr:uid="{1DBD5212-0023-4746-8895-D613EC5B20EB}"/>
    <hyperlink ref="F4066" r:id="rId8126" display="https://www.bing.com/maps?cp=34.983300~-79.877500&amp;style=o&amp;lvl=18&amp;dir=0&amp;sp=point.34.983300_-79.877500_Blewett" xr:uid="{713CC9F6-AC36-4ED7-8787-F482D51BCEBD}"/>
    <hyperlink ref="E4067" r:id="rId8127" display="https://www.google.com/maps/@34.983300,-79.877500,450m/data=!3m1!1e3!4m5!3m4!1s0x0:0x0!8m2!3d34.983300!4d-79.877500" xr:uid="{D27FD00C-EE91-4375-9880-E708F844A2BE}"/>
    <hyperlink ref="F4067" r:id="rId8128" display="https://www.bing.com/maps?cp=34.983300~-79.877500&amp;style=o&amp;lvl=18&amp;dir=0&amp;sp=point.34.983300_-79.877500_Blewett" xr:uid="{1D38E30B-2119-4211-BDD9-17F22B95C021}"/>
    <hyperlink ref="E4068" r:id="rId8129" display="https://www.google.com/maps/@34.983300,-79.877500,450m/data=!3m1!1e3!4m5!3m4!1s0x0:0x0!8m2!3d34.983300!4d-79.877500" xr:uid="{F389B2C1-A257-4276-A865-3E3070B0AC2C}"/>
    <hyperlink ref="F4068" r:id="rId8130" display="https://www.bing.com/maps?cp=34.983300~-79.877500&amp;style=o&amp;lvl=18&amp;dir=0&amp;sp=point.34.983300_-79.877500_Blewett" xr:uid="{91D230E0-EBC5-45E6-A097-ECBAE627CC6A}"/>
    <hyperlink ref="E4069" r:id="rId8131" display="https://www.google.com/maps/@34.983300,-79.877500,450m/data=!3m1!1e3!4m5!3m4!1s0x0:0x0!8m2!3d34.983300!4d-79.877500" xr:uid="{4F11885A-890A-40C5-AD6E-2E017AC65CFA}"/>
    <hyperlink ref="F4069" r:id="rId8132" display="https://www.bing.com/maps?cp=34.983300~-79.877500&amp;style=o&amp;lvl=18&amp;dir=0&amp;sp=point.34.983300_-79.877500_Blewett" xr:uid="{0AEEF7BB-CA13-46A9-8B50-AA1F87C85069}"/>
    <hyperlink ref="E4070" r:id="rId8133" display="https://www.google.com/maps/@34.983300,-79.877500,450m/data=!3m1!1e3!4m5!3m4!1s0x0:0x0!8m2!3d34.983300!4d-79.877500" xr:uid="{3243A76A-5F31-4830-B989-4A7B933DCB35}"/>
    <hyperlink ref="F4070" r:id="rId8134" display="https://www.bing.com/maps?cp=34.983300~-79.877500&amp;style=o&amp;lvl=18&amp;dir=0&amp;sp=point.34.983300_-79.877500_Blewett" xr:uid="{1765C982-98E0-4F9B-9701-A1181D0F56C9}"/>
    <hyperlink ref="E4071" r:id="rId8135" display="https://www.google.com/maps/@34.983300,-79.877500,450m/data=!3m1!1e3!4m5!3m4!1s0x0:0x0!8m2!3d34.983300!4d-79.877500" xr:uid="{FDBE4B02-F480-4F56-A7EC-71631A10ADD0}"/>
    <hyperlink ref="F4071" r:id="rId8136" display="https://www.bing.com/maps?cp=34.983300~-79.877500&amp;style=o&amp;lvl=18&amp;dir=0&amp;sp=point.34.983300_-79.877500_Blewett" xr:uid="{FD8D49D8-1757-442C-AE00-408266B62066}"/>
    <hyperlink ref="E4072" r:id="rId8137" display="https://www.google.com/maps/@34.983300,-79.877500,450m/data=!3m1!1e3!4m5!3m4!1s0x0:0x0!8m2!3d34.983300!4d-79.877500" xr:uid="{A02DEC5B-333F-45DC-9A02-C7D2EA2B12EB}"/>
    <hyperlink ref="F4072" r:id="rId8138" display="https://www.bing.com/maps?cp=34.983300~-79.877500&amp;style=o&amp;lvl=18&amp;dir=0&amp;sp=point.34.983300_-79.877500_Blewett" xr:uid="{3312B1E0-4E08-4821-9BAE-785E1C24E9B7}"/>
    <hyperlink ref="E4073" r:id="rId8139" display="https://www.google.com/maps/@34.983300,-79.877500,450m/data=!3m1!1e3!4m5!3m4!1s0x0:0x0!8m2!3d34.983300!4d-79.877500" xr:uid="{EBF8C3D2-F7AD-4319-985B-97284A67C668}"/>
    <hyperlink ref="F4073" r:id="rId8140" display="https://www.bing.com/maps?cp=34.983300~-79.877500&amp;style=o&amp;lvl=18&amp;dir=0&amp;sp=point.34.983300_-79.877500_Blewett" xr:uid="{E3802829-6DD5-4F33-AFDD-54A9C0FD476B}"/>
    <hyperlink ref="E4074" r:id="rId8141" display="https://www.google.com/maps/@34.983300,-79.877500,450m/data=!3m1!1e3!4m5!3m4!1s0x0:0x0!8m2!3d34.983300!4d-79.877500" xr:uid="{F17A1D57-4B8F-4462-A8BC-919D1DBA28E5}"/>
    <hyperlink ref="F4074" r:id="rId8142" display="https://www.bing.com/maps?cp=34.983300~-79.877500&amp;style=o&amp;lvl=18&amp;dir=0&amp;sp=point.34.983300_-79.877500_Blewett" xr:uid="{EE3ADAAF-60FC-4ED6-B26F-351827B9A35A}"/>
    <hyperlink ref="E4075" r:id="rId8143" display="https://www.google.com/maps/@34.983300,-79.877500,450m/data=!3m1!1e3!4m5!3m4!1s0x0:0x0!8m2!3d34.983300!4d-79.877500" xr:uid="{CE9A8A7B-AB68-4623-AE6F-4BCE41AD8585}"/>
    <hyperlink ref="F4075" r:id="rId8144" display="https://www.bing.com/maps?cp=34.983300~-79.877500&amp;style=o&amp;lvl=18&amp;dir=0&amp;sp=point.34.983300_-79.877500_Blewett" xr:uid="{84D8FDDC-F3C1-4074-B474-A3A330085E4E}"/>
    <hyperlink ref="E4076" r:id="rId8145" display="https://www.google.com/maps/@35.702527,-82.710571,450m/data=!3m1!1e3!4m5!3m4!1s0x0:0x0!8m2!3d35.702527!4d-82.710571" xr:uid="{E89C39DF-58A3-4958-A1D9-A2CAA9B2D689}"/>
    <hyperlink ref="F4076" r:id="rId8146" display="https://www.bing.com/maps?cp=35.702527~-82.710571&amp;style=o&amp;lvl=18&amp;dir=0&amp;sp=point.35.702527_-82.710571_Marshall Dam" xr:uid="{1C937DB7-85D3-4FB2-8056-410D6E831A38}"/>
    <hyperlink ref="E4077" r:id="rId8147" display="https://www.google.com/maps/@35.702527,-82.710571,450m/data=!3m1!1e3!4m5!3m4!1s0x0:0x0!8m2!3d35.702527!4d-82.710571" xr:uid="{D298DA32-4DF3-445F-94D0-D059D72DA6F8}"/>
    <hyperlink ref="F4077" r:id="rId8148" display="https://www.bing.com/maps?cp=35.702527~-82.710571&amp;style=o&amp;lvl=18&amp;dir=0&amp;sp=point.35.702527_-82.710571_Marshall Dam" xr:uid="{A241C62E-6454-455B-90BE-E204ACA1993C}"/>
    <hyperlink ref="E4078" r:id="rId8149" display="https://www.google.com/maps/@36.483300,-79.073100,450m/data=!3m1!1e3!4m5!3m4!1s0x0:0x0!8m2!3d36.483300!4d-79.073100" xr:uid="{15408BFA-1F37-4FC5-8D8C-C2E334258A95}"/>
    <hyperlink ref="F4078" r:id="rId8150" display="https://www.bing.com/maps?cp=36.483300~-79.073100&amp;style=o&amp;lvl=18&amp;dir=0&amp;sp=point.36.483300_-79.073100_Roxboro" xr:uid="{8CC3337A-9880-4988-A315-F0FEB5489E5E}"/>
    <hyperlink ref="E4079" r:id="rId8151" display="https://www.google.com/maps/@36.483300,-79.073100,450m/data=!3m1!1e3!4m5!3m4!1s0x0:0x0!8m2!3d36.483300!4d-79.073100" xr:uid="{0D9980F1-125B-4B20-8222-F8C36A13ACA6}"/>
    <hyperlink ref="F4079" r:id="rId8152" display="https://www.bing.com/maps?cp=36.483300~-79.073100&amp;style=o&amp;lvl=18&amp;dir=0&amp;sp=point.36.483300_-79.073100_Roxboro" xr:uid="{881040ED-9DDA-4236-BC95-6840E30E3F7F}"/>
    <hyperlink ref="E4080" r:id="rId8153" display="https://www.google.com/maps/@36.483300,-79.073100,450m/data=!3m1!1e3!4m5!3m4!1s0x0:0x0!8m2!3d36.483300!4d-79.073100" xr:uid="{E836C13D-B8D9-4E7B-AAF8-EB8485D0E495}"/>
    <hyperlink ref="F4080" r:id="rId8154" display="https://www.bing.com/maps?cp=36.483300~-79.073100&amp;style=o&amp;lvl=18&amp;dir=0&amp;sp=point.36.483300_-79.073100_Roxboro" xr:uid="{052E3A75-6474-4C7F-8155-C25009C0DFE2}"/>
    <hyperlink ref="E4081" r:id="rId8155" display="https://www.google.com/maps/@36.483300,-79.073100,450m/data=!3m1!1e3!4m5!3m4!1s0x0:0x0!8m2!3d36.483300!4d-79.073100" xr:uid="{5988D385-DE65-44ED-BEB4-29095221F669}"/>
    <hyperlink ref="F4081" r:id="rId8156" display="https://www.bing.com/maps?cp=36.483300~-79.073100&amp;style=o&amp;lvl=18&amp;dir=0&amp;sp=point.36.483300_-79.073100_Roxboro" xr:uid="{7B40AE2B-DFB3-4270-8D20-EDF67FF9E6D8}"/>
    <hyperlink ref="E4082" r:id="rId8157" display="https://www.google.com/maps/@35.206741,-80.064830,450m/data=!3m1!1e3!4m5!3m4!1s0x0:0x0!8m2!3d35.206741!4d-80.064830" xr:uid="{3F62C5EC-24EC-4E83-A7C5-53FB306685D2}"/>
    <hyperlink ref="F4082" r:id="rId8158" display="https://www.bing.com/maps?cp=35.206741~-80.064830&amp;style=o&amp;lvl=18&amp;dir=0&amp;sp=point.35.206741_-80.064830_Tillery" xr:uid="{66836FE0-C106-4867-9041-1D4CC7F4C8DC}"/>
    <hyperlink ref="E4083" r:id="rId8159" display="https://www.google.com/maps/@35.206741,-80.064830,450m/data=!3m1!1e3!4m5!3m4!1s0x0:0x0!8m2!3d35.206741!4d-80.064830" xr:uid="{29A209A7-C9CE-4562-B162-D1DE267B7943}"/>
    <hyperlink ref="F4083" r:id="rId8160" display="https://www.bing.com/maps?cp=35.206741~-80.064830&amp;style=o&amp;lvl=18&amp;dir=0&amp;sp=point.35.206741_-80.064830_Tillery" xr:uid="{FB27B6F7-1F3C-4CFA-9F79-022996EBF30D}"/>
    <hyperlink ref="E4084" r:id="rId8161" display="https://www.google.com/maps/@35.206741,-80.064830,450m/data=!3m1!1e3!4m5!3m4!1s0x0:0x0!8m2!3d35.206741!4d-80.064830" xr:uid="{A71A2794-AA26-4E3C-BA27-538FA296AC5C}"/>
    <hyperlink ref="F4084" r:id="rId8162" display="https://www.bing.com/maps?cp=35.206741~-80.064830&amp;style=o&amp;lvl=18&amp;dir=0&amp;sp=point.35.206741_-80.064830_Tillery" xr:uid="{BF640FD3-D853-47EA-B518-14A35967FA61}"/>
    <hyperlink ref="E4085" r:id="rId8163" display="https://www.google.com/maps/@35.206741,-80.064830,450m/data=!3m1!1e3!4m5!3m4!1s0x0:0x0!8m2!3d35.206741!4d-80.064830" xr:uid="{2A2CAA7C-171A-4B62-915A-793D8425D2E2}"/>
    <hyperlink ref="F4085" r:id="rId8164" display="https://www.bing.com/maps?cp=35.206741~-80.064830&amp;style=o&amp;lvl=18&amp;dir=0&amp;sp=point.35.206741_-80.064830_Tillery" xr:uid="{E1EA7D68-AFDF-441E-B554-E37A7330ACFB}"/>
    <hyperlink ref="E4086" r:id="rId8165" display="https://www.google.com/maps/@35.694600,-83.050300,450m/data=!3m1!1e3!4m5!3m4!1s0x0:0x0!8m2!3d35.694600!4d-83.050300" xr:uid="{9B354AEA-BBA5-4F70-8BBE-CD6CE151DDDC}"/>
    <hyperlink ref="F4086" r:id="rId8166" display="https://www.bing.com/maps?cp=35.694600~-83.050300&amp;style=o&amp;lvl=18&amp;dir=0&amp;sp=point.35.694600_-83.050300_Walters" xr:uid="{115D0839-05CF-43AB-8C3D-C4F6B5A3BD1D}"/>
    <hyperlink ref="E4087" r:id="rId8167" display="https://www.google.com/maps/@35.694600,-83.050300,450m/data=!3m1!1e3!4m5!3m4!1s0x0:0x0!8m2!3d35.694600!4d-83.050300" xr:uid="{6603525C-542D-440E-AD4A-5BA6A31FE313}"/>
    <hyperlink ref="F4087" r:id="rId8168" display="https://www.bing.com/maps?cp=35.694600~-83.050300&amp;style=o&amp;lvl=18&amp;dir=0&amp;sp=point.35.694600_-83.050300_Walters" xr:uid="{7C8BAA47-E26A-482A-8E1B-33A665BCA40A}"/>
    <hyperlink ref="E4088" r:id="rId8169" display="https://www.google.com/maps/@35.694600,-83.050300,450m/data=!3m1!1e3!4m5!3m4!1s0x0:0x0!8m2!3d35.694600!4d-83.050300" xr:uid="{DCC7014E-063E-4232-814D-B1B234326384}"/>
    <hyperlink ref="F4088" r:id="rId8170" display="https://www.bing.com/maps?cp=35.694600~-83.050300&amp;style=o&amp;lvl=18&amp;dir=0&amp;sp=point.35.694600_-83.050300_Walters" xr:uid="{4D24058E-82BC-46E1-B421-1DD420EABAF8}"/>
    <hyperlink ref="E4089" r:id="rId8171" display="https://www.google.com/maps/@34.587538,-78.975520,450m/data=!3m1!1e3!4m5!3m4!1s0x0:0x0!8m2!3d34.587538!4d-78.975520" xr:uid="{A5F9896E-7174-4720-98D5-E4CE4E1D44F2}"/>
    <hyperlink ref="F4089" r:id="rId8172" display="https://www.bing.com/maps?cp=34.587538~-78.975520&amp;style=o&amp;lvl=18&amp;dir=0&amp;sp=point.34.587538_-78.975520_W H Weatherspoon" xr:uid="{EE693ABE-D220-44A2-8CE2-6D1678F27858}"/>
    <hyperlink ref="E4090" r:id="rId8173" display="https://www.google.com/maps/@34.587538,-78.975520,450m/data=!3m1!1e3!4m5!3m4!1s0x0:0x0!8m2!3d34.587538!4d-78.975520" xr:uid="{01D33913-59A2-4EC0-8814-BEB89F5500A0}"/>
    <hyperlink ref="F4090" r:id="rId8174" display="https://www.bing.com/maps?cp=34.587538~-78.975520&amp;style=o&amp;lvl=18&amp;dir=0&amp;sp=point.34.587538_-78.975520_W H Weatherspoon" xr:uid="{434AD289-0A1A-463B-8D03-29F91A9093D7}"/>
    <hyperlink ref="E4091" r:id="rId8175" display="https://www.google.com/maps/@34.587538,-78.975520,450m/data=!3m1!1e3!4m5!3m4!1s0x0:0x0!8m2!3d34.587538!4d-78.975520" xr:uid="{7377BB1F-6EE3-4744-8226-8BD90EA75195}"/>
    <hyperlink ref="F4091" r:id="rId8176" display="https://www.bing.com/maps?cp=34.587538~-78.975520&amp;style=o&amp;lvl=18&amp;dir=0&amp;sp=point.34.587538_-78.975520_W H Weatherspoon" xr:uid="{F98F4C45-C717-4760-8960-2371ACD360A7}"/>
    <hyperlink ref="E4092" r:id="rId8177" display="https://www.google.com/maps/@34.587538,-78.975520,450m/data=!3m1!1e3!4m5!3m4!1s0x0:0x0!8m2!3d34.587538!4d-78.975520" xr:uid="{D523EAC7-78CA-450B-9A59-52614B617008}"/>
    <hyperlink ref="F4092" r:id="rId8178" display="https://www.bing.com/maps?cp=34.587538~-78.975520&amp;style=o&amp;lvl=18&amp;dir=0&amp;sp=point.34.587538_-78.975520_W H Weatherspoon" xr:uid="{4538611E-3AB5-4567-9B47-59C79730393C}"/>
    <hyperlink ref="E4093" r:id="rId8179" display="https://www.google.com/maps/@35.742800,-81.837200,450m/data=!3m1!1e3!4m5!3m4!1s0x0:0x0!8m2!3d35.742800!4d-81.837200" xr:uid="{DBBCFD70-81A6-4B1E-BC4F-3CE0486D4F2C}"/>
    <hyperlink ref="F4093" r:id="rId8180" display="https://www.bing.com/maps?cp=35.742800~-81.837200&amp;style=o&amp;lvl=18&amp;dir=0&amp;sp=point.35.742800_-81.837200_Bridgewater" xr:uid="{3D526110-4747-42EE-B31C-62D170F36095}"/>
    <hyperlink ref="E4094" r:id="rId8181" display="https://www.google.com/maps/@35.742800,-81.837200,450m/data=!3m1!1e3!4m5!3m4!1s0x0:0x0!8m2!3d35.742800!4d-81.837200" xr:uid="{A28D552A-8279-46C9-B93B-2969FB237864}"/>
    <hyperlink ref="F4094" r:id="rId8182" display="https://www.bing.com/maps?cp=35.742800~-81.837200&amp;style=o&amp;lvl=18&amp;dir=0&amp;sp=point.35.742800_-81.837200_Bridgewater" xr:uid="{CEE191C6-9B18-4CD5-A12A-9BF93ED70987}"/>
    <hyperlink ref="E4095" r:id="rId8183" display="https://www.google.com/maps/@35.742800,-81.837200,450m/data=!3m1!1e3!4m5!3m4!1s0x0:0x0!8m2!3d35.742800!4d-81.837200" xr:uid="{24056B02-70EC-4386-B3BB-16757602646A}"/>
    <hyperlink ref="F4095" r:id="rId8184" display="https://www.bing.com/maps?cp=35.742800~-81.837200&amp;style=o&amp;lvl=18&amp;dir=0&amp;sp=point.35.742800_-81.837200_Bridgewater" xr:uid="{41D133E8-0E07-450C-AB11-4C30140FDB02}"/>
    <hyperlink ref="E4096" r:id="rId8185" display="https://www.google.com/maps/@35.713300,-80.376700,450m/data=!3m1!1e3!4m5!3m4!1s0x0:0x0!8m2!3d35.713300!4d-80.376700" xr:uid="{451F9D39-5954-43BE-950F-087AF3B7FE01}"/>
    <hyperlink ref="F4096" r:id="rId8186" display="https://www.bing.com/maps?cp=35.713300~-80.376700&amp;style=o&amp;lvl=18&amp;dir=0&amp;sp=point.35.713300_-80.376700_Buck" xr:uid="{24AE4C6C-C435-4504-A4B3-8F6ADA10EB79}"/>
    <hyperlink ref="E4097" r:id="rId8187" display="https://www.google.com/maps/@35.713300,-80.376700,450m/data=!3m1!1e3!4m5!3m4!1s0x0:0x0!8m2!3d35.713300!4d-80.376700" xr:uid="{AA0F9596-3578-4BF7-90DE-66C4C3447AAE}"/>
    <hyperlink ref="F4097" r:id="rId8188" display="https://www.bing.com/maps?cp=35.713300~-80.376700&amp;style=o&amp;lvl=18&amp;dir=0&amp;sp=point.35.713300_-80.376700_Buck" xr:uid="{F258A73F-7259-4551-B117-576A248235A1}"/>
    <hyperlink ref="E4098" r:id="rId8189" display="https://www.google.com/maps/@35.713300,-80.376700,450m/data=!3m1!1e3!4m5!3m4!1s0x0:0x0!8m2!3d35.713300!4d-80.376700" xr:uid="{790C508C-8560-4BE1-AF52-A5E66C9B4BCF}"/>
    <hyperlink ref="F4098" r:id="rId8190" display="https://www.bing.com/maps?cp=35.713300~-80.376700&amp;style=o&amp;lvl=18&amp;dir=0&amp;sp=point.35.713300_-80.376700_Buck" xr:uid="{15DDB9F4-C3A7-4DB0-B993-35E356178178}"/>
    <hyperlink ref="E4099" r:id="rId8191" display="https://www.google.com/maps/@35.220000,-81.759400,450m/data=!3m1!1e3!4m5!3m4!1s0x0:0x0!8m2!3d35.220000!4d-81.759400" xr:uid="{C7A6EE73-7515-4651-96AB-9BD081A4919A}"/>
    <hyperlink ref="F4099" r:id="rId8192" display="https://www.bing.com/maps?cp=35.220000~-81.759400&amp;style=o&amp;lvl=18&amp;dir=0&amp;sp=point.35.220000_-81.759400_James E. Rogers Energy Complex" xr:uid="{EA97922E-99E9-4676-8B06-5132F931306B}"/>
    <hyperlink ref="E4100" r:id="rId8193" display="https://www.google.com/maps/@35.220000,-81.759400,450m/data=!3m1!1e3!4m5!3m4!1s0x0:0x0!8m2!3d35.220000!4d-81.759400" xr:uid="{8F8CDA8C-64EF-4DB6-86A1-0B86CD165BF3}"/>
    <hyperlink ref="F4100" r:id="rId8194" display="https://www.bing.com/maps?cp=35.220000~-81.759400&amp;style=o&amp;lvl=18&amp;dir=0&amp;sp=point.35.220000_-81.759400_James E. Rogers Energy Complex" xr:uid="{C3B835F4-9C26-416A-9FC4-E17D6CC7388A}"/>
    <hyperlink ref="E4101" r:id="rId8195" display="https://www.google.com/maps/@35.434600,-80.958800,450m/data=!3m1!1e3!4m5!3m4!1s0x0:0x0!8m2!3d35.434600!4d-80.958800" xr:uid="{9E085CE2-1148-4659-84D1-BC601A2C73EB}"/>
    <hyperlink ref="F4101" r:id="rId8196" display="https://www.bing.com/maps?cp=35.434600~-80.958800&amp;style=o&amp;lvl=18&amp;dir=0&amp;sp=point.35.434600_-80.958800_Cowans Ford" xr:uid="{F6CC5B4F-4407-412A-AE23-132E6967280F}"/>
    <hyperlink ref="E4102" r:id="rId8197" display="https://www.google.com/maps/@35.434600,-80.958800,450m/data=!3m1!1e3!4m5!3m4!1s0x0:0x0!8m2!3d35.434600!4d-80.958800" xr:uid="{74233F41-9E47-4E89-81C1-456F79D4947C}"/>
    <hyperlink ref="F4102" r:id="rId8198" display="https://www.bing.com/maps?cp=35.434600~-80.958800&amp;style=o&amp;lvl=18&amp;dir=0&amp;sp=point.35.434600_-80.958800_Cowans Ford" xr:uid="{35B90CAE-5172-423F-8D2C-D0A8356A5AAF}"/>
    <hyperlink ref="E4103" r:id="rId8199" display="https://www.google.com/maps/@35.434600,-80.958800,450m/data=!3m1!1e3!4m5!3m4!1s0x0:0x0!8m2!3d35.434600!4d-80.958800" xr:uid="{C34A13D0-07E1-4FB2-B2D8-D2DC67F1DFA8}"/>
    <hyperlink ref="F4103" r:id="rId8200" display="https://www.bing.com/maps?cp=35.434600~-80.958800&amp;style=o&amp;lvl=18&amp;dir=0&amp;sp=point.35.434600_-80.958800_Cowans Ford" xr:uid="{F3350735-C637-481A-AEFF-2DC821065467}"/>
    <hyperlink ref="E4104" r:id="rId8201" display="https://www.google.com/maps/@35.434600,-80.958800,450m/data=!3m1!1e3!4m5!3m4!1s0x0:0x0!8m2!3d35.434600!4d-80.958800" xr:uid="{13E9FC2C-04F3-4647-A2D6-674AF8A7F702}"/>
    <hyperlink ref="F4104" r:id="rId8202" display="https://www.bing.com/maps?cp=35.434600~-80.958800&amp;style=o&amp;lvl=18&amp;dir=0&amp;sp=point.35.434600_-80.958800_Cowans Ford" xr:uid="{053FA3ED-AA92-447C-8A08-ED981091D1A5}"/>
    <hyperlink ref="E4105" r:id="rId8203" display="https://www.google.com/maps/@36.486200,-79.720800,450m/data=!3m1!1e3!4m5!3m4!1s0x0:0x0!8m2!3d36.486200!4d-79.720800" xr:uid="{5D9DBCF3-24D6-413C-9DDE-7FA63449C2C2}"/>
    <hyperlink ref="F4105" r:id="rId8204" display="https://www.bing.com/maps?cp=36.486200~-79.720800&amp;style=o&amp;lvl=18&amp;dir=0&amp;sp=point.36.486200_-79.720800_Dan River" xr:uid="{A90FF878-F774-4988-918A-3E9FF77F6074}"/>
    <hyperlink ref="E4106" r:id="rId8205" display="https://www.google.com/maps/@36.486200,-79.720800,450m/data=!3m1!1e3!4m5!3m4!1s0x0:0x0!8m2!3d36.486200!4d-79.720800" xr:uid="{FD166267-A477-4FA7-B7E3-64CE7DDBF49B}"/>
    <hyperlink ref="F4106" r:id="rId8206" display="https://www.bing.com/maps?cp=36.486200~-79.720800&amp;style=o&amp;lvl=18&amp;dir=0&amp;sp=point.36.486200_-79.720800_Dan River" xr:uid="{399CD798-E4DC-4179-96A2-CDDDEC414C9B}"/>
    <hyperlink ref="E4107" r:id="rId8207" display="https://www.google.com/maps/@36.486200,-79.720800,450m/data=!3m1!1e3!4m5!3m4!1s0x0:0x0!8m2!3d36.486200!4d-79.720800" xr:uid="{47226882-0926-4E38-A412-F1E43BA17D56}"/>
    <hyperlink ref="F4107" r:id="rId8208" display="https://www.bing.com/maps?cp=36.486200~-79.720800&amp;style=o&amp;lvl=18&amp;dir=0&amp;sp=point.36.486200_-79.720800_Dan River" xr:uid="{90E56304-7D58-4F6B-8594-74B5ADAAC771}"/>
    <hyperlink ref="E4108" r:id="rId8209" display="https://www.google.com/maps/@35.757500,-81.089400,450m/data=!3m1!1e3!4m5!3m4!1s0x0:0x0!8m2!3d35.757500!4d-81.089400" xr:uid="{59F703B0-5D28-4262-8D51-B04693F0AA5D}"/>
    <hyperlink ref="F4108" r:id="rId8210" display="https://www.bing.com/maps?cp=35.757500~-81.089400&amp;style=o&amp;lvl=18&amp;dir=0&amp;sp=point.35.757500_-81.089400_Lookout Shoals" xr:uid="{E8D17527-01A8-4E7F-9109-74642D3E31AD}"/>
    <hyperlink ref="E4109" r:id="rId8211" display="https://www.google.com/maps/@35.757500,-81.089400,450m/data=!3m1!1e3!4m5!3m4!1s0x0:0x0!8m2!3d35.757500!4d-81.089400" xr:uid="{9FA3C2BC-4CE1-480C-9771-1A6F7369F6A4}"/>
    <hyperlink ref="F4109" r:id="rId8212" display="https://www.bing.com/maps?cp=35.757500~-81.089400&amp;style=o&amp;lvl=18&amp;dir=0&amp;sp=point.35.757500_-81.089400_Lookout Shoals" xr:uid="{78E72BF0-06D2-4448-A1A9-542DEC5095AD}"/>
    <hyperlink ref="E4110" r:id="rId8213" display="https://www.google.com/maps/@35.757500,-81.089400,450m/data=!3m1!1e3!4m5!3m4!1s0x0:0x0!8m2!3d35.757500!4d-81.089400" xr:uid="{5C99214D-1ED6-4BDC-8C71-523BB54E398D}"/>
    <hyperlink ref="F4110" r:id="rId8214" display="https://www.bing.com/maps?cp=35.757500~-81.089400&amp;style=o&amp;lvl=18&amp;dir=0&amp;sp=point.35.757500_-81.089400_Lookout Shoals" xr:uid="{B4713746-FF39-4A18-B369-24F87AB0CAFC}"/>
    <hyperlink ref="E4111" r:id="rId8215" display="https://www.google.com/maps/@35.597500,-80.965800,450m/data=!3m1!1e3!4m5!3m4!1s0x0:0x0!8m2!3d35.597500!4d-80.965800" xr:uid="{D83ABB8A-337D-4481-A860-577DEC1A1D92}"/>
    <hyperlink ref="F4111" r:id="rId8216" display="https://www.bing.com/maps?cp=35.597500~-80.965800&amp;style=o&amp;lvl=18&amp;dir=0&amp;sp=point.35.597500_-80.965800_Marshall (NC)" xr:uid="{E02A9D4D-E616-403C-A50D-CE6892C90948}"/>
    <hyperlink ref="E4112" r:id="rId8217" display="https://www.google.com/maps/@35.597500,-80.965800,450m/data=!3m1!1e3!4m5!3m4!1s0x0:0x0!8m2!3d35.597500!4d-80.965800" xr:uid="{FF5ECFFA-1E9D-4760-9F00-904B4EE7ED38}"/>
    <hyperlink ref="F4112" r:id="rId8218" display="https://www.bing.com/maps?cp=35.597500~-80.965800&amp;style=o&amp;lvl=18&amp;dir=0&amp;sp=point.35.597500_-80.965800_Marshall (NC)" xr:uid="{401EED11-3DA1-45BA-9657-6DD78CE824F1}"/>
    <hyperlink ref="E4113" r:id="rId8219" display="https://www.google.com/maps/@35.597500,-80.965800,450m/data=!3m1!1e3!4m5!3m4!1s0x0:0x0!8m2!3d35.597500!4d-80.965800" xr:uid="{ADCF170B-4C85-446A-9E83-A1AAB1D94D46}"/>
    <hyperlink ref="F4113" r:id="rId8220" display="https://www.bing.com/maps?cp=35.597500~-80.965800&amp;style=o&amp;lvl=18&amp;dir=0&amp;sp=point.35.597500_-80.965800_Marshall (NC)" xr:uid="{01EDAE59-0AB8-46F5-8694-6B4BA0DF0618}"/>
    <hyperlink ref="E4114" r:id="rId8221" display="https://www.google.com/maps/@35.597500,-80.965800,450m/data=!3m1!1e3!4m5!3m4!1s0x0:0x0!8m2!3d35.597500!4d-80.965800" xr:uid="{EE7FAD0E-0E6D-48A7-958B-677175EFEA9B}"/>
    <hyperlink ref="F4114" r:id="rId8222" display="https://www.bing.com/maps?cp=35.597500~-80.965800&amp;style=o&amp;lvl=18&amp;dir=0&amp;sp=point.35.597500_-80.965800_Marshall (NC)" xr:uid="{EBED6E29-7994-4968-B857-4AFB76A4CCED}"/>
    <hyperlink ref="E4115" r:id="rId8223" display="https://www.google.com/maps/@35.333900,-80.986700,450m/data=!3m1!1e3!4m5!3m4!1s0x0:0x0!8m2!3d35.333900!4d-80.986700" xr:uid="{7B56BD73-B368-4FA6-8710-CD28B5B6F505}"/>
    <hyperlink ref="F4115" r:id="rId8224" display="https://www.bing.com/maps?cp=35.333900~-80.986700&amp;style=o&amp;lvl=18&amp;dir=0&amp;sp=point.35.333900_-80.986700_Mountain Island" xr:uid="{52A91D73-50B6-4210-91D7-85C609C2DB68}"/>
    <hyperlink ref="E4116" r:id="rId8225" display="https://www.google.com/maps/@35.333900,-80.986700,450m/data=!3m1!1e3!4m5!3m4!1s0x0:0x0!8m2!3d35.333900!4d-80.986700" xr:uid="{45AF732A-7876-4C65-B0B4-8918C9DC8609}"/>
    <hyperlink ref="F4116" r:id="rId8226" display="https://www.bing.com/maps?cp=35.333900~-80.986700&amp;style=o&amp;lvl=18&amp;dir=0&amp;sp=point.35.333900_-80.986700_Mountain Island" xr:uid="{D6DB9A16-B9E3-4B22-96B7-1F0CE2184E32}"/>
    <hyperlink ref="E4117" r:id="rId8227" display="https://www.google.com/maps/@35.333900,-80.986700,450m/data=!3m1!1e3!4m5!3m4!1s0x0:0x0!8m2!3d35.333900!4d-80.986700" xr:uid="{4572BADA-EE95-4082-B222-82FF1532C9D5}"/>
    <hyperlink ref="F4117" r:id="rId8228" display="https://www.bing.com/maps?cp=35.333900~-80.986700&amp;style=o&amp;lvl=18&amp;dir=0&amp;sp=point.35.333900_-80.986700_Mountain Island" xr:uid="{104B9B0D-D265-46BD-9110-89F58294D5CB}"/>
    <hyperlink ref="E4118" r:id="rId8229" display="https://www.google.com/maps/@35.333900,-80.986700,450m/data=!3m1!1e3!4m5!3m4!1s0x0:0x0!8m2!3d35.333900!4d-80.986700" xr:uid="{D94F93C2-80BB-42D0-B094-5AC4D4EF16A9}"/>
    <hyperlink ref="F4118" r:id="rId8230" display="https://www.bing.com/maps?cp=35.333900~-80.986700&amp;style=o&amp;lvl=18&amp;dir=0&amp;sp=point.35.333900_-80.986700_Mountain Island" xr:uid="{C41AC04C-643F-4D9E-B8EB-B32ED18FBCA5}"/>
    <hyperlink ref="E4119" r:id="rId8231" display="https://www.google.com/maps/@35.821400,-81.192200,450m/data=!3m1!1e3!4m5!3m4!1s0x0:0x0!8m2!3d35.821400!4d-81.192200" xr:uid="{B02D3D28-06E8-45ED-8A0D-C298936199ED}"/>
    <hyperlink ref="F4119" r:id="rId8232" display="https://www.bing.com/maps?cp=35.821400~-81.192200&amp;style=o&amp;lvl=18&amp;dir=0&amp;sp=point.35.821400_-81.192200_Oxford Dam" xr:uid="{95894E74-ECF4-47E0-9782-734C9D7C1B5F}"/>
    <hyperlink ref="E4120" r:id="rId8233" display="https://www.google.com/maps/@35.821400,-81.192200,450m/data=!3m1!1e3!4m5!3m4!1s0x0:0x0!8m2!3d35.821400!4d-81.192200" xr:uid="{53D6203C-3A7C-4E50-9FE1-1600AEF586A6}"/>
    <hyperlink ref="F4120" r:id="rId8234" display="https://www.bing.com/maps?cp=35.821400~-81.192200&amp;style=o&amp;lvl=18&amp;dir=0&amp;sp=point.35.821400_-81.192200_Oxford Dam" xr:uid="{D418F7EF-F7ED-4D35-9882-8A4CF6B40F2F}"/>
    <hyperlink ref="E4121" r:id="rId8235" display="https://www.google.com/maps/@35.774234,-81.437773,450m/data=!3m1!1e3!4m5!3m4!1s0x0:0x0!8m2!3d35.774234!4d-81.437773" xr:uid="{17CA993B-E37E-440E-9A90-D9C292C6C4CF}"/>
    <hyperlink ref="F4121" r:id="rId8236" display="https://www.bing.com/maps?cp=35.774234~-81.437773&amp;style=o&amp;lvl=18&amp;dir=0&amp;sp=point.35.774234_-81.437773_Rhodhiss" xr:uid="{12602AD7-02C3-42FD-8D7A-A19B2C3BEF00}"/>
    <hyperlink ref="E4122" r:id="rId8237" display="https://www.google.com/maps/@35.774234,-81.437773,450m/data=!3m1!1e3!4m5!3m4!1s0x0:0x0!8m2!3d35.774234!4d-81.437773" xr:uid="{9275FE52-0693-45EE-AF86-FF7CE2BD2968}"/>
    <hyperlink ref="F4122" r:id="rId8238" display="https://www.bing.com/maps?cp=35.774234~-81.437773&amp;style=o&amp;lvl=18&amp;dir=0&amp;sp=point.35.774234_-81.437773_Rhodhiss" xr:uid="{2F450DFC-6A84-4DFC-A8EB-F09E1C79329E}"/>
    <hyperlink ref="E4123" r:id="rId8239" display="https://www.google.com/maps/@35.774234,-81.437773,450m/data=!3m1!1e3!4m5!3m4!1s0x0:0x0!8m2!3d35.774234!4d-81.437773" xr:uid="{D8D85D94-D1E2-44EF-9869-BC11AE73BDDD}"/>
    <hyperlink ref="F4123" r:id="rId8240" display="https://www.bing.com/maps?cp=35.774234~-81.437773&amp;style=o&amp;lvl=18&amp;dir=0&amp;sp=point.35.774234_-81.437773_Rhodhiss" xr:uid="{9C86C7E3-A210-40F2-BC7C-4BC051872E73}"/>
    <hyperlink ref="E4124" r:id="rId8241" display="https://www.google.com/maps/@35.334767,-82.186369,450m/data=!3m1!1e3!4m5!3m4!1s0x0:0x0!8m2!3d35.334767!4d-82.186369" xr:uid="{EDC0D8B5-29C8-4EE1-AF4E-4AFA179262C5}"/>
    <hyperlink ref="F4124" r:id="rId8242" display="https://www.bing.com/maps?cp=35.334767~-82.186369&amp;style=o&amp;lvl=18&amp;dir=0&amp;sp=point.35.334767_-82.186369_Turner Shoals" xr:uid="{925168C6-2D1C-4A89-B41C-32B0F12C737F}"/>
    <hyperlink ref="E4125" r:id="rId8243" display="https://www.google.com/maps/@35.334767,-82.186369,450m/data=!3m1!1e3!4m5!3m4!1s0x0:0x0!8m2!3d35.334767!4d-82.186369" xr:uid="{EE871704-DB47-4287-B473-6B2286A88242}"/>
    <hyperlink ref="F4125" r:id="rId8244" display="https://www.bing.com/maps?cp=35.334767~-82.186369&amp;style=o&amp;lvl=18&amp;dir=0&amp;sp=point.35.334767_-82.186369_Turner Shoals" xr:uid="{1D850156-E742-4621-96B2-601B35FB2698}"/>
    <hyperlink ref="E4126" r:id="rId8245" display="https://www.google.com/maps/@35.245006,-82.389371,450m/data=!3m1!1e3!4m5!3m4!1s0x0:0x0!8m2!3d35.245006!4d-82.389371" xr:uid="{71BAACD6-3325-4212-9B99-B073C76D3C12}"/>
    <hyperlink ref="F4126" r:id="rId8246" display="https://www.bing.com/maps?cp=35.245006~-82.389371&amp;style=o&amp;lvl=18&amp;dir=0&amp;sp=point.35.245006_-82.389371_Tuxedo" xr:uid="{4B352C5C-73BC-476C-8E8A-329BCC962545}"/>
    <hyperlink ref="E4127" r:id="rId8247" display="https://www.google.com/maps/@35.245006,-82.389371,450m/data=!3m1!1e3!4m5!3m4!1s0x0:0x0!8m2!3d35.245006!4d-82.389371" xr:uid="{97AA393B-08E7-42FC-A6CF-8DA060D04CE3}"/>
    <hyperlink ref="F4127" r:id="rId8248" display="https://www.bing.com/maps?cp=35.245006~-82.389371&amp;style=o&amp;lvl=18&amp;dir=0&amp;sp=point.35.245006_-82.389371_Tuxedo" xr:uid="{E46D40B1-7927-4639-A410-A99DB5BFF698}"/>
    <hyperlink ref="E4128" r:id="rId8249" display="https://www.google.com/maps/@35.242677,-83.072007,450m/data=!3m1!1e3!4m5!3m4!1s0x0:0x0!8m2!3d35.242677!4d-83.072007" xr:uid="{3C4F30CE-BAB7-482F-AB52-3A056749B796}"/>
    <hyperlink ref="F4128" r:id="rId8250" display="https://www.bing.com/maps?cp=35.242677~-83.072007&amp;style=o&amp;lvl=18&amp;dir=0&amp;sp=point.35.242677_-83.072007_Bear Creek Dam" xr:uid="{8584F41E-5F75-4F7A-9B7E-068D441F3D69}"/>
    <hyperlink ref="E4129" r:id="rId8251" display="https://www.google.com/maps/@35.253100,-83.098300,450m/data=!3m1!1e3!4m5!3m4!1s0x0:0x0!8m2!3d35.253100!4d-83.098300" xr:uid="{B7701D55-AF97-46D9-8A5E-EBA8A3497B4A}"/>
    <hyperlink ref="F4129" r:id="rId8252" display="https://www.bing.com/maps?cp=35.253100~-83.098300&amp;style=o&amp;lvl=18&amp;dir=0&amp;sp=point.35.253100_-83.098300_Cedar Cliff" xr:uid="{4FCBAE73-508D-478F-8E54-1CE9DA2102F9}"/>
    <hyperlink ref="E4130" r:id="rId8253" display="https://www.google.com/maps/@35.219400,-83.370800,450m/data=!3m1!1e3!4m5!3m4!1s0x0:0x0!8m2!3d35.219400!4d-83.370800" xr:uid="{26613932-F022-46A0-8BA0-99B31248932D}"/>
    <hyperlink ref="F4130" r:id="rId8254" display="https://www.bing.com/maps?cp=35.219400~-83.370800&amp;style=o&amp;lvl=18&amp;dir=0&amp;sp=point.35.219400_-83.370800_Franklin (NC)" xr:uid="{DAC2EACF-EE3D-4B4D-8D91-2AF6996CA5E0}"/>
    <hyperlink ref="E4131" r:id="rId8255" display="https://www.google.com/maps/@35.219400,-83.370800,450m/data=!3m1!1e3!4m5!3m4!1s0x0:0x0!8m2!3d35.219400!4d-83.370800" xr:uid="{2BC2375E-2AAF-4C40-BF76-13EF5E65D01F}"/>
    <hyperlink ref="F4131" r:id="rId8256" display="https://www.bing.com/maps?cp=35.219400~-83.370800&amp;style=o&amp;lvl=18&amp;dir=0&amp;sp=point.35.219400_-83.370800_Franklin (NC)" xr:uid="{36349E95-24B9-4D92-8AF2-6C0F7467DE31}"/>
    <hyperlink ref="E4132" r:id="rId8257" display="https://www.google.com/maps/@35.064700,-83.925800,450m/data=!3m1!1e3!4m5!3m4!1s0x0:0x0!8m2!3d35.064700!4d-83.925800" xr:uid="{0CD654A7-17D2-4B76-A08F-818DB0164BC8}"/>
    <hyperlink ref="F4132" r:id="rId8258" display="https://www.bing.com/maps?cp=35.064700~-83.925800&amp;style=o&amp;lvl=18&amp;dir=0&amp;sp=point.35.064700_-83.925800_Mission" xr:uid="{D3F31659-40A7-4B69-9CE0-E0EA2D78011D}"/>
    <hyperlink ref="E4133" r:id="rId8259" display="https://www.google.com/maps/@35.064700,-83.925800,450m/data=!3m1!1e3!4m5!3m4!1s0x0:0x0!8m2!3d35.064700!4d-83.925800" xr:uid="{79619D57-76C7-4143-83ED-6000E8E4C271}"/>
    <hyperlink ref="F4133" r:id="rId8260" display="https://www.bing.com/maps?cp=35.064700~-83.925800&amp;style=o&amp;lvl=18&amp;dir=0&amp;sp=point.35.064700_-83.925800_Mission" xr:uid="{EF20A2AF-0A43-41E7-946E-8DC82167C75A}"/>
    <hyperlink ref="E4134" r:id="rId8261" display="https://www.google.com/maps/@35.064700,-83.925800,450m/data=!3m1!1e3!4m5!3m4!1s0x0:0x0!8m2!3d35.064700!4d-83.925800" xr:uid="{BDBFC7DB-2B46-404A-A099-1E1D70A58D79}"/>
    <hyperlink ref="F4134" r:id="rId8262" display="https://www.bing.com/maps?cp=35.064700~-83.925800&amp;style=o&amp;lvl=18&amp;dir=0&amp;sp=point.35.064700_-83.925800_Mission" xr:uid="{51C017BC-E116-4149-A19A-03923106ACB3}"/>
    <hyperlink ref="E4135" r:id="rId8263" display="https://www.google.com/maps/@35.271500,-83.676200,450m/data=!3m1!1e3!4m5!3m4!1s0x0:0x0!8m2!3d35.271500!4d-83.676200" xr:uid="{8241C573-54EF-438F-A88D-2A1721FBD7BE}"/>
    <hyperlink ref="F4135" r:id="rId8264" display="https://www.bing.com/maps?cp=35.271500~-83.676200&amp;style=o&amp;lvl=18&amp;dir=0&amp;sp=point.35.271500_-83.676200_Nantahala" xr:uid="{FBC248A6-141A-47BD-8015-143B7017C169}"/>
    <hyperlink ref="E4136" r:id="rId8265" display="https://www.google.com/maps/@35.213900,-83.002800,450m/data=!3m1!1e3!4m5!3m4!1s0x0:0x0!8m2!3d35.213900!4d-83.002800" xr:uid="{98D0BEF1-4777-4253-AB4A-60AB1699EBAE}"/>
    <hyperlink ref="F4136" r:id="rId8266" display="https://www.bing.com/maps?cp=35.213900~-83.002800&amp;style=o&amp;lvl=18&amp;dir=0&amp;sp=point.35.213900_-83.002800_Tennessee Creek" xr:uid="{F2E0F76E-CF9C-4148-9D32-60846165F9CA}"/>
    <hyperlink ref="E4137" r:id="rId8267" display="https://www.google.com/maps/@35.233988,-83.125398,450m/data=!3m1!1e3!4m5!3m4!1s0x0:0x0!8m2!3d35.233988!4d-83.125398" xr:uid="{4292F333-49C1-450E-B608-C1DD5BB79CF7}"/>
    <hyperlink ref="F4137" r:id="rId8268" display="https://www.bing.com/maps?cp=35.233988~-83.125398&amp;style=o&amp;lvl=18&amp;dir=0&amp;sp=point.35.233988_-83.125398_Thorpe" xr:uid="{3943D9EC-92F4-4C2E-9989-96F9A5F41E11}"/>
    <hyperlink ref="E4138" r:id="rId8269" display="https://www.google.com/maps/@35.247011,-83.128111,450m/data=!3m1!1e3!4m5!3m4!1s0x0:0x0!8m2!3d35.247011!4d-83.128111" xr:uid="{44DF324C-7D38-4BE5-A88D-4209BFA45955}"/>
    <hyperlink ref="F4138" r:id="rId8270" display="https://www.bing.com/maps?cp=35.247011~-83.128111&amp;style=o&amp;lvl=18&amp;dir=0&amp;sp=point.35.247011_-83.128111_Tuckasegee" xr:uid="{CAD0EA09-6884-44EB-B7F8-EDEF27385DDB}"/>
    <hyperlink ref="E4139" r:id="rId8271" display="https://www.google.com/maps/@36.499147,-77.811543,450m/data=!3m1!1e3!4m5!3m4!1s0x0:0x0!8m2!3d36.499147!4d-77.811543" xr:uid="{39320136-E367-47EA-B2CC-3F3DF18E412A}"/>
    <hyperlink ref="F4139" r:id="rId8272" display="https://www.bing.com/maps?cp=36.499147~-77.811543&amp;style=o&amp;lvl=18&amp;dir=0&amp;sp=point.36.499147_-77.811543_Gaston" xr:uid="{13A52BE9-6AF1-4FF6-8827-481EAC78A6EF}"/>
    <hyperlink ref="E4140" r:id="rId8273" display="https://www.google.com/maps/@36.499147,-77.811543,450m/data=!3m1!1e3!4m5!3m4!1s0x0:0x0!8m2!3d36.499147!4d-77.811543" xr:uid="{E99C8E4D-56E0-4033-B72C-3EE5EF3BF4BA}"/>
    <hyperlink ref="F4140" r:id="rId8274" display="https://www.bing.com/maps?cp=36.499147~-77.811543&amp;style=o&amp;lvl=18&amp;dir=0&amp;sp=point.36.499147_-77.811543_Gaston" xr:uid="{B6BC8EA8-D283-4B4C-8F9C-5756D4867C84}"/>
    <hyperlink ref="E4141" r:id="rId8275" display="https://www.google.com/maps/@36.499147,-77.811543,450m/data=!3m1!1e3!4m5!3m4!1s0x0:0x0!8m2!3d36.499147!4d-77.811543" xr:uid="{1F404CDF-76ED-420D-B96A-AC9FAD899F36}"/>
    <hyperlink ref="F4141" r:id="rId8276" display="https://www.bing.com/maps?cp=36.499147~-77.811543&amp;style=o&amp;lvl=18&amp;dir=0&amp;sp=point.36.499147_-77.811543_Gaston" xr:uid="{98CF5739-9027-4208-8490-29D9AEDEE8EB}"/>
    <hyperlink ref="E4142" r:id="rId8277" display="https://www.google.com/maps/@36.499147,-77.811543,450m/data=!3m1!1e3!4m5!3m4!1s0x0:0x0!8m2!3d36.499147!4d-77.811543" xr:uid="{C341C440-5DCC-4EBF-A846-2A8A2DF4F0CB}"/>
    <hyperlink ref="F4142" r:id="rId8278" display="https://www.bing.com/maps?cp=36.499147~-77.811543&amp;style=o&amp;lvl=18&amp;dir=0&amp;sp=point.36.499147_-77.811543_Gaston" xr:uid="{745216C8-B56A-444D-BB47-4C252AF8B62A}"/>
    <hyperlink ref="E4143" r:id="rId8279" display="https://www.google.com/maps/@36.478900,-77.672200,450m/data=!3m1!1e3!4m5!3m4!1s0x0:0x0!8m2!3d36.478900!4d-77.672200" xr:uid="{C48598D3-7551-4BAB-9C24-1DAD5707C4A4}"/>
    <hyperlink ref="F4143" r:id="rId8280" display="https://www.bing.com/maps?cp=36.478900~-77.672200&amp;style=o&amp;lvl=18&amp;dir=0&amp;sp=point.36.478900_-77.672200_Roanoke Rapids" xr:uid="{BBA6047F-2FBC-42CB-8DD1-28E868C032A6}"/>
    <hyperlink ref="E4144" r:id="rId8281" display="https://www.google.com/maps/@36.478900,-77.672200,450m/data=!3m1!1e3!4m5!3m4!1s0x0:0x0!8m2!3d36.478900!4d-77.672200" xr:uid="{BDF05E1E-97B0-4F1D-AC35-6402AA156EFA}"/>
    <hyperlink ref="F4144" r:id="rId8282" display="https://www.bing.com/maps?cp=36.478900~-77.672200&amp;style=o&amp;lvl=18&amp;dir=0&amp;sp=point.36.478900_-77.672200_Roanoke Rapids" xr:uid="{8447C222-5EDA-4859-BE28-9ADB589C8F5C}"/>
    <hyperlink ref="E4145" r:id="rId8283" display="https://www.google.com/maps/@36.478900,-77.672200,450m/data=!3m1!1e3!4m5!3m4!1s0x0:0x0!8m2!3d36.478900!4d-77.672200" xr:uid="{C034F908-9933-4128-BEDD-8EEC96828168}"/>
    <hyperlink ref="F4145" r:id="rId8284" display="https://www.bing.com/maps?cp=36.478900~-77.672200&amp;style=o&amp;lvl=18&amp;dir=0&amp;sp=point.36.478900_-77.672200_Roanoke Rapids" xr:uid="{2F6207CD-7AD7-45BA-B1ED-556570F97AC4}"/>
    <hyperlink ref="E4146" r:id="rId8285" display="https://www.google.com/maps/@36.478900,-77.672200,450m/data=!3m1!1e3!4m5!3m4!1s0x0:0x0!8m2!3d36.478900!4d-77.672200" xr:uid="{C3B6D9BA-3DE9-4E71-BCE7-8096C2D2C1E6}"/>
    <hyperlink ref="F4146" r:id="rId8286" display="https://www.bing.com/maps?cp=36.478900~-77.672200&amp;style=o&amp;lvl=18&amp;dir=0&amp;sp=point.36.478900_-77.672200_Roanoke Rapids" xr:uid="{3612C1A3-8DA9-4669-84A5-1A8CCBAABBE8}"/>
    <hyperlink ref="E4147" r:id="rId8287" display="https://www.google.com/maps/@35.425910,-82.184005,450m/data=!3m1!1e3!4m5!3m4!1s0x0:0x0!8m2!3d35.425910!4d-82.184005" xr:uid="{164FA29A-3C6E-44B9-9146-F9F96035E251}"/>
    <hyperlink ref="F4147" r:id="rId8288" display="https://www.bing.com/maps?cp=35.425910~-82.184005&amp;style=o&amp;lvl=18&amp;dir=0&amp;sp=point.35.425910_-82.184005_Lake Lure" xr:uid="{34D5BD6D-8035-43B1-8858-4B80B2A6F7C8}"/>
    <hyperlink ref="E4148" r:id="rId8289" display="https://www.google.com/maps/@35.425910,-82.184005,450m/data=!3m1!1e3!4m5!3m4!1s0x0:0x0!8m2!3d35.425910!4d-82.184005" xr:uid="{379EC73F-0BAF-45CC-B4E8-05B1078872B1}"/>
    <hyperlink ref="F4148" r:id="rId8290" display="https://www.bing.com/maps?cp=35.425910~-82.184005&amp;style=o&amp;lvl=18&amp;dir=0&amp;sp=point.35.425910_-82.184005_Lake Lure" xr:uid="{4755AF00-D335-49C3-8339-07D3FBC40D6D}"/>
    <hyperlink ref="E4149" r:id="rId8291" display="https://www.google.com/maps/@35.019131,-83.791438,450m/data=!3m1!1e3!4m5!3m4!1s0x0:0x0!8m2!3d35.019131!4d-83.791438" xr:uid="{D6A82FA0-27B2-4E5D-9327-A1C85341CB44}"/>
    <hyperlink ref="F4149" r:id="rId8292" display="https://www.bing.com/maps?cp=35.019131~-83.791438&amp;style=o&amp;lvl=18&amp;dir=0&amp;sp=point.35.019131_-83.791438_Chatuge" xr:uid="{9A23F941-A24F-4C6F-9A0B-35EDBE4B5888}"/>
    <hyperlink ref="E4150" r:id="rId8293" display="https://www.google.com/maps/@35.450700,-83.805000,450m/data=!3m1!1e3!4m5!3m4!1s0x0:0x0!8m2!3d35.450700!4d-83.805000" xr:uid="{313DC549-4F9F-4195-9590-918475084886}"/>
    <hyperlink ref="F4150" r:id="rId8294" display="https://www.bing.com/maps?cp=35.450700~-83.805000&amp;style=o&amp;lvl=18&amp;dir=0&amp;sp=point.35.450700_-83.805000_Fontana Dam" xr:uid="{2B2211C2-D4DE-457D-ADB5-6E8FFD3C9808}"/>
    <hyperlink ref="E4151" r:id="rId8295" display="https://www.google.com/maps/@35.450700,-83.805000,450m/data=!3m1!1e3!4m5!3m4!1s0x0:0x0!8m2!3d35.450700!4d-83.805000" xr:uid="{435CEE9D-3823-40C9-ABF4-02B186F50E67}"/>
    <hyperlink ref="F4151" r:id="rId8296" display="https://www.bing.com/maps?cp=35.450700~-83.805000&amp;style=o&amp;lvl=18&amp;dir=0&amp;sp=point.35.450700_-83.805000_Fontana Dam" xr:uid="{E329B047-63EB-44B7-BC15-42EA40FFA8CD}"/>
    <hyperlink ref="E4152" r:id="rId8297" display="https://www.google.com/maps/@35.450700,-83.805000,450m/data=!3m1!1e3!4m5!3m4!1s0x0:0x0!8m2!3d35.450700!4d-83.805000" xr:uid="{2B684C30-1229-4992-9622-04994169047C}"/>
    <hyperlink ref="F4152" r:id="rId8298" display="https://www.bing.com/maps?cp=35.450700~-83.805000&amp;style=o&amp;lvl=18&amp;dir=0&amp;sp=point.35.450700_-83.805000_Fontana Dam" xr:uid="{089664EE-4FC6-485E-9C60-D92E3F3A83AD}"/>
    <hyperlink ref="E4153" r:id="rId8299" display="https://www.google.com/maps/@35.150864,-84.177533,450m/data=!3m1!1e3!4m5!3m4!1s0x0:0x0!8m2!3d35.150864!4d-84.177533" xr:uid="{B84A8DE3-7995-4161-96EA-32C34595A78C}"/>
    <hyperlink ref="F4153" r:id="rId8300" display="https://www.bing.com/maps?cp=35.150864~-84.177533&amp;style=o&amp;lvl=18&amp;dir=0&amp;sp=point.35.150864_-84.177533_Hiwassee Dam" xr:uid="{26EA9140-2724-494B-A65F-4CF78AF9B948}"/>
    <hyperlink ref="E4154" r:id="rId8301" display="https://www.google.com/maps/@35.150864,-84.177533,450m/data=!3m1!1e3!4m5!3m4!1s0x0:0x0!8m2!3d35.150864!4d-84.177533" xr:uid="{B51228EE-B207-4A97-A8B4-869984058AC9}"/>
    <hyperlink ref="F4154" r:id="rId8302" display="https://www.bing.com/maps?cp=35.150864~-84.177533&amp;style=o&amp;lvl=18&amp;dir=0&amp;sp=point.35.150864_-84.177533_Hiwassee Dam" xr:uid="{48404193-FE9C-43C6-B0B3-F93DD3303A44}"/>
    <hyperlink ref="E4155" r:id="rId8303" display="https://www.google.com/maps/@35.267222,-75.534722,450m/data=!3m1!1e3!4m5!3m4!1s0x0:0x0!8m2!3d35.267222!4d-75.534722" xr:uid="{5277359C-E945-4AFF-9FE7-6637513E6232}"/>
    <hyperlink ref="F4155" r:id="rId8304" display="https://www.bing.com/maps?cp=35.267222~-75.534722&amp;style=o&amp;lvl=18&amp;dir=0&amp;sp=point.35.267222_-75.534722_Buxton" xr:uid="{F3160221-786F-4D1A-84AD-2D675AA92E2F}"/>
    <hyperlink ref="E4156" r:id="rId8305" display="https://www.google.com/maps/@35.267222,-75.534722,450m/data=!3m1!1e3!4m5!3m4!1s0x0:0x0!8m2!3d35.267222!4d-75.534722" xr:uid="{C40679CE-E8C9-4BCC-A0CC-2AF7B4B68600}"/>
    <hyperlink ref="F4156" r:id="rId8306" display="https://www.bing.com/maps?cp=35.267222~-75.534722&amp;style=o&amp;lvl=18&amp;dir=0&amp;sp=point.35.267222_-75.534722_Buxton" xr:uid="{771C5895-0BCF-4873-B38C-ADF0396357FF}"/>
    <hyperlink ref="E4157" r:id="rId8307" display="https://www.google.com/maps/@35.267222,-75.534722,450m/data=!3m1!1e3!4m5!3m4!1s0x0:0x0!8m2!3d35.267222!4d-75.534722" xr:uid="{25985120-3569-4B1C-9F9E-1C0B6242B685}"/>
    <hyperlink ref="F4157" r:id="rId8308" display="https://www.bing.com/maps?cp=35.267222~-75.534722&amp;style=o&amp;lvl=18&amp;dir=0&amp;sp=point.35.267222_-75.534722_Buxton" xr:uid="{8DEAD2D9-3E88-4FAF-870A-26D94345E5C8}"/>
    <hyperlink ref="E4158" r:id="rId8309" display="https://www.google.com/maps/@35.267222,-75.534722,450m/data=!3m1!1e3!4m5!3m4!1s0x0:0x0!8m2!3d35.267222!4d-75.534722" xr:uid="{BF623F05-794F-479A-9A10-51A35D6C4A6F}"/>
    <hyperlink ref="F4158" r:id="rId8310" display="https://www.bing.com/maps?cp=35.267222~-75.534722&amp;style=o&amp;lvl=18&amp;dir=0&amp;sp=point.35.267222_-75.534722_Buxton" xr:uid="{BB069202-BA7A-4029-B911-04BFD6661D81}"/>
    <hyperlink ref="E4159" r:id="rId8311" display="https://www.google.com/maps/@35.267222,-75.534722,450m/data=!3m1!1e3!4m5!3m4!1s0x0:0x0!8m2!3d35.267222!4d-75.534722" xr:uid="{3688E3CB-2730-4276-9E2C-055459BD168C}"/>
    <hyperlink ref="F4159" r:id="rId8312" display="https://www.bing.com/maps?cp=35.267222~-75.534722&amp;style=o&amp;lvl=18&amp;dir=0&amp;sp=point.35.267222_-75.534722_Buxton" xr:uid="{D9D5E7CB-E744-4E40-920F-FCA66EFDBA8E}"/>
    <hyperlink ref="E4160" r:id="rId8313" display="https://www.google.com/maps/@46.866900,-100.883600,450m/data=!3m1!1e3!4m5!3m4!1s0x0:0x0!8m2!3d46.866900!4d-100.883600" xr:uid="{6DA389EC-F55B-416B-BD94-8B44BD2DBCC7}"/>
    <hyperlink ref="F4160" r:id="rId8314" display="https://www.bing.com/maps?cp=46.866900~-100.883600&amp;style=o&amp;lvl=18&amp;dir=0&amp;sp=point.46.866900_-100.883600_R M Heskett" xr:uid="{37909AE0-20ED-44D5-9C02-E629463E80EF}"/>
    <hyperlink ref="E4161" r:id="rId8315" display="https://www.google.com/maps/@46.866900,-100.883600,450m/data=!3m1!1e3!4m5!3m4!1s0x0:0x0!8m2!3d46.866900!4d-100.883600" xr:uid="{01E9A247-5351-472B-A430-B3F869966141}"/>
    <hyperlink ref="F4161" r:id="rId8316" display="https://www.bing.com/maps?cp=46.866900~-100.883600&amp;style=o&amp;lvl=18&amp;dir=0&amp;sp=point.46.866900_-100.883600_R M Heskett" xr:uid="{722961BD-2627-4780-95C6-C9D3A0740153}"/>
    <hyperlink ref="E4162" r:id="rId8317" display="https://www.google.com/maps/@46.866900,-100.883600,450m/data=!3m1!1e3!4m5!3m4!1s0x0:0x0!8m2!3d46.866900!4d-100.883600" xr:uid="{F5549DFE-6988-4D56-830D-07A6D5282575}"/>
    <hyperlink ref="F4162" r:id="rId8318" display="https://www.bing.com/maps?cp=46.866900~-100.883600&amp;style=o&amp;lvl=18&amp;dir=0&amp;sp=point.46.866900_-100.883600_R M Heskett" xr:uid="{C83F4FD4-3A22-45D7-BA29-C0C1EF3C16FF}"/>
    <hyperlink ref="E4163" r:id="rId8319" display="https://www.google.com/maps/@46.905665,-98.662183,450m/data=!3m1!1e3!4m5!3m4!1s0x0:0x0!8m2!3d46.905665!4d-98.662183" xr:uid="{B2B8F07D-8B03-4331-8CD9-790C2963F780}"/>
    <hyperlink ref="F4163" r:id="rId8320" display="https://www.bing.com/maps?cp=46.905665~-98.662183&amp;style=o&amp;lvl=18&amp;dir=0&amp;sp=point.46.905665_-98.662183_Jamestown" xr:uid="{2B8C255C-133E-4AB4-9804-035C9A528B43}"/>
    <hyperlink ref="E4164" r:id="rId8321" display="https://www.google.com/maps/@46.905665,-98.662183,450m/data=!3m1!1e3!4m5!3m4!1s0x0:0x0!8m2!3d46.905665!4d-98.662183" xr:uid="{FAA7F45B-8BF5-4DEE-BA51-C0721BB0073C}"/>
    <hyperlink ref="F4164" r:id="rId8322" display="https://www.bing.com/maps?cp=46.905665~-98.662183&amp;style=o&amp;lvl=18&amp;dir=0&amp;sp=point.46.905665_-98.662183_Jamestown" xr:uid="{CEFCF79B-B470-4B98-93D1-43360F71C826}"/>
    <hyperlink ref="E4165" r:id="rId8323" display="https://www.google.com/maps/@48.430028,-97.403328,450m/data=!3m1!1e3!4m5!3m4!1s0x0:0x0!8m2!3d48.430028!4d-97.403328" xr:uid="{2575CC37-D755-4B92-ACED-03224A94DE0F}"/>
    <hyperlink ref="F4165" r:id="rId8324" display="https://www.bing.com/maps?cp=48.430028~-97.403328&amp;style=o&amp;lvl=18&amp;dir=0&amp;sp=point.48.430028_-97.403328_Grafton" xr:uid="{29E2DE6F-97D1-4E69-9C93-7540DA7834E7}"/>
    <hyperlink ref="E4166" r:id="rId8325" display="https://www.google.com/maps/@48.430028,-97.403328,450m/data=!3m1!1e3!4m5!3m4!1s0x0:0x0!8m2!3d48.430028!4d-97.403328" xr:uid="{338EEC10-2D97-449F-B434-2581839E4991}"/>
    <hyperlink ref="F4166" r:id="rId8326" display="https://www.bing.com/maps?cp=48.430028~-97.403328&amp;style=o&amp;lvl=18&amp;dir=0&amp;sp=point.48.430028_-97.403328_Grafton" xr:uid="{8F267696-3C7D-40AC-A65B-9B40C58C459F}"/>
    <hyperlink ref="E4167" r:id="rId8327" display="https://www.google.com/maps/@48.430028,-97.403328,450m/data=!3m1!1e3!4m5!3m4!1s0x0:0x0!8m2!3d48.430028!4d-97.403328" xr:uid="{486B359A-3C91-4A31-A95F-68A7AC2185AB}"/>
    <hyperlink ref="F4167" r:id="rId8328" display="https://www.bing.com/maps?cp=48.430028~-97.403328&amp;style=o&amp;lvl=18&amp;dir=0&amp;sp=point.48.430028_-97.403328_Grafton" xr:uid="{4CD0AC27-243F-47D5-8B6D-5CE75E5260C4}"/>
    <hyperlink ref="E4168" r:id="rId8329" display="https://www.google.com/maps/@48.430028,-97.403328,450m/data=!3m1!1e3!4m5!3m4!1s0x0:0x0!8m2!3d48.430028!4d-97.403328" xr:uid="{5CE7A7B9-7DA0-407C-B14A-7F80C08702BA}"/>
    <hyperlink ref="F4168" r:id="rId8330" display="https://www.bing.com/maps?cp=48.430028~-97.403328&amp;style=o&amp;lvl=18&amp;dir=0&amp;sp=point.48.430028_-97.403328_Grafton" xr:uid="{B19C4C75-0992-4037-8E87-F81A539578E2}"/>
    <hyperlink ref="E4169" r:id="rId8331" display="https://www.google.com/maps/@47.494500,-101.411500,450m/data=!3m1!1e3!4m5!3m4!1s0x0:0x0!8m2!3d47.494500!4d-101.411500" xr:uid="{46466E3F-6913-447F-B198-E414C99FD0CE}"/>
    <hyperlink ref="F4169" r:id="rId8332" display="https://www.bing.com/maps?cp=47.494500~-101.411500&amp;style=o&amp;lvl=18&amp;dir=0&amp;sp=point.47.494500_-101.411500_Garrison" xr:uid="{936E300F-2138-44E5-A143-A5A5296A902A}"/>
    <hyperlink ref="E4170" r:id="rId8333" display="https://www.google.com/maps/@47.494500,-101.411500,450m/data=!3m1!1e3!4m5!3m4!1s0x0:0x0!8m2!3d47.494500!4d-101.411500" xr:uid="{909D4CCD-0C06-43E4-AA3B-A5221640A676}"/>
    <hyperlink ref="F4170" r:id="rId8334" display="https://www.bing.com/maps?cp=47.494500~-101.411500&amp;style=o&amp;lvl=18&amp;dir=0&amp;sp=point.47.494500_-101.411500_Garrison" xr:uid="{383675B9-8F04-4EF6-9121-E505BBC5905D}"/>
    <hyperlink ref="E4171" r:id="rId8335" display="https://www.google.com/maps/@47.494500,-101.411500,450m/data=!3m1!1e3!4m5!3m4!1s0x0:0x0!8m2!3d47.494500!4d-101.411500" xr:uid="{DAFE5722-FD20-44CD-8027-8145F0FC3EF7}"/>
    <hyperlink ref="F4171" r:id="rId8336" display="https://www.bing.com/maps?cp=47.494500~-101.411500&amp;style=o&amp;lvl=18&amp;dir=0&amp;sp=point.47.494500_-101.411500_Garrison" xr:uid="{1C73B14F-65D9-45E7-9A51-766888F4B0F9}"/>
    <hyperlink ref="E4172" r:id="rId8337" display="https://www.google.com/maps/@47.494500,-101.411500,450m/data=!3m1!1e3!4m5!3m4!1s0x0:0x0!8m2!3d47.494500!4d-101.411500" xr:uid="{C4D39572-46CE-48C2-A62C-C62CDD0EE495}"/>
    <hyperlink ref="F4172" r:id="rId8338" display="https://www.bing.com/maps?cp=47.494500~-101.411500&amp;style=o&amp;lvl=18&amp;dir=0&amp;sp=point.47.494500_-101.411500_Garrison" xr:uid="{A1BFD801-C894-4985-AE79-0D30B0C5CCF3}"/>
    <hyperlink ref="E4173" r:id="rId8339" display="https://www.google.com/maps/@47.494500,-101.411500,450m/data=!3m1!1e3!4m5!3m4!1s0x0:0x0!8m2!3d47.494500!4d-101.411500" xr:uid="{A9B1BE3D-B576-43BE-A9CA-D0593D85B02F}"/>
    <hyperlink ref="F4173" r:id="rId8340" display="https://www.bing.com/maps?cp=47.494500~-101.411500&amp;style=o&amp;lvl=18&amp;dir=0&amp;sp=point.47.494500_-101.411500_Garrison" xr:uid="{79739C69-8A52-4FD7-AA3F-53BE84DA07DA}"/>
    <hyperlink ref="E4174" r:id="rId8341" display="https://www.google.com/maps/@47.280769,-101.321213,450m/data=!3m1!1e3!4m5!3m4!1s0x0:0x0!8m2!3d47.280769!4d-101.321213" xr:uid="{A9D99F25-5C18-4090-99C4-2F83E9E69C51}"/>
    <hyperlink ref="F4174" r:id="rId8342" display="https://www.bing.com/maps?cp=47.280769~-101.321213&amp;style=o&amp;lvl=18&amp;dir=0&amp;sp=point.47.280769_-101.321213_Leland Olds" xr:uid="{3D546F73-3F5B-4576-825D-79F20E7570B9}"/>
    <hyperlink ref="E4175" r:id="rId8343" display="https://www.google.com/maps/@47.280769,-101.321213,450m/data=!3m1!1e3!4m5!3m4!1s0x0:0x0!8m2!3d47.280769!4d-101.321213" xr:uid="{E2F05E49-FB36-461A-835A-0BB624F28019}"/>
    <hyperlink ref="F4175" r:id="rId8344" display="https://www.bing.com/maps?cp=47.280769~-101.321213&amp;style=o&amp;lvl=18&amp;dir=0&amp;sp=point.47.280769_-101.321213_Leland Olds" xr:uid="{721F7E6F-7332-4632-AD5D-AEDF1945C5CB}"/>
    <hyperlink ref="E4176" r:id="rId8345" display="https://www.google.com/maps/@47.065854,-101.213093,450m/data=!3m1!1e3!4m5!3m4!1s0x0:0x0!8m2!3d47.065854!4d-101.213093" xr:uid="{2DCB472A-5952-4307-9787-F82D0092DA4A}"/>
    <hyperlink ref="F4176" r:id="rId8346" display="https://www.bing.com/maps?cp=47.065854~-101.213093&amp;style=o&amp;lvl=18&amp;dir=0&amp;sp=point.47.065854_-101.213093_Milton R Young" xr:uid="{B420F645-255F-4166-9FA8-EB187544CF7F}"/>
    <hyperlink ref="E4177" r:id="rId8347" display="https://www.google.com/maps/@47.065854,-101.213093,450m/data=!3m1!1e3!4m5!3m4!1s0x0:0x0!8m2!3d47.065854!4d-101.213093" xr:uid="{A7E2CA76-559E-4BA3-A121-3B77C56801D2}"/>
    <hyperlink ref="F4177" r:id="rId8348" display="https://www.bing.com/maps?cp=47.065854~-101.213093&amp;style=o&amp;lvl=18&amp;dir=0&amp;sp=point.47.065854_-101.213093_Milton R Young" xr:uid="{C26113B9-41EA-4CAB-B45E-D7E73460DFD1}"/>
    <hyperlink ref="E4178" r:id="rId8349" display="https://www.google.com/maps/@40.252200,-80.648600,450m/data=!3m1!1e3!4m5!3m4!1s0x0:0x0!8m2!3d40.252200!4d-80.648600" xr:uid="{983AF023-D2CC-4D16-A934-6294C965AFD4}"/>
    <hyperlink ref="F4178" r:id="rId8350" display="https://www.bing.com/maps?cp=40.252200~-80.648600&amp;style=o&amp;lvl=18&amp;dir=0&amp;sp=point.40.252200_-80.648600_Cardinal" xr:uid="{593913B5-9F6A-4912-BED5-2CF83BE693B9}"/>
    <hyperlink ref="E4179" r:id="rId8351" display="https://www.google.com/maps/@40.252200,-80.648600,450m/data=!3m1!1e3!4m5!3m4!1s0x0:0x0!8m2!3d40.252200!4d-80.648600" xr:uid="{CAA5AEAF-FF55-4267-A4EE-7EA7AC16859D}"/>
    <hyperlink ref="F4179" r:id="rId8352" display="https://www.bing.com/maps?cp=40.252200~-80.648600&amp;style=o&amp;lvl=18&amp;dir=0&amp;sp=point.40.252200_-80.648600_Cardinal" xr:uid="{32CE180B-79D9-4F54-BFD3-6B55A4CFB289}"/>
    <hyperlink ref="E4180" r:id="rId8353" display="https://www.google.com/maps/@40.252200,-80.648600,450m/data=!3m1!1e3!4m5!3m4!1s0x0:0x0!8m2!3d40.252200!4d-80.648600" xr:uid="{9C23C288-C853-4BDB-AC43-8EBBE3C712FC}"/>
    <hyperlink ref="F4180" r:id="rId8354" display="https://www.bing.com/maps?cp=40.252200~-80.648600&amp;style=o&amp;lvl=18&amp;dir=0&amp;sp=point.40.252200_-80.648600_Cardinal" xr:uid="{BB7EC93F-721D-4EAA-88B9-49F643A27BAF}"/>
    <hyperlink ref="E4181" r:id="rId8355" display="https://www.google.com/maps/@38.991700,-84.298100,450m/data=!3m1!1e3!4m5!3m4!1s0x0:0x0!8m2!3d38.991700!4d-84.298100" xr:uid="{2815AFA1-70FA-4E5B-AF94-54C22DCFDED9}"/>
    <hyperlink ref="F4181" r:id="rId8356" display="https://www.bing.com/maps?cp=38.991700~-84.298100&amp;style=o&amp;lvl=18&amp;dir=0&amp;sp=point.38.991700_-84.298100_Walter C Beckjord" xr:uid="{B5338217-78DA-454A-8AF9-D1891F088905}"/>
    <hyperlink ref="E4182" r:id="rId8357" display="https://www.google.com/maps/@38.991700,-84.298100,450m/data=!3m1!1e3!4m5!3m4!1s0x0:0x0!8m2!3d38.991700!4d-84.298100" xr:uid="{24EAD9AD-D423-42BA-9933-36D1CD4A98E9}"/>
    <hyperlink ref="F4182" r:id="rId8358" display="https://www.bing.com/maps?cp=38.991700~-84.298100&amp;style=o&amp;lvl=18&amp;dir=0&amp;sp=point.38.991700_-84.298100_Walter C Beckjord" xr:uid="{AFB5D374-012E-4A01-BB5D-E318159BD935}"/>
    <hyperlink ref="E4183" r:id="rId8359" display="https://www.google.com/maps/@39.465000,-84.377800,450m/data=!3m1!1e3!4m5!3m4!1s0x0:0x0!8m2!3d39.465000!4d-84.377800" xr:uid="{4872825C-0006-4B4D-B614-73775A981BC2}"/>
    <hyperlink ref="F4183" r:id="rId8360" display="https://www.bing.com/maps?cp=39.465000~-84.377800&amp;style=o&amp;lvl=18&amp;dir=0&amp;sp=point.39.465000_-84.377800_Dick's Creek" xr:uid="{BCA74B98-CB90-461C-8CEB-ED7DA9E15BAC}"/>
    <hyperlink ref="E4184" r:id="rId8361" display="https://www.google.com/maps/@39.465000,-84.377800,450m/data=!3m1!1e3!4m5!3m4!1s0x0:0x0!8m2!3d39.465000!4d-84.377800" xr:uid="{73D79DDB-EE33-40E5-AC11-DC54BD646973}"/>
    <hyperlink ref="F4184" r:id="rId8362" display="https://www.bing.com/maps?cp=39.465000~-84.377800&amp;style=o&amp;lvl=18&amp;dir=0&amp;sp=point.39.465000_-84.377800_Dick's Creek" xr:uid="{9A2D144A-B77B-4711-BB46-AA2AEB030CCC}"/>
    <hyperlink ref="E4185" r:id="rId8363" display="https://www.google.com/maps/@39.465000,-84.377800,450m/data=!3m1!1e3!4m5!3m4!1s0x0:0x0!8m2!3d39.465000!4d-84.377800" xr:uid="{F439D9DB-06D5-4C44-BB2F-CA75BAE398E1}"/>
    <hyperlink ref="F4185" r:id="rId8364" display="https://www.bing.com/maps?cp=39.465000~-84.377800&amp;style=o&amp;lvl=18&amp;dir=0&amp;sp=point.39.465000_-84.377800_Dick's Creek" xr:uid="{C0F6A215-7F67-4503-9695-B1D179CCF33C}"/>
    <hyperlink ref="E4186" r:id="rId8365" display="https://www.google.com/maps/@39.465000,-84.377800,450m/data=!3m1!1e3!4m5!3m4!1s0x0:0x0!8m2!3d39.465000!4d-84.377800" xr:uid="{4ACC2FE4-821B-4886-AEB6-976F38C461EB}"/>
    <hyperlink ref="F4186" r:id="rId8366" display="https://www.bing.com/maps?cp=39.465000~-84.377800&amp;style=o&amp;lvl=18&amp;dir=0&amp;sp=point.39.465000_-84.377800_Dick's Creek" xr:uid="{5FC61245-F7DB-4DBE-AFF8-E24ACD4665B1}"/>
    <hyperlink ref="E4187" r:id="rId8367" display="https://www.google.com/maps/@39.112800,-84.803600,450m/data=!3m1!1e3!4m5!3m4!1s0x0:0x0!8m2!3d39.112800!4d-84.803600" xr:uid="{39A8A3A1-CD97-49A3-8755-9480FA2C3F69}"/>
    <hyperlink ref="F4187" r:id="rId8368" display="https://www.bing.com/maps?cp=39.112800~-84.803600&amp;style=o&amp;lvl=18&amp;dir=0&amp;sp=point.39.112800_-84.803600_Miami Fort" xr:uid="{F9D17094-6764-4637-B1E5-C762408A3005}"/>
    <hyperlink ref="E4188" r:id="rId8369" display="https://www.google.com/maps/@39.112800,-84.803600,450m/data=!3m1!1e3!4m5!3m4!1s0x0:0x0!8m2!3d39.112800!4d-84.803600" xr:uid="{388C8825-E40F-4750-9E0D-9D9444F3E790}"/>
    <hyperlink ref="F4188" r:id="rId8370" display="https://www.bing.com/maps?cp=39.112800~-84.803600&amp;style=o&amp;lvl=18&amp;dir=0&amp;sp=point.39.112800_-84.803600_Miami Fort" xr:uid="{84ADD241-C382-43B5-A1C3-BBAA7030F562}"/>
    <hyperlink ref="E4189" r:id="rId8371" display="https://www.google.com/maps/@39.112800,-84.803600,450m/data=!3m1!1e3!4m5!3m4!1s0x0:0x0!8m2!3d39.112800!4d-84.803600" xr:uid="{406B54FB-7574-4BF0-8BC1-F311DABC72D6}"/>
    <hyperlink ref="F4189" r:id="rId8372" display="https://www.bing.com/maps?cp=39.112800~-84.803600&amp;style=o&amp;lvl=18&amp;dir=0&amp;sp=point.39.112800_-84.803600_Miami Fort" xr:uid="{175483EE-1D14-40D8-AD8D-CB4818B2B694}"/>
    <hyperlink ref="E4190" r:id="rId8373" display="https://www.google.com/maps/@39.112800,-84.803600,450m/data=!3m1!1e3!4m5!3m4!1s0x0:0x0!8m2!3d39.112800!4d-84.803600" xr:uid="{95C80A46-41F9-41A4-B16D-E9A5C8D7590A}"/>
    <hyperlink ref="F4190" r:id="rId8374" display="https://www.bing.com/maps?cp=39.112800~-84.803600&amp;style=o&amp;lvl=18&amp;dir=0&amp;sp=point.39.112800_-84.803600_Miami Fort" xr:uid="{B0D9CE61-8E51-44F2-B537-9645C0C55E7B}"/>
    <hyperlink ref="E4191" r:id="rId8375" display="https://www.google.com/maps/@39.112800,-84.803600,450m/data=!3m1!1e3!4m5!3m4!1s0x0:0x0!8m2!3d39.112800!4d-84.803600" xr:uid="{E6FB5732-0591-41F9-8C8C-4B364AC3FD58}"/>
    <hyperlink ref="F4191" r:id="rId8376" display="https://www.bing.com/maps?cp=39.112800~-84.803600&amp;style=o&amp;lvl=18&amp;dir=0&amp;sp=point.39.112800_-84.803600_Miami Fort" xr:uid="{00C749A3-EBC0-4339-B740-F2D1608110B5}"/>
    <hyperlink ref="E4192" r:id="rId8377" display="https://www.google.com/maps/@39.112800,-84.803600,450m/data=!3m1!1e3!4m5!3m4!1s0x0:0x0!8m2!3d39.112800!4d-84.803600" xr:uid="{8A19D3A5-37FE-4698-95A2-96F7C8914712}"/>
    <hyperlink ref="F4192" r:id="rId8378" display="https://www.bing.com/maps?cp=39.112800~-84.803600&amp;style=o&amp;lvl=18&amp;dir=0&amp;sp=point.39.112800_-84.803600_Miami Fort" xr:uid="{94C081C2-E422-46F1-8962-9DD35023570B}"/>
    <hyperlink ref="E4193" r:id="rId8379" display="https://www.google.com/maps/@39.727249,-84.211084,450m/data=!3m1!1e3!4m5!3m4!1s0x0:0x0!8m2!3d39.727249!4d-84.211084" xr:uid="{3A5C015B-C19E-46D8-9327-D48E600C89D2}"/>
    <hyperlink ref="F4193" r:id="rId8380" display="https://www.bing.com/maps?cp=39.727249~-84.211084&amp;style=o&amp;lvl=18&amp;dir=0&amp;sp=point.39.727249_-84.211084_Tait Electric Generating Station" xr:uid="{968C3004-67B5-4548-A2AA-6D4D5596048C}"/>
    <hyperlink ref="E4194" r:id="rId8381" display="https://www.google.com/maps/@39.727249,-84.211084,450m/data=!3m1!1e3!4m5!3m4!1s0x0:0x0!8m2!3d39.727249!4d-84.211084" xr:uid="{AC451A07-3749-49C8-B313-38730592DDEF}"/>
    <hyperlink ref="F4194" r:id="rId8382" display="https://www.bing.com/maps?cp=39.727249~-84.211084&amp;style=o&amp;lvl=18&amp;dir=0&amp;sp=point.39.727249_-84.211084_Tait Electric Generating Station" xr:uid="{DC4EEEAD-97DA-48B9-97DA-3DCEF66D6432}"/>
    <hyperlink ref="E4195" r:id="rId8383" display="https://www.google.com/maps/@39.727249,-84.211084,450m/data=!3m1!1e3!4m5!3m4!1s0x0:0x0!8m2!3d39.727249!4d-84.211084" xr:uid="{57980503-40A2-4838-8D08-611501ECABC1}"/>
    <hyperlink ref="F4195" r:id="rId8384" display="https://www.bing.com/maps?cp=39.727249~-84.211084&amp;style=o&amp;lvl=18&amp;dir=0&amp;sp=point.39.727249_-84.211084_Tait Electric Generating Station" xr:uid="{237D5425-98D4-416F-A14F-E6D9E324665D}"/>
    <hyperlink ref="E4196" r:id="rId8385" display="https://www.google.com/maps/@39.727249,-84.211084,450m/data=!3m1!1e3!4m5!3m4!1s0x0:0x0!8m2!3d39.727249!4d-84.211084" xr:uid="{C7904093-B351-45A5-AA0C-24318DC51E03}"/>
    <hyperlink ref="F4196" r:id="rId8386" display="https://www.bing.com/maps?cp=39.727249~-84.211084&amp;style=o&amp;lvl=18&amp;dir=0&amp;sp=point.39.727249_-84.211084_Tait Electric Generating Station" xr:uid="{B826A9E7-626D-44F2-99EC-7D646C0AF8FD}"/>
    <hyperlink ref="E4197" r:id="rId8387" display="https://www.google.com/maps/@39.727249,-84.211084,450m/data=!3m1!1e3!4m5!3m4!1s0x0:0x0!8m2!3d39.727249!4d-84.211084" xr:uid="{602FE45C-5B09-424E-9CD9-CD2699E49281}"/>
    <hyperlink ref="F4197" r:id="rId8388" display="https://www.bing.com/maps?cp=39.727249~-84.211084&amp;style=o&amp;lvl=18&amp;dir=0&amp;sp=point.39.727249_-84.211084_Tait Electric Generating Station" xr:uid="{4778A3D1-D01B-45DF-8093-2A7E2266B29F}"/>
    <hyperlink ref="E4198" r:id="rId8389" display="https://www.google.com/maps/@39.727249,-84.211084,450m/data=!3m1!1e3!4m5!3m4!1s0x0:0x0!8m2!3d39.727249!4d-84.211084" xr:uid="{7BF85F18-D027-46FC-BC64-CB22B53760CB}"/>
    <hyperlink ref="F4198" r:id="rId8390" display="https://www.bing.com/maps?cp=39.727249~-84.211084&amp;style=o&amp;lvl=18&amp;dir=0&amp;sp=point.39.727249_-84.211084_Tait Electric Generating Station" xr:uid="{5B9F96D6-A17E-4A3B-91DE-ECACAAB4397D}"/>
    <hyperlink ref="E4199" r:id="rId8391" display="https://www.google.com/maps/@39.727249,-84.211084,450m/data=!3m1!1e3!4m5!3m4!1s0x0:0x0!8m2!3d39.727249!4d-84.211084" xr:uid="{F8D3C6AD-AE63-4DAA-8F92-F03004C7DEEB}"/>
    <hyperlink ref="F4199" r:id="rId8392" display="https://www.bing.com/maps?cp=39.727249~-84.211084&amp;style=o&amp;lvl=18&amp;dir=0&amp;sp=point.39.727249_-84.211084_Tait Electric Generating Station" xr:uid="{6F410F5C-25C1-4B63-8CEF-F0F2E98F9B2D}"/>
    <hyperlink ref="E4200" r:id="rId8393" display="https://www.google.com/maps/@39.727249,-84.211084,450m/data=!3m1!1e3!4m5!3m4!1s0x0:0x0!8m2!3d39.727249!4d-84.211084" xr:uid="{479CC098-38F7-4CC6-AE18-98638B938CD6}"/>
    <hyperlink ref="F4200" r:id="rId8394" display="https://www.bing.com/maps?cp=39.727249~-84.211084&amp;style=o&amp;lvl=18&amp;dir=0&amp;sp=point.39.727249_-84.211084_Tait Electric Generating Station" xr:uid="{390A0B2D-5B91-44B5-AD4B-1455C785E0C8}"/>
    <hyperlink ref="E4201" r:id="rId8395" display="https://www.google.com/maps/@39.727249,-84.211084,450m/data=!3m1!1e3!4m5!3m4!1s0x0:0x0!8m2!3d39.727249!4d-84.211084" xr:uid="{C5432D3D-C1F2-456E-8784-CBA1781DD17B}"/>
    <hyperlink ref="F4201" r:id="rId8396" display="https://www.bing.com/maps?cp=39.727249~-84.211084&amp;style=o&amp;lvl=18&amp;dir=0&amp;sp=point.39.727249_-84.211084_Tait Electric Generating Station" xr:uid="{BCD166BB-84FD-497D-950C-2160AAF45A41}"/>
    <hyperlink ref="E4202" r:id="rId8397" display="https://www.google.com/maps/@39.727249,-84.211084,450m/data=!3m1!1e3!4m5!3m4!1s0x0:0x0!8m2!3d39.727249!4d-84.211084" xr:uid="{CA7CDA10-2EF3-4F16-87F8-D531DC1DF72B}"/>
    <hyperlink ref="F4202" r:id="rId8398" display="https://www.bing.com/maps?cp=39.727249~-84.211084&amp;style=o&amp;lvl=18&amp;dir=0&amp;sp=point.39.727249_-84.211084_Tait Electric Generating Station" xr:uid="{6C71E3A4-12B1-4BC7-8AFC-C651235B394F}"/>
    <hyperlink ref="E4203" r:id="rId8399" display="https://www.google.com/maps/@39.727249,-84.211084,450m/data=!3m1!1e3!4m5!3m4!1s0x0:0x0!8m2!3d39.727249!4d-84.211084" xr:uid="{A7A2BDC5-65AA-452A-AF42-3274C16EB513}"/>
    <hyperlink ref="F4203" r:id="rId8400" display="https://www.bing.com/maps?cp=39.727249~-84.211084&amp;style=o&amp;lvl=18&amp;dir=0&amp;sp=point.39.727249_-84.211084_Tait Electric Generating Station" xr:uid="{E99DE52A-3647-4E51-923A-D9471DBA55AE}"/>
    <hyperlink ref="E4204" r:id="rId8401" display="https://www.google.com/maps/@39.608800,-84.292100,450m/data=!3m1!1e3!4m5!3m4!1s0x0:0x0!8m2!3d39.608800!4d-84.292100" xr:uid="{E379B472-DD5E-4F1C-B503-CFA0E226A8EB}"/>
    <hyperlink ref="F4204" r:id="rId8402" display="https://www.bing.com/maps?cp=39.608800~-84.292100&amp;style=o&amp;lvl=18&amp;dir=0&amp;sp=point.39.608800_-84.292100_O H Hutchings" xr:uid="{252093D1-8B15-4657-AADD-2726A512A2A1}"/>
    <hyperlink ref="E4205" r:id="rId8403" display="https://www.google.com/maps/@39.766700,-84.173900,450m/data=!3m1!1e3!4m5!3m4!1s0x0:0x0!8m2!3d39.766700!4d-84.173900" xr:uid="{6E656F6F-C770-4F47-A495-71DA019AD98A}"/>
    <hyperlink ref="F4205" r:id="rId8404" display="https://www.bing.com/maps?cp=39.766700~-84.173900&amp;style=o&amp;lvl=18&amp;dir=0&amp;sp=point.39.766700_-84.173900_Monument" xr:uid="{ECEA8627-8F58-4ECE-B243-DDD6133D64D9}"/>
    <hyperlink ref="E4206" r:id="rId8405" display="https://www.google.com/maps/@39.766700,-84.173900,450m/data=!3m1!1e3!4m5!3m4!1s0x0:0x0!8m2!3d39.766700!4d-84.173900" xr:uid="{D1AFFF52-C558-437E-B3F4-0F25573F8C0C}"/>
    <hyperlink ref="F4206" r:id="rId8406" display="https://www.bing.com/maps?cp=39.766700~-84.173900&amp;style=o&amp;lvl=18&amp;dir=0&amp;sp=point.39.766700_-84.173900_Monument" xr:uid="{1678FFE4-445B-4D7F-951E-35A3ACF8FF09}"/>
    <hyperlink ref="E4207" r:id="rId8407" display="https://www.google.com/maps/@39.766700,-84.173900,450m/data=!3m1!1e3!4m5!3m4!1s0x0:0x0!8m2!3d39.766700!4d-84.173900" xr:uid="{60656E0E-D828-4557-959F-1AA2C4F4E13E}"/>
    <hyperlink ref="F4207" r:id="rId8408" display="https://www.bing.com/maps?cp=39.766700~-84.173900&amp;style=o&amp;lvl=18&amp;dir=0&amp;sp=point.39.766700_-84.173900_Monument" xr:uid="{6386A68D-07FB-4E9F-9056-483CE8DA95F5}"/>
    <hyperlink ref="E4208" r:id="rId8409" display="https://www.google.com/maps/@39.766700,-84.173900,450m/data=!3m1!1e3!4m5!3m4!1s0x0:0x0!8m2!3d39.766700!4d-84.173900" xr:uid="{8C925422-559D-423C-91F3-C497938D163E}"/>
    <hyperlink ref="F4208" r:id="rId8410" display="https://www.bing.com/maps?cp=39.766700~-84.173900&amp;style=o&amp;lvl=18&amp;dir=0&amp;sp=point.39.766700_-84.173900_Monument" xr:uid="{FF4ADD87-2269-467B-923F-5A34C755C695}"/>
    <hyperlink ref="E4209" r:id="rId8411" display="https://www.google.com/maps/@39.766700,-84.173900,450m/data=!3m1!1e3!4m5!3m4!1s0x0:0x0!8m2!3d39.766700!4d-84.173900" xr:uid="{909EA8BC-0395-4284-9043-CC3760D21D0A}"/>
    <hyperlink ref="F4209" r:id="rId8412" display="https://www.bing.com/maps?cp=39.766700~-84.173900&amp;style=o&amp;lvl=18&amp;dir=0&amp;sp=point.39.766700_-84.173900_Monument" xr:uid="{1B3AD907-B20D-495F-ABB3-AD8A2FE507D2}"/>
    <hyperlink ref="E4210" r:id="rId8413" display="https://www.google.com/maps/@40.279170,-84.190970,450m/data=!3m1!1e3!4m5!3m4!1s0x0:0x0!8m2!3d40.279170!4d-84.190970" xr:uid="{183D2406-8BD8-4B6A-8E8A-1A08FE8D23C3}"/>
    <hyperlink ref="F4210" r:id="rId8414" display="https://www.bing.com/maps?cp=40.279170~-84.190970&amp;style=o&amp;lvl=18&amp;dir=0&amp;sp=point.40.279170_-84.190970_Sidney (OH)" xr:uid="{7407FFCE-DC51-4A54-A034-196A124F76F9}"/>
    <hyperlink ref="E4211" r:id="rId8415" display="https://www.google.com/maps/@40.279170,-84.190970,450m/data=!3m1!1e3!4m5!3m4!1s0x0:0x0!8m2!3d40.279170!4d-84.190970" xr:uid="{8C54C853-2F20-4378-9C51-C9139C3244D2}"/>
    <hyperlink ref="F4211" r:id="rId8416" display="https://www.bing.com/maps?cp=40.279170~-84.190970&amp;style=o&amp;lvl=18&amp;dir=0&amp;sp=point.40.279170_-84.190970_Sidney (OH)" xr:uid="{AE6FB47B-F1C5-42AF-BE8A-A5221F511707}"/>
    <hyperlink ref="E4212" r:id="rId8417" display="https://www.google.com/maps/@40.279170,-84.190970,450m/data=!3m1!1e3!4m5!3m4!1s0x0:0x0!8m2!3d40.279170!4d-84.190970" xr:uid="{6D03F82F-5446-4D99-9A9C-57D18ADBD223}"/>
    <hyperlink ref="F4212" r:id="rId8418" display="https://www.bing.com/maps?cp=40.279170~-84.190970&amp;style=o&amp;lvl=18&amp;dir=0&amp;sp=point.40.279170_-84.190970_Sidney (OH)" xr:uid="{654978EB-009A-439F-8FB5-50D5ECB8A656}"/>
    <hyperlink ref="E4213" r:id="rId8419" display="https://www.google.com/maps/@40.279170,-84.190970,450m/data=!3m1!1e3!4m5!3m4!1s0x0:0x0!8m2!3d40.279170!4d-84.190970" xr:uid="{A2A77D00-CB3F-4C05-B984-A84B75B3DF6D}"/>
    <hyperlink ref="F4213" r:id="rId8420" display="https://www.bing.com/maps?cp=40.279170~-84.190970&amp;style=o&amp;lvl=18&amp;dir=0&amp;sp=point.40.279170_-84.190970_Sidney (OH)" xr:uid="{CEA5A6AB-CC4D-4E2A-A17B-69AB6C2D2A68}"/>
    <hyperlink ref="E4214" r:id="rId8421" display="https://www.google.com/maps/@40.279170,-84.190970,450m/data=!3m1!1e3!4m5!3m4!1s0x0:0x0!8m2!3d40.279170!4d-84.190970" xr:uid="{BA3D5CD3-8843-42C0-99C7-27B89B029A83}"/>
    <hyperlink ref="F4214" r:id="rId8422" display="https://www.bing.com/maps?cp=40.279170~-84.190970&amp;style=o&amp;lvl=18&amp;dir=0&amp;sp=point.40.279170_-84.190970_Sidney (OH)" xr:uid="{72AC5AE3-0AFF-4BDC-A9C9-A3E198642F1A}"/>
    <hyperlink ref="E4215" r:id="rId8423" display="https://www.google.com/maps/@39.603000,-84.204700,450m/data=!3m1!1e3!4m5!3m4!1s0x0:0x0!8m2!3d39.603000!4d-84.204700" xr:uid="{6DEC0C31-BFF2-4C87-96D9-6164764AFC9B}"/>
    <hyperlink ref="F4215" r:id="rId8424" display="https://www.bing.com/maps?cp=39.603000~-84.204700&amp;style=o&amp;lvl=18&amp;dir=0&amp;sp=point.39.603000_-84.204700_Yankee Street" xr:uid="{8A641D09-E4F1-46CC-BDA6-D6FBBC5260C5}"/>
    <hyperlink ref="E4216" r:id="rId8425" display="https://www.google.com/maps/@39.603000,-84.204700,450m/data=!3m1!1e3!4m5!3m4!1s0x0:0x0!8m2!3d39.603000!4d-84.204700" xr:uid="{8A343DFF-72BD-4F14-BCAE-D5647B715933}"/>
    <hyperlink ref="F4216" r:id="rId8426" display="https://www.bing.com/maps?cp=39.603000~-84.204700&amp;style=o&amp;lvl=18&amp;dir=0&amp;sp=point.39.603000_-84.204700_Yankee Street" xr:uid="{09A0B206-232E-409A-B6BC-A32E40051C67}"/>
    <hyperlink ref="E4217" r:id="rId8427" display="https://www.google.com/maps/@39.603000,-84.204700,450m/data=!3m1!1e3!4m5!3m4!1s0x0:0x0!8m2!3d39.603000!4d-84.204700" xr:uid="{48315491-AEB3-49F7-85E9-562811A318EB}"/>
    <hyperlink ref="F4217" r:id="rId8428" display="https://www.bing.com/maps?cp=39.603000~-84.204700&amp;style=o&amp;lvl=18&amp;dir=0&amp;sp=point.39.603000_-84.204700_Yankee Street" xr:uid="{786CD6A2-A88B-4E31-B35E-343801B3246F}"/>
    <hyperlink ref="E4218" r:id="rId8429" display="https://www.google.com/maps/@39.603000,-84.204700,450m/data=!3m1!1e3!4m5!3m4!1s0x0:0x0!8m2!3d39.603000!4d-84.204700" xr:uid="{46242ECE-F5EF-4433-A1B8-3D4805011B54}"/>
    <hyperlink ref="F4218" r:id="rId8430" display="https://www.bing.com/maps?cp=39.603000~-84.204700&amp;style=o&amp;lvl=18&amp;dir=0&amp;sp=point.39.603000_-84.204700_Yankee Street" xr:uid="{2C985881-F8B7-4928-AA00-0C3664AAADFB}"/>
    <hyperlink ref="E4219" r:id="rId8431" display="https://www.google.com/maps/@39.603000,-84.204700,450m/data=!3m1!1e3!4m5!3m4!1s0x0:0x0!8m2!3d39.603000!4d-84.204700" xr:uid="{73D7CCAC-4CCC-4EAC-A165-4D7E40FE6533}"/>
    <hyperlink ref="F4219" r:id="rId8432" display="https://www.bing.com/maps?cp=39.603000~-84.204700&amp;style=o&amp;lvl=18&amp;dir=0&amp;sp=point.39.603000_-84.204700_Yankee Street" xr:uid="{6D6C2DE0-3377-49E7-B158-BFD1E8E1796B}"/>
    <hyperlink ref="E4220" r:id="rId8433" display="https://www.google.com/maps/@39.603000,-84.204700,450m/data=!3m1!1e3!4m5!3m4!1s0x0:0x0!8m2!3d39.603000!4d-84.204700" xr:uid="{84D12944-E8F6-44A8-B147-BB198E955626}"/>
    <hyperlink ref="F4220" r:id="rId8434" display="https://www.bing.com/maps?cp=39.603000~-84.204700&amp;style=o&amp;lvl=18&amp;dir=0&amp;sp=point.39.603000_-84.204700_Yankee Street" xr:uid="{5A35056E-5226-46BB-AD51-3E55DE73848C}"/>
    <hyperlink ref="E4221" r:id="rId8435" display="https://www.google.com/maps/@39.603000,-84.204700,450m/data=!3m1!1e3!4m5!3m4!1s0x0:0x0!8m2!3d39.603000!4d-84.204700" xr:uid="{51D86262-3582-4F30-9805-DE676F493AA1}"/>
    <hyperlink ref="F4221" r:id="rId8436" display="https://www.bing.com/maps?cp=39.603000~-84.204700&amp;style=o&amp;lvl=18&amp;dir=0&amp;sp=point.39.603000_-84.204700_Yankee Street" xr:uid="{AE8C90AC-F94B-48CC-A66C-0F800B73DA6F}"/>
    <hyperlink ref="E4222" r:id="rId8437" display="https://www.google.com/maps/@39.603000,-84.204700,450m/data=!3m1!1e3!4m5!3m4!1s0x0:0x0!8m2!3d39.603000!4d-84.204700" xr:uid="{E8500082-4143-4515-9A93-6BD4F36A98F1}"/>
    <hyperlink ref="F4222" r:id="rId8438" display="https://www.bing.com/maps?cp=39.603000~-84.204700&amp;style=o&amp;lvl=18&amp;dir=0&amp;sp=point.39.603000_-84.204700_Yankee Street" xr:uid="{8D6EEFFD-55FB-4EBA-8F35-5BBD2DEC8F4E}"/>
    <hyperlink ref="E4223" r:id="rId8439" display="https://www.google.com/maps/@41.166928,-80.747690,450m/data=!3m1!1e3!4m5!3m4!1s0x0:0x0!8m2!3d41.166928!4d-80.747690" xr:uid="{9D9BC258-470F-4E91-93D9-88AA4682FC8E}"/>
    <hyperlink ref="F4223" r:id="rId8440" display="https://www.bing.com/maps?cp=41.166928~-80.747690&amp;style=o&amp;lvl=18&amp;dir=0&amp;sp=point.41.166928_-80.747690_Niles Power Plant" xr:uid="{353523DD-ED92-4E23-99AA-0AEB1660A4F0}"/>
    <hyperlink ref="E4224" r:id="rId8441" display="https://www.google.com/maps/@41.429444,-82.264444,450m/data=!3m1!1e3!4m5!3m4!1s0x0:0x0!8m2!3d41.429444!4d-82.264444" xr:uid="{7879611B-0A8F-43ED-A17D-9AB660CC373E}"/>
    <hyperlink ref="F4224" r:id="rId8442" display="https://www.bing.com/maps?cp=41.429444~-82.264444&amp;style=o&amp;lvl=18&amp;dir=0&amp;sp=point.41.429444_-82.264444_West Lorain" xr:uid="{42414E46-E741-4AD6-8C20-879B510FE9FA}"/>
    <hyperlink ref="E4225" r:id="rId8443" display="https://www.google.com/maps/@41.429444,-82.264444,450m/data=!3m1!1e3!4m5!3m4!1s0x0:0x0!8m2!3d41.429444!4d-82.264444" xr:uid="{A0268EDD-E0AE-4B71-B2CE-E4FF0057B09D}"/>
    <hyperlink ref="F4225" r:id="rId8444" display="https://www.bing.com/maps?cp=41.429444~-82.264444&amp;style=o&amp;lvl=18&amp;dir=0&amp;sp=point.41.429444_-82.264444_West Lorain" xr:uid="{61566EF0-60EB-43B5-A49B-441F8D54CC6A}"/>
    <hyperlink ref="E4226" r:id="rId8445" display="https://www.google.com/maps/@41.429444,-82.264444,450m/data=!3m1!1e3!4m5!3m4!1s0x0:0x0!8m2!3d41.429444!4d-82.264444" xr:uid="{EDA0BA2F-017A-4F1B-A059-DDEA9CF9BA94}"/>
    <hyperlink ref="F4226" r:id="rId8446" display="https://www.bing.com/maps?cp=41.429444~-82.264444&amp;style=o&amp;lvl=18&amp;dir=0&amp;sp=point.41.429444_-82.264444_West Lorain" xr:uid="{51B2B9DC-7B2B-429B-AB9F-F69159676AEB}"/>
    <hyperlink ref="E4227" r:id="rId8447" display="https://www.google.com/maps/@41.429444,-82.264444,450m/data=!3m1!1e3!4m5!3m4!1s0x0:0x0!8m2!3d41.429444!4d-82.264444" xr:uid="{6D2739FF-E297-4064-9A19-E904595F3C12}"/>
    <hyperlink ref="F4227" r:id="rId8448" display="https://www.bing.com/maps?cp=41.429444~-82.264444&amp;style=o&amp;lvl=18&amp;dir=0&amp;sp=point.41.429444_-82.264444_West Lorain" xr:uid="{052B38AD-DEE9-45CE-8804-FD96B811343E}"/>
    <hyperlink ref="E4228" r:id="rId8449" display="https://www.google.com/maps/@41.429444,-82.264444,450m/data=!3m1!1e3!4m5!3m4!1s0x0:0x0!8m2!3d41.429444!4d-82.264444" xr:uid="{B5356CD4-3ABA-41DA-91D8-B8E72CE93955}"/>
    <hyperlink ref="F4228" r:id="rId8450" display="https://www.bing.com/maps?cp=41.429444~-82.264444&amp;style=o&amp;lvl=18&amp;dir=0&amp;sp=point.41.429444_-82.264444_West Lorain" xr:uid="{1A205C5F-D705-4476-9D0E-330E11F1F00A}"/>
    <hyperlink ref="E4229" r:id="rId8451" display="https://www.google.com/maps/@41.429444,-82.264444,450m/data=!3m1!1e3!4m5!3m4!1s0x0:0x0!8m2!3d41.429444!4d-82.264444" xr:uid="{589FC560-F445-4752-8E14-61CBA713B0CC}"/>
    <hyperlink ref="F4229" r:id="rId8452" display="https://www.bing.com/maps?cp=41.429444~-82.264444&amp;style=o&amp;lvl=18&amp;dir=0&amp;sp=point.41.429444_-82.264444_West Lorain" xr:uid="{0192E0B5-70BE-4440-BB04-BC14D5F2F90F}"/>
    <hyperlink ref="E4230" r:id="rId8453" display="https://www.google.com/maps/@41.429444,-82.264444,450m/data=!3m1!1e3!4m5!3m4!1s0x0:0x0!8m2!3d41.429444!4d-82.264444" xr:uid="{5E215BF7-8727-4029-92A3-81B671DE69D3}"/>
    <hyperlink ref="F4230" r:id="rId8454" display="https://www.bing.com/maps?cp=41.429444~-82.264444&amp;style=o&amp;lvl=18&amp;dir=0&amp;sp=point.41.429444_-82.264444_West Lorain" xr:uid="{D8568F20-42BB-4149-A8FE-3A9325FE778F}"/>
    <hyperlink ref="E4231" r:id="rId8455" display="https://www.google.com/maps/@38.914400,-82.128900,450m/data=!3m1!1e3!4m5!3m4!1s0x0:0x0!8m2!3d38.914400!4d-82.128900" xr:uid="{F8BD907A-1548-4B03-B03C-2D52A94DF9A4}"/>
    <hyperlink ref="F4231" r:id="rId8456" display="https://www.bing.com/maps?cp=38.914400~-82.128900&amp;style=o&amp;lvl=18&amp;dir=0&amp;sp=point.38.914400_-82.128900_Kyger Creek" xr:uid="{11AC5646-7B6C-4A47-BD5F-22FF7F4FD963}"/>
    <hyperlink ref="E4232" r:id="rId8457" display="https://www.google.com/maps/@38.914400,-82.128900,450m/data=!3m1!1e3!4m5!3m4!1s0x0:0x0!8m2!3d38.914400!4d-82.128900" xr:uid="{41349FE1-0CA6-49FA-BC25-5DF7E5CEF732}"/>
    <hyperlink ref="F4232" r:id="rId8458" display="https://www.bing.com/maps?cp=38.914400~-82.128900&amp;style=o&amp;lvl=18&amp;dir=0&amp;sp=point.38.914400_-82.128900_Kyger Creek" xr:uid="{B882B8CF-14FC-43A7-979B-1D20C6729864}"/>
    <hyperlink ref="E4233" r:id="rId8459" display="https://www.google.com/maps/@38.914400,-82.128900,450m/data=!3m1!1e3!4m5!3m4!1s0x0:0x0!8m2!3d38.914400!4d-82.128900" xr:uid="{74A5FAAE-3870-4857-9AAC-4B2D5C2D0A86}"/>
    <hyperlink ref="F4233" r:id="rId8460" display="https://www.bing.com/maps?cp=38.914400~-82.128900&amp;style=o&amp;lvl=18&amp;dir=0&amp;sp=point.38.914400_-82.128900_Kyger Creek" xr:uid="{83287079-EB5C-4C6A-B847-AF0DA836A410}"/>
    <hyperlink ref="E4234" r:id="rId8461" display="https://www.google.com/maps/@38.914400,-82.128900,450m/data=!3m1!1e3!4m5!3m4!1s0x0:0x0!8m2!3d38.914400!4d-82.128900" xr:uid="{E8F498C1-D9FC-4110-8ABD-60797697E79A}"/>
    <hyperlink ref="F4234" r:id="rId8462" display="https://www.bing.com/maps?cp=38.914400~-82.128900&amp;style=o&amp;lvl=18&amp;dir=0&amp;sp=point.38.914400_-82.128900_Kyger Creek" xr:uid="{85E0E319-C0F3-4F00-BAD8-02E4696E1B45}"/>
    <hyperlink ref="E4235" r:id="rId8463" display="https://www.google.com/maps/@38.914400,-82.128900,450m/data=!3m1!1e3!4m5!3m4!1s0x0:0x0!8m2!3d38.914400!4d-82.128900" xr:uid="{82267CCF-9F23-44FF-BB03-67F7DCF39963}"/>
    <hyperlink ref="F4235" r:id="rId8464" display="https://www.bing.com/maps?cp=38.914400~-82.128900&amp;style=o&amp;lvl=18&amp;dir=0&amp;sp=point.38.914400_-82.128900_Kyger Creek" xr:uid="{175E1547-8019-4493-A239-E7889D0AD7CB}"/>
    <hyperlink ref="E4236" r:id="rId8465" display="https://www.google.com/maps/@41.691700,-83.437800,450m/data=!3m1!1e3!4m5!3m4!1s0x0:0x0!8m2!3d41.691700!4d-83.437800" xr:uid="{87CA9753-EB28-4F2C-8503-0B7E23E3A4E6}"/>
    <hyperlink ref="F4236" r:id="rId8466" display="https://www.bing.com/maps?cp=41.691700~-83.437800&amp;style=o&amp;lvl=18&amp;dir=0&amp;sp=point.41.691700_-83.437800_FirstEnergy Bay Shore" xr:uid="{549362DD-7022-428A-BEDB-22534DC00DF5}"/>
    <hyperlink ref="E4237" r:id="rId8467" display="https://www.google.com/maps/@41.691700,-83.437800,450m/data=!3m1!1e3!4m5!3m4!1s0x0:0x0!8m2!3d41.691700!4d-83.437800" xr:uid="{07BE1A47-1D26-4183-8A85-BA914AD7E36E}"/>
    <hyperlink ref="F4237" r:id="rId8468" display="https://www.bing.com/maps?cp=41.691700~-83.437800&amp;style=o&amp;lvl=18&amp;dir=0&amp;sp=point.41.691700_-83.437800_FirstEnergy Bay Shore" xr:uid="{699B1217-CF86-417E-AB36-DD1CAB34037F}"/>
    <hyperlink ref="E4238" r:id="rId8469" display="https://www.google.com/maps/@41.305203,-84.334622,450m/data=!3m1!1e3!4m5!3m4!1s0x0:0x0!8m2!3d41.305203!4d-84.334622" xr:uid="{D80DC413-AB7D-44A3-AFB0-D97D5E4E4B44}"/>
    <hyperlink ref="F4238" r:id="rId8470" display="https://www.bing.com/maps?cp=41.305203~-84.334622&amp;style=o&amp;lvl=18&amp;dir=0&amp;sp=point.41.305203_-84.334622_Richland (OH)" xr:uid="{658FBC0B-2975-4893-BC01-5F84B8A5A960}"/>
    <hyperlink ref="E4239" r:id="rId8471" display="https://www.google.com/maps/@41.305203,-84.334622,450m/data=!3m1!1e3!4m5!3m4!1s0x0:0x0!8m2!3d41.305203!4d-84.334622" xr:uid="{7FD1AD5D-24EF-43BF-A3BA-A7DFAA4AC2AD}"/>
    <hyperlink ref="F4239" r:id="rId8472" display="https://www.bing.com/maps?cp=41.305203~-84.334622&amp;style=o&amp;lvl=18&amp;dir=0&amp;sp=point.41.305203_-84.334622_Richland (OH)" xr:uid="{4D3ABDC0-8E18-4347-8405-4365EE6E6932}"/>
    <hyperlink ref="E4240" r:id="rId8473" display="https://www.google.com/maps/@41.305203,-84.334622,450m/data=!3m1!1e3!4m5!3m4!1s0x0:0x0!8m2!3d41.305203!4d-84.334622" xr:uid="{711B9DB8-F2B0-42C0-9AFE-EC8D07E777E1}"/>
    <hyperlink ref="F4240" r:id="rId8474" display="https://www.bing.com/maps?cp=41.305203~-84.334622&amp;style=o&amp;lvl=18&amp;dir=0&amp;sp=point.41.305203_-84.334622_Richland (OH)" xr:uid="{F9783880-9B2D-4824-B48D-881A2A0E6D35}"/>
    <hyperlink ref="E4241" r:id="rId8475" display="https://www.google.com/maps/@41.305203,-84.334622,450m/data=!3m1!1e3!4m5!3m4!1s0x0:0x0!8m2!3d41.305203!4d-84.334622" xr:uid="{A5012B9A-D303-4C7C-A7BF-F845A5375728}"/>
    <hyperlink ref="F4241" r:id="rId8476" display="https://www.bing.com/maps?cp=41.305203~-84.334622&amp;style=o&amp;lvl=18&amp;dir=0&amp;sp=point.41.305203_-84.334622_Richland (OH)" xr:uid="{1D9ABB95-C84E-4777-A300-E17D7BCAD45F}"/>
    <hyperlink ref="E4242" r:id="rId8477" display="https://www.google.com/maps/@41.305203,-84.334622,450m/data=!3m1!1e3!4m5!3m4!1s0x0:0x0!8m2!3d41.305203!4d-84.334622" xr:uid="{496CFA51-0FC9-4757-9E87-85946570B625}"/>
    <hyperlink ref="F4242" r:id="rId8478" display="https://www.bing.com/maps?cp=41.305203~-84.334622&amp;style=o&amp;lvl=18&amp;dir=0&amp;sp=point.41.305203_-84.334622_Richland (OH)" xr:uid="{2C9AD778-A3D1-4C2A-A82B-DE8CBC626FFF}"/>
    <hyperlink ref="E4243" r:id="rId8479" display="https://www.google.com/maps/@41.305203,-84.334622,450m/data=!3m1!1e3!4m5!3m4!1s0x0:0x0!8m2!3d41.305203!4d-84.334622" xr:uid="{53F2EAA3-9F1B-47E4-B48A-8BDA3AE73A89}"/>
    <hyperlink ref="F4243" r:id="rId8480" display="https://www.bing.com/maps?cp=41.305203~-84.334622&amp;style=o&amp;lvl=18&amp;dir=0&amp;sp=point.41.305203_-84.334622_Richland (OH)" xr:uid="{1DCAA2FD-1883-4EDF-946E-FE0586B05508}"/>
    <hyperlink ref="E4244" r:id="rId8481" display="https://www.google.com/maps/@41.501400,-84.428300,450m/data=!3m1!1e3!4m5!3m4!1s0x0:0x0!8m2!3d41.501400!4d-84.428300" xr:uid="{D48BAAA9-4577-4222-901D-6007970963C3}"/>
    <hyperlink ref="F4244" r:id="rId8482" display="https://www.bing.com/maps?cp=41.501400~-84.428300&amp;style=o&amp;lvl=18&amp;dir=0&amp;sp=point.41.501400_-84.428300_Stryker" xr:uid="{9729A9BB-B564-49B7-B7BB-A407552390C1}"/>
    <hyperlink ref="E4245" r:id="rId8483" display="https://www.google.com/maps/@41.471822,-84.543148,450m/data=!3m1!1e3!4m5!3m4!1s0x0:0x0!8m2!3d41.471822!4d-84.543148" xr:uid="{AD947973-D9E7-4EBA-B74B-16CD2A703D7D}"/>
    <hyperlink ref="F4245" r:id="rId8484" display="https://www.bing.com/maps?cp=41.471822~-84.543148&amp;style=o&amp;lvl=18&amp;dir=0&amp;sp=point.41.471822_-84.543148_Bryan (OH)" xr:uid="{9EFFA976-933D-4EA1-A76F-F3C9E46E2F44}"/>
    <hyperlink ref="E4246" r:id="rId8485" display="https://www.google.com/maps/@41.471822,-84.543148,450m/data=!3m1!1e3!4m5!3m4!1s0x0:0x0!8m2!3d41.471822!4d-84.543148" xr:uid="{56469290-9343-42DB-823E-EFCECFDCAD12}"/>
    <hyperlink ref="F4246" r:id="rId8486" display="https://www.bing.com/maps?cp=41.471822~-84.543148&amp;style=o&amp;lvl=18&amp;dir=0&amp;sp=point.41.471822_-84.543148_Bryan (OH)" xr:uid="{A7FD716B-AE8E-4102-B1CD-510AA58093EE}"/>
    <hyperlink ref="E4247" r:id="rId8487" display="https://www.google.com/maps/@41.471822,-84.543148,450m/data=!3m1!1e3!4m5!3m4!1s0x0:0x0!8m2!3d41.471822!4d-84.543148" xr:uid="{4CAC0EAE-51D1-4AFC-8EE4-1D304A358516}"/>
    <hyperlink ref="F4247" r:id="rId8488" display="https://www.bing.com/maps?cp=41.471822~-84.543148&amp;style=o&amp;lvl=18&amp;dir=0&amp;sp=point.41.471822_-84.543148_Bryan (OH)" xr:uid="{F2680CFC-6782-45A3-A69F-B349E80680A7}"/>
    <hyperlink ref="E4248" r:id="rId8489" display="https://www.google.com/maps/@41.471822,-84.543148,450m/data=!3m1!1e3!4m5!3m4!1s0x0:0x0!8m2!3d41.471822!4d-84.543148" xr:uid="{7C9CB975-9E8A-4B71-9C86-CFA5108D14A2}"/>
    <hyperlink ref="F4248" r:id="rId8490" display="https://www.bing.com/maps?cp=41.471822~-84.543148&amp;style=o&amp;lvl=18&amp;dir=0&amp;sp=point.41.471822_-84.543148_Bryan (OH)" xr:uid="{D3CCB786-F9AA-450E-B4AC-D23D2E7D8B7C}"/>
    <hyperlink ref="E4249" r:id="rId8491" display="https://www.google.com/maps/@41.556867,-81.587960,450m/data=!3m1!1e3!4m5!3m4!1s0x0:0x0!8m2!3d41.556867!4d-81.587960" xr:uid="{FEE085E0-00F6-4AEE-8219-213D8C7921D1}"/>
    <hyperlink ref="F4249" r:id="rId8492" display="https://www.bing.com/maps?cp=41.556867~-81.587960&amp;style=o&amp;lvl=18&amp;dir=0&amp;sp=point.41.556867_-81.587960_Collinwood" xr:uid="{F60FB15E-71DE-44B0-B139-F1FC8A744B3B}"/>
    <hyperlink ref="E4250" r:id="rId8493" display="https://www.google.com/maps/@41.474000,-81.714500,450m/data=!3m1!1e3!4m5!3m4!1s0x0:0x0!8m2!3d41.474000!4d-81.714500" xr:uid="{92333DA9-631B-4131-8E2F-6ECC372AF859}"/>
    <hyperlink ref="F4250" r:id="rId8494" display="https://www.bing.com/maps?cp=41.474000~-81.714500&amp;style=o&amp;lvl=18&amp;dir=0&amp;sp=point.41.474000_-81.714500_West 41st Street" xr:uid="{CCA06BD9-4B08-479D-8F35-41A2BA6BD32F}"/>
    <hyperlink ref="E4251" r:id="rId8495" display="https://www.google.com/maps/@41.474000,-81.714500,450m/data=!3m1!1e3!4m5!3m4!1s0x0:0x0!8m2!3d41.474000!4d-81.714500" xr:uid="{BAA96307-ABA9-471D-8AFB-E201201B2B14}"/>
    <hyperlink ref="F4251" r:id="rId8496" display="https://www.bing.com/maps?cp=41.474000~-81.714500&amp;style=o&amp;lvl=18&amp;dir=0&amp;sp=point.41.474000_-81.714500_West 41st Street" xr:uid="{CD10B2C3-AC43-4356-A253-81253E11D488}"/>
    <hyperlink ref="E4252" r:id="rId8497" display="https://www.google.com/maps/@40.520066,-81.468150,450m/data=!3m1!1e3!4m5!3m4!1s0x0:0x0!8m2!3d40.520066!4d-81.468150" xr:uid="{5494A97D-D4E5-4996-AE56-4351F280635C}"/>
    <hyperlink ref="F4252" r:id="rId8498" display="https://www.bing.com/maps?cp=40.520066~-81.468150&amp;style=o&amp;lvl=18&amp;dir=0&amp;sp=point.40.520066_-81.468150_Dover (OH)" xr:uid="{4C228AB0-7074-41A2-AD6D-9760B41EE833}"/>
    <hyperlink ref="E4253" r:id="rId8499" display="https://www.google.com/maps/@40.520066,-81.468150,450m/data=!3m1!1e3!4m5!3m4!1s0x0:0x0!8m2!3d40.520066!4d-81.468150" xr:uid="{7DC1FCBC-DEBD-4E4B-B777-D4429858D58D}"/>
    <hyperlink ref="F4253" r:id="rId8500" display="https://www.bing.com/maps?cp=40.520066~-81.468150&amp;style=o&amp;lvl=18&amp;dir=0&amp;sp=point.40.520066_-81.468150_Dover (OH)" xr:uid="{C836639E-40E9-4523-94FD-97ABC620BABD}"/>
    <hyperlink ref="E4254" r:id="rId8501" display="https://www.google.com/maps/@40.520066,-81.468150,450m/data=!3m1!1e3!4m5!3m4!1s0x0:0x0!8m2!3d40.520066!4d-81.468150" xr:uid="{103DEA5D-A30E-4C45-A116-C81413908E4F}"/>
    <hyperlink ref="F4254" r:id="rId8502" display="https://www.bing.com/maps?cp=40.520066~-81.468150&amp;style=o&amp;lvl=18&amp;dir=0&amp;sp=point.40.520066_-81.468150_Dover (OH)" xr:uid="{8096C96D-9A57-4EFA-A5B0-C77261F1AA1D}"/>
    <hyperlink ref="E4255" r:id="rId8503" display="https://www.google.com/maps/@40.520066,-81.468150,450m/data=!3m1!1e3!4m5!3m4!1s0x0:0x0!8m2!3d40.520066!4d-81.468150" xr:uid="{3258A268-266B-45A1-8024-5C7E344FB1F9}"/>
    <hyperlink ref="F4255" r:id="rId8504" display="https://www.bing.com/maps?cp=40.520066~-81.468150&amp;style=o&amp;lvl=18&amp;dir=0&amp;sp=point.40.520066_-81.468150_Dover (OH)" xr:uid="{6D2A45D8-B7C6-4E93-9DB1-9086BFE53A43}"/>
    <hyperlink ref="E4256" r:id="rId8505" display="https://www.google.com/maps/@39.409800,-84.554300,450m/data=!3m1!1e3!4m5!3m4!1s0x0:0x0!8m2!3d39.409800!4d-84.554300" xr:uid="{A72B238D-267A-4AEB-8832-A6BAD930AA86}"/>
    <hyperlink ref="F4256" r:id="rId8506" display="https://www.bing.com/maps?cp=39.409800~-84.554300&amp;style=o&amp;lvl=18&amp;dir=0&amp;sp=point.39.409800_-84.554300_Hamilton (OH)" xr:uid="{2C60FA8A-C666-4CB1-8B7F-F7ED33ED98F0}"/>
    <hyperlink ref="E4257" r:id="rId8507" display="https://www.google.com/maps/@41.283600,-82.219400,450m/data=!3m1!1e3!4m5!3m4!1s0x0:0x0!8m2!3d41.283600!4d-82.219400" xr:uid="{B7B996EE-0AF6-4613-9510-D92DC1DC1B49}"/>
    <hyperlink ref="F4257" r:id="rId8508" display="https://www.bing.com/maps?cp=41.283600~-82.219400&amp;style=o&amp;lvl=18&amp;dir=0&amp;sp=point.41.283600_-82.219400_Oberlin (OH)" xr:uid="{C535FB96-8E74-42C4-B8D6-5B5997DCB706}"/>
    <hyperlink ref="E4258" r:id="rId8509" display="https://www.google.com/maps/@41.283600,-82.219400,450m/data=!3m1!1e3!4m5!3m4!1s0x0:0x0!8m2!3d41.283600!4d-82.219400" xr:uid="{B2F13A30-84B3-456C-A3AA-226E23E120A4}"/>
    <hyperlink ref="F4258" r:id="rId8510" display="https://www.bing.com/maps?cp=41.283600~-82.219400&amp;style=o&amp;lvl=18&amp;dir=0&amp;sp=point.41.283600_-82.219400_Oberlin (OH)" xr:uid="{70F80B33-575E-467A-A7EA-0CF4611B2A8F}"/>
    <hyperlink ref="E4259" r:id="rId8511" display="https://www.google.com/maps/@41.283600,-82.219400,450m/data=!3m1!1e3!4m5!3m4!1s0x0:0x0!8m2!3d41.283600!4d-82.219400" xr:uid="{CF81C8DB-31D0-4525-96CD-D65E460BB792}"/>
    <hyperlink ref="F4259" r:id="rId8512" display="https://www.bing.com/maps?cp=41.283600~-82.219400&amp;style=o&amp;lvl=18&amp;dir=0&amp;sp=point.41.283600_-82.219400_Oberlin (OH)" xr:uid="{90564629-5286-464A-81AE-EC1B7C97EF17}"/>
    <hyperlink ref="E4260" r:id="rId8513" display="https://www.google.com/maps/@41.283600,-82.219400,450m/data=!3m1!1e3!4m5!3m4!1s0x0:0x0!8m2!3d41.283600!4d-82.219400" xr:uid="{561F4A41-1BA1-4BBC-9CCD-824235C5429A}"/>
    <hyperlink ref="F4260" r:id="rId8514" display="https://www.bing.com/maps?cp=41.283600~-82.219400&amp;style=o&amp;lvl=18&amp;dir=0&amp;sp=point.41.283600_-82.219400_Oberlin (OH)" xr:uid="{CABAC12B-9E99-4925-9081-A574DEBB22D3}"/>
    <hyperlink ref="E4261" r:id="rId8515" display="https://www.google.com/maps/@41.283600,-82.219400,450m/data=!3m1!1e3!4m5!3m4!1s0x0:0x0!8m2!3d41.283600!4d-82.219400" xr:uid="{B59964DB-3DD6-4DE7-8CE0-00B9942421AF}"/>
    <hyperlink ref="F4261" r:id="rId8516" display="https://www.bing.com/maps?cp=41.283600~-82.219400&amp;style=o&amp;lvl=18&amp;dir=0&amp;sp=point.41.283600_-82.219400_Oberlin (OH)" xr:uid="{997BCB8C-75AD-49E8-8F68-9B846A76632C}"/>
    <hyperlink ref="E4262" r:id="rId8517" display="https://www.google.com/maps/@41.283600,-82.219400,450m/data=!3m1!1e3!4m5!3m4!1s0x0:0x0!8m2!3d41.283600!4d-82.219400" xr:uid="{E486BDB4-EE70-4143-B8A2-5BC6F554F046}"/>
    <hyperlink ref="F4262" r:id="rId8518" display="https://www.bing.com/maps?cp=41.283600~-82.219400&amp;style=o&amp;lvl=18&amp;dir=0&amp;sp=point.41.283600_-82.219400_Oberlin (OH)" xr:uid="{A6551237-2B7B-477A-A602-4621B88D4C8E}"/>
    <hyperlink ref="E4263" r:id="rId8519" display="https://www.google.com/maps/@41.283600,-82.219400,450m/data=!3m1!1e3!4m5!3m4!1s0x0:0x0!8m2!3d41.283600!4d-82.219400" xr:uid="{2F326D80-385E-4625-A5F7-1BFA5DBFA03D}"/>
    <hyperlink ref="F4263" r:id="rId8520" display="https://www.bing.com/maps?cp=41.283600~-82.219400&amp;style=o&amp;lvl=18&amp;dir=0&amp;sp=point.41.283600_-82.219400_Oberlin (OH)" xr:uid="{36A7F3AB-0EE0-4F4D-92CE-2B6E67AAC28F}"/>
    <hyperlink ref="E4264" r:id="rId8521" display="https://www.google.com/maps/@41.283600,-82.219400,450m/data=!3m1!1e3!4m5!3m4!1s0x0:0x0!8m2!3d41.283600!4d-82.219400" xr:uid="{FA4954E5-5E7D-4B21-9831-743A70433F92}"/>
    <hyperlink ref="F4264" r:id="rId8522" display="https://www.bing.com/maps?cp=41.283600~-82.219400&amp;style=o&amp;lvl=18&amp;dir=0&amp;sp=point.41.283600_-82.219400_Oberlin (OH)" xr:uid="{B8870786-4A83-4906-BABA-958D55AE58BC}"/>
    <hyperlink ref="E4265" r:id="rId8523" display="https://www.google.com/maps/@41.283600,-82.219400,450m/data=!3m1!1e3!4m5!3m4!1s0x0:0x0!8m2!3d41.283600!4d-82.219400" xr:uid="{331C28CC-054F-41FA-94D9-28138194906D}"/>
    <hyperlink ref="F4265" r:id="rId8524" display="https://www.bing.com/maps?cp=41.283600~-82.219400&amp;style=o&amp;lvl=18&amp;dir=0&amp;sp=point.41.283600_-82.219400_Oberlin (OH)" xr:uid="{02C83F6E-89E8-49A3-B4A7-C1A6A23B24B7}"/>
    <hyperlink ref="E4266" r:id="rId8525" display="https://www.google.com/maps/@40.850964,-81.765764,450m/data=!3m1!1e3!4m5!3m4!1s0x0:0x0!8m2!3d40.850964!4d-81.765764" xr:uid="{C6689B17-E67F-4409-9C20-3D28B580DD93}"/>
    <hyperlink ref="F4266" r:id="rId8526" display="https://www.bing.com/maps?cp=40.850964~-81.765764&amp;style=o&amp;lvl=18&amp;dir=0&amp;sp=point.40.850964_-81.765764_Orrville" xr:uid="{E1BF6606-B1CC-42F3-AAFC-76C0EBF8B2B6}"/>
    <hyperlink ref="E4267" r:id="rId8527" display="https://www.google.com/maps/@40.850964,-81.765764,450m/data=!3m1!1e3!4m5!3m4!1s0x0:0x0!8m2!3d40.850964!4d-81.765764" xr:uid="{98C33B77-2514-47C2-B92C-C60061A5F2A4}"/>
    <hyperlink ref="F4267" r:id="rId8528" display="https://www.bing.com/maps?cp=40.850964~-81.765764&amp;style=o&amp;lvl=18&amp;dir=0&amp;sp=point.40.850964_-81.765764_Orrville" xr:uid="{C383F1A5-C204-482C-8C9C-A8CF4A308E5F}"/>
    <hyperlink ref="E4268" r:id="rId8529" display="https://www.google.com/maps/@40.850964,-81.765764,450m/data=!3m1!1e3!4m5!3m4!1s0x0:0x0!8m2!3d40.850964!4d-81.765764" xr:uid="{EDA1CD74-AC5E-479A-AFDF-A67AD6A60B03}"/>
    <hyperlink ref="F4268" r:id="rId8530" display="https://www.bing.com/maps?cp=40.850964~-81.765764&amp;style=o&amp;lvl=18&amp;dir=0&amp;sp=point.40.850964_-81.765764_Orrville" xr:uid="{730507AF-D2F1-43B3-B60A-3DD989C64153}"/>
    <hyperlink ref="E4269" r:id="rId8531" display="https://www.google.com/maps/@40.850964,-81.765764,450m/data=!3m1!1e3!4m5!3m4!1s0x0:0x0!8m2!3d40.850964!4d-81.765764" xr:uid="{8501F465-1F44-443E-A5C9-FE48298F7231}"/>
    <hyperlink ref="F4269" r:id="rId8532" display="https://www.bing.com/maps?cp=40.850964~-81.765764&amp;style=o&amp;lvl=18&amp;dir=0&amp;sp=point.40.850964_-81.765764_Orrville" xr:uid="{B4CABE71-8D3A-44AB-8C74-BF0183C06848}"/>
    <hyperlink ref="E4270" r:id="rId8533" display="https://www.google.com/maps/@40.850964,-81.765764,450m/data=!3m1!1e3!4m5!3m4!1s0x0:0x0!8m2!3d40.850964!4d-81.765764" xr:uid="{FE53FFB7-225B-4BBA-A16B-8CBD22C1C861}"/>
    <hyperlink ref="F4270" r:id="rId8534" display="https://www.bing.com/maps?cp=40.850964~-81.765764&amp;style=o&amp;lvl=18&amp;dir=0&amp;sp=point.40.850964_-81.765764_Orrville" xr:uid="{CEFC075D-D795-4072-8C57-2E05ED6D6A3B}"/>
    <hyperlink ref="E4271" r:id="rId8535" display="https://www.google.com/maps/@41.726500,-81.254000,450m/data=!3m1!1e3!4m5!3m4!1s0x0:0x0!8m2!3d41.726500!4d-81.254000" xr:uid="{76A9742E-F5A7-4F32-A489-CD2B3AA81B0E}"/>
    <hyperlink ref="F4271" r:id="rId8536" display="https://www.bing.com/maps?cp=41.726500~-81.254000&amp;style=o&amp;lvl=18&amp;dir=0&amp;sp=point.41.726500_-81.254000_Painesville" xr:uid="{A4C5AF92-41AD-4CCF-A9E3-5640C8D05FE6}"/>
    <hyperlink ref="E4272" r:id="rId8537" display="https://www.google.com/maps/@41.726500,-81.254000,450m/data=!3m1!1e3!4m5!3m4!1s0x0:0x0!8m2!3d41.726500!4d-81.254000" xr:uid="{3D7DAC65-AD0F-47FC-9348-B98ED9D3FB18}"/>
    <hyperlink ref="F4272" r:id="rId8538" display="https://www.bing.com/maps?cp=41.726500~-81.254000&amp;style=o&amp;lvl=18&amp;dir=0&amp;sp=point.41.726500_-81.254000_Painesville" xr:uid="{5B0B6227-FCA4-443A-9BA4-5DEF1B54C562}"/>
    <hyperlink ref="E4273" r:id="rId8539" display="https://www.google.com/maps/@41.726500,-81.254000,450m/data=!3m1!1e3!4m5!3m4!1s0x0:0x0!8m2!3d41.726500!4d-81.254000" xr:uid="{5E3B731D-F73E-4DAE-907F-A66472B4ECC0}"/>
    <hyperlink ref="F4273" r:id="rId8540" display="https://www.bing.com/maps?cp=41.726500~-81.254000&amp;style=o&amp;lvl=18&amp;dir=0&amp;sp=point.41.726500_-81.254000_Painesville" xr:uid="{4EE8E4EA-D5DD-41E5-B7C0-B3FB6CF6AE35}"/>
    <hyperlink ref="E4274" r:id="rId8541" display="https://www.google.com/maps/@41.726500,-81.254000,450m/data=!3m1!1e3!4m5!3m4!1s0x0:0x0!8m2!3d41.726500!4d-81.254000" xr:uid="{506067F6-4F68-409C-A9BC-98E3BBE4A273}"/>
    <hyperlink ref="F4274" r:id="rId8542" display="https://www.bing.com/maps?cp=41.726500~-81.254000&amp;style=o&amp;lvl=18&amp;dir=0&amp;sp=point.41.726500_-81.254000_Painesville" xr:uid="{1A82A28F-C217-46A8-BD04-12F3340616E6}"/>
    <hyperlink ref="E4275" r:id="rId8543" display="https://www.google.com/maps/@41.726500,-81.254000,450m/data=!3m1!1e3!4m5!3m4!1s0x0:0x0!8m2!3d41.726500!4d-81.254000" xr:uid="{F7798508-DA6F-4558-8B90-0D5E1908F141}"/>
    <hyperlink ref="F4275" r:id="rId8544" display="https://www.bing.com/maps?cp=41.726500~-81.254000&amp;style=o&amp;lvl=18&amp;dir=0&amp;sp=point.41.726500_-81.254000_Painesville" xr:uid="{18ED61FD-D9F1-42EF-BBEF-AED7B69E62AB}"/>
    <hyperlink ref="E4276" r:id="rId8545" display="https://www.google.com/maps/@40.133848,-84.237258,450m/data=!3m1!1e3!4m5!3m4!1s0x0:0x0!8m2!3d40.133848!4d-84.237258" xr:uid="{A2DEB303-3AE6-4407-87DE-1F5ECCA4ED1A}"/>
    <hyperlink ref="F4276" r:id="rId8546" display="https://www.bing.com/maps?cp=40.133848~-84.237258&amp;style=o&amp;lvl=18&amp;dir=0&amp;sp=point.40.133848_-84.237258_Piqua Power Plant" xr:uid="{55583171-43E9-4CEC-8F62-7E7691A0A81D}"/>
    <hyperlink ref="E4277" r:id="rId8547" display="https://www.google.com/maps/@40.133848,-84.237258,450m/data=!3m1!1e3!4m5!3m4!1s0x0:0x0!8m2!3d40.133848!4d-84.237258" xr:uid="{93CE780B-D970-4896-B383-86DE0E87B9DC}"/>
    <hyperlink ref="F4277" r:id="rId8548" display="https://www.bing.com/maps?cp=40.133848~-84.237258&amp;style=o&amp;lvl=18&amp;dir=0&amp;sp=point.40.133848_-84.237258_Piqua Power Plant" xr:uid="{5E67B52A-A04C-4176-B911-285D12D6DDB6}"/>
    <hyperlink ref="E4278" r:id="rId8549" display="https://www.google.com/maps/@40.545800,-84.388900,450m/data=!3m1!1e3!4m5!3m4!1s0x0:0x0!8m2!3d40.545800!4d-84.388900" xr:uid="{88090C4B-F4A5-4476-B90A-24DB5171A737}"/>
    <hyperlink ref="F4278" r:id="rId8550" display="https://www.bing.com/maps?cp=40.545800~-84.388900&amp;style=o&amp;lvl=18&amp;dir=0&amp;sp=point.40.545800_-84.388900_St Marys" xr:uid="{80EB7ABF-B21B-4684-92BB-6CEC3FD3E74B}"/>
    <hyperlink ref="E4279" r:id="rId8551" display="https://www.google.com/maps/@40.545800,-84.388900,450m/data=!3m1!1e3!4m5!3m4!1s0x0:0x0!8m2!3d40.545800!4d-84.388900" xr:uid="{9DAA1944-B374-41EA-A093-F4833B663076}"/>
    <hyperlink ref="F4279" r:id="rId8552" display="https://www.bing.com/maps?cp=40.545800~-84.388900&amp;style=o&amp;lvl=18&amp;dir=0&amp;sp=point.40.545800_-84.388900_St Marys" xr:uid="{BFAB56CD-88D9-44D8-ADBB-E83522F6A186}"/>
    <hyperlink ref="E4280" r:id="rId8553" display="https://www.google.com/maps/@39.756982,-81.115503,450m/data=!3m1!1e3!4m5!3m4!1s0x0:0x0!8m2!3d39.756982!4d-81.115503" xr:uid="{0FD0903E-B1E5-41EB-BC9D-7A94B48C3E2D}"/>
    <hyperlink ref="F4280" r:id="rId8554" display="https://www.bing.com/maps?cp=39.756982~-81.115503&amp;style=o&amp;lvl=18&amp;dir=0&amp;sp=point.39.756982_-81.115503_Anadarko" xr:uid="{0E13AD37-9FB2-4861-9A59-9A21113E06BF}"/>
    <hyperlink ref="E4281" r:id="rId8555" display="https://www.google.com/maps/@39.756982,-81.115503,450m/data=!3m1!1e3!4m5!3m4!1s0x0:0x0!8m2!3d39.756982!4d-81.115503" xr:uid="{4120B37B-83BE-4C01-974E-3A7364B45BCA}"/>
    <hyperlink ref="F4281" r:id="rId8556" display="https://www.bing.com/maps?cp=39.756982~-81.115503&amp;style=o&amp;lvl=18&amp;dir=0&amp;sp=point.39.756982_-81.115503_Anadarko" xr:uid="{2E22AE77-A2DA-4F4B-93A6-C044E960C029}"/>
    <hyperlink ref="E4282" r:id="rId8557" display="https://www.google.com/maps/@39.756982,-81.115503,450m/data=!3m1!1e3!4m5!3m4!1s0x0:0x0!8m2!3d39.756982!4d-81.115503" xr:uid="{97E8F2CB-A246-43E5-A4B4-83FB31AC5B9F}"/>
    <hyperlink ref="F4282" r:id="rId8558" display="https://www.bing.com/maps?cp=39.756982~-81.115503&amp;style=o&amp;lvl=18&amp;dir=0&amp;sp=point.39.756982_-81.115503_Anadarko" xr:uid="{7C5D0C3E-FC54-4B2D-9EE6-CB403DCAAE9F}"/>
    <hyperlink ref="E4283" r:id="rId8559" display="https://www.google.com/maps/@39.756982,-81.115503,450m/data=!3m1!1e3!4m5!3m4!1s0x0:0x0!8m2!3d39.756982!4d-81.115503" xr:uid="{DAAD9EC8-EECD-4321-83B2-BEFB0290898E}"/>
    <hyperlink ref="F4283" r:id="rId8560" display="https://www.bing.com/maps?cp=39.756982~-81.115503&amp;style=o&amp;lvl=18&amp;dir=0&amp;sp=point.39.756982_-81.115503_Anadarko" xr:uid="{837DEF78-D12D-40C0-ABF1-501C4A8407CE}"/>
    <hyperlink ref="E4284" r:id="rId8561" display="https://www.google.com/maps/@39.756982,-81.115503,450m/data=!3m1!1e3!4m5!3m4!1s0x0:0x0!8m2!3d39.756982!4d-81.115503" xr:uid="{D7655EAB-3C24-4BC1-8CC8-8BFC4FAA7281}"/>
    <hyperlink ref="F4284" r:id="rId8562" display="https://www.bing.com/maps?cp=39.756982~-81.115503&amp;style=o&amp;lvl=18&amp;dir=0&amp;sp=point.39.756982_-81.115503_Anadarko" xr:uid="{5E8C161A-C592-4640-90B5-0FD3C805272A}"/>
    <hyperlink ref="E4285" r:id="rId8563" display="https://www.google.com/maps/@39.756982,-81.115503,450m/data=!3m1!1e3!4m5!3m4!1s0x0:0x0!8m2!3d39.756982!4d-81.115503" xr:uid="{F2C5EE95-2BD3-479B-A8C0-CB48799FCFEA}"/>
    <hyperlink ref="F4285" r:id="rId8564" display="https://www.bing.com/maps?cp=39.756982~-81.115503&amp;style=o&amp;lvl=18&amp;dir=0&amp;sp=point.39.756982_-81.115503_Anadarko" xr:uid="{9695868F-9251-4A23-8E00-17D60C13BE59}"/>
    <hyperlink ref="E4286" r:id="rId8565" display="https://www.google.com/maps/@35.508660,-97.179690,450m/data=!3m1!1e3!4m5!3m4!1s0x0:0x0!8m2!3d35.508660!4d-97.179690" xr:uid="{10CC06BC-BFC9-43CC-9E53-7D4E1CFAC53A}"/>
    <hyperlink ref="F4286" r:id="rId8566" display="https://www.bing.com/maps?cp=35.508660~-97.179690&amp;style=o&amp;lvl=18&amp;dir=0&amp;sp=point.35.508660_-97.179690_Horseshoe Lake" xr:uid="{A9075BBD-A002-4709-93F8-57752852BD5A}"/>
    <hyperlink ref="E4287" r:id="rId8567" display="https://www.google.com/maps/@35.508660,-97.179690,450m/data=!3m1!1e3!4m5!3m4!1s0x0:0x0!8m2!3d35.508660!4d-97.179690" xr:uid="{6892F460-6C60-4476-AA14-D812F0087E66}"/>
    <hyperlink ref="F4287" r:id="rId8568" display="https://www.bing.com/maps?cp=35.508660~-97.179690&amp;style=o&amp;lvl=18&amp;dir=0&amp;sp=point.35.508660_-97.179690_Horseshoe Lake" xr:uid="{9DAFCEB7-E2A7-4130-B598-1CD595AD04A1}"/>
    <hyperlink ref="E4288" r:id="rId8569" display="https://www.google.com/maps/@35.508660,-97.179690,450m/data=!3m1!1e3!4m5!3m4!1s0x0:0x0!8m2!3d35.508660!4d-97.179690" xr:uid="{0B5845BE-2EFE-470E-A207-ECE77EFA0F68}"/>
    <hyperlink ref="F4288" r:id="rId8570" display="https://www.bing.com/maps?cp=35.508660~-97.179690&amp;style=o&amp;lvl=18&amp;dir=0&amp;sp=point.35.508660_-97.179690_Horseshoe Lake" xr:uid="{F290848E-F4C1-4E90-BA28-FB6C4BD173F2}"/>
    <hyperlink ref="E4289" r:id="rId8571" display="https://www.google.com/maps/@35.761350,-95.287320,450m/data=!3m1!1e3!4m5!3m4!1s0x0:0x0!8m2!3d35.761350!4d-95.287320" xr:uid="{6192DC6F-1F88-42BE-B1F0-FAB218E9FFB1}"/>
    <hyperlink ref="F4289" r:id="rId8572" display="https://www.bing.com/maps?cp=35.761350~-95.287320&amp;style=o&amp;lvl=18&amp;dir=0&amp;sp=point.35.761350_-95.287320_Muskogee" xr:uid="{B7F09A43-AD57-467C-9A01-4BB4F103D8C5}"/>
    <hyperlink ref="E4290" r:id="rId8573" display="https://www.google.com/maps/@35.761350,-95.287320,450m/data=!3m1!1e3!4m5!3m4!1s0x0:0x0!8m2!3d35.761350!4d-95.287320" xr:uid="{12396816-9EBD-4657-A2AB-710C36C2F30F}"/>
    <hyperlink ref="F4290" r:id="rId8574" display="https://www.bing.com/maps?cp=35.761350~-95.287320&amp;style=o&amp;lvl=18&amp;dir=0&amp;sp=point.35.761350_-95.287320_Muskogee" xr:uid="{C30F80FD-29F2-430D-82F4-8087B238A3B5}"/>
    <hyperlink ref="E4291" r:id="rId8575" display="https://www.google.com/maps/@35.761350,-95.287320,450m/data=!3m1!1e3!4m5!3m4!1s0x0:0x0!8m2!3d35.761350!4d-95.287320" xr:uid="{AAF3D80B-6259-4924-B54A-81CE676545C2}"/>
    <hyperlink ref="F4291" r:id="rId8576" display="https://www.bing.com/maps?cp=35.761350~-95.287320&amp;style=o&amp;lvl=18&amp;dir=0&amp;sp=point.35.761350_-95.287320_Muskogee" xr:uid="{6F0CDE10-4839-42FC-AF61-82AB77E2066C}"/>
    <hyperlink ref="E4292" r:id="rId8577" display="https://www.google.com/maps/@35.469880,-97.674980,450m/data=!3m1!1e3!4m5!3m4!1s0x0:0x0!8m2!3d35.469880!4d-97.674980" xr:uid="{DEF37DE7-48A3-4CAE-8B59-EA6BA314A013}"/>
    <hyperlink ref="F4292" r:id="rId8578" display="https://www.bing.com/maps?cp=35.469880~-97.674980&amp;style=o&amp;lvl=18&amp;dir=0&amp;sp=point.35.469880_-97.674980_Mustang" xr:uid="{FE03F5A1-82B3-4CED-8E19-8DE9B9BDCD91}"/>
    <hyperlink ref="E4293" r:id="rId8579" display="https://www.google.com/maps/@35.469880,-97.674980,450m/data=!3m1!1e3!4m5!3m4!1s0x0:0x0!8m2!3d35.469880!4d-97.674980" xr:uid="{75828D18-04D1-4B2E-AC7C-8F9139ED12D9}"/>
    <hyperlink ref="F4293" r:id="rId8580" display="https://www.bing.com/maps?cp=35.469880~-97.674980&amp;style=o&amp;lvl=18&amp;dir=0&amp;sp=point.35.469880_-97.674980_Mustang" xr:uid="{3CAA0D9F-220E-4090-B158-BB2E90D19488}"/>
    <hyperlink ref="E4294" r:id="rId8581" display="https://www.google.com/maps/@35.469880,-97.674980,450m/data=!3m1!1e3!4m5!3m4!1s0x0:0x0!8m2!3d35.469880!4d-97.674980" xr:uid="{D03B41C5-3806-4FB8-AB75-15801BB8A9D1}"/>
    <hyperlink ref="F4294" r:id="rId8582" display="https://www.bing.com/maps?cp=35.469880~-97.674980&amp;style=o&amp;lvl=18&amp;dir=0&amp;sp=point.35.469880_-97.674980_Mustang" xr:uid="{B0943756-0B99-452A-B83D-F73D1F5AFE18}"/>
    <hyperlink ref="E4295" r:id="rId8583" display="https://www.google.com/maps/@35.469880,-97.674980,450m/data=!3m1!1e3!4m5!3m4!1s0x0:0x0!8m2!3d35.469880!4d-97.674980" xr:uid="{84E4286F-7D19-4896-AEBE-92626CD3BD0E}"/>
    <hyperlink ref="F4295" r:id="rId8584" display="https://www.bing.com/maps?cp=35.469880~-97.674980&amp;style=o&amp;lvl=18&amp;dir=0&amp;sp=point.35.469880_-97.674980_Mustang" xr:uid="{4A133DCE-3C1B-463E-863F-488E8084A516}"/>
    <hyperlink ref="E4296" r:id="rId8585" display="https://www.google.com/maps/@35.469880,-97.674980,450m/data=!3m1!1e3!4m5!3m4!1s0x0:0x0!8m2!3d35.469880!4d-97.674980" xr:uid="{013FA08B-0F5E-4C7F-A8E7-795F2A72E36A}"/>
    <hyperlink ref="F4296" r:id="rId8586" display="https://www.bing.com/maps?cp=35.469880~-97.674980&amp;style=o&amp;lvl=18&amp;dir=0&amp;sp=point.35.469880_-97.674980_Mustang" xr:uid="{861D112A-3060-4E60-916B-08577AC38EF4}"/>
    <hyperlink ref="E4297" r:id="rId8587" display="https://www.google.com/maps/@35.469880,-97.674980,450m/data=!3m1!1e3!4m5!3m4!1s0x0:0x0!8m2!3d35.469880!4d-97.674980" xr:uid="{ED223561-855A-4C36-A1F2-9278DE6A4BD2}"/>
    <hyperlink ref="F4297" r:id="rId8588" display="https://www.bing.com/maps?cp=35.469880~-97.674980&amp;style=o&amp;lvl=18&amp;dir=0&amp;sp=point.35.469880_-97.674980_Mustang" xr:uid="{D9BB575F-9010-4C62-9F62-CF866FAB4B10}"/>
    <hyperlink ref="E4298" r:id="rId8589" display="https://www.google.com/maps/@35.469880,-97.674980,450m/data=!3m1!1e3!4m5!3m4!1s0x0:0x0!8m2!3d35.469880!4d-97.674980" xr:uid="{29E8E686-C795-41E2-B5E3-B7D8DD1D291B}"/>
    <hyperlink ref="F4298" r:id="rId8590" display="https://www.bing.com/maps?cp=35.469880~-97.674980&amp;style=o&amp;lvl=18&amp;dir=0&amp;sp=point.35.469880_-97.674980_Mustang" xr:uid="{061DE8EF-0CC5-492B-A729-846182CE7748}"/>
    <hyperlink ref="E4299" r:id="rId8591" display="https://www.google.com/maps/@35.469880,-97.674980,450m/data=!3m1!1e3!4m5!3m4!1s0x0:0x0!8m2!3d35.469880!4d-97.674980" xr:uid="{9EC07A0A-9A28-4E05-9662-9975D835F2C3}"/>
    <hyperlink ref="F4299" r:id="rId8592" display="https://www.bing.com/maps?cp=35.469880~-97.674980&amp;style=o&amp;lvl=18&amp;dir=0&amp;sp=point.35.469880_-97.674980_Mustang" xr:uid="{12DD6887-06E6-418B-B9BD-495FA2F4E3E5}"/>
    <hyperlink ref="E4300" r:id="rId8593" display="https://www.google.com/maps/@34.966450,-96.725800,450m/data=!3m1!1e3!4m5!3m4!1s0x0:0x0!8m2!3d34.966450!4d-96.725800" xr:uid="{BE69B53D-551C-42D4-B535-A5F5B306A41B}"/>
    <hyperlink ref="F4300" r:id="rId8594" display="https://www.bing.com/maps?cp=34.966450~-96.725800&amp;style=o&amp;lvl=18&amp;dir=0&amp;sp=point.34.966450_-96.725800_Seminole (OK)" xr:uid="{9FB9DBDB-DFEA-4A37-8548-9C3202242721}"/>
    <hyperlink ref="E4301" r:id="rId8595" display="https://www.google.com/maps/@34.966450,-96.725800,450m/data=!3m1!1e3!4m5!3m4!1s0x0:0x0!8m2!3d34.966450!4d-96.725800" xr:uid="{EF93788F-A264-474C-B74C-3E14A564EF7D}"/>
    <hyperlink ref="F4301" r:id="rId8596" display="https://www.bing.com/maps?cp=34.966450~-96.725800&amp;style=o&amp;lvl=18&amp;dir=0&amp;sp=point.34.966450_-96.725800_Seminole (OK)" xr:uid="{9F249D69-DD77-45DC-92AE-434203B7C1D0}"/>
    <hyperlink ref="E4302" r:id="rId8597" display="https://www.google.com/maps/@34.966450,-96.725800,450m/data=!3m1!1e3!4m5!3m4!1s0x0:0x0!8m2!3d34.966450!4d-96.725800" xr:uid="{3906AEDE-6FE4-47A8-B725-0BF04CFD82AC}"/>
    <hyperlink ref="F4302" r:id="rId8598" display="https://www.bing.com/maps?cp=34.966450~-96.725800&amp;style=o&amp;lvl=18&amp;dir=0&amp;sp=point.34.966450_-96.725800_Seminole (OK)" xr:uid="{941C4626-D95F-437E-A5D6-40168C00E5AB}"/>
    <hyperlink ref="E4303" r:id="rId8599" display="https://www.google.com/maps/@36.431700,-95.700800,450m/data=!3m1!1e3!4m5!3m4!1s0x0:0x0!8m2!3d36.431700!4d-95.700800" xr:uid="{D98F3762-AA94-461A-B6CA-6DAD9EA9A0B7}"/>
    <hyperlink ref="F4303" r:id="rId8600" display="https://www.bing.com/maps?cp=36.431700~-95.700800&amp;style=o&amp;lvl=18&amp;dir=0&amp;sp=point.36.431700_-95.700800_Northeastern" xr:uid="{CBE2C461-81AC-4762-BA60-1FDF090B195A}"/>
    <hyperlink ref="E4304" r:id="rId8601" display="https://www.google.com/maps/@36.431700,-95.700800,450m/data=!3m1!1e3!4m5!3m4!1s0x0:0x0!8m2!3d36.431700!4d-95.700800" xr:uid="{DAE13EDB-73B6-499B-9DA5-8B1795F9B5D1}"/>
    <hyperlink ref="F4304" r:id="rId8602" display="https://www.bing.com/maps?cp=36.431700~-95.700800&amp;style=o&amp;lvl=18&amp;dir=0&amp;sp=point.36.431700_-95.700800_Northeastern" xr:uid="{28DD6A4B-1AD7-4001-A4A3-9F3648E4B83E}"/>
    <hyperlink ref="E4305" r:id="rId8603" display="https://www.google.com/maps/@36.431700,-95.700800,450m/data=!3m1!1e3!4m5!3m4!1s0x0:0x0!8m2!3d36.431700!4d-95.700800" xr:uid="{99CA42D1-9EAE-4E47-8063-4B53F8DDBBCB}"/>
    <hyperlink ref="F4305" r:id="rId8604" display="https://www.bing.com/maps?cp=36.431700~-95.700800&amp;style=o&amp;lvl=18&amp;dir=0&amp;sp=point.36.431700_-95.700800_Northeastern" xr:uid="{A3FEA106-9DC5-4144-AECF-DD78F6D1E8C8}"/>
    <hyperlink ref="E4306" r:id="rId8605" display="https://www.google.com/maps/@36.431700,-95.700800,450m/data=!3m1!1e3!4m5!3m4!1s0x0:0x0!8m2!3d36.431700!4d-95.700800" xr:uid="{C6C6D18D-38D7-4650-BE76-4A7518E687FA}"/>
    <hyperlink ref="F4306" r:id="rId8606" display="https://www.bing.com/maps?cp=36.431700~-95.700800&amp;style=o&amp;lvl=18&amp;dir=0&amp;sp=point.36.431700_-95.700800_Northeastern" xr:uid="{48F4BA8B-33F2-4C15-A954-C21BBE358F49}"/>
    <hyperlink ref="E4307" r:id="rId8607" display="https://www.google.com/maps/@36.431700,-95.700800,450m/data=!3m1!1e3!4m5!3m4!1s0x0:0x0!8m2!3d36.431700!4d-95.700800" xr:uid="{5DAEDFB9-3B9B-41B0-BE69-7E84E0392E03}"/>
    <hyperlink ref="F4307" r:id="rId8608" display="https://www.bing.com/maps?cp=36.431700~-95.700800&amp;style=o&amp;lvl=18&amp;dir=0&amp;sp=point.36.431700_-95.700800_Northeastern" xr:uid="{03D606ED-A77E-4AD5-A08C-3F0E7CA66F48}"/>
    <hyperlink ref="E4308" r:id="rId8609" display="https://www.google.com/maps/@36.431700,-95.700800,450m/data=!3m1!1e3!4m5!3m4!1s0x0:0x0!8m2!3d36.431700!4d-95.700800" xr:uid="{213E44A5-7FB3-478D-AFEA-BFC279A7C462}"/>
    <hyperlink ref="F4308" r:id="rId8610" display="https://www.bing.com/maps?cp=36.431700~-95.700800&amp;style=o&amp;lvl=18&amp;dir=0&amp;sp=point.36.431700_-95.700800_Northeastern" xr:uid="{18FCDEEC-A620-4213-88B1-1DA5FBFEAFD4}"/>
    <hyperlink ref="E4309" r:id="rId8611" display="https://www.google.com/maps/@35.100900,-98.352400,450m/data=!3m1!1e3!4m5!3m4!1s0x0:0x0!8m2!3d35.100900!4d-98.352400" xr:uid="{A9E8AD41-D4FA-493C-BDBF-4FFFB9FEBFA7}"/>
    <hyperlink ref="F4309" r:id="rId8612" display="https://www.bing.com/maps?cp=35.100900~-98.352400&amp;style=o&amp;lvl=18&amp;dir=0&amp;sp=point.35.100900_-98.352400_Southwestern" xr:uid="{78F2B821-99AF-49D9-BBD2-C1075680FBB2}"/>
    <hyperlink ref="E4310" r:id="rId8613" display="https://www.google.com/maps/@35.100900,-98.352400,450m/data=!3m1!1e3!4m5!3m4!1s0x0:0x0!8m2!3d35.100900!4d-98.352400" xr:uid="{127373E5-096D-4C75-AB0C-FBE3719396E1}"/>
    <hyperlink ref="F4310" r:id="rId8614" display="https://www.bing.com/maps?cp=35.100900~-98.352400&amp;style=o&amp;lvl=18&amp;dir=0&amp;sp=point.35.100900_-98.352400_Southwestern" xr:uid="{49CF2570-FE5F-4DE5-B128-EA6D8368D160}"/>
    <hyperlink ref="E4311" r:id="rId8615" display="https://www.google.com/maps/@35.100900,-98.352400,450m/data=!3m1!1e3!4m5!3m4!1s0x0:0x0!8m2!3d35.100900!4d-98.352400" xr:uid="{6CB43B77-69B9-460C-908A-65435F6CC181}"/>
    <hyperlink ref="F4311" r:id="rId8616" display="https://www.bing.com/maps?cp=35.100900~-98.352400&amp;style=o&amp;lvl=18&amp;dir=0&amp;sp=point.35.100900_-98.352400_Southwestern" xr:uid="{21590B54-63A0-44F4-A3BF-A67F3403D3D9}"/>
    <hyperlink ref="E4312" r:id="rId8617" display="https://www.google.com/maps/@35.100900,-98.352400,450m/data=!3m1!1e3!4m5!3m4!1s0x0:0x0!8m2!3d35.100900!4d-98.352400" xr:uid="{8EE183CE-0AED-43F8-AD0D-AC7AC8CD7BEF}"/>
    <hyperlink ref="F4312" r:id="rId8618" display="https://www.bing.com/maps?cp=35.100900~-98.352400&amp;style=o&amp;lvl=18&amp;dir=0&amp;sp=point.35.100900_-98.352400_Southwestern" xr:uid="{19918BD6-3023-4DA5-B75F-948C0330C3F4}"/>
    <hyperlink ref="E4313" r:id="rId8619" display="https://www.google.com/maps/@35.100900,-98.352400,450m/data=!3m1!1e3!4m5!3m4!1s0x0:0x0!8m2!3d35.100900!4d-98.352400" xr:uid="{11B846F1-C6DA-464E-A759-FE632EF0A356}"/>
    <hyperlink ref="F4313" r:id="rId8620" display="https://www.bing.com/maps?cp=35.100900~-98.352400&amp;style=o&amp;lvl=18&amp;dir=0&amp;sp=point.35.100900_-98.352400_Southwestern" xr:uid="{8F621546-6CD2-4068-8EBD-E1CE0AD709F9}"/>
    <hyperlink ref="E4314" r:id="rId8621" display="https://www.google.com/maps/@35.100900,-98.352400,450m/data=!3m1!1e3!4m5!3m4!1s0x0:0x0!8m2!3d35.100900!4d-98.352400" xr:uid="{AC2A4B90-C597-4AC2-8D3E-F86A112ADF9A}"/>
    <hyperlink ref="F4314" r:id="rId8622" display="https://www.bing.com/maps?cp=35.100900~-98.352400&amp;style=o&amp;lvl=18&amp;dir=0&amp;sp=point.35.100900_-98.352400_Southwestern" xr:uid="{5C8698EA-B015-4188-BC07-986D2D9FEBD5}"/>
    <hyperlink ref="E4315" r:id="rId8623" display="https://www.google.com/maps/@36.116492,-95.990974,450m/data=!3m1!1e3!4m5!3m4!1s0x0:0x0!8m2!3d36.116492!4d-95.990974" xr:uid="{84329E39-0105-40C5-BC5E-DFD13C2905E1}"/>
    <hyperlink ref="F4315" r:id="rId8624" display="https://www.bing.com/maps?cp=36.116492~-95.990974&amp;style=o&amp;lvl=18&amp;dir=0&amp;sp=point.36.116492_-95.990974_Tulsa" xr:uid="{0D6D62A1-4DD7-455C-8483-B1BF2524EC21}"/>
    <hyperlink ref="E4316" r:id="rId8625" display="https://www.google.com/maps/@36.116492,-95.990974,450m/data=!3m1!1e3!4m5!3m4!1s0x0:0x0!8m2!3d36.116492!4d-95.990974" xr:uid="{56B37FF7-22AA-4FF5-82EC-C5FB1AAB4F0B}"/>
    <hyperlink ref="F4316" r:id="rId8626" display="https://www.bing.com/maps?cp=36.116492~-95.990974&amp;style=o&amp;lvl=18&amp;dir=0&amp;sp=point.36.116492_-95.990974_Tulsa" xr:uid="{CB09221B-39FF-43CC-94A1-1B8D07CAF193}"/>
    <hyperlink ref="E4317" r:id="rId8627" display="https://www.google.com/maps/@36.116492,-95.990974,450m/data=!3m1!1e3!4m5!3m4!1s0x0:0x0!8m2!3d36.116492!4d-95.990974" xr:uid="{1018DFE4-DBD6-455D-AC8B-2F468FE5A7DB}"/>
    <hyperlink ref="F4317" r:id="rId8628" display="https://www.bing.com/maps?cp=36.116492~-95.990974&amp;style=o&amp;lvl=18&amp;dir=0&amp;sp=point.36.116492_-95.990974_Tulsa" xr:uid="{B85E73E3-83C3-4466-B52E-CE5DE780A5D3}"/>
    <hyperlink ref="E4318" r:id="rId8629" display="https://www.google.com/maps/@35.323300,-96.135200,450m/data=!3m1!1e3!4m5!3m4!1s0x0:0x0!8m2!3d35.323300!4d-96.135200" xr:uid="{9161BC78-5F29-4760-AB7B-A55C5A042D2E}"/>
    <hyperlink ref="F4318" r:id="rId8630" display="https://www.bing.com/maps?cp=35.323300~-96.135200&amp;style=o&amp;lvl=18&amp;dir=0&amp;sp=point.35.323300_-96.135200_Weleetka" xr:uid="{A4326846-5C10-4DFA-AF4E-3AE446EF70C4}"/>
    <hyperlink ref="E4319" r:id="rId8631" display="https://www.google.com/maps/@35.323300,-96.135200,450m/data=!3m1!1e3!4m5!3m4!1s0x0:0x0!8m2!3d35.323300!4d-96.135200" xr:uid="{A994AE12-94B6-491E-B0A6-3ED9E0C59397}"/>
    <hyperlink ref="F4319" r:id="rId8632" display="https://www.bing.com/maps?cp=35.323300~-96.135200&amp;style=o&amp;lvl=18&amp;dir=0&amp;sp=point.35.323300_-96.135200_Weleetka" xr:uid="{F0F0342E-3045-4B05-B37E-3D3B34E2D756}"/>
    <hyperlink ref="E4320" r:id="rId8633" display="https://www.google.com/maps/@35.323300,-96.135200,450m/data=!3m1!1e3!4m5!3m4!1s0x0:0x0!8m2!3d35.323300!4d-96.135200" xr:uid="{AFCD16D5-63F7-47DC-AD41-351DAB588035}"/>
    <hyperlink ref="F4320" r:id="rId8634" display="https://www.bing.com/maps?cp=35.323300~-96.135200&amp;style=o&amp;lvl=18&amp;dir=0&amp;sp=point.35.323300_-96.135200_Weleetka" xr:uid="{5EF90CB1-A1C4-46E3-8CD1-D07467238C90}"/>
    <hyperlink ref="E4321" r:id="rId8635" display="https://www.google.com/maps/@35.982597,-96.775683,450m/data=!3m1!1e3!4m5!3m4!1s0x0:0x0!8m2!3d35.982597!4d-96.775683" xr:uid="{0E435874-0CA0-4663-AEE1-4AD2C268102F}"/>
    <hyperlink ref="F4321" r:id="rId8636" display="https://www.bing.com/maps?cp=35.982597~-96.775683&amp;style=o&amp;lvl=18&amp;dir=0&amp;sp=point.35.982597_-96.775683_Cushing" xr:uid="{D8767DF9-2EF2-4DEA-9F91-5FE30B071A52}"/>
    <hyperlink ref="E4322" r:id="rId8637" display="https://www.google.com/maps/@35.982597,-96.775683,450m/data=!3m1!1e3!4m5!3m4!1s0x0:0x0!8m2!3d35.982597!4d-96.775683" xr:uid="{9EBD6AE8-C760-42F9-BE6C-6187C455D677}"/>
    <hyperlink ref="F4322" r:id="rId8638" display="https://www.bing.com/maps?cp=35.982597~-96.775683&amp;style=o&amp;lvl=18&amp;dir=0&amp;sp=point.35.982597_-96.775683_Cushing" xr:uid="{AFD6BD8C-A18B-4CC0-B7D7-5718FE36AFE1}"/>
    <hyperlink ref="E4323" r:id="rId8639" display="https://www.google.com/maps/@35.982597,-96.775683,450m/data=!3m1!1e3!4m5!3m4!1s0x0:0x0!8m2!3d35.982597!4d-96.775683" xr:uid="{A025288D-4A63-41D0-BF34-D20F6C6253A3}"/>
    <hyperlink ref="F4323" r:id="rId8640" display="https://www.bing.com/maps?cp=35.982597~-96.775683&amp;style=o&amp;lvl=18&amp;dir=0&amp;sp=point.35.982597_-96.775683_Cushing" xr:uid="{A1E1BA58-FE70-491E-81B0-BD6BDB008DB2}"/>
    <hyperlink ref="E4324" r:id="rId8641" display="https://www.google.com/maps/@35.982597,-96.775683,450m/data=!3m1!1e3!4m5!3m4!1s0x0:0x0!8m2!3d35.982597!4d-96.775683" xr:uid="{73CB890B-E529-4C06-B1FA-4F10D6C4B6D9}"/>
    <hyperlink ref="F4324" r:id="rId8642" display="https://www.bing.com/maps?cp=35.982597~-96.775683&amp;style=o&amp;lvl=18&amp;dir=0&amp;sp=point.35.982597_-96.775683_Cushing" xr:uid="{F17D6821-7CCC-4378-8729-15904CE895BC}"/>
    <hyperlink ref="E4325" r:id="rId8643" display="https://www.google.com/maps/@35.982597,-96.775683,450m/data=!3m1!1e3!4m5!3m4!1s0x0:0x0!8m2!3d35.982597!4d-96.775683" xr:uid="{68AC0AF4-E678-44FF-BB3E-A6FC546A0755}"/>
    <hyperlink ref="F4325" r:id="rId8644" display="https://www.bing.com/maps?cp=35.982597~-96.775683&amp;style=o&amp;lvl=18&amp;dir=0&amp;sp=point.35.982597_-96.775683_Cushing" xr:uid="{9FADDA9E-5CC5-432E-851D-F59DEF69B0A9}"/>
    <hyperlink ref="E4326" r:id="rId8645" display="https://www.google.com/maps/@35.982597,-96.775683,450m/data=!3m1!1e3!4m5!3m4!1s0x0:0x0!8m2!3d35.982597!4d-96.775683" xr:uid="{FF3EB11A-B91B-4BC5-8D84-AC03FEF57ECE}"/>
    <hyperlink ref="F4326" r:id="rId8646" display="https://www.bing.com/maps?cp=35.982597~-96.775683&amp;style=o&amp;lvl=18&amp;dir=0&amp;sp=point.35.982597_-96.775683_Cushing" xr:uid="{561D9179-43E1-4AB2-8E0C-046DD585CB9A}"/>
    <hyperlink ref="E4327" r:id="rId8647" display="https://www.google.com/maps/@35.982597,-96.775683,450m/data=!3m1!1e3!4m5!3m4!1s0x0:0x0!8m2!3d35.982597!4d-96.775683" xr:uid="{79A543A0-A750-4A38-9C96-C157E01059BD}"/>
    <hyperlink ref="F4327" r:id="rId8648" display="https://www.bing.com/maps?cp=35.982597~-96.775683&amp;style=o&amp;lvl=18&amp;dir=0&amp;sp=point.35.982597_-96.775683_Cushing" xr:uid="{C385B142-7039-4799-A5D4-E2A0964AD6B5}"/>
    <hyperlink ref="E4328" r:id="rId8649" display="https://www.google.com/maps/@35.982597,-96.775683,450m/data=!3m1!1e3!4m5!3m4!1s0x0:0x0!8m2!3d35.982597!4d-96.775683" xr:uid="{4B5A9015-B8BD-4D6A-A3FB-299641D6291B}"/>
    <hyperlink ref="F4328" r:id="rId8650" display="https://www.bing.com/maps?cp=35.982597~-96.775683&amp;style=o&amp;lvl=18&amp;dir=0&amp;sp=point.35.982597_-96.775683_Cushing" xr:uid="{92F5DCB6-E00B-4864-8BD5-38C9E3D52375}"/>
    <hyperlink ref="E4329" r:id="rId8651" display="https://www.google.com/maps/@35.982597,-96.775683,450m/data=!3m1!1e3!4m5!3m4!1s0x0:0x0!8m2!3d35.982597!4d-96.775683" xr:uid="{B60F6253-4499-4C06-88E6-558E7C4605B5}"/>
    <hyperlink ref="F4329" r:id="rId8652" display="https://www.bing.com/maps?cp=35.982597~-96.775683&amp;style=o&amp;lvl=18&amp;dir=0&amp;sp=point.35.982597_-96.775683_Cushing" xr:uid="{CB67D43E-1749-417A-91BD-A0E2F4E3F494}"/>
    <hyperlink ref="E4330" r:id="rId8653" display="https://www.google.com/maps/@35.982597,-96.775683,450m/data=!3m1!1e3!4m5!3m4!1s0x0:0x0!8m2!3d35.982597!4d-96.775683" xr:uid="{A3B14EFB-173E-47DA-88DC-5014C2B62D86}"/>
    <hyperlink ref="F4330" r:id="rId8654" display="https://www.bing.com/maps?cp=35.982597~-96.775683&amp;style=o&amp;lvl=18&amp;dir=0&amp;sp=point.35.982597_-96.775683_Cushing" xr:uid="{81D5AED5-E3A9-49F5-932F-5BFD5D7B93D4}"/>
    <hyperlink ref="E4331" r:id="rId8655" display="https://www.google.com/maps/@35.982597,-96.775683,450m/data=!3m1!1e3!4m5!3m4!1s0x0:0x0!8m2!3d35.982597!4d-96.775683" xr:uid="{F42B7859-E5D5-4183-9CAB-6E04FD3D31EC}"/>
    <hyperlink ref="F4331" r:id="rId8656" display="https://www.bing.com/maps?cp=35.982597~-96.775683&amp;style=o&amp;lvl=18&amp;dir=0&amp;sp=point.35.982597_-96.775683_Cushing" xr:uid="{504D94D4-BC33-4342-83B2-5DE3E3A36A68}"/>
    <hyperlink ref="E4332" r:id="rId8657" display="https://www.google.com/maps/@36.231700,-95.182200,450m/data=!3m1!1e3!4m5!3m4!1s0x0:0x0!8m2!3d36.231700!4d-95.182200" xr:uid="{CDC264E6-7077-4F94-9EED-2111FCE52746}"/>
    <hyperlink ref="F4332" r:id="rId8658" display="https://www.bing.com/maps?cp=36.231700~-95.182200&amp;style=o&amp;lvl=18&amp;dir=0&amp;sp=point.36.231700_-95.182200_Markham" xr:uid="{3F5143E9-673E-44AF-8529-E8287697E642}"/>
    <hyperlink ref="E4333" r:id="rId8659" display="https://www.google.com/maps/@36.231700,-95.182200,450m/data=!3m1!1e3!4m5!3m4!1s0x0:0x0!8m2!3d36.231700!4d-95.182200" xr:uid="{D1C95BB7-51F0-4259-8453-607F2B9AE47B}"/>
    <hyperlink ref="F4333" r:id="rId8660" display="https://www.bing.com/maps?cp=36.231700~-95.182200&amp;style=o&amp;lvl=18&amp;dir=0&amp;sp=point.36.231700_-95.182200_Markham" xr:uid="{C1A1AD11-BA61-4587-AF8D-AC143AF5F853}"/>
    <hyperlink ref="E4334" r:id="rId8661" display="https://www.google.com/maps/@36.231700,-95.182200,450m/data=!3m1!1e3!4m5!3m4!1s0x0:0x0!8m2!3d36.231700!4d-95.182200" xr:uid="{34ACCD41-6E32-4A16-B39A-732F782514CE}"/>
    <hyperlink ref="F4334" r:id="rId8662" display="https://www.bing.com/maps?cp=36.231700~-95.182200&amp;style=o&amp;lvl=18&amp;dir=0&amp;sp=point.36.231700_-95.182200_Markham" xr:uid="{59505334-AFCA-4B4F-B8FB-0D6F72CCD5DA}"/>
    <hyperlink ref="E4335" r:id="rId8663" display="https://www.google.com/maps/@36.231700,-95.182200,450m/data=!3m1!1e3!4m5!3m4!1s0x0:0x0!8m2!3d36.231700!4d-95.182200" xr:uid="{846D4764-FF60-4EFA-BCAA-95BE325A8156}"/>
    <hyperlink ref="F4335" r:id="rId8664" display="https://www.bing.com/maps?cp=36.231700~-95.182200&amp;style=o&amp;lvl=18&amp;dir=0&amp;sp=point.36.231700_-95.182200_Markham" xr:uid="{CDB60729-4956-4734-8BE7-6B0F2F8C2504}"/>
    <hyperlink ref="E4336" r:id="rId8665" display="https://www.google.com/maps/@36.467500,-95.041389,450m/data=!3m1!1e3!4m5!3m4!1s0x0:0x0!8m2!3d36.467500!4d-95.041389" xr:uid="{B1CCB7D7-9F7E-4AA7-AD6E-85CDF7C02741}"/>
    <hyperlink ref="F4336" r:id="rId8666" display="https://www.bing.com/maps?cp=36.467500~-95.041389&amp;style=o&amp;lvl=18&amp;dir=0&amp;sp=point.36.467500_-95.041389_Pensacola" xr:uid="{B9E3A83F-264F-4717-AD53-07F055907038}"/>
    <hyperlink ref="E4337" r:id="rId8667" display="https://www.google.com/maps/@36.467500,-95.041389,450m/data=!3m1!1e3!4m5!3m4!1s0x0:0x0!8m2!3d36.467500!4d-95.041389" xr:uid="{FAB97940-A081-41B2-A7ED-0008482B8FA8}"/>
    <hyperlink ref="F4337" r:id="rId8668" display="https://www.bing.com/maps?cp=36.467500~-95.041389&amp;style=o&amp;lvl=18&amp;dir=0&amp;sp=point.36.467500_-95.041389_Pensacola" xr:uid="{A41125AC-2CE9-4BC1-93DD-D6B0AEA83D13}"/>
    <hyperlink ref="E4338" r:id="rId8669" display="https://www.google.com/maps/@36.467500,-95.041389,450m/data=!3m1!1e3!4m5!3m4!1s0x0:0x0!8m2!3d36.467500!4d-95.041389" xr:uid="{8B4E2E56-1F2B-4627-B696-7A28F02DFB02}"/>
    <hyperlink ref="F4338" r:id="rId8670" display="https://www.bing.com/maps?cp=36.467500~-95.041389&amp;style=o&amp;lvl=18&amp;dir=0&amp;sp=point.36.467500_-95.041389_Pensacola" xr:uid="{FEEF66AB-8735-405D-999A-7F86415512E9}"/>
    <hyperlink ref="E4339" r:id="rId8671" display="https://www.google.com/maps/@36.467500,-95.041389,450m/data=!3m1!1e3!4m5!3m4!1s0x0:0x0!8m2!3d36.467500!4d-95.041389" xr:uid="{9DACC9BB-9F70-480E-B550-D08488D4FA25}"/>
    <hyperlink ref="F4339" r:id="rId8672" display="https://www.bing.com/maps?cp=36.467500~-95.041389&amp;style=o&amp;lvl=18&amp;dir=0&amp;sp=point.36.467500_-95.041389_Pensacola" xr:uid="{555EBF02-E080-415A-B2F9-AA9F1778F149}"/>
    <hyperlink ref="E4340" r:id="rId8673" display="https://www.google.com/maps/@36.467500,-95.041389,450m/data=!3m1!1e3!4m5!3m4!1s0x0:0x0!8m2!3d36.467500!4d-95.041389" xr:uid="{1D096E16-4CFA-4534-886B-610C7C3603E9}"/>
    <hyperlink ref="F4340" r:id="rId8674" display="https://www.bing.com/maps?cp=36.467500~-95.041389&amp;style=o&amp;lvl=18&amp;dir=0&amp;sp=point.36.467500_-95.041389_Pensacola" xr:uid="{8043C4CD-1556-4D1F-84DC-B9DA29FE0433}"/>
    <hyperlink ref="E4341" r:id="rId8675" display="https://www.google.com/maps/@36.467500,-95.041389,450m/data=!3m1!1e3!4m5!3m4!1s0x0:0x0!8m2!3d36.467500!4d-95.041389" xr:uid="{36292D2B-34E4-41EC-89D0-B5905FB5EE5B}"/>
    <hyperlink ref="F4341" r:id="rId8676" display="https://www.bing.com/maps?cp=36.467500~-95.041389&amp;style=o&amp;lvl=18&amp;dir=0&amp;sp=point.36.467500_-95.041389_Pensacola" xr:uid="{9EC89C10-242E-4507-9A18-D36CADB8C187}"/>
    <hyperlink ref="E4342" r:id="rId8677" display="https://www.google.com/maps/@36.467500,-95.041389,450m/data=!3m1!1e3!4m5!3m4!1s0x0:0x0!8m2!3d36.467500!4d-95.041389" xr:uid="{2DD4D4BE-81CE-4A2F-90A4-C15CF509388F}"/>
    <hyperlink ref="F4342" r:id="rId8678" display="https://www.bing.com/maps?cp=36.467500~-95.041389&amp;style=o&amp;lvl=18&amp;dir=0&amp;sp=point.36.467500_-95.041389_Pensacola" xr:uid="{9138FAC1-3E32-44C4-8F1D-B96D7C2BF460}"/>
    <hyperlink ref="E4343" r:id="rId8679" display="https://www.google.com/maps/@36.264685,-95.103558,450m/data=!3m1!1e3!4m5!3m4!1s0x0:0x0!8m2!3d36.264685!4d-95.103558" xr:uid="{C6DE41C8-105B-4B49-B5AC-B6720D8ABB43}"/>
    <hyperlink ref="F4343" r:id="rId8680" display="https://www.bing.com/maps?cp=36.264685~-95.103558&amp;style=o&amp;lvl=18&amp;dir=0&amp;sp=point.36.264685_-95.103558_Salina" xr:uid="{DEEA1529-6159-4D2A-B8CD-C2FBF9922CE7}"/>
    <hyperlink ref="E4344" r:id="rId8681" display="https://www.google.com/maps/@36.264685,-95.103558,450m/data=!3m1!1e3!4m5!3m4!1s0x0:0x0!8m2!3d36.264685!4d-95.103558" xr:uid="{13D88D00-47EE-4DD4-8133-E51AA991DD7C}"/>
    <hyperlink ref="F4344" r:id="rId8682" display="https://www.bing.com/maps?cp=36.264685~-95.103558&amp;style=o&amp;lvl=18&amp;dir=0&amp;sp=point.36.264685_-95.103558_Salina" xr:uid="{3389CDBA-F4DA-49C9-9AAB-2AEC110CFC6A}"/>
    <hyperlink ref="E4345" r:id="rId8683" display="https://www.google.com/maps/@36.264685,-95.103558,450m/data=!3m1!1e3!4m5!3m4!1s0x0:0x0!8m2!3d36.264685!4d-95.103558" xr:uid="{C1BF3832-7899-4DD8-8EAA-C39F0C9313D3}"/>
    <hyperlink ref="F4345" r:id="rId8684" display="https://www.bing.com/maps?cp=36.264685~-95.103558&amp;style=o&amp;lvl=18&amp;dir=0&amp;sp=point.36.264685_-95.103558_Salina" xr:uid="{36A1D7D9-F858-41AC-B14B-B9DC498C6353}"/>
    <hyperlink ref="E4346" r:id="rId8685" display="https://www.google.com/maps/@36.264685,-95.103558,450m/data=!3m1!1e3!4m5!3m4!1s0x0:0x0!8m2!3d36.264685!4d-95.103558" xr:uid="{2D0076B6-0E73-4602-AADD-397C7182B9B7}"/>
    <hyperlink ref="F4346" r:id="rId8686" display="https://www.bing.com/maps?cp=36.264685~-95.103558&amp;style=o&amp;lvl=18&amp;dir=0&amp;sp=point.36.264685_-95.103558_Salina" xr:uid="{5BA9764E-B251-446C-B769-33648F77ECCA}"/>
    <hyperlink ref="E4347" r:id="rId8687" display="https://www.google.com/maps/@36.264685,-95.103558,450m/data=!3m1!1e3!4m5!3m4!1s0x0:0x0!8m2!3d36.264685!4d-95.103558" xr:uid="{D2C8E7E7-591C-4DEB-B96E-1747C87D90F8}"/>
    <hyperlink ref="F4347" r:id="rId8688" display="https://www.bing.com/maps?cp=36.264685~-95.103558&amp;style=o&amp;lvl=18&amp;dir=0&amp;sp=point.36.264685_-95.103558_Salina" xr:uid="{F295D7FB-224C-4DCE-8574-BFAEE6B95997}"/>
    <hyperlink ref="E4348" r:id="rId8689" display="https://www.google.com/maps/@36.264685,-95.103558,450m/data=!3m1!1e3!4m5!3m4!1s0x0:0x0!8m2!3d36.264685!4d-95.103558" xr:uid="{EBD3D0E3-8D31-459B-AEBD-37E118F8E2CC}"/>
    <hyperlink ref="F4348" r:id="rId8690" display="https://www.bing.com/maps?cp=36.264685~-95.103558&amp;style=o&amp;lvl=18&amp;dir=0&amp;sp=point.36.264685_-95.103558_Salina" xr:uid="{D8C7C138-AEF1-4823-A909-5F0D0FBD4E26}"/>
    <hyperlink ref="E4349" r:id="rId8691" display="https://www.google.com/maps/@36.150800,-96.251700,450m/data=!3m1!1e3!4m5!3m4!1s0x0:0x0!8m2!3d36.150800!4d-96.251700" xr:uid="{3F33CB69-0356-4AA0-9B60-8ACFAC43E408}"/>
    <hyperlink ref="F4349" r:id="rId8692" display="https://www.bing.com/maps?cp=36.150800~-96.251700&amp;style=o&amp;lvl=18&amp;dir=0&amp;sp=point.36.150800_-96.251700_Keystone Dam" xr:uid="{BBFCBF71-A947-44B0-81FD-E9E0085AFD52}"/>
    <hyperlink ref="E4350" r:id="rId8693" display="https://www.google.com/maps/@36.150800,-96.251700,450m/data=!3m1!1e3!4m5!3m4!1s0x0:0x0!8m2!3d36.150800!4d-96.251700" xr:uid="{63C95C23-D5A3-4D83-8B12-76193605DA3C}"/>
    <hyperlink ref="F4350" r:id="rId8694" display="https://www.bing.com/maps?cp=36.150800~-96.251700&amp;style=o&amp;lvl=18&amp;dir=0&amp;sp=point.36.150800_-96.251700_Keystone Dam" xr:uid="{AA47E244-560F-4063-8F3D-CA9240FF18B9}"/>
    <hyperlink ref="E4351" r:id="rId8695" display="https://www.google.com/maps/@35.344470,-94.775500,450m/data=!3m1!1e3!4m5!3m4!1s0x0:0x0!8m2!3d35.344470!4d-94.775500" xr:uid="{05896935-CA44-43F7-9D0C-BF1CC6490F1E}"/>
    <hyperlink ref="F4351" r:id="rId8696" display="https://www.bing.com/maps?cp=35.344470~-94.775500&amp;style=o&amp;lvl=18&amp;dir=0&amp;sp=point.35.344470_-94.775500_Robert S Kerr" xr:uid="{FB8B37A8-DC0A-42D4-80A8-A3DD6D3E3EEB}"/>
    <hyperlink ref="E4352" r:id="rId8697" display="https://www.google.com/maps/@35.344470,-94.775500,450m/data=!3m1!1e3!4m5!3m4!1s0x0:0x0!8m2!3d35.344470!4d-94.775500" xr:uid="{EC942D83-8FF5-44AA-B9C0-B0898F728A97}"/>
    <hyperlink ref="F4352" r:id="rId8698" display="https://www.bing.com/maps?cp=35.344470~-94.775500&amp;style=o&amp;lvl=18&amp;dir=0&amp;sp=point.35.344470_-94.775500_Robert S Kerr" xr:uid="{D0732F8E-715F-4415-A78D-E954D36E2E9B}"/>
    <hyperlink ref="E4353" r:id="rId8699" display="https://www.google.com/maps/@35.344470,-94.775500,450m/data=!3m1!1e3!4m5!3m4!1s0x0:0x0!8m2!3d35.344470!4d-94.775500" xr:uid="{7CAEF938-AD36-451D-A284-3EC55A5F19BA}"/>
    <hyperlink ref="F4353" r:id="rId8700" display="https://www.bing.com/maps?cp=35.344470~-94.775500&amp;style=o&amp;lvl=18&amp;dir=0&amp;sp=point.35.344470_-94.775500_Robert S Kerr" xr:uid="{C79D1D66-9EAD-4CF1-9462-B5A6A4D0B360}"/>
    <hyperlink ref="E4354" r:id="rId8701" display="https://www.google.com/maps/@35.344470,-94.775500,450m/data=!3m1!1e3!4m5!3m4!1s0x0:0x0!8m2!3d35.344470!4d-94.775500" xr:uid="{52AA1CD2-87B3-4627-93B2-E0A7B229FAC8}"/>
    <hyperlink ref="F4354" r:id="rId8702" display="https://www.bing.com/maps?cp=35.344470~-94.775500&amp;style=o&amp;lvl=18&amp;dir=0&amp;sp=point.35.344470_-94.775500_Robert S Kerr" xr:uid="{DC923EAC-09BB-4EF8-9DD7-F2756913B694}"/>
    <hyperlink ref="E4355" r:id="rId8703" display="https://www.google.com/maps/@35.857500,-97.927700,450m/data=!3m1!1e3!4m5!3m4!1s0x0:0x0!8m2!3d35.857500!4d-97.927700" xr:uid="{211D4575-81D9-4680-B0A8-483B3C1D0CC4}"/>
    <hyperlink ref="F4355" r:id="rId8704" display="https://www.bing.com/maps?cp=35.857500~-97.927700&amp;style=o&amp;lvl=18&amp;dir=0&amp;sp=point.35.857500_-97.927700_Kingfisher" xr:uid="{97B4D1FB-C7C5-45D3-B3B5-5992863B0E9F}"/>
    <hyperlink ref="E4356" r:id="rId8705" display="https://www.google.com/maps/@35.857500,-97.927700,450m/data=!3m1!1e3!4m5!3m4!1s0x0:0x0!8m2!3d35.857500!4d-97.927700" xr:uid="{B195A42B-DAD2-4509-84D2-DE64E65F71E7}"/>
    <hyperlink ref="F4356" r:id="rId8706" display="https://www.bing.com/maps?cp=35.857500~-97.927700&amp;style=o&amp;lvl=18&amp;dir=0&amp;sp=point.35.857500_-97.927700_Kingfisher" xr:uid="{96ACABD6-2F67-4CA3-8BEE-DD0ED23CAEF1}"/>
    <hyperlink ref="E4357" r:id="rId8707" display="https://www.google.com/maps/@35.857500,-97.927700,450m/data=!3m1!1e3!4m5!3m4!1s0x0:0x0!8m2!3d35.857500!4d-97.927700" xr:uid="{1AEE4AA0-08CA-48A1-A82C-44B85300F46A}"/>
    <hyperlink ref="F4357" r:id="rId8708" display="https://www.bing.com/maps?cp=35.857500~-97.927700&amp;style=o&amp;lvl=18&amp;dir=0&amp;sp=point.35.857500_-97.927700_Kingfisher" xr:uid="{0653B2D6-90B3-4262-9FEB-4C2148EC9C6C}"/>
    <hyperlink ref="E4358" r:id="rId8709" display="https://www.google.com/maps/@35.857500,-97.927700,450m/data=!3m1!1e3!4m5!3m4!1s0x0:0x0!8m2!3d35.857500!4d-97.927700" xr:uid="{5DFBB727-941A-48F8-BD4B-727EAFA30B77}"/>
    <hyperlink ref="F4358" r:id="rId8710" display="https://www.bing.com/maps?cp=35.857500~-97.927700&amp;style=o&amp;lvl=18&amp;dir=0&amp;sp=point.35.857500_-97.927700_Kingfisher" xr:uid="{394996C7-4724-4297-A834-95235AF71840}"/>
    <hyperlink ref="E4359" r:id="rId8711" display="https://www.google.com/maps/@35.857500,-97.927700,450m/data=!3m1!1e3!4m5!3m4!1s0x0:0x0!8m2!3d35.857500!4d-97.927700" xr:uid="{BCA45249-02F1-412C-B974-D89A9E70CE91}"/>
    <hyperlink ref="F4359" r:id="rId8712" display="https://www.bing.com/maps?cp=35.857500~-97.927700&amp;style=o&amp;lvl=18&amp;dir=0&amp;sp=point.35.857500_-97.927700_Kingfisher" xr:uid="{03270E9E-A088-46E4-AECC-E678942F65D5}"/>
    <hyperlink ref="E4360" r:id="rId8713" display="https://www.google.com/maps/@35.553100,-95.170800,450m/data=!3m1!1e3!4m5!3m4!1s0x0:0x0!8m2!3d35.553100!4d-95.170800" xr:uid="{7691E14E-BC92-4714-A41C-1F1B33D589B7}"/>
    <hyperlink ref="F4360" r:id="rId8714" display="https://www.bing.com/maps?cp=35.553100~-95.170800&amp;style=o&amp;lvl=18&amp;dir=0&amp;sp=point.35.553100_-95.170800_Webbers Falls" xr:uid="{EA1BA120-CCF8-4A71-B38F-5F61CEFCD628}"/>
    <hyperlink ref="E4361" r:id="rId8715" display="https://www.google.com/maps/@35.553100,-95.170800,450m/data=!3m1!1e3!4m5!3m4!1s0x0:0x0!8m2!3d35.553100!4d-95.170800" xr:uid="{2B9859C6-DA03-469F-AF68-3C2D292320BC}"/>
    <hyperlink ref="F4361" r:id="rId8716" display="https://www.bing.com/maps?cp=35.553100~-95.170800&amp;style=o&amp;lvl=18&amp;dir=0&amp;sp=point.35.553100_-95.170800_Webbers Falls" xr:uid="{37F400B4-1442-4BC3-8FE4-830BB2F5ABA5}"/>
    <hyperlink ref="E4362" r:id="rId8717" display="https://www.google.com/maps/@35.553100,-95.170800,450m/data=!3m1!1e3!4m5!3m4!1s0x0:0x0!8m2!3d35.553100!4d-95.170800" xr:uid="{623FB65D-C743-4E0E-B6AA-F9E4266052E8}"/>
    <hyperlink ref="F4362" r:id="rId8718" display="https://www.bing.com/maps?cp=35.553100~-95.170800&amp;style=o&amp;lvl=18&amp;dir=0&amp;sp=point.35.553100_-95.170800_Webbers Falls" xr:uid="{50A63117-D18E-465B-914B-A63B0CCFBF7B}"/>
    <hyperlink ref="E4363" r:id="rId8719" display="https://www.google.com/maps/@36.669425,-96.347408,450m/data=!3m1!1e3!4m5!3m4!1s0x0:0x0!8m2!3d36.669425!4d-96.347408" xr:uid="{982CF1D0-A741-4D2E-919F-14A49000E238}"/>
    <hyperlink ref="F4363" r:id="rId8720" display="https://www.bing.com/maps?cp=36.669425~-96.347408&amp;style=o&amp;lvl=18&amp;dir=0&amp;sp=point.36.669425_-96.347408_Pawhuska" xr:uid="{385724DB-780F-4432-A514-2BCF3FE00D40}"/>
    <hyperlink ref="E4364" r:id="rId8721" display="https://www.google.com/maps/@36.669425,-96.347408,450m/data=!3m1!1e3!4m5!3m4!1s0x0:0x0!8m2!3d36.669425!4d-96.347408" xr:uid="{22E6CE5C-DACA-432B-90BD-A95A47691D3C}"/>
    <hyperlink ref="F4364" r:id="rId8722" display="https://www.bing.com/maps?cp=36.669425~-96.347408&amp;style=o&amp;lvl=18&amp;dir=0&amp;sp=point.36.669425_-96.347408_Pawhuska" xr:uid="{2A0C8F79-3351-4E38-866B-7A85168E28F9}"/>
    <hyperlink ref="E4365" r:id="rId8723" display="https://www.google.com/maps/@36.669425,-96.347408,450m/data=!3m1!1e3!4m5!3m4!1s0x0:0x0!8m2!3d36.669425!4d-96.347408" xr:uid="{5F088AB3-81FD-49B2-8479-F946264C8467}"/>
    <hyperlink ref="F4365" r:id="rId8724" display="https://www.bing.com/maps?cp=36.669425~-96.347408&amp;style=o&amp;lvl=18&amp;dir=0&amp;sp=point.36.669425_-96.347408_Pawhuska" xr:uid="{D30187E6-549C-4D68-8E02-F0F3CB378025}"/>
    <hyperlink ref="E4366" r:id="rId8725" display="https://www.google.com/maps/@36.669425,-96.347408,450m/data=!3m1!1e3!4m5!3m4!1s0x0:0x0!8m2!3d36.669425!4d-96.347408" xr:uid="{68830E76-1854-45D8-84A2-4305D0414882}"/>
    <hyperlink ref="F4366" r:id="rId8726" display="https://www.bing.com/maps?cp=36.669425~-96.347408&amp;style=o&amp;lvl=18&amp;dir=0&amp;sp=point.36.669425_-96.347408_Pawhuska" xr:uid="{BB9D5FAA-524A-45C2-9726-6FDBAA0A5F1B}"/>
    <hyperlink ref="E4367" r:id="rId8727" display="https://www.google.com/maps/@35.869300,-95.226900,450m/data=!3m1!1e3!4m5!3m4!1s0x0:0x0!8m2!3d35.869300!4d-95.226900" xr:uid="{B87C9EAF-E71E-4900-A5DF-CC5D588175E4}"/>
    <hyperlink ref="F4367" r:id="rId8728" display="https://www.bing.com/maps?cp=35.869300~-95.226900&amp;style=o&amp;lvl=18&amp;dir=0&amp;sp=point.35.869300_-95.226900_Fort Gibson" xr:uid="{5295FF08-2556-4B69-9605-CAC088909201}"/>
    <hyperlink ref="E4368" r:id="rId8729" display="https://www.google.com/maps/@35.869300,-95.226900,450m/data=!3m1!1e3!4m5!3m4!1s0x0:0x0!8m2!3d35.869300!4d-95.226900" xr:uid="{BE878382-4293-4DBA-B01B-01ED9B555FAC}"/>
    <hyperlink ref="F4368" r:id="rId8730" display="https://www.bing.com/maps?cp=35.869300~-95.226900&amp;style=o&amp;lvl=18&amp;dir=0&amp;sp=point.35.869300_-95.226900_Fort Gibson" xr:uid="{01422B41-24FB-462A-B7F8-4C07AFA868FA}"/>
    <hyperlink ref="E4369" r:id="rId8731" display="https://www.google.com/maps/@35.869300,-95.226900,450m/data=!3m1!1e3!4m5!3m4!1s0x0:0x0!8m2!3d35.869300!4d-95.226900" xr:uid="{8A9131C1-22B5-4CB7-8CC5-500DD35FE552}"/>
    <hyperlink ref="F4369" r:id="rId8732" display="https://www.bing.com/maps?cp=35.869300~-95.226900&amp;style=o&amp;lvl=18&amp;dir=0&amp;sp=point.35.869300_-95.226900_Fort Gibson" xr:uid="{0D73AF41-22CE-4C45-8475-DC28CCDC151B}"/>
    <hyperlink ref="E4370" r:id="rId8733" display="https://www.google.com/maps/@35.869300,-95.226900,450m/data=!3m1!1e3!4m5!3m4!1s0x0:0x0!8m2!3d35.869300!4d-95.226900" xr:uid="{379A7381-0069-40F0-938A-F2940DB6D29E}"/>
    <hyperlink ref="F4370" r:id="rId8734" display="https://www.bing.com/maps?cp=35.869300~-95.226900&amp;style=o&amp;lvl=18&amp;dir=0&amp;sp=point.35.869300_-95.226900_Fort Gibson" xr:uid="{64C835B6-91ED-4CD6-B162-574C4DB15BE1}"/>
    <hyperlink ref="E4371" r:id="rId8735" display="https://www.google.com/maps/@35.595000,-95.051100,450m/data=!3m1!1e3!4m5!3m4!1s0x0:0x0!8m2!3d35.595000!4d-95.051100" xr:uid="{850BA5AD-1ED3-488B-84E2-5D3F916578BC}"/>
    <hyperlink ref="F4371" r:id="rId8736" display="https://www.bing.com/maps?cp=35.595000~-95.051100&amp;style=o&amp;lvl=18&amp;dir=0&amp;sp=point.35.595000_-95.051100_Tenkiller Ferry" xr:uid="{54B6A96E-AB5A-4DB4-A1F6-549BD50B7C58}"/>
    <hyperlink ref="E4372" r:id="rId8737" display="https://www.google.com/maps/@35.595000,-95.051100,450m/data=!3m1!1e3!4m5!3m4!1s0x0:0x0!8m2!3d35.595000!4d-95.051100" xr:uid="{F5865D94-92DB-49F9-92BA-FD1E0C19369B}"/>
    <hyperlink ref="F4372" r:id="rId8738" display="https://www.bing.com/maps?cp=35.595000~-95.051100&amp;style=o&amp;lvl=18&amp;dir=0&amp;sp=point.35.595000_-95.051100_Tenkiller Ferry" xr:uid="{055F1949-BCB4-4BE1-9B4E-9BDBC79FFB82}"/>
    <hyperlink ref="E4373" r:id="rId8739" display="https://www.google.com/maps/@35.084700,-98.230000,450m/data=!3m1!1e3!4m5!3m4!1s0x0:0x0!8m2!3d35.084700!4d-98.230000" xr:uid="{AF698138-D7E3-46C7-8B72-462E724EA3FB}"/>
    <hyperlink ref="F4373" r:id="rId8740" display="https://www.bing.com/maps?cp=35.084700~-98.230000&amp;style=o&amp;lvl=18&amp;dir=0&amp;sp=point.35.084700_-98.230000_Anadarko Plant" xr:uid="{4CD23573-6879-49C6-BFD9-44E490AA00C8}"/>
    <hyperlink ref="E4374" r:id="rId8741" display="https://www.google.com/maps/@35.084700,-98.230000,450m/data=!3m1!1e3!4m5!3m4!1s0x0:0x0!8m2!3d35.084700!4d-98.230000" xr:uid="{D67133FF-6C5D-4E29-B139-5E36F75887C7}"/>
    <hyperlink ref="F4374" r:id="rId8742" display="https://www.bing.com/maps?cp=35.084700~-98.230000&amp;style=o&amp;lvl=18&amp;dir=0&amp;sp=point.35.084700_-98.230000_Anadarko Plant" xr:uid="{67FE70E4-5C46-4BA7-B2D3-F65DBEE8E6C0}"/>
    <hyperlink ref="E4375" r:id="rId8743" display="https://www.google.com/maps/@35.084700,-98.230000,450m/data=!3m1!1e3!4m5!3m4!1s0x0:0x0!8m2!3d35.084700!4d-98.230000" xr:uid="{2252256D-D703-4FA1-9CE6-76EA6DFEF8A1}"/>
    <hyperlink ref="F4375" r:id="rId8744" display="https://www.bing.com/maps?cp=35.084700~-98.230000&amp;style=o&amp;lvl=18&amp;dir=0&amp;sp=point.35.084700_-98.230000_Anadarko Plant" xr:uid="{299EB697-EAA6-4D5A-B975-F909B3A5AB02}"/>
    <hyperlink ref="E4376" r:id="rId8745" display="https://www.google.com/maps/@35.084700,-98.230000,450m/data=!3m1!1e3!4m5!3m4!1s0x0:0x0!8m2!3d35.084700!4d-98.230000" xr:uid="{3197B2EF-4199-4916-8395-E451BBE98E02}"/>
    <hyperlink ref="F4376" r:id="rId8746" display="https://www.bing.com/maps?cp=35.084700~-98.230000&amp;style=o&amp;lvl=18&amp;dir=0&amp;sp=point.35.084700_-98.230000_Anadarko Plant" xr:uid="{E5D698A0-F358-4E61-BE48-C5DA2FD66957}"/>
    <hyperlink ref="E4377" r:id="rId8747" display="https://www.google.com/maps/@35.084700,-98.230000,450m/data=!3m1!1e3!4m5!3m4!1s0x0:0x0!8m2!3d35.084700!4d-98.230000" xr:uid="{F19FE180-25B3-48F7-9AE4-F077D5E09F4B}"/>
    <hyperlink ref="F4377" r:id="rId8748" display="https://www.bing.com/maps?cp=35.084700~-98.230000&amp;style=o&amp;lvl=18&amp;dir=0&amp;sp=point.35.084700_-98.230000_Anadarko Plant" xr:uid="{EBB32981-CCF6-4237-BF62-EDCCAD8D9D93}"/>
    <hyperlink ref="E4378" r:id="rId8749" display="https://www.google.com/maps/@35.084700,-98.230000,450m/data=!3m1!1e3!4m5!3m4!1s0x0:0x0!8m2!3d35.084700!4d-98.230000" xr:uid="{F47FBA1D-E6F7-43C8-8F29-417A59BA6CCF}"/>
    <hyperlink ref="F4378" r:id="rId8750" display="https://www.bing.com/maps?cp=35.084700~-98.230000&amp;style=o&amp;lvl=18&amp;dir=0&amp;sp=point.35.084700_-98.230000_Anadarko Plant" xr:uid="{898B1609-CA97-4E02-AED4-F559258B22B2}"/>
    <hyperlink ref="E4379" r:id="rId8751" display="https://www.google.com/maps/@35.084700,-98.230000,450m/data=!3m1!1e3!4m5!3m4!1s0x0:0x0!8m2!3d35.084700!4d-98.230000" xr:uid="{01C65F69-C54C-4D56-8C75-7E5F9D550E33}"/>
    <hyperlink ref="F4379" r:id="rId8752" display="https://www.bing.com/maps?cp=35.084700~-98.230000&amp;style=o&amp;lvl=18&amp;dir=0&amp;sp=point.35.084700_-98.230000_Anadarko Plant" xr:uid="{AFE5E090-8722-47D0-BFC4-1601EE5A3BC6}"/>
    <hyperlink ref="E4380" r:id="rId8753" display="https://www.google.com/maps/@35.084700,-98.230000,450m/data=!3m1!1e3!4m5!3m4!1s0x0:0x0!8m2!3d35.084700!4d-98.230000" xr:uid="{1470AEDD-29EE-4526-9CA3-4A5899B90AEA}"/>
    <hyperlink ref="F4380" r:id="rId8754" display="https://www.bing.com/maps?cp=35.084700~-98.230000&amp;style=o&amp;lvl=18&amp;dir=0&amp;sp=point.35.084700_-98.230000_Anadarko Plant" xr:uid="{D7E527F1-6E85-4CBA-879C-B5624715A45B}"/>
    <hyperlink ref="E4381" r:id="rId8755" display="https://www.google.com/maps/@36.437250,-99.225430,450m/data=!3m1!1e3!4m5!3m4!1s0x0:0x0!8m2!3d36.437250!4d-99.225430" xr:uid="{0C6C3BF0-6C90-4994-B42A-8533B55F0C00}"/>
    <hyperlink ref="F4381" r:id="rId8756" display="https://www.bing.com/maps?cp=36.437250~-99.225430&amp;style=o&amp;lvl=18&amp;dir=0&amp;sp=point.36.437250_-99.225430_Mooreland" xr:uid="{CCEECB5B-51A1-48BD-A726-1492B713E91A}"/>
    <hyperlink ref="E4382" r:id="rId8757" display="https://www.google.com/maps/@36.437250,-99.225430,450m/data=!3m1!1e3!4m5!3m4!1s0x0:0x0!8m2!3d36.437250!4d-99.225430" xr:uid="{CD4A092D-27C9-4EF5-82FF-11B6320B8E62}"/>
    <hyperlink ref="F4382" r:id="rId8758" display="https://www.bing.com/maps?cp=36.437250~-99.225430&amp;style=o&amp;lvl=18&amp;dir=0&amp;sp=point.36.437250_-99.225430_Mooreland" xr:uid="{D95C282E-B642-48AC-B0BD-408B67104781}"/>
    <hyperlink ref="E4383" r:id="rId8759" display="https://www.google.com/maps/@36.437250,-99.225430,450m/data=!3m1!1e3!4m5!3m4!1s0x0:0x0!8m2!3d36.437250!4d-99.225430" xr:uid="{AEFB9CEC-C17A-4586-A0CE-9DEB6012F0E4}"/>
    <hyperlink ref="F4383" r:id="rId8760" display="https://www.bing.com/maps?cp=36.437250~-99.225430&amp;style=o&amp;lvl=18&amp;dir=0&amp;sp=point.36.437250_-99.225430_Mooreland" xr:uid="{FAD0F2E9-8F95-4DCB-9244-C8D36B2E732D}"/>
    <hyperlink ref="E4384" r:id="rId8761" display="https://www.google.com/maps/@45.243900,-116.700800,450m/data=!3m1!1e3!4m5!3m4!1s0x0:0x0!8m2!3d45.243900!4d-116.700800" xr:uid="{D442D0DC-B100-4AB9-86AE-85124F2AD19B}"/>
    <hyperlink ref="F4384" r:id="rId8762" display="https://www.bing.com/maps?cp=45.243900~-116.700800&amp;style=o&amp;lvl=18&amp;dir=0&amp;sp=point.45.243900_-116.700800_Hells Canyon" xr:uid="{87207FBE-63C1-4EBE-97CD-D4DB2DB96EB4}"/>
    <hyperlink ref="E4385" r:id="rId8763" display="https://www.google.com/maps/@45.243900,-116.700800,450m/data=!3m1!1e3!4m5!3m4!1s0x0:0x0!8m2!3d45.243900!4d-116.700800" xr:uid="{F4AAB946-C39F-4215-835A-098CEF073355}"/>
    <hyperlink ref="F4385" r:id="rId8764" display="https://www.bing.com/maps?cp=45.243900~-116.700800&amp;style=o&amp;lvl=18&amp;dir=0&amp;sp=point.45.243900_-116.700800_Hells Canyon" xr:uid="{EB1A5A01-4964-41CC-8FC4-1865CB23A996}"/>
    <hyperlink ref="E4386" r:id="rId8765" display="https://www.google.com/maps/@45.243900,-116.700800,450m/data=!3m1!1e3!4m5!3m4!1s0x0:0x0!8m2!3d45.243900!4d-116.700800" xr:uid="{97A79A92-38AC-40DE-857F-DD294BE1E0C3}"/>
    <hyperlink ref="F4386" r:id="rId8766" display="https://www.bing.com/maps?cp=45.243900~-116.700800&amp;style=o&amp;lvl=18&amp;dir=0&amp;sp=point.45.243900_-116.700800_Hells Canyon" xr:uid="{9B4D505C-A7CB-461D-A9A3-6E840B33DEF0}"/>
    <hyperlink ref="E4387" r:id="rId8767" display="https://www.google.com/maps/@44.971643,-116.835042,450m/data=!3m1!1e3!4m5!3m4!1s0x0:0x0!8m2!3d44.971643!4d-116.835042" xr:uid="{77C1A146-7A79-4718-9DC9-D68E1FF3AF9E}"/>
    <hyperlink ref="F4387" r:id="rId8768" display="https://www.bing.com/maps?cp=44.971643~-116.835042&amp;style=o&amp;lvl=18&amp;dir=0&amp;sp=point.44.971643_-116.835042_Oxbow (OR)" xr:uid="{D36CE065-2A4C-4AB0-AB8C-C7E696078295}"/>
    <hyperlink ref="E4388" r:id="rId8769" display="https://www.google.com/maps/@44.971643,-116.835042,450m/data=!3m1!1e3!4m5!3m4!1s0x0:0x0!8m2!3d44.971643!4d-116.835042" xr:uid="{F121A39C-0F62-4C8A-9039-0B245994BE99}"/>
    <hyperlink ref="F4388" r:id="rId8770" display="https://www.bing.com/maps?cp=44.971643~-116.835042&amp;style=o&amp;lvl=18&amp;dir=0&amp;sp=point.44.971643_-116.835042_Oxbow (OR)" xr:uid="{3B7F1E28-6396-4763-B0DA-0D6C63ACAC46}"/>
    <hyperlink ref="E4389" r:id="rId8771" display="https://www.google.com/maps/@44.971643,-116.835042,450m/data=!3m1!1e3!4m5!3m4!1s0x0:0x0!8m2!3d44.971643!4d-116.835042" xr:uid="{04A82AB9-D0C7-4DA7-B28F-24147A90E7DB}"/>
    <hyperlink ref="F4389" r:id="rId8772" display="https://www.bing.com/maps?cp=44.971643~-116.835042&amp;style=o&amp;lvl=18&amp;dir=0&amp;sp=point.44.971643_-116.835042_Oxbow (OR)" xr:uid="{25A3AF31-2E9D-4ECA-B265-E929BB31E3BD}"/>
    <hyperlink ref="E4390" r:id="rId8773" display="https://www.google.com/maps/@44.971643,-116.835042,450m/data=!3m1!1e3!4m5!3m4!1s0x0:0x0!8m2!3d44.971643!4d-116.835042" xr:uid="{BCBBEACA-C51E-47E2-B580-E11A78B7FEBE}"/>
    <hyperlink ref="F4390" r:id="rId8774" display="https://www.bing.com/maps?cp=44.971643~-116.835042&amp;style=o&amp;lvl=18&amp;dir=0&amp;sp=point.44.971643_-116.835042_Oxbow (OR)" xr:uid="{447525F9-58F5-49AA-87C3-3E180AC09AD8}"/>
    <hyperlink ref="E4391" r:id="rId8775" display="https://www.google.com/maps/@43.251244,-122.337924,450m/data=!3m1!1e3!4m5!3m4!1s0x0:0x0!8m2!3d43.251244!4d-122.337924" xr:uid="{744CF2C2-AB92-41E8-9FC7-2DEA354C3D2E}"/>
    <hyperlink ref="F4391" r:id="rId8776" display="https://www.bing.com/maps?cp=43.251244~-122.337924&amp;style=o&amp;lvl=18&amp;dir=0&amp;sp=point.43.251244_-122.337924_Clearwater 1" xr:uid="{D795AAAA-6EFA-4355-8DCB-4046C725A575}"/>
    <hyperlink ref="E4392" r:id="rId8777" display="https://www.google.com/maps/@43.266894,-122.409807,450m/data=!3m1!1e3!4m5!3m4!1s0x0:0x0!8m2!3d43.266894!4d-122.409807" xr:uid="{4332BD8E-667C-4F36-B77A-AC4EA8B32428}"/>
    <hyperlink ref="F4392" r:id="rId8778" display="https://www.bing.com/maps?cp=43.266894~-122.409807&amp;style=o&amp;lvl=18&amp;dir=0&amp;sp=point.43.266894_-122.409807_Clearwater 2" xr:uid="{E851425A-EF8F-40A1-81AD-EC961F3D90B3}"/>
    <hyperlink ref="E4393" r:id="rId8779" display="https://www.google.com/maps/@42.514575,-122.757062,450m/data=!3m1!1e3!4m5!3m4!1s0x0:0x0!8m2!3d42.514575!4d-122.757062" xr:uid="{DAB35CFB-2CDE-4265-8F88-98DD5A47F25A}"/>
    <hyperlink ref="F4393" r:id="rId8780" display="https://www.bing.com/maps?cp=42.514575~-122.757062&amp;style=o&amp;lvl=18&amp;dir=0&amp;sp=point.42.514575_-122.757062_Eagle Point" xr:uid="{5C4AA071-0940-4CE0-94F5-4E3D402BC270}"/>
    <hyperlink ref="E4394" r:id="rId8781" display="https://www.google.com/maps/@42.224847,-121.795496,450m/data=!3m1!1e3!4m5!3m4!1s0x0:0x0!8m2!3d42.224847!4d-121.795496" xr:uid="{4D457FAB-BDFE-4744-832C-BE22CA167F48}"/>
    <hyperlink ref="F4394" r:id="rId8782" display="https://www.bing.com/maps?cp=42.224847~-121.795496&amp;style=o&amp;lvl=18&amp;dir=0&amp;sp=point.42.224847_-121.795496_East Side" xr:uid="{A646E371-AF2F-4074-96B8-A2CB59E28BFB}"/>
    <hyperlink ref="E4395" r:id="rId8783" display="https://www.google.com/maps/@43.274221,-122.448978,450m/data=!3m1!1e3!4m5!3m4!1s0x0:0x0!8m2!3d43.274221!4d-122.448978" xr:uid="{E25EE4D8-D544-412C-84F1-414C31FB525D}"/>
    <hyperlink ref="F4395" r:id="rId8784" display="https://www.bing.com/maps?cp=43.274221~-122.448978&amp;style=o&amp;lvl=18&amp;dir=0&amp;sp=point.43.274221_-122.448978_Fish Creek" xr:uid="{7EC84493-14A1-4D15-942A-7F6A5DA2A0B0}"/>
    <hyperlink ref="E4396" r:id="rId8785" display="https://www.google.com/maps/@43.355800,-122.249400,450m/data=!3m1!1e3!4m5!3m4!1s0x0:0x0!8m2!3d43.355800!4d-122.249400" xr:uid="{0EFF6F44-19A0-41C9-B270-C6E6CA8FB59E}"/>
    <hyperlink ref="F4396" r:id="rId8786" display="https://www.bing.com/maps?cp=43.355800~-122.249400&amp;style=o&amp;lvl=18&amp;dir=0&amp;sp=point.43.355800_-122.249400_Lemolo 1" xr:uid="{0F76336F-43D8-43CB-BCA7-BEAEAD306F70}"/>
    <hyperlink ref="E4397" r:id="rId8787" display="https://www.google.com/maps/@42.730717,-122.515122,450m/data=!3m1!1e3!4m5!3m4!1s0x0:0x0!8m2!3d42.730717!4d-122.515122" xr:uid="{18EC12C0-33EC-4518-A4CC-09853B34BE8C}"/>
    <hyperlink ref="F4397" r:id="rId8788" display="https://www.bing.com/maps?cp=42.730717~-122.515122&amp;style=o&amp;lvl=18&amp;dir=0&amp;sp=point.42.730717_-122.515122_Prospect 1" xr:uid="{D69E6AF7-4CAA-439B-8998-BD91F699288C}"/>
    <hyperlink ref="E4398" r:id="rId8789" display="https://www.google.com/maps/@42.731237,-122.513974,450m/data=!3m1!1e3!4m5!3m4!1s0x0:0x0!8m2!3d42.731237!4d-122.513974" xr:uid="{1C240F5F-FB7E-4735-AC16-31078D74BF72}"/>
    <hyperlink ref="F4398" r:id="rId8790" display="https://www.bing.com/maps?cp=42.731237~-122.513974&amp;style=o&amp;lvl=18&amp;dir=0&amp;sp=point.42.731237_-122.513974_Prospect 2" xr:uid="{063ACDBF-88E7-4B4F-ACA6-918CF5E157F0}"/>
    <hyperlink ref="E4399" r:id="rId8791" display="https://www.google.com/maps/@42.731237,-122.513974,450m/data=!3m1!1e3!4m5!3m4!1s0x0:0x0!8m2!3d42.731237!4d-122.513974" xr:uid="{A7EEE3AC-45E5-4A19-98E8-19F647E9BDF3}"/>
    <hyperlink ref="F4399" r:id="rId8792" display="https://www.bing.com/maps?cp=42.731237~-122.513974&amp;style=o&amp;lvl=18&amp;dir=0&amp;sp=point.42.731237_-122.513974_Prospect 2" xr:uid="{2FC50AFC-DD47-4815-9B0A-8BE88426C0F9}"/>
    <hyperlink ref="E4400" r:id="rId8793" display="https://www.google.com/maps/@42.730606,-122.418460,450m/data=!3m1!1e3!4m5!3m4!1s0x0:0x0!8m2!3d42.730606!4d-122.418460" xr:uid="{07227D1F-87F4-45B7-A64C-787D336D3906}"/>
    <hyperlink ref="F4400" r:id="rId8794" display="https://www.bing.com/maps?cp=42.730606~-122.418460&amp;style=o&amp;lvl=18&amp;dir=0&amp;sp=point.42.730606_-122.418460_Prospect 3" xr:uid="{3D3EF990-EC57-402E-A9D6-7F585391AAFF}"/>
    <hyperlink ref="E4401" r:id="rId8795" display="https://www.google.com/maps/@42.733073,-122.515079,450m/data=!3m1!1e3!4m5!3m4!1s0x0:0x0!8m2!3d42.733073!4d-122.515079" xr:uid="{9D27B1EA-FA67-45B0-9171-872C5C045D7D}"/>
    <hyperlink ref="F4401" r:id="rId8796" display="https://www.bing.com/maps?cp=42.733073~-122.515079&amp;style=o&amp;lvl=18&amp;dir=0&amp;sp=point.42.733073_-122.515079_Prospect 4" xr:uid="{F8880535-6BB8-4415-ACC1-B76CF36EB5B4}"/>
    <hyperlink ref="E4402" r:id="rId8797" display="https://www.google.com/maps/@43.293900,-122.472800,450m/data=!3m1!1e3!4m5!3m4!1s0x0:0x0!8m2!3d43.293900!4d-122.472800" xr:uid="{A96AFFFD-F2C9-44A0-8E86-2B5B5E97651C}"/>
    <hyperlink ref="F4402" r:id="rId8798" display="https://www.bing.com/maps?cp=43.293900~-122.472800&amp;style=o&amp;lvl=18&amp;dir=0&amp;sp=point.43.293900_-122.472800_Slide Creek" xr:uid="{8C8CD0CD-1EDE-49DD-8C47-FCDC97B129BB}"/>
    <hyperlink ref="E4403" r:id="rId8799" display="https://www.google.com/maps/@43.306100,-122.501400,450m/data=!3m1!1e3!4m5!3m4!1s0x0:0x0!8m2!3d43.306100!4d-122.501400" xr:uid="{FFDDE0CD-DEFE-459B-911F-070F455F746F}"/>
    <hyperlink ref="F4403" r:id="rId8800" display="https://www.bing.com/maps?cp=43.306100~-122.501400&amp;style=o&amp;lvl=18&amp;dir=0&amp;sp=point.43.306100_-122.501400_Soda Springs" xr:uid="{AC75B8FD-45A3-4FD8-880D-40E02F9B7A26}"/>
    <hyperlink ref="E4404" r:id="rId8801" display="https://www.google.com/maps/@43.272729,-122.447498,450m/data=!3m1!1e3!4m5!3m4!1s0x0:0x0!8m2!3d43.272729!4d-122.447498" xr:uid="{32E46CB6-E9AC-4BBC-9C51-14E973EFA86F}"/>
    <hyperlink ref="F4404" r:id="rId8802" display="https://www.bing.com/maps?cp=43.272729~-122.447498&amp;style=o&amp;lvl=18&amp;dir=0&amp;sp=point.43.272729_-122.447498_Toketee Falls" xr:uid="{65C294D5-A4BE-4E94-AA0D-DCA7E1112650}"/>
    <hyperlink ref="E4405" r:id="rId8803" display="https://www.google.com/maps/@43.272729,-122.447498,450m/data=!3m1!1e3!4m5!3m4!1s0x0:0x0!8m2!3d43.272729!4d-122.447498" xr:uid="{716C4A6D-D26E-4B4A-A8C6-72054F2031EF}"/>
    <hyperlink ref="F4405" r:id="rId8804" display="https://www.bing.com/maps?cp=43.272729~-122.447498&amp;style=o&amp;lvl=18&amp;dir=0&amp;sp=point.43.272729_-122.447498_Toketee Falls" xr:uid="{0A291B0C-BA1D-4EF8-A3BF-ACAD64145D42}"/>
    <hyperlink ref="E4406" r:id="rId8805" display="https://www.google.com/maps/@43.272729,-122.447498,450m/data=!3m1!1e3!4m5!3m4!1s0x0:0x0!8m2!3d43.272729!4d-122.447498" xr:uid="{4E484C9E-F2A6-45EE-8C8C-4EE1CF988C7F}"/>
    <hyperlink ref="F4406" r:id="rId8806" display="https://www.bing.com/maps?cp=43.272729~-122.447498&amp;style=o&amp;lvl=18&amp;dir=0&amp;sp=point.43.272729_-122.447498_Toketee Falls" xr:uid="{EC8CFB0E-6D94-465B-80BC-2382BD08048A}"/>
    <hyperlink ref="E4407" r:id="rId8807" display="https://www.google.com/maps/@45.266702,-117.212732,450m/data=!3m1!1e3!4m5!3m4!1s0x0:0x0!8m2!3d45.266702!4d-117.212732" xr:uid="{ECF03D79-A326-4502-B9D5-B376E33116B0}"/>
    <hyperlink ref="F4407" r:id="rId8808" display="https://www.bing.com/maps?cp=45.266702~-117.212732&amp;style=o&amp;lvl=18&amp;dir=0&amp;sp=point.45.266702_-117.212732_Wallowa Falls" xr:uid="{014948C4-E61E-46E4-9614-7C96E56616BD}"/>
    <hyperlink ref="E4408" r:id="rId8809" display="https://www.google.com/maps/@45.268045,-122.320090,450m/data=!3m1!1e3!4m5!3m4!1s0x0:0x0!8m2!3d45.268045!4d-122.320090" xr:uid="{B78BC3FA-1B9C-438F-B99F-0867817EF45F}"/>
    <hyperlink ref="F4408" r:id="rId8810" display="https://www.bing.com/maps?cp=45.268045~-122.320090&amp;style=o&amp;lvl=18&amp;dir=0&amp;sp=point.45.268045_-122.320090_Faraday" xr:uid="{7AEB46E0-68E8-4CF2-AA4A-E26FF16FC688}"/>
    <hyperlink ref="E4409" r:id="rId8811" display="https://www.google.com/maps/@45.268045,-122.320090,450m/data=!3m1!1e3!4m5!3m4!1s0x0:0x0!8m2!3d45.268045!4d-122.320090" xr:uid="{E3A4E087-950A-4910-824B-4DB1BA3AFFD5}"/>
    <hyperlink ref="F4409" r:id="rId8812" display="https://www.bing.com/maps?cp=45.268045~-122.320090&amp;style=o&amp;lvl=18&amp;dir=0&amp;sp=point.45.268045_-122.320090_Faraday" xr:uid="{5C13F2FA-8F80-4E31-B716-75FAFD8FCFED}"/>
    <hyperlink ref="E4410" r:id="rId8813" display="https://www.google.com/maps/@45.268045,-122.320090,450m/data=!3m1!1e3!4m5!3m4!1s0x0:0x0!8m2!3d45.268045!4d-122.320090" xr:uid="{AECDE9B1-3F4E-41FA-861E-DF1277087132}"/>
    <hyperlink ref="F4410" r:id="rId8814" display="https://www.bing.com/maps?cp=45.268045~-122.320090&amp;style=o&amp;lvl=18&amp;dir=0&amp;sp=point.45.268045_-122.320090_Faraday" xr:uid="{31FA1B94-D9BC-4537-8B6C-346E56F1E09F}"/>
    <hyperlink ref="E4411" r:id="rId8815" display="https://www.google.com/maps/@45.243287,-122.279950,450m/data=!3m1!1e3!4m5!3m4!1s0x0:0x0!8m2!3d45.243287!4d-122.279950" xr:uid="{2CB02877-7ADA-4B0E-86B2-0F5038BE1963}"/>
    <hyperlink ref="F4411" r:id="rId8816" display="https://www.bing.com/maps?cp=45.243287~-122.279950&amp;style=o&amp;lvl=18&amp;dir=0&amp;sp=point.45.243287_-122.279950_North Fork" xr:uid="{2A14549E-08C4-4A8C-9459-3E7AE1A9E8D1}"/>
    <hyperlink ref="E4412" r:id="rId8817" display="https://www.google.com/maps/@45.243287,-122.279950,450m/data=!3m1!1e3!4m5!3m4!1s0x0:0x0!8m2!3d45.243287!4d-122.279950" xr:uid="{3B9B5B6F-771F-44D7-8A97-E8F03151B135}"/>
    <hyperlink ref="F4412" r:id="rId8818" display="https://www.bing.com/maps?cp=45.243287~-122.279950&amp;style=o&amp;lvl=18&amp;dir=0&amp;sp=point.45.243287_-122.279950_North Fork" xr:uid="{C2D11313-F384-465E-81F7-F4FC0E3E9793}"/>
    <hyperlink ref="E4413" r:id="rId8819" display="https://www.google.com/maps/@44.694374,-121.231379,450m/data=!3m1!1e3!4m5!3m4!1s0x0:0x0!8m2!3d44.694374!4d-121.231379" xr:uid="{E107D992-FE21-421A-ACE1-412285B5D54F}"/>
    <hyperlink ref="F4413" r:id="rId8820" display="https://www.bing.com/maps?cp=44.694374~-121.231379&amp;style=o&amp;lvl=18&amp;dir=0&amp;sp=point.44.694374_-121.231379_Pelton" xr:uid="{0C647065-6C67-450E-ADEF-4D0000F05550}"/>
    <hyperlink ref="E4414" r:id="rId8821" display="https://www.google.com/maps/@44.694374,-121.231379,450m/data=!3m1!1e3!4m5!3m4!1s0x0:0x0!8m2!3d44.694374!4d-121.231379" xr:uid="{958D44EC-976B-409B-86F4-F0963E2467D9}"/>
    <hyperlink ref="F4414" r:id="rId8822" display="https://www.bing.com/maps?cp=44.694374~-121.231379&amp;style=o&amp;lvl=18&amp;dir=0&amp;sp=point.44.694374_-121.231379_Pelton" xr:uid="{25953D7E-126E-4E56-BBFD-B5C228F0FBAF}"/>
    <hyperlink ref="E4415" r:id="rId8823" display="https://www.google.com/maps/@44.694374,-121.231379,450m/data=!3m1!1e3!4m5!3m4!1s0x0:0x0!8m2!3d44.694374!4d-121.231379" xr:uid="{52FFCAB3-8772-4CFB-9AC5-CA4F82D0ACEB}"/>
    <hyperlink ref="F4415" r:id="rId8824" display="https://www.bing.com/maps?cp=44.694374~-121.231379&amp;style=o&amp;lvl=18&amp;dir=0&amp;sp=point.44.694374_-121.231379_Pelton" xr:uid="{80B733C6-A673-428E-8EB6-9B2ADC01FDCA}"/>
    <hyperlink ref="E4416" r:id="rId8825" display="https://www.google.com/maps/@45.299991,-122.350023,450m/data=!3m1!1e3!4m5!3m4!1s0x0:0x0!8m2!3d45.299991!4d-122.350023" xr:uid="{BEAB96C3-469D-4594-B1C2-154BFB4A3DB3}"/>
    <hyperlink ref="F4416" r:id="rId8826" display="https://www.bing.com/maps?cp=45.299991~-122.350023&amp;style=o&amp;lvl=18&amp;dir=0&amp;sp=point.45.299991_-122.350023_River Mill" xr:uid="{F5EB275D-A03D-4C63-8CA6-FD59886EFFAB}"/>
    <hyperlink ref="E4417" r:id="rId8827" display="https://www.google.com/maps/@45.299991,-122.350023,450m/data=!3m1!1e3!4m5!3m4!1s0x0:0x0!8m2!3d45.299991!4d-122.350023" xr:uid="{8D13D2C8-F1F8-49B9-AEE9-FDD26B50575F}"/>
    <hyperlink ref="F4417" r:id="rId8828" display="https://www.bing.com/maps?cp=45.299991~-122.350023&amp;style=o&amp;lvl=18&amp;dir=0&amp;sp=point.45.299991_-122.350023_River Mill" xr:uid="{519BDAA4-A85D-4A20-8F10-2C2E21353B40}"/>
    <hyperlink ref="E4418" r:id="rId8829" display="https://www.google.com/maps/@45.299991,-122.350023,450m/data=!3m1!1e3!4m5!3m4!1s0x0:0x0!8m2!3d45.299991!4d-122.350023" xr:uid="{11AAA1C4-DF1E-4A46-93B2-8BAEFEB3B48F}"/>
    <hyperlink ref="F4418" r:id="rId8830" display="https://www.bing.com/maps?cp=45.299991~-122.350023&amp;style=o&amp;lvl=18&amp;dir=0&amp;sp=point.45.299991_-122.350023_River Mill" xr:uid="{E626B2DE-3414-41BD-BCE2-708D144D0DA7}"/>
    <hyperlink ref="E4419" r:id="rId8831" display="https://www.google.com/maps/@45.299991,-122.350023,450m/data=!3m1!1e3!4m5!3m4!1s0x0:0x0!8m2!3d45.299991!4d-122.350023" xr:uid="{D6F93210-AE76-46DA-B6B2-04101B040522}"/>
    <hyperlink ref="F4419" r:id="rId8832" display="https://www.bing.com/maps?cp=45.299991~-122.350023&amp;style=o&amp;lvl=18&amp;dir=0&amp;sp=point.45.299991_-122.350023_River Mill" xr:uid="{30051EE1-4EB1-49B7-B1B7-1A5E8E0B7A52}"/>
    <hyperlink ref="E4420" r:id="rId8833" display="https://www.google.com/maps/@45.299991,-122.350023,450m/data=!3m1!1e3!4m5!3m4!1s0x0:0x0!8m2!3d45.299991!4d-122.350023" xr:uid="{8F223D63-F1D6-4BD2-A95A-7610F7861CD3}"/>
    <hyperlink ref="F4420" r:id="rId8834" display="https://www.bing.com/maps?cp=45.299991~-122.350023&amp;style=o&amp;lvl=18&amp;dir=0&amp;sp=point.45.299991_-122.350023_River Mill" xr:uid="{DD2714F4-2DE1-4A3C-97E7-40B375132C8E}"/>
    <hyperlink ref="E4421" r:id="rId8835" display="https://www.google.com/maps/@44.605837,-121.277334,450m/data=!3m1!1e3!4m5!3m4!1s0x0:0x0!8m2!3d44.605837!4d-121.277334" xr:uid="{49B7DD02-13D9-41BB-9E9A-7EF4A5262CA1}"/>
    <hyperlink ref="F4421" r:id="rId8836" display="https://www.bing.com/maps?cp=44.605837~-121.277334&amp;style=o&amp;lvl=18&amp;dir=0&amp;sp=point.44.605837_-121.277334_Round Butte" xr:uid="{922C37F5-F3A2-4906-8A1B-2D12B251907D}"/>
    <hyperlink ref="E4422" r:id="rId8837" display="https://www.google.com/maps/@44.605837,-121.277334,450m/data=!3m1!1e3!4m5!3m4!1s0x0:0x0!8m2!3d44.605837!4d-121.277334" xr:uid="{891A42DA-EF09-459B-BF1C-54E4CE8CFEED}"/>
    <hyperlink ref="F4422" r:id="rId8838" display="https://www.bing.com/maps?cp=44.605837~-121.277334&amp;style=o&amp;lvl=18&amp;dir=0&amp;sp=point.44.605837_-121.277334_Round Butte" xr:uid="{545D7F23-3124-4735-8207-6F834FC76F02}"/>
    <hyperlink ref="E4423" r:id="rId8839" display="https://www.google.com/maps/@44.605837,-121.277334,450m/data=!3m1!1e3!4m5!3m4!1s0x0:0x0!8m2!3d44.605837!4d-121.277334" xr:uid="{48507D1D-8DAA-4DA5-B3B4-751DD6726BE7}"/>
    <hyperlink ref="F4423" r:id="rId8840" display="https://www.bing.com/maps?cp=44.605837~-121.277334&amp;style=o&amp;lvl=18&amp;dir=0&amp;sp=point.44.605837_-121.277334_Round Butte" xr:uid="{1123237B-0AA2-4265-8508-2883320AB233}"/>
    <hyperlink ref="E4424" r:id="rId8841" display="https://www.google.com/maps/@45.354004,-122.618954,450m/data=!3m1!1e3!4m5!3m4!1s0x0:0x0!8m2!3d45.354004!4d-122.618954" xr:uid="{C5666C2E-DF44-4545-AD09-0292D5D48704}"/>
    <hyperlink ref="F4424" r:id="rId8842" display="https://www.bing.com/maps?cp=45.354004~-122.618954&amp;style=o&amp;lvl=18&amp;dir=0&amp;sp=point.45.354004_-122.618954_Sullivan" xr:uid="{FD25C261-1B40-4A6A-996F-48FD96E06D2C}"/>
    <hyperlink ref="E4425" r:id="rId8843" display="https://www.google.com/maps/@45.354004,-122.618954,450m/data=!3m1!1e3!4m5!3m4!1s0x0:0x0!8m2!3d45.354004!4d-122.618954" xr:uid="{0A4A301D-17A2-4FBF-B686-C8FDE9C770F2}"/>
    <hyperlink ref="F4425" r:id="rId8844" display="https://www.bing.com/maps?cp=45.354004~-122.618954&amp;style=o&amp;lvl=18&amp;dir=0&amp;sp=point.45.354004_-122.618954_Sullivan" xr:uid="{6210C844-709A-49B6-B7FE-4B40186E04F2}"/>
    <hyperlink ref="E4426" r:id="rId8845" display="https://www.google.com/maps/@45.354004,-122.618954,450m/data=!3m1!1e3!4m5!3m4!1s0x0:0x0!8m2!3d45.354004!4d-122.618954" xr:uid="{BB815F96-7C38-43F2-BC70-E34D3A277526}"/>
    <hyperlink ref="F4426" r:id="rId8846" display="https://www.bing.com/maps?cp=45.354004~-122.618954&amp;style=o&amp;lvl=18&amp;dir=0&amp;sp=point.45.354004_-122.618954_Sullivan" xr:uid="{7161AE91-88B6-42E9-BD18-6943123DC1F1}"/>
    <hyperlink ref="E4427" r:id="rId8847" display="https://www.google.com/maps/@45.354004,-122.618954,450m/data=!3m1!1e3!4m5!3m4!1s0x0:0x0!8m2!3d45.354004!4d-122.618954" xr:uid="{FF60641F-1CD0-4913-A402-D0AC319258E2}"/>
    <hyperlink ref="F4427" r:id="rId8848" display="https://www.bing.com/maps?cp=45.354004~-122.618954&amp;style=o&amp;lvl=18&amp;dir=0&amp;sp=point.45.354004_-122.618954_Sullivan" xr:uid="{A33EA4ED-18ED-4D79-83FC-C443A9033DB0}"/>
    <hyperlink ref="E4428" r:id="rId8849" display="https://www.google.com/maps/@45.354004,-122.618954,450m/data=!3m1!1e3!4m5!3m4!1s0x0:0x0!8m2!3d45.354004!4d-122.618954" xr:uid="{548708F5-31EC-4851-9C8F-65270DF51F27}"/>
    <hyperlink ref="F4428" r:id="rId8850" display="https://www.bing.com/maps?cp=45.354004~-122.618954&amp;style=o&amp;lvl=18&amp;dir=0&amp;sp=point.45.354004_-122.618954_Sullivan" xr:uid="{C01BCBE0-60D0-42FF-B522-3E7BE9271127}"/>
    <hyperlink ref="E4429" r:id="rId8851" display="https://www.google.com/maps/@45.354004,-122.618954,450m/data=!3m1!1e3!4m5!3m4!1s0x0:0x0!8m2!3d45.354004!4d-122.618954" xr:uid="{CEC41143-E1D5-45E6-885F-DA78C44630BA}"/>
    <hyperlink ref="F4429" r:id="rId8852" display="https://www.bing.com/maps?cp=45.354004~-122.618954&amp;style=o&amp;lvl=18&amp;dir=0&amp;sp=point.45.354004_-122.618954_Sullivan" xr:uid="{84133962-1D77-498D-85FA-72E1A153E5DE}"/>
    <hyperlink ref="E4430" r:id="rId8853" display="https://www.google.com/maps/@45.354004,-122.618954,450m/data=!3m1!1e3!4m5!3m4!1s0x0:0x0!8m2!3d45.354004!4d-122.618954" xr:uid="{CDCB5971-E12D-4A38-B667-95DD5337BC68}"/>
    <hyperlink ref="F4430" r:id="rId8854" display="https://www.bing.com/maps?cp=45.354004~-122.618954&amp;style=o&amp;lvl=18&amp;dir=0&amp;sp=point.45.354004_-122.618954_Sullivan" xr:uid="{0CBA8D06-A36B-4833-BC8F-EE4EE29131D7}"/>
    <hyperlink ref="E4431" r:id="rId8855" display="https://www.google.com/maps/@45.354004,-122.618954,450m/data=!3m1!1e3!4m5!3m4!1s0x0:0x0!8m2!3d45.354004!4d-122.618954" xr:uid="{9BDB6EFE-132D-4A09-BCFE-BD476A4CCF2B}"/>
    <hyperlink ref="F4431" r:id="rId8856" display="https://www.bing.com/maps?cp=45.354004~-122.618954&amp;style=o&amp;lvl=18&amp;dir=0&amp;sp=point.45.354004_-122.618954_Sullivan" xr:uid="{0437235D-2E52-4D3A-9C72-CF8C7DEC5F11}"/>
    <hyperlink ref="E4432" r:id="rId8857" display="https://www.google.com/maps/@45.354004,-122.618954,450m/data=!3m1!1e3!4m5!3m4!1s0x0:0x0!8m2!3d45.354004!4d-122.618954" xr:uid="{A4F7D2DC-4892-4CE2-BC89-855C1D219105}"/>
    <hyperlink ref="F4432" r:id="rId8858" display="https://www.bing.com/maps?cp=45.354004~-122.618954&amp;style=o&amp;lvl=18&amp;dir=0&amp;sp=point.45.354004_-122.618954_Sullivan" xr:uid="{FEE39D8A-7119-4E95-96B8-3128F906474C}"/>
    <hyperlink ref="E4433" r:id="rId8859" display="https://www.google.com/maps/@45.354004,-122.618954,450m/data=!3m1!1e3!4m5!3m4!1s0x0:0x0!8m2!3d45.354004!4d-122.618954" xr:uid="{AE16640D-3CF6-4444-A592-E9BE6A64D6C7}"/>
    <hyperlink ref="F4433" r:id="rId8860" display="https://www.bing.com/maps?cp=45.354004~-122.618954&amp;style=o&amp;lvl=18&amp;dir=0&amp;sp=point.45.354004_-122.618954_Sullivan" xr:uid="{E8C0BFE7-CF1E-41D9-B39A-15973290B07E}"/>
    <hyperlink ref="E4434" r:id="rId8861" display="https://www.google.com/maps/@45.354004,-122.618954,450m/data=!3m1!1e3!4m5!3m4!1s0x0:0x0!8m2!3d45.354004!4d-122.618954" xr:uid="{C5D92949-46B8-48BE-8E45-275829631BFF}"/>
    <hyperlink ref="F4434" r:id="rId8862" display="https://www.bing.com/maps?cp=45.354004~-122.618954&amp;style=o&amp;lvl=18&amp;dir=0&amp;sp=point.45.354004_-122.618954_Sullivan" xr:uid="{0B30DE16-0D53-4341-98AA-4698E0A6D4A6}"/>
    <hyperlink ref="E4435" r:id="rId8863" display="https://www.google.com/maps/@45.354004,-122.618954,450m/data=!3m1!1e3!4m5!3m4!1s0x0:0x0!8m2!3d45.354004!4d-122.618954" xr:uid="{536D8F1A-3CA5-49BF-A0DF-7056F38F37D1}"/>
    <hyperlink ref="F4435" r:id="rId8864" display="https://www.bing.com/maps?cp=45.354004~-122.618954&amp;style=o&amp;lvl=18&amp;dir=0&amp;sp=point.45.354004_-122.618954_Sullivan" xr:uid="{63FC3939-382C-4A09-A783-C982433174B1}"/>
    <hyperlink ref="E4436" r:id="rId8865" display="https://www.google.com/maps/@45.354004,-122.618954,450m/data=!3m1!1e3!4m5!3m4!1s0x0:0x0!8m2!3d45.354004!4d-122.618954" xr:uid="{F5DD8CDB-519A-4259-9D8B-4B5B9031FB49}"/>
    <hyperlink ref="F4436" r:id="rId8866" display="https://www.bing.com/maps?cp=45.354004~-122.618954&amp;style=o&amp;lvl=18&amp;dir=0&amp;sp=point.45.354004_-122.618954_Sullivan" xr:uid="{F6D3CF45-8080-4C7D-AAF6-0D1AF452677C}"/>
    <hyperlink ref="E4437" r:id="rId8867" display="https://www.google.com/maps/@44.285977,-122.041352,450m/data=!3m1!1e3!4m5!3m4!1s0x0:0x0!8m2!3d44.285977!4d-122.041352" xr:uid="{EB50F1A3-213E-4AD9-B471-6961AE32A6FA}"/>
    <hyperlink ref="F4437" r:id="rId8868" display="https://www.bing.com/maps?cp=44.285977~-122.041352&amp;style=o&amp;lvl=18&amp;dir=0&amp;sp=point.44.285977_-122.041352_Carmen Smith" xr:uid="{4722AE5F-E527-4AB7-9F02-A2BBEED73149}"/>
    <hyperlink ref="E4438" r:id="rId8869" display="https://www.google.com/maps/@44.285977,-122.041352,450m/data=!3m1!1e3!4m5!3m4!1s0x0:0x0!8m2!3d44.285977!4d-122.041352" xr:uid="{6837E094-FF87-4D4B-945C-0E515C62A16D}"/>
    <hyperlink ref="F4438" r:id="rId8870" display="https://www.bing.com/maps?cp=44.285977~-122.041352&amp;style=o&amp;lvl=18&amp;dir=0&amp;sp=point.44.285977_-122.041352_Carmen Smith" xr:uid="{5E750A73-810C-4306-9113-5889D7F41F6C}"/>
    <hyperlink ref="E4439" r:id="rId8871" display="https://www.google.com/maps/@44.285977,-122.041352,450m/data=!3m1!1e3!4m5!3m4!1s0x0:0x0!8m2!3d44.285977!4d-122.041352" xr:uid="{547E83C0-318D-4BD1-86AA-3C2A8C6C45AF}"/>
    <hyperlink ref="F4439" r:id="rId8872" display="https://www.bing.com/maps?cp=44.285977~-122.041352&amp;style=o&amp;lvl=18&amp;dir=0&amp;sp=point.44.285977_-122.041352_Carmen Smith" xr:uid="{ADF74B2C-A846-4A98-82CB-67F504ED2183}"/>
    <hyperlink ref="E4440" r:id="rId8873" display="https://www.google.com/maps/@44.069636,-122.835046,450m/data=!3m1!1e3!4m5!3m4!1s0x0:0x0!8m2!3d44.069636!4d-122.835046" xr:uid="{105BE0BD-C232-4985-B3CC-936A05EC421D}"/>
    <hyperlink ref="F4440" r:id="rId8874" display="https://www.bing.com/maps?cp=44.069636~-122.835046&amp;style=o&amp;lvl=18&amp;dir=0&amp;sp=point.44.069636_-122.835046_Walterville" xr:uid="{F14B3AA3-7FBC-457D-964F-55F2EACAB41C}"/>
    <hyperlink ref="E4441" r:id="rId8875" display="https://www.google.com/maps/@44.751400,-122.283200,450m/data=!3m1!1e3!4m5!3m4!1s0x0:0x0!8m2!3d44.751400!4d-122.283200" xr:uid="{8B6F03BB-11F6-454F-A253-ACB5053BBF68}"/>
    <hyperlink ref="F4441" r:id="rId8876" display="https://www.bing.com/maps?cp=44.751400~-122.283200&amp;style=o&amp;lvl=18&amp;dir=0&amp;sp=point.44.751400_-122.283200_Big Cliff" xr:uid="{F5516BD5-076C-48FA-8F30-985D213AA96F}"/>
    <hyperlink ref="E4442" r:id="rId8877" display="https://www.google.com/maps/@45.644100,-121.941009,450m/data=!3m1!1e3!4m5!3m4!1s0x0:0x0!8m2!3d45.644100!4d-121.941009" xr:uid="{1A1DBD4C-F8D3-4484-81B7-347BDE04D3D9}"/>
    <hyperlink ref="F4442" r:id="rId8878" display="https://www.bing.com/maps?cp=45.644100~-121.941009&amp;style=o&amp;lvl=18&amp;dir=0&amp;sp=point.45.644100_-121.941009_Bonneville" xr:uid="{B8249820-29E2-4211-9DF5-F1CD746A9DE6}"/>
    <hyperlink ref="E4443" r:id="rId8879" display="https://www.google.com/maps/@45.644100,-121.941009,450m/data=!3m1!1e3!4m5!3m4!1s0x0:0x0!8m2!3d45.644100!4d-121.941009" xr:uid="{EB52F544-CF1C-4CFE-B49A-10A1F932FD29}"/>
    <hyperlink ref="F4443" r:id="rId8880" display="https://www.bing.com/maps?cp=45.644100~-121.941009&amp;style=o&amp;lvl=18&amp;dir=0&amp;sp=point.45.644100_-121.941009_Bonneville" xr:uid="{3F26EC1E-6B65-48B2-9B6D-D3F04DA08857}"/>
    <hyperlink ref="E4444" r:id="rId8881" display="https://www.google.com/maps/@45.644100,-121.941009,450m/data=!3m1!1e3!4m5!3m4!1s0x0:0x0!8m2!3d45.644100!4d-121.941009" xr:uid="{92EFFA2E-4BD3-4BE8-857B-6AADE99E9BE0}"/>
    <hyperlink ref="F4444" r:id="rId8882" display="https://www.bing.com/maps?cp=45.644100~-121.941009&amp;style=o&amp;lvl=18&amp;dir=0&amp;sp=point.45.644100_-121.941009_Bonneville" xr:uid="{96F69F85-3BB6-4674-A725-86D5D188BEF4}"/>
    <hyperlink ref="E4445" r:id="rId8883" display="https://www.google.com/maps/@45.644100,-121.941009,450m/data=!3m1!1e3!4m5!3m4!1s0x0:0x0!8m2!3d45.644100!4d-121.941009" xr:uid="{344ADE34-8C80-49B1-B26A-DECACB574979}"/>
    <hyperlink ref="F4445" r:id="rId8884" display="https://www.bing.com/maps?cp=45.644100~-121.941009&amp;style=o&amp;lvl=18&amp;dir=0&amp;sp=point.45.644100_-121.941009_Bonneville" xr:uid="{3D04A468-21C0-4D2B-B1C0-657E2C3A17D2}"/>
    <hyperlink ref="E4446" r:id="rId8885" display="https://www.google.com/maps/@45.644100,-121.941009,450m/data=!3m1!1e3!4m5!3m4!1s0x0:0x0!8m2!3d45.644100!4d-121.941009" xr:uid="{676E59BB-595B-4C2C-8F8F-BCEBA3020ABC}"/>
    <hyperlink ref="F4446" r:id="rId8886" display="https://www.bing.com/maps?cp=45.644100~-121.941009&amp;style=o&amp;lvl=18&amp;dir=0&amp;sp=point.45.644100_-121.941009_Bonneville" xr:uid="{A5356A04-5D6C-4E72-9001-1FD335A941AB}"/>
    <hyperlink ref="E4447" r:id="rId8887" display="https://www.google.com/maps/@45.644100,-121.941009,450m/data=!3m1!1e3!4m5!3m4!1s0x0:0x0!8m2!3d45.644100!4d-121.941009" xr:uid="{1791EE37-3176-4CBB-8B21-EEAA8E4622F3}"/>
    <hyperlink ref="F4447" r:id="rId8888" display="https://www.bing.com/maps?cp=45.644100~-121.941009&amp;style=o&amp;lvl=18&amp;dir=0&amp;sp=point.45.644100_-121.941009_Bonneville" xr:uid="{D2E92DD2-535F-4A95-A56B-03A21B7F1F64}"/>
    <hyperlink ref="E4448" r:id="rId8889" display="https://www.google.com/maps/@45.644100,-121.941009,450m/data=!3m1!1e3!4m5!3m4!1s0x0:0x0!8m2!3d45.644100!4d-121.941009" xr:uid="{6563D50B-7815-4284-A4D5-F5683BDF1863}"/>
    <hyperlink ref="F4448" r:id="rId8890" display="https://www.bing.com/maps?cp=45.644100~-121.941009&amp;style=o&amp;lvl=18&amp;dir=0&amp;sp=point.45.644100_-121.941009_Bonneville" xr:uid="{F1FCE3EA-F2DD-493A-9A17-9F7ECA1942A6}"/>
    <hyperlink ref="E4449" r:id="rId8891" display="https://www.google.com/maps/@45.644100,-121.941009,450m/data=!3m1!1e3!4m5!3m4!1s0x0:0x0!8m2!3d45.644100!4d-121.941009" xr:uid="{E508547E-B8B2-4253-BEC5-32178C146138}"/>
    <hyperlink ref="F4449" r:id="rId8892" display="https://www.bing.com/maps?cp=45.644100~-121.941009&amp;style=o&amp;lvl=18&amp;dir=0&amp;sp=point.45.644100_-121.941009_Bonneville" xr:uid="{7C00E497-A6A6-42BB-AF3A-C94EE086DDC5}"/>
    <hyperlink ref="E4450" r:id="rId8893" display="https://www.google.com/maps/@45.644100,-121.941009,450m/data=!3m1!1e3!4m5!3m4!1s0x0:0x0!8m2!3d45.644100!4d-121.941009" xr:uid="{9914EBC4-7B1D-4F9A-9CB7-0D1D3C3871BB}"/>
    <hyperlink ref="F4450" r:id="rId8894" display="https://www.bing.com/maps?cp=45.644100~-121.941009&amp;style=o&amp;lvl=18&amp;dir=0&amp;sp=point.45.644100_-121.941009_Bonneville" xr:uid="{CABE180A-F5D7-4425-9D0E-C52B150115E9}"/>
    <hyperlink ref="E4451" r:id="rId8895" display="https://www.google.com/maps/@45.644100,-121.941009,450m/data=!3m1!1e3!4m5!3m4!1s0x0:0x0!8m2!3d45.644100!4d-121.941009" xr:uid="{A45231A6-AB33-4043-8BC9-A8A34153DA09}"/>
    <hyperlink ref="F4451" r:id="rId8896" display="https://www.bing.com/maps?cp=45.644100~-121.941009&amp;style=o&amp;lvl=18&amp;dir=0&amp;sp=point.45.644100_-121.941009_Bonneville" xr:uid="{B365FBF0-C22C-456E-AD17-9835A0A1EC9E}"/>
    <hyperlink ref="E4452" r:id="rId8897" display="https://www.google.com/maps/@45.644100,-121.941009,450m/data=!3m1!1e3!4m5!3m4!1s0x0:0x0!8m2!3d45.644100!4d-121.941009" xr:uid="{19048A91-8626-4B46-9497-326AA841A0E4}"/>
    <hyperlink ref="F4452" r:id="rId8898" display="https://www.bing.com/maps?cp=45.644100~-121.941009&amp;style=o&amp;lvl=18&amp;dir=0&amp;sp=point.45.644100_-121.941009_Bonneville" xr:uid="{43B1FC96-CAA4-4A63-B61F-498F57FC616E}"/>
    <hyperlink ref="E4453" r:id="rId8899" display="https://www.google.com/maps/@45.644100,-121.941009,450m/data=!3m1!1e3!4m5!3m4!1s0x0:0x0!8m2!3d45.644100!4d-121.941009" xr:uid="{E19C911D-A8AE-47B5-A66B-1CD8307B8A25}"/>
    <hyperlink ref="F4453" r:id="rId8900" display="https://www.bing.com/maps?cp=45.644100~-121.941009&amp;style=o&amp;lvl=18&amp;dir=0&amp;sp=point.45.644100_-121.941009_Bonneville" xr:uid="{EF6BC1EE-58EA-4A85-8EDD-BA133D722988}"/>
    <hyperlink ref="E4454" r:id="rId8901" display="https://www.google.com/maps/@45.644100,-121.941009,450m/data=!3m1!1e3!4m5!3m4!1s0x0:0x0!8m2!3d45.644100!4d-121.941009" xr:uid="{D70DBF73-D40B-4D40-9CCC-25E0A844B8B3}"/>
    <hyperlink ref="F4454" r:id="rId8902" display="https://www.bing.com/maps?cp=45.644100~-121.941009&amp;style=o&amp;lvl=18&amp;dir=0&amp;sp=point.45.644100_-121.941009_Bonneville" xr:uid="{DA21A032-D5BB-4F2B-8B25-7250A2ED77F8}"/>
    <hyperlink ref="E4455" r:id="rId8903" display="https://www.google.com/maps/@45.644100,-121.941009,450m/data=!3m1!1e3!4m5!3m4!1s0x0:0x0!8m2!3d45.644100!4d-121.941009" xr:uid="{1CBD410D-BCD2-4049-8FC8-B6EFB405425B}"/>
    <hyperlink ref="F4455" r:id="rId8904" display="https://www.bing.com/maps?cp=45.644100~-121.941009&amp;style=o&amp;lvl=18&amp;dir=0&amp;sp=point.45.644100_-121.941009_Bonneville" xr:uid="{53A90D9A-F3C8-496B-B598-4FC572B2733D}"/>
    <hyperlink ref="E4456" r:id="rId8905" display="https://www.google.com/maps/@45.644100,-121.941009,450m/data=!3m1!1e3!4m5!3m4!1s0x0:0x0!8m2!3d45.644100!4d-121.941009" xr:uid="{C660BC0E-C1E5-4A52-9C0A-F13821B64E72}"/>
    <hyperlink ref="F4456" r:id="rId8906" display="https://www.bing.com/maps?cp=45.644100~-121.941009&amp;style=o&amp;lvl=18&amp;dir=0&amp;sp=point.45.644100_-121.941009_Bonneville" xr:uid="{B774EFD5-5968-4E93-9CAE-197397647073}"/>
    <hyperlink ref="E4457" r:id="rId8907" display="https://www.google.com/maps/@45.644100,-121.941009,450m/data=!3m1!1e3!4m5!3m4!1s0x0:0x0!8m2!3d45.644100!4d-121.941009" xr:uid="{1BBEF518-CC4E-4EC0-B123-F33A47541658}"/>
    <hyperlink ref="F4457" r:id="rId8908" display="https://www.bing.com/maps?cp=45.644100~-121.941009&amp;style=o&amp;lvl=18&amp;dir=0&amp;sp=point.45.644100_-121.941009_Bonneville" xr:uid="{E9A21CE5-1D2A-466E-8503-0DB9CEB8D3E0}"/>
    <hyperlink ref="E4458" r:id="rId8909" display="https://www.google.com/maps/@45.644100,-121.941009,450m/data=!3m1!1e3!4m5!3m4!1s0x0:0x0!8m2!3d45.644100!4d-121.941009" xr:uid="{18D61E76-B6E1-4605-BAC3-835630474A67}"/>
    <hyperlink ref="F4458" r:id="rId8910" display="https://www.bing.com/maps?cp=45.644100~-121.941009&amp;style=o&amp;lvl=18&amp;dir=0&amp;sp=point.45.644100_-121.941009_Bonneville" xr:uid="{9FA061FF-C40C-4ACE-90BF-8D02B6517A57}"/>
    <hyperlink ref="E4459" r:id="rId8911" display="https://www.google.com/maps/@45.644100,-121.941009,450m/data=!3m1!1e3!4m5!3m4!1s0x0:0x0!8m2!3d45.644100!4d-121.941009" xr:uid="{21E82096-D271-4817-BD06-56C2BDDEF9ED}"/>
    <hyperlink ref="F4459" r:id="rId8912" display="https://www.bing.com/maps?cp=45.644100~-121.941009&amp;style=o&amp;lvl=18&amp;dir=0&amp;sp=point.45.644100_-121.941009_Bonneville" xr:uid="{F29CAD9C-2BAC-4C69-8496-53D4A0276531}"/>
    <hyperlink ref="E4460" r:id="rId8913" display="https://www.google.com/maps/@45.644100,-121.941009,450m/data=!3m1!1e3!4m5!3m4!1s0x0:0x0!8m2!3d45.644100!4d-121.941009" xr:uid="{BC06D32B-53CF-4592-9146-793FA42BE28D}"/>
    <hyperlink ref="F4460" r:id="rId8914" display="https://www.bing.com/maps?cp=45.644100~-121.941009&amp;style=o&amp;lvl=18&amp;dir=0&amp;sp=point.45.644100_-121.941009_Bonneville" xr:uid="{830FCD62-CCA8-4C84-B350-05FD3FB4AC87}"/>
    <hyperlink ref="E4461" r:id="rId8915" display="https://www.google.com/maps/@45.644100,-121.941009,450m/data=!3m1!1e3!4m5!3m4!1s0x0:0x0!8m2!3d45.644100!4d-121.941009" xr:uid="{DD37AE1E-4DF1-44B2-B25B-0119C86375F7}"/>
    <hyperlink ref="F4461" r:id="rId8916" display="https://www.bing.com/maps?cp=45.644100~-121.941009&amp;style=o&amp;lvl=18&amp;dir=0&amp;sp=point.45.644100_-121.941009_Bonneville" xr:uid="{402E9C71-07EB-4AC4-BA2C-D170D11FE491}"/>
    <hyperlink ref="E4462" r:id="rId8917" display="https://www.google.com/maps/@44.130700,-122.243900,450m/data=!3m1!1e3!4m5!3m4!1s0x0:0x0!8m2!3d44.130700!4d-122.243900" xr:uid="{2F7B4EDF-4A87-41CD-9FC5-15C8FDA814C6}"/>
    <hyperlink ref="F4462" r:id="rId8918" display="https://www.bing.com/maps?cp=44.130700~-122.243900&amp;style=o&amp;lvl=18&amp;dir=0&amp;sp=point.44.130700_-122.243900_Cougar" xr:uid="{F0B90476-7170-4C6E-AD3B-4B09077F6CC3}"/>
    <hyperlink ref="E4463" r:id="rId8919" display="https://www.google.com/maps/@44.130700,-122.243900,450m/data=!3m1!1e3!4m5!3m4!1s0x0:0x0!8m2!3d44.130700!4d-122.243900" xr:uid="{D9A9F4D7-E13B-431A-A172-5340835F0DBE}"/>
    <hyperlink ref="F4463" r:id="rId8920" display="https://www.bing.com/maps?cp=44.130700~-122.243900&amp;style=o&amp;lvl=18&amp;dir=0&amp;sp=point.44.130700_-122.243900_Cougar" xr:uid="{9B3CEEB6-1523-49AA-BBDC-FD432E24212A}"/>
    <hyperlink ref="E4464" r:id="rId8921" display="https://www.google.com/maps/@44.722400,-122.251100,450m/data=!3m1!1e3!4m5!3m4!1s0x0:0x0!8m2!3d44.722400!4d-122.251100" xr:uid="{CF62A25E-9100-437B-AC39-AFEDC2BB4AE8}"/>
    <hyperlink ref="F4464" r:id="rId8922" display="https://www.bing.com/maps?cp=44.722400~-122.251100&amp;style=o&amp;lvl=18&amp;dir=0&amp;sp=point.44.722400_-122.251100_Detroit" xr:uid="{8D4EA2A7-FC65-489F-95A3-210B0C8C992E}"/>
    <hyperlink ref="E4465" r:id="rId8923" display="https://www.google.com/maps/@44.722400,-122.251100,450m/data=!3m1!1e3!4m5!3m4!1s0x0:0x0!8m2!3d44.722400!4d-122.251100" xr:uid="{E3807D72-B59F-4906-9130-31829624DBE6}"/>
    <hyperlink ref="F4465" r:id="rId8924" display="https://www.bing.com/maps?cp=44.722400~-122.251100&amp;style=o&amp;lvl=18&amp;dir=0&amp;sp=point.44.722400_-122.251100_Detroit" xr:uid="{D4AC62FA-92DC-40F8-9265-4703926DA36F}"/>
    <hyperlink ref="E4466" r:id="rId8925" display="https://www.google.com/maps/@43.924200,-122.805500,450m/data=!3m1!1e3!4m5!3m4!1s0x0:0x0!8m2!3d43.924200!4d-122.805500" xr:uid="{5645233F-0844-4A5E-9EC3-AC4D8FF9E936}"/>
    <hyperlink ref="F4466" r:id="rId8926" display="https://www.bing.com/maps?cp=43.924200~-122.805500&amp;style=o&amp;lvl=18&amp;dir=0&amp;sp=point.43.924200_-122.805500_Dexter" xr:uid="{845656DD-1C65-41A2-A2E3-D9414ECEB836}"/>
    <hyperlink ref="E4467" r:id="rId8927" display="https://www.google.com/maps/@44.449400,-122.549400,450m/data=!3m1!1e3!4m5!3m4!1s0x0:0x0!8m2!3d44.449400!4d-122.549400" xr:uid="{8174270A-2DD0-41B7-9897-7A1A766D05A2}"/>
    <hyperlink ref="F4467" r:id="rId8928" display="https://www.bing.com/maps?cp=44.449400~-122.549400&amp;style=o&amp;lvl=18&amp;dir=0&amp;sp=point.44.449400_-122.549400_Green Peter" xr:uid="{E9412B44-84D8-49A3-AA0D-1619E175170A}"/>
    <hyperlink ref="E4468" r:id="rId8929" display="https://www.google.com/maps/@44.449400,-122.549400,450m/data=!3m1!1e3!4m5!3m4!1s0x0:0x0!8m2!3d44.449400!4d-122.549400" xr:uid="{273EE070-F055-40E1-840E-EBCAF5B20A9F}"/>
    <hyperlink ref="F4468" r:id="rId8930" display="https://www.bing.com/maps?cp=44.449400~-122.549400&amp;style=o&amp;lvl=18&amp;dir=0&amp;sp=point.44.449400_-122.549400_Green Peter" xr:uid="{62761E8A-3948-4EBE-9042-0460B0883E81}"/>
    <hyperlink ref="E4469" r:id="rId8931" display="https://www.google.com/maps/@43.710700,-122.423800,450m/data=!3m1!1e3!4m5!3m4!1s0x0:0x0!8m2!3d43.710700!4d-122.423800" xr:uid="{471BE0A0-158C-4B14-982D-3F7A900E7069}"/>
    <hyperlink ref="F4469" r:id="rId8932" display="https://www.bing.com/maps?cp=43.710700~-122.423800&amp;style=o&amp;lvl=18&amp;dir=0&amp;sp=point.43.710700_-122.423800_Hills Creek" xr:uid="{92393BDC-3DAC-489E-AA4B-8C83DC7065C7}"/>
    <hyperlink ref="E4470" r:id="rId8933" display="https://www.google.com/maps/@43.710700,-122.423800,450m/data=!3m1!1e3!4m5!3m4!1s0x0:0x0!8m2!3d43.710700!4d-122.423800" xr:uid="{D69C65B8-D0BA-4850-80B5-CE4957BDE652}"/>
    <hyperlink ref="F4470" r:id="rId8934" display="https://www.bing.com/maps?cp=43.710700~-122.423800&amp;style=o&amp;lvl=18&amp;dir=0&amp;sp=point.43.710700_-122.423800_Hills Creek" xr:uid="{AD3FE765-0531-444E-BBAD-8BA11339AFA4}"/>
    <hyperlink ref="E4471" r:id="rId8935" display="https://www.google.com/maps/@45.716440,-120.694080,450m/data=!3m1!1e3!4m5!3m4!1s0x0:0x0!8m2!3d45.716440!4d-120.694080" xr:uid="{DB15CBC9-72E8-48D7-83BA-8BFDBA07A0EC}"/>
    <hyperlink ref="F4471" r:id="rId8936" display="https://www.bing.com/maps?cp=45.716440~-120.694080&amp;style=o&amp;lvl=18&amp;dir=0&amp;sp=point.45.716440_-120.694080_John Day" xr:uid="{72804C25-6A31-4DBB-B653-DE50CE88BBA7}"/>
    <hyperlink ref="E4472" r:id="rId8937" display="https://www.google.com/maps/@45.716440,-120.694080,450m/data=!3m1!1e3!4m5!3m4!1s0x0:0x0!8m2!3d45.716440!4d-120.694080" xr:uid="{7639604F-899D-485A-9963-77F2EB00C5D8}"/>
    <hyperlink ref="F4472" r:id="rId8938" display="https://www.bing.com/maps?cp=45.716440~-120.694080&amp;style=o&amp;lvl=18&amp;dir=0&amp;sp=point.45.716440_-120.694080_John Day" xr:uid="{F6EFA1C8-DF63-4A82-8C8B-899C2AD6F2BF}"/>
    <hyperlink ref="E4473" r:id="rId8939" display="https://www.google.com/maps/@45.716440,-120.694080,450m/data=!3m1!1e3!4m5!3m4!1s0x0:0x0!8m2!3d45.716440!4d-120.694080" xr:uid="{4608BF59-6EE7-461B-8427-D1AFEB609579}"/>
    <hyperlink ref="F4473" r:id="rId8940" display="https://www.bing.com/maps?cp=45.716440~-120.694080&amp;style=o&amp;lvl=18&amp;dir=0&amp;sp=point.45.716440_-120.694080_John Day" xr:uid="{D5531F7F-640D-4D13-855A-ED1375109E88}"/>
    <hyperlink ref="E4474" r:id="rId8941" display="https://www.google.com/maps/@45.716440,-120.694080,450m/data=!3m1!1e3!4m5!3m4!1s0x0:0x0!8m2!3d45.716440!4d-120.694080" xr:uid="{88763B21-A91E-4175-8FA7-18E9A30D271E}"/>
    <hyperlink ref="F4474" r:id="rId8942" display="https://www.bing.com/maps?cp=45.716440~-120.694080&amp;style=o&amp;lvl=18&amp;dir=0&amp;sp=point.45.716440_-120.694080_John Day" xr:uid="{FD303C7F-5E45-4012-A390-EBA467A729C7}"/>
    <hyperlink ref="E4475" r:id="rId8943" display="https://www.google.com/maps/@45.716440,-120.694080,450m/data=!3m1!1e3!4m5!3m4!1s0x0:0x0!8m2!3d45.716440!4d-120.694080" xr:uid="{A55D3B32-A03F-46F8-8177-EB0CD95CD697}"/>
    <hyperlink ref="F4475" r:id="rId8944" display="https://www.bing.com/maps?cp=45.716440~-120.694080&amp;style=o&amp;lvl=18&amp;dir=0&amp;sp=point.45.716440_-120.694080_John Day" xr:uid="{CEBD6225-D809-4991-BE1A-3FEEDDF9252C}"/>
    <hyperlink ref="E4476" r:id="rId8945" display="https://www.google.com/maps/@45.716440,-120.694080,450m/data=!3m1!1e3!4m5!3m4!1s0x0:0x0!8m2!3d45.716440!4d-120.694080" xr:uid="{45CC37F7-FE0C-4F4C-ACF4-E602248A1913}"/>
    <hyperlink ref="F4476" r:id="rId8946" display="https://www.bing.com/maps?cp=45.716440~-120.694080&amp;style=o&amp;lvl=18&amp;dir=0&amp;sp=point.45.716440_-120.694080_John Day" xr:uid="{7DE6590C-FF78-453A-AE02-E34089F0757A}"/>
    <hyperlink ref="E4477" r:id="rId8947" display="https://www.google.com/maps/@45.716440,-120.694080,450m/data=!3m1!1e3!4m5!3m4!1s0x0:0x0!8m2!3d45.716440!4d-120.694080" xr:uid="{AD58C22A-E092-46D3-8935-15F9BEDAE574}"/>
    <hyperlink ref="F4477" r:id="rId8948" display="https://www.bing.com/maps?cp=45.716440~-120.694080&amp;style=o&amp;lvl=18&amp;dir=0&amp;sp=point.45.716440_-120.694080_John Day" xr:uid="{2DE6FC2E-B697-4F81-A0F5-4DC232BEA8C5}"/>
    <hyperlink ref="E4478" r:id="rId8949" display="https://www.google.com/maps/@45.716440,-120.694080,450m/data=!3m1!1e3!4m5!3m4!1s0x0:0x0!8m2!3d45.716440!4d-120.694080" xr:uid="{53B0643A-7D6C-4B82-BCBE-E3C7AC726DEA}"/>
    <hyperlink ref="F4478" r:id="rId8950" display="https://www.bing.com/maps?cp=45.716440~-120.694080&amp;style=o&amp;lvl=18&amp;dir=0&amp;sp=point.45.716440_-120.694080_John Day" xr:uid="{DFEA1596-3287-49E2-BC02-CB0BF84D0E8C}"/>
    <hyperlink ref="E4479" r:id="rId8951" display="https://www.google.com/maps/@45.716440,-120.694080,450m/data=!3m1!1e3!4m5!3m4!1s0x0:0x0!8m2!3d45.716440!4d-120.694080" xr:uid="{FAC4A57F-3933-4601-8B82-3D039F83544E}"/>
    <hyperlink ref="F4479" r:id="rId8952" display="https://www.bing.com/maps?cp=45.716440~-120.694080&amp;style=o&amp;lvl=18&amp;dir=0&amp;sp=point.45.716440_-120.694080_John Day" xr:uid="{E86C5147-2890-4DBA-B62D-D0780ABFA7A4}"/>
    <hyperlink ref="E4480" r:id="rId8953" display="https://www.google.com/maps/@45.716440,-120.694080,450m/data=!3m1!1e3!4m5!3m4!1s0x0:0x0!8m2!3d45.716440!4d-120.694080" xr:uid="{7110D24C-9BBB-4A51-88FB-82A7B68B2CB8}"/>
    <hyperlink ref="F4480" r:id="rId8954" display="https://www.bing.com/maps?cp=45.716440~-120.694080&amp;style=o&amp;lvl=18&amp;dir=0&amp;sp=point.45.716440_-120.694080_John Day" xr:uid="{63484B9F-D328-494C-B1C9-1FAFABACDB4D}"/>
    <hyperlink ref="E4481" r:id="rId8955" display="https://www.google.com/maps/@45.716440,-120.694080,450m/data=!3m1!1e3!4m5!3m4!1s0x0:0x0!8m2!3d45.716440!4d-120.694080" xr:uid="{185600A5-27B4-4E72-973B-9E5076F8A598}"/>
    <hyperlink ref="F4481" r:id="rId8956" display="https://www.bing.com/maps?cp=45.716440~-120.694080&amp;style=o&amp;lvl=18&amp;dir=0&amp;sp=point.45.716440_-120.694080_John Day" xr:uid="{3B7AE114-D7D7-419F-84F6-3ED26E814788}"/>
    <hyperlink ref="E4482" r:id="rId8957" display="https://www.google.com/maps/@45.716440,-120.694080,450m/data=!3m1!1e3!4m5!3m4!1s0x0:0x0!8m2!3d45.716440!4d-120.694080" xr:uid="{ABE5FF56-D356-4EB1-9688-B2FBF4A8BE26}"/>
    <hyperlink ref="F4482" r:id="rId8958" display="https://www.bing.com/maps?cp=45.716440~-120.694080&amp;style=o&amp;lvl=18&amp;dir=0&amp;sp=point.45.716440_-120.694080_John Day" xr:uid="{74064E77-3256-4565-9179-425EFAE5ABC9}"/>
    <hyperlink ref="E4483" r:id="rId8959" display="https://www.google.com/maps/@45.716440,-120.694080,450m/data=!3m1!1e3!4m5!3m4!1s0x0:0x0!8m2!3d45.716440!4d-120.694080" xr:uid="{CD2531AD-20D0-4C38-834C-34F94A67C4F9}"/>
    <hyperlink ref="F4483" r:id="rId8960" display="https://www.bing.com/maps?cp=45.716440~-120.694080&amp;style=o&amp;lvl=18&amp;dir=0&amp;sp=point.45.716440_-120.694080_John Day" xr:uid="{88D8A64B-82B9-4402-923B-4C4BCCF90BAB}"/>
    <hyperlink ref="E4484" r:id="rId8961" display="https://www.google.com/maps/@45.716440,-120.694080,450m/data=!3m1!1e3!4m5!3m4!1s0x0:0x0!8m2!3d45.716440!4d-120.694080" xr:uid="{7A69CFED-1110-4464-BBE4-71090B5194D3}"/>
    <hyperlink ref="F4484" r:id="rId8962" display="https://www.bing.com/maps?cp=45.716440~-120.694080&amp;style=o&amp;lvl=18&amp;dir=0&amp;sp=point.45.716440_-120.694080_John Day" xr:uid="{A78854D9-D1F2-44EB-8D20-990DB4A81475}"/>
    <hyperlink ref="E4485" r:id="rId8963" display="https://www.google.com/maps/@45.716440,-120.694080,450m/data=!3m1!1e3!4m5!3m4!1s0x0:0x0!8m2!3d45.716440!4d-120.694080" xr:uid="{EC6A67EB-D855-4E10-AECF-5F803A3298EF}"/>
    <hyperlink ref="F4485" r:id="rId8964" display="https://www.bing.com/maps?cp=45.716440~-120.694080&amp;style=o&amp;lvl=18&amp;dir=0&amp;sp=point.45.716440_-120.694080_John Day" xr:uid="{9D660FA8-BC44-49AB-92B4-78F3FE59B897}"/>
    <hyperlink ref="E4486" r:id="rId8965" display="https://www.google.com/maps/@45.716440,-120.694080,450m/data=!3m1!1e3!4m5!3m4!1s0x0:0x0!8m2!3d45.716440!4d-120.694080" xr:uid="{0EF5D9DC-6512-4A59-9C5A-77C3D0BD9CD1}"/>
    <hyperlink ref="F4486" r:id="rId8966" display="https://www.bing.com/maps?cp=45.716440~-120.694080&amp;style=o&amp;lvl=18&amp;dir=0&amp;sp=point.45.716440_-120.694080_John Day" xr:uid="{88D07B62-99A9-40EF-B40E-CEE136ADF562}"/>
    <hyperlink ref="E4487" r:id="rId8967" display="https://www.google.com/maps/@43.915300,-122.753100,450m/data=!3m1!1e3!4m5!3m4!1s0x0:0x0!8m2!3d43.915300!4d-122.753100" xr:uid="{554A9C32-F539-4343-A3EB-C5C7B93D2FCB}"/>
    <hyperlink ref="F4487" r:id="rId8968" display="https://www.bing.com/maps?cp=43.915300~-122.753100&amp;style=o&amp;lvl=18&amp;dir=0&amp;sp=point.43.915300_-122.753100_Lookout Point" xr:uid="{F5079648-B06C-435D-9F47-A5F05D042A8E}"/>
    <hyperlink ref="E4488" r:id="rId8969" display="https://www.google.com/maps/@43.915300,-122.753100,450m/data=!3m1!1e3!4m5!3m4!1s0x0:0x0!8m2!3d43.915300!4d-122.753100" xr:uid="{6639EAD8-2130-45BF-B69C-03176544967C}"/>
    <hyperlink ref="F4488" r:id="rId8970" display="https://www.bing.com/maps?cp=43.915300~-122.753100&amp;style=o&amp;lvl=18&amp;dir=0&amp;sp=point.43.915300_-122.753100_Lookout Point" xr:uid="{5B1ACBC4-55D3-44FD-880F-2E4D11A06BB0}"/>
    <hyperlink ref="E4489" r:id="rId8971" display="https://www.google.com/maps/@43.915300,-122.753100,450m/data=!3m1!1e3!4m5!3m4!1s0x0:0x0!8m2!3d43.915300!4d-122.753100" xr:uid="{A2971B82-76BB-45B5-87FB-13C4CF8151E9}"/>
    <hyperlink ref="F4489" r:id="rId8972" display="https://www.bing.com/maps?cp=43.915300~-122.753100&amp;style=o&amp;lvl=18&amp;dir=0&amp;sp=point.43.915300_-122.753100_Lookout Point" xr:uid="{9AC33B66-C0AA-4DE9-9B60-78A270885905}"/>
    <hyperlink ref="E4490" r:id="rId8973" display="https://www.google.com/maps/@45.940200,-119.298800,450m/data=!3m1!1e3!4m5!3m4!1s0x0:0x0!8m2!3d45.940200!4d-119.298800" xr:uid="{D0F9DE1D-B9F0-4324-8077-1BBA8A7A638E}"/>
    <hyperlink ref="F4490" r:id="rId8974" display="https://www.bing.com/maps?cp=45.940200~-119.298800&amp;style=o&amp;lvl=18&amp;dir=0&amp;sp=point.45.940200_-119.298800_McNary" xr:uid="{E882A58B-10C8-43A8-AA9C-411A2D00010B}"/>
    <hyperlink ref="E4491" r:id="rId8975" display="https://www.google.com/maps/@45.940200,-119.298800,450m/data=!3m1!1e3!4m5!3m4!1s0x0:0x0!8m2!3d45.940200!4d-119.298800" xr:uid="{99058D54-0209-4A6F-9DED-4A272347053E}"/>
    <hyperlink ref="F4491" r:id="rId8976" display="https://www.bing.com/maps?cp=45.940200~-119.298800&amp;style=o&amp;lvl=18&amp;dir=0&amp;sp=point.45.940200_-119.298800_McNary" xr:uid="{3ABEF9B7-5B70-429E-8361-640CAC2D086E}"/>
    <hyperlink ref="E4492" r:id="rId8977" display="https://www.google.com/maps/@45.940200,-119.298800,450m/data=!3m1!1e3!4m5!3m4!1s0x0:0x0!8m2!3d45.940200!4d-119.298800" xr:uid="{0F45EC66-D75B-4746-8810-52BD9256BA09}"/>
    <hyperlink ref="F4492" r:id="rId8978" display="https://www.bing.com/maps?cp=45.940200~-119.298800&amp;style=o&amp;lvl=18&amp;dir=0&amp;sp=point.45.940200_-119.298800_McNary" xr:uid="{41BC0625-6C59-4700-A927-F05802983C49}"/>
    <hyperlink ref="E4493" r:id="rId8979" display="https://www.google.com/maps/@45.940200,-119.298800,450m/data=!3m1!1e3!4m5!3m4!1s0x0:0x0!8m2!3d45.940200!4d-119.298800" xr:uid="{1E8D353F-FFE0-4F9D-882A-DE6A691390C8}"/>
    <hyperlink ref="F4493" r:id="rId8980" display="https://www.bing.com/maps?cp=45.940200~-119.298800&amp;style=o&amp;lvl=18&amp;dir=0&amp;sp=point.45.940200_-119.298800_McNary" xr:uid="{5D819EB2-9D0F-4D58-A3E7-D3CB82FF39F4}"/>
    <hyperlink ref="E4494" r:id="rId8981" display="https://www.google.com/maps/@45.940200,-119.298800,450m/data=!3m1!1e3!4m5!3m4!1s0x0:0x0!8m2!3d45.940200!4d-119.298800" xr:uid="{4B2A0B57-B3F8-49BC-99D5-F75FE2DB396E}"/>
    <hyperlink ref="F4494" r:id="rId8982" display="https://www.bing.com/maps?cp=45.940200~-119.298800&amp;style=o&amp;lvl=18&amp;dir=0&amp;sp=point.45.940200_-119.298800_McNary" xr:uid="{52012C6B-6221-4C3B-B5F7-553F560A3AD5}"/>
    <hyperlink ref="E4495" r:id="rId8983" display="https://www.google.com/maps/@45.940200,-119.298800,450m/data=!3m1!1e3!4m5!3m4!1s0x0:0x0!8m2!3d45.940200!4d-119.298800" xr:uid="{2F51B7AF-C5B5-422C-AE0C-80E4B6CDA643}"/>
    <hyperlink ref="F4495" r:id="rId8984" display="https://www.bing.com/maps?cp=45.940200~-119.298800&amp;style=o&amp;lvl=18&amp;dir=0&amp;sp=point.45.940200_-119.298800_McNary" xr:uid="{8DD1E2FD-FA5F-4E97-ACDD-3236D879E997}"/>
    <hyperlink ref="E4496" r:id="rId8985" display="https://www.google.com/maps/@45.940200,-119.298800,450m/data=!3m1!1e3!4m5!3m4!1s0x0:0x0!8m2!3d45.940200!4d-119.298800" xr:uid="{B290746B-FB08-47FE-8411-2F960B842B69}"/>
    <hyperlink ref="F4496" r:id="rId8986" display="https://www.bing.com/maps?cp=45.940200~-119.298800&amp;style=o&amp;lvl=18&amp;dir=0&amp;sp=point.45.940200_-119.298800_McNary" xr:uid="{7DCFB1DD-FD15-4B37-B4E4-E0D3A6A549E6}"/>
    <hyperlink ref="E4497" r:id="rId8987" display="https://www.google.com/maps/@45.940200,-119.298800,450m/data=!3m1!1e3!4m5!3m4!1s0x0:0x0!8m2!3d45.940200!4d-119.298800" xr:uid="{6EA3F194-3D23-459A-B9C5-402DF3494342}"/>
    <hyperlink ref="F4497" r:id="rId8988" display="https://www.bing.com/maps?cp=45.940200~-119.298800&amp;style=o&amp;lvl=18&amp;dir=0&amp;sp=point.45.940200_-119.298800_McNary" xr:uid="{EC861032-4C84-41AC-B03E-943F4240526B}"/>
    <hyperlink ref="E4498" r:id="rId8989" display="https://www.google.com/maps/@45.940200,-119.298800,450m/data=!3m1!1e3!4m5!3m4!1s0x0:0x0!8m2!3d45.940200!4d-119.298800" xr:uid="{3E9B3F6C-F343-44FF-969B-FA40F2F30152}"/>
    <hyperlink ref="F4498" r:id="rId8990" display="https://www.bing.com/maps?cp=45.940200~-119.298800&amp;style=o&amp;lvl=18&amp;dir=0&amp;sp=point.45.940200_-119.298800_McNary" xr:uid="{F437ED6E-9378-4EF0-9CC0-64A53DAF8329}"/>
    <hyperlink ref="E4499" r:id="rId8991" display="https://www.google.com/maps/@45.940200,-119.298800,450m/data=!3m1!1e3!4m5!3m4!1s0x0:0x0!8m2!3d45.940200!4d-119.298800" xr:uid="{55398D1A-3B0F-43C8-A3B0-30E709D1E57A}"/>
    <hyperlink ref="F4499" r:id="rId8992" display="https://www.bing.com/maps?cp=45.940200~-119.298800&amp;style=o&amp;lvl=18&amp;dir=0&amp;sp=point.45.940200_-119.298800_McNary" xr:uid="{60C1FBE4-C331-4120-B540-2880D8D1B1F4}"/>
    <hyperlink ref="E4500" r:id="rId8993" display="https://www.google.com/maps/@45.940200,-119.298800,450m/data=!3m1!1e3!4m5!3m4!1s0x0:0x0!8m2!3d45.940200!4d-119.298800" xr:uid="{E6229D5E-6D8F-4215-BDB6-E27B7B0D0247}"/>
    <hyperlink ref="F4500" r:id="rId8994" display="https://www.bing.com/maps?cp=45.940200~-119.298800&amp;style=o&amp;lvl=18&amp;dir=0&amp;sp=point.45.940200_-119.298800_McNary" xr:uid="{0D31D66D-C4F2-4E94-BABA-7392E5EC8A37}"/>
    <hyperlink ref="E4501" r:id="rId8995" display="https://www.google.com/maps/@45.940200,-119.298800,450m/data=!3m1!1e3!4m5!3m4!1s0x0:0x0!8m2!3d45.940200!4d-119.298800" xr:uid="{072CCA89-7B9C-4E62-9A18-179F426606E6}"/>
    <hyperlink ref="F4501" r:id="rId8996" display="https://www.bing.com/maps?cp=45.940200~-119.298800&amp;style=o&amp;lvl=18&amp;dir=0&amp;sp=point.45.940200_-119.298800_McNary" xr:uid="{F06AEEF0-FEFC-4400-A655-D3D8627C9AFD}"/>
    <hyperlink ref="E4502" r:id="rId8997" display="https://www.google.com/maps/@45.940200,-119.298800,450m/data=!3m1!1e3!4m5!3m4!1s0x0:0x0!8m2!3d45.940200!4d-119.298800" xr:uid="{6CC205F0-C021-4535-8C02-9FFF6555B342}"/>
    <hyperlink ref="F4502" r:id="rId8998" display="https://www.bing.com/maps?cp=45.940200~-119.298800&amp;style=o&amp;lvl=18&amp;dir=0&amp;sp=point.45.940200_-119.298800_McNary" xr:uid="{3E9EE423-A3CA-4696-93D9-F57AE59B4445}"/>
    <hyperlink ref="E4503" r:id="rId8999" display="https://www.google.com/maps/@45.940200,-119.298800,450m/data=!3m1!1e3!4m5!3m4!1s0x0:0x0!8m2!3d45.940200!4d-119.298800" xr:uid="{1288BA63-2DDF-4D4A-954F-F163B6DB77FC}"/>
    <hyperlink ref="F4503" r:id="rId9000" display="https://www.bing.com/maps?cp=45.940200~-119.298800&amp;style=o&amp;lvl=18&amp;dir=0&amp;sp=point.45.940200_-119.298800_McNary" xr:uid="{6D3023F9-29D0-414F-9082-C939400839BC}"/>
    <hyperlink ref="E4504" r:id="rId9001" display="https://www.google.com/maps/@40.464851,-80.043761,450m/data=!3m1!1e3!4m5!3m4!1s0x0:0x0!8m2!3d40.464851!4d-80.043761" xr:uid="{51865AC4-B77D-46AA-A2E6-9E023017C0CF}"/>
    <hyperlink ref="F4504" r:id="rId9002" display="https://www.bing.com/maps?cp=40.464851~-80.043761&amp;style=o&amp;lvl=18&amp;dir=0&amp;sp=point.40.464851_-80.043761_Brunot Island" xr:uid="{51755E5E-B407-4D6B-AD7B-E5C5A330A41D}"/>
    <hyperlink ref="E4505" r:id="rId9003" display="https://www.google.com/maps/@40.464851,-80.043761,450m/data=!3m1!1e3!4m5!3m4!1s0x0:0x0!8m2!3d40.464851!4d-80.043761" xr:uid="{85E01A63-CC5C-4B02-8E4C-2834A0ADA7DB}"/>
    <hyperlink ref="F4505" r:id="rId9004" display="https://www.bing.com/maps?cp=40.464851~-80.043761&amp;style=o&amp;lvl=18&amp;dir=0&amp;sp=point.40.464851_-80.043761_Brunot Island" xr:uid="{6B184CCB-4826-4CAB-B20D-E1B985BEC6B9}"/>
    <hyperlink ref="E4506" r:id="rId9005" display="https://www.google.com/maps/@40.464851,-80.043761,450m/data=!3m1!1e3!4m5!3m4!1s0x0:0x0!8m2!3d40.464851!4d-80.043761" xr:uid="{C556C9D7-16F0-4AF6-A6A5-74242E9B4605}"/>
    <hyperlink ref="F4506" r:id="rId9006" display="https://www.bing.com/maps?cp=40.464851~-80.043761&amp;style=o&amp;lvl=18&amp;dir=0&amp;sp=point.40.464851_-80.043761_Brunot Island" xr:uid="{9B9A9853-BC65-479C-A752-70E9F99636BD}"/>
    <hyperlink ref="E4507" r:id="rId9007" display="https://www.google.com/maps/@40.464851,-80.043761,450m/data=!3m1!1e3!4m5!3m4!1s0x0:0x0!8m2!3d40.464851!4d-80.043761" xr:uid="{B7488A4B-EC96-4DDF-BEC4-67F3014D7320}"/>
    <hyperlink ref="F4507" r:id="rId9008" display="https://www.bing.com/maps?cp=40.464851~-80.043761&amp;style=o&amp;lvl=18&amp;dir=0&amp;sp=point.40.464851_-80.043761_Brunot Island" xr:uid="{3DC71EA2-D152-45B1-870C-46D01DAC122B}"/>
    <hyperlink ref="E4508" r:id="rId9009" display="https://www.google.com/maps/@40.464851,-80.043761,450m/data=!3m1!1e3!4m5!3m4!1s0x0:0x0!8m2!3d40.464851!4d-80.043761" xr:uid="{6BB5A1F9-D6C5-4C1A-86B3-AFF346CCCC4F}"/>
    <hyperlink ref="F4508" r:id="rId9010" display="https://www.bing.com/maps?cp=40.464851~-80.043761&amp;style=o&amp;lvl=18&amp;dir=0&amp;sp=point.40.464851_-80.043761_Brunot Island" xr:uid="{BE1C7062-90AD-4223-8C7D-66397854B8C5}"/>
    <hyperlink ref="E4509" r:id="rId9011" display="https://www.google.com/maps/@39.908732,-76.988454,450m/data=!3m1!1e3!4m5!3m4!1s0x0:0x0!8m2!3d39.908732!4d-76.988454" xr:uid="{CB8E263E-53BD-44FE-87A9-2AB2B0648FAE}"/>
    <hyperlink ref="F4509" r:id="rId9012" display="https://www.bing.com/maps?cp=39.908732~-76.988454&amp;style=o&amp;lvl=18&amp;dir=0&amp;sp=point.39.908732_-76.988454_Hamilton (PA)" xr:uid="{568F7C8F-F958-40E3-9892-D5CF0B3937C6}"/>
    <hyperlink ref="E4510" r:id="rId9013" display="https://www.google.com/maps/@39.866200,-77.164800,450m/data=!3m1!1e3!4m5!3m4!1s0x0:0x0!8m2!3d39.866200!4d-77.164800" xr:uid="{DDF8FA9C-EB85-4CAA-978B-A9769552CCE7}"/>
    <hyperlink ref="F4510" r:id="rId9014" display="https://www.bing.com/maps?cp=39.866200~-77.164800&amp;style=o&amp;lvl=18&amp;dir=0&amp;sp=point.39.866200_-77.164800_Hunterstown" xr:uid="{35E29A5A-16DA-45E7-8585-564808A50DEC}"/>
    <hyperlink ref="E4511" r:id="rId9015" display="https://www.google.com/maps/@39.866200,-77.164800,450m/data=!3m1!1e3!4m5!3m4!1s0x0:0x0!8m2!3d39.866200!4d-77.164800" xr:uid="{E450EF33-34A8-4B51-A5BA-9C29F150BFAC}"/>
    <hyperlink ref="F4511" r:id="rId9016" display="https://www.bing.com/maps?cp=39.866200~-77.164800&amp;style=o&amp;lvl=18&amp;dir=0&amp;sp=point.39.866200_-77.164800_Hunterstown" xr:uid="{0E5B3A55-CC34-467B-83AC-D4E3224265B1}"/>
    <hyperlink ref="E4512" r:id="rId9017" display="https://www.google.com/maps/@39.866200,-77.164800,450m/data=!3m1!1e3!4m5!3m4!1s0x0:0x0!8m2!3d39.866200!4d-77.164800" xr:uid="{9B2A4466-7290-4A2D-9D65-323B950B95C7}"/>
    <hyperlink ref="F4512" r:id="rId9018" display="https://www.bing.com/maps?cp=39.866200~-77.164800&amp;style=o&amp;lvl=18&amp;dir=0&amp;sp=point.39.866200_-77.164800_Hunterstown" xr:uid="{D8759CFF-BB97-4A22-A68F-2C1B050A17DC}"/>
    <hyperlink ref="E4513" r:id="rId9019" display="https://www.google.com/maps/@40.122820,-77.171600,450m/data=!3m1!1e3!4m5!3m4!1s0x0:0x0!8m2!3d40.122820!4d-77.171600" xr:uid="{09CEB240-1A5E-4445-B51A-4CC55E4A1FAD}"/>
    <hyperlink ref="F4513" r:id="rId9020" display="https://www.bing.com/maps?cp=40.122820~-77.171600&amp;style=o&amp;lvl=18&amp;dir=0&amp;sp=point.40.122820_-77.171600_Mountain" xr:uid="{DCE56ACD-F10E-43E8-8074-A9DEDF471ACC}"/>
    <hyperlink ref="E4514" r:id="rId9021" display="https://www.google.com/maps/@40.122820,-77.171600,450m/data=!3m1!1e3!4m5!3m4!1s0x0:0x0!8m2!3d40.122820!4d-77.171600" xr:uid="{EBF880BF-92B0-45B7-A4CD-ABCAF1B64023}"/>
    <hyperlink ref="F4514" r:id="rId9022" display="https://www.bing.com/maps?cp=40.122820~-77.171600&amp;style=o&amp;lvl=18&amp;dir=0&amp;sp=point.40.122820_-77.171600_Mountain" xr:uid="{5F66779B-D6AE-4D1E-A805-486C9526B6D6}"/>
    <hyperlink ref="E4515" r:id="rId9023" display="https://www.google.com/maps/@39.844200,-77.350800,450m/data=!3m1!1e3!4m5!3m4!1s0x0:0x0!8m2!3d39.844200!4d-77.350800" xr:uid="{147F3DE7-0F2F-48ED-B1D5-A10F7AF17B5A}"/>
    <hyperlink ref="F4515" r:id="rId9024" display="https://www.bing.com/maps?cp=39.844200~-77.350800&amp;style=o&amp;lvl=18&amp;dir=0&amp;sp=point.39.844200_-77.350800_Orrtanna" xr:uid="{DEB9BEA0-0749-484F-888D-DA0B174F97CC}"/>
    <hyperlink ref="E4516" r:id="rId9025" display="https://www.google.com/maps/@40.910205,-75.079398,450m/data=!3m1!1e3!4m5!3m4!1s0x0:0x0!8m2!3d40.910205!4d-75.079398" xr:uid="{D303B93D-73D3-42AC-A513-4DF6853D8DE1}"/>
    <hyperlink ref="F4516" r:id="rId9026" display="https://www.bing.com/maps?cp=40.910205~-75.079398&amp;style=o&amp;lvl=18&amp;dir=0&amp;sp=point.40.910205_-75.079398_Portland (PA)" xr:uid="{8E5BDB26-A6A2-4A9F-833C-1E503CC0A2AA}"/>
    <hyperlink ref="E4517" r:id="rId9027" display="https://www.google.com/maps/@40.910205,-75.079398,450m/data=!3m1!1e3!4m5!3m4!1s0x0:0x0!8m2!3d40.910205!4d-75.079398" xr:uid="{877D01A9-853A-421D-A192-C850F8A13CD2}"/>
    <hyperlink ref="F4517" r:id="rId9028" display="https://www.bing.com/maps?cp=40.910205~-75.079398&amp;style=o&amp;lvl=18&amp;dir=0&amp;sp=point.40.910205_-75.079398_Portland (PA)" xr:uid="{4F5E2F50-0D62-4B63-8A40-EEFE4045424A}"/>
    <hyperlink ref="E4518" r:id="rId9029" display="https://www.google.com/maps/@40.910205,-75.079398,450m/data=!3m1!1e3!4m5!3m4!1s0x0:0x0!8m2!3d40.910205!4d-75.079398" xr:uid="{05DCC7AA-0233-4EB7-A9F4-01CC1783E9AC}"/>
    <hyperlink ref="F4518" r:id="rId9030" display="https://www.bing.com/maps?cp=40.910205~-75.079398&amp;style=o&amp;lvl=18&amp;dir=0&amp;sp=point.40.910205_-75.079398_Portland (PA)" xr:uid="{92D294B8-96AC-47C1-8DFF-4695D316D725}"/>
    <hyperlink ref="E4519" r:id="rId9031" display="https://www.google.com/maps/@41.061194,-75.058242,450m/data=!3m1!1e3!4m5!3m4!1s0x0:0x0!8m2!3d41.061194!4d-75.058242" xr:uid="{89A16B6A-5B98-4FC9-AFE5-D0AFA7784B73}"/>
    <hyperlink ref="F4519" r:id="rId9032" display="https://www.bing.com/maps?cp=41.061194~-75.058242&amp;style=o&amp;lvl=18&amp;dir=0&amp;sp=point.41.061194_-75.058242_Shawnee (PA)" xr:uid="{7DE76A53-2A17-48BA-B8B4-FFABDEA46DF2}"/>
    <hyperlink ref="E4520" r:id="rId9033" display="https://www.google.com/maps/@40.305600,-75.908100,450m/data=!3m1!1e3!4m5!3m4!1s0x0:0x0!8m2!3d40.305600!4d-75.908100" xr:uid="{53F2DBE5-7173-4070-B876-81A24D9A9CC2}"/>
    <hyperlink ref="F4520" r:id="rId9034" display="https://www.bing.com/maps?cp=40.305600~-75.908100&amp;style=o&amp;lvl=18&amp;dir=0&amp;sp=point.40.305600_-75.908100_Titus" xr:uid="{DDF16E15-7279-46CA-B0CA-EBA949ED2817}"/>
    <hyperlink ref="E4521" r:id="rId9035" display="https://www.google.com/maps/@40.305600,-75.908100,450m/data=!3m1!1e3!4m5!3m4!1s0x0:0x0!8m2!3d40.305600!4d-75.908100" xr:uid="{C1AE78B1-46B6-4361-B07C-B3D05DEBB7FB}"/>
    <hyperlink ref="F4521" r:id="rId9036" display="https://www.bing.com/maps?cp=40.305600~-75.908100&amp;style=o&amp;lvl=18&amp;dir=0&amp;sp=point.40.305600_-75.908100_Titus" xr:uid="{8BADF7BC-8FE2-4894-B7BC-EDCD9FF467D4}"/>
    <hyperlink ref="E4522" r:id="rId9037" display="https://www.google.com/maps/@39.760634,-76.635341,450m/data=!3m1!1e3!4m5!3m4!1s0x0:0x0!8m2!3d39.760634!4d-76.635341" xr:uid="{E796B9B1-769F-47F3-B7B7-B51B2FD7FC10}"/>
    <hyperlink ref="F4522" r:id="rId9038" display="https://www.bing.com/maps?cp=39.760634~-76.635341&amp;style=o&amp;lvl=18&amp;dir=0&amp;sp=point.39.760634_-76.635341_Tolna" xr:uid="{2F8A5AE2-2059-42D2-8519-279BA9C280BA}"/>
    <hyperlink ref="E4523" r:id="rId9039" display="https://www.google.com/maps/@39.760634,-76.635341,450m/data=!3m1!1e3!4m5!3m4!1s0x0:0x0!8m2!3d39.760634!4d-76.635341" xr:uid="{326DBE72-7A80-41C7-A893-6D54AF7A614E}"/>
    <hyperlink ref="F4523" r:id="rId9040" display="https://www.bing.com/maps?cp=39.760634~-76.635341&amp;style=o&amp;lvl=18&amp;dir=0&amp;sp=point.39.760634_-76.635341_Tolna" xr:uid="{04F138E8-4A7A-4F8A-9C44-728208E09A7C}"/>
    <hyperlink ref="E4524" r:id="rId9041" display="https://www.google.com/maps/@40.113625,-76.711950,450m/data=!3m1!1e3!4m5!3m4!1s0x0:0x0!8m2!3d40.113625!4d-76.711950" xr:uid="{C12B33F3-4319-45C4-9B44-9FE60532D00A}"/>
    <hyperlink ref="F4524" r:id="rId9042" display="https://www.bing.com/maps?cp=40.113625~-76.711950&amp;style=o&amp;lvl=18&amp;dir=0&amp;sp=point.40.113625_-76.711950_York Haven" xr:uid="{E05862BB-4A7A-46C5-98ED-7CC70D69E9A7}"/>
    <hyperlink ref="E4525" r:id="rId9043" display="https://www.google.com/maps/@40.384200,-79.061100,450m/data=!3m1!1e3!4m5!3m4!1s0x0:0x0!8m2!3d40.384200!4d-79.061100" xr:uid="{2B2F28A2-5CB5-4DA9-948B-87162365110E}"/>
    <hyperlink ref="F4525" r:id="rId9044" display="https://www.bing.com/maps?cp=40.384200~-79.061100&amp;style=o&amp;lvl=18&amp;dir=0&amp;sp=point.40.384200_-79.061100_Conemaugh" xr:uid="{796A95C0-7C40-4CDD-82C5-12E6B2EA1A30}"/>
    <hyperlink ref="E4526" r:id="rId9045" display="https://www.google.com/maps/@40.384200,-79.061100,450m/data=!3m1!1e3!4m5!3m4!1s0x0:0x0!8m2!3d40.384200!4d-79.061100" xr:uid="{CB99E0FC-A8CD-4F72-92E1-27567295382A}"/>
    <hyperlink ref="F4526" r:id="rId9046" display="https://www.bing.com/maps?cp=40.384200~-79.061100&amp;style=o&amp;lvl=18&amp;dir=0&amp;sp=point.40.384200_-79.061100_Conemaugh" xr:uid="{F5939894-635B-4E5F-9B60-8D23945E1D6E}"/>
    <hyperlink ref="E4527" r:id="rId9047" display="https://www.google.com/maps/@40.384200,-79.061100,450m/data=!3m1!1e3!4m5!3m4!1s0x0:0x0!8m2!3d40.384200!4d-79.061100" xr:uid="{AACECCB4-1889-4E48-8594-9A26AFFAE3C8}"/>
    <hyperlink ref="F4527" r:id="rId9048" display="https://www.bing.com/maps?cp=40.384200~-79.061100&amp;style=o&amp;lvl=18&amp;dir=0&amp;sp=point.40.384200_-79.061100_Conemaugh" xr:uid="{0E1E8A0D-BFE8-49A9-BCCB-F628D562A40F}"/>
    <hyperlink ref="E4528" r:id="rId9049" display="https://www.google.com/maps/@40.384200,-79.061100,450m/data=!3m1!1e3!4m5!3m4!1s0x0:0x0!8m2!3d40.384200!4d-79.061100" xr:uid="{C59CF3C2-86DA-468C-8391-21A235E77E63}"/>
    <hyperlink ref="F4528" r:id="rId9050" display="https://www.bing.com/maps?cp=40.384200~-79.061100&amp;style=o&amp;lvl=18&amp;dir=0&amp;sp=point.40.384200_-79.061100_Conemaugh" xr:uid="{91CE1E73-534D-49C5-A0A0-377F25268E47}"/>
    <hyperlink ref="E4529" r:id="rId9051" display="https://www.google.com/maps/@40.384200,-79.061100,450m/data=!3m1!1e3!4m5!3m4!1s0x0:0x0!8m2!3d40.384200!4d-79.061100" xr:uid="{5F9AA827-DF3A-43C1-A190-455B6570C4E5}"/>
    <hyperlink ref="F4529" r:id="rId9052" display="https://www.bing.com/maps?cp=40.384200~-79.061100&amp;style=o&amp;lvl=18&amp;dir=0&amp;sp=point.40.384200_-79.061100_Conemaugh" xr:uid="{708D242D-01A4-4B44-85C1-D471F6893BE6}"/>
    <hyperlink ref="E4530" r:id="rId9053" display="https://www.google.com/maps/@40.384200,-79.061100,450m/data=!3m1!1e3!4m5!3m4!1s0x0:0x0!8m2!3d40.384200!4d-79.061100" xr:uid="{3125D990-BCC2-4CAC-B854-875F01C9C4E0}"/>
    <hyperlink ref="F4530" r:id="rId9054" display="https://www.bing.com/maps?cp=40.384200~-79.061100&amp;style=o&amp;lvl=18&amp;dir=0&amp;sp=point.40.384200_-79.061100_Conemaugh" xr:uid="{889D0CA0-CA6C-4099-B59E-5ED672A9069C}"/>
    <hyperlink ref="E4531" r:id="rId9055" display="https://www.google.com/maps/@41.706475,-77.081840,450m/data=!3m1!1e3!4m5!3m4!1s0x0:0x0!8m2!3d41.706475!4d-77.081840" xr:uid="{E01E4FE4-0D39-4A50-90A2-86B0BDF38396}"/>
    <hyperlink ref="F4531" r:id="rId9056" display="https://www.bing.com/maps?cp=41.706475~-77.081840&amp;style=o&amp;lvl=18&amp;dir=0&amp;sp=point.41.706475_-77.081840_Blossburg" xr:uid="{F716E3ED-5DF2-4163-A4F2-DBCB2CC19C2F}"/>
    <hyperlink ref="E4532" r:id="rId9057" display="https://www.google.com/maps/@41.192088,-79.433501,450m/data=!3m1!1e3!4m5!3m4!1s0x0:0x0!8m2!3d41.192088!4d-79.433501" xr:uid="{19868F21-2D56-4CD2-97E2-A338AA6364B2}"/>
    <hyperlink ref="F4532" r:id="rId9058" display="https://www.bing.com/maps?cp=41.192088~-79.433501&amp;style=o&amp;lvl=18&amp;dir=0&amp;sp=point.41.192088_-79.433501_Piney" xr:uid="{73B2BCAD-3466-4D31-A2F9-C989C19CCA53}"/>
    <hyperlink ref="E4533" r:id="rId9059" display="https://www.google.com/maps/@41.192088,-79.433501,450m/data=!3m1!1e3!4m5!3m4!1s0x0:0x0!8m2!3d41.192088!4d-79.433501" xr:uid="{DC2450AE-CD9C-4BE0-84E9-66524BB8CB54}"/>
    <hyperlink ref="F4533" r:id="rId9060" display="https://www.bing.com/maps?cp=41.192088~-79.433501&amp;style=o&amp;lvl=18&amp;dir=0&amp;sp=point.41.192088_-79.433501_Piney" xr:uid="{0789FD4D-EC97-4E76-8BCA-DF7AA478960D}"/>
    <hyperlink ref="E4534" r:id="rId9061" display="https://www.google.com/maps/@41.192088,-79.433501,450m/data=!3m1!1e3!4m5!3m4!1s0x0:0x0!8m2!3d41.192088!4d-79.433501" xr:uid="{708BA813-A6C7-42DB-A5B9-6ABA220B97F7}"/>
    <hyperlink ref="F4534" r:id="rId9062" display="https://www.bing.com/maps?cp=41.192088~-79.433501&amp;style=o&amp;lvl=18&amp;dir=0&amp;sp=point.41.192088_-79.433501_Piney" xr:uid="{24A176BD-C6D9-47E1-B512-ED0A1B0DFBBA}"/>
    <hyperlink ref="E4535" r:id="rId9063" display="https://www.google.com/maps/@40.406250,-79.033660,450m/data=!3m1!1e3!4m5!3m4!1s0x0:0x0!8m2!3d40.406250!4d-79.033660" xr:uid="{F2E07842-BDCC-4B81-AD7A-7DA4873F88E0}"/>
    <hyperlink ref="F4535" r:id="rId9064" display="https://www.bing.com/maps?cp=40.406250~-79.033660&amp;style=o&amp;lvl=18&amp;dir=0&amp;sp=point.40.406250_-79.033660_Seward (PA)" xr:uid="{17DD28F5-FBD8-49A3-8521-932F61221236}"/>
    <hyperlink ref="E4536" r:id="rId9065" display="https://www.google.com/maps/@41.067550,-78.366228,450m/data=!3m1!1e3!4m5!3m4!1s0x0:0x0!8m2!3d41.067550!4d-78.366228" xr:uid="{FA452199-8656-454D-AC6B-23047F5065B9}"/>
    <hyperlink ref="F4536" r:id="rId9066" display="https://www.bing.com/maps?cp=41.067550~-78.366228&amp;style=o&amp;lvl=18&amp;dir=0&amp;sp=point.41.067550_-78.366228_Shawville" xr:uid="{5F9BD627-5247-4275-8B64-D2B9BB43F725}"/>
    <hyperlink ref="E4537" r:id="rId9067" display="https://www.google.com/maps/@41.067550,-78.366228,450m/data=!3m1!1e3!4m5!3m4!1s0x0:0x0!8m2!3d41.067550!4d-78.366228" xr:uid="{15E07B4B-DD1F-4EF3-8694-9507EF7BF4F6}"/>
    <hyperlink ref="F4537" r:id="rId9068" display="https://www.bing.com/maps?cp=41.067550~-78.366228&amp;style=o&amp;lvl=18&amp;dir=0&amp;sp=point.41.067550_-78.366228_Shawville" xr:uid="{7E098FEC-5F75-4A82-938E-BDA521F5DD3E}"/>
    <hyperlink ref="E4538" r:id="rId9069" display="https://www.google.com/maps/@41.067550,-78.366228,450m/data=!3m1!1e3!4m5!3m4!1s0x0:0x0!8m2!3d41.067550!4d-78.366228" xr:uid="{AE1C09A7-6335-4731-8524-33B5D714172B}"/>
    <hyperlink ref="F4538" r:id="rId9070" display="https://www.bing.com/maps?cp=41.067550~-78.366228&amp;style=o&amp;lvl=18&amp;dir=0&amp;sp=point.41.067550_-78.366228_Shawville" xr:uid="{75CEBCF4-4048-4821-BA7C-394B890079DF}"/>
    <hyperlink ref="E4539" r:id="rId9071" display="https://www.google.com/maps/@41.067550,-78.366228,450m/data=!3m1!1e3!4m5!3m4!1s0x0:0x0!8m2!3d41.067550!4d-78.366228" xr:uid="{D27659CE-DD1D-4CD7-BC79-87BFEC48FFA9}"/>
    <hyperlink ref="F4539" r:id="rId9072" display="https://www.bing.com/maps?cp=41.067550~-78.366228&amp;style=o&amp;lvl=18&amp;dir=0&amp;sp=point.41.067550_-78.366228_Shawville" xr:uid="{A4B61348-B6D5-490E-BB8D-33ABF04FD811}"/>
    <hyperlink ref="E4540" r:id="rId9073" display="https://www.google.com/maps/@41.067550,-78.366228,450m/data=!3m1!1e3!4m5!3m4!1s0x0:0x0!8m2!3d41.067550!4d-78.366228" xr:uid="{ADB733B1-6757-485D-B98A-144113D173BD}"/>
    <hyperlink ref="F4540" r:id="rId9074" display="https://www.bing.com/maps?cp=41.067550~-78.366228&amp;style=o&amp;lvl=18&amp;dir=0&amp;sp=point.41.067550_-78.366228_Shawville" xr:uid="{D5FEA6D9-4877-49CB-A973-8ACBADC5469D}"/>
    <hyperlink ref="E4541" r:id="rId9075" display="https://www.google.com/maps/@41.067550,-78.366228,450m/data=!3m1!1e3!4m5!3m4!1s0x0:0x0!8m2!3d41.067550!4d-78.366228" xr:uid="{4E42D5EC-E715-43DD-AE2F-B113797D34FF}"/>
    <hyperlink ref="F4541" r:id="rId9076" display="https://www.bing.com/maps?cp=41.067550~-78.366228&amp;style=o&amp;lvl=18&amp;dir=0&amp;sp=point.41.067550_-78.366228_Shawville" xr:uid="{F6BF11CE-BA1C-4562-B412-928BB7744F64}"/>
    <hyperlink ref="E4542" r:id="rId9077" display="https://www.google.com/maps/@41.067550,-78.366228,450m/data=!3m1!1e3!4m5!3m4!1s0x0:0x0!8m2!3d41.067550!4d-78.366228" xr:uid="{C4F82225-E5FC-4925-ACA9-211622253D74}"/>
    <hyperlink ref="F4542" r:id="rId9078" display="https://www.bing.com/maps?cp=41.067550~-78.366228&amp;style=o&amp;lvl=18&amp;dir=0&amp;sp=point.41.067550_-78.366228_Shawville" xr:uid="{F625493A-144F-486B-B956-158CB463AE0C}"/>
    <hyperlink ref="E4543" r:id="rId9079" display="https://www.google.com/maps/@41.835947,-79.188668,450m/data=!3m1!1e3!4m5!3m4!1s0x0:0x0!8m2!3d41.835947!4d-79.188668" xr:uid="{42A60BC3-FCC0-431D-9F8F-DDFC51D6A21D}"/>
    <hyperlink ref="F4543" r:id="rId9080" display="https://www.bing.com/maps?cp=41.835947~-79.188668&amp;style=o&amp;lvl=18&amp;dir=0&amp;sp=point.41.835947_-79.188668_Warren" xr:uid="{DDBCCB19-26D6-4AC6-BB85-7976B67AF0A0}"/>
    <hyperlink ref="E4544" r:id="rId9081" display="https://www.google.com/maps/@40.660400,-79.341100,450m/data=!3m1!1e3!4m5!3m4!1s0x0:0x0!8m2!3d40.660400!4d-79.341100" xr:uid="{71FD5131-83C5-48EC-9F6E-CFD3402872C1}"/>
    <hyperlink ref="F4544" r:id="rId9082" display="https://www.bing.com/maps?cp=40.660400~-79.341100&amp;style=o&amp;lvl=18&amp;dir=0&amp;sp=point.40.660400_-79.341100_Keystone" xr:uid="{BF50131B-2359-420E-8EEE-909FEDCBAFFA}"/>
    <hyperlink ref="E4545" r:id="rId9083" display="https://www.google.com/maps/@40.660400,-79.341100,450m/data=!3m1!1e3!4m5!3m4!1s0x0:0x0!8m2!3d40.660400!4d-79.341100" xr:uid="{6DAD35B1-5902-489D-956E-171299C65939}"/>
    <hyperlink ref="F4545" r:id="rId9084" display="https://www.bing.com/maps?cp=40.660400~-79.341100&amp;style=o&amp;lvl=18&amp;dir=0&amp;sp=point.40.660400_-79.341100_Keystone" xr:uid="{0913A0B1-246F-42D4-AF1D-8664E7A83431}"/>
    <hyperlink ref="E4546" r:id="rId9085" display="https://www.google.com/maps/@40.660400,-79.341100,450m/data=!3m1!1e3!4m5!3m4!1s0x0:0x0!8m2!3d40.660400!4d-79.341100" xr:uid="{03D4A4E5-E1E0-497E-9564-950CD9EB4538}"/>
    <hyperlink ref="F4546" r:id="rId9086" display="https://www.bing.com/maps?cp=40.660400~-79.341100&amp;style=o&amp;lvl=18&amp;dir=0&amp;sp=point.40.660400_-79.341100_Keystone" xr:uid="{E01DC74E-8141-496E-8312-2C6571695E07}"/>
    <hyperlink ref="E4547" r:id="rId9087" display="https://www.google.com/maps/@40.660400,-79.341100,450m/data=!3m1!1e3!4m5!3m4!1s0x0:0x0!8m2!3d40.660400!4d-79.341100" xr:uid="{ACC378E6-29EC-405F-B545-4F8638C05D4A}"/>
    <hyperlink ref="F4547" r:id="rId9088" display="https://www.bing.com/maps?cp=40.660400~-79.341100&amp;style=o&amp;lvl=18&amp;dir=0&amp;sp=point.40.660400_-79.341100_Keystone" xr:uid="{9F3F8F8A-2624-4F16-B08D-82E5E744041C}"/>
    <hyperlink ref="E4548" r:id="rId9089" display="https://www.google.com/maps/@40.660400,-79.341100,450m/data=!3m1!1e3!4m5!3m4!1s0x0:0x0!8m2!3d40.660400!4d-79.341100" xr:uid="{1F32DA08-2F72-41A7-AF24-B7077BB67239}"/>
    <hyperlink ref="F4548" r:id="rId9090" display="https://www.bing.com/maps?cp=40.660400~-79.341100&amp;style=o&amp;lvl=18&amp;dir=0&amp;sp=point.40.660400_-79.341100_Keystone" xr:uid="{1826FFC9-1789-48B2-AF56-B7957FB6F090}"/>
    <hyperlink ref="E4549" r:id="rId9091" display="https://www.google.com/maps/@40.660400,-79.341100,450m/data=!3m1!1e3!4m5!3m4!1s0x0:0x0!8m2!3d40.660400!4d-79.341100" xr:uid="{4A00DCD3-61DB-4B08-9A2A-E1269742AB96}"/>
    <hyperlink ref="F4549" r:id="rId9092" display="https://www.bing.com/maps?cp=40.660400~-79.341100&amp;style=o&amp;lvl=18&amp;dir=0&amp;sp=point.40.660400_-79.341100_Keystone" xr:uid="{357460E7-7F08-457A-9E9C-12271955CD5B}"/>
    <hyperlink ref="E4550" r:id="rId9093" display="https://www.google.com/maps/@40.937939,-80.369007,450m/data=!3m1!1e3!4m5!3m4!1s0x0:0x0!8m2!3d40.937939!4d-80.369007" xr:uid="{5CE911AF-910D-490D-A73A-6C58205A1B71}"/>
    <hyperlink ref="F4550" r:id="rId9094" display="https://www.bing.com/maps?cp=40.937939~-80.369007&amp;style=o&amp;lvl=18&amp;dir=0&amp;sp=point.40.937939_-80.369007_New Castle Plant" xr:uid="{03680ACD-B971-4154-8366-7ADC5FD26060}"/>
    <hyperlink ref="E4551" r:id="rId9095" display="https://www.google.com/maps/@40.937939,-80.369007,450m/data=!3m1!1e3!4m5!3m4!1s0x0:0x0!8m2!3d40.937939!4d-80.369007" xr:uid="{C466268F-E68A-466D-81CC-74B5C934718B}"/>
    <hyperlink ref="F4551" r:id="rId9096" display="https://www.bing.com/maps?cp=40.937939~-80.369007&amp;style=o&amp;lvl=18&amp;dir=0&amp;sp=point.40.937939_-80.369007_New Castle Plant" xr:uid="{C8F8E238-D023-49DC-8518-852B893AD465}"/>
    <hyperlink ref="E4552" r:id="rId9097" display="https://www.google.com/maps/@40.937939,-80.369007,450m/data=!3m1!1e3!4m5!3m4!1s0x0:0x0!8m2!3d40.937939!4d-80.369007" xr:uid="{8F91B1E2-0CB0-4928-9317-ED777E60C62E}"/>
    <hyperlink ref="F4552" r:id="rId9098" display="https://www.bing.com/maps?cp=40.937939~-80.369007&amp;style=o&amp;lvl=18&amp;dir=0&amp;sp=point.40.937939_-80.369007_New Castle Plant" xr:uid="{E7C8986A-80CC-4A77-97DA-DB8DC311919F}"/>
    <hyperlink ref="E4553" r:id="rId9099" display="https://www.google.com/maps/@40.937939,-80.369007,450m/data=!3m1!1e3!4m5!3m4!1s0x0:0x0!8m2!3d40.937939!4d-80.369007" xr:uid="{84B3DCA9-8012-4B17-93A9-21CB3693A5DE}"/>
    <hyperlink ref="F4553" r:id="rId9100" display="https://www.bing.com/maps?cp=40.937939~-80.369007&amp;style=o&amp;lvl=18&amp;dir=0&amp;sp=point.40.937939_-80.369007_New Castle Plant" xr:uid="{4F1C8160-0D08-4153-8F9B-8BEB3F3FCC00}"/>
    <hyperlink ref="E4554" r:id="rId9101" display="https://www.google.com/maps/@40.937939,-80.369007,450m/data=!3m1!1e3!4m5!3m4!1s0x0:0x0!8m2!3d40.937939!4d-80.369007" xr:uid="{4C6F5B60-E13D-4AE3-9D12-60B2E9BFE48D}"/>
    <hyperlink ref="F4554" r:id="rId9102" display="https://www.bing.com/maps?cp=40.937939~-80.369007&amp;style=o&amp;lvl=18&amp;dir=0&amp;sp=point.40.937939_-80.369007_New Castle Plant" xr:uid="{E458BE9E-6C98-4F24-90CF-3571926A4BCC}"/>
    <hyperlink ref="E4555" r:id="rId9103" display="https://www.google.com/maps/@40.096111,-76.696200,450m/data=!3m1!1e3!4m5!3m4!1s0x0:0x0!8m2!3d40.096111!4d-76.696200" xr:uid="{66D5A6EE-C6FD-44DB-A7D5-A933DAFC946E}"/>
    <hyperlink ref="F4555" r:id="rId9104" display="https://www.bing.com/maps?cp=40.096111~-76.696200&amp;style=o&amp;lvl=18&amp;dir=0&amp;sp=point.40.096111_-76.696200_Brunner Island" xr:uid="{561EE7F4-F5BD-41C1-A28E-631860531847}"/>
    <hyperlink ref="E4556" r:id="rId9105" display="https://www.google.com/maps/@40.096111,-76.696200,450m/data=!3m1!1e3!4m5!3m4!1s0x0:0x0!8m2!3d40.096111!4d-76.696200" xr:uid="{89EB026D-C63B-4E80-BC3A-CB08A8DC6996}"/>
    <hyperlink ref="F4556" r:id="rId9106" display="https://www.bing.com/maps?cp=40.096111~-76.696200&amp;style=o&amp;lvl=18&amp;dir=0&amp;sp=point.40.096111_-76.696200_Brunner Island" xr:uid="{4297C583-EFF4-46B5-AF96-6CF2024C3F14}"/>
    <hyperlink ref="E4557" r:id="rId9107" display="https://www.google.com/maps/@40.096111,-76.696200,450m/data=!3m1!1e3!4m5!3m4!1s0x0:0x0!8m2!3d40.096111!4d-76.696200" xr:uid="{35811CC1-EA5D-4E25-83E1-804305810DAE}"/>
    <hyperlink ref="F4557" r:id="rId9108" display="https://www.bing.com/maps?cp=40.096111~-76.696200&amp;style=o&amp;lvl=18&amp;dir=0&amp;sp=point.40.096111_-76.696200_Brunner Island" xr:uid="{FAAC2284-806C-4942-97F0-A81CFE77427D}"/>
    <hyperlink ref="E4558" r:id="rId9109" display="https://www.google.com/maps/@39.827198,-76.331772,450m/data=!3m1!1e3!4m5!3m4!1s0x0:0x0!8m2!3d39.827198!4d-76.331772" xr:uid="{2594B2B3-B3CE-4C00-9557-A777193C3FE7}"/>
    <hyperlink ref="F4558" r:id="rId9110" display="https://www.bing.com/maps?cp=39.827198~-76.331772&amp;style=o&amp;lvl=18&amp;dir=0&amp;sp=point.39.827198_-76.331772_Holtwood" xr:uid="{E1AF490C-89DD-4ED9-A971-E0C55223C622}"/>
    <hyperlink ref="E4559" r:id="rId9111" display="https://www.google.com/maps/@39.827198,-76.331772,450m/data=!3m1!1e3!4m5!3m4!1s0x0:0x0!8m2!3d39.827198!4d-76.331772" xr:uid="{347A19A5-9369-4F0A-8C70-94FCD7EB0A47}"/>
    <hyperlink ref="F4559" r:id="rId9112" display="https://www.bing.com/maps?cp=39.827198~-76.331772&amp;style=o&amp;lvl=18&amp;dir=0&amp;sp=point.39.827198_-76.331772_Holtwood" xr:uid="{C8DE400A-5361-441A-A883-22A3CA1A5977}"/>
    <hyperlink ref="E4560" r:id="rId9113" display="https://www.google.com/maps/@39.827198,-76.331772,450m/data=!3m1!1e3!4m5!3m4!1s0x0:0x0!8m2!3d39.827198!4d-76.331772" xr:uid="{DFCBF0FF-B6F8-43A5-8946-879A49712740}"/>
    <hyperlink ref="F4560" r:id="rId9114" display="https://www.bing.com/maps?cp=39.827198~-76.331772&amp;style=o&amp;lvl=18&amp;dir=0&amp;sp=point.39.827198_-76.331772_Holtwood" xr:uid="{0109E040-0C5A-4D15-BF92-2816F0E7B071}"/>
    <hyperlink ref="E4561" r:id="rId9115" display="https://www.google.com/maps/@39.827198,-76.331772,450m/data=!3m1!1e3!4m5!3m4!1s0x0:0x0!8m2!3d39.827198!4d-76.331772" xr:uid="{31765C2E-8733-40B4-8028-AA7C9C3C4722}"/>
    <hyperlink ref="F4561" r:id="rId9116" display="https://www.bing.com/maps?cp=39.827198~-76.331772&amp;style=o&amp;lvl=18&amp;dir=0&amp;sp=point.39.827198_-76.331772_Holtwood" xr:uid="{254E87D3-8D56-407E-8793-7BAFBDD50E15}"/>
    <hyperlink ref="E4562" r:id="rId9117" display="https://www.google.com/maps/@39.827198,-76.331772,450m/data=!3m1!1e3!4m5!3m4!1s0x0:0x0!8m2!3d39.827198!4d-76.331772" xr:uid="{50C12666-8845-45DB-944D-EC52118163A9}"/>
    <hyperlink ref="F4562" r:id="rId9118" display="https://www.bing.com/maps?cp=39.827198~-76.331772&amp;style=o&amp;lvl=18&amp;dir=0&amp;sp=point.39.827198_-76.331772_Holtwood" xr:uid="{0B36A1F8-7223-4A2C-8CAB-EF75356E5279}"/>
    <hyperlink ref="E4563" r:id="rId9119" display="https://www.google.com/maps/@39.827198,-76.331772,450m/data=!3m1!1e3!4m5!3m4!1s0x0:0x0!8m2!3d39.827198!4d-76.331772" xr:uid="{5B9D8DA4-4BD6-4EE1-B4CC-319EB2A9E5F5}"/>
    <hyperlink ref="F4563" r:id="rId9120" display="https://www.bing.com/maps?cp=39.827198~-76.331772&amp;style=o&amp;lvl=18&amp;dir=0&amp;sp=point.39.827198_-76.331772_Holtwood" xr:uid="{A546D649-2A04-48DD-8260-3C80AF2ADEFD}"/>
    <hyperlink ref="E4564" r:id="rId9121" display="https://www.google.com/maps/@39.827198,-76.331772,450m/data=!3m1!1e3!4m5!3m4!1s0x0:0x0!8m2!3d39.827198!4d-76.331772" xr:uid="{E567224E-8487-4552-9C8B-EE141BCF2927}"/>
    <hyperlink ref="F4564" r:id="rId9122" display="https://www.bing.com/maps?cp=39.827198~-76.331772&amp;style=o&amp;lvl=18&amp;dir=0&amp;sp=point.39.827198_-76.331772_Holtwood" xr:uid="{AA3C7963-95C0-401E-A9E8-C2627D80A528}"/>
    <hyperlink ref="E4565" r:id="rId9123" display="https://www.google.com/maps/@39.827198,-76.331772,450m/data=!3m1!1e3!4m5!3m4!1s0x0:0x0!8m2!3d39.827198!4d-76.331772" xr:uid="{01EEE08F-439B-4E4F-BD25-F976DE918B11}"/>
    <hyperlink ref="F4565" r:id="rId9124" display="https://www.bing.com/maps?cp=39.827198~-76.331772&amp;style=o&amp;lvl=18&amp;dir=0&amp;sp=point.39.827198_-76.331772_Holtwood" xr:uid="{95A5F4F1-C9E4-4AE0-8FBC-F9FD694A4FE9}"/>
    <hyperlink ref="E4566" r:id="rId9125" display="https://www.google.com/maps/@39.827198,-76.331772,450m/data=!3m1!1e3!4m5!3m4!1s0x0:0x0!8m2!3d39.827198!4d-76.331772" xr:uid="{B454989E-8929-4060-95BF-A68B15B28C6E}"/>
    <hyperlink ref="F4566" r:id="rId9126" display="https://www.bing.com/maps?cp=39.827198~-76.331772&amp;style=o&amp;lvl=18&amp;dir=0&amp;sp=point.39.827198_-76.331772_Holtwood" xr:uid="{396FD82E-154E-4502-ADF8-B9D1872E915D}"/>
    <hyperlink ref="E4567" r:id="rId9127" display="https://www.google.com/maps/@39.827198,-76.331772,450m/data=!3m1!1e3!4m5!3m4!1s0x0:0x0!8m2!3d39.827198!4d-76.331772" xr:uid="{30F57326-1261-4D65-B1B0-53C1F4DE84A0}"/>
    <hyperlink ref="F4567" r:id="rId9128" display="https://www.bing.com/maps?cp=39.827198~-76.331772&amp;style=o&amp;lvl=18&amp;dir=0&amp;sp=point.39.827198_-76.331772_Holtwood" xr:uid="{1773E39A-D2F4-4614-847E-6A5A49899743}"/>
    <hyperlink ref="E4568" r:id="rId9129" display="https://www.google.com/maps/@39.827198,-76.331772,450m/data=!3m1!1e3!4m5!3m4!1s0x0:0x0!8m2!3d39.827198!4d-76.331772" xr:uid="{68206DF0-D2BD-4CDF-B808-89F0B970E8F4}"/>
    <hyperlink ref="F4568" r:id="rId9130" display="https://www.bing.com/maps?cp=39.827198~-76.331772&amp;style=o&amp;lvl=18&amp;dir=0&amp;sp=point.39.827198_-76.331772_Holtwood" xr:uid="{199CD8EB-04A1-4580-8D0A-4CC939A5165F}"/>
    <hyperlink ref="E4569" r:id="rId9131" display="https://www.google.com/maps/@39.827198,-76.331772,450m/data=!3m1!1e3!4m5!3m4!1s0x0:0x0!8m2!3d39.827198!4d-76.331772" xr:uid="{32E1180B-B31E-4A47-BAB1-D5FCB42562D4}"/>
    <hyperlink ref="F4569" r:id="rId9132" display="https://www.bing.com/maps?cp=39.827198~-76.331772&amp;style=o&amp;lvl=18&amp;dir=0&amp;sp=point.39.827198_-76.331772_Holtwood" xr:uid="{44498791-3824-4891-8391-A340A2C56498}"/>
    <hyperlink ref="E4570" r:id="rId9133" display="https://www.google.com/maps/@39.827198,-76.331772,450m/data=!3m1!1e3!4m5!3m4!1s0x0:0x0!8m2!3d39.827198!4d-76.331772" xr:uid="{7676F184-12D8-4D6D-96B7-908F2E8384CC}"/>
    <hyperlink ref="F4570" r:id="rId9134" display="https://www.bing.com/maps?cp=39.827198~-76.331772&amp;style=o&amp;lvl=18&amp;dir=0&amp;sp=point.39.827198_-76.331772_Holtwood" xr:uid="{E286294D-4FE5-4027-B2D3-1430B6E6485E}"/>
    <hyperlink ref="E4571" r:id="rId9135" display="https://www.google.com/maps/@39.827198,-76.331772,450m/data=!3m1!1e3!4m5!3m4!1s0x0:0x0!8m2!3d39.827198!4d-76.331772" xr:uid="{D47CEC0F-1842-4594-9753-4EB630E0EA7B}"/>
    <hyperlink ref="F4571" r:id="rId9136" display="https://www.bing.com/maps?cp=39.827198~-76.331772&amp;style=o&amp;lvl=18&amp;dir=0&amp;sp=point.39.827198_-76.331772_Holtwood" xr:uid="{E93A3A30-C196-49C3-9A7F-DDFC337E6EE9}"/>
    <hyperlink ref="E4572" r:id="rId9137" display="https://www.google.com/maps/@40.797762,-75.105416,450m/data=!3m1!1e3!4m5!3m4!1s0x0:0x0!8m2!3d40.797762!4d-75.105416" xr:uid="{F090D86D-41EC-473A-B96E-15323FC952CF}"/>
    <hyperlink ref="F4572" r:id="rId9138" display="https://www.bing.com/maps?cp=40.797762~-75.105416&amp;style=o&amp;lvl=18&amp;dir=0&amp;sp=point.40.797762_-75.105416_TalenEnergy Martins Creek" xr:uid="{794A41D0-F2E3-4912-B48D-5F22ECDCA1FA}"/>
    <hyperlink ref="E4573" r:id="rId9139" display="https://www.google.com/maps/@40.797762,-75.105416,450m/data=!3m1!1e3!4m5!3m4!1s0x0:0x0!8m2!3d40.797762!4d-75.105416" xr:uid="{352AF10F-A29F-44D5-98DB-66B6E41105F6}"/>
    <hyperlink ref="F4573" r:id="rId9140" display="https://www.bing.com/maps?cp=40.797762~-75.105416&amp;style=o&amp;lvl=18&amp;dir=0&amp;sp=point.40.797762_-75.105416_TalenEnergy Martins Creek" xr:uid="{9D60E40F-9C05-4682-AE7A-106980D2A3A7}"/>
    <hyperlink ref="E4574" r:id="rId9141" display="https://www.google.com/maps/@41.071400,-76.667200,450m/data=!3m1!1e3!4m5!3m4!1s0x0:0x0!8m2!3d41.071400!4d-76.667200" xr:uid="{7B018056-2DF9-42C7-AC88-7B838F16AFA1}"/>
    <hyperlink ref="F4574" r:id="rId9142" display="https://www.bing.com/maps?cp=41.071400~-76.667200&amp;style=o&amp;lvl=18&amp;dir=0&amp;sp=point.41.071400_-76.667200_TalenEnergy Montour" xr:uid="{11ED45FA-9F1C-4A79-AA0F-F56816FFE387}"/>
    <hyperlink ref="E4575" r:id="rId9143" display="https://www.google.com/maps/@41.071400,-76.667200,450m/data=!3m1!1e3!4m5!3m4!1s0x0:0x0!8m2!3d41.071400!4d-76.667200" xr:uid="{642FED2C-59F2-4F53-B663-F15A1176F892}"/>
    <hyperlink ref="F4575" r:id="rId9144" display="https://www.bing.com/maps?cp=41.071400~-76.667200&amp;style=o&amp;lvl=18&amp;dir=0&amp;sp=point.41.071400_-76.667200_TalenEnergy Montour" xr:uid="{23DFDED2-86F6-480D-86B6-95A1C428CB02}"/>
    <hyperlink ref="E4576" r:id="rId9145" display="https://www.google.com/maps/@40.836100,-76.825000,450m/data=!3m1!1e3!4m5!3m4!1s0x0:0x0!8m2!3d40.836100!4d-76.825000" xr:uid="{0C393689-CD70-47D6-BD14-CBCB807CFD10}"/>
    <hyperlink ref="F4576" r:id="rId9146" display="https://www.bing.com/maps?cp=40.836100~-76.825000&amp;style=o&amp;lvl=18&amp;dir=0&amp;sp=point.40.836100_-76.825000_Sunbury Generation LP" xr:uid="{FAC6ACDA-1DB9-46B2-9F88-9957D31AF591}"/>
    <hyperlink ref="E4577" r:id="rId9147" display="https://www.google.com/maps/@40.836100,-76.825000,450m/data=!3m1!1e3!4m5!3m4!1s0x0:0x0!8m2!3d40.836100!4d-76.825000" xr:uid="{BBF82C30-C76A-4ABB-9550-191B06CE012B}"/>
    <hyperlink ref="F4577" r:id="rId9148" display="https://www.bing.com/maps?cp=40.836100~-76.825000&amp;style=o&amp;lvl=18&amp;dir=0&amp;sp=point.40.836100_-76.825000_Sunbury Generation LP" xr:uid="{1F76B90C-CA87-44B6-AB21-4C7B31E4A76F}"/>
    <hyperlink ref="E4578" r:id="rId9149" display="https://www.google.com/maps/@40.836100,-76.825000,450m/data=!3m1!1e3!4m5!3m4!1s0x0:0x0!8m2!3d40.836100!4d-76.825000" xr:uid="{277D20A6-5617-4EB8-9FDF-9A853764CFA0}"/>
    <hyperlink ref="F4578" r:id="rId9150" display="https://www.bing.com/maps?cp=40.836100~-76.825000&amp;style=o&amp;lvl=18&amp;dir=0&amp;sp=point.40.836100_-76.825000_Sunbury Generation LP" xr:uid="{336E2274-6A01-4256-94C0-107BBCFAA9A5}"/>
    <hyperlink ref="E4579" r:id="rId9151" display="https://www.google.com/maps/@41.467858,-75.130895,450m/data=!3m1!1e3!4m5!3m4!1s0x0:0x0!8m2!3d41.467858!4d-75.130895" xr:uid="{EE230828-7C03-487B-9EEB-C32C3F967836}"/>
    <hyperlink ref="F4579" r:id="rId9152" display="https://www.bing.com/maps?cp=41.467858~-75.130895&amp;style=o&amp;lvl=18&amp;dir=0&amp;sp=point.41.467858_-75.130895_Wallenpaupack" xr:uid="{F1EF1271-3628-4076-9D44-55BF27C1B39F}"/>
    <hyperlink ref="E4580" r:id="rId9153" display="https://www.google.com/maps/@41.467858,-75.130895,450m/data=!3m1!1e3!4m5!3m4!1s0x0:0x0!8m2!3d41.467858!4d-75.130895" xr:uid="{F33375C2-BB7B-411B-ABEE-EDA245F136A1}"/>
    <hyperlink ref="F4580" r:id="rId9154" display="https://www.bing.com/maps?cp=41.467858~-75.130895&amp;style=o&amp;lvl=18&amp;dir=0&amp;sp=point.41.467858_-75.130895_Wallenpaupack" xr:uid="{A882C02D-6B0D-400C-AFB8-ACCD97DD000B}"/>
    <hyperlink ref="E4581" r:id="rId9155" display="https://www.google.com/maps/@39.830100,-75.383700,450m/data=!3m1!1e3!4m5!3m4!1s0x0:0x0!8m2!3d39.830100!4d-75.383700" xr:uid="{C3A9F928-5E73-47A0-9CD3-5712DB00479D}"/>
    <hyperlink ref="F4581" r:id="rId9156" display="https://www.bing.com/maps?cp=39.830100~-75.383700&amp;style=o&amp;lvl=18&amp;dir=0&amp;sp=point.39.830100_-75.383700_Chester Generating Station" xr:uid="{686F9378-904E-4BC4-9E10-01C1415B3F02}"/>
    <hyperlink ref="E4582" r:id="rId9157" display="https://www.google.com/maps/@39.830100,-75.383700,450m/data=!3m1!1e3!4m5!3m4!1s0x0:0x0!8m2!3d39.830100!4d-75.383700" xr:uid="{C8A7150D-60CA-47F6-98A2-6EE335FD7329}"/>
    <hyperlink ref="F4582" r:id="rId9158" display="https://www.bing.com/maps?cp=39.830100~-75.383700&amp;style=o&amp;lvl=18&amp;dir=0&amp;sp=point.39.830100_-75.383700_Chester Generating Station" xr:uid="{0F6684E1-A2CF-4DB0-A8D4-8F3C6C02DFBC}"/>
    <hyperlink ref="E4583" r:id="rId9159" display="https://www.google.com/maps/@39.830100,-75.383700,450m/data=!3m1!1e3!4m5!3m4!1s0x0:0x0!8m2!3d39.830100!4d-75.383700" xr:uid="{92F37B4A-BD3E-4B73-9FB6-EE3725CDD50E}"/>
    <hyperlink ref="F4583" r:id="rId9160" display="https://www.bing.com/maps?cp=39.830100~-75.383700&amp;style=o&amp;lvl=18&amp;dir=0&amp;sp=point.39.830100_-75.383700_Chester Generating Station" xr:uid="{EE9E3FC4-BC83-4999-A58D-9552E270FE03}"/>
    <hyperlink ref="E4584" r:id="rId9161" display="https://www.google.com/maps/@39.968021,-75.125203,450m/data=!3m1!1e3!4m5!3m4!1s0x0:0x0!8m2!3d39.968021!4d-75.125203" xr:uid="{70756F6D-ADA4-4EB8-80FC-4DBB7064CB04}"/>
    <hyperlink ref="F4584" r:id="rId9162" display="https://www.bing.com/maps?cp=39.968021~-75.125203&amp;style=o&amp;lvl=18&amp;dir=0&amp;sp=point.39.968021_-75.125203_Delaware Generating Station" xr:uid="{00842EF4-767E-4867-8227-B12D24627705}"/>
    <hyperlink ref="E4585" r:id="rId9163" display="https://www.google.com/maps/@39.968021,-75.125203,450m/data=!3m1!1e3!4m5!3m4!1s0x0:0x0!8m2!3d39.968021!4d-75.125203" xr:uid="{9D31BBE2-8991-4CAD-B113-7F45D47AB954}"/>
    <hyperlink ref="F4585" r:id="rId9164" display="https://www.bing.com/maps?cp=39.968021~-75.125203&amp;style=o&amp;lvl=18&amp;dir=0&amp;sp=point.39.968021_-75.125203_Delaware Generating Station" xr:uid="{B1D83C34-4F78-4D2D-B283-34FCE7A4CF5C}"/>
    <hyperlink ref="E4586" r:id="rId9165" display="https://www.google.com/maps/@39.968021,-75.125203,450m/data=!3m1!1e3!4m5!3m4!1s0x0:0x0!8m2!3d39.968021!4d-75.125203" xr:uid="{369F7A2F-D16A-406C-9989-F6E88B8EE24F}"/>
    <hyperlink ref="F4586" r:id="rId9166" display="https://www.bing.com/maps?cp=39.968021~-75.125203&amp;style=o&amp;lvl=18&amp;dir=0&amp;sp=point.39.968021_-75.125203_Delaware Generating Station" xr:uid="{E3CC2838-D0D9-4624-8AAE-9EA17C3FE71A}"/>
    <hyperlink ref="E4587" r:id="rId9167" display="https://www.google.com/maps/@39.968021,-75.125203,450m/data=!3m1!1e3!4m5!3m4!1s0x0:0x0!8m2!3d39.968021!4d-75.125203" xr:uid="{1F2A530C-615D-4F3E-AAC0-5BEF61E6794B}"/>
    <hyperlink ref="F4587" r:id="rId9168" display="https://www.bing.com/maps?cp=39.968021~-75.125203&amp;style=o&amp;lvl=18&amp;dir=0&amp;sp=point.39.968021_-75.125203_Delaware Generating Station" xr:uid="{B4689B31-AB0C-49C3-B306-30006BBEBFBA}"/>
    <hyperlink ref="E4588" r:id="rId9169" display="https://www.google.com/maps/@39.858000,-75.323000,450m/data=!3m1!1e3!4m5!3m4!1s0x0:0x0!8m2!3d39.858000!4d-75.323000" xr:uid="{23208097-4719-427B-A3C0-316267B73755}"/>
    <hyperlink ref="F4588" r:id="rId9170" display="https://www.bing.com/maps?cp=39.858000~-75.323000&amp;style=o&amp;lvl=18&amp;dir=0&amp;sp=point.39.858000_-75.323000_Eddystone Generating Station" xr:uid="{7FECEFE5-9946-4F5C-A7CD-67B04B88DBD6}"/>
    <hyperlink ref="E4589" r:id="rId9171" display="https://www.google.com/maps/@39.858000,-75.323000,450m/data=!3m1!1e3!4m5!3m4!1s0x0:0x0!8m2!3d39.858000!4d-75.323000" xr:uid="{2C87009D-59C9-4B31-9A29-D856DEF66857}"/>
    <hyperlink ref="F4589" r:id="rId9172" display="https://www.bing.com/maps?cp=39.858000~-75.323000&amp;style=o&amp;lvl=18&amp;dir=0&amp;sp=point.39.858000_-75.323000_Eddystone Generating Station" xr:uid="{0634905E-493D-471B-981D-E6B80CB396E9}"/>
    <hyperlink ref="E4590" r:id="rId9173" display="https://www.google.com/maps/@39.858000,-75.323000,450m/data=!3m1!1e3!4m5!3m4!1s0x0:0x0!8m2!3d39.858000!4d-75.323000" xr:uid="{ABC32A13-06A6-4DF0-AD12-C1DEE5D9F945}"/>
    <hyperlink ref="F4590" r:id="rId9174" display="https://www.bing.com/maps?cp=39.858000~-75.323000&amp;style=o&amp;lvl=18&amp;dir=0&amp;sp=point.39.858000_-75.323000_Eddystone Generating Station" xr:uid="{CE1AA826-BDF5-44C7-A6A3-081CA4E2D28E}"/>
    <hyperlink ref="E4591" r:id="rId9175" display="https://www.google.com/maps/@39.858000,-75.323000,450m/data=!3m1!1e3!4m5!3m4!1s0x0:0x0!8m2!3d39.858000!4d-75.323000" xr:uid="{688367AB-95BE-4026-BBA2-ACEB88FE3BE2}"/>
    <hyperlink ref="F4591" r:id="rId9176" display="https://www.bing.com/maps?cp=39.858000~-75.323000&amp;style=o&amp;lvl=18&amp;dir=0&amp;sp=point.39.858000_-75.323000_Eddystone Generating Station" xr:uid="{9BD22C8F-D790-43CE-A293-C7ADDC5506E7}"/>
    <hyperlink ref="E4592" r:id="rId9177" display="https://www.google.com/maps/@39.858000,-75.323000,450m/data=!3m1!1e3!4m5!3m4!1s0x0:0x0!8m2!3d39.858000!4d-75.323000" xr:uid="{116823D8-306F-4ACD-BD5C-A0D618030BE1}"/>
    <hyperlink ref="F4592" r:id="rId9178" display="https://www.bing.com/maps?cp=39.858000~-75.323000&amp;style=o&amp;lvl=18&amp;dir=0&amp;sp=point.39.858000_-75.323000_Eddystone Generating Station" xr:uid="{7B7E8BE2-4A16-42F7-9394-8A1FDC2AA533}"/>
    <hyperlink ref="E4593" r:id="rId9179" display="https://www.google.com/maps/@39.858000,-75.323000,450m/data=!3m1!1e3!4m5!3m4!1s0x0:0x0!8m2!3d39.858000!4d-75.323000" xr:uid="{6153A447-102F-4C3D-9254-5BB7E81F41DF}"/>
    <hyperlink ref="F4593" r:id="rId9180" display="https://www.bing.com/maps?cp=39.858000~-75.323000&amp;style=o&amp;lvl=18&amp;dir=0&amp;sp=point.39.858000_-75.323000_Eddystone Generating Station" xr:uid="{E2B0EC3E-0C29-4815-89D1-161FCCF7F91A}"/>
    <hyperlink ref="E4594" r:id="rId9181" display="https://www.google.com/maps/@40.176486,-74.789976,450m/data=!3m1!1e3!4m5!3m4!1s0x0:0x0!8m2!3d40.176486!4d-74.789976" xr:uid="{CB2862D7-3CB2-40ED-B41A-3C24F73AD8E4}"/>
    <hyperlink ref="F4594" r:id="rId9182" display="https://www.bing.com/maps?cp=40.176486~-74.789976&amp;style=o&amp;lvl=18&amp;dir=0&amp;sp=point.40.176486_-74.789976_Falls" xr:uid="{333E6247-DBA6-4653-BEE2-FB008DCA329E}"/>
    <hyperlink ref="E4595" r:id="rId9183" display="https://www.google.com/maps/@40.176486,-74.789976,450m/data=!3m1!1e3!4m5!3m4!1s0x0:0x0!8m2!3d40.176486!4d-74.789976" xr:uid="{196E5E58-97F5-46F2-93CA-9FC7A3B7016C}"/>
    <hyperlink ref="F4595" r:id="rId9184" display="https://www.bing.com/maps?cp=40.176486~-74.789976&amp;style=o&amp;lvl=18&amp;dir=0&amp;sp=point.40.176486_-74.789976_Falls" xr:uid="{373F6907-2F5C-417E-B31E-B608D9C9643B}"/>
    <hyperlink ref="E4596" r:id="rId9185" display="https://www.google.com/maps/@40.176486,-74.789976,450m/data=!3m1!1e3!4m5!3m4!1s0x0:0x0!8m2!3d40.176486!4d-74.789976" xr:uid="{DFD81DDD-47A8-463D-9341-B6DA123734A6}"/>
    <hyperlink ref="F4596" r:id="rId9186" display="https://www.bing.com/maps?cp=40.176486~-74.789976&amp;style=o&amp;lvl=18&amp;dir=0&amp;sp=point.40.176486_-74.789976_Falls" xr:uid="{F5A8FF65-C605-46E6-BFAB-46E0301F0874}"/>
    <hyperlink ref="E4597" r:id="rId9187" display="https://www.google.com/maps/@40.235200,-75.619300,450m/data=!3m1!1e3!4m5!3m4!1s0x0:0x0!8m2!3d40.235200!4d-75.619300" xr:uid="{3E901135-4149-462D-AB3A-164527137334}"/>
    <hyperlink ref="F4597" r:id="rId9188" display="https://www.bing.com/maps?cp=40.235200~-75.619300&amp;style=o&amp;lvl=18&amp;dir=0&amp;sp=point.40.235200_-75.619300_Moser Generating Station" xr:uid="{2178CF6C-038F-4777-B2B3-A8392B3F2657}"/>
    <hyperlink ref="E4598" r:id="rId9189" display="https://www.google.com/maps/@40.235200,-75.619300,450m/data=!3m1!1e3!4m5!3m4!1s0x0:0x0!8m2!3d40.235200!4d-75.619300" xr:uid="{4FE2F360-BEEA-4367-B29B-DF698F7AB25E}"/>
    <hyperlink ref="F4598" r:id="rId9190" display="https://www.bing.com/maps?cp=40.235200~-75.619300&amp;style=o&amp;lvl=18&amp;dir=0&amp;sp=point.40.235200_-75.619300_Moser Generating Station" xr:uid="{94D33B79-E5D4-483F-9D41-C624B4535C90}"/>
    <hyperlink ref="E4599" r:id="rId9191" display="https://www.google.com/maps/@40.235200,-75.619300,450m/data=!3m1!1e3!4m5!3m4!1s0x0:0x0!8m2!3d40.235200!4d-75.619300" xr:uid="{06D2A85E-3E32-48E9-8F0D-3802DBAB6A41}"/>
    <hyperlink ref="F4599" r:id="rId9192" display="https://www.bing.com/maps?cp=40.235200~-75.619300&amp;style=o&amp;lvl=18&amp;dir=0&amp;sp=point.40.235200_-75.619300_Moser Generating Station" xr:uid="{4F8C12FD-9433-4B19-8C5E-3A28ACA37604}"/>
    <hyperlink ref="E4600" r:id="rId9193" display="https://www.google.com/maps/@39.807600,-76.299300,450m/data=!3m1!1e3!4m5!3m4!1s0x0:0x0!8m2!3d39.807600!4d-76.299300" xr:uid="{233C6A3B-8118-4DFF-B34E-05982E688826}"/>
    <hyperlink ref="F4600" r:id="rId9194" display="https://www.bing.com/maps?cp=39.807600~-76.299300&amp;style=o&amp;lvl=18&amp;dir=0&amp;sp=point.39.807600_-76.299300_Muddy Run" xr:uid="{98ED255E-4B16-47E3-AEDE-9BA5E673925F}"/>
    <hyperlink ref="E4601" r:id="rId9195" display="https://www.google.com/maps/@39.807600,-76.299300,450m/data=!3m1!1e3!4m5!3m4!1s0x0:0x0!8m2!3d39.807600!4d-76.299300" xr:uid="{0577782C-548C-459F-8205-BD7CD5E1D3F8}"/>
    <hyperlink ref="F4601" r:id="rId9196" display="https://www.bing.com/maps?cp=39.807600~-76.299300&amp;style=o&amp;lvl=18&amp;dir=0&amp;sp=point.39.807600_-76.299300_Muddy Run" xr:uid="{58869671-07DC-4D3F-91EC-CF2FB74154FB}"/>
    <hyperlink ref="E4602" r:id="rId9197" display="https://www.google.com/maps/@39.807600,-76.299300,450m/data=!3m1!1e3!4m5!3m4!1s0x0:0x0!8m2!3d39.807600!4d-76.299300" xr:uid="{837EFD6A-516B-4540-8416-6A6D5889CE89}"/>
    <hyperlink ref="F4602" r:id="rId9198" display="https://www.bing.com/maps?cp=39.807600~-76.299300&amp;style=o&amp;lvl=18&amp;dir=0&amp;sp=point.39.807600_-76.299300_Muddy Run" xr:uid="{A014D844-38BB-49BB-9B88-C235E9F85F07}"/>
    <hyperlink ref="E4603" r:id="rId9199" display="https://www.google.com/maps/@39.807600,-76.299300,450m/data=!3m1!1e3!4m5!3m4!1s0x0:0x0!8m2!3d39.807600!4d-76.299300" xr:uid="{54843DDC-E1BD-4FED-BEDB-9DB25BDF1A11}"/>
    <hyperlink ref="F4603" r:id="rId9200" display="https://www.bing.com/maps?cp=39.807600~-76.299300&amp;style=o&amp;lvl=18&amp;dir=0&amp;sp=point.39.807600_-76.299300_Muddy Run" xr:uid="{1E42F70C-E89D-4442-AFD1-9B93744623DA}"/>
    <hyperlink ref="E4604" r:id="rId9201" display="https://www.google.com/maps/@39.807600,-76.299300,450m/data=!3m1!1e3!4m5!3m4!1s0x0:0x0!8m2!3d39.807600!4d-76.299300" xr:uid="{7CB8E7E7-19EC-4898-B5A2-FD163BD9F918}"/>
    <hyperlink ref="F4604" r:id="rId9202" display="https://www.bing.com/maps?cp=39.807600~-76.299300&amp;style=o&amp;lvl=18&amp;dir=0&amp;sp=point.39.807600_-76.299300_Muddy Run" xr:uid="{FF09A116-8998-40BD-9370-C1E3AF0A783C}"/>
    <hyperlink ref="E4605" r:id="rId9203" display="https://www.google.com/maps/@39.807600,-76.299300,450m/data=!3m1!1e3!4m5!3m4!1s0x0:0x0!8m2!3d39.807600!4d-76.299300" xr:uid="{2D9B094A-BBA9-44C4-8DFE-49F3447AA96A}"/>
    <hyperlink ref="F4605" r:id="rId9204" display="https://www.bing.com/maps?cp=39.807600~-76.299300&amp;style=o&amp;lvl=18&amp;dir=0&amp;sp=point.39.807600_-76.299300_Muddy Run" xr:uid="{A4EA84F1-C416-4F0F-943F-045B100796ED}"/>
    <hyperlink ref="E4606" r:id="rId9205" display="https://www.google.com/maps/@39.807600,-76.299300,450m/data=!3m1!1e3!4m5!3m4!1s0x0:0x0!8m2!3d39.807600!4d-76.299300" xr:uid="{B7FB8592-928F-4194-BB8B-739C855C25E6}"/>
    <hyperlink ref="F4606" r:id="rId9206" display="https://www.bing.com/maps?cp=39.807600~-76.299300&amp;style=o&amp;lvl=18&amp;dir=0&amp;sp=point.39.807600_-76.299300_Muddy Run" xr:uid="{C001FECB-7E4E-4DE0-983E-148AC76B7D26}"/>
    <hyperlink ref="E4607" r:id="rId9207" display="https://www.google.com/maps/@39.807600,-76.299300,450m/data=!3m1!1e3!4m5!3m4!1s0x0:0x0!8m2!3d39.807600!4d-76.299300" xr:uid="{956A1FA5-627B-4ACB-B5A4-85EFF579A3BD}"/>
    <hyperlink ref="F4607" r:id="rId9208" display="https://www.bing.com/maps?cp=39.807600~-76.299300&amp;style=o&amp;lvl=18&amp;dir=0&amp;sp=point.39.807600_-76.299300_Muddy Run" xr:uid="{054C7612-621F-405F-9EE7-089C98956B58}"/>
    <hyperlink ref="E4608" r:id="rId9209" display="https://www.google.com/maps/@39.758936,-76.268742,450m/data=!3m1!1e3!4m5!3m4!1s0x0:0x0!8m2!3d39.758936!4d-76.268742" xr:uid="{A2426353-679B-4503-AA50-552E720AF347}"/>
    <hyperlink ref="F4608" r:id="rId9210" display="https://www.bing.com/maps?cp=39.758936~-76.268742&amp;style=o&amp;lvl=18&amp;dir=0&amp;sp=point.39.758936_-76.268742_Peach Bottom" xr:uid="{98D58FE4-22B4-4EFA-9CF1-47221E649C05}"/>
    <hyperlink ref="E4609" r:id="rId9211" display="https://www.google.com/maps/@39.758936,-76.268742,450m/data=!3m1!1e3!4m5!3m4!1s0x0:0x0!8m2!3d39.758936!4d-76.268742" xr:uid="{62BA8B16-A2E7-4DD7-97D4-3DABF45134CC}"/>
    <hyperlink ref="F4609" r:id="rId9212" display="https://www.bing.com/maps?cp=39.758936~-76.268742&amp;style=o&amp;lvl=18&amp;dir=0&amp;sp=point.39.758936_-76.268742_Peach Bottom" xr:uid="{6511E652-DDE4-446A-ABA8-295E3694EB28}"/>
    <hyperlink ref="E4610" r:id="rId9213" display="https://www.google.com/maps/@39.984469,-75.075247,450m/data=!3m1!1e3!4m5!3m4!1s0x0:0x0!8m2!3d39.984469!4d-75.075247" xr:uid="{E3C9EBD8-D90E-401C-A825-6CE122B281A9}"/>
    <hyperlink ref="F4610" r:id="rId9214" display="https://www.bing.com/maps?cp=39.984469~-75.075247&amp;style=o&amp;lvl=18&amp;dir=0&amp;sp=point.39.984469_-75.075247_Richmond Generating Station" xr:uid="{56C9F771-26E1-481B-9F70-8DECA61A19A1}"/>
    <hyperlink ref="E4611" r:id="rId9215" display="https://www.google.com/maps/@39.984469,-75.075247,450m/data=!3m1!1e3!4m5!3m4!1s0x0:0x0!8m2!3d39.984469!4d-75.075247" xr:uid="{7D5A5F55-0CB8-4B5D-949A-2823E0D501D4}"/>
    <hyperlink ref="F4611" r:id="rId9216" display="https://www.bing.com/maps?cp=39.984469~-75.075247&amp;style=o&amp;lvl=18&amp;dir=0&amp;sp=point.39.984469_-75.075247_Richmond Generating Station" xr:uid="{73227F5B-B9BA-4218-8CA0-EF23CA520CA9}"/>
    <hyperlink ref="E4612" r:id="rId9217" display="https://www.google.com/maps/@39.941900,-75.188300,450m/data=!3m1!1e3!4m5!3m4!1s0x0:0x0!8m2!3d39.941900!4d-75.188300" xr:uid="{C615A7A0-6FFA-4DCD-88A0-884222DE3130}"/>
    <hyperlink ref="F4612" r:id="rId9218" display="https://www.bing.com/maps?cp=39.941900~-75.188300&amp;style=o&amp;lvl=18&amp;dir=0&amp;sp=point.39.941900_-75.188300_Schuylkill Generating Station" xr:uid="{14DF10BD-FC84-482A-8A53-C5A2F0BDDC6D}"/>
    <hyperlink ref="E4613" r:id="rId9219" display="https://www.google.com/maps/@39.941900,-75.188300,450m/data=!3m1!1e3!4m5!3m4!1s0x0:0x0!8m2!3d39.941900!4d-75.188300" xr:uid="{5D01A14D-08ED-4C34-8855-E7AF5B0476FE}"/>
    <hyperlink ref="F4613" r:id="rId9220" display="https://www.bing.com/maps?cp=39.941900~-75.188300&amp;style=o&amp;lvl=18&amp;dir=0&amp;sp=point.39.941900_-75.188300_Schuylkill Generating Station" xr:uid="{611F4787-A14C-46C0-AA87-0FBA463A99B3}"/>
    <hyperlink ref="E4614" r:id="rId9221" display="https://www.google.com/maps/@39.914400,-75.135000,450m/data=!3m1!1e3!4m5!3m4!1s0x0:0x0!8m2!3d39.914400!4d-75.135000" xr:uid="{5C1D60EF-356B-4C1E-807A-C2C545D7CB31}"/>
    <hyperlink ref="F4614" r:id="rId9222" display="https://www.bing.com/maps?cp=39.914400~-75.135000&amp;style=o&amp;lvl=18&amp;dir=0&amp;sp=point.39.914400_-75.135000_Southwark" xr:uid="{F402ECAC-6F20-4D76-A7FE-8D8FCFC7B09F}"/>
    <hyperlink ref="E4615" r:id="rId9223" display="https://www.google.com/maps/@39.914400,-75.135000,450m/data=!3m1!1e3!4m5!3m4!1s0x0:0x0!8m2!3d39.914400!4d-75.135000" xr:uid="{83D7E3BD-C627-4954-90B7-F0F40C801AB3}"/>
    <hyperlink ref="F4615" r:id="rId9224" display="https://www.bing.com/maps?cp=39.914400~-75.135000&amp;style=o&amp;lvl=18&amp;dir=0&amp;sp=point.39.914400_-75.135000_Southwark" xr:uid="{05760786-D8F0-4C10-98AD-35B47C786BA0}"/>
    <hyperlink ref="E4616" r:id="rId9225" display="https://www.google.com/maps/@39.914400,-75.135000,450m/data=!3m1!1e3!4m5!3m4!1s0x0:0x0!8m2!3d39.914400!4d-75.135000" xr:uid="{B1214736-B524-47A7-B2B1-4846A9589465}"/>
    <hyperlink ref="F4616" r:id="rId9226" display="https://www.bing.com/maps?cp=39.914400~-75.135000&amp;style=o&amp;lvl=18&amp;dir=0&amp;sp=point.39.914400_-75.135000_Southwark" xr:uid="{3BAAC72D-C05C-4D5D-B2A3-92467D1EDBAB}"/>
    <hyperlink ref="E4617" r:id="rId9227" display="https://www.google.com/maps/@39.914400,-75.135000,450m/data=!3m1!1e3!4m5!3m4!1s0x0:0x0!8m2!3d39.914400!4d-75.135000" xr:uid="{E86818C0-E2DB-485A-ABD3-CFE242C273DE}"/>
    <hyperlink ref="F4617" r:id="rId9228" display="https://www.bing.com/maps?cp=39.914400~-75.135000&amp;style=o&amp;lvl=18&amp;dir=0&amp;sp=point.39.914400_-75.135000_Southwark" xr:uid="{EAEEF3F2-15F0-4817-B3AF-15456CF06D8B}"/>
    <hyperlink ref="E4618" r:id="rId9229" display="https://www.google.com/maps/@39.924400,-76.390000,450m/data=!3m1!1e3!4m5!3m4!1s0x0:0x0!8m2!3d39.924400!4d-76.390000" xr:uid="{088F7776-AADD-4581-8DF3-565FD229D3E3}"/>
    <hyperlink ref="F4618" r:id="rId9230" display="https://www.bing.com/maps?cp=39.924400~-76.390000&amp;style=o&amp;lvl=18&amp;dir=0&amp;sp=point.39.924400_-76.390000_Safe Harbor" xr:uid="{723A07DF-B9DA-4B1D-9ECE-BEEA39C0B558}"/>
    <hyperlink ref="E4619" r:id="rId9231" display="https://www.google.com/maps/@39.924400,-76.390000,450m/data=!3m1!1e3!4m5!3m4!1s0x0:0x0!8m2!3d39.924400!4d-76.390000" xr:uid="{85C156B0-9F1D-418B-8CA7-56063FD8DC0A}"/>
    <hyperlink ref="F4619" r:id="rId9232" display="https://www.bing.com/maps?cp=39.924400~-76.390000&amp;style=o&amp;lvl=18&amp;dir=0&amp;sp=point.39.924400_-76.390000_Safe Harbor" xr:uid="{CD8E5E2A-4635-42BA-BC7F-F5ABB60189E9}"/>
    <hyperlink ref="E4620" r:id="rId9233" display="https://www.google.com/maps/@39.924400,-76.390000,450m/data=!3m1!1e3!4m5!3m4!1s0x0:0x0!8m2!3d39.924400!4d-76.390000" xr:uid="{5A1FAEEF-6DF2-4E6B-88E1-A69BF7F14D8D}"/>
    <hyperlink ref="F4620" r:id="rId9234" display="https://www.bing.com/maps?cp=39.924400~-76.390000&amp;style=o&amp;lvl=18&amp;dir=0&amp;sp=point.39.924400_-76.390000_Safe Harbor" xr:uid="{DEB0C89D-960C-4226-AAEF-965634A6501B}"/>
    <hyperlink ref="E4621" r:id="rId9235" display="https://www.google.com/maps/@39.924400,-76.390000,450m/data=!3m1!1e3!4m5!3m4!1s0x0:0x0!8m2!3d39.924400!4d-76.390000" xr:uid="{EF9D1532-0098-4006-95BA-243758130890}"/>
    <hyperlink ref="F4621" r:id="rId9236" display="https://www.bing.com/maps?cp=39.924400~-76.390000&amp;style=o&amp;lvl=18&amp;dir=0&amp;sp=point.39.924400_-76.390000_Safe Harbor" xr:uid="{6DC00EF1-BAD0-47F4-9487-AF112FCC1724}"/>
    <hyperlink ref="E4622" r:id="rId9237" display="https://www.google.com/maps/@39.924400,-76.390000,450m/data=!3m1!1e3!4m5!3m4!1s0x0:0x0!8m2!3d39.924400!4d-76.390000" xr:uid="{B43D631F-AB31-4231-B526-A0DD557E8EA0}"/>
    <hyperlink ref="F4622" r:id="rId9238" display="https://www.bing.com/maps?cp=39.924400~-76.390000&amp;style=o&amp;lvl=18&amp;dir=0&amp;sp=point.39.924400_-76.390000_Safe Harbor" xr:uid="{FAE8F753-5C8E-428B-A84B-04C71DB56241}"/>
    <hyperlink ref="E4623" r:id="rId9239" display="https://www.google.com/maps/@39.924400,-76.390000,450m/data=!3m1!1e3!4m5!3m4!1s0x0:0x0!8m2!3d39.924400!4d-76.390000" xr:uid="{024208E2-CA50-460B-8CE8-4CB5CFC3707A}"/>
    <hyperlink ref="F4623" r:id="rId9240" display="https://www.bing.com/maps?cp=39.924400~-76.390000&amp;style=o&amp;lvl=18&amp;dir=0&amp;sp=point.39.924400_-76.390000_Safe Harbor" xr:uid="{351287B6-A527-47C0-8008-F656A49FCA46}"/>
    <hyperlink ref="E4624" r:id="rId9241" display="https://www.google.com/maps/@39.924400,-76.390000,450m/data=!3m1!1e3!4m5!3m4!1s0x0:0x0!8m2!3d39.924400!4d-76.390000" xr:uid="{7BB68B8E-1D4C-4A3E-9858-E260A885F437}"/>
    <hyperlink ref="F4624" r:id="rId9242" display="https://www.bing.com/maps?cp=39.924400~-76.390000&amp;style=o&amp;lvl=18&amp;dir=0&amp;sp=point.39.924400_-76.390000_Safe Harbor" xr:uid="{1703A38B-8F50-466C-A91B-50998CF7364A}"/>
    <hyperlink ref="E4625" r:id="rId9243" display="https://www.google.com/maps/@39.924400,-76.390000,450m/data=!3m1!1e3!4m5!3m4!1s0x0:0x0!8m2!3d39.924400!4d-76.390000" xr:uid="{ADB4EB62-898A-4050-B8C6-0F14011ECBC3}"/>
    <hyperlink ref="F4625" r:id="rId9244" display="https://www.bing.com/maps?cp=39.924400~-76.390000&amp;style=o&amp;lvl=18&amp;dir=0&amp;sp=point.39.924400_-76.390000_Safe Harbor" xr:uid="{7DA6A7BD-DDE2-4240-A188-AAC872A98CF4}"/>
    <hyperlink ref="E4626" r:id="rId9245" display="https://www.google.com/maps/@39.924400,-76.390000,450m/data=!3m1!1e3!4m5!3m4!1s0x0:0x0!8m2!3d39.924400!4d-76.390000" xr:uid="{0CB2DC1C-AF9A-4ACB-BE3D-FF250DCCDFDD}"/>
    <hyperlink ref="F4626" r:id="rId9246" display="https://www.bing.com/maps?cp=39.924400~-76.390000&amp;style=o&amp;lvl=18&amp;dir=0&amp;sp=point.39.924400_-76.390000_Safe Harbor" xr:uid="{0A8A17C6-0C06-4A7D-B924-B7941AA60313}"/>
    <hyperlink ref="E4627" r:id="rId9247" display="https://www.google.com/maps/@39.924400,-76.390000,450m/data=!3m1!1e3!4m5!3m4!1s0x0:0x0!8m2!3d39.924400!4d-76.390000" xr:uid="{6987E1B0-FC7D-4967-BBFE-EFACA1ECE082}"/>
    <hyperlink ref="F4627" r:id="rId9248" display="https://www.bing.com/maps?cp=39.924400~-76.390000&amp;style=o&amp;lvl=18&amp;dir=0&amp;sp=point.39.924400_-76.390000_Safe Harbor" xr:uid="{6D39CFCA-AA3F-4596-A387-B651490C0359}"/>
    <hyperlink ref="E4628" r:id="rId9249" display="https://www.google.com/maps/@39.924400,-76.390000,450m/data=!3m1!1e3!4m5!3m4!1s0x0:0x0!8m2!3d39.924400!4d-76.390000" xr:uid="{E2E42BA5-7B41-420B-A1F7-A51918A496E1}"/>
    <hyperlink ref="F4628" r:id="rId9250" display="https://www.bing.com/maps?cp=39.924400~-76.390000&amp;style=o&amp;lvl=18&amp;dir=0&amp;sp=point.39.924400_-76.390000_Safe Harbor" xr:uid="{7AFD6DA0-C8D3-4975-81D7-87B508381E1F}"/>
    <hyperlink ref="E4629" r:id="rId9251" display="https://www.google.com/maps/@39.924400,-76.390000,450m/data=!3m1!1e3!4m5!3m4!1s0x0:0x0!8m2!3d39.924400!4d-76.390000" xr:uid="{F5DBBF56-F195-4239-893C-8D415540C511}"/>
    <hyperlink ref="F4629" r:id="rId9252" display="https://www.bing.com/maps?cp=39.924400~-76.390000&amp;style=o&amp;lvl=18&amp;dir=0&amp;sp=point.39.924400_-76.390000_Safe Harbor" xr:uid="{375C1FB5-26C8-47E1-A4F3-A3E08E0D7FF1}"/>
    <hyperlink ref="E4630" r:id="rId9253" display="https://www.google.com/maps/@39.924400,-76.390000,450m/data=!3m1!1e3!4m5!3m4!1s0x0:0x0!8m2!3d39.924400!4d-76.390000" xr:uid="{B756BA4C-C04E-4E2B-9C62-D2362EC6D04E}"/>
    <hyperlink ref="F4630" r:id="rId9254" display="https://www.bing.com/maps?cp=39.924400~-76.390000&amp;style=o&amp;lvl=18&amp;dir=0&amp;sp=point.39.924400_-76.390000_Safe Harbor" xr:uid="{22FE7510-0FE0-4937-B5CF-D9E06D6BEFFE}"/>
    <hyperlink ref="E4631" r:id="rId9255" display="https://www.google.com/maps/@39.924400,-76.390000,450m/data=!3m1!1e3!4m5!3m4!1s0x0:0x0!8m2!3d39.924400!4d-76.390000" xr:uid="{D9A602D0-6A93-4D99-84A3-96F907E6FB26}"/>
    <hyperlink ref="F4631" r:id="rId9256" display="https://www.bing.com/maps?cp=39.924400~-76.390000&amp;style=o&amp;lvl=18&amp;dir=0&amp;sp=point.39.924400_-76.390000_Safe Harbor" xr:uid="{21A2F3BA-8B5B-4D15-A8E5-9D39DE775D31}"/>
    <hyperlink ref="E4632" r:id="rId9257" display="https://www.google.com/maps/@41.200556,-76.070000,450m/data=!3m1!1e3!4m5!3m4!1s0x0:0x0!8m2!3d41.200556!4d-76.070000" xr:uid="{57470E19-4DCB-425C-A6CB-24F6FCA0DF43}"/>
    <hyperlink ref="F4632" r:id="rId9258" display="https://www.bing.com/maps?cp=41.200556~-76.070000&amp;style=o&amp;lvl=18&amp;dir=0&amp;sp=point.41.200556_-76.070000_Hunlock Power Station" xr:uid="{991AAB64-0AB3-402D-A017-379941407463}"/>
    <hyperlink ref="E4633" r:id="rId9259" display="https://www.google.com/maps/@41.200556,-76.070000,450m/data=!3m1!1e3!4m5!3m4!1s0x0:0x0!8m2!3d41.200556!4d-76.070000" xr:uid="{00458AD6-DF6D-46BB-A8FB-4DD52A6706C8}"/>
    <hyperlink ref="F4633" r:id="rId9260" display="https://www.bing.com/maps?cp=41.200556~-76.070000&amp;style=o&amp;lvl=18&amp;dir=0&amp;sp=point.41.200556_-76.070000_Hunlock Power Station" xr:uid="{3EAF6920-F49B-44CE-A411-4A75BEADF20B}"/>
    <hyperlink ref="E4634" r:id="rId9261" display="https://www.google.com/maps/@41.200556,-76.070000,450m/data=!3m1!1e3!4m5!3m4!1s0x0:0x0!8m2!3d41.200556!4d-76.070000" xr:uid="{88A70DDD-132D-419E-A2ED-C0E19C4D6A6C}"/>
    <hyperlink ref="F4634" r:id="rId9262" display="https://www.bing.com/maps?cp=41.200556~-76.070000&amp;style=o&amp;lvl=18&amp;dir=0&amp;sp=point.41.200556_-76.070000_Hunlock Power Station" xr:uid="{2A73EAA7-7B15-4213-92C4-94832A3C1A3C}"/>
    <hyperlink ref="E4635" r:id="rId9263" display="https://www.google.com/maps/@41.816700,-71.404200,450m/data=!3m1!1e3!4m5!3m4!1s0x0:0x0!8m2!3d41.816700!4d-71.404200" xr:uid="{67B22083-1585-4062-B506-6E6981D5E06A}"/>
    <hyperlink ref="F4635" r:id="rId9264" display="https://www.bing.com/maps?cp=41.816700~-71.404200&amp;style=o&amp;lvl=18&amp;dir=0&amp;sp=point.41.816700_-71.404200_Manchester Street" xr:uid="{6963DB10-0E99-4C81-8269-974565C55BE7}"/>
    <hyperlink ref="E4636" r:id="rId9265" display="https://www.google.com/maps/@41.816700,-71.404200,450m/data=!3m1!1e3!4m5!3m4!1s0x0:0x0!8m2!3d41.816700!4d-71.404200" xr:uid="{EC3AB2BE-0E89-4C97-851C-4FB9F667E495}"/>
    <hyperlink ref="F4636" r:id="rId9266" display="https://www.bing.com/maps?cp=41.816700~-71.404200&amp;style=o&amp;lvl=18&amp;dir=0&amp;sp=point.41.816700_-71.404200_Manchester Street" xr:uid="{964868EF-B286-4BA0-AE39-7F4517713DDD}"/>
    <hyperlink ref="E4637" r:id="rId9267" display="https://www.google.com/maps/@41.816700,-71.404200,450m/data=!3m1!1e3!4m5!3m4!1s0x0:0x0!8m2!3d41.816700!4d-71.404200" xr:uid="{FE2712BD-6CBC-4DF4-8BDE-5474A65BAC55}"/>
    <hyperlink ref="F4637" r:id="rId9268" display="https://www.bing.com/maps?cp=41.816700~-71.404200&amp;style=o&amp;lvl=18&amp;dir=0&amp;sp=point.41.816700_-71.404200_Manchester Street" xr:uid="{69176104-E4EB-4DFD-B4A1-13E1FD19A2EA}"/>
    <hyperlink ref="E4638" r:id="rId9269" display="https://www.google.com/maps/@41.816700,-71.404200,450m/data=!3m1!1e3!4m5!3m4!1s0x0:0x0!8m2!3d41.816700!4d-71.404200" xr:uid="{7D1131D6-94FE-40CC-A04F-7C4E30475618}"/>
    <hyperlink ref="F4638" r:id="rId9270" display="https://www.bing.com/maps?cp=41.816700~-71.404200&amp;style=o&amp;lvl=18&amp;dir=0&amp;sp=point.41.816700_-71.404200_Manchester Street" xr:uid="{25DAFDF3-7679-4576-9AF8-561D8BEC9002}"/>
    <hyperlink ref="E4639" r:id="rId9271" display="https://www.google.com/maps/@41.816700,-71.404200,450m/data=!3m1!1e3!4m5!3m4!1s0x0:0x0!8m2!3d41.816700!4d-71.404200" xr:uid="{45B3B5F4-B421-45BB-B318-317A689E7DC3}"/>
    <hyperlink ref="F4639" r:id="rId9272" display="https://www.bing.com/maps?cp=41.816700~-71.404200&amp;style=o&amp;lvl=18&amp;dir=0&amp;sp=point.41.816700_-71.404200_Manchester Street" xr:uid="{6B49BC91-FBB0-4F51-93F9-92E388FC942D}"/>
    <hyperlink ref="E4640" r:id="rId9273" display="https://www.google.com/maps/@41.816700,-71.404200,450m/data=!3m1!1e3!4m5!3m4!1s0x0:0x0!8m2!3d41.816700!4d-71.404200" xr:uid="{62462430-A716-4D31-B76D-6810B82C3C4D}"/>
    <hyperlink ref="F4640" r:id="rId9274" display="https://www.bing.com/maps?cp=41.816700~-71.404200&amp;style=o&amp;lvl=18&amp;dir=0&amp;sp=point.41.816700_-71.404200_Manchester Street" xr:uid="{DD2401C6-7974-415B-993E-307285372E46}"/>
    <hyperlink ref="E4641" r:id="rId9275" display="https://www.google.com/maps/@34.418500,-80.165700,450m/data=!3m1!1e3!4m5!3m4!1s0x0:0x0!8m2!3d34.418500!4d-80.165700" xr:uid="{BF0CAC7B-9EC6-49EA-95CE-D2F59D356954}"/>
    <hyperlink ref="F4641" r:id="rId9276" display="https://www.bing.com/maps?cp=34.418500~-80.165700&amp;style=o&amp;lvl=18&amp;dir=0&amp;sp=point.34.418500_-80.165700_Darlington County" xr:uid="{9AA3530A-1EEB-4CD3-909D-AE84A0CC4A56}"/>
    <hyperlink ref="E4642" r:id="rId9277" display="https://www.google.com/maps/@34.418500,-80.165700,450m/data=!3m1!1e3!4m5!3m4!1s0x0:0x0!8m2!3d34.418500!4d-80.165700" xr:uid="{801878B0-C573-401E-AA54-0BF1048DD012}"/>
    <hyperlink ref="F4642" r:id="rId9278" display="https://www.bing.com/maps?cp=34.418500~-80.165700&amp;style=o&amp;lvl=18&amp;dir=0&amp;sp=point.34.418500_-80.165700_Darlington County" xr:uid="{ED6FE045-081D-45E3-9206-308DF055B41F}"/>
    <hyperlink ref="E4643" r:id="rId9279" display="https://www.google.com/maps/@34.401700,-80.158900,450m/data=!3m1!1e3!4m5!3m4!1s0x0:0x0!8m2!3d34.401700!4d-80.158900" xr:uid="{94CCD7B3-9C8B-4C8E-998E-411ED74C2EFF}"/>
    <hyperlink ref="F4643" r:id="rId9280" display="https://www.bing.com/maps?cp=34.401700~-80.158900&amp;style=o&amp;lvl=18&amp;dir=0&amp;sp=point.34.401700_-80.158900_H B Robinson" xr:uid="{DDC1C4D3-64E5-4DE6-8B6E-47AA03604C58}"/>
    <hyperlink ref="E4644" r:id="rId9281" display="https://www.google.com/maps/@34.455514,-82.199339,450m/data=!3m1!1e3!4m5!3m4!1s0x0:0x0!8m2!3d34.455514!4d-82.199339" xr:uid="{5A56A5E3-A999-4DC2-81E9-D82805DC7FE4}"/>
    <hyperlink ref="F4644" r:id="rId9282" display="https://www.bing.com/maps?cp=34.455514~-82.199339&amp;style=o&amp;lvl=18&amp;dir=0&amp;sp=point.34.455514_-82.199339_Boyds Mill Hydro" xr:uid="{B070B893-A49F-4F2D-86F8-1E27851D49DC}"/>
    <hyperlink ref="E4645" r:id="rId9283" display="https://www.google.com/maps/@34.455514,-82.199339,450m/data=!3m1!1e3!4m5!3m4!1s0x0:0x0!8m2!3d34.455514!4d-82.199339" xr:uid="{23D7E685-1300-4CE6-94D0-6365B89B02FF}"/>
    <hyperlink ref="F4645" r:id="rId9284" display="https://www.bing.com/maps?cp=34.455514~-82.199339&amp;style=o&amp;lvl=18&amp;dir=0&amp;sp=point.34.455514_-82.199339_Boyds Mill Hydro" xr:uid="{FFD06386-F971-43F9-8E35-F4AD9E91A9A1}"/>
    <hyperlink ref="E4646" r:id="rId9285" display="https://www.google.com/maps/@34.541400,-80.875600,450m/data=!3m1!1e3!4m5!3m4!1s0x0:0x0!8m2!3d34.541400!4d-80.875600" xr:uid="{B77986BE-76C9-4571-BB57-548544D14743}"/>
    <hyperlink ref="F4646" r:id="rId9286" display="https://www.bing.com/maps?cp=34.541400~-80.875600&amp;style=o&amp;lvl=18&amp;dir=0&amp;sp=point.34.541400_-80.875600_Cedar Creek (SC)" xr:uid="{F672476B-F22B-4AA3-A311-A11C8A46258C}"/>
    <hyperlink ref="E4647" r:id="rId9287" display="https://www.google.com/maps/@34.541400,-80.875600,450m/data=!3m1!1e3!4m5!3m4!1s0x0:0x0!8m2!3d34.541400!4d-80.875600" xr:uid="{884294D1-44E6-425F-8BBB-B2FE2464E249}"/>
    <hyperlink ref="F4647" r:id="rId9288" display="https://www.bing.com/maps?cp=34.541400~-80.875600&amp;style=o&amp;lvl=18&amp;dir=0&amp;sp=point.34.541400_-80.875600_Cedar Creek (SC)" xr:uid="{EDABC4D7-ECB9-4C70-82C5-404281F5A80D}"/>
    <hyperlink ref="E4648" r:id="rId9289" display="https://www.google.com/maps/@34.541400,-80.875600,450m/data=!3m1!1e3!4m5!3m4!1s0x0:0x0!8m2!3d34.541400!4d-80.875600" xr:uid="{057A8466-0925-4D2F-8BC7-9112F0FDD731}"/>
    <hyperlink ref="F4648" r:id="rId9290" display="https://www.bing.com/maps?cp=34.541400~-80.875600&amp;style=o&amp;lvl=18&amp;dir=0&amp;sp=point.34.541400_-80.875600_Cedar Creek (SC)" xr:uid="{030F7511-01CC-4C82-8D0B-E471C0106F1E}"/>
    <hyperlink ref="E4649" r:id="rId9291" display="https://www.google.com/maps/@34.558300,-80.891400,450m/data=!3m1!1e3!4m5!3m4!1s0x0:0x0!8m2!3d34.558300!4d-80.891400" xr:uid="{DAC69AD2-2C35-4857-AC1A-1675A0C96F05}"/>
    <hyperlink ref="F4649" r:id="rId9292" display="https://www.bing.com/maps?cp=34.558300~-80.891400&amp;style=o&amp;lvl=18&amp;dir=0&amp;sp=point.34.558300_-80.891400_Dearborn" xr:uid="{EAB2236B-4559-43A4-9D44-5962508DF3D8}"/>
    <hyperlink ref="E4650" r:id="rId9293" display="https://www.google.com/maps/@34.558300,-80.891400,450m/data=!3m1!1e3!4m5!3m4!1s0x0:0x0!8m2!3d34.558300!4d-80.891400" xr:uid="{C150FEA7-E9F8-47AA-A64A-ACA39490E220}"/>
    <hyperlink ref="F4650" r:id="rId9294" display="https://www.bing.com/maps?cp=34.558300~-80.891400&amp;style=o&amp;lvl=18&amp;dir=0&amp;sp=point.34.558300_-80.891400_Dearborn" xr:uid="{B28478C5-4CBD-448F-A009-B96A2C4148DE}"/>
    <hyperlink ref="E4651" r:id="rId9295" display="https://www.google.com/maps/@34.558300,-80.891400,450m/data=!3m1!1e3!4m5!3m4!1s0x0:0x0!8m2!3d34.558300!4d-80.891400" xr:uid="{5C346957-DEC4-43E7-ACE4-B114EBBA5CD6}"/>
    <hyperlink ref="F4651" r:id="rId9296" display="https://www.bing.com/maps?cp=34.558300~-80.891400&amp;style=o&amp;lvl=18&amp;dir=0&amp;sp=point.34.558300_-80.891400_Dearborn" xr:uid="{3E692BF1-22A0-4ED3-90C4-33BEE43C704F}"/>
    <hyperlink ref="E4652" r:id="rId9297" display="https://www.google.com/maps/@34.600000,-80.892800,450m/data=!3m1!1e3!4m5!3m4!1s0x0:0x0!8m2!3d34.600000!4d-80.892800" xr:uid="{EA1F4674-D10D-4036-AD4B-714573D0999C}"/>
    <hyperlink ref="F4652" r:id="rId9298" display="https://www.bing.com/maps?cp=34.600000~-80.892800&amp;style=o&amp;lvl=18&amp;dir=0&amp;sp=point.34.600000_-80.892800_Fishing Creek" xr:uid="{9BE96CA4-0328-458D-AF00-3972B9684214}"/>
    <hyperlink ref="E4653" r:id="rId9299" display="https://www.google.com/maps/@34.600000,-80.892800,450m/data=!3m1!1e3!4m5!3m4!1s0x0:0x0!8m2!3d34.600000!4d-80.892800" xr:uid="{1F7EF3D7-0B5A-4F74-BD3E-5047AB3A45C1}"/>
    <hyperlink ref="F4653" r:id="rId9300" display="https://www.bing.com/maps?cp=34.600000~-80.892800&amp;style=o&amp;lvl=18&amp;dir=0&amp;sp=point.34.600000_-80.892800_Fishing Creek" xr:uid="{70341D97-4B32-472F-A078-C86F0FEBC882}"/>
    <hyperlink ref="E4654" r:id="rId9301" display="https://www.google.com/maps/@34.600000,-80.892800,450m/data=!3m1!1e3!4m5!3m4!1s0x0:0x0!8m2!3d34.600000!4d-80.892800" xr:uid="{5AA8017E-666D-4692-A893-97A564550DF8}"/>
    <hyperlink ref="F4654" r:id="rId9302" display="https://www.bing.com/maps?cp=34.600000~-80.892800&amp;style=o&amp;lvl=18&amp;dir=0&amp;sp=point.34.600000_-80.892800_Fishing Creek" xr:uid="{63215F84-8E85-41BA-BB4F-CFAF7B083840}"/>
    <hyperlink ref="E4655" r:id="rId9303" display="https://www.google.com/maps/@34.600000,-80.892800,450m/data=!3m1!1e3!4m5!3m4!1s0x0:0x0!8m2!3d34.600000!4d-80.892800" xr:uid="{62C3842B-6E6A-43FE-9362-D9FAD909D986}"/>
    <hyperlink ref="F4655" r:id="rId9304" display="https://www.bing.com/maps?cp=34.600000~-80.892800&amp;style=o&amp;lvl=18&amp;dir=0&amp;sp=point.34.600000_-80.892800_Fishing Creek" xr:uid="{8504A929-09A6-4226-8A42-16EAC34854CF}"/>
    <hyperlink ref="E4656" r:id="rId9305" display="https://www.google.com/maps/@34.600000,-80.892800,450m/data=!3m1!1e3!4m5!3m4!1s0x0:0x0!8m2!3d34.600000!4d-80.892800" xr:uid="{04D0C570-A0A8-4BD1-8DA5-F5EB73A6A17F}"/>
    <hyperlink ref="F4656" r:id="rId9306" display="https://www.bing.com/maps?cp=34.600000~-80.892800&amp;style=o&amp;lvl=18&amp;dir=0&amp;sp=point.34.600000_-80.892800_Fishing Creek" xr:uid="{72AF62F9-58ED-4F23-A38D-0B62D54974BD}"/>
    <hyperlink ref="E4657" r:id="rId9307" display="https://www.google.com/maps/@35.138100,-81.597500,450m/data=!3m1!1e3!4m5!3m4!1s0x0:0x0!8m2!3d35.138100!4d-81.597500" xr:uid="{29780293-8400-4C64-93A2-48961DBAF850}"/>
    <hyperlink ref="F4657" r:id="rId9308" display="https://www.bing.com/maps?cp=35.138100~-81.597500&amp;style=o&amp;lvl=18&amp;dir=0&amp;sp=point.35.138100_-81.597500_Gaston Shoals" xr:uid="{301B2DC6-51A3-476C-9790-1DE8088B9530}"/>
    <hyperlink ref="E4658" r:id="rId9309" display="https://www.google.com/maps/@35.138100,-81.597500,450m/data=!3m1!1e3!4m5!3m4!1s0x0:0x0!8m2!3d35.138100!4d-81.597500" xr:uid="{1E15BBAF-9F09-43C5-B975-F8796C5A1175}"/>
    <hyperlink ref="F4658" r:id="rId9310" display="https://www.bing.com/maps?cp=35.138100~-81.597500&amp;style=o&amp;lvl=18&amp;dir=0&amp;sp=point.35.138100_-81.597500_Gaston Shoals" xr:uid="{14921F17-B98C-4A71-A271-4599097DB4BD}"/>
    <hyperlink ref="E4659" r:id="rId9311" display="https://www.google.com/maps/@35.138100,-81.597500,450m/data=!3m1!1e3!4m5!3m4!1s0x0:0x0!8m2!3d35.138100!4d-81.597500" xr:uid="{5F7BB638-1AED-4E8E-9E10-E8A7B01075DC}"/>
    <hyperlink ref="F4659" r:id="rId9312" display="https://www.bing.com/maps?cp=35.138100~-81.597500&amp;style=o&amp;lvl=18&amp;dir=0&amp;sp=point.35.138100_-81.597500_Gaston Shoals" xr:uid="{E4F30E53-09B6-4AFF-8BBC-ED12B4D76D6C}"/>
    <hyperlink ref="E4660" r:id="rId9313" display="https://www.google.com/maps/@34.559200,-80.891700,450m/data=!3m1!1e3!4m5!3m4!1s0x0:0x0!8m2!3d34.559200!4d-80.891700" xr:uid="{32646968-B3ED-4D1B-BA53-F23508E54B1F}"/>
    <hyperlink ref="F4660" r:id="rId9314" display="https://www.bing.com/maps?cp=34.559200~-80.891700&amp;style=o&amp;lvl=18&amp;dir=0&amp;sp=point.34.559200_-80.891700_Great Falls (SC)" xr:uid="{04164E70-32F4-4577-ACB3-6FFF0D6F2C87}"/>
    <hyperlink ref="E4661" r:id="rId9315" display="https://www.google.com/maps/@34.559200,-80.891700,450m/data=!3m1!1e3!4m5!3m4!1s0x0:0x0!8m2!3d34.559200!4d-80.891700" xr:uid="{399AFC11-A6C9-422F-94AB-1D807993823C}"/>
    <hyperlink ref="F4661" r:id="rId9316" display="https://www.bing.com/maps?cp=34.559200~-80.891700&amp;style=o&amp;lvl=18&amp;dir=0&amp;sp=point.34.559200_-80.891700_Great Falls (SC)" xr:uid="{1626A565-5FFE-4B2D-BD79-EE5875C97EBE}"/>
    <hyperlink ref="E4662" r:id="rId9317" display="https://www.google.com/maps/@34.559200,-80.891700,450m/data=!3m1!1e3!4m5!3m4!1s0x0:0x0!8m2!3d34.559200!4d-80.891700" xr:uid="{A0320733-5BB6-42FE-9C45-49956F8E2A6C}"/>
    <hyperlink ref="F4662" r:id="rId9318" display="https://www.bing.com/maps?cp=34.559200~-80.891700&amp;style=o&amp;lvl=18&amp;dir=0&amp;sp=point.34.559200_-80.891700_Great Falls (SC)" xr:uid="{0C0E764D-ED1D-46EF-81BB-E4798DB72360}"/>
    <hyperlink ref="E4663" r:id="rId9319" display="https://www.google.com/maps/@34.559200,-80.891700,450m/data=!3m1!1e3!4m5!3m4!1s0x0:0x0!8m2!3d34.559200!4d-80.891700" xr:uid="{A4AD7887-D212-47BA-927B-822A96173C77}"/>
    <hyperlink ref="F4663" r:id="rId9320" display="https://www.bing.com/maps?cp=34.559200~-80.891700&amp;style=o&amp;lvl=18&amp;dir=0&amp;sp=point.34.559200_-80.891700_Great Falls (SC)" xr:uid="{7443F4FD-A00F-4187-B0FF-03EA724B66D5}"/>
    <hyperlink ref="E4664" r:id="rId9321" display="https://www.google.com/maps/@34.527475,-82.374964,450m/data=!3m1!1e3!4m5!3m4!1s0x0:0x0!8m2!3d34.527475!4d-82.374964" xr:uid="{5DA01213-F4E3-4AAA-B8CA-C8D5068C38FE}"/>
    <hyperlink ref="F4664" r:id="rId9322" display="https://www.bing.com/maps?cp=34.527475~-82.374964&amp;style=o&amp;lvl=18&amp;dir=0&amp;sp=point.34.527475_-82.374964_Hollidays Bridge Hydro" xr:uid="{F8D1009E-92BC-440E-AB46-06D01898B081}"/>
    <hyperlink ref="E4665" r:id="rId9323" display="https://www.google.com/maps/@34.527475,-82.374964,450m/data=!3m1!1e3!4m5!3m4!1s0x0:0x0!8m2!3d34.527475!4d-82.374964" xr:uid="{3BE5BBE3-D033-4F69-97CE-8C68083EC376}"/>
    <hyperlink ref="F4665" r:id="rId9324" display="https://www.bing.com/maps?cp=34.527475~-82.374964&amp;style=o&amp;lvl=18&amp;dir=0&amp;sp=point.34.527475_-82.374964_Hollidays Bridge Hydro" xr:uid="{FA8BE597-223F-4151-9DBC-217EE7FD11C6}"/>
    <hyperlink ref="E4666" r:id="rId9325" display="https://www.google.com/maps/@34.527475,-82.374964,450m/data=!3m1!1e3!4m5!3m4!1s0x0:0x0!8m2!3d34.527475!4d-82.374964" xr:uid="{25D73630-397C-4695-B78C-9320AAD1BBEF}"/>
    <hyperlink ref="F4666" r:id="rId9326" display="https://www.bing.com/maps?cp=34.527475~-82.374964&amp;style=o&amp;lvl=18&amp;dir=0&amp;sp=point.34.527475_-82.374964_Hollidays Bridge Hydro" xr:uid="{ABC1E42A-631F-4562-BBA0-670C2DD5C118}"/>
    <hyperlink ref="E4667" r:id="rId9327" display="https://www.google.com/maps/@34.527475,-82.374964,450m/data=!3m1!1e3!4m5!3m4!1s0x0:0x0!8m2!3d34.527475!4d-82.374964" xr:uid="{D64C1650-533B-48A7-B7B9-D917D463725F}"/>
    <hyperlink ref="F4667" r:id="rId9328" display="https://www.bing.com/maps?cp=34.527475~-82.374964&amp;style=o&amp;lvl=18&amp;dir=0&amp;sp=point.34.527475_-82.374964_Hollidays Bridge Hydro" xr:uid="{FCA5D1AE-83C0-447B-8209-7C4CDBC5C173}"/>
    <hyperlink ref="E4668" r:id="rId9329" display="https://www.google.com/maps/@34.959400,-82.914700,450m/data=!3m1!1e3!4m5!3m4!1s0x0:0x0!8m2!3d34.959400!4d-82.914700" xr:uid="{27E74E77-ECB5-4760-92BC-4899BDA3AA58}"/>
    <hyperlink ref="F4668" r:id="rId9330" display="https://www.bing.com/maps?cp=34.959400~-82.914700&amp;style=o&amp;lvl=18&amp;dir=0&amp;sp=point.34.959400_-82.914700_Jocassee" xr:uid="{A8F839F7-6B46-4ED1-8AE3-C1D1E34F3EE9}"/>
    <hyperlink ref="E4669" r:id="rId9331" display="https://www.google.com/maps/@34.959400,-82.914700,450m/data=!3m1!1e3!4m5!3m4!1s0x0:0x0!8m2!3d34.959400!4d-82.914700" xr:uid="{34A9E968-2B92-49D7-8E52-C5C5A580D25A}"/>
    <hyperlink ref="F4669" r:id="rId9332" display="https://www.bing.com/maps?cp=34.959400~-82.914700&amp;style=o&amp;lvl=18&amp;dir=0&amp;sp=point.34.959400_-82.914700_Jocassee" xr:uid="{9882C66E-6D92-4277-9399-52FC47A58ACD}"/>
    <hyperlink ref="E4670" r:id="rId9333" display="https://www.google.com/maps/@34.959400,-82.914700,450m/data=!3m1!1e3!4m5!3m4!1s0x0:0x0!8m2!3d34.959400!4d-82.914700" xr:uid="{508883D1-FA46-4214-B22A-55827A84A74C}"/>
    <hyperlink ref="F4670" r:id="rId9334" display="https://www.bing.com/maps?cp=34.959400~-82.914700&amp;style=o&amp;lvl=18&amp;dir=0&amp;sp=point.34.959400_-82.914700_Jocassee" xr:uid="{BC303E56-9E12-46C9-9F61-4FA3CDF33CBA}"/>
    <hyperlink ref="E4671" r:id="rId9335" display="https://www.google.com/maps/@34.959400,-82.914700,450m/data=!3m1!1e3!4m5!3m4!1s0x0:0x0!8m2!3d34.959400!4d-82.914700" xr:uid="{EBC85AF4-0F64-41F2-BC45-4A9B18CC4ECA}"/>
    <hyperlink ref="F4671" r:id="rId9336" display="https://www.bing.com/maps?cp=34.959400~-82.914700&amp;style=o&amp;lvl=18&amp;dir=0&amp;sp=point.34.959400_-82.914700_Jocassee" xr:uid="{3305BACC-8723-4871-A50B-36C5042D3430}"/>
    <hyperlink ref="E4672" r:id="rId9337" display="https://www.google.com/maps/@34.602200,-82.435000,450m/data=!3m1!1e3!4m5!3m4!1s0x0:0x0!8m2!3d34.602200!4d-82.435000" xr:uid="{9A9F1C3B-6293-4AF3-8EB8-C378DDF6B8E6}"/>
    <hyperlink ref="F4672" r:id="rId9338" display="https://www.bing.com/maps?cp=34.602200~-82.435000&amp;style=o&amp;lvl=18&amp;dir=0&amp;sp=point.34.602200_-82.435000_W S Lee" xr:uid="{2AAD36F6-6882-44B7-9B5D-94E0657678B1}"/>
    <hyperlink ref="E4673" r:id="rId9339" display="https://www.google.com/maps/@34.602200,-82.435000,450m/data=!3m1!1e3!4m5!3m4!1s0x0:0x0!8m2!3d34.602200!4d-82.435000" xr:uid="{525B2233-F304-4750-8185-65125590A3C6}"/>
    <hyperlink ref="F4673" r:id="rId9340" display="https://www.bing.com/maps?cp=34.602200~-82.435000&amp;style=o&amp;lvl=18&amp;dir=0&amp;sp=point.34.602200_-82.435000_W S Lee" xr:uid="{BA539D28-7692-421A-BFA8-FA84D28B66BE}"/>
    <hyperlink ref="E4674" r:id="rId9341" display="https://www.google.com/maps/@34.602200,-82.435000,450m/data=!3m1!1e3!4m5!3m4!1s0x0:0x0!8m2!3d34.602200!4d-82.435000" xr:uid="{6D40ED51-B695-4E6F-BFD5-1EA1734FB3D2}"/>
    <hyperlink ref="F4674" r:id="rId9342" display="https://www.bing.com/maps?cp=34.602200~-82.435000&amp;style=o&amp;lvl=18&amp;dir=0&amp;sp=point.34.602200_-82.435000_W S Lee" xr:uid="{F7590912-4E4A-4EE3-92F7-69A7D4BF4031}"/>
    <hyperlink ref="E4675" r:id="rId9343" display="https://www.google.com/maps/@34.602200,-82.435000,450m/data=!3m1!1e3!4m5!3m4!1s0x0:0x0!8m2!3d34.602200!4d-82.435000" xr:uid="{84020CD9-DAD3-4D7E-9C7C-E8052FAE0867}"/>
    <hyperlink ref="F4675" r:id="rId9344" display="https://www.bing.com/maps?cp=34.602200~-82.435000&amp;style=o&amp;lvl=18&amp;dir=0&amp;sp=point.34.602200_-82.435000_W S Lee" xr:uid="{B4A72622-0F64-4A0D-B58E-3CE9C1F965C1}"/>
    <hyperlink ref="E4676" r:id="rId9345" display="https://www.google.com/maps/@34.602200,-82.435000,450m/data=!3m1!1e3!4m5!3m4!1s0x0:0x0!8m2!3d34.602200!4d-82.435000" xr:uid="{569C3E21-242C-40A2-AD33-651D3EDCCF81}"/>
    <hyperlink ref="F4676" r:id="rId9346" display="https://www.bing.com/maps?cp=34.602200~-82.435000&amp;style=o&amp;lvl=18&amp;dir=0&amp;sp=point.34.602200_-82.435000_W S Lee" xr:uid="{B246BEA7-D5A7-4695-B229-93A799C0D590}"/>
    <hyperlink ref="E4677" r:id="rId9347" display="https://www.google.com/maps/@34.793900,-82.898600,450m/data=!3m1!1e3!4m5!3m4!1s0x0:0x0!8m2!3d34.793900!4d-82.898600" xr:uid="{BC8D40BF-7738-4970-845D-798FB5C7E074}"/>
    <hyperlink ref="F4677" r:id="rId9348" display="https://www.bing.com/maps?cp=34.793900~-82.898600&amp;style=o&amp;lvl=18&amp;dir=0&amp;sp=point.34.793900_-82.898600_Oconee" xr:uid="{CAA4537A-FB8D-45FA-B705-E5FCE4CF0ED5}"/>
    <hyperlink ref="E4678" r:id="rId9349" display="https://www.google.com/maps/@34.793900,-82.898600,450m/data=!3m1!1e3!4m5!3m4!1s0x0:0x0!8m2!3d34.793900!4d-82.898600" xr:uid="{AF68B7FF-9C17-43CE-A5FF-05DD1600CFDD}"/>
    <hyperlink ref="F4678" r:id="rId9350" display="https://www.bing.com/maps?cp=34.793900~-82.898600&amp;style=o&amp;lvl=18&amp;dir=0&amp;sp=point.34.793900_-82.898600_Oconee" xr:uid="{375E9D31-8A95-47D7-A0AE-D955D1353859}"/>
    <hyperlink ref="E4679" r:id="rId9351" display="https://www.google.com/maps/@34.793900,-82.898600,450m/data=!3m1!1e3!4m5!3m4!1s0x0:0x0!8m2!3d34.793900!4d-82.898600" xr:uid="{CEA57AD9-8142-4164-8FE2-71E48222131D}"/>
    <hyperlink ref="F4679" r:id="rId9352" display="https://www.bing.com/maps?cp=34.793900~-82.898600&amp;style=o&amp;lvl=18&amp;dir=0&amp;sp=point.34.793900_-82.898600_Oconee" xr:uid="{6507E492-FA92-449B-ABFF-5305064E3104}"/>
    <hyperlink ref="E4680" r:id="rId9353" display="https://www.google.com/maps/@34.852224,-82.483959,450m/data=!3m1!1e3!4m5!3m4!1s0x0:0x0!8m2!3d34.852224!4d-82.483959" xr:uid="{74EF7015-FB4C-4E5E-96CE-DF9A10F400E8}"/>
    <hyperlink ref="F4680" r:id="rId9354" display="https://www.bing.com/maps?cp=34.852224~-82.483959&amp;style=o&amp;lvl=18&amp;dir=0&amp;sp=point.34.852224_-82.483959_Saluda Dam" xr:uid="{BB313E96-325D-438C-8A1D-30F677DC1EAB}"/>
    <hyperlink ref="E4681" r:id="rId9355" display="https://www.google.com/maps/@34.852224,-82.483959,450m/data=!3m1!1e3!4m5!3m4!1s0x0:0x0!8m2!3d34.852224!4d-82.483959" xr:uid="{F8D60A4B-3EA2-473D-824A-A9D3AF86FD01}"/>
    <hyperlink ref="F4681" r:id="rId9356" display="https://www.bing.com/maps?cp=34.852224~-82.483959&amp;style=o&amp;lvl=18&amp;dir=0&amp;sp=point.34.852224_-82.483959_Saluda Dam" xr:uid="{CF81BA37-73A2-44B4-8306-C7C5C83C5F3C}"/>
    <hyperlink ref="E4682" r:id="rId9357" display="https://www.google.com/maps/@34.852224,-82.483959,450m/data=!3m1!1e3!4m5!3m4!1s0x0:0x0!8m2!3d34.852224!4d-82.483959" xr:uid="{A117748A-FCC1-4126-B02B-C59460505C78}"/>
    <hyperlink ref="F4682" r:id="rId9358" display="https://www.bing.com/maps?cp=34.852224~-82.483959&amp;style=o&amp;lvl=18&amp;dir=0&amp;sp=point.34.852224_-82.483959_Saluda Dam" xr:uid="{820FFD08-A668-4870-B9CF-65C752FE0B15}"/>
    <hyperlink ref="E4683" r:id="rId9359" display="https://www.google.com/maps/@34.852224,-82.483959,450m/data=!3m1!1e3!4m5!3m4!1s0x0:0x0!8m2!3d34.852224!4d-82.483959" xr:uid="{036F3563-B110-4856-B674-5D7431331DB8}"/>
    <hyperlink ref="F4683" r:id="rId9360" display="https://www.bing.com/maps?cp=34.852224~-82.483959&amp;style=o&amp;lvl=18&amp;dir=0&amp;sp=point.34.852224_-82.483959_Saluda Dam" xr:uid="{E8EB99BF-B7B9-47EB-97BA-419C37971A3E}"/>
    <hyperlink ref="E4684" r:id="rId9361" display="https://www.google.com/maps/@34.335500,-80.702100,450m/data=!3m1!1e3!4m5!3m4!1s0x0:0x0!8m2!3d34.335500!4d-80.702100" xr:uid="{34818040-3097-4D27-92FC-3C52E24D68F7}"/>
    <hyperlink ref="F4684" r:id="rId9362" display="https://www.bing.com/maps?cp=34.335500~-80.702100&amp;style=o&amp;lvl=18&amp;dir=0&amp;sp=point.34.335500_-80.702100_Wateree Hydro" xr:uid="{E08F0FA9-2C81-407B-8FCC-F94D739EF8D1}"/>
    <hyperlink ref="E4685" r:id="rId9363" display="https://www.google.com/maps/@34.335500,-80.702100,450m/data=!3m1!1e3!4m5!3m4!1s0x0:0x0!8m2!3d34.335500!4d-80.702100" xr:uid="{26A57AE1-2B3B-4467-B2EA-09608597A0B5}"/>
    <hyperlink ref="F4685" r:id="rId9364" display="https://www.bing.com/maps?cp=34.335500~-80.702100&amp;style=o&amp;lvl=18&amp;dir=0&amp;sp=point.34.335500_-80.702100_Wateree Hydro" xr:uid="{02B15614-9A75-4145-81A0-5B571822E70F}"/>
    <hyperlink ref="E4686" r:id="rId9365" display="https://www.google.com/maps/@34.335500,-80.702100,450m/data=!3m1!1e3!4m5!3m4!1s0x0:0x0!8m2!3d34.335500!4d-80.702100" xr:uid="{440613D5-4CDC-4A9D-801F-8A5C5E6870EB}"/>
    <hyperlink ref="F4686" r:id="rId9366" display="https://www.bing.com/maps?cp=34.335500~-80.702100&amp;style=o&amp;lvl=18&amp;dir=0&amp;sp=point.34.335500_-80.702100_Wateree Hydro" xr:uid="{507385AF-35B5-4EBE-B8FC-2D09903DDE00}"/>
    <hyperlink ref="E4687" r:id="rId9367" display="https://www.google.com/maps/@34.335500,-80.702100,450m/data=!3m1!1e3!4m5!3m4!1s0x0:0x0!8m2!3d34.335500!4d-80.702100" xr:uid="{4F9B2D0B-7AE3-404F-9158-1C5076DA5AD1}"/>
    <hyperlink ref="F4687" r:id="rId9368" display="https://www.bing.com/maps?cp=34.335500~-80.702100&amp;style=o&amp;lvl=18&amp;dir=0&amp;sp=point.34.335500_-80.702100_Wateree Hydro" xr:uid="{9F65D891-266C-4DBB-BB4F-9111A694E7C1}"/>
    <hyperlink ref="E4688" r:id="rId9369" display="https://www.google.com/maps/@34.335500,-80.702100,450m/data=!3m1!1e3!4m5!3m4!1s0x0:0x0!8m2!3d34.335500!4d-80.702100" xr:uid="{FC8B5F97-98E6-49C7-A2BE-2F02D5EED8DB}"/>
    <hyperlink ref="F4688" r:id="rId9370" display="https://www.bing.com/maps?cp=34.335500~-80.702100&amp;style=o&amp;lvl=18&amp;dir=0&amp;sp=point.34.335500_-80.702100_Wateree Hydro" xr:uid="{64784384-DBAC-4F73-95FE-82101B57D7B8}"/>
    <hyperlink ref="E4689" r:id="rId9371" display="https://www.google.com/maps/@35.021800,-81.007800,450m/data=!3m1!1e3!4m5!3m4!1s0x0:0x0!8m2!3d35.021800!4d-81.007800" xr:uid="{932F5DAA-56DD-4D48-ACDA-6726D4E95305}"/>
    <hyperlink ref="F4689" r:id="rId9372" display="https://www.bing.com/maps?cp=35.021800~-81.007800&amp;style=o&amp;lvl=18&amp;dir=0&amp;sp=point.35.021800_-81.007800_Wylie" xr:uid="{0766E1AD-8E9F-4613-97FA-82D8E2A808C4}"/>
    <hyperlink ref="E4690" r:id="rId9373" display="https://www.google.com/maps/@35.021800,-81.007800,450m/data=!3m1!1e3!4m5!3m4!1s0x0:0x0!8m2!3d35.021800!4d-81.007800" xr:uid="{8E741C50-A97B-45A3-884B-C90FE54F2D89}"/>
    <hyperlink ref="F4690" r:id="rId9374" display="https://www.bing.com/maps?cp=35.021800~-81.007800&amp;style=o&amp;lvl=18&amp;dir=0&amp;sp=point.35.021800_-81.007800_Wylie" xr:uid="{1258D918-D033-4160-9E7E-EB0121C4BF84}"/>
    <hyperlink ref="E4691" r:id="rId9375" display="https://www.google.com/maps/@35.021800,-81.007800,450m/data=!3m1!1e3!4m5!3m4!1s0x0:0x0!8m2!3d35.021800!4d-81.007800" xr:uid="{DD6D4551-5911-4787-8598-6961484D43F3}"/>
    <hyperlink ref="F4691" r:id="rId9376" display="https://www.bing.com/maps?cp=35.021800~-81.007800&amp;style=o&amp;lvl=18&amp;dir=0&amp;sp=point.35.021800_-81.007800_Wylie" xr:uid="{DB8CFCA2-011F-4E2C-A294-684F9C0852CE}"/>
    <hyperlink ref="E4692" r:id="rId9377" display="https://www.google.com/maps/@35.021800,-81.007800,450m/data=!3m1!1e3!4m5!3m4!1s0x0:0x0!8m2!3d35.021800!4d-81.007800" xr:uid="{6E630967-068B-455B-9A29-4465095DA27E}"/>
    <hyperlink ref="F4692" r:id="rId9378" display="https://www.bing.com/maps?cp=35.021800~-81.007800&amp;style=o&amp;lvl=18&amp;dir=0&amp;sp=point.35.021800_-81.007800_Wylie" xr:uid="{8690CB37-5845-4B7D-B25B-FDA28A8FE4C2}"/>
    <hyperlink ref="E4693" r:id="rId9379" display="https://www.google.com/maps/@35.031400,-81.493600,450m/data=!3m1!1e3!4m5!3m4!1s0x0:0x0!8m2!3d35.031400!4d-81.493600" xr:uid="{24B91A31-EFC2-42AC-9EB9-12D9ADB070CD}"/>
    <hyperlink ref="F4693" r:id="rId9380" display="https://www.bing.com/maps?cp=35.031400~-81.493600&amp;style=o&amp;lvl=18&amp;dir=0&amp;sp=point.35.031400_-81.493600_99 Islands" xr:uid="{68F1E2D2-39C4-40FE-AAE2-093A4CCC814A}"/>
    <hyperlink ref="E4694" r:id="rId9381" display="https://www.google.com/maps/@35.031400,-81.493600,450m/data=!3m1!1e3!4m5!3m4!1s0x0:0x0!8m2!3d35.031400!4d-81.493600" xr:uid="{2F719A81-3AFC-4F31-8AC8-6935A4CC3C3E}"/>
    <hyperlink ref="F4694" r:id="rId9382" display="https://www.bing.com/maps?cp=35.031400~-81.493600&amp;style=o&amp;lvl=18&amp;dir=0&amp;sp=point.35.031400_-81.493600_99 Islands" xr:uid="{7195E3DB-EF81-43AE-8A46-BF8F6CE09B84}"/>
    <hyperlink ref="E4695" r:id="rId9383" display="https://www.google.com/maps/@35.031400,-81.493600,450m/data=!3m1!1e3!4m5!3m4!1s0x0:0x0!8m2!3d35.031400!4d-81.493600" xr:uid="{D857AA09-9EFA-43D6-8577-DF671476A26C}"/>
    <hyperlink ref="F4695" r:id="rId9384" display="https://www.bing.com/maps?cp=35.031400~-81.493600&amp;style=o&amp;lvl=18&amp;dir=0&amp;sp=point.35.031400_-81.493600_99 Islands" xr:uid="{7D28372A-2188-4557-BE0E-47BD239032A3}"/>
    <hyperlink ref="E4696" r:id="rId9385" display="https://www.google.com/maps/@35.031400,-81.493600,450m/data=!3m1!1e3!4m5!3m4!1s0x0:0x0!8m2!3d35.031400!4d-81.493600" xr:uid="{57889913-AD78-4DFC-9328-099C3ADF7D6C}"/>
    <hyperlink ref="F4696" r:id="rId9386" display="https://www.bing.com/maps?cp=35.031400~-81.493600&amp;style=o&amp;lvl=18&amp;dir=0&amp;sp=point.35.031400_-81.493600_99 Islands" xr:uid="{D24076E0-70D1-4BE0-A631-665FB7AA3950}"/>
    <hyperlink ref="E4697" r:id="rId9387" display="https://www.google.com/maps/@34.779200,-81.456100,450m/data=!3m1!1e3!4m5!3m4!1s0x0:0x0!8m2!3d34.779200!4d-81.456100" xr:uid="{C386331A-C2EF-49C0-8BAE-3E3348919ED5}"/>
    <hyperlink ref="F4697" r:id="rId9388" display="https://www.bing.com/maps?cp=34.779200~-81.456100&amp;style=o&amp;lvl=18&amp;dir=0&amp;sp=point.34.779200_-81.456100_Lockhart" xr:uid="{A3B41230-D303-4616-A5BD-26785403260B}"/>
    <hyperlink ref="E4698" r:id="rId9389" display="https://www.google.com/maps/@34.779200,-81.456100,450m/data=!3m1!1e3!4m5!3m4!1s0x0:0x0!8m2!3d34.779200!4d-81.456100" xr:uid="{572F5D30-F9E4-434E-9930-783B9D0492D0}"/>
    <hyperlink ref="F4698" r:id="rId9390" display="https://www.bing.com/maps?cp=34.779200~-81.456100&amp;style=o&amp;lvl=18&amp;dir=0&amp;sp=point.34.779200_-81.456100_Lockhart" xr:uid="{DF2CC7E5-5543-493F-814A-D83E8E911A6D}"/>
    <hyperlink ref="E4699" r:id="rId9391" display="https://www.google.com/maps/@34.779200,-81.456100,450m/data=!3m1!1e3!4m5!3m4!1s0x0:0x0!8m2!3d34.779200!4d-81.456100" xr:uid="{41709300-22FC-445C-BB1A-AB837BD9CB5B}"/>
    <hyperlink ref="F4699" r:id="rId9392" display="https://www.bing.com/maps?cp=34.779200~-81.456100&amp;style=o&amp;lvl=18&amp;dir=0&amp;sp=point.34.779200_-81.456100_Lockhart" xr:uid="{1DE8C5FC-539E-4E60-88A2-E843C60167F9}"/>
    <hyperlink ref="E4700" r:id="rId9393" display="https://www.google.com/maps/@34.779200,-81.456100,450m/data=!3m1!1e3!4m5!3m4!1s0x0:0x0!8m2!3d34.779200!4d-81.456100" xr:uid="{9F06AA76-C983-4B4D-9F09-3AD9E8451E54}"/>
    <hyperlink ref="F4700" r:id="rId9394" display="https://www.bing.com/maps?cp=34.779200~-81.456100&amp;style=o&amp;lvl=18&amp;dir=0&amp;sp=point.34.779200_-81.456100_Lockhart" xr:uid="{6BA7FE91-7127-4680-981C-593F0EAC8089}"/>
    <hyperlink ref="E4701" r:id="rId9395" display="https://www.google.com/maps/@34.779200,-81.456100,450m/data=!3m1!1e3!4m5!3m4!1s0x0:0x0!8m2!3d34.779200!4d-81.456100" xr:uid="{F253EB86-039A-4F44-8FF7-041F7E7B448F}"/>
    <hyperlink ref="F4701" r:id="rId9396" display="https://www.bing.com/maps?cp=34.779200~-81.456100&amp;style=o&amp;lvl=18&amp;dir=0&amp;sp=point.34.779200_-81.456100_Lockhart" xr:uid="{DEFADC4F-9358-4C29-835A-E8114C1B7102}"/>
    <hyperlink ref="E4702" r:id="rId9397" display="https://www.google.com/maps/@33.997200,-81.049400,450m/data=!3m1!1e3!4m5!3m4!1s0x0:0x0!8m2!3d33.997200!4d-81.049400" xr:uid="{8CE3D2C5-DC3C-4C18-B2A3-F7806C8362FD}"/>
    <hyperlink ref="F4702" r:id="rId9398" display="https://www.bing.com/maps?cp=33.997200~-81.049400&amp;style=o&amp;lvl=18&amp;dir=0&amp;sp=point.33.997200_-81.049400_Columbia Canal Hydro" xr:uid="{492AF19D-B840-4502-8458-46E62EE16268}"/>
    <hyperlink ref="E4703" r:id="rId9399" display="https://www.google.com/maps/@33.997200,-81.049400,450m/data=!3m1!1e3!4m5!3m4!1s0x0:0x0!8m2!3d33.997200!4d-81.049400" xr:uid="{579E9C55-C53E-420A-883E-416F39641B9A}"/>
    <hyperlink ref="F4703" r:id="rId9400" display="https://www.bing.com/maps?cp=33.997200~-81.049400&amp;style=o&amp;lvl=18&amp;dir=0&amp;sp=point.33.997200_-81.049400_Columbia Canal Hydro" xr:uid="{9C6117C4-BE09-4ED8-AF4C-8C5CC24B0BB4}"/>
    <hyperlink ref="E4704" r:id="rId9401" display="https://www.google.com/maps/@33.997200,-81.049400,450m/data=!3m1!1e3!4m5!3m4!1s0x0:0x0!8m2!3d33.997200!4d-81.049400" xr:uid="{D0FF5C2B-7B42-4430-8A35-D9DE25347DCE}"/>
    <hyperlink ref="F4704" r:id="rId9402" display="https://www.bing.com/maps?cp=33.997200~-81.049400&amp;style=o&amp;lvl=18&amp;dir=0&amp;sp=point.33.997200_-81.049400_Columbia Canal Hydro" xr:uid="{E90A0F3C-4888-4C81-B43A-19290B88833F}"/>
    <hyperlink ref="E4705" r:id="rId9403" display="https://www.google.com/maps/@33.997200,-81.049400,450m/data=!3m1!1e3!4m5!3m4!1s0x0:0x0!8m2!3d33.997200!4d-81.049400" xr:uid="{E04A0432-AEBA-4F7F-BE16-91C6F629E86C}"/>
    <hyperlink ref="F4705" r:id="rId9404" display="https://www.bing.com/maps?cp=33.997200~-81.049400&amp;style=o&amp;lvl=18&amp;dir=0&amp;sp=point.33.997200_-81.049400_Columbia Canal Hydro" xr:uid="{3B2FB7F3-3C7E-4143-BD93-C72D005F0CA4}"/>
    <hyperlink ref="E4706" r:id="rId9405" display="https://www.google.com/maps/@33.997200,-81.049400,450m/data=!3m1!1e3!4m5!3m4!1s0x0:0x0!8m2!3d33.997200!4d-81.049400" xr:uid="{BE159ECD-61A0-4DB9-8025-8A6AD8C28B4A}"/>
    <hyperlink ref="F4706" r:id="rId9406" display="https://www.bing.com/maps?cp=33.997200~-81.049400&amp;style=o&amp;lvl=18&amp;dir=0&amp;sp=point.33.997200_-81.049400_Columbia Canal Hydro" xr:uid="{0C20792A-BFB9-4507-89BA-1918C8FC6D8C}"/>
    <hyperlink ref="E4707" r:id="rId9407" display="https://www.google.com/maps/@33.997200,-81.049400,450m/data=!3m1!1e3!4m5!3m4!1s0x0:0x0!8m2!3d33.997200!4d-81.049400" xr:uid="{F33975D2-FABF-45E3-83E6-04AD5181CE0C}"/>
    <hyperlink ref="F4707" r:id="rId9408" display="https://www.bing.com/maps?cp=33.997200~-81.049400&amp;style=o&amp;lvl=18&amp;dir=0&amp;sp=point.33.997200_-81.049400_Columbia Canal Hydro" xr:uid="{0FAAF308-1FC7-4AEA-8FB4-38DC8FB517DD}"/>
    <hyperlink ref="E4708" r:id="rId9409" display="https://www.google.com/maps/@33.997200,-81.049400,450m/data=!3m1!1e3!4m5!3m4!1s0x0:0x0!8m2!3d33.997200!4d-81.049400" xr:uid="{2F8A43B8-BAA6-4053-A966-4EFF0485CE85}"/>
    <hyperlink ref="F4708" r:id="rId9410" display="https://www.bing.com/maps?cp=33.997200~-81.049400&amp;style=o&amp;lvl=18&amp;dir=0&amp;sp=point.33.997200_-81.049400_Columbia Canal Hydro" xr:uid="{E9E8AF34-BFA6-4386-883C-5D6C368EB263}"/>
    <hyperlink ref="E4709" r:id="rId9411" display="https://www.google.com/maps/@32.826500,-79.963400,450m/data=!3m1!1e3!4m5!3m4!1s0x0:0x0!8m2!3d32.826500!4d-79.963400" xr:uid="{5E8A4365-A384-4912-95DB-563B96B186D4}"/>
    <hyperlink ref="F4709" r:id="rId9412" display="https://www.bing.com/maps?cp=32.826500~-79.963400&amp;style=o&amp;lvl=18&amp;dir=0&amp;sp=point.32.826500_-79.963400_Hagood" xr:uid="{149632C7-9846-40C4-9EB3-22814A7102C1}"/>
    <hyperlink ref="E4710" r:id="rId9413" display="https://www.google.com/maps/@32.826500,-79.963400,450m/data=!3m1!1e3!4m5!3m4!1s0x0:0x0!8m2!3d32.826500!4d-79.963400" xr:uid="{442D4B27-FAF3-4639-915A-BAC50825E427}"/>
    <hyperlink ref="F4710" r:id="rId9414" display="https://www.bing.com/maps?cp=32.826500~-79.963400&amp;style=o&amp;lvl=18&amp;dir=0&amp;sp=point.32.826500_-79.963400_Hagood" xr:uid="{33D84BFE-6124-45FA-9289-6B4119C3C927}"/>
    <hyperlink ref="E4711" r:id="rId9415" display="https://www.google.com/maps/@32.826500,-79.963400,450m/data=!3m1!1e3!4m5!3m4!1s0x0:0x0!8m2!3d32.826500!4d-79.963400" xr:uid="{CFE43F4A-8416-4113-BEE6-95420A34B450}"/>
    <hyperlink ref="F4711" r:id="rId9416" display="https://www.bing.com/maps?cp=32.826500~-79.963400&amp;style=o&amp;lvl=18&amp;dir=0&amp;sp=point.32.826500_-79.963400_Hagood" xr:uid="{60F483F1-7573-45AB-93AA-0A90FEACA8B3}"/>
    <hyperlink ref="E4712" r:id="rId9417" display="https://www.google.com/maps/@34.055600,-81.217200,450m/data=!3m1!1e3!4m5!3m4!1s0x0:0x0!8m2!3d34.055600!4d-81.217200" xr:uid="{F7AFF5F7-9F17-4BA8-B431-260AB6F18247}"/>
    <hyperlink ref="F4712" r:id="rId9418" display="https://www.bing.com/maps?cp=34.055600~-81.217200&amp;style=o&amp;lvl=18&amp;dir=0&amp;sp=point.34.055600_-81.217200_McMeekin" xr:uid="{7764DE25-E242-4FBE-93A0-A140A37EA280}"/>
    <hyperlink ref="E4713" r:id="rId9419" display="https://www.google.com/maps/@34.055600,-81.217200,450m/data=!3m1!1e3!4m5!3m4!1s0x0:0x0!8m2!3d34.055600!4d-81.217200" xr:uid="{697EA438-310D-4B7A-8885-0A66FFBF160C}"/>
    <hyperlink ref="F4713" r:id="rId9420" display="https://www.bing.com/maps?cp=34.055600~-81.217200&amp;style=o&amp;lvl=18&amp;dir=0&amp;sp=point.34.055600_-81.217200_McMeekin" xr:uid="{6E63EE9B-2245-4115-86C3-D92D4E990BFE}"/>
    <hyperlink ref="E4714" r:id="rId9421" display="https://www.google.com/maps/@34.664200,-81.448600,450m/data=!3m1!1e3!4m5!3m4!1s0x0:0x0!8m2!3d34.664200!4d-81.448600" xr:uid="{A9024912-E286-423E-9400-85850BC9BDD9}"/>
    <hyperlink ref="F4714" r:id="rId9422" display="https://www.bing.com/maps?cp=34.664200~-81.448600&amp;style=o&amp;lvl=18&amp;dir=0&amp;sp=point.34.664200_-81.448600_Neal Shoals" xr:uid="{AB6467C0-B9AB-47F5-AE98-DF48AE2D0B0D}"/>
    <hyperlink ref="E4715" r:id="rId9423" display="https://www.google.com/maps/@34.664200,-81.448600,450m/data=!3m1!1e3!4m5!3m4!1s0x0:0x0!8m2!3d34.664200!4d-81.448600" xr:uid="{A18E9669-0923-4F46-A415-968096B9E06E}"/>
    <hyperlink ref="F4715" r:id="rId9424" display="https://www.bing.com/maps?cp=34.664200~-81.448600&amp;style=o&amp;lvl=18&amp;dir=0&amp;sp=point.34.664200_-81.448600_Neal Shoals" xr:uid="{8B6EA0EB-4423-49BE-BD81-7FF25AE17591}"/>
    <hyperlink ref="E4716" r:id="rId9425" display="https://www.google.com/maps/@34.664200,-81.448600,450m/data=!3m1!1e3!4m5!3m4!1s0x0:0x0!8m2!3d34.664200!4d-81.448600" xr:uid="{C1EE16F6-D05D-48DE-BA2C-6206353B23CE}"/>
    <hyperlink ref="F4716" r:id="rId9426" display="https://www.bing.com/maps?cp=34.664200~-81.448600&amp;style=o&amp;lvl=18&amp;dir=0&amp;sp=point.34.664200_-81.448600_Neal Shoals" xr:uid="{DAB60CE7-626F-4CFA-B78E-0A5AECB95E91}"/>
    <hyperlink ref="E4717" r:id="rId9427" display="https://www.google.com/maps/@34.664200,-81.448600,450m/data=!3m1!1e3!4m5!3m4!1s0x0:0x0!8m2!3d34.664200!4d-81.448600" xr:uid="{BC1073C8-C68E-40FF-A62E-C91480538778}"/>
    <hyperlink ref="F4717" r:id="rId9428" display="https://www.bing.com/maps?cp=34.664200~-81.448600&amp;style=o&amp;lvl=18&amp;dir=0&amp;sp=point.34.664200_-81.448600_Neal Shoals" xr:uid="{1DA6FF96-62E5-494C-99CC-5BA7C3129A18}"/>
    <hyperlink ref="E4718" r:id="rId9429" display="https://www.google.com/maps/@34.261320,-81.330852,450m/data=!3m1!1e3!4m5!3m4!1s0x0:0x0!8m2!3d34.261320!4d-81.330852" xr:uid="{40F6E0B2-83AD-4BAE-8CCC-4EA0B17AA08E}"/>
    <hyperlink ref="F4718" r:id="rId9430" display="https://www.bing.com/maps?cp=34.261320~-81.330852&amp;style=o&amp;lvl=18&amp;dir=0&amp;sp=point.34.261320_-81.330852_Parr Hydro" xr:uid="{E4E1BF52-DA44-410C-826B-4D47015A09C9}"/>
    <hyperlink ref="E4719" r:id="rId9431" display="https://www.google.com/maps/@34.261320,-81.330852,450m/data=!3m1!1e3!4m5!3m4!1s0x0:0x0!8m2!3d34.261320!4d-81.330852" xr:uid="{CEB2CA99-7F4F-4013-BD9F-F54E77DBE298}"/>
    <hyperlink ref="F4719" r:id="rId9432" display="https://www.bing.com/maps?cp=34.261320~-81.330852&amp;style=o&amp;lvl=18&amp;dir=0&amp;sp=point.34.261320_-81.330852_Parr Hydro" xr:uid="{0112AD70-9B4D-44C0-B70A-C15FB1720770}"/>
    <hyperlink ref="E4720" r:id="rId9433" display="https://www.google.com/maps/@34.261320,-81.330852,450m/data=!3m1!1e3!4m5!3m4!1s0x0:0x0!8m2!3d34.261320!4d-81.330852" xr:uid="{A2977F09-A3B0-4733-83AC-C98597070F60}"/>
    <hyperlink ref="F4720" r:id="rId9434" display="https://www.bing.com/maps?cp=34.261320~-81.330852&amp;style=o&amp;lvl=18&amp;dir=0&amp;sp=point.34.261320_-81.330852_Parr Hydro" xr:uid="{4CDC3EF3-3B78-495A-BA76-33B863C80619}"/>
    <hyperlink ref="E4721" r:id="rId9435" display="https://www.google.com/maps/@34.261320,-81.330852,450m/data=!3m1!1e3!4m5!3m4!1s0x0:0x0!8m2!3d34.261320!4d-81.330852" xr:uid="{80263E65-B272-4DEF-9A67-465AD6A47783}"/>
    <hyperlink ref="F4721" r:id="rId9436" display="https://www.bing.com/maps?cp=34.261320~-81.330852&amp;style=o&amp;lvl=18&amp;dir=0&amp;sp=point.34.261320_-81.330852_Parr Hydro" xr:uid="{7B53003E-CCB3-4095-84AA-A3AB4B61190A}"/>
    <hyperlink ref="E4722" r:id="rId9437" display="https://www.google.com/maps/@34.261320,-81.330852,450m/data=!3m1!1e3!4m5!3m4!1s0x0:0x0!8m2!3d34.261320!4d-81.330852" xr:uid="{DC60DB94-224A-4D07-8A1F-DD3272DCED6F}"/>
    <hyperlink ref="F4722" r:id="rId9438" display="https://www.bing.com/maps?cp=34.261320~-81.330852&amp;style=o&amp;lvl=18&amp;dir=0&amp;sp=point.34.261320_-81.330852_Parr Hydro" xr:uid="{79889F42-F3CB-4CF8-96C6-572EE488804A}"/>
    <hyperlink ref="E4723" r:id="rId9439" display="https://www.google.com/maps/@34.261320,-81.330852,450m/data=!3m1!1e3!4m5!3m4!1s0x0:0x0!8m2!3d34.261320!4d-81.330852" xr:uid="{04E98E68-5025-4E3B-9117-FCC4E0FD16D3}"/>
    <hyperlink ref="F4723" r:id="rId9440" display="https://www.bing.com/maps?cp=34.261320~-81.330852&amp;style=o&amp;lvl=18&amp;dir=0&amp;sp=point.34.261320_-81.330852_Parr Hydro" xr:uid="{AA72F754-72C2-419E-B0AD-D7BC4F696E30}"/>
    <hyperlink ref="E4724" r:id="rId9441" display="https://www.google.com/maps/@34.264200,-81.330800,450m/data=!3m1!1e3!4m5!3m4!1s0x0:0x0!8m2!3d34.264200!4d-81.330800" xr:uid="{57298778-9EE7-40BF-A2E4-72FB7B01BEB8}"/>
    <hyperlink ref="F4724" r:id="rId9442" display="https://www.bing.com/maps?cp=34.264200~-81.330800&amp;style=o&amp;lvl=18&amp;dir=0&amp;sp=point.34.264200_-81.330800_Parr GT" xr:uid="{FA335691-C2CE-4E20-B6DC-91E7E9836187}"/>
    <hyperlink ref="E4725" r:id="rId9443" display="https://www.google.com/maps/@34.264200,-81.330800,450m/data=!3m1!1e3!4m5!3m4!1s0x0:0x0!8m2!3d34.264200!4d-81.330800" xr:uid="{285AC003-6110-46EC-B969-89E757058F81}"/>
    <hyperlink ref="F4725" r:id="rId9444" display="https://www.bing.com/maps?cp=34.264200~-81.330800&amp;style=o&amp;lvl=18&amp;dir=0&amp;sp=point.34.264200_-81.330800_Parr GT" xr:uid="{C0F5E767-77E6-44A0-9658-881091D45161}"/>
    <hyperlink ref="E4726" r:id="rId9445" display="https://www.google.com/maps/@34.053300,-81.217200,450m/data=!3m1!1e3!4m5!3m4!1s0x0:0x0!8m2!3d34.053300!4d-81.217200" xr:uid="{5A4A6F25-30B8-464D-B05F-32A614D5DFB7}"/>
    <hyperlink ref="F4726" r:id="rId9446" display="https://www.bing.com/maps?cp=34.053300~-81.217200&amp;style=o&amp;lvl=18&amp;dir=0&amp;sp=point.34.053300_-81.217200_Saluda Lexington" xr:uid="{D94F06DC-B87E-422B-902B-939210D66330}"/>
    <hyperlink ref="E4727" r:id="rId9447" display="https://www.google.com/maps/@34.053300,-81.217200,450m/data=!3m1!1e3!4m5!3m4!1s0x0:0x0!8m2!3d34.053300!4d-81.217200" xr:uid="{AAD2039F-FD1A-47C6-A156-6D2226C8DA7F}"/>
    <hyperlink ref="F4727" r:id="rId9448" display="https://www.bing.com/maps?cp=34.053300~-81.217200&amp;style=o&amp;lvl=18&amp;dir=0&amp;sp=point.34.053300_-81.217200_Saluda Lexington" xr:uid="{99D0CDB0-3DA5-4DC6-A470-873CB53B81EC}"/>
    <hyperlink ref="E4728" r:id="rId9449" display="https://www.google.com/maps/@34.053300,-81.217200,450m/data=!3m1!1e3!4m5!3m4!1s0x0:0x0!8m2!3d34.053300!4d-81.217200" xr:uid="{4399A70C-034A-4298-9A64-6FD371C7224B}"/>
    <hyperlink ref="F4728" r:id="rId9450" display="https://www.bing.com/maps?cp=34.053300~-81.217200&amp;style=o&amp;lvl=18&amp;dir=0&amp;sp=point.34.053300_-81.217200_Saluda Lexington" xr:uid="{1054D542-AC2F-40FC-AB3B-2EE7113D3157}"/>
    <hyperlink ref="E4729" r:id="rId9451" display="https://www.google.com/maps/@34.053300,-81.217200,450m/data=!3m1!1e3!4m5!3m4!1s0x0:0x0!8m2!3d34.053300!4d-81.217200" xr:uid="{E80C2566-03E8-4610-89C9-EA68C6091D4B}"/>
    <hyperlink ref="F4729" r:id="rId9452" display="https://www.bing.com/maps?cp=34.053300~-81.217200&amp;style=o&amp;lvl=18&amp;dir=0&amp;sp=point.34.053300_-81.217200_Saluda Lexington" xr:uid="{ADFB0DB4-D55E-4E0E-8601-C23126AC782C}"/>
    <hyperlink ref="E4730" r:id="rId9453" display="https://www.google.com/maps/@34.053300,-81.217200,450m/data=!3m1!1e3!4m5!3m4!1s0x0:0x0!8m2!3d34.053300!4d-81.217200" xr:uid="{CF25FA28-F8A2-417E-98F5-5673530F1BCA}"/>
    <hyperlink ref="F4730" r:id="rId9454" display="https://www.bing.com/maps?cp=34.053300~-81.217200&amp;style=o&amp;lvl=18&amp;dir=0&amp;sp=point.34.053300_-81.217200_Saluda Lexington" xr:uid="{A7CC75FF-00D4-4EB7-B623-2DF68FDE4524}"/>
    <hyperlink ref="E4731" r:id="rId9455" display="https://www.google.com/maps/@33.435000,-81.911100,450m/data=!3m1!1e3!4m5!3m4!1s0x0:0x0!8m2!3d33.435000!4d-81.911100" xr:uid="{55A79692-A5A2-4622-AB14-12AF44A9229C}"/>
    <hyperlink ref="F4731" r:id="rId9456" display="https://www.bing.com/maps?cp=33.435000~-81.911100&amp;style=o&amp;lvl=18&amp;dir=0&amp;sp=point.33.435000_-81.911100_Urquhart" xr:uid="{3D1EB805-0E44-4EF2-A7CA-2BA90E4CF7E1}"/>
    <hyperlink ref="E4732" r:id="rId9457" display="https://www.google.com/maps/@33.435000,-81.911100,450m/data=!3m1!1e3!4m5!3m4!1s0x0:0x0!8m2!3d33.435000!4d-81.911100" xr:uid="{4C672EBD-7A31-40AE-9ECF-BA507FB4D4E6}"/>
    <hyperlink ref="F4732" r:id="rId9458" display="https://www.bing.com/maps?cp=33.435000~-81.911100&amp;style=o&amp;lvl=18&amp;dir=0&amp;sp=point.33.435000_-81.911100_Urquhart" xr:uid="{A8B06C10-34FB-4EE0-A7CD-2DD9481089DC}"/>
    <hyperlink ref="E4733" r:id="rId9459" display="https://www.google.com/maps/@33.435000,-81.911100,450m/data=!3m1!1e3!4m5!3m4!1s0x0:0x0!8m2!3d33.435000!4d-81.911100" xr:uid="{7B3E0C1D-1B23-412B-8024-0F178F0A08E4}"/>
    <hyperlink ref="F4733" r:id="rId9460" display="https://www.bing.com/maps?cp=33.435000~-81.911100&amp;style=o&amp;lvl=18&amp;dir=0&amp;sp=point.33.435000_-81.911100_Urquhart" xr:uid="{39C2E6C2-F263-486F-8A3F-E0E24E93CC82}"/>
    <hyperlink ref="E4734" r:id="rId9461" display="https://www.google.com/maps/@33.435000,-81.911100,450m/data=!3m1!1e3!4m5!3m4!1s0x0:0x0!8m2!3d33.435000!4d-81.911100" xr:uid="{7CFC4C74-0742-4808-A491-4C82B7630CD9}"/>
    <hyperlink ref="F4734" r:id="rId9462" display="https://www.bing.com/maps?cp=33.435000~-81.911100&amp;style=o&amp;lvl=18&amp;dir=0&amp;sp=point.33.435000_-81.911100_Urquhart" xr:uid="{A3058A25-CEA9-423A-B8FC-8DC25F15312C}"/>
    <hyperlink ref="E4735" r:id="rId9463" display="https://www.google.com/maps/@33.435000,-81.911100,450m/data=!3m1!1e3!4m5!3m4!1s0x0:0x0!8m2!3d33.435000!4d-81.911100" xr:uid="{302578C4-AFBC-4275-A7F8-3BE499527251}"/>
    <hyperlink ref="F4735" r:id="rId9464" display="https://www.bing.com/maps?cp=33.435000~-81.911100&amp;style=o&amp;lvl=18&amp;dir=0&amp;sp=point.33.435000_-81.911100_Urquhart" xr:uid="{4D21BDD9-3118-47F7-943F-5DA0A9470BC4}"/>
    <hyperlink ref="E4736" r:id="rId9465" display="https://www.google.com/maps/@33.435000,-81.911100,450m/data=!3m1!1e3!4m5!3m4!1s0x0:0x0!8m2!3d33.435000!4d-81.911100" xr:uid="{D128BA28-8C6D-4557-A9A7-B0929E20ABEF}"/>
    <hyperlink ref="F4736" r:id="rId9466" display="https://www.bing.com/maps?cp=33.435000~-81.911100&amp;style=o&amp;lvl=18&amp;dir=0&amp;sp=point.33.435000_-81.911100_Urquhart" xr:uid="{A3360C14-8CD1-423C-9B01-C91DE2F0B9E9}"/>
    <hyperlink ref="E4737" r:id="rId9467" display="https://www.google.com/maps/@33.435000,-81.911100,450m/data=!3m1!1e3!4m5!3m4!1s0x0:0x0!8m2!3d33.435000!4d-81.911100" xr:uid="{2123F067-FD34-442B-BF51-18F0BBE1DCE1}"/>
    <hyperlink ref="F4737" r:id="rId9468" display="https://www.bing.com/maps?cp=33.435000~-81.911100&amp;style=o&amp;lvl=18&amp;dir=0&amp;sp=point.33.435000_-81.911100_Urquhart" xr:uid="{38A6CF96-5393-411F-8882-2F990433CAE3}"/>
    <hyperlink ref="E4738" r:id="rId9469" display="https://www.google.com/maps/@33.435000,-81.911100,450m/data=!3m1!1e3!4m5!3m4!1s0x0:0x0!8m2!3d33.435000!4d-81.911100" xr:uid="{39971EA1-3E5F-4B41-99B7-C34EF71F3EEE}"/>
    <hyperlink ref="F4738" r:id="rId9470" display="https://www.bing.com/maps?cp=33.435000~-81.911100&amp;style=o&amp;lvl=18&amp;dir=0&amp;sp=point.33.435000_-81.911100_Urquhart" xr:uid="{10D659C1-E462-476A-9272-66EE5A530102}"/>
    <hyperlink ref="E4739" r:id="rId9471" display="https://www.google.com/maps/@33.435000,-81.911100,450m/data=!3m1!1e3!4m5!3m4!1s0x0:0x0!8m2!3d33.435000!4d-81.911100" xr:uid="{62C62AAD-D4DC-46A7-BF2A-76B916670FCE}"/>
    <hyperlink ref="F4739" r:id="rId9472" display="https://www.bing.com/maps?cp=33.435000~-81.911100&amp;style=o&amp;lvl=18&amp;dir=0&amp;sp=point.33.435000_-81.911100_Urquhart" xr:uid="{A04CAD65-6338-451F-BCB7-FC53DA9BCB72}"/>
    <hyperlink ref="E4740" r:id="rId9473" display="https://www.google.com/maps/@33.826400,-80.622800,450m/data=!3m1!1e3!4m5!3m4!1s0x0:0x0!8m2!3d33.826400!4d-80.622800" xr:uid="{F8D322FD-32AA-41F6-AE11-A2F437DB6225}"/>
    <hyperlink ref="F4740" r:id="rId9474" display="https://www.bing.com/maps?cp=33.826400~-80.622800&amp;style=o&amp;lvl=18&amp;dir=0&amp;sp=point.33.826400_-80.622800_Wateree" xr:uid="{E70493E5-D722-45BA-AA3F-5F64D5F0F4A8}"/>
    <hyperlink ref="E4741" r:id="rId9475" display="https://www.google.com/maps/@33.826400,-80.622800,450m/data=!3m1!1e3!4m5!3m4!1s0x0:0x0!8m2!3d33.826400!4d-80.622800" xr:uid="{52A9B660-8FF7-436D-BFD7-63C40DAE92C9}"/>
    <hyperlink ref="F4741" r:id="rId9476" display="https://www.bing.com/maps?cp=33.826400~-80.622800&amp;style=o&amp;lvl=18&amp;dir=0&amp;sp=point.33.826400_-80.622800_Wateree" xr:uid="{E617B66F-CFCB-4453-91CE-00BDB08A3309}"/>
    <hyperlink ref="E4742" r:id="rId9477" display="https://www.google.com/maps/@33.015800,-79.929700,450m/data=!3m1!1e3!4m5!3m4!1s0x0:0x0!8m2!3d33.015800!4d-79.929700" xr:uid="{CDB3B99E-B65E-45D4-B365-9659C83AB626}"/>
    <hyperlink ref="F4742" r:id="rId9478" display="https://www.bing.com/maps?cp=33.015800~-79.929700&amp;style=o&amp;lvl=18&amp;dir=0&amp;sp=point.33.015800_-79.929700_Williams" xr:uid="{439BD923-55D6-42F5-BE97-71FAADF1A432}"/>
    <hyperlink ref="E4743" r:id="rId9479" display="https://www.google.com/maps/@34.257200,-82.609700,450m/data=!3m1!1e3!4m5!3m4!1s0x0:0x0!8m2!3d34.257200!4d-82.609700" xr:uid="{1A819B48-5B75-41F4-A013-E0ACAFD8F3F2}"/>
    <hyperlink ref="F4743" r:id="rId9480" display="https://www.bing.com/maps?cp=34.257200~-82.609700&amp;style=o&amp;lvl=18&amp;dir=0&amp;sp=point.34.257200_-82.609700_Rocky River (SC)" xr:uid="{A876ECC1-68FC-4C2A-BA4D-E5724159443C}"/>
    <hyperlink ref="E4744" r:id="rId9481" display="https://www.google.com/maps/@34.257200,-82.609700,450m/data=!3m1!1e3!4m5!3m4!1s0x0:0x0!8m2!3d34.257200!4d-82.609700" xr:uid="{2108FA0C-E56F-488C-BB86-FB1B7F2D53F6}"/>
    <hyperlink ref="F4744" r:id="rId9482" display="https://www.bing.com/maps?cp=34.257200~-82.609700&amp;style=o&amp;lvl=18&amp;dir=0&amp;sp=point.34.257200_-82.609700_Rocky River (SC)" xr:uid="{9EA821F4-07FC-46CB-8C3B-48E05A3F4D3C}"/>
    <hyperlink ref="E4745" r:id="rId9483" display="https://www.google.com/maps/@34.257200,-82.609700,450m/data=!3m1!1e3!4m5!3m4!1s0x0:0x0!8m2!3d34.257200!4d-82.609700" xr:uid="{4D5B0725-0DE6-47FB-A830-334C9F7830BF}"/>
    <hyperlink ref="F4745" r:id="rId9484" display="https://www.bing.com/maps?cp=34.257200~-82.609700&amp;style=o&amp;lvl=18&amp;dir=0&amp;sp=point.34.257200_-82.609700_Rocky River (SC)" xr:uid="{A0A9E827-C265-4209-968A-91CF4E94E70B}"/>
    <hyperlink ref="E4746" r:id="rId9485" display="https://www.google.com/maps/@32.208871,-80.698754,450m/data=!3m1!1e3!4m5!3m4!1s0x0:0x0!8m2!3d32.208871!4d-80.698754" xr:uid="{48ABD0E8-37FC-4051-B58C-61EED0341843}"/>
    <hyperlink ref="F4746" r:id="rId9486" display="https://www.bing.com/maps?cp=32.208871~-80.698754&amp;style=o&amp;lvl=18&amp;dir=0&amp;sp=point.32.208871_-80.698754_Hilton Head" xr:uid="{57AA4F87-6D6B-48E8-BA43-079CB30B285C}"/>
    <hyperlink ref="E4747" r:id="rId9487" display="https://www.google.com/maps/@32.208871,-80.698754,450m/data=!3m1!1e3!4m5!3m4!1s0x0:0x0!8m2!3d32.208871!4d-80.698754" xr:uid="{5F57B3A4-35EB-4ACB-B613-DB03C77C59C0}"/>
    <hyperlink ref="F4747" r:id="rId9488" display="https://www.bing.com/maps?cp=32.208871~-80.698754&amp;style=o&amp;lvl=18&amp;dir=0&amp;sp=point.32.208871_-80.698754_Hilton Head" xr:uid="{A746AD68-E4F0-48F0-A564-5ADC312AE4C7}"/>
    <hyperlink ref="E4748" r:id="rId9489" display="https://www.google.com/maps/@32.208871,-80.698754,450m/data=!3m1!1e3!4m5!3m4!1s0x0:0x0!8m2!3d32.208871!4d-80.698754" xr:uid="{B1F0825B-6791-48F4-8E4A-F55022ACF78A}"/>
    <hyperlink ref="F4748" r:id="rId9490" display="https://www.bing.com/maps?cp=32.208871~-80.698754&amp;style=o&amp;lvl=18&amp;dir=0&amp;sp=point.32.208871_-80.698754_Hilton Head" xr:uid="{1C6C85B6-2180-4805-BD04-51553FB88732}"/>
    <hyperlink ref="E4749" r:id="rId9491" display="https://www.google.com/maps/@33.244404,-79.990909,450m/data=!3m1!1e3!4m5!3m4!1s0x0:0x0!8m2!3d33.244404!4d-79.990909" xr:uid="{97B60F09-AD0F-4100-AEE7-289FC7F95963}"/>
    <hyperlink ref="F4749" r:id="rId9492" display="https://www.bing.com/maps?cp=33.244404~-79.990909&amp;style=o&amp;lvl=18&amp;dir=0&amp;sp=point.33.244404_-79.990909_Jefferies" xr:uid="{D423A299-10AA-4F62-BDBB-CD6FC8B6659A}"/>
    <hyperlink ref="E4750" r:id="rId9493" display="https://www.google.com/maps/@33.244404,-79.990909,450m/data=!3m1!1e3!4m5!3m4!1s0x0:0x0!8m2!3d33.244404!4d-79.990909" xr:uid="{305E970C-E117-4027-A8AD-7C154CF8EDC5}"/>
    <hyperlink ref="F4750" r:id="rId9494" display="https://www.bing.com/maps?cp=33.244404~-79.990909&amp;style=o&amp;lvl=18&amp;dir=0&amp;sp=point.33.244404_-79.990909_Jefferies" xr:uid="{207B0BC6-2C01-4F01-9EE2-C3E6DDE7302A}"/>
    <hyperlink ref="E4751" r:id="rId9495" display="https://www.google.com/maps/@33.244404,-79.990909,450m/data=!3m1!1e3!4m5!3m4!1s0x0:0x0!8m2!3d33.244404!4d-79.990909" xr:uid="{88851527-F0FA-41D9-875D-3B94E412CA37}"/>
    <hyperlink ref="F4751" r:id="rId9496" display="https://www.bing.com/maps?cp=33.244404~-79.990909&amp;style=o&amp;lvl=18&amp;dir=0&amp;sp=point.33.244404_-79.990909_Jefferies" xr:uid="{7C92D9E7-D350-43D9-B4D1-2C9269744401}"/>
    <hyperlink ref="E4752" r:id="rId9497" display="https://www.google.com/maps/@33.244404,-79.990909,450m/data=!3m1!1e3!4m5!3m4!1s0x0:0x0!8m2!3d33.244404!4d-79.990909" xr:uid="{61DF28C0-50BF-4337-9CF7-816169AB9CCE}"/>
    <hyperlink ref="F4752" r:id="rId9498" display="https://www.bing.com/maps?cp=33.244404~-79.990909&amp;style=o&amp;lvl=18&amp;dir=0&amp;sp=point.33.244404_-79.990909_Jefferies" xr:uid="{B60C50C0-3B93-4E8D-82F4-275AC4D5BCB6}"/>
    <hyperlink ref="E4753" r:id="rId9499" display="https://www.google.com/maps/@33.244404,-79.990909,450m/data=!3m1!1e3!4m5!3m4!1s0x0:0x0!8m2!3d33.244404!4d-79.990909" xr:uid="{8D4CAA1B-3EC2-40AD-9D5B-C04EAF34EF54}"/>
    <hyperlink ref="F4753" r:id="rId9500" display="https://www.bing.com/maps?cp=33.244404~-79.990909&amp;style=o&amp;lvl=18&amp;dir=0&amp;sp=point.33.244404_-79.990909_Jefferies" xr:uid="{10792A3F-A24D-43C8-A987-040C1FE9901A}"/>
    <hyperlink ref="E4754" r:id="rId9501" display="https://www.google.com/maps/@33.708283,-78.924146,450m/data=!3m1!1e3!4m5!3m4!1s0x0:0x0!8m2!3d33.708283!4d-78.924146" xr:uid="{0D14F6E4-86B2-4D45-B855-02C309C696C2}"/>
    <hyperlink ref="F4754" r:id="rId9502" display="https://www.bing.com/maps?cp=33.708283~-78.924146&amp;style=o&amp;lvl=18&amp;dir=0&amp;sp=point.33.708283_-78.924146_Myrtle Beach" xr:uid="{738EE4CF-0A6E-420F-9D08-706F126A2C6D}"/>
    <hyperlink ref="E4755" r:id="rId9503" display="https://www.google.com/maps/@33.708283,-78.924146,450m/data=!3m1!1e3!4m5!3m4!1s0x0:0x0!8m2!3d33.708283!4d-78.924146" xr:uid="{4C0A12FC-2788-451F-A3D3-15094CA30384}"/>
    <hyperlink ref="F4755" r:id="rId9504" display="https://www.bing.com/maps?cp=33.708283~-78.924146&amp;style=o&amp;lvl=18&amp;dir=0&amp;sp=point.33.708283_-78.924146_Myrtle Beach" xr:uid="{C46B1F10-B6B5-4FA0-A8AA-E1875D47672B}"/>
    <hyperlink ref="E4756" r:id="rId9505" display="https://www.google.com/maps/@33.708283,-78.924146,450m/data=!3m1!1e3!4m5!3m4!1s0x0:0x0!8m2!3d33.708283!4d-78.924146" xr:uid="{AFF6D21B-03DB-4B18-961E-D385FE767963}"/>
    <hyperlink ref="F4756" r:id="rId9506" display="https://www.bing.com/maps?cp=33.708283~-78.924146&amp;style=o&amp;lvl=18&amp;dir=0&amp;sp=point.33.708283_-78.924146_Myrtle Beach" xr:uid="{BE79C108-38B5-4373-930D-07E7CB7F0602}"/>
    <hyperlink ref="E4757" r:id="rId9507" display="https://www.google.com/maps/@33.708283,-78.924146,450m/data=!3m1!1e3!4m5!3m4!1s0x0:0x0!8m2!3d33.708283!4d-78.924146" xr:uid="{8ED6F9AA-EDDA-4CE3-A3E0-A63FFED5FF6D}"/>
    <hyperlink ref="F4757" r:id="rId9508" display="https://www.bing.com/maps?cp=33.708283~-78.924146&amp;style=o&amp;lvl=18&amp;dir=0&amp;sp=point.33.708283_-78.924146_Myrtle Beach" xr:uid="{196767CE-0F09-4505-A7D9-99F490F355EE}"/>
    <hyperlink ref="E4758" r:id="rId9509" display="https://www.google.com/maps/@33.708283,-78.924146,450m/data=!3m1!1e3!4m5!3m4!1s0x0:0x0!8m2!3d33.708283!4d-78.924146" xr:uid="{41CBE86A-E74F-4A85-BE9C-CE2843F77371}"/>
    <hyperlink ref="F4758" r:id="rId9510" display="https://www.bing.com/maps?cp=33.708283~-78.924146&amp;style=o&amp;lvl=18&amp;dir=0&amp;sp=point.33.708283_-78.924146_Myrtle Beach" xr:uid="{3983E81D-2635-4D94-A2F7-E2AC0DE7976D}"/>
    <hyperlink ref="E4759" r:id="rId9511" display="https://www.google.com/maps/@33.453759,-80.163986,450m/data=!3m1!1e3!4m5!3m4!1s0x0:0x0!8m2!3d33.453759!4d-80.163986" xr:uid="{5956F3B2-E70A-4D4E-84C5-EF36254036DA}"/>
    <hyperlink ref="F4759" r:id="rId9512" display="https://www.bing.com/maps?cp=33.453759~-80.163986&amp;style=o&amp;lvl=18&amp;dir=0&amp;sp=point.33.453759_-80.163986_Spillway" xr:uid="{AF37B6F9-4531-45BD-8F5B-F3665C7C1232}"/>
    <hyperlink ref="E4760" r:id="rId9513" display="https://www.google.com/maps/@33.660200,-82.196100,450m/data=!3m1!1e3!4m5!3m4!1s0x0:0x0!8m2!3d33.660200!4d-82.196100" xr:uid="{D4980627-412F-41C5-BBD8-E1E084E8141B}"/>
    <hyperlink ref="F4760" r:id="rId9514" display="https://www.bing.com/maps?cp=33.660200~-82.196100&amp;style=o&amp;lvl=18&amp;dir=0&amp;sp=point.33.660200_-82.196100_J Strom Thurmond" xr:uid="{3D8957B8-9A69-4ED1-9C3E-5AB3F884BE9A}"/>
    <hyperlink ref="E4761" r:id="rId9515" display="https://www.google.com/maps/@33.660200,-82.196100,450m/data=!3m1!1e3!4m5!3m4!1s0x0:0x0!8m2!3d33.660200!4d-82.196100" xr:uid="{463C0CC1-07E7-4951-8E71-F1E3B4DF8856}"/>
    <hyperlink ref="F4761" r:id="rId9516" display="https://www.bing.com/maps?cp=33.660200~-82.196100&amp;style=o&amp;lvl=18&amp;dir=0&amp;sp=point.33.660200_-82.196100_J Strom Thurmond" xr:uid="{26879FFB-50A9-4E33-8681-1ADF8CE8B27D}"/>
    <hyperlink ref="E4762" r:id="rId9517" display="https://www.google.com/maps/@33.660200,-82.196100,450m/data=!3m1!1e3!4m5!3m4!1s0x0:0x0!8m2!3d33.660200!4d-82.196100" xr:uid="{3238BAD4-008E-4684-81C3-17CE509C601A}"/>
    <hyperlink ref="F4762" r:id="rId9518" display="https://www.bing.com/maps?cp=33.660200~-82.196100&amp;style=o&amp;lvl=18&amp;dir=0&amp;sp=point.33.660200_-82.196100_J Strom Thurmond" xr:uid="{0DD21C8B-8949-48D8-92FF-8E61A421FFAA}"/>
    <hyperlink ref="E4763" r:id="rId9519" display="https://www.google.com/maps/@33.660200,-82.196100,450m/data=!3m1!1e3!4m5!3m4!1s0x0:0x0!8m2!3d33.660200!4d-82.196100" xr:uid="{6F49E551-0DD3-4227-AA25-80F6BD96EEE8}"/>
    <hyperlink ref="F4763" r:id="rId9520" display="https://www.bing.com/maps?cp=33.660200~-82.196100&amp;style=o&amp;lvl=18&amp;dir=0&amp;sp=point.33.660200_-82.196100_J Strom Thurmond" xr:uid="{CAEF4F1E-CD99-4D17-A6CF-A9BF0CAAD83B}"/>
    <hyperlink ref="E4764" r:id="rId9521" display="https://www.google.com/maps/@33.660200,-82.196100,450m/data=!3m1!1e3!4m5!3m4!1s0x0:0x0!8m2!3d33.660200!4d-82.196100" xr:uid="{9F28D787-2EF4-4859-B103-C9AA6CD81482}"/>
    <hyperlink ref="F4764" r:id="rId9522" display="https://www.bing.com/maps?cp=33.660200~-82.196100&amp;style=o&amp;lvl=18&amp;dir=0&amp;sp=point.33.660200_-82.196100_J Strom Thurmond" xr:uid="{15F79D1D-02DA-4C32-925C-76A11B1303D1}"/>
    <hyperlink ref="E4765" r:id="rId9523" display="https://www.google.com/maps/@33.660200,-82.196100,450m/data=!3m1!1e3!4m5!3m4!1s0x0:0x0!8m2!3d33.660200!4d-82.196100" xr:uid="{C9AC3DB5-6150-47AB-A008-6642857C8822}"/>
    <hyperlink ref="F4765" r:id="rId9524" display="https://www.bing.com/maps?cp=33.660200~-82.196100&amp;style=o&amp;lvl=18&amp;dir=0&amp;sp=point.33.660200_-82.196100_J Strom Thurmond" xr:uid="{0C802A91-F363-4AE9-9D90-4A15982E6EE3}"/>
    <hyperlink ref="E4766" r:id="rId9525" display="https://www.google.com/maps/@33.660200,-82.196100,450m/data=!3m1!1e3!4m5!3m4!1s0x0:0x0!8m2!3d33.660200!4d-82.196100" xr:uid="{E0C4F96F-020A-48A8-8522-963B65C6C637}"/>
    <hyperlink ref="F4766" r:id="rId9526" display="https://www.bing.com/maps?cp=33.660200~-82.196100&amp;style=o&amp;lvl=18&amp;dir=0&amp;sp=point.33.660200_-82.196100_J Strom Thurmond" xr:uid="{76229AB5-74C7-4D50-AB16-B7815ABCDC61}"/>
    <hyperlink ref="E4767" r:id="rId9527" display="https://www.google.com/maps/@44.087235,-103.260959,450m/data=!3m1!1e3!4m5!3m4!1s0x0:0x0!8m2!3d44.087235!4d-103.260959" xr:uid="{32FBF7DA-F938-4FE4-9674-929F2F4E4D1B}"/>
    <hyperlink ref="F4767" r:id="rId9528" display="https://www.bing.com/maps?cp=44.087235~-103.260959&amp;style=o&amp;lvl=18&amp;dir=0&amp;sp=point.44.087235_-103.260959_Ben French" xr:uid="{2756EB29-1321-4D30-8879-8D69B244451A}"/>
    <hyperlink ref="E4768" r:id="rId9529" display="https://www.google.com/maps/@44.087235,-103.260959,450m/data=!3m1!1e3!4m5!3m4!1s0x0:0x0!8m2!3d44.087235!4d-103.260959" xr:uid="{773BC9AF-B148-401F-B5E8-9BC78E62945B}"/>
    <hyperlink ref="F4768" r:id="rId9530" display="https://www.bing.com/maps?cp=44.087235~-103.260959&amp;style=o&amp;lvl=18&amp;dir=0&amp;sp=point.44.087235_-103.260959_Ben French" xr:uid="{2675BF99-132B-4F60-BCC1-D65C06585904}"/>
    <hyperlink ref="E4769" r:id="rId9531" display="https://www.google.com/maps/@44.087235,-103.260959,450m/data=!3m1!1e3!4m5!3m4!1s0x0:0x0!8m2!3d44.087235!4d-103.260959" xr:uid="{2A8DBE95-2E70-4EC1-833E-244F8EA18994}"/>
    <hyperlink ref="F4769" r:id="rId9532" display="https://www.bing.com/maps?cp=44.087235~-103.260959&amp;style=o&amp;lvl=18&amp;dir=0&amp;sp=point.44.087235_-103.260959_Ben French" xr:uid="{F07DCE90-732A-494C-ADD1-854396FA5FA8}"/>
    <hyperlink ref="E4770" r:id="rId9533" display="https://www.google.com/maps/@44.087235,-103.260959,450m/data=!3m1!1e3!4m5!3m4!1s0x0:0x0!8m2!3d44.087235!4d-103.260959" xr:uid="{7EDC8950-A470-42E3-9A88-278E886D0AB8}"/>
    <hyperlink ref="F4770" r:id="rId9534" display="https://www.bing.com/maps?cp=44.087235~-103.260959&amp;style=o&amp;lvl=18&amp;dir=0&amp;sp=point.44.087235_-103.260959_Ben French" xr:uid="{11773F32-C767-431C-BDF5-42856A36286B}"/>
    <hyperlink ref="E4771" r:id="rId9535" display="https://www.google.com/maps/@44.087235,-103.260959,450m/data=!3m1!1e3!4m5!3m4!1s0x0:0x0!8m2!3d44.087235!4d-103.260959" xr:uid="{EE6CF644-7012-41E9-BE53-96233993BC0F}"/>
    <hyperlink ref="F4771" r:id="rId9536" display="https://www.bing.com/maps?cp=44.087235~-103.260959&amp;style=o&amp;lvl=18&amp;dir=0&amp;sp=point.44.087235_-103.260959_Ben French" xr:uid="{CF0D9080-F2ED-45E7-AB7C-540D4E109A5F}"/>
    <hyperlink ref="E4772" r:id="rId9537" display="https://www.google.com/maps/@44.087235,-103.260959,450m/data=!3m1!1e3!4m5!3m4!1s0x0:0x0!8m2!3d44.087235!4d-103.260959" xr:uid="{CB156980-5C93-42D4-B880-3DEAAE4A1CFC}"/>
    <hyperlink ref="F4772" r:id="rId9538" display="https://www.bing.com/maps?cp=44.087235~-103.260959&amp;style=o&amp;lvl=18&amp;dir=0&amp;sp=point.44.087235_-103.260959_Ben French" xr:uid="{07C9A812-CE36-41F2-9130-042A57005100}"/>
    <hyperlink ref="E4773" r:id="rId9539" display="https://www.google.com/maps/@44.087235,-103.260959,450m/data=!3m1!1e3!4m5!3m4!1s0x0:0x0!8m2!3d44.087235!4d-103.260959" xr:uid="{F2E36972-C9A7-4E47-B7FF-35235541BA8A}"/>
    <hyperlink ref="F4773" r:id="rId9540" display="https://www.bing.com/maps?cp=44.087235~-103.260959&amp;style=o&amp;lvl=18&amp;dir=0&amp;sp=point.44.087235_-103.260959_Ben French" xr:uid="{ED634A03-D840-4B3C-83F6-BCAEE47B8DB9}"/>
    <hyperlink ref="E4774" r:id="rId9541" display="https://www.google.com/maps/@44.087235,-103.260959,450m/data=!3m1!1e3!4m5!3m4!1s0x0:0x0!8m2!3d44.087235!4d-103.260959" xr:uid="{5464F735-199C-4116-8FAD-102E6C8D9430}"/>
    <hyperlink ref="F4774" r:id="rId9542" display="https://www.bing.com/maps?cp=44.087235~-103.260959&amp;style=o&amp;lvl=18&amp;dir=0&amp;sp=point.44.087235_-103.260959_Ben French" xr:uid="{ED9899C9-EB22-4824-8832-3B18C380132D}"/>
    <hyperlink ref="E4775" r:id="rId9543" display="https://www.google.com/maps/@44.087235,-103.260959,450m/data=!3m1!1e3!4m5!3m4!1s0x0:0x0!8m2!3d44.087235!4d-103.260959" xr:uid="{3A768D17-C521-407A-8D1E-73CAD77F7CC2}"/>
    <hyperlink ref="F4775" r:id="rId9544" display="https://www.bing.com/maps?cp=44.087235~-103.260959&amp;style=o&amp;lvl=18&amp;dir=0&amp;sp=point.44.087235_-103.260959_Ben French" xr:uid="{0E8B510F-F830-4969-AC32-CCB27128782F}"/>
    <hyperlink ref="E4776" r:id="rId9545" display="https://www.google.com/maps/@45.429884,-98.493960,450m/data=!3m1!1e3!4m5!3m4!1s0x0:0x0!8m2!3d45.429884!4d-98.493960" xr:uid="{7242DE35-E03F-4EE6-AEA5-D58EE7FD8C94}"/>
    <hyperlink ref="F4776" r:id="rId9546" display="https://www.bing.com/maps?cp=45.429884~-98.493960&amp;style=o&amp;lvl=18&amp;dir=0&amp;sp=point.45.429884_-98.493960_Aberdeen CT" xr:uid="{1B46A4F5-B6EB-47D5-8292-DDC16611C3FD}"/>
    <hyperlink ref="E4777" r:id="rId9547" display="https://www.google.com/maps/@45.429884,-98.493960,450m/data=!3m1!1e3!4m5!3m4!1s0x0:0x0!8m2!3d45.429884!4d-98.493960" xr:uid="{AC04970C-C8F4-4964-A64F-5A7D6F0A0C02}"/>
    <hyperlink ref="F4777" r:id="rId9548" display="https://www.bing.com/maps?cp=45.429884~-98.493960&amp;style=o&amp;lvl=18&amp;dir=0&amp;sp=point.45.429884_-98.493960_Aberdeen CT" xr:uid="{8B6159FE-6EFE-4E73-B941-96AFDEE21D07}"/>
    <hyperlink ref="E4778" r:id="rId9549" display="https://www.google.com/maps/@44.876484,-97.732102,450m/data=!3m1!1e3!4m5!3m4!1s0x0:0x0!8m2!3d44.876484!4d-97.732102" xr:uid="{38CCE565-884D-4F6A-9E7F-A728B2EF3D63}"/>
    <hyperlink ref="F4778" r:id="rId9550" display="https://www.bing.com/maps?cp=44.876484~-97.732102&amp;style=o&amp;lvl=18&amp;dir=0&amp;sp=point.44.876484_-97.732102_Clark (SD)" xr:uid="{D323032E-F07B-4A1C-98C1-70CBE806B9E7}"/>
    <hyperlink ref="E4779" r:id="rId9551" display="https://www.google.com/maps/@45.036685,-99.120186,450m/data=!3m1!1e3!4m5!3m4!1s0x0:0x0!8m2!3d45.036685!4d-99.120186" xr:uid="{2655920F-9DE9-4694-A0F1-ED9D3B134D1D}"/>
    <hyperlink ref="F4779" r:id="rId9552" display="https://www.bing.com/maps?cp=45.036685~-99.120186&amp;style=o&amp;lvl=18&amp;dir=0&amp;sp=point.45.036685_-99.120186_Faulkton" xr:uid="{A985CAF3-18C6-4EB3-BE6C-B12BC3C03EED}"/>
    <hyperlink ref="E4780" r:id="rId9553" display="https://www.google.com/maps/@44.364871,-97.381063,450m/data=!3m1!1e3!4m5!3m4!1s0x0:0x0!8m2!3d44.364871!4d-97.381063" xr:uid="{D137E2CA-3BE7-4348-B440-943193621D67}"/>
    <hyperlink ref="F4780" r:id="rId9554" display="https://www.bing.com/maps?cp=44.364871~-97.381063&amp;style=o&amp;lvl=18&amp;dir=0&amp;sp=point.44.364871_-97.381063_Lake Preston" xr:uid="{2ED90FA6-DC7C-4A68-90E3-4DF5D2B63035}"/>
    <hyperlink ref="E4781" r:id="rId9555" display="https://www.google.com/maps/@44.450400,-100.386600,450m/data=!3m1!1e3!4m5!3m4!1s0x0:0x0!8m2!3d44.450400!4d-100.386600" xr:uid="{7C00B68F-E7C7-4B85-87EF-D0348EB5CF0E}"/>
    <hyperlink ref="F4781" r:id="rId9556" display="https://www.bing.com/maps?cp=44.450400~-100.386600&amp;style=o&amp;lvl=18&amp;dir=0&amp;sp=point.44.450400_-100.386600_Oahe" xr:uid="{0446880D-7158-4176-91E5-ACBC0B28D550}"/>
    <hyperlink ref="E4782" r:id="rId9557" display="https://www.google.com/maps/@44.450400,-100.386600,450m/data=!3m1!1e3!4m5!3m4!1s0x0:0x0!8m2!3d44.450400!4d-100.386600" xr:uid="{2CEDB33E-3562-4C13-97C7-44FAB43D7935}"/>
    <hyperlink ref="F4782" r:id="rId9558" display="https://www.bing.com/maps?cp=44.450400~-100.386600&amp;style=o&amp;lvl=18&amp;dir=0&amp;sp=point.44.450400_-100.386600_Oahe" xr:uid="{60DFEA00-B20D-49EB-AD3F-C0594E1C4370}"/>
    <hyperlink ref="E4783" r:id="rId9559" display="https://www.google.com/maps/@44.450400,-100.386600,450m/data=!3m1!1e3!4m5!3m4!1s0x0:0x0!8m2!3d44.450400!4d-100.386600" xr:uid="{0DC1C51E-86A2-4B7B-97DA-589DC625B717}"/>
    <hyperlink ref="F4783" r:id="rId9560" display="https://www.bing.com/maps?cp=44.450400~-100.386600&amp;style=o&amp;lvl=18&amp;dir=0&amp;sp=point.44.450400_-100.386600_Oahe" xr:uid="{F20EA764-5D65-46C0-A3E5-D3BF8C09958B}"/>
    <hyperlink ref="E4784" r:id="rId9561" display="https://www.google.com/maps/@44.450400,-100.386600,450m/data=!3m1!1e3!4m5!3m4!1s0x0:0x0!8m2!3d44.450400!4d-100.386600" xr:uid="{AF716662-CFE2-45C1-8E06-C7F0DFE571AD}"/>
    <hyperlink ref="F4784" r:id="rId9562" display="https://www.bing.com/maps?cp=44.450400~-100.386600&amp;style=o&amp;lvl=18&amp;dir=0&amp;sp=point.44.450400_-100.386600_Oahe" xr:uid="{9F5A5971-19DF-4CB9-B7A6-397D27625002}"/>
    <hyperlink ref="E4785" r:id="rId9563" display="https://www.google.com/maps/@44.450400,-100.386600,450m/data=!3m1!1e3!4m5!3m4!1s0x0:0x0!8m2!3d44.450400!4d-100.386600" xr:uid="{6C04C2FE-DB1E-4B49-BB7F-7D79E795F14E}"/>
    <hyperlink ref="F4785" r:id="rId9564" display="https://www.bing.com/maps?cp=44.450400~-100.386600&amp;style=o&amp;lvl=18&amp;dir=0&amp;sp=point.44.450400_-100.386600_Oahe" xr:uid="{9D96D6E9-DF76-4C81-A3AF-DCD5B2A6CEA4}"/>
    <hyperlink ref="E4786" r:id="rId9565" display="https://www.google.com/maps/@44.450400,-100.386600,450m/data=!3m1!1e3!4m5!3m4!1s0x0:0x0!8m2!3d44.450400!4d-100.386600" xr:uid="{2A17FD01-A8BB-4135-93D5-763AC3EC97DC}"/>
    <hyperlink ref="F4786" r:id="rId9566" display="https://www.bing.com/maps?cp=44.450400~-100.386600&amp;style=o&amp;lvl=18&amp;dir=0&amp;sp=point.44.450400_-100.386600_Oahe" xr:uid="{636E3AF8-F016-4BAD-AF59-6D8D1519A906}"/>
    <hyperlink ref="E4787" r:id="rId9567" display="https://www.google.com/maps/@44.450400,-100.386600,450m/data=!3m1!1e3!4m5!3m4!1s0x0:0x0!8m2!3d44.450400!4d-100.386600" xr:uid="{DD4BD2FE-4173-4E2B-BDCE-83262741C96A}"/>
    <hyperlink ref="F4787" r:id="rId9568" display="https://www.bing.com/maps?cp=44.450400~-100.386600&amp;style=o&amp;lvl=18&amp;dir=0&amp;sp=point.44.450400_-100.386600_Oahe" xr:uid="{56533F77-F5BC-4C9B-A032-0F86E74326E0}"/>
    <hyperlink ref="E4788" r:id="rId9569" display="https://www.google.com/maps/@43.065300,-98.553900,450m/data=!3m1!1e3!4m5!3m4!1s0x0:0x0!8m2!3d43.065300!4d-98.553900" xr:uid="{14681EBC-DC24-4355-ABB5-69CC9C461E99}"/>
    <hyperlink ref="F4788" r:id="rId9570" display="https://www.bing.com/maps?cp=43.065300~-98.553900&amp;style=o&amp;lvl=18&amp;dir=0&amp;sp=point.43.065300_-98.553900_Fort Randall" xr:uid="{5B361065-24B7-4F8E-B4E6-DB4075DDA917}"/>
    <hyperlink ref="E4789" r:id="rId9571" display="https://www.google.com/maps/@43.065300,-98.553900,450m/data=!3m1!1e3!4m5!3m4!1s0x0:0x0!8m2!3d43.065300!4d-98.553900" xr:uid="{7CC54E6D-0968-42BA-8AFF-4D971C7CC3A7}"/>
    <hyperlink ref="F4789" r:id="rId9572" display="https://www.bing.com/maps?cp=43.065300~-98.553900&amp;style=o&amp;lvl=18&amp;dir=0&amp;sp=point.43.065300_-98.553900_Fort Randall" xr:uid="{595333B8-51FD-441D-8B2C-C475E94A443C}"/>
    <hyperlink ref="E4790" r:id="rId9573" display="https://www.google.com/maps/@43.065300,-98.553900,450m/data=!3m1!1e3!4m5!3m4!1s0x0:0x0!8m2!3d43.065300!4d-98.553900" xr:uid="{22E03647-2E4F-477E-B053-CC266FB1C92A}"/>
    <hyperlink ref="F4790" r:id="rId9574" display="https://www.bing.com/maps?cp=43.065300~-98.553900&amp;style=o&amp;lvl=18&amp;dir=0&amp;sp=point.43.065300_-98.553900_Fort Randall" xr:uid="{CE610805-E8F6-4BD0-A73B-DE80A7E30299}"/>
    <hyperlink ref="E4791" r:id="rId9575" display="https://www.google.com/maps/@43.065300,-98.553900,450m/data=!3m1!1e3!4m5!3m4!1s0x0:0x0!8m2!3d43.065300!4d-98.553900" xr:uid="{53EFCD21-01EC-46E9-A272-ECC054F7A13D}"/>
    <hyperlink ref="F4791" r:id="rId9576" display="https://www.bing.com/maps?cp=43.065300~-98.553900&amp;style=o&amp;lvl=18&amp;dir=0&amp;sp=point.43.065300_-98.553900_Fort Randall" xr:uid="{322CF46F-18F8-4A48-9E5E-50B2087E430A}"/>
    <hyperlink ref="E4792" r:id="rId9577" display="https://www.google.com/maps/@43.065300,-98.553900,450m/data=!3m1!1e3!4m5!3m4!1s0x0:0x0!8m2!3d43.065300!4d-98.553900" xr:uid="{1FD5ACED-A96F-4852-A561-DF0A559D2AC6}"/>
    <hyperlink ref="F4792" r:id="rId9578" display="https://www.bing.com/maps?cp=43.065300~-98.553900&amp;style=o&amp;lvl=18&amp;dir=0&amp;sp=point.43.065300_-98.553900_Fort Randall" xr:uid="{E99F2EB6-34C2-4016-9BCF-F210D4E73AEC}"/>
    <hyperlink ref="E4793" r:id="rId9579" display="https://www.google.com/maps/@43.065300,-98.553900,450m/data=!3m1!1e3!4m5!3m4!1s0x0:0x0!8m2!3d43.065300!4d-98.553900" xr:uid="{B2591352-8990-4325-9A90-9C4D5DAB17B5}"/>
    <hyperlink ref="F4793" r:id="rId9580" display="https://www.bing.com/maps?cp=43.065300~-98.553900&amp;style=o&amp;lvl=18&amp;dir=0&amp;sp=point.43.065300_-98.553900_Fort Randall" xr:uid="{6D1BA140-91BB-469C-829D-B06078A1EBCB}"/>
    <hyperlink ref="E4794" r:id="rId9581" display="https://www.google.com/maps/@43.065300,-98.553900,450m/data=!3m1!1e3!4m5!3m4!1s0x0:0x0!8m2!3d43.065300!4d-98.553900" xr:uid="{3A7B8B31-DB42-4C46-9FCD-B8170B844796}"/>
    <hyperlink ref="F4794" r:id="rId9582" display="https://www.bing.com/maps?cp=43.065300~-98.553900&amp;style=o&amp;lvl=18&amp;dir=0&amp;sp=point.43.065300_-98.553900_Fort Randall" xr:uid="{DE25C622-678E-43CF-BA78-1F885DC0E246}"/>
    <hyperlink ref="E4795" r:id="rId9583" display="https://www.google.com/maps/@43.065300,-98.553900,450m/data=!3m1!1e3!4m5!3m4!1s0x0:0x0!8m2!3d43.065300!4d-98.553900" xr:uid="{9FA951E3-E730-43D3-B005-742F2A6D3E27}"/>
    <hyperlink ref="F4795" r:id="rId9584" display="https://www.bing.com/maps?cp=43.065300~-98.553900&amp;style=o&amp;lvl=18&amp;dir=0&amp;sp=point.43.065300_-98.553900_Fort Randall" xr:uid="{D878B0CA-A564-4410-A24E-A6C18B0B22B8}"/>
    <hyperlink ref="E4796" r:id="rId9585" display="https://www.google.com/maps/@44.038400,-99.446300,450m/data=!3m1!1e3!4m5!3m4!1s0x0:0x0!8m2!3d44.038400!4d-99.446300" xr:uid="{16E84CF6-5756-4049-8947-BAF5D55CCC47}"/>
    <hyperlink ref="F4796" r:id="rId9586" display="https://www.bing.com/maps?cp=44.038400~-99.446300&amp;style=o&amp;lvl=18&amp;dir=0&amp;sp=point.44.038400_-99.446300_Big Bend Dam" xr:uid="{88FB46B8-6FA0-40DD-8147-14A1D16FFF32}"/>
    <hyperlink ref="E4797" r:id="rId9587" display="https://www.google.com/maps/@44.038400,-99.446300,450m/data=!3m1!1e3!4m5!3m4!1s0x0:0x0!8m2!3d44.038400!4d-99.446300" xr:uid="{2374BE7F-54E8-428F-9A52-3AD5A0540E1B}"/>
    <hyperlink ref="F4797" r:id="rId9588" display="https://www.bing.com/maps?cp=44.038400~-99.446300&amp;style=o&amp;lvl=18&amp;dir=0&amp;sp=point.44.038400_-99.446300_Big Bend Dam" xr:uid="{51941684-764C-4914-A581-4E74B4D34D80}"/>
    <hyperlink ref="E4798" r:id="rId9589" display="https://www.google.com/maps/@44.038400,-99.446300,450m/data=!3m1!1e3!4m5!3m4!1s0x0:0x0!8m2!3d44.038400!4d-99.446300" xr:uid="{F7272701-1638-4BBF-8995-093DE44E97A8}"/>
    <hyperlink ref="F4798" r:id="rId9590" display="https://www.bing.com/maps?cp=44.038400~-99.446300&amp;style=o&amp;lvl=18&amp;dir=0&amp;sp=point.44.038400_-99.446300_Big Bend Dam" xr:uid="{95107C25-B649-4B0F-9FDD-930532BF4469}"/>
    <hyperlink ref="E4799" r:id="rId9591" display="https://www.google.com/maps/@44.038400,-99.446300,450m/data=!3m1!1e3!4m5!3m4!1s0x0:0x0!8m2!3d44.038400!4d-99.446300" xr:uid="{FAD3B541-17E7-49C9-B732-CEF27FD00063}"/>
    <hyperlink ref="F4799" r:id="rId9592" display="https://www.bing.com/maps?cp=44.038400~-99.446300&amp;style=o&amp;lvl=18&amp;dir=0&amp;sp=point.44.038400_-99.446300_Big Bend Dam" xr:uid="{AFA67EF2-B988-4E3A-8A71-29FF5ED3B305}"/>
    <hyperlink ref="E4800" r:id="rId9593" display="https://www.google.com/maps/@44.038400,-99.446300,450m/data=!3m1!1e3!4m5!3m4!1s0x0:0x0!8m2!3d44.038400!4d-99.446300" xr:uid="{33A29BC7-2FD3-4CC6-A201-6FF8CAC157D1}"/>
    <hyperlink ref="F4800" r:id="rId9594" display="https://www.bing.com/maps?cp=44.038400~-99.446300&amp;style=o&amp;lvl=18&amp;dir=0&amp;sp=point.44.038400_-99.446300_Big Bend Dam" xr:uid="{3F6557C2-75F8-41D8-B1D5-A42B4CCB16C4}"/>
    <hyperlink ref="E4801" r:id="rId9595" display="https://www.google.com/maps/@44.038400,-99.446300,450m/data=!3m1!1e3!4m5!3m4!1s0x0:0x0!8m2!3d44.038400!4d-99.446300" xr:uid="{C240EEF7-6CEE-431E-BE94-D45C8F249193}"/>
    <hyperlink ref="F4801" r:id="rId9596" display="https://www.bing.com/maps?cp=44.038400~-99.446300&amp;style=o&amp;lvl=18&amp;dir=0&amp;sp=point.44.038400_-99.446300_Big Bend Dam" xr:uid="{11C55F19-736A-4FA1-BADD-05F722115DA9}"/>
    <hyperlink ref="E4802" r:id="rId9597" display="https://www.google.com/maps/@44.038400,-99.446300,450m/data=!3m1!1e3!4m5!3m4!1s0x0:0x0!8m2!3d44.038400!4d-99.446300" xr:uid="{154D1784-E4A1-4C3B-8B04-D7BBE614CF60}"/>
    <hyperlink ref="F4802" r:id="rId9598" display="https://www.bing.com/maps?cp=44.038400~-99.446300&amp;style=o&amp;lvl=18&amp;dir=0&amp;sp=point.44.038400_-99.446300_Big Bend Dam" xr:uid="{364400FC-64B9-4CAA-ABF4-32381AAFD7BC}"/>
    <hyperlink ref="E4803" r:id="rId9599" display="https://www.google.com/maps/@44.038400,-99.446300,450m/data=!3m1!1e3!4m5!3m4!1s0x0:0x0!8m2!3d44.038400!4d-99.446300" xr:uid="{22163B44-B75F-4134-B148-8A5A5829F0CE}"/>
    <hyperlink ref="F4803" r:id="rId9600" display="https://www.bing.com/maps?cp=44.038400~-99.446300&amp;style=o&amp;lvl=18&amp;dir=0&amp;sp=point.44.038400_-99.446300_Big Bend Dam" xr:uid="{24F8FB54-E1CC-4845-9484-1F3C3C7AF38A}"/>
    <hyperlink ref="E4804" r:id="rId9601" display="https://www.google.com/maps/@35.074087,-90.148680,450m/data=!3m1!1e3!4m5!3m4!1s0x0:0x0!8m2!3d35.074087!4d-90.148680" xr:uid="{4CBA2083-DBEE-4457-BE5E-9670FD0A3F41}"/>
    <hyperlink ref="F4804" r:id="rId9602" display="https://www.bing.com/maps?cp=35.074087~-90.148680&amp;style=o&amp;lvl=18&amp;dir=0&amp;sp=point.35.074087_-90.148680_Allen" xr:uid="{529023B2-0182-4A77-9DEE-B66A51A9C802}"/>
    <hyperlink ref="E4805" r:id="rId9603" display="https://www.google.com/maps/@35.074087,-90.148680,450m/data=!3m1!1e3!4m5!3m4!1s0x0:0x0!8m2!3d35.074087!4d-90.148680" xr:uid="{A4D4AB6C-C3E4-4A6E-8CA6-014FF947384B}"/>
    <hyperlink ref="F4805" r:id="rId9604" display="https://www.bing.com/maps?cp=35.074087~-90.148680&amp;style=o&amp;lvl=18&amp;dir=0&amp;sp=point.35.074087_-90.148680_Allen" xr:uid="{FF31D674-D3C6-4CC3-81AF-EABA2C80E361}"/>
    <hyperlink ref="E4806" r:id="rId9605" display="https://www.google.com/maps/@35.074087,-90.148680,450m/data=!3m1!1e3!4m5!3m4!1s0x0:0x0!8m2!3d35.074087!4d-90.148680" xr:uid="{97150CEC-2F06-4CBD-B465-49900004D264}"/>
    <hyperlink ref="F4806" r:id="rId9606" display="https://www.bing.com/maps?cp=35.074087~-90.148680&amp;style=o&amp;lvl=18&amp;dir=0&amp;sp=point.35.074087_-90.148680_Allen" xr:uid="{B7E47335-C28B-4A95-8844-2300ACFBB572}"/>
    <hyperlink ref="E4807" r:id="rId9607" display="https://www.google.com/maps/@35.074087,-90.148680,450m/data=!3m1!1e3!4m5!3m4!1s0x0:0x0!8m2!3d35.074087!4d-90.148680" xr:uid="{969C710D-96A9-4B1D-9968-2EBB279EFED7}"/>
    <hyperlink ref="F4807" r:id="rId9608" display="https://www.bing.com/maps?cp=35.074087~-90.148680&amp;style=o&amp;lvl=18&amp;dir=0&amp;sp=point.35.074087_-90.148680_Allen" xr:uid="{744180C2-8D52-40BA-AD41-DFC21AA465AB}"/>
    <hyperlink ref="E4808" r:id="rId9609" display="https://www.google.com/maps/@35.074087,-90.148680,450m/data=!3m1!1e3!4m5!3m4!1s0x0:0x0!8m2!3d35.074087!4d-90.148680" xr:uid="{4C6769FF-EAE2-423A-B2A9-FC18ECD162A7}"/>
    <hyperlink ref="F4808" r:id="rId9610" display="https://www.bing.com/maps?cp=35.074087~-90.148680&amp;style=o&amp;lvl=18&amp;dir=0&amp;sp=point.35.074087_-90.148680_Allen" xr:uid="{1754E7FA-EF1B-4696-966F-53F1A00170C1}"/>
    <hyperlink ref="E4809" r:id="rId9611" display="https://www.google.com/maps/@35.167712,-84.295601,450m/data=!3m1!1e3!4m5!3m4!1s0x0:0x0!8m2!3d35.167712!4d-84.295601" xr:uid="{1D259650-82D3-4F7D-B7EE-81D9F452E65B}"/>
    <hyperlink ref="F4809" r:id="rId9612" display="https://www.bing.com/maps?cp=35.167712~-84.295601&amp;style=o&amp;lvl=18&amp;dir=0&amp;sp=point.35.167712_-84.295601_Apalachia" xr:uid="{E4235A90-7BFC-4A1D-9B14-90A9FEB6CA85}"/>
    <hyperlink ref="E4810" r:id="rId9613" display="https://www.google.com/maps/@35.167712,-84.295601,450m/data=!3m1!1e3!4m5!3m4!1s0x0:0x0!8m2!3d35.167712!4d-84.295601" xr:uid="{773186B0-5CB7-4AFB-8AD8-509AF05AEDEE}"/>
    <hyperlink ref="F4810" r:id="rId9614" display="https://www.bing.com/maps?cp=35.167712~-84.295601&amp;style=o&amp;lvl=18&amp;dir=0&amp;sp=point.35.167712_-84.295601_Apalachia" xr:uid="{20772E45-AB2E-4752-934E-D6031C289AF4}"/>
    <hyperlink ref="E4811" r:id="rId9615" display="https://www.google.com/maps/@36.440300,-82.438100,450m/data=!3m1!1e3!4m5!3m4!1s0x0:0x0!8m2!3d36.440300!4d-82.438100" xr:uid="{5530369E-148C-42DE-B504-431D434BD379}"/>
    <hyperlink ref="F4811" r:id="rId9616" display="https://www.bing.com/maps?cp=36.440300~-82.438100&amp;style=o&amp;lvl=18&amp;dir=0&amp;sp=point.36.440300_-82.438100_Boone Dam" xr:uid="{CD415C9E-BAA3-4FB3-8655-7AA6E0DBF615}"/>
    <hyperlink ref="E4812" r:id="rId9617" display="https://www.google.com/maps/@36.440300,-82.438100,450m/data=!3m1!1e3!4m5!3m4!1s0x0:0x0!8m2!3d36.440300!4d-82.438100" xr:uid="{D58F9B2B-5113-408F-8F47-A1B6DD1D24FA}"/>
    <hyperlink ref="F4812" r:id="rId9618" display="https://www.bing.com/maps?cp=36.440300~-82.438100&amp;style=o&amp;lvl=18&amp;dir=0&amp;sp=point.36.440300_-82.438100_Boone Dam" xr:uid="{09B248F1-8972-49A1-B058-43E273671AE1}"/>
    <hyperlink ref="E4813" r:id="rId9619" display="https://www.google.com/maps/@36.440300,-82.438100,450m/data=!3m1!1e3!4m5!3m4!1s0x0:0x0!8m2!3d36.440300!4d-82.438100" xr:uid="{DAC05F05-B542-4EC4-B4C3-5AB9C65304DF}"/>
    <hyperlink ref="F4813" r:id="rId9620" display="https://www.bing.com/maps?cp=36.440300~-82.438100&amp;style=o&amp;lvl=18&amp;dir=0&amp;sp=point.36.440300_-82.438100_Boone Dam" xr:uid="{AB9B639F-3C66-475B-9F11-58EDE5F0A982}"/>
    <hyperlink ref="E4814" r:id="rId9621" display="https://www.google.com/maps/@36.168176,-83.497680,450m/data=!3m1!1e3!4m5!3m4!1s0x0:0x0!8m2!3d36.168176!4d-83.497680" xr:uid="{2828ACC3-E580-4D9C-9990-EB09B366C823}"/>
    <hyperlink ref="F4814" r:id="rId9622" display="https://www.bing.com/maps?cp=36.168176~-83.497680&amp;style=o&amp;lvl=18&amp;dir=0&amp;sp=point.36.168176_-83.497680_Cherokee Dam" xr:uid="{5714711F-39F9-469E-8D87-4CAA320F3ED3}"/>
    <hyperlink ref="E4815" r:id="rId9623" display="https://www.google.com/maps/@36.168176,-83.497680,450m/data=!3m1!1e3!4m5!3m4!1s0x0:0x0!8m2!3d36.168176!4d-83.497680" xr:uid="{73D828AB-7FCE-4670-825A-B60078E7AE2A}"/>
    <hyperlink ref="F4815" r:id="rId9624" display="https://www.bing.com/maps?cp=36.168176~-83.497680&amp;style=o&amp;lvl=18&amp;dir=0&amp;sp=point.36.168176_-83.497680_Cherokee Dam" xr:uid="{CC2EB745-4D03-4C2A-BB5B-406C038F85C9}"/>
    <hyperlink ref="E4816" r:id="rId9625" display="https://www.google.com/maps/@36.168176,-83.497680,450m/data=!3m1!1e3!4m5!3m4!1s0x0:0x0!8m2!3d36.168176!4d-83.497680" xr:uid="{C3C176B9-21EF-4742-842C-B308735C89D8}"/>
    <hyperlink ref="F4816" r:id="rId9626" display="https://www.bing.com/maps?cp=36.168176~-83.497680&amp;style=o&amp;lvl=18&amp;dir=0&amp;sp=point.36.168176_-83.497680_Cherokee Dam" xr:uid="{95102ADB-0A5E-47ED-B3CB-B828929ECF05}"/>
    <hyperlink ref="E4817" r:id="rId9627" display="https://www.google.com/maps/@36.168176,-83.497680,450m/data=!3m1!1e3!4m5!3m4!1s0x0:0x0!8m2!3d36.168176!4d-83.497680" xr:uid="{91A19582-50D9-43A4-A8D4-D5D3BEDBD898}"/>
    <hyperlink ref="F4817" r:id="rId9628" display="https://www.bing.com/maps?cp=36.168176~-83.497680&amp;style=o&amp;lvl=18&amp;dir=0&amp;sp=point.36.168176_-83.497680_Cherokee Dam" xr:uid="{F8FD3FBB-FE57-4570-8ADF-B40CF1CA5694}"/>
    <hyperlink ref="E4818" r:id="rId9629" display="https://www.google.com/maps/@35.101791,-85.229467,450m/data=!3m1!1e3!4m5!3m4!1s0x0:0x0!8m2!3d35.101791!4d-85.229467" xr:uid="{40265CBF-E2A9-4322-9D83-A558505B56DF}"/>
    <hyperlink ref="F4818" r:id="rId9630" display="https://www.bing.com/maps?cp=35.101791~-85.229467&amp;style=o&amp;lvl=18&amp;dir=0&amp;sp=point.35.101791_-85.229467_Chickamauga" xr:uid="{21AD0F45-E150-4A01-A05C-CC82B55F3020}"/>
    <hyperlink ref="E4819" r:id="rId9631" display="https://www.google.com/maps/@35.101791,-85.229467,450m/data=!3m1!1e3!4m5!3m4!1s0x0:0x0!8m2!3d35.101791!4d-85.229467" xr:uid="{53DCBD18-379D-4C03-9292-B5B68708A221}"/>
    <hyperlink ref="F4819" r:id="rId9632" display="https://www.bing.com/maps?cp=35.101791~-85.229467&amp;style=o&amp;lvl=18&amp;dir=0&amp;sp=point.35.101791_-85.229467_Chickamauga" xr:uid="{5824B777-A6EB-4C6B-B62D-EB805A77493C}"/>
    <hyperlink ref="E4820" r:id="rId9633" display="https://www.google.com/maps/@35.101791,-85.229467,450m/data=!3m1!1e3!4m5!3m4!1s0x0:0x0!8m2!3d35.101791!4d-85.229467" xr:uid="{5CB04F1B-4E84-4A1A-B417-D0EFAF8BACF7}"/>
    <hyperlink ref="F4820" r:id="rId9634" display="https://www.bing.com/maps?cp=35.101791~-85.229467&amp;style=o&amp;lvl=18&amp;dir=0&amp;sp=point.35.101791_-85.229467_Chickamauga" xr:uid="{2E678047-3267-46CD-807A-6E895470F93B}"/>
    <hyperlink ref="E4821" r:id="rId9635" display="https://www.google.com/maps/@35.101791,-85.229467,450m/data=!3m1!1e3!4m5!3m4!1s0x0:0x0!8m2!3d35.101791!4d-85.229467" xr:uid="{4D30DBC2-E9D3-44FA-A494-8E860D6D8D0F}"/>
    <hyperlink ref="F4821" r:id="rId9636" display="https://www.bing.com/maps?cp=35.101791~-85.229467&amp;style=o&amp;lvl=18&amp;dir=0&amp;sp=point.35.101791_-85.229467_Chickamauga" xr:uid="{779D6FA0-B029-45F7-A570-5FDE68C87C57}"/>
    <hyperlink ref="E4822" r:id="rId9637" display="https://www.google.com/maps/@36.390300,-87.653900,450m/data=!3m1!1e3!4m5!3m4!1s0x0:0x0!8m2!3d36.390300!4d-87.653900" xr:uid="{62E65A07-93C2-4049-972F-284D6676362E}"/>
    <hyperlink ref="F4822" r:id="rId9638" display="https://www.bing.com/maps?cp=36.390300~-87.653900&amp;style=o&amp;lvl=18&amp;dir=0&amp;sp=point.36.390300_-87.653900_Cumberland (TN)" xr:uid="{9A7B0F06-ED91-4232-98B9-DC9D3C58C2CC}"/>
    <hyperlink ref="E4823" r:id="rId9639" display="https://www.google.com/maps/@36.390300,-87.653900,450m/data=!3m1!1e3!4m5!3m4!1s0x0:0x0!8m2!3d36.390300!4d-87.653900" xr:uid="{389F444B-10E7-4E92-90FA-52ADDF6311F4}"/>
    <hyperlink ref="F4823" r:id="rId9640" display="https://www.bing.com/maps?cp=36.390300~-87.653900&amp;style=o&amp;lvl=18&amp;dir=0&amp;sp=point.36.390300_-87.653900_Cumberland (TN)" xr:uid="{B065FAE9-0C0A-4609-82BC-1E1254BF8383}"/>
    <hyperlink ref="E4824" r:id="rId9641" display="https://www.google.com/maps/@35.962300,-83.539300,450m/data=!3m1!1e3!4m5!3m4!1s0x0:0x0!8m2!3d35.962300!4d-83.539300" xr:uid="{3A1782D2-881F-4FAE-AD5F-1CE1C74F53E9}"/>
    <hyperlink ref="F4824" r:id="rId9642" display="https://www.bing.com/maps?cp=35.962300~-83.539300&amp;style=o&amp;lvl=18&amp;dir=0&amp;sp=point.35.962300_-83.539300_Douglas Dam" xr:uid="{28DD0345-5965-46DA-85C0-F93832BBC393}"/>
    <hyperlink ref="E4825" r:id="rId9643" display="https://www.google.com/maps/@35.962300,-83.539300,450m/data=!3m1!1e3!4m5!3m4!1s0x0:0x0!8m2!3d35.962300!4d-83.539300" xr:uid="{01B90C78-C91C-4320-94C3-32940483ED05}"/>
    <hyperlink ref="F4825" r:id="rId9644" display="https://www.bing.com/maps?cp=35.962300~-83.539300&amp;style=o&amp;lvl=18&amp;dir=0&amp;sp=point.35.962300_-83.539300_Douglas Dam" xr:uid="{4D3CF5CA-0ABB-4E4B-9FA0-861B174D5E9C}"/>
    <hyperlink ref="E4826" r:id="rId9645" display="https://www.google.com/maps/@35.962300,-83.539300,450m/data=!3m1!1e3!4m5!3m4!1s0x0:0x0!8m2!3d35.962300!4d-83.539300" xr:uid="{A93F8333-4E7D-4DC4-90FB-950461F4617B}"/>
    <hyperlink ref="F4826" r:id="rId9646" display="https://www.bing.com/maps?cp=35.962300~-83.539300&amp;style=o&amp;lvl=18&amp;dir=0&amp;sp=point.35.962300_-83.539300_Douglas Dam" xr:uid="{759E226B-E996-41F8-BF98-AD1C32EAF27B}"/>
    <hyperlink ref="E4827" r:id="rId9647" display="https://www.google.com/maps/@35.962300,-83.539300,450m/data=!3m1!1e3!4m5!3m4!1s0x0:0x0!8m2!3d35.962300!4d-83.539300" xr:uid="{BC920994-8EAD-4A43-A0E7-A2F701B35A86}"/>
    <hyperlink ref="F4827" r:id="rId9648" display="https://www.bing.com/maps?cp=35.962300~-83.539300&amp;style=o&amp;lvl=18&amp;dir=0&amp;sp=point.35.962300_-83.539300_Douglas Dam" xr:uid="{9F67EF65-9175-4CE1-BEFF-7FCB094FF92C}"/>
    <hyperlink ref="E4828" r:id="rId9649" display="https://www.google.com/maps/@36.498200,-82.508600,450m/data=!3m1!1e3!4m5!3m4!1s0x0:0x0!8m2!3d36.498200!4d-82.508600" xr:uid="{15B07BA2-F4F1-4DF0-95C6-2325BEB7BE6E}"/>
    <hyperlink ref="F4828" r:id="rId9650" display="https://www.bing.com/maps?cp=36.498200~-82.508600&amp;style=o&amp;lvl=18&amp;dir=0&amp;sp=point.36.498200_-82.508600_Fort Patrick Henry" xr:uid="{DC807AC2-83E7-4BD8-A4D8-5F4B9F529780}"/>
    <hyperlink ref="E4829" r:id="rId9651" display="https://www.google.com/maps/@36.498200,-82.508600,450m/data=!3m1!1e3!4m5!3m4!1s0x0:0x0!8m2!3d36.498200!4d-82.508600" xr:uid="{8D43DBFE-EF43-4C24-A876-6EC51A630877}"/>
    <hyperlink ref="F4829" r:id="rId9652" display="https://www.bing.com/maps?cp=36.498200~-82.508600&amp;style=o&amp;lvl=18&amp;dir=0&amp;sp=point.36.498200_-82.508600_Fort Patrick Henry" xr:uid="{5C8FC1A2-DFD5-4060-A041-67ACED30F72F}"/>
    <hyperlink ref="E4830" r:id="rId9653" display="https://www.google.com/maps/@35.791700,-84.243100,450m/data=!3m1!1e3!4m5!3m4!1s0x0:0x0!8m2!3d35.791700!4d-84.243100" xr:uid="{63C73D49-B9CA-4931-B6AB-AB9AB93DBAE8}"/>
    <hyperlink ref="F4830" r:id="rId9654" display="https://www.bing.com/maps?cp=35.791700~-84.243100&amp;style=o&amp;lvl=18&amp;dir=0&amp;sp=point.35.791700_-84.243100_Fort Loudoun" xr:uid="{6B25A5C2-086D-41E5-AF7F-CBB7C6AB5E47}"/>
    <hyperlink ref="E4831" r:id="rId9655" display="https://www.google.com/maps/@35.791700,-84.243100,450m/data=!3m1!1e3!4m5!3m4!1s0x0:0x0!8m2!3d35.791700!4d-84.243100" xr:uid="{DB53A9CA-EFFF-4F7D-892D-D69CD0C7C058}"/>
    <hyperlink ref="F4831" r:id="rId9656" display="https://www.bing.com/maps?cp=35.791700~-84.243100&amp;style=o&amp;lvl=18&amp;dir=0&amp;sp=point.35.791700_-84.243100_Fort Loudoun" xr:uid="{3C69DA27-8191-4C36-8F23-AAD0DDFEFF55}"/>
    <hyperlink ref="E4832" r:id="rId9657" display="https://www.google.com/maps/@35.791700,-84.243100,450m/data=!3m1!1e3!4m5!3m4!1s0x0:0x0!8m2!3d35.791700!4d-84.243100" xr:uid="{FDB4BA78-0A18-418C-81B2-432C6A7B3C57}"/>
    <hyperlink ref="F4832" r:id="rId9658" display="https://www.bing.com/maps?cp=35.791700~-84.243100&amp;style=o&amp;lvl=18&amp;dir=0&amp;sp=point.35.791700_-84.243100_Fort Loudoun" xr:uid="{751332AF-D73D-4D0E-A23F-EBC5460D21A6}"/>
    <hyperlink ref="E4833" r:id="rId9659" display="https://www.google.com/maps/@35.791700,-84.243100,450m/data=!3m1!1e3!4m5!3m4!1s0x0:0x0!8m2!3d35.791700!4d-84.243100" xr:uid="{614C4366-869A-4AEC-93A6-3ECF05F61E62}"/>
    <hyperlink ref="F4833" r:id="rId9660" display="https://www.bing.com/maps?cp=35.791700~-84.243100&amp;style=o&amp;lvl=18&amp;dir=0&amp;sp=point.35.791700_-84.243100_Fort Loudoun" xr:uid="{756FA56C-E470-42DF-8CFE-B99126FA7CAD}"/>
    <hyperlink ref="E4834" r:id="rId9661" display="https://www.google.com/maps/@36.315600,-86.400600,450m/data=!3m1!1e3!4m5!3m4!1s0x0:0x0!8m2!3d36.315600!4d-86.400600" xr:uid="{47CFFE4F-7CD7-4822-8396-BCADA87F7F85}"/>
    <hyperlink ref="F4834" r:id="rId9662" display="https://www.bing.com/maps?cp=36.315600~-86.400600&amp;style=o&amp;lvl=18&amp;dir=0&amp;sp=point.36.315600_-86.400600_Gallatin (TN)" xr:uid="{3664B2C7-1A1B-43DC-9A02-40254187C295}"/>
    <hyperlink ref="E4835" r:id="rId9663" display="https://www.google.com/maps/@36.315600,-86.400600,450m/data=!3m1!1e3!4m5!3m4!1s0x0:0x0!8m2!3d36.315600!4d-86.400600" xr:uid="{C2AF03E4-8074-4FD9-8C10-2844FD5D7F8A}"/>
    <hyperlink ref="F4835" r:id="rId9664" display="https://www.bing.com/maps?cp=36.315600~-86.400600&amp;style=o&amp;lvl=18&amp;dir=0&amp;sp=point.36.315600_-86.400600_Gallatin (TN)" xr:uid="{9F10CB6A-E5FC-4AA6-B005-8E8DCB3F724A}"/>
    <hyperlink ref="E4836" r:id="rId9665" display="https://www.google.com/maps/@36.315600,-86.400600,450m/data=!3m1!1e3!4m5!3m4!1s0x0:0x0!8m2!3d36.315600!4d-86.400600" xr:uid="{FF40D7AF-BB5A-4B2F-8879-B8EE619577F4}"/>
    <hyperlink ref="F4836" r:id="rId9666" display="https://www.bing.com/maps?cp=36.315600~-86.400600&amp;style=o&amp;lvl=18&amp;dir=0&amp;sp=point.36.315600_-86.400600_Gallatin (TN)" xr:uid="{2D93BAC9-741B-4039-9B23-8D0FD4605923}"/>
    <hyperlink ref="E4837" r:id="rId9667" display="https://www.google.com/maps/@36.315600,-86.400600,450m/data=!3m1!1e3!4m5!3m4!1s0x0:0x0!8m2!3d36.315600!4d-86.400600" xr:uid="{1E0CD30C-B105-4D0A-BF1E-36BE95FCD13E}"/>
    <hyperlink ref="F4837" r:id="rId9668" display="https://www.bing.com/maps?cp=36.315600~-86.400600&amp;style=o&amp;lvl=18&amp;dir=0&amp;sp=point.36.315600_-86.400600_Gallatin (TN)" xr:uid="{C992785E-AFBF-4F92-977F-DF89EA8131CD}"/>
    <hyperlink ref="E4838" r:id="rId9669" display="https://www.google.com/maps/@36.315600,-86.400600,450m/data=!3m1!1e3!4m5!3m4!1s0x0:0x0!8m2!3d36.315600!4d-86.400600" xr:uid="{DF6C393F-7675-4FBC-84C7-6686A1C6E5A1}"/>
    <hyperlink ref="F4838" r:id="rId9670" display="https://www.bing.com/maps?cp=36.315600~-86.400600&amp;style=o&amp;lvl=18&amp;dir=0&amp;sp=point.36.315600_-86.400600_Gallatin (TN)" xr:uid="{3BD55D18-EF4A-4ACC-9421-958DBB62AF10}"/>
    <hyperlink ref="E4839" r:id="rId9671" display="https://www.google.com/maps/@36.315600,-86.400600,450m/data=!3m1!1e3!4m5!3m4!1s0x0:0x0!8m2!3d36.315600!4d-86.400600" xr:uid="{902B756F-9253-4A19-BC92-197014546B5D}"/>
    <hyperlink ref="F4839" r:id="rId9672" display="https://www.bing.com/maps?cp=36.315600~-86.400600&amp;style=o&amp;lvl=18&amp;dir=0&amp;sp=point.36.315600_-86.400600_Gallatin (TN)" xr:uid="{8DB2D458-4A85-4D66-9138-6B481F82B3A3}"/>
    <hyperlink ref="E4840" r:id="rId9673" display="https://www.google.com/maps/@36.315600,-86.400600,450m/data=!3m1!1e3!4m5!3m4!1s0x0:0x0!8m2!3d36.315600!4d-86.400600" xr:uid="{6E785B19-2CCF-49D6-9322-B0C2242874DD}"/>
    <hyperlink ref="F4840" r:id="rId9674" display="https://www.bing.com/maps?cp=36.315600~-86.400600&amp;style=o&amp;lvl=18&amp;dir=0&amp;sp=point.36.315600_-86.400600_Gallatin (TN)" xr:uid="{077F5D7F-EF07-41ED-B659-16A0C377D896}"/>
    <hyperlink ref="E4841" r:id="rId9675" display="https://www.google.com/maps/@36.315600,-86.400600,450m/data=!3m1!1e3!4m5!3m4!1s0x0:0x0!8m2!3d36.315600!4d-86.400600" xr:uid="{A4673808-6586-4C36-9DA1-0F3F2AC0A297}"/>
    <hyperlink ref="F4841" r:id="rId9676" display="https://www.bing.com/maps?cp=36.315600~-86.400600&amp;style=o&amp;lvl=18&amp;dir=0&amp;sp=point.36.315600_-86.400600_Gallatin (TN)" xr:uid="{7EDAF6C2-6A12-4F4B-94CE-471BE0F81365}"/>
    <hyperlink ref="E4842" r:id="rId9677" display="https://www.google.com/maps/@36.315600,-86.400600,450m/data=!3m1!1e3!4m5!3m4!1s0x0:0x0!8m2!3d36.315600!4d-86.400600" xr:uid="{C79A6884-90E4-4594-AE2B-87471E341722}"/>
    <hyperlink ref="F4842" r:id="rId9678" display="https://www.bing.com/maps?cp=36.315600~-86.400600&amp;style=o&amp;lvl=18&amp;dir=0&amp;sp=point.36.315600_-86.400600_Gallatin (TN)" xr:uid="{2D2BC5D8-1E35-413A-9C73-891F41A85DDE}"/>
    <hyperlink ref="E4843" r:id="rId9679" display="https://www.google.com/maps/@36.315600,-86.400600,450m/data=!3m1!1e3!4m5!3m4!1s0x0:0x0!8m2!3d36.315600!4d-86.400600" xr:uid="{A0B9A3A4-FB9B-43D6-9DA9-D4A06F44D187}"/>
    <hyperlink ref="F4843" r:id="rId9680" display="https://www.bing.com/maps?cp=36.315600~-86.400600&amp;style=o&amp;lvl=18&amp;dir=0&amp;sp=point.36.315600_-86.400600_Gallatin (TN)" xr:uid="{A455EF72-782C-4137-B4AD-5765F73BFDE8}"/>
    <hyperlink ref="E4844" r:id="rId9681" display="https://www.google.com/maps/@36.315600,-86.400600,450m/data=!3m1!1e3!4m5!3m4!1s0x0:0x0!8m2!3d36.315600!4d-86.400600" xr:uid="{75D2402A-DCDA-40C2-BF8C-C0359D71414A}"/>
    <hyperlink ref="F4844" r:id="rId9682" display="https://www.bing.com/maps?cp=36.315600~-86.400600&amp;style=o&amp;lvl=18&amp;dir=0&amp;sp=point.36.315600_-86.400600_Gallatin (TN)" xr:uid="{C10CF8B1-9AC4-4ED7-B404-03E8BF2E9758}"/>
    <hyperlink ref="E4845" r:id="rId9683" display="https://www.google.com/maps/@36.315600,-86.400600,450m/data=!3m1!1e3!4m5!3m4!1s0x0:0x0!8m2!3d36.315600!4d-86.400600" xr:uid="{64D4DD29-EE74-484C-A1E2-B0218DBF2DF3}"/>
    <hyperlink ref="F4845" r:id="rId9684" display="https://www.bing.com/maps?cp=36.315600~-86.400600&amp;style=o&amp;lvl=18&amp;dir=0&amp;sp=point.36.315600_-86.400600_Gallatin (TN)" xr:uid="{9A04611E-917D-4680-AAC4-35C159720DD2}"/>
    <hyperlink ref="E4846" r:id="rId9685" display="https://www.google.com/maps/@35.806732,-85.634063,450m/data=!3m1!1e3!4m5!3m4!1s0x0:0x0!8m2!3d35.806732!4d-85.634063" xr:uid="{BD0F372A-8BEE-441E-A8A4-56AC45DDA3CD}"/>
    <hyperlink ref="F4846" r:id="rId9686" display="https://www.bing.com/maps?cp=35.806732~-85.634063&amp;style=o&amp;lvl=18&amp;dir=0&amp;sp=point.35.806732_-85.634063_Great Falls (TN)" xr:uid="{93D77F85-2A13-416D-8917-002E9DF5A86A}"/>
    <hyperlink ref="E4847" r:id="rId9687" display="https://www.google.com/maps/@35.806732,-85.634063,450m/data=!3m1!1e3!4m5!3m4!1s0x0:0x0!8m2!3d35.806732!4d-85.634063" xr:uid="{0954594E-7676-4898-AF60-1E9DAEF0D762}"/>
    <hyperlink ref="F4847" r:id="rId9688" display="https://www.bing.com/maps?cp=35.806732~-85.634063&amp;style=o&amp;lvl=18&amp;dir=0&amp;sp=point.35.806732_-85.634063_Great Falls (TN)" xr:uid="{D7053305-D6B0-439B-A789-B9E818A102A9}"/>
    <hyperlink ref="E4848" r:id="rId9689" display="https://www.google.com/maps/@36.376700,-82.963900,450m/data=!3m1!1e3!4m5!3m4!1s0x0:0x0!8m2!3d36.376700!4d-82.963900" xr:uid="{968BEDEF-DB0D-47AB-88C4-9CD308F59B40}"/>
    <hyperlink ref="F4848" r:id="rId9690" display="https://www.bing.com/maps?cp=36.376700~-82.963900&amp;style=o&amp;lvl=18&amp;dir=0&amp;sp=point.36.376700_-82.963900_John Sevier" xr:uid="{DC508FB8-D41D-42C9-AD0D-8D0A076B0F70}"/>
    <hyperlink ref="E4849" r:id="rId9691" display="https://www.google.com/maps/@36.376700,-82.963900,450m/data=!3m1!1e3!4m5!3m4!1s0x0:0x0!8m2!3d36.376700!4d-82.963900" xr:uid="{C02A2257-BA28-402B-8356-C4B3F9E07748}"/>
    <hyperlink ref="F4849" r:id="rId9692" display="https://www.bing.com/maps?cp=36.376700~-82.963900&amp;style=o&amp;lvl=18&amp;dir=0&amp;sp=point.36.376700_-82.963900_John Sevier" xr:uid="{B196CAED-E6FC-48F9-B179-B21712CAC0CE}"/>
    <hyperlink ref="E4850" r:id="rId9693" display="https://www.google.com/maps/@36.376700,-82.963900,450m/data=!3m1!1e3!4m5!3m4!1s0x0:0x0!8m2!3d36.376700!4d-82.963900" xr:uid="{226F5508-DF28-4277-BE5F-2C1803B83589}"/>
    <hyperlink ref="F4850" r:id="rId9694" display="https://www.bing.com/maps?cp=36.376700~-82.963900&amp;style=o&amp;lvl=18&amp;dir=0&amp;sp=point.36.376700_-82.963900_John Sevier" xr:uid="{6D578E3D-5E82-4E19-9EA5-044E52FC1B84}"/>
    <hyperlink ref="E4851" r:id="rId9695" display="https://www.google.com/maps/@36.376700,-82.963900,450m/data=!3m1!1e3!4m5!3m4!1s0x0:0x0!8m2!3d36.376700!4d-82.963900" xr:uid="{455AC66C-4E14-4B04-9D1F-4472042CB7A9}"/>
    <hyperlink ref="F4851" r:id="rId9696" display="https://www.bing.com/maps?cp=36.376700~-82.963900&amp;style=o&amp;lvl=18&amp;dir=0&amp;sp=point.36.376700_-82.963900_John Sevier" xr:uid="{3C545565-F16B-4C2D-A56E-11E5F1649677}"/>
    <hyperlink ref="E4852" r:id="rId9697" display="https://www.google.com/maps/@36.027800,-87.986100,450m/data=!3m1!1e3!4m5!3m4!1s0x0:0x0!8m2!3d36.027800!4d-87.986100" xr:uid="{1296914E-6F96-4167-8ADC-CE915C305FDA}"/>
    <hyperlink ref="F4852" r:id="rId9698" display="https://www.bing.com/maps?cp=36.027800~-87.986100&amp;style=o&amp;lvl=18&amp;dir=0&amp;sp=point.36.027800_-87.986100_Johnsonville" xr:uid="{990D93F0-6A75-469F-96F6-C7776527F9E7}"/>
    <hyperlink ref="E4853" r:id="rId9699" display="https://www.google.com/maps/@36.027800,-87.986100,450m/data=!3m1!1e3!4m5!3m4!1s0x0:0x0!8m2!3d36.027800!4d-87.986100" xr:uid="{02266C14-F543-415E-A41E-9B3DA0F5CEBD}"/>
    <hyperlink ref="F4853" r:id="rId9700" display="https://www.bing.com/maps?cp=36.027800~-87.986100&amp;style=o&amp;lvl=18&amp;dir=0&amp;sp=point.36.027800_-87.986100_Johnsonville" xr:uid="{5B08DCCA-DBCD-46E1-865D-B7F09D8ED497}"/>
    <hyperlink ref="E4854" r:id="rId9701" display="https://www.google.com/maps/@36.027800,-87.986100,450m/data=!3m1!1e3!4m5!3m4!1s0x0:0x0!8m2!3d36.027800!4d-87.986100" xr:uid="{F97D469F-BAFD-47C9-9003-3CF13AF768AA}"/>
    <hyperlink ref="F4854" r:id="rId9702" display="https://www.bing.com/maps?cp=36.027800~-87.986100&amp;style=o&amp;lvl=18&amp;dir=0&amp;sp=point.36.027800_-87.986100_Johnsonville" xr:uid="{F0FD880B-7FD5-41F3-9F2D-2EA089400F60}"/>
    <hyperlink ref="E4855" r:id="rId9703" display="https://www.google.com/maps/@36.027800,-87.986100,450m/data=!3m1!1e3!4m5!3m4!1s0x0:0x0!8m2!3d36.027800!4d-87.986100" xr:uid="{E2202DC9-2E26-4ABD-9DEF-392E43F0EB54}"/>
    <hyperlink ref="F4855" r:id="rId9704" display="https://www.bing.com/maps?cp=36.027800~-87.986100&amp;style=o&amp;lvl=18&amp;dir=0&amp;sp=point.36.027800_-87.986100_Johnsonville" xr:uid="{B69649C6-182B-47AC-8FD2-44A50BFFE55C}"/>
    <hyperlink ref="E4856" r:id="rId9705" display="https://www.google.com/maps/@36.027800,-87.986100,450m/data=!3m1!1e3!4m5!3m4!1s0x0:0x0!8m2!3d36.027800!4d-87.986100" xr:uid="{7E1F0C94-0013-4257-B111-235EAB0AB79F}"/>
    <hyperlink ref="F4856" r:id="rId9706" display="https://www.bing.com/maps?cp=36.027800~-87.986100&amp;style=o&amp;lvl=18&amp;dir=0&amp;sp=point.36.027800_-87.986100_Johnsonville" xr:uid="{D045C795-01F7-492B-97F0-1816AF72719C}"/>
    <hyperlink ref="E4857" r:id="rId9707" display="https://www.google.com/maps/@36.027800,-87.986100,450m/data=!3m1!1e3!4m5!3m4!1s0x0:0x0!8m2!3d36.027800!4d-87.986100" xr:uid="{E561435F-9F75-4D88-988F-16F066532BED}"/>
    <hyperlink ref="F4857" r:id="rId9708" display="https://www.bing.com/maps?cp=36.027800~-87.986100&amp;style=o&amp;lvl=18&amp;dir=0&amp;sp=point.36.027800_-87.986100_Johnsonville" xr:uid="{CBC6A05F-F2AA-4255-93EA-C9FED87FF7B0}"/>
    <hyperlink ref="E4858" r:id="rId9709" display="https://www.google.com/maps/@36.027800,-87.986100,450m/data=!3m1!1e3!4m5!3m4!1s0x0:0x0!8m2!3d36.027800!4d-87.986100" xr:uid="{5E8FD151-156D-4863-BEEB-CFA7C0C622E0}"/>
    <hyperlink ref="F4858" r:id="rId9710" display="https://www.bing.com/maps?cp=36.027800~-87.986100&amp;style=o&amp;lvl=18&amp;dir=0&amp;sp=point.36.027800_-87.986100_Johnsonville" xr:uid="{72F2B969-2DBB-44E7-9706-D83AEBB7E8BB}"/>
    <hyperlink ref="E4859" r:id="rId9711" display="https://www.google.com/maps/@36.027800,-87.986100,450m/data=!3m1!1e3!4m5!3m4!1s0x0:0x0!8m2!3d36.027800!4d-87.986100" xr:uid="{FF05EB9D-6CEE-40D3-BB7C-727BC348DBF3}"/>
    <hyperlink ref="F4859" r:id="rId9712" display="https://www.bing.com/maps?cp=36.027800~-87.986100&amp;style=o&amp;lvl=18&amp;dir=0&amp;sp=point.36.027800_-87.986100_Johnsonville" xr:uid="{D704A36B-DF9B-4F00-9545-0DC731C5C2E3}"/>
    <hyperlink ref="E4860" r:id="rId9713" display="https://www.google.com/maps/@36.027800,-87.986100,450m/data=!3m1!1e3!4m5!3m4!1s0x0:0x0!8m2!3d36.027800!4d-87.986100" xr:uid="{3793A0A6-4219-4F5C-B8E5-E8A0A58C472B}"/>
    <hyperlink ref="F4860" r:id="rId9714" display="https://www.bing.com/maps?cp=36.027800~-87.986100&amp;style=o&amp;lvl=18&amp;dir=0&amp;sp=point.36.027800_-87.986100_Johnsonville" xr:uid="{CAD33434-827B-4F23-93F8-CE1275AF32A4}"/>
    <hyperlink ref="E4861" r:id="rId9715" display="https://www.google.com/maps/@36.027800,-87.986100,450m/data=!3m1!1e3!4m5!3m4!1s0x0:0x0!8m2!3d36.027800!4d-87.986100" xr:uid="{8F5749A8-5A55-4131-BD5F-709C2BF4C514}"/>
    <hyperlink ref="F4861" r:id="rId9716" display="https://www.bing.com/maps?cp=36.027800~-87.986100&amp;style=o&amp;lvl=18&amp;dir=0&amp;sp=point.36.027800_-87.986100_Johnsonville" xr:uid="{FCFE8105-D659-44A1-9051-D55A9B0A1CA5}"/>
    <hyperlink ref="E4862" r:id="rId9717" display="https://www.google.com/maps/@36.027800,-87.986100,450m/data=!3m1!1e3!4m5!3m4!1s0x0:0x0!8m2!3d36.027800!4d-87.986100" xr:uid="{1CFC8660-26E2-4D51-9FD4-412E725654B8}"/>
    <hyperlink ref="F4862" r:id="rId9718" display="https://www.bing.com/maps?cp=36.027800~-87.986100&amp;style=o&amp;lvl=18&amp;dir=0&amp;sp=point.36.027800_-87.986100_Johnsonville" xr:uid="{694A31F2-90BE-47BD-BE48-A8B5F52940FF}"/>
    <hyperlink ref="E4863" r:id="rId9719" display="https://www.google.com/maps/@36.027800,-87.986100,450m/data=!3m1!1e3!4m5!3m4!1s0x0:0x0!8m2!3d36.027800!4d-87.986100" xr:uid="{6AD5BBA3-6D04-460D-9BA3-F208FB1234C8}"/>
    <hyperlink ref="F4863" r:id="rId9720" display="https://www.bing.com/maps?cp=36.027800~-87.986100&amp;style=o&amp;lvl=18&amp;dir=0&amp;sp=point.36.027800_-87.986100_Johnsonville" xr:uid="{306B4549-8CC6-4C35-98CE-9E683A886986}"/>
    <hyperlink ref="E4864" r:id="rId9721" display="https://www.google.com/maps/@36.027800,-87.986100,450m/data=!3m1!1e3!4m5!3m4!1s0x0:0x0!8m2!3d36.027800!4d-87.986100" xr:uid="{2DCD2354-74F7-4EE0-BBD4-A6C0E20C1025}"/>
    <hyperlink ref="F4864" r:id="rId9722" display="https://www.bing.com/maps?cp=36.027800~-87.986100&amp;style=o&amp;lvl=18&amp;dir=0&amp;sp=point.36.027800_-87.986100_Johnsonville" xr:uid="{44A62589-8813-470F-A894-C4F6416F0CA5}"/>
    <hyperlink ref="E4865" r:id="rId9723" display="https://www.google.com/maps/@36.027800,-87.986100,450m/data=!3m1!1e3!4m5!3m4!1s0x0:0x0!8m2!3d36.027800!4d-87.986100" xr:uid="{04DD8B90-7311-4CAB-A954-89B4FDD93E5E}"/>
    <hyperlink ref="F4865" r:id="rId9724" display="https://www.bing.com/maps?cp=36.027800~-87.986100&amp;style=o&amp;lvl=18&amp;dir=0&amp;sp=point.36.027800_-87.986100_Johnsonville" xr:uid="{FDB8A14E-EDE6-4B56-8FE7-FA8400A7ADB3}"/>
    <hyperlink ref="E4866" r:id="rId9725" display="https://www.google.com/maps/@36.027800,-87.986100,450m/data=!3m1!1e3!4m5!3m4!1s0x0:0x0!8m2!3d36.027800!4d-87.986100" xr:uid="{045AB07E-6EA4-47B7-978B-B8D74E90D007}"/>
    <hyperlink ref="F4866" r:id="rId9726" display="https://www.bing.com/maps?cp=36.027800~-87.986100&amp;style=o&amp;lvl=18&amp;dir=0&amp;sp=point.36.027800_-87.986100_Johnsonville" xr:uid="{0B16B9CF-1E1C-4C74-855C-4B8F82A54460}"/>
    <hyperlink ref="E4867" r:id="rId9727" display="https://www.google.com/maps/@36.027800,-87.986100,450m/data=!3m1!1e3!4m5!3m4!1s0x0:0x0!8m2!3d36.027800!4d-87.986100" xr:uid="{4740F3AB-3618-4014-A567-7DF5F0258740}"/>
    <hyperlink ref="F4867" r:id="rId9728" display="https://www.bing.com/maps?cp=36.027800~-87.986100&amp;style=o&amp;lvl=18&amp;dir=0&amp;sp=point.36.027800_-87.986100_Johnsonville" xr:uid="{D4393E9B-4259-4372-9EE5-D930D005D01F}"/>
    <hyperlink ref="E4868" r:id="rId9729" display="https://www.google.com/maps/@36.027800,-87.986100,450m/data=!3m1!1e3!4m5!3m4!1s0x0:0x0!8m2!3d36.027800!4d-87.986100" xr:uid="{41F0AC0B-3A35-4AB6-A201-B23D798CAD19}"/>
    <hyperlink ref="F4868" r:id="rId9730" display="https://www.bing.com/maps?cp=36.027800~-87.986100&amp;style=o&amp;lvl=18&amp;dir=0&amp;sp=point.36.027800_-87.986100_Johnsonville" xr:uid="{FB4A10BC-9F3E-4A3A-9235-D4B97CDA21FD}"/>
    <hyperlink ref="E4869" r:id="rId9731" display="https://www.google.com/maps/@36.027800,-87.986100,450m/data=!3m1!1e3!4m5!3m4!1s0x0:0x0!8m2!3d36.027800!4d-87.986100" xr:uid="{DB76714F-C397-40B3-8B3E-5D3EEB6DCE96}"/>
    <hyperlink ref="F4869" r:id="rId9732" display="https://www.bing.com/maps?cp=36.027800~-87.986100&amp;style=o&amp;lvl=18&amp;dir=0&amp;sp=point.36.027800_-87.986100_Johnsonville" xr:uid="{3AE55FAE-1990-47AC-9E76-11B55A50ADDC}"/>
    <hyperlink ref="E4870" r:id="rId9733" display="https://www.google.com/maps/@36.027800,-87.986100,450m/data=!3m1!1e3!4m5!3m4!1s0x0:0x0!8m2!3d36.027800!4d-87.986100" xr:uid="{3C0BADA6-1AB6-4A97-A5DF-673D8176789D}"/>
    <hyperlink ref="F4870" r:id="rId9734" display="https://www.bing.com/maps?cp=36.027800~-87.986100&amp;style=o&amp;lvl=18&amp;dir=0&amp;sp=point.36.027800_-87.986100_Johnsonville" xr:uid="{48A94907-2F39-4B92-8E42-8282778AD03E}"/>
    <hyperlink ref="E4871" r:id="rId9735" display="https://www.google.com/maps/@36.027800,-87.986100,450m/data=!3m1!1e3!4m5!3m4!1s0x0:0x0!8m2!3d36.027800!4d-87.986100" xr:uid="{4569E1FC-A0F6-47D2-A95C-60641BC6EE3F}"/>
    <hyperlink ref="F4871" r:id="rId9736" display="https://www.bing.com/maps?cp=36.027800~-87.986100&amp;style=o&amp;lvl=18&amp;dir=0&amp;sp=point.36.027800_-87.986100_Johnsonville" xr:uid="{F6107699-A455-4EF2-BCF6-3BBFCCC678E2}"/>
    <hyperlink ref="E4872" r:id="rId9737" display="https://www.google.com/maps/@36.027800,-87.986100,450m/data=!3m1!1e3!4m5!3m4!1s0x0:0x0!8m2!3d36.027800!4d-87.986100" xr:uid="{7D58EE48-9D35-4313-8693-CE9EDC41FFA2}"/>
    <hyperlink ref="F4872" r:id="rId9738" display="https://www.bing.com/maps?cp=36.027800~-87.986100&amp;style=o&amp;lvl=18&amp;dir=0&amp;sp=point.36.027800_-87.986100_Johnsonville" xr:uid="{32995E72-1E31-4761-A0F6-5F8DFAA3DE9D}"/>
    <hyperlink ref="E4873" r:id="rId9739" display="https://www.google.com/maps/@36.027800,-87.986100,450m/data=!3m1!1e3!4m5!3m4!1s0x0:0x0!8m2!3d36.027800!4d-87.986100" xr:uid="{41626207-B8AF-476E-A456-120EFFEEF85D}"/>
    <hyperlink ref="F4873" r:id="rId9740" display="https://www.bing.com/maps?cp=36.027800~-87.986100&amp;style=o&amp;lvl=18&amp;dir=0&amp;sp=point.36.027800_-87.986100_Johnsonville" xr:uid="{DE9CD88B-290E-4356-A0EF-B6E93247C8CB}"/>
    <hyperlink ref="E4874" r:id="rId9741" display="https://www.google.com/maps/@36.027800,-87.986100,450m/data=!3m1!1e3!4m5!3m4!1s0x0:0x0!8m2!3d36.027800!4d-87.986100" xr:uid="{8E3596E2-5D4D-4307-A6A4-8C5B0C8435A6}"/>
    <hyperlink ref="F4874" r:id="rId9742" display="https://www.bing.com/maps?cp=36.027800~-87.986100&amp;style=o&amp;lvl=18&amp;dir=0&amp;sp=point.36.027800_-87.986100_Johnsonville" xr:uid="{774334FD-EE1A-48CC-A0B6-ECCE2964D5AD}"/>
    <hyperlink ref="E4875" r:id="rId9743" display="https://www.google.com/maps/@36.027800,-87.986100,450m/data=!3m1!1e3!4m5!3m4!1s0x0:0x0!8m2!3d36.027800!4d-87.986100" xr:uid="{F663BDD7-A485-45A8-9368-7C2A3AC71EA3}"/>
    <hyperlink ref="F4875" r:id="rId9744" display="https://www.bing.com/maps?cp=36.027800~-87.986100&amp;style=o&amp;lvl=18&amp;dir=0&amp;sp=point.36.027800_-87.986100_Johnsonville" xr:uid="{4E894EFD-F954-43CD-B1CB-F2E2713B816F}"/>
    <hyperlink ref="E4876" r:id="rId9745" display="https://www.google.com/maps/@35.899200,-84.519400,450m/data=!3m1!1e3!4m5!3m4!1s0x0:0x0!8m2!3d35.899200!4d-84.519400" xr:uid="{9EDE09AD-3EAC-49E8-8CCB-614ABA5A83EF}"/>
    <hyperlink ref="F4876" r:id="rId9746" display="https://www.bing.com/maps?cp=35.899200~-84.519400&amp;style=o&amp;lvl=18&amp;dir=0&amp;sp=point.35.899200_-84.519400_Kingston" xr:uid="{C92AE1C8-B3E4-44F2-BB1E-512B0E2FD13D}"/>
    <hyperlink ref="E4877" r:id="rId9747" display="https://www.google.com/maps/@35.899200,-84.519400,450m/data=!3m1!1e3!4m5!3m4!1s0x0:0x0!8m2!3d35.899200!4d-84.519400" xr:uid="{04BDC9F1-B061-4139-991C-AFCF66A7AC52}"/>
    <hyperlink ref="F4877" r:id="rId9748" display="https://www.bing.com/maps?cp=35.899200~-84.519400&amp;style=o&amp;lvl=18&amp;dir=0&amp;sp=point.35.899200_-84.519400_Kingston" xr:uid="{D69917FD-ABC6-4ED8-8E42-59BBDF9EA7CB}"/>
    <hyperlink ref="E4878" r:id="rId9749" display="https://www.google.com/maps/@35.899200,-84.519400,450m/data=!3m1!1e3!4m5!3m4!1s0x0:0x0!8m2!3d35.899200!4d-84.519400" xr:uid="{EFDD02A4-AEF0-4840-9034-C9CB22D28AA6}"/>
    <hyperlink ref="F4878" r:id="rId9750" display="https://www.bing.com/maps?cp=35.899200~-84.519400&amp;style=o&amp;lvl=18&amp;dir=0&amp;sp=point.35.899200_-84.519400_Kingston" xr:uid="{D5881511-7FDC-4326-B559-0204AC8E2965}"/>
    <hyperlink ref="E4879" r:id="rId9751" display="https://www.google.com/maps/@35.899200,-84.519400,450m/data=!3m1!1e3!4m5!3m4!1s0x0:0x0!8m2!3d35.899200!4d-84.519400" xr:uid="{91BFA005-0BF2-471A-A6B8-665FD2F5D9EF}"/>
    <hyperlink ref="F4879" r:id="rId9752" display="https://www.bing.com/maps?cp=35.899200~-84.519400&amp;style=o&amp;lvl=18&amp;dir=0&amp;sp=point.35.899200_-84.519400_Kingston" xr:uid="{4587632E-56A5-47AC-95BE-9FB664C14DF4}"/>
    <hyperlink ref="E4880" r:id="rId9753" display="https://www.google.com/maps/@35.899200,-84.519400,450m/data=!3m1!1e3!4m5!3m4!1s0x0:0x0!8m2!3d35.899200!4d-84.519400" xr:uid="{91337675-AFB7-46AC-A4EF-CDD1C04C6C33}"/>
    <hyperlink ref="F4880" r:id="rId9754" display="https://www.bing.com/maps?cp=35.899200~-84.519400&amp;style=o&amp;lvl=18&amp;dir=0&amp;sp=point.35.899200_-84.519400_Kingston" xr:uid="{B92B02F1-FF68-4D76-977F-B86C49D12673}"/>
    <hyperlink ref="E4881" r:id="rId9755" display="https://www.google.com/maps/@35.899200,-84.519400,450m/data=!3m1!1e3!4m5!3m4!1s0x0:0x0!8m2!3d35.899200!4d-84.519400" xr:uid="{530DE86D-D2D2-4379-94CC-AF2C6F234EF4}"/>
    <hyperlink ref="F4881" r:id="rId9756" display="https://www.bing.com/maps?cp=35.899200~-84.519400&amp;style=o&amp;lvl=18&amp;dir=0&amp;sp=point.35.899200_-84.519400_Kingston" xr:uid="{0D9DBA7A-595B-4422-ACB1-CBB799D6617F}"/>
    <hyperlink ref="E4882" r:id="rId9757" display="https://www.google.com/maps/@35.899200,-84.519400,450m/data=!3m1!1e3!4m5!3m4!1s0x0:0x0!8m2!3d35.899200!4d-84.519400" xr:uid="{B258A006-B290-4EA9-A1A0-5D254BC93FFC}"/>
    <hyperlink ref="F4882" r:id="rId9758" display="https://www.bing.com/maps?cp=35.899200~-84.519400&amp;style=o&amp;lvl=18&amp;dir=0&amp;sp=point.35.899200_-84.519400_Kingston" xr:uid="{51C988A8-25A4-4201-9D99-2AAE91A79CE3}"/>
    <hyperlink ref="E4883" r:id="rId9759" display="https://www.google.com/maps/@35.899200,-84.519400,450m/data=!3m1!1e3!4m5!3m4!1s0x0:0x0!8m2!3d35.899200!4d-84.519400" xr:uid="{405BD763-4F60-4DC4-9929-7E708EB63CB9}"/>
    <hyperlink ref="F4883" r:id="rId9760" display="https://www.bing.com/maps?cp=35.899200~-84.519400&amp;style=o&amp;lvl=18&amp;dir=0&amp;sp=point.35.899200_-84.519400_Kingston" xr:uid="{FB8C960B-C364-4613-AC4A-AE00FA43C24F}"/>
    <hyperlink ref="E4884" r:id="rId9761" display="https://www.google.com/maps/@35.899200,-84.519400,450m/data=!3m1!1e3!4m5!3m4!1s0x0:0x0!8m2!3d35.899200!4d-84.519400" xr:uid="{35EF94C4-66B2-4C8D-8A11-5A88305D6656}"/>
    <hyperlink ref="F4884" r:id="rId9762" display="https://www.bing.com/maps?cp=35.899200~-84.519400&amp;style=o&amp;lvl=18&amp;dir=0&amp;sp=point.35.899200_-84.519400_Kingston" xr:uid="{681B5B21-8904-4CFA-ACED-30FE2BA61300}"/>
    <hyperlink ref="E4885" r:id="rId9763" display="https://www.google.com/maps/@35.885300,-84.300300,450m/data=!3m1!1e3!4m5!3m4!1s0x0:0x0!8m2!3d35.885300!4d-84.300300" xr:uid="{8F052E5B-8469-4B1C-A36C-9AA853B25224}"/>
    <hyperlink ref="F4885" r:id="rId9764" display="https://www.bing.com/maps?cp=35.885300~-84.300300&amp;style=o&amp;lvl=18&amp;dir=0&amp;sp=point.35.885300_-84.300300_Melton Hill" xr:uid="{254E544A-4148-4B79-9BD7-33BAAD86EAF4}"/>
    <hyperlink ref="E4886" r:id="rId9765" display="https://www.google.com/maps/@35.885300,-84.300300,450m/data=!3m1!1e3!4m5!3m4!1s0x0:0x0!8m2!3d35.885300!4d-84.300300" xr:uid="{EE0345C4-DB7E-4A1A-B1C3-869E63A08812}"/>
    <hyperlink ref="F4886" r:id="rId9766" display="https://www.bing.com/maps?cp=35.885300~-84.300300&amp;style=o&amp;lvl=18&amp;dir=0&amp;sp=point.35.885300_-84.300300_Melton Hill" xr:uid="{884228D9-F799-49B8-9660-07992E9AF2FA}"/>
    <hyperlink ref="E4887" r:id="rId9767" display="https://www.google.com/maps/@35.001700,-85.621800,450m/data=!3m1!1e3!4m5!3m4!1s0x0:0x0!8m2!3d35.001700!4d-85.621800" xr:uid="{96F21776-C06E-41C1-B9C2-EF04FA2570EA}"/>
    <hyperlink ref="F4887" r:id="rId9768" display="https://www.bing.com/maps?cp=35.001700~-85.621800&amp;style=o&amp;lvl=18&amp;dir=0&amp;sp=point.35.001700_-85.621800_Nickajack" xr:uid="{0C3901F8-1B93-48C6-AF67-87814AA1B400}"/>
    <hyperlink ref="E4888" r:id="rId9769" display="https://www.google.com/maps/@35.001700,-85.621800,450m/data=!3m1!1e3!4m5!3m4!1s0x0:0x0!8m2!3d35.001700!4d-85.621800" xr:uid="{9B42AA8F-A50B-40FE-BD51-6C0C299F85CE}"/>
    <hyperlink ref="F4888" r:id="rId9770" display="https://www.bing.com/maps?cp=35.001700~-85.621800&amp;style=o&amp;lvl=18&amp;dir=0&amp;sp=point.35.001700_-85.621800_Nickajack" xr:uid="{6324B2F1-486D-4FE6-8320-A31ECB4B9373}"/>
    <hyperlink ref="E4889" r:id="rId9771" display="https://www.google.com/maps/@35.001700,-85.621800,450m/data=!3m1!1e3!4m5!3m4!1s0x0:0x0!8m2!3d35.001700!4d-85.621800" xr:uid="{D8F59329-697E-46F1-AC08-69A1687A396C}"/>
    <hyperlink ref="F4889" r:id="rId9772" display="https://www.bing.com/maps?cp=35.001700~-85.621800&amp;style=o&amp;lvl=18&amp;dir=0&amp;sp=point.35.001700_-85.621800_Nickajack" xr:uid="{4E146540-5559-45E7-B293-2DAB08A55C34}"/>
    <hyperlink ref="E4890" r:id="rId9773" display="https://www.google.com/maps/@35.001700,-85.621800,450m/data=!3m1!1e3!4m5!3m4!1s0x0:0x0!8m2!3d35.001700!4d-85.621800" xr:uid="{4700FAAF-F379-4AF8-B411-0C59A4C213A5}"/>
    <hyperlink ref="F4890" r:id="rId9774" display="https://www.bing.com/maps?cp=35.001700~-85.621800&amp;style=o&amp;lvl=18&amp;dir=0&amp;sp=point.35.001700_-85.621800_Nickajack" xr:uid="{6AF64B86-22DD-4D4B-823B-2CD7C92376E3}"/>
    <hyperlink ref="E4891" r:id="rId9775" display="https://www.google.com/maps/@36.224200,-84.091400,450m/data=!3m1!1e3!4m5!3m4!1s0x0:0x0!8m2!3d36.224200!4d-84.091400" xr:uid="{01E1D6B6-4AA9-4DE3-BCDD-016D14E7427F}"/>
    <hyperlink ref="F4891" r:id="rId9776" display="https://www.bing.com/maps?cp=36.224200~-84.091400&amp;style=o&amp;lvl=18&amp;dir=0&amp;sp=point.36.224200_-84.091400_Norris Dam" xr:uid="{A6E40119-EB96-43A3-A652-D307540D4F81}"/>
    <hyperlink ref="E4892" r:id="rId9777" display="https://www.google.com/maps/@36.224200,-84.091400,450m/data=!3m1!1e3!4m5!3m4!1s0x0:0x0!8m2!3d36.224200!4d-84.091400" xr:uid="{DE5811C5-8285-4286-8EEB-3590F5EA8BB6}"/>
    <hyperlink ref="F4892" r:id="rId9778" display="https://www.bing.com/maps?cp=36.224200~-84.091400&amp;style=o&amp;lvl=18&amp;dir=0&amp;sp=point.36.224200_-84.091400_Norris Dam" xr:uid="{79E74576-B0E2-4FF4-8AE2-373800A61E75}"/>
    <hyperlink ref="E4893" r:id="rId9779" display="https://www.google.com/maps/@35.094700,-84.647800,450m/data=!3m1!1e3!4m5!3m4!1s0x0:0x0!8m2!3d35.094700!4d-84.647800" xr:uid="{0DFC37B0-8938-4C29-BF66-624395F0484E}"/>
    <hyperlink ref="F4893" r:id="rId9780" display="https://www.bing.com/maps?cp=35.094700~-84.647800&amp;style=o&amp;lvl=18&amp;dir=0&amp;sp=point.35.094700_-84.647800_Ocoee 1" xr:uid="{D711EC5E-EBC4-414E-AFB6-6F282D15E95A}"/>
    <hyperlink ref="E4894" r:id="rId9781" display="https://www.google.com/maps/@35.094700,-84.647800,450m/data=!3m1!1e3!4m5!3m4!1s0x0:0x0!8m2!3d35.094700!4d-84.647800" xr:uid="{32F88B94-F73D-426D-983B-42D2597B0EE0}"/>
    <hyperlink ref="F4894" r:id="rId9782" display="https://www.bing.com/maps?cp=35.094700~-84.647800&amp;style=o&amp;lvl=18&amp;dir=0&amp;sp=point.35.094700_-84.647800_Ocoee 1" xr:uid="{CD287F77-7342-4329-8B5C-1C29A32FA226}"/>
    <hyperlink ref="E4895" r:id="rId9783" display="https://www.google.com/maps/@35.094700,-84.647800,450m/data=!3m1!1e3!4m5!3m4!1s0x0:0x0!8m2!3d35.094700!4d-84.647800" xr:uid="{4EF4BD69-6DA3-41E8-9F40-FF442B6C2760}"/>
    <hyperlink ref="F4895" r:id="rId9784" display="https://www.bing.com/maps?cp=35.094700~-84.647800&amp;style=o&amp;lvl=18&amp;dir=0&amp;sp=point.35.094700_-84.647800_Ocoee 1" xr:uid="{8B4F919E-C069-4EF9-9260-29E98F627678}"/>
    <hyperlink ref="E4896" r:id="rId9785" display="https://www.google.com/maps/@35.094700,-84.647800,450m/data=!3m1!1e3!4m5!3m4!1s0x0:0x0!8m2!3d35.094700!4d-84.647800" xr:uid="{3E4D855C-BB1B-45F5-9303-EA1CFE377D9C}"/>
    <hyperlink ref="F4896" r:id="rId9786" display="https://www.bing.com/maps?cp=35.094700~-84.647800&amp;style=o&amp;lvl=18&amp;dir=0&amp;sp=point.35.094700_-84.647800_Ocoee 1" xr:uid="{C08EDF59-EDA6-4688-9CD7-E09D7AFA8738}"/>
    <hyperlink ref="E4897" r:id="rId9787" display="https://www.google.com/maps/@35.094700,-84.647800,450m/data=!3m1!1e3!4m5!3m4!1s0x0:0x0!8m2!3d35.094700!4d-84.647800" xr:uid="{3D61D5F3-D704-47DE-8398-12100BCC6BDE}"/>
    <hyperlink ref="F4897" r:id="rId9788" display="https://www.bing.com/maps?cp=35.094700~-84.647800&amp;style=o&amp;lvl=18&amp;dir=0&amp;sp=point.35.094700_-84.647800_Ocoee 1" xr:uid="{703A2B4B-C275-41EC-B797-B8970B1033AB}"/>
    <hyperlink ref="E4898" r:id="rId9789" display="https://www.google.com/maps/@35.082271,-84.491150,450m/data=!3m1!1e3!4m5!3m4!1s0x0:0x0!8m2!3d35.082271!4d-84.491150" xr:uid="{C2AFAB6B-1EDE-4B25-89F3-34330CFA913D}"/>
    <hyperlink ref="F4898" r:id="rId9790" display="https://www.bing.com/maps?cp=35.082271~-84.491150&amp;style=o&amp;lvl=18&amp;dir=0&amp;sp=point.35.082271_-84.491150_Ocoee 2" xr:uid="{CF5D9059-B959-46CC-B126-60017CF7B08D}"/>
    <hyperlink ref="E4899" r:id="rId9791" display="https://www.google.com/maps/@35.082271,-84.491150,450m/data=!3m1!1e3!4m5!3m4!1s0x0:0x0!8m2!3d35.082271!4d-84.491150" xr:uid="{74D8FE17-ACF4-43E8-B05D-7AD2C66CF3B8}"/>
    <hyperlink ref="F4899" r:id="rId9792" display="https://www.bing.com/maps?cp=35.082271~-84.491150&amp;style=o&amp;lvl=18&amp;dir=0&amp;sp=point.35.082271_-84.491150_Ocoee 2" xr:uid="{6A4A9989-8123-40C6-9131-BFE9850A059A}"/>
    <hyperlink ref="E4900" r:id="rId9793" display="https://www.google.com/maps/@35.075000,-84.483300,450m/data=!3m1!1e3!4m5!3m4!1s0x0:0x0!8m2!3d35.075000!4d-84.483300" xr:uid="{D88A5B73-6ED3-492A-AC3A-68280C0BD8A8}"/>
    <hyperlink ref="F4900" r:id="rId9794" display="https://www.bing.com/maps?cp=35.075000~-84.483300&amp;style=o&amp;lvl=18&amp;dir=0&amp;sp=point.35.075000_-84.483300_Ocoee 3" xr:uid="{CEFE0E9E-0337-4A07-917C-864EBD840518}"/>
    <hyperlink ref="E4901" r:id="rId9795" display="https://www.google.com/maps/@35.068300,-88.249400,450m/data=!3m1!1e3!4m5!3m4!1s0x0:0x0!8m2!3d35.068300!4d-88.249400" xr:uid="{C335DF62-E9C8-405A-BDE4-41AE9742B86E}"/>
    <hyperlink ref="F4901" r:id="rId9796" display="https://www.bing.com/maps?cp=35.068300~-88.249400&amp;style=o&amp;lvl=18&amp;dir=0&amp;sp=point.35.068300_-88.249400_Pickwick Landing Dam" xr:uid="{34F32B36-5682-41BB-A96A-2206C4579DBD}"/>
    <hyperlink ref="E4902" r:id="rId9797" display="https://www.google.com/maps/@35.068300,-88.249400,450m/data=!3m1!1e3!4m5!3m4!1s0x0:0x0!8m2!3d35.068300!4d-88.249400" xr:uid="{2395A760-D156-4AFC-8C32-423CDAB444EF}"/>
    <hyperlink ref="F4902" r:id="rId9798" display="https://www.bing.com/maps?cp=35.068300~-88.249400&amp;style=o&amp;lvl=18&amp;dir=0&amp;sp=point.35.068300_-88.249400_Pickwick Landing Dam" xr:uid="{017112D4-E9A7-4357-8823-AACB55885FE0}"/>
    <hyperlink ref="E4903" r:id="rId9799" display="https://www.google.com/maps/@35.068300,-88.249400,450m/data=!3m1!1e3!4m5!3m4!1s0x0:0x0!8m2!3d35.068300!4d-88.249400" xr:uid="{B8A76C72-1E59-4521-95B5-4A9A6798C3BC}"/>
    <hyperlink ref="F4903" r:id="rId9800" display="https://www.bing.com/maps?cp=35.068300~-88.249400&amp;style=o&amp;lvl=18&amp;dir=0&amp;sp=point.35.068300_-88.249400_Pickwick Landing Dam" xr:uid="{8A5C84ED-CFA4-4815-A106-3179B3725D26}"/>
    <hyperlink ref="E4904" r:id="rId9801" display="https://www.google.com/maps/@35.068300,-88.249400,450m/data=!3m1!1e3!4m5!3m4!1s0x0:0x0!8m2!3d35.068300!4d-88.249400" xr:uid="{A55FC3B3-4981-435F-B1EB-8888333AE65D}"/>
    <hyperlink ref="F4904" r:id="rId9802" display="https://www.bing.com/maps?cp=35.068300~-88.249400&amp;style=o&amp;lvl=18&amp;dir=0&amp;sp=point.35.068300_-88.249400_Pickwick Landing Dam" xr:uid="{3E1E3ECE-D8D9-4A86-9789-EDE20B0A6491}"/>
    <hyperlink ref="E4905" r:id="rId9803" display="https://www.google.com/maps/@35.068300,-88.249400,450m/data=!3m1!1e3!4m5!3m4!1s0x0:0x0!8m2!3d35.068300!4d-88.249400" xr:uid="{A46AF09C-A7EE-4071-9A6D-5B9D28235CC2}"/>
    <hyperlink ref="F4905" r:id="rId9804" display="https://www.bing.com/maps?cp=35.068300~-88.249400&amp;style=o&amp;lvl=18&amp;dir=0&amp;sp=point.35.068300_-88.249400_Pickwick Landing Dam" xr:uid="{CC6EE5EF-5D80-4190-BBE4-89721A9715B4}"/>
    <hyperlink ref="E4906" r:id="rId9805" display="https://www.google.com/maps/@35.068300,-88.249400,450m/data=!3m1!1e3!4m5!3m4!1s0x0:0x0!8m2!3d35.068300!4d-88.249400" xr:uid="{07C20E12-3454-47C6-96DA-BB16468A803A}"/>
    <hyperlink ref="F4906" r:id="rId9806" display="https://www.bing.com/maps?cp=35.068300~-88.249400&amp;style=o&amp;lvl=18&amp;dir=0&amp;sp=point.35.068300_-88.249400_Pickwick Landing Dam" xr:uid="{95D695DF-EBD1-48EE-879B-66CC14212E55}"/>
    <hyperlink ref="E4907" r:id="rId9807" display="https://www.google.com/maps/@36.523174,-82.090213,450m/data=!3m1!1e3!4m5!3m4!1s0x0:0x0!8m2!3d36.523174!4d-82.090213" xr:uid="{2CC4EBF4-75B1-449D-B6E7-9B47AF8657D8}"/>
    <hyperlink ref="F4907" r:id="rId9808" display="https://www.bing.com/maps?cp=36.523174~-82.090213&amp;style=o&amp;lvl=18&amp;dir=0&amp;sp=point.36.523174_-82.090213_South Holston" xr:uid="{FDAAED85-2562-4228-8C7C-8D59483D0C3C}"/>
    <hyperlink ref="E4908" r:id="rId9809" display="https://www.google.com/maps/@35.196700,-86.278300,450m/data=!3m1!1e3!4m5!3m4!1s0x0:0x0!8m2!3d35.196700!4d-86.278300" xr:uid="{57248BB3-0C76-4DE3-BAD5-6586AA5B51C1}"/>
    <hyperlink ref="F4908" r:id="rId9810" display="https://www.bing.com/maps?cp=35.196700~-86.278300&amp;style=o&amp;lvl=18&amp;dir=0&amp;sp=point.35.196700_-86.278300_Tims Ford" xr:uid="{DC4DCB14-5BE1-40AD-BECB-A3FF868FC0F3}"/>
    <hyperlink ref="E4909" r:id="rId9811" display="https://www.google.com/maps/@35.196700,-86.278300,450m/data=!3m1!1e3!4m5!3m4!1s0x0:0x0!8m2!3d35.196700!4d-86.278300" xr:uid="{E86F481F-A2C3-4C73-947A-AD8E08B98E50}"/>
    <hyperlink ref="F4909" r:id="rId9812" display="https://www.bing.com/maps?cp=35.196700~-86.278300&amp;style=o&amp;lvl=18&amp;dir=0&amp;sp=point.35.196700_-86.278300_Tims Ford" xr:uid="{88BF86F8-0211-4BAB-AD5B-6437E6A96EC7}"/>
    <hyperlink ref="E4910" r:id="rId9813" display="https://www.google.com/maps/@36.341300,-82.126400,450m/data=!3m1!1e3!4m5!3m4!1s0x0:0x0!8m2!3d36.341300!4d-82.126400" xr:uid="{DAE69605-058C-4EBC-B150-53217986C056}"/>
    <hyperlink ref="F4910" r:id="rId9814" display="https://www.bing.com/maps?cp=36.341300~-82.126400&amp;style=o&amp;lvl=18&amp;dir=0&amp;sp=point.36.341300_-82.126400_Watauga" xr:uid="{779EBC88-0369-4F50-8618-F0BFC0A924FA}"/>
    <hyperlink ref="E4911" r:id="rId9815" display="https://www.google.com/maps/@36.341300,-82.126400,450m/data=!3m1!1e3!4m5!3m4!1s0x0:0x0!8m2!3d36.341300!4d-82.126400" xr:uid="{0CB7BF70-82B8-48B8-81FB-DE047727D715}"/>
    <hyperlink ref="F4911" r:id="rId9816" display="https://www.bing.com/maps?cp=36.341300~-82.126400&amp;style=o&amp;lvl=18&amp;dir=0&amp;sp=point.36.341300_-82.126400_Watauga" xr:uid="{F7CD9665-4ED9-4FDE-AF46-AC7984234455}"/>
    <hyperlink ref="E4912" r:id="rId9817" display="https://www.google.com/maps/@35.619673,-84.785527,450m/data=!3m1!1e3!4m5!3m4!1s0x0:0x0!8m2!3d35.619673!4d-84.785527" xr:uid="{E18097A1-10A0-437E-B20F-40443248F73A}"/>
    <hyperlink ref="F4912" r:id="rId9818" display="https://www.bing.com/maps?cp=35.619673~-84.785527&amp;style=o&amp;lvl=18&amp;dir=0&amp;sp=point.35.619673_-84.785527_Watts Bar Hydro" xr:uid="{9EE7FF2D-A86E-4B2F-8ED2-C476AC7A0D05}"/>
    <hyperlink ref="E4913" r:id="rId9819" display="https://www.google.com/maps/@35.619673,-84.785527,450m/data=!3m1!1e3!4m5!3m4!1s0x0:0x0!8m2!3d35.619673!4d-84.785527" xr:uid="{F39AE19C-7762-45EC-BCC0-DD6BE3C8E6A4}"/>
    <hyperlink ref="F4913" r:id="rId9820" display="https://www.bing.com/maps?cp=35.619673~-84.785527&amp;style=o&amp;lvl=18&amp;dir=0&amp;sp=point.35.619673_-84.785527_Watts Bar Hydro" xr:uid="{429F6CD6-2DEA-4977-BCA0-54EE734918F5}"/>
    <hyperlink ref="E4914" r:id="rId9821" display="https://www.google.com/maps/@35.619673,-84.785527,450m/data=!3m1!1e3!4m5!3m4!1s0x0:0x0!8m2!3d35.619673!4d-84.785527" xr:uid="{B9CFF39A-B988-4CE2-9797-7EC37E6D2057}"/>
    <hyperlink ref="F4914" r:id="rId9822" display="https://www.bing.com/maps?cp=35.619673~-84.785527&amp;style=o&amp;lvl=18&amp;dir=0&amp;sp=point.35.619673_-84.785527_Watts Bar Hydro" xr:uid="{AE13C44A-1A3C-41F2-BEFF-5263BA6A2D30}"/>
    <hyperlink ref="E4915" r:id="rId9823" display="https://www.google.com/maps/@35.619673,-84.785527,450m/data=!3m1!1e3!4m5!3m4!1s0x0:0x0!8m2!3d35.619673!4d-84.785527" xr:uid="{21154B25-CEA1-455B-95C3-5AC9A8D26E58}"/>
    <hyperlink ref="F4915" r:id="rId9824" display="https://www.bing.com/maps?cp=35.619673~-84.785527&amp;style=o&amp;lvl=18&amp;dir=0&amp;sp=point.35.619673_-84.785527_Watts Bar Hydro" xr:uid="{BDBDAE9C-7432-40D7-8044-DED52E545D51}"/>
    <hyperlink ref="E4916" r:id="rId9825" display="https://www.google.com/maps/@35.619673,-84.785527,450m/data=!3m1!1e3!4m5!3m4!1s0x0:0x0!8m2!3d35.619673!4d-84.785527" xr:uid="{3C6DCDD4-3FD5-43FB-879B-4E874AEFA9C8}"/>
    <hyperlink ref="F4916" r:id="rId9826" display="https://www.bing.com/maps?cp=35.619673~-84.785527&amp;style=o&amp;lvl=18&amp;dir=0&amp;sp=point.35.619673_-84.785527_Watts Bar Hydro" xr:uid="{AFA55E8F-06F7-433D-BEA7-A94A4425AB43}"/>
    <hyperlink ref="E4917" r:id="rId9827" display="https://www.google.com/maps/@36.341667,-82.126389,450m/data=!3m1!1e3!4m5!3m4!1s0x0:0x0!8m2!3d36.341667!4d-82.126389" xr:uid="{A15E2181-711B-402E-834D-791DD2B82C8B}"/>
    <hyperlink ref="F4917" r:id="rId9828" display="https://www.bing.com/maps?cp=36.341667~-82.126389&amp;style=o&amp;lvl=18&amp;dir=0&amp;sp=point.36.341667_-82.126389_Wilbur" xr:uid="{B02906A0-CD7C-4A8C-B7F1-B0D3D504E8A8}"/>
    <hyperlink ref="E4918" r:id="rId9829" display="https://www.google.com/maps/@36.341667,-82.126389,450m/data=!3m1!1e3!4m5!3m4!1s0x0:0x0!8m2!3d36.341667!4d-82.126389" xr:uid="{85D309FF-0CE5-47A5-A400-62F0C049F40D}"/>
    <hyperlink ref="F4918" r:id="rId9830" display="https://www.bing.com/maps?cp=36.341667~-82.126389&amp;style=o&amp;lvl=18&amp;dir=0&amp;sp=point.36.341667_-82.126389_Wilbur" xr:uid="{45A224A8-5D1C-471B-8B08-1776FA1CE01D}"/>
    <hyperlink ref="E4919" r:id="rId9831" display="https://www.google.com/maps/@36.341667,-82.126389,450m/data=!3m1!1e3!4m5!3m4!1s0x0:0x0!8m2!3d36.341667!4d-82.126389" xr:uid="{B2461ED4-5E3F-4B72-B05B-2A3341381A4E}"/>
    <hyperlink ref="F4919" r:id="rId9832" display="https://www.bing.com/maps?cp=36.341667~-82.126389&amp;style=o&amp;lvl=18&amp;dir=0&amp;sp=point.36.341667_-82.126389_Wilbur" xr:uid="{F6FE620E-5A0F-436D-9F7B-2D21F17696E8}"/>
    <hyperlink ref="E4920" r:id="rId9833" display="https://www.google.com/maps/@36.341667,-82.126389,450m/data=!3m1!1e3!4m5!3m4!1s0x0:0x0!8m2!3d36.341667!4d-82.126389" xr:uid="{BF407BC9-3224-4137-AA56-4AE1E3964B2B}"/>
    <hyperlink ref="F4920" r:id="rId9834" display="https://www.bing.com/maps?cp=36.341667~-82.126389&amp;style=o&amp;lvl=18&amp;dir=0&amp;sp=point.36.341667_-82.126389_Wilbur" xr:uid="{55D263E4-CA7A-4B32-BB2B-A2C80E3E9216}"/>
    <hyperlink ref="E4921" r:id="rId9835" display="https://www.google.com/maps/@36.289539,-85.944160,450m/data=!3m1!1e3!4m5!3m4!1s0x0:0x0!8m2!3d36.289539!4d-85.944160" xr:uid="{0D3B4273-959D-4A32-874E-1B4D635F67B3}"/>
    <hyperlink ref="F4921" r:id="rId9836" display="https://www.bing.com/maps?cp=36.289539~-85.944160&amp;style=o&amp;lvl=18&amp;dir=0&amp;sp=point.36.289539_-85.944160_Cordell Hull" xr:uid="{8EBFC18B-1857-4ED4-8275-3E6B5A880E62}"/>
    <hyperlink ref="E4922" r:id="rId9837" display="https://www.google.com/maps/@36.289539,-85.944160,450m/data=!3m1!1e3!4m5!3m4!1s0x0:0x0!8m2!3d36.289539!4d-85.944160" xr:uid="{908206E3-8316-4DC2-BD9A-D1A7C74FC23C}"/>
    <hyperlink ref="F4922" r:id="rId9838" display="https://www.bing.com/maps?cp=36.289539~-85.944160&amp;style=o&amp;lvl=18&amp;dir=0&amp;sp=point.36.289539_-85.944160_Cordell Hull" xr:uid="{F1F68790-44C4-4E16-B18B-28063A7D05DA}"/>
    <hyperlink ref="E4923" r:id="rId9839" display="https://www.google.com/maps/@36.289539,-85.944160,450m/data=!3m1!1e3!4m5!3m4!1s0x0:0x0!8m2!3d36.289539!4d-85.944160" xr:uid="{E320AA42-646B-4296-B674-1FED647A9555}"/>
    <hyperlink ref="F4923" r:id="rId9840" display="https://www.bing.com/maps?cp=36.289539~-85.944160&amp;style=o&amp;lvl=18&amp;dir=0&amp;sp=point.36.289539_-85.944160_Cordell Hull" xr:uid="{CF28D821-07D4-449F-98DF-FED60F1207E2}"/>
    <hyperlink ref="E4924" r:id="rId9841" display="https://www.google.com/maps/@36.537800,-85.451700,450m/data=!3m1!1e3!4m5!3m4!1s0x0:0x0!8m2!3d36.537800!4d-85.451700" xr:uid="{0A15A478-636A-476D-B5FE-1D5C2B6530F7}"/>
    <hyperlink ref="F4924" r:id="rId9842" display="https://www.bing.com/maps?cp=36.537800~-85.451700&amp;style=o&amp;lvl=18&amp;dir=0&amp;sp=point.36.537800_-85.451700_Dale Hollow" xr:uid="{2B0D2CAC-011C-4688-ADA9-29A4F45DD586}"/>
    <hyperlink ref="E4925" r:id="rId9843" display="https://www.google.com/maps/@36.537800,-85.451700,450m/data=!3m1!1e3!4m5!3m4!1s0x0:0x0!8m2!3d36.537800!4d-85.451700" xr:uid="{3D95B58C-7A2E-470A-A229-58189A014745}"/>
    <hyperlink ref="F4925" r:id="rId9844" display="https://www.bing.com/maps?cp=36.537800~-85.451700&amp;style=o&amp;lvl=18&amp;dir=0&amp;sp=point.36.537800_-85.451700_Dale Hollow" xr:uid="{5E507DFF-BC94-418E-8874-B196CDBC5816}"/>
    <hyperlink ref="E4926" r:id="rId9845" display="https://www.google.com/maps/@36.537800,-85.451700,450m/data=!3m1!1e3!4m5!3m4!1s0x0:0x0!8m2!3d36.537800!4d-85.451700" xr:uid="{41E7F6EA-BC48-4C1C-BED1-BC9A2D75D8E8}"/>
    <hyperlink ref="F4926" r:id="rId9846" display="https://www.bing.com/maps?cp=36.537800~-85.451700&amp;style=o&amp;lvl=18&amp;dir=0&amp;sp=point.36.537800_-85.451700_Dale Hollow" xr:uid="{EE26A295-D986-4A64-A469-4C41DD7D01D7}"/>
    <hyperlink ref="E4927" r:id="rId9847" display="https://www.google.com/maps/@36.297200,-86.655600,450m/data=!3m1!1e3!4m5!3m4!1s0x0:0x0!8m2!3d36.297200!4d-86.655600" xr:uid="{A6A7CBC5-E13B-4D00-BBC6-82CA80F5D9DC}"/>
    <hyperlink ref="F4927" r:id="rId9848" display="https://www.bing.com/maps?cp=36.297200~-86.655600&amp;style=o&amp;lvl=18&amp;dir=0&amp;sp=point.36.297200_-86.655600_Old Hickory" xr:uid="{C7D08478-D904-4447-B4A5-4B6D495404A7}"/>
    <hyperlink ref="E4928" r:id="rId9849" display="https://www.google.com/maps/@36.297200,-86.655600,450m/data=!3m1!1e3!4m5!3m4!1s0x0:0x0!8m2!3d36.297200!4d-86.655600" xr:uid="{511AD5BC-5918-4A68-831B-D3323906AB08}"/>
    <hyperlink ref="F4928" r:id="rId9850" display="https://www.bing.com/maps?cp=36.297200~-86.655600&amp;style=o&amp;lvl=18&amp;dir=0&amp;sp=point.36.297200_-86.655600_Old Hickory" xr:uid="{33F8959C-DCE7-489B-818D-F890E1FED39F}"/>
    <hyperlink ref="E4929" r:id="rId9851" display="https://www.google.com/maps/@36.297200,-86.655600,450m/data=!3m1!1e3!4m5!3m4!1s0x0:0x0!8m2!3d36.297200!4d-86.655600" xr:uid="{661C15E7-7D4E-4DBB-844C-F77845DA71D1}"/>
    <hyperlink ref="F4929" r:id="rId9852" display="https://www.bing.com/maps?cp=36.297200~-86.655600&amp;style=o&amp;lvl=18&amp;dir=0&amp;sp=point.36.297200_-86.655600_Old Hickory" xr:uid="{29F3EA36-51D5-44FE-8351-9B116F4202F5}"/>
    <hyperlink ref="E4930" r:id="rId9853" display="https://www.google.com/maps/@36.297200,-86.655600,450m/data=!3m1!1e3!4m5!3m4!1s0x0:0x0!8m2!3d36.297200!4d-86.655600" xr:uid="{FDAB7467-9D3F-4529-9BFB-B8C145FC3B88}"/>
    <hyperlink ref="F4930" r:id="rId9854" display="https://www.bing.com/maps?cp=36.297200~-86.655600&amp;style=o&amp;lvl=18&amp;dir=0&amp;sp=point.36.297200_-86.655600_Old Hickory" xr:uid="{312A6878-9F57-41C4-8E7E-B5169671AA65}"/>
    <hyperlink ref="E4931" r:id="rId9855" display="https://www.google.com/maps/@36.156400,-86.618600,450m/data=!3m1!1e3!4m5!3m4!1s0x0:0x0!8m2!3d36.156400!4d-86.618600" xr:uid="{DB7AB174-1912-4D6C-A6FA-3448CA31E952}"/>
    <hyperlink ref="F4931" r:id="rId9856" display="https://www.bing.com/maps?cp=36.156400~-86.618600&amp;style=o&amp;lvl=18&amp;dir=0&amp;sp=point.36.156400_-86.618600_J P Priest" xr:uid="{F76C7BFA-3F65-4284-819B-23D4E3C0A103}"/>
    <hyperlink ref="E4932" r:id="rId9857" display="https://www.google.com/maps/@28.829535,-100.552234,450m/data=!3m1!1e3!4m5!3m4!1s0x0:0x0!8m2!3d28.829535!4d-100.552234" xr:uid="{A6C478FE-7AF2-47D1-9611-28298BA094C8}"/>
    <hyperlink ref="F4932" r:id="rId9858" display="https://www.bing.com/maps?cp=28.829535~-100.552234&amp;style=o&amp;lvl=18&amp;dir=0&amp;sp=point.28.829535_-100.552234_Eagle Pass" xr:uid="{DED51E9F-DEE4-4706-91BB-59109E10A2DE}"/>
    <hyperlink ref="E4933" r:id="rId9859" display="https://www.google.com/maps/@28.829535,-100.552234,450m/data=!3m1!1e3!4m5!3m4!1s0x0:0x0!8m2!3d28.829535!4d-100.552234" xr:uid="{A9324B19-B349-498B-8119-C6C949C8C368}"/>
    <hyperlink ref="F4933" r:id="rId9860" display="https://www.bing.com/maps?cp=28.829535~-100.552234&amp;style=o&amp;lvl=18&amp;dir=0&amp;sp=point.28.829535_-100.552234_Eagle Pass" xr:uid="{81DBA4CA-4CF6-4639-8D14-1CAADC652D9C}"/>
    <hyperlink ref="E4934" r:id="rId9861" display="https://www.google.com/maps/@28.829535,-100.552234,450m/data=!3m1!1e3!4m5!3m4!1s0x0:0x0!8m2!3d28.829535!4d-100.552234" xr:uid="{2069004C-2465-4CC1-9AAF-E6494ACEDA4E}"/>
    <hyperlink ref="F4934" r:id="rId9862" display="https://www.bing.com/maps?cp=28.829535~-100.552234&amp;style=o&amp;lvl=18&amp;dir=0&amp;sp=point.28.829535_-100.552234_Eagle Pass" xr:uid="{6B3EDDA4-BAAF-4FF1-8A9F-66CB97BEFECC}"/>
    <hyperlink ref="E4935" r:id="rId9863" display="https://www.google.com/maps/@27.566700,-99.508900,450m/data=!3m1!1e3!4m5!3m4!1s0x0:0x0!8m2!3d27.566700!4d-99.508900" xr:uid="{EF07871E-2A2C-4061-9907-2E2134F9300E}"/>
    <hyperlink ref="F4935" r:id="rId9864" display="https://www.bing.com/maps?cp=27.566700~-99.508900&amp;style=o&amp;lvl=18&amp;dir=0&amp;sp=point.27.566700_-99.508900_Laredo" xr:uid="{5BB513A8-E118-4E85-8E90-9F0E4EAC731B}"/>
    <hyperlink ref="E4936" r:id="rId9865" display="https://www.google.com/maps/@27.566700,-99.508900,450m/data=!3m1!1e3!4m5!3m4!1s0x0:0x0!8m2!3d27.566700!4d-99.508900" xr:uid="{9448ABA7-A56E-48CD-B863-A0D865C504A7}"/>
    <hyperlink ref="F4936" r:id="rId9866" display="https://www.bing.com/maps?cp=27.566700~-99.508900&amp;style=o&amp;lvl=18&amp;dir=0&amp;sp=point.27.566700_-99.508900_Laredo" xr:uid="{6F407A89-8FA6-4793-BD42-5AF8896C5DD2}"/>
    <hyperlink ref="E4937" r:id="rId9867" display="https://www.google.com/maps/@27.819412,-97.419203,450m/data=!3m1!1e3!4m5!3m4!1s0x0:0x0!8m2!3d27.819412!4d-97.419203" xr:uid="{794EC4C4-17FF-40BD-99AC-15465A9A2B77}"/>
    <hyperlink ref="F4937" r:id="rId9868" display="https://www.bing.com/maps?cp=27.819412~-97.419203&amp;style=o&amp;lvl=18&amp;dir=0&amp;sp=point.27.819412_-97.419203_Nueces Bay" xr:uid="{6E966B1E-7FE6-445C-920F-2802640F5201}"/>
    <hyperlink ref="E4938" r:id="rId9869" display="https://www.google.com/maps/@27.819412,-97.419203,450m/data=!3m1!1e3!4m5!3m4!1s0x0:0x0!8m2!3d27.819412!4d-97.419203" xr:uid="{7DE06B54-40BE-4AC8-966B-96570F54CB2B}"/>
    <hyperlink ref="F4938" r:id="rId9870" display="https://www.bing.com/maps?cp=27.819412~-97.419203&amp;style=o&amp;lvl=18&amp;dir=0&amp;sp=point.27.819412_-97.419203_Nueces Bay" xr:uid="{A61AE1EC-4710-42AF-85E1-3C3F8AC8E20D}"/>
    <hyperlink ref="E4939" r:id="rId9871" display="https://www.google.com/maps/@27.819412,-97.419203,450m/data=!3m1!1e3!4m5!3m4!1s0x0:0x0!8m2!3d27.819412!4d-97.419203" xr:uid="{A6A9F285-F28C-459E-BACE-171A4D5F82E2}"/>
    <hyperlink ref="F4939" r:id="rId9872" display="https://www.bing.com/maps?cp=27.819412~-97.419203&amp;style=o&amp;lvl=18&amp;dir=0&amp;sp=point.27.819412_-97.419203_Nueces Bay" xr:uid="{152542FC-4E51-4D89-9580-B6393CC53A88}"/>
    <hyperlink ref="E4940" r:id="rId9873" display="https://www.google.com/maps/@28.788300,-97.010000,450m/data=!3m1!1e3!4m5!3m4!1s0x0:0x0!8m2!3d28.788300!4d-97.010000" xr:uid="{1B1ACA20-5B8C-4E30-9454-14B40D9AF624}"/>
    <hyperlink ref="F4940" r:id="rId9874" display="https://www.bing.com/maps?cp=28.788300~-97.010000&amp;style=o&amp;lvl=18&amp;dir=0&amp;sp=point.28.788300_-97.010000_Victoria" xr:uid="{872D5583-A214-4C56-A42E-2721BE7BAE24}"/>
    <hyperlink ref="E4941" r:id="rId9875" display="https://www.google.com/maps/@28.788300,-97.010000,450m/data=!3m1!1e3!4m5!3m4!1s0x0:0x0!8m2!3d28.788300!4d-97.010000" xr:uid="{71DF9707-B977-442B-B94E-DFF0F60E4EB7}"/>
    <hyperlink ref="F4941" r:id="rId9876" display="https://www.bing.com/maps?cp=28.788300~-97.010000&amp;style=o&amp;lvl=18&amp;dir=0&amp;sp=point.28.788300_-97.010000_Victoria" xr:uid="{56B8D43B-64FF-4533-9482-1C87159C8C65}"/>
    <hyperlink ref="E4942" r:id="rId9877" display="https://www.google.com/maps/@32.835800,-96.545800,450m/data=!3m1!1e3!4m5!3m4!1s0x0:0x0!8m2!3d32.835800!4d-96.545800" xr:uid="{47F798AF-86D1-4D14-B27D-9339D967C44C}"/>
    <hyperlink ref="F4942" r:id="rId9878" display="https://www.bing.com/maps?cp=32.835800~-96.545800&amp;style=o&amp;lvl=18&amp;dir=0&amp;sp=point.32.835800_-96.545800_Lake Hubbard" xr:uid="{FA7CCC3B-D1A9-4008-B38B-FE389240133A}"/>
    <hyperlink ref="E4943" r:id="rId9879" display="https://www.google.com/maps/@32.835800,-96.545800,450m/data=!3m1!1e3!4m5!3m4!1s0x0:0x0!8m2!3d32.835800!4d-96.545800" xr:uid="{295DAB89-A314-4BCC-9C56-DD1A8B4422A3}"/>
    <hyperlink ref="F4943" r:id="rId9880" display="https://www.bing.com/maps?cp=32.835800~-96.545800&amp;style=o&amp;lvl=18&amp;dir=0&amp;sp=point.32.835800_-96.545800_Lake Hubbard" xr:uid="{4C263F2F-2AF3-48E7-B0CE-C341EE6DC2A6}"/>
    <hyperlink ref="E4944" r:id="rId9881" display="https://www.google.com/maps/@32.723100,-96.935800,450m/data=!3m1!1e3!4m5!3m4!1s0x0:0x0!8m2!3d32.723100!4d-96.935800" xr:uid="{22DE3896-4C33-489B-9EAB-B86512C495D9}"/>
    <hyperlink ref="F4944" r:id="rId9882" display="https://www.bing.com/maps?cp=32.723100~-96.935800&amp;style=o&amp;lvl=18&amp;dir=0&amp;sp=point.32.723100_-96.935800_Mountain Creek" xr:uid="{39E2B6DE-B037-4643-B7B0-C37859BF412D}"/>
    <hyperlink ref="E4945" r:id="rId9883" display="https://www.google.com/maps/@32.723100,-96.935800,450m/data=!3m1!1e3!4m5!3m4!1s0x0:0x0!8m2!3d32.723100!4d-96.935800" xr:uid="{4A8DB7D5-4167-4042-A545-A3E2CD4F8D47}"/>
    <hyperlink ref="F4945" r:id="rId9884" display="https://www.bing.com/maps?cp=32.723100~-96.935800&amp;style=o&amp;lvl=18&amp;dir=0&amp;sp=point.32.723100_-96.935800_Mountain Creek" xr:uid="{B7FD6854-B352-4CCD-A92E-68FD245CDC74}"/>
    <hyperlink ref="E4946" r:id="rId9885" display="https://www.google.com/maps/@32.723100,-96.935800,450m/data=!3m1!1e3!4m5!3m4!1s0x0:0x0!8m2!3d32.723100!4d-96.935800" xr:uid="{9867F0F9-7C09-44DC-A6E9-0A9937BD8BB9}"/>
    <hyperlink ref="F4946" r:id="rId9886" display="https://www.bing.com/maps?cp=32.723100~-96.935800&amp;style=o&amp;lvl=18&amp;dir=0&amp;sp=point.32.723100_-96.935800_Mountain Creek" xr:uid="{DFE6B61F-5EAF-4A6D-8B39-F586B634BAB8}"/>
    <hyperlink ref="E4947" r:id="rId9887" display="https://www.google.com/maps/@31.983587,-106.431777,450m/data=!3m1!1e3!4m5!3m4!1s0x0:0x0!8m2!3d31.983587!4d-106.431777" xr:uid="{E6754339-A081-46FA-82D4-D419E1C47065}"/>
    <hyperlink ref="F4947" r:id="rId9888" display="https://www.bing.com/maps?cp=31.983587~-106.431777&amp;style=o&amp;lvl=18&amp;dir=0&amp;sp=point.31.983587_-106.431777_Newman" xr:uid="{7438F4AE-74DD-441D-B515-775B3D317508}"/>
    <hyperlink ref="E4948" r:id="rId9889" display="https://www.google.com/maps/@31.983587,-106.431777,450m/data=!3m1!1e3!4m5!3m4!1s0x0:0x0!8m2!3d31.983587!4d-106.431777" xr:uid="{302CFE28-EBB8-40EE-8CB5-1A5B7E3423F9}"/>
    <hyperlink ref="F4948" r:id="rId9890" display="https://www.bing.com/maps?cp=31.983587~-106.431777&amp;style=o&amp;lvl=18&amp;dir=0&amp;sp=point.31.983587_-106.431777_Newman" xr:uid="{668D9B35-2165-4F11-B304-CD1F79A858F2}"/>
    <hyperlink ref="E4949" r:id="rId9891" display="https://www.google.com/maps/@31.983587,-106.431777,450m/data=!3m1!1e3!4m5!3m4!1s0x0:0x0!8m2!3d31.983587!4d-106.431777" xr:uid="{4F76F798-74C1-453D-8D88-F33119CD7A93}"/>
    <hyperlink ref="F4949" r:id="rId9892" display="https://www.bing.com/maps?cp=31.983587~-106.431777&amp;style=o&amp;lvl=18&amp;dir=0&amp;sp=point.31.983587_-106.431777_Newman" xr:uid="{0E424553-29C3-468D-9423-39923DC8183D}"/>
    <hyperlink ref="E4950" r:id="rId9893" display="https://www.google.com/maps/@31.983587,-106.431777,450m/data=!3m1!1e3!4m5!3m4!1s0x0:0x0!8m2!3d31.983587!4d-106.431777" xr:uid="{68F49F29-B8F4-4B63-AE8D-C7CF45F32424}"/>
    <hyperlink ref="F4950" r:id="rId9894" display="https://www.bing.com/maps?cp=31.983587~-106.431777&amp;style=o&amp;lvl=18&amp;dir=0&amp;sp=point.31.983587_-106.431777_Newman" xr:uid="{2E03E7A3-5207-4BDF-8479-E141A493AFDF}"/>
    <hyperlink ref="E4951" r:id="rId9895" display="https://www.google.com/maps/@31.983587,-106.431777,450m/data=!3m1!1e3!4m5!3m4!1s0x0:0x0!8m2!3d31.983587!4d-106.431777" xr:uid="{6C1FB1A9-0EA6-46F6-91C6-3D492BEEDC8E}"/>
    <hyperlink ref="F4951" r:id="rId9896" display="https://www.bing.com/maps?cp=31.983587~-106.431777&amp;style=o&amp;lvl=18&amp;dir=0&amp;sp=point.31.983587_-106.431777_Newman" xr:uid="{FFE7C31E-7B6D-422C-9E97-CD35BAEED982}"/>
    <hyperlink ref="E4952" r:id="rId9897" display="https://www.google.com/maps/@31.983587,-106.431777,450m/data=!3m1!1e3!4m5!3m4!1s0x0:0x0!8m2!3d31.983587!4d-106.431777" xr:uid="{C9C37F82-7F89-436C-BA28-20A94D7F2D97}"/>
    <hyperlink ref="F4952" r:id="rId9898" display="https://www.bing.com/maps?cp=31.983587~-106.431777&amp;style=o&amp;lvl=18&amp;dir=0&amp;sp=point.31.983587_-106.431777_Newman" xr:uid="{B746BEB4-596D-4A45-AC04-3A3BD0E4848C}"/>
    <hyperlink ref="E4953" r:id="rId9899" display="https://www.google.com/maps/@31.983587,-106.431777,450m/data=!3m1!1e3!4m5!3m4!1s0x0:0x0!8m2!3d31.983587!4d-106.431777" xr:uid="{54903609-3565-4DE9-884E-FF2D5138DC65}"/>
    <hyperlink ref="F4953" r:id="rId9900" display="https://www.bing.com/maps?cp=31.983587~-106.431777&amp;style=o&amp;lvl=18&amp;dir=0&amp;sp=point.31.983587_-106.431777_Newman" xr:uid="{19F3623A-84D0-45C8-A379-4162F6425DF9}"/>
    <hyperlink ref="E4954" r:id="rId9901" display="https://www.google.com/maps/@31.983587,-106.431777,450m/data=!3m1!1e3!4m5!3m4!1s0x0:0x0!8m2!3d31.983587!4d-106.431777" xr:uid="{16EBEE0E-61FF-484E-9502-E93C8A037002}"/>
    <hyperlink ref="F4954" r:id="rId9902" display="https://www.bing.com/maps?cp=31.983587~-106.431777&amp;style=o&amp;lvl=18&amp;dir=0&amp;sp=point.31.983587_-106.431777_Newman" xr:uid="{1B76AF9F-C78F-428A-ACC6-FD82C4189D1C}"/>
    <hyperlink ref="E4955" r:id="rId9903" display="https://www.google.com/maps/@31.983587,-106.431777,450m/data=!3m1!1e3!4m5!3m4!1s0x0:0x0!8m2!3d31.983587!4d-106.431777" xr:uid="{34306BB1-F973-4D7B-AF74-B90EE46A9281}"/>
    <hyperlink ref="F4955" r:id="rId9904" display="https://www.bing.com/maps?cp=31.983587~-106.431777&amp;style=o&amp;lvl=18&amp;dir=0&amp;sp=point.31.983587_-106.431777_Newman" xr:uid="{9CAC1564-71CF-4752-BACF-DB9170FAF1D2}"/>
    <hyperlink ref="E4956" r:id="rId9905" display="https://www.google.com/maps/@31.983587,-106.431777,450m/data=!3m1!1e3!4m5!3m4!1s0x0:0x0!8m2!3d31.983587!4d-106.431777" xr:uid="{8E2DA1FB-BEF7-47A6-8F3C-624E64AB8F5A}"/>
    <hyperlink ref="F4956" r:id="rId9906" display="https://www.bing.com/maps?cp=31.983587~-106.431777&amp;style=o&amp;lvl=18&amp;dir=0&amp;sp=point.31.983587_-106.431777_Newman" xr:uid="{0F9F57DE-24D5-4928-8624-D5CDF1BF63C4}"/>
    <hyperlink ref="E4957" r:id="rId9907" display="https://www.google.com/maps/@30.435600,-95.521400,450m/data=!3m1!1e3!4m5!3m4!1s0x0:0x0!8m2!3d30.435600!4d-95.521400" xr:uid="{EF17CFD8-C461-4431-9D2D-D3FBB92C0A07}"/>
    <hyperlink ref="F4957" r:id="rId9908" display="https://www.bing.com/maps?cp=30.435600~-95.521400&amp;style=o&amp;lvl=18&amp;dir=0&amp;sp=point.30.435600_-95.521400_Lewis Creek" xr:uid="{68C9F759-23BB-476E-BE14-2BD40377C7B9}"/>
    <hyperlink ref="E4958" r:id="rId9909" display="https://www.google.com/maps/@30.435600,-95.521400,450m/data=!3m1!1e3!4m5!3m4!1s0x0:0x0!8m2!3d30.435600!4d-95.521400" xr:uid="{23E866A4-1733-40EB-A148-EE088651FD90}"/>
    <hyperlink ref="F4958" r:id="rId9910" display="https://www.bing.com/maps?cp=30.435600~-95.521400&amp;style=o&amp;lvl=18&amp;dir=0&amp;sp=point.30.435600_-95.521400_Lewis Creek" xr:uid="{54DDA31A-034B-4F65-B61A-CCFB460E06E8}"/>
    <hyperlink ref="E4959" r:id="rId9911" display="https://www.google.com/maps/@30.024200,-93.878000,450m/data=!3m1!1e3!4m5!3m4!1s0x0:0x0!8m2!3d30.024200!4d-93.878000" xr:uid="{7A5A5870-70FE-4595-9A55-F88772F44C6F}"/>
    <hyperlink ref="F4959" r:id="rId9912" display="https://www.bing.com/maps?cp=30.024200~-93.878000&amp;style=o&amp;lvl=18&amp;dir=0&amp;sp=point.30.024200_-93.878000_Sabine" xr:uid="{12F40A0C-055A-459D-ACF4-6F513C5A2651}"/>
    <hyperlink ref="E4960" r:id="rId9913" display="https://www.google.com/maps/@30.024200,-93.878000,450m/data=!3m1!1e3!4m5!3m4!1s0x0:0x0!8m2!3d30.024200!4d-93.878000" xr:uid="{3A7F9774-7E09-43DB-9083-7A4A1B636424}"/>
    <hyperlink ref="F4960" r:id="rId9914" display="https://www.bing.com/maps?cp=30.024200~-93.878000&amp;style=o&amp;lvl=18&amp;dir=0&amp;sp=point.30.024200_-93.878000_Sabine" xr:uid="{B857B2EF-1C12-42F5-8ECD-27B112EBB2BF}"/>
    <hyperlink ref="E4961" r:id="rId9915" display="https://www.google.com/maps/@30.024200,-93.878000,450m/data=!3m1!1e3!4m5!3m4!1s0x0:0x0!8m2!3d30.024200!4d-93.878000" xr:uid="{8E697F6C-AC21-400B-BB69-C583D755F0DB}"/>
    <hyperlink ref="F4961" r:id="rId9916" display="https://www.bing.com/maps?cp=30.024200~-93.878000&amp;style=o&amp;lvl=18&amp;dir=0&amp;sp=point.30.024200_-93.878000_Sabine" xr:uid="{ACFDED61-A5B2-4E77-BEFC-6ADA0C9F7394}"/>
    <hyperlink ref="E4962" r:id="rId9917" display="https://www.google.com/maps/@30.024200,-93.878000,450m/data=!3m1!1e3!4m5!3m4!1s0x0:0x0!8m2!3d30.024200!4d-93.878000" xr:uid="{6F532297-6F26-491B-BDDE-307D1C0DC923}"/>
    <hyperlink ref="F4962" r:id="rId9918" display="https://www.bing.com/maps?cp=30.024200~-93.878000&amp;style=o&amp;lvl=18&amp;dir=0&amp;sp=point.30.024200_-93.878000_Sabine" xr:uid="{DE451AB2-E7E6-4F91-BA03-96253DF3B7EF}"/>
    <hyperlink ref="E4963" r:id="rId9919" display="https://www.google.com/maps/@29.750000,-94.925600,450m/data=!3m1!1e3!4m5!3m4!1s0x0:0x0!8m2!3d29.750000!4d-94.925600" xr:uid="{2D350436-7F6D-4A09-8CE7-45B448069B50}"/>
    <hyperlink ref="F4963" r:id="rId9920" display="https://www.bing.com/maps?cp=29.750000~-94.925600&amp;style=o&amp;lvl=18&amp;dir=0&amp;sp=point.29.750000_-94.925600_Cedar Bayou" xr:uid="{947514B3-7343-481E-AD31-F8E746C4FEAA}"/>
    <hyperlink ref="E4964" r:id="rId9921" display="https://www.google.com/maps/@29.750000,-94.925600,450m/data=!3m1!1e3!4m5!3m4!1s0x0:0x0!8m2!3d29.750000!4d-94.925600" xr:uid="{27E46983-51CB-4B73-A0C9-6E70A96731A1}"/>
    <hyperlink ref="F4964" r:id="rId9922" display="https://www.bing.com/maps?cp=29.750000~-94.925600&amp;style=o&amp;lvl=18&amp;dir=0&amp;sp=point.29.750000_-94.925600_Cedar Bayou" xr:uid="{E1358F20-F53C-464B-A055-0C1BD256AF1E}"/>
    <hyperlink ref="E4965" r:id="rId9923" display="https://www.google.com/maps/@29.822201,-95.219429,450m/data=!3m1!1e3!4m5!3m4!1s0x0:0x0!8m2!3d29.822201!4d-95.219429" xr:uid="{370B6C53-5F8A-4AB5-8511-E888AA70860C}"/>
    <hyperlink ref="F4965" r:id="rId9924" display="https://www.bing.com/maps?cp=29.822201~-95.219429&amp;style=o&amp;lvl=18&amp;dir=0&amp;sp=point.29.822201_-95.219429_Greens Bayou" xr:uid="{5BA83485-46D4-4C90-81AD-EACC1E67129C}"/>
    <hyperlink ref="E4966" r:id="rId9925" display="https://www.google.com/maps/@29.822201,-95.219429,450m/data=!3m1!1e3!4m5!3m4!1s0x0:0x0!8m2!3d29.822201!4d-95.219429" xr:uid="{C18F3E56-784C-470A-8171-657D79EB14CF}"/>
    <hyperlink ref="F4966" r:id="rId9926" display="https://www.bing.com/maps?cp=29.822201~-95.219429&amp;style=o&amp;lvl=18&amp;dir=0&amp;sp=point.29.822201_-95.219429_Greens Bayou" xr:uid="{366A83F7-B09B-44EB-8A51-B595E82179D1}"/>
    <hyperlink ref="E4967" r:id="rId9927" display="https://www.google.com/maps/@29.822201,-95.219429,450m/data=!3m1!1e3!4m5!3m4!1s0x0:0x0!8m2!3d29.822201!4d-95.219429" xr:uid="{9F40D1BA-E912-405B-BB82-DF046A625231}"/>
    <hyperlink ref="F4967" r:id="rId9928" display="https://www.bing.com/maps?cp=29.822201~-95.219429&amp;style=o&amp;lvl=18&amp;dir=0&amp;sp=point.29.822201_-95.219429_Greens Bayou" xr:uid="{4B3B4EA8-805A-4B7B-8384-B3D1F1E370DC}"/>
    <hyperlink ref="E4968" r:id="rId9929" display="https://www.google.com/maps/@29.822201,-95.219429,450m/data=!3m1!1e3!4m5!3m4!1s0x0:0x0!8m2!3d29.822201!4d-95.219429" xr:uid="{39A34D87-45BE-4F48-A3EF-52CA089BE682}"/>
    <hyperlink ref="F4968" r:id="rId9930" display="https://www.bing.com/maps?cp=29.822201~-95.219429&amp;style=o&amp;lvl=18&amp;dir=0&amp;sp=point.29.822201_-95.219429_Greens Bayou" xr:uid="{2BF8039E-33DF-4FAD-9B38-C890BA620754}"/>
    <hyperlink ref="E4969" r:id="rId9931" display="https://www.google.com/maps/@29.822201,-95.219429,450m/data=!3m1!1e3!4m5!3m4!1s0x0:0x0!8m2!3d29.822201!4d-95.219429" xr:uid="{2CD52A02-32EB-4EEA-ACCB-A1265BBD32E2}"/>
    <hyperlink ref="F4969" r:id="rId9932" display="https://www.bing.com/maps?cp=29.822201~-95.219429&amp;style=o&amp;lvl=18&amp;dir=0&amp;sp=point.29.822201_-95.219429_Greens Bayou" xr:uid="{EFDDD7D7-0A42-4074-983A-8B3027C635AA}"/>
    <hyperlink ref="E4970" r:id="rId9933" display="https://www.google.com/maps/@29.822201,-95.219429,450m/data=!3m1!1e3!4m5!3m4!1s0x0:0x0!8m2!3d29.822201!4d-95.219429" xr:uid="{D5171715-AE86-4471-B9CB-A54B1F81455A}"/>
    <hyperlink ref="F4970" r:id="rId9934" display="https://www.bing.com/maps?cp=29.822201~-95.219429&amp;style=o&amp;lvl=18&amp;dir=0&amp;sp=point.29.822201_-95.219429_Greens Bayou" xr:uid="{CCE3BE04-DBEB-4382-93D4-B86671B6BEF9}"/>
    <hyperlink ref="E4971" r:id="rId9935" display="https://www.google.com/maps/@29.941700,-95.530600,450m/data=!3m1!1e3!4m5!3m4!1s0x0:0x0!8m2!3d29.941700!4d-95.530600" xr:uid="{3EE8C557-1BB8-4B71-8D57-DEC4083F0896}"/>
    <hyperlink ref="F4971" r:id="rId9936" display="https://www.bing.com/maps?cp=29.941700~-95.530600&amp;style=o&amp;lvl=18&amp;dir=0&amp;sp=point.29.941700_-95.530600_T H Wharton" xr:uid="{C79B82FC-FE81-41ED-ACB9-5BBC3DC39AD9}"/>
    <hyperlink ref="E4972" r:id="rId9937" display="https://www.google.com/maps/@29.941700,-95.530600,450m/data=!3m1!1e3!4m5!3m4!1s0x0:0x0!8m2!3d29.941700!4d-95.530600" xr:uid="{E1A0F89B-9964-4087-8BFF-597F489D38FC}"/>
    <hyperlink ref="F4972" r:id="rId9938" display="https://www.bing.com/maps?cp=29.941700~-95.530600&amp;style=o&amp;lvl=18&amp;dir=0&amp;sp=point.29.941700_-95.530600_T H Wharton" xr:uid="{1469A443-F443-492D-9938-763A980257D8}"/>
    <hyperlink ref="E4973" r:id="rId9939" display="https://www.google.com/maps/@29.941700,-95.530600,450m/data=!3m1!1e3!4m5!3m4!1s0x0:0x0!8m2!3d29.941700!4d-95.530600" xr:uid="{504452B4-FC7D-426A-9168-630B98E21548}"/>
    <hyperlink ref="F4973" r:id="rId9940" display="https://www.bing.com/maps?cp=29.941700~-95.530600&amp;style=o&amp;lvl=18&amp;dir=0&amp;sp=point.29.941700_-95.530600_T H Wharton" xr:uid="{E8D4B569-C817-4B2A-9D48-DF96432E67ED}"/>
    <hyperlink ref="E4974" r:id="rId9941" display="https://www.google.com/maps/@29.941700,-95.530600,450m/data=!3m1!1e3!4m5!3m4!1s0x0:0x0!8m2!3d29.941700!4d-95.530600" xr:uid="{5AA21594-14D1-4127-9250-3BD8929BFA1D}"/>
    <hyperlink ref="F4974" r:id="rId9942" display="https://www.bing.com/maps?cp=29.941700~-95.530600&amp;style=o&amp;lvl=18&amp;dir=0&amp;sp=point.29.941700_-95.530600_T H Wharton" xr:uid="{2913AD6D-96ED-4EE5-87C4-25976518246E}"/>
    <hyperlink ref="E4975" r:id="rId9943" display="https://www.google.com/maps/@29.941700,-95.530600,450m/data=!3m1!1e3!4m5!3m4!1s0x0:0x0!8m2!3d29.941700!4d-95.530600" xr:uid="{FE1CDB00-DA8D-4BC7-8479-5616DDCD0F25}"/>
    <hyperlink ref="F4975" r:id="rId9944" display="https://www.bing.com/maps?cp=29.941700~-95.530600&amp;style=o&amp;lvl=18&amp;dir=0&amp;sp=point.29.941700_-95.530600_T H Wharton" xr:uid="{B2106A00-417D-4158-9400-6EB94AD34C04}"/>
    <hyperlink ref="E4976" r:id="rId9945" display="https://www.google.com/maps/@29.941700,-95.530600,450m/data=!3m1!1e3!4m5!3m4!1s0x0:0x0!8m2!3d29.941700!4d-95.530600" xr:uid="{13EFD472-FA2C-43F9-8028-537F61C6BC7E}"/>
    <hyperlink ref="F4976" r:id="rId9946" display="https://www.bing.com/maps?cp=29.941700~-95.530600&amp;style=o&amp;lvl=18&amp;dir=0&amp;sp=point.29.941700_-95.530600_T H Wharton" xr:uid="{69DA2B5F-C0BA-47D6-8F0E-466B24E328A4}"/>
    <hyperlink ref="E4977" r:id="rId9947" display="https://www.google.com/maps/@29.941700,-95.530600,450m/data=!3m1!1e3!4m5!3m4!1s0x0:0x0!8m2!3d29.941700!4d-95.530600" xr:uid="{2816313D-C52D-4FCD-894E-3A7C27B91FB8}"/>
    <hyperlink ref="F4977" r:id="rId9948" display="https://www.bing.com/maps?cp=29.941700~-95.530600&amp;style=o&amp;lvl=18&amp;dir=0&amp;sp=point.29.941700_-95.530600_T H Wharton" xr:uid="{1B1DEEA4-041C-4B9B-97FE-D8373814D720}"/>
    <hyperlink ref="E4978" r:id="rId9949" display="https://www.google.com/maps/@29.941700,-95.530600,450m/data=!3m1!1e3!4m5!3m4!1s0x0:0x0!8m2!3d29.941700!4d-95.530600" xr:uid="{EFC1201B-5D37-4D00-AA6F-D3D8D63DA3F2}"/>
    <hyperlink ref="F4978" r:id="rId9950" display="https://www.bing.com/maps?cp=29.941700~-95.530600&amp;style=o&amp;lvl=18&amp;dir=0&amp;sp=point.29.941700_-95.530600_T H Wharton" xr:uid="{04ECE709-0BEB-4726-A566-3CA0A8626370}"/>
    <hyperlink ref="E4979" r:id="rId9951" display="https://www.google.com/maps/@29.941700,-95.530600,450m/data=!3m1!1e3!4m5!3m4!1s0x0:0x0!8m2!3d29.941700!4d-95.530600" xr:uid="{F7E87C50-C133-43D3-8404-1817E2A9A18F}"/>
    <hyperlink ref="F4979" r:id="rId9952" display="https://www.bing.com/maps?cp=29.941700~-95.530600&amp;style=o&amp;lvl=18&amp;dir=0&amp;sp=point.29.941700_-95.530600_T H Wharton" xr:uid="{35878F4A-5295-4DD8-806E-3BD018264CE7}"/>
    <hyperlink ref="E4980" r:id="rId9953" display="https://www.google.com/maps/@29.941700,-95.530600,450m/data=!3m1!1e3!4m5!3m4!1s0x0:0x0!8m2!3d29.941700!4d-95.530600" xr:uid="{9F82B84B-244C-405E-A54B-7E55D375A058}"/>
    <hyperlink ref="F4980" r:id="rId9954" display="https://www.bing.com/maps?cp=29.941700~-95.530600&amp;style=o&amp;lvl=18&amp;dir=0&amp;sp=point.29.941700_-95.530600_T H Wharton" xr:uid="{B86EC756-F7FE-40C0-B382-03344FB1E230}"/>
    <hyperlink ref="E4981" r:id="rId9955" display="https://www.google.com/maps/@29.941700,-95.530600,450m/data=!3m1!1e3!4m5!3m4!1s0x0:0x0!8m2!3d29.941700!4d-95.530600" xr:uid="{12274A91-7491-4D60-BA44-BDFBCF885CB2}"/>
    <hyperlink ref="F4981" r:id="rId9956" display="https://www.bing.com/maps?cp=29.941700~-95.530600&amp;style=o&amp;lvl=18&amp;dir=0&amp;sp=point.29.941700_-95.530600_T H Wharton" xr:uid="{D73CCE97-DC5F-47A9-BC1F-1217128C2CE5}"/>
    <hyperlink ref="E4982" r:id="rId9957" display="https://www.google.com/maps/@29.941700,-95.530600,450m/data=!3m1!1e3!4m5!3m4!1s0x0:0x0!8m2!3d29.941700!4d-95.530600" xr:uid="{318326EA-66B4-4200-B8BF-335C743AFF69}"/>
    <hyperlink ref="F4982" r:id="rId9958" display="https://www.bing.com/maps?cp=29.941700~-95.530600&amp;style=o&amp;lvl=18&amp;dir=0&amp;sp=point.29.941700_-95.530600_T H Wharton" xr:uid="{E28AEEEE-BAF3-4A69-ABE1-C76171E5241F}"/>
    <hyperlink ref="E4983" r:id="rId9959" display="https://www.google.com/maps/@29.941700,-95.530600,450m/data=!3m1!1e3!4m5!3m4!1s0x0:0x0!8m2!3d29.941700!4d-95.530600" xr:uid="{1B7F4178-8F8A-44E3-BCCC-B2B97FA2F22C}"/>
    <hyperlink ref="F4983" r:id="rId9960" display="https://www.bing.com/maps?cp=29.941700~-95.530600&amp;style=o&amp;lvl=18&amp;dir=0&amp;sp=point.29.941700_-95.530600_T H Wharton" xr:uid="{79B8DCA9-4BF1-4CA2-86F5-7E6E397C2918}"/>
    <hyperlink ref="E4984" r:id="rId9961" display="https://www.google.com/maps/@29.941700,-95.530600,450m/data=!3m1!1e3!4m5!3m4!1s0x0:0x0!8m2!3d29.941700!4d-95.530600" xr:uid="{ACF579F7-3B78-45A4-ACD8-E8D04E6470AE}"/>
    <hyperlink ref="F4984" r:id="rId9962" display="https://www.bing.com/maps?cp=29.941700~-95.530600&amp;style=o&amp;lvl=18&amp;dir=0&amp;sp=point.29.941700_-95.530600_T H Wharton" xr:uid="{45AD3DDE-B8A9-45EE-ADDF-11DD76375D60}"/>
    <hyperlink ref="E4985" r:id="rId9963" display="https://www.google.com/maps/@29.941700,-95.530600,450m/data=!3m1!1e3!4m5!3m4!1s0x0:0x0!8m2!3d29.941700!4d-95.530600" xr:uid="{23330058-DE47-41E1-A329-F703E6D3184E}"/>
    <hyperlink ref="F4985" r:id="rId9964" display="https://www.bing.com/maps?cp=29.941700~-95.530600&amp;style=o&amp;lvl=18&amp;dir=0&amp;sp=point.29.941700_-95.530600_T H Wharton" xr:uid="{B8C43B2C-7B6F-44B4-B247-7D1451872184}"/>
    <hyperlink ref="E4986" r:id="rId9965" display="https://www.google.com/maps/@29.941700,-95.530600,450m/data=!3m1!1e3!4m5!3m4!1s0x0:0x0!8m2!3d29.941700!4d-95.530600" xr:uid="{F38F2CD4-9FF6-41E5-8DCB-1FB061CCB3D5}"/>
    <hyperlink ref="F4986" r:id="rId9966" display="https://www.bing.com/maps?cp=29.941700~-95.530600&amp;style=o&amp;lvl=18&amp;dir=0&amp;sp=point.29.941700_-95.530600_T H Wharton" xr:uid="{9D800045-CF5E-4622-B131-24C1DC04FE57}"/>
    <hyperlink ref="E4987" r:id="rId9967" display="https://www.google.com/maps/@29.941700,-95.530600,450m/data=!3m1!1e3!4m5!3m4!1s0x0:0x0!8m2!3d29.941700!4d-95.530600" xr:uid="{4045C823-FC70-4EDF-9041-22FFF35CA904}"/>
    <hyperlink ref="F4987" r:id="rId9968" display="https://www.bing.com/maps?cp=29.941700~-95.530600&amp;style=o&amp;lvl=18&amp;dir=0&amp;sp=point.29.941700_-95.530600_T H Wharton" xr:uid="{080B5389-3952-4064-A128-93301A7A0608}"/>
    <hyperlink ref="E4988" r:id="rId9969" display="https://www.google.com/maps/@29.482800,-95.631100,450m/data=!3m1!1e3!4m5!3m4!1s0x0:0x0!8m2!3d29.482800!4d-95.631100" xr:uid="{940B269C-38EB-4666-8E37-754E1D9B7271}"/>
    <hyperlink ref="F4988" r:id="rId9970" display="https://www.bing.com/maps?cp=29.482800~-95.631100&amp;style=o&amp;lvl=18&amp;dir=0&amp;sp=point.29.482800_-95.631100_W A Parish" xr:uid="{74993D37-1C68-47CF-8C33-5A4387508898}"/>
    <hyperlink ref="E4989" r:id="rId9971" display="https://www.google.com/maps/@29.482800,-95.631100,450m/data=!3m1!1e3!4m5!3m4!1s0x0:0x0!8m2!3d29.482800!4d-95.631100" xr:uid="{E0615BA5-4985-47A9-84E6-0AAA663385CB}"/>
    <hyperlink ref="F4989" r:id="rId9972" display="https://www.bing.com/maps?cp=29.482800~-95.631100&amp;style=o&amp;lvl=18&amp;dir=0&amp;sp=point.29.482800_-95.631100_W A Parish" xr:uid="{34D25AED-8506-4162-959D-D050777D7E4E}"/>
    <hyperlink ref="E4990" r:id="rId9973" display="https://www.google.com/maps/@29.482800,-95.631100,450m/data=!3m1!1e3!4m5!3m4!1s0x0:0x0!8m2!3d29.482800!4d-95.631100" xr:uid="{B3507CD3-A4F0-4EF8-9F10-0DB6760CBF96}"/>
    <hyperlink ref="F4990" r:id="rId9974" display="https://www.bing.com/maps?cp=29.482800~-95.631100&amp;style=o&amp;lvl=18&amp;dir=0&amp;sp=point.29.482800_-95.631100_W A Parish" xr:uid="{6DA95741-9E15-4841-AC90-31EBBFE7ECD9}"/>
    <hyperlink ref="E4991" r:id="rId9975" display="https://www.google.com/maps/@29.482800,-95.631100,450m/data=!3m1!1e3!4m5!3m4!1s0x0:0x0!8m2!3d29.482800!4d-95.631100" xr:uid="{93C1825C-F8E0-479C-A743-0B9AE512BA41}"/>
    <hyperlink ref="F4991" r:id="rId9976" display="https://www.bing.com/maps?cp=29.482800~-95.631100&amp;style=o&amp;lvl=18&amp;dir=0&amp;sp=point.29.482800_-95.631100_W A Parish" xr:uid="{3EB151DE-E79D-491B-9D66-DFF6D8A75247}"/>
    <hyperlink ref="E4992" r:id="rId9977" display="https://www.google.com/maps/@29.482800,-95.631100,450m/data=!3m1!1e3!4m5!3m4!1s0x0:0x0!8m2!3d29.482800!4d-95.631100" xr:uid="{7C28F71F-8565-4EDD-8BDE-6F4895678F52}"/>
    <hyperlink ref="F4992" r:id="rId9978" display="https://www.bing.com/maps?cp=29.482800~-95.631100&amp;style=o&amp;lvl=18&amp;dir=0&amp;sp=point.29.482800_-95.631100_W A Parish" xr:uid="{01383393-242F-44C0-B82F-C69486ED64F4}"/>
    <hyperlink ref="E4993" r:id="rId9979" display="https://www.google.com/maps/@29.482800,-95.631100,450m/data=!3m1!1e3!4m5!3m4!1s0x0:0x0!8m2!3d29.482800!4d-95.631100" xr:uid="{7BE54B88-F792-436A-B863-A074A21876F7}"/>
    <hyperlink ref="F4993" r:id="rId9980" display="https://www.bing.com/maps?cp=29.482800~-95.631100&amp;style=o&amp;lvl=18&amp;dir=0&amp;sp=point.29.482800_-95.631100_W A Parish" xr:uid="{A17F9489-C396-44D2-AB43-3229AC89D378}"/>
    <hyperlink ref="E4994" r:id="rId9981" display="https://www.google.com/maps/@29.482800,-95.631100,450m/data=!3m1!1e3!4m5!3m4!1s0x0:0x0!8m2!3d29.482800!4d-95.631100" xr:uid="{8A2B2831-F687-485E-B18C-0D8EB10407D5}"/>
    <hyperlink ref="F4994" r:id="rId9982" display="https://www.bing.com/maps?cp=29.482800~-95.631100&amp;style=o&amp;lvl=18&amp;dir=0&amp;sp=point.29.482800_-95.631100_W A Parish" xr:uid="{F69AB5E5-E9C3-48F9-9C92-204479C289E8}"/>
    <hyperlink ref="E4995" r:id="rId9983" display="https://www.google.com/maps/@29.482800,-95.631100,450m/data=!3m1!1e3!4m5!3m4!1s0x0:0x0!8m2!3d29.482800!4d-95.631100" xr:uid="{EFE8A013-E548-4C69-88A0-36688E37D4D1}"/>
    <hyperlink ref="F4995" r:id="rId9984" display="https://www.bing.com/maps?cp=29.482800~-95.631100&amp;style=o&amp;lvl=18&amp;dir=0&amp;sp=point.29.482800_-95.631100_W A Parish" xr:uid="{7E8F5D6F-F2FD-4E35-99AC-0087D721F118}"/>
    <hyperlink ref="E4996" r:id="rId9985" display="https://www.google.com/maps/@29.482800,-95.631100,450m/data=!3m1!1e3!4m5!3m4!1s0x0:0x0!8m2!3d29.482800!4d-95.631100" xr:uid="{35E9381A-A3F2-4662-8F72-B9216A3D7D23}"/>
    <hyperlink ref="F4996" r:id="rId9986" display="https://www.bing.com/maps?cp=29.482800~-95.631100&amp;style=o&amp;lvl=18&amp;dir=0&amp;sp=point.29.482800_-95.631100_W A Parish" xr:uid="{78701A86-16BA-4F90-BF76-0649E55A54BE}"/>
    <hyperlink ref="E4997" r:id="rId9987" display="https://www.google.com/maps/@32.376600,-94.641500,450m/data=!3m1!1e3!4m5!3m4!1s0x0:0x0!8m2!3d32.376600!4d-94.641500" xr:uid="{0D431759-61D6-4C47-AF27-BAC7926FFCA7}"/>
    <hyperlink ref="F4997" r:id="rId9988" display="https://www.bing.com/maps?cp=32.376600~-94.641500&amp;style=o&amp;lvl=18&amp;dir=0&amp;sp=point.32.376600_-94.641500_Knox Lee" xr:uid="{171F5386-9F40-434A-88BA-5FA374E45502}"/>
    <hyperlink ref="E4998" r:id="rId9989" display="https://www.google.com/maps/@32.848163,-94.547986,450m/data=!3m1!1e3!4m5!3m4!1s0x0:0x0!8m2!3d32.848163!4d-94.547986" xr:uid="{03492F4E-FE88-413F-8E06-E88C7DBAE0B2}"/>
    <hyperlink ref="F4998" r:id="rId9990" display="https://www.bing.com/maps?cp=32.848163~-94.547986&amp;style=o&amp;lvl=18&amp;dir=0&amp;sp=point.32.848163_-94.547986_Wilkes" xr:uid="{C7EF77CA-922F-4376-A7AC-F7F7369A5DAE}"/>
    <hyperlink ref="E4999" r:id="rId9991" display="https://www.google.com/maps/@32.848163,-94.547986,450m/data=!3m1!1e3!4m5!3m4!1s0x0:0x0!8m2!3d32.848163!4d-94.547986" xr:uid="{5C84E017-9451-4C73-A397-5922A7F90024}"/>
    <hyperlink ref="F4999" r:id="rId9992" display="https://www.bing.com/maps?cp=32.848163~-94.547986&amp;style=o&amp;lvl=18&amp;dir=0&amp;sp=point.32.848163_-94.547986_Wilkes" xr:uid="{47883C30-5949-4AC0-80A3-CBCBA302FF98}"/>
    <hyperlink ref="E5000" r:id="rId9993" display="https://www.google.com/maps/@32.848163,-94.547986,450m/data=!3m1!1e3!4m5!3m4!1s0x0:0x0!8m2!3d32.848163!4d-94.547986" xr:uid="{52BEF2A7-754E-4E9D-8F31-FACBFD4DF89B}"/>
    <hyperlink ref="F5000" r:id="rId9994" display="https://www.bing.com/maps?cp=32.848163~-94.547986&amp;style=o&amp;lvl=18&amp;dir=0&amp;sp=point.32.848163_-94.547986_Wilkes" xr:uid="{C22C649C-9F65-41B5-B306-A1A121FA5E40}"/>
    <hyperlink ref="E5001" r:id="rId9995" display="https://www.google.com/maps/@33.523900,-101.739200,450m/data=!3m1!1e3!4m5!3m4!1s0x0:0x0!8m2!3d33.523900!4d-101.739200" xr:uid="{335A8195-9146-4825-B2F3-CC7C478CC771}"/>
    <hyperlink ref="F5001" r:id="rId9996" display="https://www.bing.com/maps?cp=33.523900~-101.739200&amp;style=o&amp;lvl=18&amp;dir=0&amp;sp=point.33.523900_-101.739200_Jones" xr:uid="{A966E041-F144-4345-9EE9-A78D9929389B}"/>
    <hyperlink ref="E5002" r:id="rId9997" display="https://www.google.com/maps/@33.523900,-101.739200,450m/data=!3m1!1e3!4m5!3m4!1s0x0:0x0!8m2!3d33.523900!4d-101.739200" xr:uid="{8932B90A-22DB-4CCF-AC6B-5D5D18A79336}"/>
    <hyperlink ref="F5002" r:id="rId9998" display="https://www.bing.com/maps?cp=33.523900~-101.739200&amp;style=o&amp;lvl=18&amp;dir=0&amp;sp=point.33.523900_-101.739200_Jones" xr:uid="{4BC56A32-6D4F-4E3E-8FD6-ED086EB4F2CD}"/>
    <hyperlink ref="E5003" r:id="rId9999" display="https://www.google.com/maps/@33.523900,-101.739200,450m/data=!3m1!1e3!4m5!3m4!1s0x0:0x0!8m2!3d33.523900!4d-101.739200" xr:uid="{8D0FCE5C-943F-4B20-8763-8916699075EA}"/>
    <hyperlink ref="F5003" r:id="rId10000" display="https://www.bing.com/maps?cp=33.523900~-101.739200&amp;style=o&amp;lvl=18&amp;dir=0&amp;sp=point.33.523900_-101.739200_Jones" xr:uid="{9194A1C5-343E-4C0E-AEAF-32422D285A13}"/>
    <hyperlink ref="E5004" r:id="rId10001" display="https://www.google.com/maps/@33.523900,-101.739200,450m/data=!3m1!1e3!4m5!3m4!1s0x0:0x0!8m2!3d33.523900!4d-101.739200" xr:uid="{8727AC54-6AC0-4C39-A563-A9CAE6F31366}"/>
    <hyperlink ref="F5004" r:id="rId10002" display="https://www.bing.com/maps?cp=33.523900~-101.739200&amp;style=o&amp;lvl=18&amp;dir=0&amp;sp=point.33.523900_-101.739200_Jones" xr:uid="{DE7A16CE-32AC-4922-A366-D499916031D1}"/>
    <hyperlink ref="E5005" r:id="rId10003" display="https://www.google.com/maps/@35.283357,-101.746423,450m/data=!3m1!1e3!4m5!3m4!1s0x0:0x0!8m2!3d35.283357!4d-101.746423" xr:uid="{C6948654-59C5-4B2E-AEF5-81B64B15C2CC}"/>
    <hyperlink ref="F5005" r:id="rId10004" display="https://www.bing.com/maps?cp=35.283357~-101.746423&amp;style=o&amp;lvl=18&amp;dir=0&amp;sp=point.35.283357_-101.746423_Nichols" xr:uid="{509F2EF4-28D2-4761-B730-DCDA20E9F731}"/>
    <hyperlink ref="E5006" r:id="rId10005" display="https://www.google.com/maps/@35.283357,-101.746423,450m/data=!3m1!1e3!4m5!3m4!1s0x0:0x0!8m2!3d35.283357!4d-101.746423" xr:uid="{12865FA8-BD2D-4101-A123-1E4E4E24F32E}"/>
    <hyperlink ref="F5006" r:id="rId10006" display="https://www.bing.com/maps?cp=35.283357~-101.746423&amp;style=o&amp;lvl=18&amp;dir=0&amp;sp=point.35.283357_-101.746423_Nichols" xr:uid="{B63A2469-26B7-4A8F-B218-17FAE6C79675}"/>
    <hyperlink ref="E5007" r:id="rId10007" display="https://www.google.com/maps/@35.283357,-101.746423,450m/data=!3m1!1e3!4m5!3m4!1s0x0:0x0!8m2!3d35.283357!4d-101.746423" xr:uid="{7423DA98-6444-47A4-9998-BEEDFFDCA125}"/>
    <hyperlink ref="F5007" r:id="rId10008" display="https://www.bing.com/maps?cp=35.283357~-101.746423&amp;style=o&amp;lvl=18&amp;dir=0&amp;sp=point.35.283357_-101.746423_Nichols" xr:uid="{5AB16A07-2B04-4297-8DE1-79C91C388117}"/>
    <hyperlink ref="E5008" r:id="rId10009" display="https://www.google.com/maps/@34.166100,-102.411400,450m/data=!3m1!1e3!4m5!3m4!1s0x0:0x0!8m2!3d34.166100!4d-102.411400" xr:uid="{78FF7374-3362-4291-BF0A-48970E160FCD}"/>
    <hyperlink ref="F5008" r:id="rId10010" display="https://www.bing.com/maps?cp=34.166100~-102.411400&amp;style=o&amp;lvl=18&amp;dir=0&amp;sp=point.34.166100_-102.411400_Plant X" xr:uid="{0E2616C7-F702-4A4E-9452-4732CB552183}"/>
    <hyperlink ref="E5009" r:id="rId10011" display="https://www.google.com/maps/@33.134400,-98.611700,450m/data=!3m1!1e3!4m5!3m4!1s0x0:0x0!8m2!3d33.134400!4d-98.611700" xr:uid="{125A2902-3AB8-4215-B765-3D7137DB4DA9}"/>
    <hyperlink ref="F5009" r:id="rId10012" display="https://www.bing.com/maps?cp=33.134400~-98.611700&amp;style=o&amp;lvl=18&amp;dir=0&amp;sp=point.33.134400_-98.611700_Graham" xr:uid="{F25ADA62-3E5C-49F4-91BE-E85BF4F6BD32}"/>
    <hyperlink ref="E5010" r:id="rId10013" display="https://www.google.com/maps/@33.134400,-98.611700,450m/data=!3m1!1e3!4m5!3m4!1s0x0:0x0!8m2!3d33.134400!4d-98.611700" xr:uid="{BA17DEAB-A79E-4528-9020-FCA6A9B2F150}"/>
    <hyperlink ref="F5010" r:id="rId10014" display="https://www.bing.com/maps?cp=33.134400~-98.611700&amp;style=o&amp;lvl=18&amp;dir=0&amp;sp=point.33.134400_-98.611700_Graham" xr:uid="{BC6A4D88-2DB9-4964-9A4C-ABBE5A9FC570}"/>
    <hyperlink ref="E5011" r:id="rId10015" display="https://www.google.com/maps/@32.728300,-97.219200,450m/data=!3m1!1e3!4m5!3m4!1s0x0:0x0!8m2!3d32.728300!4d-97.219200" xr:uid="{14BF05EC-735E-4C10-8FB2-794C88ED6846}"/>
    <hyperlink ref="F5011" r:id="rId10016" display="https://www.bing.com/maps?cp=32.728300~-97.219200&amp;style=o&amp;lvl=18&amp;dir=0&amp;sp=point.32.728300_-97.219200_Handley" xr:uid="{621F29C4-3BA6-4E95-AA5C-371B1E076C8B}"/>
    <hyperlink ref="E5012" r:id="rId10017" display="https://www.google.com/maps/@32.728300,-97.219200,450m/data=!3m1!1e3!4m5!3m4!1s0x0:0x0!8m2!3d32.728300!4d-97.219200" xr:uid="{BFC8EDE5-DFCC-454F-B286-0C4E0F52D81D}"/>
    <hyperlink ref="F5012" r:id="rId10018" display="https://www.bing.com/maps?cp=32.728300~-97.219200&amp;style=o&amp;lvl=18&amp;dir=0&amp;sp=point.32.728300_-97.219200_Handley" xr:uid="{84218AD5-6EC6-4837-A294-696C00A80F56}"/>
    <hyperlink ref="E5013" r:id="rId10019" display="https://www.google.com/maps/@32.728300,-97.219200,450m/data=!3m1!1e3!4m5!3m4!1s0x0:0x0!8m2!3d32.728300!4d-97.219200" xr:uid="{3538EDAE-A46E-4BB0-BABE-0C22873D15BC}"/>
    <hyperlink ref="F5013" r:id="rId10020" display="https://www.bing.com/maps?cp=32.728300~-97.219200&amp;style=o&amp;lvl=18&amp;dir=0&amp;sp=point.32.728300_-97.219200_Handley" xr:uid="{1AF587A9-0B09-40D1-BE02-1EACA1B06F4B}"/>
    <hyperlink ref="E5014" r:id="rId10021" display="https://www.google.com/maps/@32.335800,-100.915600,450m/data=!3m1!1e3!4m5!3m4!1s0x0:0x0!8m2!3d32.335800!4d-100.915600" xr:uid="{EA9BAA10-BF07-470F-A508-86FA2B0EFBF6}"/>
    <hyperlink ref="F5014" r:id="rId10022" display="https://www.bing.com/maps?cp=32.335800~-100.915600&amp;style=o&amp;lvl=18&amp;dir=0&amp;sp=point.32.335800_-100.915600_Morgan Creek" xr:uid="{25728439-BE83-4CB5-B734-87E173F5104A}"/>
    <hyperlink ref="E5015" r:id="rId10023" display="https://www.google.com/maps/@32.335800,-100.915600,450m/data=!3m1!1e3!4m5!3m4!1s0x0:0x0!8m2!3d32.335800!4d-100.915600" xr:uid="{35EFBBF3-C590-4AFB-8361-3168EAFABA93}"/>
    <hyperlink ref="F5015" r:id="rId10024" display="https://www.bing.com/maps?cp=32.335800~-100.915600&amp;style=o&amp;lvl=18&amp;dir=0&amp;sp=point.32.335800_-100.915600_Morgan Creek" xr:uid="{D36A0B31-C9D6-4522-896D-3FA205381F6D}"/>
    <hyperlink ref="E5016" r:id="rId10025" display="https://www.google.com/maps/@32.335800,-100.915600,450m/data=!3m1!1e3!4m5!3m4!1s0x0:0x0!8m2!3d32.335800!4d-100.915600" xr:uid="{862C7A9C-6740-4829-A2E5-9E48FE8896EE}"/>
    <hyperlink ref="F5016" r:id="rId10026" display="https://www.bing.com/maps?cp=32.335800~-100.915600&amp;style=o&amp;lvl=18&amp;dir=0&amp;sp=point.32.335800_-100.915600_Morgan Creek" xr:uid="{B6FEB799-4478-416C-89A0-206522C81560}"/>
    <hyperlink ref="E5017" r:id="rId10027" display="https://www.google.com/maps/@32.335800,-100.915600,450m/data=!3m1!1e3!4m5!3m4!1s0x0:0x0!8m2!3d32.335800!4d-100.915600" xr:uid="{17DC0CB3-6403-41E9-8503-277A6D2BC3F8}"/>
    <hyperlink ref="F5017" r:id="rId10028" display="https://www.bing.com/maps?cp=32.335800~-100.915600&amp;style=o&amp;lvl=18&amp;dir=0&amp;sp=point.32.335800_-100.915600_Morgan Creek" xr:uid="{01DB09BC-5AEA-4B0D-A8B8-763D012F3399}"/>
    <hyperlink ref="E5018" r:id="rId10029" display="https://www.google.com/maps/@32.335800,-100.915600,450m/data=!3m1!1e3!4m5!3m4!1s0x0:0x0!8m2!3d32.335800!4d-100.915600" xr:uid="{59808A1F-9AF7-4E40-AE78-F2603645A83C}"/>
    <hyperlink ref="F5018" r:id="rId10030" display="https://www.bing.com/maps?cp=32.335800~-100.915600&amp;style=o&amp;lvl=18&amp;dir=0&amp;sp=point.32.335800_-100.915600_Morgan Creek" xr:uid="{25FF1801-2614-4A53-95DE-B8B0555AB380}"/>
    <hyperlink ref="E5019" r:id="rId10031" display="https://www.google.com/maps/@32.335800,-100.915600,450m/data=!3m1!1e3!4m5!3m4!1s0x0:0x0!8m2!3d32.335800!4d-100.915600" xr:uid="{6F5FCF79-545E-410F-8F07-E25CADB4B0F8}"/>
    <hyperlink ref="F5019" r:id="rId10032" display="https://www.bing.com/maps?cp=32.335800~-100.915600&amp;style=o&amp;lvl=18&amp;dir=0&amp;sp=point.32.335800_-100.915600_Morgan Creek" xr:uid="{5B86E6F2-98B5-456B-B2CB-C47C89C48EEF}"/>
    <hyperlink ref="E5020" r:id="rId10033" display="https://www.google.com/maps/@31.583900,-102.963300,450m/data=!3m1!1e3!4m5!3m4!1s0x0:0x0!8m2!3d31.583900!4d-102.963300" xr:uid="{F46EEC70-CFC3-429E-A484-D068681AA8EF}"/>
    <hyperlink ref="F5020" r:id="rId10034" display="https://www.bing.com/maps?cp=31.583900~-102.963300&amp;style=o&amp;lvl=18&amp;dir=0&amp;sp=point.31.583900_-102.963300_Permian Basin" xr:uid="{7CCCCCD3-EF53-4083-9DD7-B5855E100F08}"/>
    <hyperlink ref="E5021" r:id="rId10035" display="https://www.google.com/maps/@31.583900,-102.963300,450m/data=!3m1!1e3!4m5!3m4!1s0x0:0x0!8m2!3d31.583900!4d-102.963300" xr:uid="{809508AC-58F0-49EF-A439-2D25A940AAF4}"/>
    <hyperlink ref="F5021" r:id="rId10036" display="https://www.bing.com/maps?cp=31.583900~-102.963300&amp;style=o&amp;lvl=18&amp;dir=0&amp;sp=point.31.583900_-102.963300_Permian Basin" xr:uid="{2E3A3C9E-FAEE-46E9-837A-CED154885D84}"/>
    <hyperlink ref="E5022" r:id="rId10037" display="https://www.google.com/maps/@31.583900,-102.963300,450m/data=!3m1!1e3!4m5!3m4!1s0x0:0x0!8m2!3d31.583900!4d-102.963300" xr:uid="{4633F716-EDF3-4E36-9983-7E885DA42DD1}"/>
    <hyperlink ref="F5022" r:id="rId10038" display="https://www.bing.com/maps?cp=31.583900~-102.963300&amp;style=o&amp;lvl=18&amp;dir=0&amp;sp=point.31.583900_-102.963300_Permian Basin" xr:uid="{B5DF4B3E-6CCC-40CA-8CE2-827A56F389AA}"/>
    <hyperlink ref="E5023" r:id="rId10039" display="https://www.google.com/maps/@31.583900,-102.963300,450m/data=!3m1!1e3!4m5!3m4!1s0x0:0x0!8m2!3d31.583900!4d-102.963300" xr:uid="{2B06C04E-FF52-4241-ADD1-7D381BA8D75B}"/>
    <hyperlink ref="F5023" r:id="rId10040" display="https://www.bing.com/maps?cp=31.583900~-102.963300&amp;style=o&amp;lvl=18&amp;dir=0&amp;sp=point.31.583900_-102.963300_Permian Basin" xr:uid="{E1085779-7B81-49B1-B9AB-76194B31A2B7}"/>
    <hyperlink ref="E5024" r:id="rId10041" display="https://www.google.com/maps/@31.583900,-102.963300,450m/data=!3m1!1e3!4m5!3m4!1s0x0:0x0!8m2!3d31.583900!4d-102.963300" xr:uid="{5A2CBA8F-CB57-412E-8BE1-B042E0F873AE}"/>
    <hyperlink ref="F5024" r:id="rId10042" display="https://www.bing.com/maps?cp=31.583900~-102.963300&amp;style=o&amp;lvl=18&amp;dir=0&amp;sp=point.31.583900_-102.963300_Permian Basin" xr:uid="{50C92F2D-84AA-4B34-A371-2B7BD55F5839}"/>
    <hyperlink ref="E5025" r:id="rId10043" display="https://www.google.com/maps/@31.939850,-94.989834,450m/data=!3m1!1e3!4m5!3m4!1s0x0:0x0!8m2!3d31.939850!4d-94.989834" xr:uid="{5F27BE20-3CF7-44C2-A34D-5C3AAC2D5D61}"/>
    <hyperlink ref="F5025" r:id="rId10044" display="https://www.bing.com/maps?cp=31.939850~-94.989834&amp;style=o&amp;lvl=18&amp;dir=0&amp;sp=point.31.939850_-94.989834_Stryker Creek" xr:uid="{A134C1EE-301A-440D-A7C1-A6071FE72D94}"/>
    <hyperlink ref="E5026" r:id="rId10045" display="https://www.google.com/maps/@31.939850,-94.989834,450m/data=!3m1!1e3!4m5!3m4!1s0x0:0x0!8m2!3d31.939850!4d-94.989834" xr:uid="{B59CF210-93E4-4CA2-B5AC-EFA740E569C9}"/>
    <hyperlink ref="F5026" r:id="rId10046" display="https://www.bing.com/maps?cp=31.939850~-94.989834&amp;style=o&amp;lvl=18&amp;dir=0&amp;sp=point.31.939850_-94.989834_Stryker Creek" xr:uid="{5F782370-F36E-4D6E-AF57-63C31BE2D9CD}"/>
    <hyperlink ref="E5027" r:id="rId10047" display="https://www.google.com/maps/@31.939850,-94.989834,450m/data=!3m1!1e3!4m5!3m4!1s0x0:0x0!8m2!3d31.939850!4d-94.989834" xr:uid="{02B1D508-D49B-4E6E-81E9-34E186F0F2FD}"/>
    <hyperlink ref="F5027" r:id="rId10048" display="https://www.bing.com/maps?cp=31.939850~-94.989834&amp;style=o&amp;lvl=18&amp;dir=0&amp;sp=point.31.939850_-94.989834_Stryker Creek" xr:uid="{5D911D4A-956A-45C9-8981-FE637C1A0F69}"/>
    <hyperlink ref="E5028" r:id="rId10049" display="https://www.google.com/maps/@31.939850,-94.989834,450m/data=!3m1!1e3!4m5!3m4!1s0x0:0x0!8m2!3d31.939850!4d-94.989834" xr:uid="{DB4F9BC9-3BB7-4797-AE2C-DA9B5F7B09BE}"/>
    <hyperlink ref="F5028" r:id="rId10050" display="https://www.bing.com/maps?cp=31.939850~-94.989834&amp;style=o&amp;lvl=18&amp;dir=0&amp;sp=point.31.939850_-94.989834_Stryker Creek" xr:uid="{A1E681F9-D864-4DA3-A9CC-955B5BE886D3}"/>
    <hyperlink ref="E5029" r:id="rId10051" display="https://www.google.com/maps/@31.939850,-94.989834,450m/data=!3m1!1e3!4m5!3m4!1s0x0:0x0!8m2!3d31.939850!4d-94.989834" xr:uid="{E3CA328C-87B7-4AAC-A7DD-040D954D0EF8}"/>
    <hyperlink ref="F5029" r:id="rId10052" display="https://www.bing.com/maps?cp=31.939850~-94.989834&amp;style=o&amp;lvl=18&amp;dir=0&amp;sp=point.31.939850_-94.989834_Stryker Creek" xr:uid="{DB7E3A06-1164-4406-9886-FF1AF0CEFC08}"/>
    <hyperlink ref="E5030" r:id="rId10053" display="https://www.google.com/maps/@31.939850,-94.989834,450m/data=!3m1!1e3!4m5!3m4!1s0x0:0x0!8m2!3d31.939850!4d-94.989834" xr:uid="{5C7635AF-C918-423B-8CD3-823F25C035DB}"/>
    <hyperlink ref="F5030" r:id="rId10054" display="https://www.bing.com/maps?cp=31.939850~-94.989834&amp;style=o&amp;lvl=18&amp;dir=0&amp;sp=point.31.939850_-94.989834_Stryker Creek" xr:uid="{B5AC0E40-2660-4892-A2DD-109E323DEBB0}"/>
    <hyperlink ref="E5031" r:id="rId10055" display="https://www.google.com/maps/@31.939850,-94.989834,450m/data=!3m1!1e3!4m5!3m4!1s0x0:0x0!8m2!3d31.939850!4d-94.989834" xr:uid="{40DDBAF4-3F63-4190-916F-22F7E8B9DD46}"/>
    <hyperlink ref="F5031" r:id="rId10056" display="https://www.bing.com/maps?cp=31.939850~-94.989834&amp;style=o&amp;lvl=18&amp;dir=0&amp;sp=point.31.939850_-94.989834_Stryker Creek" xr:uid="{6CACEF6A-CE34-471F-9347-9154181DFF9A}"/>
    <hyperlink ref="E5032" r:id="rId10057" display="https://www.google.com/maps/@32.124519,-96.101277,450m/data=!3m1!1e3!4m5!3m4!1s0x0:0x0!8m2!3d32.124519!4d-96.101277" xr:uid="{2973C870-9898-4897-B56F-340B512F6B0B}"/>
    <hyperlink ref="F5032" r:id="rId10058" display="https://www.bing.com/maps?cp=32.124519~-96.101277&amp;style=o&amp;lvl=18&amp;dir=0&amp;sp=point.32.124519_-96.101277_Trinidad (TX)" xr:uid="{4130F7B0-7CB1-42FF-B47B-22C938B91EC7}"/>
    <hyperlink ref="E5033" r:id="rId10059" display="https://www.google.com/maps/@32.124519,-96.101277,450m/data=!3m1!1e3!4m5!3m4!1s0x0:0x0!8m2!3d32.124519!4d-96.101277" xr:uid="{84523444-3151-4549-9849-D1609B5947EE}"/>
    <hyperlink ref="F5033" r:id="rId10060" display="https://www.bing.com/maps?cp=32.124519~-96.101277&amp;style=o&amp;lvl=18&amp;dir=0&amp;sp=point.32.124519_-96.101277_Trinidad (TX)" xr:uid="{7A4605BA-A248-4C10-866D-52196345F58D}"/>
    <hyperlink ref="E5034" r:id="rId10061" display="https://www.google.com/maps/@32.124519,-96.101277,450m/data=!3m1!1e3!4m5!3m4!1s0x0:0x0!8m2!3d32.124519!4d-96.101277" xr:uid="{A2E9F3A0-BCE5-48B1-A458-B51F28D43DD9}"/>
    <hyperlink ref="F5034" r:id="rId10062" display="https://www.bing.com/maps?cp=32.124519~-96.101277&amp;style=o&amp;lvl=18&amp;dir=0&amp;sp=point.32.124519_-96.101277_Trinidad (TX)" xr:uid="{327048C9-2576-46DA-A84A-9E89E6F99577}"/>
    <hyperlink ref="E5035" r:id="rId10063" display="https://www.google.com/maps/@30.303300,-97.612800,450m/data=!3m1!1e3!4m5!3m4!1s0x0:0x0!8m2!3d30.303300!4d-97.612800" xr:uid="{E3F5662B-4EF1-4DE4-8C66-2B766D9FF8C6}"/>
    <hyperlink ref="F5035" r:id="rId10064" display="https://www.bing.com/maps?cp=30.303300~-97.612800&amp;style=o&amp;lvl=18&amp;dir=0&amp;sp=point.30.303300_-97.612800_Decker Creek" xr:uid="{54C59270-F2A8-43FF-B595-E38ACB2CB01C}"/>
    <hyperlink ref="E5036" r:id="rId10065" display="https://www.google.com/maps/@30.303300,-97.612800,450m/data=!3m1!1e3!4m5!3m4!1s0x0:0x0!8m2!3d30.303300!4d-97.612800" xr:uid="{1A308041-5D6A-4687-A83E-DF19FB8341AA}"/>
    <hyperlink ref="F5036" r:id="rId10066" display="https://www.bing.com/maps?cp=30.303300~-97.612800&amp;style=o&amp;lvl=18&amp;dir=0&amp;sp=point.30.303300_-97.612800_Decker Creek" xr:uid="{E841868C-29B4-4CAB-AE46-A92BD1C9AB9B}"/>
    <hyperlink ref="E5037" r:id="rId10067" display="https://www.google.com/maps/@30.303300,-97.612800,450m/data=!3m1!1e3!4m5!3m4!1s0x0:0x0!8m2!3d30.303300!4d-97.612800" xr:uid="{DF5582EF-1F19-4B50-9AD3-A5B5CD68015B}"/>
    <hyperlink ref="F5037" r:id="rId10068" display="https://www.bing.com/maps?cp=30.303300~-97.612800&amp;style=o&amp;lvl=18&amp;dir=0&amp;sp=point.30.303300_-97.612800_Decker Creek" xr:uid="{CDE496F7-B0A4-4117-A6E2-9CDA65F7477E}"/>
    <hyperlink ref="E5038" r:id="rId10069" display="https://www.google.com/maps/@30.303300,-97.612800,450m/data=!3m1!1e3!4m5!3m4!1s0x0:0x0!8m2!3d30.303300!4d-97.612800" xr:uid="{B0F6F287-EF1F-4D67-A206-60A503F20A9B}"/>
    <hyperlink ref="F5038" r:id="rId10070" display="https://www.bing.com/maps?cp=30.303300~-97.612800&amp;style=o&amp;lvl=18&amp;dir=0&amp;sp=point.30.303300_-97.612800_Decker Creek" xr:uid="{958C795F-1A2F-4417-80F1-21ADA7587D6E}"/>
    <hyperlink ref="E5039" r:id="rId10071" display="https://www.google.com/maps/@25.913100,-97.521400,450m/data=!3m1!1e3!4m5!3m4!1s0x0:0x0!8m2!3d25.913100!4d-97.521400" xr:uid="{CE9B163F-7015-46E1-B78E-5B81AD4C0448}"/>
    <hyperlink ref="F5039" r:id="rId10072" display="https://www.bing.com/maps?cp=25.913100~-97.521400&amp;style=o&amp;lvl=18&amp;dir=0&amp;sp=point.25.913100_-97.521400_Silas Ray" xr:uid="{498CE02E-EEA5-480C-BF63-21535E496558}"/>
    <hyperlink ref="E5040" r:id="rId10073" display="https://www.google.com/maps/@25.913100,-97.521400,450m/data=!3m1!1e3!4m5!3m4!1s0x0:0x0!8m2!3d25.913100!4d-97.521400" xr:uid="{D0F2F6D7-9CC2-431D-87F6-B2092E770CE8}"/>
    <hyperlink ref="F5040" r:id="rId10074" display="https://www.bing.com/maps?cp=25.913100~-97.521400&amp;style=o&amp;lvl=18&amp;dir=0&amp;sp=point.25.913100_-97.521400_Silas Ray" xr:uid="{3578DEA2-04D8-48B8-8E3F-29A18A33F14E}"/>
    <hyperlink ref="E5041" r:id="rId10075" display="https://www.google.com/maps/@25.913100,-97.521400,450m/data=!3m1!1e3!4m5!3m4!1s0x0:0x0!8m2!3d25.913100!4d-97.521400" xr:uid="{2B51CAE8-FB80-4A7E-9483-A28F9ECDDC7B}"/>
    <hyperlink ref="F5041" r:id="rId10076" display="https://www.bing.com/maps?cp=25.913100~-97.521400&amp;style=o&amp;lvl=18&amp;dir=0&amp;sp=point.25.913100_-97.521400_Silas Ray" xr:uid="{6AD7C597-E5FA-4D59-8D5A-D505821D5824}"/>
    <hyperlink ref="E5042" r:id="rId10077" display="https://www.google.com/maps/@25.913100,-97.521400,450m/data=!3m1!1e3!4m5!3m4!1s0x0:0x0!8m2!3d25.913100!4d-97.521400" xr:uid="{D2F050A5-8A08-43C2-A1FE-966EDE341203}"/>
    <hyperlink ref="F5042" r:id="rId10078" display="https://www.bing.com/maps?cp=25.913100~-97.521400&amp;style=o&amp;lvl=18&amp;dir=0&amp;sp=point.25.913100_-97.521400_Silas Ray" xr:uid="{EECF9223-65C9-4799-9E20-EB2DBF1554DA}"/>
    <hyperlink ref="E5043" r:id="rId10079" display="https://www.google.com/maps/@25.913100,-97.521400,450m/data=!3m1!1e3!4m5!3m4!1s0x0:0x0!8m2!3d25.913100!4d-97.521400" xr:uid="{67B3158F-D697-424B-A057-F2159BFE8827}"/>
    <hyperlink ref="F5043" r:id="rId10080" display="https://www.bing.com/maps?cp=25.913100~-97.521400&amp;style=o&amp;lvl=18&amp;dir=0&amp;sp=point.25.913100_-97.521400_Silas Ray" xr:uid="{BE4F7156-FF3B-4040-B28E-E5D74D8CD3CE}"/>
    <hyperlink ref="E5044" r:id="rId10081" display="https://www.google.com/maps/@25.913100,-97.521400,450m/data=!3m1!1e3!4m5!3m4!1s0x0:0x0!8m2!3d25.913100!4d-97.521400" xr:uid="{648A10C8-BBC3-4546-9FF4-9F6DF5D3AA27}"/>
    <hyperlink ref="F5044" r:id="rId10082" display="https://www.bing.com/maps?cp=25.913100~-97.521400&amp;style=o&amp;lvl=18&amp;dir=0&amp;sp=point.25.913100_-97.521400_Silas Ray" xr:uid="{43FB6B3A-EE35-47D9-A19E-8B7ED321E910}"/>
    <hyperlink ref="E5045" r:id="rId10083" display="https://www.google.com/maps/@25.913100,-97.521400,450m/data=!3m1!1e3!4m5!3m4!1s0x0:0x0!8m2!3d25.913100!4d-97.521400" xr:uid="{AFC46A3E-A243-44A7-8399-36F944E3FE3C}"/>
    <hyperlink ref="F5045" r:id="rId10084" display="https://www.bing.com/maps?cp=25.913100~-97.521400&amp;style=o&amp;lvl=18&amp;dir=0&amp;sp=point.25.913100_-97.521400_Silas Ray" xr:uid="{2490EDDE-21F9-4B9D-9EB7-106BFC621E6E}"/>
    <hyperlink ref="E5046" r:id="rId10085" display="https://www.google.com/maps/@25.913100,-97.521400,450m/data=!3m1!1e3!4m5!3m4!1s0x0:0x0!8m2!3d25.913100!4d-97.521400" xr:uid="{B40C5B31-F61C-41B1-B28D-C87E950077F8}"/>
    <hyperlink ref="F5046" r:id="rId10086" display="https://www.bing.com/maps?cp=25.913100~-97.521400&amp;style=o&amp;lvl=18&amp;dir=0&amp;sp=point.25.913100_-97.521400_Silas Ray" xr:uid="{B5F7AFDF-CD34-4B5E-9B13-0D51C97A1402}"/>
    <hyperlink ref="E5047" r:id="rId10087" display="https://www.google.com/maps/@30.647410,-96.372316,450m/data=!3m1!1e3!4m5!3m4!1s0x0:0x0!8m2!3d30.647410!4d-96.372316" xr:uid="{97CA3DAF-F862-4EA3-A235-EAE7BD64C1FF}"/>
    <hyperlink ref="F5047" r:id="rId10088" display="https://www.bing.com/maps?cp=30.647410~-96.372316&amp;style=o&amp;lvl=18&amp;dir=0&amp;sp=point.30.647410_-96.372316_Bryan (TX)" xr:uid="{471C926F-2410-45B6-9C03-C493A89E180E}"/>
    <hyperlink ref="E5048" r:id="rId10089" display="https://www.google.com/maps/@33.068055,-96.452481,450m/data=!3m1!1e3!4m5!3m4!1s0x0:0x0!8m2!3d33.068055!4d-96.452481" xr:uid="{50BDB432-A96D-4584-83E0-51F7B7FF7CDC}"/>
    <hyperlink ref="F5048" r:id="rId10090" display="https://www.bing.com/maps?cp=33.068055~-96.452481&amp;style=o&amp;lvl=18&amp;dir=0&amp;sp=point.33.068055_-96.452481_Ray Olinger" xr:uid="{86A0F36E-02E4-4135-8607-221D5DA2D937}"/>
    <hyperlink ref="E5049" r:id="rId10091" display="https://www.google.com/maps/@33.068055,-96.452481,450m/data=!3m1!1e3!4m5!3m4!1s0x0:0x0!8m2!3d33.068055!4d-96.452481" xr:uid="{3A3FE173-429D-4CE4-828C-F8A0C87BB988}"/>
    <hyperlink ref="F5049" r:id="rId10092" display="https://www.bing.com/maps?cp=33.068055~-96.452481&amp;style=o&amp;lvl=18&amp;dir=0&amp;sp=point.33.068055_-96.452481_Ray Olinger" xr:uid="{71E7E5B8-ADC3-4F2C-9D60-EB8842AC7BED}"/>
    <hyperlink ref="E5050" r:id="rId10093" display="https://www.google.com/maps/@33.068055,-96.452481,450m/data=!3m1!1e3!4m5!3m4!1s0x0:0x0!8m2!3d33.068055!4d-96.452481" xr:uid="{8461B6F2-92A8-4C5E-B078-0C8F381EDABE}"/>
    <hyperlink ref="F5050" r:id="rId10094" display="https://www.bing.com/maps?cp=33.068055~-96.452481&amp;style=o&amp;lvl=18&amp;dir=0&amp;sp=point.33.068055_-96.452481_Ray Olinger" xr:uid="{B1F8B159-2C55-4C0A-A9C3-9C4D3A2E0C11}"/>
    <hyperlink ref="E5051" r:id="rId10095" display="https://www.google.com/maps/@33.068055,-96.452481,450m/data=!3m1!1e3!4m5!3m4!1s0x0:0x0!8m2!3d33.068055!4d-96.452481" xr:uid="{7A2DFEB7-FD6C-4F31-B801-BFA86C1E10C6}"/>
    <hyperlink ref="F5051" r:id="rId10096" display="https://www.bing.com/maps?cp=33.068055~-96.452481&amp;style=o&amp;lvl=18&amp;dir=0&amp;sp=point.33.068055_-96.452481_Ray Olinger" xr:uid="{20DE66C4-ED9D-4D21-BFF7-E8F09B94ECE4}"/>
    <hyperlink ref="E5052" r:id="rId10097" display="https://www.google.com/maps/@29.593951,-98.040734,450m/data=!3m1!1e3!4m5!3m4!1s0x0:0x0!8m2!3d29.593951!4d-98.040734" xr:uid="{EE0C5DCA-F8CC-4600-B5C8-33444B4A3B9B}"/>
    <hyperlink ref="F5052" r:id="rId10098" display="https://www.bing.com/maps?cp=29.593951~-98.040734&amp;style=o&amp;lvl=18&amp;dir=0&amp;sp=point.29.593951_-98.040734_Abbott TP 3" xr:uid="{455076D2-AE80-4018-8130-E78D97AECA62}"/>
    <hyperlink ref="E5053" r:id="rId10099" display="https://www.google.com/maps/@29.593951,-98.040734,450m/data=!3m1!1e3!4m5!3m4!1s0x0:0x0!8m2!3d29.593951!4d-98.040734" xr:uid="{E2B5CA55-E985-49BE-9D09-D9D221F61CE3}"/>
    <hyperlink ref="F5053" r:id="rId10100" display="https://www.bing.com/maps?cp=29.593951~-98.040734&amp;style=o&amp;lvl=18&amp;dir=0&amp;sp=point.29.593951_-98.040734_Abbott TP 3" xr:uid="{B159D6FD-A94F-4B3B-B1AE-00B78EEE6999}"/>
    <hyperlink ref="E5054" r:id="rId10101" display="https://www.google.com/maps/@29.640187,-98.045934,450m/data=!3m1!1e3!4m5!3m4!1s0x0:0x0!8m2!3d29.640187!4d-98.045934" xr:uid="{DB91C615-AFFD-4248-80E2-F21F34C088D7}"/>
    <hyperlink ref="F5054" r:id="rId10102" display="https://www.bing.com/maps?cp=29.640187~-98.045934&amp;style=o&amp;lvl=18&amp;dir=0&amp;sp=point.29.640187_-98.045934_Dunlap TP 1" xr:uid="{F1010419-BC69-477F-AC6D-2C0D9256586D}"/>
    <hyperlink ref="E5055" r:id="rId10103" display="https://www.google.com/maps/@29.640187,-98.045934,450m/data=!3m1!1e3!4m5!3m4!1s0x0:0x0!8m2!3d29.640187!4d-98.045934" xr:uid="{FA82C5FD-9382-419A-BBF9-54972D9127BC}"/>
    <hyperlink ref="F5055" r:id="rId10104" display="https://www.bing.com/maps?cp=29.640187~-98.045934&amp;style=o&amp;lvl=18&amp;dir=0&amp;sp=point.29.640187_-98.045934_Dunlap TP 1" xr:uid="{5F45F8C8-5809-4998-A797-B9EC33323329}"/>
    <hyperlink ref="E5056" r:id="rId10105" display="https://www.google.com/maps/@29.495193,-97.624948,450m/data=!3m1!1e3!4m5!3m4!1s0x0:0x0!8m2!3d29.495193!4d-97.624948" xr:uid="{E90B1331-9A06-49BB-8264-78719EF67773}"/>
    <hyperlink ref="F5056" r:id="rId10106" display="https://www.bing.com/maps?cp=29.495193~-97.624948&amp;style=o&amp;lvl=18&amp;dir=0&amp;sp=point.29.495193_-97.624948_H 4" xr:uid="{3C739836-8977-4664-9E3C-9CEBEC4892FD}"/>
    <hyperlink ref="E5057" r:id="rId10107" display="https://www.google.com/maps/@29.468100,-97.491900,450m/data=!3m1!1e3!4m5!3m4!1s0x0:0x0!8m2!3d29.468100!4d-97.491900" xr:uid="{F6FEE1D8-0EA3-49D2-B078-396C464E4BF5}"/>
    <hyperlink ref="F5057" r:id="rId10108" display="https://www.bing.com/maps?cp=29.468100~-97.491900&amp;style=o&amp;lvl=18&amp;dir=0&amp;sp=point.29.468100_-97.491900_H 5" xr:uid="{ABB46DE4-2F51-4B82-B62F-D547AA87DC9E}"/>
    <hyperlink ref="E5058" r:id="rId10109" display="https://www.google.com/maps/@29.537565,-97.932106,450m/data=!3m1!1e3!4m5!3m4!1s0x0:0x0!8m2!3d29.537565!4d-97.932106" xr:uid="{D8CFE6A6-B341-4966-AE11-30CC815E88C1}"/>
    <hyperlink ref="F5058" r:id="rId10110" display="https://www.bing.com/maps?cp=29.537565~-97.932106&amp;style=o&amp;lvl=18&amp;dir=0&amp;sp=point.29.537565_-97.932106_Nolte" xr:uid="{6C51DCFE-440A-4339-A80F-DC2A0B1D60A9}"/>
    <hyperlink ref="E5059" r:id="rId10111" display="https://www.google.com/maps/@29.537565,-97.932106,450m/data=!3m1!1e3!4m5!3m4!1s0x0:0x0!8m2!3d29.537565!4d-97.932106" xr:uid="{6B8DED99-2D5B-4738-9687-4415C2F7848E}"/>
    <hyperlink ref="F5059" r:id="rId10112" display="https://www.bing.com/maps?cp=29.537565~-97.932106&amp;style=o&amp;lvl=18&amp;dir=0&amp;sp=point.29.537565_-97.932106_Nolte" xr:uid="{93617AE7-2016-43F0-A67B-2F0FE17F0FBA}"/>
    <hyperlink ref="E5060" r:id="rId10113" display="https://www.google.com/maps/@29.548136,-97.999587,450m/data=!3m1!1e3!4m5!3m4!1s0x0:0x0!8m2!3d29.548136!4d-97.999587" xr:uid="{A6A33623-BCBF-42A2-A905-575581C63C56}"/>
    <hyperlink ref="F5060" r:id="rId10114" display="https://www.bing.com/maps?cp=29.548136~-97.999587&amp;style=o&amp;lvl=18&amp;dir=0&amp;sp=point.29.548136_-97.999587_TP 4" xr:uid="{0076C364-A502-4B0C-9361-8A54D2CCD9E8}"/>
    <hyperlink ref="E5061" r:id="rId10115" display="https://www.google.com/maps/@30.293424,-97.784408,450m/data=!3m1!1e3!4m5!3m4!1s0x0:0x0!8m2!3d30.293424!4d-97.784408" xr:uid="{0110ECA1-3C12-4FD3-9374-1538B6ED56D8}"/>
    <hyperlink ref="F5061" r:id="rId10116" display="https://www.bing.com/maps?cp=30.293424~-97.784408&amp;style=o&amp;lvl=18&amp;dir=0&amp;sp=point.30.293424_-97.784408_Austin" xr:uid="{3FDF71C9-0A4B-443B-A979-E8D5EF060DE5}"/>
    <hyperlink ref="E5062" r:id="rId10117" display="https://www.google.com/maps/@30.293424,-97.784408,450m/data=!3m1!1e3!4m5!3m4!1s0x0:0x0!8m2!3d30.293424!4d-97.784408" xr:uid="{7714E4E6-7B67-4964-A36C-8503306FD07E}"/>
    <hyperlink ref="F5062" r:id="rId10118" display="https://www.bing.com/maps?cp=30.293424~-97.784408&amp;style=o&amp;lvl=18&amp;dir=0&amp;sp=point.30.293424_-97.784408_Austin" xr:uid="{88CC070C-AF2E-4669-AA0A-2D35B7E7F3A1}"/>
    <hyperlink ref="E5063" r:id="rId10119" display="https://www.google.com/maps/@30.750700,-98.417600,450m/data=!3m1!1e3!4m5!3m4!1s0x0:0x0!8m2!3d30.750700!4d-98.417600" xr:uid="{73B20E59-76D3-44D1-B478-C1CCA1CC98E5}"/>
    <hyperlink ref="F5063" r:id="rId10120" display="https://www.bing.com/maps?cp=30.750700~-98.417600&amp;style=o&amp;lvl=18&amp;dir=0&amp;sp=point.30.750700_-98.417600_Buchanan Dam (TX)" xr:uid="{E6441E64-A281-41C3-B4E2-2F0FCD2D8981}"/>
    <hyperlink ref="E5064" r:id="rId10121" display="https://www.google.com/maps/@30.750700,-98.417600,450m/data=!3m1!1e3!4m5!3m4!1s0x0:0x0!8m2!3d30.750700!4d-98.417600" xr:uid="{0C8C739D-73B5-4ECC-B1F1-130D13DA2E84}"/>
    <hyperlink ref="F5064" r:id="rId10122" display="https://www.bing.com/maps?cp=30.750700~-98.417600&amp;style=o&amp;lvl=18&amp;dir=0&amp;sp=point.30.750700_-98.417600_Buchanan Dam (TX)" xr:uid="{92BFFDC3-EB64-44FC-AE5B-9641DCFCD361}"/>
    <hyperlink ref="E5065" r:id="rId10123" display="https://www.google.com/maps/@30.750700,-98.417600,450m/data=!3m1!1e3!4m5!3m4!1s0x0:0x0!8m2!3d30.750700!4d-98.417600" xr:uid="{FF313F63-E53A-42D7-B57D-CE9B93A7A919}"/>
    <hyperlink ref="F5065" r:id="rId10124" display="https://www.bing.com/maps?cp=30.750700~-98.417600&amp;style=o&amp;lvl=18&amp;dir=0&amp;sp=point.30.750700_-98.417600_Buchanan Dam (TX)" xr:uid="{A66F5092-F218-4A26-9EF6-FBDC9BC5F524}"/>
    <hyperlink ref="E5066" r:id="rId10125" display="https://www.google.com/maps/@30.556000,-98.338400,450m/data=!3m1!1e3!4m5!3m4!1s0x0:0x0!8m2!3d30.556000!4d-98.338400" xr:uid="{B7B10884-5967-473E-8125-A11B8647BE26}"/>
    <hyperlink ref="F5066" r:id="rId10126" display="https://www.bing.com/maps?cp=30.556000~-98.338400&amp;style=o&amp;lvl=18&amp;dir=0&amp;sp=point.30.556000_-98.338400_Granite Shoals" xr:uid="{70937A7F-3DFA-4CD8-9B1D-3924D41EF8F2}"/>
    <hyperlink ref="E5067" r:id="rId10127" display="https://www.google.com/maps/@30.556000,-98.338400,450m/data=!3m1!1e3!4m5!3m4!1s0x0:0x0!8m2!3d30.556000!4d-98.338400" xr:uid="{5D53C895-10AF-4A19-B714-E0D3E18C5703}"/>
    <hyperlink ref="F5067" r:id="rId10128" display="https://www.bing.com/maps?cp=30.556000~-98.338400&amp;style=o&amp;lvl=18&amp;dir=0&amp;sp=point.30.556000_-98.338400_Granite Shoals" xr:uid="{E90E1554-AB79-4AF9-A1B8-9CEE7A5BE5C0}"/>
    <hyperlink ref="E5068" r:id="rId10129" display="https://www.google.com/maps/@30.731599,-98.385422,450m/data=!3m1!1e3!4m5!3m4!1s0x0:0x0!8m2!3d30.731599!4d-98.385422" xr:uid="{8E8FAC74-3A8B-43D7-BCD2-9F8A24BE38B7}"/>
    <hyperlink ref="F5068" r:id="rId10130" display="https://www.bing.com/maps?cp=30.731599~-98.385422&amp;style=o&amp;lvl=18&amp;dir=0&amp;sp=point.30.731599_-98.385422_Inks" xr:uid="{2F42E058-AB88-43EE-9A85-4DBF87E69930}"/>
    <hyperlink ref="E5069" r:id="rId10131" display="https://www.google.com/maps/@30.555288,-98.257593,450m/data=!3m1!1e3!4m5!3m4!1s0x0:0x0!8m2!3d30.555288!4d-98.257593" xr:uid="{E8B227F9-7DDC-4784-9FB9-FF08C9D15B01}"/>
    <hyperlink ref="F5069" r:id="rId10132" display="https://www.bing.com/maps?cp=30.555288~-98.257593&amp;style=o&amp;lvl=18&amp;dir=0&amp;sp=point.30.555288_-98.257593_Marble Falls" xr:uid="{25AB6BC8-ADE6-41DC-8220-4F16325A2241}"/>
    <hyperlink ref="E5070" r:id="rId10133" display="https://www.google.com/maps/@30.555288,-98.257593,450m/data=!3m1!1e3!4m5!3m4!1s0x0:0x0!8m2!3d30.555288!4d-98.257593" xr:uid="{D4FF2509-139F-46D7-991F-5B41D1FFE119}"/>
    <hyperlink ref="F5070" r:id="rId10134" display="https://www.bing.com/maps?cp=30.555288~-98.257593&amp;style=o&amp;lvl=18&amp;dir=0&amp;sp=point.30.555288_-98.257593_Marble Falls" xr:uid="{2BB56672-6881-4B15-92EC-840FB2186127}"/>
    <hyperlink ref="E5071" r:id="rId10135" display="https://www.google.com/maps/@30.389900,-97.907300,450m/data=!3m1!1e3!4m5!3m4!1s0x0:0x0!8m2!3d30.389900!4d-97.907300" xr:uid="{F7ED1C93-E607-42D6-A56E-36AF96318FA9}"/>
    <hyperlink ref="F5071" r:id="rId10136" display="https://www.bing.com/maps?cp=30.389900~-97.907300&amp;style=o&amp;lvl=18&amp;dir=0&amp;sp=point.30.389900_-97.907300_Marshall Ford" xr:uid="{9D2A942B-20A3-4548-ADC1-627D97698911}"/>
    <hyperlink ref="E5072" r:id="rId10137" display="https://www.google.com/maps/@30.389900,-97.907300,450m/data=!3m1!1e3!4m5!3m4!1s0x0:0x0!8m2!3d30.389900!4d-97.907300" xr:uid="{B7712C81-458F-4FE8-A49E-37242E5B1CA1}"/>
    <hyperlink ref="F5072" r:id="rId10138" display="https://www.bing.com/maps?cp=30.389900~-97.907300&amp;style=o&amp;lvl=18&amp;dir=0&amp;sp=point.30.389900_-97.907300_Marshall Ford" xr:uid="{044B3C4F-81FD-4DA9-BEF0-C4FDD6216E62}"/>
    <hyperlink ref="E5073" r:id="rId10139" display="https://www.google.com/maps/@30.389900,-97.907300,450m/data=!3m1!1e3!4m5!3m4!1s0x0:0x0!8m2!3d30.389900!4d-97.907300" xr:uid="{99256328-0CE3-45BB-B831-B1B65627957A}"/>
    <hyperlink ref="F5073" r:id="rId10140" display="https://www.bing.com/maps?cp=30.389900~-97.907300&amp;style=o&amp;lvl=18&amp;dir=0&amp;sp=point.30.389900_-97.907300_Marshall Ford" xr:uid="{F69BD344-036B-4AA1-AC5A-8958A7C39AA6}"/>
    <hyperlink ref="E5074" r:id="rId10141" display="https://www.google.com/maps/@30.145600,-97.270800,450m/data=!3m1!1e3!4m5!3m4!1s0x0:0x0!8m2!3d30.145600!4d-97.270800" xr:uid="{FDA32CDA-23EA-4B13-9661-A98C3D25D240}"/>
    <hyperlink ref="F5074" r:id="rId10142" display="https://www.bing.com/maps?cp=30.145600~-97.270800&amp;style=o&amp;lvl=18&amp;dir=0&amp;sp=point.30.145600_-97.270800_Sim Gideon" xr:uid="{F1DD788A-D9AA-4BAB-9DD3-DC3D53AC29B4}"/>
    <hyperlink ref="E5075" r:id="rId10143" display="https://www.google.com/maps/@30.145600,-97.270800,450m/data=!3m1!1e3!4m5!3m4!1s0x0:0x0!8m2!3d30.145600!4d-97.270800" xr:uid="{E83F025C-DA09-478B-9DCE-F221900EC20D}"/>
    <hyperlink ref="F5075" r:id="rId10144" display="https://www.bing.com/maps?cp=30.145600~-97.270800&amp;style=o&amp;lvl=18&amp;dir=0&amp;sp=point.30.145600_-97.270800_Sim Gideon" xr:uid="{7D08F187-13EC-469C-93C6-02B3B50E1CCC}"/>
    <hyperlink ref="E5076" r:id="rId10145" display="https://www.google.com/maps/@30.145600,-97.270800,450m/data=!3m1!1e3!4m5!3m4!1s0x0:0x0!8m2!3d30.145600!4d-97.270800" xr:uid="{61389DF0-CB82-4CCE-9078-AFAED2C77A6A}"/>
    <hyperlink ref="F5076" r:id="rId10146" display="https://www.bing.com/maps?cp=30.145600~-97.270800&amp;style=o&amp;lvl=18&amp;dir=0&amp;sp=point.30.145600_-97.270800_Sim Gideon" xr:uid="{5B94151E-B218-49DD-A97B-64B6E9FE07CD}"/>
    <hyperlink ref="E5077" r:id="rId10147" display="https://www.google.com/maps/@29.352500,-98.576100,450m/data=!3m1!1e3!4m5!3m4!1s0x0:0x0!8m2!3d29.352500!4d-98.576100" xr:uid="{62BFDC29-AAA9-460E-B8AB-17CE32DC2E82}"/>
    <hyperlink ref="F5077" r:id="rId10148" display="https://www.bing.com/maps?cp=29.352500~-98.576100&amp;style=o&amp;lvl=18&amp;dir=0&amp;sp=point.29.352500_-98.576100_Leon Creek" xr:uid="{242D9A5C-BFA6-4C40-913F-1B638954CAFE}"/>
    <hyperlink ref="E5078" r:id="rId10149" display="https://www.google.com/maps/@29.352500,-98.576100,450m/data=!3m1!1e3!4m5!3m4!1s0x0:0x0!8m2!3d29.352500!4d-98.576100" xr:uid="{60079AAF-CB51-42CA-BC56-A7258553F317}"/>
    <hyperlink ref="F5078" r:id="rId10150" display="https://www.bing.com/maps?cp=29.352500~-98.576100&amp;style=o&amp;lvl=18&amp;dir=0&amp;sp=point.29.352500_-98.576100_Leon Creek" xr:uid="{F05FE83F-73A2-4AD8-8AD8-9BE0D7210E21}"/>
    <hyperlink ref="E5079" r:id="rId10151" display="https://www.google.com/maps/@29.352500,-98.576100,450m/data=!3m1!1e3!4m5!3m4!1s0x0:0x0!8m2!3d29.352500!4d-98.576100" xr:uid="{16DF57E5-789A-4C77-BFD1-36B389AD8A48}"/>
    <hyperlink ref="F5079" r:id="rId10152" display="https://www.bing.com/maps?cp=29.352500~-98.576100&amp;style=o&amp;lvl=18&amp;dir=0&amp;sp=point.29.352500_-98.576100_Leon Creek" xr:uid="{C3B78C9F-684D-40BE-BDCC-7B7B9B271F1B}"/>
    <hyperlink ref="E5080" r:id="rId10153" display="https://www.google.com/maps/@29.352500,-98.576100,450m/data=!3m1!1e3!4m5!3m4!1s0x0:0x0!8m2!3d29.352500!4d-98.576100" xr:uid="{F75E8037-F680-45F7-A20C-E976B6314A0E}"/>
    <hyperlink ref="F5080" r:id="rId10154" display="https://www.bing.com/maps?cp=29.352500~-98.576100&amp;style=o&amp;lvl=18&amp;dir=0&amp;sp=point.29.352500_-98.576100_Leon Creek" xr:uid="{A6528138-F5B4-4C04-9B5D-E0291D1D0828}"/>
    <hyperlink ref="E5081" r:id="rId10155" display="https://www.google.com/maps/@29.308056,-98.324200,450m/data=!3m1!1e3!4m5!3m4!1s0x0:0x0!8m2!3d29.308056!4d-98.324200" xr:uid="{D3715DFE-A6A6-49B6-83C8-07AF75AE43B0}"/>
    <hyperlink ref="F5081" r:id="rId10156" display="https://www.bing.com/maps?cp=29.308056~-98.324200&amp;style=o&amp;lvl=18&amp;dir=0&amp;sp=point.29.308056_-98.324200_O W Sommers" xr:uid="{EC689CF7-B405-4739-B857-5012D5EB97AE}"/>
    <hyperlink ref="E5082" r:id="rId10157" display="https://www.google.com/maps/@29.308056,-98.324200,450m/data=!3m1!1e3!4m5!3m4!1s0x0:0x0!8m2!3d29.308056!4d-98.324200" xr:uid="{737751AD-DEF7-4D11-8149-4F7006DB91A7}"/>
    <hyperlink ref="F5082" r:id="rId10158" display="https://www.bing.com/maps?cp=29.308056~-98.324200&amp;style=o&amp;lvl=18&amp;dir=0&amp;sp=point.29.308056_-98.324200_O W Sommers" xr:uid="{7F21AF2F-EAB7-40EA-9493-B8B04381E189}"/>
    <hyperlink ref="E5083" r:id="rId10159" display="https://www.google.com/maps/@29.256700,-98.382500,450m/data=!3m1!1e3!4m5!3m4!1s0x0:0x0!8m2!3d29.256700!4d-98.382500" xr:uid="{7E32AD28-593E-448C-BBF4-7312D9341659}"/>
    <hyperlink ref="F5083" r:id="rId10160" display="https://www.bing.com/maps?cp=29.256700~-98.382500&amp;style=o&amp;lvl=18&amp;dir=0&amp;sp=point.29.256700_-98.382500_V H Braunig" xr:uid="{56BC81CD-2504-448D-A5B9-5653DE7C9560}"/>
    <hyperlink ref="E5084" r:id="rId10161" display="https://www.google.com/maps/@29.256700,-98.382500,450m/data=!3m1!1e3!4m5!3m4!1s0x0:0x0!8m2!3d29.256700!4d-98.382500" xr:uid="{E3F22950-9255-4788-9CAB-E3128E6A26A9}"/>
    <hyperlink ref="F5084" r:id="rId10162" display="https://www.bing.com/maps?cp=29.256700~-98.382500&amp;style=o&amp;lvl=18&amp;dir=0&amp;sp=point.29.256700_-98.382500_V H Braunig" xr:uid="{F78FCFE2-860C-4615-B150-BF8CF55AE69D}"/>
    <hyperlink ref="E5085" r:id="rId10163" display="https://www.google.com/maps/@29.256700,-98.382500,450m/data=!3m1!1e3!4m5!3m4!1s0x0:0x0!8m2!3d29.256700!4d-98.382500" xr:uid="{39B4FF21-570D-436E-9CA8-6826D29655D6}"/>
    <hyperlink ref="F5085" r:id="rId10164" display="https://www.bing.com/maps?cp=29.256700~-98.382500&amp;style=o&amp;lvl=18&amp;dir=0&amp;sp=point.29.256700_-98.382500_V H Braunig" xr:uid="{19867ED8-FC7A-402B-BF19-5CFAB986AF73}"/>
    <hyperlink ref="E5086" r:id="rId10165" display="https://www.google.com/maps/@29.256700,-98.382500,450m/data=!3m1!1e3!4m5!3m4!1s0x0:0x0!8m2!3d29.256700!4d-98.382500" xr:uid="{A18E51C8-90DC-48BF-9653-0A5757F2ADAE}"/>
    <hyperlink ref="F5086" r:id="rId10166" display="https://www.bing.com/maps?cp=29.256700~-98.382500&amp;style=o&amp;lvl=18&amp;dir=0&amp;sp=point.29.256700_-98.382500_V H Braunig" xr:uid="{321DB7DD-0ADD-4FC5-842F-3FADCF2CF96D}"/>
    <hyperlink ref="E5087" r:id="rId10167" display="https://www.google.com/maps/@29.256700,-98.382500,450m/data=!3m1!1e3!4m5!3m4!1s0x0:0x0!8m2!3d29.256700!4d-98.382500" xr:uid="{79015DF7-D735-4316-A7BB-C828430FF534}"/>
    <hyperlink ref="F5087" r:id="rId10168" display="https://www.bing.com/maps?cp=29.256700~-98.382500&amp;style=o&amp;lvl=18&amp;dir=0&amp;sp=point.29.256700_-98.382500_V H Braunig" xr:uid="{597779C4-F972-4E66-9BA4-00B3DFC3704F}"/>
    <hyperlink ref="E5088" r:id="rId10169" display="https://www.google.com/maps/@29.256700,-98.382500,450m/data=!3m1!1e3!4m5!3m4!1s0x0:0x0!8m2!3d29.256700!4d-98.382500" xr:uid="{4A1F8A78-8F57-47C6-B9D3-8EDBDDC866AA}"/>
    <hyperlink ref="F5088" r:id="rId10170" display="https://www.bing.com/maps?cp=29.256700~-98.382500&amp;style=o&amp;lvl=18&amp;dir=0&amp;sp=point.29.256700_-98.382500_V H Braunig" xr:uid="{9814FE5A-6011-4C99-9EF7-B14BCA32B144}"/>
    <hyperlink ref="E5089" r:id="rId10171" display="https://www.google.com/maps/@29.256700,-98.382500,450m/data=!3m1!1e3!4m5!3m4!1s0x0:0x0!8m2!3d29.256700!4d-98.382500" xr:uid="{E6FBBE5D-FDA8-4DEC-8E3E-0299C38C3065}"/>
    <hyperlink ref="F5089" r:id="rId10172" display="https://www.bing.com/maps?cp=29.256700~-98.382500&amp;style=o&amp;lvl=18&amp;dir=0&amp;sp=point.29.256700_-98.382500_V H Braunig" xr:uid="{A8E17DD6-2E32-4C05-8B2F-3DA406E79E22}"/>
    <hyperlink ref="E5090" r:id="rId10173" display="https://www.google.com/maps/@32.658100,-98.310300,450m/data=!3m1!1e3!4m5!3m4!1s0x0:0x0!8m2!3d32.658100!4d-98.310300" xr:uid="{EFCA9BB3-9B41-41CA-AABD-49BFDE99E322}"/>
    <hyperlink ref="F5090" r:id="rId10174" display="https://www.bing.com/maps?cp=32.658100~-98.310300&amp;style=o&amp;lvl=18&amp;dir=0&amp;sp=point.32.658100_-98.310300_R W Miller" xr:uid="{4D026DB5-307F-4849-AE2F-3D294A3D4B76}"/>
    <hyperlink ref="E5091" r:id="rId10175" display="https://www.google.com/maps/@32.658100,-98.310300,450m/data=!3m1!1e3!4m5!3m4!1s0x0:0x0!8m2!3d32.658100!4d-98.310300" xr:uid="{4C0CDC58-D700-458B-BD5C-1DD4144DB2A0}"/>
    <hyperlink ref="F5091" r:id="rId10176" display="https://www.bing.com/maps?cp=32.658100~-98.310300&amp;style=o&amp;lvl=18&amp;dir=0&amp;sp=point.32.658100_-98.310300_R W Miller" xr:uid="{2D972AE4-D8C4-4D0F-96C1-6454F0C851CF}"/>
    <hyperlink ref="E5092" r:id="rId10177" display="https://www.google.com/maps/@32.658100,-98.310300,450m/data=!3m1!1e3!4m5!3m4!1s0x0:0x0!8m2!3d32.658100!4d-98.310300" xr:uid="{315A5E74-F403-4AD5-A19B-C3A4C9F87B41}"/>
    <hyperlink ref="F5092" r:id="rId10178" display="https://www.bing.com/maps?cp=32.658100~-98.310300&amp;style=o&amp;lvl=18&amp;dir=0&amp;sp=point.32.658100_-98.310300_R W Miller" xr:uid="{6CAE3506-A6F2-49CF-8C94-F377274DA801}"/>
    <hyperlink ref="E5093" r:id="rId10179" display="https://www.google.com/maps/@32.658100,-98.310300,450m/data=!3m1!1e3!4m5!3m4!1s0x0:0x0!8m2!3d32.658100!4d-98.310300" xr:uid="{04E6F3D4-8EBD-4892-80A8-EED29BD6E3A1}"/>
    <hyperlink ref="F5093" r:id="rId10180" display="https://www.bing.com/maps?cp=32.658100~-98.310300&amp;style=o&amp;lvl=18&amp;dir=0&amp;sp=point.32.658100_-98.310300_R W Miller" xr:uid="{F51D6A6D-FDDB-408F-89F0-2B9630E0506E}"/>
    <hyperlink ref="E5094" r:id="rId10181" display="https://www.google.com/maps/@32.658100,-98.310300,450m/data=!3m1!1e3!4m5!3m4!1s0x0:0x0!8m2!3d32.658100!4d-98.310300" xr:uid="{923E34C2-0672-4803-B824-EBAFB3264D96}"/>
    <hyperlink ref="F5094" r:id="rId10182" display="https://www.bing.com/maps?cp=32.658100~-98.310300&amp;style=o&amp;lvl=18&amp;dir=0&amp;sp=point.32.658100_-98.310300_R W Miller" xr:uid="{F44110AB-0DDD-47FD-912F-BE5FCA606AC2}"/>
    <hyperlink ref="E5095" r:id="rId10183" display="https://www.google.com/maps/@28.927500,-99.091900,450m/data=!3m1!1e3!4m5!3m4!1s0x0:0x0!8m2!3d28.927500!4d-99.091900" xr:uid="{C8171CDA-E25D-4C22-B532-B4F9EF08FFBF}"/>
    <hyperlink ref="F5095" r:id="rId10184" display="https://www.bing.com/maps?cp=28.927500~-99.091900&amp;style=o&amp;lvl=18&amp;dir=0&amp;sp=point.28.927500_-99.091900_Pearsall" xr:uid="{5DE860CA-8C95-4E2C-893D-1E5F3DA43577}"/>
    <hyperlink ref="E5096" r:id="rId10185" display="https://www.google.com/maps/@28.927500,-99.091900,450m/data=!3m1!1e3!4m5!3m4!1s0x0:0x0!8m2!3d28.927500!4d-99.091900" xr:uid="{42137F73-6BCB-4B55-8C5B-6B0CD7D9EB7C}"/>
    <hyperlink ref="F5096" r:id="rId10186" display="https://www.bing.com/maps?cp=28.927500~-99.091900&amp;style=o&amp;lvl=18&amp;dir=0&amp;sp=point.28.927500_-99.091900_Pearsall" xr:uid="{6F372B70-D56A-4584-BA39-B0F239D51E27}"/>
    <hyperlink ref="E5097" r:id="rId10187" display="https://www.google.com/maps/@28.927500,-99.091900,450m/data=!3m1!1e3!4m5!3m4!1s0x0:0x0!8m2!3d28.927500!4d-99.091900" xr:uid="{0A9726D3-BA48-4A9F-A2C3-013D73DE3C08}"/>
    <hyperlink ref="F5097" r:id="rId10188" display="https://www.bing.com/maps?cp=28.927500~-99.091900&amp;style=o&amp;lvl=18&amp;dir=0&amp;sp=point.28.927500_-99.091900_Pearsall" xr:uid="{8F17137D-858B-4D91-BA8C-00EA775CFCA3}"/>
    <hyperlink ref="E5098" r:id="rId10189" display="https://www.google.com/maps/@28.927500,-99.091900,450m/data=!3m1!1e3!4m5!3m4!1s0x0:0x0!8m2!3d28.927500!4d-99.091900" xr:uid="{A79BC0FF-98F3-4C38-834D-D9820DC9ECFC}"/>
    <hyperlink ref="F5098" r:id="rId10190" display="https://www.bing.com/maps?cp=28.927500~-99.091900&amp;style=o&amp;lvl=18&amp;dir=0&amp;sp=point.28.927500_-99.091900_Pearsall" xr:uid="{184C55CC-B57A-4DD1-BBAD-E769A971CD44}"/>
    <hyperlink ref="E5099" r:id="rId10191" display="https://www.google.com/maps/@28.927500,-99.091900,450m/data=!3m1!1e3!4m5!3m4!1s0x0:0x0!8m2!3d28.927500!4d-99.091900" xr:uid="{644995FD-AB97-4655-BCD8-D69A89A5A515}"/>
    <hyperlink ref="F5099" r:id="rId10192" display="https://www.bing.com/maps?cp=28.927500~-99.091900&amp;style=o&amp;lvl=18&amp;dir=0&amp;sp=point.28.927500_-99.091900_Pearsall" xr:uid="{D087E98E-393C-4A47-AFEC-72C5991407EA}"/>
    <hyperlink ref="E5100" r:id="rId10193" display="https://www.google.com/maps/@28.927500,-99.091900,450m/data=!3m1!1e3!4m5!3m4!1s0x0:0x0!8m2!3d28.927500!4d-99.091900" xr:uid="{870D5DFF-8C72-44C2-9452-83251F9D4A65}"/>
    <hyperlink ref="F5100" r:id="rId10194" display="https://www.bing.com/maps?cp=28.927500~-99.091900&amp;style=o&amp;lvl=18&amp;dir=0&amp;sp=point.28.927500_-99.091900_Pearsall" xr:uid="{198E0D74-7ED0-4EF9-82C9-5501ADA80D61}"/>
    <hyperlink ref="E5101" r:id="rId10195" display="https://www.google.com/maps/@28.927500,-99.091900,450m/data=!3m1!1e3!4m5!3m4!1s0x0:0x0!8m2!3d28.927500!4d-99.091900" xr:uid="{09F44566-5E33-40EC-B6FB-229CADCC48A6}"/>
    <hyperlink ref="F5101" r:id="rId10196" display="https://www.bing.com/maps?cp=28.927500~-99.091900&amp;style=o&amp;lvl=18&amp;dir=0&amp;sp=point.28.927500_-99.091900_Pearsall" xr:uid="{CFCAE334-8886-4A17-AC8C-DF7242209B8B}"/>
    <hyperlink ref="E5102" r:id="rId10197" display="https://www.google.com/maps/@28.927500,-99.091900,450m/data=!3m1!1e3!4m5!3m4!1s0x0:0x0!8m2!3d28.927500!4d-99.091900" xr:uid="{51213055-BFB3-4D3C-9C88-F4202CAA65C5}"/>
    <hyperlink ref="F5102" r:id="rId10198" display="https://www.bing.com/maps?cp=28.927500~-99.091900&amp;style=o&amp;lvl=18&amp;dir=0&amp;sp=point.28.927500_-99.091900_Pearsall" xr:uid="{C4461D88-740C-45A3-AE4A-1E2144D9A036}"/>
    <hyperlink ref="E5103" r:id="rId10199" display="https://www.google.com/maps/@28.927500,-99.091900,450m/data=!3m1!1e3!4m5!3m4!1s0x0:0x0!8m2!3d28.927500!4d-99.091900" xr:uid="{FCDAC465-2268-4E94-BD38-773D07F8AF36}"/>
    <hyperlink ref="F5103" r:id="rId10200" display="https://www.bing.com/maps?cp=28.927500~-99.091900&amp;style=o&amp;lvl=18&amp;dir=0&amp;sp=point.28.927500_-99.091900_Pearsall" xr:uid="{3B21DAD0-4AC5-4983-8D14-59D43B3C8CBF}"/>
    <hyperlink ref="E5104" r:id="rId10201" display="https://www.google.com/maps/@28.927500,-99.091900,450m/data=!3m1!1e3!4m5!3m4!1s0x0:0x0!8m2!3d28.927500!4d-99.091900" xr:uid="{6EB06F3E-1807-40BD-A9EC-F73301992393}"/>
    <hyperlink ref="F5104" r:id="rId10202" display="https://www.bing.com/maps?cp=28.927500~-99.091900&amp;style=o&amp;lvl=18&amp;dir=0&amp;sp=point.28.927500_-99.091900_Pearsall" xr:uid="{A2A34F71-C083-4B3D-9BE5-B497A1A2753B}"/>
    <hyperlink ref="E5105" r:id="rId10203" display="https://www.google.com/maps/@28.927500,-99.091900,450m/data=!3m1!1e3!4m5!3m4!1s0x0:0x0!8m2!3d28.927500!4d-99.091900" xr:uid="{E89AF9C9-89F5-4A5D-B20E-92D823642C1F}"/>
    <hyperlink ref="F5105" r:id="rId10204" display="https://www.bing.com/maps?cp=28.927500~-99.091900&amp;style=o&amp;lvl=18&amp;dir=0&amp;sp=point.28.927500_-99.091900_Pearsall" xr:uid="{57B8847E-3E69-4F7C-9A02-284A52926C24}"/>
    <hyperlink ref="E5106" r:id="rId10205" display="https://www.google.com/maps/@28.927500,-99.091900,450m/data=!3m1!1e3!4m5!3m4!1s0x0:0x0!8m2!3d28.927500!4d-99.091900" xr:uid="{9C82B0B3-261E-4FCB-9D33-2A3C00448C90}"/>
    <hyperlink ref="F5106" r:id="rId10206" display="https://www.bing.com/maps?cp=28.927500~-99.091900&amp;style=o&amp;lvl=18&amp;dir=0&amp;sp=point.28.927500_-99.091900_Pearsall" xr:uid="{E08FB0F6-7A1A-4DDD-B42A-45D5CD26522E}"/>
    <hyperlink ref="E5107" r:id="rId10207" display="https://www.google.com/maps/@28.927500,-99.091900,450m/data=!3m1!1e3!4m5!3m4!1s0x0:0x0!8m2!3d28.927500!4d-99.091900" xr:uid="{CF2C2867-121E-4E26-B5D1-503EBB24FD46}"/>
    <hyperlink ref="F5107" r:id="rId10208" display="https://www.bing.com/maps?cp=28.927500~-99.091900&amp;style=o&amp;lvl=18&amp;dir=0&amp;sp=point.28.927500_-99.091900_Pearsall" xr:uid="{3B595FDA-B772-4F10-9677-5E33D2C391D8}"/>
    <hyperlink ref="E5108" r:id="rId10209" display="https://www.google.com/maps/@28.927500,-99.091900,450m/data=!3m1!1e3!4m5!3m4!1s0x0:0x0!8m2!3d28.927500!4d-99.091900" xr:uid="{A6A03C5F-A3F2-475E-8D14-7143DA69CC85}"/>
    <hyperlink ref="F5108" r:id="rId10210" display="https://www.bing.com/maps?cp=28.927500~-99.091900&amp;style=o&amp;lvl=18&amp;dir=0&amp;sp=point.28.927500_-99.091900_Pearsall" xr:uid="{2EDE67DE-F28B-4DB7-9CFC-9ABD1BD13F0F}"/>
    <hyperlink ref="E5109" r:id="rId10211" display="https://www.google.com/maps/@28.927500,-99.091900,450m/data=!3m1!1e3!4m5!3m4!1s0x0:0x0!8m2!3d28.927500!4d-99.091900" xr:uid="{A04D8C13-CC0B-4CF3-9D7C-351F108281EA}"/>
    <hyperlink ref="F5109" r:id="rId10212" display="https://www.bing.com/maps?cp=28.927500~-99.091900&amp;style=o&amp;lvl=18&amp;dir=0&amp;sp=point.28.927500_-99.091900_Pearsall" xr:uid="{6754D6D7-0489-4EDC-B4C7-426030D464A2}"/>
    <hyperlink ref="E5110" r:id="rId10213" display="https://www.google.com/maps/@28.927500,-99.091900,450m/data=!3m1!1e3!4m5!3m4!1s0x0:0x0!8m2!3d28.927500!4d-99.091900" xr:uid="{292733F6-CC6B-48C5-9803-60246451503D}"/>
    <hyperlink ref="F5110" r:id="rId10214" display="https://www.bing.com/maps?cp=28.927500~-99.091900&amp;style=o&amp;lvl=18&amp;dir=0&amp;sp=point.28.927500_-99.091900_Pearsall" xr:uid="{4396F1AE-CA84-40C0-87C3-DDA1ECD68597}"/>
    <hyperlink ref="E5111" r:id="rId10215" display="https://www.google.com/maps/@28.927500,-99.091900,450m/data=!3m1!1e3!4m5!3m4!1s0x0:0x0!8m2!3d28.927500!4d-99.091900" xr:uid="{70C10983-C1B3-49F8-B2DE-81882F999F0C}"/>
    <hyperlink ref="F5111" r:id="rId10216" display="https://www.bing.com/maps?cp=28.927500~-99.091900&amp;style=o&amp;lvl=18&amp;dir=0&amp;sp=point.28.927500_-99.091900_Pearsall" xr:uid="{1CA0611B-9C10-4577-935F-3B7DBA66D05B}"/>
    <hyperlink ref="E5112" r:id="rId10217" display="https://www.google.com/maps/@28.927500,-99.091900,450m/data=!3m1!1e3!4m5!3m4!1s0x0:0x0!8m2!3d28.927500!4d-99.091900" xr:uid="{0708C91D-8A44-4980-B2AD-EB48B466BFD0}"/>
    <hyperlink ref="F5112" r:id="rId10218" display="https://www.bing.com/maps?cp=28.927500~-99.091900&amp;style=o&amp;lvl=18&amp;dir=0&amp;sp=point.28.927500_-99.091900_Pearsall" xr:uid="{FEE0A16A-0437-4F08-9DBB-0DD284248478}"/>
    <hyperlink ref="E5113" r:id="rId10219" display="https://www.google.com/maps/@28.927500,-99.091900,450m/data=!3m1!1e3!4m5!3m4!1s0x0:0x0!8m2!3d28.927500!4d-99.091900" xr:uid="{AD5E2ABD-C953-4054-9AD5-5DA95DE59786}"/>
    <hyperlink ref="F5113" r:id="rId10220" display="https://www.bing.com/maps?cp=28.927500~-99.091900&amp;style=o&amp;lvl=18&amp;dir=0&amp;sp=point.28.927500_-99.091900_Pearsall" xr:uid="{A88343B0-B6DC-4A86-9F44-9B42016445CF}"/>
    <hyperlink ref="E5114" r:id="rId10221" display="https://www.google.com/maps/@28.927500,-99.091900,450m/data=!3m1!1e3!4m5!3m4!1s0x0:0x0!8m2!3d28.927500!4d-99.091900" xr:uid="{85835EF8-F2AC-40BB-9BC6-8F4815B5B167}"/>
    <hyperlink ref="F5114" r:id="rId10222" display="https://www.bing.com/maps?cp=28.927500~-99.091900&amp;style=o&amp;lvl=18&amp;dir=0&amp;sp=point.28.927500_-99.091900_Pearsall" xr:uid="{EF07216C-A984-4F7C-9F43-CFFFAE4B5F1D}"/>
    <hyperlink ref="E5115" r:id="rId10223" display="https://www.google.com/maps/@28.927500,-99.091900,450m/data=!3m1!1e3!4m5!3m4!1s0x0:0x0!8m2!3d28.927500!4d-99.091900" xr:uid="{D06D112D-96D9-478A-9B52-85D10B61A171}"/>
    <hyperlink ref="F5115" r:id="rId10224" display="https://www.bing.com/maps?cp=28.927500~-99.091900&amp;style=o&amp;lvl=18&amp;dir=0&amp;sp=point.28.927500_-99.091900_Pearsall" xr:uid="{16763601-C6C7-4FB5-84FE-BD33104B69AC}"/>
    <hyperlink ref="E5116" r:id="rId10225" display="https://www.google.com/maps/@28.927500,-99.091900,450m/data=!3m1!1e3!4m5!3m4!1s0x0:0x0!8m2!3d28.927500!4d-99.091900" xr:uid="{F912D2DD-8FCA-46C4-A976-EA78342A0015}"/>
    <hyperlink ref="F5116" r:id="rId10226" display="https://www.bing.com/maps?cp=28.927500~-99.091900&amp;style=o&amp;lvl=18&amp;dir=0&amp;sp=point.28.927500_-99.091900_Pearsall" xr:uid="{1E468C95-7BDD-4F17-ACD0-EE35CEDADBCC}"/>
    <hyperlink ref="E5117" r:id="rId10227" display="https://www.google.com/maps/@28.927500,-99.091900,450m/data=!3m1!1e3!4m5!3m4!1s0x0:0x0!8m2!3d28.927500!4d-99.091900" xr:uid="{D63E2D11-3899-4A61-9197-8DE692364374}"/>
    <hyperlink ref="F5117" r:id="rId10228" display="https://www.bing.com/maps?cp=28.927500~-99.091900&amp;style=o&amp;lvl=18&amp;dir=0&amp;sp=point.28.927500_-99.091900_Pearsall" xr:uid="{1C106700-56E1-496F-B75A-23702F284F37}"/>
    <hyperlink ref="E5118" r:id="rId10229" display="https://www.google.com/maps/@28.927500,-99.091900,450m/data=!3m1!1e3!4m5!3m4!1s0x0:0x0!8m2!3d28.927500!4d-99.091900" xr:uid="{4B79722D-4599-4C36-BDB1-02048D95A8B0}"/>
    <hyperlink ref="F5118" r:id="rId10230" display="https://www.bing.com/maps?cp=28.927500~-99.091900&amp;style=o&amp;lvl=18&amp;dir=0&amp;sp=point.28.927500_-99.091900_Pearsall" xr:uid="{7B4F27A8-979A-4068-8978-7D481F3C9BB3}"/>
    <hyperlink ref="E5119" r:id="rId10231" display="https://www.google.com/maps/@28.894700,-97.135000,450m/data=!3m1!1e3!4m5!3m4!1s0x0:0x0!8m2!3d28.894700!4d-97.135000" xr:uid="{A69FF781-62E7-426C-A65F-24F24529525D}"/>
    <hyperlink ref="F5119" r:id="rId10232" display="https://www.bing.com/maps?cp=28.894700~-97.135000&amp;style=o&amp;lvl=18&amp;dir=0&amp;sp=point.28.894700_-97.135000_Sam Rayburn" xr:uid="{2256FFA6-DF46-4B78-9C6E-941EA2682EF0}"/>
    <hyperlink ref="E5120" r:id="rId10233" display="https://www.google.com/maps/@28.894700,-97.135000,450m/data=!3m1!1e3!4m5!3m4!1s0x0:0x0!8m2!3d28.894700!4d-97.135000" xr:uid="{E5841326-75A9-4E44-BB09-3C49D4734219}"/>
    <hyperlink ref="F5120" r:id="rId10234" display="https://www.bing.com/maps?cp=28.894700~-97.135000&amp;style=o&amp;lvl=18&amp;dir=0&amp;sp=point.28.894700_-97.135000_Sam Rayburn" xr:uid="{347FC113-37AD-4981-85A5-044FAFF6977A}"/>
    <hyperlink ref="E5121" r:id="rId10235" display="https://www.google.com/maps/@28.894700,-97.135000,450m/data=!3m1!1e3!4m5!3m4!1s0x0:0x0!8m2!3d28.894700!4d-97.135000" xr:uid="{72A4ADC0-69EB-48ED-BD22-2AF0E13FC54E}"/>
    <hyperlink ref="F5121" r:id="rId10236" display="https://www.bing.com/maps?cp=28.894700~-97.135000&amp;style=o&amp;lvl=18&amp;dir=0&amp;sp=point.28.894700_-97.135000_Sam Rayburn" xr:uid="{DB02FED1-B48A-45E7-9C04-A7D8F32369D8}"/>
    <hyperlink ref="E5122" r:id="rId10237" display="https://www.google.com/maps/@28.894700,-97.135000,450m/data=!3m1!1e3!4m5!3m4!1s0x0:0x0!8m2!3d28.894700!4d-97.135000" xr:uid="{A39BD50C-21D9-4F8E-98E6-C3F1C9DFE593}"/>
    <hyperlink ref="F5122" r:id="rId10238" display="https://www.bing.com/maps?cp=28.894700~-97.135000&amp;style=o&amp;lvl=18&amp;dir=0&amp;sp=point.28.894700_-97.135000_Sam Rayburn" xr:uid="{2323B82C-28AA-4C49-81C3-BF4F0290257C}"/>
    <hyperlink ref="E5123" r:id="rId10239" display="https://www.google.com/maps/@28.894700,-97.135000,450m/data=!3m1!1e3!4m5!3m4!1s0x0:0x0!8m2!3d28.894700!4d-97.135000" xr:uid="{AF1B24BD-FDD8-48B3-B403-AB366F3912A7}"/>
    <hyperlink ref="F5123" r:id="rId10240" display="https://www.bing.com/maps?cp=28.894700~-97.135000&amp;style=o&amp;lvl=18&amp;dir=0&amp;sp=point.28.894700_-97.135000_Sam Rayburn" xr:uid="{97EFEDD8-C9C2-44A5-8CD8-BBA30D496ED5}"/>
    <hyperlink ref="E5124" r:id="rId10241" display="https://www.google.com/maps/@28.894700,-97.135000,450m/data=!3m1!1e3!4m5!3m4!1s0x0:0x0!8m2!3d28.894700!4d-97.135000" xr:uid="{CE582888-E81D-4176-BFD6-FEBF59A61427}"/>
    <hyperlink ref="F5124" r:id="rId10242" display="https://www.bing.com/maps?cp=28.894700~-97.135000&amp;style=o&amp;lvl=18&amp;dir=0&amp;sp=point.28.894700_-97.135000_Sam Rayburn" xr:uid="{A84186F1-80D2-4F00-A4CB-63377A7F4BD1}"/>
    <hyperlink ref="E5125" r:id="rId10243" display="https://www.google.com/maps/@38.268300,-112.480600,450m/data=!3m1!1e3!4m5!3m4!1s0x0:0x0!8m2!3d38.268300!4d-112.480600" xr:uid="{4BD2B1CC-157F-4AF3-BA99-DE43BE6B817D}"/>
    <hyperlink ref="F5125" r:id="rId10244" display="https://www.bing.com/maps?cp=38.268300~-112.480600&amp;style=o&amp;lvl=18&amp;dir=0&amp;sp=point.38.268300_-112.480600_Upper Beaver" xr:uid="{1E6578E9-F0AB-4EA0-8874-75C31CA16CA2}"/>
    <hyperlink ref="E5126" r:id="rId10245" display="https://www.google.com/maps/@38.268300,-112.480600,450m/data=!3m1!1e3!4m5!3m4!1s0x0:0x0!8m2!3d38.268300!4d-112.480600" xr:uid="{DDE391E1-F722-404C-90D4-D2EC3247023B}"/>
    <hyperlink ref="F5126" r:id="rId10246" display="https://www.bing.com/maps?cp=38.268300~-112.480600&amp;style=o&amp;lvl=18&amp;dir=0&amp;sp=point.38.268300_-112.480600_Upper Beaver" xr:uid="{7A5DC7DD-5571-48FA-B816-AB7F5AC49119}"/>
    <hyperlink ref="E5127" r:id="rId10247" display="https://www.google.com/maps/@41.834702,-112.052114,450m/data=!3m1!1e3!4m5!3m4!1s0x0:0x0!8m2!3d41.834702!4d-112.052114" xr:uid="{DA12D051-B096-4090-840A-7734DEC92A47}"/>
    <hyperlink ref="F5127" r:id="rId10248" display="https://www.bing.com/maps?cp=41.834702~-112.052114&amp;style=o&amp;lvl=18&amp;dir=0&amp;sp=point.41.834702_-112.052114_Cutler Hydro" xr:uid="{A2072C88-102A-4665-BE2F-FB8DE3194392}"/>
    <hyperlink ref="E5128" r:id="rId10249" display="https://www.google.com/maps/@41.834702,-112.052114,450m/data=!3m1!1e3!4m5!3m4!1s0x0:0x0!8m2!3d41.834702!4d-112.052114" xr:uid="{AE9E5DC5-1457-48FC-AB64-40707BC05EBB}"/>
    <hyperlink ref="F5128" r:id="rId10250" display="https://www.bing.com/maps?cp=41.834702~-112.052114&amp;style=o&amp;lvl=18&amp;dir=0&amp;sp=point.41.834702_-112.052114_Cutler Hydro" xr:uid="{1C79D62D-EB29-4957-83E7-0E37959D2C30}"/>
    <hyperlink ref="E5129" r:id="rId10251" display="https://www.google.com/maps/@40.768600,-111.928900,450m/data=!3m1!1e3!4m5!3m4!1s0x0:0x0!8m2!3d40.768600!4d-111.928900" xr:uid="{80E41049-AE65-4FEE-B24F-0C8055F98E56}"/>
    <hyperlink ref="F5129" r:id="rId10252" display="https://www.bing.com/maps?cp=40.768600~-111.928900&amp;style=o&amp;lvl=18&amp;dir=0&amp;sp=point.40.768600_-111.928900_Gadsby" xr:uid="{4697EBB7-4576-4A04-AD48-5283B60C8F38}"/>
    <hyperlink ref="E5130" r:id="rId10253" display="https://www.google.com/maps/@40.768600,-111.928900,450m/data=!3m1!1e3!4m5!3m4!1s0x0:0x0!8m2!3d40.768600!4d-111.928900" xr:uid="{9F48FD48-7A6E-4FF5-8A3F-09AA1295250C}"/>
    <hyperlink ref="F5130" r:id="rId10254" display="https://www.bing.com/maps?cp=40.768600~-111.928900&amp;style=o&amp;lvl=18&amp;dir=0&amp;sp=point.40.768600_-111.928900_Gadsby" xr:uid="{84C0E36E-945F-4257-B818-4447159D65F4}"/>
    <hyperlink ref="E5131" r:id="rId10255" display="https://www.google.com/maps/@40.768600,-111.928900,450m/data=!3m1!1e3!4m5!3m4!1s0x0:0x0!8m2!3d40.768600!4d-111.928900" xr:uid="{A4EE062B-0C84-416C-8991-8187B7855FD8}"/>
    <hyperlink ref="F5131" r:id="rId10256" display="https://www.bing.com/maps?cp=40.768600~-111.928900&amp;style=o&amp;lvl=18&amp;dir=0&amp;sp=point.40.768600_-111.928900_Gadsby" xr:uid="{9E99E3CD-9666-4F73-928E-896377E991C6}"/>
    <hyperlink ref="E5132" r:id="rId10257" display="https://www.google.com/maps/@40.768600,-111.928900,450m/data=!3m1!1e3!4m5!3m4!1s0x0:0x0!8m2!3d40.768600!4d-111.928900" xr:uid="{CFEEEFE3-8305-4865-9B47-B5E6EB2DD73D}"/>
    <hyperlink ref="F5132" r:id="rId10258" display="https://www.bing.com/maps?cp=40.768600~-111.928900&amp;style=o&amp;lvl=18&amp;dir=0&amp;sp=point.40.768600_-111.928900_Gadsby" xr:uid="{2A82D14E-67C0-4151-AEAA-64662BBF891F}"/>
    <hyperlink ref="E5133" r:id="rId10259" display="https://www.google.com/maps/@40.768600,-111.928900,450m/data=!3m1!1e3!4m5!3m4!1s0x0:0x0!8m2!3d40.768600!4d-111.928900" xr:uid="{8DB88BE2-3CAE-4A24-A34D-CF4FC00F1A2F}"/>
    <hyperlink ref="F5133" r:id="rId10260" display="https://www.bing.com/maps?cp=40.768600~-111.928900&amp;style=o&amp;lvl=18&amp;dir=0&amp;sp=point.40.768600_-111.928900_Gadsby" xr:uid="{D87C21CA-8203-46F8-8E46-B34C973E89FC}"/>
    <hyperlink ref="E5134" r:id="rId10261" display="https://www.google.com/maps/@40.768600,-111.928900,450m/data=!3m1!1e3!4m5!3m4!1s0x0:0x0!8m2!3d40.768600!4d-111.928900" xr:uid="{9CB25FC1-5965-43F8-9938-0852B08E3895}"/>
    <hyperlink ref="F5134" r:id="rId10262" display="https://www.bing.com/maps?cp=40.768600~-111.928900&amp;style=o&amp;lvl=18&amp;dir=0&amp;sp=point.40.768600_-111.928900_Gadsby" xr:uid="{E646BA79-183D-494E-B330-324D4A9AF243}"/>
    <hyperlink ref="E5135" r:id="rId10263" display="https://www.google.com/maps/@40.619173,-111.782080,450m/data=!3m1!1e3!4m5!3m4!1s0x0:0x0!8m2!3d40.619173!4d-111.782080" xr:uid="{BCFDC66A-104F-49A0-858A-F68F9FED3D80}"/>
    <hyperlink ref="F5135" r:id="rId10264" display="https://www.bing.com/maps?cp=40.619173~-111.782080&amp;style=o&amp;lvl=18&amp;dir=0&amp;sp=point.40.619173_-111.782080_Granite" xr:uid="{81E8CBD8-6545-4B7E-9393-FB34E0EAAA8A}"/>
    <hyperlink ref="E5136" r:id="rId10265" display="https://www.google.com/maps/@41.243643,-111.946478,450m/data=!3m1!1e3!4m5!3m4!1s0x0:0x0!8m2!3d41.243643!4d-111.946478" xr:uid="{6727EE63-7200-420B-B164-FD9CB0ED2D37}"/>
    <hyperlink ref="F5136" r:id="rId10266" display="https://www.bing.com/maps?cp=41.243643~-111.946478&amp;style=o&amp;lvl=18&amp;dir=0&amp;sp=point.41.243643_-111.946478_Pioneer" xr:uid="{054E1D3F-7612-44E4-A7D4-C709673147E9}"/>
    <hyperlink ref="E5137" r:id="rId10267" display="https://www.google.com/maps/@41.243643,-111.946478,450m/data=!3m1!1e3!4m5!3m4!1s0x0:0x0!8m2!3d41.243643!4d-111.946478" xr:uid="{F08512DF-BBD6-4670-B796-6C56D9D9A711}"/>
    <hyperlink ref="F5137" r:id="rId10268" display="https://www.bing.com/maps?cp=41.243643~-111.946478&amp;style=o&amp;lvl=18&amp;dir=0&amp;sp=point.41.243643_-111.946478_Pioneer" xr:uid="{A60F5B87-37F5-4FCF-8907-1082323A72C0}"/>
    <hyperlink ref="E5138" r:id="rId10269" display="https://www.google.com/maps/@40.544942,-111.502911,450m/data=!3m1!1e3!4m5!3m4!1s0x0:0x0!8m2!3d40.544942!4d-111.502911" xr:uid="{F0508951-E231-4B14-8C2A-43B9CC08295B}"/>
    <hyperlink ref="F5138" r:id="rId10270" display="https://www.bing.com/maps?cp=40.544942~-111.502911&amp;style=o&amp;lvl=18&amp;dir=0&amp;sp=point.40.544942_-111.502911_Snake Creek" xr:uid="{8A32742D-DA5B-4FE9-ACEF-4BEE3FFB57CD}"/>
    <hyperlink ref="E5139" r:id="rId10271" display="https://www.google.com/maps/@40.544942,-111.502911,450m/data=!3m1!1e3!4m5!3m4!1s0x0:0x0!8m2!3d40.544942!4d-111.502911" xr:uid="{B77830B1-2028-41A0-A652-322A5DF2F7EC}"/>
    <hyperlink ref="F5139" r:id="rId10272" display="https://www.bing.com/maps?cp=40.544942~-111.502911&amp;style=o&amp;lvl=18&amp;dir=0&amp;sp=point.40.544942_-111.502911_Snake Creek" xr:uid="{6AC9C4F6-1B01-480B-816A-444F525DED77}"/>
    <hyperlink ref="E5140" r:id="rId10273" display="https://www.google.com/maps/@40.623600,-111.753300,450m/data=!3m1!1e3!4m5!3m4!1s0x0:0x0!8m2!3d40.623600!4d-111.753300" xr:uid="{AEB0733B-BB02-4042-9FC6-AC0B36F3E233}"/>
    <hyperlink ref="F5140" r:id="rId10274" display="https://www.bing.com/maps?cp=40.623600~-111.753300&amp;style=o&amp;lvl=18&amp;dir=0&amp;sp=point.40.623600_-111.753300_Stairs" xr:uid="{280B20F9-E23A-43AD-8574-7BB22799320E}"/>
    <hyperlink ref="E5141" r:id="rId10275" display="https://www.google.com/maps/@41.137621,-111.884948,450m/data=!3m1!1e3!4m5!3m4!1s0x0:0x0!8m2!3d41.137621!4d-111.884948" xr:uid="{A5EAC34A-871A-4CB8-AC73-06CE621933D5}"/>
    <hyperlink ref="F5141" r:id="rId10276" display="https://www.bing.com/maps?cp=41.137621~-111.884948&amp;style=o&amp;lvl=18&amp;dir=0&amp;sp=point.41.137621_-111.884948_Weber" xr:uid="{62D807DD-6A7D-424C-996E-D39861AD9F99}"/>
    <hyperlink ref="E5142" r:id="rId10277" display="https://www.google.com/maps/@40.886867,-111.885332,450m/data=!3m1!1e3!4m5!3m4!1s0x0:0x0!8m2!3d40.886867!4d-111.885332" xr:uid="{D85FBEBB-5CCC-4683-BD79-ADBB9EB07329}"/>
    <hyperlink ref="F5142" r:id="rId10278" display="https://www.bing.com/maps?cp=40.886867~-111.885332&amp;style=o&amp;lvl=18&amp;dir=0&amp;sp=point.40.886867_-111.885332_Bountiful City" xr:uid="{C84A7FD6-4F4A-40C0-B52E-D930F63AEA77}"/>
    <hyperlink ref="E5143" r:id="rId10279" display="https://www.google.com/maps/@40.886867,-111.885332,450m/data=!3m1!1e3!4m5!3m4!1s0x0:0x0!8m2!3d40.886867!4d-111.885332" xr:uid="{C09CE02B-FD0C-4B91-977B-3A964525C765}"/>
    <hyperlink ref="F5143" r:id="rId10280" display="https://www.bing.com/maps?cp=40.886867~-111.885332&amp;style=o&amp;lvl=18&amp;dir=0&amp;sp=point.40.886867_-111.885332_Bountiful City" xr:uid="{4E928518-A1F6-40DA-A03A-BB0B50A5FC95}"/>
    <hyperlink ref="E5144" r:id="rId10281" display="https://www.google.com/maps/@40.886867,-111.885332,450m/data=!3m1!1e3!4m5!3m4!1s0x0:0x0!8m2!3d40.886867!4d-111.885332" xr:uid="{425F10B8-572B-48DF-9A0F-96F72B2D10B2}"/>
    <hyperlink ref="F5144" r:id="rId10282" display="https://www.bing.com/maps?cp=40.886867~-111.885332&amp;style=o&amp;lvl=18&amp;dir=0&amp;sp=point.40.886867_-111.885332_Bountiful City" xr:uid="{A662D50C-5F07-455C-909F-20F8C7AC8CC5}"/>
    <hyperlink ref="E5145" r:id="rId10283" display="https://www.google.com/maps/@41.501619,-111.993450,450m/data=!3m1!1e3!4m5!3m4!1s0x0:0x0!8m2!3d41.501619!4d-111.993450" xr:uid="{CCA76104-ED98-4CDF-8AC6-1CFE789E0506}"/>
    <hyperlink ref="F5145" r:id="rId10284" display="https://www.bing.com/maps?cp=41.501619~-111.993450&amp;style=o&amp;lvl=18&amp;dir=0&amp;sp=point.41.501619_-111.993450_Brigham City" xr:uid="{EFA9028D-0F80-4A25-B4B8-1A2C0290D663}"/>
    <hyperlink ref="E5146" r:id="rId10285" display="https://www.google.com/maps/@41.501619,-111.993450,450m/data=!3m1!1e3!4m5!3m4!1s0x0:0x0!8m2!3d41.501619!4d-111.993450" xr:uid="{77B2C716-8E97-4149-BE5B-191B32F413F2}"/>
    <hyperlink ref="F5146" r:id="rId10286" display="https://www.bing.com/maps?cp=41.501619~-111.993450&amp;style=o&amp;lvl=18&amp;dir=0&amp;sp=point.41.501619_-111.993450_Brigham City" xr:uid="{5937EBDE-7144-4B5A-8F4B-1C76ABFB0806}"/>
    <hyperlink ref="E5147" r:id="rId10287" display="https://www.google.com/maps/@41.501619,-111.993450,450m/data=!3m1!1e3!4m5!3m4!1s0x0:0x0!8m2!3d41.501619!4d-111.993450" xr:uid="{33AF469C-3733-47F1-9E0A-B2649056F78C}"/>
    <hyperlink ref="F5147" r:id="rId10288" display="https://www.bing.com/maps?cp=41.501619~-111.993450&amp;style=o&amp;lvl=18&amp;dir=0&amp;sp=point.41.501619_-111.993450_Brigham City" xr:uid="{15316486-486C-4257-8EEF-3A3215EB6749}"/>
    <hyperlink ref="E5148" r:id="rId10289" display="https://www.google.com/maps/@41.746364,-111.746023,450m/data=!3m1!1e3!4m5!3m4!1s0x0:0x0!8m2!3d41.746364!4d-111.746023" xr:uid="{6552B6A1-5090-4686-A86B-9F036703BFF2}"/>
    <hyperlink ref="F5148" r:id="rId10290" display="https://www.bing.com/maps?cp=41.746364~-111.746023&amp;style=o&amp;lvl=18&amp;dir=0&amp;sp=point.41.746364_-111.746023_Hydro III" xr:uid="{465067D7-73C2-4D34-8218-F422A4201CD2}"/>
    <hyperlink ref="E5149" r:id="rId10291" display="https://www.google.com/maps/@41.746364,-111.746023,450m/data=!3m1!1e3!4m5!3m4!1s0x0:0x0!8m2!3d41.746364!4d-111.746023" xr:uid="{7AB04E30-5BD3-4EBF-A408-0A431A04A50B}"/>
    <hyperlink ref="F5149" r:id="rId10292" display="https://www.bing.com/maps?cp=41.746364~-111.746023&amp;style=o&amp;lvl=18&amp;dir=0&amp;sp=point.41.746364_-111.746023_Hydro III" xr:uid="{92537EDF-C0AC-48D0-8D38-5C3B94F0DD08}"/>
    <hyperlink ref="E5150" r:id="rId10293" display="https://www.google.com/maps/@39.255911,-111.621491,450m/data=!3m1!1e3!4m5!3m4!1s0x0:0x0!8m2!3d39.255911!4d-111.621491" xr:uid="{C78C5F0A-54C5-4B8A-82EC-0F35D8C2F456}"/>
    <hyperlink ref="F5150" r:id="rId10294" display="https://www.bing.com/maps?cp=39.255911~-111.621491&amp;style=o&amp;lvl=18&amp;dir=0&amp;sp=point.39.255911_-111.621491_Manti Upper" xr:uid="{E21BD061-AAB9-4E63-851B-9E518B3F6C3A}"/>
    <hyperlink ref="E5151" r:id="rId10295" display="https://www.google.com/maps/@40.167136,-111.499461,450m/data=!3m1!1e3!4m5!3m4!1s0x0:0x0!8m2!3d40.167136!4d-111.499461" xr:uid="{9DE678FA-FB84-48F5-9791-0D313A7CF216}"/>
    <hyperlink ref="F5151" r:id="rId10296" display="https://www.bing.com/maps?cp=40.167136~-111.499461&amp;style=o&amp;lvl=18&amp;dir=0&amp;sp=point.40.167136_-111.499461_Bartholomew" xr:uid="{65832A73-EB17-4AE4-B1E8-CC34F6D2F57C}"/>
    <hyperlink ref="E5152" r:id="rId10297" display="https://www.google.com/maps/@40.080042,-111.604846,450m/data=!3m1!1e3!4m5!3m4!1s0x0:0x0!8m2!3d40.080042!4d-111.604846" xr:uid="{FE0F1A44-E921-4E97-AD45-6BF1DE2DAE1B}"/>
    <hyperlink ref="F5152" r:id="rId10298" display="https://www.bing.com/maps?cp=40.080042~-111.604846&amp;style=o&amp;lvl=18&amp;dir=0&amp;sp=point.40.080042_-111.604846_Spanish Fork" xr:uid="{C58DB54F-B446-4B4F-A0B7-A6F8CFFEAE28}"/>
    <hyperlink ref="E5153" r:id="rId10299" display="https://www.google.com/maps/@40.080042,-111.604846,450m/data=!3m1!1e3!4m5!3m4!1s0x0:0x0!8m2!3d40.080042!4d-111.604846" xr:uid="{D306C0B2-1634-4921-A93C-43C2BC46E801}"/>
    <hyperlink ref="F5153" r:id="rId10300" display="https://www.bing.com/maps?cp=40.080042~-111.604846&amp;style=o&amp;lvl=18&amp;dir=0&amp;sp=point.40.080042_-111.604846_Spanish Fork" xr:uid="{F6075838-1931-44B9-A6EC-F61DA9A39F5A}"/>
    <hyperlink ref="E5154" r:id="rId10301" display="https://www.google.com/maps/@40.080042,-111.604846,450m/data=!3m1!1e3!4m5!3m4!1s0x0:0x0!8m2!3d40.080042!4d-111.604846" xr:uid="{06596D08-DD02-4E6B-8F6F-032087467199}"/>
    <hyperlink ref="F5154" r:id="rId10302" display="https://www.bing.com/maps?cp=40.080042~-111.604846&amp;style=o&amp;lvl=18&amp;dir=0&amp;sp=point.40.080042_-111.604846_Spanish Fork" xr:uid="{57187BD0-13A5-470E-9B85-61B8FA27A07F}"/>
    <hyperlink ref="E5155" r:id="rId10303" display="https://www.google.com/maps/@41.136547,-111.831441,450m/data=!3m1!1e3!4m5!3m4!1s0x0:0x0!8m2!3d41.136547!4d-111.831441" xr:uid="{F3089B13-38A5-473A-8B0E-52453179223E}"/>
    <hyperlink ref="F5155" r:id="rId10304" display="https://www.bing.com/maps?cp=41.136547~-111.831441&amp;style=o&amp;lvl=18&amp;dir=0&amp;sp=point.41.136547_-111.831441_Gateway" xr:uid="{DDAFD210-3376-4541-800E-CC0AF3F4AEE1}"/>
    <hyperlink ref="E5156" r:id="rId10305" display="https://www.google.com/maps/@41.136547,-111.831441,450m/data=!3m1!1e3!4m5!3m4!1s0x0:0x0!8m2!3d41.136547!4d-111.831441" xr:uid="{8B15E100-9C10-4015-A2E4-3E2AD52DC0B8}"/>
    <hyperlink ref="F5156" r:id="rId10306" display="https://www.bing.com/maps?cp=41.136547~-111.831441&amp;style=o&amp;lvl=18&amp;dir=0&amp;sp=point.41.136547_-111.831441_Gateway" xr:uid="{EF2407C7-45FB-40C3-A435-40EFB7FDB529}"/>
    <hyperlink ref="E5157" r:id="rId10307" display="https://www.google.com/maps/@40.790400,-111.404300,450m/data=!3m1!1e3!4m5!3m4!1s0x0:0x0!8m2!3d40.790400!4d-111.404300" xr:uid="{7F64B8FC-6476-4CD9-AB05-D00E3743CCF8}"/>
    <hyperlink ref="F5157" r:id="rId10308" display="https://www.bing.com/maps?cp=40.790400~-111.404300&amp;style=o&amp;lvl=18&amp;dir=0&amp;sp=point.40.790400_-111.404300_Wanship" xr:uid="{A1FDD84E-29A0-4FF3-8B3A-A0D9DE45C703}"/>
    <hyperlink ref="E5158" r:id="rId10309" display="https://www.google.com/maps/@37.985800,-111.438300,450m/data=!3m1!1e3!4m5!3m4!1s0x0:0x0!8m2!3d37.985800!4d-111.438300" xr:uid="{CD217BB3-AE58-404C-9628-332CE6788B68}"/>
    <hyperlink ref="F5158" r:id="rId10310" display="https://www.bing.com/maps?cp=37.985800~-111.438300&amp;style=o&amp;lvl=18&amp;dir=0&amp;sp=point.37.985800_-111.438300_Boulder" xr:uid="{68C26D7B-B92F-4B74-B64B-822EFCA8DB29}"/>
    <hyperlink ref="E5159" r:id="rId10311" display="https://www.google.com/maps/@37.985800,-111.438300,450m/data=!3m1!1e3!4m5!3m4!1s0x0:0x0!8m2!3d37.985800!4d-111.438300" xr:uid="{ED378B3B-41D5-407E-8B93-DF111ECB69BC}"/>
    <hyperlink ref="F5159" r:id="rId10312" display="https://www.bing.com/maps?cp=37.985800~-111.438300&amp;style=o&amp;lvl=18&amp;dir=0&amp;sp=point.37.985800_-111.438300_Boulder" xr:uid="{FC56FCE7-67E5-474D-97F6-027D1DD7BC73}"/>
    <hyperlink ref="E5160" r:id="rId10313" display="https://www.google.com/maps/@37.985800,-111.438300,450m/data=!3m1!1e3!4m5!3m4!1s0x0:0x0!8m2!3d37.985800!4d-111.438300" xr:uid="{01E5EA46-F733-4B6F-92EE-1AF2FA44585B}"/>
    <hyperlink ref="F5160" r:id="rId10314" display="https://www.bing.com/maps?cp=37.985800~-111.438300&amp;style=o&amp;lvl=18&amp;dir=0&amp;sp=point.37.985800_-111.438300_Boulder" xr:uid="{3DA29773-CC58-4F19-BCDB-6F6F13A85ECD}"/>
    <hyperlink ref="E5161" r:id="rId10315" display="https://www.google.com/maps/@40.538056,-110.066111,450m/data=!3m1!1e3!4m5!3m4!1s0x0:0x0!8m2!3d40.538056!4d-110.066111" xr:uid="{E5174EF0-59DD-49B0-8A1E-68E903682956}"/>
    <hyperlink ref="F5161" r:id="rId10316" display="https://www.bing.com/maps?cp=40.538056~-110.066111&amp;style=o&amp;lvl=18&amp;dir=0&amp;sp=point.40.538056_-110.066111_Uintah" xr:uid="{A0BAA00F-E7D6-4793-989F-378B172D20E8}"/>
    <hyperlink ref="E5162" r:id="rId10317" display="https://www.google.com/maps/@40.538056,-110.066111,450m/data=!3m1!1e3!4m5!3m4!1s0x0:0x0!8m2!3d40.538056!4d-110.066111" xr:uid="{CB99D547-CC68-41A6-A91A-D7758BA5E97E}"/>
    <hyperlink ref="F5162" r:id="rId10318" display="https://www.bing.com/maps?cp=40.538056~-110.066111&amp;style=o&amp;lvl=18&amp;dir=0&amp;sp=point.40.538056_-110.066111_Uintah" xr:uid="{3BC15686-8F6C-4B10-AA5B-BE91A959F9E1}"/>
    <hyperlink ref="E5163" r:id="rId10319" display="https://www.google.com/maps/@43.401100,-72.420300,450m/data=!3m1!1e3!4m5!3m4!1s0x0:0x0!8m2!3d43.401100!4d-72.420300" xr:uid="{C9C1DFF4-53D7-4639-984D-3718D9F833C3}"/>
    <hyperlink ref="F5163" r:id="rId10320" display="https://www.bing.com/maps?cp=43.401100~-72.420300&amp;style=o&amp;lvl=18&amp;dir=0&amp;sp=point.43.401100_-72.420300_Ascutney" xr:uid="{3AEA98DE-0458-47EC-B31F-1D626C4FCE56}"/>
    <hyperlink ref="E5164" r:id="rId10321" display="https://www.google.com/maps/@43.992100,-72.128200,450m/data=!3m1!1e3!4m5!3m4!1s0x0:0x0!8m2!3d43.992100!4d-72.128200" xr:uid="{36FC82E2-FFE3-4891-813B-7DE9BCAA9FA3}"/>
    <hyperlink ref="F5164" r:id="rId10322" display="https://www.bing.com/maps?cp=43.992100~-72.128200&amp;style=o&amp;lvl=18&amp;dir=0&amp;sp=point.43.992100_-72.128200_Smith (VT)" xr:uid="{4F80A0A7-1290-4D5C-A52A-BB461E205B6C}"/>
    <hyperlink ref="E5165" r:id="rId10323" display="https://www.google.com/maps/@43.992100,-72.128200,450m/data=!3m1!1e3!4m5!3m4!1s0x0:0x0!8m2!3d43.992100!4d-72.128200" xr:uid="{8B216ABF-F8F7-48BC-9E43-26FC7EAFC728}"/>
    <hyperlink ref="F5165" r:id="rId10324" display="https://www.bing.com/maps?cp=43.992100~-72.128200&amp;style=o&amp;lvl=18&amp;dir=0&amp;sp=point.43.992100_-72.128200_Smith (VT)" xr:uid="{CB65FE9D-61BC-418B-A390-E1AD17FD2CCD}"/>
    <hyperlink ref="E5166" r:id="rId10325" display="https://www.google.com/maps/@43.381225,-72.598242,450m/data=!3m1!1e3!4m5!3m4!1s0x0:0x0!8m2!3d43.381225!4d-72.598242" xr:uid="{535A5D9F-B763-4104-90D1-7C850A4B9DCE}"/>
    <hyperlink ref="F5166" r:id="rId10326" display="https://www.bing.com/maps?cp=43.381225~-72.598242&amp;style=o&amp;lvl=18&amp;dir=0&amp;sp=point.43.381225_-72.598242_Cavendish" xr:uid="{C458339C-7676-41B1-8510-1017DB3141F7}"/>
    <hyperlink ref="E5167" r:id="rId10327" display="https://www.google.com/maps/@43.381225,-72.598242,450m/data=!3m1!1e3!4m5!3m4!1s0x0:0x0!8m2!3d43.381225!4d-72.598242" xr:uid="{4B4BAA87-EB46-46BE-81CA-C4E4DB6D51FB}"/>
    <hyperlink ref="F5167" r:id="rId10328" display="https://www.bing.com/maps?cp=43.381225~-72.598242&amp;style=o&amp;lvl=18&amp;dir=0&amp;sp=point.43.381225_-72.598242_Cavendish" xr:uid="{640A5C2C-F398-4137-AC25-AD8AC951D746}"/>
    <hyperlink ref="E5168" r:id="rId10329" display="https://www.google.com/maps/@43.381225,-72.598242,450m/data=!3m1!1e3!4m5!3m4!1s0x0:0x0!8m2!3d43.381225!4d-72.598242" xr:uid="{1EF1819D-EF34-4428-964C-745EB88DED0C}"/>
    <hyperlink ref="F5168" r:id="rId10330" display="https://www.bing.com/maps?cp=43.381225~-72.598242&amp;style=o&amp;lvl=18&amp;dir=0&amp;sp=point.43.381225_-72.598242_Cavendish" xr:uid="{A36B34B7-74A5-41D9-B51E-7C4072F2DB09}"/>
    <hyperlink ref="E5169" r:id="rId10331" display="https://www.google.com/maps/@44.635600,-73.120000,450m/data=!3m1!1e3!4m5!3m4!1s0x0:0x0!8m2!3d44.635600!4d-73.120000" xr:uid="{FAAAAD1A-0B25-413C-A11B-5DEC0A41719D}"/>
    <hyperlink ref="F5169" r:id="rId10332" display="https://www.bing.com/maps?cp=44.635600~-73.120000&amp;style=o&amp;lvl=18&amp;dir=0&amp;sp=point.44.635600_-73.120000_Clark Falls" xr:uid="{2D73732E-AA0D-47D3-A562-C760023881BD}"/>
    <hyperlink ref="E5170" r:id="rId10333" display="https://www.google.com/maps/@44.653400,-72.996100,450m/data=!3m1!1e3!4m5!3m4!1s0x0:0x0!8m2!3d44.653400!4d-72.996100" xr:uid="{C6BEBBF9-6E1A-438C-8CA9-8955A6F7AE8B}"/>
    <hyperlink ref="F5170" r:id="rId10334" display="https://www.bing.com/maps?cp=44.653400~-72.996100&amp;style=o&amp;lvl=18&amp;dir=0&amp;sp=point.44.653400_-72.996100_Fairfax Falls" xr:uid="{9019A834-99C8-45E5-8CA5-A615DA54EBCF}"/>
    <hyperlink ref="E5171" r:id="rId10335" display="https://www.google.com/maps/@44.653400,-72.996100,450m/data=!3m1!1e3!4m5!3m4!1s0x0:0x0!8m2!3d44.653400!4d-72.996100" xr:uid="{04FC5DDD-1C64-40FD-B88C-78B5CC72E9BB}"/>
    <hyperlink ref="F5171" r:id="rId10336" display="https://www.bing.com/maps?cp=44.653400~-72.996100&amp;style=o&amp;lvl=18&amp;dir=0&amp;sp=point.44.653400_-72.996100_Fairfax Falls" xr:uid="{9F4C1B00-5849-40B0-A2FD-209D64E29B17}"/>
    <hyperlink ref="E5172" r:id="rId10337" display="https://www.google.com/maps/@43.636700,-72.976000,450m/data=!3m1!1e3!4m5!3m4!1s0x0:0x0!8m2!3d43.636700!4d-72.976000" xr:uid="{C3568568-9E4F-4AD3-B031-B4B897536BD8}"/>
    <hyperlink ref="F5172" r:id="rId10338" display="https://www.bing.com/maps?cp=43.636700~-72.976000&amp;style=o&amp;lvl=18&amp;dir=0&amp;sp=point.43.636700_-72.976000_Glen" xr:uid="{FFCCC2E1-0DA4-4DC4-A26F-E95D1E8AE546}"/>
    <hyperlink ref="E5173" r:id="rId10339" display="https://www.google.com/maps/@43.636700,-72.976000,450m/data=!3m1!1e3!4m5!3m4!1s0x0:0x0!8m2!3d43.636700!4d-72.976000" xr:uid="{D9316988-99A5-4EAC-9916-04238C9F8CD5}"/>
    <hyperlink ref="F5173" r:id="rId10340" display="https://www.bing.com/maps?cp=43.636700~-72.976000&amp;style=o&amp;lvl=18&amp;dir=0&amp;sp=point.43.636700_-72.976000_Glen" xr:uid="{6EAF4D62-C691-4856-ADCA-5E07BEF223EA}"/>
    <hyperlink ref="E5174" r:id="rId10341" display="https://www.google.com/maps/@44.024900,-73.176800,450m/data=!3m1!1e3!4m5!3m4!1s0x0:0x0!8m2!3d44.024900!4d-73.176800" xr:uid="{FC476BF8-B147-4961-B45A-4B501A15483C}"/>
    <hyperlink ref="F5174" r:id="rId10342" display="https://www.bing.com/maps?cp=44.024900~-73.176800&amp;style=o&amp;lvl=18&amp;dir=0&amp;sp=point.44.024900_-73.176800_Lower Middlebury" xr:uid="{0B2D18CC-D2D6-4719-8AD1-B0FFCCCD23DD}"/>
    <hyperlink ref="E5175" r:id="rId10343" display="https://www.google.com/maps/@44.024900,-73.176800,450m/data=!3m1!1e3!4m5!3m4!1s0x0:0x0!8m2!3d44.024900!4d-73.176800" xr:uid="{5ED9BFED-C186-4D03-9D90-409F4818A3E8}"/>
    <hyperlink ref="F5175" r:id="rId10344" display="https://www.bing.com/maps?cp=44.024900~-73.176800&amp;style=o&amp;lvl=18&amp;dir=0&amp;sp=point.44.024900_-73.176800_Lower Middlebury" xr:uid="{A83CFFDD-888C-4835-8892-D81683718AF8}"/>
    <hyperlink ref="E5176" r:id="rId10345" display="https://www.google.com/maps/@44.024900,-73.176800,450m/data=!3m1!1e3!4m5!3m4!1s0x0:0x0!8m2!3d44.024900!4d-73.176800" xr:uid="{D170019E-97C8-4864-AE98-0A5CDE71ACC2}"/>
    <hyperlink ref="F5176" r:id="rId10346" display="https://www.bing.com/maps?cp=44.024900~-73.176800&amp;style=o&amp;lvl=18&amp;dir=0&amp;sp=point.44.024900_-73.176800_Lower Middlebury" xr:uid="{BECC8C66-5933-46F7-9E6D-E1738F343D33}"/>
    <hyperlink ref="E5177" r:id="rId10347" display="https://www.google.com/maps/@44.641433,-73.113364,450m/data=!3m1!1e3!4m5!3m4!1s0x0:0x0!8m2!3d44.641433!4d-73.113364" xr:uid="{05C64D1B-0881-40C4-81F4-E95D9AE331CD}"/>
    <hyperlink ref="F5177" r:id="rId10348" display="https://www.bing.com/maps?cp=44.641433~-73.113364&amp;style=o&amp;lvl=18&amp;dir=0&amp;sp=point.44.641433_-73.113364_Milton" xr:uid="{0041607E-8DA1-40A1-9254-3E89A9D58D45}"/>
    <hyperlink ref="E5178" r:id="rId10349" display="https://www.google.com/maps/@44.641433,-73.113364,450m/data=!3m1!1e3!4m5!3m4!1s0x0:0x0!8m2!3d44.641433!4d-73.113364" xr:uid="{6695995B-F711-4E8D-984D-7438A9E64C8E}"/>
    <hyperlink ref="F5178" r:id="rId10350" display="https://www.bing.com/maps?cp=44.641433~-73.113364&amp;style=o&amp;lvl=18&amp;dir=0&amp;sp=point.44.641433_-73.113364_Milton" xr:uid="{C8088533-6225-414D-B85F-C01C12B63D1A}"/>
    <hyperlink ref="E5179" r:id="rId10351" display="https://www.google.com/maps/@44.638100,-73.162500,450m/data=!3m1!1e3!4m5!3m4!1s0x0:0x0!8m2!3d44.638100!4d-73.162500" xr:uid="{D785FD45-5A84-4211-84C9-21AD89D1972D}"/>
    <hyperlink ref="F5179" r:id="rId10352" display="https://www.bing.com/maps?cp=44.638100~-73.162500&amp;style=o&amp;lvl=18&amp;dir=0&amp;sp=point.44.638100_-73.162500_Peterson" xr:uid="{E92A1CB8-E53F-4D9A-9832-F1BC54796994}"/>
    <hyperlink ref="E5180" r:id="rId10353" display="https://www.google.com/maps/@43.694000,-72.955000,450m/data=!3m1!1e3!4m5!3m4!1s0x0:0x0!8m2!3d43.694000!4d-72.955000" xr:uid="{5805AAFE-17C0-4188-AD32-179261C3E880}"/>
    <hyperlink ref="F5180" r:id="rId10354" display="https://www.bing.com/maps?cp=43.694000~-72.955000&amp;style=o&amp;lvl=18&amp;dir=0&amp;sp=point.43.694000_-72.955000_Pittsford" xr:uid="{88BE1A52-84B4-4AE2-834E-7F2AC9C1C3D5}"/>
    <hyperlink ref="E5181" r:id="rId10355" display="https://www.google.com/maps/@43.694000,-72.955000,450m/data=!3m1!1e3!4m5!3m4!1s0x0:0x0!8m2!3d43.694000!4d-72.955000" xr:uid="{5C7ADA02-77F3-4D2F-A81F-974D66575471}"/>
    <hyperlink ref="F5181" r:id="rId10356" display="https://www.bing.com/maps?cp=43.694000~-72.955000&amp;style=o&amp;lvl=18&amp;dir=0&amp;sp=point.43.694000_-72.955000_Pittsford" xr:uid="{CF23C395-5881-495C-92F3-247639872B82}"/>
    <hyperlink ref="E5182" r:id="rId10357" display="https://www.google.com/maps/@43.694000,-72.955000,450m/data=!3m1!1e3!4m5!3m4!1s0x0:0x0!8m2!3d43.694000!4d-72.955000" xr:uid="{B7281AED-5F96-4605-9400-9876D211EE30}"/>
    <hyperlink ref="F5182" r:id="rId10358" display="https://www.bing.com/maps?cp=43.694000~-72.955000&amp;style=o&amp;lvl=18&amp;dir=0&amp;sp=point.43.694000_-72.955000_Pittsford" xr:uid="{B3730334-9CD7-4CE8-B4DD-463418858474}"/>
    <hyperlink ref="E5183" r:id="rId10359" display="https://www.google.com/maps/@43.895400,-73.100700,450m/data=!3m1!1e3!4m5!3m4!1s0x0:0x0!8m2!3d43.895400!4d-73.100700" xr:uid="{9A89F677-1BDA-45E6-BF5E-CF1AEAD81867}"/>
    <hyperlink ref="F5183" r:id="rId10360" display="https://www.bing.com/maps?cp=43.895400~-73.100700&amp;style=o&amp;lvl=18&amp;dir=0&amp;sp=point.43.895400_-73.100700_Salisbury" xr:uid="{7D37C9B2-05C0-49B1-8819-044BE3D9260E}"/>
    <hyperlink ref="E5184" r:id="rId10361" display="https://www.google.com/maps/@43.898584,-73.053125,450m/data=!3m1!1e3!4m5!3m4!1s0x0:0x0!8m2!3d43.898584!4d-73.053125" xr:uid="{17C394A0-2F12-403E-B017-4CCE431586C0}"/>
    <hyperlink ref="F5184" r:id="rId10362" display="https://www.bing.com/maps?cp=43.898584~-73.053125&amp;style=o&amp;lvl=18&amp;dir=0&amp;sp=point.43.898584_-73.053125_Silver Lake (VT)" xr:uid="{2B0D4080-58F8-4D55-981E-77D0BE68FC8D}"/>
    <hyperlink ref="E5185" r:id="rId10363" display="https://www.google.com/maps/@44.066100,-73.215800,450m/data=!3m1!1e3!4m5!3m4!1s0x0:0x0!8m2!3d44.066100!4d-73.215800" xr:uid="{238BC8CE-DF88-4002-A6AF-D988CA82B311}"/>
    <hyperlink ref="F5185" r:id="rId10364" display="https://www.bing.com/maps?cp=44.066100~-73.215800&amp;style=o&amp;lvl=18&amp;dir=0&amp;sp=point.44.066100_-73.215800_Weybridge" xr:uid="{DB6E2889-B5F1-4445-9BD5-CF7A2939ED1C}"/>
    <hyperlink ref="E5186" r:id="rId10365" display="https://www.google.com/maps/@44.937579,-72.179968,450m/data=!3m1!1e3!4m5!3m4!1s0x0:0x0!8m2!3d44.937579!4d-72.179968" xr:uid="{93F9BAD8-3078-479F-94DA-D6B82C546A36}"/>
    <hyperlink ref="F5186" r:id="rId10366" display="https://www.bing.com/maps?cp=44.937579~-72.179968&amp;style=o&amp;lvl=18&amp;dir=0&amp;sp=point.44.937579_-72.179968_Newport" xr:uid="{4520C2A0-2422-46D8-8396-FC814640EAF8}"/>
    <hyperlink ref="E5187" r:id="rId10367" display="https://www.google.com/maps/@44.937579,-72.179968,450m/data=!3m1!1e3!4m5!3m4!1s0x0:0x0!8m2!3d44.937579!4d-72.179968" xr:uid="{3F1D71F6-DC4F-40D1-9628-3AA1C80A8389}"/>
    <hyperlink ref="F5187" r:id="rId10368" display="https://www.bing.com/maps?cp=44.937579~-72.179968&amp;style=o&amp;lvl=18&amp;dir=0&amp;sp=point.44.937579_-72.179968_Newport" xr:uid="{18FBE6C0-5FC1-4CC5-B1DE-FD2699DC9EE8}"/>
    <hyperlink ref="E5188" r:id="rId10369" display="https://www.google.com/maps/@44.937579,-72.179968,450m/data=!3m1!1e3!4m5!3m4!1s0x0:0x0!8m2!3d44.937579!4d-72.179968" xr:uid="{EF498F79-2A3A-4B03-867D-9E303DA30091}"/>
    <hyperlink ref="F5188" r:id="rId10370" display="https://www.bing.com/maps?cp=44.937579~-72.179968&amp;style=o&amp;lvl=18&amp;dir=0&amp;sp=point.44.937579_-72.179968_Newport" xr:uid="{CEAE3E7D-7619-4148-A1D6-1EE3D71183A7}"/>
    <hyperlink ref="E5189" r:id="rId10371" display="https://www.google.com/maps/@44.251000,-72.602700,450m/data=!3m1!1e3!4m5!3m4!1s0x0:0x0!8m2!3d44.251000!4d-72.602700" xr:uid="{735EC321-F386-45E1-9407-18C39AF8842F}"/>
    <hyperlink ref="F5189" r:id="rId10372" display="https://www.bing.com/maps?cp=44.251000~-72.602700&amp;style=o&amp;lvl=18&amp;dir=0&amp;sp=point.44.251000_-72.602700_Berlin 5" xr:uid="{C6454489-8471-4830-A014-5B4024E8D2BC}"/>
    <hyperlink ref="E5190" r:id="rId10373" display="https://www.google.com/maps/@44.490600,-73.170300,450m/data=!3m1!1e3!4m5!3m4!1s0x0:0x0!8m2!3d44.490600!4d-73.170300" xr:uid="{A465EF40-9D96-4A94-9760-763703A4BD0D}"/>
    <hyperlink ref="F5190" r:id="rId10374" display="https://www.bing.com/maps?cp=44.490600~-73.170300&amp;style=o&amp;lvl=18&amp;dir=0&amp;sp=point.44.490600_-73.170300_Colchester 16" xr:uid="{552962CE-B9C5-4FAA-91AE-DF2E3C0D5126}"/>
    <hyperlink ref="E5191" r:id="rId10375" display="https://www.google.com/maps/@44.482100,-73.116400,450m/data=!3m1!1e3!4m5!3m4!1s0x0:0x0!8m2!3d44.482100!4d-73.116400" xr:uid="{9821F0F9-1BE1-4B86-BEB8-EFDBB0519A0D}"/>
    <hyperlink ref="F5191" r:id="rId10376" display="https://www.bing.com/maps?cp=44.482100~-73.116400&amp;style=o&amp;lvl=18&amp;dir=0&amp;sp=point.44.482100_-73.116400_Essex Junction 19" xr:uid="{DBFEF52D-2728-48FF-96A6-85831C828F2A}"/>
    <hyperlink ref="E5192" r:id="rId10377" display="https://www.google.com/maps/@44.482100,-73.116400,450m/data=!3m1!1e3!4m5!3m4!1s0x0:0x0!8m2!3d44.482100!4d-73.116400" xr:uid="{005E32D8-7E9E-49A3-B3A1-8DE9186471CB}"/>
    <hyperlink ref="F5192" r:id="rId10378" display="https://www.bing.com/maps?cp=44.482100~-73.116400&amp;style=o&amp;lvl=18&amp;dir=0&amp;sp=point.44.482100_-73.116400_Essex Junction 19" xr:uid="{D7DF8D74-9654-4E08-BFDE-55BF2EE8236F}"/>
    <hyperlink ref="E5193" r:id="rId10379" display="https://www.google.com/maps/@44.482100,-73.116400,450m/data=!3m1!1e3!4m5!3m4!1s0x0:0x0!8m2!3d44.482100!4d-73.116400" xr:uid="{DB94C002-4A99-4CB8-8FF4-8ECE42FF98AC}"/>
    <hyperlink ref="F5193" r:id="rId10380" display="https://www.bing.com/maps?cp=44.482100~-73.116400&amp;style=o&amp;lvl=18&amp;dir=0&amp;sp=point.44.482100_-73.116400_Essex Junction 19" xr:uid="{51D6FA71-D568-4243-A1FF-8E9CFBFCF13F}"/>
    <hyperlink ref="E5194" r:id="rId10381" display="https://www.google.com/maps/@44.482100,-73.116400,450m/data=!3m1!1e3!4m5!3m4!1s0x0:0x0!8m2!3d44.482100!4d-73.116400" xr:uid="{19B3911A-707A-42CC-AE24-9153EB968359}"/>
    <hyperlink ref="F5194" r:id="rId10382" display="https://www.bing.com/maps?cp=44.482100~-73.116400&amp;style=o&amp;lvl=18&amp;dir=0&amp;sp=point.44.482100_-73.116400_Essex Junction 19" xr:uid="{6A02CCF0-6312-4558-A053-4ED26CCDE502}"/>
    <hyperlink ref="E5195" r:id="rId10383" display="https://www.google.com/maps/@44.482100,-73.116400,450m/data=!3m1!1e3!4m5!3m4!1s0x0:0x0!8m2!3d44.482100!4d-73.116400" xr:uid="{63A730A2-8E92-4B55-B7AB-7BCE69B23724}"/>
    <hyperlink ref="F5195" r:id="rId10384" display="https://www.bing.com/maps?cp=44.482100~-73.116400&amp;style=o&amp;lvl=18&amp;dir=0&amp;sp=point.44.482100_-73.116400_Essex Junction 19" xr:uid="{8CE88887-A369-44BC-8268-349E9CBC9537}"/>
    <hyperlink ref="E5196" r:id="rId10385" display="https://www.google.com/maps/@44.482100,-73.116400,450m/data=!3m1!1e3!4m5!3m4!1s0x0:0x0!8m2!3d44.482100!4d-73.116400" xr:uid="{88902671-03C1-4D0F-BDEC-B43DC59865D4}"/>
    <hyperlink ref="F5196" r:id="rId10386" display="https://www.bing.com/maps?cp=44.482100~-73.116400&amp;style=o&amp;lvl=18&amp;dir=0&amp;sp=point.44.482100_-73.116400_Essex Junction 19" xr:uid="{42B1A2EE-3102-4AEA-98CF-5E944E0BD7EF}"/>
    <hyperlink ref="E5197" r:id="rId10387" display="https://www.google.com/maps/@44.482100,-73.116400,450m/data=!3m1!1e3!4m5!3m4!1s0x0:0x0!8m2!3d44.482100!4d-73.116400" xr:uid="{6FFA8436-CDB6-4C49-A797-178609924957}"/>
    <hyperlink ref="F5197" r:id="rId10388" display="https://www.bing.com/maps?cp=44.482100~-73.116400&amp;style=o&amp;lvl=18&amp;dir=0&amp;sp=point.44.482100_-73.116400_Essex Junction 19" xr:uid="{07F0FBE9-029A-4DB1-99A7-B1D058186EEE}"/>
    <hyperlink ref="E5198" r:id="rId10389" display="https://www.google.com/maps/@44.482100,-73.116400,450m/data=!3m1!1e3!4m5!3m4!1s0x0:0x0!8m2!3d44.482100!4d-73.116400" xr:uid="{566B23D8-49E5-4F59-9008-11D49007E7B1}"/>
    <hyperlink ref="F5198" r:id="rId10390" display="https://www.bing.com/maps?cp=44.482100~-73.116400&amp;style=o&amp;lvl=18&amp;dir=0&amp;sp=point.44.482100_-73.116400_Essex Junction 19" xr:uid="{5D1A0C22-124F-4A6D-BE46-C7BC743BCC77}"/>
    <hyperlink ref="E5199" r:id="rId10391" display="https://www.google.com/maps/@44.482100,-73.116400,450m/data=!3m1!1e3!4m5!3m4!1s0x0:0x0!8m2!3d44.482100!4d-73.116400" xr:uid="{3C3ED04C-92A7-4A24-B9D2-0083B345BCC1}"/>
    <hyperlink ref="F5199" r:id="rId10392" display="https://www.bing.com/maps?cp=44.482100~-73.116400&amp;style=o&amp;lvl=18&amp;dir=0&amp;sp=point.44.482100_-73.116400_Essex Junction 19" xr:uid="{9CB7F781-49BE-4B22-8040-72ED14B06C7E}"/>
    <hyperlink ref="E5200" r:id="rId10393" display="https://www.google.com/maps/@44.360600,-72.335600,450m/data=!3m1!1e3!4m5!3m4!1s0x0:0x0!8m2!3d44.360600!4d-72.335600" xr:uid="{BC87B143-4CDF-4610-910D-B0B45C359395}"/>
    <hyperlink ref="F5200" r:id="rId10394" display="https://www.bing.com/maps?cp=44.360600~-72.335600&amp;style=o&amp;lvl=18&amp;dir=0&amp;sp=point.44.360600_-72.335600_Marshfield 6" xr:uid="{139E15A8-9F7D-44C3-84F2-BC1738A5EB5E}"/>
    <hyperlink ref="E5201" r:id="rId10395" display="https://www.google.com/maps/@44.292391,-72.682400,450m/data=!3m1!1e3!4m5!3m4!1s0x0:0x0!8m2!3d44.292391!4d-72.682400" xr:uid="{97CAFFFA-8C32-4BAD-9D71-B6AFFB44AF56}"/>
    <hyperlink ref="F5201" r:id="rId10396" display="https://www.bing.com/maps?cp=44.292391~-72.682400&amp;style=o&amp;lvl=18&amp;dir=0&amp;sp=point.44.292391_-72.682400_Middlesex 2" xr:uid="{DE6268D4-55E8-4A9E-ABD3-CDDF07791EA2}"/>
    <hyperlink ref="E5202" r:id="rId10397" display="https://www.google.com/maps/@44.292391,-72.682400,450m/data=!3m1!1e3!4m5!3m4!1s0x0:0x0!8m2!3d44.292391!4d-72.682400" xr:uid="{5339897D-4E7A-4AE6-809B-B76D37AD267B}"/>
    <hyperlink ref="F5202" r:id="rId10398" display="https://www.bing.com/maps?cp=44.292391~-72.682400&amp;style=o&amp;lvl=18&amp;dir=0&amp;sp=point.44.292391_-72.682400_Middlesex 2" xr:uid="{EE0442A9-5853-4703-9420-9AF13A43B691}"/>
    <hyperlink ref="E5203" r:id="rId10399" display="https://www.google.com/maps/@44.405600,-72.188100,450m/data=!3m1!1e3!4m5!3m4!1s0x0:0x0!8m2!3d44.405600!4d-72.188100" xr:uid="{8C111A23-47DD-4ABB-8AB5-C1CCD1274DEE}"/>
    <hyperlink ref="F5203" r:id="rId10400" display="https://www.bing.com/maps?cp=44.405600~-72.188100&amp;style=o&amp;lvl=18&amp;dir=0&amp;sp=point.44.405600_-72.188100_West Danville 15" xr:uid="{0302C65A-0CC9-4F53-8B48-755FDD5144A2}"/>
    <hyperlink ref="E5204" r:id="rId10401" display="https://www.google.com/maps/@43.137500,-72.446400,450m/data=!3m1!1e3!4m5!3m4!1s0x0:0x0!8m2!3d43.137500!4d-72.446400" xr:uid="{F3AA02DD-DFB0-4E57-849D-49FACA74DE73}"/>
    <hyperlink ref="F5204" r:id="rId10402" display="https://www.bing.com/maps?cp=43.137500~-72.446400&amp;style=o&amp;lvl=18&amp;dir=0&amp;sp=point.43.137500_-72.446400_Bellows Falls" xr:uid="{DC1E6867-23B0-4361-AF00-D78440949089}"/>
    <hyperlink ref="E5205" r:id="rId10403" display="https://www.google.com/maps/@43.137500,-72.446400,450m/data=!3m1!1e3!4m5!3m4!1s0x0:0x0!8m2!3d43.137500!4d-72.446400" xr:uid="{F9F079D3-3874-478B-B8E5-BDAE881457DD}"/>
    <hyperlink ref="F5205" r:id="rId10404" display="https://www.bing.com/maps?cp=43.137500~-72.446400&amp;style=o&amp;lvl=18&amp;dir=0&amp;sp=point.43.137500_-72.446400_Bellows Falls" xr:uid="{C6E7C356-E015-44C7-96FE-87B20D827C95}"/>
    <hyperlink ref="E5206" r:id="rId10405" display="https://www.google.com/maps/@43.137500,-72.446400,450m/data=!3m1!1e3!4m5!3m4!1s0x0:0x0!8m2!3d43.137500!4d-72.446400" xr:uid="{79DC691C-930A-437A-A19D-202F40A21F27}"/>
    <hyperlink ref="F5206" r:id="rId10406" display="https://www.bing.com/maps?cp=43.137500~-72.446400&amp;style=o&amp;lvl=18&amp;dir=0&amp;sp=point.43.137500_-72.446400_Bellows Falls" xr:uid="{EF94718F-B53A-4CEF-A1CD-5EC8F380B9A1}"/>
    <hyperlink ref="E5207" r:id="rId10407" display="https://www.google.com/maps/@42.793600,-72.914400,450m/data=!3m1!1e3!4m5!3m4!1s0x0:0x0!8m2!3d42.793600!4d-72.914400" xr:uid="{7C69A5C1-26AE-4B02-8038-842F117D4815}"/>
    <hyperlink ref="F5207" r:id="rId10408" display="https://www.bing.com/maps?cp=42.793600~-72.914400&amp;style=o&amp;lvl=18&amp;dir=0&amp;sp=point.42.793600_-72.914400_Harriman" xr:uid="{2C8FC426-091E-4732-AAA5-8692BFF2FBEC}"/>
    <hyperlink ref="E5208" r:id="rId10409" display="https://www.google.com/maps/@42.793600,-72.914400,450m/data=!3m1!1e3!4m5!3m4!1s0x0:0x0!8m2!3d42.793600!4d-72.914400" xr:uid="{4530C4C0-79F2-49D2-98D6-BEC7B9C0B28B}"/>
    <hyperlink ref="F5208" r:id="rId10410" display="https://www.bing.com/maps?cp=42.793600~-72.914400&amp;style=o&amp;lvl=18&amp;dir=0&amp;sp=point.42.793600_-72.914400_Harriman" xr:uid="{791721EC-6056-4614-985A-2980A241C752}"/>
    <hyperlink ref="E5209" r:id="rId10411" display="https://www.google.com/maps/@42.793600,-72.914400,450m/data=!3m1!1e3!4m5!3m4!1s0x0:0x0!8m2!3d42.793600!4d-72.914400" xr:uid="{433825F0-85C0-4733-A60B-EC7BE94F98B5}"/>
    <hyperlink ref="F5209" r:id="rId10412" display="https://www.bing.com/maps?cp=42.793600~-72.914400&amp;style=o&amp;lvl=18&amp;dir=0&amp;sp=point.42.793600_-72.914400_Harriman" xr:uid="{34C687A1-92FB-47C5-8FC5-69FFF3DC3506}"/>
    <hyperlink ref="E5210" r:id="rId10413" display="https://www.google.com/maps/@44.999274,-71.530164,450m/data=!3m1!1e3!4m5!3m4!1s0x0:0x0!8m2!3d44.999274!4d-71.530164" xr:uid="{AE96DB1C-1C94-4E6A-BEC3-53FADF4E1639}"/>
    <hyperlink ref="F5210" r:id="rId10414" display="https://www.bing.com/maps?cp=44.999274~-71.530164&amp;style=o&amp;lvl=18&amp;dir=0&amp;sp=point.44.999274_-71.530164_Canaan" xr:uid="{6060C5AB-77C3-4860-A505-E84FB51EE675}"/>
    <hyperlink ref="E5211" r:id="rId10415" display="https://www.google.com/maps/@44.887379,-72.055357,450m/data=!3m1!1e3!4m5!3m4!1s0x0:0x0!8m2!3d44.887379!4d-72.055357" xr:uid="{B66C2698-EFF5-4463-A5CF-5C40A0A027E1}"/>
    <hyperlink ref="F5211" r:id="rId10416" display="https://www.bing.com/maps?cp=44.887379~-72.055357&amp;style=o&amp;lvl=18&amp;dir=0&amp;sp=point.44.887379_-72.055357_West Charleston" xr:uid="{CE48E261-CD19-4E69-84CC-13D0A9AF32BB}"/>
    <hyperlink ref="E5212" r:id="rId10417" display="https://www.google.com/maps/@44.887379,-72.055357,450m/data=!3m1!1e3!4m5!3m4!1s0x0:0x0!8m2!3d44.887379!4d-72.055357" xr:uid="{0D63C392-4FC1-4147-ACF8-A8E6484116F9}"/>
    <hyperlink ref="F5212" r:id="rId10418" display="https://www.bing.com/maps?cp=44.887379~-72.055357&amp;style=o&amp;lvl=18&amp;dir=0&amp;sp=point.44.887379_-72.055357_West Charleston" xr:uid="{02F86C37-FA85-46B8-9DB3-145ADB90FA1C}"/>
    <hyperlink ref="E5213" r:id="rId10419" display="https://www.google.com/maps/@44.481400,-73.223900,450m/data=!3m1!1e3!4m5!3m4!1s0x0:0x0!8m2!3d44.481400!4d-73.223900" xr:uid="{9F260269-5EFB-451C-BBE9-6E495E61FCB7}"/>
    <hyperlink ref="F5213" r:id="rId10420" display="https://www.bing.com/maps?cp=44.481400~-73.223900&amp;style=o&amp;lvl=18&amp;dir=0&amp;sp=point.44.481400_-73.223900_Burlington GT" xr:uid="{341481F2-82A6-42D0-B0E6-2CC4251EDC8A}"/>
    <hyperlink ref="E5214" r:id="rId10421" display="https://www.google.com/maps/@44.500222,-71.998921,450m/data=!3m1!1e3!4m5!3m4!1s0x0:0x0!8m2!3d44.500222!4d-71.998921" xr:uid="{399D4183-5654-4308-8E42-727CDB59683A}"/>
    <hyperlink ref="F5214" r:id="rId10422" display="https://www.bing.com/maps?cp=44.500222~-71.998921&amp;style=o&amp;lvl=18&amp;dir=0&amp;sp=point.44.500222_-71.998921_Great Falls (VT)" xr:uid="{DAB5B204-B849-454F-A48B-5577A09E4D04}"/>
    <hyperlink ref="E5215" r:id="rId10423" display="https://www.google.com/maps/@44.500222,-71.998921,450m/data=!3m1!1e3!4m5!3m4!1s0x0:0x0!8m2!3d44.500222!4d-71.998921" xr:uid="{3FAAA145-DA52-4ECA-BC8B-E8E279D6E9A7}"/>
    <hyperlink ref="F5215" r:id="rId10424" display="https://www.bing.com/maps?cp=44.500222~-71.998921&amp;style=o&amp;lvl=18&amp;dir=0&amp;sp=point.44.500222_-71.998921_Great Falls (VT)" xr:uid="{3ED706E1-1948-41C8-A181-4CEDCBDD1783}"/>
    <hyperlink ref="E5216" r:id="rId10425" display="https://www.google.com/maps/@44.500222,-71.998921,450m/data=!3m1!1e3!4m5!3m4!1s0x0:0x0!8m2!3d44.500222!4d-71.998921" xr:uid="{1365A54F-0702-4AF7-91C0-5121D058EC0E}"/>
    <hyperlink ref="F5216" r:id="rId10426" display="https://www.bing.com/maps?cp=44.500222~-71.998921&amp;style=o&amp;lvl=18&amp;dir=0&amp;sp=point.44.500222_-71.998921_Great Falls (VT)" xr:uid="{44DB65BC-0A33-4C49-8358-E8EBCFC90D9B}"/>
    <hyperlink ref="E5217" r:id="rId10427" display="https://www.google.com/maps/@44.561831,-72.602369,450m/data=!3m1!1e3!4m5!3m4!1s0x0:0x0!8m2!3d44.561831!4d-72.602369" xr:uid="{EE8378EE-E77F-46A2-A4E3-FA5F30944BC2}"/>
    <hyperlink ref="F5217" r:id="rId10428" display="https://www.bing.com/maps?cp=44.561831~-72.602369&amp;style=o&amp;lvl=18&amp;dir=0&amp;sp=point.44.561831_-72.602369_Morrisville" xr:uid="{0EF9ABDF-D321-4617-8602-44B76DBED72D}"/>
    <hyperlink ref="E5218" r:id="rId10429" display="https://www.google.com/maps/@44.561831,-72.602369,450m/data=!3m1!1e3!4m5!3m4!1s0x0:0x0!8m2!3d44.561831!4d-72.602369" xr:uid="{D63A7B3D-041F-4652-932F-A63D3714E9B0}"/>
    <hyperlink ref="F5218" r:id="rId10430" display="https://www.bing.com/maps?cp=44.561831~-72.602369&amp;style=o&amp;lvl=18&amp;dir=0&amp;sp=point.44.561831_-72.602369_Morrisville" xr:uid="{47F30478-2413-4008-97A5-58E47864C4E1}"/>
    <hyperlink ref="E5219" r:id="rId10431" display="https://www.google.com/maps/@44.577553,-72.611861,450m/data=!3m1!1e3!4m5!3m4!1s0x0:0x0!8m2!3d44.577553!4d-72.611861" xr:uid="{41681EB0-98D2-4BD9-85A1-941BB80EFACD}"/>
    <hyperlink ref="F5219" r:id="rId10432" display="https://www.bing.com/maps?cp=44.577553~-72.611861&amp;style=o&amp;lvl=18&amp;dir=0&amp;sp=point.44.577553_-72.611861_Cadys Falls" xr:uid="{683D9AF8-AE66-4260-A3D4-0A91FD9BF284}"/>
    <hyperlink ref="E5220" r:id="rId10433" display="https://www.google.com/maps/@44.577553,-72.611861,450m/data=!3m1!1e3!4m5!3m4!1s0x0:0x0!8m2!3d44.577553!4d-72.611861" xr:uid="{528D0069-76F2-4A5F-8966-47C0FB3C9186}"/>
    <hyperlink ref="F5220" r:id="rId10434" display="https://www.bing.com/maps?cp=44.577553~-72.611861&amp;style=o&amp;lvl=18&amp;dir=0&amp;sp=point.44.577553_-72.611861_Cadys Falls" xr:uid="{527A3622-F76D-46B8-A2CD-680F759BE583}"/>
    <hyperlink ref="E5221" r:id="rId10435" display="https://www.google.com/maps/@36.808229,-80.938714,450m/data=!3m1!1e3!4m5!3m4!1s0x0:0x0!8m2!3d36.808229!4d-80.938714" xr:uid="{247C2CFF-727F-4AE2-9F27-8AF4155AC077}"/>
    <hyperlink ref="F5221" r:id="rId10436" display="https://www.bing.com/maps?cp=36.808229~-80.938714&amp;style=o&amp;lvl=18&amp;dir=0&amp;sp=point.36.808229_-80.938714_Buck Hydro" xr:uid="{45608636-B997-4776-AAE0-EE421DFFF6D8}"/>
    <hyperlink ref="E5222" r:id="rId10437" display="https://www.google.com/maps/@36.808229,-80.938714,450m/data=!3m1!1e3!4m5!3m4!1s0x0:0x0!8m2!3d36.808229!4d-80.938714" xr:uid="{786CB1BB-703F-41B7-8FCC-C124D605533F}"/>
    <hyperlink ref="F5222" r:id="rId10438" display="https://www.bing.com/maps?cp=36.808229~-80.938714&amp;style=o&amp;lvl=18&amp;dir=0&amp;sp=point.36.808229_-80.938714_Buck Hydro" xr:uid="{A29DCAF0-8AA5-4713-930D-9ADEB9642EE8}"/>
    <hyperlink ref="E5223" r:id="rId10439" display="https://www.google.com/maps/@36.808229,-80.938714,450m/data=!3m1!1e3!4m5!3m4!1s0x0:0x0!8m2!3d36.808229!4d-80.938714" xr:uid="{75CA600A-BE1C-4658-804E-2D8B3698F52F}"/>
    <hyperlink ref="F5223" r:id="rId10440" display="https://www.bing.com/maps?cp=36.808229~-80.938714&amp;style=o&amp;lvl=18&amp;dir=0&amp;sp=point.36.808229_-80.938714_Buck Hydro" xr:uid="{D79C35A5-40B6-4063-912D-483220DEA544}"/>
    <hyperlink ref="E5224" r:id="rId10441" display="https://www.google.com/maps/@36.785800,-80.933300,450m/data=!3m1!1e3!4m5!3m4!1s0x0:0x0!8m2!3d36.785800!4d-80.933300" xr:uid="{71BC06C5-1A08-4D3C-A86C-7979C4E95951}"/>
    <hyperlink ref="F5224" r:id="rId10442" display="https://www.bing.com/maps?cp=36.785800~-80.933300&amp;style=o&amp;lvl=18&amp;dir=0&amp;sp=point.36.785800_-80.933300_Byllesby 2" xr:uid="{F19490E2-EF26-4C1B-AC1B-F34CCB0099A8}"/>
    <hyperlink ref="E5225" r:id="rId10443" display="https://www.google.com/maps/@36.785800,-80.933300,450m/data=!3m1!1e3!4m5!3m4!1s0x0:0x0!8m2!3d36.785800!4d-80.933300" xr:uid="{7B2563C7-0B78-432D-B8E1-F0D8B1324687}"/>
    <hyperlink ref="F5225" r:id="rId10444" display="https://www.bing.com/maps?cp=36.785800~-80.933300&amp;style=o&amp;lvl=18&amp;dir=0&amp;sp=point.36.785800_-80.933300_Byllesby 2" xr:uid="{271F6270-7AF1-48B1-BF41-64FEDFED1404}"/>
    <hyperlink ref="E5226" r:id="rId10445" display="https://www.google.com/maps/@36.785800,-80.933300,450m/data=!3m1!1e3!4m5!3m4!1s0x0:0x0!8m2!3d36.785800!4d-80.933300" xr:uid="{E7558C9C-D6E1-43C1-BDF2-716250FBC255}"/>
    <hyperlink ref="F5226" r:id="rId10446" display="https://www.bing.com/maps?cp=36.785800~-80.933300&amp;style=o&amp;lvl=18&amp;dir=0&amp;sp=point.36.785800_-80.933300_Byllesby 2" xr:uid="{A44E7B52-3BE7-4EE4-BBCA-D1959AE83C5D}"/>
    <hyperlink ref="E5227" r:id="rId10447" display="https://www.google.com/maps/@36.785800,-80.933300,450m/data=!3m1!1e3!4m5!3m4!1s0x0:0x0!8m2!3d36.785800!4d-80.933300" xr:uid="{00895647-BDF4-4061-BA06-90AAC5A792C4}"/>
    <hyperlink ref="F5227" r:id="rId10448" display="https://www.bing.com/maps?cp=36.785800~-80.933300&amp;style=o&amp;lvl=18&amp;dir=0&amp;sp=point.36.785800_-80.933300_Byllesby 2" xr:uid="{D61DAD96-445D-4B7A-8BC4-2D125FE37BED}"/>
    <hyperlink ref="E5228" r:id="rId10449" display="https://www.google.com/maps/@37.075000,-80.584700,450m/data=!3m1!1e3!4m5!3m4!1s0x0:0x0!8m2!3d37.075000!4d-80.584700" xr:uid="{1F69A779-49DF-465D-A530-382B1D9DB64D}"/>
    <hyperlink ref="F5228" r:id="rId10450" display="https://www.bing.com/maps?cp=37.075000~-80.584700&amp;style=o&amp;lvl=18&amp;dir=0&amp;sp=point.37.075000_-80.584700_Claytor" xr:uid="{7ADD0665-0A73-47B3-A61B-DA347CFB9CE9}"/>
    <hyperlink ref="E5229" r:id="rId10451" display="https://www.google.com/maps/@37.075000,-80.584700,450m/data=!3m1!1e3!4m5!3m4!1s0x0:0x0!8m2!3d37.075000!4d-80.584700" xr:uid="{16BC5B46-7503-48EC-8352-B53D10AFA32C}"/>
    <hyperlink ref="F5229" r:id="rId10452" display="https://www.bing.com/maps?cp=37.075000~-80.584700&amp;style=o&amp;lvl=18&amp;dir=0&amp;sp=point.37.075000_-80.584700_Claytor" xr:uid="{843CAF76-1A4D-45B3-945A-D8ED448D3B49}"/>
    <hyperlink ref="E5230" r:id="rId10453" display="https://www.google.com/maps/@37.075000,-80.584700,450m/data=!3m1!1e3!4m5!3m4!1s0x0:0x0!8m2!3d37.075000!4d-80.584700" xr:uid="{A677B226-B789-48CA-81F8-98C5CB90CE50}"/>
    <hyperlink ref="F5230" r:id="rId10454" display="https://www.bing.com/maps?cp=37.075000~-80.584700&amp;style=o&amp;lvl=18&amp;dir=0&amp;sp=point.37.075000_-80.584700_Claytor" xr:uid="{47D17CD0-3B1E-435E-8A4E-8F2DEF7DAD3B}"/>
    <hyperlink ref="E5231" r:id="rId10455" display="https://www.google.com/maps/@37.075000,-80.584700,450m/data=!3m1!1e3!4m5!3m4!1s0x0:0x0!8m2!3d37.075000!4d-80.584700" xr:uid="{0F728EA3-DD4F-45E6-8703-F4EDF86C8234}"/>
    <hyperlink ref="F5231" r:id="rId10456" display="https://www.bing.com/maps?cp=37.075000~-80.584700&amp;style=o&amp;lvl=18&amp;dir=0&amp;sp=point.37.075000_-80.584700_Claytor" xr:uid="{18E92101-CF49-42BB-983F-815F6096B4E7}"/>
    <hyperlink ref="E5232" r:id="rId10457" display="https://www.google.com/maps/@36.933300,-82.199700,450m/data=!3m1!1e3!4m5!3m4!1s0x0:0x0!8m2!3d36.933300!4d-82.199700" xr:uid="{C61A4086-51B0-410E-8AA5-A15179E36E90}"/>
    <hyperlink ref="F5232" r:id="rId10458" display="https://www.bing.com/maps?cp=36.933300~-82.199700&amp;style=o&amp;lvl=18&amp;dir=0&amp;sp=point.36.933300_-82.199700_Clinch River" xr:uid="{B30772BB-724A-4563-905C-3ED779600A0E}"/>
    <hyperlink ref="E5233" r:id="rId10459" display="https://www.google.com/maps/@36.933300,-82.199700,450m/data=!3m1!1e3!4m5!3m4!1s0x0:0x0!8m2!3d36.933300!4d-82.199700" xr:uid="{EE9C073F-0EA6-4982-B222-85C5B54B80C8}"/>
    <hyperlink ref="F5233" r:id="rId10460" display="https://www.bing.com/maps?cp=36.933300~-82.199700&amp;style=o&amp;lvl=18&amp;dir=0&amp;sp=point.36.933300_-82.199700_Clinch River" xr:uid="{D960E292-50C5-485F-8E3A-2739596DE9D1}"/>
    <hyperlink ref="E5234" r:id="rId10461" display="https://www.google.com/maps/@37.093300,-79.402500,450m/data=!3m1!1e3!4m5!3m4!1s0x0:0x0!8m2!3d37.093300!4d-79.402500" xr:uid="{0BA6B4D3-D4AA-4278-BF9C-0093F88FE3A5}"/>
    <hyperlink ref="F5234" r:id="rId10462" display="https://www.bing.com/maps?cp=37.093300~-79.402500&amp;style=o&amp;lvl=18&amp;dir=0&amp;sp=point.37.093300_-79.402500_Leesville" xr:uid="{8953B6C6-9E90-44E1-954B-33657B696B72}"/>
    <hyperlink ref="E5235" r:id="rId10463" display="https://www.google.com/maps/@37.093300,-79.402500,450m/data=!3m1!1e3!4m5!3m4!1s0x0:0x0!8m2!3d37.093300!4d-79.402500" xr:uid="{EC77C301-CE04-49A1-AD78-93834B8D6E44}"/>
    <hyperlink ref="F5235" r:id="rId10464" display="https://www.bing.com/maps?cp=37.093300~-79.402500&amp;style=o&amp;lvl=18&amp;dir=0&amp;sp=point.37.093300_-79.402500_Leesville" xr:uid="{09217AFF-CD21-412F-BDE2-7917B32D84D5}"/>
    <hyperlink ref="E5236" r:id="rId10465" display="https://www.google.com/maps/@37.254400,-79.875600,450m/data=!3m1!1e3!4m5!3m4!1s0x0:0x0!8m2!3d37.254400!4d-79.875600" xr:uid="{C8518B69-2557-4F85-B91B-72E8E58732B3}"/>
    <hyperlink ref="F5236" r:id="rId10466" display="https://www.bing.com/maps?cp=37.254400~-79.875600&amp;style=o&amp;lvl=18&amp;dir=0&amp;sp=point.37.254400_-79.875600_Niagara" xr:uid="{F10569C5-2555-4E23-BDF7-C327069442D6}"/>
    <hyperlink ref="E5237" r:id="rId10467" display="https://www.google.com/maps/@37.254400,-79.875600,450m/data=!3m1!1e3!4m5!3m4!1s0x0:0x0!8m2!3d37.254400!4d-79.875600" xr:uid="{10AC8A0B-EFD0-4519-8C85-FA2FA746B610}"/>
    <hyperlink ref="F5237" r:id="rId10468" display="https://www.bing.com/maps?cp=37.254400~-79.875600&amp;style=o&amp;lvl=18&amp;dir=0&amp;sp=point.37.254400_-79.875600_Niagara" xr:uid="{5E376D7B-B362-4DB3-B76A-FCCB6836FDCF}"/>
    <hyperlink ref="E5238" r:id="rId10469" display="https://www.google.com/maps/@37.463900,-79.185600,450m/data=!3m1!1e3!4m5!3m4!1s0x0:0x0!8m2!3d37.463900!4d-79.185600" xr:uid="{55E6893B-AB22-48BD-8D3A-4501B83CEE8D}"/>
    <hyperlink ref="F5238" r:id="rId10470" display="https://www.bing.com/maps?cp=37.463900~-79.185600&amp;style=o&amp;lvl=18&amp;dir=0&amp;sp=point.37.463900_-79.185600_Reusens" xr:uid="{1E56C03A-FD1B-4952-BA9D-25353F3645EE}"/>
    <hyperlink ref="E5239" r:id="rId10471" display="https://www.google.com/maps/@37.463900,-79.185600,450m/data=!3m1!1e3!4m5!3m4!1s0x0:0x0!8m2!3d37.463900!4d-79.185600" xr:uid="{9FD3E6B5-7880-4735-94D0-3A815A3EB38D}"/>
    <hyperlink ref="F5239" r:id="rId10472" display="https://www.bing.com/maps?cp=37.463900~-79.185600&amp;style=o&amp;lvl=18&amp;dir=0&amp;sp=point.37.463900_-79.185600_Reusens" xr:uid="{1E6FC56C-6319-4795-869F-CA077DEE9A96}"/>
    <hyperlink ref="E5240" r:id="rId10473" display="https://www.google.com/maps/@37.463900,-79.185600,450m/data=!3m1!1e3!4m5!3m4!1s0x0:0x0!8m2!3d37.463900!4d-79.185600" xr:uid="{28437AF5-8FAA-4C93-9AAE-2F3EC4A143A8}"/>
    <hyperlink ref="F5240" r:id="rId10474" display="https://www.bing.com/maps?cp=37.463900~-79.185600&amp;style=o&amp;lvl=18&amp;dir=0&amp;sp=point.37.463900_-79.185600_Reusens" xr:uid="{FF25D53E-E632-4C45-B3B4-BD1B33C6CFB4}"/>
    <hyperlink ref="E5241" r:id="rId10475" display="https://www.google.com/maps/@37.463900,-79.185600,450m/data=!3m1!1e3!4m5!3m4!1s0x0:0x0!8m2!3d37.463900!4d-79.185600" xr:uid="{4624EC71-077F-44E0-8C2F-AAEECB64FC9C}"/>
    <hyperlink ref="F5241" r:id="rId10476" display="https://www.bing.com/maps?cp=37.463900~-79.185600&amp;style=o&amp;lvl=18&amp;dir=0&amp;sp=point.37.463900_-79.185600_Reusens" xr:uid="{8C2ADF45-DF7E-4B17-9302-332819716DF4}"/>
    <hyperlink ref="E5242" r:id="rId10477" display="https://www.google.com/maps/@37.463900,-79.185600,450m/data=!3m1!1e3!4m5!3m4!1s0x0:0x0!8m2!3d37.463900!4d-79.185600" xr:uid="{E2FA0085-DA11-41AB-849F-01FF53C4C7E1}"/>
    <hyperlink ref="F5242" r:id="rId10478" display="https://www.bing.com/maps?cp=37.463900~-79.185600&amp;style=o&amp;lvl=18&amp;dir=0&amp;sp=point.37.463900_-79.185600_Reusens" xr:uid="{999E8AA9-F220-4FEB-BFEC-BBFFEAC2A944}"/>
    <hyperlink ref="E5243" r:id="rId10479" display="https://www.google.com/maps/@37.041300,-79.535600,450m/data=!3m1!1e3!4m5!3m4!1s0x0:0x0!8m2!3d37.041300!4d-79.535600" xr:uid="{EB426BDA-CA7D-4CA1-BFF9-DB8CFF313383}"/>
    <hyperlink ref="F5243" r:id="rId10480" display="https://www.bing.com/maps?cp=37.041300~-79.535600&amp;style=o&amp;lvl=18&amp;dir=0&amp;sp=point.37.041300_-79.535600_Smith Mountain" xr:uid="{DBA4586B-C3B9-4452-BB94-A94ACB45492F}"/>
    <hyperlink ref="E5244" r:id="rId10481" display="https://www.google.com/maps/@37.041300,-79.535600,450m/data=!3m1!1e3!4m5!3m4!1s0x0:0x0!8m2!3d37.041300!4d-79.535600" xr:uid="{F191C836-A74E-4774-854A-3A7D43E430E5}"/>
    <hyperlink ref="F5244" r:id="rId10482" display="https://www.bing.com/maps?cp=37.041300~-79.535600&amp;style=o&amp;lvl=18&amp;dir=0&amp;sp=point.37.041300_-79.535600_Smith Mountain" xr:uid="{0BDEC5A7-EAAF-4B83-918E-887AB55155B4}"/>
    <hyperlink ref="E5245" r:id="rId10483" display="https://www.google.com/maps/@37.041300,-79.535600,450m/data=!3m1!1e3!4m5!3m4!1s0x0:0x0!8m2!3d37.041300!4d-79.535600" xr:uid="{493D8834-0E63-4F2C-9072-C900669BEE5A}"/>
    <hyperlink ref="F5245" r:id="rId10484" display="https://www.bing.com/maps?cp=37.041300~-79.535600&amp;style=o&amp;lvl=18&amp;dir=0&amp;sp=point.37.041300_-79.535600_Smith Mountain" xr:uid="{3D478E80-E1AF-41DD-9774-7CE6EB76C189}"/>
    <hyperlink ref="E5246" r:id="rId10485" display="https://www.google.com/maps/@37.041300,-79.535600,450m/data=!3m1!1e3!4m5!3m4!1s0x0:0x0!8m2!3d37.041300!4d-79.535600" xr:uid="{22234B52-FB67-4BFC-BB39-630FD122E609}"/>
    <hyperlink ref="F5246" r:id="rId10486" display="https://www.bing.com/maps?cp=37.041300~-79.535600&amp;style=o&amp;lvl=18&amp;dir=0&amp;sp=point.37.041300_-79.535600_Smith Mountain" xr:uid="{3D1C6D0B-311B-46BF-A77B-0AFE5B60BAE6}"/>
    <hyperlink ref="E5247" r:id="rId10487" display="https://www.google.com/maps/@37.041300,-79.535600,450m/data=!3m1!1e3!4m5!3m4!1s0x0:0x0!8m2!3d37.041300!4d-79.535600" xr:uid="{FBC79A4A-B260-4890-B200-655D54ED8916}"/>
    <hyperlink ref="F5247" r:id="rId10488" display="https://www.bing.com/maps?cp=37.041300~-79.535600&amp;style=o&amp;lvl=18&amp;dir=0&amp;sp=point.37.041300_-79.535600_Smith Mountain" xr:uid="{4B257C6A-C559-44AF-9563-5E904A14228C}"/>
    <hyperlink ref="E5248" r:id="rId10489" display="https://www.google.com/maps/@37.271700,-75.968200,450m/data=!3m1!1e3!4m5!3m4!1s0x0:0x0!8m2!3d37.271700!4d-75.968200" xr:uid="{B1F061E5-B17D-415F-830D-B45E62A48EFF}"/>
    <hyperlink ref="F5248" r:id="rId10490" display="https://www.bing.com/maps?cp=37.271700~-75.968200&amp;style=o&amp;lvl=18&amp;dir=0&amp;sp=point.37.271700_-75.968200_Bayview" xr:uid="{5CCEDC3B-F902-4DBA-AB0B-0CB39FDD8023}"/>
    <hyperlink ref="E5249" r:id="rId10491" display="https://www.google.com/maps/@37.271700,-75.968200,450m/data=!3m1!1e3!4m5!3m4!1s0x0:0x0!8m2!3d37.271700!4d-75.968200" xr:uid="{2C40DC9D-E265-41EE-9E69-21942554D0CB}"/>
    <hyperlink ref="F5249" r:id="rId10492" display="https://www.bing.com/maps?cp=37.271700~-75.968200&amp;style=o&amp;lvl=18&amp;dir=0&amp;sp=point.37.271700_-75.968200_Bayview" xr:uid="{79592DE6-29A8-4832-8035-330901662A4D}"/>
    <hyperlink ref="E5250" r:id="rId10493" display="https://www.google.com/maps/@37.271700,-75.968200,450m/data=!3m1!1e3!4m5!3m4!1s0x0:0x0!8m2!3d37.271700!4d-75.968200" xr:uid="{5F263071-4187-4E9E-81C4-D27FE5ED0D18}"/>
    <hyperlink ref="F5250" r:id="rId10494" display="https://www.bing.com/maps?cp=37.271700~-75.968200&amp;style=o&amp;lvl=18&amp;dir=0&amp;sp=point.37.271700_-75.968200_Bayview" xr:uid="{347C5F63-497E-4F44-A665-2181951B4A80}"/>
    <hyperlink ref="E5251" r:id="rId10495" display="https://www.google.com/maps/@37.271700,-75.968200,450m/data=!3m1!1e3!4m5!3m4!1s0x0:0x0!8m2!3d37.271700!4d-75.968200" xr:uid="{44F2E011-674C-4681-9942-F9B7D043AADF}"/>
    <hyperlink ref="F5251" r:id="rId10496" display="https://www.bing.com/maps?cp=37.271700~-75.968200&amp;style=o&amp;lvl=18&amp;dir=0&amp;sp=point.37.271700_-75.968200_Bayview" xr:uid="{7C62F852-0F53-4EC1-B12C-0B4E7DE85CFF}"/>
    <hyperlink ref="E5252" r:id="rId10497" display="https://www.google.com/maps/@37.271700,-75.968200,450m/data=!3m1!1e3!4m5!3m4!1s0x0:0x0!8m2!3d37.271700!4d-75.968200" xr:uid="{F707AC57-F66C-4E18-8A90-F9F543549CBB}"/>
    <hyperlink ref="F5252" r:id="rId10498" display="https://www.bing.com/maps?cp=37.271700~-75.968200&amp;style=o&amp;lvl=18&amp;dir=0&amp;sp=point.37.271700_-75.968200_Bayview" xr:uid="{4C7C76B8-7282-4646-8A3B-1CE779479B8F}"/>
    <hyperlink ref="E5253" r:id="rId10499" display="https://www.google.com/maps/@37.271700,-75.968200,450m/data=!3m1!1e3!4m5!3m4!1s0x0:0x0!8m2!3d37.271700!4d-75.968200" xr:uid="{F3558EFF-4B44-4EA7-B8AC-5C7EFD17EAEB}"/>
    <hyperlink ref="F5253" r:id="rId10500" display="https://www.bing.com/maps?cp=37.271700~-75.968200&amp;style=o&amp;lvl=18&amp;dir=0&amp;sp=point.37.271700_-75.968200_Bayview" xr:uid="{B0FCFABF-1107-4C9A-B18F-3096F96199D3}"/>
    <hyperlink ref="E5254" r:id="rId10501" display="https://www.google.com/maps/@37.706100,-75.703100,450m/data=!3m1!1e3!4m5!3m4!1s0x0:0x0!8m2!3d37.706100!4d-75.703100" xr:uid="{688EFEC7-DA4E-4166-BFD4-E62E9D89A58A}"/>
    <hyperlink ref="F5254" r:id="rId10502" display="https://www.bing.com/maps?cp=37.706100~-75.703100&amp;style=o&amp;lvl=18&amp;dir=0&amp;sp=point.37.706100_-75.703100_Tasley" xr:uid="{98FAC0EA-81C0-489A-9807-C0DE01DAE57B}"/>
    <hyperlink ref="E5255" r:id="rId10503" display="https://www.google.com/maps/@38.676667,-78.498888,450m/data=!3m1!1e3!4m5!3m4!1s0x0:0x0!8m2!3d38.676667!4d-78.498888" xr:uid="{6B640A46-7C9A-485C-8971-0C0D806A2F88}"/>
    <hyperlink ref="F5255" r:id="rId10504" display="https://www.bing.com/maps?cp=38.676667~-78.498888&amp;style=o&amp;lvl=18&amp;dir=0&amp;sp=point.38.676667_-78.498888_Luray Hydro Station" xr:uid="{2BCA08F5-B40F-4EC6-A2AE-CC862A72B812}"/>
    <hyperlink ref="E5256" r:id="rId10505" display="https://www.google.com/maps/@38.676667,-78.498888,450m/data=!3m1!1e3!4m5!3m4!1s0x0:0x0!8m2!3d38.676667!4d-78.498888" xr:uid="{178AA1B8-B234-48E2-9A5A-6A7405A1850A}"/>
    <hyperlink ref="F5256" r:id="rId10506" display="https://www.bing.com/maps?cp=38.676667~-78.498888&amp;style=o&amp;lvl=18&amp;dir=0&amp;sp=point.38.676667_-78.498888_Luray Hydro Station" xr:uid="{EB30918F-EC58-4EB0-9C7A-A2A3A716320A}"/>
    <hyperlink ref="E5257" r:id="rId10507" display="https://www.google.com/maps/@38.676667,-78.498888,450m/data=!3m1!1e3!4m5!3m4!1s0x0:0x0!8m2!3d38.676667!4d-78.498888" xr:uid="{7D9B996D-B267-4C12-9BC6-DF209CB00E80}"/>
    <hyperlink ref="F5257" r:id="rId10508" display="https://www.bing.com/maps?cp=38.676667~-78.498888&amp;style=o&amp;lvl=18&amp;dir=0&amp;sp=point.38.676667_-78.498888_Luray Hydro Station" xr:uid="{8F46A0C9-EF97-4EF3-B926-B2E8ECC8A0F1}"/>
    <hyperlink ref="E5258" r:id="rId10509" display="https://www.google.com/maps/@38.571389,-78.593611,450m/data=!3m1!1e3!4m5!3m4!1s0x0:0x0!8m2!3d38.571389!4d-78.593611" xr:uid="{450D751D-BB15-4471-8DE9-0024DEAB2CD6}"/>
    <hyperlink ref="F5258" r:id="rId10510" display="https://www.bing.com/maps?cp=38.571389~-78.593611&amp;style=o&amp;lvl=18&amp;dir=0&amp;sp=point.38.571389_-78.593611_Newport Hydro Station" xr:uid="{3210D6BA-3FF0-47E3-9046-EC3BAE03BB57}"/>
    <hyperlink ref="E5259" r:id="rId10511" display="https://www.google.com/maps/@38.571389,-78.593611,450m/data=!3m1!1e3!4m5!3m4!1s0x0:0x0!8m2!3d38.571389!4d-78.593611" xr:uid="{F3065272-6C4E-435C-98DB-84B1E8A2327E}"/>
    <hyperlink ref="F5259" r:id="rId10512" display="https://www.bing.com/maps?cp=38.571389~-78.593611&amp;style=o&amp;lvl=18&amp;dir=0&amp;sp=point.38.571389_-78.593611_Newport Hydro Station" xr:uid="{393E1BEE-8EFA-4070-BBBB-463F73AA5792}"/>
    <hyperlink ref="E5260" r:id="rId10513" display="https://www.google.com/maps/@38.571389,-78.593611,450m/data=!3m1!1e3!4m5!3m4!1s0x0:0x0!8m2!3d38.571389!4d-78.593611" xr:uid="{C83832C8-28C3-4C86-8DE7-BD4714A9842D}"/>
    <hyperlink ref="F5260" r:id="rId10514" display="https://www.bing.com/maps?cp=38.571389~-78.593611&amp;style=o&amp;lvl=18&amp;dir=0&amp;sp=point.38.571389_-78.593611_Newport Hydro Station" xr:uid="{5744FBB1-2B0C-4E76-8A89-5775E4AB7045}"/>
    <hyperlink ref="E5261" r:id="rId10515" display="https://www.google.com/maps/@37.382200,-77.383300,450m/data=!3m1!1e3!4m5!3m4!1s0x0:0x0!8m2!3d37.382200!4d-77.383300" xr:uid="{3FF16775-B2C3-456D-B643-7CF64CB9C561}"/>
    <hyperlink ref="F5261" r:id="rId10516" display="https://www.bing.com/maps?cp=37.382200~-77.383300&amp;style=o&amp;lvl=18&amp;dir=0&amp;sp=point.37.382200_-77.383300_Chesterfield" xr:uid="{8E2B6509-BFBD-48D2-8F4E-590A9A63FB8F}"/>
    <hyperlink ref="E5262" r:id="rId10517" display="https://www.google.com/maps/@37.382200,-77.383300,450m/data=!3m1!1e3!4m5!3m4!1s0x0:0x0!8m2!3d37.382200!4d-77.383300" xr:uid="{868B155B-0679-47B2-872B-18EB1240244A}"/>
    <hyperlink ref="F5262" r:id="rId10518" display="https://www.bing.com/maps?cp=37.382200~-77.383300&amp;style=o&amp;lvl=18&amp;dir=0&amp;sp=point.37.382200_-77.383300_Chesterfield" xr:uid="{577C0B03-C579-4449-85F4-EC9DC2E8B134}"/>
    <hyperlink ref="E5263" r:id="rId10519" display="https://www.google.com/maps/@37.382200,-77.383300,450m/data=!3m1!1e3!4m5!3m4!1s0x0:0x0!8m2!3d37.382200!4d-77.383300" xr:uid="{EB3321B4-F4D6-47CC-AFE9-BF24DB6C2906}"/>
    <hyperlink ref="F5263" r:id="rId10520" display="https://www.bing.com/maps?cp=37.382200~-77.383300&amp;style=o&amp;lvl=18&amp;dir=0&amp;sp=point.37.382200_-77.383300_Chesterfield" xr:uid="{B89E002E-556A-4FE2-960B-AB5B4A908477}"/>
    <hyperlink ref="E5264" r:id="rId10521" display="https://www.google.com/maps/@37.382200,-77.383300,450m/data=!3m1!1e3!4m5!3m4!1s0x0:0x0!8m2!3d37.382200!4d-77.383300" xr:uid="{B2F68DFF-ECB4-4A32-A3CF-EC5E62061EF8}"/>
    <hyperlink ref="F5264" r:id="rId10522" display="https://www.bing.com/maps?cp=37.382200~-77.383300&amp;style=o&amp;lvl=18&amp;dir=0&amp;sp=point.37.382200_-77.383300_Chesterfield" xr:uid="{AAB1C092-8CDD-4820-A96A-5E2F67AF859E}"/>
    <hyperlink ref="E5265" r:id="rId10523" display="https://www.google.com/maps/@37.592887,-79.380823,450m/data=!3m1!1e3!4m5!3m4!1s0x0:0x0!8m2!3d37.592887!4d-79.380823" xr:uid="{71637C40-59AD-4966-B101-282B589B5B15}"/>
    <hyperlink ref="F5265" r:id="rId10524" display="https://www.bing.com/maps?cp=37.592887~-79.380823&amp;style=o&amp;lvl=18&amp;dir=0&amp;sp=point.37.592887_-79.380823_Cushaw" xr:uid="{5B3E4AD6-CC2B-4B23-8492-C64FFCBE75D8}"/>
    <hyperlink ref="E5266" r:id="rId10525" display="https://www.google.com/maps/@37.592887,-79.380823,450m/data=!3m1!1e3!4m5!3m4!1s0x0:0x0!8m2!3d37.592887!4d-79.380823" xr:uid="{62A06C6D-0C53-4F46-A074-E6582D0011E0}"/>
    <hyperlink ref="F5266" r:id="rId10526" display="https://www.bing.com/maps?cp=37.592887~-79.380823&amp;style=o&amp;lvl=18&amp;dir=0&amp;sp=point.37.592887_-79.380823_Cushaw" xr:uid="{00F60C53-9007-444D-B8BA-626152675DF0}"/>
    <hyperlink ref="E5267" r:id="rId10527" display="https://www.google.com/maps/@37.592887,-79.380823,450m/data=!3m1!1e3!4m5!3m4!1s0x0:0x0!8m2!3d37.592887!4d-79.380823" xr:uid="{F5C5206B-F3BB-41B8-95DE-BFFF96546B94}"/>
    <hyperlink ref="F5267" r:id="rId10528" display="https://www.bing.com/maps?cp=37.592887~-79.380823&amp;style=o&amp;lvl=18&amp;dir=0&amp;sp=point.37.592887_-79.380823_Cushaw" xr:uid="{9B96F279-EBC7-43AF-9688-653984FA996B}"/>
    <hyperlink ref="E5268" r:id="rId10529" display="https://www.google.com/maps/@37.592887,-79.380823,450m/data=!3m1!1e3!4m5!3m4!1s0x0:0x0!8m2!3d37.592887!4d-79.380823" xr:uid="{C5461DC9-4193-4708-8E2F-8A23B0785E70}"/>
    <hyperlink ref="F5268" r:id="rId10530" display="https://www.bing.com/maps?cp=37.592887~-79.380823&amp;style=o&amp;lvl=18&amp;dir=0&amp;sp=point.37.592887_-79.380823_Cushaw" xr:uid="{B57C3D99-5E51-4592-842F-F86F7AB6CC72}"/>
    <hyperlink ref="E5269" r:id="rId10531" display="https://www.google.com/maps/@37.592887,-79.380823,450m/data=!3m1!1e3!4m5!3m4!1s0x0:0x0!8m2!3d37.592887!4d-79.380823" xr:uid="{428401AC-9C5C-4CBD-A777-11E87A148E3A}"/>
    <hyperlink ref="F5269" r:id="rId10532" display="https://www.bing.com/maps?cp=37.592887~-79.380823&amp;style=o&amp;lvl=18&amp;dir=0&amp;sp=point.37.592887_-79.380823_Cushaw" xr:uid="{19F84B35-3B25-459A-9D96-888F27EE6199}"/>
    <hyperlink ref="E5270" r:id="rId10533" display="https://www.google.com/maps/@37.777000,-79.892000,450m/data=!3m1!1e3!4m5!3m4!1s0x0:0x0!8m2!3d37.777000!4d-79.892000" xr:uid="{E94B67F5-1E2D-4664-B512-1CF3DC3C8F07}"/>
    <hyperlink ref="F5270" r:id="rId10534" display="https://www.bing.com/maps?cp=37.777000~-79.892000&amp;style=o&amp;lvl=18&amp;dir=0&amp;sp=point.37.777000_-79.892000_Low Moor" xr:uid="{4801942D-2FD4-422A-865E-8CB473132A54}"/>
    <hyperlink ref="E5271" r:id="rId10535" display="https://www.google.com/maps/@37.777000,-79.892000,450m/data=!3m1!1e3!4m5!3m4!1s0x0:0x0!8m2!3d37.777000!4d-79.892000" xr:uid="{259A3982-0B2E-4BF8-AAF4-A511FFE1B831}"/>
    <hyperlink ref="F5271" r:id="rId10536" display="https://www.bing.com/maps?cp=37.777000~-79.892000&amp;style=o&amp;lvl=18&amp;dir=0&amp;sp=point.37.777000_-79.892000_Low Moor" xr:uid="{9607B733-C73F-4164-93B2-A63ECE5E6995}"/>
    <hyperlink ref="E5272" r:id="rId10537" display="https://www.google.com/maps/@37.777000,-79.892000,450m/data=!3m1!1e3!4m5!3m4!1s0x0:0x0!8m2!3d37.777000!4d-79.892000" xr:uid="{6261F0BE-91C5-4852-BC47-B1537380C14D}"/>
    <hyperlink ref="F5272" r:id="rId10538" display="https://www.bing.com/maps?cp=37.777000~-79.892000&amp;style=o&amp;lvl=18&amp;dir=0&amp;sp=point.37.777000_-79.892000_Low Moor" xr:uid="{26A2AC13-2120-4016-9344-AC9D57E092A7}"/>
    <hyperlink ref="E5273" r:id="rId10539" display="https://www.google.com/maps/@37.777000,-79.892000,450m/data=!3m1!1e3!4m5!3m4!1s0x0:0x0!8m2!3d37.777000!4d-79.892000" xr:uid="{6ADC6E7A-4241-4BB8-B6F6-032367D63CA3}"/>
    <hyperlink ref="F5273" r:id="rId10540" display="https://www.bing.com/maps?cp=37.777000~-79.892000&amp;style=o&amp;lvl=18&amp;dir=0&amp;sp=point.37.777000_-79.892000_Low Moor" xr:uid="{B45DDF6B-A017-4CE3-B00A-B61AB6B5A18A}"/>
    <hyperlink ref="E5274" r:id="rId10541" display="https://www.google.com/maps/@37.950000,-76.711000,450m/data=!3m1!1e3!4m5!3m4!1s0x0:0x0!8m2!3d37.950000!4d-76.711000" xr:uid="{62006B50-21D4-44A1-AD25-27557B423C8E}"/>
    <hyperlink ref="F5274" r:id="rId10542" display="https://www.bing.com/maps?cp=37.950000~-76.711000&amp;style=o&amp;lvl=18&amp;dir=0&amp;sp=point.37.950000_-76.711000_Northern Neck" xr:uid="{8F1547B1-0555-4FA9-BCB8-D0C2F04601F4}"/>
    <hyperlink ref="E5275" r:id="rId10543" display="https://www.google.com/maps/@37.950000,-76.711000,450m/data=!3m1!1e3!4m5!3m4!1s0x0:0x0!8m2!3d37.950000!4d-76.711000" xr:uid="{C40B74EE-3C95-4A1D-A4A4-C74B2EA3BCA2}"/>
    <hyperlink ref="F5275" r:id="rId10544" display="https://www.bing.com/maps?cp=37.950000~-76.711000&amp;style=o&amp;lvl=18&amp;dir=0&amp;sp=point.37.950000_-76.711000_Northern Neck" xr:uid="{71DC1C62-F9A8-47D4-904A-8BD9AD9DF297}"/>
    <hyperlink ref="E5276" r:id="rId10545" display="https://www.google.com/maps/@37.950000,-76.711000,450m/data=!3m1!1e3!4m5!3m4!1s0x0:0x0!8m2!3d37.950000!4d-76.711000" xr:uid="{1504BFEF-612F-4305-928B-4543FC982307}"/>
    <hyperlink ref="F5276" r:id="rId10546" display="https://www.bing.com/maps?cp=37.950000~-76.711000&amp;style=o&amp;lvl=18&amp;dir=0&amp;sp=point.37.950000_-76.711000_Northern Neck" xr:uid="{3194CAB4-1E92-4ED3-881E-2A2951284124}"/>
    <hyperlink ref="E5277" r:id="rId10547" display="https://www.google.com/maps/@37.950000,-76.711000,450m/data=!3m1!1e3!4m5!3m4!1s0x0:0x0!8m2!3d37.950000!4d-76.711000" xr:uid="{081865D0-4C2D-4964-B087-68FEB8342B69}"/>
    <hyperlink ref="F5277" r:id="rId10548" display="https://www.bing.com/maps?cp=37.950000~-76.711000&amp;style=o&amp;lvl=18&amp;dir=0&amp;sp=point.37.950000_-76.711000_Northern Neck" xr:uid="{67AB6761-DA0F-42CC-A6AE-16C51EBE4944}"/>
    <hyperlink ref="E5278" r:id="rId10549" display="https://www.google.com/maps/@36.771100,-76.301900,450m/data=!3m1!1e3!4m5!3m4!1s0x0:0x0!8m2!3d36.771100!4d-76.301900" xr:uid="{697D2EF8-990A-4423-A6F1-F4D7F63410FC}"/>
    <hyperlink ref="F5278" r:id="rId10550" display="https://www.bing.com/maps?cp=36.771100~-76.301900&amp;style=o&amp;lvl=18&amp;dir=0&amp;sp=point.36.771100_-76.301900_Chesapeake" xr:uid="{DC489A8C-3E3C-445A-8A6A-4275D85EC753}"/>
    <hyperlink ref="E5279" r:id="rId10551" display="https://www.google.com/maps/@36.771100,-76.301900,450m/data=!3m1!1e3!4m5!3m4!1s0x0:0x0!8m2!3d36.771100!4d-76.301900" xr:uid="{C47F2C3E-47DE-4B3C-A9CE-BF975BC32820}"/>
    <hyperlink ref="F5279" r:id="rId10552" display="https://www.bing.com/maps?cp=36.771100~-76.301900&amp;style=o&amp;lvl=18&amp;dir=0&amp;sp=point.36.771100_-76.301900_Chesapeake" xr:uid="{8E4723B3-ED02-49D3-AACA-561AFF622633}"/>
    <hyperlink ref="E5280" r:id="rId10553" display="https://www.google.com/maps/@36.771100,-76.301900,450m/data=!3m1!1e3!4m5!3m4!1s0x0:0x0!8m2!3d36.771100!4d-76.301900" xr:uid="{CB3E2454-F8F8-42B7-A60E-EF47B2897DF1}"/>
    <hyperlink ref="F5280" r:id="rId10554" display="https://www.bing.com/maps?cp=36.771100~-76.301900&amp;style=o&amp;lvl=18&amp;dir=0&amp;sp=point.36.771100_-76.301900_Chesapeake" xr:uid="{45683FBF-98DC-467C-A922-62CA6A0682CE}"/>
    <hyperlink ref="E5281" r:id="rId10555" display="https://www.google.com/maps/@38.536700,-77.280600,450m/data=!3m1!1e3!4m5!3m4!1s0x0:0x0!8m2!3d38.536700!4d-77.280600" xr:uid="{E6A01415-9C54-4711-AF56-03EE7292E494}"/>
    <hyperlink ref="F5281" r:id="rId10556" display="https://www.bing.com/maps?cp=38.536700~-77.280600&amp;style=o&amp;lvl=18&amp;dir=0&amp;sp=point.38.536700_-77.280600_Possum Point" xr:uid="{A1375629-0F64-405E-8B1E-696E82AB2206}"/>
    <hyperlink ref="E5282" r:id="rId10557" display="https://www.google.com/maps/@38.536700,-77.280600,450m/data=!3m1!1e3!4m5!3m4!1s0x0:0x0!8m2!3d38.536700!4d-77.280600" xr:uid="{82387F22-D336-4497-80A5-DD5B2A74BF1B}"/>
    <hyperlink ref="F5282" r:id="rId10558" display="https://www.bing.com/maps?cp=38.536700~-77.280600&amp;style=o&amp;lvl=18&amp;dir=0&amp;sp=point.38.536700_-77.280600_Possum Point" xr:uid="{D7BB0BE6-5EF5-4182-937C-93C6826672A1}"/>
    <hyperlink ref="E5283" r:id="rId10559" display="https://www.google.com/maps/@38.536700,-77.280600,450m/data=!3m1!1e3!4m5!3m4!1s0x0:0x0!8m2!3d38.536700!4d-77.280600" xr:uid="{00AC1205-C67E-453E-A39E-0FFAB21B83C9}"/>
    <hyperlink ref="F5283" r:id="rId10560" display="https://www.bing.com/maps?cp=38.536700~-77.280600&amp;style=o&amp;lvl=18&amp;dir=0&amp;sp=point.38.536700_-77.280600_Possum Point" xr:uid="{F85B1720-13F4-4088-A57D-2E3DF331390F}"/>
    <hyperlink ref="E5284" r:id="rId10561" display="https://www.google.com/maps/@38.536700,-77.280600,450m/data=!3m1!1e3!4m5!3m4!1s0x0:0x0!8m2!3d38.536700!4d-77.280600" xr:uid="{43067C46-88BA-4100-BB9B-DD3A06546CDD}"/>
    <hyperlink ref="F5284" r:id="rId10562" display="https://www.bing.com/maps?cp=38.536700~-77.280600&amp;style=o&amp;lvl=18&amp;dir=0&amp;sp=point.38.536700_-77.280600_Possum Point" xr:uid="{64CE4FB9-2CC5-42E0-A9E5-52726BB34B58}"/>
    <hyperlink ref="E5285" r:id="rId10563" display="https://www.google.com/maps/@38.536700,-77.280600,450m/data=!3m1!1e3!4m5!3m4!1s0x0:0x0!8m2!3d38.536700!4d-77.280600" xr:uid="{18C714AE-D704-434E-B7BF-3721CBAA2BEF}"/>
    <hyperlink ref="F5285" r:id="rId10564" display="https://www.bing.com/maps?cp=38.536700~-77.280600&amp;style=o&amp;lvl=18&amp;dir=0&amp;sp=point.38.536700_-77.280600_Possum Point" xr:uid="{BA122463-954B-4634-B9D2-3BC6AFF73286}"/>
    <hyperlink ref="E5286" r:id="rId10565" display="https://www.google.com/maps/@38.536700,-77.280600,450m/data=!3m1!1e3!4m5!3m4!1s0x0:0x0!8m2!3d38.536700!4d-77.280600" xr:uid="{F034A319-C39B-4CE6-97D0-44C0E807AB15}"/>
    <hyperlink ref="F5286" r:id="rId10566" display="https://www.bing.com/maps?cp=38.536700~-77.280600&amp;style=o&amp;lvl=18&amp;dir=0&amp;sp=point.38.536700_-77.280600_Possum Point" xr:uid="{46901901-CD05-4901-B7EB-BBFE3B863815}"/>
    <hyperlink ref="E5287" r:id="rId10567" display="https://www.google.com/maps/@38.536700,-77.280600,450m/data=!3m1!1e3!4m5!3m4!1s0x0:0x0!8m2!3d38.536700!4d-77.280600" xr:uid="{9F551022-4697-4B51-85E2-9F44D37AE789}"/>
    <hyperlink ref="F5287" r:id="rId10568" display="https://www.bing.com/maps?cp=38.536700~-77.280600&amp;style=o&amp;lvl=18&amp;dir=0&amp;sp=point.38.536700_-77.280600_Possum Point" xr:uid="{6FC1D491-8B86-426A-998B-C49DAD8F7941}"/>
    <hyperlink ref="E5288" r:id="rId10569" display="https://www.google.com/maps/@38.536700,-77.280600,450m/data=!3m1!1e3!4m5!3m4!1s0x0:0x0!8m2!3d38.536700!4d-77.280600" xr:uid="{36015E32-BF1D-4E89-931D-EFB7D40E65D1}"/>
    <hyperlink ref="F5288" r:id="rId10570" display="https://www.bing.com/maps?cp=38.536700~-77.280600&amp;style=o&amp;lvl=18&amp;dir=0&amp;sp=point.38.536700_-77.280600_Possum Point" xr:uid="{5C04F0B8-A326-4BA8-AF08-4BFB7357FF2F}"/>
    <hyperlink ref="E5289" r:id="rId10571" display="https://www.google.com/maps/@38.536700,-77.280600,450m/data=!3m1!1e3!4m5!3m4!1s0x0:0x0!8m2!3d38.536700!4d-77.280600" xr:uid="{C4B72D9C-CE94-491B-A60F-30221C788A26}"/>
    <hyperlink ref="F5289" r:id="rId10572" display="https://www.bing.com/maps?cp=38.536700~-77.280600&amp;style=o&amp;lvl=18&amp;dir=0&amp;sp=point.38.536700_-77.280600_Possum Point" xr:uid="{95C2C038-F164-4BE8-99F4-D17E1BC209F3}"/>
    <hyperlink ref="E5290" r:id="rId10573" display="https://www.google.com/maps/@37.166100,-76.698600,450m/data=!3m1!1e3!4m5!3m4!1s0x0:0x0!8m2!3d37.166100!4d-76.698600" xr:uid="{3DAA5BE4-AFE3-4E16-9F42-1344F0FE3076}"/>
    <hyperlink ref="F5290" r:id="rId10574" display="https://www.bing.com/maps?cp=37.166100~-76.698600&amp;style=o&amp;lvl=18&amp;dir=0&amp;sp=point.37.166100_-76.698600_Surry" xr:uid="{909934F2-F499-4A00-97DA-11C4A0C070F8}"/>
    <hyperlink ref="E5291" r:id="rId10575" display="https://www.google.com/maps/@37.166100,-76.698600,450m/data=!3m1!1e3!4m5!3m4!1s0x0:0x0!8m2!3d37.166100!4d-76.698600" xr:uid="{8C3751AE-8F7E-4E30-B9F4-51660E535424}"/>
    <hyperlink ref="F5291" r:id="rId10576" display="https://www.bing.com/maps?cp=37.166100~-76.698600&amp;style=o&amp;lvl=18&amp;dir=0&amp;sp=point.37.166100_-76.698600_Surry" xr:uid="{58303B07-8597-496F-901F-ED0A19945C9D}"/>
    <hyperlink ref="E5292" r:id="rId10577" display="https://www.google.com/maps/@37.573600,-79.371500,450m/data=!3m1!1e3!4m5!3m4!1s0x0:0x0!8m2!3d37.573600!4d-79.371500" xr:uid="{45717E14-E79F-4895-8A54-E8ADD1424B99}"/>
    <hyperlink ref="F5292" r:id="rId10578" display="https://www.bing.com/maps?cp=37.573600~-79.371500&amp;style=o&amp;lvl=18&amp;dir=0&amp;sp=point.37.573600_-79.371500_Snowden" xr:uid="{0FD37C5F-565F-46CF-BD0F-A8BEBBA079BE}"/>
    <hyperlink ref="E5293" r:id="rId10579" display="https://www.google.com/maps/@37.573600,-79.371500,450m/data=!3m1!1e3!4m5!3m4!1s0x0:0x0!8m2!3d37.573600!4d-79.371500" xr:uid="{55B86F01-6F83-46BC-A70B-0E5A7516398F}"/>
    <hyperlink ref="F5293" r:id="rId10580" display="https://www.bing.com/maps?cp=37.573600~-79.371500&amp;style=o&amp;lvl=18&amp;dir=0&amp;sp=point.37.573600_-79.371500_Snowden" xr:uid="{8DE2C812-188D-43DF-882B-CC5F7271C917}"/>
    <hyperlink ref="E5294" r:id="rId10581" display="https://www.google.com/maps/@36.666866,-80.447897,450m/data=!3m1!1e3!4m5!3m4!1s0x0:0x0!8m2!3d36.666866!4d-80.447897" xr:uid="{54AABAF7-65B1-428B-B944-1C0ED512FEAE}"/>
    <hyperlink ref="F5294" r:id="rId10582" display="https://www.bing.com/maps?cp=36.666866~-80.447897&amp;style=o&amp;lvl=18&amp;dir=0&amp;sp=point.36.666866_-80.447897_Pinnacles" xr:uid="{720B2764-225C-4DFC-9F54-6ADED109A249}"/>
    <hyperlink ref="E5295" r:id="rId10583" display="https://www.google.com/maps/@36.666866,-80.447897,450m/data=!3m1!1e3!4m5!3m4!1s0x0:0x0!8m2!3d36.666866!4d-80.447897" xr:uid="{BF53BEBE-0C72-4B2B-9943-1921225E779F}"/>
    <hyperlink ref="F5295" r:id="rId10584" display="https://www.bing.com/maps?cp=36.666866~-80.447897&amp;style=o&amp;lvl=18&amp;dir=0&amp;sp=point.36.666866_-80.447897_Pinnacles" xr:uid="{E3EB8D8C-F301-45E6-82D7-C42F9AB96475}"/>
    <hyperlink ref="E5296" r:id="rId10585" display="https://www.google.com/maps/@36.666866,-80.447897,450m/data=!3m1!1e3!4m5!3m4!1s0x0:0x0!8m2!3d36.666866!4d-80.447897" xr:uid="{C50EBB34-11EE-42C0-A639-6486E446AA6B}"/>
    <hyperlink ref="F5296" r:id="rId10586" display="https://www.bing.com/maps?cp=36.666866~-80.447897&amp;style=o&amp;lvl=18&amp;dir=0&amp;sp=point.36.666866_-80.447897_Pinnacles" xr:uid="{9E2AA4C1-EEC4-4947-A200-900C1FBF9889}"/>
    <hyperlink ref="E5297" r:id="rId10587" display="https://www.google.com/maps/@36.666866,-80.447897,450m/data=!3m1!1e3!4m5!3m4!1s0x0:0x0!8m2!3d36.666866!4d-80.447897" xr:uid="{54652DAF-314D-4CA5-81C0-DD12EFF88EA6}"/>
    <hyperlink ref="F5297" r:id="rId10588" display="https://www.bing.com/maps?cp=36.666866~-80.447897&amp;style=o&amp;lvl=18&amp;dir=0&amp;sp=point.36.666866_-80.447897_Pinnacles" xr:uid="{7BE5FE9F-253A-4A54-A03A-D7AAFA603921}"/>
    <hyperlink ref="E5298" r:id="rId10589" display="https://www.google.com/maps/@36.664145,-79.883588,450m/data=!3m1!1e3!4m5!3m4!1s0x0:0x0!8m2!3d36.664145!4d-79.883588" xr:uid="{CAB77574-4328-4AA3-9E86-4B9A19DBC8FE}"/>
    <hyperlink ref="F5298" r:id="rId10590" display="https://www.bing.com/maps?cp=36.664145~-79.883588&amp;style=o&amp;lvl=18&amp;dir=0&amp;sp=point.36.664145_-79.883588_Martinsville" xr:uid="{BCAE3FE8-FAEB-48FD-8B4B-17A9ACCBB8DE}"/>
    <hyperlink ref="E5299" r:id="rId10591" display="https://www.google.com/maps/@36.664145,-79.883588,450m/data=!3m1!1e3!4m5!3m4!1s0x0:0x0!8m2!3d36.664145!4d-79.883588" xr:uid="{52CA3E53-28E9-48B9-B1B2-4CCAE44BF132}"/>
    <hyperlink ref="F5299" r:id="rId10592" display="https://www.bing.com/maps?cp=36.664145~-79.883588&amp;style=o&amp;lvl=18&amp;dir=0&amp;sp=point.36.664145_-79.883588_Martinsville" xr:uid="{7B77E0A3-9DC2-4D79-B8E6-F394CDED76D2}"/>
    <hyperlink ref="E5300" r:id="rId10593" display="https://www.google.com/maps/@37.078366,-80.572726,450m/data=!3m1!1e3!4m5!3m4!1s0x0:0x0!8m2!3d37.078366!4d-80.572726" xr:uid="{0B716653-CE96-41A2-B5C0-CB8C70E9C1BC}"/>
    <hyperlink ref="F5300" r:id="rId10594" display="https://www.bing.com/maps?cp=37.078366~-80.572726&amp;style=o&amp;lvl=18&amp;dir=0&amp;sp=point.37.078366_-80.572726_Radford" xr:uid="{FBCF74BC-51F7-4D49-8362-0C43E92A55D9}"/>
    <hyperlink ref="E5301" r:id="rId10595" display="https://www.google.com/maps/@36.599430,-78.300500,450m/data=!3m1!1e3!4m5!3m4!1s0x0:0x0!8m2!3d36.599430!4d-78.300500" xr:uid="{3F10670C-8873-41CD-84A5-821C59A152AA}"/>
    <hyperlink ref="F5301" r:id="rId10596" display="https://www.bing.com/maps?cp=36.599430~-78.300500&amp;style=o&amp;lvl=18&amp;dir=0&amp;sp=point.36.599430_-78.300500_John H Kerr" xr:uid="{F1E1BBDB-69DA-4850-9AF8-A9CF0A95A094}"/>
    <hyperlink ref="E5302" r:id="rId10597" display="https://www.google.com/maps/@36.599430,-78.300500,450m/data=!3m1!1e3!4m5!3m4!1s0x0:0x0!8m2!3d36.599430!4d-78.300500" xr:uid="{B226CF7B-612F-41E6-8146-31430AC29459}"/>
    <hyperlink ref="F5302" r:id="rId10598" display="https://www.bing.com/maps?cp=36.599430~-78.300500&amp;style=o&amp;lvl=18&amp;dir=0&amp;sp=point.36.599430_-78.300500_John H Kerr" xr:uid="{80ED7457-B179-4D2E-99D4-5DE33292A079}"/>
    <hyperlink ref="E5303" r:id="rId10599" display="https://www.google.com/maps/@36.599430,-78.300500,450m/data=!3m1!1e3!4m5!3m4!1s0x0:0x0!8m2!3d36.599430!4d-78.300500" xr:uid="{02478127-004F-4B94-84AA-A2E5637EDC6F}"/>
    <hyperlink ref="F5303" r:id="rId10600" display="https://www.bing.com/maps?cp=36.599430~-78.300500&amp;style=o&amp;lvl=18&amp;dir=0&amp;sp=point.36.599430_-78.300500_John H Kerr" xr:uid="{D1463926-133A-419F-9C9C-F0F415046929}"/>
    <hyperlink ref="E5304" r:id="rId10601" display="https://www.google.com/maps/@36.599430,-78.300500,450m/data=!3m1!1e3!4m5!3m4!1s0x0:0x0!8m2!3d36.599430!4d-78.300500" xr:uid="{1918609B-CF30-48E6-91A5-343CAFB89518}"/>
    <hyperlink ref="F5304" r:id="rId10602" display="https://www.bing.com/maps?cp=36.599430~-78.300500&amp;style=o&amp;lvl=18&amp;dir=0&amp;sp=point.36.599430_-78.300500_John H Kerr" xr:uid="{66B55818-D3A9-4490-BFC6-A0BB80C69B87}"/>
    <hyperlink ref="E5305" r:id="rId10603" display="https://www.google.com/maps/@36.599430,-78.300500,450m/data=!3m1!1e3!4m5!3m4!1s0x0:0x0!8m2!3d36.599430!4d-78.300500" xr:uid="{78369704-B9EB-4E98-8E33-F0C119642537}"/>
    <hyperlink ref="F5305" r:id="rId10604" display="https://www.bing.com/maps?cp=36.599430~-78.300500&amp;style=o&amp;lvl=18&amp;dir=0&amp;sp=point.36.599430_-78.300500_John H Kerr" xr:uid="{8DDF753F-0274-444A-AC07-4CC3D5AD145B}"/>
    <hyperlink ref="E5306" r:id="rId10605" display="https://www.google.com/maps/@36.599430,-78.300500,450m/data=!3m1!1e3!4m5!3m4!1s0x0:0x0!8m2!3d36.599430!4d-78.300500" xr:uid="{F9B606C0-8FD0-4CD4-8B67-2B585FFA9034}"/>
    <hyperlink ref="F5306" r:id="rId10606" display="https://www.bing.com/maps?cp=36.599430~-78.300500&amp;style=o&amp;lvl=18&amp;dir=0&amp;sp=point.36.599430_-78.300500_John H Kerr" xr:uid="{2A169198-0E6C-45B0-961D-1AD29434211D}"/>
    <hyperlink ref="E5307" r:id="rId10607" display="https://www.google.com/maps/@36.599430,-78.300500,450m/data=!3m1!1e3!4m5!3m4!1s0x0:0x0!8m2!3d36.599430!4d-78.300500" xr:uid="{46A45C2C-D8AD-47E0-A998-F1EBA3F4271E}"/>
    <hyperlink ref="F5307" r:id="rId10608" display="https://www.bing.com/maps?cp=36.599430~-78.300500&amp;style=o&amp;lvl=18&amp;dir=0&amp;sp=point.36.599430_-78.300500_John H Kerr" xr:uid="{AE2AC5AD-CB02-46DA-8635-0BA9601F4ACF}"/>
    <hyperlink ref="E5308" r:id="rId10609" display="https://www.google.com/maps/@36.599430,-78.300500,450m/data=!3m1!1e3!4m5!3m4!1s0x0:0x0!8m2!3d36.599430!4d-78.300500" xr:uid="{6DC8E426-EBB9-45AB-9249-4D4D04004159}"/>
    <hyperlink ref="F5308" r:id="rId10610" display="https://www.bing.com/maps?cp=36.599430~-78.300500&amp;style=o&amp;lvl=18&amp;dir=0&amp;sp=point.36.599430_-78.300500_John H Kerr" xr:uid="{816C274D-0F82-4A23-9440-042259674763}"/>
    <hyperlink ref="E5309" r:id="rId10611" display="https://www.google.com/maps/@36.599430,-78.300500,450m/data=!3m1!1e3!4m5!3m4!1s0x0:0x0!8m2!3d36.599430!4d-78.300500" xr:uid="{F16783EF-B16A-40EB-A402-869DB01482C1}"/>
    <hyperlink ref="F5309" r:id="rId10612" display="https://www.bing.com/maps?cp=36.599430~-78.300500&amp;style=o&amp;lvl=18&amp;dir=0&amp;sp=point.36.599430_-78.300500_John H Kerr" xr:uid="{76B8C790-D1D0-432F-82BB-5BB6A858DA39}"/>
    <hyperlink ref="E5310" r:id="rId10613" display="https://www.google.com/maps/@36.780300,-80.028100,450m/data=!3m1!1e3!4m5!3m4!1s0x0:0x0!8m2!3d36.780300!4d-80.028100" xr:uid="{217201BD-C4A1-4ECE-B5B6-1D4C1B57CE8D}"/>
    <hyperlink ref="F5310" r:id="rId10614" display="https://www.bing.com/maps?cp=36.780300~-80.028100&amp;style=o&amp;lvl=18&amp;dir=0&amp;sp=point.36.780300_-80.028100_Philpott Lake" xr:uid="{CD763D6D-99BC-4450-B5A1-8C00C8F7A9B1}"/>
    <hyperlink ref="E5311" r:id="rId10615" display="https://www.google.com/maps/@36.780300,-80.028100,450m/data=!3m1!1e3!4m5!3m4!1s0x0:0x0!8m2!3d36.780300!4d-80.028100" xr:uid="{60D5AE3F-22E9-45BF-854E-5FEE666D15CF}"/>
    <hyperlink ref="F5311" r:id="rId10616" display="https://www.bing.com/maps?cp=36.780300~-80.028100&amp;style=o&amp;lvl=18&amp;dir=0&amp;sp=point.36.780300_-80.028100_Philpott Lake" xr:uid="{F644CA03-2F95-4170-A793-EF74A2634E01}"/>
    <hyperlink ref="E5312" r:id="rId10617" display="https://www.google.com/maps/@36.780300,-80.028100,450m/data=!3m1!1e3!4m5!3m4!1s0x0:0x0!8m2!3d36.780300!4d-80.028100" xr:uid="{5F29F783-6985-4C6B-8E88-4D5D1C306634}"/>
    <hyperlink ref="F5312" r:id="rId10618" display="https://www.bing.com/maps?cp=36.780300~-80.028100&amp;style=o&amp;lvl=18&amp;dir=0&amp;sp=point.36.780300_-80.028100_Philpott Lake" xr:uid="{2C571C4F-41B0-4772-9842-CE70E4606153}"/>
    <hyperlink ref="E5313" r:id="rId10619" display="https://www.google.com/maps/@46.755938,-122.859764,450m/data=!3m1!1e3!4m5!3m4!1s0x0:0x0!8m2!3d46.755938!4d-122.859764" xr:uid="{F062DD03-A883-40C5-979B-9B07BBE5467C}"/>
    <hyperlink ref="F5313" r:id="rId10620" display="https://www.bing.com/maps?cp=46.755938~-122.859764&amp;style=o&amp;lvl=18&amp;dir=0&amp;sp=point.46.755938_-122.859764_Transalta Centralia Generation" xr:uid="{61993B7F-82F7-4E80-9D92-AED8D8AD98AE}"/>
    <hyperlink ref="E5314" r:id="rId10621" display="https://www.google.com/maps/@45.956700,-122.554444,450m/data=!3m1!1e3!4m5!3m4!1s0x0:0x0!8m2!3d45.956700!4d-122.554444" xr:uid="{BFC2EFC1-0C07-4054-AE50-0DC10D0D01CB}"/>
    <hyperlink ref="F5314" r:id="rId10622" display="https://www.bing.com/maps?cp=45.956700~-122.554444&amp;style=o&amp;lvl=18&amp;dir=0&amp;sp=point.45.956700_-122.554444_Merwin" xr:uid="{28B762B9-63F0-44D8-8DFB-FA3E7235DDBE}"/>
    <hyperlink ref="E5315" r:id="rId10623" display="https://www.google.com/maps/@45.956700,-122.554444,450m/data=!3m1!1e3!4m5!3m4!1s0x0:0x0!8m2!3d45.956700!4d-122.554444" xr:uid="{5B9D2C1F-D67C-43CE-99B9-B3E8CEF568F8}"/>
    <hyperlink ref="F5315" r:id="rId10624" display="https://www.bing.com/maps?cp=45.956700~-122.554444&amp;style=o&amp;lvl=18&amp;dir=0&amp;sp=point.45.956700_-122.554444_Merwin" xr:uid="{DA4B30B6-7745-4C5E-9C56-6F171BB419BB}"/>
    <hyperlink ref="E5316" r:id="rId10625" display="https://www.google.com/maps/@45.956700,-122.554444,450m/data=!3m1!1e3!4m5!3m4!1s0x0:0x0!8m2!3d45.956700!4d-122.554444" xr:uid="{82277DEA-9BB7-4187-AB58-98B0D43434A1}"/>
    <hyperlink ref="F5316" r:id="rId10626" display="https://www.bing.com/maps?cp=45.956700~-122.554444&amp;style=o&amp;lvl=18&amp;dir=0&amp;sp=point.45.956700_-122.554444_Merwin" xr:uid="{5565A088-D660-4DBD-B591-7FAFBDF0280F}"/>
    <hyperlink ref="E5317" r:id="rId10627" display="https://www.google.com/maps/@45.956700,-122.554444,450m/data=!3m1!1e3!4m5!3m4!1s0x0:0x0!8m2!3d45.956700!4d-122.554444" xr:uid="{34C02979-3DE5-490B-B97F-AC1C079C4927}"/>
    <hyperlink ref="F5317" r:id="rId10628" display="https://www.bing.com/maps?cp=45.956700~-122.554444&amp;style=o&amp;lvl=18&amp;dir=0&amp;sp=point.45.956700_-122.554444_Merwin" xr:uid="{B9C9F36F-5614-490C-B9BC-E110214E62EB}"/>
    <hyperlink ref="E5318" r:id="rId10629" display="https://www.google.com/maps/@46.060833,-122.201667,450m/data=!3m1!1e3!4m5!3m4!1s0x0:0x0!8m2!3d46.060833!4d-122.201667" xr:uid="{DD80E3BF-40ED-4E2A-9B59-5D20FBBC2AAF}"/>
    <hyperlink ref="F5318" r:id="rId10630" display="https://www.bing.com/maps?cp=46.060833~-122.201667&amp;style=o&amp;lvl=18&amp;dir=0&amp;sp=point.46.060833_-122.201667_Swift 1" xr:uid="{9923072C-F651-4AB3-88CF-6B11BB95C43C}"/>
    <hyperlink ref="E5319" r:id="rId10631" display="https://www.google.com/maps/@46.060833,-122.201667,450m/data=!3m1!1e3!4m5!3m4!1s0x0:0x0!8m2!3d46.060833!4d-122.201667" xr:uid="{38ACA401-26D5-4C1B-8FF8-C4EAD04CE307}"/>
    <hyperlink ref="F5319" r:id="rId10632" display="https://www.bing.com/maps?cp=46.060833~-122.201667&amp;style=o&amp;lvl=18&amp;dir=0&amp;sp=point.46.060833_-122.201667_Swift 1" xr:uid="{4987C767-E0C6-41FD-9299-5198FB5CBDEF}"/>
    <hyperlink ref="E5320" r:id="rId10633" display="https://www.google.com/maps/@46.060833,-122.201667,450m/data=!3m1!1e3!4m5!3m4!1s0x0:0x0!8m2!3d46.060833!4d-122.201667" xr:uid="{D7AABEFC-D39B-44BD-929F-3CC6CC438823}"/>
    <hyperlink ref="F5320" r:id="rId10634" display="https://www.bing.com/maps?cp=46.060833~-122.201667&amp;style=o&amp;lvl=18&amp;dir=0&amp;sp=point.46.060833_-122.201667_Swift 1" xr:uid="{0B68E83A-6389-45EC-8F5A-FEE7D0A0DDE1}"/>
    <hyperlink ref="E5321" r:id="rId10635" display="https://www.google.com/maps/@45.962770,-122.335467,450m/data=!3m1!1e3!4m5!3m4!1s0x0:0x0!8m2!3d45.962770!4d-122.335467" xr:uid="{2B844F63-0510-4423-8999-ECDA89D7D8E8}"/>
    <hyperlink ref="F5321" r:id="rId10636" display="https://www.bing.com/maps?cp=45.962770~-122.335467&amp;style=o&amp;lvl=18&amp;dir=0&amp;sp=point.45.962770_-122.335467_Yale" xr:uid="{2BC1C455-4B52-4F2D-A9CB-9A2974EE93E8}"/>
    <hyperlink ref="E5322" r:id="rId10637" display="https://www.google.com/maps/@45.962770,-122.335467,450m/data=!3m1!1e3!4m5!3m4!1s0x0:0x0!8m2!3d45.962770!4d-122.335467" xr:uid="{0EE93ABB-C6B1-4D3E-B254-B90A07270DA8}"/>
    <hyperlink ref="F5322" r:id="rId10638" display="https://www.bing.com/maps?cp=45.962770~-122.335467&amp;style=o&amp;lvl=18&amp;dir=0&amp;sp=point.45.962770_-122.335467_Yale" xr:uid="{408BABD6-59B9-4B40-8CBE-138E47BA3309}"/>
    <hyperlink ref="E5323" r:id="rId10639" display="https://www.google.com/maps/@46.953468,-121.475198,450m/data=!3m1!1e3!4m5!3m4!1s0x0:0x0!8m2!3d46.953468!4d-121.475198" xr:uid="{D3CF48E1-90AB-4169-A37D-BB249075EB57}"/>
    <hyperlink ref="F5323" r:id="rId10640" display="https://www.bing.com/maps?cp=46.953468~-121.475198&amp;style=o&amp;lvl=18&amp;dir=0&amp;sp=point.46.953468_-121.475198_Crystal Mountain" xr:uid="{EE1299CB-ED21-4767-908C-6ABEC5470135}"/>
    <hyperlink ref="E5324" r:id="rId10641" display="https://www.google.com/maps/@46.990967,-122.174921,450m/data=!3m1!1e3!4m5!3m4!1s0x0:0x0!8m2!3d46.990967!4d-122.174921" xr:uid="{CF71745B-0512-43E3-933C-BD94CC5BB8D3}"/>
    <hyperlink ref="F5324" r:id="rId10642" display="https://www.bing.com/maps?cp=46.990967~-122.174921&amp;style=o&amp;lvl=18&amp;dir=0&amp;sp=point.46.990967_-122.174921_Electron" xr:uid="{F6FFA98E-63E7-46FF-886D-9D41D3D5B0DA}"/>
    <hyperlink ref="E5325" r:id="rId10643" display="https://www.google.com/maps/@46.990967,-122.174921,450m/data=!3m1!1e3!4m5!3m4!1s0x0:0x0!8m2!3d46.990967!4d-122.174921" xr:uid="{A7449B46-B386-4ACD-B4ED-E4C0A1063BCD}"/>
    <hyperlink ref="F5325" r:id="rId10644" display="https://www.bing.com/maps?cp=46.990967~-122.174921&amp;style=o&amp;lvl=18&amp;dir=0&amp;sp=point.46.990967_-122.174921_Electron" xr:uid="{5B3A06AA-3289-41AA-836F-6A3C5D4555C4}"/>
    <hyperlink ref="E5326" r:id="rId10645" display="https://www.google.com/maps/@46.990967,-122.174921,450m/data=!3m1!1e3!4m5!3m4!1s0x0:0x0!8m2!3d46.990967!4d-122.174921" xr:uid="{C20409B9-D728-43C3-825D-B94736B9003A}"/>
    <hyperlink ref="F5326" r:id="rId10646" display="https://www.bing.com/maps?cp=46.990967~-122.174921&amp;style=o&amp;lvl=18&amp;dir=0&amp;sp=point.46.990967_-122.174921_Electron" xr:uid="{028F77A0-6108-4515-9DB6-FAB50A5B5D85}"/>
    <hyperlink ref="E5327" r:id="rId10647" display="https://www.google.com/maps/@46.990967,-122.174921,450m/data=!3m1!1e3!4m5!3m4!1s0x0:0x0!8m2!3d46.990967!4d-122.174921" xr:uid="{1D28A8E4-2022-48B6-B8D5-563B0E442868}"/>
    <hyperlink ref="F5327" r:id="rId10648" display="https://www.bing.com/maps?cp=46.990967~-122.174921&amp;style=o&amp;lvl=18&amp;dir=0&amp;sp=point.46.990967_-122.174921_Electron" xr:uid="{A05207D0-61E7-48EE-85D2-031274CFFF09}"/>
    <hyperlink ref="E5328" r:id="rId10649" display="https://www.google.com/maps/@48.547800,-121.740700,450m/data=!3m1!1e3!4m5!3m4!1s0x0:0x0!8m2!3d48.547800!4d-121.740700" xr:uid="{655BB569-BE3B-4BC7-BEEB-FB1C6E79449E}"/>
    <hyperlink ref="F5328" r:id="rId10650" display="https://www.bing.com/maps?cp=48.547800~-121.740700&amp;style=o&amp;lvl=18&amp;dir=0&amp;sp=point.48.547800_-121.740700_Lower Baker" xr:uid="{D8D102A0-D4C7-4F34-86DD-0BCD3C711A96}"/>
    <hyperlink ref="E5329" r:id="rId10651" display="https://www.google.com/maps/@48.547800,-121.740700,450m/data=!3m1!1e3!4m5!3m4!1s0x0:0x0!8m2!3d48.547800!4d-121.740700" xr:uid="{D2904656-52EE-4365-9AB5-6ED3016635D9}"/>
    <hyperlink ref="F5329" r:id="rId10652" display="https://www.bing.com/maps?cp=48.547800~-121.740700&amp;style=o&amp;lvl=18&amp;dir=0&amp;sp=point.48.547800_-121.740700_Lower Baker" xr:uid="{111A6064-5FDA-423C-9156-8E25AFDC6718}"/>
    <hyperlink ref="E5330" r:id="rId10653" display="https://www.google.com/maps/@47.540110,-121.837020,450m/data=!3m1!1e3!4m5!3m4!1s0x0:0x0!8m2!3d47.540110!4d-121.837020" xr:uid="{7075A967-A702-477D-8374-61FE75B349B9}"/>
    <hyperlink ref="F5330" r:id="rId10654" display="https://www.bing.com/maps?cp=47.540110~-121.837020&amp;style=o&amp;lvl=18&amp;dir=0&amp;sp=point.47.540110_-121.837020_Snoqualmie" xr:uid="{13420D19-BA33-44C9-93D8-E4A73FB2ACB4}"/>
    <hyperlink ref="E5331" r:id="rId10655" display="https://www.google.com/maps/@47.540110,-121.837020,450m/data=!3m1!1e3!4m5!3m4!1s0x0:0x0!8m2!3d47.540110!4d-121.837020" xr:uid="{D4E655F0-ECDA-4436-8556-1A836E280168}"/>
    <hyperlink ref="F5331" r:id="rId10656" display="https://www.bing.com/maps?cp=47.540110~-121.837020&amp;style=o&amp;lvl=18&amp;dir=0&amp;sp=point.47.540110_-121.837020_Snoqualmie" xr:uid="{16896991-13F1-4A02-AE4B-2AFBE6C5789C}"/>
    <hyperlink ref="E5332" r:id="rId10657" display="https://www.google.com/maps/@47.540110,-121.837020,450m/data=!3m1!1e3!4m5!3m4!1s0x0:0x0!8m2!3d47.540110!4d-121.837020" xr:uid="{A439D50D-AC37-4183-BE16-ECA777C20ADF}"/>
    <hyperlink ref="F5332" r:id="rId10658" display="https://www.bing.com/maps?cp=47.540110~-121.837020&amp;style=o&amp;lvl=18&amp;dir=0&amp;sp=point.47.540110_-121.837020_Snoqualmie" xr:uid="{B2B083B7-D7F5-4EBA-B867-6431FF41A6C3}"/>
    <hyperlink ref="E5333" r:id="rId10659" display="https://www.google.com/maps/@47.540110,-121.837020,450m/data=!3m1!1e3!4m5!3m4!1s0x0:0x0!8m2!3d47.540110!4d-121.837020" xr:uid="{BF4C509C-AA2A-40B4-AD08-C21ADD3CF10E}"/>
    <hyperlink ref="F5333" r:id="rId10660" display="https://www.bing.com/maps?cp=47.540110~-121.837020&amp;style=o&amp;lvl=18&amp;dir=0&amp;sp=point.47.540110_-121.837020_Snoqualmie" xr:uid="{C1D7D3B7-BFC7-4447-B058-68B4C62AB5C9}"/>
    <hyperlink ref="E5334" r:id="rId10661" display="https://www.google.com/maps/@47.540110,-121.837020,450m/data=!3m1!1e3!4m5!3m4!1s0x0:0x0!8m2!3d47.540110!4d-121.837020" xr:uid="{D8991232-3E09-40CD-8D70-17BA19D0D079}"/>
    <hyperlink ref="F5334" r:id="rId10662" display="https://www.bing.com/maps?cp=47.540110~-121.837020&amp;style=o&amp;lvl=18&amp;dir=0&amp;sp=point.47.540110_-121.837020_Snoqualmie" xr:uid="{07154C18-2BD3-4EA1-93AF-D3871EEF29ED}"/>
    <hyperlink ref="E5335" r:id="rId10663" display="https://www.google.com/maps/@48.649000,-121.690700,450m/data=!3m1!1e3!4m5!3m4!1s0x0:0x0!8m2!3d48.649000!4d-121.690700" xr:uid="{956072A3-DECD-435F-9D8F-3FA6FC83C8F7}"/>
    <hyperlink ref="F5335" r:id="rId10664" display="https://www.bing.com/maps?cp=48.649000~-121.690700&amp;style=o&amp;lvl=18&amp;dir=0&amp;sp=point.48.649000_-121.690700_Upper Baker" xr:uid="{653FD928-3102-4762-A3B4-572296F73713}"/>
    <hyperlink ref="E5336" r:id="rId10665" display="https://www.google.com/maps/@48.649000,-121.690700,450m/data=!3m1!1e3!4m5!3m4!1s0x0:0x0!8m2!3d48.649000!4d-121.690700" xr:uid="{4051ABBD-9E70-4614-8BFA-23692C492C14}"/>
    <hyperlink ref="F5336" r:id="rId10666" display="https://www.bing.com/maps?cp=48.649000~-121.690700&amp;style=o&amp;lvl=18&amp;dir=0&amp;sp=point.48.649000_-121.690700_Upper Baker" xr:uid="{D42896BF-132F-4542-99B1-3F28D9158B58}"/>
    <hyperlink ref="E5337" r:id="rId10667" display="https://www.google.com/maps/@47.821667,-117.916667,450m/data=!3m1!1e3!4m5!3m4!1s0x0:0x0!8m2!3d47.821667!4d-117.916667" xr:uid="{AEAC11D6-B43E-4905-9CFB-E39D5570F708}"/>
    <hyperlink ref="F5337" r:id="rId10668" display="https://www.bing.com/maps?cp=47.821667~-117.916667&amp;style=o&amp;lvl=18&amp;dir=0&amp;sp=point.47.821667_-117.916667_Little Falls (WA)" xr:uid="{B7CA5ED3-4E94-4CC2-A279-484C2BCC097F}"/>
    <hyperlink ref="E5338" r:id="rId10669" display="https://www.google.com/maps/@47.821667,-117.916667,450m/data=!3m1!1e3!4m5!3m4!1s0x0:0x0!8m2!3d47.821667!4d-117.916667" xr:uid="{B39B34A0-FCF6-4D69-8900-AC443E936431}"/>
    <hyperlink ref="F5338" r:id="rId10670" display="https://www.bing.com/maps?cp=47.821667~-117.916667&amp;style=o&amp;lvl=18&amp;dir=0&amp;sp=point.47.821667_-117.916667_Little Falls (WA)" xr:uid="{05E650B7-4151-41F4-A809-E97FC4AA514A}"/>
    <hyperlink ref="E5339" r:id="rId10671" display="https://www.google.com/maps/@47.821667,-117.916667,450m/data=!3m1!1e3!4m5!3m4!1s0x0:0x0!8m2!3d47.821667!4d-117.916667" xr:uid="{15B150D1-BA4C-4D72-ACBE-890A2F1A90A8}"/>
    <hyperlink ref="F5339" r:id="rId10672" display="https://www.bing.com/maps?cp=47.821667~-117.916667&amp;style=o&amp;lvl=18&amp;dir=0&amp;sp=point.47.821667_-117.916667_Little Falls (WA)" xr:uid="{627FD92B-EDC6-483D-8971-F208714C8E08}"/>
    <hyperlink ref="E5340" r:id="rId10673" display="https://www.google.com/maps/@47.821667,-117.916667,450m/data=!3m1!1e3!4m5!3m4!1s0x0:0x0!8m2!3d47.821667!4d-117.916667" xr:uid="{0BC7A89A-ADFF-47D9-AC20-F17EBD52A846}"/>
    <hyperlink ref="F5340" r:id="rId10674" display="https://www.bing.com/maps?cp=47.821667~-117.916667&amp;style=o&amp;lvl=18&amp;dir=0&amp;sp=point.47.821667_-117.916667_Little Falls (WA)" xr:uid="{FBC9F7C3-E2B7-4121-B4DC-361225708791}"/>
    <hyperlink ref="E5341" r:id="rId10675" display="https://www.google.com/maps/@47.834444,-117.836111,450m/data=!3m1!1e3!4m5!3m4!1s0x0:0x0!8m2!3d47.834444!4d-117.836111" xr:uid="{C3B055CC-164D-4704-A46D-3D63CC25FCB6}"/>
    <hyperlink ref="F5341" r:id="rId10676" display="https://www.bing.com/maps?cp=47.834444~-117.836111&amp;style=o&amp;lvl=18&amp;dir=0&amp;sp=point.47.834444_-117.836111_Long Lake" xr:uid="{03274F5F-7816-4B53-85B4-6065349B301E}"/>
    <hyperlink ref="E5342" r:id="rId10677" display="https://www.google.com/maps/@47.834444,-117.836111,450m/data=!3m1!1e3!4m5!3m4!1s0x0:0x0!8m2!3d47.834444!4d-117.836111" xr:uid="{851264BB-9F01-4559-9C26-398FB1E8FDEB}"/>
    <hyperlink ref="F5342" r:id="rId10678" display="https://www.bing.com/maps?cp=47.834444~-117.836111&amp;style=o&amp;lvl=18&amp;dir=0&amp;sp=point.47.834444_-117.836111_Long Lake" xr:uid="{DF1BF9DE-A640-4337-B844-F40163FF6B89}"/>
    <hyperlink ref="E5343" r:id="rId10679" display="https://www.google.com/maps/@47.834444,-117.836111,450m/data=!3m1!1e3!4m5!3m4!1s0x0:0x0!8m2!3d47.834444!4d-117.836111" xr:uid="{00D785B9-FCBF-4B95-AF9E-1C554991C1A0}"/>
    <hyperlink ref="F5343" r:id="rId10680" display="https://www.bing.com/maps?cp=47.834444~-117.836111&amp;style=o&amp;lvl=18&amp;dir=0&amp;sp=point.47.834444_-117.836111_Long Lake" xr:uid="{C6347784-DC4C-4854-9D96-9ECF41C5759A}"/>
    <hyperlink ref="E5344" r:id="rId10681" display="https://www.google.com/maps/@47.834444,-117.836111,450m/data=!3m1!1e3!4m5!3m4!1s0x0:0x0!8m2!3d47.834444!4d-117.836111" xr:uid="{572AB5DD-0D10-4BAE-892A-8D1ED5A63DD2}"/>
    <hyperlink ref="F5344" r:id="rId10682" display="https://www.bing.com/maps?cp=47.834444~-117.836111&amp;style=o&amp;lvl=18&amp;dir=0&amp;sp=point.47.834444_-117.836111_Long Lake" xr:uid="{E9C4AC35-56AA-41BE-BD48-AC3D0B34BFF9}"/>
    <hyperlink ref="E5345" r:id="rId10683" display="https://www.google.com/maps/@48.595300,-118.060300,450m/data=!3m1!1e3!4m5!3m4!1s0x0:0x0!8m2!3d48.595300!4d-118.060300" xr:uid="{DBA91474-E0EB-43BF-B02F-2C051E46689A}"/>
    <hyperlink ref="F5345" r:id="rId10684" display="https://www.bing.com/maps?cp=48.595300~-118.060300&amp;style=o&amp;lvl=18&amp;dir=0&amp;sp=point.48.595300_-118.060300_Meyers Falls" xr:uid="{AF400871-2402-480C-877C-440D97253193}"/>
    <hyperlink ref="E5346" r:id="rId10685" display="https://www.google.com/maps/@48.595300,-118.060300,450m/data=!3m1!1e3!4m5!3m4!1s0x0:0x0!8m2!3d48.595300!4d-118.060300" xr:uid="{6C4AD34A-23E7-43BC-9CEF-26F7E7C7EE42}"/>
    <hyperlink ref="F5346" r:id="rId10686" display="https://www.bing.com/maps?cp=48.595300~-118.060300&amp;style=o&amp;lvl=18&amp;dir=0&amp;sp=point.48.595300_-118.060300_Meyers Falls" xr:uid="{8DE1759D-3B11-446C-8B1B-4C9E3F93ADF3}"/>
    <hyperlink ref="E5347" r:id="rId10687" display="https://www.google.com/maps/@48.595300,-118.060300,450m/data=!3m1!1e3!4m5!3m4!1s0x0:0x0!8m2!3d48.595300!4d-118.060300" xr:uid="{4D479752-3068-40E1-B6C5-E33CB216FB8A}"/>
    <hyperlink ref="F5347" r:id="rId10688" display="https://www.bing.com/maps?cp=48.595300~-118.060300&amp;style=o&amp;lvl=18&amp;dir=0&amp;sp=point.48.595300_-118.060300_Meyers Falls" xr:uid="{6FEFAA64-A0A1-451E-A5FF-11E8F653C8C0}"/>
    <hyperlink ref="E5348" r:id="rId10689" display="https://www.google.com/maps/@48.595300,-118.060300,450m/data=!3m1!1e3!4m5!3m4!1s0x0:0x0!8m2!3d48.595300!4d-118.060300" xr:uid="{16E5D424-590C-4015-B43E-961A1E80E318}"/>
    <hyperlink ref="F5348" r:id="rId10690" display="https://www.bing.com/maps?cp=48.595300~-118.060300&amp;style=o&amp;lvl=18&amp;dir=0&amp;sp=point.48.595300_-118.060300_Meyers Falls" xr:uid="{704F1371-E7F6-401C-8702-149489797205}"/>
    <hyperlink ref="E5349" r:id="rId10691" display="https://www.google.com/maps/@47.769722,-117.537222,450m/data=!3m1!1e3!4m5!3m4!1s0x0:0x0!8m2!3d47.769722!4d-117.537222" xr:uid="{37AE75A0-7E8C-4514-A5CB-79E9D050B78E}"/>
    <hyperlink ref="F5349" r:id="rId10692" display="https://www.bing.com/maps?cp=47.769722~-117.537222&amp;style=o&amp;lvl=18&amp;dir=0&amp;sp=point.47.769722_-117.537222_Nine Mile" xr:uid="{B8C7997B-0FFE-4BEE-89F7-CEBA125DF823}"/>
    <hyperlink ref="E5350" r:id="rId10693" display="https://www.google.com/maps/@47.769722,-117.537222,450m/data=!3m1!1e3!4m5!3m4!1s0x0:0x0!8m2!3d47.769722!4d-117.537222" xr:uid="{0673DBA0-1A22-4189-A6FC-8FE0EA6DCB57}"/>
    <hyperlink ref="F5350" r:id="rId10694" display="https://www.bing.com/maps?cp=47.769722~-117.537222&amp;style=o&amp;lvl=18&amp;dir=0&amp;sp=point.47.769722_-117.537222_Nine Mile" xr:uid="{B9E4525D-B54A-428C-B0AF-EC85ADDFCC23}"/>
    <hyperlink ref="E5351" r:id="rId10695" display="https://www.google.com/maps/@47.769722,-117.537222,450m/data=!3m1!1e3!4m5!3m4!1s0x0:0x0!8m2!3d47.769722!4d-117.537222" xr:uid="{0C3E70ED-D155-41D3-9BD3-164B3173DDED}"/>
    <hyperlink ref="F5351" r:id="rId10696" display="https://www.bing.com/maps?cp=47.769722~-117.537222&amp;style=o&amp;lvl=18&amp;dir=0&amp;sp=point.47.769722_-117.537222_Nine Mile" xr:uid="{6BF84DC7-9A63-4153-BE2F-D5B88B34DEFE}"/>
    <hyperlink ref="E5352" r:id="rId10697" display="https://www.google.com/maps/@47.769722,-117.537222,450m/data=!3m1!1e3!4m5!3m4!1s0x0:0x0!8m2!3d47.769722!4d-117.537222" xr:uid="{34371696-18B3-46F8-A75B-48FABB465485}"/>
    <hyperlink ref="F5352" r:id="rId10698" display="https://www.bing.com/maps?cp=47.769722~-117.537222&amp;style=o&amp;lvl=18&amp;dir=0&amp;sp=point.47.769722_-117.537222_Nine Mile" xr:uid="{52628B78-8720-4DA4-9A0D-461C6FCDB73E}"/>
    <hyperlink ref="E5353" r:id="rId10699" display="https://www.google.com/maps/@46.974912,-122.635795,450m/data=!3m1!1e3!4m5!3m4!1s0x0:0x0!8m2!3d46.974912!4d-122.635795" xr:uid="{B5E09F1D-D07B-4835-AD99-E4E8A769755F}"/>
    <hyperlink ref="F5353" r:id="rId10700" display="https://www.bing.com/maps?cp=46.974912~-122.635795&amp;style=o&amp;lvl=18&amp;dir=0&amp;sp=point.46.974912_-122.635795_Yelm" xr:uid="{09A0A164-8AB6-4F9F-98B7-F841FA47187A}"/>
    <hyperlink ref="E5354" r:id="rId10701" display="https://www.google.com/maps/@46.974912,-122.635795,450m/data=!3m1!1e3!4m5!3m4!1s0x0:0x0!8m2!3d46.974912!4d-122.635795" xr:uid="{84CEF1EB-81F6-472F-B25E-F29003CEBCBB}"/>
    <hyperlink ref="F5354" r:id="rId10702" display="https://www.bing.com/maps?cp=46.974912~-122.635795&amp;style=o&amp;lvl=18&amp;dir=0&amp;sp=point.46.974912_-122.635795_Yelm" xr:uid="{3F4F8E55-2BEE-41CA-A7C4-EAA8E39B90C4}"/>
    <hyperlink ref="E5355" r:id="rId10703" display="https://www.google.com/maps/@46.974912,-122.635795,450m/data=!3m1!1e3!4m5!3m4!1s0x0:0x0!8m2!3d46.974912!4d-122.635795" xr:uid="{BC8D2879-E23B-4CF2-A8BA-BA19EE7F683B}"/>
    <hyperlink ref="F5355" r:id="rId10704" display="https://www.bing.com/maps?cp=46.974912~-122.635795&amp;style=o&amp;lvl=18&amp;dir=0&amp;sp=point.46.974912_-122.635795_Yelm" xr:uid="{9E8AC062-6708-4610-B0F1-ECAE592593FE}"/>
    <hyperlink ref="E5356" r:id="rId10705" display="https://www.google.com/maps/@47.533611,-120.295278,450m/data=!3m1!1e3!4m5!3m4!1s0x0:0x0!8m2!3d47.533611!4d-120.295278" xr:uid="{9E07BD99-2A55-4362-B6EC-EB8BFEE2337F}"/>
    <hyperlink ref="F5356" r:id="rId10706" display="https://www.bing.com/maps?cp=47.533611~-120.295278&amp;style=o&amp;lvl=18&amp;dir=0&amp;sp=point.47.533611_-120.295278_Rocky Reach" xr:uid="{876D55AE-E86F-4F17-A95B-38C2E8EE5BDA}"/>
    <hyperlink ref="E5357" r:id="rId10707" display="https://www.google.com/maps/@47.533611,-120.295278,450m/data=!3m1!1e3!4m5!3m4!1s0x0:0x0!8m2!3d47.533611!4d-120.295278" xr:uid="{A72C6E42-7115-4D1A-8FD8-664292EA0EBC}"/>
    <hyperlink ref="F5357" r:id="rId10708" display="https://www.bing.com/maps?cp=47.533611~-120.295278&amp;style=o&amp;lvl=18&amp;dir=0&amp;sp=point.47.533611_-120.295278_Rocky Reach" xr:uid="{4029A4BD-3E77-4DBB-903F-954492D02083}"/>
    <hyperlink ref="E5358" r:id="rId10709" display="https://www.google.com/maps/@47.533611,-120.295278,450m/data=!3m1!1e3!4m5!3m4!1s0x0:0x0!8m2!3d47.533611!4d-120.295278" xr:uid="{F9B49210-1BCD-47B6-ADF7-59A1ED77510E}"/>
    <hyperlink ref="F5358" r:id="rId10710" display="https://www.bing.com/maps?cp=47.533611~-120.295278&amp;style=o&amp;lvl=18&amp;dir=0&amp;sp=point.47.533611_-120.295278_Rocky Reach" xr:uid="{E517DAE7-BC11-4360-A193-83607109E9B3}"/>
    <hyperlink ref="E5359" r:id="rId10711" display="https://www.google.com/maps/@47.533611,-120.295278,450m/data=!3m1!1e3!4m5!3m4!1s0x0:0x0!8m2!3d47.533611!4d-120.295278" xr:uid="{34575F86-2920-4C57-844D-F24DA248BEE1}"/>
    <hyperlink ref="F5359" r:id="rId10712" display="https://www.bing.com/maps?cp=47.533611~-120.295278&amp;style=o&amp;lvl=18&amp;dir=0&amp;sp=point.47.533611_-120.295278_Rocky Reach" xr:uid="{BE137CEE-DD57-4AEE-84C5-883313521443}"/>
    <hyperlink ref="E5360" r:id="rId10713" display="https://www.google.com/maps/@47.533611,-120.295278,450m/data=!3m1!1e3!4m5!3m4!1s0x0:0x0!8m2!3d47.533611!4d-120.295278" xr:uid="{9D28D96B-354E-47B2-ACEB-FF26F8A6DB9E}"/>
    <hyperlink ref="F5360" r:id="rId10714" display="https://www.bing.com/maps?cp=47.533611~-120.295278&amp;style=o&amp;lvl=18&amp;dir=0&amp;sp=point.47.533611_-120.295278_Rocky Reach" xr:uid="{DBA6E063-4882-4BAC-AD3C-1356C560CA64}"/>
    <hyperlink ref="E5361" r:id="rId10715" display="https://www.google.com/maps/@47.533611,-120.295278,450m/data=!3m1!1e3!4m5!3m4!1s0x0:0x0!8m2!3d47.533611!4d-120.295278" xr:uid="{21903762-BB52-4455-88C9-0BE3BAFB989A}"/>
    <hyperlink ref="F5361" r:id="rId10716" display="https://www.bing.com/maps?cp=47.533611~-120.295278&amp;style=o&amp;lvl=18&amp;dir=0&amp;sp=point.47.533611_-120.295278_Rocky Reach" xr:uid="{087E629A-3CCA-4459-875D-EBCFBFA58C87}"/>
    <hyperlink ref="E5362" r:id="rId10717" display="https://www.google.com/maps/@47.533611,-120.295278,450m/data=!3m1!1e3!4m5!3m4!1s0x0:0x0!8m2!3d47.533611!4d-120.295278" xr:uid="{646812D8-6B30-46F9-A043-CB19BD517F2C}"/>
    <hyperlink ref="F5362" r:id="rId10718" display="https://www.bing.com/maps?cp=47.533611~-120.295278&amp;style=o&amp;lvl=18&amp;dir=0&amp;sp=point.47.533611_-120.295278_Rocky Reach" xr:uid="{23CAAB48-3C30-4ABC-BA02-2A0DB5D464D3}"/>
    <hyperlink ref="E5363" r:id="rId10719" display="https://www.google.com/maps/@47.533611,-120.295278,450m/data=!3m1!1e3!4m5!3m4!1s0x0:0x0!8m2!3d47.533611!4d-120.295278" xr:uid="{88723CD4-0EF8-487F-A668-505A65D80820}"/>
    <hyperlink ref="F5363" r:id="rId10720" display="https://www.bing.com/maps?cp=47.533611~-120.295278&amp;style=o&amp;lvl=18&amp;dir=0&amp;sp=point.47.533611_-120.295278_Rocky Reach" xr:uid="{3F31BCDD-7409-46A4-977F-DA57A45EC2FE}"/>
    <hyperlink ref="E5364" r:id="rId10721" display="https://www.google.com/maps/@47.533611,-120.295278,450m/data=!3m1!1e3!4m5!3m4!1s0x0:0x0!8m2!3d47.533611!4d-120.295278" xr:uid="{23BF2B70-CAE0-4BA3-A607-649666811DB6}"/>
    <hyperlink ref="F5364" r:id="rId10722" display="https://www.bing.com/maps?cp=47.533611~-120.295278&amp;style=o&amp;lvl=18&amp;dir=0&amp;sp=point.47.533611_-120.295278_Rocky Reach" xr:uid="{27185E11-E353-4911-86C2-3550DE074B39}"/>
    <hyperlink ref="E5365" r:id="rId10723" display="https://www.google.com/maps/@47.533611,-120.295278,450m/data=!3m1!1e3!4m5!3m4!1s0x0:0x0!8m2!3d47.533611!4d-120.295278" xr:uid="{36BB2A09-DDF8-4EBC-86FC-4628C8D2ECE2}"/>
    <hyperlink ref="F5365" r:id="rId10724" display="https://www.bing.com/maps?cp=47.533611~-120.295278&amp;style=o&amp;lvl=18&amp;dir=0&amp;sp=point.47.533611_-120.295278_Rocky Reach" xr:uid="{AA8A5EAE-5A5D-4943-8D0C-B6F77755DAE1}"/>
    <hyperlink ref="E5366" r:id="rId10725" display="https://www.google.com/maps/@47.533611,-120.295278,450m/data=!3m1!1e3!4m5!3m4!1s0x0:0x0!8m2!3d47.533611!4d-120.295278" xr:uid="{9613E088-D502-4808-A5BC-9AECE766A913}"/>
    <hyperlink ref="F5366" r:id="rId10726" display="https://www.bing.com/maps?cp=47.533611~-120.295278&amp;style=o&amp;lvl=18&amp;dir=0&amp;sp=point.47.533611_-120.295278_Rocky Reach" xr:uid="{C836E25B-2BFA-4599-BC43-5B0940BC5D65}"/>
    <hyperlink ref="E5367" r:id="rId10727" display="https://www.google.com/maps/@47.946900,-119.865300,450m/data=!3m1!1e3!4m5!3m4!1s0x0:0x0!8m2!3d47.946900!4d-119.865300" xr:uid="{D8D7EABC-560F-4D03-95F0-83B5C1354281}"/>
    <hyperlink ref="F5367" r:id="rId10728" display="https://www.bing.com/maps?cp=47.946900~-119.865300&amp;style=o&amp;lvl=18&amp;dir=0&amp;sp=point.47.946900_-119.865300_Wells" xr:uid="{73A30062-D7BC-439A-BD54-FEA9BCEA6193}"/>
    <hyperlink ref="E5368" r:id="rId10729" display="https://www.google.com/maps/@47.946900,-119.865300,450m/data=!3m1!1e3!4m5!3m4!1s0x0:0x0!8m2!3d47.946900!4d-119.865300" xr:uid="{9C1A2DF9-D877-4D98-8AC4-E36763EEEC1E}"/>
    <hyperlink ref="F5368" r:id="rId10730" display="https://www.bing.com/maps?cp=47.946900~-119.865300&amp;style=o&amp;lvl=18&amp;dir=0&amp;sp=point.47.946900_-119.865300_Wells" xr:uid="{55B149DD-A364-40A9-B5B4-BB59B930692A}"/>
    <hyperlink ref="E5369" r:id="rId10731" display="https://www.google.com/maps/@47.946900,-119.865300,450m/data=!3m1!1e3!4m5!3m4!1s0x0:0x0!8m2!3d47.946900!4d-119.865300" xr:uid="{521B369C-7C8B-4B9C-869B-599531586215}"/>
    <hyperlink ref="F5369" r:id="rId10732" display="https://www.bing.com/maps?cp=47.946900~-119.865300&amp;style=o&amp;lvl=18&amp;dir=0&amp;sp=point.47.946900_-119.865300_Wells" xr:uid="{55CCCA86-2934-4423-8551-6F5FF619845E}"/>
    <hyperlink ref="E5370" r:id="rId10733" display="https://www.google.com/maps/@47.946900,-119.865300,450m/data=!3m1!1e3!4m5!3m4!1s0x0:0x0!8m2!3d47.946900!4d-119.865300" xr:uid="{AB0086EB-6549-464F-975D-8C3C6B0A1653}"/>
    <hyperlink ref="F5370" r:id="rId10734" display="https://www.bing.com/maps?cp=47.946900~-119.865300&amp;style=o&amp;lvl=18&amp;dir=0&amp;sp=point.47.946900_-119.865300_Wells" xr:uid="{7441402E-3FA5-478A-BFB3-6ABF231F8C50}"/>
    <hyperlink ref="E5371" r:id="rId10735" display="https://www.google.com/maps/@47.946900,-119.865300,450m/data=!3m1!1e3!4m5!3m4!1s0x0:0x0!8m2!3d47.946900!4d-119.865300" xr:uid="{35FAC2A3-46A5-412C-AEBE-F8F2F0D22DD6}"/>
    <hyperlink ref="F5371" r:id="rId10736" display="https://www.bing.com/maps?cp=47.946900~-119.865300&amp;style=o&amp;lvl=18&amp;dir=0&amp;sp=point.47.946900_-119.865300_Wells" xr:uid="{6D52178A-1E3D-42D6-A3FB-BD3288A4F07A}"/>
    <hyperlink ref="E5372" r:id="rId10737" display="https://www.google.com/maps/@47.946900,-119.865300,450m/data=!3m1!1e3!4m5!3m4!1s0x0:0x0!8m2!3d47.946900!4d-119.865300" xr:uid="{D9A96E4B-095B-4FC3-BF3B-F1849B7E41AC}"/>
    <hyperlink ref="F5372" r:id="rId10738" display="https://www.bing.com/maps?cp=47.946900~-119.865300&amp;style=o&amp;lvl=18&amp;dir=0&amp;sp=point.47.946900_-119.865300_Wells" xr:uid="{87CF49CF-149F-4628-A276-CE276888A569}"/>
    <hyperlink ref="E5373" r:id="rId10739" display="https://www.google.com/maps/@47.946900,-119.865300,450m/data=!3m1!1e3!4m5!3m4!1s0x0:0x0!8m2!3d47.946900!4d-119.865300" xr:uid="{FF5DA3BE-2F86-4CA3-9104-B0694C28CC8A}"/>
    <hyperlink ref="F5373" r:id="rId10740" display="https://www.bing.com/maps?cp=47.946900~-119.865300&amp;style=o&amp;lvl=18&amp;dir=0&amp;sp=point.47.946900_-119.865300_Wells" xr:uid="{23B266F1-7A4C-4B6A-A578-98CFF909D57B}"/>
    <hyperlink ref="E5374" r:id="rId10741" display="https://www.google.com/maps/@47.946900,-119.865300,450m/data=!3m1!1e3!4m5!3m4!1s0x0:0x0!8m2!3d47.946900!4d-119.865300" xr:uid="{A3D80C90-1175-401A-B521-B790589DD2CE}"/>
    <hyperlink ref="F5374" r:id="rId10742" display="https://www.bing.com/maps?cp=47.946900~-119.865300&amp;style=o&amp;lvl=18&amp;dir=0&amp;sp=point.47.946900_-119.865300_Wells" xr:uid="{3B5FC5C8-27AE-47F1-8334-749D2D856469}"/>
    <hyperlink ref="E5375" r:id="rId10743" display="https://www.google.com/maps/@47.946900,-119.865300,450m/data=!3m1!1e3!4m5!3m4!1s0x0:0x0!8m2!3d47.946900!4d-119.865300" xr:uid="{8345D3A0-FF02-4D46-BAEE-4A175A96E867}"/>
    <hyperlink ref="F5375" r:id="rId10744" display="https://www.bing.com/maps?cp=47.946900~-119.865300&amp;style=o&amp;lvl=18&amp;dir=0&amp;sp=point.47.946900_-119.865300_Wells" xr:uid="{F39ED216-1C9F-4F0F-B04D-D894042DF525}"/>
    <hyperlink ref="E5376" r:id="rId10745" display="https://www.google.com/maps/@47.946900,-119.865300,450m/data=!3m1!1e3!4m5!3m4!1s0x0:0x0!8m2!3d47.946900!4d-119.865300" xr:uid="{4BE70D6B-B94D-437C-BF61-DB1B3E941E9C}"/>
    <hyperlink ref="F5376" r:id="rId10746" display="https://www.bing.com/maps?cp=47.946900~-119.865300&amp;style=o&amp;lvl=18&amp;dir=0&amp;sp=point.47.946900_-119.865300_Wells" xr:uid="{60E18724-3699-45C3-94B9-81843A8848B5}"/>
    <hyperlink ref="E5377" r:id="rId10747" display="https://www.google.com/maps/@46.645100,-119.908000,450m/data=!3m1!1e3!4m5!3m4!1s0x0:0x0!8m2!3d46.645100!4d-119.908000" xr:uid="{545E18FA-7692-442B-B976-C621951DFFC1}"/>
    <hyperlink ref="F5377" r:id="rId10748" display="https://www.bing.com/maps?cp=46.645100~-119.908000&amp;style=o&amp;lvl=18&amp;dir=0&amp;sp=point.46.645100_-119.908000_Priest Rapids" xr:uid="{1E676757-D0B3-4983-89FC-9DA8C77BF471}"/>
    <hyperlink ref="E5378" r:id="rId10749" display="https://www.google.com/maps/@46.645100,-119.908000,450m/data=!3m1!1e3!4m5!3m4!1s0x0:0x0!8m2!3d46.645100!4d-119.908000" xr:uid="{9878DABA-9ED9-4A51-8522-B05D17FE94E7}"/>
    <hyperlink ref="F5378" r:id="rId10750" display="https://www.bing.com/maps?cp=46.645100~-119.908000&amp;style=o&amp;lvl=18&amp;dir=0&amp;sp=point.46.645100_-119.908000_Priest Rapids" xr:uid="{C93B7259-A67B-4439-A8F3-1E37EF5D2C85}"/>
    <hyperlink ref="E5379" r:id="rId10751" display="https://www.google.com/maps/@46.645100,-119.908000,450m/data=!3m1!1e3!4m5!3m4!1s0x0:0x0!8m2!3d46.645100!4d-119.908000" xr:uid="{32EDB4F6-4DC8-44B3-8F11-F3C14DE908BC}"/>
    <hyperlink ref="F5379" r:id="rId10752" display="https://www.bing.com/maps?cp=46.645100~-119.908000&amp;style=o&amp;lvl=18&amp;dir=0&amp;sp=point.46.645100_-119.908000_Priest Rapids" xr:uid="{7E02400D-9A44-4093-B01B-EC9F1AEBA510}"/>
    <hyperlink ref="E5380" r:id="rId10753" display="https://www.google.com/maps/@46.645100,-119.908000,450m/data=!3m1!1e3!4m5!3m4!1s0x0:0x0!8m2!3d46.645100!4d-119.908000" xr:uid="{34C51AC5-6FD4-45BE-AF96-C057855695EA}"/>
    <hyperlink ref="F5380" r:id="rId10754" display="https://www.bing.com/maps?cp=46.645100~-119.908000&amp;style=o&amp;lvl=18&amp;dir=0&amp;sp=point.46.645100_-119.908000_Priest Rapids" xr:uid="{F152D903-FDCC-47C0-B8BA-1A46CE3BF20D}"/>
    <hyperlink ref="E5381" r:id="rId10755" display="https://www.google.com/maps/@46.645100,-119.908000,450m/data=!3m1!1e3!4m5!3m4!1s0x0:0x0!8m2!3d46.645100!4d-119.908000" xr:uid="{9B5DDAAB-763B-446A-9F0A-BCFFD6C8C9A5}"/>
    <hyperlink ref="F5381" r:id="rId10756" display="https://www.bing.com/maps?cp=46.645100~-119.908000&amp;style=o&amp;lvl=18&amp;dir=0&amp;sp=point.46.645100_-119.908000_Priest Rapids" xr:uid="{1338B9D8-BDFD-4856-B323-925FA4012069}"/>
    <hyperlink ref="E5382" r:id="rId10757" display="https://www.google.com/maps/@46.645100,-119.908000,450m/data=!3m1!1e3!4m5!3m4!1s0x0:0x0!8m2!3d46.645100!4d-119.908000" xr:uid="{7175E947-61C1-447B-B6FF-02DA78FB02FD}"/>
    <hyperlink ref="F5382" r:id="rId10758" display="https://www.bing.com/maps?cp=46.645100~-119.908000&amp;style=o&amp;lvl=18&amp;dir=0&amp;sp=point.46.645100_-119.908000_Priest Rapids" xr:uid="{C088C548-E248-4F81-8EFF-B5AFE5A8A9AC}"/>
    <hyperlink ref="E5383" r:id="rId10759" display="https://www.google.com/maps/@46.645100,-119.908000,450m/data=!3m1!1e3!4m5!3m4!1s0x0:0x0!8m2!3d46.645100!4d-119.908000" xr:uid="{1642E95F-F33A-4289-BDCB-8061134D20F9}"/>
    <hyperlink ref="F5383" r:id="rId10760" display="https://www.bing.com/maps?cp=46.645100~-119.908000&amp;style=o&amp;lvl=18&amp;dir=0&amp;sp=point.46.645100_-119.908000_Priest Rapids" xr:uid="{84D1C882-8F2A-44AC-A2F3-B60FCFA29BE2}"/>
    <hyperlink ref="E5384" r:id="rId10761" display="https://www.google.com/maps/@46.645100,-119.908000,450m/data=!3m1!1e3!4m5!3m4!1s0x0:0x0!8m2!3d46.645100!4d-119.908000" xr:uid="{F86613A4-56DD-4084-9D75-355543EDCD9F}"/>
    <hyperlink ref="F5384" r:id="rId10762" display="https://www.bing.com/maps?cp=46.645100~-119.908000&amp;style=o&amp;lvl=18&amp;dir=0&amp;sp=point.46.645100_-119.908000_Priest Rapids" xr:uid="{F6C0136C-0351-42C9-AB94-AE5D3F098C9C}"/>
    <hyperlink ref="E5385" r:id="rId10763" display="https://www.google.com/maps/@46.645100,-119.908000,450m/data=!3m1!1e3!4m5!3m4!1s0x0:0x0!8m2!3d46.645100!4d-119.908000" xr:uid="{8F2006C2-152B-4A19-8136-8808F49ADD12}"/>
    <hyperlink ref="F5385" r:id="rId10764" display="https://www.bing.com/maps?cp=46.645100~-119.908000&amp;style=o&amp;lvl=18&amp;dir=0&amp;sp=point.46.645100_-119.908000_Priest Rapids" xr:uid="{C48736AD-4527-4B8A-9573-9C03B0BB5BBF}"/>
    <hyperlink ref="E5386" r:id="rId10765" display="https://www.google.com/maps/@46.645100,-119.908000,450m/data=!3m1!1e3!4m5!3m4!1s0x0:0x0!8m2!3d46.645100!4d-119.908000" xr:uid="{3B755CA4-1CC2-48CE-8C45-7B1835A0B2BE}"/>
    <hyperlink ref="F5386" r:id="rId10766" display="https://www.bing.com/maps?cp=46.645100~-119.908000&amp;style=o&amp;lvl=18&amp;dir=0&amp;sp=point.46.645100_-119.908000_Priest Rapids" xr:uid="{8797351A-9F90-4BBC-A7D0-58549D32EE22}"/>
    <hyperlink ref="E5387" r:id="rId10767" display="https://www.google.com/maps/@46.873100,-119.970300,450m/data=!3m1!1e3!4m5!3m4!1s0x0:0x0!8m2!3d46.873100!4d-119.970300" xr:uid="{05EDF607-236E-490D-9B9C-92152B3ACCB9}"/>
    <hyperlink ref="F5387" r:id="rId10768" display="https://www.bing.com/maps?cp=46.873100~-119.970300&amp;style=o&amp;lvl=18&amp;dir=0&amp;sp=point.46.873100_-119.970300_Wanapum" xr:uid="{243BD284-E5DD-4C5E-9115-AD97A741A261}"/>
    <hyperlink ref="E5388" r:id="rId10769" display="https://www.google.com/maps/@46.873100,-119.970300,450m/data=!3m1!1e3!4m5!3m4!1s0x0:0x0!8m2!3d46.873100!4d-119.970300" xr:uid="{4D33C757-3CC1-48B8-BB83-6A25DEE9DE4D}"/>
    <hyperlink ref="F5388" r:id="rId10770" display="https://www.bing.com/maps?cp=46.873100~-119.970300&amp;style=o&amp;lvl=18&amp;dir=0&amp;sp=point.46.873100_-119.970300_Wanapum" xr:uid="{298314CC-69BC-47FF-B95E-98AF3FC05D50}"/>
    <hyperlink ref="E5389" r:id="rId10771" display="https://www.google.com/maps/@46.873100,-119.970300,450m/data=!3m1!1e3!4m5!3m4!1s0x0:0x0!8m2!3d46.873100!4d-119.970300" xr:uid="{D8284602-0D9E-4158-AF58-97A15EE0840D}"/>
    <hyperlink ref="F5389" r:id="rId10772" display="https://www.bing.com/maps?cp=46.873100~-119.970300&amp;style=o&amp;lvl=18&amp;dir=0&amp;sp=point.46.873100_-119.970300_Wanapum" xr:uid="{7D3555F4-2D52-40C6-9538-BEA3920351F0}"/>
    <hyperlink ref="E5390" r:id="rId10773" display="https://www.google.com/maps/@46.873100,-119.970300,450m/data=!3m1!1e3!4m5!3m4!1s0x0:0x0!8m2!3d46.873100!4d-119.970300" xr:uid="{84BA1E31-A4CF-46FB-A793-7F30F4237128}"/>
    <hyperlink ref="F5390" r:id="rId10774" display="https://www.bing.com/maps?cp=46.873100~-119.970300&amp;style=o&amp;lvl=18&amp;dir=0&amp;sp=point.46.873100_-119.970300_Wanapum" xr:uid="{DF3795CF-F563-44A0-9F4A-CDD334EFCD66}"/>
    <hyperlink ref="E5391" r:id="rId10775" display="https://www.google.com/maps/@46.873100,-119.970300,450m/data=!3m1!1e3!4m5!3m4!1s0x0:0x0!8m2!3d46.873100!4d-119.970300" xr:uid="{89A350AE-42DB-4747-8F87-2A4BFD5C1D31}"/>
    <hyperlink ref="F5391" r:id="rId10776" display="https://www.bing.com/maps?cp=46.873100~-119.970300&amp;style=o&amp;lvl=18&amp;dir=0&amp;sp=point.46.873100_-119.970300_Wanapum" xr:uid="{A132A4F0-23F2-4066-B791-D2BFB42F220F}"/>
    <hyperlink ref="E5392" r:id="rId10777" display="https://www.google.com/maps/@46.873100,-119.970300,450m/data=!3m1!1e3!4m5!3m4!1s0x0:0x0!8m2!3d46.873100!4d-119.970300" xr:uid="{983CEA8B-61BA-49C1-B7DB-DCCFFC261F8B}"/>
    <hyperlink ref="F5392" r:id="rId10778" display="https://www.bing.com/maps?cp=46.873100~-119.970300&amp;style=o&amp;lvl=18&amp;dir=0&amp;sp=point.46.873100_-119.970300_Wanapum" xr:uid="{750A0691-40EE-405F-8CD4-E153EB09FE0E}"/>
    <hyperlink ref="E5393" r:id="rId10779" display="https://www.google.com/maps/@46.873100,-119.970300,450m/data=!3m1!1e3!4m5!3m4!1s0x0:0x0!8m2!3d46.873100!4d-119.970300" xr:uid="{0606DADE-16C8-4271-80FC-00817DB0469A}"/>
    <hyperlink ref="F5393" r:id="rId10780" display="https://www.bing.com/maps?cp=46.873100~-119.970300&amp;style=o&amp;lvl=18&amp;dir=0&amp;sp=point.46.873100_-119.970300_Wanapum" xr:uid="{CA7B4848-AF85-403D-8C48-C62D5A3D7FF1}"/>
    <hyperlink ref="E5394" r:id="rId10781" display="https://www.google.com/maps/@46.873100,-119.970300,450m/data=!3m1!1e3!4m5!3m4!1s0x0:0x0!8m2!3d46.873100!4d-119.970300" xr:uid="{CFC3D63B-FB15-4CC6-9669-5D55ADA651AA}"/>
    <hyperlink ref="F5394" r:id="rId10782" display="https://www.bing.com/maps?cp=46.873100~-119.970300&amp;style=o&amp;lvl=18&amp;dir=0&amp;sp=point.46.873100_-119.970300_Wanapum" xr:uid="{89DEB227-48E6-4A13-B30C-8D88F577EDA3}"/>
    <hyperlink ref="E5395" r:id="rId10783" display="https://www.google.com/maps/@46.873100,-119.970300,450m/data=!3m1!1e3!4m5!3m4!1s0x0:0x0!8m2!3d46.873100!4d-119.970300" xr:uid="{0EDB0BA7-764C-4B70-95A7-656460066C37}"/>
    <hyperlink ref="F5395" r:id="rId10784" display="https://www.bing.com/maps?cp=46.873100~-119.970300&amp;style=o&amp;lvl=18&amp;dir=0&amp;sp=point.46.873100_-119.970300_Wanapum" xr:uid="{4766FC81-2F14-41BE-BA16-6ED0EBD29EB7}"/>
    <hyperlink ref="E5396" r:id="rId10785" display="https://www.google.com/maps/@46.873100,-119.970300,450m/data=!3m1!1e3!4m5!3m4!1s0x0:0x0!8m2!3d46.873100!4d-119.970300" xr:uid="{5A2B1190-9CE3-4C33-BA37-FA8A8E4F46D2}"/>
    <hyperlink ref="F5396" r:id="rId10786" display="https://www.bing.com/maps?cp=46.873100~-119.970300&amp;style=o&amp;lvl=18&amp;dir=0&amp;sp=point.46.873100_-119.970300_Wanapum" xr:uid="{E44A5DF1-A7D8-4526-A8C8-6C80019E46FF}"/>
    <hyperlink ref="E5397" r:id="rId10787" display="https://www.google.com/maps/@48.780856,-117.418337,450m/data=!3m1!1e3!4m5!3m4!1s0x0:0x0!8m2!3d48.780856!4d-117.418337" xr:uid="{2E1500C2-3253-4C55-9E81-DD8C0E0C1E72}"/>
    <hyperlink ref="F5397" r:id="rId10788" display="https://www.bing.com/maps?cp=48.780856~-117.418337&amp;style=o&amp;lvl=18&amp;dir=0&amp;sp=point.48.780856_-117.418337_Box Canyon" xr:uid="{67D85307-3A67-43CA-A0EF-9A47CCE83169}"/>
    <hyperlink ref="E5398" r:id="rId10789" display="https://www.google.com/maps/@48.780856,-117.418337,450m/data=!3m1!1e3!4m5!3m4!1s0x0:0x0!8m2!3d48.780856!4d-117.418337" xr:uid="{9BAE9BE1-509E-47DA-9F46-B758A217EDD0}"/>
    <hyperlink ref="F5398" r:id="rId10790" display="https://www.bing.com/maps?cp=48.780856~-117.418337&amp;style=o&amp;lvl=18&amp;dir=0&amp;sp=point.48.780856_-117.418337_Box Canyon" xr:uid="{27DE4133-F542-4BD7-95F5-8DC5255E6C89}"/>
    <hyperlink ref="E5399" r:id="rId10791" display="https://www.google.com/maps/@48.780856,-117.418337,450m/data=!3m1!1e3!4m5!3m4!1s0x0:0x0!8m2!3d48.780856!4d-117.418337" xr:uid="{C36F6196-4052-4571-812B-A0FF02800676}"/>
    <hyperlink ref="F5399" r:id="rId10792" display="https://www.bing.com/maps?cp=48.780856~-117.418337&amp;style=o&amp;lvl=18&amp;dir=0&amp;sp=point.48.780856_-117.418337_Box Canyon" xr:uid="{7765E73F-E51D-4862-A85A-EF2E9486CDE2}"/>
    <hyperlink ref="E5400" r:id="rId10793" display="https://www.google.com/maps/@48.780856,-117.418337,450m/data=!3m1!1e3!4m5!3m4!1s0x0:0x0!8m2!3d48.780856!4d-117.418337" xr:uid="{721D6F3E-F806-42A0-A82B-E2BDE08D745A}"/>
    <hyperlink ref="F5400" r:id="rId10794" display="https://www.bing.com/maps?cp=48.780856~-117.418337&amp;style=o&amp;lvl=18&amp;dir=0&amp;sp=point.48.780856_-117.418337_Box Canyon" xr:uid="{64C99BA2-7D10-4B72-9705-B1F11786CD9F}"/>
    <hyperlink ref="E5401" r:id="rId10795" display="https://www.google.com/maps/@45.614000,-121.134600,450m/data=!3m1!1e3!4m5!3m4!1s0x0:0x0!8m2!3d45.614000!4d-121.134600" xr:uid="{47BCD76E-0B8C-4841-8D1A-8B78A7A55F49}"/>
    <hyperlink ref="F5401" r:id="rId10796" display="https://www.bing.com/maps?cp=45.614000~-121.134600&amp;style=o&amp;lvl=18&amp;dir=0&amp;sp=point.45.614000_-121.134600_The Dalles" xr:uid="{9606A6FA-34BB-4D6A-8C11-E51F04DCC3BC}"/>
    <hyperlink ref="E5402" r:id="rId10797" display="https://www.google.com/maps/@45.614000,-121.134600,450m/data=!3m1!1e3!4m5!3m4!1s0x0:0x0!8m2!3d45.614000!4d-121.134600" xr:uid="{A891771E-A9E1-44E8-96BF-26C6711351F6}"/>
    <hyperlink ref="F5402" r:id="rId10798" display="https://www.bing.com/maps?cp=45.614000~-121.134600&amp;style=o&amp;lvl=18&amp;dir=0&amp;sp=point.45.614000_-121.134600_The Dalles" xr:uid="{5252A232-587F-465E-BEC8-B27C0C3CE60B}"/>
    <hyperlink ref="E5403" r:id="rId10799" display="https://www.google.com/maps/@45.614000,-121.134600,450m/data=!3m1!1e3!4m5!3m4!1s0x0:0x0!8m2!3d45.614000!4d-121.134600" xr:uid="{8CD60D9A-AC56-4E0B-AD35-4FA205D6EC15}"/>
    <hyperlink ref="F5403" r:id="rId10800" display="https://www.bing.com/maps?cp=45.614000~-121.134600&amp;style=o&amp;lvl=18&amp;dir=0&amp;sp=point.45.614000_-121.134600_The Dalles" xr:uid="{2B1ABB89-DD5F-4382-A660-336B0812FD49}"/>
    <hyperlink ref="E5404" r:id="rId10801" display="https://www.google.com/maps/@45.614000,-121.134600,450m/data=!3m1!1e3!4m5!3m4!1s0x0:0x0!8m2!3d45.614000!4d-121.134600" xr:uid="{92776C30-5488-47E9-95AB-68ABB9ED7A4C}"/>
    <hyperlink ref="F5404" r:id="rId10802" display="https://www.bing.com/maps?cp=45.614000~-121.134600&amp;style=o&amp;lvl=18&amp;dir=0&amp;sp=point.45.614000_-121.134600_The Dalles" xr:uid="{4E23AAFC-AF3D-4A37-AEDB-FCFC05BB21CA}"/>
    <hyperlink ref="E5405" r:id="rId10803" display="https://www.google.com/maps/@45.614000,-121.134600,450m/data=!3m1!1e3!4m5!3m4!1s0x0:0x0!8m2!3d45.614000!4d-121.134600" xr:uid="{A1003BAE-DF2F-42BD-9E70-449A78C4E4FD}"/>
    <hyperlink ref="F5405" r:id="rId10804" display="https://www.bing.com/maps?cp=45.614000~-121.134600&amp;style=o&amp;lvl=18&amp;dir=0&amp;sp=point.45.614000_-121.134600_The Dalles" xr:uid="{3A3D50C3-9255-4098-8715-9F4F6E856A04}"/>
    <hyperlink ref="E5406" r:id="rId10805" display="https://www.google.com/maps/@45.614000,-121.134600,450m/data=!3m1!1e3!4m5!3m4!1s0x0:0x0!8m2!3d45.614000!4d-121.134600" xr:uid="{67BF7711-9AD8-4B80-BF69-61EAE7E0C3E4}"/>
    <hyperlink ref="F5406" r:id="rId10806" display="https://www.bing.com/maps?cp=45.614000~-121.134600&amp;style=o&amp;lvl=18&amp;dir=0&amp;sp=point.45.614000_-121.134600_The Dalles" xr:uid="{E9149A3D-F14E-466B-AFEB-75E1BF1B1158}"/>
    <hyperlink ref="E5407" r:id="rId10807" display="https://www.google.com/maps/@45.614000,-121.134600,450m/data=!3m1!1e3!4m5!3m4!1s0x0:0x0!8m2!3d45.614000!4d-121.134600" xr:uid="{A0F27DCE-3A8D-44A9-94CE-A968ED06D7BC}"/>
    <hyperlink ref="F5407" r:id="rId10808" display="https://www.bing.com/maps?cp=45.614000~-121.134600&amp;style=o&amp;lvl=18&amp;dir=0&amp;sp=point.45.614000_-121.134600_The Dalles" xr:uid="{FF925299-A815-45F6-A2EE-24642B574AC5}"/>
    <hyperlink ref="E5408" r:id="rId10809" display="https://www.google.com/maps/@45.614000,-121.134600,450m/data=!3m1!1e3!4m5!3m4!1s0x0:0x0!8m2!3d45.614000!4d-121.134600" xr:uid="{0BFD68F8-6EBE-4350-9373-3DBDE49545C1}"/>
    <hyperlink ref="F5408" r:id="rId10810" display="https://www.bing.com/maps?cp=45.614000~-121.134600&amp;style=o&amp;lvl=18&amp;dir=0&amp;sp=point.45.614000_-121.134600_The Dalles" xr:uid="{3E81F011-5EFD-45D4-8A3A-59D365502488}"/>
    <hyperlink ref="E5409" r:id="rId10811" display="https://www.google.com/maps/@45.614000,-121.134600,450m/data=!3m1!1e3!4m5!3m4!1s0x0:0x0!8m2!3d45.614000!4d-121.134600" xr:uid="{4E0834F5-5EB9-4793-93A9-27B095EE1E55}"/>
    <hyperlink ref="F5409" r:id="rId10812" display="https://www.bing.com/maps?cp=45.614000~-121.134600&amp;style=o&amp;lvl=18&amp;dir=0&amp;sp=point.45.614000_-121.134600_The Dalles" xr:uid="{23CF8B30-0403-44E9-BF55-1B524124ED3B}"/>
    <hyperlink ref="E5410" r:id="rId10813" display="https://www.google.com/maps/@45.614000,-121.134600,450m/data=!3m1!1e3!4m5!3m4!1s0x0:0x0!8m2!3d45.614000!4d-121.134600" xr:uid="{29DABF7E-25D6-44D2-8B51-0F2D935756B2}"/>
    <hyperlink ref="F5410" r:id="rId10814" display="https://www.bing.com/maps?cp=45.614000~-121.134600&amp;style=o&amp;lvl=18&amp;dir=0&amp;sp=point.45.614000_-121.134600_The Dalles" xr:uid="{3DD9DE05-65EA-48A0-8B58-4805876191CF}"/>
    <hyperlink ref="E5411" r:id="rId10815" display="https://www.google.com/maps/@45.614000,-121.134600,450m/data=!3m1!1e3!4m5!3m4!1s0x0:0x0!8m2!3d45.614000!4d-121.134600" xr:uid="{CE2F59AF-B341-485E-921A-ED62F1BEFD5A}"/>
    <hyperlink ref="F5411" r:id="rId10816" display="https://www.bing.com/maps?cp=45.614000~-121.134600&amp;style=o&amp;lvl=18&amp;dir=0&amp;sp=point.45.614000_-121.134600_The Dalles" xr:uid="{9682F8B3-6B0E-42B4-9E00-A3063FF539B7}"/>
    <hyperlink ref="E5412" r:id="rId10817" display="https://www.google.com/maps/@45.614000,-121.134600,450m/data=!3m1!1e3!4m5!3m4!1s0x0:0x0!8m2!3d45.614000!4d-121.134600" xr:uid="{BF91B7B0-7604-45CF-97C5-E5BF87CE9C12}"/>
    <hyperlink ref="F5412" r:id="rId10818" display="https://www.bing.com/maps?cp=45.614000~-121.134600&amp;style=o&amp;lvl=18&amp;dir=0&amp;sp=point.45.614000_-121.134600_The Dalles" xr:uid="{71EEB1AF-C0E5-4DC8-9AA7-354919360F7F}"/>
    <hyperlink ref="E5413" r:id="rId10819" display="https://www.google.com/maps/@45.614000,-121.134600,450m/data=!3m1!1e3!4m5!3m4!1s0x0:0x0!8m2!3d45.614000!4d-121.134600" xr:uid="{FE2AAEAC-5DB9-46E8-B9CB-55BC3DB50DEF}"/>
    <hyperlink ref="F5413" r:id="rId10820" display="https://www.bing.com/maps?cp=45.614000~-121.134600&amp;style=o&amp;lvl=18&amp;dir=0&amp;sp=point.45.614000_-121.134600_The Dalles" xr:uid="{A392BDA4-0E6B-4CD1-9263-945DB656830E}"/>
    <hyperlink ref="E5414" r:id="rId10821" display="https://www.google.com/maps/@45.614000,-121.134600,450m/data=!3m1!1e3!4m5!3m4!1s0x0:0x0!8m2!3d45.614000!4d-121.134600" xr:uid="{9E96D125-F690-4A75-A573-8F822E1D32C4}"/>
    <hyperlink ref="F5414" r:id="rId10822" display="https://www.bing.com/maps?cp=45.614000~-121.134600&amp;style=o&amp;lvl=18&amp;dir=0&amp;sp=point.45.614000_-121.134600_The Dalles" xr:uid="{4FB44176-1B37-4456-B333-05ED84CEFCEB}"/>
    <hyperlink ref="E5415" r:id="rId10823" display="https://www.google.com/maps/@45.614000,-121.134600,450m/data=!3m1!1e3!4m5!3m4!1s0x0:0x0!8m2!3d45.614000!4d-121.134600" xr:uid="{580DF716-28D8-40A1-9D4B-AB50ACBD2918}"/>
    <hyperlink ref="F5415" r:id="rId10824" display="https://www.bing.com/maps?cp=45.614000~-121.134600&amp;style=o&amp;lvl=18&amp;dir=0&amp;sp=point.45.614000_-121.134600_The Dalles" xr:uid="{63CFF43E-3E2A-4E94-A2BA-B7A3F4FFC05C}"/>
    <hyperlink ref="E5416" r:id="rId10825" display="https://www.google.com/maps/@45.614000,-121.134600,450m/data=!3m1!1e3!4m5!3m4!1s0x0:0x0!8m2!3d45.614000!4d-121.134600" xr:uid="{862CBC7C-8DFD-4FDD-9AC2-3FEDEB9FAC9E}"/>
    <hyperlink ref="F5416" r:id="rId10826" display="https://www.bing.com/maps?cp=45.614000~-121.134600&amp;style=o&amp;lvl=18&amp;dir=0&amp;sp=point.45.614000_-121.134600_The Dalles" xr:uid="{A3E103D3-6A5C-49A1-9E2E-5832EDDA4576}"/>
    <hyperlink ref="E5417" r:id="rId10827" display="https://www.google.com/maps/@45.614000,-121.134600,450m/data=!3m1!1e3!4m5!3m4!1s0x0:0x0!8m2!3d45.614000!4d-121.134600" xr:uid="{CDCF337C-B86F-443B-9EBD-61CE6A2C7943}"/>
    <hyperlink ref="F5417" r:id="rId10828" display="https://www.bing.com/maps?cp=45.614000~-121.134600&amp;style=o&amp;lvl=18&amp;dir=0&amp;sp=point.45.614000_-121.134600_The Dalles" xr:uid="{0F86BB87-8518-4FF3-9F2B-E68A4CD319B0}"/>
    <hyperlink ref="E5418" r:id="rId10829" display="https://www.google.com/maps/@45.614000,-121.134600,450m/data=!3m1!1e3!4m5!3m4!1s0x0:0x0!8m2!3d45.614000!4d-121.134600" xr:uid="{6650AC9F-7429-4406-92AA-6B5E65228376}"/>
    <hyperlink ref="F5418" r:id="rId10830" display="https://www.bing.com/maps?cp=45.614000~-121.134600&amp;style=o&amp;lvl=18&amp;dir=0&amp;sp=point.45.614000_-121.134600_The Dalles" xr:uid="{1CCA45ED-38BF-4D2E-B0CC-61A64B2A6A47}"/>
    <hyperlink ref="E5419" r:id="rId10831" display="https://www.google.com/maps/@45.614000,-121.134600,450m/data=!3m1!1e3!4m5!3m4!1s0x0:0x0!8m2!3d45.614000!4d-121.134600" xr:uid="{6A2BDE74-2447-477A-A86E-57D8D063525D}"/>
    <hyperlink ref="F5419" r:id="rId10832" display="https://www.bing.com/maps?cp=45.614000~-121.134600&amp;style=o&amp;lvl=18&amp;dir=0&amp;sp=point.45.614000_-121.134600_The Dalles" xr:uid="{2D675B3E-EF2F-4A64-9077-7C5E3ED1FE5D}"/>
    <hyperlink ref="E5420" r:id="rId10833" display="https://www.google.com/maps/@45.614000,-121.134600,450m/data=!3m1!1e3!4m5!3m4!1s0x0:0x0!8m2!3d45.614000!4d-121.134600" xr:uid="{DFB52571-8058-440A-882E-D770B7A12105}"/>
    <hyperlink ref="F5420" r:id="rId10834" display="https://www.bing.com/maps?cp=45.614000~-121.134600&amp;style=o&amp;lvl=18&amp;dir=0&amp;sp=point.45.614000_-121.134600_The Dalles" xr:uid="{D685C317-0A9E-4DF0-8555-F9E6EED45B0E}"/>
    <hyperlink ref="E5421" r:id="rId10835" display="https://www.google.com/maps/@45.614000,-121.134600,450m/data=!3m1!1e3!4m5!3m4!1s0x0:0x0!8m2!3d45.614000!4d-121.134600" xr:uid="{7E4EC446-ACD8-4B8B-9D7B-FC1D1E103B05}"/>
    <hyperlink ref="F5421" r:id="rId10836" display="https://www.bing.com/maps?cp=45.614000~-121.134600&amp;style=o&amp;lvl=18&amp;dir=0&amp;sp=point.45.614000_-121.134600_The Dalles" xr:uid="{B585B280-43D9-40E6-9FD9-ACA22142BC64}"/>
    <hyperlink ref="E5422" r:id="rId10837" display="https://www.google.com/maps/@45.614000,-121.134600,450m/data=!3m1!1e3!4m5!3m4!1s0x0:0x0!8m2!3d45.614000!4d-121.134600" xr:uid="{C338FE30-845D-454A-B792-B63EB164EE8A}"/>
    <hyperlink ref="F5422" r:id="rId10838" display="https://www.bing.com/maps?cp=45.614000~-121.134600&amp;style=o&amp;lvl=18&amp;dir=0&amp;sp=point.45.614000_-121.134600_The Dalles" xr:uid="{9C6A6C1D-CFE9-4221-8A54-8389649F4632}"/>
    <hyperlink ref="E5423" r:id="rId10839" display="https://www.google.com/maps/@45.614000,-121.134600,450m/data=!3m1!1e3!4m5!3m4!1s0x0:0x0!8m2!3d45.614000!4d-121.134600" xr:uid="{1BD0908A-30DC-42C1-9A1F-9F04D977C9B6}"/>
    <hyperlink ref="F5423" r:id="rId10840" display="https://www.bing.com/maps?cp=45.614000~-121.134600&amp;style=o&amp;lvl=18&amp;dir=0&amp;sp=point.45.614000_-121.134600_The Dalles" xr:uid="{F14DC4E8-81EC-44C2-979C-0AAD066FCCD7}"/>
    <hyperlink ref="E5424" r:id="rId10841" display="https://www.google.com/maps/@45.614000,-121.134600,450m/data=!3m1!1e3!4m5!3m4!1s0x0:0x0!8m2!3d45.614000!4d-121.134600" xr:uid="{4258703C-6921-405D-AD52-53D4C6D6CAC0}"/>
    <hyperlink ref="F5424" r:id="rId10842" display="https://www.bing.com/maps?cp=45.614000~-121.134600&amp;style=o&amp;lvl=18&amp;dir=0&amp;sp=point.45.614000_-121.134600_The Dalles" xr:uid="{72D0103F-48E0-4595-8AA9-65B760123041}"/>
    <hyperlink ref="E5425" r:id="rId10843" display="https://www.google.com/maps/@46.801600,-122.310200,450m/data=!3m1!1e3!4m5!3m4!1s0x0:0x0!8m2!3d46.801600!4d-122.310200" xr:uid="{A68DBF02-D30A-4B94-8F1F-99CFA3B0AA6D}"/>
    <hyperlink ref="F5425" r:id="rId10844" display="https://www.bing.com/maps?cp=46.801600~-122.310200&amp;style=o&amp;lvl=18&amp;dir=0&amp;sp=point.46.801600_-122.310200_Alder" xr:uid="{F0CFF7CF-078C-46C5-97A3-9FF780004A08}"/>
    <hyperlink ref="E5426" r:id="rId10845" display="https://www.google.com/maps/@46.801600,-122.310200,450m/data=!3m1!1e3!4m5!3m4!1s0x0:0x0!8m2!3d46.801600!4d-122.310200" xr:uid="{DB268228-821E-44CD-90F6-3EDFFC7FF8F6}"/>
    <hyperlink ref="F5426" r:id="rId10846" display="https://www.bing.com/maps?cp=46.801600~-122.310200&amp;style=o&amp;lvl=18&amp;dir=0&amp;sp=point.46.801600_-122.310200_Alder" xr:uid="{E27E975A-E411-4025-B4D5-D7EF1F6C5B79}"/>
    <hyperlink ref="E5427" r:id="rId10847" display="https://www.google.com/maps/@47.418100,-123.225200,450m/data=!3m1!1e3!4m5!3m4!1s0x0:0x0!8m2!3d47.418100!4d-123.225200" xr:uid="{F332A5B1-D893-4182-A215-EC6C774130FD}"/>
    <hyperlink ref="F5427" r:id="rId10848" display="https://www.bing.com/maps?cp=47.418100~-123.225200&amp;style=o&amp;lvl=18&amp;dir=0&amp;sp=point.47.418100_-123.225200_Cushman 1" xr:uid="{2E4C8D0A-60FC-4DC1-8E56-E6168F4D36A8}"/>
    <hyperlink ref="E5428" r:id="rId10849" display="https://www.google.com/maps/@47.418100,-123.225200,450m/data=!3m1!1e3!4m5!3m4!1s0x0:0x0!8m2!3d47.418100!4d-123.225200" xr:uid="{85A51F02-17B1-4D93-9D9F-BE2BBF7DE9C7}"/>
    <hyperlink ref="F5428" r:id="rId10850" display="https://www.bing.com/maps?cp=47.418100~-123.225200&amp;style=o&amp;lvl=18&amp;dir=0&amp;sp=point.47.418100_-123.225200_Cushman 1" xr:uid="{83C45BBF-424D-43FB-8FF0-5273F88C1EC1}"/>
    <hyperlink ref="E5429" r:id="rId10851" display="https://www.google.com/maps/@47.369800,-123.160300,450m/data=!3m1!1e3!4m5!3m4!1s0x0:0x0!8m2!3d47.369800!4d-123.160300" xr:uid="{FD445901-FC13-43C8-A776-66DF0C639371}"/>
    <hyperlink ref="F5429" r:id="rId10852" display="https://www.bing.com/maps?cp=47.369800~-123.160300&amp;style=o&amp;lvl=18&amp;dir=0&amp;sp=point.47.369800_-123.160300_Cushman 2" xr:uid="{3A8EA403-46B0-4371-B14A-E072F831A848}"/>
    <hyperlink ref="E5430" r:id="rId10853" display="https://www.google.com/maps/@47.369800,-123.160300,450m/data=!3m1!1e3!4m5!3m4!1s0x0:0x0!8m2!3d47.369800!4d-123.160300" xr:uid="{85B314BE-5A62-46BC-ACA4-EDD324AD41A0}"/>
    <hyperlink ref="F5430" r:id="rId10854" display="https://www.bing.com/maps?cp=47.369800~-123.160300&amp;style=o&amp;lvl=18&amp;dir=0&amp;sp=point.47.369800_-123.160300_Cushman 2" xr:uid="{D7EB7731-68D7-49EB-9B14-E6C4ED351BED}"/>
    <hyperlink ref="E5431" r:id="rId10855" display="https://www.google.com/maps/@47.369800,-123.160300,450m/data=!3m1!1e3!4m5!3m4!1s0x0:0x0!8m2!3d47.369800!4d-123.160300" xr:uid="{E6857333-052B-49E5-8A5D-EB1F8553169D}"/>
    <hyperlink ref="F5431" r:id="rId10856" display="https://www.bing.com/maps?cp=47.369800~-123.160300&amp;style=o&amp;lvl=18&amp;dir=0&amp;sp=point.47.369800_-123.160300_Cushman 2" xr:uid="{6AB7FD1A-00CF-46E8-A1CD-37B76306DE52}"/>
    <hyperlink ref="E5432" r:id="rId10857" display="https://www.google.com/maps/@47.369800,-123.160300,450m/data=!3m1!1e3!4m5!3m4!1s0x0:0x0!8m2!3d47.369800!4d-123.160300" xr:uid="{C9A3A7FC-668E-4107-BA3B-1492FB90374F}"/>
    <hyperlink ref="F5432" r:id="rId10858" display="https://www.bing.com/maps?cp=47.369800~-123.160300&amp;style=o&amp;lvl=18&amp;dir=0&amp;sp=point.47.369800_-123.160300_Cushman 2" xr:uid="{69A271E9-0798-447A-8A17-342904FEC787}"/>
    <hyperlink ref="E5433" r:id="rId10859" display="https://www.google.com/maps/@47.369800,-123.160300,450m/data=!3m1!1e3!4m5!3m4!1s0x0:0x0!8m2!3d47.369800!4d-123.160300" xr:uid="{8B8F272E-4C20-4112-8838-FBDCC848B702}"/>
    <hyperlink ref="F5433" r:id="rId10860" display="https://www.bing.com/maps?cp=47.369800~-123.160300&amp;style=o&amp;lvl=18&amp;dir=0&amp;sp=point.47.369800_-123.160300_Cushman 2" xr:uid="{1BB9C720-BC10-483C-BB23-258564DC1A02}"/>
    <hyperlink ref="E5434" r:id="rId10861" display="https://www.google.com/maps/@46.832800,-122.319600,450m/data=!3m1!1e3!4m5!3m4!1s0x0:0x0!8m2!3d46.832800!4d-122.319600" xr:uid="{DAAEE439-1D49-4633-BBC6-64A066240184}"/>
    <hyperlink ref="F5434" r:id="rId10862" display="https://www.bing.com/maps?cp=46.832800~-122.319600&amp;style=o&amp;lvl=18&amp;dir=0&amp;sp=point.46.832800_-122.319600_LaGrande" xr:uid="{3FDAC6C0-1C37-458D-A33B-CA4720446CEF}"/>
    <hyperlink ref="E5435" r:id="rId10863" display="https://www.google.com/maps/@46.832800,-122.319600,450m/data=!3m1!1e3!4m5!3m4!1s0x0:0x0!8m2!3d46.832800!4d-122.319600" xr:uid="{9797B8A8-EB65-4673-9FC7-66F90E43C07A}"/>
    <hyperlink ref="F5435" r:id="rId10864" display="https://www.bing.com/maps?cp=46.832800~-122.319600&amp;style=o&amp;lvl=18&amp;dir=0&amp;sp=point.46.832800_-122.319600_LaGrande" xr:uid="{857DDDD4-CCA2-4DE9-BFBE-BFB947967D94}"/>
    <hyperlink ref="E5436" r:id="rId10865" display="https://www.google.com/maps/@46.832800,-122.319600,450m/data=!3m1!1e3!4m5!3m4!1s0x0:0x0!8m2!3d46.832800!4d-122.319600" xr:uid="{16912D4B-3880-4D79-BCD3-A68F66145E67}"/>
    <hyperlink ref="F5436" r:id="rId10866" display="https://www.bing.com/maps?cp=46.832800~-122.319600&amp;style=o&amp;lvl=18&amp;dir=0&amp;sp=point.46.832800_-122.319600_LaGrande" xr:uid="{27649218-0684-4020-B64A-0FC19BABCAD1}"/>
    <hyperlink ref="E5437" r:id="rId10867" display="https://www.google.com/maps/@46.832800,-122.319600,450m/data=!3m1!1e3!4m5!3m4!1s0x0:0x0!8m2!3d46.832800!4d-122.319600" xr:uid="{F4C74D1D-F34A-4071-9EA9-1A0322D56D44}"/>
    <hyperlink ref="F5437" r:id="rId10868" display="https://www.bing.com/maps?cp=46.832800~-122.319600&amp;style=o&amp;lvl=18&amp;dir=0&amp;sp=point.46.832800_-122.319600_LaGrande" xr:uid="{DE81565F-9426-441D-9CB6-53CBBD55D926}"/>
    <hyperlink ref="E5438" r:id="rId10869" display="https://www.google.com/maps/@46.832800,-122.319600,450m/data=!3m1!1e3!4m5!3m4!1s0x0:0x0!8m2!3d46.832800!4d-122.319600" xr:uid="{624390D2-3A53-4F00-A301-ABBE5919D8A9}"/>
    <hyperlink ref="F5438" r:id="rId10870" display="https://www.bing.com/maps?cp=46.832800~-122.319600&amp;style=o&amp;lvl=18&amp;dir=0&amp;sp=point.46.832800_-122.319600_LaGrande" xr:uid="{F65CDE01-FF54-4BC0-9D7E-241B3F69C494}"/>
    <hyperlink ref="E5439" r:id="rId10871" display="https://www.google.com/maps/@46.503500,-122.588500,450m/data=!3m1!1e3!4m5!3m4!1s0x0:0x0!8m2!3d46.503500!4d-122.588500" xr:uid="{9BABBA5F-79F0-415E-B6ED-34A524320014}"/>
    <hyperlink ref="F5439" r:id="rId10872" display="https://www.bing.com/maps?cp=46.503500~-122.588500&amp;style=o&amp;lvl=18&amp;dir=0&amp;sp=point.46.503500_-122.588500_Mayfield" xr:uid="{A83D8039-5744-443C-9CCA-C342B1F84183}"/>
    <hyperlink ref="E5440" r:id="rId10873" display="https://www.google.com/maps/@46.503500,-122.588500,450m/data=!3m1!1e3!4m5!3m4!1s0x0:0x0!8m2!3d46.503500!4d-122.588500" xr:uid="{208CD14E-3359-4BE1-BD6C-0FDC198E83D1}"/>
    <hyperlink ref="F5440" r:id="rId10874" display="https://www.bing.com/maps?cp=46.503500~-122.588500&amp;style=o&amp;lvl=18&amp;dir=0&amp;sp=point.46.503500_-122.588500_Mayfield" xr:uid="{7345083E-A4ED-4E31-89A5-93CB251800BC}"/>
    <hyperlink ref="E5441" r:id="rId10875" display="https://www.google.com/maps/@46.503500,-122.588500,450m/data=!3m1!1e3!4m5!3m4!1s0x0:0x0!8m2!3d46.503500!4d-122.588500" xr:uid="{EFF99F62-55C7-49B4-BA0F-EBAB514A96F1}"/>
    <hyperlink ref="F5441" r:id="rId10876" display="https://www.bing.com/maps?cp=46.503500~-122.588500&amp;style=o&amp;lvl=18&amp;dir=0&amp;sp=point.46.503500_-122.588500_Mayfield" xr:uid="{530D1E69-CFAD-45EA-BE3B-BE06856D1F76}"/>
    <hyperlink ref="E5442" r:id="rId10877" display="https://www.google.com/maps/@46.503500,-122.588500,450m/data=!3m1!1e3!4m5!3m4!1s0x0:0x0!8m2!3d46.503500!4d-122.588500" xr:uid="{14709381-6DE8-46B1-B8E6-7D9BE190D61D}"/>
    <hyperlink ref="F5442" r:id="rId10878" display="https://www.bing.com/maps?cp=46.503500~-122.588500&amp;style=o&amp;lvl=18&amp;dir=0&amp;sp=point.46.503500_-122.588500_Mayfield" xr:uid="{EBCF45E0-2AF2-4CAA-A8C2-B4A3434C1251}"/>
    <hyperlink ref="E5443" r:id="rId10879" display="https://www.google.com/maps/@46.534700,-122.424700,450m/data=!3m1!1e3!4m5!3m4!1s0x0:0x0!8m2!3d46.534700!4d-122.424700" xr:uid="{89EE4A82-15F6-4EBD-90B1-4063DE4AA203}"/>
    <hyperlink ref="F5443" r:id="rId10880" display="https://www.bing.com/maps?cp=46.534700~-122.424700&amp;style=o&amp;lvl=18&amp;dir=0&amp;sp=point.46.534700_-122.424700_Mossyrock" xr:uid="{B0C798E2-B0B0-414F-9A8C-7C92056D33F0}"/>
    <hyperlink ref="E5444" r:id="rId10881" display="https://www.google.com/maps/@46.534700,-122.424700,450m/data=!3m1!1e3!4m5!3m4!1s0x0:0x0!8m2!3d46.534700!4d-122.424700" xr:uid="{3B17F4EF-A71A-43AA-9714-BF13DF585B54}"/>
    <hyperlink ref="F5444" r:id="rId10882" display="https://www.bing.com/maps?cp=46.534700~-122.424700&amp;style=o&amp;lvl=18&amp;dir=0&amp;sp=point.46.534700_-122.424700_Mossyrock" xr:uid="{88BFF8F5-9D62-4C65-A382-1234662F11F3}"/>
    <hyperlink ref="E5445" r:id="rId10883" display="https://www.google.com/maps/@47.995100,-119.640400,450m/data=!3m1!1e3!4m5!3m4!1s0x0:0x0!8m2!3d47.995100!4d-119.640400" xr:uid="{F4701861-A17F-4E66-8884-4EB59ECE3BCA}"/>
    <hyperlink ref="F5445" r:id="rId10884" display="https://www.bing.com/maps?cp=47.995100~-119.640400&amp;style=o&amp;lvl=18&amp;dir=0&amp;sp=point.47.995100_-119.640400_Chief Joseph" xr:uid="{9DBE6585-75AE-4365-8016-3AA79A3B2064}"/>
    <hyperlink ref="E5446" r:id="rId10885" display="https://www.google.com/maps/@47.995100,-119.640400,450m/data=!3m1!1e3!4m5!3m4!1s0x0:0x0!8m2!3d47.995100!4d-119.640400" xr:uid="{1310A7DD-F345-4C07-91D9-E7AA6C734944}"/>
    <hyperlink ref="F5446" r:id="rId10886" display="https://www.bing.com/maps?cp=47.995100~-119.640400&amp;style=o&amp;lvl=18&amp;dir=0&amp;sp=point.47.995100_-119.640400_Chief Joseph" xr:uid="{92038AE1-9DEF-4987-B698-C410A68CDD25}"/>
    <hyperlink ref="E5447" r:id="rId10887" display="https://www.google.com/maps/@47.995100,-119.640400,450m/data=!3m1!1e3!4m5!3m4!1s0x0:0x0!8m2!3d47.995100!4d-119.640400" xr:uid="{DDDAB1CD-8ABF-494A-9A61-A7C5713C8355}"/>
    <hyperlink ref="F5447" r:id="rId10888" display="https://www.bing.com/maps?cp=47.995100~-119.640400&amp;style=o&amp;lvl=18&amp;dir=0&amp;sp=point.47.995100_-119.640400_Chief Joseph" xr:uid="{382ECC4D-FF89-48AD-A98C-3D583C9326C8}"/>
    <hyperlink ref="E5448" r:id="rId10889" display="https://www.google.com/maps/@47.995100,-119.640400,450m/data=!3m1!1e3!4m5!3m4!1s0x0:0x0!8m2!3d47.995100!4d-119.640400" xr:uid="{338445BA-B4E8-4D65-9586-3CD870540977}"/>
    <hyperlink ref="F5448" r:id="rId10890" display="https://www.bing.com/maps?cp=47.995100~-119.640400&amp;style=o&amp;lvl=18&amp;dir=0&amp;sp=point.47.995100_-119.640400_Chief Joseph" xr:uid="{A7C77414-F523-4F05-8763-0287998126D1}"/>
    <hyperlink ref="E5449" r:id="rId10891" display="https://www.google.com/maps/@47.995100,-119.640400,450m/data=!3m1!1e3!4m5!3m4!1s0x0:0x0!8m2!3d47.995100!4d-119.640400" xr:uid="{3D0D546D-6365-46E4-8435-91AAD4980617}"/>
    <hyperlink ref="F5449" r:id="rId10892" display="https://www.bing.com/maps?cp=47.995100~-119.640400&amp;style=o&amp;lvl=18&amp;dir=0&amp;sp=point.47.995100_-119.640400_Chief Joseph" xr:uid="{14D3241E-F511-4E2B-8DE7-7D2B5DF24CB2}"/>
    <hyperlink ref="E5450" r:id="rId10893" display="https://www.google.com/maps/@47.995100,-119.640400,450m/data=!3m1!1e3!4m5!3m4!1s0x0:0x0!8m2!3d47.995100!4d-119.640400" xr:uid="{80780DF6-73A8-4B6F-87C3-0450A2B42E8B}"/>
    <hyperlink ref="F5450" r:id="rId10894" display="https://www.bing.com/maps?cp=47.995100~-119.640400&amp;style=o&amp;lvl=18&amp;dir=0&amp;sp=point.47.995100_-119.640400_Chief Joseph" xr:uid="{5F152FDF-2CFB-4BE7-B194-9A32FAB1010D}"/>
    <hyperlink ref="E5451" r:id="rId10895" display="https://www.google.com/maps/@47.995100,-119.640400,450m/data=!3m1!1e3!4m5!3m4!1s0x0:0x0!8m2!3d47.995100!4d-119.640400" xr:uid="{EE4EFDBB-51AC-45F6-84E2-BFD308D5CE9B}"/>
    <hyperlink ref="F5451" r:id="rId10896" display="https://www.bing.com/maps?cp=47.995100~-119.640400&amp;style=o&amp;lvl=18&amp;dir=0&amp;sp=point.47.995100_-119.640400_Chief Joseph" xr:uid="{5A316409-A3C6-413D-9187-EA7168253196}"/>
    <hyperlink ref="E5452" r:id="rId10897" display="https://www.google.com/maps/@47.995100,-119.640400,450m/data=!3m1!1e3!4m5!3m4!1s0x0:0x0!8m2!3d47.995100!4d-119.640400" xr:uid="{87AF97A7-CA6F-48A3-98CC-3781EAD63228}"/>
    <hyperlink ref="F5452" r:id="rId10898" display="https://www.bing.com/maps?cp=47.995100~-119.640400&amp;style=o&amp;lvl=18&amp;dir=0&amp;sp=point.47.995100_-119.640400_Chief Joseph" xr:uid="{913829CB-F25A-470D-8563-A4A22A871634}"/>
    <hyperlink ref="E5453" r:id="rId10899" display="https://www.google.com/maps/@47.995100,-119.640400,450m/data=!3m1!1e3!4m5!3m4!1s0x0:0x0!8m2!3d47.995100!4d-119.640400" xr:uid="{5774B084-E266-44AC-9FCF-CD12BE4668D6}"/>
    <hyperlink ref="F5453" r:id="rId10900" display="https://www.bing.com/maps?cp=47.995100~-119.640400&amp;style=o&amp;lvl=18&amp;dir=0&amp;sp=point.47.995100_-119.640400_Chief Joseph" xr:uid="{9D87B581-1A19-4902-9431-EAC93615AB01}"/>
    <hyperlink ref="E5454" r:id="rId10901" display="https://www.google.com/maps/@47.995100,-119.640400,450m/data=!3m1!1e3!4m5!3m4!1s0x0:0x0!8m2!3d47.995100!4d-119.640400" xr:uid="{FCBBA2B6-1A9B-4A1A-857F-B1FA4E7DA1C2}"/>
    <hyperlink ref="F5454" r:id="rId10902" display="https://www.bing.com/maps?cp=47.995100~-119.640400&amp;style=o&amp;lvl=18&amp;dir=0&amp;sp=point.47.995100_-119.640400_Chief Joseph" xr:uid="{DF36385F-F743-48DA-BA97-CD4370A7CA60}"/>
    <hyperlink ref="E5455" r:id="rId10903" display="https://www.google.com/maps/@47.995100,-119.640400,450m/data=!3m1!1e3!4m5!3m4!1s0x0:0x0!8m2!3d47.995100!4d-119.640400" xr:uid="{06ED795C-8ECD-439F-A65B-84AF8A03B826}"/>
    <hyperlink ref="F5455" r:id="rId10904" display="https://www.bing.com/maps?cp=47.995100~-119.640400&amp;style=o&amp;lvl=18&amp;dir=0&amp;sp=point.47.995100_-119.640400_Chief Joseph" xr:uid="{DFBEFCD6-6ED6-4D72-B264-762F8CC9499B}"/>
    <hyperlink ref="E5456" r:id="rId10905" display="https://www.google.com/maps/@47.995100,-119.640400,450m/data=!3m1!1e3!4m5!3m4!1s0x0:0x0!8m2!3d47.995100!4d-119.640400" xr:uid="{15E17A9A-EB41-4302-9CB2-537E2D62E0F1}"/>
    <hyperlink ref="F5456" r:id="rId10906" display="https://www.bing.com/maps?cp=47.995100~-119.640400&amp;style=o&amp;lvl=18&amp;dir=0&amp;sp=point.47.995100_-119.640400_Chief Joseph" xr:uid="{7EA44658-A97B-4C77-B5D2-182BB83C21EC}"/>
    <hyperlink ref="E5457" r:id="rId10907" display="https://www.google.com/maps/@47.995100,-119.640400,450m/data=!3m1!1e3!4m5!3m4!1s0x0:0x0!8m2!3d47.995100!4d-119.640400" xr:uid="{FE385B5A-16D6-476A-910C-C6DFD0A18097}"/>
    <hyperlink ref="F5457" r:id="rId10908" display="https://www.bing.com/maps?cp=47.995100~-119.640400&amp;style=o&amp;lvl=18&amp;dir=0&amp;sp=point.47.995100_-119.640400_Chief Joseph" xr:uid="{8CC881C4-3142-4B85-BFFB-99C208CB852D}"/>
    <hyperlink ref="E5458" r:id="rId10909" display="https://www.google.com/maps/@47.995100,-119.640400,450m/data=!3m1!1e3!4m5!3m4!1s0x0:0x0!8m2!3d47.995100!4d-119.640400" xr:uid="{C2DEC344-B1E1-4B24-A8EC-1B2162A946C2}"/>
    <hyperlink ref="F5458" r:id="rId10910" display="https://www.bing.com/maps?cp=47.995100~-119.640400&amp;style=o&amp;lvl=18&amp;dir=0&amp;sp=point.47.995100_-119.640400_Chief Joseph" xr:uid="{0FF77618-BDF8-4D47-9A69-8C69D52325AE}"/>
    <hyperlink ref="E5459" r:id="rId10911" display="https://www.google.com/maps/@47.995100,-119.640400,450m/data=!3m1!1e3!4m5!3m4!1s0x0:0x0!8m2!3d47.995100!4d-119.640400" xr:uid="{FC50844A-CD27-4344-A3DC-4C7151AFB48A}"/>
    <hyperlink ref="F5459" r:id="rId10912" display="https://www.bing.com/maps?cp=47.995100~-119.640400&amp;style=o&amp;lvl=18&amp;dir=0&amp;sp=point.47.995100_-119.640400_Chief Joseph" xr:uid="{8FB5A701-3F6B-4605-96FC-7A527C8D40CB}"/>
    <hyperlink ref="E5460" r:id="rId10913" display="https://www.google.com/maps/@47.995100,-119.640400,450m/data=!3m1!1e3!4m5!3m4!1s0x0:0x0!8m2!3d47.995100!4d-119.640400" xr:uid="{19B46328-24EA-44B5-B58C-7D97CD13B4C6}"/>
    <hyperlink ref="F5460" r:id="rId10914" display="https://www.bing.com/maps?cp=47.995100~-119.640400&amp;style=o&amp;lvl=18&amp;dir=0&amp;sp=point.47.995100_-119.640400_Chief Joseph" xr:uid="{D2E45050-BA5D-4ACE-89A4-CD069405131F}"/>
    <hyperlink ref="E5461" r:id="rId10915" display="https://www.google.com/maps/@47.995100,-119.640400,450m/data=!3m1!1e3!4m5!3m4!1s0x0:0x0!8m2!3d47.995100!4d-119.640400" xr:uid="{A4767A20-E84D-4843-AF67-648503DA5CD1}"/>
    <hyperlink ref="F5461" r:id="rId10916" display="https://www.bing.com/maps?cp=47.995100~-119.640400&amp;style=o&amp;lvl=18&amp;dir=0&amp;sp=point.47.995100_-119.640400_Chief Joseph" xr:uid="{C4C73582-556D-4EF2-83F0-7D67C137E4D5}"/>
    <hyperlink ref="E5462" r:id="rId10917" display="https://www.google.com/maps/@47.995100,-119.640400,450m/data=!3m1!1e3!4m5!3m4!1s0x0:0x0!8m2!3d47.995100!4d-119.640400" xr:uid="{FD0AC0E0-C00C-41DC-B328-78D202F2D6CF}"/>
    <hyperlink ref="F5462" r:id="rId10918" display="https://www.bing.com/maps?cp=47.995100~-119.640400&amp;style=o&amp;lvl=18&amp;dir=0&amp;sp=point.47.995100_-119.640400_Chief Joseph" xr:uid="{991FA4B6-E35F-4662-A5B5-AD49544BC7AB}"/>
    <hyperlink ref="E5463" r:id="rId10919" display="https://www.google.com/maps/@47.995100,-119.640400,450m/data=!3m1!1e3!4m5!3m4!1s0x0:0x0!8m2!3d47.995100!4d-119.640400" xr:uid="{6B42F118-F17D-45CF-A68B-156105E9BFB0}"/>
    <hyperlink ref="F5463" r:id="rId10920" display="https://www.bing.com/maps?cp=47.995100~-119.640400&amp;style=o&amp;lvl=18&amp;dir=0&amp;sp=point.47.995100_-119.640400_Chief Joseph" xr:uid="{6C8B529F-899C-40B7-A612-4F2EAFB5863F}"/>
    <hyperlink ref="E5464" r:id="rId10921" display="https://www.google.com/maps/@47.995100,-119.640400,450m/data=!3m1!1e3!4m5!3m4!1s0x0:0x0!8m2!3d47.995100!4d-119.640400" xr:uid="{DC115A7D-AE7A-4355-A362-3A6FDB849C06}"/>
    <hyperlink ref="F5464" r:id="rId10922" display="https://www.bing.com/maps?cp=47.995100~-119.640400&amp;style=o&amp;lvl=18&amp;dir=0&amp;sp=point.47.995100_-119.640400_Chief Joseph" xr:uid="{B9F2E02B-6960-4826-B91D-519481900A16}"/>
    <hyperlink ref="E5465" r:id="rId10923" display="https://www.google.com/maps/@47.995100,-119.640400,450m/data=!3m1!1e3!4m5!3m4!1s0x0:0x0!8m2!3d47.995100!4d-119.640400" xr:uid="{F6705DA7-866C-4360-8102-9AFF32C37356}"/>
    <hyperlink ref="F5465" r:id="rId10924" display="https://www.bing.com/maps?cp=47.995100~-119.640400&amp;style=o&amp;lvl=18&amp;dir=0&amp;sp=point.47.995100_-119.640400_Chief Joseph" xr:uid="{1DDC2AEF-F32C-433D-BBB2-EABF51A97E02}"/>
    <hyperlink ref="E5466" r:id="rId10925" display="https://www.google.com/maps/@47.995100,-119.640400,450m/data=!3m1!1e3!4m5!3m4!1s0x0:0x0!8m2!3d47.995100!4d-119.640400" xr:uid="{E49BF3F2-6B0D-48FF-8AF6-5D9153C890E3}"/>
    <hyperlink ref="F5466" r:id="rId10926" display="https://www.bing.com/maps?cp=47.995100~-119.640400&amp;style=o&amp;lvl=18&amp;dir=0&amp;sp=point.47.995100_-119.640400_Chief Joseph" xr:uid="{363B587E-AD35-4E4B-B788-66C4F6455FFE}"/>
    <hyperlink ref="E5467" r:id="rId10927" display="https://www.google.com/maps/@47.995100,-119.640400,450m/data=!3m1!1e3!4m5!3m4!1s0x0:0x0!8m2!3d47.995100!4d-119.640400" xr:uid="{AD124D08-78FB-401C-BC8B-AB6C808F9175}"/>
    <hyperlink ref="F5467" r:id="rId10928" display="https://www.bing.com/maps?cp=47.995100~-119.640400&amp;style=o&amp;lvl=18&amp;dir=0&amp;sp=point.47.995100_-119.640400_Chief Joseph" xr:uid="{A1B8D479-FFC5-4DD9-9A1F-548C14F551F2}"/>
    <hyperlink ref="E5468" r:id="rId10929" display="https://www.google.com/maps/@47.995100,-119.640400,450m/data=!3m1!1e3!4m5!3m4!1s0x0:0x0!8m2!3d47.995100!4d-119.640400" xr:uid="{A8778DA3-05F3-49A2-B754-8B4975D17442}"/>
    <hyperlink ref="F5468" r:id="rId10930" display="https://www.bing.com/maps?cp=47.995100~-119.640400&amp;style=o&amp;lvl=18&amp;dir=0&amp;sp=point.47.995100_-119.640400_Chief Joseph" xr:uid="{C2D8BD22-B8BA-4005-897A-979C09307AC0}"/>
    <hyperlink ref="E5469" r:id="rId10931" display="https://www.google.com/maps/@47.995100,-119.640400,450m/data=!3m1!1e3!4m5!3m4!1s0x0:0x0!8m2!3d47.995100!4d-119.640400" xr:uid="{5F23EEB9-8CDD-44B3-8CDE-82283C37D3C4}"/>
    <hyperlink ref="F5469" r:id="rId10932" display="https://www.bing.com/maps?cp=47.995100~-119.640400&amp;style=o&amp;lvl=18&amp;dir=0&amp;sp=point.47.995100_-119.640400_Chief Joseph" xr:uid="{D1636AC8-8629-4517-AF44-10B5A7AEE49A}"/>
    <hyperlink ref="E5470" r:id="rId10933" display="https://www.google.com/maps/@47.995100,-119.640400,450m/data=!3m1!1e3!4m5!3m4!1s0x0:0x0!8m2!3d47.995100!4d-119.640400" xr:uid="{0B884F39-AE98-42E8-BDB2-5F7E13D2C5FE}"/>
    <hyperlink ref="F5470" r:id="rId10934" display="https://www.bing.com/maps?cp=47.995100~-119.640400&amp;style=o&amp;lvl=18&amp;dir=0&amp;sp=point.47.995100_-119.640400_Chief Joseph" xr:uid="{A1111745-BC2F-4047-9BBE-579F2F5C48A4}"/>
    <hyperlink ref="E5471" r:id="rId10935" display="https://www.google.com/maps/@47.995100,-119.640400,450m/data=!3m1!1e3!4m5!3m4!1s0x0:0x0!8m2!3d47.995100!4d-119.640400" xr:uid="{5C2E52A3-31A6-49A7-94F5-FDFF74AECFCD}"/>
    <hyperlink ref="F5471" r:id="rId10936" display="https://www.bing.com/maps?cp=47.995100~-119.640400&amp;style=o&amp;lvl=18&amp;dir=0&amp;sp=point.47.995100_-119.640400_Chief Joseph" xr:uid="{DC35602B-AEAC-4782-A07B-0EB851BC057A}"/>
    <hyperlink ref="E5472" r:id="rId10937" display="https://www.google.com/maps/@46.249801,-118.879838,450m/data=!3m1!1e3!4m5!3m4!1s0x0:0x0!8m2!3d46.249801!4d-118.879838" xr:uid="{610BF470-197D-492F-8BBC-4190FC167ABB}"/>
    <hyperlink ref="F5472" r:id="rId10938" display="https://www.bing.com/maps?cp=46.249801~-118.879838&amp;style=o&amp;lvl=18&amp;dir=0&amp;sp=point.46.249801_-118.879838_Ice Harbor" xr:uid="{1D655CEF-F043-431A-923D-1F29E29CE4B1}"/>
    <hyperlink ref="E5473" r:id="rId10939" display="https://www.google.com/maps/@46.249801,-118.879838,450m/data=!3m1!1e3!4m5!3m4!1s0x0:0x0!8m2!3d46.249801!4d-118.879838" xr:uid="{A5C774AA-CAF0-49DD-9840-155C89C52249}"/>
    <hyperlink ref="F5473" r:id="rId10940" display="https://www.bing.com/maps?cp=46.249801~-118.879838&amp;style=o&amp;lvl=18&amp;dir=0&amp;sp=point.46.249801_-118.879838_Ice Harbor" xr:uid="{5E95419C-C6A9-422C-BE73-E475367877CB}"/>
    <hyperlink ref="E5474" r:id="rId10941" display="https://www.google.com/maps/@46.249801,-118.879838,450m/data=!3m1!1e3!4m5!3m4!1s0x0:0x0!8m2!3d46.249801!4d-118.879838" xr:uid="{158760C9-0CCD-4C4C-ACD6-140964C8311E}"/>
    <hyperlink ref="F5474" r:id="rId10942" display="https://www.bing.com/maps?cp=46.249801~-118.879838&amp;style=o&amp;lvl=18&amp;dir=0&amp;sp=point.46.249801_-118.879838_Ice Harbor" xr:uid="{A1E22DA5-E0C1-4E98-BCE8-E9BE0F751C1F}"/>
    <hyperlink ref="E5475" r:id="rId10943" display="https://www.google.com/maps/@46.249801,-118.879838,450m/data=!3m1!1e3!4m5!3m4!1s0x0:0x0!8m2!3d46.249801!4d-118.879838" xr:uid="{7C3119FC-4E83-4DC1-98D9-21A8D5F5C78C}"/>
    <hyperlink ref="F5475" r:id="rId10944" display="https://www.bing.com/maps?cp=46.249801~-118.879838&amp;style=o&amp;lvl=18&amp;dir=0&amp;sp=point.46.249801_-118.879838_Ice Harbor" xr:uid="{42938A9D-663C-4A52-A2FF-CA8168C90E0C}"/>
    <hyperlink ref="E5476" r:id="rId10945" display="https://www.google.com/maps/@46.249801,-118.879838,450m/data=!3m1!1e3!4m5!3m4!1s0x0:0x0!8m2!3d46.249801!4d-118.879838" xr:uid="{B1704CCA-57B9-40F5-A105-0692C631D8DE}"/>
    <hyperlink ref="F5476" r:id="rId10946" display="https://www.bing.com/maps?cp=46.249801~-118.879838&amp;style=o&amp;lvl=18&amp;dir=0&amp;sp=point.46.249801_-118.879838_Ice Harbor" xr:uid="{0045A215-8F02-4C05-9CEC-FBAAAE2BB34A}"/>
    <hyperlink ref="E5477" r:id="rId10947" display="https://www.google.com/maps/@46.249801,-118.879838,450m/data=!3m1!1e3!4m5!3m4!1s0x0:0x0!8m2!3d46.249801!4d-118.879838" xr:uid="{0EF4D6FA-E779-44F0-8D54-3423A852C45E}"/>
    <hyperlink ref="F5477" r:id="rId10948" display="https://www.bing.com/maps?cp=46.249801~-118.879838&amp;style=o&amp;lvl=18&amp;dir=0&amp;sp=point.46.249801_-118.879838_Ice Harbor" xr:uid="{217EC722-7BD2-4A06-BDC6-B3B43D2680F9}"/>
    <hyperlink ref="E5478" r:id="rId10949" display="https://www.google.com/maps/@46.583800,-118.027300,450m/data=!3m1!1e3!4m5!3m4!1s0x0:0x0!8m2!3d46.583800!4d-118.027300" xr:uid="{9D40CC7F-9E1F-435A-9DAC-984D28C606A0}"/>
    <hyperlink ref="F5478" r:id="rId10950" display="https://www.bing.com/maps?cp=46.583800~-118.027300&amp;style=o&amp;lvl=18&amp;dir=0&amp;sp=point.46.583800_-118.027300_Little Goose" xr:uid="{91E8613D-4EC0-472D-A27A-85233B940954}"/>
    <hyperlink ref="E5479" r:id="rId10951" display="https://www.google.com/maps/@46.583800,-118.027300,450m/data=!3m1!1e3!4m5!3m4!1s0x0:0x0!8m2!3d46.583800!4d-118.027300" xr:uid="{492ED7F0-B50B-4CD5-BE67-BD23987C42DA}"/>
    <hyperlink ref="F5479" r:id="rId10952" display="https://www.bing.com/maps?cp=46.583800~-118.027300&amp;style=o&amp;lvl=18&amp;dir=0&amp;sp=point.46.583800_-118.027300_Little Goose" xr:uid="{357E3CAD-96A7-4D98-9DA3-AC8379AFB283}"/>
    <hyperlink ref="E5480" r:id="rId10953" display="https://www.google.com/maps/@46.583800,-118.027300,450m/data=!3m1!1e3!4m5!3m4!1s0x0:0x0!8m2!3d46.583800!4d-118.027300" xr:uid="{61F609AB-10FC-4436-9C39-44898E14D3DB}"/>
    <hyperlink ref="F5480" r:id="rId10954" display="https://www.bing.com/maps?cp=46.583800~-118.027300&amp;style=o&amp;lvl=18&amp;dir=0&amp;sp=point.46.583800_-118.027300_Little Goose" xr:uid="{81F03F23-B9DE-4D66-9F8B-65CCF0A12675}"/>
    <hyperlink ref="E5481" r:id="rId10955" display="https://www.google.com/maps/@46.583800,-118.027300,450m/data=!3m1!1e3!4m5!3m4!1s0x0:0x0!8m2!3d46.583800!4d-118.027300" xr:uid="{5FDC909B-43D0-4BED-9AE4-0D9CBE18759E}"/>
    <hyperlink ref="F5481" r:id="rId10956" display="https://www.bing.com/maps?cp=46.583800~-118.027300&amp;style=o&amp;lvl=18&amp;dir=0&amp;sp=point.46.583800_-118.027300_Little Goose" xr:uid="{36495441-536B-4109-9497-1EA7C9CB7E32}"/>
    <hyperlink ref="E5482" r:id="rId10957" display="https://www.google.com/maps/@46.583800,-118.027300,450m/data=!3m1!1e3!4m5!3m4!1s0x0:0x0!8m2!3d46.583800!4d-118.027300" xr:uid="{83F72953-8D7F-4198-A7CE-71570C7BCA7E}"/>
    <hyperlink ref="F5482" r:id="rId10958" display="https://www.bing.com/maps?cp=46.583800~-118.027300&amp;style=o&amp;lvl=18&amp;dir=0&amp;sp=point.46.583800_-118.027300_Little Goose" xr:uid="{8C3C55FA-B343-48FD-9718-C9CF3F56CF2A}"/>
    <hyperlink ref="E5483" r:id="rId10959" display="https://www.google.com/maps/@46.583800,-118.027300,450m/data=!3m1!1e3!4m5!3m4!1s0x0:0x0!8m2!3d46.583800!4d-118.027300" xr:uid="{44523A6B-6D80-4C19-BC22-0B121F97EC75}"/>
    <hyperlink ref="F5483" r:id="rId10960" display="https://www.bing.com/maps?cp=46.583800~-118.027300&amp;style=o&amp;lvl=18&amp;dir=0&amp;sp=point.46.583800_-118.027300_Little Goose" xr:uid="{426693CD-AD90-4702-95C2-FE8296C2889E}"/>
    <hyperlink ref="E5484" r:id="rId10961" display="https://www.google.com/maps/@46.563500,-118.539700,450m/data=!3m1!1e3!4m5!3m4!1s0x0:0x0!8m2!3d46.563500!4d-118.539700" xr:uid="{EE75C73C-B2F8-4EF3-83F0-935C160BBA6B}"/>
    <hyperlink ref="F5484" r:id="rId10962" display="https://www.bing.com/maps?cp=46.563500~-118.539700&amp;style=o&amp;lvl=18&amp;dir=0&amp;sp=point.46.563500_-118.539700_Lower Monumental" xr:uid="{760EB8AE-65E9-4052-A2B1-C262AC3CF248}"/>
    <hyperlink ref="E5485" r:id="rId10963" display="https://www.google.com/maps/@46.563500,-118.539700,450m/data=!3m1!1e3!4m5!3m4!1s0x0:0x0!8m2!3d46.563500!4d-118.539700" xr:uid="{CC048BD9-D41B-4E31-BD8B-2FBD807F626B}"/>
    <hyperlink ref="F5485" r:id="rId10964" display="https://www.bing.com/maps?cp=46.563500~-118.539700&amp;style=o&amp;lvl=18&amp;dir=0&amp;sp=point.46.563500_-118.539700_Lower Monumental" xr:uid="{A691CF2F-6FEC-4693-A5C7-789219EEA7F2}"/>
    <hyperlink ref="E5486" r:id="rId10965" display="https://www.google.com/maps/@46.563500,-118.539700,450m/data=!3m1!1e3!4m5!3m4!1s0x0:0x0!8m2!3d46.563500!4d-118.539700" xr:uid="{371FAD64-321E-46BE-BBBD-98754F3A7F1A}"/>
    <hyperlink ref="F5486" r:id="rId10966" display="https://www.bing.com/maps?cp=46.563500~-118.539700&amp;style=o&amp;lvl=18&amp;dir=0&amp;sp=point.46.563500_-118.539700_Lower Monumental" xr:uid="{D77769B1-A187-4A14-9564-123326D3590F}"/>
    <hyperlink ref="E5487" r:id="rId10967" display="https://www.google.com/maps/@46.563500,-118.539700,450m/data=!3m1!1e3!4m5!3m4!1s0x0:0x0!8m2!3d46.563500!4d-118.539700" xr:uid="{8734F81B-1D88-4512-9673-F6EF8684DBC2}"/>
    <hyperlink ref="F5487" r:id="rId10968" display="https://www.bing.com/maps?cp=46.563500~-118.539700&amp;style=o&amp;lvl=18&amp;dir=0&amp;sp=point.46.563500_-118.539700_Lower Monumental" xr:uid="{74D5C640-0D50-4AB1-998A-B9EC1D8D1CF8}"/>
    <hyperlink ref="E5488" r:id="rId10969" display="https://www.google.com/maps/@46.563500,-118.539700,450m/data=!3m1!1e3!4m5!3m4!1s0x0:0x0!8m2!3d46.563500!4d-118.539700" xr:uid="{6A61CE83-6975-4414-994B-9A6FF2101C87}"/>
    <hyperlink ref="F5488" r:id="rId10970" display="https://www.bing.com/maps?cp=46.563500~-118.539700&amp;style=o&amp;lvl=18&amp;dir=0&amp;sp=point.46.563500_-118.539700_Lower Monumental" xr:uid="{3C683D98-3CEE-41A5-9E24-2F1F73CD8E5E}"/>
    <hyperlink ref="E5489" r:id="rId10971" display="https://www.google.com/maps/@46.563500,-118.539700,450m/data=!3m1!1e3!4m5!3m4!1s0x0:0x0!8m2!3d46.563500!4d-118.539700" xr:uid="{E11BF8EE-8807-459C-B871-346751B841A6}"/>
    <hyperlink ref="F5489" r:id="rId10972" display="https://www.bing.com/maps?cp=46.563500~-118.539700&amp;style=o&amp;lvl=18&amp;dir=0&amp;sp=point.46.563500_-118.539700_Lower Monumental" xr:uid="{3AA227F4-F1A9-4046-B30E-3353DCE3EAEC}"/>
    <hyperlink ref="E5490" r:id="rId10973" display="https://www.google.com/maps/@46.595833,-121.569444,450m/data=!3m1!1e3!4m5!3m4!1s0x0:0x0!8m2!3d46.595833!4d-121.569444" xr:uid="{5FFAAB44-DB1C-4DE4-BA57-AC06EB565A5C}"/>
    <hyperlink ref="F5490" r:id="rId10974" display="https://www.bing.com/maps?cp=46.595833~-121.569444&amp;style=o&amp;lvl=18&amp;dir=0&amp;sp=point.46.595833_-121.569444_Packwood" xr:uid="{C67490B9-A88B-49D4-9EC7-7254E4D50764}"/>
    <hyperlink ref="E5491" r:id="rId10975" display="https://www.google.com/maps/@38.473100,-81.823300,450m/data=!3m1!1e3!4m5!3m4!1s0x0:0x0!8m2!3d38.473100!4d-81.823300" xr:uid="{B031645E-AAED-4346-9318-CEC85C7C0F7F}"/>
    <hyperlink ref="F5491" r:id="rId10976" display="https://www.bing.com/maps?cp=38.473100~-81.823300&amp;style=o&amp;lvl=18&amp;dir=0&amp;sp=point.38.473100_-81.823300_John E Amos" xr:uid="{A93B9B52-B000-4D43-A959-A70BA566AB64}"/>
    <hyperlink ref="E5492" r:id="rId10977" display="https://www.google.com/maps/@38.473100,-81.823300,450m/data=!3m1!1e3!4m5!3m4!1s0x0:0x0!8m2!3d38.473100!4d-81.823300" xr:uid="{84A20B17-C779-42E2-B6E1-D7925ED05756}"/>
    <hyperlink ref="F5492" r:id="rId10978" display="https://www.bing.com/maps?cp=38.473100~-81.823300&amp;style=o&amp;lvl=18&amp;dir=0&amp;sp=point.38.473100_-81.823300_John E Amos" xr:uid="{47A3807C-A914-4BEA-8E2E-71C15D376787}"/>
    <hyperlink ref="E5493" r:id="rId10979" display="https://www.google.com/maps/@38.473100,-81.823300,450m/data=!3m1!1e3!4m5!3m4!1s0x0:0x0!8m2!3d38.473100!4d-81.823300" xr:uid="{925BAF6C-DDE4-4726-952B-2A688CA9A249}"/>
    <hyperlink ref="F5493" r:id="rId10980" display="https://www.bing.com/maps?cp=38.473100~-81.823300&amp;style=o&amp;lvl=18&amp;dir=0&amp;sp=point.38.473100_-81.823300_John E Amos" xr:uid="{A53796F7-B361-4816-8413-013791F096AA}"/>
    <hyperlink ref="E5494" r:id="rId10981" display="https://www.google.com/maps/@39.710833,-79.927500,450m/data=!3m1!1e3!4m5!3m4!1s0x0:0x0!8m2!3d39.710833!4d-79.927500" xr:uid="{ED36E4AA-E362-4F3D-8248-4250D4F023AF}"/>
    <hyperlink ref="F5494" r:id="rId10982" display="https://www.bing.com/maps?cp=39.710833~-79.927500&amp;style=o&amp;lvl=18&amp;dir=0&amp;sp=point.39.710833_-79.927500_FirstEnergy Fort Martin Power Station" xr:uid="{3C5497C9-60D0-4233-ADE1-ABD1381CC934}"/>
    <hyperlink ref="E5495" r:id="rId10983" display="https://www.google.com/maps/@39.710833,-79.927500,450m/data=!3m1!1e3!4m5!3m4!1s0x0:0x0!8m2!3d39.710833!4d-79.927500" xr:uid="{96DA7895-181D-4EE7-8FFC-43A5C523E546}"/>
    <hyperlink ref="F5495" r:id="rId10984" display="https://www.bing.com/maps?cp=39.710833~-79.927500&amp;style=o&amp;lvl=18&amp;dir=0&amp;sp=point.39.710833_-79.927500_FirstEnergy Fort Martin Power Station" xr:uid="{C20740F0-9545-4FD7-94F1-00462BB56F02}"/>
    <hyperlink ref="E5496" r:id="rId10985" display="https://www.google.com/maps/@39.384167,-80.332500,450m/data=!3m1!1e3!4m5!3m4!1s0x0:0x0!8m2!3d39.384167!4d-80.332500" xr:uid="{3697BB88-368D-4684-BEE5-B6C0B512C48A}"/>
    <hyperlink ref="F5496" r:id="rId10986" display="https://www.bing.com/maps?cp=39.384167~-80.332500&amp;style=o&amp;lvl=18&amp;dir=0&amp;sp=point.39.384167_-80.332500_FirstEnergy Harrison Power Station" xr:uid="{73604417-F534-4574-9EEB-CAE321A76FA4}"/>
    <hyperlink ref="E5497" r:id="rId10987" display="https://www.google.com/maps/@39.384167,-80.332500,450m/data=!3m1!1e3!4m5!3m4!1s0x0:0x0!8m2!3d39.384167!4d-80.332500" xr:uid="{9C419A30-EB87-4615-915A-E3B76A929516}"/>
    <hyperlink ref="F5497" r:id="rId10988" display="https://www.bing.com/maps?cp=39.384167~-80.332500&amp;style=o&amp;lvl=18&amp;dir=0&amp;sp=point.39.384167_-80.332500_FirstEnergy Harrison Power Station" xr:uid="{CFAAFB0B-B579-4D8F-8A67-955ABFAF03AD}"/>
    <hyperlink ref="E5498" r:id="rId10989" display="https://www.google.com/maps/@39.384167,-80.332500,450m/data=!3m1!1e3!4m5!3m4!1s0x0:0x0!8m2!3d39.384167!4d-80.332500" xr:uid="{2BA9C67B-4FCD-4E27-886F-04D0465F11A4}"/>
    <hyperlink ref="F5498" r:id="rId10990" display="https://www.bing.com/maps?cp=39.384167~-80.332500&amp;style=o&amp;lvl=18&amp;dir=0&amp;sp=point.39.384167_-80.332500_FirstEnergy Harrison Power Station" xr:uid="{1CAFF426-ED4B-4249-A167-1E6DE550E056}"/>
    <hyperlink ref="E5499" r:id="rId10991" display="https://www.google.com/maps/@39.829700,-80.815300,450m/data=!3m1!1e3!4m5!3m4!1s0x0:0x0!8m2!3d39.829700!4d-80.815300" xr:uid="{FCF6CC16-8821-48A5-998B-CC681A9D5460}"/>
    <hyperlink ref="F5499" r:id="rId10992" display="https://www.bing.com/maps?cp=39.829700~-80.815300&amp;style=o&amp;lvl=18&amp;dir=0&amp;sp=point.39.829700_-80.815300_Mitchell (WV)" xr:uid="{F245E791-7AFE-4490-800A-6C3224296511}"/>
    <hyperlink ref="E5500" r:id="rId10993" display="https://www.google.com/maps/@39.829700,-80.815300,450m/data=!3m1!1e3!4m5!3m4!1s0x0:0x0!8m2!3d39.829700!4d-80.815300" xr:uid="{654FA952-2A4C-4BEB-8662-ABB0F0B28FF7}"/>
    <hyperlink ref="F5500" r:id="rId10994" display="https://www.bing.com/maps?cp=39.829700~-80.815300&amp;style=o&amp;lvl=18&amp;dir=0&amp;sp=point.39.829700_-80.815300_Mitchell (WV)" xr:uid="{C3E807CF-2770-47C9-A509-53DE8F014104}"/>
    <hyperlink ref="E5501" r:id="rId10995" display="https://www.google.com/maps/@39.200800,-79.263600,450m/data=!3m1!1e3!4m5!3m4!1s0x0:0x0!8m2!3d39.200800!4d-79.263600" xr:uid="{ABB0F871-6597-4B48-ACBE-FFA3AB8B90CF}"/>
    <hyperlink ref="F5501" r:id="rId10996" display="https://www.bing.com/maps?cp=39.200800~-79.263600&amp;style=o&amp;lvl=18&amp;dir=0&amp;sp=point.39.200800_-79.263600_Mt Storm" xr:uid="{360F63EE-CE84-4E99-A478-CA50624BA533}"/>
    <hyperlink ref="E5502" r:id="rId10997" display="https://www.google.com/maps/@39.200800,-79.263600,450m/data=!3m1!1e3!4m5!3m4!1s0x0:0x0!8m2!3d39.200800!4d-79.263600" xr:uid="{13161AB8-47CA-4E4A-B2A0-EDD94207F068}"/>
    <hyperlink ref="F5502" r:id="rId10998" display="https://www.bing.com/maps?cp=39.200800~-79.263600&amp;style=o&amp;lvl=18&amp;dir=0&amp;sp=point.39.200800_-79.263600_Mt Storm" xr:uid="{E2CA4613-0856-4FFD-9B3B-21AB592AB7B5}"/>
    <hyperlink ref="E5503" r:id="rId10999" display="https://www.google.com/maps/@39.200800,-79.263600,450m/data=!3m1!1e3!4m5!3m4!1s0x0:0x0!8m2!3d39.200800!4d-79.263600" xr:uid="{216D9AF7-B946-481F-9535-FAD924ADB879}"/>
    <hyperlink ref="F5503" r:id="rId11000" display="https://www.bing.com/maps?cp=39.200800~-79.263600&amp;style=o&amp;lvl=18&amp;dir=0&amp;sp=point.39.200800_-79.263600_Mt Storm" xr:uid="{B7191E07-4BF4-4745-B9B8-1DBEFCB8534B}"/>
    <hyperlink ref="E5504" r:id="rId11001" display="https://www.google.com/maps/@39.200800,-79.263600,450m/data=!3m1!1e3!4m5!3m4!1s0x0:0x0!8m2!3d39.200800!4d-79.263600" xr:uid="{BA5DD174-6637-4A83-BFD6-B29D6A25E45B}"/>
    <hyperlink ref="F5504" r:id="rId11002" display="https://www.bing.com/maps?cp=39.200800~-79.263600&amp;style=o&amp;lvl=18&amp;dir=0&amp;sp=point.39.200800_-79.263600_Mt Storm" xr:uid="{80A0E27F-78C3-4F91-B027-895D2AB3F919}"/>
    <hyperlink ref="E5505" r:id="rId11003" display="https://www.google.com/maps/@44.430600,-89.780800,450m/data=!3m1!1e3!4m5!3m4!1s0x0:0x0!8m2!3d44.430600!4d-89.780800" xr:uid="{3DD26B6E-2C70-4CA9-BC41-D9D89844D548}"/>
    <hyperlink ref="F5505" r:id="rId11004" display="https://www.bing.com/maps?cp=44.430600~-89.780800&amp;style=o&amp;lvl=18&amp;dir=0&amp;sp=point.44.430600_-89.780800_Biron" xr:uid="{D9E03682-ACD5-46E2-9736-D4E43D9A9CD7}"/>
    <hyperlink ref="E5506" r:id="rId11005" display="https://www.google.com/maps/@44.430600,-89.780800,450m/data=!3m1!1e3!4m5!3m4!1s0x0:0x0!8m2!3d44.430600!4d-89.780800" xr:uid="{7CF15500-5393-423B-8599-CB0CDE09F47E}"/>
    <hyperlink ref="F5506" r:id="rId11006" display="https://www.bing.com/maps?cp=44.430600~-89.780800&amp;style=o&amp;lvl=18&amp;dir=0&amp;sp=point.44.430600_-89.780800_Biron" xr:uid="{BF1CA1D2-77E2-472B-BC0D-3D5D9E075F8E}"/>
    <hyperlink ref="E5507" r:id="rId11007" display="https://www.google.com/maps/@44.430600,-89.780800,450m/data=!3m1!1e3!4m5!3m4!1s0x0:0x0!8m2!3d44.430600!4d-89.780800" xr:uid="{263D2D23-62CC-4ED7-9245-4F2EE1952CC8}"/>
    <hyperlink ref="F5507" r:id="rId11008" display="https://www.bing.com/maps?cp=44.430600~-89.780800&amp;style=o&amp;lvl=18&amp;dir=0&amp;sp=point.44.430600_-89.780800_Biron" xr:uid="{83134E8F-9CD1-47FA-A60C-0EEA812CEA9B}"/>
    <hyperlink ref="E5508" r:id="rId11009" display="https://www.google.com/maps/@44.430600,-89.780800,450m/data=!3m1!1e3!4m5!3m4!1s0x0:0x0!8m2!3d44.430600!4d-89.780800" xr:uid="{2D81A3CD-6601-4C5C-9195-A71F3BE4508C}"/>
    <hyperlink ref="F5508" r:id="rId11010" display="https://www.bing.com/maps?cp=44.430600~-89.780800&amp;style=o&amp;lvl=18&amp;dir=0&amp;sp=point.44.430600_-89.780800_Biron" xr:uid="{A3F23CCB-2895-4EC1-83EF-4F24F379BF53}"/>
    <hyperlink ref="E5509" r:id="rId11011" display="https://www.google.com/maps/@44.430600,-89.780800,450m/data=!3m1!1e3!4m5!3m4!1s0x0:0x0!8m2!3d44.430600!4d-89.780800" xr:uid="{0D55D6EE-446F-4A9A-9B6E-4892DD8A7EEA}"/>
    <hyperlink ref="F5509" r:id="rId11012" display="https://www.bing.com/maps?cp=44.430600~-89.780800&amp;style=o&amp;lvl=18&amp;dir=0&amp;sp=point.44.430600_-89.780800_Biron" xr:uid="{15929BC6-0374-4BC8-BD21-B1EF85D55B3B}"/>
    <hyperlink ref="E5510" r:id="rId11013" display="https://www.google.com/maps/@44.430600,-89.780800,450m/data=!3m1!1e3!4m5!3m4!1s0x0:0x0!8m2!3d44.430600!4d-89.780800" xr:uid="{89362D5F-023D-4050-9667-35F7C8CE4875}"/>
    <hyperlink ref="F5510" r:id="rId11014" display="https://www.bing.com/maps?cp=44.430600~-89.780800&amp;style=o&amp;lvl=18&amp;dir=0&amp;sp=point.44.430600_-89.780800_Biron" xr:uid="{6ABFC6F3-FA5B-4D97-9878-F8BF0587CAA0}"/>
    <hyperlink ref="E5511" r:id="rId11015" display="https://www.google.com/maps/@44.430600,-89.780800,450m/data=!3m1!1e3!4m5!3m4!1s0x0:0x0!8m2!3d44.430600!4d-89.780800" xr:uid="{2AF2AD6D-606C-4F19-B11B-D65FEACB79E4}"/>
    <hyperlink ref="F5511" r:id="rId11016" display="https://www.bing.com/maps?cp=44.430600~-89.780800&amp;style=o&amp;lvl=18&amp;dir=0&amp;sp=point.44.430600_-89.780800_Biron" xr:uid="{6FB0AA53-CDF6-410E-8B0D-52E2CFC8095D}"/>
    <hyperlink ref="E5512" r:id="rId11017" display="https://www.google.com/maps/@44.430600,-89.780800,450m/data=!3m1!1e3!4m5!3m4!1s0x0:0x0!8m2!3d44.430600!4d-89.780800" xr:uid="{D434D7E6-D5E8-4F9C-AE20-BE9D4755AA78}"/>
    <hyperlink ref="F5512" r:id="rId11018" display="https://www.bing.com/maps?cp=44.430600~-89.780800&amp;style=o&amp;lvl=18&amp;dir=0&amp;sp=point.44.430600_-89.780800_Biron" xr:uid="{8BDFBB03-8F6E-4F58-9AEE-22D8D08077D2}"/>
    <hyperlink ref="E5513" r:id="rId11019" display="https://www.google.com/maps/@44.664700,-89.651100,450m/data=!3m1!1e3!4m5!3m4!1s0x0:0x0!8m2!3d44.664700!4d-89.651100" xr:uid="{B57F75C1-0230-4CCA-9AF7-3092B49A00D6}"/>
    <hyperlink ref="F5513" r:id="rId11020" display="https://www.bing.com/maps?cp=44.664700~-89.651100&amp;style=o&amp;lvl=18&amp;dir=0&amp;sp=point.44.664700_-89.651100_Du Bay" xr:uid="{73E89A4B-7887-4D79-A573-3E883DB91A03}"/>
    <hyperlink ref="E5514" r:id="rId11021" display="https://www.google.com/maps/@44.664700,-89.651100,450m/data=!3m1!1e3!4m5!3m4!1s0x0:0x0!8m2!3d44.664700!4d-89.651100" xr:uid="{16A7A3B7-E465-40F7-A784-5B588B99B137}"/>
    <hyperlink ref="F5514" r:id="rId11022" display="https://www.bing.com/maps?cp=44.664700~-89.651100&amp;style=o&amp;lvl=18&amp;dir=0&amp;sp=point.44.664700_-89.651100_Du Bay" xr:uid="{3CEC42E8-5E0D-4AB4-BC64-5425F329BDF8}"/>
    <hyperlink ref="E5515" r:id="rId11023" display="https://www.google.com/maps/@44.664700,-89.651100,450m/data=!3m1!1e3!4m5!3m4!1s0x0:0x0!8m2!3d44.664700!4d-89.651100" xr:uid="{424CBBA0-32D1-45E9-BCA3-1DA5D3EA64B0}"/>
    <hyperlink ref="F5515" r:id="rId11024" display="https://www.bing.com/maps?cp=44.664700~-89.651100&amp;style=o&amp;lvl=18&amp;dir=0&amp;sp=point.44.664700_-89.651100_Du Bay" xr:uid="{02633E37-1E08-4F99-AB6D-1351603EF40B}"/>
    <hyperlink ref="E5516" r:id="rId11025" display="https://www.google.com/maps/@44.664700,-89.651100,450m/data=!3m1!1e3!4m5!3m4!1s0x0:0x0!8m2!3d44.664700!4d-89.651100" xr:uid="{E92DA803-2C66-4E04-89E8-DE3F462D09EF}"/>
    <hyperlink ref="F5516" r:id="rId11026" display="https://www.bing.com/maps?cp=44.664700~-89.651100&amp;style=o&amp;lvl=18&amp;dir=0&amp;sp=point.44.664700_-89.651100_Du Bay" xr:uid="{08628C4F-4D76-4D3A-AEFF-E3DF4A709287}"/>
    <hyperlink ref="E5517" r:id="rId11027" display="https://www.google.com/maps/@44.515300,-89.585000,450m/data=!3m1!1e3!4m5!3m4!1s0x0:0x0!8m2!3d44.515300!4d-89.585000" xr:uid="{C8E04D3A-2ACF-4B58-8BBA-35AFA8510D6A}"/>
    <hyperlink ref="F5517" r:id="rId11028" display="https://www.bing.com/maps?cp=44.515300~-89.585000&amp;style=o&amp;lvl=18&amp;dir=0&amp;sp=point.44.515300_-89.585000_Stevens Point" xr:uid="{745A0694-2563-4292-A7E3-1F64AC039D3A}"/>
    <hyperlink ref="E5518" r:id="rId11029" display="https://www.google.com/maps/@44.515300,-89.585000,450m/data=!3m1!1e3!4m5!3m4!1s0x0:0x0!8m2!3d44.515300!4d-89.585000" xr:uid="{3E97AE21-266B-44E0-8427-BF0E56939CDF}"/>
    <hyperlink ref="F5518" r:id="rId11030" display="https://www.bing.com/maps?cp=44.515300~-89.585000&amp;style=o&amp;lvl=18&amp;dir=0&amp;sp=point.44.515300_-89.585000_Stevens Point" xr:uid="{854D26F4-C8C5-46AA-9832-324735860774}"/>
    <hyperlink ref="E5519" r:id="rId11031" display="https://www.google.com/maps/@44.515300,-89.585000,450m/data=!3m1!1e3!4m5!3m4!1s0x0:0x0!8m2!3d44.515300!4d-89.585000" xr:uid="{60EA2A13-EBB2-4266-B583-202B2BA87639}"/>
    <hyperlink ref="F5519" r:id="rId11032" display="https://www.bing.com/maps?cp=44.515300~-89.585000&amp;style=o&amp;lvl=18&amp;dir=0&amp;sp=point.44.515300_-89.585000_Stevens Point" xr:uid="{1D86A53F-3220-49D1-ABA4-D36BF0FF1B0E}"/>
    <hyperlink ref="E5520" r:id="rId11033" display="https://www.google.com/maps/@44.515300,-89.585000,450m/data=!3m1!1e3!4m5!3m4!1s0x0:0x0!8m2!3d44.515300!4d-89.585000" xr:uid="{CBBA8E5C-70AF-40D5-A177-A210326605A9}"/>
    <hyperlink ref="F5520" r:id="rId11034" display="https://www.bing.com/maps?cp=44.515300~-89.585000&amp;style=o&amp;lvl=18&amp;dir=0&amp;sp=point.44.515300_-89.585000_Stevens Point" xr:uid="{FAC04739-1878-49AD-B3D0-26AC2A66BF7F}"/>
    <hyperlink ref="E5521" r:id="rId11035" display="https://www.google.com/maps/@44.515300,-89.585000,450m/data=!3m1!1e3!4m5!3m4!1s0x0:0x0!8m2!3d44.515300!4d-89.585000" xr:uid="{F916DF85-51CE-4F8A-8980-0386FE4AE351}"/>
    <hyperlink ref="F5521" r:id="rId11036" display="https://www.bing.com/maps?cp=44.515300~-89.585000&amp;style=o&amp;lvl=18&amp;dir=0&amp;sp=point.44.515300_-89.585000_Stevens Point" xr:uid="{41E37751-36A0-47D4-A128-9C3B03265D14}"/>
    <hyperlink ref="E5522" r:id="rId11037" display="https://www.google.com/maps/@44.515300,-89.585000,450m/data=!3m1!1e3!4m5!3m4!1s0x0:0x0!8m2!3d44.515300!4d-89.585000" xr:uid="{E49F25E0-1DF5-49F9-9ECA-ECB2A88D9919}"/>
    <hyperlink ref="F5522" r:id="rId11038" display="https://www.bing.com/maps?cp=44.515300~-89.585000&amp;style=o&amp;lvl=18&amp;dir=0&amp;sp=point.44.515300_-89.585000_Stevens Point" xr:uid="{60148B3E-35C7-4208-84CC-52E0DDD53DB9}"/>
    <hyperlink ref="E5523" r:id="rId11039" display="https://www.google.com/maps/@44.393900,-89.825000,450m/data=!3m1!1e3!4m5!3m4!1s0x0:0x0!8m2!3d44.393900!4d-89.825000" xr:uid="{098C8E06-30B7-4E17-8EE1-F80D881F6DE2}"/>
    <hyperlink ref="F5523" r:id="rId11040" display="https://www.bing.com/maps?cp=44.393900~-89.825000&amp;style=o&amp;lvl=18&amp;dir=0&amp;sp=point.44.393900_-89.825000_Wisconsin Rapids" xr:uid="{462065EF-293C-4A22-9FF5-2BEAAA4BA571}"/>
    <hyperlink ref="E5524" r:id="rId11041" display="https://www.google.com/maps/@44.393900,-89.825000,450m/data=!3m1!1e3!4m5!3m4!1s0x0:0x0!8m2!3d44.393900!4d-89.825000" xr:uid="{5336C87D-9AC4-47C9-A734-CAC9E15551DB}"/>
    <hyperlink ref="F5524" r:id="rId11042" display="https://www.bing.com/maps?cp=44.393900~-89.825000&amp;style=o&amp;lvl=18&amp;dir=0&amp;sp=point.44.393900_-89.825000_Wisconsin Rapids" xr:uid="{72C0FEA7-65B2-49B2-A822-3662D9C555C7}"/>
    <hyperlink ref="E5525" r:id="rId11043" display="https://www.google.com/maps/@44.393900,-89.825000,450m/data=!3m1!1e3!4m5!3m4!1s0x0:0x0!8m2!3d44.393900!4d-89.825000" xr:uid="{0E28039E-6C08-47FF-9228-79E8DDEE8B3B}"/>
    <hyperlink ref="F5525" r:id="rId11044" display="https://www.bing.com/maps?cp=44.393900~-89.825000&amp;style=o&amp;lvl=18&amp;dir=0&amp;sp=point.44.393900_-89.825000_Wisconsin Rapids" xr:uid="{F087F992-C629-4DBA-8D37-CB54D6FA107D}"/>
    <hyperlink ref="E5526" r:id="rId11045" display="https://www.google.com/maps/@44.393900,-89.825000,450m/data=!3m1!1e3!4m5!3m4!1s0x0:0x0!8m2!3d44.393900!4d-89.825000" xr:uid="{E7616B59-AD8C-42CF-AA15-D3247FD8670B}"/>
    <hyperlink ref="F5526" r:id="rId11046" display="https://www.bing.com/maps?cp=44.393900~-89.825000&amp;style=o&amp;lvl=18&amp;dir=0&amp;sp=point.44.393900_-89.825000_Wisconsin Rapids" xr:uid="{27B29862-5163-407C-823F-0DAFB0F31D14}"/>
    <hyperlink ref="E5527" r:id="rId11047" display="https://www.google.com/maps/@44.393900,-89.825000,450m/data=!3m1!1e3!4m5!3m4!1s0x0:0x0!8m2!3d44.393900!4d-89.825000" xr:uid="{C438A06C-5EDA-4A10-A529-123AEC07EC1B}"/>
    <hyperlink ref="F5527" r:id="rId11048" display="https://www.bing.com/maps?cp=44.393900~-89.825000&amp;style=o&amp;lvl=18&amp;dir=0&amp;sp=point.44.393900_-89.825000_Wisconsin Rapids" xr:uid="{E4F9AFC9-8F42-492C-A782-E92FB299E86C}"/>
    <hyperlink ref="E5528" r:id="rId11049" display="https://www.google.com/maps/@44.393900,-89.825000,450m/data=!3m1!1e3!4m5!3m4!1s0x0:0x0!8m2!3d44.393900!4d-89.825000" xr:uid="{EF43BC7B-AEF6-49BF-83A4-3E3146341E84}"/>
    <hyperlink ref="F5528" r:id="rId11050" display="https://www.bing.com/maps?cp=44.393900~-89.825000&amp;style=o&amp;lvl=18&amp;dir=0&amp;sp=point.44.393900_-89.825000_Wisconsin Rapids" xr:uid="{502BA597-21D8-4BDD-B819-5C976A244E80}"/>
    <hyperlink ref="E5529" r:id="rId11051" display="https://www.google.com/maps/@44.393900,-89.825000,450m/data=!3m1!1e3!4m5!3m4!1s0x0:0x0!8m2!3d44.393900!4d-89.825000" xr:uid="{D549BED1-02D2-450A-A924-463EDAB2BC4E}"/>
    <hyperlink ref="F5529" r:id="rId11052" display="https://www.bing.com/maps?cp=44.393900~-89.825000&amp;style=o&amp;lvl=18&amp;dir=0&amp;sp=point.44.393900_-89.825000_Wisconsin Rapids" xr:uid="{4C24747F-E1F0-42D4-9D13-E2113196183D}"/>
    <hyperlink ref="E5530" r:id="rId11053" display="https://www.google.com/maps/@44.393900,-89.825000,450m/data=!3m1!1e3!4m5!3m4!1s0x0:0x0!8m2!3d44.393900!4d-89.825000" xr:uid="{2D6949A9-82E6-46CC-B8E6-4A22F97C302A}"/>
    <hyperlink ref="F5530" r:id="rId11054" display="https://www.bing.com/maps?cp=44.393900~-89.825000&amp;style=o&amp;lvl=18&amp;dir=0&amp;sp=point.44.393900_-89.825000_Wisconsin Rapids" xr:uid="{27A4062C-C873-4E79-B6DD-AE03319FFEBB}"/>
    <hyperlink ref="E5531" r:id="rId11055" display="https://www.google.com/maps/@44.393900,-89.825000,450m/data=!3m1!1e3!4m5!3m4!1s0x0:0x0!8m2!3d44.393900!4d-89.825000" xr:uid="{20EC70CF-6CED-498A-B076-36D1708124E7}"/>
    <hyperlink ref="F5531" r:id="rId11056" display="https://www.bing.com/maps?cp=44.393900~-89.825000&amp;style=o&amp;lvl=18&amp;dir=0&amp;sp=point.44.393900_-89.825000_Wisconsin Rapids" xr:uid="{1C0C0F5D-4112-48B2-9063-8DABD07ECB13}"/>
    <hyperlink ref="E5532" r:id="rId11057" display="https://www.google.com/maps/@44.393900,-89.825000,450m/data=!3m1!1e3!4m5!3m4!1s0x0:0x0!8m2!3d44.393900!4d-89.825000" xr:uid="{9C1089C1-C558-4505-806A-55E9048E492E}"/>
    <hyperlink ref="F5532" r:id="rId11058" display="https://www.bing.com/maps?cp=44.393900~-89.825000&amp;style=o&amp;lvl=18&amp;dir=0&amp;sp=point.44.393900_-89.825000_Wisconsin Rapids" xr:uid="{8E7943E2-F5BB-4B16-81D1-FDF3EE9F9A52}"/>
    <hyperlink ref="E5533" r:id="rId11059" display="https://www.google.com/maps/@44.488900,-89.575600,450m/data=!3m1!1e3!4m5!3m4!1s0x0:0x0!8m2!3d44.488900!4d-89.575600" xr:uid="{3A1764BC-EC77-4452-8913-F641C9AAF0A8}"/>
    <hyperlink ref="F5533" r:id="rId11060" display="https://www.bing.com/maps?cp=44.488900~-89.575600&amp;style=o&amp;lvl=18&amp;dir=0&amp;sp=point.44.488900_-89.575600_Whiting" xr:uid="{BA23F440-C664-4CF2-AE5D-7AB47B5C6D59}"/>
    <hyperlink ref="E5534" r:id="rId11061" display="https://www.google.com/maps/@44.488900,-89.575600,450m/data=!3m1!1e3!4m5!3m4!1s0x0:0x0!8m2!3d44.488900!4d-89.575600" xr:uid="{B3885AA1-C481-41F6-9996-2F68FD7A033F}"/>
    <hyperlink ref="F5534" r:id="rId11062" display="https://www.bing.com/maps?cp=44.488900~-89.575600&amp;style=o&amp;lvl=18&amp;dir=0&amp;sp=point.44.488900_-89.575600_Whiting" xr:uid="{9D5A41D2-C7DE-4C05-9D14-2A1784264D22}"/>
    <hyperlink ref="E5535" r:id="rId11063" display="https://www.google.com/maps/@44.488900,-89.575600,450m/data=!3m1!1e3!4m5!3m4!1s0x0:0x0!8m2!3d44.488900!4d-89.575600" xr:uid="{AFD6B2ED-352F-440D-B64C-DE661BB3E0DB}"/>
    <hyperlink ref="F5535" r:id="rId11064" display="https://www.bing.com/maps?cp=44.488900~-89.575600&amp;style=o&amp;lvl=18&amp;dir=0&amp;sp=point.44.488900_-89.575600_Whiting" xr:uid="{CF795799-1316-45CC-9CA9-91763C6A1C35}"/>
    <hyperlink ref="E5536" r:id="rId11065" display="https://www.google.com/maps/@44.488900,-89.575600,450m/data=!3m1!1e3!4m5!3m4!1s0x0:0x0!8m2!3d44.488900!4d-89.575600" xr:uid="{266A8C69-A41A-4122-B21A-477642167552}"/>
    <hyperlink ref="F5536" r:id="rId11066" display="https://www.bing.com/maps?cp=44.488900~-89.575600&amp;style=o&amp;lvl=18&amp;dir=0&amp;sp=point.44.488900_-89.575600_Whiting" xr:uid="{487EB10E-4233-40FF-956A-C19864724BE0}"/>
    <hyperlink ref="E5537" r:id="rId11067" display="https://www.google.com/maps/@44.488900,-89.575600,450m/data=!3m1!1e3!4m5!3m4!1s0x0:0x0!8m2!3d44.488900!4d-89.575600" xr:uid="{E963B5A7-75A1-4E22-AD93-6E816DD3335E}"/>
    <hyperlink ref="F5537" r:id="rId11068" display="https://www.bing.com/maps?cp=44.488900~-89.575600&amp;style=o&amp;lvl=18&amp;dir=0&amp;sp=point.44.488900_-89.575600_Whiting" xr:uid="{F865F0DB-4E66-4D33-8840-733A6CF8E908}"/>
    <hyperlink ref="E5538" r:id="rId11069" display="https://www.google.com/maps/@44.488900,-89.575600,450m/data=!3m1!1e3!4m5!3m4!1s0x0:0x0!8m2!3d44.488900!4d-89.575600" xr:uid="{579EAEB2-67F2-4A61-A868-4BBAE366BD48}"/>
    <hyperlink ref="F5538" r:id="rId11070" display="https://www.bing.com/maps?cp=44.488900~-89.575600&amp;style=o&amp;lvl=18&amp;dir=0&amp;sp=point.44.488900_-89.575600_Whiting" xr:uid="{2B25BC07-4115-4FED-AB3E-577C81606A11}"/>
    <hyperlink ref="E5539" r:id="rId11071" display="https://www.google.com/maps/@44.488900,-89.575600,450m/data=!3m1!1e3!4m5!3m4!1s0x0:0x0!8m2!3d44.488900!4d-89.575600" xr:uid="{23C1F2E5-D19A-4CDA-AAB6-7B2788C3CBFA}"/>
    <hyperlink ref="F5539" r:id="rId11072" display="https://www.bing.com/maps?cp=44.488900~-89.575600&amp;style=o&amp;lvl=18&amp;dir=0&amp;sp=point.44.488900_-89.575600_Whiting" xr:uid="{777A6B64-A283-4026-B922-E7970988BDD2}"/>
    <hyperlink ref="E5540" r:id="rId11073" display="https://www.google.com/maps/@44.488900,-89.575600,450m/data=!3m1!1e3!4m5!3m4!1s0x0:0x0!8m2!3d44.488900!4d-89.575600" xr:uid="{7478B49B-FD4A-49AA-B776-E1299B953233}"/>
    <hyperlink ref="F5540" r:id="rId11074" display="https://www.bing.com/maps?cp=44.488900~-89.575600&amp;style=o&amp;lvl=18&amp;dir=0&amp;sp=point.44.488900_-89.575600_Whiting" xr:uid="{CBAB337B-AC4F-4591-A15C-1C5FA7FAA397}"/>
    <hyperlink ref="E5541" r:id="rId11075" display="https://www.google.com/maps/@44.488900,-89.575600,450m/data=!3m1!1e3!4m5!3m4!1s0x0:0x0!8m2!3d44.488900!4d-89.575600" xr:uid="{9210CC90-FEAA-4449-9D70-C5BE845676A7}"/>
    <hyperlink ref="F5541" r:id="rId11076" display="https://www.bing.com/maps?cp=44.488900~-89.575600&amp;style=o&amp;lvl=18&amp;dir=0&amp;sp=point.44.488900_-89.575600_Whiting" xr:uid="{3AD167D4-2ED6-4882-B487-9740B82E3831}"/>
    <hyperlink ref="E5542" r:id="rId11077" display="https://www.google.com/maps/@44.488900,-89.575600,450m/data=!3m1!1e3!4m5!3m4!1s0x0:0x0!8m2!3d44.488900!4d-89.575600" xr:uid="{87745BB9-C618-4E70-B5E1-C14A645BE574}"/>
    <hyperlink ref="F5542" r:id="rId11078" display="https://www.bing.com/maps?cp=44.488900~-89.575600&amp;style=o&amp;lvl=18&amp;dir=0&amp;sp=point.44.488900_-89.575600_Whiting" xr:uid="{B205FDDA-C042-49AF-AC70-2EFCE9097850}"/>
    <hyperlink ref="E5543" r:id="rId11079" display="https://www.google.com/maps/@46.236690,-91.785532,450m/data=!3m1!1e3!4m5!3m4!1s0x0:0x0!8m2!3d46.236690!4d-91.785532" xr:uid="{6BB2B191-5AC1-4BAC-8BC2-E93311D2A302}"/>
    <hyperlink ref="F5543" r:id="rId11080" display="https://www.bing.com/maps?cp=46.236690~-91.785532&amp;style=o&amp;lvl=18&amp;dir=0&amp;sp=point.46.236690_-91.785532_Gordon" xr:uid="{12151E91-55E0-4B2C-9560-A7FF37DD970F}"/>
    <hyperlink ref="E5544" r:id="rId11081" display="https://www.google.com/maps/@46.236690,-91.785532,450m/data=!3m1!1e3!4m5!3m4!1s0x0:0x0!8m2!3d46.236690!4d-91.785532" xr:uid="{7694840A-971F-49D9-A63B-52FE9D84E68D}"/>
    <hyperlink ref="F5544" r:id="rId11082" display="https://www.bing.com/maps?cp=46.236690~-91.785532&amp;style=o&amp;lvl=18&amp;dir=0&amp;sp=point.46.236690_-91.785532_Gordon" xr:uid="{88A2EC01-CC25-43E9-99A0-0591ACF391EA}"/>
    <hyperlink ref="E5545" r:id="rId11083" display="https://www.google.com/maps/@46.236690,-91.785532,450m/data=!3m1!1e3!4m5!3m4!1s0x0:0x0!8m2!3d46.236690!4d-91.785532" xr:uid="{A7D7EEFD-E495-4D6B-9A43-68A95C402094}"/>
    <hyperlink ref="F5545" r:id="rId11084" display="https://www.bing.com/maps?cp=46.236690~-91.785532&amp;style=o&amp;lvl=18&amp;dir=0&amp;sp=point.46.236690_-91.785532_Gordon" xr:uid="{5A682C52-9AEE-4BD9-B57D-FE3354295821}"/>
    <hyperlink ref="E5546" r:id="rId11085" display="https://www.google.com/maps/@46.236690,-91.785532,450m/data=!3m1!1e3!4m5!3m4!1s0x0:0x0!8m2!3d46.236690!4d-91.785532" xr:uid="{6E5491BE-0CBB-42F9-966B-2819B21724B4}"/>
    <hyperlink ref="F5546" r:id="rId11086" display="https://www.bing.com/maps?cp=46.236690~-91.785532&amp;style=o&amp;lvl=18&amp;dir=0&amp;sp=point.46.236690_-91.785532_Gordon" xr:uid="{42F4F27C-60D3-4FF4-B349-0DCBF65961B2}"/>
    <hyperlink ref="E5547" r:id="rId11087" display="https://www.google.com/maps/@46.587222,-90.901700,450m/data=!3m1!1e3!4m5!3m4!1s0x0:0x0!8m2!3d46.587222!4d-90.901700" xr:uid="{660D158A-222B-44EA-8115-0A928ABE1B28}"/>
    <hyperlink ref="F5547" r:id="rId11088" display="https://www.bing.com/maps?cp=46.587222~-90.901700&amp;style=o&amp;lvl=18&amp;dir=0&amp;sp=point.46.587222_-90.901700_Bay Front" xr:uid="{51A6B392-DCE8-4AFA-AF12-D88B0E7F7D98}"/>
    <hyperlink ref="E5548" r:id="rId11089" display="https://www.google.com/maps/@46.587222,-90.901700,450m/data=!3m1!1e3!4m5!3m4!1s0x0:0x0!8m2!3d46.587222!4d-90.901700" xr:uid="{C2CAE2C2-21EA-4AD4-98B2-509DCBEEF2E9}"/>
    <hyperlink ref="F5548" r:id="rId11090" display="https://www.bing.com/maps?cp=46.587222~-90.901700&amp;style=o&amp;lvl=18&amp;dir=0&amp;sp=point.46.587222_-90.901700_Bay Front" xr:uid="{B91A4B44-71AE-4D87-BC17-6E281A6F859C}"/>
    <hyperlink ref="E5549" r:id="rId11091" display="https://www.google.com/maps/@45.491667,-91.046900,450m/data=!3m1!1e3!4m5!3m4!1s0x0:0x0!8m2!3d45.491667!4d-91.046900" xr:uid="{BA308D5B-9DAD-455E-8DF8-2C55BEE6DA37}"/>
    <hyperlink ref="F5549" r:id="rId11092" display="https://www.bing.com/maps?cp=45.491667~-91.046900&amp;style=o&amp;lvl=18&amp;dir=0&amp;sp=point.45.491667_-91.046900_Big Falls" xr:uid="{AFD17C6F-8986-4102-8768-E9BBC57FD972}"/>
    <hyperlink ref="E5550" r:id="rId11093" display="https://www.google.com/maps/@45.491667,-91.046900,450m/data=!3m1!1e3!4m5!3m4!1s0x0:0x0!8m2!3d45.491667!4d-91.046900" xr:uid="{14DD449F-6387-40BD-961C-A69E9F167FB6}"/>
    <hyperlink ref="F5550" r:id="rId11094" display="https://www.bing.com/maps?cp=45.491667~-91.046900&amp;style=o&amp;lvl=18&amp;dir=0&amp;sp=point.45.491667_-91.046900_Big Falls" xr:uid="{62F471D8-3E36-459A-A547-ABA227FA184D}"/>
    <hyperlink ref="E5551" r:id="rId11095" display="https://www.google.com/maps/@45.491667,-91.046900,450m/data=!3m1!1e3!4m5!3m4!1s0x0:0x0!8m2!3d45.491667!4d-91.046900" xr:uid="{7B28880C-6E78-4D3D-85E3-3192FD791B82}"/>
    <hyperlink ref="F5551" r:id="rId11096" display="https://www.bing.com/maps?cp=45.491667~-91.046900&amp;style=o&amp;lvl=18&amp;dir=0&amp;sp=point.45.491667_-91.046900_Big Falls" xr:uid="{FF6CDEBC-CE31-463A-BBBA-702359D2B6DE}"/>
    <hyperlink ref="E5552" r:id="rId11097" display="https://www.google.com/maps/@45.464444,-91.083611,450m/data=!3m1!1e3!4m5!3m4!1s0x0:0x0!8m2!3d45.464444!4d-91.083611" xr:uid="{50FDA56D-400A-4A57-813A-5FD4D33F121C}"/>
    <hyperlink ref="F5552" r:id="rId11098" display="https://www.bing.com/maps?cp=45.464444~-91.083611&amp;style=o&amp;lvl=18&amp;dir=0&amp;sp=point.45.464444_-91.083611_Ladysmith Dam" xr:uid="{932AD6E4-01E8-443F-A712-FC0A3DDB1567}"/>
    <hyperlink ref="E5553" r:id="rId11099" display="https://www.google.com/maps/@45.464444,-91.083611,450m/data=!3m1!1e3!4m5!3m4!1s0x0:0x0!8m2!3d45.464444!4d-91.083611" xr:uid="{18DFA34A-F471-4102-B54B-BDAA2A401915}"/>
    <hyperlink ref="F5553" r:id="rId11100" display="https://www.bing.com/maps?cp=45.464444~-91.083611&amp;style=o&amp;lvl=18&amp;dir=0&amp;sp=point.45.464444_-91.083611_Ladysmith Dam" xr:uid="{DA3A5B37-63D3-4361-8834-E826CF5FBA3F}"/>
    <hyperlink ref="E5554" r:id="rId11101" display="https://www.google.com/maps/@45.464444,-91.083611,450m/data=!3m1!1e3!4m5!3m4!1s0x0:0x0!8m2!3d45.464444!4d-91.083611" xr:uid="{E80DE997-AEE3-49A0-9368-3842F8BDFA57}"/>
    <hyperlink ref="F5554" r:id="rId11102" display="https://www.bing.com/maps?cp=45.464444~-91.083611&amp;style=o&amp;lvl=18&amp;dir=0&amp;sp=point.45.464444_-91.083611_Ladysmith Dam" xr:uid="{65D1BE31-59E5-4AA7-B82A-A7F721E95109}"/>
    <hyperlink ref="E5555" r:id="rId11103" display="https://www.google.com/maps/@45.411139,-91.218283,450m/data=!3m1!1e3!4m5!3m4!1s0x0:0x0!8m2!3d45.411139!4d-91.218283" xr:uid="{65EC9ED0-5704-41D8-BA75-C148B6E282F1}"/>
    <hyperlink ref="F5555" r:id="rId11104" display="https://www.bing.com/maps?cp=45.411139~-91.218283&amp;style=o&amp;lvl=18&amp;dir=0&amp;sp=point.45.411139_-91.218283_Thornapple" xr:uid="{516C86A2-56EE-4D01-A282-9A7C962F005A}"/>
    <hyperlink ref="E5556" r:id="rId11105" display="https://www.google.com/maps/@45.411139,-91.218283,450m/data=!3m1!1e3!4m5!3m4!1s0x0:0x0!8m2!3d45.411139!4d-91.218283" xr:uid="{E4DB3E81-B99E-4C3A-8205-BB2B5699B8B8}"/>
    <hyperlink ref="F5556" r:id="rId11106" display="https://www.bing.com/maps?cp=45.411139~-91.218283&amp;style=o&amp;lvl=18&amp;dir=0&amp;sp=point.45.411139_-91.218283_Thornapple" xr:uid="{929E8ECE-3F4D-43FB-8305-D32445EB4A44}"/>
    <hyperlink ref="E5557" r:id="rId11107" display="https://www.google.com/maps/@46.498333,-90.903889,450m/data=!3m1!1e3!4m5!3m4!1s0x0:0x0!8m2!3d46.498333!4d-90.903889" xr:uid="{C5B13B22-0012-45AA-B0C0-CE361C537F59}"/>
    <hyperlink ref="F5557" r:id="rId11108" display="https://www.bing.com/maps?cp=46.498333~-90.903889&amp;style=o&amp;lvl=18&amp;dir=0&amp;sp=point.46.498333_-90.903889_White River (WI)" xr:uid="{9FFDF906-024B-4FED-8FC2-50C54381F5F0}"/>
    <hyperlink ref="E5558" r:id="rId11109" display="https://www.google.com/maps/@46.498333,-90.903889,450m/data=!3m1!1e3!4m5!3m4!1s0x0:0x0!8m2!3d46.498333!4d-90.903889" xr:uid="{54F84A21-1CB9-4755-A6C2-D175129CD0D1}"/>
    <hyperlink ref="F5558" r:id="rId11110" display="https://www.bing.com/maps?cp=46.498333~-90.903889&amp;style=o&amp;lvl=18&amp;dir=0&amp;sp=point.46.498333_-90.903889_White River (WI)" xr:uid="{795ED863-CA36-451B-97C8-9513C64BEA5E}"/>
    <hyperlink ref="E5559" r:id="rId11111" display="https://www.google.com/maps/@43.014700,-89.460300,450m/data=!3m1!1e3!4m5!3m4!1s0x0:0x0!8m2!3d43.014700!4d-89.460300" xr:uid="{734CC828-0D0E-4FF2-9907-064A76B4EA59}"/>
    <hyperlink ref="F5559" r:id="rId11112" display="https://www.bing.com/maps?cp=43.014700~-89.460300&amp;style=o&amp;lvl=18&amp;dir=0&amp;sp=point.43.014700_-89.460300_Fitchburg" xr:uid="{07516CB4-B03E-4F35-92D3-1B5FDC609E82}"/>
    <hyperlink ref="E5560" r:id="rId11113" display="https://www.google.com/maps/@43.014700,-89.460300,450m/data=!3m1!1e3!4m5!3m4!1s0x0:0x0!8m2!3d43.014700!4d-89.460300" xr:uid="{9FACBB3C-B1B8-49F9-A3C5-127D0F11869B}"/>
    <hyperlink ref="F5560" r:id="rId11114" display="https://www.bing.com/maps?cp=43.014700~-89.460300&amp;style=o&amp;lvl=18&amp;dir=0&amp;sp=point.43.014700_-89.460300_Fitchburg" xr:uid="{A8F6CF5A-80A4-4E81-9EE4-D431F2ABFC0E}"/>
    <hyperlink ref="E5561" r:id="rId11115" display="https://www.google.com/maps/@43.078900,-89.374400,450m/data=!3m1!1e3!4m5!3m4!1s0x0:0x0!8m2!3d43.078900!4d-89.374400" xr:uid="{71B2A6BA-EEA3-480A-B9F8-AAB608E7AF22}"/>
    <hyperlink ref="F5561" r:id="rId11116" display="https://www.bing.com/maps?cp=43.078900~-89.374400&amp;style=o&amp;lvl=18&amp;dir=0&amp;sp=point.43.078900_-89.374400_Blount Street" xr:uid="{620BB60D-3B11-467E-869E-BDD8D392F202}"/>
    <hyperlink ref="E5562" r:id="rId11117" display="https://www.google.com/maps/@43.078900,-89.374400,450m/data=!3m1!1e3!4m5!3m4!1s0x0:0x0!8m2!3d43.078900!4d-89.374400" xr:uid="{B0EA48CA-1931-4126-95A2-DA73546B9B5B}"/>
    <hyperlink ref="F5562" r:id="rId11118" display="https://www.bing.com/maps?cp=43.078900~-89.374400&amp;style=o&amp;lvl=18&amp;dir=0&amp;sp=point.43.078900_-89.374400_Blount Street" xr:uid="{10639A01-9E0D-4EA7-A04A-B5E0885EDFA4}"/>
    <hyperlink ref="E5563" r:id="rId11119" display="https://www.google.com/maps/@43.113300,-89.312800,450m/data=!3m1!1e3!4m5!3m4!1s0x0:0x0!8m2!3d43.113300!4d-89.312800" xr:uid="{F4D5D764-E1E7-4F55-9F72-AA910C4DF946}"/>
    <hyperlink ref="F5563" r:id="rId11120" display="https://www.bing.com/maps?cp=43.113300~-89.312800&amp;style=o&amp;lvl=18&amp;dir=0&amp;sp=point.43.113300_-89.312800_Sycamore (WI)" xr:uid="{7438033D-4791-4353-8DAB-1A4BA3FF3E6C}"/>
    <hyperlink ref="E5564" r:id="rId11121" display="https://www.google.com/maps/@43.113300,-89.312800,450m/data=!3m1!1e3!4m5!3m4!1s0x0:0x0!8m2!3d43.113300!4d-89.312800" xr:uid="{7672949A-90A2-4959-A229-30C10283F389}"/>
    <hyperlink ref="F5564" r:id="rId11122" display="https://www.bing.com/maps?cp=43.113300~-89.312800&amp;style=o&amp;lvl=18&amp;dir=0&amp;sp=point.43.113300_-89.312800_Sycamore (WI)" xr:uid="{B54C6917-9267-4CBF-A6B0-187BB9AA8B3E}"/>
    <hyperlink ref="E5565" r:id="rId11123" display="https://www.google.com/maps/@45.751700,-91.202800,450m/data=!3m1!1e3!4m5!3m4!1s0x0:0x0!8m2!3d45.751700!4d-91.202800" xr:uid="{A7941D4A-26FE-4D60-A2DA-1D85832F4EA9}"/>
    <hyperlink ref="F5565" r:id="rId11124" display="https://www.bing.com/maps?cp=45.751700~-91.202800&amp;style=o&amp;lvl=18&amp;dir=0&amp;sp=point.45.751700_-91.202800_Arpin Dam" xr:uid="{53B457AB-34DA-4DF3-A70B-7F93E84759E5}"/>
    <hyperlink ref="E5566" r:id="rId11125" display="https://www.google.com/maps/@45.751700,-91.202800,450m/data=!3m1!1e3!4m5!3m4!1s0x0:0x0!8m2!3d45.751700!4d-91.202800" xr:uid="{E0E0EC94-22B1-400B-9FF8-66DB9C30F656}"/>
    <hyperlink ref="F5566" r:id="rId11126" display="https://www.bing.com/maps?cp=45.751700~-91.202800&amp;style=o&amp;lvl=18&amp;dir=0&amp;sp=point.45.751700_-91.202800_Arpin Dam" xr:uid="{4329C6CB-476E-4479-A4E9-6EF88D49E5F4}"/>
    <hyperlink ref="E5567" r:id="rId11127" display="https://www.google.com/maps/@45.751700,-91.202800,450m/data=!3m1!1e3!4m5!3m4!1s0x0:0x0!8m2!3d45.751700!4d-91.202800" xr:uid="{FC576AE8-791A-49F5-9135-12FD32EC2EE4}"/>
    <hyperlink ref="F5567" r:id="rId11128" display="https://www.bing.com/maps?cp=45.751700~-91.202800&amp;style=o&amp;lvl=18&amp;dir=0&amp;sp=point.45.751700_-91.202800_Arpin Dam" xr:uid="{F297392C-8525-4FE9-9A53-BB7A8E39BBDB}"/>
    <hyperlink ref="E5568" r:id="rId11129" display="https://www.google.com/maps/@44.936700,-91.888300,450m/data=!3m1!1e3!4m5!3m4!1s0x0:0x0!8m2!3d44.936700!4d-91.888300" xr:uid="{412504FE-6A6C-434C-9CC1-93D097A0A7EE}"/>
    <hyperlink ref="F5568" r:id="rId11130" display="https://www.bing.com/maps?cp=44.936700~-91.888300&amp;style=o&amp;lvl=18&amp;dir=0&amp;sp=point.44.936700_-91.888300_Cedar Falls (WI)" xr:uid="{6B6C6DE6-CA62-40FB-996E-7E23D45C182F}"/>
    <hyperlink ref="E5569" r:id="rId11131" display="https://www.google.com/maps/@44.936700,-91.888300,450m/data=!3m1!1e3!4m5!3m4!1s0x0:0x0!8m2!3d44.936700!4d-91.888300" xr:uid="{3F8A7B7B-F87E-468B-B501-B262FE5D983E}"/>
    <hyperlink ref="F5569" r:id="rId11132" display="https://www.bing.com/maps?cp=44.936700~-91.888300&amp;style=o&amp;lvl=18&amp;dir=0&amp;sp=point.44.936700_-91.888300_Cedar Falls (WI)" xr:uid="{60F787BF-8E3A-408A-9FF6-C0078C712336}"/>
    <hyperlink ref="E5570" r:id="rId11133" display="https://www.google.com/maps/@44.936700,-91.888300,450m/data=!3m1!1e3!4m5!3m4!1s0x0:0x0!8m2!3d44.936700!4d-91.888300" xr:uid="{3118CA17-E00D-4008-9521-30EA76DC2D69}"/>
    <hyperlink ref="F5570" r:id="rId11134" display="https://www.bing.com/maps?cp=44.936700~-91.888300&amp;style=o&amp;lvl=18&amp;dir=0&amp;sp=point.44.936700_-91.888300_Cedar Falls (WI)" xr:uid="{349EDED3-E802-417C-A6B0-3AB8D89969B2}"/>
    <hyperlink ref="E5571" r:id="rId11135" display="https://www.google.com/maps/@44.930800,-91.388900,450m/data=!3m1!1e3!4m5!3m4!1s0x0:0x0!8m2!3d44.930800!4d-91.388900" xr:uid="{F79E006F-8A50-437C-A073-AF7B1D29FCCD}"/>
    <hyperlink ref="F5571" r:id="rId11136" display="https://www.bing.com/maps?cp=44.930800~-91.388900&amp;style=o&amp;lvl=18&amp;dir=0&amp;sp=point.44.930800_-91.388900_Chippewa Falls" xr:uid="{7FFB76CC-9088-4A3B-8CFB-F44C014D4C8B}"/>
    <hyperlink ref="E5572" r:id="rId11137" display="https://www.google.com/maps/@44.930800,-91.388900,450m/data=!3m1!1e3!4m5!3m4!1s0x0:0x0!8m2!3d44.930800!4d-91.388900" xr:uid="{423F1EB8-85E5-4774-BAB1-AAA8BD4B3D6A}"/>
    <hyperlink ref="F5572" r:id="rId11138" display="https://www.bing.com/maps?cp=44.930800~-91.388900&amp;style=o&amp;lvl=18&amp;dir=0&amp;sp=point.44.930800_-91.388900_Chippewa Falls" xr:uid="{9A2C00CC-CE28-45E4-9EFA-575F0A8DB5A9}"/>
    <hyperlink ref="E5573" r:id="rId11139" display="https://www.google.com/maps/@44.930800,-91.388900,450m/data=!3m1!1e3!4m5!3m4!1s0x0:0x0!8m2!3d44.930800!4d-91.388900" xr:uid="{29753A00-4E26-4A8F-836D-DF31FB184104}"/>
    <hyperlink ref="F5573" r:id="rId11140" display="https://www.bing.com/maps?cp=44.930800~-91.388900&amp;style=o&amp;lvl=18&amp;dir=0&amp;sp=point.44.930800_-91.388900_Chippewa Falls" xr:uid="{68BA47DC-3BBC-4FD4-900B-E9AAACF49A24}"/>
    <hyperlink ref="E5574" r:id="rId11141" display="https://www.google.com/maps/@44.930800,-91.388900,450m/data=!3m1!1e3!4m5!3m4!1s0x0:0x0!8m2!3d44.930800!4d-91.388900" xr:uid="{6254B4FA-5430-4EDE-BEF0-259E6156005B}"/>
    <hyperlink ref="F5574" r:id="rId11142" display="https://www.bing.com/maps?cp=44.930800~-91.388900&amp;style=o&amp;lvl=18&amp;dir=0&amp;sp=point.44.930800_-91.388900_Chippewa Falls" xr:uid="{2DCB2B02-C1C2-4CDC-826D-C39485E964F6}"/>
    <hyperlink ref="E5575" r:id="rId11143" display="https://www.google.com/maps/@44.930800,-91.388900,450m/data=!3m1!1e3!4m5!3m4!1s0x0:0x0!8m2!3d44.930800!4d-91.388900" xr:uid="{34DC0B3E-A784-418A-8CF5-7B2086042D6E}"/>
    <hyperlink ref="F5575" r:id="rId11144" display="https://www.bing.com/maps?cp=44.930800~-91.388900&amp;style=o&amp;lvl=18&amp;dir=0&amp;sp=point.44.930800_-91.388900_Chippewa Falls" xr:uid="{AB295C68-381A-4139-9CE9-118C54FCA598}"/>
    <hyperlink ref="E5576" r:id="rId11145" display="https://www.google.com/maps/@44.930800,-91.388900,450m/data=!3m1!1e3!4m5!3m4!1s0x0:0x0!8m2!3d44.930800!4d-91.388900" xr:uid="{EC70563A-EE38-4DFE-8432-CBE32BAF3D03}"/>
    <hyperlink ref="F5576" r:id="rId11146" display="https://www.bing.com/maps?cp=44.930800~-91.388900&amp;style=o&amp;lvl=18&amp;dir=0&amp;sp=point.44.930800_-91.388900_Chippewa Falls" xr:uid="{917ED788-6D88-4ACC-96CA-CB150FC1CC3A}"/>
    <hyperlink ref="E5577" r:id="rId11147" display="https://www.google.com/maps/@44.828056,-91.511111,450m/data=!3m1!1e3!4m5!3m4!1s0x0:0x0!8m2!3d44.828056!4d-91.511111" xr:uid="{6FEF89AA-0726-4DC8-80BB-A26B37CE84D1}"/>
    <hyperlink ref="F5577" r:id="rId11148" display="https://www.bing.com/maps?cp=44.828056~-91.511111&amp;style=o&amp;lvl=18&amp;dir=0&amp;sp=point.44.828056_-91.511111_Dells" xr:uid="{1D955CB8-7985-4212-8CC6-BB5C43DD617B}"/>
    <hyperlink ref="E5578" r:id="rId11149" display="https://www.google.com/maps/@44.828056,-91.511111,450m/data=!3m1!1e3!4m5!3m4!1s0x0:0x0!8m2!3d44.828056!4d-91.511111" xr:uid="{4B64DFD8-EF3F-4FDC-A781-57B3268CFCB9}"/>
    <hyperlink ref="F5578" r:id="rId11150" display="https://www.bing.com/maps?cp=44.828056~-91.511111&amp;style=o&amp;lvl=18&amp;dir=0&amp;sp=point.44.828056_-91.511111_Dells" xr:uid="{59AE0339-874C-4A19-BA23-CE31830ED584}"/>
    <hyperlink ref="E5579" r:id="rId11151" display="https://www.google.com/maps/@44.828056,-91.511111,450m/data=!3m1!1e3!4m5!3m4!1s0x0:0x0!8m2!3d44.828056!4d-91.511111" xr:uid="{90EBF618-81A6-41A8-B6CC-D2F247263088}"/>
    <hyperlink ref="F5579" r:id="rId11152" display="https://www.bing.com/maps?cp=44.828056~-91.511111&amp;style=o&amp;lvl=18&amp;dir=0&amp;sp=point.44.828056_-91.511111_Dells" xr:uid="{EF43227C-BC0A-468E-8453-6B1CF00A6F0F}"/>
    <hyperlink ref="E5580" r:id="rId11153" display="https://www.google.com/maps/@44.828056,-91.511111,450m/data=!3m1!1e3!4m5!3m4!1s0x0:0x0!8m2!3d44.828056!4d-91.511111" xr:uid="{9690B113-89A2-4660-900B-460FB60CFEF1}"/>
    <hyperlink ref="F5580" r:id="rId11154" display="https://www.bing.com/maps?cp=44.828056~-91.511111&amp;style=o&amp;lvl=18&amp;dir=0&amp;sp=point.44.828056_-91.511111_Dells" xr:uid="{2CEDEEC0-4024-4037-ADE3-8EAEFBDF7BE7}"/>
    <hyperlink ref="E5581" r:id="rId11155" display="https://www.google.com/maps/@44.828056,-91.511111,450m/data=!3m1!1e3!4m5!3m4!1s0x0:0x0!8m2!3d44.828056!4d-91.511111" xr:uid="{B555EF2D-DDB2-4F69-9036-BA78509057EC}"/>
    <hyperlink ref="F5581" r:id="rId11156" display="https://www.bing.com/maps?cp=44.828056~-91.511111&amp;style=o&amp;lvl=18&amp;dir=0&amp;sp=point.44.828056_-91.511111_Dells" xr:uid="{179477B5-36FF-4C15-90BC-9142B4CCFD25}"/>
    <hyperlink ref="E5582" r:id="rId11157" display="https://www.google.com/maps/@43.829200,-91.259700,450m/data=!3m1!1e3!4m5!3m4!1s0x0:0x0!8m2!3d43.829200!4d-91.259700" xr:uid="{53F93483-47D8-4959-91BB-7103855843C1}"/>
    <hyperlink ref="F5582" r:id="rId11158" display="https://www.bing.com/maps?cp=43.829200~-91.259700&amp;style=o&amp;lvl=18&amp;dir=0&amp;sp=point.43.829200_-91.259700_French Island" xr:uid="{BCAB2AEC-5049-4BD0-8C37-D850980201FB}"/>
    <hyperlink ref="E5583" r:id="rId11159" display="https://www.google.com/maps/@43.829200,-91.259700,450m/data=!3m1!1e3!4m5!3m4!1s0x0:0x0!8m2!3d43.829200!4d-91.259700" xr:uid="{30F0996B-129C-415D-8400-13F0A6696EF2}"/>
    <hyperlink ref="F5583" r:id="rId11160" display="https://www.bing.com/maps?cp=43.829200~-91.259700&amp;style=o&amp;lvl=18&amp;dir=0&amp;sp=point.43.829200_-91.259700_French Island" xr:uid="{CCA5BE1F-1FC0-4998-8923-9D9B21FC7C3D}"/>
    <hyperlink ref="E5584" r:id="rId11161" display="https://www.google.com/maps/@43.829200,-91.259700,450m/data=!3m1!1e3!4m5!3m4!1s0x0:0x0!8m2!3d43.829200!4d-91.259700" xr:uid="{313AB959-1A2F-4CB9-B0F7-6C433AD71F2E}"/>
    <hyperlink ref="F5584" r:id="rId11162" display="https://www.bing.com/maps?cp=43.829200~-91.259700&amp;style=o&amp;lvl=18&amp;dir=0&amp;sp=point.43.829200_-91.259700_French Island" xr:uid="{52C62E24-4C68-4C4E-A4DE-682CAB43EEEE}"/>
    <hyperlink ref="E5585" r:id="rId11163" display="https://www.google.com/maps/@43.829200,-91.259700,450m/data=!3m1!1e3!4m5!3m4!1s0x0:0x0!8m2!3d43.829200!4d-91.259700" xr:uid="{31BA2E94-B804-4915-B6AE-0284AA230FAC}"/>
    <hyperlink ref="F5585" r:id="rId11164" display="https://www.bing.com/maps?cp=43.829200~-91.259700&amp;style=o&amp;lvl=18&amp;dir=0&amp;sp=point.43.829200_-91.259700_French Island" xr:uid="{3555142B-C8BF-4E8B-B946-1304F916FC1D}"/>
    <hyperlink ref="E5586" r:id="rId11165" display="https://www.google.com/maps/@45.223611,-91.127222,450m/data=!3m1!1e3!4m5!3m4!1s0x0:0x0!8m2!3d45.223611!4d-91.127222" xr:uid="{43AE0529-6CE6-4F43-9ED6-EADAD466A153}"/>
    <hyperlink ref="F5586" r:id="rId11166" display="https://www.bing.com/maps?cp=45.223611~-91.127222&amp;style=o&amp;lvl=18&amp;dir=0&amp;sp=point.45.223611_-91.127222_Holcombe" xr:uid="{DE5ABE6B-34BB-46ED-9AF3-57D5D576A52E}"/>
    <hyperlink ref="E5587" r:id="rId11167" display="https://www.google.com/maps/@45.223611,-91.127222,450m/data=!3m1!1e3!4m5!3m4!1s0x0:0x0!8m2!3d45.223611!4d-91.127222" xr:uid="{45815239-6F6A-41B5-AE67-B6BD3DF0D700}"/>
    <hyperlink ref="F5587" r:id="rId11168" display="https://www.bing.com/maps?cp=45.223611~-91.127222&amp;style=o&amp;lvl=18&amp;dir=0&amp;sp=point.45.223611_-91.127222_Holcombe" xr:uid="{23349A31-ABD1-4B60-BA02-89B0A47E1841}"/>
    <hyperlink ref="E5588" r:id="rId11169" display="https://www.google.com/maps/@45.223611,-91.127222,450m/data=!3m1!1e3!4m5!3m4!1s0x0:0x0!8m2!3d45.223611!4d-91.127222" xr:uid="{25EBDA83-0C60-45D1-8C35-B8F6B2D419A4}"/>
    <hyperlink ref="F5588" r:id="rId11170" display="https://www.bing.com/maps?cp=45.223611~-91.127222&amp;style=o&amp;lvl=18&amp;dir=0&amp;sp=point.45.223611_-91.127222_Holcombe" xr:uid="{369C74D6-FB6B-48F5-9C04-BCAEE40F8FEC}"/>
    <hyperlink ref="E5589" r:id="rId11171" display="https://www.google.com/maps/@45.051000,-91.274000,450m/data=!3m1!1e3!4m5!3m4!1s0x0:0x0!8m2!3d45.051000!4d-91.274000" xr:uid="{A0DFED2F-6D80-4043-9E57-6B1656CF7061}"/>
    <hyperlink ref="F5589" r:id="rId11172" display="https://www.bing.com/maps?cp=45.051000~-91.274000&amp;style=o&amp;lvl=18&amp;dir=0&amp;sp=point.45.051000_-91.274000_Jim Falls" xr:uid="{FDF00A01-B181-4637-B705-2F3D2C1F3F39}"/>
    <hyperlink ref="E5590" r:id="rId11173" display="https://www.google.com/maps/@45.051000,-91.274000,450m/data=!3m1!1e3!4m5!3m4!1s0x0:0x0!8m2!3d45.051000!4d-91.274000" xr:uid="{62061B05-1E7A-4961-BC57-E82AB8899F41}"/>
    <hyperlink ref="F5590" r:id="rId11174" display="https://www.bing.com/maps?cp=45.051000~-91.274000&amp;style=o&amp;lvl=18&amp;dir=0&amp;sp=point.45.051000_-91.274000_Jim Falls" xr:uid="{0C74EB84-8BE2-4174-AD0F-9335ABA4FAC9}"/>
    <hyperlink ref="E5591" r:id="rId11175" display="https://www.google.com/maps/@45.051000,-91.274000,450m/data=!3m1!1e3!4m5!3m4!1s0x0:0x0!8m2!3d45.051000!4d-91.274000" xr:uid="{61DE70E3-2E1F-45B5-819D-1EB31470407A}"/>
    <hyperlink ref="F5591" r:id="rId11176" display="https://www.bing.com/maps?cp=45.051000~-91.274000&amp;style=o&amp;lvl=18&amp;dir=0&amp;sp=point.45.051000_-91.274000_Jim Falls" xr:uid="{1CCEDC41-E6F5-45EE-B3AF-52FAC0465453}"/>
    <hyperlink ref="E5592" r:id="rId11177" display="https://www.google.com/maps/@44.884167,-91.929444,450m/data=!3m1!1e3!4m5!3m4!1s0x0:0x0!8m2!3d44.884167!4d-91.929444" xr:uid="{ED491945-847A-4FB8-BF64-6C2827CFF54E}"/>
    <hyperlink ref="F5592" r:id="rId11178" display="https://www.bing.com/maps?cp=44.884167~-91.929444&amp;style=o&amp;lvl=18&amp;dir=0&amp;sp=point.44.884167_-91.929444_Menomonie" xr:uid="{1B8D6EA1-7D50-407B-889D-B3B93AB7A4C3}"/>
    <hyperlink ref="E5593" r:id="rId11179" display="https://www.google.com/maps/@44.884167,-91.929444,450m/data=!3m1!1e3!4m5!3m4!1s0x0:0x0!8m2!3d44.884167!4d-91.929444" xr:uid="{559458BF-A2CB-4598-BBC8-8B7360069561}"/>
    <hyperlink ref="F5593" r:id="rId11180" display="https://www.bing.com/maps?cp=44.884167~-91.929444&amp;style=o&amp;lvl=18&amp;dir=0&amp;sp=point.44.884167_-91.929444_Menomonie" xr:uid="{CEFCC122-9252-4C56-9AEB-4197D28B435A}"/>
    <hyperlink ref="E5594" r:id="rId11181" display="https://www.google.com/maps/@45.411670,-92.646900,450m/data=!3m1!1e3!4m5!3m4!1s0x0:0x0!8m2!3d45.411670!4d-92.646900" xr:uid="{E4E2F7AC-07A6-4FC4-8E52-0C2CF3EFCB1C}"/>
    <hyperlink ref="F5594" r:id="rId11182" display="https://www.bing.com/maps?cp=45.411670~-92.646900&amp;style=o&amp;lvl=18&amp;dir=0&amp;sp=point.45.411670_-92.646900_St Croix Falls" xr:uid="{357A8F20-02E8-4E5E-98A6-C37074F933AB}"/>
    <hyperlink ref="E5595" r:id="rId11183" display="https://www.google.com/maps/@45.411670,-92.646900,450m/data=!3m1!1e3!4m5!3m4!1s0x0:0x0!8m2!3d45.411670!4d-92.646900" xr:uid="{54654681-3D45-43BC-A2EE-2707A97D12BB}"/>
    <hyperlink ref="F5595" r:id="rId11184" display="https://www.bing.com/maps?cp=45.411670~-92.646900&amp;style=o&amp;lvl=18&amp;dir=0&amp;sp=point.45.411670_-92.646900_St Croix Falls" xr:uid="{71543609-4691-4812-BB19-809F94D7028C}"/>
    <hyperlink ref="E5596" r:id="rId11185" display="https://www.google.com/maps/@45.411670,-92.646900,450m/data=!3m1!1e3!4m5!3m4!1s0x0:0x0!8m2!3d45.411670!4d-92.646900" xr:uid="{10ADA83A-0557-45C6-9CB5-B121173796C5}"/>
    <hyperlink ref="F5596" r:id="rId11186" display="https://www.bing.com/maps?cp=45.411670~-92.646900&amp;style=o&amp;lvl=18&amp;dir=0&amp;sp=point.45.411670_-92.646900_St Croix Falls" xr:uid="{0D2BDA6C-A8ED-4E5D-BF76-6A676A335818}"/>
    <hyperlink ref="E5597" r:id="rId11187" display="https://www.google.com/maps/@45.411670,-92.646900,450m/data=!3m1!1e3!4m5!3m4!1s0x0:0x0!8m2!3d45.411670!4d-92.646900" xr:uid="{6A6E2BD9-A104-40BB-AC35-C7E92E3575B5}"/>
    <hyperlink ref="F5597" r:id="rId11188" display="https://www.bing.com/maps?cp=45.411670~-92.646900&amp;style=o&amp;lvl=18&amp;dir=0&amp;sp=point.45.411670_-92.646900_St Croix Falls" xr:uid="{D978B398-7DAB-44F5-884E-31A611DC0777}"/>
    <hyperlink ref="E5598" r:id="rId11189" display="https://www.google.com/maps/@45.411670,-92.646900,450m/data=!3m1!1e3!4m5!3m4!1s0x0:0x0!8m2!3d45.411670!4d-92.646900" xr:uid="{7F31836C-E17C-4D79-9358-AAAD8B4D1B19}"/>
    <hyperlink ref="F5598" r:id="rId11190" display="https://www.bing.com/maps?cp=45.411670~-92.646900&amp;style=o&amp;lvl=18&amp;dir=0&amp;sp=point.45.411670_-92.646900_St Croix Falls" xr:uid="{786213FE-8DD7-4410-94D7-CDF4ECA3638F}"/>
    <hyperlink ref="E5599" r:id="rId11191" display="https://www.google.com/maps/@45.411670,-92.646900,450m/data=!3m1!1e3!4m5!3m4!1s0x0:0x0!8m2!3d45.411670!4d-92.646900" xr:uid="{BF81C1E9-6EC1-4A31-96A4-FDF5EACF4110}"/>
    <hyperlink ref="F5599" r:id="rId11192" display="https://www.bing.com/maps?cp=45.411670~-92.646900&amp;style=o&amp;lvl=18&amp;dir=0&amp;sp=point.45.411670_-92.646900_St Croix Falls" xr:uid="{B0408B76-E186-4F17-80E3-995D91D99B59}"/>
    <hyperlink ref="E5600" r:id="rId11193" display="https://www.google.com/maps/@45.411670,-92.646900,450m/data=!3m1!1e3!4m5!3m4!1s0x0:0x0!8m2!3d45.411670!4d-92.646900" xr:uid="{76A60A0C-6B82-4CA0-A461-4EC6FA8FD8F9}"/>
    <hyperlink ref="F5600" r:id="rId11194" display="https://www.bing.com/maps?cp=45.411670~-92.646900&amp;style=o&amp;lvl=18&amp;dir=0&amp;sp=point.45.411670_-92.646900_St Croix Falls" xr:uid="{4665B870-5896-4A31-8D01-DE74ECD4BEBD}"/>
    <hyperlink ref="E5601" r:id="rId11195" display="https://www.google.com/maps/@45.411670,-92.646900,450m/data=!3m1!1e3!4m5!3m4!1s0x0:0x0!8m2!3d45.411670!4d-92.646900" xr:uid="{66812773-72ED-4D79-8C65-E2D996A0C41D}"/>
    <hyperlink ref="F5601" r:id="rId11196" display="https://www.bing.com/maps?cp=45.411670~-92.646900&amp;style=o&amp;lvl=18&amp;dir=0&amp;sp=point.45.411670_-92.646900_St Croix Falls" xr:uid="{48A16272-39A4-48FB-A348-FD25DCA29A64}"/>
    <hyperlink ref="E5602" r:id="rId11197" display="https://www.google.com/maps/@45.947940,-91.888374,450m/data=!3m1!1e3!4m5!3m4!1s0x0:0x0!8m2!3d45.947940!4d-91.888374" xr:uid="{4CABA77C-05B4-4603-B563-7958928A84B3}"/>
    <hyperlink ref="F5602" r:id="rId11198" display="https://www.bing.com/maps?cp=45.947940~-91.888374&amp;style=o&amp;lvl=18&amp;dir=0&amp;sp=point.45.947940_-91.888374_Trego" xr:uid="{B855B3C3-0709-4421-B609-B62711724AB0}"/>
    <hyperlink ref="E5603" r:id="rId11199" display="https://www.google.com/maps/@45.947940,-91.888374,450m/data=!3m1!1e3!4m5!3m4!1s0x0:0x0!8m2!3d45.947940!4d-91.888374" xr:uid="{1B26EAD2-4724-49EA-98DC-5E4031950BDE}"/>
    <hyperlink ref="F5603" r:id="rId11200" display="https://www.bing.com/maps?cp=45.947940~-91.888374&amp;style=o&amp;lvl=18&amp;dir=0&amp;sp=point.45.947940_-91.888374_Trego" xr:uid="{EDE9AB6F-E8A0-4447-AD00-E4B6F512A3B9}"/>
    <hyperlink ref="E5604" r:id="rId11201" display="https://www.google.com/maps/@44.885416,-91.515833,450m/data=!3m1!1e3!4m5!3m4!1s0x0:0x0!8m2!3d44.885416!4d-91.515833" xr:uid="{D9063B8D-4B85-43AB-A3BA-DEDFC0165738}"/>
    <hyperlink ref="F5604" r:id="rId11202" display="https://www.bing.com/maps?cp=44.885416~-91.515833&amp;style=o&amp;lvl=18&amp;dir=0&amp;sp=point.44.885416_-91.515833_Wheaton" xr:uid="{613A2BA6-63C5-4A07-8838-098B1C73C50A}"/>
    <hyperlink ref="E5605" r:id="rId11203" display="https://www.google.com/maps/@44.885416,-91.515833,450m/data=!3m1!1e3!4m5!3m4!1s0x0:0x0!8m2!3d44.885416!4d-91.515833" xr:uid="{6D9021FA-515C-4603-AA96-F937352DFE8F}"/>
    <hyperlink ref="F5605" r:id="rId11204" display="https://www.bing.com/maps?cp=44.885416~-91.515833&amp;style=o&amp;lvl=18&amp;dir=0&amp;sp=point.44.885416_-91.515833_Wheaton" xr:uid="{6D1E4C86-409C-4C94-8513-47868204DC97}"/>
    <hyperlink ref="E5606" r:id="rId11205" display="https://www.google.com/maps/@44.885416,-91.515833,450m/data=!3m1!1e3!4m5!3m4!1s0x0:0x0!8m2!3d44.885416!4d-91.515833" xr:uid="{40C92B2B-CDD6-4401-B5C8-AE6778045DA1}"/>
    <hyperlink ref="F5606" r:id="rId11206" display="https://www.bing.com/maps?cp=44.885416~-91.515833&amp;style=o&amp;lvl=18&amp;dir=0&amp;sp=point.44.885416_-91.515833_Wheaton" xr:uid="{76028830-7BA5-419D-B5FF-6A8568F05AFE}"/>
    <hyperlink ref="E5607" r:id="rId11207" display="https://www.google.com/maps/@44.885416,-91.515833,450m/data=!3m1!1e3!4m5!3m4!1s0x0:0x0!8m2!3d44.885416!4d-91.515833" xr:uid="{8038218D-E211-4FF3-ACF0-F93729A15261}"/>
    <hyperlink ref="F5607" r:id="rId11208" display="https://www.bing.com/maps?cp=44.885416~-91.515833&amp;style=o&amp;lvl=18&amp;dir=0&amp;sp=point.44.885416_-91.515833_Wheaton" xr:uid="{751BF665-6098-4BB3-9A7F-33D6BD08A40A}"/>
    <hyperlink ref="E5608" r:id="rId11209" display="https://www.google.com/maps/@44.885416,-91.515833,450m/data=!3m1!1e3!4m5!3m4!1s0x0:0x0!8m2!3d44.885416!4d-91.515833" xr:uid="{DD88AE9E-2BCE-4174-B00D-55E17752FE9B}"/>
    <hyperlink ref="F5608" r:id="rId11210" display="https://www.bing.com/maps?cp=44.885416~-91.515833&amp;style=o&amp;lvl=18&amp;dir=0&amp;sp=point.44.885416_-91.515833_Wheaton" xr:uid="{3492BF9C-76ED-408E-8269-0DE25262BF7E}"/>
    <hyperlink ref="E5609" r:id="rId11211" display="https://www.google.com/maps/@44.885416,-91.515833,450m/data=!3m1!1e3!4m5!3m4!1s0x0:0x0!8m2!3d44.885416!4d-91.515833" xr:uid="{E161005A-252F-42DC-8D0C-575DC9342B6D}"/>
    <hyperlink ref="F5609" r:id="rId11212" display="https://www.bing.com/maps?cp=44.885416~-91.515833&amp;style=o&amp;lvl=18&amp;dir=0&amp;sp=point.44.885416_-91.515833_Wheaton" xr:uid="{65ADD1B5-BC7B-4239-8626-18C42BB99927}"/>
    <hyperlink ref="E5610" r:id="rId11213" display="https://www.google.com/maps/@44.937800,-91.340600,450m/data=!3m1!1e3!4m5!3m4!1s0x0:0x0!8m2!3d44.937800!4d-91.340600" xr:uid="{C9C06EFB-7C12-4292-9D5E-812893601884}"/>
    <hyperlink ref="F5610" r:id="rId11214" display="https://www.bing.com/maps?cp=44.937800~-91.340600&amp;style=o&amp;lvl=18&amp;dir=0&amp;sp=point.44.937800_-91.340600_Wissota" xr:uid="{56D2E6A1-7460-4702-99DF-ACDC8BFD27FC}"/>
    <hyperlink ref="E5611" r:id="rId11215" display="https://www.google.com/maps/@44.937800,-91.340600,450m/data=!3m1!1e3!4m5!3m4!1s0x0:0x0!8m2!3d44.937800!4d-91.340600" xr:uid="{1648D49B-B5DD-4DF8-9274-1473D1AA25ED}"/>
    <hyperlink ref="F5611" r:id="rId11216" display="https://www.bing.com/maps?cp=44.937800~-91.340600&amp;style=o&amp;lvl=18&amp;dir=0&amp;sp=point.44.937800_-91.340600_Wissota" xr:uid="{43F55252-58E1-4C26-BFC9-DEE029A203B0}"/>
    <hyperlink ref="E5612" r:id="rId11217" display="https://www.google.com/maps/@44.937800,-91.340600,450m/data=!3m1!1e3!4m5!3m4!1s0x0:0x0!8m2!3d44.937800!4d-91.340600" xr:uid="{27E18AB1-485C-4C0A-B807-87435972D066}"/>
    <hyperlink ref="F5612" r:id="rId11218" display="https://www.bing.com/maps?cp=44.937800~-91.340600&amp;style=o&amp;lvl=18&amp;dir=0&amp;sp=point.44.937800_-91.340600_Wissota" xr:uid="{010F776D-813E-41FB-8275-5A63FD4AE166}"/>
    <hyperlink ref="E5613" r:id="rId11219" display="https://www.google.com/maps/@44.937800,-91.340600,450m/data=!3m1!1e3!4m5!3m4!1s0x0:0x0!8m2!3d44.937800!4d-91.340600" xr:uid="{F1FA9C38-BEFE-4704-AF28-5451CB09F292}"/>
    <hyperlink ref="F5613" r:id="rId11220" display="https://www.bing.com/maps?cp=44.937800~-91.340600&amp;style=o&amp;lvl=18&amp;dir=0&amp;sp=point.44.937800_-91.340600_Wissota" xr:uid="{EF44E5DB-C6D7-4AA9-93B5-2BD17580EB7C}"/>
    <hyperlink ref="E5614" r:id="rId11221" display="https://www.google.com/maps/@44.937800,-91.340600,450m/data=!3m1!1e3!4m5!3m4!1s0x0:0x0!8m2!3d44.937800!4d-91.340600" xr:uid="{429097F0-9C83-4B88-BB44-6824F3F8E4DC}"/>
    <hyperlink ref="F5614" r:id="rId11222" display="https://www.bing.com/maps?cp=44.937800~-91.340600&amp;style=o&amp;lvl=18&amp;dir=0&amp;sp=point.44.937800_-91.340600_Wissota" xr:uid="{87B6BE13-9B75-4D09-B4F3-92EFD246D745}"/>
    <hyperlink ref="E5615" r:id="rId11223" display="https://www.google.com/maps/@44.937800,-91.340600,450m/data=!3m1!1e3!4m5!3m4!1s0x0:0x0!8m2!3d44.937800!4d-91.340600" xr:uid="{29DBA7D7-10A3-43C1-85BF-188943FE7BA7}"/>
    <hyperlink ref="F5615" r:id="rId11224" display="https://www.bing.com/maps?cp=44.937800~-91.340600&amp;style=o&amp;lvl=18&amp;dir=0&amp;sp=point.44.937800_-91.340600_Wissota" xr:uid="{DF4619A4-CDE3-4BFA-AE1F-056125414C04}"/>
    <hyperlink ref="E5616" r:id="rId11225" display="https://www.google.com/maps/@45.946700,-92.538300,450m/data=!3m1!1e3!4m5!3m4!1s0x0:0x0!8m2!3d45.946700!4d-92.538300" xr:uid="{D2F6F7E7-BF41-4C09-9FA7-CB0261E7B7DA}"/>
    <hyperlink ref="F5616" r:id="rId11226" display="https://www.bing.com/maps?cp=45.946700~-92.538300&amp;style=o&amp;lvl=18&amp;dir=0&amp;sp=point.45.946700_-92.538300_Clam River Dam" xr:uid="{62963220-2F2C-42A6-9FC7-B07DFADCB50D}"/>
    <hyperlink ref="E5617" r:id="rId11227" display="https://www.google.com/maps/@45.946700,-92.538300,450m/data=!3m1!1e3!4m5!3m4!1s0x0:0x0!8m2!3d45.946700!4d-92.538300" xr:uid="{CE0DF400-2635-4B37-8EB1-1A792125B424}"/>
    <hyperlink ref="F5617" r:id="rId11228" display="https://www.bing.com/maps?cp=45.946700~-92.538300&amp;style=o&amp;lvl=18&amp;dir=0&amp;sp=point.45.946700_-92.538300_Clam River Dam" xr:uid="{85FE2BF4-7164-474D-8AA1-CC63B0964433}"/>
    <hyperlink ref="E5618" r:id="rId11229" display="https://www.google.com/maps/@45.946700,-92.538300,450m/data=!3m1!1e3!4m5!3m4!1s0x0:0x0!8m2!3d45.946700!4d-92.538300" xr:uid="{725CACC6-ECDC-4A42-9510-0BFE542268F0}"/>
    <hyperlink ref="F5618" r:id="rId11230" display="https://www.bing.com/maps?cp=45.946700~-92.538300&amp;style=o&amp;lvl=18&amp;dir=0&amp;sp=point.45.946700_-92.538300_Clam River Dam" xr:uid="{834C2415-1A79-4F37-AAFB-FCCE18331705}"/>
    <hyperlink ref="E5619" r:id="rId11231" display="https://www.google.com/maps/@46.000000,-92.372500,450m/data=!3m1!1e3!4m5!3m4!1s0x0:0x0!8m2!3d46.000000!4d-92.372500" xr:uid="{CD8B7C4C-6EA5-4E8C-8248-33DA6416B1F8}"/>
    <hyperlink ref="F5619" r:id="rId11232" display="https://www.bing.com/maps?cp=46.000000~-92.372500&amp;style=o&amp;lvl=18&amp;dir=0&amp;sp=point.46.000000_-92.372500_Danbury Dam" xr:uid="{47FCD3EC-48D8-4FE0-94C9-B682367F8E6C}"/>
    <hyperlink ref="E5620" r:id="rId11233" display="https://www.google.com/maps/@46.000000,-92.372500,450m/data=!3m1!1e3!4m5!3m4!1s0x0:0x0!8m2!3d46.000000!4d-92.372500" xr:uid="{41432DE7-CC3C-4E88-BE9C-5FDD906D81AB}"/>
    <hyperlink ref="F5620" r:id="rId11234" display="https://www.bing.com/maps?cp=46.000000~-92.372500&amp;style=o&amp;lvl=18&amp;dir=0&amp;sp=point.46.000000_-92.372500_Danbury Dam" xr:uid="{62B4AA8B-18ED-4500-8A00-5F47C6834E67}"/>
    <hyperlink ref="E5621" r:id="rId11235" display="https://www.google.com/maps/@46.000000,-92.372500,450m/data=!3m1!1e3!4m5!3m4!1s0x0:0x0!8m2!3d46.000000!4d-92.372500" xr:uid="{50D2ABB3-7872-46D1-AF60-40BED144BC93}"/>
    <hyperlink ref="F5621" r:id="rId11236" display="https://www.bing.com/maps?cp=46.000000~-92.372500&amp;style=o&amp;lvl=18&amp;dir=0&amp;sp=point.46.000000_-92.372500_Danbury Dam" xr:uid="{806928DB-9734-464E-A6FE-BAE87CB7028D}"/>
    <hyperlink ref="E5622" r:id="rId11237" display="https://www.google.com/maps/@45.654835,-92.465063,450m/data=!3m1!1e3!4m5!3m4!1s0x0:0x0!8m2!3d45.654835!4d-92.465063" xr:uid="{C3C9C5FE-CC98-4F68-9FA9-3DB0E3A5C92D}"/>
    <hyperlink ref="F5622" r:id="rId11238" display="https://www.bing.com/maps?cp=45.654835~-92.465063&amp;style=o&amp;lvl=18&amp;dir=0&amp;sp=point.45.654835_-92.465063_Frederic Diesel" xr:uid="{223A907D-669E-44AA-AEEF-59D6D352C062}"/>
    <hyperlink ref="E5623" r:id="rId11239" display="https://www.google.com/maps/@45.654835,-92.465063,450m/data=!3m1!1e3!4m5!3m4!1s0x0:0x0!8m2!3d45.654835!4d-92.465063" xr:uid="{A441009F-AC29-4521-849A-342C45C07964}"/>
    <hyperlink ref="F5623" r:id="rId11240" display="https://www.bing.com/maps?cp=45.654835~-92.465063&amp;style=o&amp;lvl=18&amp;dir=0&amp;sp=point.45.654835_-92.465063_Frederic Diesel" xr:uid="{24A9FD24-99F7-419D-A820-C66A6DB24EEE}"/>
    <hyperlink ref="E5624" r:id="rId11241" display="https://www.google.com/maps/@45.654835,-92.465063,450m/data=!3m1!1e3!4m5!3m4!1s0x0:0x0!8m2!3d45.654835!4d-92.465063" xr:uid="{83C9F878-CF2F-42D7-8967-6F699C443343}"/>
    <hyperlink ref="F5624" r:id="rId11242" display="https://www.bing.com/maps?cp=45.654835~-92.465063&amp;style=o&amp;lvl=18&amp;dir=0&amp;sp=point.45.654835_-92.465063_Frederic Diesel" xr:uid="{0C10F132-E08D-4145-AD76-9512507CFD64}"/>
    <hyperlink ref="E5625" r:id="rId11243" display="https://www.google.com/maps/@45.654835,-92.465063,450m/data=!3m1!1e3!4m5!3m4!1s0x0:0x0!8m2!3d45.654835!4d-92.465063" xr:uid="{E6E8F55B-857C-45EA-AF87-9E77ABC643C6}"/>
    <hyperlink ref="F5625" r:id="rId11244" display="https://www.bing.com/maps?cp=45.654835~-92.465063&amp;style=o&amp;lvl=18&amp;dir=0&amp;sp=point.45.654835_-92.465063_Frederic Diesel" xr:uid="{523BA030-12DD-4094-AB3E-C4122B8C3EDC}"/>
    <hyperlink ref="E5626" r:id="rId11245" display="https://www.google.com/maps/@45.654835,-92.465063,450m/data=!3m1!1e3!4m5!3m4!1s0x0:0x0!8m2!3d45.654835!4d-92.465063" xr:uid="{B34A260E-E4D8-4185-A40C-F652963C3BB9}"/>
    <hyperlink ref="F5626" r:id="rId11246" display="https://www.bing.com/maps?cp=45.654835~-92.465063&amp;style=o&amp;lvl=18&amp;dir=0&amp;sp=point.45.654835_-92.465063_Frederic Diesel" xr:uid="{A0E9A839-A0F7-4DD2-8721-519C5D507F52}"/>
    <hyperlink ref="E5627" r:id="rId11247" display="https://www.google.com/maps/@45.654835,-92.465063,450m/data=!3m1!1e3!4m5!3m4!1s0x0:0x0!8m2!3d45.654835!4d-92.465063" xr:uid="{2457DF09-7545-4B34-9AEE-77F691157144}"/>
    <hyperlink ref="F5627" r:id="rId11248" display="https://www.bing.com/maps?cp=45.654835~-92.465063&amp;style=o&amp;lvl=18&amp;dir=0&amp;sp=point.45.654835_-92.465063_Frederic Diesel" xr:uid="{947A2E10-2905-4118-A7EA-112E6BC6ADB5}"/>
    <hyperlink ref="E5628" r:id="rId11249" display="https://www.google.com/maps/@45.654835,-92.465063,450m/data=!3m1!1e3!4m5!3m4!1s0x0:0x0!8m2!3d45.654835!4d-92.465063" xr:uid="{D422D06A-7B14-4A80-8396-4348F6B5AA95}"/>
    <hyperlink ref="F5628" r:id="rId11250" display="https://www.bing.com/maps?cp=45.654835~-92.465063&amp;style=o&amp;lvl=18&amp;dir=0&amp;sp=point.45.654835_-92.465063_Frederic Diesel" xr:uid="{D5568F19-84B4-472E-B0D2-CBB3D67B8B6B}"/>
    <hyperlink ref="E5629" r:id="rId11251" display="https://www.google.com/maps/@45.654835,-92.465063,450m/data=!3m1!1e3!4m5!3m4!1s0x0:0x0!8m2!3d45.654835!4d-92.465063" xr:uid="{2DED21EF-76A6-4EEB-AC0D-96B3307DA2F9}"/>
    <hyperlink ref="F5629" r:id="rId11252" display="https://www.bing.com/maps?cp=45.654835~-92.465063&amp;style=o&amp;lvl=18&amp;dir=0&amp;sp=point.45.654835_-92.465063_Frederic Diesel" xr:uid="{59FD3551-A4B6-4652-8735-2BB6CAAB8E71}"/>
    <hyperlink ref="E5630" r:id="rId11253" display="https://www.google.com/maps/@45.654835,-92.465063,450m/data=!3m1!1e3!4m5!3m4!1s0x0:0x0!8m2!3d45.654835!4d-92.465063" xr:uid="{0DEDE18F-1C71-4C17-AF2D-1EE1D8A3A5AD}"/>
    <hyperlink ref="F5630" r:id="rId11254" display="https://www.bing.com/maps?cp=45.654835~-92.465063&amp;style=o&amp;lvl=18&amp;dir=0&amp;sp=point.45.654835_-92.465063_Frederic Diesel" xr:uid="{9960711C-F909-4277-BFA2-896977E7F3A0}"/>
    <hyperlink ref="E5631" r:id="rId11255" display="https://www.google.com/maps/@45.779189,-92.678047,450m/data=!3m1!1e3!4m5!3m4!1s0x0:0x0!8m2!3d45.779189!4d-92.678047" xr:uid="{9F056EF7-6726-4FA4-9F80-F7BC301EDE1D}"/>
    <hyperlink ref="F5631" r:id="rId11256" display="https://www.bing.com/maps?cp=45.779189~-92.678047&amp;style=o&amp;lvl=18&amp;dir=0&amp;sp=point.45.779189_-92.678047_Grantsburg Diesel" xr:uid="{DE19B2B6-CB2B-47B9-851C-DA8E2F856227}"/>
    <hyperlink ref="E5632" r:id="rId11257" display="https://www.google.com/maps/@45.779189,-92.678047,450m/data=!3m1!1e3!4m5!3m4!1s0x0:0x0!8m2!3d45.779189!4d-92.678047" xr:uid="{8A17EC44-98EE-4D87-9AA8-60D162EA6B0F}"/>
    <hyperlink ref="F5632" r:id="rId11258" display="https://www.bing.com/maps?cp=45.779189~-92.678047&amp;style=o&amp;lvl=18&amp;dir=0&amp;sp=point.45.779189_-92.678047_Grantsburg Diesel" xr:uid="{2FF2C94F-74BC-4C83-9AFC-01E97A120429}"/>
    <hyperlink ref="E5633" r:id="rId11259" display="https://www.google.com/maps/@45.779189,-92.678047,450m/data=!3m1!1e3!4m5!3m4!1s0x0:0x0!8m2!3d45.779189!4d-92.678047" xr:uid="{8D3FAF46-0A98-40D3-9860-0C30431814F7}"/>
    <hyperlink ref="F5633" r:id="rId11260" display="https://www.bing.com/maps?cp=45.779189~-92.678047&amp;style=o&amp;lvl=18&amp;dir=0&amp;sp=point.45.779189_-92.678047_Grantsburg Diesel" xr:uid="{0AE67F02-6C0C-4AD8-9617-CD054D067437}"/>
    <hyperlink ref="E5634" r:id="rId11261" display="https://www.google.com/maps/@45.779189,-92.678047,450m/data=!3m1!1e3!4m5!3m4!1s0x0:0x0!8m2!3d45.779189!4d-92.678047" xr:uid="{D5FD6D48-0252-42AD-AF59-926576E84C58}"/>
    <hyperlink ref="F5634" r:id="rId11262" display="https://www.bing.com/maps?cp=45.779189~-92.678047&amp;style=o&amp;lvl=18&amp;dir=0&amp;sp=point.45.779189_-92.678047_Grantsburg Diesel" xr:uid="{BB372421-E9A1-46D1-ADF1-9EA58E7AAD97}"/>
    <hyperlink ref="E5635" r:id="rId11263" display="https://www.google.com/maps/@45.779189,-92.678047,450m/data=!3m1!1e3!4m5!3m4!1s0x0:0x0!8m2!3d45.779189!4d-92.678047" xr:uid="{93FFC066-D8F7-4316-A4C0-ECE91BCB2C61}"/>
    <hyperlink ref="F5635" r:id="rId11264" display="https://www.bing.com/maps?cp=45.779189~-92.678047&amp;style=o&amp;lvl=18&amp;dir=0&amp;sp=point.45.779189_-92.678047_Grantsburg Diesel" xr:uid="{645A1D06-71D7-49C8-B745-7F523C9E36F1}"/>
    <hyperlink ref="E5636" r:id="rId11265" display="https://www.google.com/maps/@43.384200,-87.868900,450m/data=!3m1!1e3!4m5!3m4!1s0x0:0x0!8m2!3d43.384200!4d-87.868900" xr:uid="{D3C8F505-2E09-42B7-8AF5-E8B67FEADD5F}"/>
    <hyperlink ref="F5636" r:id="rId11266" display="https://www.bing.com/maps?cp=43.384200~-87.868900&amp;style=o&amp;lvl=18&amp;dir=0&amp;sp=point.43.384200_-87.868900_Port Washington Generating Station" xr:uid="{0A12166B-5AE4-4719-89D7-52FD0072D617}"/>
    <hyperlink ref="E5637" r:id="rId11267" display="https://www.google.com/maps/@43.384200,-87.868900,450m/data=!3m1!1e3!4m5!3m4!1s0x0:0x0!8m2!3d43.384200!4d-87.868900" xr:uid="{498C3381-210A-4DA4-AC01-CD2C9D28DEB2}"/>
    <hyperlink ref="F5637" r:id="rId11268" display="https://www.bing.com/maps?cp=43.384200~-87.868900&amp;style=o&amp;lvl=18&amp;dir=0&amp;sp=point.43.384200_-87.868900_Port Washington Generating Station" xr:uid="{E6939282-DF58-4CA3-AF5E-32523A7DD57E}"/>
    <hyperlink ref="E5638" r:id="rId11269" display="https://www.google.com/maps/@43.384200,-87.868900,450m/data=!3m1!1e3!4m5!3m4!1s0x0:0x0!8m2!3d43.384200!4d-87.868900" xr:uid="{D00C656B-FF65-429A-B697-62AAEA2BA9DD}"/>
    <hyperlink ref="F5638" r:id="rId11270" display="https://www.bing.com/maps?cp=43.384200~-87.868900&amp;style=o&amp;lvl=18&amp;dir=0&amp;sp=point.43.384200_-87.868900_Port Washington Generating Station" xr:uid="{3868E301-D558-40AB-9D8D-342EE94CB30A}"/>
    <hyperlink ref="E5639" r:id="rId11271" display="https://www.google.com/maps/@43.384200,-87.868900,450m/data=!3m1!1e3!4m5!3m4!1s0x0:0x0!8m2!3d43.384200!4d-87.868900" xr:uid="{18F068BB-E7A6-42FC-9622-51860911594D}"/>
    <hyperlink ref="F5639" r:id="rId11272" display="https://www.bing.com/maps?cp=43.384200~-87.868900&amp;style=o&amp;lvl=18&amp;dir=0&amp;sp=point.43.384200_-87.868900_Port Washington Generating Station" xr:uid="{5C1E7E74-EE50-416F-82FF-F9D1354D3512}"/>
    <hyperlink ref="E5640" r:id="rId11273" display="https://www.google.com/maps/@43.384200,-87.868900,450m/data=!3m1!1e3!4m5!3m4!1s0x0:0x0!8m2!3d43.384200!4d-87.868900" xr:uid="{3052BEF7-5080-4ADF-912A-7F8733623509}"/>
    <hyperlink ref="F5640" r:id="rId11274" display="https://www.bing.com/maps?cp=43.384200~-87.868900&amp;style=o&amp;lvl=18&amp;dir=0&amp;sp=point.43.384200_-87.868900_Port Washington Generating Station" xr:uid="{60A22A18-DD00-4FAF-9CB6-F139A2565026}"/>
    <hyperlink ref="E5641" r:id="rId11275" display="https://www.google.com/maps/@43.384200,-87.868900,450m/data=!3m1!1e3!4m5!3m4!1s0x0:0x0!8m2!3d43.384200!4d-87.868900" xr:uid="{695F4F22-6C95-4A39-9BE9-5A687C6327D4}"/>
    <hyperlink ref="F5641" r:id="rId11276" display="https://www.bing.com/maps?cp=43.384200~-87.868900&amp;style=o&amp;lvl=18&amp;dir=0&amp;sp=point.43.384200_-87.868900_Port Washington Generating Station" xr:uid="{822328E4-C6FA-4257-ADEB-F9D1E09EB8F6}"/>
    <hyperlink ref="E5642" r:id="rId11277" display="https://www.google.com/maps/@42.845700,-87.829400,450m/data=!3m1!1e3!4m5!3m4!1s0x0:0x0!8m2!3d42.845700!4d-87.829400" xr:uid="{E8B83A95-B4DF-4F61-B073-F537435F0B43}"/>
    <hyperlink ref="F5642" r:id="rId11278" display="https://www.bing.com/maps?cp=42.845700~-87.829400&amp;style=o&amp;lvl=18&amp;dir=0&amp;sp=point.42.845700_-87.829400_South Oak Creek" xr:uid="{6C0F3133-7AAE-4040-AD65-65AB92B40D71}"/>
    <hyperlink ref="E5643" r:id="rId11279" display="https://www.google.com/maps/@42.845700,-87.829400,450m/data=!3m1!1e3!4m5!3m4!1s0x0:0x0!8m2!3d42.845700!4d-87.829400" xr:uid="{2EE865CF-7C5A-4C77-B83E-3E11E8E88531}"/>
    <hyperlink ref="F5643" r:id="rId11280" display="https://www.bing.com/maps?cp=42.845700~-87.829400&amp;style=o&amp;lvl=18&amp;dir=0&amp;sp=point.42.845700_-87.829400_South Oak Creek" xr:uid="{B802D519-3ED8-4882-B27F-79516AC5782B}"/>
    <hyperlink ref="E5644" r:id="rId11281" display="https://www.google.com/maps/@43.030300,-87.923300,450m/data=!3m1!1e3!4m5!3m4!1s0x0:0x0!8m2!3d43.030300!4d-87.923300" xr:uid="{6A0FC067-C4BA-4938-A991-D075FC059C9C}"/>
    <hyperlink ref="F5644" r:id="rId11282" display="https://www.bing.com/maps?cp=43.030300~-87.923300&amp;style=o&amp;lvl=18&amp;dir=0&amp;sp=point.43.030300_-87.923300_Valley (WI)" xr:uid="{2A741211-24BA-4AA2-85F6-B0F677EBCA93}"/>
    <hyperlink ref="E5645" r:id="rId11283" display="https://www.google.com/maps/@43.030300,-87.923300,450m/data=!3m1!1e3!4m5!3m4!1s0x0:0x0!8m2!3d43.030300!4d-87.923300" xr:uid="{5664C3BF-D88D-4B13-908E-5D65305414F3}"/>
    <hyperlink ref="F5645" r:id="rId11284" display="https://www.bing.com/maps?cp=43.030300~-87.923300&amp;style=o&amp;lvl=18&amp;dir=0&amp;sp=point.43.030300_-87.923300_Valley (WI)" xr:uid="{CDE8B6E0-DCE6-412C-8889-5EE119D183D4}"/>
    <hyperlink ref="E5646" r:id="rId11285" display="https://www.google.com/maps/@43.030300,-87.923300,450m/data=!3m1!1e3!4m5!3m4!1s0x0:0x0!8m2!3d43.030300!4d-87.923300" xr:uid="{1153928D-3F11-4B87-A360-60785682EAD3}"/>
    <hyperlink ref="F5646" r:id="rId11286" display="https://www.bing.com/maps?cp=43.030300~-87.923300&amp;style=o&amp;lvl=18&amp;dir=0&amp;sp=point.43.030300_-87.923300_Valley (WI)" xr:uid="{85ABBF4E-8A16-4AB9-880C-8AEC1B6D5F8C}"/>
    <hyperlink ref="E5647" r:id="rId11287" display="https://www.google.com/maps/@44.253930,-88.409560,450m/data=!3m1!1e3!4m5!3m4!1s0x0:0x0!8m2!3d44.253930!4d-88.409560" xr:uid="{00106784-D8B4-434E-80BB-FD8126B80CB8}"/>
    <hyperlink ref="F5647" r:id="rId11288" display="https://www.bing.com/maps?cp=44.253930~-88.409560&amp;style=o&amp;lvl=18&amp;dir=0&amp;sp=point.44.253930_-88.409560_Appleton" xr:uid="{6524855D-1A55-4EF2-B6FE-D130606C196A}"/>
    <hyperlink ref="E5648" r:id="rId11289" display="https://www.google.com/maps/@44.253930,-88.409560,450m/data=!3m1!1e3!4m5!3m4!1s0x0:0x0!8m2!3d44.253930!4d-88.409560" xr:uid="{451F54B4-CE27-4834-AA61-F283E9C1A525}"/>
    <hyperlink ref="F5648" r:id="rId11290" display="https://www.bing.com/maps?cp=44.253930~-88.409560&amp;style=o&amp;lvl=18&amp;dir=0&amp;sp=point.44.253930_-88.409560_Appleton" xr:uid="{4CA271C5-FACA-423F-B002-C83E51BB3F1B}"/>
    <hyperlink ref="E5649" r:id="rId11291" display="https://www.google.com/maps/@44.253930,-88.409560,450m/data=!3m1!1e3!4m5!3m4!1s0x0:0x0!8m2!3d44.253930!4d-88.409560" xr:uid="{D501BB83-600D-42BA-B4DF-BF6EF2680FA2}"/>
    <hyperlink ref="F5649" r:id="rId11292" display="https://www.bing.com/maps?cp=44.253930~-88.409560&amp;style=o&amp;lvl=18&amp;dir=0&amp;sp=point.44.253930_-88.409560_Appleton" xr:uid="{001B59EE-6509-42C0-BD0B-38567EA4C33B}"/>
    <hyperlink ref="E5650" r:id="rId11293" display="https://www.google.com/maps/@44.876400,-88.147500,450m/data=!3m1!1e3!4m5!3m4!1s0x0:0x0!8m2!3d44.876400!4d-88.147500" xr:uid="{BCB74331-9EA6-4B5C-93DC-98D900D119FC}"/>
    <hyperlink ref="F5650" r:id="rId11294" display="https://www.bing.com/maps?cp=44.876400~-88.147500&amp;style=o&amp;lvl=18&amp;dir=0&amp;sp=point.44.876400_-88.147500_Oconto Falls Upper" xr:uid="{94FDBA1A-A40E-4F63-B658-E54F99B692C4}"/>
    <hyperlink ref="E5651" r:id="rId11295" display="https://www.google.com/maps/@44.876400,-88.147500,450m/data=!3m1!1e3!4m5!3m4!1s0x0:0x0!8m2!3d44.876400!4d-88.147500" xr:uid="{FF42866D-02BE-4F51-8BE2-FC1497124DAA}"/>
    <hyperlink ref="F5651" r:id="rId11296" display="https://www.bing.com/maps?cp=44.876400~-88.147500&amp;style=o&amp;lvl=18&amp;dir=0&amp;sp=point.44.876400_-88.147500_Oconto Falls Upper" xr:uid="{9BEB1EC4-06CA-43DE-81AF-62C970031095}"/>
    <hyperlink ref="E5652" r:id="rId11297" display="https://www.google.com/maps/@44.876400,-88.147500,450m/data=!3m1!1e3!4m5!3m4!1s0x0:0x0!8m2!3d44.876400!4d-88.147500" xr:uid="{20E78758-718C-4C1D-889F-6CE8EAD23E2A}"/>
    <hyperlink ref="F5652" r:id="rId11298" display="https://www.bing.com/maps?cp=44.876400~-88.147500&amp;style=o&amp;lvl=18&amp;dir=0&amp;sp=point.44.876400_-88.147500_Oconto Falls Upper" xr:uid="{15AE74D5-44B1-4E1C-A7BA-B911533981E9}"/>
    <hyperlink ref="E5653" r:id="rId11299" display="https://www.google.com/maps/@45.827500,-88.248300,450m/data=!3m1!1e3!4m5!3m4!1s0x0:0x0!8m2!3d45.827500!4d-88.248300" xr:uid="{E12DAD97-2EBA-4BC0-8428-D7C2D6307A19}"/>
    <hyperlink ref="F5653" r:id="rId11300" display="https://www.bing.com/maps?cp=45.827500~-88.248300&amp;style=o&amp;lvl=18&amp;dir=0&amp;sp=point.45.827500_-88.248300_Pine" xr:uid="{44838C10-9BA2-40A3-A824-52E6A5263039}"/>
    <hyperlink ref="E5654" r:id="rId11301" display="https://www.google.com/maps/@45.827500,-88.248300,450m/data=!3m1!1e3!4m5!3m4!1s0x0:0x0!8m2!3d45.827500!4d-88.248300" xr:uid="{0445C365-E4A3-470F-AF88-628B643A758D}"/>
    <hyperlink ref="F5654" r:id="rId11302" display="https://www.bing.com/maps?cp=45.827500~-88.248300&amp;style=o&amp;lvl=18&amp;dir=0&amp;sp=point.45.827500_-88.248300_Pine" xr:uid="{01D1AA5E-CFB7-4779-BE9E-7BD1B670E59A}"/>
    <hyperlink ref="E5655" r:id="rId11303" display="https://www.google.com/maps/@44.280600,-87.536900,450m/data=!3m1!1e3!4m5!3m4!1s0x0:0x0!8m2!3d44.280600!4d-87.536900" xr:uid="{68B4C97F-8E76-4F3E-A96A-BFFC9D2A3D33}"/>
    <hyperlink ref="F5655" r:id="rId11304" display="https://www.bing.com/maps?cp=44.280600~-87.536900&amp;style=o&amp;lvl=18&amp;dir=0&amp;sp=point.44.280600_-87.536900_Point Beach Nuclear Plant" xr:uid="{DE2BF238-5697-4988-B516-94B5205A6BF2}"/>
    <hyperlink ref="E5656" r:id="rId11305" display="https://www.google.com/maps/@44.280600,-87.536900,450m/data=!3m1!1e3!4m5!3m4!1s0x0:0x0!8m2!3d44.280600!4d-87.536900" xr:uid="{134EEA01-B05D-4E5A-AFE8-7F9D69853E35}"/>
    <hyperlink ref="F5656" r:id="rId11306" display="https://www.bing.com/maps?cp=44.280600~-87.536900&amp;style=o&amp;lvl=18&amp;dir=0&amp;sp=point.44.280600_-87.536900_Point Beach Nuclear Plant" xr:uid="{630AAD7E-C29D-4574-BA1A-0DD4A4BF31D3}"/>
    <hyperlink ref="E5657" r:id="rId11307" display="https://www.google.com/maps/@44.280600,-87.536900,450m/data=!3m1!1e3!4m5!3m4!1s0x0:0x0!8m2!3d44.280600!4d-87.536900" xr:uid="{67C6B81A-7C19-4175-8B37-ABF25B07E594}"/>
    <hyperlink ref="F5657" r:id="rId11308" display="https://www.bing.com/maps?cp=44.280600~-87.536900&amp;style=o&amp;lvl=18&amp;dir=0&amp;sp=point.44.280600_-87.536900_Point Beach Nuclear Plant" xr:uid="{0C2D7752-B272-438D-BBC5-B641A1876FB9}"/>
    <hyperlink ref="E5658" r:id="rId11309" display="https://www.google.com/maps/@43.715142,-87.705863,450m/data=!3m1!1e3!4m5!3m4!1s0x0:0x0!8m2!3d43.715142!4d-87.705863" xr:uid="{7C8DFCA1-4CBB-48AA-8914-FD96D380DE19}"/>
    <hyperlink ref="F5658" r:id="rId11310" display="https://www.bing.com/maps?cp=43.715142~-87.705863&amp;style=o&amp;lvl=18&amp;dir=0&amp;sp=point.43.715142_-87.705863_Edgewater" xr:uid="{2F69B5F2-578F-4ED0-990F-03F054BD5129}"/>
    <hyperlink ref="E5659" r:id="rId11311" display="https://www.google.com/maps/@43.625845,-89.780764,450m/data=!3m1!1e3!4m5!3m4!1s0x0:0x0!8m2!3d43.625845!4d-89.780764" xr:uid="{1D1A0A9F-8DBA-49EC-ACCF-19F8E4CA2E27}"/>
    <hyperlink ref="F5659" r:id="rId11312" display="https://www.bing.com/maps?cp=43.625845~-89.780764&amp;style=o&amp;lvl=18&amp;dir=0&amp;sp=point.43.625845_-89.780764_Kilbourn" xr:uid="{142F9CAC-EC77-4229-988F-2B34CA453482}"/>
    <hyperlink ref="E5660" r:id="rId11313" display="https://www.google.com/maps/@43.625845,-89.780764,450m/data=!3m1!1e3!4m5!3m4!1s0x0:0x0!8m2!3d43.625845!4d-89.780764" xr:uid="{BBFDF13F-2545-40B7-95D1-D64D6667CB5C}"/>
    <hyperlink ref="F5660" r:id="rId11314" display="https://www.bing.com/maps?cp=43.625845~-89.780764&amp;style=o&amp;lvl=18&amp;dir=0&amp;sp=point.43.625845_-89.780764_Kilbourn" xr:uid="{B8DBEA84-2FF4-41B2-A9A9-BD6C054B29E2}"/>
    <hyperlink ref="E5661" r:id="rId11315" display="https://www.google.com/maps/@43.625845,-89.780764,450m/data=!3m1!1e3!4m5!3m4!1s0x0:0x0!8m2!3d43.625845!4d-89.780764" xr:uid="{61580318-7853-4024-9A5C-C5A08FB25521}"/>
    <hyperlink ref="F5661" r:id="rId11316" display="https://www.bing.com/maps?cp=43.625845~-89.780764&amp;style=o&amp;lvl=18&amp;dir=0&amp;sp=point.43.625845_-89.780764_Kilbourn" xr:uid="{187614FA-557B-4346-99AF-D3BD8A9AFBEC}"/>
    <hyperlink ref="E5662" r:id="rId11317" display="https://www.google.com/maps/@43.625845,-89.780764,450m/data=!3m1!1e3!4m5!3m4!1s0x0:0x0!8m2!3d43.625845!4d-89.780764" xr:uid="{74DFC65F-0FB8-4539-8FED-FCA0812B75DC}"/>
    <hyperlink ref="F5662" r:id="rId11318" display="https://www.bing.com/maps?cp=43.625845~-89.780764&amp;style=o&amp;lvl=18&amp;dir=0&amp;sp=point.43.625845_-89.780764_Kilbourn" xr:uid="{BE5A390D-70D3-43E5-B3E8-0995A7C6EEFC}"/>
    <hyperlink ref="E5663" r:id="rId11319" display="https://www.google.com/maps/@43.309932,-89.727778,450m/data=!3m1!1e3!4m5!3m4!1s0x0:0x0!8m2!3d43.309932!4d-89.727778" xr:uid="{E2C06613-CAE8-474F-97E0-63AC7FB323AD}"/>
    <hyperlink ref="F5663" r:id="rId11320" display="https://www.bing.com/maps?cp=43.309932~-89.727778&amp;style=o&amp;lvl=18&amp;dir=0&amp;sp=point.43.309932_-89.727778_Prairie Du Sac" xr:uid="{AA9FC665-57F6-422C-B106-FC69D09A461F}"/>
    <hyperlink ref="E5664" r:id="rId11321" display="https://www.google.com/maps/@43.309932,-89.727778,450m/data=!3m1!1e3!4m5!3m4!1s0x0:0x0!8m2!3d43.309932!4d-89.727778" xr:uid="{2E8A1FB9-9C8F-4A1B-91A9-69BD3012DDAD}"/>
    <hyperlink ref="F5664" r:id="rId11322" display="https://www.bing.com/maps?cp=43.309932~-89.727778&amp;style=o&amp;lvl=18&amp;dir=0&amp;sp=point.43.309932_-89.727778_Prairie Du Sac" xr:uid="{5842B0AD-8DAA-4B9D-854F-0FC2252B9E16}"/>
    <hyperlink ref="E5665" r:id="rId11323" display="https://www.google.com/maps/@43.309932,-89.727778,450m/data=!3m1!1e3!4m5!3m4!1s0x0:0x0!8m2!3d43.309932!4d-89.727778" xr:uid="{38C885EC-E548-4A77-8EF7-8F874298BCF8}"/>
    <hyperlink ref="F5665" r:id="rId11324" display="https://www.bing.com/maps?cp=43.309932~-89.727778&amp;style=o&amp;lvl=18&amp;dir=0&amp;sp=point.43.309932_-89.727778_Prairie Du Sac" xr:uid="{2D485095-97E9-42B5-B7DD-F619470BA169}"/>
    <hyperlink ref="E5666" r:id="rId11325" display="https://www.google.com/maps/@43.309932,-89.727778,450m/data=!3m1!1e3!4m5!3m4!1s0x0:0x0!8m2!3d43.309932!4d-89.727778" xr:uid="{013A11D2-2BB9-46FB-8E74-20DFA1483410}"/>
    <hyperlink ref="F5666" r:id="rId11326" display="https://www.bing.com/maps?cp=43.309932~-89.727778&amp;style=o&amp;lvl=18&amp;dir=0&amp;sp=point.43.309932_-89.727778_Prairie Du Sac" xr:uid="{2F11799A-EB36-4424-AE71-8475966E9F98}"/>
    <hyperlink ref="E5667" r:id="rId11327" display="https://www.google.com/maps/@43.309932,-89.727778,450m/data=!3m1!1e3!4m5!3m4!1s0x0:0x0!8m2!3d43.309932!4d-89.727778" xr:uid="{42947AF8-B06C-4F93-A973-D3221FBF4E69}"/>
    <hyperlink ref="F5667" r:id="rId11328" display="https://www.bing.com/maps?cp=43.309932~-89.727778&amp;style=o&amp;lvl=18&amp;dir=0&amp;sp=point.43.309932_-89.727778_Prairie Du Sac" xr:uid="{77C96629-3B34-44D1-BF95-1FEF963CF976}"/>
    <hyperlink ref="E5668" r:id="rId11329" display="https://www.google.com/maps/@43.309932,-89.727778,450m/data=!3m1!1e3!4m5!3m4!1s0x0:0x0!8m2!3d43.309932!4d-89.727778" xr:uid="{60D7DBC0-D972-4D0A-854F-F45416507646}"/>
    <hyperlink ref="F5668" r:id="rId11330" display="https://www.bing.com/maps?cp=43.309932~-89.727778&amp;style=o&amp;lvl=18&amp;dir=0&amp;sp=point.43.309932_-89.727778_Prairie Du Sac" xr:uid="{CFF08064-3D0F-429C-872A-9DCBD2EB1C03}"/>
    <hyperlink ref="E5669" r:id="rId11331" display="https://www.google.com/maps/@43.309932,-89.727778,450m/data=!3m1!1e3!4m5!3m4!1s0x0:0x0!8m2!3d43.309932!4d-89.727778" xr:uid="{B387C8FC-D534-42B5-9321-DCBFF6F7052B}"/>
    <hyperlink ref="F5669" r:id="rId11332" display="https://www.bing.com/maps?cp=43.309932~-89.727778&amp;style=o&amp;lvl=18&amp;dir=0&amp;sp=point.43.309932_-89.727778_Prairie Du Sac" xr:uid="{DFB20DDE-BD2B-43A7-9626-886E7A2F29EB}"/>
    <hyperlink ref="E5670" r:id="rId11333" display="https://www.google.com/maps/@43.309932,-89.727778,450m/data=!3m1!1e3!4m5!3m4!1s0x0:0x0!8m2!3d43.309932!4d-89.727778" xr:uid="{B41AC9D1-B7E6-4B6E-B02B-E79CD399D280}"/>
    <hyperlink ref="F5670" r:id="rId11334" display="https://www.bing.com/maps?cp=43.309932~-89.727778&amp;style=o&amp;lvl=18&amp;dir=0&amp;sp=point.43.309932_-89.727778_Prairie Du Sac" xr:uid="{93D5A5E2-5A8D-4C21-B2B0-D1BAC8294CBC}"/>
    <hyperlink ref="E5671" r:id="rId11335" display="https://www.google.com/maps/@45.187500,-89.755300,450m/data=!3m1!1e3!4m5!3m4!1s0x0:0x0!8m2!3d45.187500!4d-89.755300" xr:uid="{3F4F3F9A-A9F7-46EE-9315-DAB7B0A14E0D}"/>
    <hyperlink ref="F5671" r:id="rId11336" display="https://www.bing.com/maps?cp=45.187500~-89.755300&amp;style=o&amp;lvl=18&amp;dir=0&amp;sp=point.45.187500_-89.755300_Alexander" xr:uid="{5AA26401-091B-4552-B219-3B4C8DEB71A1}"/>
    <hyperlink ref="E5672" r:id="rId11337" display="https://www.google.com/maps/@45.187500,-89.755300,450m/data=!3m1!1e3!4m5!3m4!1s0x0:0x0!8m2!3d45.187500!4d-89.755300" xr:uid="{286D9658-3F81-4504-8E45-9BDB18752EA1}"/>
    <hyperlink ref="F5672" r:id="rId11338" display="https://www.bing.com/maps?cp=45.187500~-89.755300&amp;style=o&amp;lvl=18&amp;dir=0&amp;sp=point.45.187500_-89.755300_Alexander" xr:uid="{CCE6D244-6A28-411D-ABCB-DF0E9A7336FE}"/>
    <hyperlink ref="E5673" r:id="rId11339" display="https://www.google.com/maps/@45.187500,-89.755300,450m/data=!3m1!1e3!4m5!3m4!1s0x0:0x0!8m2!3d45.187500!4d-89.755300" xr:uid="{E741CAA4-C6D9-45FF-AA07-9413F53B8566}"/>
    <hyperlink ref="F5673" r:id="rId11340" display="https://www.bing.com/maps?cp=45.187500~-89.755300&amp;style=o&amp;lvl=18&amp;dir=0&amp;sp=point.45.187500_-89.755300_Alexander" xr:uid="{69B1CCEE-C93A-449C-B303-1D56B77F4FF1}"/>
    <hyperlink ref="E5674" r:id="rId11341" display="https://www.google.com/maps/@45.356900,-88.230600,450m/data=!3m1!1e3!4m5!3m4!1s0x0:0x0!8m2!3d45.356900!4d-88.230600" xr:uid="{55D07DF8-2704-416E-B7F9-A0379BDE5514}"/>
    <hyperlink ref="F5674" r:id="rId11342" display="https://www.bing.com/maps?cp=45.356900~-88.230600&amp;style=o&amp;lvl=18&amp;dir=0&amp;sp=point.45.356900_-88.230600_Caldron Falls" xr:uid="{140368D0-620F-41C0-95CC-28EBE5ED8F12}"/>
    <hyperlink ref="E5675" r:id="rId11343" display="https://www.google.com/maps/@45.356900,-88.230600,450m/data=!3m1!1e3!4m5!3m4!1s0x0:0x0!8m2!3d45.356900!4d-88.230600" xr:uid="{DCA7BBE2-04C5-44A7-A2BF-AE244E24B6BC}"/>
    <hyperlink ref="F5675" r:id="rId11344" display="https://www.bing.com/maps?cp=45.356900~-88.230600&amp;style=o&amp;lvl=18&amp;dir=0&amp;sp=point.45.356900_-88.230600_Caldron Falls" xr:uid="{0CD61050-2598-434F-A17A-E2E72F2763F5}"/>
    <hyperlink ref="E5676" r:id="rId11345" display="https://www.google.com/maps/@45.301900,-89.791700,450m/data=!3m1!1e3!4m5!3m4!1s0x0:0x0!8m2!3d45.301900!4d-89.791700" xr:uid="{C51F50A0-C836-4E3A-985C-D5C49961F3BE}"/>
    <hyperlink ref="F5676" r:id="rId11346" display="https://www.bing.com/maps?cp=45.301900~-89.791700&amp;style=o&amp;lvl=18&amp;dir=0&amp;sp=point.45.301900_-89.791700_Grandfather Falls" xr:uid="{B88E8AFC-EF87-46E5-B6E7-7E8A9DC92C4F}"/>
    <hyperlink ref="E5677" r:id="rId11347" display="https://www.google.com/maps/@45.301900,-89.791700,450m/data=!3m1!1e3!4m5!3m4!1s0x0:0x0!8m2!3d45.301900!4d-89.791700" xr:uid="{3DC97C3F-2739-44F7-9FE9-3F1B9910DC2D}"/>
    <hyperlink ref="F5677" r:id="rId11348" display="https://www.bing.com/maps?cp=45.301900~-89.791700&amp;style=o&amp;lvl=18&amp;dir=0&amp;sp=point.45.301900_-89.791700_Grandfather Falls" xr:uid="{9E7AD940-2FE1-4767-8BA1-D95DD7D4F5BA}"/>
    <hyperlink ref="E5678" r:id="rId11349" display="https://www.google.com/maps/@45.571100,-89.480600,450m/data=!3m1!1e3!4m5!3m4!1s0x0:0x0!8m2!3d45.571100!4d-89.480600" xr:uid="{FF2749D1-629B-4BA0-BC41-6217AFADD244}"/>
    <hyperlink ref="F5678" r:id="rId11350" display="https://www.bing.com/maps?cp=45.571100~-89.480600&amp;style=o&amp;lvl=18&amp;dir=0&amp;sp=point.45.571100_-89.480600_Hat Rapids" xr:uid="{6A993BCD-0A5B-4C56-9A0F-D2644D5413A4}"/>
    <hyperlink ref="E5679" r:id="rId11351" display="https://www.google.com/maps/@45.571100,-89.480600,450m/data=!3m1!1e3!4m5!3m4!1s0x0:0x0!8m2!3d45.571100!4d-89.480600" xr:uid="{CFAED554-EB4A-455E-86E6-D87AEB348A35}"/>
    <hyperlink ref="F5679" r:id="rId11352" display="https://www.bing.com/maps?cp=45.571100~-89.480600&amp;style=o&amp;lvl=18&amp;dir=0&amp;sp=point.45.571100_-89.480600_Hat Rapids" xr:uid="{F349EE1F-B99C-4852-BF9A-13B66AD3B897}"/>
    <hyperlink ref="E5680" r:id="rId11353" display="https://www.google.com/maps/@45.571100,-89.480600,450m/data=!3m1!1e3!4m5!3m4!1s0x0:0x0!8m2!3d45.571100!4d-89.480600" xr:uid="{A66F8A95-F41F-406C-8613-4CAF98FB621F}"/>
    <hyperlink ref="F5680" r:id="rId11354" display="https://www.bing.com/maps?cp=45.571100~-89.480600&amp;style=o&amp;lvl=18&amp;dir=0&amp;sp=point.45.571100_-89.480600_Hat Rapids" xr:uid="{A5744445-5646-4C46-B73E-DBF4981CA5DD}"/>
    <hyperlink ref="E5681" r:id="rId11355" display="https://www.google.com/maps/@45.279400,-88.199700,450m/data=!3m1!1e3!4m5!3m4!1s0x0:0x0!8m2!3d45.279400!4d-88.199700" xr:uid="{6D5577B7-2F4D-4A0E-8C5A-A83B3DEC51F1}"/>
    <hyperlink ref="F5681" r:id="rId11356" display="https://www.bing.com/maps?cp=45.279400~-88.199700&amp;style=o&amp;lvl=18&amp;dir=0&amp;sp=point.45.279400_-88.199700_High Falls (WI)" xr:uid="{922ADC54-FB36-4C9A-90F5-513DD74496F7}"/>
    <hyperlink ref="E5682" r:id="rId11357" display="https://www.google.com/maps/@45.279400,-88.199700,450m/data=!3m1!1e3!4m5!3m4!1s0x0:0x0!8m2!3d45.279400!4d-88.199700" xr:uid="{8611FDC2-D983-42E9-B0C6-7EFF6DCC4369}"/>
    <hyperlink ref="F5682" r:id="rId11358" display="https://www.bing.com/maps?cp=45.279400~-88.199700&amp;style=o&amp;lvl=18&amp;dir=0&amp;sp=point.45.279400_-88.199700_High Falls (WI)" xr:uid="{8DF0E364-3D1C-4E0A-9C48-8BFA84F62B89}"/>
    <hyperlink ref="E5683" r:id="rId11359" display="https://www.google.com/maps/@45.279400,-88.199700,450m/data=!3m1!1e3!4m5!3m4!1s0x0:0x0!8m2!3d45.279400!4d-88.199700" xr:uid="{F218E1E1-2840-4170-8149-E882ED3DC9CE}"/>
    <hyperlink ref="F5683" r:id="rId11360" display="https://www.bing.com/maps?cp=45.279400~-88.199700&amp;style=o&amp;lvl=18&amp;dir=0&amp;sp=point.45.279400_-88.199700_High Falls (WI)" xr:uid="{F1D42296-C9CE-4950-9E92-EA1F1574AE03}"/>
    <hyperlink ref="E5684" r:id="rId11361" display="https://www.google.com/maps/@45.279400,-88.199700,450m/data=!3m1!1e3!4m5!3m4!1s0x0:0x0!8m2!3d45.279400!4d-88.199700" xr:uid="{C16BBF77-7AF1-41BC-9070-32C1C81CE81B}"/>
    <hyperlink ref="F5684" r:id="rId11362" display="https://www.bing.com/maps?cp=45.279400~-88.199700&amp;style=o&amp;lvl=18&amp;dir=0&amp;sp=point.45.279400_-88.199700_High Falls (WI)" xr:uid="{44C0AD1F-1136-4DE8-8E8C-42373CC08EB3}"/>
    <hyperlink ref="E5685" r:id="rId11363" display="https://www.google.com/maps/@45.279400,-88.199700,450m/data=!3m1!1e3!4m5!3m4!1s0x0:0x0!8m2!3d45.279400!4d-88.199700" xr:uid="{EFA6085D-CB11-4B56-8391-4D12DC47093E}"/>
    <hyperlink ref="F5685" r:id="rId11364" display="https://www.bing.com/maps?cp=45.279400~-88.199700&amp;style=o&amp;lvl=18&amp;dir=0&amp;sp=point.45.279400_-88.199700_High Falls (WI)" xr:uid="{FB7D0DDC-F9C2-4AD3-8871-5CC1CE64A798}"/>
    <hyperlink ref="E5686" r:id="rId11365" display="https://www.google.com/maps/@45.287500,-88.160300,450m/data=!3m1!1e3!4m5!3m4!1s0x0:0x0!8m2!3d45.287500!4d-88.160300" xr:uid="{6D69C944-980D-481F-A3A2-6805ED334C14}"/>
    <hyperlink ref="F5686" r:id="rId11366" display="https://www.bing.com/maps?cp=45.287500~-88.160300&amp;style=o&amp;lvl=18&amp;dir=0&amp;sp=point.45.287500_-88.160300_Johnson Falls" xr:uid="{A8DE8E09-01F4-43B1-93EA-5972B51C531F}"/>
    <hyperlink ref="E5687" r:id="rId11367" display="https://www.google.com/maps/@45.287500,-88.160300,450m/data=!3m1!1e3!4m5!3m4!1s0x0:0x0!8m2!3d45.287500!4d-88.160300" xr:uid="{6A44AC1D-FB4D-4836-8C9C-FDEC60333C31}"/>
    <hyperlink ref="F5687" r:id="rId11368" display="https://www.bing.com/maps?cp=45.287500~-88.160300&amp;style=o&amp;lvl=18&amp;dir=0&amp;sp=point.45.287500_-88.160300_Johnson Falls" xr:uid="{A18ACA91-330D-43C6-8C4A-0D561086127F}"/>
    <hyperlink ref="E5688" r:id="rId11369" display="https://www.google.com/maps/@45.178600,-89.685000,450m/data=!3m1!1e3!4m5!3m4!1s0x0:0x0!8m2!3d45.178600!4d-89.685000" xr:uid="{0EB9DAEF-9512-466C-AF6E-2F7C3C180E38}"/>
    <hyperlink ref="F5688" r:id="rId11370" display="https://www.bing.com/maps?cp=45.178600~-89.685000&amp;style=o&amp;lvl=18&amp;dir=0&amp;sp=point.45.178600_-89.685000_Merrill" xr:uid="{1D427226-6B78-4884-84B7-B6E8621E9B80}"/>
    <hyperlink ref="E5689" r:id="rId11371" display="https://www.google.com/maps/@45.178600,-89.685000,450m/data=!3m1!1e3!4m5!3m4!1s0x0:0x0!8m2!3d45.178600!4d-89.685000" xr:uid="{FD584170-CF6D-46CE-8A9F-11524B11006D}"/>
    <hyperlink ref="F5689" r:id="rId11372" display="https://www.bing.com/maps?cp=45.178600~-89.685000&amp;style=o&amp;lvl=18&amp;dir=0&amp;sp=point.45.178600_-89.685000_Merrill" xr:uid="{9A6D510C-B67A-4437-8721-FA528C1990A8}"/>
    <hyperlink ref="E5690" r:id="rId11373" display="https://www.google.com/maps/@45.178600,-89.685000,450m/data=!3m1!1e3!4m5!3m4!1s0x0:0x0!8m2!3d45.178600!4d-89.685000" xr:uid="{16714854-C4E7-4509-A44D-B76B8661F9E3}"/>
    <hyperlink ref="F5690" r:id="rId11374" display="https://www.bing.com/maps?cp=45.178600~-89.685000&amp;style=o&amp;lvl=18&amp;dir=0&amp;sp=point.45.178600_-89.685000_Merrill" xr:uid="{38E1CC4E-63DD-4D86-8632-FBA263D33F10}"/>
    <hyperlink ref="E5691" r:id="rId11375" display="https://www.google.com/maps/@45.113600,-87.758600,450m/data=!3m1!1e3!4m5!3m4!1s0x0:0x0!8m2!3d45.113600!4d-87.758600" xr:uid="{746A23D0-D368-4F57-8763-A46C4FBD4146}"/>
    <hyperlink ref="F5691" r:id="rId11376" display="https://www.bing.com/maps?cp=45.113600~-87.758600&amp;style=o&amp;lvl=18&amp;dir=0&amp;sp=point.45.113600_-87.758600_Potato Rapids" xr:uid="{B28D52E8-09AF-4746-A790-900BCF84CF0D}"/>
    <hyperlink ref="E5692" r:id="rId11377" display="https://www.google.com/maps/@45.113600,-87.758600,450m/data=!3m1!1e3!4m5!3m4!1s0x0:0x0!8m2!3d45.113600!4d-87.758600" xr:uid="{738D21DE-E566-421B-82B1-38554D4689FA}"/>
    <hyperlink ref="F5692" r:id="rId11378" display="https://www.bing.com/maps?cp=45.113600~-87.758600&amp;style=o&amp;lvl=18&amp;dir=0&amp;sp=point.45.113600_-87.758600_Potato Rapids" xr:uid="{0006C810-7ED3-4A2D-9B3A-CE05781DB5DA}"/>
    <hyperlink ref="E5693" r:id="rId11379" display="https://www.google.com/maps/@45.113600,-87.758600,450m/data=!3m1!1e3!4m5!3m4!1s0x0:0x0!8m2!3d45.113600!4d-87.758600" xr:uid="{770614F0-10EA-46F9-BA4A-00152790C0CB}"/>
    <hyperlink ref="F5693" r:id="rId11380" display="https://www.bing.com/maps?cp=45.113600~-87.758600&amp;style=o&amp;lvl=18&amp;dir=0&amp;sp=point.45.113600_-87.758600_Potato Rapids" xr:uid="{490745C7-A05C-449D-8758-1F10543C7DB1}"/>
    <hyperlink ref="E5694" r:id="rId11381" display="https://www.google.com/maps/@44.540000,-88.008600,450m/data=!3m1!1e3!4m5!3m4!1s0x0:0x0!8m2!3d44.540000!4d-88.008600" xr:uid="{F4C585BE-DE07-4B01-AB8E-0636368E3C65}"/>
    <hyperlink ref="F5694" r:id="rId11382" display="https://www.bing.com/maps?cp=44.540000~-88.008600&amp;style=o&amp;lvl=18&amp;dir=0&amp;sp=point.44.540000_-88.008600_Pulliam" xr:uid="{7A543557-9E49-4553-B930-50CC0326A672}"/>
    <hyperlink ref="E5695" r:id="rId11383" display="https://www.google.com/maps/@45.233300,-88.067800,450m/data=!3m1!1e3!4m5!3m4!1s0x0:0x0!8m2!3d45.233300!4d-88.067800" xr:uid="{FBB6E8AB-4E1E-4E5A-8E9C-3A22403EA742}"/>
    <hyperlink ref="F5695" r:id="rId11384" display="https://www.bing.com/maps?cp=45.233300~-88.067800&amp;style=o&amp;lvl=18&amp;dir=0&amp;sp=point.45.233300_-88.067800_Sandstone Rapids" xr:uid="{1B2C98CD-4CE1-453A-A7C8-5D371CA6D572}"/>
    <hyperlink ref="E5696" r:id="rId11385" display="https://www.google.com/maps/@45.233300,-88.067800,450m/data=!3m1!1e3!4m5!3m4!1s0x0:0x0!8m2!3d45.233300!4d-88.067800" xr:uid="{EE071DB9-AAFC-4C90-9BAD-35A6EB77659B}"/>
    <hyperlink ref="F5696" r:id="rId11386" display="https://www.bing.com/maps?cp=45.233300~-88.067800&amp;style=o&amp;lvl=18&amp;dir=0&amp;sp=point.45.233300_-88.067800_Sandstone Rapids" xr:uid="{DD97F449-3AA7-484A-A7A9-A7CC76A53424}"/>
    <hyperlink ref="E5697" r:id="rId11387" display="https://www.google.com/maps/@45.441100,-89.730600,450m/data=!3m1!1e3!4m5!3m4!1s0x0:0x0!8m2!3d45.441100!4d-89.730600" xr:uid="{CE581802-4529-4AA3-B655-512D9D5DFD31}"/>
    <hyperlink ref="F5697" r:id="rId11388" display="https://www.bing.com/maps?cp=45.441100~-89.730600&amp;style=o&amp;lvl=18&amp;dir=0&amp;sp=point.45.441100_-89.730600_Tomahawk" xr:uid="{6CC01849-AD59-44EA-BEFD-70474525144B}"/>
    <hyperlink ref="E5698" r:id="rId11389" display="https://www.google.com/maps/@45.441100,-89.730600,450m/data=!3m1!1e3!4m5!3m4!1s0x0:0x0!8m2!3d45.441100!4d-89.730600" xr:uid="{376281E5-B251-4899-9849-316AB2555765}"/>
    <hyperlink ref="F5698" r:id="rId11390" display="https://www.bing.com/maps?cp=45.441100~-89.730600&amp;style=o&amp;lvl=18&amp;dir=0&amp;sp=point.45.441100_-89.730600_Tomahawk" xr:uid="{66375C82-9F44-445B-9032-B115D3DFE4DB}"/>
    <hyperlink ref="E5699" r:id="rId11391" display="https://www.google.com/maps/@45.086900,-87.688100,450m/data=!3m1!1e3!4m5!3m4!1s0x0:0x0!8m2!3d45.086900!4d-87.688100" xr:uid="{A22D7308-3BF8-47FC-956D-A78BB5F8BE4F}"/>
    <hyperlink ref="F5699" r:id="rId11392" display="https://www.bing.com/maps?cp=45.086900~-87.688100&amp;style=o&amp;lvl=18&amp;dir=0&amp;sp=point.45.086900_-87.688100_West Marinette" xr:uid="{0105B26A-56C8-4EC4-BE10-33B12093741E}"/>
    <hyperlink ref="E5700" r:id="rId11393" display="https://www.google.com/maps/@45.086900,-87.688100,450m/data=!3m1!1e3!4m5!3m4!1s0x0:0x0!8m2!3d45.086900!4d-87.688100" xr:uid="{5272ECD0-AEA3-49D1-BE17-BB1343FB6F25}"/>
    <hyperlink ref="F5700" r:id="rId11394" display="https://www.bing.com/maps?cp=45.086900~-87.688100&amp;style=o&amp;lvl=18&amp;dir=0&amp;sp=point.45.086900_-87.688100_West Marinette" xr:uid="{9E1023BA-57C8-44FC-B4AC-F8B65476C3B9}"/>
    <hyperlink ref="E5701" r:id="rId11395" display="https://www.google.com/maps/@45.086900,-87.688100,450m/data=!3m1!1e3!4m5!3m4!1s0x0:0x0!8m2!3d45.086900!4d-87.688100" xr:uid="{B054A141-C6B2-4968-BBC6-E5997279DCFC}"/>
    <hyperlink ref="F5701" r:id="rId11396" display="https://www.bing.com/maps?cp=45.086900~-87.688100&amp;style=o&amp;lvl=18&amp;dir=0&amp;sp=point.45.086900_-87.688100_West Marinette" xr:uid="{E9F6C601-6BBB-4539-9EF1-F5CE82B275F7}"/>
    <hyperlink ref="E5702" r:id="rId11397" display="https://www.google.com/maps/@44.957500,-89.636700,450m/data=!3m1!1e3!4m5!3m4!1s0x0:0x0!8m2!3d44.957500!4d-89.636700" xr:uid="{CACE3DDC-C01A-4DBF-8EF7-20BA41395CD9}"/>
    <hyperlink ref="F5702" r:id="rId11398" display="https://www.bing.com/maps?cp=44.957500~-89.636700&amp;style=o&amp;lvl=18&amp;dir=0&amp;sp=point.44.957500_-89.636700_Wausau" xr:uid="{560207C8-69D4-4C16-A91B-2350EFD28A23}"/>
    <hyperlink ref="E5703" r:id="rId11399" display="https://www.google.com/maps/@44.957500,-89.636700,450m/data=!3m1!1e3!4m5!3m4!1s0x0:0x0!8m2!3d44.957500!4d-89.636700" xr:uid="{4840060A-FF94-4510-8457-AC40A14B099B}"/>
    <hyperlink ref="F5703" r:id="rId11400" display="https://www.bing.com/maps?cp=44.957500~-89.636700&amp;style=o&amp;lvl=18&amp;dir=0&amp;sp=point.44.957500_-89.636700_Wausau" xr:uid="{830B6EB2-BCBA-45CC-ABE3-D0AD6769E359}"/>
    <hyperlink ref="E5704" r:id="rId11401" display="https://www.google.com/maps/@44.957500,-89.636700,450m/data=!3m1!1e3!4m5!3m4!1s0x0:0x0!8m2!3d44.957500!4d-89.636700" xr:uid="{A00C9B61-EF48-400A-8ABA-C5109BF442A9}"/>
    <hyperlink ref="F5704" r:id="rId11402" display="https://www.bing.com/maps?cp=44.957500~-89.636700&amp;style=o&amp;lvl=18&amp;dir=0&amp;sp=point.44.957500_-89.636700_Wausau" xr:uid="{04D5724D-69B7-4CD3-A2CA-1BCCDE6711FA}"/>
    <hyperlink ref="E5705" r:id="rId11403" display="https://www.google.com/maps/@44.860600,-89.655300,450m/data=!3m1!1e3!4m5!3m4!1s0x0:0x0!8m2!3d44.860600!4d-89.655300" xr:uid="{A6952307-A90C-4141-B89B-4650BB834A2C}"/>
    <hyperlink ref="F5705" r:id="rId11404" display="https://www.bing.com/maps?cp=44.860600~-89.655300&amp;style=o&amp;lvl=18&amp;dir=0&amp;sp=point.44.860600_-89.655300_Weston" xr:uid="{15BCBB97-3BFC-4A65-8306-2AA513BAB08C}"/>
    <hyperlink ref="E5706" r:id="rId11405" display="https://www.google.com/maps/@44.860600,-89.655300,450m/data=!3m1!1e3!4m5!3m4!1s0x0:0x0!8m2!3d44.860600!4d-89.655300" xr:uid="{3C17DDB3-E4CA-40C9-85E5-076EE0D49DEF}"/>
    <hyperlink ref="F5706" r:id="rId11406" display="https://www.bing.com/maps?cp=44.860600~-89.655300&amp;style=o&amp;lvl=18&amp;dir=0&amp;sp=point.44.860600_-89.655300_Weston" xr:uid="{3CF9A7BC-D355-4A53-BAA7-F83E9FDE154A}"/>
    <hyperlink ref="E5707" r:id="rId11407" display="https://www.google.com/maps/@43.865600,-89.951400,450m/data=!3m1!1e3!4m5!3m4!1s0x0:0x0!8m2!3d43.865600!4d-89.951400" xr:uid="{EBFC5ADC-949E-4BF8-89C9-0255F1FFB687}"/>
    <hyperlink ref="F5707" r:id="rId11408" display="https://www.bing.com/maps?cp=43.865600~-89.951400&amp;style=o&amp;lvl=18&amp;dir=0&amp;sp=point.43.865600_-89.951400_Castle Rock" xr:uid="{F8D34DFC-4355-42C5-9A84-4543E289C7B7}"/>
    <hyperlink ref="E5708" r:id="rId11409" display="https://www.google.com/maps/@43.865600,-89.951400,450m/data=!3m1!1e3!4m5!3m4!1s0x0:0x0!8m2!3d43.865600!4d-89.951400" xr:uid="{3EE864EB-F027-4386-A32B-A9239272EE54}"/>
    <hyperlink ref="F5708" r:id="rId11410" display="https://www.bing.com/maps?cp=43.865600~-89.951400&amp;style=o&amp;lvl=18&amp;dir=0&amp;sp=point.43.865600_-89.951400_Castle Rock" xr:uid="{E2BCEFC8-0549-4505-AB8E-9D2A76E43998}"/>
    <hyperlink ref="E5709" r:id="rId11411" display="https://www.google.com/maps/@43.865600,-89.951400,450m/data=!3m1!1e3!4m5!3m4!1s0x0:0x0!8m2!3d43.865600!4d-89.951400" xr:uid="{5AFC49DE-BF65-4E62-9839-9CDB7066E3AC}"/>
    <hyperlink ref="F5709" r:id="rId11412" display="https://www.bing.com/maps?cp=43.865600~-89.951400&amp;style=o&amp;lvl=18&amp;dir=0&amp;sp=point.43.865600_-89.951400_Castle Rock" xr:uid="{B117F84B-8156-4E83-B0DC-7EF0B639E559}"/>
    <hyperlink ref="E5710" r:id="rId11413" display="https://www.google.com/maps/@43.865600,-89.951400,450m/data=!3m1!1e3!4m5!3m4!1s0x0:0x0!8m2!3d43.865600!4d-89.951400" xr:uid="{8A442BE6-2F30-49BF-A269-8B78ACCFD0B8}"/>
    <hyperlink ref="F5710" r:id="rId11414" display="https://www.bing.com/maps?cp=43.865600~-89.951400&amp;style=o&amp;lvl=18&amp;dir=0&amp;sp=point.43.865600_-89.951400_Castle Rock" xr:uid="{4E114C4B-1BB2-4D39-B7D5-401A48A0FA75}"/>
    <hyperlink ref="E5711" r:id="rId11415" display="https://www.google.com/maps/@43.865600,-89.951400,450m/data=!3m1!1e3!4m5!3m4!1s0x0:0x0!8m2!3d43.865600!4d-89.951400" xr:uid="{BAFEB1FE-595B-4DC7-A070-74443F5DE22A}"/>
    <hyperlink ref="F5711" r:id="rId11416" display="https://www.bing.com/maps?cp=43.865600~-89.951400&amp;style=o&amp;lvl=18&amp;dir=0&amp;sp=point.43.865600_-89.951400_Castle Rock" xr:uid="{83994DE2-A556-4F1C-8134-F90E81CBFE7D}"/>
    <hyperlink ref="E5712" r:id="rId11417" display="https://www.google.com/maps/@44.057200,-90.021700,450m/data=!3m1!1e3!4m5!3m4!1s0x0:0x0!8m2!3d44.057200!4d-90.021700" xr:uid="{8C79B740-A209-42DD-84BC-C63769498F27}"/>
    <hyperlink ref="F5712" r:id="rId11418" display="https://www.bing.com/maps?cp=44.057200~-90.021700&amp;style=o&amp;lvl=18&amp;dir=0&amp;sp=point.44.057200_-90.021700_Petenwell" xr:uid="{5E564D7B-3523-4FA5-9C90-03EB1F78F61C}"/>
    <hyperlink ref="E5713" r:id="rId11419" display="https://www.google.com/maps/@44.057200,-90.021700,450m/data=!3m1!1e3!4m5!3m4!1s0x0:0x0!8m2!3d44.057200!4d-90.021700" xr:uid="{3AA563A5-36C1-4707-81AF-CB786B150AEE}"/>
    <hyperlink ref="F5713" r:id="rId11420" display="https://www.bing.com/maps?cp=44.057200~-90.021700&amp;style=o&amp;lvl=18&amp;dir=0&amp;sp=point.44.057200_-90.021700_Petenwell" xr:uid="{02A308CC-2AA7-4383-9B12-C8CEFCC9BEAD}"/>
    <hyperlink ref="E5714" r:id="rId11421" display="https://www.google.com/maps/@44.057200,-90.021700,450m/data=!3m1!1e3!4m5!3m4!1s0x0:0x0!8m2!3d44.057200!4d-90.021700" xr:uid="{494C6C44-F6D9-4F67-8B99-B2DE9AB00E77}"/>
    <hyperlink ref="F5714" r:id="rId11422" display="https://www.bing.com/maps?cp=44.057200~-90.021700&amp;style=o&amp;lvl=18&amp;dir=0&amp;sp=point.44.057200_-90.021700_Petenwell" xr:uid="{7A1014CF-9E37-4C98-8F8A-DFBD41257B6F}"/>
    <hyperlink ref="E5715" r:id="rId11423" display="https://www.google.com/maps/@44.057200,-90.021700,450m/data=!3m1!1e3!4m5!3m4!1s0x0:0x0!8m2!3d44.057200!4d-90.021700" xr:uid="{0250920D-FC53-4E42-8B8A-08A786A0053A}"/>
    <hyperlink ref="F5715" r:id="rId11424" display="https://www.bing.com/maps?cp=44.057200~-90.021700&amp;style=o&amp;lvl=18&amp;dir=0&amp;sp=point.44.057200_-90.021700_Petenwell" xr:uid="{CBAFD2BA-2798-4668-B4A2-9BF7F05013C2}"/>
    <hyperlink ref="E5716" r:id="rId11425" display="https://www.google.com/maps/@44.252400,-91.503400,450m/data=!3m1!1e3!4m5!3m4!1s0x0:0x0!8m2!3d44.252400!4d-91.503400" xr:uid="{6F9B6289-6AF6-4937-9499-99A9457E2098}"/>
    <hyperlink ref="F5716" r:id="rId11426" display="https://www.bing.com/maps?cp=44.252400~-91.503400&amp;style=o&amp;lvl=18&amp;dir=0&amp;sp=point.44.252400_-91.503400_Arcadia Electric" xr:uid="{D42F5930-3F3D-44C4-85D4-F81A2628CDA0}"/>
    <hyperlink ref="E5717" r:id="rId11427" display="https://www.google.com/maps/@44.252400,-91.503400,450m/data=!3m1!1e3!4m5!3m4!1s0x0:0x0!8m2!3d44.252400!4d-91.503400" xr:uid="{F6F1688A-D52D-4DDC-90CC-1A5B9AB05DB0}"/>
    <hyperlink ref="F5717" r:id="rId11428" display="https://www.bing.com/maps?cp=44.252400~-91.503400&amp;style=o&amp;lvl=18&amp;dir=0&amp;sp=point.44.252400_-91.503400_Arcadia Electric" xr:uid="{8B695A79-B777-4277-B93E-1DD51D26BBEF}"/>
    <hyperlink ref="E5718" r:id="rId11429" display="https://www.google.com/maps/@44.252400,-91.503400,450m/data=!3m1!1e3!4m5!3m4!1s0x0:0x0!8m2!3d44.252400!4d-91.503400" xr:uid="{BE25F782-6DD1-42DC-98CC-CDD2CF98B7A5}"/>
    <hyperlink ref="F5718" r:id="rId11430" display="https://www.bing.com/maps?cp=44.252400~-91.503400&amp;style=o&amp;lvl=18&amp;dir=0&amp;sp=point.44.252400_-91.503400_Arcadia Electric" xr:uid="{AB99757B-973F-4952-AE4F-B2AA9A75607D}"/>
    <hyperlink ref="E5719" r:id="rId11431" display="https://www.google.com/maps/@44.252400,-91.503400,450m/data=!3m1!1e3!4m5!3m4!1s0x0:0x0!8m2!3d44.252400!4d-91.503400" xr:uid="{07CA08A3-3444-4B6D-9AA2-D76D09E04623}"/>
    <hyperlink ref="F5719" r:id="rId11432" display="https://www.bing.com/maps?cp=44.252400~-91.503400&amp;style=o&amp;lvl=18&amp;dir=0&amp;sp=point.44.252400_-91.503400_Arcadia Electric" xr:uid="{5C6C6450-6557-413C-A154-8E7937E9972A}"/>
    <hyperlink ref="E5720" r:id="rId11433" display="https://www.google.com/maps/@44.252400,-91.503400,450m/data=!3m1!1e3!4m5!3m4!1s0x0:0x0!8m2!3d44.252400!4d-91.503400" xr:uid="{B2ABC69A-A05D-4BCD-8184-4770801E20CE}"/>
    <hyperlink ref="F5720" r:id="rId11434" display="https://www.bing.com/maps?cp=44.252400~-91.503400&amp;style=o&amp;lvl=18&amp;dir=0&amp;sp=point.44.252400_-91.503400_Arcadia Electric" xr:uid="{F93C0F81-1FDE-412C-B22E-9E6B1ADB57AD}"/>
    <hyperlink ref="E5721" r:id="rId11435" display="https://www.google.com/maps/@44.252400,-91.503400,450m/data=!3m1!1e3!4m5!3m4!1s0x0:0x0!8m2!3d44.252400!4d-91.503400" xr:uid="{F3D1E0C0-B923-4A8A-AC06-E5EA1D745109}"/>
    <hyperlink ref="F5721" r:id="rId11436" display="https://www.bing.com/maps?cp=44.252400~-91.503400&amp;style=o&amp;lvl=18&amp;dir=0&amp;sp=point.44.252400_-91.503400_Arcadia Electric" xr:uid="{18A712E6-5CD1-48FC-ABEA-23EDFEE38DF1}"/>
    <hyperlink ref="E5722" r:id="rId11437" display="https://www.google.com/maps/@44.252400,-91.503400,450m/data=!3m1!1e3!4m5!3m4!1s0x0:0x0!8m2!3d44.252400!4d-91.503400" xr:uid="{16F39B75-5F83-4D5C-98D2-21005EDC93E6}"/>
    <hyperlink ref="F5722" r:id="rId11438" display="https://www.bing.com/maps?cp=44.252400~-91.503400&amp;style=o&amp;lvl=18&amp;dir=0&amp;sp=point.44.252400_-91.503400_Arcadia Electric" xr:uid="{1D336370-B0B7-40E5-AB31-72E02414B328}"/>
    <hyperlink ref="E5723" r:id="rId11439" display="https://www.google.com/maps/@44.252400,-91.503400,450m/data=!3m1!1e3!4m5!3m4!1s0x0:0x0!8m2!3d44.252400!4d-91.503400" xr:uid="{4571A00A-7B6A-4F2F-8D16-85C4AFE74593}"/>
    <hyperlink ref="F5723" r:id="rId11440" display="https://www.bing.com/maps?cp=44.252400~-91.503400&amp;style=o&amp;lvl=18&amp;dir=0&amp;sp=point.44.252400_-91.503400_Arcadia Electric" xr:uid="{688251BD-488A-49F1-B7B7-E73C2DEBA60C}"/>
    <hyperlink ref="E5724" r:id="rId11441" display="https://www.google.com/maps/@44.252400,-91.503400,450m/data=!3m1!1e3!4m5!3m4!1s0x0:0x0!8m2!3d44.252400!4d-91.503400" xr:uid="{ED28C804-A51A-4535-9F1C-7DF8C344B162}"/>
    <hyperlink ref="F5724" r:id="rId11442" display="https://www.bing.com/maps?cp=44.252400~-91.503400&amp;style=o&amp;lvl=18&amp;dir=0&amp;sp=point.44.252400_-91.503400_Arcadia Electric" xr:uid="{20C68B66-47BC-48FF-8BB5-691D9A4E1267}"/>
    <hyperlink ref="E5725" r:id="rId11443" display="https://www.google.com/maps/@44.252400,-91.503400,450m/data=!3m1!1e3!4m5!3m4!1s0x0:0x0!8m2!3d44.252400!4d-91.503400" xr:uid="{7C2D957F-7963-4039-85D3-019E04E07B41}"/>
    <hyperlink ref="F5725" r:id="rId11444" display="https://www.bing.com/maps?cp=44.252400~-91.503400&amp;style=o&amp;lvl=18&amp;dir=0&amp;sp=point.44.252400_-91.503400_Arcadia Electric" xr:uid="{8AFD19C3-46C5-4BCF-893F-32BD13214EBD}"/>
    <hyperlink ref="E5726" r:id="rId11445" display="https://www.google.com/maps/@45.401930,-91.840382,450m/data=!3m1!1e3!4m5!3m4!1s0x0:0x0!8m2!3d45.401930!4d-91.840382" xr:uid="{CCAD1115-F677-40B9-B748-28ED5BA33404}"/>
    <hyperlink ref="F5726" r:id="rId11446" display="https://www.bing.com/maps?cp=45.401930~-91.840382&amp;style=o&amp;lvl=18&amp;dir=0&amp;sp=point.45.401930_-91.840382_Barron" xr:uid="{A1AA15EE-A508-431B-953E-A0102D1EB3D0}"/>
    <hyperlink ref="E5727" r:id="rId11447" display="https://www.google.com/maps/@43.742874,-90.780325,450m/data=!3m1!1e3!4m5!3m4!1s0x0:0x0!8m2!3d43.742874!4d-90.780325" xr:uid="{0A8981DB-C2FF-4F0E-BFCE-7F8F7CC61BF2}"/>
    <hyperlink ref="F5727" r:id="rId11448" display="https://www.bing.com/maps?cp=43.742874~-90.780325&amp;style=o&amp;lvl=18&amp;dir=0&amp;sp=point.43.742874_-90.780325_Cashton" xr:uid="{05A3B74A-2BF4-4DA1-BDF7-C3E151C36697}"/>
    <hyperlink ref="E5728" r:id="rId11449" display="https://www.google.com/maps/@43.742874,-90.780325,450m/data=!3m1!1e3!4m5!3m4!1s0x0:0x0!8m2!3d43.742874!4d-90.780325" xr:uid="{DB890988-39BA-4880-9B94-8E98B1E96366}"/>
    <hyperlink ref="F5728" r:id="rId11450" display="https://www.bing.com/maps?cp=43.742874~-90.780325&amp;style=o&amp;lvl=18&amp;dir=0&amp;sp=point.43.742874_-90.780325_Cashton" xr:uid="{E6235457-88B5-46D6-8827-B476EF9D870F}"/>
    <hyperlink ref="E5729" r:id="rId11451" display="https://www.google.com/maps/@43.742874,-90.780325,450m/data=!3m1!1e3!4m5!3m4!1s0x0:0x0!8m2!3d43.742874!4d-90.780325" xr:uid="{AA5B3DF0-A824-4554-BE50-214C2BECD345}"/>
    <hyperlink ref="F5729" r:id="rId11452" display="https://www.bing.com/maps?cp=43.742874~-90.780325&amp;style=o&amp;lvl=18&amp;dir=0&amp;sp=point.43.742874_-90.780325_Cashton" xr:uid="{9F8F0B1C-B1E8-44C3-86AF-4C01447A4598}"/>
    <hyperlink ref="E5730" r:id="rId11453" display="https://www.google.com/maps/@45.533600,-92.022400,450m/data=!3m1!1e3!4m5!3m4!1s0x0:0x0!8m2!3d45.533600!4d-92.022400" xr:uid="{DCD6822E-0A14-41C4-8D91-60042C8CC5A8}"/>
    <hyperlink ref="F5730" r:id="rId11454" display="https://www.bing.com/maps?cp=45.533600~-92.022400&amp;style=o&amp;lvl=18&amp;dir=0&amp;sp=point.45.533600_-92.022400_Cumberland (WI)" xr:uid="{2EF3357B-025F-45EA-9761-E9D359EED01E}"/>
    <hyperlink ref="E5731" r:id="rId11455" display="https://www.google.com/maps/@45.533600,-92.022400,450m/data=!3m1!1e3!4m5!3m4!1s0x0:0x0!8m2!3d45.533600!4d-92.022400" xr:uid="{45625183-391D-46BB-B437-5E1D5E28E7B0}"/>
    <hyperlink ref="F5731" r:id="rId11456" display="https://www.bing.com/maps?cp=45.533600~-92.022400&amp;style=o&amp;lvl=18&amp;dir=0&amp;sp=point.45.533600_-92.022400_Cumberland (WI)" xr:uid="{931976DF-D72A-4BEC-A4C2-2FEA8F1FBA41}"/>
    <hyperlink ref="E5732" r:id="rId11457" display="https://www.google.com/maps/@45.533600,-92.022400,450m/data=!3m1!1e3!4m5!3m4!1s0x0:0x0!8m2!3d45.533600!4d-92.022400" xr:uid="{1A948CF5-C113-4E55-AADE-3FDCD8F12049}"/>
    <hyperlink ref="F5732" r:id="rId11458" display="https://www.bing.com/maps?cp=45.533600~-92.022400&amp;style=o&amp;lvl=18&amp;dir=0&amp;sp=point.45.533600_-92.022400_Cumberland (WI)" xr:uid="{A97C1B32-617E-4FEE-850D-B3BAE7F4AC28}"/>
    <hyperlink ref="E5733" r:id="rId11459" display="https://www.google.com/maps/@45.533600,-92.022400,450m/data=!3m1!1e3!4m5!3m4!1s0x0:0x0!8m2!3d45.533600!4d-92.022400" xr:uid="{171F360E-4144-4DC7-9C95-9E855616055F}"/>
    <hyperlink ref="F5733" r:id="rId11460" display="https://www.bing.com/maps?cp=45.533600~-92.022400&amp;style=o&amp;lvl=18&amp;dir=0&amp;sp=point.45.533600_-92.022400_Cumberland (WI)" xr:uid="{1737999B-4EC7-48D7-AD9D-B8F79C0157AC}"/>
    <hyperlink ref="E5734" r:id="rId11461" display="https://www.google.com/maps/@45.533600,-92.022400,450m/data=!3m1!1e3!4m5!3m4!1s0x0:0x0!8m2!3d45.533600!4d-92.022400" xr:uid="{DF798F5D-BD04-49C7-A239-8C2A8D86380A}"/>
    <hyperlink ref="F5734" r:id="rId11462" display="https://www.bing.com/maps?cp=45.533600~-92.022400&amp;style=o&amp;lvl=18&amp;dir=0&amp;sp=point.45.533600_-92.022400_Cumberland (WI)" xr:uid="{C9F070CF-57F6-46DF-A8BA-9702B8DE5ACF}"/>
    <hyperlink ref="E5735" r:id="rId11463" display="https://www.google.com/maps/@45.533600,-92.022400,450m/data=!3m1!1e3!4m5!3m4!1s0x0:0x0!8m2!3d45.533600!4d-92.022400" xr:uid="{2665FF4B-4832-496E-9759-E74844D3A3A2}"/>
    <hyperlink ref="F5735" r:id="rId11464" display="https://www.bing.com/maps?cp=45.533600~-92.022400&amp;style=o&amp;lvl=18&amp;dir=0&amp;sp=point.45.533600_-92.022400_Cumberland (WI)" xr:uid="{65CD460D-9B30-4655-81F8-3785267D77D4}"/>
    <hyperlink ref="E5736" r:id="rId11465" display="https://www.google.com/maps/@45.533600,-92.022400,450m/data=!3m1!1e3!4m5!3m4!1s0x0:0x0!8m2!3d45.533600!4d-92.022400" xr:uid="{A0BAD03A-0AC2-4831-934E-443147477D75}"/>
    <hyperlink ref="F5736" r:id="rId11466" display="https://www.bing.com/maps?cp=45.533600~-92.022400&amp;style=o&amp;lvl=18&amp;dir=0&amp;sp=point.45.533600_-92.022400_Cumberland (WI)" xr:uid="{5B55905F-C698-4DF8-BE6E-9426B279468F}"/>
    <hyperlink ref="E5737" r:id="rId11467" display="https://www.google.com/maps/@45.533600,-92.022400,450m/data=!3m1!1e3!4m5!3m4!1s0x0:0x0!8m2!3d45.533600!4d-92.022400" xr:uid="{E9D96059-E199-4BB3-B699-9AC59C2B2FA5}"/>
    <hyperlink ref="F5737" r:id="rId11468" display="https://www.bing.com/maps?cp=45.533600~-92.022400&amp;style=o&amp;lvl=18&amp;dir=0&amp;sp=point.45.533600_-92.022400_Cumberland (WI)" xr:uid="{B22788FD-BC20-41BE-B742-033CDAC907DA}"/>
    <hyperlink ref="E5738" r:id="rId11469" display="https://www.google.com/maps/@43.739500,-90.267500,450m/data=!3m1!1e3!4m5!3m4!1s0x0:0x0!8m2!3d43.739500!4d-90.267500" xr:uid="{909AD7B5-6EB2-4E2B-AA7C-EF80003D5E5D}"/>
    <hyperlink ref="F5738" r:id="rId11470" display="https://www.bing.com/maps?cp=43.739500~-90.267500&amp;style=o&amp;lvl=18&amp;dir=0&amp;sp=point.43.739500_-90.267500_Elroy" xr:uid="{9DDCB57E-9B5F-4320-8DA9-010D799B2765}"/>
    <hyperlink ref="E5739" r:id="rId11471" display="https://www.google.com/maps/@43.739500,-90.267500,450m/data=!3m1!1e3!4m5!3m4!1s0x0:0x0!8m2!3d43.739500!4d-90.267500" xr:uid="{951A314C-ADEA-4677-8949-AC9D6C67204C}"/>
    <hyperlink ref="F5739" r:id="rId11472" display="https://www.bing.com/maps?cp=43.739500~-90.267500&amp;style=o&amp;lvl=18&amp;dir=0&amp;sp=point.43.739500_-90.267500_Elroy" xr:uid="{E5355CFE-2438-4DA2-970E-FB2735EFC827}"/>
    <hyperlink ref="E5740" r:id="rId11473" display="https://www.google.com/maps/@43.739500,-90.267500,450m/data=!3m1!1e3!4m5!3m4!1s0x0:0x0!8m2!3d43.739500!4d-90.267500" xr:uid="{B87FF7B3-6D4B-49FE-8517-BA9C97361EE4}"/>
    <hyperlink ref="F5740" r:id="rId11474" display="https://www.bing.com/maps?cp=43.739500~-90.267500&amp;style=o&amp;lvl=18&amp;dir=0&amp;sp=point.43.739500_-90.267500_Elroy" xr:uid="{DAD15E73-75F0-42F2-B650-C44F26348908}"/>
    <hyperlink ref="E5741" r:id="rId11475" display="https://www.google.com/maps/@42.982800,-90.655800,450m/data=!3m1!1e3!4m5!3m4!1s0x0:0x0!8m2!3d42.982800!4d-90.655800" xr:uid="{A5EE9342-A09D-439E-94D8-48E0C559C2E4}"/>
    <hyperlink ref="F5741" r:id="rId11476" display="https://www.bing.com/maps?cp=42.982800~-90.655800&amp;style=o&amp;lvl=18&amp;dir=0&amp;sp=point.42.982800_-90.655800_Fennimore" xr:uid="{32D666EC-676E-4B6F-A227-830E89604807}"/>
    <hyperlink ref="E5742" r:id="rId11477" display="https://www.google.com/maps/@42.982800,-90.655800,450m/data=!3m1!1e3!4m5!3m4!1s0x0:0x0!8m2!3d42.982800!4d-90.655800" xr:uid="{1319DC28-C4EB-4EB5-9EE8-CFE131B44D64}"/>
    <hyperlink ref="F5742" r:id="rId11478" display="https://www.bing.com/maps?cp=42.982800~-90.655800&amp;style=o&amp;lvl=18&amp;dir=0&amp;sp=point.42.982800_-90.655800_Fennimore" xr:uid="{0DDDF6CE-0F09-4A49-9DF6-7274F031ADD9}"/>
    <hyperlink ref="E5743" r:id="rId11479" display="https://www.google.com/maps/@42.982800,-90.655800,450m/data=!3m1!1e3!4m5!3m4!1s0x0:0x0!8m2!3d42.982800!4d-90.655800" xr:uid="{8BD7ACD6-1101-4C22-A97B-84B21E1BE49A}"/>
    <hyperlink ref="F5743" r:id="rId11480" display="https://www.bing.com/maps?cp=42.982800~-90.655800&amp;style=o&amp;lvl=18&amp;dir=0&amp;sp=point.42.982800_-90.655800_Fennimore" xr:uid="{92F57FA4-2EBB-4AC7-95C2-021D23708317}"/>
    <hyperlink ref="E5744" r:id="rId11481" display="https://www.google.com/maps/@42.982800,-90.655800,450m/data=!3m1!1e3!4m5!3m4!1s0x0:0x0!8m2!3d42.982800!4d-90.655800" xr:uid="{6868141A-41B6-41B3-8BCC-1231932B9F77}"/>
    <hyperlink ref="F5744" r:id="rId11482" display="https://www.bing.com/maps?cp=42.982800~-90.655800&amp;style=o&amp;lvl=18&amp;dir=0&amp;sp=point.42.982800_-90.655800_Fennimore" xr:uid="{2096FFC7-F1BA-429C-964A-D20560BDEB67}"/>
    <hyperlink ref="E5745" r:id="rId11483" display="https://www.google.com/maps/@42.982800,-90.655800,450m/data=!3m1!1e3!4m5!3m4!1s0x0:0x0!8m2!3d42.982800!4d-90.655800" xr:uid="{27626F19-F12D-4390-A7C0-6E1D603DF1AE}"/>
    <hyperlink ref="F5745" r:id="rId11484" display="https://www.bing.com/maps?cp=42.982800~-90.655800&amp;style=o&amp;lvl=18&amp;dir=0&amp;sp=point.42.982800_-90.655800_Fennimore" xr:uid="{3D3CDB8D-DB9A-4727-A7A1-15F570384FAC}"/>
    <hyperlink ref="E5746" r:id="rId11485" display="https://www.google.com/maps/@44.276199,-88.265445,450m/data=!3m1!1e3!4m5!3m4!1s0x0:0x0!8m2!3d44.276199!4d-88.265445" xr:uid="{98971817-20C5-4127-B077-864CA82935CC}"/>
    <hyperlink ref="F5746" r:id="rId11486" display="https://www.bing.com/maps?cp=44.276199~-88.265445&amp;style=o&amp;lvl=18&amp;dir=0&amp;sp=point.44.276199_-88.265445_Kaukauna Gas Turbine" xr:uid="{75BEE352-80E8-420A-95D7-CD54F413A8B4}"/>
    <hyperlink ref="E5747" r:id="rId11487" display="https://www.google.com/maps/@44.279897,-88.255580,450m/data=!3m1!1e3!4m5!3m4!1s0x0:0x0!8m2!3d44.279897!4d-88.255580" xr:uid="{2FD76C99-3604-4800-AD23-563E3ED1995D}"/>
    <hyperlink ref="F5747" r:id="rId11488" display="https://www.bing.com/maps?cp=44.279897~-88.255580&amp;style=o&amp;lvl=18&amp;dir=0&amp;sp=point.44.279897_-88.255580_Little Chute" xr:uid="{E174E952-129A-4DD9-AF89-0D519AA2920F}"/>
    <hyperlink ref="E5748" r:id="rId11489" display="https://www.google.com/maps/@44.279897,-88.255580,450m/data=!3m1!1e3!4m5!3m4!1s0x0:0x0!8m2!3d44.279897!4d-88.255580" xr:uid="{D8BF2B00-B95C-4B74-956D-3FB2AB2BF53D}"/>
    <hyperlink ref="F5748" r:id="rId11490" display="https://www.bing.com/maps?cp=44.279897~-88.255580&amp;style=o&amp;lvl=18&amp;dir=0&amp;sp=point.44.279897_-88.255580_Little Chute" xr:uid="{9C92AE66-ACE5-4A89-8228-BF1C165D9E59}"/>
    <hyperlink ref="E5749" r:id="rId11491" display="https://www.google.com/maps/@44.279897,-88.255580,450m/data=!3m1!1e3!4m5!3m4!1s0x0:0x0!8m2!3d44.279897!4d-88.255580" xr:uid="{34C60955-A00D-4FB1-B1F6-B1910CB83F58}"/>
    <hyperlink ref="F5749" r:id="rId11492" display="https://www.bing.com/maps?cp=44.279897~-88.255580&amp;style=o&amp;lvl=18&amp;dir=0&amp;sp=point.44.279897_-88.255580_Little Chute" xr:uid="{A936D279-6396-46F2-AB6F-3366ED63DC78}"/>
    <hyperlink ref="E5750" r:id="rId11493" display="https://www.google.com/maps/@44.277200,-88.267800,450m/data=!3m1!1e3!4m5!3m4!1s0x0:0x0!8m2!3d44.277200!4d-88.267800" xr:uid="{A47F7B82-5B8E-4A12-AEE6-3CD4101CFF77}"/>
    <hyperlink ref="F5750" r:id="rId11494" display="https://www.bing.com/maps?cp=44.277200~-88.267800&amp;style=o&amp;lvl=18&amp;dir=0&amp;sp=point.44.277200_-88.267800_New Badger" xr:uid="{1EBF0071-8E19-44D7-8C34-6ABED4EFD91D}"/>
    <hyperlink ref="E5751" r:id="rId11495" display="https://www.google.com/maps/@44.277200,-88.267800,450m/data=!3m1!1e3!4m5!3m4!1s0x0:0x0!8m2!3d44.277200!4d-88.267800" xr:uid="{429ACA14-98E8-4B4A-A3BA-DC70D726845E}"/>
    <hyperlink ref="F5751" r:id="rId11496" display="https://www.bing.com/maps?cp=44.277200~-88.267800&amp;style=o&amp;lvl=18&amp;dir=0&amp;sp=point.44.277200_-88.267800_New Badger" xr:uid="{B4DF7BA2-2C4A-4B87-9C03-C7DACBF3C33B}"/>
    <hyperlink ref="E5752" r:id="rId11497" display="https://www.google.com/maps/@44.316400,-88.314700,450m/data=!3m1!1e3!4m5!3m4!1s0x0:0x0!8m2!3d44.316400!4d-88.314700" xr:uid="{C9FFCB0D-078E-4984-B71D-AB02CD8F3CC1}"/>
    <hyperlink ref="F5752" r:id="rId11498" display="https://www.bing.com/maps?cp=44.316400~-88.314700&amp;style=o&amp;lvl=18&amp;dir=0&amp;sp=point.44.316400_-88.314700_Rapide Croche" xr:uid="{F3535F7F-EABF-4701-98C9-A737BE9FCBFB}"/>
    <hyperlink ref="E5753" r:id="rId11499" display="https://www.google.com/maps/@44.316400,-88.314700,450m/data=!3m1!1e3!4m5!3m4!1s0x0:0x0!8m2!3d44.316400!4d-88.314700" xr:uid="{C1545752-4481-4413-AB68-B21A53B5D274}"/>
    <hyperlink ref="F5753" r:id="rId11500" display="https://www.bing.com/maps?cp=44.316400~-88.314700&amp;style=o&amp;lvl=18&amp;dir=0&amp;sp=point.44.316400_-88.314700_Rapide Croche" xr:uid="{FA9765FD-7FBE-421B-B979-42521631FEC3}"/>
    <hyperlink ref="E5754" r:id="rId11501" display="https://www.google.com/maps/@44.316400,-88.314700,450m/data=!3m1!1e3!4m5!3m4!1s0x0:0x0!8m2!3d44.316400!4d-88.314700" xr:uid="{8E07A45C-F66D-4997-A710-D9FB821A8400}"/>
    <hyperlink ref="F5754" r:id="rId11502" display="https://www.bing.com/maps?cp=44.316400~-88.314700&amp;style=o&amp;lvl=18&amp;dir=0&amp;sp=point.44.316400_-88.314700_Rapide Croche" xr:uid="{C3B19A54-18FE-4003-9844-58444E6364D6}"/>
    <hyperlink ref="E5755" r:id="rId11503" display="https://www.google.com/maps/@44.316400,-88.314700,450m/data=!3m1!1e3!4m5!3m4!1s0x0:0x0!8m2!3d44.316400!4d-88.314700" xr:uid="{B321E163-6F1E-42A5-9693-3536D506711C}"/>
    <hyperlink ref="F5755" r:id="rId11504" display="https://www.bing.com/maps?cp=44.316400~-88.314700&amp;style=o&amp;lvl=18&amp;dir=0&amp;sp=point.44.316400_-88.314700_Rapide Croche" xr:uid="{1F676935-F089-4692-BFD4-5C33173A7CA5}"/>
    <hyperlink ref="E5756" r:id="rId11505" display="https://www.google.com/maps/@43.577366,-90.641905,450m/data=!3m1!1e3!4m5!3m4!1s0x0:0x0!8m2!3d43.577366!4d-90.641905" xr:uid="{C90BC6E8-BB2E-48B9-BD2C-C6415FD80842}"/>
    <hyperlink ref="F5756" r:id="rId11506" display="https://www.bing.com/maps?cp=43.577366~-90.641905&amp;style=o&amp;lvl=18&amp;dir=0&amp;sp=point.43.577366_-90.641905_La Farge" xr:uid="{D111CFC6-196F-4BCC-A9F2-CA4551E4B4E5}"/>
    <hyperlink ref="E5757" r:id="rId11507" display="https://www.google.com/maps/@44.082000,-87.655800,450m/data=!3m1!1e3!4m5!3m4!1s0x0:0x0!8m2!3d44.082000!4d-87.655800" xr:uid="{41830EFF-E4A4-4570-8C1B-4B919CAE9E3D}"/>
    <hyperlink ref="F5757" r:id="rId11508" display="https://www.bing.com/maps?cp=44.082000~-87.655800&amp;style=o&amp;lvl=18&amp;dir=0&amp;sp=point.44.082000_-87.655800_Manitowoc" xr:uid="{62DC77B4-CF4A-4420-B44C-42A5FC8FF58F}"/>
    <hyperlink ref="E5758" r:id="rId11509" display="https://www.google.com/maps/@44.082000,-87.655800,450m/data=!3m1!1e3!4m5!3m4!1s0x0:0x0!8m2!3d44.082000!4d-87.655800" xr:uid="{0B6BE607-E356-459F-A2EE-A058892B9EC6}"/>
    <hyperlink ref="F5758" r:id="rId11510" display="https://www.bing.com/maps?cp=44.082000~-87.655800&amp;style=o&amp;lvl=18&amp;dir=0&amp;sp=point.44.082000_-87.655800_Manitowoc" xr:uid="{F32512EC-4728-4A8A-9AC9-0E50EBED19BC}"/>
    <hyperlink ref="E5759" r:id="rId11511" display="https://www.google.com/maps/@44.082000,-87.655800,450m/data=!3m1!1e3!4m5!3m4!1s0x0:0x0!8m2!3d44.082000!4d-87.655800" xr:uid="{7ABD5967-341B-43A0-9E1E-369835590C0B}"/>
    <hyperlink ref="F5759" r:id="rId11512" display="https://www.bing.com/maps?cp=44.082000~-87.655800&amp;style=o&amp;lvl=18&amp;dir=0&amp;sp=point.44.082000_-87.655800_Manitowoc" xr:uid="{1F3D92EF-7518-4A2D-AF44-D65B264FA26D}"/>
    <hyperlink ref="E5760" r:id="rId11513" display="https://www.google.com/maps/@43.879700,-90.164500,450m/data=!3m1!1e3!4m5!3m4!1s0x0:0x0!8m2!3d43.879700!4d-90.164500" xr:uid="{62808640-B3FB-4D84-A5E7-9B0416363FFE}"/>
    <hyperlink ref="F5760" r:id="rId11514" display="https://www.bing.com/maps?cp=43.879700~-90.164500&amp;style=o&amp;lvl=18&amp;dir=0&amp;sp=point.43.879700_-90.164500_New Lisbon" xr:uid="{8A1088CF-D4A8-42A3-943B-F1DD882CBF14}"/>
    <hyperlink ref="E5761" r:id="rId11515" display="https://www.google.com/maps/@43.879700,-90.164500,450m/data=!3m1!1e3!4m5!3m4!1s0x0:0x0!8m2!3d43.879700!4d-90.164500" xr:uid="{7C54E71D-EB86-4071-8C29-0401DD8750A0}"/>
    <hyperlink ref="F5761" r:id="rId11516" display="https://www.bing.com/maps?cp=43.879700~-90.164500&amp;style=o&amp;lvl=18&amp;dir=0&amp;sp=point.43.879700_-90.164500_New Lisbon" xr:uid="{6787B244-98FB-4DEC-B463-EA9C390F3823}"/>
    <hyperlink ref="E5762" r:id="rId11517" display="https://www.google.com/maps/@43.879700,-90.164500,450m/data=!3m1!1e3!4m5!3m4!1s0x0:0x0!8m2!3d43.879700!4d-90.164500" xr:uid="{0374299C-A0FD-4FC8-B89A-07D4BA90915A}"/>
    <hyperlink ref="F5762" r:id="rId11518" display="https://www.bing.com/maps?cp=43.879700~-90.164500&amp;style=o&amp;lvl=18&amp;dir=0&amp;sp=point.43.879700_-90.164500_New Lisbon" xr:uid="{83676D24-147B-4BA5-97AD-0812521DF4F9}"/>
    <hyperlink ref="E5763" r:id="rId11519" display="https://www.google.com/maps/@43.879700,-90.164500,450m/data=!3m1!1e3!4m5!3m4!1s0x0:0x0!8m2!3d43.879700!4d-90.164500" xr:uid="{2AE6D325-513C-4331-A027-91DB353E9073}"/>
    <hyperlink ref="F5763" r:id="rId11520" display="https://www.bing.com/maps?cp=43.879700~-90.164500&amp;style=o&amp;lvl=18&amp;dir=0&amp;sp=point.43.879700_-90.164500_New Lisbon" xr:uid="{3FF15D5F-05FB-4C7E-B0D3-16E37FF18BB6}"/>
    <hyperlink ref="E5764" r:id="rId11521" display="https://www.google.com/maps/@43.507000,-90.669000,450m/data=!3m1!1e3!4m5!3m4!1s0x0:0x0!8m2!3d43.507000!4d-90.669000" xr:uid="{B7DE3507-670E-497D-9E6A-44F5124A5A85}"/>
    <hyperlink ref="F5764" r:id="rId11522" display="https://www.bing.com/maps?cp=43.507000~-90.669000&amp;style=o&amp;lvl=18&amp;dir=0&amp;sp=point.43.507000_-90.669000_Viola" xr:uid="{7870B5C6-229A-4E34-A19C-FCA7D89D8DC4}"/>
    <hyperlink ref="E5765" r:id="rId11523" display="https://www.google.com/maps/@45.491826,-91.047211,450m/data=!3m1!1e3!4m5!3m4!1s0x0:0x0!8m2!3d45.491826!4d-91.047211" xr:uid="{74B93915-B9FF-480B-9EAE-5EA09626DADA}"/>
    <hyperlink ref="F5765" r:id="rId11524" display="https://www.bing.com/maps?cp=45.491826~-91.047211&amp;style=o&amp;lvl=18&amp;dir=0&amp;sp=point.45.491826_-91.047211_Flambeau Hydroelectric Station" xr:uid="{8204D64D-6C59-4098-B674-F36D37F0722D}"/>
    <hyperlink ref="E5766" r:id="rId11525" display="https://www.google.com/maps/@45.491826,-91.047211,450m/data=!3m1!1e3!4m5!3m4!1s0x0:0x0!8m2!3d45.491826!4d-91.047211" xr:uid="{B28EA28B-D41D-467B-A08A-EE151A785C5B}"/>
    <hyperlink ref="F5766" r:id="rId11526" display="https://www.bing.com/maps?cp=45.491826~-91.047211&amp;style=o&amp;lvl=18&amp;dir=0&amp;sp=point.45.491826_-91.047211_Flambeau Hydroelectric Station" xr:uid="{CF9034B4-64CF-42D2-BB28-02EF406FCB55}"/>
    <hyperlink ref="E5767" r:id="rId11527" display="https://www.google.com/maps/@45.491826,-91.047211,450m/data=!3m1!1e3!4m5!3m4!1s0x0:0x0!8m2!3d45.491826!4d-91.047211" xr:uid="{F2B58590-9C4A-487C-B8FF-4FAA18295875}"/>
    <hyperlink ref="F5767" r:id="rId11528" display="https://www.bing.com/maps?cp=45.491826~-91.047211&amp;style=o&amp;lvl=18&amp;dir=0&amp;sp=point.45.491826_-91.047211_Flambeau Hydroelectric Station" xr:uid="{6C764581-EEFD-4521-886D-C9BBCFC1B988}"/>
    <hyperlink ref="E5768" r:id="rId11529" display="https://www.google.com/maps/@44.874700,-88.158600,450m/data=!3m1!1e3!4m5!3m4!1s0x0:0x0!8m2!3d44.874700!4d-88.158600" xr:uid="{52076B41-5B91-42D5-A285-466A0F6D9194}"/>
    <hyperlink ref="F5768" r:id="rId11530" display="https://www.bing.com/maps?cp=44.874700~-88.158600&amp;style=o&amp;lvl=18&amp;dir=0&amp;sp=point.44.874700_-88.158600_Stiles" xr:uid="{058EBA3E-6F53-4540-BC29-BB2256537945}"/>
    <hyperlink ref="E5769" r:id="rId11531" display="https://www.google.com/maps/@44.874700,-88.158600,450m/data=!3m1!1e3!4m5!3m4!1s0x0:0x0!8m2!3d44.874700!4d-88.158600" xr:uid="{6165D5B7-6159-49D2-8D05-AE227932566A}"/>
    <hyperlink ref="F5769" r:id="rId11532" display="https://www.bing.com/maps?cp=44.874700~-88.158600&amp;style=o&amp;lvl=18&amp;dir=0&amp;sp=point.44.874700_-88.158600_Stiles" xr:uid="{EBB8D3CB-2253-4AFD-8AC6-EF6A3EAC72FF}"/>
    <hyperlink ref="E5770" r:id="rId11533" display="https://www.google.com/maps/@45.370922,-86.930822,450m/data=!3m1!1e3!4m5!3m4!1s0x0:0x0!8m2!3d45.370922!4d-86.930822" xr:uid="{D82B242F-8156-4815-B1E6-434330FA9B12}"/>
    <hyperlink ref="F5770" r:id="rId11534" display="https://www.bing.com/maps?cp=45.370922~-86.930822&amp;style=o&amp;lvl=18&amp;dir=0&amp;sp=point.45.370922_-86.930822_Washington Island" xr:uid="{9027F861-F20D-4FDA-B00C-E06AC9DB8DDB}"/>
    <hyperlink ref="E5771" r:id="rId11535" display="https://www.google.com/maps/@45.370922,-86.930822,450m/data=!3m1!1e3!4m5!3m4!1s0x0:0x0!8m2!3d45.370922!4d-86.930822" xr:uid="{E34F8B09-5930-4534-B9F8-5CC3D7734A0C}"/>
    <hyperlink ref="F5771" r:id="rId11536" display="https://www.bing.com/maps?cp=45.370922~-86.930822&amp;style=o&amp;lvl=18&amp;dir=0&amp;sp=point.45.370922_-86.930822_Washington Island" xr:uid="{047F905C-44FB-448A-998E-C4EABE0F948E}"/>
    <hyperlink ref="E5772" r:id="rId11537" display="https://www.google.com/maps/@45.370922,-86.930822,450m/data=!3m1!1e3!4m5!3m4!1s0x0:0x0!8m2!3d45.370922!4d-86.930822" xr:uid="{14996D0A-6CA4-451F-AA2D-8292ACEDA841}"/>
    <hyperlink ref="F5772" r:id="rId11538" display="https://www.bing.com/maps?cp=45.370922~-86.930822&amp;style=o&amp;lvl=18&amp;dir=0&amp;sp=point.45.370922_-86.930822_Washington Island" xr:uid="{1C254552-6051-479F-BFD9-7AC04A87ED37}"/>
    <hyperlink ref="E5773" r:id="rId11539" display="https://www.google.com/maps/@45.370922,-86.930822,450m/data=!3m1!1e3!4m5!3m4!1s0x0:0x0!8m2!3d45.370922!4d-86.930822" xr:uid="{6684833A-8597-4D19-A205-1F29BBBDA938}"/>
    <hyperlink ref="F5773" r:id="rId11540" display="https://www.bing.com/maps?cp=45.370922~-86.930822&amp;style=o&amp;lvl=18&amp;dir=0&amp;sp=point.45.370922_-86.930822_Washington Island" xr:uid="{46948E99-AEC4-4568-A89A-FA75FDD2DCD3}"/>
    <hyperlink ref="E5774" r:id="rId11541" display="https://www.google.com/maps/@45.370922,-86.930822,450m/data=!3m1!1e3!4m5!3m4!1s0x0:0x0!8m2!3d45.370922!4d-86.930822" xr:uid="{AF31829D-BC1A-44BD-BA0E-FF35A2935D90}"/>
    <hyperlink ref="F5774" r:id="rId11542" display="https://www.bing.com/maps?cp=45.370922~-86.930822&amp;style=o&amp;lvl=18&amp;dir=0&amp;sp=point.45.370922_-86.930822_Washington Island" xr:uid="{AE0B0EEB-745C-410B-AA15-272C3B9AE1F8}"/>
    <hyperlink ref="E5775" r:id="rId11543" display="https://www.google.com/maps/@45.370922,-86.930822,450m/data=!3m1!1e3!4m5!3m4!1s0x0:0x0!8m2!3d45.370922!4d-86.930822" xr:uid="{9888B9FE-55B3-4E23-B0FF-FC488F4AFC50}"/>
    <hyperlink ref="F5775" r:id="rId11544" display="https://www.bing.com/maps?cp=45.370922~-86.930822&amp;style=o&amp;lvl=18&amp;dir=0&amp;sp=point.45.370922_-86.930822_Washington Island" xr:uid="{67220408-BAC7-40FE-8987-8EF260165045}"/>
    <hyperlink ref="E5776" r:id="rId11545" display="https://www.google.com/maps/@45.370922,-86.930822,450m/data=!3m1!1e3!4m5!3m4!1s0x0:0x0!8m2!3d45.370922!4d-86.930822" xr:uid="{3D137643-F1F3-45A4-9CA3-D9C63FA3B536}"/>
    <hyperlink ref="F5776" r:id="rId11546" display="https://www.bing.com/maps?cp=45.370922~-86.930822&amp;style=o&amp;lvl=18&amp;dir=0&amp;sp=point.45.370922_-86.930822_Washington Island" xr:uid="{2EFDE514-4BD1-4ABF-B3D3-7CC570686F57}"/>
    <hyperlink ref="E5777" r:id="rId11547" display="https://www.google.com/maps/@42.837800,-105.776900,450m/data=!3m1!1e3!4m5!3m4!1s0x0:0x0!8m2!3d42.837800!4d-105.776900" xr:uid="{F2BA099B-90AA-4638-9075-3388ADA135A8}"/>
    <hyperlink ref="F5777" r:id="rId11548" display="https://www.bing.com/maps?cp=42.837800~-105.776900&amp;style=o&amp;lvl=18&amp;dir=0&amp;sp=point.42.837800_-105.776900_Dave Johnston" xr:uid="{C9A5ABE3-3911-4CF0-9D3A-1A5D57CF358C}"/>
    <hyperlink ref="E5778" r:id="rId11549" display="https://www.google.com/maps/@42.837800,-105.776900,450m/data=!3m1!1e3!4m5!3m4!1s0x0:0x0!8m2!3d42.837800!4d-105.776900" xr:uid="{47A758BD-C93E-44EE-BEEE-144829918F89}"/>
    <hyperlink ref="F5778" r:id="rId11550" display="https://www.bing.com/maps?cp=42.837800~-105.776900&amp;style=o&amp;lvl=18&amp;dir=0&amp;sp=point.42.837800_-105.776900_Dave Johnston" xr:uid="{E05017C8-D005-428B-B657-7F1119847D2B}"/>
    <hyperlink ref="E5779" r:id="rId11551" display="https://www.google.com/maps/@42.837800,-105.776900,450m/data=!3m1!1e3!4m5!3m4!1s0x0:0x0!8m2!3d42.837800!4d-105.776900" xr:uid="{FB7E941A-2924-41EF-A487-EE9A81ED1786}"/>
    <hyperlink ref="F5779" r:id="rId11552" display="https://www.bing.com/maps?cp=42.837800~-105.776900&amp;style=o&amp;lvl=18&amp;dir=0&amp;sp=point.42.837800_-105.776900_Dave Johnston" xr:uid="{213730EE-36F8-434A-9C2C-3B561426633A}"/>
    <hyperlink ref="E5780" r:id="rId11553" display="https://www.google.com/maps/@42.837800,-105.776900,450m/data=!3m1!1e3!4m5!3m4!1s0x0:0x0!8m2!3d42.837800!4d-105.776900" xr:uid="{F31A6ED7-0E45-403E-92C3-8590EBEEA5D0}"/>
    <hyperlink ref="F5780" r:id="rId11554" display="https://www.bing.com/maps?cp=42.837800~-105.776900&amp;style=o&amp;lvl=18&amp;dir=0&amp;sp=point.42.837800_-105.776900_Dave Johnston" xr:uid="{806CF00F-1D06-4EBC-AD93-0F9A63151841}"/>
    <hyperlink ref="E5781" r:id="rId11555" display="https://www.google.com/maps/@41.758100,-110.598300,450m/data=!3m1!1e3!4m5!3m4!1s0x0:0x0!8m2!3d41.758100!4d-110.598300" xr:uid="{612365F5-7BF8-4364-9C5A-78F2EAC1DF97}"/>
    <hyperlink ref="F5781" r:id="rId11556" display="https://www.bing.com/maps?cp=41.758100~-110.598300&amp;style=o&amp;lvl=18&amp;dir=0&amp;sp=point.41.758100_-110.598300_Naughton" xr:uid="{882A87C1-12BE-4896-937B-AB2E9C850B96}"/>
    <hyperlink ref="E5782" r:id="rId11557" display="https://www.google.com/maps/@41.758100,-110.598300,450m/data=!3m1!1e3!4m5!3m4!1s0x0:0x0!8m2!3d41.758100!4d-110.598300" xr:uid="{6B347CC3-CD0A-4E43-878E-995928ACAFD9}"/>
    <hyperlink ref="F5782" r:id="rId11558" display="https://www.bing.com/maps?cp=41.758100~-110.598300&amp;style=o&amp;lvl=18&amp;dir=0&amp;sp=point.41.758100_-110.598300_Naughton" xr:uid="{4195F27D-E737-499B-80AD-BDC9DE502F71}"/>
    <hyperlink ref="E5783" r:id="rId11559" display="https://www.google.com/maps/@41.758100,-110.598300,450m/data=!3m1!1e3!4m5!3m4!1s0x0:0x0!8m2!3d41.758100!4d-110.598300" xr:uid="{C52E5760-0EB9-44F9-AA2E-077D4ED247D3}"/>
    <hyperlink ref="F5783" r:id="rId11560" display="https://www.bing.com/maps?cp=41.758100~-110.598300&amp;style=o&amp;lvl=18&amp;dir=0&amp;sp=point.41.758100_-110.598300_Naughton" xr:uid="{39CBC8EC-740C-42C4-B874-61D1382BDB3E}"/>
    <hyperlink ref="E5784" r:id="rId11561" display="https://www.google.com/maps/@42.476600,-106.795901,450m/data=!3m1!1e3!4m5!3m4!1s0x0:0x0!8m2!3d42.476600!4d-106.795901" xr:uid="{8C693D38-20D9-42CB-9D55-3AC688FF3538}"/>
    <hyperlink ref="F5784" r:id="rId11562" display="https://www.bing.com/maps?cp=42.476600~-106.795901&amp;style=o&amp;lvl=18&amp;dir=0&amp;sp=point.42.476600_-106.795901_Fremont Canyon" xr:uid="{20B7147E-7F90-4431-8A53-E776F4013E81}"/>
    <hyperlink ref="E5785" r:id="rId11563" display="https://www.google.com/maps/@42.476600,-106.795901,450m/data=!3m1!1e3!4m5!3m4!1s0x0:0x0!8m2!3d42.476600!4d-106.795901" xr:uid="{60EB3CE9-C4CE-424C-9623-5CC3788F5DB4}"/>
    <hyperlink ref="F5785" r:id="rId11564" display="https://www.bing.com/maps?cp=42.476600~-106.795901&amp;style=o&amp;lvl=18&amp;dir=0&amp;sp=point.42.476600_-106.795901_Fremont Canyon" xr:uid="{E36E8DAB-09DD-47E7-B37C-58D243CDEF62}"/>
    <hyperlink ref="E5786" r:id="rId11565" display="https://www.google.com/maps/@42.467254,-104.955526,450m/data=!3m1!1e3!4m5!3m4!1s0x0:0x0!8m2!3d42.467254!4d-104.955526" xr:uid="{AFC1B90B-B75E-4ABB-A937-9F8A4057A2C6}"/>
    <hyperlink ref="F5786" r:id="rId11566" display="https://www.bing.com/maps?cp=42.467254~-104.955526&amp;style=o&amp;lvl=18&amp;dir=0&amp;sp=point.42.467254_-104.955526_Glendo" xr:uid="{9BB1FC5A-EAF6-4160-B4CD-7C9E2037458B}"/>
    <hyperlink ref="E5787" r:id="rId11567" display="https://www.google.com/maps/@42.467254,-104.955526,450m/data=!3m1!1e3!4m5!3m4!1s0x0:0x0!8m2!3d42.467254!4d-104.955526" xr:uid="{48918807-75C9-48EF-85CD-091F5700301A}"/>
    <hyperlink ref="F5787" r:id="rId11568" display="https://www.bing.com/maps?cp=42.467254~-104.955526&amp;style=o&amp;lvl=18&amp;dir=0&amp;sp=point.42.467254_-104.955526_Glendo" xr:uid="{DF42A6A4-CBCD-41AD-92F2-D05E76474CE9}"/>
    <hyperlink ref="E5788" r:id="rId11569" display="https://www.google.com/maps/@42.289868,-104.760634,450m/data=!3m1!1e3!4m5!3m4!1s0x0:0x0!8m2!3d42.289868!4d-104.760634" xr:uid="{B1E1F5F2-CA83-47CB-82A1-204406378F24}"/>
    <hyperlink ref="F5788" r:id="rId11570" display="https://www.bing.com/maps?cp=42.289868~-104.760634&amp;style=o&amp;lvl=18&amp;dir=0&amp;sp=point.42.289868_-104.760634_Guernsey" xr:uid="{621CED2E-4615-4E35-B3D9-0D8EA1D7D070}"/>
    <hyperlink ref="E5789" r:id="rId11571" display="https://www.google.com/maps/@42.289868,-104.760634,450m/data=!3m1!1e3!4m5!3m4!1s0x0:0x0!8m2!3d42.289868!4d-104.760634" xr:uid="{8577DB84-4111-4EB7-A44C-D29AC032A623}"/>
    <hyperlink ref="F5789" r:id="rId11572" display="https://www.bing.com/maps?cp=42.289868~-104.760634&amp;style=o&amp;lvl=18&amp;dir=0&amp;sp=point.42.289868_-104.760634_Guernsey" xr:uid="{9633B36C-EB73-4327-9B64-93824F5041C6}"/>
    <hyperlink ref="E5790" r:id="rId11573" display="https://www.google.com/maps/@42.174301,-106.880543,450m/data=!3m1!1e3!4m5!3m4!1s0x0:0x0!8m2!3d42.174301!4d-106.880543" xr:uid="{9EC88F64-1F95-4090-BB8C-9B7677873483}"/>
    <hyperlink ref="F5790" r:id="rId11574" display="https://www.bing.com/maps?cp=42.174301~-106.880543&amp;style=o&amp;lvl=18&amp;dir=0&amp;sp=point.42.174301_-106.880543_Kortes" xr:uid="{9D8781E4-1D3F-454E-B9F9-5C8BA393DC2B}"/>
    <hyperlink ref="E5791" r:id="rId11575" display="https://www.google.com/maps/@42.174301,-106.880543,450m/data=!3m1!1e3!4m5!3m4!1s0x0:0x0!8m2!3d42.174301!4d-106.880543" xr:uid="{2C1C1DD4-11CB-40A0-BDA1-D4F13B466CF7}"/>
    <hyperlink ref="F5791" r:id="rId11576" display="https://www.bing.com/maps?cp=42.174301~-106.880543&amp;style=o&amp;lvl=18&amp;dir=0&amp;sp=point.42.174301_-106.880543_Kortes" xr:uid="{82A4B6B1-BEBC-4F24-86F9-AAEFF4D1CA6E}"/>
    <hyperlink ref="E5792" r:id="rId11577" display="https://www.google.com/maps/@42.174301,-106.880543,450m/data=!3m1!1e3!4m5!3m4!1s0x0:0x0!8m2!3d42.174301!4d-106.880543" xr:uid="{FF71172D-C6FE-4F98-BA4E-8F9FA3260717}"/>
    <hyperlink ref="F5792" r:id="rId11578" display="https://www.bing.com/maps?cp=42.174301~-106.880543&amp;style=o&amp;lvl=18&amp;dir=0&amp;sp=point.42.174301_-106.880543_Kortes" xr:uid="{14A27492-6EEB-4377-B13B-934EF678242A}"/>
    <hyperlink ref="E5793" r:id="rId11579" display="https://www.google.com/maps/@42.156127,-106.908483,450m/data=!3m1!1e3!4m5!3m4!1s0x0:0x0!8m2!3d42.156127!4d-106.908483" xr:uid="{7FF814F3-9224-49F0-9C20-1BE33D466BE4}"/>
    <hyperlink ref="F5793" r:id="rId11580" display="https://www.bing.com/maps?cp=42.156127~-106.908483&amp;style=o&amp;lvl=18&amp;dir=0&amp;sp=point.42.156127_-106.908483_Seminoe" xr:uid="{F0B8CF58-1A40-44E3-9452-E1BCA04CDDD0}"/>
    <hyperlink ref="E5794" r:id="rId11581" display="https://www.google.com/maps/@42.156127,-106.908483,450m/data=!3m1!1e3!4m5!3m4!1s0x0:0x0!8m2!3d42.156127!4d-106.908483" xr:uid="{2DEB9B9D-4A69-4EFA-9E17-83C35F827611}"/>
    <hyperlink ref="F5794" r:id="rId11582" display="https://www.bing.com/maps?cp=42.156127~-106.908483&amp;style=o&amp;lvl=18&amp;dir=0&amp;sp=point.42.156127_-106.908483_Seminoe" xr:uid="{6739763C-024A-46E7-A473-3FF1BB58DAC5}"/>
    <hyperlink ref="E5795" r:id="rId11583" display="https://www.google.com/maps/@42.156127,-106.908483,450m/data=!3m1!1e3!4m5!3m4!1s0x0:0x0!8m2!3d42.156127!4d-106.908483" xr:uid="{5A9CF107-444E-4337-B3F3-D2D9EFDEBE97}"/>
    <hyperlink ref="F5795" r:id="rId11584" display="https://www.bing.com/maps?cp=42.156127~-106.908483&amp;style=o&amp;lvl=18&amp;dir=0&amp;sp=point.42.156127_-106.908483_Seminoe" xr:uid="{F27568C3-0A1B-4F91-818F-75762251A10D}"/>
    <hyperlink ref="E5796" r:id="rId11585" display="https://www.google.com/maps/@44.502897,-109.181228,450m/data=!3m1!1e3!4m5!3m4!1s0x0:0x0!8m2!3d44.502897!4d-109.181228" xr:uid="{D829BA11-A610-49EB-A163-40AE4B307571}"/>
    <hyperlink ref="F5796" r:id="rId11586" display="https://www.bing.com/maps?cp=44.502897~-109.181228&amp;style=o&amp;lvl=18&amp;dir=0&amp;sp=point.44.502897_-109.181228_Shoshone (WY)" xr:uid="{F4B3147C-6B5D-44D3-9521-516A9A0E2C60}"/>
    <hyperlink ref="E5797" r:id="rId11587" display="https://www.google.com/maps/@42.027013,-110.063973,450m/data=!3m1!1e3!4m5!3m4!1s0x0:0x0!8m2!3d42.027013!4d-110.063973" xr:uid="{F1724737-D5D6-4CD5-B5A3-8200B6A7AEFA}"/>
    <hyperlink ref="F5797" r:id="rId11588" display="https://www.bing.com/maps?cp=42.027013~-110.063973&amp;style=o&amp;lvl=18&amp;dir=0&amp;sp=point.42.027013_-110.063973_Fontenelle" xr:uid="{1F8ED55D-2FF2-4ADC-A65E-56E4EC2867A9}"/>
    <hyperlink ref="E5798" r:id="rId11589" display="https://www.google.com/maps/@33.170700,-96.126400,450m/data=!3m1!1e3!4m5!3m4!1s0x0:0x0!8m2!3d33.170700!4d-96.126400" xr:uid="{D329B137-3CDA-4A63-AEB4-6EA043DFC986}"/>
    <hyperlink ref="F5798" r:id="rId11590" display="https://www.bing.com/maps?cp=33.170700~-96.126400&amp;style=o&amp;lvl=18&amp;dir=0&amp;sp=point.33.170700_-96.126400_Powerlane Plant" xr:uid="{43D66954-A58F-42F7-8A40-AD7000984653}"/>
    <hyperlink ref="E5799" r:id="rId11591" display="https://www.google.com/maps/@33.170700,-96.126400,450m/data=!3m1!1e3!4m5!3m4!1s0x0:0x0!8m2!3d33.170700!4d-96.126400" xr:uid="{F999497A-81A3-4843-8B3E-D2FA492E0999}"/>
    <hyperlink ref="F5799" r:id="rId11592" display="https://www.bing.com/maps?cp=33.170700~-96.126400&amp;style=o&amp;lvl=18&amp;dir=0&amp;sp=point.33.170700_-96.126400_Powerlane Plant" xr:uid="{653AB75B-907F-470F-BDC9-998F18DC5549}"/>
    <hyperlink ref="E5800" r:id="rId11593" display="https://www.google.com/maps/@33.170700,-96.126400,450m/data=!3m1!1e3!4m5!3m4!1s0x0:0x0!8m2!3d33.170700!4d-96.126400" xr:uid="{1EF942A7-1FB2-4F33-8A3D-72DB9FD78B4F}"/>
    <hyperlink ref="F5800" r:id="rId11594" display="https://www.bing.com/maps?cp=33.170700~-96.126400&amp;style=o&amp;lvl=18&amp;dir=0&amp;sp=point.33.170700_-96.126400_Powerlane Plant" xr:uid="{4AC8FEFF-5E30-437D-A143-8F05373F77DA}"/>
    <hyperlink ref="E5801" r:id="rId11595" display="https://www.google.com/maps/@33.170700,-96.126400,450m/data=!3m1!1e3!4m5!3m4!1s0x0:0x0!8m2!3d33.170700!4d-96.126400" xr:uid="{31B5FFBF-3E80-4EC7-AF37-E30429B36FA8}"/>
    <hyperlink ref="F5801" r:id="rId11596" display="https://www.bing.com/maps?cp=33.170700~-96.126400&amp;style=o&amp;lvl=18&amp;dir=0&amp;sp=point.33.170700_-96.126400_Powerlane Plant" xr:uid="{8F31C3B0-8E9D-4847-84C3-A5A47005992B}"/>
    <hyperlink ref="E5802" r:id="rId11597" display="https://www.google.com/maps/@33.170700,-96.126400,450m/data=!3m1!1e3!4m5!3m4!1s0x0:0x0!8m2!3d33.170700!4d-96.126400" xr:uid="{D7346EFD-AEB5-4152-8776-986F90857894}"/>
    <hyperlink ref="F5802" r:id="rId11598" display="https://www.bing.com/maps?cp=33.170700~-96.126400&amp;style=o&amp;lvl=18&amp;dir=0&amp;sp=point.33.170700_-96.126400_Powerlane Plant" xr:uid="{56B646E3-4682-444D-9B1C-8BB80CE7B5E3}"/>
    <hyperlink ref="E5803" r:id="rId11599" display="https://www.google.com/maps/@33.170700,-96.126400,450m/data=!3m1!1e3!4m5!3m4!1s0x0:0x0!8m2!3d33.170700!4d-96.126400" xr:uid="{C22434E2-75D4-4D74-9F1B-903A831E11C0}"/>
    <hyperlink ref="F5803" r:id="rId11600" display="https://www.bing.com/maps?cp=33.170700~-96.126400&amp;style=o&amp;lvl=18&amp;dir=0&amp;sp=point.33.170700_-96.126400_Powerlane Plant" xr:uid="{73C68838-4415-4251-819D-244F3F5C63E3}"/>
    <hyperlink ref="E5804" r:id="rId11601" display="https://www.google.com/maps/@44.273511,-88.300548,450m/data=!3m1!1e3!4m5!3m4!1s0x0:0x0!8m2!3d44.273511!4d-88.300548" xr:uid="{668F76C7-F183-4600-A7AA-A9579843A49C}"/>
    <hyperlink ref="F5804" r:id="rId11602" display="https://www.bing.com/maps?cp=44.273511~-88.300548&amp;style=o&amp;lvl=18&amp;dir=0&amp;sp=point.44.273511_-88.300548_Combined Locks" xr:uid="{D9012A76-EF89-4063-A729-ADFCA4785D52}"/>
    <hyperlink ref="E5805" r:id="rId11603" display="https://www.google.com/maps/@44.273511,-88.300548,450m/data=!3m1!1e3!4m5!3m4!1s0x0:0x0!8m2!3d44.273511!4d-88.300548" xr:uid="{03FB6301-897B-4476-97F6-7E8AA086D97D}"/>
    <hyperlink ref="F5805" r:id="rId11604" display="https://www.bing.com/maps?cp=44.273511~-88.300548&amp;style=o&amp;lvl=18&amp;dir=0&amp;sp=point.44.273511_-88.300548_Combined Locks" xr:uid="{1C05D28A-EA0E-41F3-9AAD-2F67E35188C1}"/>
    <hyperlink ref="E5806" r:id="rId11605" display="https://www.google.com/maps/@44.418293,-111.395971,450m/data=!3m1!1e3!4m5!3m4!1s0x0:0x0!8m2!3d44.418293!4d-111.395971" xr:uid="{77C2001D-5F33-480B-A201-90380A6EB9C0}"/>
    <hyperlink ref="F5806" r:id="rId11606" display="https://www.bing.com/maps?cp=44.418293~-111.395971&amp;style=o&amp;lvl=18&amp;dir=0&amp;sp=point.44.418293_-111.395971_Island Park" xr:uid="{116ACA8E-98A3-4635-A1E4-CEDBB8240FD5}"/>
    <hyperlink ref="E5807" r:id="rId11607" display="https://www.google.com/maps/@44.418293,-111.395971,450m/data=!3m1!1e3!4m5!3m4!1s0x0:0x0!8m2!3d44.418293!4d-111.395971" xr:uid="{00508F4B-6A10-4599-9692-447BE2DBAB5A}"/>
    <hyperlink ref="F5807" r:id="rId11608" display="https://www.bing.com/maps?cp=44.418293~-111.395971&amp;style=o&amp;lvl=18&amp;dir=0&amp;sp=point.44.418293_-111.395971_Island Park" xr:uid="{A55B1A2B-AA66-4F53-8F39-F99D9D78B39F}"/>
    <hyperlink ref="E5808" r:id="rId11609" display="https://www.google.com/maps/@45.481708,-122.083188,450m/data=!3m1!1e3!4m5!3m4!1s0x0:0x0!8m2!3d45.481708!4d-122.083188" xr:uid="{4EC4C591-1BF1-401B-AF17-1A9E21CDFF13}"/>
    <hyperlink ref="F5808" r:id="rId11610" display="https://www.bing.com/maps?cp=45.481708~-122.083188&amp;style=o&amp;lvl=18&amp;dir=0&amp;sp=point.45.481708_-122.083188_PHP 1" xr:uid="{68ED68D2-7D41-488F-9796-942D98B360AF}"/>
    <hyperlink ref="E5809" r:id="rId11611" display="https://www.google.com/maps/@45.448977,-122.151257,450m/data=!3m1!1e3!4m5!3m4!1s0x0:0x0!8m2!3d45.448977!4d-122.151257" xr:uid="{05F4B1B8-3737-43C4-9FE7-680ED1FC489C}"/>
    <hyperlink ref="F5809" r:id="rId11612" display="https://www.bing.com/maps?cp=45.448977~-122.151257&amp;style=o&amp;lvl=18&amp;dir=0&amp;sp=point.45.448977_-122.151257_PHP 2" xr:uid="{340C4F7E-BA30-409E-9F1B-64EC46F69916}"/>
    <hyperlink ref="E5810" r:id="rId11613" display="https://www.google.com/maps/@41.725833,-111.843300,450m/data=!3m1!1e3!4m5!3m4!1s0x0:0x0!8m2!3d41.725833!4d-111.843300" xr:uid="{906B846F-9F73-4477-A015-0B57901B329E}"/>
    <hyperlink ref="F5810" r:id="rId11614" display="https://www.bing.com/maps?cp=41.725833~-111.843300&amp;style=o&amp;lvl=18&amp;dir=0&amp;sp=point.41.725833_-111.843300_Logan City" xr:uid="{162AC584-3852-49F9-B080-9541AFFED92C}"/>
    <hyperlink ref="E5811" r:id="rId11615" display="https://www.google.com/maps/@41.725833,-111.843300,450m/data=!3m1!1e3!4m5!3m4!1s0x0:0x0!8m2!3d41.725833!4d-111.843300" xr:uid="{1F58B6F1-3AC5-4642-9224-A63CFF76E8B4}"/>
    <hyperlink ref="F5811" r:id="rId11616" display="https://www.bing.com/maps?cp=41.725833~-111.843300&amp;style=o&amp;lvl=18&amp;dir=0&amp;sp=point.41.725833_-111.843300_Logan City" xr:uid="{6663A38C-F92E-4196-96E1-F8123DE06DC5}"/>
    <hyperlink ref="E5812" r:id="rId11617" display="https://www.google.com/maps/@41.725833,-111.843300,450m/data=!3m1!1e3!4m5!3m4!1s0x0:0x0!8m2!3d41.725833!4d-111.843300" xr:uid="{B39D113C-ECEC-4EE5-B576-9B551C604B7E}"/>
    <hyperlink ref="F5812" r:id="rId11618" display="https://www.bing.com/maps?cp=41.725833~-111.843300&amp;style=o&amp;lvl=18&amp;dir=0&amp;sp=point.41.725833_-111.843300_Logan City" xr:uid="{23D20089-B308-439A-99D1-D0861252D114}"/>
    <hyperlink ref="E5813" r:id="rId11619" display="https://www.google.com/maps/@37.490300,-120.904400,450m/data=!3m1!1e3!4m5!3m4!1s0x0:0x0!8m2!3d37.490300!4d-120.904400" xr:uid="{27A10B94-8A72-43BB-97D9-E6CA732A3147}"/>
    <hyperlink ref="F5813" r:id="rId11620" display="https://www.bing.com/maps?cp=37.490300~-120.904400&amp;style=o&amp;lvl=18&amp;dir=0&amp;sp=point.37.490300_-120.904400_Walnut" xr:uid="{2D53EB49-2621-4F13-9C6F-594046D6AA98}"/>
    <hyperlink ref="E5814" r:id="rId11621" display="https://www.google.com/maps/@37.490300,-120.904400,450m/data=!3m1!1e3!4m5!3m4!1s0x0:0x0!8m2!3d37.490300!4d-120.904400" xr:uid="{1BCABFA2-5C29-4F99-94F0-B341B0278B0D}"/>
    <hyperlink ref="F5814" r:id="rId11622" display="https://www.bing.com/maps?cp=37.490300~-120.904400&amp;style=o&amp;lvl=18&amp;dir=0&amp;sp=point.37.490300_-120.904400_Walnut" xr:uid="{0E585ADE-3B13-46AC-852D-E9BAC8211663}"/>
    <hyperlink ref="E5815" r:id="rId11623" display="https://www.google.com/maps/@38.795000,-76.070000,450m/data=!3m1!1e3!4m5!3m4!1s0x0:0x0!8m2!3d38.795000!4d-76.070000" xr:uid="{244409E1-DB09-4C4D-8D25-55588418E4D3}"/>
    <hyperlink ref="F5815" r:id="rId11624" display="https://www.bing.com/maps?cp=38.795000~-76.070000&amp;style=o&amp;lvl=18&amp;dir=0&amp;sp=point.38.795000_-76.070000_Easton 2" xr:uid="{501A0360-9C25-401C-A252-A911861237C3}"/>
    <hyperlink ref="E5816" r:id="rId11625" display="https://www.google.com/maps/@38.795000,-76.070000,450m/data=!3m1!1e3!4m5!3m4!1s0x0:0x0!8m2!3d38.795000!4d-76.070000" xr:uid="{C339A591-458B-4B3F-B7AC-42B14D469964}"/>
    <hyperlink ref="F5816" r:id="rId11626" display="https://www.bing.com/maps?cp=38.795000~-76.070000&amp;style=o&amp;lvl=18&amp;dir=0&amp;sp=point.38.795000_-76.070000_Easton 2" xr:uid="{AD9D6966-0145-443A-B812-10EED3DAA54C}"/>
    <hyperlink ref="E5817" r:id="rId11627" display="https://www.google.com/maps/@38.795000,-76.070000,450m/data=!3m1!1e3!4m5!3m4!1s0x0:0x0!8m2!3d38.795000!4d-76.070000" xr:uid="{53360AB0-A92F-47D1-B6BD-83F8EB147D2D}"/>
    <hyperlink ref="F5817" r:id="rId11628" display="https://www.bing.com/maps?cp=38.795000~-76.070000&amp;style=o&amp;lvl=18&amp;dir=0&amp;sp=point.38.795000_-76.070000_Easton 2" xr:uid="{C3FD7AD4-D49D-4DFB-84FF-9EF2985E7415}"/>
    <hyperlink ref="E5818" r:id="rId11629" display="https://www.google.com/maps/@38.795000,-76.070000,450m/data=!3m1!1e3!4m5!3m4!1s0x0:0x0!8m2!3d38.795000!4d-76.070000" xr:uid="{0161B6F9-7033-4ED8-ADE8-5C22CF960777}"/>
    <hyperlink ref="F5818" r:id="rId11630" display="https://www.bing.com/maps?cp=38.795000~-76.070000&amp;style=o&amp;lvl=18&amp;dir=0&amp;sp=point.38.795000_-76.070000_Easton 2" xr:uid="{AB34495B-77DE-44F6-AEFE-BFF00BC64A66}"/>
    <hyperlink ref="E5819" r:id="rId11631" display="https://www.google.com/maps/@38.795000,-76.070000,450m/data=!3m1!1e3!4m5!3m4!1s0x0:0x0!8m2!3d38.795000!4d-76.070000" xr:uid="{478446D9-6C32-459C-8BE8-99C2C1A0DC51}"/>
    <hyperlink ref="F5819" r:id="rId11632" display="https://www.bing.com/maps?cp=38.795000~-76.070000&amp;style=o&amp;lvl=18&amp;dir=0&amp;sp=point.38.795000_-76.070000_Easton 2" xr:uid="{16A447E0-0139-4E18-9C60-7EDB64E0C84A}"/>
    <hyperlink ref="E5820" r:id="rId11633" display="https://www.google.com/maps/@38.795000,-76.070000,450m/data=!3m1!1e3!4m5!3m4!1s0x0:0x0!8m2!3d38.795000!4d-76.070000" xr:uid="{9F64108E-CF79-4ED6-AD89-8152621291DD}"/>
    <hyperlink ref="F5820" r:id="rId11634" display="https://www.bing.com/maps?cp=38.795000~-76.070000&amp;style=o&amp;lvl=18&amp;dir=0&amp;sp=point.38.795000_-76.070000_Easton 2" xr:uid="{B5A0074C-6D03-421D-953D-BEEF1086A3D2}"/>
    <hyperlink ref="E5821" r:id="rId11635" display="https://www.google.com/maps/@38.795000,-76.070000,450m/data=!3m1!1e3!4m5!3m4!1s0x0:0x0!8m2!3d38.795000!4d-76.070000" xr:uid="{0205F42A-543B-47D9-A83C-E6263B280F88}"/>
    <hyperlink ref="F5821" r:id="rId11636" display="https://www.bing.com/maps?cp=38.795000~-76.070000&amp;style=o&amp;lvl=18&amp;dir=0&amp;sp=point.38.795000_-76.070000_Easton 2" xr:uid="{954215A5-D1FC-4D22-807E-C11C24B294C4}"/>
    <hyperlink ref="E5822" r:id="rId11637" display="https://www.google.com/maps/@38.795000,-76.070000,450m/data=!3m1!1e3!4m5!3m4!1s0x0:0x0!8m2!3d38.795000!4d-76.070000" xr:uid="{8B57A090-AC2C-40C7-90EA-6B60956FC503}"/>
    <hyperlink ref="F5822" r:id="rId11638" display="https://www.bing.com/maps?cp=38.795000~-76.070000&amp;style=o&amp;lvl=18&amp;dir=0&amp;sp=point.38.795000_-76.070000_Easton 2" xr:uid="{DFAA81B0-A22F-40B5-9ECA-B38DD6211041}"/>
    <hyperlink ref="E5823" r:id="rId11639" display="https://www.google.com/maps/@38.647200,-82.859400,450m/data=!3m1!1e3!4m5!3m4!1s0x0:0x0!8m2!3d38.647200!4d-82.859400" xr:uid="{DF73D332-ED7A-44EC-A8E4-E3B52EA0EBBA}"/>
    <hyperlink ref="F5823" r:id="rId11640" display="https://www.bing.com/maps?cp=38.647200~-82.859400&amp;style=o&amp;lvl=18&amp;dir=0&amp;sp=point.38.647200_-82.859400_Greenup Hydro" xr:uid="{DB81B760-A89A-4D9B-86C0-FA2312943E00}"/>
    <hyperlink ref="E5824" r:id="rId11641" display="https://www.google.com/maps/@38.647200,-82.859400,450m/data=!3m1!1e3!4m5!3m4!1s0x0:0x0!8m2!3d38.647200!4d-82.859400" xr:uid="{2E0559D3-F248-4A4B-B215-968949934A25}"/>
    <hyperlink ref="F5824" r:id="rId11642" display="https://www.bing.com/maps?cp=38.647200~-82.859400&amp;style=o&amp;lvl=18&amp;dir=0&amp;sp=point.38.647200_-82.859400_Greenup Hydro" xr:uid="{D4E90F69-9D57-42D8-83CB-AF8203F9730D}"/>
    <hyperlink ref="E5825" r:id="rId11643" display="https://www.google.com/maps/@38.647200,-82.859400,450m/data=!3m1!1e3!4m5!3m4!1s0x0:0x0!8m2!3d38.647200!4d-82.859400" xr:uid="{8C73466C-C4EC-4F87-95B8-0E7AC87B3D86}"/>
    <hyperlink ref="F5825" r:id="rId11644" display="https://www.bing.com/maps?cp=38.647200~-82.859400&amp;style=o&amp;lvl=18&amp;dir=0&amp;sp=point.38.647200_-82.859400_Greenup Hydro" xr:uid="{B1CE5305-324A-4CA3-929A-27923A3AC5E2}"/>
    <hyperlink ref="E5826" r:id="rId11645" display="https://www.google.com/maps/@40.964828,-111.433937,450m/data=!3m1!1e3!4m5!3m4!1s0x0:0x0!8m2!3d40.964828!4d-111.433937" xr:uid="{BF3F04B6-F27A-488A-B57F-3C3D76BC2690}"/>
    <hyperlink ref="F5826" r:id="rId11646" display="https://www.bing.com/maps?cp=40.964828~-111.433937&amp;style=o&amp;lvl=18&amp;dir=0&amp;sp=point.40.964828_-111.433937_Echo Dam" xr:uid="{E92D8097-562F-49D1-8835-3A01E7116119}"/>
    <hyperlink ref="E5827" r:id="rId11647" display="https://www.google.com/maps/@40.964828,-111.433937,450m/data=!3m1!1e3!4m5!3m4!1s0x0:0x0!8m2!3d40.964828!4d-111.433937" xr:uid="{E39FC8F5-092F-4B74-B24C-41EBE046621B}"/>
    <hyperlink ref="F5827" r:id="rId11648" display="https://www.bing.com/maps?cp=40.964828~-111.433937&amp;style=o&amp;lvl=18&amp;dir=0&amp;sp=point.40.964828_-111.433937_Echo Dam" xr:uid="{181E7CFC-6C10-44D5-964E-CE78CDDF166A}"/>
    <hyperlink ref="E5828" r:id="rId11649" display="https://www.google.com/maps/@40.964828,-111.433937,450m/data=!3m1!1e3!4m5!3m4!1s0x0:0x0!8m2!3d40.964828!4d-111.433937" xr:uid="{7FE35BA8-87DD-48F0-9785-BFBA670302D6}"/>
    <hyperlink ref="F5828" r:id="rId11650" display="https://www.bing.com/maps?cp=40.964828~-111.433937&amp;style=o&amp;lvl=18&amp;dir=0&amp;sp=point.40.964828_-111.433937_Echo Dam" xr:uid="{82B8284C-3B91-470D-BEC8-957F3DF0545F}"/>
    <hyperlink ref="E5829" r:id="rId11651" display="https://www.google.com/maps/@33.197500,-97.106100,450m/data=!3m1!1e3!4m5!3m4!1s0x0:0x0!8m2!3d33.197500!4d-97.106100" xr:uid="{5560C76E-086E-4525-AFA6-3E2BFA7182FB}"/>
    <hyperlink ref="F5829" r:id="rId11652" display="https://www.bing.com/maps?cp=33.197500~-97.106100&amp;style=o&amp;lvl=18&amp;dir=0&amp;sp=point.33.197500_-97.106100_Spencer" xr:uid="{A1B442F6-2181-41DE-B73D-DD8F7E6BEC18}"/>
    <hyperlink ref="E5830" r:id="rId11653" display="https://www.google.com/maps/@33.197500,-97.106100,450m/data=!3m1!1e3!4m5!3m4!1s0x0:0x0!8m2!3d33.197500!4d-97.106100" xr:uid="{6AE8AB7D-EA1F-4368-A2D2-E89DA6473F35}"/>
    <hyperlink ref="F5830" r:id="rId11654" display="https://www.bing.com/maps?cp=33.197500~-97.106100&amp;style=o&amp;lvl=18&amp;dir=0&amp;sp=point.33.197500_-97.106100_Spencer" xr:uid="{9B4C820C-AEFE-4547-93F4-1CB900D18691}"/>
    <hyperlink ref="E5831" r:id="rId11655" display="https://www.google.com/maps/@29.995267,-90.471581,450m/data=!3m1!1e3!4m5!3m4!1s0x0:0x0!8m2!3d29.995267!4d-90.471581" xr:uid="{CBDB22B1-8419-43B3-8AED-C947583AC6F0}"/>
    <hyperlink ref="F5831" r:id="rId11656" display="https://www.bing.com/maps?cp=29.995267~-90.471581&amp;style=o&amp;lvl=18&amp;dir=0&amp;sp=point.29.995267_-90.471581_Waterford 3" xr:uid="{2C79F9E5-8C5E-4B38-94AB-8A0268657977}"/>
    <hyperlink ref="E5832" r:id="rId11657" display="https://www.google.com/maps/@44.303583,-91.912647,450m/data=!3m1!1e3!4m5!3m4!1s0x0:0x0!8m2!3d44.303583!4d-91.912647" xr:uid="{D951A241-DE0E-4EFE-8258-394DAB2CA4CF}"/>
    <hyperlink ref="F5832" r:id="rId11658" display="https://www.bing.com/maps?cp=44.303583~-91.912647&amp;style=o&amp;lvl=18&amp;dir=0&amp;sp=point.44.303583_-91.912647_John P Madgett" xr:uid="{D8C5A245-FEE9-41E1-8D75-68AFD6AB6862}"/>
    <hyperlink ref="E5833" r:id="rId11659" display="https://www.google.com/maps/@30.558000,-98.372100,450m/data=!3m1!1e3!4m5!3m4!1s0x0:0x0!8m2!3d30.558000!4d-98.372100" xr:uid="{BEFA44C5-253C-4B93-98E8-0BD284F1E12E}"/>
    <hyperlink ref="F5833" r:id="rId11660" display="https://www.bing.com/maps?cp=30.558000~-98.372100&amp;style=o&amp;lvl=18&amp;dir=0&amp;sp=point.30.558000_-98.372100_Thomas C Ferguson" xr:uid="{DC6F1165-51AB-4843-8A2F-B2AE5D353002}"/>
    <hyperlink ref="E5834" r:id="rId11661" display="https://www.google.com/maps/@30.558000,-98.372100,450m/data=!3m1!1e3!4m5!3m4!1s0x0:0x0!8m2!3d30.558000!4d-98.372100" xr:uid="{AAE5DC4C-E820-4FA2-B28D-25DDF610A425}"/>
    <hyperlink ref="F5834" r:id="rId11662" display="https://www.bing.com/maps?cp=30.558000~-98.372100&amp;style=o&amp;lvl=18&amp;dir=0&amp;sp=point.30.558000_-98.372100_Thomas C Ferguson" xr:uid="{CD4234D8-29BD-40C4-9B23-36CC365F30AB}"/>
    <hyperlink ref="E5835" r:id="rId11663" display="https://www.google.com/maps/@30.558000,-98.372100,450m/data=!3m1!1e3!4m5!3m4!1s0x0:0x0!8m2!3d30.558000!4d-98.372100" xr:uid="{30B9B08C-9BF1-4C2A-A3B7-C5B37AF01BEB}"/>
    <hyperlink ref="F5835" r:id="rId11664" display="https://www.bing.com/maps?cp=30.558000~-98.372100&amp;style=o&amp;lvl=18&amp;dir=0&amp;sp=point.30.558000_-98.372100_Thomas C Ferguson" xr:uid="{2A946293-01F7-4EF3-BA60-06D4EFBEC174}"/>
    <hyperlink ref="E5836" r:id="rId11665" display="https://www.google.com/maps/@27.606400,-97.311700,450m/data=!3m1!1e3!4m5!3m4!1s0x0:0x0!8m2!3d27.606400!4d-97.311700" xr:uid="{3211DD53-DF4D-4FCE-AFF8-AC3E17AB9168}"/>
    <hyperlink ref="F5836" r:id="rId11666" display="https://www.bing.com/maps?cp=27.606400~-97.311700&amp;style=o&amp;lvl=18&amp;dir=0&amp;sp=point.27.606400_-97.311700_Barney M Davis" xr:uid="{69F1FC04-9A11-4F00-8D6B-4CD4C605B997}"/>
    <hyperlink ref="E5837" r:id="rId11667" display="https://www.google.com/maps/@27.606400,-97.311700,450m/data=!3m1!1e3!4m5!3m4!1s0x0:0x0!8m2!3d27.606400!4d-97.311700" xr:uid="{9AA3DCB5-9D8C-4943-8758-64F8446DEBF5}"/>
    <hyperlink ref="F5837" r:id="rId11668" display="https://www.bing.com/maps?cp=27.606400~-97.311700&amp;style=o&amp;lvl=18&amp;dir=0&amp;sp=point.27.606400_-97.311700_Barney M Davis" xr:uid="{C6F7D914-6011-4274-B2AE-2183CE5F9FC7}"/>
    <hyperlink ref="E5838" r:id="rId11669" display="https://www.google.com/maps/@27.606400,-97.311700,450m/data=!3m1!1e3!4m5!3m4!1s0x0:0x0!8m2!3d27.606400!4d-97.311700" xr:uid="{9BA87E08-30C7-491D-9B89-45B2AC927287}"/>
    <hyperlink ref="F5838" r:id="rId11670" display="https://www.bing.com/maps?cp=27.606400~-97.311700&amp;style=o&amp;lvl=18&amp;dir=0&amp;sp=point.27.606400_-97.311700_Barney M Davis" xr:uid="{40C33EC2-564B-4913-89CB-C8F1871D1D06}"/>
    <hyperlink ref="E5839" r:id="rId11671" display="https://www.google.com/maps/@27.606400,-97.311700,450m/data=!3m1!1e3!4m5!3m4!1s0x0:0x0!8m2!3d27.606400!4d-97.311700" xr:uid="{B051A308-EC4D-4409-A2CA-79F74FC4A665}"/>
    <hyperlink ref="F5839" r:id="rId11672" display="https://www.bing.com/maps?cp=27.606400~-97.311700&amp;style=o&amp;lvl=18&amp;dir=0&amp;sp=point.27.606400_-97.311700_Barney M Davis" xr:uid="{07875CAA-634C-47C0-9397-713907D84D45}"/>
    <hyperlink ref="E5840" r:id="rId11673" display="https://www.google.com/maps/@35.997800,-95.956700,450m/data=!3m1!1e3!4m5!3m4!1s0x0:0x0!8m2!3d35.997800!4d-95.956700" xr:uid="{26CF178D-D6F1-4F6D-A50C-429637CE772B}"/>
    <hyperlink ref="F5840" r:id="rId11674" display="https://www.bing.com/maps?cp=35.997800~-95.956700&amp;style=o&amp;lvl=18&amp;dir=0&amp;sp=point.35.997800_-95.956700_Riverside (OK)" xr:uid="{953B7BE4-026C-4A39-A915-F5350495A0A3}"/>
    <hyperlink ref="E5841" r:id="rId11675" display="https://www.google.com/maps/@35.997800,-95.956700,450m/data=!3m1!1e3!4m5!3m4!1s0x0:0x0!8m2!3d35.997800!4d-95.956700" xr:uid="{7859C465-74E2-4EED-A1F8-480DB7A1E12F}"/>
    <hyperlink ref="F5841" r:id="rId11676" display="https://www.bing.com/maps?cp=35.997800~-95.956700&amp;style=o&amp;lvl=18&amp;dir=0&amp;sp=point.35.997800_-95.956700_Riverside (OK)" xr:uid="{34CBC221-AD9B-4BF4-9D0C-3E042AE483FF}"/>
    <hyperlink ref="E5842" r:id="rId11677" display="https://www.google.com/maps/@35.997800,-95.956700,450m/data=!3m1!1e3!4m5!3m4!1s0x0:0x0!8m2!3d35.997800!4d-95.956700" xr:uid="{B1BB5535-5840-4887-8FBE-834FE62D230A}"/>
    <hyperlink ref="F5842" r:id="rId11678" display="https://www.bing.com/maps?cp=35.997800~-95.956700&amp;style=o&amp;lvl=18&amp;dir=0&amp;sp=point.35.997800_-95.956700_Riverside (OK)" xr:uid="{19C1A044-C742-49B8-B1F5-65F1F0A86CE3}"/>
    <hyperlink ref="E5843" r:id="rId11679" display="https://www.google.com/maps/@35.997800,-95.956700,450m/data=!3m1!1e3!4m5!3m4!1s0x0:0x0!8m2!3d35.997800!4d-95.956700" xr:uid="{8A8AF69A-7D91-4BB8-8BBE-D956D553857D}"/>
    <hyperlink ref="F5843" r:id="rId11680" display="https://www.bing.com/maps?cp=35.997800~-95.956700&amp;style=o&amp;lvl=18&amp;dir=0&amp;sp=point.35.997800_-95.956700_Riverside (OK)" xr:uid="{401F05FE-6B4D-440F-B1D1-3E6BA18DCC5A}"/>
    <hyperlink ref="E5844" r:id="rId11681" display="https://www.google.com/maps/@35.997800,-95.956700,450m/data=!3m1!1e3!4m5!3m4!1s0x0:0x0!8m2!3d35.997800!4d-95.956700" xr:uid="{1110FA69-05A5-457C-96EB-347DECDB2F11}"/>
    <hyperlink ref="F5844" r:id="rId11682" display="https://www.bing.com/maps?cp=35.997800~-95.956700&amp;style=o&amp;lvl=18&amp;dir=0&amp;sp=point.35.997800_-95.956700_Riverside (OK)" xr:uid="{551033EB-E6AF-4FE7-9445-16B8277E74CC}"/>
    <hyperlink ref="E5845" r:id="rId11683" display="https://www.google.com/maps/@39.375700,-74.965400,450m/data=!3m1!1e3!4m5!3m4!1s0x0:0x0!8m2!3d39.375700!4d-74.965400" xr:uid="{E93177E9-F2E0-4F5A-8A91-4EE17C3BCA78}"/>
    <hyperlink ref="F5845" r:id="rId11684" display="https://www.bing.com/maps?cp=39.375700~-74.965400&amp;style=o&amp;lvl=18&amp;dir=0&amp;sp=point.39.375700_-74.965400_Cumberland (NJ)" xr:uid="{5DD51AF6-1CA2-4947-A178-3E1292D94BCD}"/>
    <hyperlink ref="E5846" r:id="rId11685" display="https://www.google.com/maps/@39.375700,-74.965400,450m/data=!3m1!1e3!4m5!3m4!1s0x0:0x0!8m2!3d39.375700!4d-74.965400" xr:uid="{B6F3F8D4-457F-4D33-9CAC-2BC3E7B6651D}"/>
    <hyperlink ref="F5846" r:id="rId11686" display="https://www.bing.com/maps?cp=39.375700~-74.965400&amp;style=o&amp;lvl=18&amp;dir=0&amp;sp=point.39.375700_-74.965400_Cumberland (NJ)" xr:uid="{3E58F2C9-1BA0-40DA-A4BE-8957FF53CA76}"/>
    <hyperlink ref="E5847" r:id="rId11687" display="https://www.google.com/maps/@41.975604,-86.565206,450m/data=!3m1!1e3!4m5!3m4!1s0x0:0x0!8m2!3d41.975604!4d-86.565206" xr:uid="{46421236-C9E6-42D2-8745-514093DA194C}"/>
    <hyperlink ref="F5847" r:id="rId11688" display="https://www.bing.com/maps?cp=41.975604~-86.565206&amp;style=o&amp;lvl=18&amp;dir=0&amp;sp=point.41.975604_-86.565206_Donald C Cook" xr:uid="{341A95EE-9549-4598-9F40-DE655F5A0879}"/>
    <hyperlink ref="E5848" r:id="rId11689" display="https://www.google.com/maps/@41.975604,-86.565206,450m/data=!3m1!1e3!4m5!3m4!1s0x0:0x0!8m2!3d41.975604!4d-86.565206" xr:uid="{E8D63903-F899-4464-93D6-01B3DA8DBE9B}"/>
    <hyperlink ref="F5848" r:id="rId11690" display="https://www.bing.com/maps?cp=41.975604~-86.565206&amp;style=o&amp;lvl=18&amp;dir=0&amp;sp=point.41.975604_-86.565206_Donald C Cook" xr:uid="{009648FA-CF1C-4F4C-BA4C-436340D1DB54}"/>
    <hyperlink ref="E5849" r:id="rId11691" display="https://www.google.com/maps/@31.223100,-85.111600,450m/data=!3m1!1e3!4m5!3m4!1s0x0:0x0!8m2!3d31.223100!4d-85.111600" xr:uid="{6056B4C8-B0C5-4E90-AA2D-FED331E7EFDD}"/>
    <hyperlink ref="F5849" r:id="rId11692" display="https://www.bing.com/maps?cp=31.223100~-85.111600&amp;style=o&amp;lvl=18&amp;dir=0&amp;sp=point.31.223100_-85.111600_Joseph M Farley" xr:uid="{4EA272B2-6120-40BD-AF43-BE99ED5522EC}"/>
    <hyperlink ref="E5850" r:id="rId11693" display="https://www.google.com/maps/@31.223100,-85.111600,450m/data=!3m1!1e3!4m5!3m4!1s0x0:0x0!8m2!3d31.223100!4d-85.111600" xr:uid="{A67246B1-8AF8-4D87-A930-9404C1EA4900}"/>
    <hyperlink ref="F5850" r:id="rId11694" display="https://www.bing.com/maps?cp=31.223100~-85.111600&amp;style=o&amp;lvl=18&amp;dir=0&amp;sp=point.31.223100_-85.111600_Joseph M Farley" xr:uid="{EF67E7C6-F3A0-4388-97FC-EF785A563A12}"/>
    <hyperlink ref="E5851" r:id="rId11695" display="https://www.google.com/maps/@33.631900,-87.059700,450m/data=!3m1!1e3!4m5!3m4!1s0x0:0x0!8m2!3d33.631900!4d-87.059700" xr:uid="{D1105D8B-0A9A-4AC9-826C-7E10F3795160}"/>
    <hyperlink ref="F5851" r:id="rId11696" display="https://www.bing.com/maps?cp=33.631900~-87.059700&amp;style=o&amp;lvl=18&amp;dir=0&amp;sp=point.33.631900_-87.059700_James H Miller Jr" xr:uid="{5A0538BC-F769-4DFE-8EA4-9E319B1B95DB}"/>
    <hyperlink ref="E5852" r:id="rId11697" display="https://www.google.com/maps/@33.631900,-87.059700,450m/data=!3m1!1e3!4m5!3m4!1s0x0:0x0!8m2!3d33.631900!4d-87.059700" xr:uid="{06A3C709-A6FA-4A87-B98B-6B6C332CC6A6}"/>
    <hyperlink ref="F5852" r:id="rId11698" display="https://www.bing.com/maps?cp=33.631900~-87.059700&amp;style=o&amp;lvl=18&amp;dir=0&amp;sp=point.33.631900_-87.059700_James H Miller Jr" xr:uid="{E9B9F27F-69B8-4290-860C-69BAE4382F28}"/>
    <hyperlink ref="E5853" r:id="rId11699" display="https://www.google.com/maps/@33.631900,-87.059700,450m/data=!3m1!1e3!4m5!3m4!1s0x0:0x0!8m2!3d33.631900!4d-87.059700" xr:uid="{66B218F3-84F3-4174-B322-E76362AD003C}"/>
    <hyperlink ref="F5853" r:id="rId11700" display="https://www.bing.com/maps?cp=33.631900~-87.059700&amp;style=o&amp;lvl=18&amp;dir=0&amp;sp=point.33.631900_-87.059700_James H Miller Jr" xr:uid="{AE9D0806-12AC-437E-9AE2-6E8A43FA5225}"/>
    <hyperlink ref="E5854" r:id="rId11701" display="https://www.google.com/maps/@33.631900,-87.059700,450m/data=!3m1!1e3!4m5!3m4!1s0x0:0x0!8m2!3d33.631900!4d-87.059700" xr:uid="{0D399C4E-5E47-40EE-BE5D-D1ECC0B4A7A5}"/>
    <hyperlink ref="F5854" r:id="rId11702" display="https://www.bing.com/maps?cp=33.631900~-87.059700&amp;style=o&amp;lvl=18&amp;dir=0&amp;sp=point.33.631900_-87.059700_James H Miller Jr" xr:uid="{A53BCF6E-A8E1-49D8-AA01-692DA6B6C3BC}"/>
    <hyperlink ref="E5855" r:id="rId11703" display="https://www.google.com/maps/@39.366667,-81.294444,450m/data=!3m1!1e3!4m5!3m4!1s0x0:0x0!8m2!3d39.366667!4d-81.294444" xr:uid="{4F06DC14-6DF4-4E34-909D-12C868BFD638}"/>
    <hyperlink ref="F5855" r:id="rId11704" display="https://www.bing.com/maps?cp=39.366667~-81.294444&amp;style=o&amp;lvl=18&amp;dir=0&amp;sp=point.39.366667_-81.294444_Pleasants Power Station" xr:uid="{40F0C18D-4AEA-4479-8D84-34B802793180}"/>
    <hyperlink ref="E5856" r:id="rId11705" display="https://www.google.com/maps/@39.366667,-81.294444,450m/data=!3m1!1e3!4m5!3m4!1s0x0:0x0!8m2!3d39.366667!4d-81.294444" xr:uid="{67E3D38E-FA27-4182-84D4-A023FD9131AC}"/>
    <hyperlink ref="F5856" r:id="rId11706" display="https://www.bing.com/maps?cp=39.366667~-81.294444&amp;style=o&amp;lvl=18&amp;dir=0&amp;sp=point.39.366667_-81.294444_Pleasants Power Station" xr:uid="{33F1C5DB-EDC8-4841-98EA-9B9BFCDCC30A}"/>
    <hyperlink ref="E5857" r:id="rId11707" display="https://www.google.com/maps/@38.915300,-81.908100,450m/data=!3m1!1e3!4m5!3m4!1s0x0:0x0!8m2!3d38.915300!4d-81.908100" xr:uid="{1C1B4362-2C26-42DB-977B-0BE464EBA1AC}"/>
    <hyperlink ref="F5857" r:id="rId11708" display="https://www.bing.com/maps?cp=38.915300~-81.908100&amp;style=o&amp;lvl=18&amp;dir=0&amp;sp=point.38.915300_-81.908100_Racine" xr:uid="{FFA70D49-314F-4FCE-8D47-99939484D203}"/>
    <hyperlink ref="E5858" r:id="rId11709" display="https://www.google.com/maps/@38.915300,-81.908100,450m/data=!3m1!1e3!4m5!3m4!1s0x0:0x0!8m2!3d38.915300!4d-81.908100" xr:uid="{3E852F02-DD8F-417D-A47D-DF00D8B4D27A}"/>
    <hyperlink ref="F5858" r:id="rId11710" display="https://www.bing.com/maps?cp=38.915300~-81.908100&amp;style=o&amp;lvl=18&amp;dir=0&amp;sp=point.38.915300_-81.908100_Racine" xr:uid="{B527159A-D7D8-4663-B37D-C18466396E7F}"/>
    <hyperlink ref="E5859" r:id="rId11711" display="https://www.google.com/maps/@33.388100,-112.861700,450m/data=!3m1!1e3!4m5!3m4!1s0x0:0x0!8m2!3d33.388100!4d-112.861700" xr:uid="{3C49D83A-B622-468F-AAC2-6A3C75E8D194}"/>
    <hyperlink ref="F5859" r:id="rId11712" display="https://www.bing.com/maps?cp=33.388100~-112.861700&amp;style=o&amp;lvl=18&amp;dir=0&amp;sp=point.33.388100_-112.861700_Palo Verde" xr:uid="{385A2395-11F4-4D50-87DB-B6A75300289B}"/>
    <hyperlink ref="E5860" r:id="rId11713" display="https://www.google.com/maps/@33.388100,-112.861700,450m/data=!3m1!1e3!4m5!3m4!1s0x0:0x0!8m2!3d33.388100!4d-112.861700" xr:uid="{10A23F1A-7287-462E-A109-2467D36EF42F}"/>
    <hyperlink ref="F5860" r:id="rId11714" display="https://www.bing.com/maps?cp=33.388100~-112.861700&amp;style=o&amp;lvl=18&amp;dir=0&amp;sp=point.33.388100_-112.861700_Palo Verde" xr:uid="{C1AE55EC-A576-40A7-9E50-635A906CEF92}"/>
    <hyperlink ref="E5861" r:id="rId11715" display="https://www.google.com/maps/@33.388100,-112.861700,450m/data=!3m1!1e3!4m5!3m4!1s0x0:0x0!8m2!3d33.388100!4d-112.861700" xr:uid="{FD3524B4-BCD8-40B8-A6F7-0AEE725CBEFC}"/>
    <hyperlink ref="F5861" r:id="rId11716" display="https://www.bing.com/maps?cp=33.388100~-112.861700&amp;style=o&amp;lvl=18&amp;dir=0&amp;sp=point.33.388100_-112.861700_Palo Verde" xr:uid="{DE10CE83-25CB-43D2-97BE-F5126CA8AE1D}"/>
    <hyperlink ref="E5862" r:id="rId11717" display="https://www.google.com/maps/@34.422800,-92.140600,450m/data=!3m1!1e3!4m5!3m4!1s0x0:0x0!8m2!3d34.422800!4d-92.140600" xr:uid="{1C60A46D-0840-4A32-B06C-B72E1062926A}"/>
    <hyperlink ref="F5862" r:id="rId11718" display="https://www.bing.com/maps?cp=34.422800~-92.140600&amp;style=o&amp;lvl=18&amp;dir=0&amp;sp=point.34.422800_-92.140600_White Bluff" xr:uid="{267DC92F-E077-4271-8DEA-C1B9AF0F96B0}"/>
    <hyperlink ref="E5863" r:id="rId11719" display="https://www.google.com/maps/@34.422800,-92.140600,450m/data=!3m1!1e3!4m5!3m4!1s0x0:0x0!8m2!3d34.422800!4d-92.140600" xr:uid="{F3A6E98C-4074-47FC-B2C9-05098365AEBD}"/>
    <hyperlink ref="F5863" r:id="rId11720" display="https://www.bing.com/maps?cp=34.422800~-92.140600&amp;style=o&amp;lvl=18&amp;dir=0&amp;sp=point.34.422800_-92.140600_White Bluff" xr:uid="{86B2CD03-DE9A-48E3-92E1-67643C45CF7F}"/>
    <hyperlink ref="E5864" r:id="rId11721" display="https://www.google.com/maps/@38.434400,-76.441700,450m/data=!3m1!1e3!4m5!3m4!1s0x0:0x0!8m2!3d38.434400!4d-76.441700" xr:uid="{5FE3878D-D41F-4F6B-9623-D39572AE016A}"/>
    <hyperlink ref="F5864" r:id="rId11722" display="https://www.bing.com/maps?cp=38.434400~-76.441700&amp;style=o&amp;lvl=18&amp;dir=0&amp;sp=point.38.434400_-76.441700_Calvert Cliffs Nuclear Power Plant" xr:uid="{62774841-4C29-4790-AA90-293E5B433C4D}"/>
    <hyperlink ref="E5865" r:id="rId11723" display="https://www.google.com/maps/@38.434400,-76.441700,450m/data=!3m1!1e3!4m5!3m4!1s0x0:0x0!8m2!3d38.434400!4d-76.441700" xr:uid="{5FC10AFA-9B88-409F-9158-9F99558967DE}"/>
    <hyperlink ref="F5865" r:id="rId11724" display="https://www.bing.com/maps?cp=38.434400~-76.441700&amp;style=o&amp;lvl=18&amp;dir=0&amp;sp=point.38.434400_-76.441700_Calvert Cliffs Nuclear Power Plant" xr:uid="{2BCE943A-06CE-4BB9-B8C4-59D9E6484DFC}"/>
    <hyperlink ref="E5866" r:id="rId11725" display="https://www.google.com/maps/@42.729700,-72.930300,450m/data=!3m1!1e3!4m5!3m4!1s0x0:0x0!8m2!3d42.729700!4d-72.930300" xr:uid="{EF475F4C-9D4E-41AB-893D-ED36B1967EE3}"/>
    <hyperlink ref="F5866" r:id="rId11726" display="https://www.bing.com/maps?cp=42.729700~-72.930300&amp;style=o&amp;lvl=18&amp;dir=0&amp;sp=point.42.729700_-72.930300_Sherman" xr:uid="{3006A567-BD6F-45F3-A893-455B0552A728}"/>
    <hyperlink ref="E5867" r:id="rId11727" display="https://www.google.com/maps/@34.176400,-118.314700,450m/data=!3m1!1e3!4m5!3m4!1s0x0:0x0!8m2!3d34.176400!4d-118.314700" xr:uid="{4F72FA28-4B99-4A90-9318-AC924B9A9427}"/>
    <hyperlink ref="F5867" r:id="rId11728" display="https://www.bing.com/maps?cp=34.176400~-118.314700&amp;style=o&amp;lvl=18&amp;dir=0&amp;sp=point.34.176400_-118.314700_Olive" xr:uid="{7348686D-0F6C-4FD1-AD34-98442C5F55CE}"/>
    <hyperlink ref="E5868" r:id="rId11729" display="https://www.google.com/maps/@34.176400,-118.314700,450m/data=!3m1!1e3!4m5!3m4!1s0x0:0x0!8m2!3d34.176400!4d-118.314700" xr:uid="{16E34094-3DD3-46BE-8292-14960031F9E2}"/>
    <hyperlink ref="F5868" r:id="rId11730" display="https://www.bing.com/maps?cp=34.176400~-118.314700&amp;style=o&amp;lvl=18&amp;dir=0&amp;sp=point.34.176400_-118.314700_Olive" xr:uid="{F7940CD8-9DC8-4A60-8774-3F9A8437B6B7}"/>
    <hyperlink ref="E5869" r:id="rId11731" display="https://www.google.com/maps/@33.959700,-78.011400,450m/data=!3m1!1e3!4m5!3m4!1s0x0:0x0!8m2!3d33.959700!4d-78.011400" xr:uid="{5EAEF934-2BF1-4502-BFD8-5266FCFD1ACC}"/>
    <hyperlink ref="F5869" r:id="rId11732" display="https://www.bing.com/maps?cp=33.959700~-78.011400&amp;style=o&amp;lvl=18&amp;dir=0&amp;sp=point.33.959700_-78.011400_Brunswick Nuclear" xr:uid="{1D650589-3D4E-4796-8F71-8986808AE7BC}"/>
    <hyperlink ref="E5870" r:id="rId11733" display="https://www.google.com/maps/@33.959700,-78.011400,450m/data=!3m1!1e3!4m5!3m4!1s0x0:0x0!8m2!3d33.959700!4d-78.011400" xr:uid="{9D75CAD5-0825-4D2E-B0E4-57611A5F39D5}"/>
    <hyperlink ref="F5870" r:id="rId11734" display="https://www.bing.com/maps?cp=33.959700~-78.011400&amp;style=o&amp;lvl=18&amp;dir=0&amp;sp=point.33.959700_-78.011400_Brunswick Nuclear" xr:uid="{1E8D5B4D-80EC-4242-9677-49AD0E8BE213}"/>
    <hyperlink ref="E5871" r:id="rId11735" display="https://www.google.com/maps/@35.633400,-78.955600,450m/data=!3m1!1e3!4m5!3m4!1s0x0:0x0!8m2!3d35.633400!4d-78.955600" xr:uid="{0F7DB7DB-3F3A-4039-9F97-270823E2EDB9}"/>
    <hyperlink ref="F5871" r:id="rId11736" display="https://www.bing.com/maps?cp=35.633400~-78.955600&amp;style=o&amp;lvl=18&amp;dir=0&amp;sp=point.35.633400_-78.955600_Harris (NC)" xr:uid="{83391FF6-C286-4B32-8320-A868D2A06F24}"/>
    <hyperlink ref="E5872" r:id="rId11737" display="https://www.google.com/maps/@38.936100,-88.278100,450m/data=!3m1!1e3!4m5!3m4!1s0x0:0x0!8m2!3d38.936100!4d-88.278100" xr:uid="{4A30392B-A258-4994-BD0C-56DBE5734DC2}"/>
    <hyperlink ref="F5872" r:id="rId11738" display="https://www.bing.com/maps?cp=38.936100~-88.278100&amp;style=o&amp;lvl=18&amp;dir=0&amp;sp=point.38.936100_-88.278100_Newton" xr:uid="{947A37A8-7D04-4A40-9AB0-8886D76AE651}"/>
    <hyperlink ref="E5873" r:id="rId11739" display="https://www.google.com/maps/@38.903600,-84.851400,450m/data=!3m1!1e3!4m5!3m4!1s0x0:0x0!8m2!3d38.903600!4d-84.851400" xr:uid="{078D7B51-DE78-43EB-92C5-2FB85C16C402}"/>
    <hyperlink ref="F5873" r:id="rId11740" display="https://www.bing.com/maps?cp=38.903600~-84.851400&amp;style=o&amp;lvl=18&amp;dir=0&amp;sp=point.38.903600_-84.851400_East Bend" xr:uid="{26F35467-26AD-4D85-9E4A-0DE864607823}"/>
    <hyperlink ref="E5874" r:id="rId11741" display="https://www.google.com/maps/@41.800600,-81.143900,450m/data=!3m1!1e3!4m5!3m4!1s0x0:0x0!8m2!3d41.800600!4d-81.143900" xr:uid="{19AC403A-9FD7-45AD-85F4-F0E1BD64E926}"/>
    <hyperlink ref="F5874" r:id="rId11742" display="https://www.bing.com/maps?cp=41.800600~-81.143900&amp;style=o&amp;lvl=18&amp;dir=0&amp;sp=point.41.800600_-81.143900_Perry" xr:uid="{25349D9D-C698-4FA3-B6C8-F86FF0717833}"/>
    <hyperlink ref="E5875" r:id="rId11743" display="https://www.google.com/maps/@40.462700,-107.591200,450m/data=!3m1!1e3!4m5!3m4!1s0x0:0x0!8m2!3d40.462700!4d-107.591200" xr:uid="{75484B8B-7797-4DAF-AEC8-F8D3B4A46B32}"/>
    <hyperlink ref="F5875" r:id="rId11744" display="https://www.bing.com/maps?cp=40.462700~-107.591200&amp;style=o&amp;lvl=18&amp;dir=0&amp;sp=point.40.462700_-107.591200_Craig (CO)" xr:uid="{4E6C2FF0-342E-4259-A813-1EF84D1EA64C}"/>
    <hyperlink ref="E5876" r:id="rId11745" display="https://www.google.com/maps/@40.462700,-107.591200,450m/data=!3m1!1e3!4m5!3m4!1s0x0:0x0!8m2!3d40.462700!4d-107.591200" xr:uid="{8D332C43-44C1-41D7-8B8D-A2CA3EACF060}"/>
    <hyperlink ref="F5876" r:id="rId11746" display="https://www.bing.com/maps?cp=40.462700~-107.591200&amp;style=o&amp;lvl=18&amp;dir=0&amp;sp=point.40.462700_-107.591200_Craig (CO)" xr:uid="{C2E65FAD-EF54-4DB1-822C-1F73EF4202A0}"/>
    <hyperlink ref="E5877" r:id="rId11747" display="https://www.google.com/maps/@40.462700,-107.591200,450m/data=!3m1!1e3!4m5!3m4!1s0x0:0x0!8m2!3d40.462700!4d-107.591200" xr:uid="{A2A7FF21-4E18-42A9-9C6D-325A86F945BB}"/>
    <hyperlink ref="F5877" r:id="rId11748" display="https://www.bing.com/maps?cp=40.462700~-107.591200&amp;style=o&amp;lvl=18&amp;dir=0&amp;sp=point.40.462700_-107.591200_Craig (CO)" xr:uid="{66A1D472-ED73-47B0-B68E-C4A4E382A42F}"/>
    <hyperlink ref="E5878" r:id="rId11749" display="https://www.google.com/maps/@41.243500,-88.228600,450m/data=!3m1!1e3!4m5!3m4!1s0x0:0x0!8m2!3d41.243500!4d-88.228600" xr:uid="{B3AF2AE8-98FB-44E5-A70F-3C514588D7FA}"/>
    <hyperlink ref="F5878" r:id="rId11750" display="https://www.bing.com/maps?cp=41.243500~-88.228600&amp;style=o&amp;lvl=18&amp;dir=0&amp;sp=point.41.243500_-88.228600_Braidwood Generation Station" xr:uid="{FF558025-6B22-48DD-9647-A9DD9D97CAF6}"/>
    <hyperlink ref="E5879" r:id="rId11751" display="https://www.google.com/maps/@41.243500,-88.228600,450m/data=!3m1!1e3!4m5!3m4!1s0x0:0x0!8m2!3d41.243500!4d-88.228600" xr:uid="{B9BEBFBD-94C5-4DDE-9071-FF3CDB0BD874}"/>
    <hyperlink ref="F5879" r:id="rId11752" display="https://www.bing.com/maps?cp=41.243500~-88.228600&amp;style=o&amp;lvl=18&amp;dir=0&amp;sp=point.41.243500_-88.228600_Braidwood Generation Station" xr:uid="{8949C926-4D6F-48E3-80ED-8EDA436E6362}"/>
    <hyperlink ref="E5880" r:id="rId11753" display="https://www.google.com/maps/@42.074200,-89.281900,450m/data=!3m1!1e3!4m5!3m4!1s0x0:0x0!8m2!3d42.074200!4d-89.281900" xr:uid="{189F3A00-203A-4AD5-A4DF-7E986D16D189}"/>
    <hyperlink ref="F5880" r:id="rId11754" display="https://www.bing.com/maps?cp=42.074200~-89.281900&amp;style=o&amp;lvl=18&amp;dir=0&amp;sp=point.42.074200_-89.281900_Byron Generating Station" xr:uid="{52F8AD85-BDFC-4447-810F-A327E9DCB26B}"/>
    <hyperlink ref="E5881" r:id="rId11755" display="https://www.google.com/maps/@42.074200,-89.281900,450m/data=!3m1!1e3!4m5!3m4!1s0x0:0x0!8m2!3d42.074200!4d-89.281900" xr:uid="{0EF65EB1-D7E0-4324-8590-845E87DAED52}"/>
    <hyperlink ref="F5881" r:id="rId11756" display="https://www.bing.com/maps?cp=42.074200~-89.281900&amp;style=o&amp;lvl=18&amp;dir=0&amp;sp=point.42.074200_-89.281900_Byron Generating Station" xr:uid="{8D70838C-5719-410B-A4AB-CE877AB471D8}"/>
    <hyperlink ref="E5882" r:id="rId11757" display="https://www.google.com/maps/@41.245498,-88.669066,450m/data=!3m1!1e3!4m5!3m4!1s0x0:0x0!8m2!3d41.245498!4d-88.669066" xr:uid="{8DB81A46-1CC5-461D-8211-4FE45DEB0D89}"/>
    <hyperlink ref="F5882" r:id="rId11758" display="https://www.bing.com/maps?cp=41.245498~-88.669066&amp;style=o&amp;lvl=18&amp;dir=0&amp;sp=point.41.245498_-88.669066_LaSalle Generating Station" xr:uid="{9164A35D-FD70-4C14-BA70-330A7FEBC6E1}"/>
    <hyperlink ref="E5883" r:id="rId11759" display="https://www.google.com/maps/@41.245498,-88.669066,450m/data=!3m1!1e3!4m5!3m4!1s0x0:0x0!8m2!3d41.245498!4d-88.669066" xr:uid="{BD3A69C9-6C3C-487F-B8A1-38B402463A9F}"/>
    <hyperlink ref="F5883" r:id="rId11760" display="https://www.bing.com/maps?cp=41.245498~-88.669066&amp;style=o&amp;lvl=18&amp;dir=0&amp;sp=point.41.245498_-88.669066_LaSalle Generating Station" xr:uid="{2E2455AD-7507-46C6-9806-CB1581661498}"/>
    <hyperlink ref="E5884" r:id="rId11761" display="https://www.google.com/maps/@47.377743,-101.157058,450m/data=!3m1!1e3!4m5!3m4!1s0x0:0x0!8m2!3d47.377743!4d-101.157058" xr:uid="{AFED6197-E33C-4228-A5FD-14C4F232D3B6}"/>
    <hyperlink ref="F5884" r:id="rId11762" display="https://www.bing.com/maps?cp=47.377743~-101.157058&amp;style=o&amp;lvl=18&amp;dir=0&amp;sp=point.47.377743_-101.157058_Coal Creek" xr:uid="{6751E361-3E1C-4366-BF78-9811F9D5A0E9}"/>
    <hyperlink ref="E5885" r:id="rId11763" display="https://www.google.com/maps/@47.377743,-101.157058,450m/data=!3m1!1e3!4m5!3m4!1s0x0:0x0!8m2!3d47.377743!4d-101.157058" xr:uid="{DDA86DA9-1103-47CA-A7AF-10D9E554288A}"/>
    <hyperlink ref="F5885" r:id="rId11764" display="https://www.bing.com/maps?cp=47.377743~-101.157058&amp;style=o&amp;lvl=18&amp;dir=0&amp;sp=point.47.377743_-101.157058_Coal Creek" xr:uid="{244A26CF-C45C-471E-AAFE-B75CC1268AD7}"/>
    <hyperlink ref="E5886" r:id="rId11765" display="https://www.google.com/maps/@47.377743,-101.157058,450m/data=!3m1!1e3!4m5!3m4!1s0x0:0x0!8m2!3d47.377743!4d-101.157058" xr:uid="{278B78C6-AB6A-4DAE-9585-4ED75FE160BD}"/>
    <hyperlink ref="F5886" r:id="rId11766" display="https://www.bing.com/maps?cp=47.377743~-101.157058&amp;style=o&amp;lvl=18&amp;dir=0&amp;sp=point.47.377743_-101.157058_Coal Creek" xr:uid="{920C0810-CEBC-48A6-8C48-1874D82F5AB9}"/>
    <hyperlink ref="E5887" r:id="rId11767" display="https://www.google.com/maps/@47.377743,-101.157058,450m/data=!3m1!1e3!4m5!3m4!1s0x0:0x0!8m2!3d47.377743!4d-101.157058" xr:uid="{BBBC84C1-506C-4BE3-B0B4-08EB1B93138A}"/>
    <hyperlink ref="F5887" r:id="rId11768" display="https://www.bing.com/maps?cp=47.377743~-101.157058&amp;style=o&amp;lvl=18&amp;dir=0&amp;sp=point.47.377743_-101.157058_Coal Creek" xr:uid="{FFB2B894-C9D3-4369-BC30-A771D5D5B2B7}"/>
    <hyperlink ref="E5888" r:id="rId11769" display="https://www.google.com/maps/@42.775600,-82.495000,450m/data=!3m1!1e3!4m5!3m4!1s0x0:0x0!8m2!3d42.775600!4d-82.495000" xr:uid="{D8A08F0A-51DD-47AB-8CC4-D70BC9B1CB92}"/>
    <hyperlink ref="F5888" r:id="rId11770" display="https://www.bing.com/maps?cp=42.775600~-82.495000&amp;style=o&amp;lvl=18&amp;dir=0&amp;sp=point.42.775600_-82.495000_Belle River" xr:uid="{34E942C8-761B-445A-9CEA-560A8BDE6CD4}"/>
    <hyperlink ref="E5889" r:id="rId11771" display="https://www.google.com/maps/@42.775600,-82.495000,450m/data=!3m1!1e3!4m5!3m4!1s0x0:0x0!8m2!3d42.775600!4d-82.495000" xr:uid="{0DCC6D15-80F7-4863-8B87-409BAD213492}"/>
    <hyperlink ref="F5889" r:id="rId11772" display="https://www.bing.com/maps?cp=42.775600~-82.495000&amp;style=o&amp;lvl=18&amp;dir=0&amp;sp=point.42.775600_-82.495000_Belle River" xr:uid="{CA555F2D-8360-4473-97BF-B346B659B5CC}"/>
    <hyperlink ref="E5890" r:id="rId11773" display="https://www.google.com/maps/@42.775600,-82.495000,450m/data=!3m1!1e3!4m5!3m4!1s0x0:0x0!8m2!3d42.775600!4d-82.495000" xr:uid="{04187797-E5F3-4C83-8E80-843EED9B1D34}"/>
    <hyperlink ref="F5890" r:id="rId11774" display="https://www.bing.com/maps?cp=42.775600~-82.495000&amp;style=o&amp;lvl=18&amp;dir=0&amp;sp=point.42.775600_-82.495000_Belle River" xr:uid="{D8E64441-9967-49CA-8122-13065867DBEF}"/>
    <hyperlink ref="E5891" r:id="rId11775" display="https://www.google.com/maps/@42.775600,-82.495000,450m/data=!3m1!1e3!4m5!3m4!1s0x0:0x0!8m2!3d42.775600!4d-82.495000" xr:uid="{E7307D9A-76BA-412C-B850-BAC0C9B89160}"/>
    <hyperlink ref="F5891" r:id="rId11776" display="https://www.bing.com/maps?cp=42.775600~-82.495000&amp;style=o&amp;lvl=18&amp;dir=0&amp;sp=point.42.775600_-82.495000_Belle River" xr:uid="{390016BA-D92C-41E2-8142-AAC6693E2B46}"/>
    <hyperlink ref="E5892" r:id="rId11777" display="https://www.google.com/maps/@42.775600,-82.495000,450m/data=!3m1!1e3!4m5!3m4!1s0x0:0x0!8m2!3d42.775600!4d-82.495000" xr:uid="{CE5C0BA0-67DC-43EF-B105-F7446245D166}"/>
    <hyperlink ref="F5892" r:id="rId11778" display="https://www.bing.com/maps?cp=42.775600~-82.495000&amp;style=o&amp;lvl=18&amp;dir=0&amp;sp=point.42.775600_-82.495000_Belle River" xr:uid="{62DF6465-4522-48FD-A594-07364ADD829D}"/>
    <hyperlink ref="E5893" r:id="rId11779" display="https://www.google.com/maps/@42.775600,-82.495000,450m/data=!3m1!1e3!4m5!3m4!1s0x0:0x0!8m2!3d42.775600!4d-82.495000" xr:uid="{9C1262CA-9133-474B-9F95-461DBFD8F929}"/>
    <hyperlink ref="F5893" r:id="rId11780" display="https://www.bing.com/maps?cp=42.775600~-82.495000&amp;style=o&amp;lvl=18&amp;dir=0&amp;sp=point.42.775600_-82.495000_Belle River" xr:uid="{54FF81C8-B7C3-4862-A766-111C37BDA96A}"/>
    <hyperlink ref="E5894" r:id="rId11781" display="https://www.google.com/maps/@42.775600,-82.495000,450m/data=!3m1!1e3!4m5!3m4!1s0x0:0x0!8m2!3d42.775600!4d-82.495000" xr:uid="{4417E8AE-6D22-47A9-BDEC-DAD32E401E73}"/>
    <hyperlink ref="F5894" r:id="rId11782" display="https://www.bing.com/maps?cp=42.775600~-82.495000&amp;style=o&amp;lvl=18&amp;dir=0&amp;sp=point.42.775600_-82.495000_Belle River" xr:uid="{49352A1A-5E1D-4982-B558-47D63C3EE4FA}"/>
    <hyperlink ref="E5895" r:id="rId11783" display="https://www.google.com/maps/@42.775600,-82.495000,450m/data=!3m1!1e3!4m5!3m4!1s0x0:0x0!8m2!3d42.775600!4d-82.495000" xr:uid="{CED27C2D-7373-4A12-B5D4-BE14A10C245F}"/>
    <hyperlink ref="F5895" r:id="rId11784" display="https://www.bing.com/maps?cp=42.775600~-82.495000&amp;style=o&amp;lvl=18&amp;dir=0&amp;sp=point.42.775600_-82.495000_Belle River" xr:uid="{38B8712E-156E-4EAC-8848-5D888F5FAF00}"/>
    <hyperlink ref="E5896" r:id="rId11785" display="https://www.google.com/maps/@42.775600,-82.495000,450m/data=!3m1!1e3!4m5!3m4!1s0x0:0x0!8m2!3d42.775600!4d-82.495000" xr:uid="{39884FBC-9A1E-439E-8AB2-5AB8C74DB2DF}"/>
    <hyperlink ref="F5896" r:id="rId11786" display="https://www.bing.com/maps?cp=42.775600~-82.495000&amp;style=o&amp;lvl=18&amp;dir=0&amp;sp=point.42.775600_-82.495000_Belle River" xr:uid="{A8A35182-9347-4C96-A75C-454E88F308CF}"/>
    <hyperlink ref="E5897" r:id="rId11787" display="https://www.google.com/maps/@42.775600,-82.495000,450m/data=!3m1!1e3!4m5!3m4!1s0x0:0x0!8m2!3d42.775600!4d-82.495000" xr:uid="{4B290531-3A69-4E10-827F-A43F100856B6}"/>
    <hyperlink ref="F5897" r:id="rId11788" display="https://www.bing.com/maps?cp=42.775600~-82.495000&amp;style=o&amp;lvl=18&amp;dir=0&amp;sp=point.42.775600_-82.495000_Belle River" xr:uid="{432A9367-4E0D-49F6-896B-6D0E726B725D}"/>
    <hyperlink ref="E5898" r:id="rId11789" display="https://www.google.com/maps/@43.105600,-82.696400,450m/data=!3m1!1e3!4m5!3m4!1s0x0:0x0!8m2!3d43.105600!4d-82.696400" xr:uid="{028EA294-2227-4B7D-B127-B1D1CD4557BB}"/>
    <hyperlink ref="F5898" r:id="rId11790" display="https://www.bing.com/maps?cp=43.105600~-82.696400&amp;style=o&amp;lvl=18&amp;dir=0&amp;sp=point.43.105600_-82.696400_Greenwood (MI)" xr:uid="{77AFEFC6-37BD-4374-AFA4-6F79877CF90A}"/>
    <hyperlink ref="E5899" r:id="rId11791" display="https://www.google.com/maps/@43.105600,-82.696400,450m/data=!3m1!1e3!4m5!3m4!1s0x0:0x0!8m2!3d43.105600!4d-82.696400" xr:uid="{D192D2C1-49AB-4B04-8CE4-DF4BBFBD7354}"/>
    <hyperlink ref="F5899" r:id="rId11792" display="https://www.bing.com/maps?cp=43.105600~-82.696400&amp;style=o&amp;lvl=18&amp;dir=0&amp;sp=point.43.105600_-82.696400_Greenwood (MI)" xr:uid="{0EA5F60A-B069-4695-8985-36ABC267FB26}"/>
    <hyperlink ref="E5900" r:id="rId11793" display="https://www.google.com/maps/@43.105600,-82.696400,450m/data=!3m1!1e3!4m5!3m4!1s0x0:0x0!8m2!3d43.105600!4d-82.696400" xr:uid="{B29FF1CD-0DA1-4FE1-8DA0-34689281E7E5}"/>
    <hyperlink ref="F5900" r:id="rId11794" display="https://www.bing.com/maps?cp=43.105600~-82.696400&amp;style=o&amp;lvl=18&amp;dir=0&amp;sp=point.43.105600_-82.696400_Greenwood (MI)" xr:uid="{65B72C21-7355-410B-9538-93409E231E6C}"/>
    <hyperlink ref="E5901" r:id="rId11795" display="https://www.google.com/maps/@43.105600,-82.696400,450m/data=!3m1!1e3!4m5!3m4!1s0x0:0x0!8m2!3d43.105600!4d-82.696400" xr:uid="{E1CF3580-6189-4F13-9201-C1978156B6CF}"/>
    <hyperlink ref="F5901" r:id="rId11796" display="https://www.bing.com/maps?cp=43.105600~-82.696400&amp;style=o&amp;lvl=18&amp;dir=0&amp;sp=point.43.105600_-82.696400_Greenwood (MI)" xr:uid="{46E94295-D12F-46B0-BC8C-432BE4290AC8}"/>
    <hyperlink ref="E5902" r:id="rId11797" display="https://www.google.com/maps/@35.051400,-81.069400,450m/data=!3m1!1e3!4m5!3m4!1s0x0:0x0!8m2!3d35.051400!4d-81.069400" xr:uid="{2D84E741-351B-433C-A124-015E86FD0C08}"/>
    <hyperlink ref="F5902" r:id="rId11798" display="https://www.bing.com/maps?cp=35.051400~-81.069400&amp;style=o&amp;lvl=18&amp;dir=0&amp;sp=point.35.051400_-81.069400_Catawba" xr:uid="{05F78AC1-AE57-4F3E-A034-206A263B20CD}"/>
    <hyperlink ref="E5903" r:id="rId11799" display="https://www.google.com/maps/@35.051400,-81.069400,450m/data=!3m1!1e3!4m5!3m4!1s0x0:0x0!8m2!3d35.051400!4d-81.069400" xr:uid="{306CD785-9CE3-4B9F-AF2B-388D6FFCA8CF}"/>
    <hyperlink ref="F5903" r:id="rId11800" display="https://www.bing.com/maps?cp=35.051400~-81.069400&amp;style=o&amp;lvl=18&amp;dir=0&amp;sp=point.35.051400_-81.069400_Catawba" xr:uid="{2C572637-D23E-4D20-B2DF-1EC6FF1F4F12}"/>
    <hyperlink ref="E5904" r:id="rId11801" display="https://www.google.com/maps/@35.433100,-80.948600,450m/data=!3m1!1e3!4m5!3m4!1s0x0:0x0!8m2!3d35.433100!4d-80.948600" xr:uid="{B9C597D9-EEDD-478C-8466-641CDAD801D0}"/>
    <hyperlink ref="F5904" r:id="rId11802" display="https://www.bing.com/maps?cp=35.433100~-80.948600&amp;style=o&amp;lvl=18&amp;dir=0&amp;sp=point.35.433100_-80.948600_McGuire" xr:uid="{FB88E87F-3621-4AE3-84EE-37C6A0B09DB9}"/>
    <hyperlink ref="E5905" r:id="rId11803" display="https://www.google.com/maps/@35.433100,-80.948600,450m/data=!3m1!1e3!4m5!3m4!1s0x0:0x0!8m2!3d35.433100!4d-80.948600" xr:uid="{AA01143D-0F3B-4B87-A008-750FE11DA890}"/>
    <hyperlink ref="F5905" r:id="rId11804" display="https://www.bing.com/maps?cp=35.433100~-80.948600&amp;style=o&amp;lvl=18&amp;dir=0&amp;sp=point.35.433100_-80.948600_McGuire" xr:uid="{B5CE9006-D1C3-4156-AB17-292F546C7495}"/>
    <hyperlink ref="E5906" r:id="rId11805" display="https://www.google.com/maps/@40.621900,-80.433600,450m/data=!3m1!1e3!4m5!3m4!1s0x0:0x0!8m2!3d40.621900!4d-80.433600" xr:uid="{A459E8E1-1617-4B56-8049-15CB6A29390D}"/>
    <hyperlink ref="F5906" r:id="rId11806" display="https://www.bing.com/maps?cp=40.621900~-80.433600&amp;style=o&amp;lvl=18&amp;dir=0&amp;sp=point.40.621900_-80.433600_Beaver Valley" xr:uid="{E48180DA-89F1-445A-9347-890C80F1C81A}"/>
    <hyperlink ref="E5907" r:id="rId11807" display="https://www.google.com/maps/@40.621900,-80.433600,450m/data=!3m1!1e3!4m5!3m4!1s0x0:0x0!8m2!3d40.621900!4d-80.433600" xr:uid="{185E3FDA-7D1A-49B4-B132-4978DB1216A2}"/>
    <hyperlink ref="F5907" r:id="rId11808" display="https://www.bing.com/maps?cp=40.621900~-80.433600&amp;style=o&amp;lvl=18&amp;dir=0&amp;sp=point.40.621900_-80.433600_Beaver Valley" xr:uid="{412E2D5B-E4DE-4C11-93AF-2E33FF883490}"/>
    <hyperlink ref="E5908" r:id="rId11809" display="https://www.google.com/maps/@38.700000,-83.818100,450m/data=!3m1!1e3!4m5!3m4!1s0x0:0x0!8m2!3d38.700000!4d-83.818100" xr:uid="{35A32CFF-9DEF-4629-89E5-082564B86BD0}"/>
    <hyperlink ref="F5908" r:id="rId11810" display="https://www.bing.com/maps?cp=38.700000~-83.818100&amp;style=o&amp;lvl=18&amp;dir=0&amp;sp=point.38.700000_-83.818100_H L Spurlock" xr:uid="{D3769791-5238-4B93-BE05-FA41FB90D73A}"/>
    <hyperlink ref="E5909" r:id="rId11811" display="https://www.google.com/maps/@38.700000,-83.818100,450m/data=!3m1!1e3!4m5!3m4!1s0x0:0x0!8m2!3d38.700000!4d-83.818100" xr:uid="{FC0F348A-EDCA-42E3-8E2D-4D69C3658B6A}"/>
    <hyperlink ref="F5909" r:id="rId11812" display="https://www.bing.com/maps?cp=38.700000~-83.818100&amp;style=o&amp;lvl=18&amp;dir=0&amp;sp=point.38.700000_-83.818100_H L Spurlock" xr:uid="{A1B65170-472E-4DC5-B40D-E1BEA2F8AD1B}"/>
    <hyperlink ref="E5910" r:id="rId11813" display="https://www.google.com/maps/@38.700000,-83.818100,450m/data=!3m1!1e3!4m5!3m4!1s0x0:0x0!8m2!3d38.700000!4d-83.818100" xr:uid="{D14BE17E-49BF-4B07-89CC-2CFA9848A425}"/>
    <hyperlink ref="F5910" r:id="rId11814" display="https://www.bing.com/maps?cp=38.700000~-83.818100&amp;style=o&amp;lvl=18&amp;dir=0&amp;sp=point.38.700000_-83.818100_H L Spurlock" xr:uid="{2B25AA83-7D2D-496F-978E-5CD67AB1DFBD}"/>
    <hyperlink ref="E5911" r:id="rId11815" display="https://www.google.com/maps/@38.700000,-83.818100,450m/data=!3m1!1e3!4m5!3m4!1s0x0:0x0!8m2!3d38.700000!4d-83.818100" xr:uid="{D042F2B5-D289-405C-A7A5-DB21FD319D4A}"/>
    <hyperlink ref="F5911" r:id="rId11816" display="https://www.bing.com/maps?cp=38.700000~-83.818100&amp;style=o&amp;lvl=18&amp;dir=0&amp;sp=point.38.700000_-83.818100_H L Spurlock" xr:uid="{627BB26C-64D7-41FD-AF93-D52CB6112CAA}"/>
    <hyperlink ref="E5912" r:id="rId11817" display="https://www.google.com/maps/@27.605800,-82.345600,450m/data=!3m1!1e3!4m5!3m4!1s0x0:0x0!8m2!3d27.605800!4d-82.345600" xr:uid="{76294BF9-2C67-4F8D-ABD0-86D5D36816F6}"/>
    <hyperlink ref="F5912" r:id="rId11818" display="https://www.bing.com/maps?cp=27.605800~-82.345600&amp;style=o&amp;lvl=18&amp;dir=0&amp;sp=point.27.605800_-82.345600_Manatee" xr:uid="{31E0F648-F7EA-4005-9509-166F9ED4B692}"/>
    <hyperlink ref="E5913" r:id="rId11819" display="https://www.google.com/maps/@27.605800,-82.345600,450m/data=!3m1!1e3!4m5!3m4!1s0x0:0x0!8m2!3d27.605800!4d-82.345600" xr:uid="{3882CD07-F5AB-4952-87B1-DD9267EA78A8}"/>
    <hyperlink ref="F5913" r:id="rId11820" display="https://www.bing.com/maps?cp=27.605800~-82.345600&amp;style=o&amp;lvl=18&amp;dir=0&amp;sp=point.27.605800_-82.345600_Manatee" xr:uid="{D385BBFB-D75D-4549-AD48-DB10654305AB}"/>
    <hyperlink ref="E5914" r:id="rId11821" display="https://www.google.com/maps/@27.605800,-82.345600,450m/data=!3m1!1e3!4m5!3m4!1s0x0:0x0!8m2!3d27.605800!4d-82.345600" xr:uid="{AB17963D-90C8-4146-BAAD-25A9E4172138}"/>
    <hyperlink ref="F5914" r:id="rId11822" display="https://www.bing.com/maps?cp=27.605800~-82.345600&amp;style=o&amp;lvl=18&amp;dir=0&amp;sp=point.27.605800_-82.345600_Manatee" xr:uid="{034197AA-3CCF-42EF-9858-7770D709E1D8}"/>
    <hyperlink ref="E5915" r:id="rId11823" display="https://www.google.com/maps/@27.605800,-82.345600,450m/data=!3m1!1e3!4m5!3m4!1s0x0:0x0!8m2!3d27.605800!4d-82.345600" xr:uid="{FDC534F9-6B5F-4A2E-B5E8-84952720DDED}"/>
    <hyperlink ref="F5915" r:id="rId11824" display="https://www.bing.com/maps?cp=27.605800~-82.345600&amp;style=o&amp;lvl=18&amp;dir=0&amp;sp=point.27.605800_-82.345600_Manatee" xr:uid="{728EEC42-58A9-4FF7-8507-4882BE355470}"/>
    <hyperlink ref="E5916" r:id="rId11825" display="https://www.google.com/maps/@27.605800,-82.345600,450m/data=!3m1!1e3!4m5!3m4!1s0x0:0x0!8m2!3d27.605800!4d-82.345600" xr:uid="{BE060607-21F6-485B-BB4A-8D5A8B96D799}"/>
    <hyperlink ref="F5916" r:id="rId11826" display="https://www.bing.com/maps?cp=27.605800~-82.345600&amp;style=o&amp;lvl=18&amp;dir=0&amp;sp=point.27.605800_-82.345600_Manatee" xr:uid="{6D5B42E5-4C6C-4BAF-ACE7-8E645A7FCEB1}"/>
    <hyperlink ref="E5917" r:id="rId11827" display="https://www.google.com/maps/@27.605800,-82.345600,450m/data=!3m1!1e3!4m5!3m4!1s0x0:0x0!8m2!3d27.605800!4d-82.345600" xr:uid="{EBFFEB4B-0036-4967-9A91-B23F21FAA332}"/>
    <hyperlink ref="F5917" r:id="rId11828" display="https://www.bing.com/maps?cp=27.605800~-82.345600&amp;style=o&amp;lvl=18&amp;dir=0&amp;sp=point.27.605800_-82.345600_Manatee" xr:uid="{56A26473-739D-4782-A6C8-CF6A9C5D8F47}"/>
    <hyperlink ref="E5918" r:id="rId11829" display="https://www.google.com/maps/@27.605800,-82.345600,450m/data=!3m1!1e3!4m5!3m4!1s0x0:0x0!8m2!3d27.605800!4d-82.345600" xr:uid="{B0C6E340-92F0-4F6E-B8CE-C5A3F0C4EB0B}"/>
    <hyperlink ref="F5918" r:id="rId11830" display="https://www.bing.com/maps?cp=27.605800~-82.345600&amp;style=o&amp;lvl=18&amp;dir=0&amp;sp=point.27.605800_-82.345600_Manatee" xr:uid="{C6B20537-E8A5-457C-9FA2-AF94EBFFDBBA}"/>
    <hyperlink ref="E5919" r:id="rId11831" display="https://www.google.com/maps/@27.053600,-80.562800,450m/data=!3m1!1e3!4m5!3m4!1s0x0:0x0!8m2!3d27.053600!4d-80.562800" xr:uid="{BF4C7DC5-6A58-4A2C-9A64-9D61170B08B5}"/>
    <hyperlink ref="F5919" r:id="rId11832" display="https://www.bing.com/maps?cp=27.053600~-80.562800&amp;style=o&amp;lvl=18&amp;dir=0&amp;sp=point.27.053600_-80.562800_Martin" xr:uid="{2A1740D6-7D6A-44DD-9905-DEA28CB1A566}"/>
    <hyperlink ref="E5920" r:id="rId11833" display="https://www.google.com/maps/@27.053600,-80.562800,450m/data=!3m1!1e3!4m5!3m4!1s0x0:0x0!8m2!3d27.053600!4d-80.562800" xr:uid="{BD52DCD1-9FDE-4C3A-BBF0-2678D2AFF1E2}"/>
    <hyperlink ref="F5920" r:id="rId11834" display="https://www.bing.com/maps?cp=27.053600~-80.562800&amp;style=o&amp;lvl=18&amp;dir=0&amp;sp=point.27.053600_-80.562800_Martin" xr:uid="{FA9CC58D-B546-4882-BEB3-ED38E4DE8133}"/>
    <hyperlink ref="E5921" r:id="rId11835" display="https://www.google.com/maps/@27.053600,-80.562800,450m/data=!3m1!1e3!4m5!3m4!1s0x0:0x0!8m2!3d27.053600!4d-80.562800" xr:uid="{0F5F0CB0-73FE-4E60-B8A1-978C987789FC}"/>
    <hyperlink ref="F5921" r:id="rId11836" display="https://www.bing.com/maps?cp=27.053600~-80.562800&amp;style=o&amp;lvl=18&amp;dir=0&amp;sp=point.27.053600_-80.562800_Martin" xr:uid="{B90CD354-2849-4D2A-8FC9-F26CFB0A4259}"/>
    <hyperlink ref="E5922" r:id="rId11837" display="https://www.google.com/maps/@27.053600,-80.562800,450m/data=!3m1!1e3!4m5!3m4!1s0x0:0x0!8m2!3d27.053600!4d-80.562800" xr:uid="{674C6737-66EB-438B-B51B-B4C9DEA78BE0}"/>
    <hyperlink ref="F5922" r:id="rId11838" display="https://www.bing.com/maps?cp=27.053600~-80.562800&amp;style=o&amp;lvl=18&amp;dir=0&amp;sp=point.27.053600_-80.562800_Martin" xr:uid="{691C7033-0247-4E6E-9FE9-D8E31F2481CC}"/>
    <hyperlink ref="E5923" r:id="rId11839" display="https://www.google.com/maps/@27.053600,-80.562800,450m/data=!3m1!1e3!4m5!3m4!1s0x0:0x0!8m2!3d27.053600!4d-80.562800" xr:uid="{8F48D776-2544-465C-A86B-5226E36E1FAF}"/>
    <hyperlink ref="F5923" r:id="rId11840" display="https://www.bing.com/maps?cp=27.053600~-80.562800&amp;style=o&amp;lvl=18&amp;dir=0&amp;sp=point.27.053600_-80.562800_Martin" xr:uid="{2A6B596D-0D3B-47B9-8D8A-A6977823860A}"/>
    <hyperlink ref="E5924" r:id="rId11841" display="https://www.google.com/maps/@27.053600,-80.562800,450m/data=!3m1!1e3!4m5!3m4!1s0x0:0x0!8m2!3d27.053600!4d-80.562800" xr:uid="{561AEB46-4D1B-4419-9005-7D12DA330640}"/>
    <hyperlink ref="F5924" r:id="rId11842" display="https://www.bing.com/maps?cp=27.053600~-80.562800&amp;style=o&amp;lvl=18&amp;dir=0&amp;sp=point.27.053600_-80.562800_Martin" xr:uid="{BE2B5C5F-95DD-4351-9031-5E2DE261C324}"/>
    <hyperlink ref="E5925" r:id="rId11843" display="https://www.google.com/maps/@27.053600,-80.562800,450m/data=!3m1!1e3!4m5!3m4!1s0x0:0x0!8m2!3d27.053600!4d-80.562800" xr:uid="{E1A8A3F8-E8E2-4EEB-A392-96EB1BFC5D31}"/>
    <hyperlink ref="F5925" r:id="rId11844" display="https://www.bing.com/maps?cp=27.053600~-80.562800&amp;style=o&amp;lvl=18&amp;dir=0&amp;sp=point.27.053600_-80.562800_Martin" xr:uid="{0823430F-4B43-4987-AB71-6AED4EA907A7}"/>
    <hyperlink ref="E5926" r:id="rId11845" display="https://www.google.com/maps/@27.053600,-80.562800,450m/data=!3m1!1e3!4m5!3m4!1s0x0:0x0!8m2!3d27.053600!4d-80.562800" xr:uid="{794D3648-E0A4-44E4-8566-2C089C607205}"/>
    <hyperlink ref="F5926" r:id="rId11846" display="https://www.bing.com/maps?cp=27.053600~-80.562800&amp;style=o&amp;lvl=18&amp;dir=0&amp;sp=point.27.053600_-80.562800_Martin" xr:uid="{7F1BFB19-AF1F-4DFD-9B5E-0E4196E86CBF}"/>
    <hyperlink ref="E5927" r:id="rId11847" display="https://www.google.com/maps/@27.053600,-80.562800,450m/data=!3m1!1e3!4m5!3m4!1s0x0:0x0!8m2!3d27.053600!4d-80.562800" xr:uid="{C872CBBB-882C-49AA-B92C-D3A32F629849}"/>
    <hyperlink ref="F5927" r:id="rId11848" display="https://www.bing.com/maps?cp=27.053600~-80.562800&amp;style=o&amp;lvl=18&amp;dir=0&amp;sp=point.27.053600_-80.562800_Martin" xr:uid="{C73A69B4-15FC-43BB-AA36-50F065CE3C74}"/>
    <hyperlink ref="E5928" r:id="rId11849" display="https://www.google.com/maps/@27.053600,-80.562800,450m/data=!3m1!1e3!4m5!3m4!1s0x0:0x0!8m2!3d27.053600!4d-80.562800" xr:uid="{188C3DFA-B00B-4C53-BE69-D0C99B899A1B}"/>
    <hyperlink ref="F5928" r:id="rId11850" display="https://www.bing.com/maps?cp=27.053600~-80.562800&amp;style=o&amp;lvl=18&amp;dir=0&amp;sp=point.27.053600_-80.562800_Martin" xr:uid="{A4E47DF6-07FC-4E73-A8BA-163949FD84DA}"/>
    <hyperlink ref="E5929" r:id="rId11851" display="https://www.google.com/maps/@27.053600,-80.562800,450m/data=!3m1!1e3!4m5!3m4!1s0x0:0x0!8m2!3d27.053600!4d-80.562800" xr:uid="{84D9BEFB-F59B-4E6F-93E9-6E42799657D3}"/>
    <hyperlink ref="F5929" r:id="rId11852" display="https://www.bing.com/maps?cp=27.053600~-80.562800&amp;style=o&amp;lvl=18&amp;dir=0&amp;sp=point.27.053600_-80.562800_Martin" xr:uid="{6ECD631F-5F63-488C-9FD0-2502002783E1}"/>
    <hyperlink ref="E5930" r:id="rId11853" display="https://www.google.com/maps/@27.348611,-80.246389,450m/data=!3m1!1e3!4m5!3m4!1s0x0:0x0!8m2!3d27.348611!4d-80.246389" xr:uid="{50FE1BCA-5CEB-4346-A01D-63944258DD97}"/>
    <hyperlink ref="F5930" r:id="rId11854" display="https://www.bing.com/maps?cp=27.348611~-80.246389&amp;style=o&amp;lvl=18&amp;dir=0&amp;sp=point.27.348611_-80.246389_St Lucie" xr:uid="{6F577979-7111-4F42-B769-3854F7377FA4}"/>
    <hyperlink ref="E5931" r:id="rId11855" display="https://www.google.com/maps/@27.348611,-80.246389,450m/data=!3m1!1e3!4m5!3m4!1s0x0:0x0!8m2!3d27.348611!4d-80.246389" xr:uid="{26A4EE66-47D4-4EE2-9FBF-D05AF0CC0875}"/>
    <hyperlink ref="F5931" r:id="rId11856" display="https://www.bing.com/maps?cp=27.348611~-80.246389&amp;style=o&amp;lvl=18&amp;dir=0&amp;sp=point.27.348611_-80.246389_St Lucie" xr:uid="{A76FDA5E-BACE-4731-9334-8C18C9665254}"/>
    <hyperlink ref="E5932" r:id="rId11857" display="https://www.google.com/maps/@28.903863,-81.332329,450m/data=!3m1!1e3!4m5!3m4!1s0x0:0x0!8m2!3d28.903863!4d-81.332329" xr:uid="{205E9ABA-1C72-4A6C-9B98-567C54ED1BDE}"/>
    <hyperlink ref="F5932" r:id="rId11858" display="https://www.bing.com/maps?cp=28.903863~-81.332329&amp;style=o&amp;lvl=18&amp;dir=0&amp;sp=point.28.903863_-81.332329_DeBary" xr:uid="{03B5813D-EB33-4456-9069-395B210A4A8C}"/>
    <hyperlink ref="E5933" r:id="rId11859" display="https://www.google.com/maps/@28.903863,-81.332329,450m/data=!3m1!1e3!4m5!3m4!1s0x0:0x0!8m2!3d28.903863!4d-81.332329" xr:uid="{42643CF5-3F56-473C-99E0-FE7CDEED2C5F}"/>
    <hyperlink ref="F5933" r:id="rId11860" display="https://www.bing.com/maps?cp=28.903863~-81.332329&amp;style=o&amp;lvl=18&amp;dir=0&amp;sp=point.28.903863_-81.332329_DeBary" xr:uid="{BA1A7DE1-19D4-4725-B555-E98F623AEC6C}"/>
    <hyperlink ref="E5934" r:id="rId11861" display="https://www.google.com/maps/@28.903863,-81.332329,450m/data=!3m1!1e3!4m5!3m4!1s0x0:0x0!8m2!3d28.903863!4d-81.332329" xr:uid="{C156BDA8-6F9B-4A58-921C-278DCD22C23E}"/>
    <hyperlink ref="F5934" r:id="rId11862" display="https://www.bing.com/maps?cp=28.903863~-81.332329&amp;style=o&amp;lvl=18&amp;dir=0&amp;sp=point.28.903863_-81.332329_DeBary" xr:uid="{ECB23E13-949E-498B-9F27-ACAA556B83AD}"/>
    <hyperlink ref="E5935" r:id="rId11863" display="https://www.google.com/maps/@28.903863,-81.332329,450m/data=!3m1!1e3!4m5!3m4!1s0x0:0x0!8m2!3d28.903863!4d-81.332329" xr:uid="{C8E6B933-79CC-4E22-A182-9DC2667ED040}"/>
    <hyperlink ref="F5935" r:id="rId11864" display="https://www.bing.com/maps?cp=28.903863~-81.332329&amp;style=o&amp;lvl=18&amp;dir=0&amp;sp=point.28.903863_-81.332329_DeBary" xr:uid="{FEF72233-CE48-4376-B5FC-B86102E40FF2}"/>
    <hyperlink ref="E5936" r:id="rId11865" display="https://www.google.com/maps/@28.903863,-81.332329,450m/data=!3m1!1e3!4m5!3m4!1s0x0:0x0!8m2!3d28.903863!4d-81.332329" xr:uid="{27D69A2D-5065-4421-B7B7-EA88A4B9B711}"/>
    <hyperlink ref="F5936" r:id="rId11866" display="https://www.bing.com/maps?cp=28.903863~-81.332329&amp;style=o&amp;lvl=18&amp;dir=0&amp;sp=point.28.903863_-81.332329_DeBary" xr:uid="{10AD8617-75A0-4024-A773-F4EB361F4C63}"/>
    <hyperlink ref="E5937" r:id="rId11867" display="https://www.google.com/maps/@28.903863,-81.332329,450m/data=!3m1!1e3!4m5!3m4!1s0x0:0x0!8m2!3d28.903863!4d-81.332329" xr:uid="{AF591F1B-0929-4969-946C-7CDE73E7CB7E}"/>
    <hyperlink ref="F5937" r:id="rId11868" display="https://www.bing.com/maps?cp=28.903863~-81.332329&amp;style=o&amp;lvl=18&amp;dir=0&amp;sp=point.28.903863_-81.332329_DeBary" xr:uid="{ED027AE7-16DD-4439-9836-C64448F89750}"/>
    <hyperlink ref="E5938" r:id="rId11869" display="https://www.google.com/maps/@28.903863,-81.332329,450m/data=!3m1!1e3!4m5!3m4!1s0x0:0x0!8m2!3d28.903863!4d-81.332329" xr:uid="{489A9B13-ADAE-4EB6-A0E5-85C7E6582D7C}"/>
    <hyperlink ref="F5938" r:id="rId11870" display="https://www.bing.com/maps?cp=28.903863~-81.332329&amp;style=o&amp;lvl=18&amp;dir=0&amp;sp=point.28.903863_-81.332329_DeBary" xr:uid="{DD07631C-6C96-432C-8846-DF232335B75E}"/>
    <hyperlink ref="E5939" r:id="rId11871" display="https://www.google.com/maps/@28.903863,-81.332329,450m/data=!3m1!1e3!4m5!3m4!1s0x0:0x0!8m2!3d28.903863!4d-81.332329" xr:uid="{E0579D12-69BE-4E96-992D-DED35D3D9448}"/>
    <hyperlink ref="F5939" r:id="rId11872" display="https://www.bing.com/maps?cp=28.903863~-81.332329&amp;style=o&amp;lvl=18&amp;dir=0&amp;sp=point.28.903863_-81.332329_DeBary" xr:uid="{4AB28691-CFB0-420C-B201-814C77BB6B51}"/>
    <hyperlink ref="E5940" r:id="rId11873" display="https://www.google.com/maps/@28.903863,-81.332329,450m/data=!3m1!1e3!4m5!3m4!1s0x0:0x0!8m2!3d28.903863!4d-81.332329" xr:uid="{3D81B038-83BC-4C86-A221-B10C4D420E04}"/>
    <hyperlink ref="F5940" r:id="rId11874" display="https://www.bing.com/maps?cp=28.903863~-81.332329&amp;style=o&amp;lvl=18&amp;dir=0&amp;sp=point.28.903863_-81.332329_DeBary" xr:uid="{E57B1567-3C00-41EB-855A-3DF3138D9C7A}"/>
    <hyperlink ref="E5941" r:id="rId11875" display="https://www.google.com/maps/@42.573084,-72.707274,450m/data=!3m1!1e3!4m5!3m4!1s0x0:0x0!8m2!3d42.573084!4d-72.707274" xr:uid="{B4F34D48-2155-4A75-B990-48BA58AD78AB}"/>
    <hyperlink ref="F5941" r:id="rId11876" display="https://www.bing.com/maps?cp=42.573084~-72.707274&amp;style=o&amp;lvl=18&amp;dir=0&amp;sp=point.42.573084_-72.707274_Deerfield 2" xr:uid="{B6281366-FDCD-4A23-A165-177A26366C86}"/>
    <hyperlink ref="E5942" r:id="rId11877" display="https://www.google.com/maps/@42.573084,-72.707274,450m/data=!3m1!1e3!4m5!3m4!1s0x0:0x0!8m2!3d42.573084!4d-72.707274" xr:uid="{7CF47CE5-D7DB-4FCA-9B03-EA76FC7EE856}"/>
    <hyperlink ref="F5942" r:id="rId11878" display="https://www.bing.com/maps?cp=42.573084~-72.707274&amp;style=o&amp;lvl=18&amp;dir=0&amp;sp=point.42.573084_-72.707274_Deerfield 2" xr:uid="{01D5CFA2-8F3B-4677-B82B-DCF0953AD59D}"/>
    <hyperlink ref="E5943" r:id="rId11879" display="https://www.google.com/maps/@42.573084,-72.707274,450m/data=!3m1!1e3!4m5!3m4!1s0x0:0x0!8m2!3d42.573084!4d-72.707274" xr:uid="{3703E4B3-F4EB-4F85-9511-757CC3476753}"/>
    <hyperlink ref="F5943" r:id="rId11880" display="https://www.bing.com/maps?cp=42.573084~-72.707274&amp;style=o&amp;lvl=18&amp;dir=0&amp;sp=point.42.573084_-72.707274_Deerfield 2" xr:uid="{3699AEA3-32CD-4FF0-AE4E-9B3F1EA2E4BC}"/>
    <hyperlink ref="E5944" r:id="rId11881" display="https://www.google.com/maps/@31.934200,-82.344700,450m/data=!3m1!1e3!4m5!3m4!1s0x0:0x0!8m2!3d31.934200!4d-82.344700" xr:uid="{9421C4A8-2A75-48F1-870C-3F97CB487D95}"/>
    <hyperlink ref="F5944" r:id="rId11882" display="https://www.bing.com/maps?cp=31.934200~-82.344700&amp;style=o&amp;lvl=18&amp;dir=0&amp;sp=point.31.934200_-82.344700_Edwin I Hatch" xr:uid="{16987BD0-5156-4885-A871-E5AC13189FCA}"/>
    <hyperlink ref="E5945" r:id="rId11883" display="https://www.google.com/maps/@31.934200,-82.344700,450m/data=!3m1!1e3!4m5!3m4!1s0x0:0x0!8m2!3d31.934200!4d-82.344700" xr:uid="{9992E5D8-0356-471D-AD20-30E50F96EFD9}"/>
    <hyperlink ref="F5945" r:id="rId11884" display="https://www.bing.com/maps?cp=31.934200~-82.344700&amp;style=o&amp;lvl=18&amp;dir=0&amp;sp=point.31.934200_-82.344700_Edwin I Hatch" xr:uid="{6CFC76C6-1987-462D-ACB0-13AEAEF5ED04}"/>
    <hyperlink ref="E5946" r:id="rId11885" display="https://www.google.com/maps/@30.726100,-91.369200,450m/data=!3m1!1e3!4m5!3m4!1s0x0:0x0!8m2!3d30.726100!4d-91.369200" xr:uid="{DCB273F6-7384-4744-AA32-F46E0DE6EA43}"/>
    <hyperlink ref="F5946" r:id="rId11886" display="https://www.bing.com/maps?cp=30.726100~-91.369200&amp;style=o&amp;lvl=18&amp;dir=0&amp;sp=point.30.726100_-91.369200_Big Cajun 2" xr:uid="{B8D82FA9-4222-4EC4-853E-36FC4453B1CF}"/>
    <hyperlink ref="E5947" r:id="rId11887" display="https://www.google.com/maps/@30.726100,-91.369200,450m/data=!3m1!1e3!4m5!3m4!1s0x0:0x0!8m2!3d30.726100!4d-91.369200" xr:uid="{4DE189A4-9DA3-42FE-B1E6-1329EE55C357}"/>
    <hyperlink ref="F5947" r:id="rId11888" display="https://www.bing.com/maps?cp=30.726100~-91.369200&amp;style=o&amp;lvl=18&amp;dir=0&amp;sp=point.30.726100_-91.369200_Big Cajun 2" xr:uid="{D2A45557-FD5D-4FD2-9EF1-F09F5BFA61E0}"/>
    <hyperlink ref="E5948" r:id="rId11889" display="https://www.google.com/maps/@30.726100,-91.369200,450m/data=!3m1!1e3!4m5!3m4!1s0x0:0x0!8m2!3d30.726100!4d-91.369200" xr:uid="{A102C4EC-03D4-4CEB-A512-8B3512D3DF7F}"/>
    <hyperlink ref="F5948" r:id="rId11890" display="https://www.bing.com/maps?cp=30.726100~-91.369200&amp;style=o&amp;lvl=18&amp;dir=0&amp;sp=point.30.726100_-91.369200_Big Cajun 2" xr:uid="{CB8ED3A6-E004-4FB4-A8FF-FD3819AFC5BD}"/>
    <hyperlink ref="E5949" r:id="rId11891" display="https://www.google.com/maps/@20.896884,-156.462696,450m/data=!3m1!1e3!4m5!3m4!1s0x0:0x0!8m2!3d20.896884!4d-156.462696" xr:uid="{3A550FFC-0002-4F88-8DBF-5593F02A9786}"/>
    <hyperlink ref="F5949" r:id="rId11892" display="https://www.bing.com/maps?cp=20.896884~-156.462696&amp;style=o&amp;lvl=18&amp;dir=0&amp;sp=point.20.896884_-156.462696_Kahului" xr:uid="{12FA945B-52D4-46CE-B3E6-A46DA723AEA6}"/>
    <hyperlink ref="E5950" r:id="rId11893" display="https://www.google.com/maps/@20.896884,-156.462696,450m/data=!3m1!1e3!4m5!3m4!1s0x0:0x0!8m2!3d20.896884!4d-156.462696" xr:uid="{CBFC6E06-4C37-45C7-ADAC-ED6917A52175}"/>
    <hyperlink ref="F5950" r:id="rId11894" display="https://www.bing.com/maps?cp=20.896884~-156.462696&amp;style=o&amp;lvl=18&amp;dir=0&amp;sp=point.20.896884_-156.462696_Kahului" xr:uid="{F137803E-DEDF-4442-8F2F-947DAF0C928D}"/>
    <hyperlink ref="E5951" r:id="rId11895" display="https://www.google.com/maps/@20.896884,-156.462696,450m/data=!3m1!1e3!4m5!3m4!1s0x0:0x0!8m2!3d20.896884!4d-156.462696" xr:uid="{F7DEE37D-CF04-44AF-8A3A-8BF53D3041F9}"/>
    <hyperlink ref="F5951" r:id="rId11896" display="https://www.bing.com/maps?cp=20.896884~-156.462696&amp;style=o&amp;lvl=18&amp;dir=0&amp;sp=point.20.896884_-156.462696_Kahului" xr:uid="{EE6C430E-7B55-4C68-9ACE-5CB0C65CE110}"/>
    <hyperlink ref="E5952" r:id="rId11897" display="https://www.google.com/maps/@20.896884,-156.462696,450m/data=!3m1!1e3!4m5!3m4!1s0x0:0x0!8m2!3d20.896884!4d-156.462696" xr:uid="{1B772F0D-7948-4B5F-A074-791DA6E12139}"/>
    <hyperlink ref="F5952" r:id="rId11898" display="https://www.bing.com/maps?cp=20.896884~-156.462696&amp;style=o&amp;lvl=18&amp;dir=0&amp;sp=point.20.896884_-156.462696_Kahului" xr:uid="{6406B482-14F8-42AF-ACAF-95B5C166B5D3}"/>
    <hyperlink ref="E5953" r:id="rId11899" display="https://www.google.com/maps/@44.032200,-92.490800,450m/data=!3m1!1e3!4m5!3m4!1s0x0:0x0!8m2!3d44.032200!4d-92.490800" xr:uid="{C6A1D550-E62C-45EF-9824-729191ECB94D}"/>
    <hyperlink ref="F5953" r:id="rId11900" display="https://www.bing.com/maps?cp=44.032200~-92.490800&amp;style=o&amp;lvl=18&amp;dir=0&amp;sp=point.44.032200_-92.490800_Cascade Creek" xr:uid="{6DFD9C01-A35E-4473-A785-6F91F7C3712D}"/>
    <hyperlink ref="E5954" r:id="rId11901" display="https://www.google.com/maps/@44.032200,-92.490800,450m/data=!3m1!1e3!4m5!3m4!1s0x0:0x0!8m2!3d44.032200!4d-92.490800" xr:uid="{ED92E4D0-A88C-4D62-BBF2-F2573CD06212}"/>
    <hyperlink ref="F5954" r:id="rId11902" display="https://www.bing.com/maps?cp=44.032200~-92.490800&amp;style=o&amp;lvl=18&amp;dir=0&amp;sp=point.44.032200_-92.490800_Cascade Creek" xr:uid="{E0B1C9E9-DA40-4C58-9AF8-0F32B5F4375E}"/>
    <hyperlink ref="E5955" r:id="rId11903" display="https://www.google.com/maps/@33.675800,-116.171400,450m/data=!3m1!1e3!4m5!3m4!1s0x0:0x0!8m2!3d33.675800!4d-116.171400" xr:uid="{989BB3E1-F429-40B7-8C4F-A1D959BC0EFA}"/>
    <hyperlink ref="F5955" r:id="rId11904" display="https://www.bing.com/maps?cp=33.675800~-116.171400&amp;style=o&amp;lvl=18&amp;dir=0&amp;sp=point.33.675800_-116.171400_Coachella" xr:uid="{94CAA083-A98B-44A7-B580-1D6C2B612306}"/>
    <hyperlink ref="E5956" r:id="rId11905" display="https://www.google.com/maps/@33.675800,-116.171400,450m/data=!3m1!1e3!4m5!3m4!1s0x0:0x0!8m2!3d33.675800!4d-116.171400" xr:uid="{6D597BD4-9879-4B43-BC8E-526E188389D8}"/>
    <hyperlink ref="F5956" r:id="rId11906" display="https://www.bing.com/maps?cp=33.675800~-116.171400&amp;style=o&amp;lvl=18&amp;dir=0&amp;sp=point.33.675800_-116.171400_Coachella" xr:uid="{3BBBFB98-6922-4B1D-8503-F3DB1FFBAAB1}"/>
    <hyperlink ref="E5957" r:id="rId11907" display="https://www.google.com/maps/@33.675800,-116.171400,450m/data=!3m1!1e3!4m5!3m4!1s0x0:0x0!8m2!3d33.675800!4d-116.171400" xr:uid="{04707B11-EFC3-42DB-9AAA-6F5733C2DD9E}"/>
    <hyperlink ref="F5957" r:id="rId11908" display="https://www.bing.com/maps?cp=33.675800~-116.171400&amp;style=o&amp;lvl=18&amp;dir=0&amp;sp=point.33.675800_-116.171400_Coachella" xr:uid="{87499F70-6938-4C5A-A904-65C3F8A5D0A7}"/>
    <hyperlink ref="E5958" r:id="rId11909" display="https://www.google.com/maps/@33.675800,-116.171400,450m/data=!3m1!1e3!4m5!3m4!1s0x0:0x0!8m2!3d33.675800!4d-116.171400" xr:uid="{4CA27846-C4E2-4AF9-9D42-6019828B825A}"/>
    <hyperlink ref="F5958" r:id="rId11910" display="https://www.bing.com/maps?cp=33.675800~-116.171400&amp;style=o&amp;lvl=18&amp;dir=0&amp;sp=point.33.675800_-116.171400_Coachella" xr:uid="{5CA29DE1-A6A9-48E3-ABD4-323E1280720C}"/>
    <hyperlink ref="E5959" r:id="rId11911" display="https://www.google.com/maps/@31.218600,-89.394000,450m/data=!3m1!1e3!4m5!3m4!1s0x0:0x0!8m2!3d31.218600!4d-89.394000" xr:uid="{C9F9AF28-558B-4FCB-9E73-3AF034B69D25}"/>
    <hyperlink ref="F5959" r:id="rId11912" display="https://www.bing.com/maps?cp=31.218600~-89.394000&amp;style=o&amp;lvl=18&amp;dir=0&amp;sp=point.31.218600_-89.394000_R D Morrow" xr:uid="{924D6AE8-4A62-44B1-95F5-B16422F4C2DB}"/>
    <hyperlink ref="E5960" r:id="rId11913" display="https://www.google.com/maps/@31.218600,-89.394000,450m/data=!3m1!1e3!4m5!3m4!1s0x0:0x0!8m2!3d31.218600!4d-89.394000" xr:uid="{295C3DE9-A631-4449-A2FE-56922D03811D}"/>
    <hyperlink ref="F5960" r:id="rId11914" display="https://www.bing.com/maps?cp=31.218600~-89.394000&amp;style=o&amp;lvl=18&amp;dir=0&amp;sp=point.31.218600_-89.394000_R D Morrow" xr:uid="{63C47850-1C05-4877-8C08-A75606BABD12}"/>
    <hyperlink ref="E5961" r:id="rId11915" display="https://www.google.com/maps/@42.440700,-92.420500,450m/data=!3m1!1e3!4m5!3m4!1s0x0:0x0!8m2!3d42.440700!4d-92.420500" xr:uid="{7C1F984B-A8F6-473B-8105-7C0839E36397}"/>
    <hyperlink ref="F5961" r:id="rId11916" display="https://www.bing.com/maps?cp=42.440700~-92.420500&amp;style=o&amp;lvl=18&amp;dir=0&amp;sp=point.42.440700_-92.420500_Electrifarm" xr:uid="{E0357786-24F8-422A-976F-15330B195EFA}"/>
    <hyperlink ref="E5962" r:id="rId11917" display="https://www.google.com/maps/@42.440700,-92.420500,450m/data=!3m1!1e3!4m5!3m4!1s0x0:0x0!8m2!3d42.440700!4d-92.420500" xr:uid="{EEABF4E0-0246-4164-8C1C-6C85BAF409B9}"/>
    <hyperlink ref="F5962" r:id="rId11918" display="https://www.bing.com/maps?cp=42.440700~-92.420500&amp;style=o&amp;lvl=18&amp;dir=0&amp;sp=point.42.440700_-92.420500_Electrifarm" xr:uid="{1762C8D3-489E-46E8-868D-FFD3A9E05886}"/>
    <hyperlink ref="E5963" r:id="rId11919" display="https://www.google.com/maps/@42.440700,-92.420500,450m/data=!3m1!1e3!4m5!3m4!1s0x0:0x0!8m2!3d42.440700!4d-92.420500" xr:uid="{111E975E-9173-4ED9-A80E-F1FE6A76E6A4}"/>
    <hyperlink ref="F5963" r:id="rId11920" display="https://www.bing.com/maps?cp=42.440700~-92.420500&amp;style=o&amp;lvl=18&amp;dir=0&amp;sp=point.42.440700_-92.420500_Electrifarm" xr:uid="{676837A5-8B0B-4FD4-B4DF-8C2B7E1F4B9B}"/>
    <hyperlink ref="E5964" r:id="rId11921" display="https://www.google.com/maps/@39.168100,-94.697500,450m/data=!3m1!1e3!4m5!3m4!1s0x0:0x0!8m2!3d39.168100!4d-94.697500" xr:uid="{076DE5E6-BD62-455B-820A-43944D5E0A35}"/>
    <hyperlink ref="F5964" r:id="rId11922" display="https://www.bing.com/maps?cp=39.168100~-94.697500&amp;style=o&amp;lvl=18&amp;dir=0&amp;sp=point.39.168100_-94.697500_Nearman Creek" xr:uid="{407695D9-A806-4EB5-9C12-E9E59CD38B2C}"/>
    <hyperlink ref="E5965" r:id="rId11923" display="https://www.google.com/maps/@39.168100,-94.697500,450m/data=!3m1!1e3!4m5!3m4!1s0x0:0x0!8m2!3d39.168100!4d-94.697500" xr:uid="{2FC12D12-44A3-4A94-A6E7-C64ECF99B8CB}"/>
    <hyperlink ref="F5965" r:id="rId11924" display="https://www.bing.com/maps?cp=39.168100~-94.697500&amp;style=o&amp;lvl=18&amp;dir=0&amp;sp=point.39.168100_-94.697500_Nearman Creek" xr:uid="{0070F719-6170-467A-84EB-B2663CEDFCC6}"/>
    <hyperlink ref="E5966" r:id="rId11925" display="https://www.google.com/maps/@39.447200,-94.980000,450m/data=!3m1!1e3!4m5!3m4!1s0x0:0x0!8m2!3d39.447200!4d-94.980000" xr:uid="{EBCA33E5-F79A-4464-8572-D2362608DCA7}"/>
    <hyperlink ref="F5966" r:id="rId11926" display="https://www.bing.com/maps?cp=39.447200~-94.980000&amp;style=o&amp;lvl=18&amp;dir=0&amp;sp=point.39.447200_-94.980000_Iatan" xr:uid="{467FD379-7AA1-4558-9C37-76B6B70D162C}"/>
    <hyperlink ref="E5967" r:id="rId11927" display="https://www.google.com/maps/@39.447200,-94.980000,450m/data=!3m1!1e3!4m5!3m4!1s0x0:0x0!8m2!3d39.447200!4d-94.980000" xr:uid="{0D5DD61D-36E4-4433-B8DF-A119771A6706}"/>
    <hyperlink ref="F5967" r:id="rId11928" display="https://www.bing.com/maps?cp=39.447200~-94.980000&amp;style=o&amp;lvl=18&amp;dir=0&amp;sp=point.39.447200_-94.980000_Iatan" xr:uid="{9376A69C-22E9-48C3-940C-7456D194BFC7}"/>
    <hyperlink ref="E5968" r:id="rId11929" display="https://www.google.com/maps/@39.286453,-96.117231,450m/data=!3m1!1e3!4m5!3m4!1s0x0:0x0!8m2!3d39.286453!4d-96.117231" xr:uid="{F04A4B45-A2DC-4229-AE0C-F5083319025B}"/>
    <hyperlink ref="F5968" r:id="rId11930" display="https://www.bing.com/maps?cp=39.286453~-96.117231&amp;style=o&amp;lvl=18&amp;dir=0&amp;sp=point.39.286453_-96.117231_Jeffrey Energy Center" xr:uid="{DE7E6475-C8A4-4BA4-ACB8-9816F07CA509}"/>
    <hyperlink ref="E5969" r:id="rId11931" display="https://www.google.com/maps/@39.286453,-96.117231,450m/data=!3m1!1e3!4m5!3m4!1s0x0:0x0!8m2!3d39.286453!4d-96.117231" xr:uid="{786BF46E-3AF4-44F9-903F-E7E283ABF6F5}"/>
    <hyperlink ref="F5969" r:id="rId11932" display="https://www.bing.com/maps?cp=39.286453~-96.117231&amp;style=o&amp;lvl=18&amp;dir=0&amp;sp=point.39.286453_-96.117231_Jeffrey Energy Center" xr:uid="{D92E9A30-10DB-4F4B-AFC7-912D20840454}"/>
    <hyperlink ref="E5970" r:id="rId11933" display="https://www.google.com/maps/@39.286453,-96.117231,450m/data=!3m1!1e3!4m5!3m4!1s0x0:0x0!8m2!3d39.286453!4d-96.117231" xr:uid="{0ED2E70F-3792-4E21-9C71-89FADEB94AD4}"/>
    <hyperlink ref="F5970" r:id="rId11934" display="https://www.bing.com/maps?cp=39.286453~-96.117231&amp;style=o&amp;lvl=18&amp;dir=0&amp;sp=point.39.286453_-96.117231_Jeffrey Energy Center" xr:uid="{C2D38CE0-09C8-489E-8EA6-49EC1E6D5406}"/>
    <hyperlink ref="E5971" r:id="rId11935" display="https://www.google.com/maps/@38.584700,-85.411700,450m/data=!3m1!1e3!4m5!3m4!1s0x0:0x0!8m2!3d38.584700!4d-85.411700" xr:uid="{EBBD5AE9-D329-4BEA-9907-F714CB33DCD6}"/>
    <hyperlink ref="F5971" r:id="rId11936" display="https://www.bing.com/maps?cp=38.584700~-85.411700&amp;style=o&amp;lvl=18&amp;dir=0&amp;sp=point.38.584700_-85.411700_Trimble County" xr:uid="{27967338-682D-4C51-8392-F213EBE38FFF}"/>
    <hyperlink ref="E5972" r:id="rId11937" display="https://www.google.com/maps/@38.584700,-85.411700,450m/data=!3m1!1e3!4m5!3m4!1s0x0:0x0!8m2!3d38.584700!4d-85.411700" xr:uid="{5F106C36-14EE-4AFF-9F07-62176DBEE427}"/>
    <hyperlink ref="F5972" r:id="rId11938" display="https://www.bing.com/maps?cp=38.584700~-85.411700&amp;style=o&amp;lvl=18&amp;dir=0&amp;sp=point.38.584700_-85.411700_Trimble County" xr:uid="{42D20505-87B9-4079-9939-3539BA3F05AF}"/>
    <hyperlink ref="E5973" r:id="rId11939" display="https://www.google.com/maps/@38.584700,-85.411700,450m/data=!3m1!1e3!4m5!3m4!1s0x0:0x0!8m2!3d38.584700!4d-85.411700" xr:uid="{7CC6E590-D9AB-41CA-B7BD-7040BEF6DFDC}"/>
    <hyperlink ref="F5973" r:id="rId11940" display="https://www.bing.com/maps?cp=38.584700~-85.411700&amp;style=o&amp;lvl=18&amp;dir=0&amp;sp=point.38.584700_-85.411700_Trimble County" xr:uid="{9B14B9AD-55C6-47DD-8801-B888898EDFE0}"/>
    <hyperlink ref="E5974" r:id="rId11941" display="https://www.google.com/maps/@38.584700,-85.411700,450m/data=!3m1!1e3!4m5!3m4!1s0x0:0x0!8m2!3d38.584700!4d-85.411700" xr:uid="{66416A5D-33A6-406B-92E0-C188278F92CF}"/>
    <hyperlink ref="F5974" r:id="rId11942" display="https://www.bing.com/maps?cp=38.584700~-85.411700&amp;style=o&amp;lvl=18&amp;dir=0&amp;sp=point.38.584700_-85.411700_Trimble County" xr:uid="{1738B6CE-CDD9-4E8E-A6A0-50314721FDE0}"/>
    <hyperlink ref="E5975" r:id="rId11943" display="https://www.google.com/maps/@38.584700,-85.411700,450m/data=!3m1!1e3!4m5!3m4!1s0x0:0x0!8m2!3d38.584700!4d-85.411700" xr:uid="{B0D6D008-0223-404B-9AA2-BD9A882BC6F5}"/>
    <hyperlink ref="F5975" r:id="rId11944" display="https://www.bing.com/maps?cp=38.584700~-85.411700&amp;style=o&amp;lvl=18&amp;dir=0&amp;sp=point.38.584700_-85.411700_Trimble County" xr:uid="{AFB87A64-AC22-4933-978F-1E7E2285F1F4}"/>
    <hyperlink ref="E5976" r:id="rId11945" display="https://www.google.com/maps/@38.584700,-85.411700,450m/data=!3m1!1e3!4m5!3m4!1s0x0:0x0!8m2!3d38.584700!4d-85.411700" xr:uid="{C25CC93C-0B25-4A0E-9EB7-1D0DABD1EA60}"/>
    <hyperlink ref="F5976" r:id="rId11946" display="https://www.bing.com/maps?cp=38.584700~-85.411700&amp;style=o&amp;lvl=18&amp;dir=0&amp;sp=point.38.584700_-85.411700_Trimble County" xr:uid="{7CA08846-565C-41FD-9F0E-115B76562BB1}"/>
    <hyperlink ref="E5977" r:id="rId11947" display="https://www.google.com/maps/@38.584700,-85.411700,450m/data=!3m1!1e3!4m5!3m4!1s0x0:0x0!8m2!3d38.584700!4d-85.411700" xr:uid="{C659752B-B3A8-4D16-AEE7-132052A401FA}"/>
    <hyperlink ref="F5977" r:id="rId11948" display="https://www.bing.com/maps?cp=38.584700~-85.411700&amp;style=o&amp;lvl=18&amp;dir=0&amp;sp=point.38.584700_-85.411700_Trimble County" xr:uid="{13D5BCA0-8BE3-42FB-9582-18285E57EBF2}"/>
    <hyperlink ref="E5978" r:id="rId11949" display="https://www.google.com/maps/@38.584700,-85.411700,450m/data=!3m1!1e3!4m5!3m4!1s0x0:0x0!8m2!3d38.584700!4d-85.411700" xr:uid="{892C6257-08FF-46A4-B282-450E50BECF27}"/>
    <hyperlink ref="F5978" r:id="rId11950" display="https://www.bing.com/maps?cp=38.584700~-85.411700&amp;style=o&amp;lvl=18&amp;dir=0&amp;sp=point.38.584700_-85.411700_Trimble County" xr:uid="{C565AC4D-522B-46D1-9031-ADD79A61D3F3}"/>
    <hyperlink ref="E5979" r:id="rId11951" display="https://www.google.com/maps/@32.008100,-91.047800,450m/data=!3m1!1e3!4m5!3m4!1s0x0:0x0!8m2!3d32.008100!4d-91.047800" xr:uid="{675BA465-896F-41BB-B653-D677FE18A5F8}"/>
    <hyperlink ref="F5979" r:id="rId11952" display="https://www.bing.com/maps?cp=32.008100~-91.047800&amp;style=o&amp;lvl=18&amp;dir=0&amp;sp=point.32.008100_-91.047800_Grand Gulf" xr:uid="{A220EF74-AA44-440A-9CB8-00A40C1E72DB}"/>
    <hyperlink ref="E5980" r:id="rId11953" display="https://www.google.com/maps/@30.532200,-88.555300,450m/data=!3m1!1e3!4m5!3m4!1s0x0:0x0!8m2!3d30.532200!4d-88.555300" xr:uid="{88CDC62A-D200-48EB-ADAC-B9C862790545}"/>
    <hyperlink ref="F5980" r:id="rId11954" display="https://www.bing.com/maps?cp=30.532200~-88.555300&amp;style=o&amp;lvl=18&amp;dir=0&amp;sp=point.30.532200_-88.555300_Victor J Daniel Jr" xr:uid="{42DCCFE5-3E5E-47FC-B898-B0252182F613}"/>
    <hyperlink ref="E5981" r:id="rId11955" display="https://www.google.com/maps/@30.532200,-88.555300,450m/data=!3m1!1e3!4m5!3m4!1s0x0:0x0!8m2!3d30.532200!4d-88.555300" xr:uid="{073C7673-B563-4D87-9AEB-A7883872F0C4}"/>
    <hyperlink ref="F5981" r:id="rId11956" display="https://www.bing.com/maps?cp=30.532200~-88.555300&amp;style=o&amp;lvl=18&amp;dir=0&amp;sp=point.30.532200_-88.555300_Victor J Daniel Jr" xr:uid="{1FFC8E13-8B7C-4B47-A831-14C1E30159BB}"/>
    <hyperlink ref="E5982" r:id="rId11957" display="https://www.google.com/maps/@30.532200,-88.555300,450m/data=!3m1!1e3!4m5!3m4!1s0x0:0x0!8m2!3d30.532200!4d-88.555300" xr:uid="{13F5948C-8FED-4B31-BAC3-CD9306509827}"/>
    <hyperlink ref="F5982" r:id="rId11958" display="https://www.bing.com/maps?cp=30.532200~-88.555300&amp;style=o&amp;lvl=18&amp;dir=0&amp;sp=point.30.532200_-88.555300_Victor J Daniel Jr" xr:uid="{DD2B9606-0931-4D74-84E9-CD73C0C1194D}"/>
    <hyperlink ref="E5983" r:id="rId11959" display="https://www.google.com/maps/@30.532200,-88.555300,450m/data=!3m1!1e3!4m5!3m4!1s0x0:0x0!8m2!3d30.532200!4d-88.555300" xr:uid="{A0F146F2-0B5C-42AE-BAF0-8F1648D9F581}"/>
    <hyperlink ref="F5983" r:id="rId11960" display="https://www.bing.com/maps?cp=30.532200~-88.555300&amp;style=o&amp;lvl=18&amp;dir=0&amp;sp=point.30.532200_-88.555300_Victor J Daniel Jr" xr:uid="{E0347E52-F826-4CE4-9087-FC92C82B0477}"/>
    <hyperlink ref="E5984" r:id="rId11961" display="https://www.google.com/maps/@30.532200,-88.555300,450m/data=!3m1!1e3!4m5!3m4!1s0x0:0x0!8m2!3d30.532200!4d-88.555300" xr:uid="{AC285772-247F-49D0-8E05-BF1AD7640233}"/>
    <hyperlink ref="F5984" r:id="rId11962" display="https://www.bing.com/maps?cp=30.532200~-88.555300&amp;style=o&amp;lvl=18&amp;dir=0&amp;sp=point.30.532200_-88.555300_Victor J Daniel Jr" xr:uid="{26B6242C-34D4-4F08-B23B-008195233E0C}"/>
    <hyperlink ref="E5985" r:id="rId11963" display="https://www.google.com/maps/@30.532200,-88.555300,450m/data=!3m1!1e3!4m5!3m4!1s0x0:0x0!8m2!3d30.532200!4d-88.555300" xr:uid="{27FA9871-807D-48F6-AD12-CCD2444212F3}"/>
    <hyperlink ref="F5985" r:id="rId11964" display="https://www.bing.com/maps?cp=30.532200~-88.555300&amp;style=o&amp;lvl=18&amp;dir=0&amp;sp=point.30.532200_-88.555300_Victor J Daniel Jr" xr:uid="{652AB061-D7A5-4C2C-8D61-A3E3EF45F327}"/>
    <hyperlink ref="E5986" r:id="rId11965" display="https://www.google.com/maps/@30.532200,-88.555300,450m/data=!3m1!1e3!4m5!3m4!1s0x0:0x0!8m2!3d30.532200!4d-88.555300" xr:uid="{37E7E52F-1DDC-424C-A689-6519638F9FA0}"/>
    <hyperlink ref="F5986" r:id="rId11966" display="https://www.bing.com/maps?cp=30.532200~-88.555300&amp;style=o&amp;lvl=18&amp;dir=0&amp;sp=point.30.532200_-88.555300_Victor J Daniel Jr" xr:uid="{1209F577-205C-430C-B290-CEB8F344C261}"/>
    <hyperlink ref="E5987" r:id="rId11967" display="https://www.google.com/maps/@30.532200,-88.555300,450m/data=!3m1!1e3!4m5!3m4!1s0x0:0x0!8m2!3d30.532200!4d-88.555300" xr:uid="{77B8723B-A9B2-4DDB-8A5D-2E512A25710F}"/>
    <hyperlink ref="F5987" r:id="rId11968" display="https://www.bing.com/maps?cp=30.532200~-88.555300&amp;style=o&amp;lvl=18&amp;dir=0&amp;sp=point.30.532200_-88.555300_Victor J Daniel Jr" xr:uid="{DC520DB9-754B-4F91-A596-2D281C62420C}"/>
    <hyperlink ref="E5988" r:id="rId11969" display="https://www.google.com/maps/@38.861500,-94.298200,450m/data=!3m1!1e3!4m5!3m4!1s0x0:0x0!8m2!3d38.861500!4d-94.298200" xr:uid="{51BCC1CF-0B62-4935-9FDA-6E0586A55D26}"/>
    <hyperlink ref="F5988" r:id="rId11970" display="https://www.bing.com/maps?cp=38.861500~-94.298200&amp;style=o&amp;lvl=18&amp;dir=0&amp;sp=point.38.861500_-94.298200_Greenwood (MO)" xr:uid="{F1BEC9DC-A745-4703-9BC8-3F4399AC773A}"/>
    <hyperlink ref="E5989" r:id="rId11971" display="https://www.google.com/maps/@38.861500,-94.298200,450m/data=!3m1!1e3!4m5!3m4!1s0x0:0x0!8m2!3d38.861500!4d-94.298200" xr:uid="{D8A2CBAF-0649-45C6-9B10-21457D622876}"/>
    <hyperlink ref="F5989" r:id="rId11972" display="https://www.bing.com/maps?cp=38.861500~-94.298200&amp;style=o&amp;lvl=18&amp;dir=0&amp;sp=point.38.861500_-94.298200_Greenwood (MO)" xr:uid="{1A37B045-8E19-499A-AAF0-D0AC13CC3FAB}"/>
    <hyperlink ref="E5990" r:id="rId11973" display="https://www.google.com/maps/@38.861500,-94.298200,450m/data=!3m1!1e3!4m5!3m4!1s0x0:0x0!8m2!3d38.861500!4d-94.298200" xr:uid="{2A87B92D-C259-4F22-80B9-A5062DDEDED8}"/>
    <hyperlink ref="F5990" r:id="rId11974" display="https://www.bing.com/maps?cp=38.861500~-94.298200&amp;style=o&amp;lvl=18&amp;dir=0&amp;sp=point.38.861500_-94.298200_Greenwood (MO)" xr:uid="{0E889F18-4C23-4183-80CC-8483F7686797}"/>
    <hyperlink ref="E5991" r:id="rId11975" display="https://www.google.com/maps/@38.861500,-94.298200,450m/data=!3m1!1e3!4m5!3m4!1s0x0:0x0!8m2!3d38.861500!4d-94.298200" xr:uid="{B0E470DA-F110-4CC3-99F1-922F6C52E387}"/>
    <hyperlink ref="F5991" r:id="rId11976" display="https://www.bing.com/maps?cp=38.861500~-94.298200&amp;style=o&amp;lvl=18&amp;dir=0&amp;sp=point.38.861500_-94.298200_Greenwood (MO)" xr:uid="{CF0FC15C-74F0-4EED-AD46-7AF6961CF8DA}"/>
    <hyperlink ref="E5992" r:id="rId11977" display="https://www.google.com/maps/@38.861500,-94.298200,450m/data=!3m1!1e3!4m5!3m4!1s0x0:0x0!8m2!3d38.861500!4d-94.298200" xr:uid="{CACEB2E0-CBF7-435F-A53E-A7C7AC320A33}"/>
    <hyperlink ref="F5992" r:id="rId11978" display="https://www.bing.com/maps?cp=38.861500~-94.298200&amp;style=o&amp;lvl=18&amp;dir=0&amp;sp=point.38.861500_-94.298200_Greenwood (MO)" xr:uid="{B3A2340E-8F2F-4DFF-8FE9-C1FAF19C8085}"/>
    <hyperlink ref="E5993" r:id="rId11979" display="https://www.google.com/maps/@45.883100,-106.614000,450m/data=!3m1!1e3!4m5!3m4!1s0x0:0x0!8m2!3d45.883100!4d-106.614000" xr:uid="{1860E251-8B97-4229-80CA-EE3D5CDD5D14}"/>
    <hyperlink ref="F5993" r:id="rId11980" display="https://www.bing.com/maps?cp=45.883100~-106.614000&amp;style=o&amp;lvl=18&amp;dir=0&amp;sp=point.45.883100_-106.614000_Colstrip" xr:uid="{93B57C5D-9C9B-4644-ADFF-0A9389DFD7DE}"/>
    <hyperlink ref="E5994" r:id="rId11981" display="https://www.google.com/maps/@45.883100,-106.614000,450m/data=!3m1!1e3!4m5!3m4!1s0x0:0x0!8m2!3d45.883100!4d-106.614000" xr:uid="{3325D208-1918-44E4-A56E-FF012FC7643E}"/>
    <hyperlink ref="F5994" r:id="rId11982" display="https://www.bing.com/maps?cp=45.883100~-106.614000&amp;style=o&amp;lvl=18&amp;dir=0&amp;sp=point.45.883100_-106.614000_Colstrip" xr:uid="{AD913DA4-7C67-45DD-8707-48B3EE391D68}"/>
    <hyperlink ref="E5995" r:id="rId11983" display="https://www.google.com/maps/@41.080800,-101.140800,450m/data=!3m1!1e3!4m5!3m4!1s0x0:0x0!8m2!3d41.080800!4d-101.140800" xr:uid="{1C8565F7-3136-4023-943E-7B66B830DCB1}"/>
    <hyperlink ref="F5995" r:id="rId11984" display="https://www.bing.com/maps?cp=41.080800~-101.140800&amp;style=o&amp;lvl=18&amp;dir=0&amp;sp=point.41.080800_-101.140800_Gerald Gentleman" xr:uid="{5262DE5A-44B2-40C8-822E-CF4E4438C82D}"/>
    <hyperlink ref="E5996" r:id="rId11985" display="https://www.google.com/maps/@41.080800,-101.140800,450m/data=!3m1!1e3!4m5!3m4!1s0x0:0x0!8m2!3d41.080800!4d-101.140800" xr:uid="{4B3A0C2B-9193-426A-B38F-BD44B0D2C392}"/>
    <hyperlink ref="F5996" r:id="rId11986" display="https://www.bing.com/maps?cp=41.080800~-101.140800&amp;style=o&amp;lvl=18&amp;dir=0&amp;sp=point.41.080800_-101.140800_Gerald Gentleman" xr:uid="{4AE8E5D8-51CB-435D-B4CE-64027BD29DAB}"/>
    <hyperlink ref="E5997" r:id="rId11987" display="https://www.google.com/maps/@42.197800,-72.510600,450m/data=!3m1!1e3!4m5!3m4!1s0x0:0x0!8m2!3d42.197800!4d-72.510600" xr:uid="{65E41E32-0113-42B4-ABDF-8AA8C28445C2}"/>
    <hyperlink ref="F5997" r:id="rId11988" display="https://www.bing.com/maps?cp=42.197800~-72.510600&amp;style=o&amp;lvl=18&amp;dir=0&amp;sp=point.42.197800_-72.510600_Stony Brook" xr:uid="{089D5BB6-E86B-4CBD-B660-2A584C8D12E1}"/>
    <hyperlink ref="E5998" r:id="rId11989" display="https://www.google.com/maps/@42.197800,-72.510600,450m/data=!3m1!1e3!4m5!3m4!1s0x0:0x0!8m2!3d42.197800!4d-72.510600" xr:uid="{1F19C069-DDE8-4D94-A521-B089AA67A501}"/>
    <hyperlink ref="F5998" r:id="rId11990" display="https://www.bing.com/maps?cp=42.197800~-72.510600&amp;style=o&amp;lvl=18&amp;dir=0&amp;sp=point.42.197800_-72.510600_Stony Brook" xr:uid="{9F253224-BCAE-4252-A532-AA0024BADCFC}"/>
    <hyperlink ref="E5999" r:id="rId11991" display="https://www.google.com/maps/@42.197800,-72.510600,450m/data=!3m1!1e3!4m5!3m4!1s0x0:0x0!8m2!3d42.197800!4d-72.510600" xr:uid="{2CA12D04-7D34-4E28-B2D9-59CFE1C9EEC0}"/>
    <hyperlink ref="F5999" r:id="rId11992" display="https://www.bing.com/maps?cp=42.197800~-72.510600&amp;style=o&amp;lvl=18&amp;dir=0&amp;sp=point.42.197800_-72.510600_Stony Brook" xr:uid="{7BE8A938-3FB1-428A-BD3E-BADCE54C0E94}"/>
    <hyperlink ref="E6000" r:id="rId11993" display="https://www.google.com/maps/@42.197800,-72.510600,450m/data=!3m1!1e3!4m5!3m4!1s0x0:0x0!8m2!3d42.197800!4d-72.510600" xr:uid="{082C9B39-27F7-4733-9FA3-71E255DCF7B6}"/>
    <hyperlink ref="F6000" r:id="rId11994" display="https://www.bing.com/maps?cp=42.197800~-72.510600&amp;style=o&amp;lvl=18&amp;dir=0&amp;sp=point.42.197800_-72.510600_Stony Brook" xr:uid="{C761EB8C-0B17-4D63-9D00-B304DC2420CF}"/>
    <hyperlink ref="E6001" r:id="rId11995" display="https://www.google.com/maps/@42.197800,-72.510600,450m/data=!3m1!1e3!4m5!3m4!1s0x0:0x0!8m2!3d42.197800!4d-72.510600" xr:uid="{FA417D6B-2B5C-4BAC-A67A-B52EC49CAFAA}"/>
    <hyperlink ref="F6001" r:id="rId11996" display="https://www.bing.com/maps?cp=42.197800~-72.510600&amp;style=o&amp;lvl=18&amp;dir=0&amp;sp=point.42.197800_-72.510600_Stony Brook" xr:uid="{CA8D1B11-C945-4B52-9B06-63814B5D514D}"/>
    <hyperlink ref="E6002" r:id="rId11997" display="https://www.google.com/maps/@42.197800,-72.510600,450m/data=!3m1!1e3!4m5!3m4!1s0x0:0x0!8m2!3d42.197800!4d-72.510600" xr:uid="{7EEC5BEB-68BC-423B-BA0F-24E135405634}"/>
    <hyperlink ref="F6002" r:id="rId11998" display="https://www.bing.com/maps?cp=42.197800~-72.510600&amp;style=o&amp;lvl=18&amp;dir=0&amp;sp=point.42.197800_-72.510600_Stony Brook" xr:uid="{70AABB4D-43D2-4704-8278-6D126DC8C5E6}"/>
    <hyperlink ref="E6003" r:id="rId11999" display="https://www.google.com/maps/@42.197800,-72.510600,450m/data=!3m1!1e3!4m5!3m4!1s0x0:0x0!8m2!3d42.197800!4d-72.510600" xr:uid="{A1CF3CDE-117B-4B5F-BF44-FCCDE2E63F77}"/>
    <hyperlink ref="F6003" r:id="rId12000" display="https://www.bing.com/maps?cp=42.197800~-72.510600&amp;style=o&amp;lvl=18&amp;dir=0&amp;sp=point.42.197800_-72.510600_Stony Brook" xr:uid="{3410284E-14A2-486A-B8AC-D4CC7ADB2DF8}"/>
    <hyperlink ref="E6004" r:id="rId12001" display="https://www.google.com/maps/@42.197800,-72.510600,450m/data=!3m1!1e3!4m5!3m4!1s0x0:0x0!8m2!3d42.197800!4d-72.510600" xr:uid="{F4696275-D07E-42E6-A71B-929DEFF4F9AA}"/>
    <hyperlink ref="F6004" r:id="rId12002" display="https://www.bing.com/maps?cp=42.197800~-72.510600&amp;style=o&amp;lvl=18&amp;dir=0&amp;sp=point.42.197800_-72.510600_Stony Brook" xr:uid="{9AF72FBA-E038-4578-84B4-231F2034A3A4}"/>
    <hyperlink ref="E6005" r:id="rId12003" display="https://www.google.com/maps/@42.197800,-72.510600,450m/data=!3m1!1e3!4m5!3m4!1s0x0:0x0!8m2!3d42.197800!4d-72.510600" xr:uid="{AB01535D-3D11-4BEB-AAE6-AA4DB4E0A119}"/>
    <hyperlink ref="F6005" r:id="rId12004" display="https://www.bing.com/maps?cp=42.197800~-72.510600&amp;style=o&amp;lvl=18&amp;dir=0&amp;sp=point.42.197800_-72.510600_Stony Brook" xr:uid="{1334AFB8-828F-4AD1-936D-635DAAFB0DA3}"/>
    <hyperlink ref="E6006" r:id="rId12005" display="https://www.google.com/maps/@42.197800,-72.510600,450m/data=!3m1!1e3!4m5!3m4!1s0x0:0x0!8m2!3d42.197800!4d-72.510600" xr:uid="{5F12C6FF-20C7-4735-B7E1-1DA75AF45F19}"/>
    <hyperlink ref="F6006" r:id="rId12006" display="https://www.bing.com/maps?cp=42.197800~-72.510600&amp;style=o&amp;lvl=18&amp;dir=0&amp;sp=point.42.197800_-72.510600_Stony Brook" xr:uid="{DE40A6D8-B2D5-414B-9EC8-E866BB9C8CFE}"/>
    <hyperlink ref="E6007" r:id="rId12007" display="https://www.google.com/maps/@42.599500,-72.733500,450m/data=!3m1!1e3!4m5!3m4!1s0x0:0x0!8m2!3d42.599500!4d-72.733500" xr:uid="{44F141D6-4AB2-4427-8BDF-20BCDB2EDC52}"/>
    <hyperlink ref="F6007" r:id="rId12008" display="https://www.bing.com/maps?cp=42.599500~-72.733500&amp;style=o&amp;lvl=18&amp;dir=0&amp;sp=point.42.599500_-72.733500_Deerfield 3" xr:uid="{959C0E72-CD76-4E74-B085-4BF94413A52C}"/>
    <hyperlink ref="E6008" r:id="rId12009" display="https://www.google.com/maps/@42.599500,-72.733500,450m/data=!3m1!1e3!4m5!3m4!1s0x0:0x0!8m2!3d42.599500!4d-72.733500" xr:uid="{EE80B187-0A50-4560-9E4E-3DF1D10435F7}"/>
    <hyperlink ref="F6008" r:id="rId12010" display="https://www.bing.com/maps?cp=42.599500~-72.733500&amp;style=o&amp;lvl=18&amp;dir=0&amp;sp=point.42.599500_-72.733500_Deerfield 3" xr:uid="{A1ED8B14-BDF6-4D62-AA59-CD04E5425FCD}"/>
    <hyperlink ref="E6009" r:id="rId12011" display="https://www.google.com/maps/@42.599500,-72.733500,450m/data=!3m1!1e3!4m5!3m4!1s0x0:0x0!8m2!3d42.599500!4d-72.733500" xr:uid="{BC190FC1-C192-4024-A6E1-521E60975F3D}"/>
    <hyperlink ref="F6009" r:id="rId12012" display="https://www.bing.com/maps?cp=42.599500~-72.733500&amp;style=o&amp;lvl=18&amp;dir=0&amp;sp=point.42.599500_-72.733500_Deerfield 3" xr:uid="{7E96498F-3175-48E7-BDFF-B11E48FCBC29}"/>
    <hyperlink ref="E6010" r:id="rId12013" display="https://www.google.com/maps/@41.216400,-87.026100,450m/data=!3m1!1e3!4m5!3m4!1s0x0:0x0!8m2!3d41.216400!4d-87.026100" xr:uid="{25653A00-601B-4DB1-A771-ECEF78554723}"/>
    <hyperlink ref="F6010" r:id="rId12014" display="https://www.bing.com/maps?cp=41.216400~-87.026100&amp;style=o&amp;lvl=18&amp;dir=0&amp;sp=point.41.216400_-87.026100_R M Schahfer" xr:uid="{45ABEC2C-9347-479F-B66A-C42AC3560735}"/>
    <hyperlink ref="E6011" r:id="rId12015" display="https://www.google.com/maps/@41.216400,-87.026100,450m/data=!3m1!1e3!4m5!3m4!1s0x0:0x0!8m2!3d41.216400!4d-87.026100" xr:uid="{F1BF4227-5A24-4CB1-9C80-C6FC327BA9B6}"/>
    <hyperlink ref="F6011" r:id="rId12016" display="https://www.bing.com/maps?cp=41.216400~-87.026100&amp;style=o&amp;lvl=18&amp;dir=0&amp;sp=point.41.216400_-87.026100_R M Schahfer" xr:uid="{C1377F30-04FD-41AD-ABF8-C896B856B663}"/>
    <hyperlink ref="E6012" r:id="rId12017" display="https://www.google.com/maps/@41.216400,-87.026100,450m/data=!3m1!1e3!4m5!3m4!1s0x0:0x0!8m2!3d41.216400!4d-87.026100" xr:uid="{3BA1B980-87C8-4F6D-912E-774FA3A2357C}"/>
    <hyperlink ref="F6012" r:id="rId12018" display="https://www.bing.com/maps?cp=41.216400~-87.026100&amp;style=o&amp;lvl=18&amp;dir=0&amp;sp=point.41.216400_-87.026100_R M Schahfer" xr:uid="{AC6BCFFB-DE74-4C14-A456-C89D37CCB1C1}"/>
    <hyperlink ref="E6013" r:id="rId12019" display="https://www.google.com/maps/@41.216400,-87.026100,450m/data=!3m1!1e3!4m5!3m4!1s0x0:0x0!8m2!3d41.216400!4d-87.026100" xr:uid="{F122DDB5-BFCC-45CE-A930-BDEFF1D35FD9}"/>
    <hyperlink ref="F6013" r:id="rId12020" display="https://www.bing.com/maps?cp=41.216400~-87.026100&amp;style=o&amp;lvl=18&amp;dir=0&amp;sp=point.41.216400_-87.026100_R M Schahfer" xr:uid="{A7F77231-4EBA-453C-A986-39E15624829D}"/>
    <hyperlink ref="E6014" r:id="rId12021" display="https://www.google.com/maps/@45.164024,-91.157427,450m/data=!3m1!1e3!4m5!3m4!1s0x0:0x0!8m2!3d45.164024!4d-91.157427" xr:uid="{9C68C5FE-D66E-4BD0-BE28-317B6AD0105F}"/>
    <hyperlink ref="F6014" r:id="rId12022" display="https://www.bing.com/maps?cp=45.164024~-91.157427&amp;style=o&amp;lvl=18&amp;dir=0&amp;sp=point.45.164024_-91.157427_Cornell" xr:uid="{C3FE8B99-6EBA-4EF1-BCA5-0A5336225238}"/>
    <hyperlink ref="E6015" r:id="rId12023" display="https://www.google.com/maps/@45.164024,-91.157427,450m/data=!3m1!1e3!4m5!3m4!1s0x0:0x0!8m2!3d45.164024!4d-91.157427" xr:uid="{1DAA1977-7194-486A-9A80-902A44CD2FE7}"/>
    <hyperlink ref="F6015" r:id="rId12024" display="https://www.bing.com/maps?cp=45.164024~-91.157427&amp;style=o&amp;lvl=18&amp;dir=0&amp;sp=point.45.164024_-91.157427_Cornell" xr:uid="{5AA3F227-A811-4D4B-B352-D8A1523A2ECC}"/>
    <hyperlink ref="E6016" r:id="rId12025" display="https://www.google.com/maps/@45.164024,-91.157427,450m/data=!3m1!1e3!4m5!3m4!1s0x0:0x0!8m2!3d45.164024!4d-91.157427" xr:uid="{C435CE2C-C7A8-452D-8D57-96000B28EA78}"/>
    <hyperlink ref="F6016" r:id="rId12026" display="https://www.bing.com/maps?cp=45.164024~-91.157427&amp;style=o&amp;lvl=18&amp;dir=0&amp;sp=point.45.164024_-91.157427_Cornell" xr:uid="{292B97AC-BD42-492A-BF40-E37C6F521825}"/>
    <hyperlink ref="E6017" r:id="rId12027" display="https://www.google.com/maps/@45.164024,-91.157427,450m/data=!3m1!1e3!4m5!3m4!1s0x0:0x0!8m2!3d45.164024!4d-91.157427" xr:uid="{90B7BF22-9963-4417-826E-E01F1BA61E7F}"/>
    <hyperlink ref="F6017" r:id="rId12028" display="https://www.bing.com/maps?cp=45.164024~-91.157427&amp;style=o&amp;lvl=18&amp;dir=0&amp;sp=point.45.164024_-91.157427_Cornell" xr:uid="{792EBC60-18ED-454E-B8E3-9F70D0B5567D}"/>
    <hyperlink ref="E6018" r:id="rId12029" display="https://www.google.com/maps/@33.350200,-83.157400,450m/data=!3m1!1e3!4m5!3m4!1s0x0:0x0!8m2!3d33.350200!4d-83.157400" xr:uid="{0559A5C3-22DC-475D-9DEC-3419CEBB6C3B}"/>
    <hyperlink ref="F6018" r:id="rId12030" display="https://www.bing.com/maps?cp=33.350200~-83.157400&amp;style=o&amp;lvl=18&amp;dir=0&amp;sp=point.33.350200_-83.157400_Wallace Dam" xr:uid="{4989D4AE-1338-4951-AE4B-BF63C37D1FD9}"/>
    <hyperlink ref="E6019" r:id="rId12031" display="https://www.google.com/maps/@33.350200,-83.157400,450m/data=!3m1!1e3!4m5!3m4!1s0x0:0x0!8m2!3d33.350200!4d-83.157400" xr:uid="{C109DE37-9316-4DF4-AE30-5EA2415F48CD}"/>
    <hyperlink ref="F6019" r:id="rId12032" display="https://www.bing.com/maps?cp=33.350200~-83.157400&amp;style=o&amp;lvl=18&amp;dir=0&amp;sp=point.33.350200_-83.157400_Wallace Dam" xr:uid="{0B2ED0E4-7FDA-4991-BCF3-5202120510D3}"/>
    <hyperlink ref="E6020" r:id="rId12033" display="https://www.google.com/maps/@33.350200,-83.157400,450m/data=!3m1!1e3!4m5!3m4!1s0x0:0x0!8m2!3d33.350200!4d-83.157400" xr:uid="{61562D0B-2455-49B4-8FD3-3401A57342A7}"/>
    <hyperlink ref="F6020" r:id="rId12034" display="https://www.bing.com/maps?cp=33.350200~-83.157400&amp;style=o&amp;lvl=18&amp;dir=0&amp;sp=point.33.350200_-83.157400_Wallace Dam" xr:uid="{56DBBBC7-D988-4FC6-9619-4422013DA1AA}"/>
    <hyperlink ref="E6021" r:id="rId12035" display="https://www.google.com/maps/@33.350200,-83.157400,450m/data=!3m1!1e3!4m5!3m4!1s0x0:0x0!8m2!3d33.350200!4d-83.157400" xr:uid="{82B949E0-E693-4D9D-B8B2-DD510512127E}"/>
    <hyperlink ref="F6021" r:id="rId12036" display="https://www.bing.com/maps?cp=33.350200~-83.157400&amp;style=o&amp;lvl=18&amp;dir=0&amp;sp=point.33.350200_-83.157400_Wallace Dam" xr:uid="{9A8951E6-9CAD-4DB8-AC2E-DD7D7E1EC571}"/>
    <hyperlink ref="E6022" r:id="rId12037" display="https://www.google.com/maps/@33.350200,-83.157400,450m/data=!3m1!1e3!4m5!3m4!1s0x0:0x0!8m2!3d33.350200!4d-83.157400" xr:uid="{2BD0BFFC-712C-444B-A56C-8FD1819A6527}"/>
    <hyperlink ref="F6022" r:id="rId12038" display="https://www.bing.com/maps?cp=33.350200~-83.157400&amp;style=o&amp;lvl=18&amp;dir=0&amp;sp=point.33.350200_-83.157400_Wallace Dam" xr:uid="{D5A20BB4-4626-4E57-9854-5B820D3160B8}"/>
    <hyperlink ref="E6023" r:id="rId12039" display="https://www.google.com/maps/@33.350200,-83.157400,450m/data=!3m1!1e3!4m5!3m4!1s0x0:0x0!8m2!3d33.350200!4d-83.157400" xr:uid="{DF111118-2746-4ED0-9CEB-ACD5125EB177}"/>
    <hyperlink ref="F6023" r:id="rId12040" display="https://www.bing.com/maps?cp=33.350200~-83.157400&amp;style=o&amp;lvl=18&amp;dir=0&amp;sp=point.33.350200_-83.157400_Wallace Dam" xr:uid="{AABAE405-12E7-4CE2-B704-EB580D0ED015}"/>
    <hyperlink ref="E6024" r:id="rId12041" display="https://www.google.com/maps/@32.401000,-111.126200,450m/data=!3m1!1e3!4m5!3m4!1s0x0:0x0!8m2!3d32.401000!4d-111.126200" xr:uid="{7DFBFE1F-76A7-464D-A1C5-ECF90ABA25C0}"/>
    <hyperlink ref="F6024" r:id="rId12042" display="https://www.bing.com/maps?cp=32.401000~-111.126200&amp;style=o&amp;lvl=18&amp;dir=0&amp;sp=point.32.401000_-111.126200_North Loop" xr:uid="{5542ECA5-EE16-4626-977F-3AA92D1A3350}"/>
    <hyperlink ref="E6025" r:id="rId12043" display="https://www.google.com/maps/@32.401000,-111.126200,450m/data=!3m1!1e3!4m5!3m4!1s0x0:0x0!8m2!3d32.401000!4d-111.126200" xr:uid="{E9C92D90-F9FB-4C79-94A4-ED6DCA7B0CF1}"/>
    <hyperlink ref="F6025" r:id="rId12044" display="https://www.bing.com/maps?cp=32.401000~-111.126200&amp;style=o&amp;lvl=18&amp;dir=0&amp;sp=point.32.401000_-111.126200_North Loop" xr:uid="{3C186F9C-ED95-4B8F-A1A7-1F6FB2D0149D}"/>
    <hyperlink ref="E6026" r:id="rId12045" display="https://www.google.com/maps/@32.401000,-111.126200,450m/data=!3m1!1e3!4m5!3m4!1s0x0:0x0!8m2!3d32.401000!4d-111.126200" xr:uid="{C447004A-45BE-460D-A233-286D320E5C2C}"/>
    <hyperlink ref="F6026" r:id="rId12046" display="https://www.bing.com/maps?cp=32.401000~-111.126200&amp;style=o&amp;lvl=18&amp;dir=0&amp;sp=point.32.401000_-111.126200_North Loop" xr:uid="{8CFDFC9F-2DCC-4F11-A0BD-A23300694F71}"/>
    <hyperlink ref="E6027" r:id="rId12047" display="https://www.google.com/maps/@32.401000,-111.126200,450m/data=!3m1!1e3!4m5!3m4!1s0x0:0x0!8m2!3d32.401000!4d-111.126200" xr:uid="{51AB632D-5BA1-4FA2-BB3B-CFF88C00EB30}"/>
    <hyperlink ref="F6027" r:id="rId12048" display="https://www.bing.com/maps?cp=32.401000~-111.126200&amp;style=o&amp;lvl=18&amp;dir=0&amp;sp=point.32.401000_-111.126200_North Loop" xr:uid="{21DA4ED2-BA8F-4ED7-83A6-A7481263CF80}"/>
    <hyperlink ref="E6028" r:id="rId12049" display="https://www.google.com/maps/@47.678500,-104.156650,450m/data=!3m1!1e3!4m5!3m4!1s0x0:0x0!8m2!3d47.678500!4d-104.156650" xr:uid="{B5C3F4C5-C423-4044-B8B8-1FB9302B2858}"/>
    <hyperlink ref="F6028" r:id="rId12050" display="https://www.bing.com/maps?cp=47.678500~-104.156650&amp;style=o&amp;lvl=18&amp;dir=0&amp;sp=point.47.678500_-104.156650_Lewis &amp; Clark" xr:uid="{2C7DF7EA-7C20-40C2-A905-6138975A2B6C}"/>
    <hyperlink ref="E6029" r:id="rId12051" display="https://www.google.com/maps/@47.678500,-104.156650,450m/data=!3m1!1e3!4m5!3m4!1s0x0:0x0!8m2!3d47.678500!4d-104.156650" xr:uid="{8E6D3B0B-E155-4E42-B8E0-CF676269426F}"/>
    <hyperlink ref="F6029" r:id="rId12052" display="https://www.bing.com/maps?cp=47.678500~-104.156650&amp;style=o&amp;lvl=18&amp;dir=0&amp;sp=point.47.678500_-104.156650_Lewis &amp; Clark" xr:uid="{C0F5DE4B-6EA1-446F-9559-B02CA854B7F0}"/>
    <hyperlink ref="E6030" r:id="rId12053" display="https://www.google.com/maps/@45.380800,-93.893100,450m/data=!3m1!1e3!4m5!3m4!1s0x0:0x0!8m2!3d45.380800!4d-93.893100" xr:uid="{470D3914-4785-483F-ABD1-7E5795428DC2}"/>
    <hyperlink ref="F6030" r:id="rId12054" display="https://www.bing.com/maps?cp=45.380800~-93.893100&amp;style=o&amp;lvl=18&amp;dir=0&amp;sp=point.45.380800_-93.893100_Sherburne County" xr:uid="{E7DAF03D-5B37-46C8-AEE5-A4C6BB13E003}"/>
    <hyperlink ref="E6031" r:id="rId12055" display="https://www.google.com/maps/@45.380800,-93.893100,450m/data=!3m1!1e3!4m5!3m4!1s0x0:0x0!8m2!3d45.380800!4d-93.893100" xr:uid="{0D944ED9-2FC4-4E2F-B90D-6F7BD8FFA70C}"/>
    <hyperlink ref="F6031" r:id="rId12056" display="https://www.bing.com/maps?cp=45.380800~-93.893100&amp;style=o&amp;lvl=18&amp;dir=0&amp;sp=point.45.380800_-93.893100_Sherburne County" xr:uid="{AC8F0094-6C14-4196-9C62-2D9CD9B9A9D6}"/>
    <hyperlink ref="E6032" r:id="rId12057" display="https://www.google.com/maps/@42.897663,-96.990494,450m/data=!3m1!1e3!4m5!3m4!1s0x0:0x0!8m2!3d42.897663!4d-96.990494" xr:uid="{5E0ECDCA-1523-4D1A-94A2-DA91647EF0E5}"/>
    <hyperlink ref="F6032" r:id="rId12058" display="https://www.bing.com/maps?cp=42.897663~-96.990494&amp;style=o&amp;lvl=18&amp;dir=0&amp;sp=point.42.897663_-96.990494_Spirit Mound" xr:uid="{0A235681-49FD-4CC1-8FC0-BD10B08849C4}"/>
    <hyperlink ref="E6033" r:id="rId12059" display="https://www.google.com/maps/@42.897663,-96.990494,450m/data=!3m1!1e3!4m5!3m4!1s0x0:0x0!8m2!3d42.897663!4d-96.990494" xr:uid="{4194CAA9-D8D7-4966-BFEA-4879F457FC28}"/>
    <hyperlink ref="F6033" r:id="rId12060" display="https://www.bing.com/maps?cp=42.897663~-96.990494&amp;style=o&amp;lvl=18&amp;dir=0&amp;sp=point.42.897663_-96.990494_Spirit Mound" xr:uid="{4A791449-44EA-47A5-A12F-3DA90A6A01E9}"/>
    <hyperlink ref="E6034" r:id="rId12061" display="https://www.google.com/maps/@36.453070,-97.052790,450m/data=!3m1!1e3!4m5!3m4!1s0x0:0x0!8m2!3d36.453070!4d-97.052790" xr:uid="{122AA059-F3B0-40C8-9138-B988D891CC10}"/>
    <hyperlink ref="F6034" r:id="rId12062" display="https://www.bing.com/maps?cp=36.453070~-97.052790&amp;style=o&amp;lvl=18&amp;dir=0&amp;sp=point.36.453070_-97.052790_Sooner" xr:uid="{12FA195F-B8E8-4DBD-8AD3-A33B439223F2}"/>
    <hyperlink ref="E6035" r:id="rId12063" display="https://www.google.com/maps/@36.453070,-97.052790,450m/data=!3m1!1e3!4m5!3m4!1s0x0:0x0!8m2!3d36.453070!4d-97.052790" xr:uid="{D8B9C925-7A1F-43C6-88F8-DBA6BB03873D}"/>
    <hyperlink ref="F6035" r:id="rId12064" display="https://www.bing.com/maps?cp=36.453070~-97.052790&amp;style=o&amp;lvl=18&amp;dir=0&amp;sp=point.36.453070_-97.052790_Sooner" xr:uid="{F4C43D00-8056-4272-BFDE-3AA4B8C7994E}"/>
    <hyperlink ref="E6036" r:id="rId12065" display="https://www.google.com/maps/@40.621400,-95.776400,450m/data=!3m1!1e3!4m5!3m4!1s0x0:0x0!8m2!3d40.621400!4d-95.776400" xr:uid="{7F89FDFE-1CED-467C-950D-AF4D9EE7853A}"/>
    <hyperlink ref="F6036" r:id="rId12066" display="https://www.bing.com/maps?cp=40.621400~-95.776400&amp;style=o&amp;lvl=18&amp;dir=0&amp;sp=point.40.621400_-95.776400_Nebraska City" xr:uid="{8895C775-38BC-45B8-A0F5-8D540865396A}"/>
    <hyperlink ref="E6037" r:id="rId12067" display="https://www.google.com/maps/@40.621400,-95.776400,450m/data=!3m1!1e3!4m5!3m4!1s0x0:0x0!8m2!3d40.621400!4d-95.776400" xr:uid="{84D91EE6-7912-4B2B-9E54-2EEA8C170FA9}"/>
    <hyperlink ref="F6037" r:id="rId12068" display="https://www.bing.com/maps?cp=40.621400~-95.776400&amp;style=o&amp;lvl=18&amp;dir=0&amp;sp=point.40.621400_-95.776400_Nebraska City" xr:uid="{582CF461-257F-44BB-8E07-731DC8FF8E5A}"/>
    <hyperlink ref="E6038" r:id="rId12069" display="https://www.google.com/maps/@45.303652,-96.510067,450m/data=!3m1!1e3!4m5!3m4!1s0x0:0x0!8m2!3d45.303652!4d-96.510067" xr:uid="{C045AAFD-A5B9-43F6-B59B-FFDA654FD1E6}"/>
    <hyperlink ref="F6038" r:id="rId12070" display="https://www.bing.com/maps?cp=45.303652~-96.510067&amp;style=o&amp;lvl=18&amp;dir=0&amp;sp=point.45.303652_-96.510067_Big Stone" xr:uid="{14FAA0FB-DFA3-4ADA-B13A-1EC820D5663A}"/>
    <hyperlink ref="E6039" r:id="rId12071" display="https://www.google.com/maps/@45.303652,-96.510067,450m/data=!3m1!1e3!4m5!3m4!1s0x0:0x0!8m2!3d45.303652!4d-96.510067" xr:uid="{C9D47AAD-20D7-48CD-8C4B-2C3C4AD101BF}"/>
    <hyperlink ref="F6039" r:id="rId12072" display="https://www.bing.com/maps?cp=45.303652~-96.510067&amp;style=o&amp;lvl=18&amp;dir=0&amp;sp=point.45.303652_-96.510067_Big Stone" xr:uid="{2A82CFB4-4235-40CC-A3C6-4AE28661AE79}"/>
    <hyperlink ref="E6040" r:id="rId12073" display="https://www.google.com/maps/@35.211536,-120.855542,450m/data=!3m1!1e3!4m5!3m4!1s0x0:0x0!8m2!3d35.211536!4d-120.855542" xr:uid="{2F687DCD-05FB-4C04-A340-6D07F05B93F9}"/>
    <hyperlink ref="F6040" r:id="rId12074" display="https://www.bing.com/maps?cp=35.211536~-120.855542&amp;style=o&amp;lvl=18&amp;dir=0&amp;sp=point.35.211536_-120.855542_Diablo Canyon" xr:uid="{81AFD29C-E675-4DEF-8CA9-93CB38F75F72}"/>
    <hyperlink ref="E6041" r:id="rId12075" display="https://www.google.com/maps/@35.211536,-120.855542,450m/data=!3m1!1e3!4m5!3m4!1s0x0:0x0!8m2!3d35.211536!4d-120.855542" xr:uid="{3C5553B3-860A-4D60-9394-17545AF8D66D}"/>
    <hyperlink ref="F6041" r:id="rId12076" display="https://www.bing.com/maps?cp=35.211536~-120.855542&amp;style=o&amp;lvl=18&amp;dir=0&amp;sp=point.35.211536_-120.855542_Diablo Canyon" xr:uid="{3D6DB4A9-BD48-476B-9160-90C8C9367EFC}"/>
    <hyperlink ref="E6042" r:id="rId12077" display="https://www.google.com/maps/@37.029304,-118.968252,450m/data=!3m1!1e3!4m5!3m4!1s0x0:0x0!8m2!3d37.029304!4d-118.968252" xr:uid="{62A07063-4565-474F-9AD3-7076904A26B4}"/>
    <hyperlink ref="F6042" r:id="rId12078" display="https://www.bing.com/maps?cp=37.029304~-118.968252&amp;style=o&amp;lvl=18&amp;dir=0&amp;sp=point.37.029304_-118.968252_Helms Pumped Storage" xr:uid="{539D826E-995A-484C-9457-3F733F8B0BB8}"/>
    <hyperlink ref="E6043" r:id="rId12079" display="https://www.google.com/maps/@37.029304,-118.968252,450m/data=!3m1!1e3!4m5!3m4!1s0x0:0x0!8m2!3d37.029304!4d-118.968252" xr:uid="{A07B4967-8242-4AA9-9756-FC6DFAB3F531}"/>
    <hyperlink ref="F6043" r:id="rId12080" display="https://www.bing.com/maps?cp=37.029304~-118.968252&amp;style=o&amp;lvl=18&amp;dir=0&amp;sp=point.37.029304_-118.968252_Helms Pumped Storage" xr:uid="{311DDC00-031B-4AFA-A892-A74A379D2920}"/>
    <hyperlink ref="E6044" r:id="rId12081" display="https://www.google.com/maps/@37.029304,-118.968252,450m/data=!3m1!1e3!4m5!3m4!1s0x0:0x0!8m2!3d37.029304!4d-118.968252" xr:uid="{F174CF21-57BA-44AA-99D7-27B3F3615676}"/>
    <hyperlink ref="F6044" r:id="rId12082" display="https://www.bing.com/maps?cp=37.029304~-118.968252&amp;style=o&amp;lvl=18&amp;dir=0&amp;sp=point.37.029304_-118.968252_Helms Pumped Storage" xr:uid="{CA181F0C-A6C2-45E4-90AD-782FE34DD769}"/>
    <hyperlink ref="E6045" r:id="rId12083" display="https://www.google.com/maps/@44.290128,-105.381482,450m/data=!3m1!1e3!4m5!3m4!1s0x0:0x0!8m2!3d44.290128!4d-105.381482" xr:uid="{E81A094F-3CC9-402D-8828-B56D371830E6}"/>
    <hyperlink ref="F6045" r:id="rId12084" display="https://www.bing.com/maps?cp=44.290128~-105.381482&amp;style=o&amp;lvl=18&amp;dir=0&amp;sp=point.44.290128_-105.381482_Wyodak" xr:uid="{553FC6EB-F5AA-458F-A1F2-788F1E1C6B60}"/>
    <hyperlink ref="E6046" r:id="rId12085" display="https://www.google.com/maps/@41.091900,-76.146200,450m/data=!3m1!1e3!4m5!3m4!1s0x0:0x0!8m2!3d41.091900!4d-76.146200" xr:uid="{82BE7837-7A49-4C28-8052-449AB8E26B94}"/>
    <hyperlink ref="F6046" r:id="rId12086" display="https://www.bing.com/maps?cp=41.091900~-76.146200&amp;style=o&amp;lvl=18&amp;dir=0&amp;sp=point.41.091900_-76.146200_TalenEnergy Susquehanna" xr:uid="{EECD82BB-4F23-48BC-A918-A854B3FFE510}"/>
    <hyperlink ref="E6047" r:id="rId12087" display="https://www.google.com/maps/@41.091900,-76.146200,450m/data=!3m1!1e3!4m5!3m4!1s0x0:0x0!8m2!3d41.091900!4d-76.146200" xr:uid="{C7DE10BF-2236-49A4-983C-39A9DDA8F922}"/>
    <hyperlink ref="F6047" r:id="rId12088" display="https://www.bing.com/maps?cp=41.091900~-76.146200&amp;style=o&amp;lvl=18&amp;dir=0&amp;sp=point.41.091900_-76.146200_TalenEnergy Susquehanna" xr:uid="{3814C949-9C80-443A-A99A-E252729A9C08}"/>
    <hyperlink ref="E6048" r:id="rId12089" display="https://www.google.com/maps/@40.224303,-75.587440,450m/data=!3m1!1e3!4m5!3m4!1s0x0:0x0!8m2!3d40.224303!4d-75.587440" xr:uid="{279F7357-8DF5-4C7E-B8B0-B41B087D8273}"/>
    <hyperlink ref="F6048" r:id="rId12090" display="https://www.bing.com/maps?cp=40.224303~-75.587440&amp;style=o&amp;lvl=18&amp;dir=0&amp;sp=point.40.224303_-75.587440_Limerick" xr:uid="{72D09DFB-A94E-4AA1-9A7F-B3257C4A396B}"/>
    <hyperlink ref="E6049" r:id="rId12091" display="https://www.google.com/maps/@40.224303,-75.587440,450m/data=!3m1!1e3!4m5!3m4!1s0x0:0x0!8m2!3d40.224303!4d-75.587440" xr:uid="{3D72B660-7EC7-4568-A667-EC4D798C5219}"/>
    <hyperlink ref="F6049" r:id="rId12092" display="https://www.bing.com/maps?cp=40.224303~-75.587440&amp;style=o&amp;lvl=18&amp;dir=0&amp;sp=point.40.224303_-75.587440_Limerick" xr:uid="{C70B09AD-BD07-47D2-88EB-40A4715B69E7}"/>
    <hyperlink ref="E6050" r:id="rId12093" display="https://www.google.com/maps/@43.521390,-76.408394,450m/data=!3m1!1e3!4m5!3m4!1s0x0:0x0!8m2!3d43.521390!4d-76.408394" xr:uid="{A2DBFA27-3B4E-49C1-924A-5A739A856B09}"/>
    <hyperlink ref="F6050" r:id="rId12094" display="https://www.bing.com/maps?cp=43.521390~-76.408394&amp;style=o&amp;lvl=18&amp;dir=0&amp;sp=point.43.521390_-76.408394_James A Fitzpatrick" xr:uid="{804852FF-EA21-4ACE-9745-971047A4ADA2}"/>
    <hyperlink ref="E6051" r:id="rId12095" display="https://www.google.com/maps/@40.246100,-104.874200,450m/data=!3m1!1e3!4m5!3m4!1s0x0:0x0!8m2!3d40.246100!4d-104.874200" xr:uid="{0EF66C3E-756E-43B3-A922-D3B49ED2A375}"/>
    <hyperlink ref="F6051" r:id="rId12096" display="https://www.bing.com/maps?cp=40.246100~-104.874200&amp;style=o&amp;lvl=18&amp;dir=0&amp;sp=point.40.246100_-104.874200_Fort St Vrain" xr:uid="{62671792-2136-4DAA-B2C2-17881257FB69}"/>
    <hyperlink ref="E6052" r:id="rId12097" display="https://www.google.com/maps/@40.246100,-104.874200,450m/data=!3m1!1e3!4m5!3m4!1s0x0:0x0!8m2!3d40.246100!4d-104.874200" xr:uid="{0AC53B71-6EBD-47BA-A293-99A7109B740B}"/>
    <hyperlink ref="F6052" r:id="rId12098" display="https://www.bing.com/maps?cp=40.246100~-104.874200&amp;style=o&amp;lvl=18&amp;dir=0&amp;sp=point.40.246100_-104.874200_Fort St Vrain" xr:uid="{6EFB8CDE-0766-4FF3-8553-AEF11F171712}"/>
    <hyperlink ref="E6053" r:id="rId12099" display="https://www.google.com/maps/@40.246100,-104.874200,450m/data=!3m1!1e3!4m5!3m4!1s0x0:0x0!8m2!3d40.246100!4d-104.874200" xr:uid="{31BAF015-A062-4F56-BC50-B0BF9AF700B2}"/>
    <hyperlink ref="F6053" r:id="rId12100" display="https://www.bing.com/maps?cp=40.246100~-104.874200&amp;style=o&amp;lvl=18&amp;dir=0&amp;sp=point.40.246100_-104.874200_Fort St Vrain" xr:uid="{56651EB8-46D8-456E-88FD-2159A12953B7}"/>
    <hyperlink ref="E6054" r:id="rId12101" display="https://www.google.com/maps/@40.246100,-104.874200,450m/data=!3m1!1e3!4m5!3m4!1s0x0:0x0!8m2!3d40.246100!4d-104.874200" xr:uid="{837A6E46-C50C-4449-8ECB-44D513CDC751}"/>
    <hyperlink ref="F6054" r:id="rId12102" display="https://www.bing.com/maps?cp=40.246100~-104.874200&amp;style=o&amp;lvl=18&amp;dir=0&amp;sp=point.40.246100_-104.874200_Fort St Vrain" xr:uid="{6420B5F0-EB2F-4773-A73E-9921A739ADCF}"/>
    <hyperlink ref="E6055" r:id="rId12103" display="https://www.google.com/maps/@40.246100,-104.874200,450m/data=!3m1!1e3!4m5!3m4!1s0x0:0x0!8m2!3d40.246100!4d-104.874200" xr:uid="{479FF3B3-53E3-40A9-9F3F-4B105A0797FB}"/>
    <hyperlink ref="F6055" r:id="rId12104" display="https://www.bing.com/maps?cp=40.246100~-104.874200&amp;style=o&amp;lvl=18&amp;dir=0&amp;sp=point.40.246100_-104.874200_Fort St Vrain" xr:uid="{762B0B42-C23C-4220-805A-0095FF0C6447}"/>
    <hyperlink ref="E6056" r:id="rId12105" display="https://www.google.com/maps/@40.246100,-104.874200,450m/data=!3m1!1e3!4m5!3m4!1s0x0:0x0!8m2!3d40.246100!4d-104.874200" xr:uid="{A40BA7C0-8C15-4F15-B026-6BD1DF8A73D9}"/>
    <hyperlink ref="F6056" r:id="rId12106" display="https://www.bing.com/maps?cp=40.246100~-104.874200&amp;style=o&amp;lvl=18&amp;dir=0&amp;sp=point.40.246100_-104.874200_Fort St Vrain" xr:uid="{30BDDEE0-6FEA-43F4-9573-1E0BFD94E4C2}"/>
    <hyperlink ref="E6057" r:id="rId12107" display="https://www.google.com/maps/@38.372222,-87.765833,450m/data=!3m1!1e3!4m5!3m4!1s0x0:0x0!8m2!3d38.372222!4d-87.765833" xr:uid="{8217771F-811A-49F6-9245-15B61BD6AB7E}"/>
    <hyperlink ref="F6057" r:id="rId12108" display="https://www.bing.com/maps?cp=38.372222~-87.765833&amp;style=o&amp;lvl=18&amp;dir=0&amp;sp=point.38.372222_-87.765833_Gibson" xr:uid="{2DA56462-4DF5-4844-93A4-1054F6144960}"/>
    <hyperlink ref="E6058" r:id="rId12109" display="https://www.google.com/maps/@38.372222,-87.765833,450m/data=!3m1!1e3!4m5!3m4!1s0x0:0x0!8m2!3d38.372222!4d-87.765833" xr:uid="{ACBF2EA4-F10F-479E-BACF-D77305DB59E2}"/>
    <hyperlink ref="F6058" r:id="rId12110" display="https://www.bing.com/maps?cp=38.372222~-87.765833&amp;style=o&amp;lvl=18&amp;dir=0&amp;sp=point.38.372222_-87.765833_Gibson" xr:uid="{543271E1-B025-4531-B144-0552A54DDF75}"/>
    <hyperlink ref="E6059" r:id="rId12111" display="https://www.google.com/maps/@38.372222,-87.765833,450m/data=!3m1!1e3!4m5!3m4!1s0x0:0x0!8m2!3d38.372222!4d-87.765833" xr:uid="{3E740E3B-82D2-4BB2-86B1-73B1871421B1}"/>
    <hyperlink ref="F6059" r:id="rId12112" display="https://www.bing.com/maps?cp=38.372222~-87.765833&amp;style=o&amp;lvl=18&amp;dir=0&amp;sp=point.38.372222_-87.765833_Gibson" xr:uid="{8C1D2DCC-D3DC-43EC-9C5A-A7B5B055F739}"/>
    <hyperlink ref="E6060" r:id="rId12113" display="https://www.google.com/maps/@38.372222,-87.765833,450m/data=!3m1!1e3!4m5!3m4!1s0x0:0x0!8m2!3d38.372222!4d-87.765833" xr:uid="{85F43418-D027-4468-AF1D-C27D81279FFC}"/>
    <hyperlink ref="F6060" r:id="rId12114" display="https://www.bing.com/maps?cp=38.372222~-87.765833&amp;style=o&amp;lvl=18&amp;dir=0&amp;sp=point.38.372222_-87.765833_Gibson" xr:uid="{A8E91182-5C8A-45C6-823B-EE6BD13B0BBE}"/>
    <hyperlink ref="E6061" r:id="rId12115" display="https://www.google.com/maps/@38.372222,-87.765833,450m/data=!3m1!1e3!4m5!3m4!1s0x0:0x0!8m2!3d38.372222!4d-87.765833" xr:uid="{7AC23B9F-562D-4BF7-A9EE-05B2792F7499}"/>
    <hyperlink ref="F6061" r:id="rId12116" display="https://www.bing.com/maps?cp=38.372222~-87.765833&amp;style=o&amp;lvl=18&amp;dir=0&amp;sp=point.38.372222_-87.765833_Gibson" xr:uid="{5DA02BE0-A0A1-4FAB-A06C-BF8E19F5D0A4}"/>
    <hyperlink ref="E6062" r:id="rId12117" display="https://www.google.com/maps/@42.899167,-70.848889,450m/data=!3m1!1e3!4m5!3m4!1s0x0:0x0!8m2!3d42.899167!4d-70.848889" xr:uid="{57712349-4A29-4AAE-95F4-AF2583623DF7}"/>
    <hyperlink ref="F6062" r:id="rId12118" display="https://www.bing.com/maps?cp=42.899167~-70.848889&amp;style=o&amp;lvl=18&amp;dir=0&amp;sp=point.42.899167_-70.848889_Seabrook" xr:uid="{D8F0E210-8311-4817-B9BE-7F5F6DF6476D}"/>
    <hyperlink ref="E6063" r:id="rId12119" display="https://www.google.com/maps/@39.466600,-75.537700,450m/data=!3m1!1e3!4m5!3m4!1s0x0:0x0!8m2!3d39.466600!4d-75.537700" xr:uid="{0BFC014A-3385-4E5E-87DB-8C251E3AE534}"/>
    <hyperlink ref="F6063" r:id="rId12120" display="https://www.bing.com/maps?cp=39.466600~-75.537700&amp;style=o&amp;lvl=18&amp;dir=0&amp;sp=point.39.466600_-75.537700_PSEG Hope Creek Generating Station" xr:uid="{5E22575E-6E2E-4927-AF63-8136563F41CF}"/>
    <hyperlink ref="E6064" r:id="rId12121" display="https://www.google.com/maps/@42.619800,-72.737600,450m/data=!3m1!1e3!4m5!3m4!1s0x0:0x0!8m2!3d42.619800!4d-72.737600" xr:uid="{D9BB9EEE-4D1D-41DC-8057-E7AB34FE9191}"/>
    <hyperlink ref="F6064" r:id="rId12122" display="https://www.bing.com/maps?cp=42.619800~-72.737600&amp;style=o&amp;lvl=18&amp;dir=0&amp;sp=point.42.619800_-72.737600_Deerfield 4" xr:uid="{38EA0935-0055-48FC-9CBC-A4A92C08A728}"/>
    <hyperlink ref="E6065" r:id="rId12123" display="https://www.google.com/maps/@42.619800,-72.737600,450m/data=!3m1!1e3!4m5!3m4!1s0x0:0x0!8m2!3d42.619800!4d-72.737600" xr:uid="{02B645F7-44B8-41DF-A347-70C5734BC8EF}"/>
    <hyperlink ref="F6065" r:id="rId12124" display="https://www.bing.com/maps?cp=42.619800~-72.737600&amp;style=o&amp;lvl=18&amp;dir=0&amp;sp=point.42.619800_-72.737600_Deerfield 4" xr:uid="{79978E9F-CB45-405A-B101-566EAD0A2010}"/>
    <hyperlink ref="E6066" r:id="rId12125" display="https://www.google.com/maps/@42.619800,-72.737600,450m/data=!3m1!1e3!4m5!3m4!1s0x0:0x0!8m2!3d42.619800!4d-72.737600" xr:uid="{3E04710B-20AC-4733-ADAD-2895E46A6A8A}"/>
    <hyperlink ref="F6066" r:id="rId12126" display="https://www.bing.com/maps?cp=42.619800~-72.737600&amp;style=o&amp;lvl=18&amp;dir=0&amp;sp=point.42.619800_-72.737600_Deerfield 4" xr:uid="{F4FC801C-4E00-44BA-B32F-32A9DF63F7A8}"/>
    <hyperlink ref="E6067" r:id="rId12127" display="https://www.google.com/maps/@48.885636,-122.751640,450m/data=!3m1!1e3!4m5!3m4!1s0x0:0x0!8m2!3d48.885636!4d-122.751640" xr:uid="{EBDCCDE9-8F92-4FF0-9615-FF0AC4DDCF01}"/>
    <hyperlink ref="F6067" r:id="rId12128" display="https://www.bing.com/maps?cp=48.885636~-122.751640&amp;style=o&amp;lvl=18&amp;dir=0&amp;sp=point.48.885636_-122.751640_Whitehorn" xr:uid="{8ECD6DC6-AA74-4739-B9A8-AAA992FA9E76}"/>
    <hyperlink ref="E6068" r:id="rId12129" display="https://www.google.com/maps/@48.885636,-122.751640,450m/data=!3m1!1e3!4m5!3m4!1s0x0:0x0!8m2!3d48.885636!4d-122.751640" xr:uid="{D95E7723-ED2F-48BA-8AD1-92927138EA2C}"/>
    <hyperlink ref="F6068" r:id="rId12130" display="https://www.bing.com/maps?cp=48.885636~-122.751640&amp;style=o&amp;lvl=18&amp;dir=0&amp;sp=point.48.885636_-122.751640_Whitehorn" xr:uid="{C4F9F25E-6337-43BC-9E9B-6C308FADA63D}"/>
    <hyperlink ref="E6069" r:id="rId12131" display="https://www.google.com/maps/@43.277700,-77.309900,450m/data=!3m1!1e3!4m5!3m4!1s0x0:0x0!8m2!3d43.277700!4d-77.309900" xr:uid="{14CCCAB2-4560-4F4F-8BB9-0B75B2D062F1}"/>
    <hyperlink ref="F6069" r:id="rId12132" display="https://www.bing.com/maps?cp=43.277700~-77.309900&amp;style=o&amp;lvl=18&amp;dir=0&amp;sp=point.43.277700_-77.309900_R E Ginna Nuclear Power Plant" xr:uid="{AA081170-9C9C-448B-9B3F-BD4ADAB9DA1E}"/>
    <hyperlink ref="E6070" r:id="rId12133" display="https://www.google.com/maps/@32.356287,-81.168347,450m/data=!3m1!1e3!4m5!3m4!1s0x0:0x0!8m2!3d32.356287!4d-81.168347" xr:uid="{81710B97-BB63-42ED-9C51-649B231055CF}"/>
    <hyperlink ref="F6070" r:id="rId12134" display="https://www.bing.com/maps?cp=32.356287~-81.168347&amp;style=o&amp;lvl=18&amp;dir=0&amp;sp=point.32.356287_-81.168347_McIntosh" xr:uid="{B09EC2BD-A1FD-4756-8460-2BD92926CE8F}"/>
    <hyperlink ref="E6071" r:id="rId12135" display="https://www.google.com/maps/@32.356287,-81.168347,450m/data=!3m1!1e3!4m5!3m4!1s0x0:0x0!8m2!3d32.356287!4d-81.168347" xr:uid="{849F9527-FA00-4BB4-A19B-2C5BD5CA7058}"/>
    <hyperlink ref="F6071" r:id="rId12136" display="https://www.bing.com/maps?cp=32.356287~-81.168347&amp;style=o&amp;lvl=18&amp;dir=0&amp;sp=point.32.356287_-81.168347_McIntosh" xr:uid="{9463CF6E-D7D8-475F-A5F3-5F5C79A5A376}"/>
    <hyperlink ref="E6072" r:id="rId12137" display="https://www.google.com/maps/@32.356287,-81.168347,450m/data=!3m1!1e3!4m5!3m4!1s0x0:0x0!8m2!3d32.356287!4d-81.168347" xr:uid="{6B135FD7-349F-448C-B0B4-D5B5BAC5834D}"/>
    <hyperlink ref="F6072" r:id="rId12138" display="https://www.bing.com/maps?cp=32.356287~-81.168347&amp;style=o&amp;lvl=18&amp;dir=0&amp;sp=point.32.356287_-81.168347_McIntosh" xr:uid="{F11F38F0-024E-4343-90AF-7CB801EEFBA4}"/>
    <hyperlink ref="E6073" r:id="rId12139" display="https://www.google.com/maps/@32.356287,-81.168347,450m/data=!3m1!1e3!4m5!3m4!1s0x0:0x0!8m2!3d32.356287!4d-81.168347" xr:uid="{E5BC8018-9829-436B-AB06-E3B8E1016A30}"/>
    <hyperlink ref="F6073" r:id="rId12140" display="https://www.bing.com/maps?cp=32.356287~-81.168347&amp;style=o&amp;lvl=18&amp;dir=0&amp;sp=point.32.356287_-81.168347_McIntosh" xr:uid="{3C60A605-C780-4904-9749-76648550ADA7}"/>
    <hyperlink ref="E6074" r:id="rId12141" display="https://www.google.com/maps/@32.356287,-81.168347,450m/data=!3m1!1e3!4m5!3m4!1s0x0:0x0!8m2!3d32.356287!4d-81.168347" xr:uid="{8C408331-5DE9-4CE0-BF57-2A28F9E0CB1C}"/>
    <hyperlink ref="F6074" r:id="rId12142" display="https://www.bing.com/maps?cp=32.356287~-81.168347&amp;style=o&amp;lvl=18&amp;dir=0&amp;sp=point.32.356287_-81.168347_McIntosh" xr:uid="{C50FECE9-F1A4-413C-92E5-AA0C3105926F}"/>
    <hyperlink ref="E6075" r:id="rId12143" display="https://www.google.com/maps/@32.356287,-81.168347,450m/data=!3m1!1e3!4m5!3m4!1s0x0:0x0!8m2!3d32.356287!4d-81.168347" xr:uid="{0EFEB74F-0762-42A7-8158-554EF275B112}"/>
    <hyperlink ref="F6075" r:id="rId12144" display="https://www.bing.com/maps?cp=32.356287~-81.168347&amp;style=o&amp;lvl=18&amp;dir=0&amp;sp=point.32.356287_-81.168347_McIntosh" xr:uid="{9B90FAF0-A288-4C4F-BB8A-3DEEDFC92777}"/>
    <hyperlink ref="E6076" r:id="rId12145" display="https://www.google.com/maps/@32.356287,-81.168347,450m/data=!3m1!1e3!4m5!3m4!1s0x0:0x0!8m2!3d32.356287!4d-81.168347" xr:uid="{BC8D7C63-30EF-498C-9FD0-97B1F193FD2C}"/>
    <hyperlink ref="F6076" r:id="rId12146" display="https://www.bing.com/maps?cp=32.356287~-81.168347&amp;style=o&amp;lvl=18&amp;dir=0&amp;sp=point.32.356287_-81.168347_McIntosh" xr:uid="{EA257C99-BFEF-4E2C-AB15-06A096E44C11}"/>
    <hyperlink ref="E6077" r:id="rId12147" display="https://www.google.com/maps/@32.356287,-81.168347,450m/data=!3m1!1e3!4m5!3m4!1s0x0:0x0!8m2!3d32.356287!4d-81.168347" xr:uid="{B665F6ED-8A59-43F8-9156-0A45E3CBDAF3}"/>
    <hyperlink ref="F6077" r:id="rId12148" display="https://www.bing.com/maps?cp=32.356287~-81.168347&amp;style=o&amp;lvl=18&amp;dir=0&amp;sp=point.32.356287_-81.168347_McIntosh" xr:uid="{10195015-2173-4D97-BA0B-E8B362353756}"/>
    <hyperlink ref="E6078" r:id="rId12149" display="https://www.google.com/maps/@42.274700,-71.717200,450m/data=!3m1!1e3!4m5!3m4!1s0x0:0x0!8m2!3d42.274700!4d-71.717200" xr:uid="{477BEEF0-3FEA-4A97-AFD9-DFDA27D4FC37}"/>
    <hyperlink ref="F6078" r:id="rId12150" display="https://www.bing.com/maps?cp=42.274700~-71.717200&amp;style=o&amp;lvl=18&amp;dir=0&amp;sp=point.42.274700_-71.717200_Shrewsbury" xr:uid="{40962FA0-2883-40C1-B965-62437AB3EC29}"/>
    <hyperlink ref="E6079" r:id="rId12151" display="https://www.google.com/maps/@42.274700,-71.717200,450m/data=!3m1!1e3!4m5!3m4!1s0x0:0x0!8m2!3d42.274700!4d-71.717200" xr:uid="{4C0F4FC1-531C-41A9-932D-514A1C6734F6}"/>
    <hyperlink ref="F6079" r:id="rId12152" display="https://www.bing.com/maps?cp=42.274700~-71.717200&amp;style=o&amp;lvl=18&amp;dir=0&amp;sp=point.42.274700_-71.717200_Shrewsbury" xr:uid="{3D884074-8103-4529-9D24-BEC94DB8B5E6}"/>
    <hyperlink ref="E6080" r:id="rId12153" display="https://www.google.com/maps/@42.274700,-71.717200,450m/data=!3m1!1e3!4m5!3m4!1s0x0:0x0!8m2!3d42.274700!4d-71.717200" xr:uid="{67BFAF22-D800-4AEC-AE9F-54A3B89D56D1}"/>
    <hyperlink ref="F6080" r:id="rId12154" display="https://www.bing.com/maps?cp=42.274700~-71.717200&amp;style=o&amp;lvl=18&amp;dir=0&amp;sp=point.42.274700_-71.717200_Shrewsbury" xr:uid="{707E9E41-2EFE-49B3-AD70-A5E5B9E2676D}"/>
    <hyperlink ref="E6081" r:id="rId12155" display="https://www.google.com/maps/@42.274700,-71.717200,450m/data=!3m1!1e3!4m5!3m4!1s0x0:0x0!8m2!3d42.274700!4d-71.717200" xr:uid="{ED6D1B70-155B-47C3-89AB-6B42EE01815C}"/>
    <hyperlink ref="F6081" r:id="rId12156" display="https://www.bing.com/maps?cp=42.274700~-71.717200&amp;style=o&amp;lvl=18&amp;dir=0&amp;sp=point.42.274700_-71.717200_Shrewsbury" xr:uid="{BDAEF83F-57F0-48A1-BE6A-D19D86D73D1C}"/>
    <hyperlink ref="E6082" r:id="rId12157" display="https://www.google.com/maps/@42.274700,-71.717200,450m/data=!3m1!1e3!4m5!3m4!1s0x0:0x0!8m2!3d42.274700!4d-71.717200" xr:uid="{F4FE536B-FA06-490C-952A-B049C14F1E34}"/>
    <hyperlink ref="F6082" r:id="rId12158" display="https://www.bing.com/maps?cp=42.274700~-71.717200&amp;style=o&amp;lvl=18&amp;dir=0&amp;sp=point.42.274700_-71.717200_Shrewsbury" xr:uid="{F296B914-7F1C-4994-B12F-D5227E1CDCB4}"/>
    <hyperlink ref="E6083" r:id="rId12159" display="https://www.google.com/maps/@34.306100,-81.330800,450m/data=!3m1!1e3!4m5!3m4!1s0x0:0x0!8m2!3d34.306100!4d-81.330800" xr:uid="{093F5346-A29C-44A9-8480-C40DE07AA2CE}"/>
    <hyperlink ref="F6083" r:id="rId12160" display="https://www.bing.com/maps?cp=34.306100~-81.330800&amp;style=o&amp;lvl=18&amp;dir=0&amp;sp=point.34.306100_-81.330800_Fairfield Pumped Storage" xr:uid="{78145590-EF8D-435A-9FAE-EE257A5EB2AF}"/>
    <hyperlink ref="E6084" r:id="rId12161" display="https://www.google.com/maps/@34.306100,-81.330800,450m/data=!3m1!1e3!4m5!3m4!1s0x0:0x0!8m2!3d34.306100!4d-81.330800" xr:uid="{810D3745-610A-4CA9-A652-80E12C9E3398}"/>
    <hyperlink ref="F6084" r:id="rId12162" display="https://www.bing.com/maps?cp=34.306100~-81.330800&amp;style=o&amp;lvl=18&amp;dir=0&amp;sp=point.34.306100_-81.330800_Fairfield Pumped Storage" xr:uid="{97CC2946-357D-43A2-B3C5-58F612D01974}"/>
    <hyperlink ref="E6085" r:id="rId12163" display="https://www.google.com/maps/@34.306100,-81.330800,450m/data=!3m1!1e3!4m5!3m4!1s0x0:0x0!8m2!3d34.306100!4d-81.330800" xr:uid="{463C0410-217A-4C65-9045-002ACAB87D2F}"/>
    <hyperlink ref="F6085" r:id="rId12164" display="https://www.bing.com/maps?cp=34.306100~-81.330800&amp;style=o&amp;lvl=18&amp;dir=0&amp;sp=point.34.306100_-81.330800_Fairfield Pumped Storage" xr:uid="{46F0E115-C655-4169-9FB7-F2DE3252E9D8}"/>
    <hyperlink ref="E6086" r:id="rId12165" display="https://www.google.com/maps/@34.306100,-81.330800,450m/data=!3m1!1e3!4m5!3m4!1s0x0:0x0!8m2!3d34.306100!4d-81.330800" xr:uid="{F2E844DB-1EA7-4F71-AE0F-15781833129D}"/>
    <hyperlink ref="F6086" r:id="rId12166" display="https://www.bing.com/maps?cp=34.306100~-81.330800&amp;style=o&amp;lvl=18&amp;dir=0&amp;sp=point.34.306100_-81.330800_Fairfield Pumped Storage" xr:uid="{91D2A9C0-4C2C-44EB-9B0B-2F3DB688527E}"/>
    <hyperlink ref="E6087" r:id="rId12167" display="https://www.google.com/maps/@34.306100,-81.330800,450m/data=!3m1!1e3!4m5!3m4!1s0x0:0x0!8m2!3d34.306100!4d-81.330800" xr:uid="{0466DA8E-B65A-4D74-A26E-424ABFA64F3C}"/>
    <hyperlink ref="F6087" r:id="rId12168" display="https://www.bing.com/maps?cp=34.306100~-81.330800&amp;style=o&amp;lvl=18&amp;dir=0&amp;sp=point.34.306100_-81.330800_Fairfield Pumped Storage" xr:uid="{B9675BEE-8B17-4C6C-8F33-1630C173364B}"/>
    <hyperlink ref="E6088" r:id="rId12169" display="https://www.google.com/maps/@34.306100,-81.330800,450m/data=!3m1!1e3!4m5!3m4!1s0x0:0x0!8m2!3d34.306100!4d-81.330800" xr:uid="{6603097A-0319-4610-8793-187C466FF8A3}"/>
    <hyperlink ref="F6088" r:id="rId12170" display="https://www.bing.com/maps?cp=34.306100~-81.330800&amp;style=o&amp;lvl=18&amp;dir=0&amp;sp=point.34.306100_-81.330800_Fairfield Pumped Storage" xr:uid="{BB1B36C8-5292-4E48-832B-19AE47E4D76E}"/>
    <hyperlink ref="E6089" r:id="rId12171" display="https://www.google.com/maps/@34.306100,-81.330800,450m/data=!3m1!1e3!4m5!3m4!1s0x0:0x0!8m2!3d34.306100!4d-81.330800" xr:uid="{FEFF1561-0DD4-4EAA-84F0-A802E4B393AF}"/>
    <hyperlink ref="F6089" r:id="rId12172" display="https://www.bing.com/maps?cp=34.306100~-81.330800&amp;style=o&amp;lvl=18&amp;dir=0&amp;sp=point.34.306100_-81.330800_Fairfield Pumped Storage" xr:uid="{9587264C-DFD1-4CFE-B25F-A6A49DB47AFE}"/>
    <hyperlink ref="E6090" r:id="rId12173" display="https://www.google.com/maps/@34.306100,-81.330800,450m/data=!3m1!1e3!4m5!3m4!1s0x0:0x0!8m2!3d34.306100!4d-81.330800" xr:uid="{00EA81A0-1AE6-4F9A-B839-5D0690FE4DEA}"/>
    <hyperlink ref="F6090" r:id="rId12174" display="https://www.bing.com/maps?cp=34.306100~-81.330800&amp;style=o&amp;lvl=18&amp;dir=0&amp;sp=point.34.306100_-81.330800_Fairfield Pumped Storage" xr:uid="{19B5BBA9-C6CC-499E-928D-189D1D32F326}"/>
    <hyperlink ref="E6091" r:id="rId12175" display="https://www.google.com/maps/@34.298300,-81.315300,450m/data=!3m1!1e3!4m5!3m4!1s0x0:0x0!8m2!3d34.298300!4d-81.315300" xr:uid="{8EC4383B-5180-496F-907E-A2B6E2F0D409}"/>
    <hyperlink ref="F6091" r:id="rId12176" display="https://www.bing.com/maps?cp=34.298300~-81.315300&amp;style=o&amp;lvl=18&amp;dir=0&amp;sp=point.34.298300_-81.315300_V C Summer" xr:uid="{2639B0BF-C41B-4DB6-9E68-105334C425A5}"/>
    <hyperlink ref="E6092" r:id="rId12177" display="https://www.google.com/maps/@29.449827,-101.060110,450m/data=!3m1!1e3!4m5!3m4!1s0x0:0x0!8m2!3d29.449827!4d-101.060110" xr:uid="{96DA424E-839C-4B5F-A085-A1144842A630}"/>
    <hyperlink ref="F6092" r:id="rId12178" display="https://www.bing.com/maps?cp=29.449827~-101.060110&amp;style=o&amp;lvl=18&amp;dir=0&amp;sp=point.29.449827_-101.060110_Amistad Dam &amp; Power" xr:uid="{7FD4621E-7E19-4D87-B551-484F68E21AFA}"/>
    <hyperlink ref="E6093" r:id="rId12179" display="https://www.google.com/maps/@29.449827,-101.060110,450m/data=!3m1!1e3!4m5!3m4!1s0x0:0x0!8m2!3d29.449827!4d-101.060110" xr:uid="{4FF3B34E-57E7-495A-8ACD-AB0A375E92F9}"/>
    <hyperlink ref="F6093" r:id="rId12180" display="https://www.bing.com/maps?cp=29.449827~-101.060110&amp;style=o&amp;lvl=18&amp;dir=0&amp;sp=point.29.449827_-101.060110_Amistad Dam &amp; Power" xr:uid="{A2279F13-EC77-4481-94AF-145BF1FCDC83}"/>
    <hyperlink ref="E6094" r:id="rId12181" display="https://www.google.com/maps/@34.612100,-84.673300,450m/data=!3m1!1e3!4m5!3m4!1s0x0:0x0!8m2!3d34.612100!4d-84.673300" xr:uid="{780D5717-D71A-470B-B104-7FA5068E0138}"/>
    <hyperlink ref="F6094" r:id="rId12182" display="https://www.bing.com/maps?cp=34.612100~-84.673300&amp;style=o&amp;lvl=18&amp;dir=0&amp;sp=point.34.612100_-84.673300_Carters" xr:uid="{4CADDBF2-ADA0-4E60-9E55-F0AB94D22D18}"/>
    <hyperlink ref="E6095" r:id="rId12183" display="https://www.google.com/maps/@34.612100,-84.673300,450m/data=!3m1!1e3!4m5!3m4!1s0x0:0x0!8m2!3d34.612100!4d-84.673300" xr:uid="{055E6F60-FA8B-45CF-8FA6-96C801D52CC1}"/>
    <hyperlink ref="F6095" r:id="rId12184" display="https://www.bing.com/maps?cp=34.612100~-84.673300&amp;style=o&amp;lvl=18&amp;dir=0&amp;sp=point.34.612100_-84.673300_Carters" xr:uid="{6D9EBDBB-85AC-48F3-AB90-6AD63BAD1C3B}"/>
    <hyperlink ref="E6096" r:id="rId12185" display="https://www.google.com/maps/@34.612100,-84.673300,450m/data=!3m1!1e3!4m5!3m4!1s0x0:0x0!8m2!3d34.612100!4d-84.673300" xr:uid="{A5D5BBAD-C767-4241-8E7C-3A0CD1F1F9ED}"/>
    <hyperlink ref="F6096" r:id="rId12186" display="https://www.bing.com/maps?cp=34.612100~-84.673300&amp;style=o&amp;lvl=18&amp;dir=0&amp;sp=point.34.612100_-84.673300_Carters" xr:uid="{C2CE7D9B-C57D-476A-9CF0-040D7BC3D0D2}"/>
    <hyperlink ref="E6097" r:id="rId12187" display="https://www.google.com/maps/@34.612100,-84.673300,450m/data=!3m1!1e3!4m5!3m4!1s0x0:0x0!8m2!3d34.612100!4d-84.673300" xr:uid="{28E01173-A9C9-4C06-BD61-4B38E269FA81}"/>
    <hyperlink ref="F6097" r:id="rId12188" display="https://www.bing.com/maps?cp=34.612100~-84.673300&amp;style=o&amp;lvl=18&amp;dir=0&amp;sp=point.34.612100_-84.673300_Carters" xr:uid="{CD573DE9-736F-4B77-9F53-DB99DBED5923}"/>
    <hyperlink ref="E6098" r:id="rId12189" display="https://www.google.com/maps/@32.324242,-86.784319,450m/data=!3m1!1e3!4m5!3m4!1s0x0:0x0!8m2!3d32.324242!4d-86.784319" xr:uid="{E069CDD6-E36A-458A-A996-042A90EF6653}"/>
    <hyperlink ref="F6098" r:id="rId12190" display="https://www.bing.com/maps?cp=32.324242~-86.784319&amp;style=o&amp;lvl=18&amp;dir=0&amp;sp=point.32.324242_-86.784319_Jones Bluff" xr:uid="{AD381CE2-AB02-40AC-8FA5-FECE4015E696}"/>
    <hyperlink ref="E6099" r:id="rId12191" display="https://www.google.com/maps/@32.324242,-86.784319,450m/data=!3m1!1e3!4m5!3m4!1s0x0:0x0!8m2!3d32.324242!4d-86.784319" xr:uid="{9D639C99-7EB2-4091-8620-D005EE5D6649}"/>
    <hyperlink ref="F6099" r:id="rId12192" display="https://www.bing.com/maps?cp=32.324242~-86.784319&amp;style=o&amp;lvl=18&amp;dir=0&amp;sp=point.32.324242_-86.784319_Jones Bluff" xr:uid="{5F47BBDC-35FC-4B62-9058-B17075B9DB7B}"/>
    <hyperlink ref="E6100" r:id="rId12193" display="https://www.google.com/maps/@32.324242,-86.784319,450m/data=!3m1!1e3!4m5!3m4!1s0x0:0x0!8m2!3d32.324242!4d-86.784319" xr:uid="{19D053A9-4317-4A55-A551-E2DBB162B371}"/>
    <hyperlink ref="F6100" r:id="rId12194" display="https://www.bing.com/maps?cp=32.324242~-86.784319&amp;style=o&amp;lvl=18&amp;dir=0&amp;sp=point.32.324242_-86.784319_Jones Bluff" xr:uid="{5F6DE3FC-4AB4-4F5C-BCEB-7D70A4FAEDE6}"/>
    <hyperlink ref="E6101" r:id="rId12195" display="https://www.google.com/maps/@32.324242,-86.784319,450m/data=!3m1!1e3!4m5!3m4!1s0x0:0x0!8m2!3d32.324242!4d-86.784319" xr:uid="{CF1E0E9F-F6CD-4F63-9AE2-7EC37799CC3D}"/>
    <hyperlink ref="F6101" r:id="rId12196" display="https://www.bing.com/maps?cp=32.324242~-86.784319&amp;style=o&amp;lvl=18&amp;dir=0&amp;sp=point.32.324242_-86.784319_Jones Bluff" xr:uid="{A4615B04-3EC2-49E1-AAA8-804646A7239F}"/>
    <hyperlink ref="E6102" r:id="rId12197" display="https://www.google.com/maps/@34.025600,-82.595300,450m/data=!3m1!1e3!4m5!3m4!1s0x0:0x0!8m2!3d34.025600!4d-82.595300" xr:uid="{468BF527-E796-4FA9-A7AB-B39B46D3F428}"/>
    <hyperlink ref="F6102" r:id="rId12198" display="https://www.bing.com/maps?cp=34.025600~-82.595300&amp;style=o&amp;lvl=18&amp;dir=0&amp;sp=point.34.025600_-82.595300_Richard B Russell" xr:uid="{1038B055-3B5C-4718-9FD3-AFB920FBAA66}"/>
    <hyperlink ref="E6103" r:id="rId12199" display="https://www.google.com/maps/@34.025600,-82.595300,450m/data=!3m1!1e3!4m5!3m4!1s0x0:0x0!8m2!3d34.025600!4d-82.595300" xr:uid="{C7126676-4E71-4EF8-88FD-C44EBDA68432}"/>
    <hyperlink ref="F6103" r:id="rId12200" display="https://www.bing.com/maps?cp=34.025600~-82.595300&amp;style=o&amp;lvl=18&amp;dir=0&amp;sp=point.34.025600_-82.595300_Richard B Russell" xr:uid="{FD3BA36C-EFCC-4878-A97C-0D82137B9BB4}"/>
    <hyperlink ref="E6104" r:id="rId12201" display="https://www.google.com/maps/@34.025600,-82.595300,450m/data=!3m1!1e3!4m5!3m4!1s0x0:0x0!8m2!3d34.025600!4d-82.595300" xr:uid="{E87A3DEA-947B-4F57-9BAF-A69C293D20A7}"/>
    <hyperlink ref="F6104" r:id="rId12202" display="https://www.bing.com/maps?cp=34.025600~-82.595300&amp;style=o&amp;lvl=18&amp;dir=0&amp;sp=point.34.025600_-82.595300_Richard B Russell" xr:uid="{0101C7E8-4A33-4631-8D10-9109D84F9D36}"/>
    <hyperlink ref="E6105" r:id="rId12203" display="https://www.google.com/maps/@34.025600,-82.595300,450m/data=!3m1!1e3!4m5!3m4!1s0x0:0x0!8m2!3d34.025600!4d-82.595300" xr:uid="{BB1DF002-2145-45FD-95D2-9415C6C690C4}"/>
    <hyperlink ref="F6105" r:id="rId12204" display="https://www.bing.com/maps?cp=34.025600~-82.595300&amp;style=o&amp;lvl=18&amp;dir=0&amp;sp=point.34.025600_-82.595300_Richard B Russell" xr:uid="{25153AEB-31DA-4416-980F-30A61D6301F4}"/>
    <hyperlink ref="E6106" r:id="rId12205" display="https://www.google.com/maps/@34.025600,-82.595300,450m/data=!3m1!1e3!4m5!3m4!1s0x0:0x0!8m2!3d34.025600!4d-82.595300" xr:uid="{FDF44B45-E4B8-4926-9541-87E44FBE03DD}"/>
    <hyperlink ref="F6106" r:id="rId12206" display="https://www.bing.com/maps?cp=34.025600~-82.595300&amp;style=o&amp;lvl=18&amp;dir=0&amp;sp=point.34.025600_-82.595300_Richard B Russell" xr:uid="{25091065-C309-4722-B547-E6FC5BF79F18}"/>
    <hyperlink ref="E6107" r:id="rId12207" display="https://www.google.com/maps/@34.025600,-82.595300,450m/data=!3m1!1e3!4m5!3m4!1s0x0:0x0!8m2!3d34.025600!4d-82.595300" xr:uid="{7D0F94F1-0F4C-48EA-9F45-2F38D8C460B4}"/>
    <hyperlink ref="F6107" r:id="rId12208" display="https://www.bing.com/maps?cp=34.025600~-82.595300&amp;style=o&amp;lvl=18&amp;dir=0&amp;sp=point.34.025600_-82.595300_Richard B Russell" xr:uid="{5CAD02B3-5366-4AB4-843E-CD5B2CC21772}"/>
    <hyperlink ref="E6108" r:id="rId12209" display="https://www.google.com/maps/@34.025600,-82.595300,450m/data=!3m1!1e3!4m5!3m4!1s0x0:0x0!8m2!3d34.025600!4d-82.595300" xr:uid="{D94BE37C-210D-407C-8342-AA714EACC0F6}"/>
    <hyperlink ref="F6108" r:id="rId12210" display="https://www.bing.com/maps?cp=34.025600~-82.595300&amp;style=o&amp;lvl=18&amp;dir=0&amp;sp=point.34.025600_-82.595300_Richard B Russell" xr:uid="{5E0F2215-C184-4658-B8B5-70524F622583}"/>
    <hyperlink ref="E6109" r:id="rId12211" display="https://www.google.com/maps/@34.025600,-82.595300,450m/data=!3m1!1e3!4m5!3m4!1s0x0:0x0!8m2!3d34.025600!4d-82.595300" xr:uid="{C2BC827A-F147-41C1-862E-212EFF37A759}"/>
    <hyperlink ref="F6109" r:id="rId12212" display="https://www.bing.com/maps?cp=34.025600~-82.595300&amp;style=o&amp;lvl=18&amp;dir=0&amp;sp=point.34.025600_-82.595300_Richard B Russell" xr:uid="{9481B938-B9C8-4738-9D3B-ABA7F5F32F25}"/>
    <hyperlink ref="E6110" r:id="rId12213" display="https://www.google.com/maps/@32.918674,-85.188700,450m/data=!3m1!1e3!4m5!3m4!1s0x0:0x0!8m2!3d32.918674!4d-85.188700" xr:uid="{C5A16758-A5F2-4962-90FE-F7E1EA6DEBB5}"/>
    <hyperlink ref="F6110" r:id="rId12214" display="https://www.bing.com/maps?cp=32.918674~-85.188700&amp;style=o&amp;lvl=18&amp;dir=0&amp;sp=point.32.918674_-85.188700_West Point (GA)" xr:uid="{96FE0568-43F8-4819-BD1A-4DAAF50541BE}"/>
    <hyperlink ref="E6111" r:id="rId12215" display="https://www.google.com/maps/@32.918674,-85.188700,450m/data=!3m1!1e3!4m5!3m4!1s0x0:0x0!8m2!3d32.918674!4d-85.188700" xr:uid="{53E65229-32E5-4D18-8601-4F3EB1F26E50}"/>
    <hyperlink ref="F6111" r:id="rId12216" display="https://www.bing.com/maps?cp=32.918674~-85.188700&amp;style=o&amp;lvl=18&amp;dir=0&amp;sp=point.32.918674_-85.188700_West Point (GA)" xr:uid="{0D88A8D5-D490-4109-B470-6154C26BDF1C}"/>
    <hyperlink ref="E6112" r:id="rId12217" display="https://www.google.com/maps/@32.918674,-85.188700,450m/data=!3m1!1e3!4m5!3m4!1s0x0:0x0!8m2!3d32.918674!4d-85.188700" xr:uid="{4FDBA5FB-16AB-4A3D-9EF7-7C373826A5AA}"/>
    <hyperlink ref="F6112" r:id="rId12218" display="https://www.bing.com/maps?cp=32.918674~-85.188700&amp;style=o&amp;lvl=18&amp;dir=0&amp;sp=point.32.918674_-85.188700_West Point (GA)" xr:uid="{B06FA9C8-23A5-4791-A957-C2C1719062A2}"/>
    <hyperlink ref="E6113" r:id="rId12219" display="https://www.google.com/maps/@37.905300,-87.715000,450m/data=!3m1!1e3!4m5!3m4!1s0x0:0x0!8m2!3d37.905300!4d-87.715000" xr:uid="{00056E27-ADE7-41D1-86D2-4C78EF3B8042}"/>
    <hyperlink ref="F6113" r:id="rId12220" display="https://www.bing.com/maps?cp=37.905300~-87.715000&amp;style=o&amp;lvl=18&amp;dir=0&amp;sp=point.37.905300_-87.715000_A B Brown" xr:uid="{AB6809CB-DF27-4903-801B-F05711D257A2}"/>
    <hyperlink ref="E6114" r:id="rId12221" display="https://www.google.com/maps/@37.905300,-87.715000,450m/data=!3m1!1e3!4m5!3m4!1s0x0:0x0!8m2!3d37.905300!4d-87.715000" xr:uid="{6ADDA441-2E90-496F-A0FF-D70D4F2A944D}"/>
    <hyperlink ref="F6114" r:id="rId12222" display="https://www.bing.com/maps?cp=37.905300~-87.715000&amp;style=o&amp;lvl=18&amp;dir=0&amp;sp=point.37.905300_-87.715000_A B Brown" xr:uid="{CFAD7852-04A6-4C94-AABA-A9127FE3CB18}"/>
    <hyperlink ref="E6115" r:id="rId12223" display="https://www.google.com/maps/@37.905300,-87.715000,450m/data=!3m1!1e3!4m5!3m4!1s0x0:0x0!8m2!3d37.905300!4d-87.715000" xr:uid="{843E4F97-FDE9-4164-BA49-5B473EDECD44}"/>
    <hyperlink ref="F6115" r:id="rId12224" display="https://www.bing.com/maps?cp=37.905300~-87.715000&amp;style=o&amp;lvl=18&amp;dir=0&amp;sp=point.37.905300_-87.715000_A B Brown" xr:uid="{247B5FC2-A071-491F-B047-084991BAEF3C}"/>
    <hyperlink ref="E6116" r:id="rId12225" display="https://www.google.com/maps/@37.905300,-87.715000,450m/data=!3m1!1e3!4m5!3m4!1s0x0:0x0!8m2!3d37.905300!4d-87.715000" xr:uid="{6DCC248B-BF87-4734-B5E1-0E11A11D1BE0}"/>
    <hyperlink ref="F6116" r:id="rId12226" display="https://www.bing.com/maps?cp=37.905300~-87.715000&amp;style=o&amp;lvl=18&amp;dir=0&amp;sp=point.37.905300_-87.715000_A B Brown" xr:uid="{CD7C2B8B-E1C4-4640-B2AF-86CF90C6ADBB}"/>
    <hyperlink ref="E6117" r:id="rId12227" display="https://www.google.com/maps/@36.256100,-94.524100,450m/data=!3m1!1e3!4m5!3m4!1s0x0:0x0!8m2!3d36.256100!4d-94.524100" xr:uid="{AEE76E0D-E1A6-40D4-91E3-B3BF4C9E8623}"/>
    <hyperlink ref="F6117" r:id="rId12228" display="https://www.bing.com/maps?cp=36.256100~-94.524100&amp;style=o&amp;lvl=18&amp;dir=0&amp;sp=point.36.256100_-94.524100_Flint Creek" xr:uid="{CD950835-9043-406A-AEAB-20DA01C05B8F}"/>
    <hyperlink ref="E6118" r:id="rId12229" display="https://www.google.com/maps/@33.055220,-94.839993,450m/data=!3m1!1e3!4m5!3m4!1s0x0:0x0!8m2!3d33.055220!4d-94.839993" xr:uid="{5388D32F-4E52-4A08-8F5D-64EEFE75AEBF}"/>
    <hyperlink ref="F6118" r:id="rId12230" display="https://www.bing.com/maps?cp=33.055220~-94.839993&amp;style=o&amp;lvl=18&amp;dir=0&amp;sp=point.33.055220_-94.839993_Welsh" xr:uid="{F5B3E788-8882-4783-9602-7709EA055D33}"/>
    <hyperlink ref="E6119" r:id="rId12231" display="https://www.google.com/maps/@33.055220,-94.839993,450m/data=!3m1!1e3!4m5!3m4!1s0x0:0x0!8m2!3d33.055220!4d-94.839993" xr:uid="{10BD1449-10F8-4F93-BD62-79C7CFFDBD7D}"/>
    <hyperlink ref="F6119" r:id="rId12232" display="https://www.bing.com/maps?cp=33.055220~-94.839993&amp;style=o&amp;lvl=18&amp;dir=0&amp;sp=point.33.055220_-94.839993_Welsh" xr:uid="{8085C583-9184-44C3-833E-0A719A2FB9EB}"/>
    <hyperlink ref="E6120" r:id="rId12233" display="https://www.google.com/maps/@39.524791,-91.643969,450m/data=!3m1!1e3!4m5!3m4!1s0x0:0x0!8m2!3d39.524791!4d-91.643969" xr:uid="{BB7131E7-3241-45C9-B366-691988DE6A86}"/>
    <hyperlink ref="F6120" r:id="rId12234" display="https://www.bing.com/maps?cp=39.524791~-91.643969&amp;style=o&amp;lvl=18&amp;dir=0&amp;sp=point.39.524791_-91.643969_Clarence Cannon" xr:uid="{AFDC5FBF-AE36-472E-89AC-59E2FBF9E27E}"/>
    <hyperlink ref="E6121" r:id="rId12235" display="https://www.google.com/maps/@39.524791,-91.643969,450m/data=!3m1!1e3!4m5!3m4!1s0x0:0x0!8m2!3d39.524791!4d-91.643969" xr:uid="{3777D5EE-DE08-4779-BEC6-3D039D392B02}"/>
    <hyperlink ref="F6121" r:id="rId12236" display="https://www.bing.com/maps?cp=39.524791~-91.643969&amp;style=o&amp;lvl=18&amp;dir=0&amp;sp=point.39.524791_-91.643969_Clarence Cannon" xr:uid="{81C68C58-B6D1-401C-AA67-F776077B5993}"/>
    <hyperlink ref="E6122" r:id="rId12237" display="https://www.google.com/maps/@38.262300,-93.406200,450m/data=!3m1!1e3!4m5!3m4!1s0x0:0x0!8m2!3d38.262300!4d-93.406200" xr:uid="{72EC3105-56E7-4C26-AFE6-80EB0255F0FB}"/>
    <hyperlink ref="F6122" r:id="rId12238" display="https://www.bing.com/maps?cp=38.262300~-93.406200&amp;style=o&amp;lvl=18&amp;dir=0&amp;sp=point.38.262300_-93.406200_Harry Truman" xr:uid="{9BEC6F8F-FC23-4F31-BA95-C4A58CB27C95}"/>
    <hyperlink ref="E6123" r:id="rId12239" display="https://www.google.com/maps/@38.262300,-93.406200,450m/data=!3m1!1e3!4m5!3m4!1s0x0:0x0!8m2!3d38.262300!4d-93.406200" xr:uid="{A75DC3BC-3862-477B-8CD0-A8CD4970DD4C}"/>
    <hyperlink ref="F6123" r:id="rId12240" display="https://www.bing.com/maps?cp=38.262300~-93.406200&amp;style=o&amp;lvl=18&amp;dir=0&amp;sp=point.38.262300_-93.406200_Harry Truman" xr:uid="{2412CCCB-05F3-4ABA-AE36-4C248CF33164}"/>
    <hyperlink ref="E6124" r:id="rId12241" display="https://www.google.com/maps/@38.262300,-93.406200,450m/data=!3m1!1e3!4m5!3m4!1s0x0:0x0!8m2!3d38.262300!4d-93.406200" xr:uid="{A1D496C4-0B5B-4318-B32F-3C7EFB1F7343}"/>
    <hyperlink ref="F6124" r:id="rId12242" display="https://www.bing.com/maps?cp=38.262300~-93.406200&amp;style=o&amp;lvl=18&amp;dir=0&amp;sp=point.38.262300_-93.406200_Harry Truman" xr:uid="{CF8668CF-C385-4678-AF69-5DF751A24F97}"/>
    <hyperlink ref="E6125" r:id="rId12243" display="https://www.google.com/maps/@38.262300,-93.406200,450m/data=!3m1!1e3!4m5!3m4!1s0x0:0x0!8m2!3d38.262300!4d-93.406200" xr:uid="{20A8DA75-BAD6-48D0-8F35-73BBB38F502A}"/>
    <hyperlink ref="F6125" r:id="rId12244" display="https://www.bing.com/maps?cp=38.262300~-93.406200&amp;style=o&amp;lvl=18&amp;dir=0&amp;sp=point.38.262300_-93.406200_Harry Truman" xr:uid="{E33DD5D1-47F6-474E-9026-A343EC8AB2D6}"/>
    <hyperlink ref="E6126" r:id="rId12245" display="https://www.google.com/maps/@38.262300,-93.406200,450m/data=!3m1!1e3!4m5!3m4!1s0x0:0x0!8m2!3d38.262300!4d-93.406200" xr:uid="{168C3C09-9FE0-432A-AF9D-C6374642D975}"/>
    <hyperlink ref="F6126" r:id="rId12246" display="https://www.bing.com/maps?cp=38.262300~-93.406200&amp;style=o&amp;lvl=18&amp;dir=0&amp;sp=point.38.262300_-93.406200_Harry Truman" xr:uid="{71E412D0-FFF8-47D1-AB30-89486B4CFC7A}"/>
    <hyperlink ref="E6127" r:id="rId12247" display="https://www.google.com/maps/@38.262300,-93.406200,450m/data=!3m1!1e3!4m5!3m4!1s0x0:0x0!8m2!3d38.262300!4d-93.406200" xr:uid="{73A454C4-6B92-4A19-81EC-B0CA5F3767A4}"/>
    <hyperlink ref="F6127" r:id="rId12248" display="https://www.bing.com/maps?cp=38.262300~-93.406200&amp;style=o&amp;lvl=18&amp;dir=0&amp;sp=point.38.262300_-93.406200_Harry Truman" xr:uid="{DEF67734-B6E1-458D-A042-AFBCA1D70A36}"/>
    <hyperlink ref="E6128" r:id="rId12249" display="https://www.google.com/maps/@35.469300,-93.817500,450m/data=!3m1!1e3!4m5!3m4!1s0x0:0x0!8m2!3d35.469300!4d-93.817500" xr:uid="{EDD93B4C-2C61-412A-9336-A20B140921B0}"/>
    <hyperlink ref="F6128" r:id="rId12250" display="https://www.bing.com/maps?cp=35.469300~-93.817500&amp;style=o&amp;lvl=18&amp;dir=0&amp;sp=point.35.469300_-93.817500_Ozark" xr:uid="{CC5AD99D-C966-47F5-8B63-E472CB3CB6FF}"/>
    <hyperlink ref="E6129" r:id="rId12251" display="https://www.google.com/maps/@35.469300,-93.817500,450m/data=!3m1!1e3!4m5!3m4!1s0x0:0x0!8m2!3d35.469300!4d-93.817500" xr:uid="{70552E41-9B4A-413D-8052-CCD7B1893EC5}"/>
    <hyperlink ref="F6129" r:id="rId12252" display="https://www.bing.com/maps?cp=35.469300~-93.817500&amp;style=o&amp;lvl=18&amp;dir=0&amp;sp=point.35.469300_-93.817500_Ozark" xr:uid="{A49C82A8-2FFE-4E32-91B2-122F77832D8B}"/>
    <hyperlink ref="E6130" r:id="rId12253" display="https://www.google.com/maps/@35.469300,-93.817500,450m/data=!3m1!1e3!4m5!3m4!1s0x0:0x0!8m2!3d35.469300!4d-93.817500" xr:uid="{B98DDEEF-B3C7-4484-AEBE-D993174F3816}"/>
    <hyperlink ref="F6130" r:id="rId12254" display="https://www.bing.com/maps?cp=35.469300~-93.817500&amp;style=o&amp;lvl=18&amp;dir=0&amp;sp=point.35.469300_-93.817500_Ozark" xr:uid="{2C838C74-500E-4DEA-AFDE-B1E40CB369D2}"/>
    <hyperlink ref="E6131" r:id="rId12255" display="https://www.google.com/maps/@35.469300,-93.817500,450m/data=!3m1!1e3!4m5!3m4!1s0x0:0x0!8m2!3d35.469300!4d-93.817500" xr:uid="{719D557C-A55F-4CAB-A978-001487592EF0}"/>
    <hyperlink ref="F6131" r:id="rId12256" display="https://www.bing.com/maps?cp=35.469300~-93.817500&amp;style=o&amp;lvl=18&amp;dir=0&amp;sp=point.35.469300_-93.817500_Ozark" xr:uid="{152A1EBB-2A34-4919-9DF7-293782F0AEF0}"/>
    <hyperlink ref="E6132" r:id="rId12257" display="https://www.google.com/maps/@35.469300,-93.817500,450m/data=!3m1!1e3!4m5!3m4!1s0x0:0x0!8m2!3d35.469300!4d-93.817500" xr:uid="{67CBA236-CEFC-41FF-85D0-59B6A5B8CF14}"/>
    <hyperlink ref="F6132" r:id="rId12258" display="https://www.bing.com/maps?cp=35.469300~-93.817500&amp;style=o&amp;lvl=18&amp;dir=0&amp;sp=point.35.469300_-93.817500_Ozark" xr:uid="{DE6941CB-31B9-4B59-94BE-A7C3990B4CDA}"/>
    <hyperlink ref="E6133" r:id="rId12259" display="https://www.google.com/maps/@32.298365,-97.785515,450m/data=!3m1!1e3!4m5!3m4!1s0x0:0x0!8m2!3d32.298365!4d-97.785515" xr:uid="{35E37992-4B54-48DE-966C-70A48BBB72EC}"/>
    <hyperlink ref="F6133" r:id="rId12260" display="https://www.bing.com/maps?cp=32.298365~-97.785515&amp;style=o&amp;lvl=18&amp;dir=0&amp;sp=point.32.298365_-97.785515_Comanche Peak" xr:uid="{6CBED5C2-BF11-44A0-9E56-E067D0C5C137}"/>
    <hyperlink ref="E6134" r:id="rId12261" display="https://www.google.com/maps/@32.298365,-97.785515,450m/data=!3m1!1e3!4m5!3m4!1s0x0:0x0!8m2!3d32.298365!4d-97.785515" xr:uid="{6FF1CFC7-137B-4541-AA47-5ACB5E0F5EEF}"/>
    <hyperlink ref="F6134" r:id="rId12262" display="https://www.bing.com/maps?cp=32.298365~-97.785515&amp;style=o&amp;lvl=18&amp;dir=0&amp;sp=point.32.298365_-97.785515_Comanche Peak" xr:uid="{6412D43F-E5B5-49FF-8E85-192B530B192A}"/>
    <hyperlink ref="E6135" r:id="rId12263" display="https://www.google.com/maps/@32.260600,-94.570600,450m/data=!3m1!1e3!4m5!3m4!1s0x0:0x0!8m2!3d32.260600!4d-94.570600" xr:uid="{C497F7C3-21B2-4741-ACB8-EE7ECDA58892}"/>
    <hyperlink ref="F6135" r:id="rId12264" display="https://www.bing.com/maps?cp=32.260600~-94.570600&amp;style=o&amp;lvl=18&amp;dir=0&amp;sp=point.32.260600_-94.570600_Martin Lake" xr:uid="{6B1935D6-09F2-4353-AC63-17EB3D6F6616}"/>
    <hyperlink ref="E6136" r:id="rId12265" display="https://www.google.com/maps/@32.260600,-94.570600,450m/data=!3m1!1e3!4m5!3m4!1s0x0:0x0!8m2!3d32.260600!4d-94.570600" xr:uid="{1780E018-BFCF-419B-B05E-4EAC46AC7BD0}"/>
    <hyperlink ref="F6136" r:id="rId12266" display="https://www.bing.com/maps?cp=32.260600~-94.570600&amp;style=o&amp;lvl=18&amp;dir=0&amp;sp=point.32.260600_-94.570600_Martin Lake" xr:uid="{82D56E7A-C472-47A7-A0A8-4A0BA17E3697}"/>
    <hyperlink ref="E6137" r:id="rId12267" display="https://www.google.com/maps/@32.260600,-94.570600,450m/data=!3m1!1e3!4m5!3m4!1s0x0:0x0!8m2!3d32.260600!4d-94.570600" xr:uid="{0C54A94F-C2B2-47E4-8904-A37B4B2754BD}"/>
    <hyperlink ref="F6137" r:id="rId12268" display="https://www.bing.com/maps?cp=32.260600~-94.570600&amp;style=o&amp;lvl=18&amp;dir=0&amp;sp=point.32.260600_-94.570600_Martin Lake" xr:uid="{2F16B714-3FE7-4A37-B995-81E4D0517488}"/>
    <hyperlink ref="E6138" r:id="rId12269" display="https://www.google.com/maps/@41.596700,-83.086100,450m/data=!3m1!1e3!4m5!3m4!1s0x0:0x0!8m2!3d41.596700!4d-83.086100" xr:uid="{6A14BAB9-0485-4868-BC73-8922F59F61AD}"/>
    <hyperlink ref="F6138" r:id="rId12270" display="https://www.bing.com/maps?cp=41.596700~-83.086100&amp;style=o&amp;lvl=18&amp;dir=0&amp;sp=point.41.596700_-83.086100_Davis Besse" xr:uid="{93740851-DA36-4B79-8773-EFC95DDE0656}"/>
    <hyperlink ref="E6139" r:id="rId12271" display="https://www.google.com/maps/@34.709200,-85.927800,450m/data=!3m1!1e3!4m5!3m4!1s0x0:0x0!8m2!3d34.709200!4d-85.927800" xr:uid="{FB765A7F-24B3-4299-B623-DF4E691C537B}"/>
    <hyperlink ref="F6139" r:id="rId12272" display="https://www.bing.com/maps?cp=34.709200~-85.927800&amp;style=o&amp;lvl=18&amp;dir=0&amp;sp=point.34.709200_-85.927800_Bellefonte" xr:uid="{2AF76E84-FDEC-484A-B665-DF955ACB8896}"/>
    <hyperlink ref="E6140" r:id="rId12273" display="https://www.google.com/maps/@34.709200,-85.927800,450m/data=!3m1!1e3!4m5!3m4!1s0x0:0x0!8m2!3d34.709200!4d-85.927800" xr:uid="{9CA524C1-238C-4717-B30B-AB2AB57CBAAD}"/>
    <hyperlink ref="F6140" r:id="rId12274" display="https://www.bing.com/maps?cp=34.709200~-85.927800&amp;style=o&amp;lvl=18&amp;dir=0&amp;sp=point.34.709200_-85.927800_Bellefonte" xr:uid="{CEB4EFCB-7747-4ADF-A813-91876B2ABF88}"/>
    <hyperlink ref="E6141" r:id="rId12275" display="https://www.google.com/maps/@35.055795,-85.387934,450m/data=!3m1!1e3!4m5!3m4!1s0x0:0x0!8m2!3d35.055795!4d-85.387934" xr:uid="{9BB7C1C3-5F2B-4391-85DD-0B214659B863}"/>
    <hyperlink ref="F6141" r:id="rId12276" display="https://www.bing.com/maps?cp=35.055795~-85.387934&amp;style=o&amp;lvl=18&amp;dir=0&amp;sp=point.35.055795_-85.387934_Raccoon Mountain" xr:uid="{B8911C8D-046F-47A7-A893-95794FE1178F}"/>
    <hyperlink ref="E6142" r:id="rId12277" display="https://www.google.com/maps/@35.055795,-85.387934,450m/data=!3m1!1e3!4m5!3m4!1s0x0:0x0!8m2!3d35.055795!4d-85.387934" xr:uid="{2A4FEE02-82DF-4B03-A1E4-65059FE1F5BC}"/>
    <hyperlink ref="F6142" r:id="rId12278" display="https://www.bing.com/maps?cp=35.055795~-85.387934&amp;style=o&amp;lvl=18&amp;dir=0&amp;sp=point.35.055795_-85.387934_Raccoon Mountain" xr:uid="{C0E3776A-CD97-4460-BDC5-51B15C8360AF}"/>
    <hyperlink ref="E6143" r:id="rId12279" display="https://www.google.com/maps/@35.055795,-85.387934,450m/data=!3m1!1e3!4m5!3m4!1s0x0:0x0!8m2!3d35.055795!4d-85.387934" xr:uid="{E88FA031-E54B-4EFD-B3B8-07278566A777}"/>
    <hyperlink ref="F6143" r:id="rId12280" display="https://www.bing.com/maps?cp=35.055795~-85.387934&amp;style=o&amp;lvl=18&amp;dir=0&amp;sp=point.35.055795_-85.387934_Raccoon Mountain" xr:uid="{FDF712D3-91E1-4E6D-948A-A9D65AC51886}"/>
    <hyperlink ref="E6144" r:id="rId12281" display="https://www.google.com/maps/@35.055795,-85.387934,450m/data=!3m1!1e3!4m5!3m4!1s0x0:0x0!8m2!3d35.055795!4d-85.387934" xr:uid="{B53FE708-08ED-438B-890F-953C0943EAAF}"/>
    <hyperlink ref="F6144" r:id="rId12282" display="https://www.bing.com/maps?cp=35.055795~-85.387934&amp;style=o&amp;lvl=18&amp;dir=0&amp;sp=point.35.055795_-85.387934_Raccoon Mountain" xr:uid="{315D6E2D-4FA9-41A5-A8E2-ADD21A5B2D50}"/>
    <hyperlink ref="E6145" r:id="rId12283" display="https://www.google.com/maps/@35.226700,-85.091700,450m/data=!3m1!1e3!4m5!3m4!1s0x0:0x0!8m2!3d35.226700!4d-85.091700" xr:uid="{E9F2E187-DDEF-4FBD-8A7F-0C92921DE7D7}"/>
    <hyperlink ref="F6145" r:id="rId12284" display="https://www.bing.com/maps?cp=35.226700~-85.091700&amp;style=o&amp;lvl=18&amp;dir=0&amp;sp=point.35.226700_-85.091700_Sequoyah" xr:uid="{B2546EFB-C3E9-4AC6-B1F6-57B700C2AAC7}"/>
    <hyperlink ref="E6146" r:id="rId12285" display="https://www.google.com/maps/@35.226700,-85.091700,450m/data=!3m1!1e3!4m5!3m4!1s0x0:0x0!8m2!3d35.226700!4d-85.091700" xr:uid="{9CC43E80-12B9-4E5B-AB5A-6B7FC802F1CE}"/>
    <hyperlink ref="F6146" r:id="rId12286" display="https://www.bing.com/maps?cp=35.226700~-85.091700&amp;style=o&amp;lvl=18&amp;dir=0&amp;sp=point.35.226700_-85.091700_Sequoyah" xr:uid="{E30CDAEF-505B-4B3A-B672-B5C9674ADCFF}"/>
    <hyperlink ref="E6147" r:id="rId12287" display="https://www.google.com/maps/@38.758919,-91.778841,450m/data=!3m1!1e3!4m5!3m4!1s0x0:0x0!8m2!3d38.758919!4d-91.778841" xr:uid="{6902FF45-93BD-47C0-8FD3-9933B588B46C}"/>
    <hyperlink ref="F6147" r:id="rId12288" display="https://www.bing.com/maps?cp=38.758919~-91.778841&amp;style=o&amp;lvl=18&amp;dir=0&amp;sp=point.38.758919_-91.778841_Callaway" xr:uid="{B9E62665-9249-4D51-AA38-2755928AAEFA}"/>
    <hyperlink ref="E6148" r:id="rId12289" display="https://www.google.com/maps/@41.283997,-72.904323,450m/data=!3m1!1e3!4m5!3m4!1s0x0:0x0!8m2!3d41.283997!4d-72.904323" xr:uid="{B69C13B0-132A-4C5B-9EE6-A81B564CF8DC}"/>
    <hyperlink ref="F6148" r:id="rId12290" display="https://www.bing.com/maps?cp=41.283997~-72.904323&amp;style=o&amp;lvl=18&amp;dir=0&amp;sp=point.41.283997_-72.904323_New Haven Steam" xr:uid="{B439552C-A624-4B5B-9536-4AE66C2D75E7}"/>
    <hyperlink ref="E6149" r:id="rId12291" display="https://www.google.com/maps/@41.283997,-72.904323,450m/data=!3m1!1e3!4m5!3m4!1s0x0:0x0!8m2!3d41.283997!4d-72.904323" xr:uid="{D4CFD95A-6A1B-4C54-9EC5-8EB46006EBA4}"/>
    <hyperlink ref="F6149" r:id="rId12292" display="https://www.bing.com/maps?cp=41.283997~-72.904323&amp;style=o&amp;lvl=18&amp;dir=0&amp;sp=point.41.283997_-72.904323_New Haven Steam" xr:uid="{2361AF19-B33E-4072-B1F6-76A9FF6549ED}"/>
    <hyperlink ref="E6150" r:id="rId12293" display="https://www.google.com/maps/@41.283997,-72.904323,450m/data=!3m1!1e3!4m5!3m4!1s0x0:0x0!8m2!3d41.283997!4d-72.904323" xr:uid="{D22E6DD1-652C-4421-90A9-8170B096395C}"/>
    <hyperlink ref="F6150" r:id="rId12294" display="https://www.bing.com/maps?cp=41.283997~-72.904323&amp;style=o&amp;lvl=18&amp;dir=0&amp;sp=point.41.283997_-72.904323_New Haven Steam" xr:uid="{5F8C0977-8FD0-4B4D-8030-144192491B01}"/>
    <hyperlink ref="E6151" r:id="rId12295" display="https://www.google.com/maps/@41.283997,-72.904323,450m/data=!3m1!1e3!4m5!3m4!1s0x0:0x0!8m2!3d41.283997!4d-72.904323" xr:uid="{56D97DDD-4E14-4B82-AF86-49E3A7B3603D}"/>
    <hyperlink ref="F6151" r:id="rId12296" display="https://www.bing.com/maps?cp=41.283997~-72.904323&amp;style=o&amp;lvl=18&amp;dir=0&amp;sp=point.41.283997_-72.904323_New Haven Steam" xr:uid="{DD1060B6-A753-4400-9334-C3C7E3D37186}"/>
    <hyperlink ref="E6152" r:id="rId12297" display="https://www.google.com/maps/@37.946927,-120.528211,450m/data=!3m1!1e3!4m5!3m4!1s0x0:0x0!8m2!3d37.946927!4d-120.528211" xr:uid="{66288CF6-05DC-4F7C-8DD6-509E1ACB1BC6}"/>
    <hyperlink ref="F6152" r:id="rId12298" display="https://www.bing.com/maps?cp=37.946927~-120.528211&amp;style=o&amp;lvl=18&amp;dir=0&amp;sp=point.37.946927_-120.528211_New Melones" xr:uid="{06B01452-B8CC-4880-93C2-C4400504CD0A}"/>
    <hyperlink ref="E6153" r:id="rId12299" display="https://www.google.com/maps/@37.946927,-120.528211,450m/data=!3m1!1e3!4m5!3m4!1s0x0:0x0!8m2!3d37.946927!4d-120.528211" xr:uid="{A533EB19-6DD0-4644-BCFB-C9EC79A90FD1}"/>
    <hyperlink ref="F6153" r:id="rId12300" display="https://www.bing.com/maps?cp=37.946927~-120.528211&amp;style=o&amp;lvl=18&amp;dir=0&amp;sp=point.37.946927_-120.528211_New Melones" xr:uid="{F1B6A91E-5AE6-408B-98EE-742CBC937CE5}"/>
    <hyperlink ref="E6154" r:id="rId12301" display="https://www.google.com/maps/@38.510573,-107.625335,450m/data=!3m1!1e3!4m5!3m4!1s0x0:0x0!8m2!3d38.510573!4d-107.625335" xr:uid="{002A6FC0-5986-44D6-8489-001226D6AE57}"/>
    <hyperlink ref="F6154" r:id="rId12302" display="https://www.bing.com/maps?cp=38.510573~-107.625335&amp;style=o&amp;lvl=18&amp;dir=0&amp;sp=point.38.510573_-107.625335_Crystal" xr:uid="{31B54317-5403-4685-8D96-848B8425D8CC}"/>
    <hyperlink ref="E6155" r:id="rId12303" display="https://www.google.com/maps/@47.957511,-118.977323,450m/data=!3m1!1e3!4m5!3m4!1s0x0:0x0!8m2!3d47.957511!4d-118.977323" xr:uid="{E1C7BC01-A658-4914-B8B5-2B8EA5D7996F}"/>
    <hyperlink ref="F6155" r:id="rId12304" display="https://www.bing.com/maps?cp=47.957511~-118.977323&amp;style=o&amp;lvl=18&amp;dir=0&amp;sp=point.47.957511_-118.977323_Grand Coulee" xr:uid="{5588DB78-6A1A-4B05-9FF8-278786DE7B17}"/>
    <hyperlink ref="E6156" r:id="rId12305" display="https://www.google.com/maps/@47.957511,-118.977323,450m/data=!3m1!1e3!4m5!3m4!1s0x0:0x0!8m2!3d47.957511!4d-118.977323" xr:uid="{09154B87-CD84-4DC6-872F-D765DC5D950D}"/>
    <hyperlink ref="F6156" r:id="rId12306" display="https://www.bing.com/maps?cp=47.957511~-118.977323&amp;style=o&amp;lvl=18&amp;dir=0&amp;sp=point.47.957511_-118.977323_Grand Coulee" xr:uid="{9A24DCD0-0DBA-4A4F-AC0B-4FC6EA6DFC15}"/>
    <hyperlink ref="E6157" r:id="rId12307" display="https://www.google.com/maps/@47.957511,-118.977323,450m/data=!3m1!1e3!4m5!3m4!1s0x0:0x0!8m2!3d47.957511!4d-118.977323" xr:uid="{B0EA3FE8-E2FD-4C3D-A6EB-5F84CE7488DE}"/>
    <hyperlink ref="F6157" r:id="rId12308" display="https://www.bing.com/maps?cp=47.957511~-118.977323&amp;style=o&amp;lvl=18&amp;dir=0&amp;sp=point.47.957511_-118.977323_Grand Coulee" xr:uid="{47E65694-18D7-4CA2-8497-3328141DA8A6}"/>
    <hyperlink ref="E6158" r:id="rId12309" display="https://www.google.com/maps/@47.957511,-118.977323,450m/data=!3m1!1e3!4m5!3m4!1s0x0:0x0!8m2!3d47.957511!4d-118.977323" xr:uid="{EB429619-63F1-4E05-8F62-DBFD271D9783}"/>
    <hyperlink ref="F6158" r:id="rId12310" display="https://www.bing.com/maps?cp=47.957511~-118.977323&amp;style=o&amp;lvl=18&amp;dir=0&amp;sp=point.47.957511_-118.977323_Grand Coulee" xr:uid="{DB257D7F-4076-4A9F-A2D2-E5CB1BEC875C}"/>
    <hyperlink ref="E6159" r:id="rId12311" display="https://www.google.com/maps/@47.957511,-118.977323,450m/data=!3m1!1e3!4m5!3m4!1s0x0:0x0!8m2!3d47.957511!4d-118.977323" xr:uid="{0C731A2C-96FF-455E-8038-1B454A4E68B9}"/>
    <hyperlink ref="F6159" r:id="rId12312" display="https://www.bing.com/maps?cp=47.957511~-118.977323&amp;style=o&amp;lvl=18&amp;dir=0&amp;sp=point.47.957511_-118.977323_Grand Coulee" xr:uid="{17E3CBD6-1865-4811-97F8-1EDF00969932}"/>
    <hyperlink ref="E6160" r:id="rId12313" display="https://www.google.com/maps/@47.957511,-118.977323,450m/data=!3m1!1e3!4m5!3m4!1s0x0:0x0!8m2!3d47.957511!4d-118.977323" xr:uid="{48556B13-986B-4199-BD29-893B66FA7C96}"/>
    <hyperlink ref="F6160" r:id="rId12314" display="https://www.bing.com/maps?cp=47.957511~-118.977323&amp;style=o&amp;lvl=18&amp;dir=0&amp;sp=point.47.957511_-118.977323_Grand Coulee" xr:uid="{BFD3BD39-BB5B-4C1A-8907-7A587EB3F6C3}"/>
    <hyperlink ref="E6161" r:id="rId12315" display="https://www.google.com/maps/@47.957511,-118.977323,450m/data=!3m1!1e3!4m5!3m4!1s0x0:0x0!8m2!3d47.957511!4d-118.977323" xr:uid="{7C99B053-CB7A-4012-B6C9-A0D7FA381B27}"/>
    <hyperlink ref="F6161" r:id="rId12316" display="https://www.bing.com/maps?cp=47.957511~-118.977323&amp;style=o&amp;lvl=18&amp;dir=0&amp;sp=point.47.957511_-118.977323_Grand Coulee" xr:uid="{0B1667B0-C9B6-4E01-82A6-5C887B1FA1A1}"/>
    <hyperlink ref="E6162" r:id="rId12317" display="https://www.google.com/maps/@47.957511,-118.977323,450m/data=!3m1!1e3!4m5!3m4!1s0x0:0x0!8m2!3d47.957511!4d-118.977323" xr:uid="{0A1D0C27-5532-4860-ABDF-AD459E5F465E}"/>
    <hyperlink ref="F6162" r:id="rId12318" display="https://www.bing.com/maps?cp=47.957511~-118.977323&amp;style=o&amp;lvl=18&amp;dir=0&amp;sp=point.47.957511_-118.977323_Grand Coulee" xr:uid="{30073AE5-5B62-4BEA-99D3-71FA7559BCAC}"/>
    <hyperlink ref="E6163" r:id="rId12319" display="https://www.google.com/maps/@47.957511,-118.977323,450m/data=!3m1!1e3!4m5!3m4!1s0x0:0x0!8m2!3d47.957511!4d-118.977323" xr:uid="{96BF1EBA-DC50-419B-8DF9-700AFF1E6C45}"/>
    <hyperlink ref="F6163" r:id="rId12320" display="https://www.bing.com/maps?cp=47.957511~-118.977323&amp;style=o&amp;lvl=18&amp;dir=0&amp;sp=point.47.957511_-118.977323_Grand Coulee" xr:uid="{6AC4117D-D752-477B-9E71-63F00B9CDB2E}"/>
    <hyperlink ref="E6164" r:id="rId12321" display="https://www.google.com/maps/@47.957511,-118.977323,450m/data=!3m1!1e3!4m5!3m4!1s0x0:0x0!8m2!3d47.957511!4d-118.977323" xr:uid="{CA9A1F60-A62A-4A5D-96D6-6814B49FB68E}"/>
    <hyperlink ref="F6164" r:id="rId12322" display="https://www.bing.com/maps?cp=47.957511~-118.977323&amp;style=o&amp;lvl=18&amp;dir=0&amp;sp=point.47.957511_-118.977323_Grand Coulee" xr:uid="{C4A7A411-FC4B-401C-9C46-A65752BD1F91}"/>
    <hyperlink ref="E6165" r:id="rId12323" display="https://www.google.com/maps/@47.957511,-118.977323,450m/data=!3m1!1e3!4m5!3m4!1s0x0:0x0!8m2!3d47.957511!4d-118.977323" xr:uid="{3CE93C97-65ED-44F0-B156-C23B6C4DA4E5}"/>
    <hyperlink ref="F6165" r:id="rId12324" display="https://www.bing.com/maps?cp=47.957511~-118.977323&amp;style=o&amp;lvl=18&amp;dir=0&amp;sp=point.47.957511_-118.977323_Grand Coulee" xr:uid="{62CF7D2F-C34A-47D1-B09E-97A371DB621C}"/>
    <hyperlink ref="E6166" r:id="rId12325" display="https://www.google.com/maps/@47.957511,-118.977323,450m/data=!3m1!1e3!4m5!3m4!1s0x0:0x0!8m2!3d47.957511!4d-118.977323" xr:uid="{8F6F89A8-AC2E-476C-8731-9103E070D95F}"/>
    <hyperlink ref="F6166" r:id="rId12326" display="https://www.bing.com/maps?cp=47.957511~-118.977323&amp;style=o&amp;lvl=18&amp;dir=0&amp;sp=point.47.957511_-118.977323_Grand Coulee" xr:uid="{A7E14285-8A8E-40AF-83D2-6FDDFE453828}"/>
    <hyperlink ref="E6167" r:id="rId12327" display="https://www.google.com/maps/@47.957511,-118.977323,450m/data=!3m1!1e3!4m5!3m4!1s0x0:0x0!8m2!3d47.957511!4d-118.977323" xr:uid="{854204C9-1824-49BF-AFCD-3DA15DF3B693}"/>
    <hyperlink ref="F6167" r:id="rId12328" display="https://www.bing.com/maps?cp=47.957511~-118.977323&amp;style=o&amp;lvl=18&amp;dir=0&amp;sp=point.47.957511_-118.977323_Grand Coulee" xr:uid="{1E43A5B4-008D-46F2-8A0D-1C9BFEFA994F}"/>
    <hyperlink ref="E6168" r:id="rId12329" display="https://www.google.com/maps/@47.957511,-118.977323,450m/data=!3m1!1e3!4m5!3m4!1s0x0:0x0!8m2!3d47.957511!4d-118.977323" xr:uid="{B5347688-25EB-44A2-9230-41073CD02F6B}"/>
    <hyperlink ref="F6168" r:id="rId12330" display="https://www.bing.com/maps?cp=47.957511~-118.977323&amp;style=o&amp;lvl=18&amp;dir=0&amp;sp=point.47.957511_-118.977323_Grand Coulee" xr:uid="{A3003438-6D86-4636-9DC2-1EC156F6DE6E}"/>
    <hyperlink ref="E6169" r:id="rId12331" display="https://www.google.com/maps/@47.957511,-118.977323,450m/data=!3m1!1e3!4m5!3m4!1s0x0:0x0!8m2!3d47.957511!4d-118.977323" xr:uid="{EEC40728-DE0B-4E11-B7AB-2C18D4D3E8C0}"/>
    <hyperlink ref="F6169" r:id="rId12332" display="https://www.bing.com/maps?cp=47.957511~-118.977323&amp;style=o&amp;lvl=18&amp;dir=0&amp;sp=point.47.957511_-118.977323_Grand Coulee" xr:uid="{90522F87-3149-4B8E-B330-C8C574325FF6}"/>
    <hyperlink ref="E6170" r:id="rId12333" display="https://www.google.com/maps/@47.957511,-118.977323,450m/data=!3m1!1e3!4m5!3m4!1s0x0:0x0!8m2!3d47.957511!4d-118.977323" xr:uid="{AC26EE05-DF95-4C54-81F7-69153320F8C5}"/>
    <hyperlink ref="F6170" r:id="rId12334" display="https://www.bing.com/maps?cp=47.957511~-118.977323&amp;style=o&amp;lvl=18&amp;dir=0&amp;sp=point.47.957511_-118.977323_Grand Coulee" xr:uid="{C85E6C96-4481-41B4-A127-579C49613B78}"/>
    <hyperlink ref="E6171" r:id="rId12335" display="https://www.google.com/maps/@47.957511,-118.977323,450m/data=!3m1!1e3!4m5!3m4!1s0x0:0x0!8m2!3d47.957511!4d-118.977323" xr:uid="{2DBD78CD-56FB-45AA-8C84-6618A98B9C14}"/>
    <hyperlink ref="F6171" r:id="rId12336" display="https://www.bing.com/maps?cp=47.957511~-118.977323&amp;style=o&amp;lvl=18&amp;dir=0&amp;sp=point.47.957511_-118.977323_Grand Coulee" xr:uid="{EBA562E7-7AA4-4577-A71A-25E02982D070}"/>
    <hyperlink ref="E6172" r:id="rId12337" display="https://www.google.com/maps/@47.957511,-118.977323,450m/data=!3m1!1e3!4m5!3m4!1s0x0:0x0!8m2!3d47.957511!4d-118.977323" xr:uid="{AE817924-FA28-4074-B59B-EE9C79DF9300}"/>
    <hyperlink ref="F6172" r:id="rId12338" display="https://www.bing.com/maps?cp=47.957511~-118.977323&amp;style=o&amp;lvl=18&amp;dir=0&amp;sp=point.47.957511_-118.977323_Grand Coulee" xr:uid="{D1CF15FD-B3F5-42C0-BC85-53C5DFF51E3B}"/>
    <hyperlink ref="E6173" r:id="rId12339" display="https://www.google.com/maps/@47.957511,-118.977323,450m/data=!3m1!1e3!4m5!3m4!1s0x0:0x0!8m2!3d47.957511!4d-118.977323" xr:uid="{001052EA-EC08-4EDC-B302-38718C95CA55}"/>
    <hyperlink ref="F6173" r:id="rId12340" display="https://www.bing.com/maps?cp=47.957511~-118.977323&amp;style=o&amp;lvl=18&amp;dir=0&amp;sp=point.47.957511_-118.977323_Grand Coulee" xr:uid="{F1904709-AFA3-444D-AE6F-56B34A32E225}"/>
    <hyperlink ref="E6174" r:id="rId12341" display="https://www.google.com/maps/@47.957511,-118.977323,450m/data=!3m1!1e3!4m5!3m4!1s0x0:0x0!8m2!3d47.957511!4d-118.977323" xr:uid="{A802A5F1-E010-4E83-9F9C-F228B05BB995}"/>
    <hyperlink ref="F6174" r:id="rId12342" display="https://www.bing.com/maps?cp=47.957511~-118.977323&amp;style=o&amp;lvl=18&amp;dir=0&amp;sp=point.47.957511_-118.977323_Grand Coulee" xr:uid="{E0CE637C-5EC2-437B-87BF-393FAE6018FD}"/>
    <hyperlink ref="E6175" r:id="rId12343" display="https://www.google.com/maps/@47.957511,-118.977323,450m/data=!3m1!1e3!4m5!3m4!1s0x0:0x0!8m2!3d47.957511!4d-118.977323" xr:uid="{E7C27955-AEA1-432A-8F6F-466669E72D8B}"/>
    <hyperlink ref="F6175" r:id="rId12344" display="https://www.bing.com/maps?cp=47.957511~-118.977323&amp;style=o&amp;lvl=18&amp;dir=0&amp;sp=point.47.957511_-118.977323_Grand Coulee" xr:uid="{817F55AF-D501-4131-8AA9-DD466A8BB9AE}"/>
    <hyperlink ref="E6176" r:id="rId12345" display="https://www.google.com/maps/@47.957511,-118.977323,450m/data=!3m1!1e3!4m5!3m4!1s0x0:0x0!8m2!3d47.957511!4d-118.977323" xr:uid="{A699E6AC-AB4D-463C-8181-C3600568C0CC}"/>
    <hyperlink ref="F6176" r:id="rId12346" display="https://www.bing.com/maps?cp=47.957511~-118.977323&amp;style=o&amp;lvl=18&amp;dir=0&amp;sp=point.47.957511_-118.977323_Grand Coulee" xr:uid="{2B0FCB44-0590-4096-A101-D3C151A686CD}"/>
    <hyperlink ref="E6177" r:id="rId12347" display="https://www.google.com/maps/@47.957511,-118.977323,450m/data=!3m1!1e3!4m5!3m4!1s0x0:0x0!8m2!3d47.957511!4d-118.977323" xr:uid="{26958934-A959-4D0E-A9FC-BCC7D58F20B0}"/>
    <hyperlink ref="F6177" r:id="rId12348" display="https://www.bing.com/maps?cp=47.957511~-118.977323&amp;style=o&amp;lvl=18&amp;dir=0&amp;sp=point.47.957511_-118.977323_Grand Coulee" xr:uid="{FBAEF9B4-DBEB-4A4C-AB05-834648C4203B}"/>
    <hyperlink ref="E6178" r:id="rId12349" display="https://www.google.com/maps/@47.957511,-118.977323,450m/data=!3m1!1e3!4m5!3m4!1s0x0:0x0!8m2!3d47.957511!4d-118.977323" xr:uid="{78F9D932-4A0D-4EB8-960F-DC78ACF7D724}"/>
    <hyperlink ref="F6178" r:id="rId12350" display="https://www.bing.com/maps?cp=47.957511~-118.977323&amp;style=o&amp;lvl=18&amp;dir=0&amp;sp=point.47.957511_-118.977323_Grand Coulee" xr:uid="{3865B496-A0BE-48C0-9605-56A2AC5F2FEF}"/>
    <hyperlink ref="E6179" r:id="rId12351" display="https://www.google.com/maps/@47.957511,-118.977323,450m/data=!3m1!1e3!4m5!3m4!1s0x0:0x0!8m2!3d47.957511!4d-118.977323" xr:uid="{3682BF10-4C11-4A6E-87C3-96D749520852}"/>
    <hyperlink ref="F6179" r:id="rId12352" display="https://www.bing.com/maps?cp=47.957511~-118.977323&amp;style=o&amp;lvl=18&amp;dir=0&amp;sp=point.47.957511_-118.977323_Grand Coulee" xr:uid="{666F6E3E-0F0B-4A02-9ABE-BE9774630774}"/>
    <hyperlink ref="E6180" r:id="rId12353" display="https://www.google.com/maps/@47.957511,-118.977323,450m/data=!3m1!1e3!4m5!3m4!1s0x0:0x0!8m2!3d47.957511!4d-118.977323" xr:uid="{044AF706-98A8-4090-8F00-5DC35A0012F8}"/>
    <hyperlink ref="F6180" r:id="rId12354" display="https://www.bing.com/maps?cp=47.957511~-118.977323&amp;style=o&amp;lvl=18&amp;dir=0&amp;sp=point.47.957511_-118.977323_Grand Coulee" xr:uid="{DD4B5BA9-6DA5-44CF-B62C-B0AEBFFD280B}"/>
    <hyperlink ref="E6181" r:id="rId12355" display="https://www.google.com/maps/@47.957511,-118.977323,450m/data=!3m1!1e3!4m5!3m4!1s0x0:0x0!8m2!3d47.957511!4d-118.977323" xr:uid="{73C20009-9B3E-400A-8875-4606A7A3FD6F}"/>
    <hyperlink ref="F6181" r:id="rId12356" display="https://www.bing.com/maps?cp=47.957511~-118.977323&amp;style=o&amp;lvl=18&amp;dir=0&amp;sp=point.47.957511_-118.977323_Grand Coulee" xr:uid="{745D7514-4E04-42D0-9FC3-073F0166A94F}"/>
    <hyperlink ref="E6182" r:id="rId12357" display="https://www.google.com/maps/@47.957511,-118.977323,450m/data=!3m1!1e3!4m5!3m4!1s0x0:0x0!8m2!3d47.957511!4d-118.977323" xr:uid="{69374162-F214-4DA5-BA88-DFA7D363DFE3}"/>
    <hyperlink ref="F6182" r:id="rId12358" display="https://www.bing.com/maps?cp=47.957511~-118.977323&amp;style=o&amp;lvl=18&amp;dir=0&amp;sp=point.47.957511_-118.977323_Grand Coulee" xr:uid="{FC7233CC-66E0-4310-A35F-9DBB17C9910A}"/>
    <hyperlink ref="E6183" r:id="rId12359" display="https://www.google.com/maps/@47.957511,-118.977323,450m/data=!3m1!1e3!4m5!3m4!1s0x0:0x0!8m2!3d47.957511!4d-118.977323" xr:uid="{9AA1B010-0472-4A94-BB7E-F09FE87637BD}"/>
    <hyperlink ref="F6183" r:id="rId12360" display="https://www.bing.com/maps?cp=47.957511~-118.977323&amp;style=o&amp;lvl=18&amp;dir=0&amp;sp=point.47.957511_-118.977323_Grand Coulee" xr:uid="{7E8002F6-ECE0-4036-9C4D-9BE48F433C1A}"/>
    <hyperlink ref="E6184" r:id="rId12361" display="https://www.google.com/maps/@47.957511,-118.977323,450m/data=!3m1!1e3!4m5!3m4!1s0x0:0x0!8m2!3d47.957511!4d-118.977323" xr:uid="{B944194F-79E6-4D4B-9529-9B3CD4D4BDF3}"/>
    <hyperlink ref="F6184" r:id="rId12362" display="https://www.bing.com/maps?cp=47.957511~-118.977323&amp;style=o&amp;lvl=18&amp;dir=0&amp;sp=point.47.957511_-118.977323_Grand Coulee" xr:uid="{831239E3-D2FC-4A69-B570-AF34DCA981C6}"/>
    <hyperlink ref="E6185" r:id="rId12363" display="https://www.google.com/maps/@47.957511,-118.977323,450m/data=!3m1!1e3!4m5!3m4!1s0x0:0x0!8m2!3d47.957511!4d-118.977323" xr:uid="{D44D1A74-842F-4FA1-9679-4072674ABC5D}"/>
    <hyperlink ref="F6185" r:id="rId12364" display="https://www.bing.com/maps?cp=47.957511~-118.977323&amp;style=o&amp;lvl=18&amp;dir=0&amp;sp=point.47.957511_-118.977323_Grand Coulee" xr:uid="{32D0E41D-9DD8-48AA-B154-3DA818A83ECD}"/>
    <hyperlink ref="E6186" r:id="rId12365" display="https://www.google.com/maps/@47.957511,-118.977323,450m/data=!3m1!1e3!4m5!3m4!1s0x0:0x0!8m2!3d47.957511!4d-118.977323" xr:uid="{2CAC7121-CE25-4464-8663-45190472644D}"/>
    <hyperlink ref="F6186" r:id="rId12366" display="https://www.bing.com/maps?cp=47.957511~-118.977323&amp;style=o&amp;lvl=18&amp;dir=0&amp;sp=point.47.957511_-118.977323_Grand Coulee" xr:uid="{D336633D-52B4-46E8-8AE7-E00F47503FED}"/>
    <hyperlink ref="E6187" r:id="rId12367" display="https://www.google.com/maps/@47.957511,-118.977323,450m/data=!3m1!1e3!4m5!3m4!1s0x0:0x0!8m2!3d47.957511!4d-118.977323" xr:uid="{C4FD5F4A-0973-443D-A47E-D812662D2C7C}"/>
    <hyperlink ref="F6187" r:id="rId12368" display="https://www.bing.com/maps?cp=47.957511~-118.977323&amp;style=o&amp;lvl=18&amp;dir=0&amp;sp=point.47.957511_-118.977323_Grand Coulee" xr:uid="{30912F67-E44F-4B4B-B1E4-FB43D6860B3E}"/>
    <hyperlink ref="E6188" r:id="rId12369" display="https://www.google.com/maps/@39.174700,-111.028900,450m/data=!3m1!1e3!4m5!3m4!1s0x0:0x0!8m2!3d39.174700!4d-111.028900" xr:uid="{759ED644-871F-441E-98AD-BCC48FF3BDB4}"/>
    <hyperlink ref="F6188" r:id="rId12370" display="https://www.bing.com/maps?cp=39.174700~-111.028900&amp;style=o&amp;lvl=18&amp;dir=0&amp;sp=point.39.174700_-111.028900_Hunter" xr:uid="{E128D878-A68D-4B53-A611-FBB9428DBCF0}"/>
    <hyperlink ref="E6189" r:id="rId12371" display="https://www.google.com/maps/@39.174700,-111.028900,450m/data=!3m1!1e3!4m5!3m4!1s0x0:0x0!8m2!3d39.174700!4d-111.028900" xr:uid="{AF3C3396-3989-42E0-BD42-E43E0EB86F66}"/>
    <hyperlink ref="F6189" r:id="rId12372" display="https://www.bing.com/maps?cp=39.174700~-111.028900&amp;style=o&amp;lvl=18&amp;dir=0&amp;sp=point.39.174700_-111.028900_Hunter" xr:uid="{B678E9C0-CBE2-48F5-88A4-498849C376BD}"/>
    <hyperlink ref="E6190" r:id="rId12373" display="https://www.google.com/maps/@39.174700,-111.028900,450m/data=!3m1!1e3!4m5!3m4!1s0x0:0x0!8m2!3d39.174700!4d-111.028900" xr:uid="{5F769D2E-9F31-4CBB-AF2F-F01A2156874B}"/>
    <hyperlink ref="F6190" r:id="rId12374" display="https://www.bing.com/maps?cp=39.174700~-111.028900&amp;style=o&amp;lvl=18&amp;dir=0&amp;sp=point.39.174700_-111.028900_Hunter" xr:uid="{946F677F-4FD8-438C-A402-035D719E1652}"/>
    <hyperlink ref="E6191" r:id="rId12375" display="https://www.google.com/maps/@37.925600,-87.037200,450m/data=!3m1!1e3!4m5!3m4!1s0x0:0x0!8m2!3d37.925600!4d-87.037200" xr:uid="{88DE6B40-C480-40A3-8A01-91276DBA78D9}"/>
    <hyperlink ref="F6191" r:id="rId12376" display="https://www.bing.com/maps?cp=37.925600~-87.037200&amp;style=o&amp;lvl=18&amp;dir=0&amp;sp=point.37.925600_-87.037200_Rockport" xr:uid="{0B803294-53F1-4D82-8314-D472DB881A21}"/>
    <hyperlink ref="E6192" r:id="rId12377" display="https://www.google.com/maps/@37.925600,-87.037200,450m/data=!3m1!1e3!4m5!3m4!1s0x0:0x0!8m2!3d37.925600!4d-87.037200" xr:uid="{6E6FE318-659D-4859-B265-30011E615E2A}"/>
    <hyperlink ref="F6192" r:id="rId12378" display="https://www.bing.com/maps?cp=37.925600~-87.037200&amp;style=o&amp;lvl=18&amp;dir=0&amp;sp=point.37.925600_-87.037200_Rockport" xr:uid="{826DEE3D-B815-47FF-B360-D19C9363F9FC}"/>
    <hyperlink ref="E6193" r:id="rId12379" display="https://www.google.com/maps/@38.208890,-79.800000,450m/data=!3m1!1e3!4m5!3m4!1s0x0:0x0!8m2!3d38.208890!4d-79.800000" xr:uid="{EB334621-B734-43F8-B964-146F7AC8A0E3}"/>
    <hyperlink ref="F6193" r:id="rId12380" display="https://www.bing.com/maps?cp=38.208890~-79.800000&amp;style=o&amp;lvl=18&amp;dir=0&amp;sp=point.38.208890_-79.800000_Bath County" xr:uid="{E128BBD2-93B3-43F6-8301-6744C1487A99}"/>
    <hyperlink ref="E6194" r:id="rId12381" display="https://www.google.com/maps/@38.208890,-79.800000,450m/data=!3m1!1e3!4m5!3m4!1s0x0:0x0!8m2!3d38.208890!4d-79.800000" xr:uid="{82A36958-E08A-48DA-AA5F-21516F5DE554}"/>
    <hyperlink ref="F6194" r:id="rId12382" display="https://www.bing.com/maps?cp=38.208890~-79.800000&amp;style=o&amp;lvl=18&amp;dir=0&amp;sp=point.38.208890_-79.800000_Bath County" xr:uid="{75D97F82-35DE-4C9D-87DA-58C5E16C64A4}"/>
    <hyperlink ref="E6195" r:id="rId12383" display="https://www.google.com/maps/@38.208890,-79.800000,450m/data=!3m1!1e3!4m5!3m4!1s0x0:0x0!8m2!3d38.208890!4d-79.800000" xr:uid="{0535489C-41DB-4D6F-A0C1-19A26026DB93}"/>
    <hyperlink ref="F6195" r:id="rId12384" display="https://www.bing.com/maps?cp=38.208890~-79.800000&amp;style=o&amp;lvl=18&amp;dir=0&amp;sp=point.38.208890_-79.800000_Bath County" xr:uid="{E6B4DF82-DBE4-4869-AF42-3E17A20FD506}"/>
    <hyperlink ref="E6196" r:id="rId12385" display="https://www.google.com/maps/@38.208890,-79.800000,450m/data=!3m1!1e3!4m5!3m4!1s0x0:0x0!8m2!3d38.208890!4d-79.800000" xr:uid="{5BE32D0D-03B1-44BC-8E35-B2FCF876D0DC}"/>
    <hyperlink ref="F6196" r:id="rId12386" display="https://www.bing.com/maps?cp=38.208890~-79.800000&amp;style=o&amp;lvl=18&amp;dir=0&amp;sp=point.38.208890_-79.800000_Bath County" xr:uid="{8016CFD5-5F43-4E70-A8B2-C8E3565FB17B}"/>
    <hyperlink ref="E6197" r:id="rId12387" display="https://www.google.com/maps/@38.208890,-79.800000,450m/data=!3m1!1e3!4m5!3m4!1s0x0:0x0!8m2!3d38.208890!4d-79.800000" xr:uid="{D6420BEB-DFA2-4DA8-A110-6623D68CDDC0}"/>
    <hyperlink ref="F6197" r:id="rId12388" display="https://www.bing.com/maps?cp=38.208890~-79.800000&amp;style=o&amp;lvl=18&amp;dir=0&amp;sp=point.38.208890_-79.800000_Bath County" xr:uid="{E6F404D6-3E2E-4A06-A3DA-9C757DE6BEE3}"/>
    <hyperlink ref="E6198" r:id="rId12389" display="https://www.google.com/maps/@38.208890,-79.800000,450m/data=!3m1!1e3!4m5!3m4!1s0x0:0x0!8m2!3d38.208890!4d-79.800000" xr:uid="{DFCCDE03-0DEE-46F4-890D-5B5BAD5A70DD}"/>
    <hyperlink ref="F6198" r:id="rId12390" display="https://www.bing.com/maps?cp=38.208890~-79.800000&amp;style=o&amp;lvl=18&amp;dir=0&amp;sp=point.38.208890_-79.800000_Bath County" xr:uid="{0CFD691C-32F6-4C7D-A0A1-8D91C019A837}"/>
    <hyperlink ref="E6199" r:id="rId12391" display="https://www.google.com/maps/@38.060000,-77.789700,450m/data=!3m1!1e3!4m5!3m4!1s0x0:0x0!8m2!3d38.060000!4d-77.789700" xr:uid="{7D61A784-21B3-4624-9448-BB976FDB1538}"/>
    <hyperlink ref="F6199" r:id="rId12392" display="https://www.bing.com/maps?cp=38.060000~-77.789700&amp;style=o&amp;lvl=18&amp;dir=0&amp;sp=point.38.060000_-77.789700_North Anna" xr:uid="{26763802-6DCC-47F5-87BD-E11B771B0EC9}"/>
    <hyperlink ref="E6200" r:id="rId12393" display="https://www.google.com/maps/@38.060000,-77.789700,450m/data=!3m1!1e3!4m5!3m4!1s0x0:0x0!8m2!3d38.060000!4d-77.789700" xr:uid="{24D6F446-21BA-4C0F-B486-E36B12FF1A15}"/>
    <hyperlink ref="F6200" r:id="rId12394" display="https://www.bing.com/maps?cp=38.060000~-77.789700&amp;style=o&amp;lvl=18&amp;dir=0&amp;sp=point.38.060000_-77.789700_North Anna" xr:uid="{CF6FF2D1-43E5-4722-95D6-84046C12E340}"/>
    <hyperlink ref="E6201" r:id="rId12395" display="https://www.google.com/maps/@38.060000,-77.789700,450m/data=!3m1!1e3!4m5!3m4!1s0x0:0x0!8m2!3d38.060000!4d-77.789700" xr:uid="{A8ED3FEE-2C89-42C2-B615-A214EB5B1A60}"/>
    <hyperlink ref="F6201" r:id="rId12396" display="https://www.bing.com/maps?cp=38.060000~-77.789700&amp;style=o&amp;lvl=18&amp;dir=0&amp;sp=point.38.060000_-77.789700_North Anna" xr:uid="{5436C56D-03AE-459D-A19A-DCD39F40A18E}"/>
    <hyperlink ref="E6202" r:id="rId12397" display="https://www.google.com/maps/@36.961400,-84.270000,450m/data=!3m1!1e3!4m5!3m4!1s0x0:0x0!8m2!3d36.961400!4d-84.270000" xr:uid="{7207B283-6643-4532-AFBD-E0A3F531EB11}"/>
    <hyperlink ref="F6202" r:id="rId12398" display="https://www.bing.com/maps?cp=36.961400~-84.270000&amp;style=o&amp;lvl=18&amp;dir=0&amp;sp=point.36.961400_-84.270000_Laurel Dam" xr:uid="{28641CEC-FE7B-4193-BC94-3EBBBCBE1EF7}"/>
    <hyperlink ref="E6203" r:id="rId12399" display="https://www.google.com/maps/@48.409800,-115.314300,450m/data=!3m1!1e3!4m5!3m4!1s0x0:0x0!8m2!3d48.409800!4d-115.314300" xr:uid="{DFCCE011-1029-4CB1-83F0-86FD6A2A04C8}"/>
    <hyperlink ref="F6203" r:id="rId12400" display="https://www.bing.com/maps?cp=48.409800~-115.314300&amp;style=o&amp;lvl=18&amp;dir=0&amp;sp=point.48.409800_-115.314300_Libby" xr:uid="{2DF863D5-9750-44EE-A95E-978EE5B70F63}"/>
    <hyperlink ref="E6204" r:id="rId12401" display="https://www.google.com/maps/@48.409800,-115.314300,450m/data=!3m1!1e3!4m5!3m4!1s0x0:0x0!8m2!3d48.409800!4d-115.314300" xr:uid="{1AA445D7-56AE-4913-8B0D-0BCA99782692}"/>
    <hyperlink ref="F6204" r:id="rId12402" display="https://www.bing.com/maps?cp=48.409800~-115.314300&amp;style=o&amp;lvl=18&amp;dir=0&amp;sp=point.48.409800_-115.314300_Libby" xr:uid="{69D79F40-ED3B-4426-9E3D-B8BA13B7CEDE}"/>
    <hyperlink ref="E6205" r:id="rId12403" display="https://www.google.com/maps/@48.409800,-115.314300,450m/data=!3m1!1e3!4m5!3m4!1s0x0:0x0!8m2!3d48.409800!4d-115.314300" xr:uid="{50306464-7831-45EE-9062-A903FC08417E}"/>
    <hyperlink ref="F6205" r:id="rId12404" display="https://www.bing.com/maps?cp=48.409800~-115.314300&amp;style=o&amp;lvl=18&amp;dir=0&amp;sp=point.48.409800_-115.314300_Libby" xr:uid="{F80F8BF1-C841-46C2-B799-D583C3DFCE33}"/>
    <hyperlink ref="E6206" r:id="rId12405" display="https://www.google.com/maps/@48.409800,-115.314300,450m/data=!3m1!1e3!4m5!3m4!1s0x0:0x0!8m2!3d48.409800!4d-115.314300" xr:uid="{82B631D0-FC4B-4178-99A1-E2C6CBF120AB}"/>
    <hyperlink ref="F6206" r:id="rId12406" display="https://www.bing.com/maps?cp=48.409800~-115.314300&amp;style=o&amp;lvl=18&amp;dir=0&amp;sp=point.48.409800_-115.314300_Libby" xr:uid="{8A6A2355-05E0-41DA-AA77-59E7A57EACFA}"/>
    <hyperlink ref="E6207" r:id="rId12407" display="https://www.google.com/maps/@48.409800,-115.314300,450m/data=!3m1!1e3!4m5!3m4!1s0x0:0x0!8m2!3d48.409800!4d-115.314300" xr:uid="{F7259C30-2EAF-4520-9F26-44F232032049}"/>
    <hyperlink ref="F6207" r:id="rId12408" display="https://www.bing.com/maps?cp=48.409800~-115.314300&amp;style=o&amp;lvl=18&amp;dir=0&amp;sp=point.48.409800_-115.314300_Libby" xr:uid="{7BB4B490-9015-4513-8E3A-392ECACDB03C}"/>
    <hyperlink ref="E6208" r:id="rId12409" display="https://www.google.com/maps/@42.671700,-122.677200,450m/data=!3m1!1e3!4m5!3m4!1s0x0:0x0!8m2!3d42.671700!4d-122.677200" xr:uid="{D0A7EDEB-5D1A-47D3-A277-A549E277FCD6}"/>
    <hyperlink ref="F6208" r:id="rId12410" display="https://www.bing.com/maps?cp=42.671700~-122.677200&amp;style=o&amp;lvl=18&amp;dir=0&amp;sp=point.42.671700_-122.677200_Lost Creek" xr:uid="{21DB201A-82A6-43CC-86A2-99CF31058539}"/>
    <hyperlink ref="E6209" r:id="rId12411" display="https://www.google.com/maps/@42.671700,-122.677200,450m/data=!3m1!1e3!4m5!3m4!1s0x0:0x0!8m2!3d42.671700!4d-122.677200" xr:uid="{E7ABF04E-39FD-4EBF-9437-34D80B38C933}"/>
    <hyperlink ref="F6209" r:id="rId12412" display="https://www.bing.com/maps?cp=42.671700~-122.677200&amp;style=o&amp;lvl=18&amp;dir=0&amp;sp=point.42.671700_-122.677200_Lost Creek" xr:uid="{2BA96D4A-6E83-4627-8FB7-04357F3A54CA}"/>
    <hyperlink ref="E6210" r:id="rId12413" display="https://www.google.com/maps/@46.659503,-117.429385,450m/data=!3m1!1e3!4m5!3m4!1s0x0:0x0!8m2!3d46.659503!4d-117.429385" xr:uid="{E4F9AD92-9122-4382-95C9-E5967CFA2ABE}"/>
    <hyperlink ref="F6210" r:id="rId12414" display="https://www.bing.com/maps?cp=46.659503~-117.429385&amp;style=o&amp;lvl=18&amp;dir=0&amp;sp=point.46.659503_-117.429385_Lower Granite" xr:uid="{A481ACB1-8383-433B-B0D6-AEE644378B82}"/>
    <hyperlink ref="E6211" r:id="rId12415" display="https://www.google.com/maps/@46.659503,-117.429385,450m/data=!3m1!1e3!4m5!3m4!1s0x0:0x0!8m2!3d46.659503!4d-117.429385" xr:uid="{AFB2FFF9-74DF-4F57-B45A-0E0539508A6D}"/>
    <hyperlink ref="F6211" r:id="rId12416" display="https://www.bing.com/maps?cp=46.659503~-117.429385&amp;style=o&amp;lvl=18&amp;dir=0&amp;sp=point.46.659503_-117.429385_Lower Granite" xr:uid="{55FAF139-DD24-428B-93FE-93EFBF56FB4A}"/>
    <hyperlink ref="E6212" r:id="rId12417" display="https://www.google.com/maps/@46.659503,-117.429385,450m/data=!3m1!1e3!4m5!3m4!1s0x0:0x0!8m2!3d46.659503!4d-117.429385" xr:uid="{F8FCB3FF-B719-4E2B-87BC-366F61FA3BD9}"/>
    <hyperlink ref="F6212" r:id="rId12418" display="https://www.bing.com/maps?cp=46.659503~-117.429385&amp;style=o&amp;lvl=18&amp;dir=0&amp;sp=point.46.659503_-117.429385_Lower Granite" xr:uid="{5CCC2C88-8C90-4F7E-AAE3-E12B8912C3F7}"/>
    <hyperlink ref="E6213" r:id="rId12419" display="https://www.google.com/maps/@46.659503,-117.429385,450m/data=!3m1!1e3!4m5!3m4!1s0x0:0x0!8m2!3d46.659503!4d-117.429385" xr:uid="{F523A84D-EBC7-49A6-BBA7-ABFF11169A48}"/>
    <hyperlink ref="F6213" r:id="rId12420" display="https://www.bing.com/maps?cp=46.659503~-117.429385&amp;style=o&amp;lvl=18&amp;dir=0&amp;sp=point.46.659503_-117.429385_Lower Granite" xr:uid="{E4979220-2567-4495-A0D2-CC81BE853E17}"/>
    <hyperlink ref="E6214" r:id="rId12421" display="https://www.google.com/maps/@46.659503,-117.429385,450m/data=!3m1!1e3!4m5!3m4!1s0x0:0x0!8m2!3d46.659503!4d-117.429385" xr:uid="{D0F4163D-FA26-4B4C-83D6-894B18115A3B}"/>
    <hyperlink ref="F6214" r:id="rId12422" display="https://www.bing.com/maps?cp=46.659503~-117.429385&amp;style=o&amp;lvl=18&amp;dir=0&amp;sp=point.46.659503_-117.429385_Lower Granite" xr:uid="{9E6CAF4B-A9E2-4D9C-925D-B6897B59336A}"/>
    <hyperlink ref="E6215" r:id="rId12423" display="https://www.google.com/maps/@46.659503,-117.429385,450m/data=!3m1!1e3!4m5!3m4!1s0x0:0x0!8m2!3d46.659503!4d-117.429385" xr:uid="{301AA780-1545-4183-BDAF-4BF322AD65B7}"/>
    <hyperlink ref="F6215" r:id="rId12424" display="https://www.bing.com/maps?cp=46.659503~-117.429385&amp;style=o&amp;lvl=18&amp;dir=0&amp;sp=point.46.659503_-117.429385_Lower Granite" xr:uid="{B64525AC-65A4-4CD6-805E-381A1DAD10FB}"/>
    <hyperlink ref="E6216" r:id="rId12425" display="https://www.google.com/maps/@34.578900,-109.270800,450m/data=!3m1!1e3!4m5!3m4!1s0x0:0x0!8m2!3d34.578900!4d-109.270800" xr:uid="{85BD8EE3-E813-4831-9554-C196ECA6F233}"/>
    <hyperlink ref="F6216" r:id="rId12426" display="https://www.bing.com/maps?cp=34.578900~-109.270800&amp;style=o&amp;lvl=18&amp;dir=0&amp;sp=point.34.578900_-109.270800_Coronado" xr:uid="{097F5A04-4DE8-43D0-875E-8F88364886E3}"/>
    <hyperlink ref="E6217" r:id="rId12427" display="https://www.google.com/maps/@34.578900,-109.270800,450m/data=!3m1!1e3!4m5!3m4!1s0x0:0x0!8m2!3d34.578900!4d-109.270800" xr:uid="{69E5898C-8360-432A-B28E-7F3BF5EABE98}"/>
    <hyperlink ref="F6217" r:id="rId12428" display="https://www.bing.com/maps?cp=34.578900~-109.270800&amp;style=o&amp;lvl=18&amp;dir=0&amp;sp=point.34.578900_-109.270800_Coronado" xr:uid="{FDC2F407-C849-4FE0-9259-2354D5140844}"/>
    <hyperlink ref="E6218" r:id="rId12429" display="https://www.google.com/maps/@28.712800,-97.214167,450m/data=!3m1!1e3!4m5!3m4!1s0x0:0x0!8m2!3d28.712800!4d-97.214167" xr:uid="{1CBA7E5B-04C5-412D-AE89-15209910E094}"/>
    <hyperlink ref="F6218" r:id="rId12430" display="https://www.bing.com/maps?cp=28.712800~-97.214167&amp;style=o&amp;lvl=18&amp;dir=0&amp;sp=point.28.712800_-97.214167_Coleto Creek" xr:uid="{ADABCF0F-5C5D-407F-8FCF-6E65D9DEB189}"/>
    <hyperlink ref="E6219" r:id="rId12431" display="https://www.google.com/maps/@29.917200,-96.750600,450m/data=!3m1!1e3!4m5!3m4!1s0x0:0x0!8m2!3d29.917200!4d-96.750600" xr:uid="{69FD2F20-EB54-4EF0-BD64-69138B7C4689}"/>
    <hyperlink ref="F6219" r:id="rId12432" display="https://www.bing.com/maps?cp=29.917200~-96.750600&amp;style=o&amp;lvl=18&amp;dir=0&amp;sp=point.29.917200_-96.750600_Fayette Power Project" xr:uid="{578C3C5C-1D6E-4D4E-98D0-4FF273281FC0}"/>
    <hyperlink ref="E6220" r:id="rId12433" display="https://www.google.com/maps/@29.917200,-96.750600,450m/data=!3m1!1e3!4m5!3m4!1s0x0:0x0!8m2!3d29.917200!4d-96.750600" xr:uid="{71CA8CE1-A46B-49D9-84EC-D067F3E28F9B}"/>
    <hyperlink ref="F6220" r:id="rId12434" display="https://www.bing.com/maps?cp=29.917200~-96.750600&amp;style=o&amp;lvl=18&amp;dir=0&amp;sp=point.29.917200_-96.750600_Fayette Power Project" xr:uid="{38DC33F2-14B0-4A4A-8AF2-35453D1C6D55}"/>
    <hyperlink ref="E6221" r:id="rId12435" display="https://www.google.com/maps/@29.917200,-96.750600,450m/data=!3m1!1e3!4m5!3m4!1s0x0:0x0!8m2!3d29.917200!4d-96.750600" xr:uid="{7A55639D-577C-4A15-9575-C23490AF2A87}"/>
    <hyperlink ref="F6221" r:id="rId12436" display="https://www.bing.com/maps?cp=29.917200~-96.750600&amp;style=o&amp;lvl=18&amp;dir=0&amp;sp=point.29.917200_-96.750600_Fayette Power Project" xr:uid="{62845B06-D272-4773-ACA8-5C9FC2418B86}"/>
    <hyperlink ref="E6222" r:id="rId12437" display="https://www.google.com/maps/@31.180300,-96.486600,450m/data=!3m1!1e3!4m5!3m4!1s0x0:0x0!8m2!3d31.180300!4d-96.486600" xr:uid="{C8830B79-38F8-4435-B7E0-F487C114BC87}"/>
    <hyperlink ref="F6222" r:id="rId12438" display="https://www.bing.com/maps?cp=31.180300~-96.486600&amp;style=o&amp;lvl=18&amp;dir=0&amp;sp=point.31.180300_-96.486600_Oak Grove (TX)" xr:uid="{B0D0B694-11FC-4791-8A7C-8C845EEC837B}"/>
    <hyperlink ref="E6223" r:id="rId12439" display="https://www.google.com/maps/@31.180300,-96.486600,450m/data=!3m1!1e3!4m5!3m4!1s0x0:0x0!8m2!3d31.180300!4d-96.486600" xr:uid="{8B2FA5A1-E5F8-4BBC-9577-BC78ADF02404}"/>
    <hyperlink ref="F6223" r:id="rId12440" display="https://www.bing.com/maps?cp=31.180300~-96.486600&amp;style=o&amp;lvl=18&amp;dir=0&amp;sp=point.31.180300_-96.486600_Oak Grove (TX)" xr:uid="{AB75F48B-AFCB-4C3C-987A-F9443F3CB409}"/>
    <hyperlink ref="E6224" r:id="rId12441" display="https://www.google.com/maps/@28.704400,-98.477500,450m/data=!3m1!1e3!4m5!3m4!1s0x0:0x0!8m2!3d28.704400!4d-98.477500" xr:uid="{A991EB11-7AC1-4883-91BB-3FD0F89651AA}"/>
    <hyperlink ref="F6224" r:id="rId12442" display="https://www.bing.com/maps?cp=28.704400~-98.477500&amp;style=o&amp;lvl=18&amp;dir=0&amp;sp=point.28.704400_-98.477500_San Miguel" xr:uid="{E042DCE7-0BC1-4654-978A-AF7AEFBA4DC0}"/>
    <hyperlink ref="E6225" r:id="rId12443" display="https://www.google.com/maps/@33.258281,-85.616047,450m/data=!3m1!1e3!4m5!3m4!1s0x0:0x0!8m2!3d33.258281!4d-85.616047" xr:uid="{DAB47A3D-6581-4462-B651-6187D6D211C0}"/>
    <hyperlink ref="F6225" r:id="rId12444" display="https://www.bing.com/maps?cp=33.258281~-85.616047&amp;style=o&amp;lvl=18&amp;dir=0&amp;sp=point.33.258281_-85.616047_Harris Dam" xr:uid="{BEF80538-E3B2-4EF8-A990-945D62853074}"/>
    <hyperlink ref="E6226" r:id="rId12445" display="https://www.google.com/maps/@33.258281,-85.616047,450m/data=!3m1!1e3!4m5!3m4!1s0x0:0x0!8m2!3d33.258281!4d-85.616047" xr:uid="{EF84B02B-7E4F-41E8-B906-840B002954B0}"/>
    <hyperlink ref="F6226" r:id="rId12446" display="https://www.bing.com/maps?cp=33.258281~-85.616047&amp;style=o&amp;lvl=18&amp;dir=0&amp;sp=point.33.258281_-85.616047_Harris Dam" xr:uid="{D88F5DC0-F79B-4EAF-A75E-A8AC6E1004BB}"/>
    <hyperlink ref="E6227" r:id="rId12447" display="https://www.google.com/maps/@34.355538,-85.303942,450m/data=!3m1!1e3!4m5!3m4!1s0x0:0x0!8m2!3d34.355538!4d-85.303942" xr:uid="{0819F594-05DF-4A19-9507-F2CA148D69AE}"/>
    <hyperlink ref="F6227" r:id="rId12448" display="https://www.bing.com/maps?cp=34.355538~-85.303942&amp;style=o&amp;lvl=18&amp;dir=0&amp;sp=point.34.355538_-85.303942_Rocky Mountain Hydroelectric Plant" xr:uid="{2EEAD2F3-3BC1-4569-BEFD-283ED08D5293}"/>
    <hyperlink ref="E6228" r:id="rId12449" display="https://www.google.com/maps/@34.355538,-85.303942,450m/data=!3m1!1e3!4m5!3m4!1s0x0:0x0!8m2!3d34.355538!4d-85.303942" xr:uid="{BC6DE39B-615F-4C11-9D57-B953B486FEE0}"/>
    <hyperlink ref="F6228" r:id="rId12450" display="https://www.bing.com/maps?cp=34.355538~-85.303942&amp;style=o&amp;lvl=18&amp;dir=0&amp;sp=point.34.355538_-85.303942_Rocky Mountain Hydroelectric Plant" xr:uid="{C270ED1B-06DE-4ED3-9389-6DDF7D52B3E1}"/>
    <hyperlink ref="E6229" r:id="rId12451" display="https://www.google.com/maps/@34.355538,-85.303942,450m/data=!3m1!1e3!4m5!3m4!1s0x0:0x0!8m2!3d34.355538!4d-85.303942" xr:uid="{8CC7B9C6-E212-4F84-9D01-0E88D3C9AD0D}"/>
    <hyperlink ref="F6229" r:id="rId12452" display="https://www.bing.com/maps?cp=34.355538~-85.303942&amp;style=o&amp;lvl=18&amp;dir=0&amp;sp=point.34.355538_-85.303942_Rocky Mountain Hydroelectric Plant" xr:uid="{15870753-AD5B-4714-A9C8-E5815A4EC477}"/>
    <hyperlink ref="E6230" r:id="rId12453" display="https://www.google.com/maps/@31.395000,-92.716667,450m/data=!3m1!1e3!4m5!3m4!1s0x0:0x0!8m2!3d31.395000!4d-92.716667" xr:uid="{60AA0ECE-27F1-46A5-9A9A-73E84A1E53D3}"/>
    <hyperlink ref="F6230" r:id="rId12454" display="https://www.bing.com/maps?cp=31.395000~-92.716667&amp;style=o&amp;lvl=18&amp;dir=0&amp;sp=point.31.395000_-92.716667_Brame Energy Center" xr:uid="{CB5A5571-5A1C-49D4-B8D5-63EA7ABD2FC4}"/>
    <hyperlink ref="E6231" r:id="rId12455" display="https://www.google.com/maps/@31.395000,-92.716667,450m/data=!3m1!1e3!4m5!3m4!1s0x0:0x0!8m2!3d31.395000!4d-92.716667" xr:uid="{E1097B9C-E67F-4A59-B472-2CBCEA7D3948}"/>
    <hyperlink ref="F6231" r:id="rId12456" display="https://www.bing.com/maps?cp=31.395000~-92.716667&amp;style=o&amp;lvl=18&amp;dir=0&amp;sp=point.31.395000_-92.716667_Brame Energy Center" xr:uid="{22D4DD12-D84B-4245-9DB0-61E88462FC01}"/>
    <hyperlink ref="E6232" r:id="rId12457" display="https://www.google.com/maps/@31.395000,-92.716667,450m/data=!3m1!1e3!4m5!3m4!1s0x0:0x0!8m2!3d31.395000!4d-92.716667" xr:uid="{0BD4E69C-1D67-411E-AB88-BC2F113F39FB}"/>
    <hyperlink ref="F6232" r:id="rId12458" display="https://www.bing.com/maps?cp=31.395000~-92.716667&amp;style=o&amp;lvl=18&amp;dir=0&amp;sp=point.31.395000_-92.716667_Brame Energy Center" xr:uid="{C8211BE5-3D76-4CA0-8FA6-B85BBBA5DB0B}"/>
    <hyperlink ref="E6233" r:id="rId12459" display="https://www.google.com/maps/@35.298160,-101.747187,450m/data=!3m1!1e3!4m5!3m4!1s0x0:0x0!8m2!3d35.298160!4d-101.747187" xr:uid="{5A7CA6C2-C405-4F93-A934-A4F4CACC3F67}"/>
    <hyperlink ref="F6233" r:id="rId12460" display="https://www.bing.com/maps?cp=35.298160~-101.747187&amp;style=o&amp;lvl=18&amp;dir=0&amp;sp=point.35.298160_-101.747187_Harrington" xr:uid="{D3711EC4-8943-4137-BD27-4E84E126EEA2}"/>
    <hyperlink ref="E6234" r:id="rId12461" display="https://www.google.com/maps/@35.298160,-101.747187,450m/data=!3m1!1e3!4m5!3m4!1s0x0:0x0!8m2!3d35.298160!4d-101.747187" xr:uid="{F1D401B0-D368-461D-9D5A-492CBB2A50E2}"/>
    <hyperlink ref="F6234" r:id="rId12462" display="https://www.bing.com/maps?cp=35.298160~-101.747187&amp;style=o&amp;lvl=18&amp;dir=0&amp;sp=point.35.298160_-101.747187_Harrington" xr:uid="{EF0405BB-9AAC-4ED5-904D-15B05995A4A0}"/>
    <hyperlink ref="E6235" r:id="rId12463" display="https://www.google.com/maps/@35.298160,-101.747187,450m/data=!3m1!1e3!4m5!3m4!1s0x0:0x0!8m2!3d35.298160!4d-101.747187" xr:uid="{7AA3E71D-DA18-4609-8C60-B86FF46208C6}"/>
    <hyperlink ref="F6235" r:id="rId12464" display="https://www.bing.com/maps?cp=35.298160~-101.747187&amp;style=o&amp;lvl=18&amp;dir=0&amp;sp=point.35.298160_-101.747187_Harrington" xr:uid="{DB46796A-A71C-4757-9159-F1922B512942}"/>
    <hyperlink ref="E6236" r:id="rId12465" display="https://www.google.com/maps/@34.186494,-102.569990,450m/data=!3m1!1e3!4m5!3m4!1s0x0:0x0!8m2!3d34.186494!4d-102.569990" xr:uid="{84A66BE1-92D0-4DB4-ABF7-DC5CC3C0069D}"/>
    <hyperlink ref="F6236" r:id="rId12466" display="https://www.bing.com/maps?cp=34.186494~-102.569990&amp;style=o&amp;lvl=18&amp;dir=0&amp;sp=point.34.186494_-102.569990_Tolk" xr:uid="{9F58AA43-3CA6-40D4-8C46-1E08D2EF3207}"/>
    <hyperlink ref="E6237" r:id="rId12467" display="https://www.google.com/maps/@34.186494,-102.569990,450m/data=!3m1!1e3!4m5!3m4!1s0x0:0x0!8m2!3d34.186494!4d-102.569990" xr:uid="{ABBADB03-CC62-4ECB-8936-329CAA1A76F1}"/>
    <hyperlink ref="F6237" r:id="rId12468" display="https://www.bing.com/maps?cp=34.186494~-102.569990&amp;style=o&amp;lvl=18&amp;dir=0&amp;sp=point.34.186494_-102.569990_Tolk" xr:uid="{F59168F9-95CB-4D27-AF27-B7DE9FF52398}"/>
    <hyperlink ref="E6238" r:id="rId12469" display="https://www.google.com/maps/@37.151706,-93.388040,450m/data=!3m1!1e3!4m5!3m4!1s0x0:0x0!8m2!3d37.151706!4d-93.388040" xr:uid="{27959E04-5ECC-4F7E-BDA7-BF476B5B5BB1}"/>
    <hyperlink ref="F6238" r:id="rId12470" display="https://www.bing.com/maps?cp=37.151706~-93.388040&amp;style=o&amp;lvl=18&amp;dir=0&amp;sp=point.37.151706_-93.388040_John Twitty Energy Center" xr:uid="{CF355632-0189-48D9-BFDE-D47419459F6C}"/>
    <hyperlink ref="E6239" r:id="rId12471" display="https://www.google.com/maps/@37.151706,-93.388040,450m/data=!3m1!1e3!4m5!3m4!1s0x0:0x0!8m2!3d37.151706!4d-93.388040" xr:uid="{67FC62BA-3346-44D8-8FB0-2C8537D2C417}"/>
    <hyperlink ref="F6239" r:id="rId12472" display="https://www.bing.com/maps?cp=37.151706~-93.388040&amp;style=o&amp;lvl=18&amp;dir=0&amp;sp=point.37.151706_-93.388040_John Twitty Energy Center" xr:uid="{26B511F7-A6A6-45A5-8FE1-AAB2EC4D4BAA}"/>
    <hyperlink ref="E6240" r:id="rId12473" display="https://www.google.com/maps/@37.151706,-93.388040,450m/data=!3m1!1e3!4m5!3m4!1s0x0:0x0!8m2!3d37.151706!4d-93.388040" xr:uid="{6EBC3436-65D6-4695-ADEB-C2E139600D6F}"/>
    <hyperlink ref="F6240" r:id="rId12474" display="https://www.bing.com/maps?cp=37.151706~-93.388040&amp;style=o&amp;lvl=18&amp;dir=0&amp;sp=point.37.151706_-93.388040_John Twitty Energy Center" xr:uid="{26962EE4-905A-4094-A54F-9FCE3FBC08A5}"/>
    <hyperlink ref="E6241" r:id="rId12475" display="https://www.google.com/maps/@37.151706,-93.388040,450m/data=!3m1!1e3!4m5!3m4!1s0x0:0x0!8m2!3d37.151706!4d-93.388040" xr:uid="{34FE0F0F-7F18-45A6-9700-0DF4CA3782C9}"/>
    <hyperlink ref="F6241" r:id="rId12476" display="https://www.bing.com/maps?cp=37.151706~-93.388040&amp;style=o&amp;lvl=18&amp;dir=0&amp;sp=point.37.151706_-93.388040_John Twitty Energy Center" xr:uid="{93AE2710-AF90-4023-9915-4B21461A4FCD}"/>
    <hyperlink ref="E6242" r:id="rId12477" display="https://www.google.com/maps/@34.685300,-118.788100,450m/data=!3m1!1e3!4m5!3m4!1s0x0:0x0!8m2!3d34.685300!4d-118.788100" xr:uid="{4FF85BAF-7EBE-42E2-9CF3-62FFF0944ED1}"/>
    <hyperlink ref="F6242" r:id="rId12478" display="https://www.bing.com/maps?cp=34.685300~-118.788100&amp;style=o&amp;lvl=18&amp;dir=0&amp;sp=point.34.685300_-118.788100_W E Warne" xr:uid="{BEA10D77-A509-49AF-AB36-C91A98CF21A2}"/>
    <hyperlink ref="E6243" r:id="rId12479" display="https://www.google.com/maps/@34.685300,-118.788100,450m/data=!3m1!1e3!4m5!3m4!1s0x0:0x0!8m2!3d34.685300!4d-118.788100" xr:uid="{6E2540E1-06D3-4167-BF48-77E9C8DC2FDE}"/>
    <hyperlink ref="F6243" r:id="rId12480" display="https://www.bing.com/maps?cp=34.685300~-118.788100&amp;style=o&amp;lvl=18&amp;dir=0&amp;sp=point.34.685300_-118.788100_W E Warne" xr:uid="{744B69A6-A1D1-4F3D-9906-DD041FDF622E}"/>
    <hyperlink ref="E6244" r:id="rId12481" display="https://www.google.com/maps/@47.346111,-120.091700,450m/data=!3m1!1e3!4m5!3m4!1s0x0:0x0!8m2!3d47.346111!4d-120.091700" xr:uid="{6ACA20CA-12F1-4F42-830D-7260505A8759}"/>
    <hyperlink ref="F6244" r:id="rId12482" display="https://www.bing.com/maps?cp=47.346111~-120.091700&amp;style=o&amp;lvl=18&amp;dir=0&amp;sp=point.47.346111_-120.091700_Rock Island" xr:uid="{98465419-E251-4C11-9412-A7161F46B414}"/>
    <hyperlink ref="E6245" r:id="rId12483" display="https://www.google.com/maps/@47.346111,-120.091700,450m/data=!3m1!1e3!4m5!3m4!1s0x0:0x0!8m2!3d47.346111!4d-120.091700" xr:uid="{97939F70-2088-4E4D-963D-162C1D0F189B}"/>
    <hyperlink ref="F6245" r:id="rId12484" display="https://www.bing.com/maps?cp=47.346111~-120.091700&amp;style=o&amp;lvl=18&amp;dir=0&amp;sp=point.47.346111_-120.091700_Rock Island" xr:uid="{6F0568DE-D0A0-4C4F-9FFA-81593EA95731}"/>
    <hyperlink ref="E6246" r:id="rId12485" display="https://www.google.com/maps/@47.346111,-120.091700,450m/data=!3m1!1e3!4m5!3m4!1s0x0:0x0!8m2!3d47.346111!4d-120.091700" xr:uid="{BA8F7C41-9A87-4A4E-AD6B-F0CFD6270F14}"/>
    <hyperlink ref="F6246" r:id="rId12486" display="https://www.bing.com/maps?cp=47.346111~-120.091700&amp;style=o&amp;lvl=18&amp;dir=0&amp;sp=point.47.346111_-120.091700_Rock Island" xr:uid="{B683B368-23FC-48A4-A777-A95CA5160CA2}"/>
    <hyperlink ref="E6247" r:id="rId12487" display="https://www.google.com/maps/@47.346111,-120.091700,450m/data=!3m1!1e3!4m5!3m4!1s0x0:0x0!8m2!3d47.346111!4d-120.091700" xr:uid="{9E18F00C-2CC3-4961-BB99-1B5EBC9CE06C}"/>
    <hyperlink ref="F6247" r:id="rId12488" display="https://www.bing.com/maps?cp=47.346111~-120.091700&amp;style=o&amp;lvl=18&amp;dir=0&amp;sp=point.47.346111_-120.091700_Rock Island" xr:uid="{F35865D2-F66E-4F92-8797-70F122FC52C6}"/>
    <hyperlink ref="E6248" r:id="rId12489" display="https://www.google.com/maps/@47.346111,-120.091700,450m/data=!3m1!1e3!4m5!3m4!1s0x0:0x0!8m2!3d47.346111!4d-120.091700" xr:uid="{9CA8F7D4-304C-4FEE-BD9A-7CDEBAB892E9}"/>
    <hyperlink ref="F6248" r:id="rId12490" display="https://www.bing.com/maps?cp=47.346111~-120.091700&amp;style=o&amp;lvl=18&amp;dir=0&amp;sp=point.47.346111_-120.091700_Rock Island" xr:uid="{D0901A7D-D2CE-40B1-B835-E06D4E576AB7}"/>
    <hyperlink ref="E6249" r:id="rId12491" display="https://www.google.com/maps/@47.346111,-120.091700,450m/data=!3m1!1e3!4m5!3m4!1s0x0:0x0!8m2!3d47.346111!4d-120.091700" xr:uid="{FC06D995-C0FC-4A57-9BB4-F201A1B63177}"/>
    <hyperlink ref="F6249" r:id="rId12492" display="https://www.bing.com/maps?cp=47.346111~-120.091700&amp;style=o&amp;lvl=18&amp;dir=0&amp;sp=point.47.346111_-120.091700_Rock Island" xr:uid="{473ED84C-77E1-486D-AEA3-E72BF282B804}"/>
    <hyperlink ref="E6250" r:id="rId12493" display="https://www.google.com/maps/@47.346111,-120.091700,450m/data=!3m1!1e3!4m5!3m4!1s0x0:0x0!8m2!3d47.346111!4d-120.091700" xr:uid="{B6D99B2D-0AA1-48EF-ACFB-7E57C1113E04}"/>
    <hyperlink ref="F6250" r:id="rId12494" display="https://www.bing.com/maps?cp=47.346111~-120.091700&amp;style=o&amp;lvl=18&amp;dir=0&amp;sp=point.47.346111_-120.091700_Rock Island" xr:uid="{6DE164A2-747B-4F78-936A-6208F8EA9396}"/>
    <hyperlink ref="E6251" r:id="rId12495" display="https://www.google.com/maps/@47.346111,-120.091700,450m/data=!3m1!1e3!4m5!3m4!1s0x0:0x0!8m2!3d47.346111!4d-120.091700" xr:uid="{BB833F77-6E9D-4B3B-9B23-34DF4AF6B8A0}"/>
    <hyperlink ref="F6251" r:id="rId12496" display="https://www.bing.com/maps?cp=47.346111~-120.091700&amp;style=o&amp;lvl=18&amp;dir=0&amp;sp=point.47.346111_-120.091700_Rock Island" xr:uid="{C642D3D2-4AA5-4664-868D-91395E76C895}"/>
    <hyperlink ref="E6252" r:id="rId12497" display="https://www.google.com/maps/@47.346111,-120.091700,450m/data=!3m1!1e3!4m5!3m4!1s0x0:0x0!8m2!3d47.346111!4d-120.091700" xr:uid="{F64D8510-9FBA-44B7-AA2E-D9AE9804BDEA}"/>
    <hyperlink ref="F6252" r:id="rId12498" display="https://www.bing.com/maps?cp=47.346111~-120.091700&amp;style=o&amp;lvl=18&amp;dir=0&amp;sp=point.47.346111_-120.091700_Rock Island" xr:uid="{5E4973ED-4AF6-4AAE-9B55-D967B8036CEC}"/>
    <hyperlink ref="E6253" r:id="rId12499" display="https://www.google.com/maps/@47.346111,-120.091700,450m/data=!3m1!1e3!4m5!3m4!1s0x0:0x0!8m2!3d47.346111!4d-120.091700" xr:uid="{06205FE4-3A1C-4D42-A25A-65955CE1CABB}"/>
    <hyperlink ref="F6253" r:id="rId12500" display="https://www.bing.com/maps?cp=47.346111~-120.091700&amp;style=o&amp;lvl=18&amp;dir=0&amp;sp=point.47.346111_-120.091700_Rock Island" xr:uid="{3BC393ED-0284-49D7-9F48-C26ABA6F9C82}"/>
    <hyperlink ref="E6254" r:id="rId12501" display="https://www.google.com/maps/@47.346111,-120.091700,450m/data=!3m1!1e3!4m5!3m4!1s0x0:0x0!8m2!3d47.346111!4d-120.091700" xr:uid="{47AB02D8-BCFB-4531-ADCC-2247B925CD48}"/>
    <hyperlink ref="F6254" r:id="rId12502" display="https://www.bing.com/maps?cp=47.346111~-120.091700&amp;style=o&amp;lvl=18&amp;dir=0&amp;sp=point.47.346111_-120.091700_Rock Island" xr:uid="{B446BDBB-6D0B-4AFC-ABE9-733F6C162420}"/>
    <hyperlink ref="E6255" r:id="rId12503" display="https://www.google.com/maps/@47.346111,-120.091700,450m/data=!3m1!1e3!4m5!3m4!1s0x0:0x0!8m2!3d47.346111!4d-120.091700" xr:uid="{1F53AFAA-3421-4400-8ECA-E29F9154DBA1}"/>
    <hyperlink ref="F6255" r:id="rId12504" display="https://www.bing.com/maps?cp=47.346111~-120.091700&amp;style=o&amp;lvl=18&amp;dir=0&amp;sp=point.47.346111_-120.091700_Rock Island" xr:uid="{DDDE1C69-7016-44BE-8AC0-01B4876016B4}"/>
    <hyperlink ref="E6256" r:id="rId12505" display="https://www.google.com/maps/@47.346111,-120.091700,450m/data=!3m1!1e3!4m5!3m4!1s0x0:0x0!8m2!3d47.346111!4d-120.091700" xr:uid="{9734FB87-82FD-437C-A72C-B48991A6CAA7}"/>
    <hyperlink ref="F6256" r:id="rId12506" display="https://www.bing.com/maps?cp=47.346111~-120.091700&amp;style=o&amp;lvl=18&amp;dir=0&amp;sp=point.47.346111_-120.091700_Rock Island" xr:uid="{E1FD6D42-66BB-43CB-8B55-AFC1EB8DC46C}"/>
    <hyperlink ref="E6257" r:id="rId12507" display="https://www.google.com/maps/@47.346111,-120.091700,450m/data=!3m1!1e3!4m5!3m4!1s0x0:0x0!8m2!3d47.346111!4d-120.091700" xr:uid="{1E25B0D2-4787-4444-B886-B0A1CDEB0C05}"/>
    <hyperlink ref="F6257" r:id="rId12508" display="https://www.bing.com/maps?cp=47.346111~-120.091700&amp;style=o&amp;lvl=18&amp;dir=0&amp;sp=point.47.346111_-120.091700_Rock Island" xr:uid="{38F41D4A-8167-4CB9-83DA-942C42A47323}"/>
    <hyperlink ref="E6258" r:id="rId12509" display="https://www.google.com/maps/@47.346111,-120.091700,450m/data=!3m1!1e3!4m5!3m4!1s0x0:0x0!8m2!3d47.346111!4d-120.091700" xr:uid="{45D80184-F76F-4A23-96A1-65D4DC72C8B4}"/>
    <hyperlink ref="F6258" r:id="rId12510" display="https://www.bing.com/maps?cp=47.346111~-120.091700&amp;style=o&amp;lvl=18&amp;dir=0&amp;sp=point.47.346111_-120.091700_Rock Island" xr:uid="{6BB15888-C836-41B2-8A6B-9DBA7B82B150}"/>
    <hyperlink ref="E6259" r:id="rId12511" display="https://www.google.com/maps/@47.346111,-120.091700,450m/data=!3m1!1e3!4m5!3m4!1s0x0:0x0!8m2!3d47.346111!4d-120.091700" xr:uid="{EDD9D2D1-4FAA-4378-8403-C1EA0873F07F}"/>
    <hyperlink ref="F6259" r:id="rId12512" display="https://www.bing.com/maps?cp=47.346111~-120.091700&amp;style=o&amp;lvl=18&amp;dir=0&amp;sp=point.47.346111_-120.091700_Rock Island" xr:uid="{7A7805DD-BFB7-4A1F-90C6-9CC4DB581D32}"/>
    <hyperlink ref="E6260" r:id="rId12513" display="https://www.google.com/maps/@47.346111,-120.091700,450m/data=!3m1!1e3!4m5!3m4!1s0x0:0x0!8m2!3d47.346111!4d-120.091700" xr:uid="{D8A6E197-5DD7-43A3-BC89-419CC5199C22}"/>
    <hyperlink ref="F6260" r:id="rId12514" display="https://www.bing.com/maps?cp=47.346111~-120.091700&amp;style=o&amp;lvl=18&amp;dir=0&amp;sp=point.47.346111_-120.091700_Rock Island" xr:uid="{A94B1677-8D1F-4478-9C93-194A456D1EE2}"/>
    <hyperlink ref="E6261" r:id="rId12515" display="https://www.google.com/maps/@47.346111,-120.091700,450m/data=!3m1!1e3!4m5!3m4!1s0x0:0x0!8m2!3d47.346111!4d-120.091700" xr:uid="{03744791-CACE-4826-A901-D7E0E507ABCD}"/>
    <hyperlink ref="F6261" r:id="rId12516" display="https://www.bing.com/maps?cp=47.346111~-120.091700&amp;style=o&amp;lvl=18&amp;dir=0&amp;sp=point.47.346111_-120.091700_Rock Island" xr:uid="{175A3D64-5EF8-454F-B54F-0B021E101187}"/>
    <hyperlink ref="E6262" r:id="rId12517" display="https://www.google.com/maps/@47.346111,-120.091700,450m/data=!3m1!1e3!4m5!3m4!1s0x0:0x0!8m2!3d47.346111!4d-120.091700" xr:uid="{FB794047-153C-484A-B754-AD36C7561601}"/>
    <hyperlink ref="F6262" r:id="rId12518" display="https://www.bing.com/maps?cp=47.346111~-120.091700&amp;style=o&amp;lvl=18&amp;dir=0&amp;sp=point.47.346111_-120.091700_Rock Island" xr:uid="{AF226985-D2F5-4185-89AA-2CB9B42952C9}"/>
    <hyperlink ref="E6263" r:id="rId12519" display="https://www.google.com/maps/@48.732577,-121.067880,450m/data=!3m1!1e3!4m5!3m4!1s0x0:0x0!8m2!3d48.732577!4d-121.067880" xr:uid="{BF132B1F-7788-404D-929D-DE14FEAFBEDA}"/>
    <hyperlink ref="F6263" r:id="rId12520" display="https://www.bing.com/maps?cp=48.732577~-121.067880&amp;style=o&amp;lvl=18&amp;dir=0&amp;sp=point.48.732577_-121.067880_Ross" xr:uid="{915B30C0-F7BA-44BC-BA97-2D7430E1799E}"/>
    <hyperlink ref="E6264" r:id="rId12521" display="https://www.google.com/maps/@48.732577,-121.067880,450m/data=!3m1!1e3!4m5!3m4!1s0x0:0x0!8m2!3d48.732577!4d-121.067880" xr:uid="{9DFE2CE5-BCEE-4DFA-B6A4-6C90DA147F61}"/>
    <hyperlink ref="F6264" r:id="rId12522" display="https://www.bing.com/maps?cp=48.732577~-121.067880&amp;style=o&amp;lvl=18&amp;dir=0&amp;sp=point.48.732577_-121.067880_Ross" xr:uid="{6723988A-F5F8-4199-A6B2-C10438C49903}"/>
    <hyperlink ref="E6265" r:id="rId12523" display="https://www.google.com/maps/@48.732577,-121.067880,450m/data=!3m1!1e3!4m5!3m4!1s0x0:0x0!8m2!3d48.732577!4d-121.067880" xr:uid="{70B24C53-A2D2-4746-81B1-998E7F9C9DC3}"/>
    <hyperlink ref="F6265" r:id="rId12524" display="https://www.bing.com/maps?cp=48.732577~-121.067880&amp;style=o&amp;lvl=18&amp;dir=0&amp;sp=point.48.732577_-121.067880_Ross" xr:uid="{FC5BB512-ABD3-48CF-9E12-61C423BB3BC4}"/>
    <hyperlink ref="E6266" r:id="rId12525" display="https://www.google.com/maps/@48.732577,-121.067880,450m/data=!3m1!1e3!4m5!3m4!1s0x0:0x0!8m2!3d48.732577!4d-121.067880" xr:uid="{C4CC45F3-1D31-4156-8C69-77BE89F355C6}"/>
    <hyperlink ref="F6266" r:id="rId12526" display="https://www.bing.com/maps?cp=48.732577~-121.067880&amp;style=o&amp;lvl=18&amp;dir=0&amp;sp=point.48.732577_-121.067880_Ross" xr:uid="{7C3AE543-511E-49CC-955C-A518246BA294}"/>
    <hyperlink ref="E6267" r:id="rId12527" display="https://www.google.com/maps/@42.108889,-104.882500,450m/data=!3m1!1e3!4m5!3m4!1s0x0:0x0!8m2!3d42.108889!4d-104.882500" xr:uid="{9F64D63C-201C-49AF-8EA8-94E49A0C359F}"/>
    <hyperlink ref="F6267" r:id="rId12528" display="https://www.bing.com/maps?cp=42.108889~-104.882500&amp;style=o&amp;lvl=18&amp;dir=0&amp;sp=point.42.108889_-104.882500_Laramie River Station" xr:uid="{19692C0B-8E35-4FE4-9CEC-41F013906580}"/>
    <hyperlink ref="E6268" r:id="rId12529" display="https://www.google.com/maps/@42.108889,-104.882500,450m/data=!3m1!1e3!4m5!3m4!1s0x0:0x0!8m2!3d42.108889!4d-104.882500" xr:uid="{BCCBC207-8AE3-4E49-B6AC-E9ACA22F2FD7}"/>
    <hyperlink ref="F6268" r:id="rId12530" display="https://www.bing.com/maps?cp=42.108889~-104.882500&amp;style=o&amp;lvl=18&amp;dir=0&amp;sp=point.42.108889_-104.882500_Laramie River Station" xr:uid="{406792D3-C256-4B6C-9CE2-41C1363B2F9F}"/>
    <hyperlink ref="E6269" r:id="rId12531" display="https://www.google.com/maps/@42.108889,-104.882500,450m/data=!3m1!1e3!4m5!3m4!1s0x0:0x0!8m2!3d42.108889!4d-104.882500" xr:uid="{605FA9BA-2352-439C-93DD-52AE8B2F65EC}"/>
    <hyperlink ref="F6269" r:id="rId12532" display="https://www.bing.com/maps?cp=42.108889~-104.882500&amp;style=o&amp;lvl=18&amp;dir=0&amp;sp=point.42.108889_-104.882500_Laramie River Station" xr:uid="{40F4C1BF-78C8-4E98-A8E9-E35BA91264ED}"/>
    <hyperlink ref="E6270" r:id="rId12533" display="https://www.google.com/maps/@37.523720,-107.782786,450m/data=!3m1!1e3!4m5!3m4!1s0x0:0x0!8m2!3d37.523720!4d-107.782786" xr:uid="{EDC0B74F-4410-426F-A51D-EA25B0215056}"/>
    <hyperlink ref="F6270" r:id="rId12534" display="https://www.bing.com/maps?cp=37.523720~-107.782786&amp;style=o&amp;lvl=18&amp;dir=0&amp;sp=point.37.523720_-107.782786_Tacoma" xr:uid="{CA46A5F7-FF93-4C05-81E8-AFEEFA4ABE6F}"/>
    <hyperlink ref="E6271" r:id="rId12535" display="https://www.google.com/maps/@37.523720,-107.782786,450m/data=!3m1!1e3!4m5!3m4!1s0x0:0x0!8m2!3d37.523720!4d-107.782786" xr:uid="{90BB44E7-2F78-4A1C-8EFA-237EF73EB721}"/>
    <hyperlink ref="F6271" r:id="rId12536" display="https://www.bing.com/maps?cp=37.523720~-107.782786&amp;style=o&amp;lvl=18&amp;dir=0&amp;sp=point.37.523720_-107.782786_Tacoma" xr:uid="{D2D46A05-9715-4E5B-A344-DC2D04ECCA24}"/>
    <hyperlink ref="E6272" r:id="rId12537" display="https://www.google.com/maps/@37.866000,-107.883100,450m/data=!3m1!1e3!4m5!3m4!1s0x0:0x0!8m2!3d37.866000!4d-107.883100" xr:uid="{70004716-FB12-4DCF-86E8-2EAA5105DA9B}"/>
    <hyperlink ref="F6272" r:id="rId12538" display="https://www.bing.com/maps?cp=37.866000~-107.883100&amp;style=o&amp;lvl=18&amp;dir=0&amp;sp=point.37.866000_-107.883100_Ames Hydro" xr:uid="{2C78F7C7-C2F3-45BD-8FBD-D68B3F4C9A19}"/>
    <hyperlink ref="E6273" r:id="rId12539" display="https://www.google.com/maps/@39.094197,-106.352331,450m/data=!3m1!1e3!4m5!3m4!1s0x0:0x0!8m2!3d39.094197!4d-106.352331" xr:uid="{62B35EEC-64AD-4390-8D4E-6473092D560B}"/>
    <hyperlink ref="F6273" r:id="rId12540" display="https://www.bing.com/maps?cp=39.094197~-106.352331&amp;style=o&amp;lvl=18&amp;dir=0&amp;sp=point.39.094197_-106.352331_Mount Elbert" xr:uid="{9C210862-62E7-48B0-B916-2EDC030D527C}"/>
    <hyperlink ref="E6274" r:id="rId12541" display="https://www.google.com/maps/@39.094197,-106.352331,450m/data=!3m1!1e3!4m5!3m4!1s0x0:0x0!8m2!3d39.094197!4d-106.352331" xr:uid="{B44633CB-63FD-4175-8682-50DEA35B8F52}"/>
    <hyperlink ref="F6274" r:id="rId12542" display="https://www.bing.com/maps?cp=39.094197~-106.352331&amp;style=o&amp;lvl=18&amp;dir=0&amp;sp=point.39.094197_-106.352331_Mount Elbert" xr:uid="{5278C08A-9024-4B1D-ADBF-8E7DD72BD578}"/>
    <hyperlink ref="E6275" r:id="rId12543" display="https://www.google.com/maps/@47.735110,-117.370538,450m/data=!3m1!1e3!4m5!3m4!1s0x0:0x0!8m2!3d47.735110!4d-117.370538" xr:uid="{DF3A7D33-A535-459D-BDE8-E4E2C658B5F2}"/>
    <hyperlink ref="F6275" r:id="rId12544" display="https://www.bing.com/maps?cp=47.735110~-117.370538&amp;style=o&amp;lvl=18&amp;dir=0&amp;sp=point.47.735110_-117.370538_Northeast (WA)" xr:uid="{7F0A2FC3-8609-44C0-BCDC-2B28F5129FC5}"/>
    <hyperlink ref="E6276" r:id="rId12545" display="https://www.google.com/maps/@37.796750,-122.281850,450m/data=!3m1!1e3!4m5!3m4!1s0x0:0x0!8m2!3d37.796750!4d-122.281850" xr:uid="{9A4A5143-84ED-4B68-9521-89E34CF72F9A}"/>
    <hyperlink ref="F6276" r:id="rId12546" display="https://www.bing.com/maps?cp=37.796750~-122.281850&amp;style=o&amp;lvl=18&amp;dir=0&amp;sp=point.37.796750_-122.281850_Dynegy Oakland Power Plant" xr:uid="{A2565CEA-449F-4E2E-AAB9-5734B2DEEDD3}"/>
    <hyperlink ref="E6277" r:id="rId12547" display="https://www.google.com/maps/@37.796750,-122.281850,450m/data=!3m1!1e3!4m5!3m4!1s0x0:0x0!8m2!3d37.796750!4d-122.281850" xr:uid="{FF0F9BFB-A58D-4699-A786-3731A51AF9AD}"/>
    <hyperlink ref="F6277" r:id="rId12548" display="https://www.bing.com/maps?cp=37.796750~-122.281850&amp;style=o&amp;lvl=18&amp;dir=0&amp;sp=point.37.796750_-122.281850_Dynegy Oakland Power Plant" xr:uid="{87CC6BCE-B438-4F4C-B296-18D70EFC2578}"/>
    <hyperlink ref="E6278" r:id="rId12549" display="https://www.google.com/maps/@39.069400,-87.510800,450m/data=!3m1!1e3!4m5!3m4!1s0x0:0x0!8m2!3d39.069400!4d-87.510800" xr:uid="{BE3D7F0A-C3C1-4249-9A68-9F13CFFE94A0}"/>
    <hyperlink ref="F6278" r:id="rId12550" display="https://www.bing.com/maps?cp=39.069400~-87.510800&amp;style=o&amp;lvl=18&amp;dir=0&amp;sp=point.39.069400_-87.510800_Merom" xr:uid="{37CFAA4E-F36F-4412-AF57-015306B1A374}"/>
    <hyperlink ref="E6279" r:id="rId12551" display="https://www.google.com/maps/@39.069400,-87.510800,450m/data=!3m1!1e3!4m5!3m4!1s0x0:0x0!8m2!3d39.069400!4d-87.510800" xr:uid="{BC36386F-5F2C-4201-B7FA-E6C3C947959F}"/>
    <hyperlink ref="F6279" r:id="rId12552" display="https://www.bing.com/maps?cp=39.069400~-87.510800&amp;style=o&amp;lvl=18&amp;dir=0&amp;sp=point.39.069400_-87.510800_Merom" xr:uid="{5578B0F6-1E10-45B0-ADF6-2BA77637256F}"/>
    <hyperlink ref="E6280" r:id="rId12553" display="https://www.google.com/maps/@41.599760,-90.911950,450m/data=!3m1!1e3!4m5!3m4!1s0x0:0x0!8m2!3d41.599760!4d-90.911950" xr:uid="{E7F0B471-C616-4500-984C-EDA9117E56B9}"/>
    <hyperlink ref="F6280" r:id="rId12554" display="https://www.bing.com/maps?cp=41.599760~-90.911950&amp;style=o&amp;lvl=18&amp;dir=0&amp;sp=point.41.599760_-90.911950_Durant" xr:uid="{2E078B18-18E1-4005-B775-93180B3F0DDF}"/>
    <hyperlink ref="E6281" r:id="rId12555" display="https://www.google.com/maps/@41.599760,-90.911950,450m/data=!3m1!1e3!4m5!3m4!1s0x0:0x0!8m2!3d41.599760!4d-90.911950" xr:uid="{EF4706EF-EA19-477E-B807-4FBF7C9719D5}"/>
    <hyperlink ref="F6281" r:id="rId12556" display="https://www.bing.com/maps?cp=41.599760~-90.911950&amp;style=o&amp;lvl=18&amp;dir=0&amp;sp=point.41.599760_-90.911950_Durant" xr:uid="{F40E3CE5-3878-4F85-ADCE-6DE215C94184}"/>
    <hyperlink ref="E6282" r:id="rId12557" display="https://www.google.com/maps/@37.138500,-94.104100,450m/data=!3m1!1e3!4m5!3m4!1s0x0:0x0!8m2!3d37.138500!4d-94.104100" xr:uid="{6BF166DD-8092-4CB7-8200-83FA3B9EFC5B}"/>
    <hyperlink ref="F6282" r:id="rId12558" display="https://www.bing.com/maps?cp=37.138500~-94.104100&amp;style=o&amp;lvl=18&amp;dir=0&amp;sp=point.37.138500_-94.104100_Empire Energy Center" xr:uid="{9AE95F42-1DF5-40FF-A1EE-72D6987DDD91}"/>
    <hyperlink ref="E6283" r:id="rId12559" display="https://www.google.com/maps/@37.138500,-94.104100,450m/data=!3m1!1e3!4m5!3m4!1s0x0:0x0!8m2!3d37.138500!4d-94.104100" xr:uid="{C97730AB-549A-4AB9-89F1-A72C2E0CB022}"/>
    <hyperlink ref="F6283" r:id="rId12560" display="https://www.bing.com/maps?cp=37.138500~-94.104100&amp;style=o&amp;lvl=18&amp;dir=0&amp;sp=point.37.138500_-94.104100_Empire Energy Center" xr:uid="{52AB633A-6838-4A84-BBB0-5E9889BAE5EA}"/>
    <hyperlink ref="E6284" r:id="rId12561" display="https://www.google.com/maps/@37.138500,-94.104100,450m/data=!3m1!1e3!4m5!3m4!1s0x0:0x0!8m2!3d37.138500!4d-94.104100" xr:uid="{812A5E40-867A-4737-8E3F-6E8A30525613}"/>
    <hyperlink ref="F6284" r:id="rId12562" display="https://www.bing.com/maps?cp=37.138500~-94.104100&amp;style=o&amp;lvl=18&amp;dir=0&amp;sp=point.37.138500_-94.104100_Empire Energy Center" xr:uid="{8ECD8446-303F-4C94-8B0B-2CD49830E5CB}"/>
    <hyperlink ref="E6285" r:id="rId12563" display="https://www.google.com/maps/@37.138500,-94.104100,450m/data=!3m1!1e3!4m5!3m4!1s0x0:0x0!8m2!3d37.138500!4d-94.104100" xr:uid="{E22522D6-1C21-4248-8356-75D0B50D18D2}"/>
    <hyperlink ref="F6285" r:id="rId12564" display="https://www.bing.com/maps?cp=37.138500~-94.104100&amp;style=o&amp;lvl=18&amp;dir=0&amp;sp=point.37.138500_-94.104100_Empire Energy Center" xr:uid="{A28FBBF9-4B4A-4BC0-A7C4-1066FA2DF905}"/>
    <hyperlink ref="E6286" r:id="rId12565" display="https://www.google.com/maps/@40.883013,-97.601363,450m/data=!3m1!1e3!4m5!3m4!1s0x0:0x0!8m2!3d40.883013!4d-97.601363" xr:uid="{863E884D-3564-481D-BD79-1660C7E16D7D}"/>
    <hyperlink ref="F6286" r:id="rId12566" display="https://www.bing.com/maps?cp=40.883013~-97.601363&amp;style=o&amp;lvl=18&amp;dir=0&amp;sp=point.40.883013_-97.601363_Mobile" xr:uid="{90E88572-3FD2-4D5C-809E-8E57147D992E}"/>
    <hyperlink ref="E6287" r:id="rId12567" display="https://www.google.com/maps/@40.883013,-97.601363,450m/data=!3m1!1e3!4m5!3m4!1s0x0:0x0!8m2!3d40.883013!4d-97.601363" xr:uid="{078A45BF-B233-4F6D-8F93-3BBF930B9457}"/>
    <hyperlink ref="F6287" r:id="rId12568" display="https://www.bing.com/maps?cp=40.883013~-97.601363&amp;style=o&amp;lvl=18&amp;dir=0&amp;sp=point.40.883013_-97.601363_Mobile" xr:uid="{0D4B83E6-1568-4B75-AA63-1E365EA0E476}"/>
    <hyperlink ref="E6288" r:id="rId12569" display="https://www.google.com/maps/@40.883013,-97.601363,450m/data=!3m1!1e3!4m5!3m4!1s0x0:0x0!8m2!3d40.883013!4d-97.601363" xr:uid="{37E0FFC7-0426-4C32-B57D-109A929A49AF}"/>
    <hyperlink ref="F6288" r:id="rId12570" display="https://www.bing.com/maps?cp=40.883013~-97.601363&amp;style=o&amp;lvl=18&amp;dir=0&amp;sp=point.40.883013_-97.601363_Mobile" xr:uid="{1F009ECC-CFA0-4196-B543-C8BECE2819F8}"/>
    <hyperlink ref="E6289" r:id="rId12571" display="https://www.google.com/maps/@45.157552,-92.716214,450m/data=!3m1!1e3!4m5!3m4!1s0x0:0x0!8m2!3d45.157552!4d-92.716214" xr:uid="{A52D5A85-8280-44DE-912F-EFD060198BFF}"/>
    <hyperlink ref="F6289" r:id="rId12572" display="https://www.bing.com/maps?cp=45.157552~-92.716214&amp;style=o&amp;lvl=18&amp;dir=0&amp;sp=point.45.157552_-92.716214_Apple River" xr:uid="{57EC909D-31C9-4EEA-B366-583966322639}"/>
    <hyperlink ref="E6290" r:id="rId12573" display="https://www.google.com/maps/@45.157552,-92.716214,450m/data=!3m1!1e3!4m5!3m4!1s0x0:0x0!8m2!3d45.157552!4d-92.716214" xr:uid="{D6B4789C-F007-4CC1-9B1D-C298A1B8F74B}"/>
    <hyperlink ref="F6290" r:id="rId12574" display="https://www.bing.com/maps?cp=45.157552~-92.716214&amp;style=o&amp;lvl=18&amp;dir=0&amp;sp=point.45.157552_-92.716214_Apple River" xr:uid="{93E5F0B1-DE07-49AD-80DA-9E156636F1D5}"/>
    <hyperlink ref="E6291" r:id="rId12575" display="https://www.google.com/maps/@45.157552,-92.716214,450m/data=!3m1!1e3!4m5!3m4!1s0x0:0x0!8m2!3d45.157552!4d-92.716214" xr:uid="{6682159D-45B2-40B9-A15E-03E2CC8C1EA7}"/>
    <hyperlink ref="F6291" r:id="rId12576" display="https://www.bing.com/maps?cp=45.157552~-92.716214&amp;style=o&amp;lvl=18&amp;dir=0&amp;sp=point.45.157552_-92.716214_Apple River" xr:uid="{5DC58CDD-7AA0-44D6-BF27-41C8B9839761}"/>
    <hyperlink ref="E6292" r:id="rId12577" display="https://www.google.com/maps/@39.449185,-90.614119,450m/data=!3m1!1e3!4m5!3m4!1s0x0:0x0!8m2!3d39.449185!4d-90.614119" xr:uid="{0C230BE8-DAF3-4DE4-8C1B-E734E2017880}"/>
    <hyperlink ref="F6292" r:id="rId12578" display="https://www.bing.com/maps?cp=39.449185~-90.614119&amp;style=o&amp;lvl=18&amp;dir=0&amp;sp=point.39.449185_-90.614119_Pearl Station" xr:uid="{A976BA54-7459-4D56-A37B-264F2272A522}"/>
    <hyperlink ref="E6293" r:id="rId12579" display="https://www.google.com/maps/@30.721700,-96.460800,450m/data=!3m1!1e3!4m5!3m4!1s0x0:0x0!8m2!3d30.721700!4d-96.460800" xr:uid="{D3C5A7A5-8CC7-449D-8902-5B0E3A00107E}"/>
    <hyperlink ref="F6293" r:id="rId12580" display="https://www.bing.com/maps?cp=30.721700~-96.460800&amp;style=o&amp;lvl=18&amp;dir=0&amp;sp=point.30.721700_-96.460800_Dansby" xr:uid="{17E40EA2-EB8F-418C-8767-5DC636FA6007}"/>
    <hyperlink ref="E6294" r:id="rId12581" display="https://www.google.com/maps/@30.721700,-96.460800,450m/data=!3m1!1e3!4m5!3m4!1s0x0:0x0!8m2!3d30.721700!4d-96.460800" xr:uid="{85C075E1-227D-4E2A-9D8E-43280C8A81AD}"/>
    <hyperlink ref="F6294" r:id="rId12582" display="https://www.bing.com/maps?cp=30.721700~-96.460800&amp;style=o&amp;lvl=18&amp;dir=0&amp;sp=point.30.721700_-96.460800_Dansby" xr:uid="{2F056101-2B8D-4D51-B986-1D238D0A7844}"/>
    <hyperlink ref="E6295" r:id="rId12583" display="https://www.google.com/maps/@30.721700,-96.460800,450m/data=!3m1!1e3!4m5!3m4!1s0x0:0x0!8m2!3d30.721700!4d-96.460800" xr:uid="{86385E8F-3609-452B-B3BA-2ABC98C3AD08}"/>
    <hyperlink ref="F6295" r:id="rId12584" display="https://www.bing.com/maps?cp=30.721700~-96.460800&amp;style=o&amp;lvl=18&amp;dir=0&amp;sp=point.30.721700_-96.460800_Dansby" xr:uid="{29C47A3E-64F8-42D8-BBD9-FF11F917E0D9}"/>
    <hyperlink ref="E6296" r:id="rId12585" display="https://www.google.com/maps/@40.221700,-103.680300,450m/data=!3m1!1e3!4m5!3m4!1s0x0:0x0!8m2!3d40.221700!4d-103.680300" xr:uid="{83AE1948-D1D7-47C5-9C32-81D36B7E43F8}"/>
    <hyperlink ref="F6296" r:id="rId12586" display="https://www.bing.com/maps?cp=40.221700~-103.680300&amp;style=o&amp;lvl=18&amp;dir=0&amp;sp=point.40.221700_-103.680300_Pawnee" xr:uid="{DC309616-181E-4270-91F5-6A34320B72DB}"/>
    <hyperlink ref="E6297" r:id="rId12587" display="https://www.google.com/maps/@33.331840,-79.357236,450m/data=!3m1!1e3!4m5!3m4!1s0x0:0x0!8m2!3d33.331840!4d-79.357236" xr:uid="{E9E62164-1D61-484B-9E4C-0AE8F1AC7DE4}"/>
    <hyperlink ref="F6297" r:id="rId12588" display="https://www.bing.com/maps?cp=33.331840~-79.357236&amp;style=o&amp;lvl=18&amp;dir=0&amp;sp=point.33.331840_-79.357236_Winyah" xr:uid="{E5968780-8DC9-48DB-89D5-37D76A297391}"/>
    <hyperlink ref="E6298" r:id="rId12589" display="https://www.google.com/maps/@33.331840,-79.357236,450m/data=!3m1!1e3!4m5!3m4!1s0x0:0x0!8m2!3d33.331840!4d-79.357236" xr:uid="{C635D4F2-909C-423C-B327-56CEB9F2D191}"/>
    <hyperlink ref="F6298" r:id="rId12590" display="https://www.bing.com/maps?cp=33.331840~-79.357236&amp;style=o&amp;lvl=18&amp;dir=0&amp;sp=point.33.331840_-79.357236_Winyah" xr:uid="{DBAEABF6-BBD4-4EF1-9310-7F38063CBAF2}"/>
    <hyperlink ref="E6299" r:id="rId12591" display="https://www.google.com/maps/@33.331840,-79.357236,450m/data=!3m1!1e3!4m5!3m4!1s0x0:0x0!8m2!3d33.331840!4d-79.357236" xr:uid="{1E49FADC-6B2D-4B74-86E0-2AC6A48F31E2}"/>
    <hyperlink ref="F6299" r:id="rId12592" display="https://www.bing.com/maps?cp=33.331840~-79.357236&amp;style=o&amp;lvl=18&amp;dir=0&amp;sp=point.33.331840_-79.357236_Winyah" xr:uid="{FD325ED7-8F63-4A0F-A87C-1D8837B91F71}"/>
    <hyperlink ref="E6300" r:id="rId12593" display="https://www.google.com/maps/@33.331840,-79.357236,450m/data=!3m1!1e3!4m5!3m4!1s0x0:0x0!8m2!3d33.331840!4d-79.357236" xr:uid="{74E51551-DE50-4EE2-9A0B-CC95636870DA}"/>
    <hyperlink ref="F6300" r:id="rId12594" display="https://www.bing.com/maps?cp=33.331840~-79.357236&amp;style=o&amp;lvl=18&amp;dir=0&amp;sp=point.33.331840_-79.357236_Winyah" xr:uid="{5C165726-E43D-4A9D-AA31-69219AEA20D3}"/>
    <hyperlink ref="E6301" r:id="rId12595" display="https://www.google.com/maps/@36.527800,-78.891700,450m/data=!3m1!1e3!4m5!3m4!1s0x0:0x0!8m2!3d36.527800!4d-78.891700" xr:uid="{A739FC94-12B9-4DE8-AF6B-16566FA6FEC9}"/>
    <hyperlink ref="F6301" r:id="rId12596" display="https://www.bing.com/maps?cp=36.527800~-78.891700&amp;style=o&amp;lvl=18&amp;dir=0&amp;sp=point.36.527800_-78.891700_Mayo" xr:uid="{DF10BD9E-C1A6-41CA-A4C7-793EC3452092}"/>
    <hyperlink ref="E6302" r:id="rId12597" display="https://www.google.com/maps/@28.795000,-96.048100,450m/data=!3m1!1e3!4m5!3m4!1s0x0:0x0!8m2!3d28.795000!4d-96.048100" xr:uid="{D63526CA-D372-4C2F-BC5C-668E304E56E0}"/>
    <hyperlink ref="F6302" r:id="rId12598" display="https://www.bing.com/maps?cp=28.795000~-96.048100&amp;style=o&amp;lvl=18&amp;dir=0&amp;sp=point.28.795000_-96.048100_South Texas Project" xr:uid="{C38E1968-033B-475D-94E7-783C833C4958}"/>
    <hyperlink ref="E6303" r:id="rId12599" display="https://www.google.com/maps/@28.795000,-96.048100,450m/data=!3m1!1e3!4m5!3m4!1s0x0:0x0!8m2!3d28.795000!4d-96.048100" xr:uid="{417A613E-163A-461C-A436-0CF239AAE721}"/>
    <hyperlink ref="F6303" r:id="rId12600" display="https://www.bing.com/maps?cp=28.795000~-96.048100&amp;style=o&amp;lvl=18&amp;dir=0&amp;sp=point.28.795000_-96.048100_South Texas Project" xr:uid="{F6E55EC0-F8E0-4F3C-AECF-3EC4092C254A}"/>
    <hyperlink ref="E6304" r:id="rId12601" display="https://www.google.com/maps/@43.195200,-88.149600,450m/data=!3m1!1e3!4m5!3m4!1s0x0:0x0!8m2!3d43.195200!4d-88.149600" xr:uid="{11D88823-031D-471C-A203-917A5D7B64DA}"/>
    <hyperlink ref="F6304" r:id="rId12602" display="https://www.bing.com/maps?cp=43.195200~-88.149600&amp;style=o&amp;lvl=18&amp;dir=0&amp;sp=point.43.195200_-88.149600_Germantown" xr:uid="{C921929B-FBBB-467C-9E3F-F48D9B91A9F4}"/>
    <hyperlink ref="E6305" r:id="rId12603" display="https://www.google.com/maps/@43.195200,-88.149600,450m/data=!3m1!1e3!4m5!3m4!1s0x0:0x0!8m2!3d43.195200!4d-88.149600" xr:uid="{59FF2D24-8A97-46CD-AC00-5A9C0C4D01EA}"/>
    <hyperlink ref="F6305" r:id="rId12604" display="https://www.bing.com/maps?cp=43.195200~-88.149600&amp;style=o&amp;lvl=18&amp;dir=0&amp;sp=point.43.195200_-88.149600_Germantown" xr:uid="{6406CFF9-BA32-419C-8D11-B7CEDE0DBC32}"/>
    <hyperlink ref="E6306" r:id="rId12605" display="https://www.google.com/maps/@43.195200,-88.149600,450m/data=!3m1!1e3!4m5!3m4!1s0x0:0x0!8m2!3d43.195200!4d-88.149600" xr:uid="{DC803731-9C0E-4052-9747-8C597F6F2466}"/>
    <hyperlink ref="F6306" r:id="rId12606" display="https://www.bing.com/maps?cp=43.195200~-88.149600&amp;style=o&amp;lvl=18&amp;dir=0&amp;sp=point.43.195200_-88.149600_Germantown" xr:uid="{AE1CE52B-A5A7-449B-B075-693DED4F6D9A}"/>
    <hyperlink ref="E6307" r:id="rId12607" display="https://www.google.com/maps/@43.195200,-88.149600,450m/data=!3m1!1e3!4m5!3m4!1s0x0:0x0!8m2!3d43.195200!4d-88.149600" xr:uid="{19FDA33E-56CE-47FA-88D9-6A483F6FF205}"/>
    <hyperlink ref="F6307" r:id="rId12608" display="https://www.bing.com/maps?cp=43.195200~-88.149600&amp;style=o&amp;lvl=18&amp;dir=0&amp;sp=point.43.195200_-88.149600_Germantown" xr:uid="{C50EFC64-464A-4EAF-8040-3DF5D349112A}"/>
    <hyperlink ref="E6308" r:id="rId12609" display="https://www.google.com/maps/@43.195200,-88.149600,450m/data=!3m1!1e3!4m5!3m4!1s0x0:0x0!8m2!3d43.195200!4d-88.149600" xr:uid="{CC694FF4-489D-46B7-97D8-985733036E07}"/>
    <hyperlink ref="F6308" r:id="rId12610" display="https://www.bing.com/maps?cp=43.195200~-88.149600&amp;style=o&amp;lvl=18&amp;dir=0&amp;sp=point.43.195200_-88.149600_Germantown" xr:uid="{93963B7D-F4A0-4D4C-B95C-68DDE02589EB}"/>
    <hyperlink ref="E6309" r:id="rId12611" display="https://www.google.com/maps/@41.096100,-92.555833,450m/data=!3m1!1e3!4m5!3m4!1s0x0:0x0!8m2!3d41.096100!4d-92.555833" xr:uid="{88347625-4882-4C26-8B74-291DBF28EB57}"/>
    <hyperlink ref="F6309" r:id="rId12612" display="https://www.bing.com/maps?cp=41.096100~-92.555833&amp;style=o&amp;lvl=18&amp;dir=0&amp;sp=point.41.096100_-92.555833_Ottumwa" xr:uid="{7C9EA805-AF0E-4E44-9B38-1B03A79AD3F7}"/>
    <hyperlink ref="E6310" r:id="rId12613" display="https://www.google.com/maps/@33.060600,-83.807500,450m/data=!3m1!1e3!4m5!3m4!1s0x0:0x0!8m2!3d33.060600!4d-83.807500" xr:uid="{2467134C-7C1A-4EBA-83CF-8FBA8CED91DB}"/>
    <hyperlink ref="F6310" r:id="rId12614" display="https://www.bing.com/maps?cp=33.060600~-83.807500&amp;style=o&amp;lvl=18&amp;dir=0&amp;sp=point.33.060600_-83.807500_Scherer" xr:uid="{EF7B0036-B92B-450B-B1D2-47321A97E45B}"/>
    <hyperlink ref="E6311" r:id="rId12615" display="https://www.google.com/maps/@33.060600,-83.807500,450m/data=!3m1!1e3!4m5!3m4!1s0x0:0x0!8m2!3d33.060600!4d-83.807500" xr:uid="{ABAEF0B6-E914-40BE-A565-A2888AD19178}"/>
    <hyperlink ref="F6311" r:id="rId12616" display="https://www.bing.com/maps?cp=33.060600~-83.807500&amp;style=o&amp;lvl=18&amp;dir=0&amp;sp=point.33.060600_-83.807500_Scherer" xr:uid="{B064FE58-3DFF-43C7-8BE2-CD9EEFE2AF5D}"/>
    <hyperlink ref="E6312" r:id="rId12617" display="https://www.google.com/maps/@33.060600,-83.807500,450m/data=!3m1!1e3!4m5!3m4!1s0x0:0x0!8m2!3d33.060600!4d-83.807500" xr:uid="{3960BC5F-C2F6-4F08-9378-4349F302BFD0}"/>
    <hyperlink ref="F6312" r:id="rId12618" display="https://www.bing.com/maps?cp=33.060600~-83.807500&amp;style=o&amp;lvl=18&amp;dir=0&amp;sp=point.33.060600_-83.807500_Scherer" xr:uid="{AF93DFA9-8747-403E-BFC0-7A552B5F6F8B}"/>
    <hyperlink ref="E6313" r:id="rId12619" display="https://www.google.com/maps/@33.137711,-81.748294,450m/data=!3m1!1e3!4m5!3m4!1s0x0:0x0!8m2!3d33.137711!4d-81.748294" xr:uid="{6A08EE9F-07D9-435C-A0BE-A5E862690F63}"/>
    <hyperlink ref="F6313" r:id="rId12620" display="https://www.bing.com/maps?cp=33.137711~-81.748294&amp;style=o&amp;lvl=18&amp;dir=0&amp;sp=point.33.137711_-81.748294_Wilson" xr:uid="{29C390CF-3BDC-449E-8B02-01039CD281FC}"/>
    <hyperlink ref="E6314" r:id="rId12621" display="https://www.google.com/maps/@33.137711,-81.748294,450m/data=!3m1!1e3!4m5!3m4!1s0x0:0x0!8m2!3d33.137711!4d-81.748294" xr:uid="{34640220-F81D-4301-90C3-5CCE563B8DCB}"/>
    <hyperlink ref="F6314" r:id="rId12622" display="https://www.bing.com/maps?cp=33.137711~-81.748294&amp;style=o&amp;lvl=18&amp;dir=0&amp;sp=point.33.137711_-81.748294_Wilson" xr:uid="{E4164583-ADE1-4C2B-850B-8AA729FC95E6}"/>
    <hyperlink ref="E6315" r:id="rId12623" display="https://www.google.com/maps/@33.137711,-81.748294,450m/data=!3m1!1e3!4m5!3m4!1s0x0:0x0!8m2!3d33.137711!4d-81.748294" xr:uid="{B8176914-C0A4-4F71-97FF-4420FE0D2BE7}"/>
    <hyperlink ref="F6315" r:id="rId12624" display="https://www.bing.com/maps?cp=33.137711~-81.748294&amp;style=o&amp;lvl=18&amp;dir=0&amp;sp=point.33.137711_-81.748294_Wilson" xr:uid="{25A258C5-E971-4C66-B573-AD57AB45B969}"/>
    <hyperlink ref="E6316" r:id="rId12625" display="https://www.google.com/maps/@33.137711,-81.748294,450m/data=!3m1!1e3!4m5!3m4!1s0x0:0x0!8m2!3d33.137711!4d-81.748294" xr:uid="{3FED3C4C-1A39-4B44-9ACF-E1F988936D6E}"/>
    <hyperlink ref="F6316" r:id="rId12626" display="https://www.bing.com/maps?cp=33.137711~-81.748294&amp;style=o&amp;lvl=18&amp;dir=0&amp;sp=point.33.137711_-81.748294_Wilson" xr:uid="{CB735263-CF50-4F3C-B4F4-6A05599C5866}"/>
    <hyperlink ref="E6317" r:id="rId12627" display="https://www.google.com/maps/@33.137711,-81.748294,450m/data=!3m1!1e3!4m5!3m4!1s0x0:0x0!8m2!3d33.137711!4d-81.748294" xr:uid="{47374DB4-ED48-421C-8413-C6A53EDFA10A}"/>
    <hyperlink ref="F6317" r:id="rId12628" display="https://www.bing.com/maps?cp=33.137711~-81.748294&amp;style=o&amp;lvl=18&amp;dir=0&amp;sp=point.33.137711_-81.748294_Wilson" xr:uid="{B5412689-C84D-4D13-B26C-3A0A35FA04D5}"/>
    <hyperlink ref="E6318" r:id="rId12629" display="https://www.google.com/maps/@33.137711,-81.748294,450m/data=!3m1!1e3!4m5!3m4!1s0x0:0x0!8m2!3d33.137711!4d-81.748294" xr:uid="{1839E66F-9001-487F-A0AF-B72D4EEEA2E2}"/>
    <hyperlink ref="F6318" r:id="rId12630" display="https://www.bing.com/maps?cp=33.137711~-81.748294&amp;style=o&amp;lvl=18&amp;dir=0&amp;sp=point.33.137711_-81.748294_Wilson" xr:uid="{8DB24B3C-9B38-44E9-8118-3D4B667B2134}"/>
    <hyperlink ref="E6319" r:id="rId12631" display="https://www.google.com/maps/@33.137711,-81.748294,450m/data=!3m1!1e3!4m5!3m4!1s0x0:0x0!8m2!3d33.137711!4d-81.748294" xr:uid="{C9868C49-86D4-40B5-BCBA-97A9159D7776}"/>
    <hyperlink ref="F6319" r:id="rId12632" display="https://www.bing.com/maps?cp=33.137711~-81.748294&amp;style=o&amp;lvl=18&amp;dir=0&amp;sp=point.33.137711_-81.748294_Wilson" xr:uid="{1BFA408B-1669-416E-B146-70986BB32AE7}"/>
    <hyperlink ref="E6320" r:id="rId12633" display="https://www.google.com/maps/@38.979400,-81.934400,450m/data=!3m1!1e3!4m5!3m4!1s0x0:0x0!8m2!3d38.979400!4d-81.934400" xr:uid="{1925A8DC-5316-4E46-B048-D101F8CFDF8B}"/>
    <hyperlink ref="F6320" r:id="rId12634" display="https://www.bing.com/maps?cp=38.979400~-81.934400&amp;style=o&amp;lvl=18&amp;dir=0&amp;sp=point.38.979400_-81.934400_Mountaineer" xr:uid="{8434A1CB-4932-4C90-8E9D-90A011657AF9}"/>
    <hyperlink ref="E6321" r:id="rId12635" display="https://www.google.com/maps/@46.059400,-122.259400,450m/data=!3m1!1e3!4m5!3m4!1s0x0:0x0!8m2!3d46.059400!4d-122.259400" xr:uid="{A87ABF2D-DBC1-4206-B740-4C407BAB5BBD}"/>
    <hyperlink ref="F6321" r:id="rId12636" display="https://www.bing.com/maps?cp=46.059400~-122.259400&amp;style=o&amp;lvl=18&amp;dir=0&amp;sp=point.46.059400_-122.259400_Swift 2" xr:uid="{816981B0-2280-451A-81BA-87BFD3ED0C30}"/>
    <hyperlink ref="E6322" r:id="rId12637" display="https://www.google.com/maps/@46.059400,-122.259400,450m/data=!3m1!1e3!4m5!3m4!1s0x0:0x0!8m2!3d46.059400!4d-122.259400" xr:uid="{858C539E-5F21-44E5-A9C6-07D46C14206E}"/>
    <hyperlink ref="F6322" r:id="rId12638" display="https://www.bing.com/maps?cp=46.059400~-122.259400&amp;style=o&amp;lvl=18&amp;dir=0&amp;sp=point.46.059400_-122.259400_Swift 2" xr:uid="{CFFBD8FA-790E-45FB-80E7-B36961AA87A6}"/>
    <hyperlink ref="E6323" r:id="rId12639" display="https://www.google.com/maps/@36.658995,-93.123500,450m/data=!3m1!1e3!4m5!3m4!1s0x0:0x0!8m2!3d36.658995!4d-93.123500" xr:uid="{194A2FE1-42F7-4093-A2BD-645DAB462046}"/>
    <hyperlink ref="F6323" r:id="rId12640" display="https://www.bing.com/maps?cp=36.658995~-93.123500&amp;style=o&amp;lvl=18&amp;dir=0&amp;sp=point.36.658995_-93.123500_Ozark Beach" xr:uid="{CF86093E-ED2C-4A78-B7B2-C9E085137B2F}"/>
    <hyperlink ref="E6324" r:id="rId12641" display="https://www.google.com/maps/@36.658995,-93.123500,450m/data=!3m1!1e3!4m5!3m4!1s0x0:0x0!8m2!3d36.658995!4d-93.123500" xr:uid="{E67FB510-7B7B-43FE-99ED-5D1520958E3B}"/>
    <hyperlink ref="F6324" r:id="rId12642" display="https://www.bing.com/maps?cp=36.658995~-93.123500&amp;style=o&amp;lvl=18&amp;dir=0&amp;sp=point.36.658995_-93.123500_Ozark Beach" xr:uid="{BF3EC212-9157-43AF-B18C-560CACFBAC2D}"/>
    <hyperlink ref="E6325" r:id="rId12643" display="https://www.google.com/maps/@36.658995,-93.123500,450m/data=!3m1!1e3!4m5!3m4!1s0x0:0x0!8m2!3d36.658995!4d-93.123500" xr:uid="{2DF47422-6DE0-452B-8B7A-7D2BBDC7C2BE}"/>
    <hyperlink ref="F6325" r:id="rId12644" display="https://www.bing.com/maps?cp=36.658995~-93.123500&amp;style=o&amp;lvl=18&amp;dir=0&amp;sp=point.36.658995_-93.123500_Ozark Beach" xr:uid="{409B7163-B71A-465F-96C0-061F7A4CADEE}"/>
    <hyperlink ref="E6326" r:id="rId12645" display="https://www.google.com/maps/@36.658995,-93.123500,450m/data=!3m1!1e3!4m5!3m4!1s0x0:0x0!8m2!3d36.658995!4d-93.123500" xr:uid="{48129E91-3029-4787-9FD2-FEC905CDB7F9}"/>
    <hyperlink ref="F6326" r:id="rId12646" display="https://www.bing.com/maps?cp=36.658995~-93.123500&amp;style=o&amp;lvl=18&amp;dir=0&amp;sp=point.36.658995_-93.123500_Ozark Beach" xr:uid="{8A628C90-E96F-4A4A-B283-95CB26B368FF}"/>
    <hyperlink ref="E6327" r:id="rId12647" display="https://www.google.com/maps/@57.789956,-152.396982,450m/data=!3m1!1e3!4m5!3m4!1s0x0:0x0!8m2!3d57.789956!4d-152.396982" xr:uid="{D20AD0C1-CBCA-4E30-894E-57C69C2A65F2}"/>
    <hyperlink ref="F6327" r:id="rId12648" display="https://www.bing.com/maps?cp=57.789956~-152.396982&amp;style=o&amp;lvl=18&amp;dir=0&amp;sp=point.57.789956_-152.396982_Kodiak Microgrid" xr:uid="{C2A3DA15-A1F2-45DD-98AD-62C35D562379}"/>
    <hyperlink ref="E6328" r:id="rId12649" display="https://www.google.com/maps/@57.789956,-152.396982,450m/data=!3m1!1e3!4m5!3m4!1s0x0:0x0!8m2!3d57.789956!4d-152.396982" xr:uid="{DD30552A-D030-45B1-8505-5C9595A31B10}"/>
    <hyperlink ref="F6328" r:id="rId12650" display="https://www.bing.com/maps?cp=57.789956~-152.396982&amp;style=o&amp;lvl=18&amp;dir=0&amp;sp=point.57.789956_-152.396982_Kodiak Microgrid" xr:uid="{1BA9DC22-AD9E-4AAC-8407-FBD195D77444}"/>
    <hyperlink ref="E6329" r:id="rId12651" display="https://www.google.com/maps/@57.789956,-152.396982,450m/data=!3m1!1e3!4m5!3m4!1s0x0:0x0!8m2!3d57.789956!4d-152.396982" xr:uid="{BA6DBD12-9DF3-4333-85EF-122EC24B4CD0}"/>
    <hyperlink ref="F6329" r:id="rId12652" display="https://www.bing.com/maps?cp=57.789956~-152.396982&amp;style=o&amp;lvl=18&amp;dir=0&amp;sp=point.57.789956_-152.396982_Kodiak Microgrid" xr:uid="{FC50459D-E6B8-4CE1-8CB4-59C4D19057D1}"/>
    <hyperlink ref="E6330" r:id="rId12653" display="https://www.google.com/maps/@57.789956,-152.396982,450m/data=!3m1!1e3!4m5!3m4!1s0x0:0x0!8m2!3d57.789956!4d-152.396982" xr:uid="{4A536875-06A9-4395-9BBC-10737831303C}"/>
    <hyperlink ref="F6330" r:id="rId12654" display="https://www.bing.com/maps?cp=57.789956~-152.396982&amp;style=o&amp;lvl=18&amp;dir=0&amp;sp=point.57.789956_-152.396982_Kodiak Microgrid" xr:uid="{52D4A094-7D27-4951-9DA2-2FE7E9CA44BF}"/>
    <hyperlink ref="E6331" r:id="rId12655" display="https://www.google.com/maps/@57.864775,-152.855441,450m/data=!3m1!1e3!4m5!3m4!1s0x0:0x0!8m2!3d57.864775!4d-152.855441" xr:uid="{2B0DFA49-DEB2-4C50-8A7E-0FB1850D2528}"/>
    <hyperlink ref="F6331" r:id="rId12656" display="https://www.bing.com/maps?cp=57.864775~-152.855441&amp;style=o&amp;lvl=18&amp;dir=0&amp;sp=point.57.864775_-152.855441_Port Lions Microgrid" xr:uid="{DB83C0B7-71ED-4955-93AB-7F238D5A019E}"/>
    <hyperlink ref="E6332" r:id="rId12657" display="https://www.google.com/maps/@59.439542,-151.713439,450m/data=!3m1!1e3!4m5!3m4!1s0x0:0x0!8m2!3d59.439542!4d-151.713439" xr:uid="{1F8B6F05-D2E9-459A-9C86-31477F47B614}"/>
    <hyperlink ref="F6332" r:id="rId12658" display="https://www.bing.com/maps?cp=59.439542~-151.713439&amp;style=o&amp;lvl=18&amp;dir=0&amp;sp=point.59.439542_-151.713439_Seldovia" xr:uid="{9CFC987D-1D6A-4FB4-96C2-0DF8E7C8365E}"/>
    <hyperlink ref="E6333" r:id="rId12659" display="https://www.google.com/maps/@59.439542,-151.713439,450m/data=!3m1!1e3!4m5!3m4!1s0x0:0x0!8m2!3d59.439542!4d-151.713439" xr:uid="{4E460AC5-6E71-48B4-9FE9-E4F678BEA1A3}"/>
    <hyperlink ref="F6333" r:id="rId12660" display="https://www.bing.com/maps?cp=59.439542~-151.713439&amp;style=o&amp;lvl=18&amp;dir=0&amp;sp=point.59.439542_-151.713439_Seldovia" xr:uid="{4271E15A-8CBC-4434-B316-8EAD1F6C0FC8}"/>
    <hyperlink ref="E6334" r:id="rId12661" display="https://www.google.com/maps/@64.735600,-147.348100,450m/data=!3m1!1e3!4m5!3m4!1s0x0:0x0!8m2!3d64.735600!4d-147.348100" xr:uid="{2AF7EB4B-0EA1-4103-B17A-C9B17DE0ED41}"/>
    <hyperlink ref="F6334" r:id="rId12662" display="https://www.bing.com/maps?cp=64.735600~-147.348100&amp;style=o&amp;lvl=18&amp;dir=0&amp;sp=point.64.735600_-147.348100_North Pole" xr:uid="{B31DAA24-1E67-4948-9EA6-DC4611545C60}"/>
    <hyperlink ref="E6335" r:id="rId12663" display="https://www.google.com/maps/@64.735600,-147.348100,450m/data=!3m1!1e3!4m5!3m4!1s0x0:0x0!8m2!3d64.735600!4d-147.348100" xr:uid="{7BF528FC-64D0-43F2-B6B5-180A00794822}"/>
    <hyperlink ref="F6335" r:id="rId12664" display="https://www.bing.com/maps?cp=64.735600~-147.348100&amp;style=o&amp;lvl=18&amp;dir=0&amp;sp=point.64.735600_-147.348100_North Pole" xr:uid="{32C6063E-D610-4DAE-80A6-317B4924AE8E}"/>
    <hyperlink ref="E6336" r:id="rId12665" display="https://www.google.com/maps/@64.735600,-147.348100,450m/data=!3m1!1e3!4m5!3m4!1s0x0:0x0!8m2!3d64.735600!4d-147.348100" xr:uid="{1B9B8F2A-25CA-4A5C-925A-3B9480FE1C73}"/>
    <hyperlink ref="F6336" r:id="rId12666" display="https://www.bing.com/maps?cp=64.735600~-147.348100&amp;style=o&amp;lvl=18&amp;dir=0&amp;sp=point.64.735600_-147.348100_North Pole" xr:uid="{D214DEFC-5743-4F36-B36B-4839C29B8EB1}"/>
    <hyperlink ref="E6337" r:id="rId12667" display="https://www.google.com/maps/@64.735600,-147.348100,450m/data=!3m1!1e3!4m5!3m4!1s0x0:0x0!8m2!3d64.735600!4d-147.348100" xr:uid="{C49F0C17-8A4D-4EA0-BE18-A8A21973906E}"/>
    <hyperlink ref="F6337" r:id="rId12668" display="https://www.bing.com/maps?cp=64.735600~-147.348100&amp;style=o&amp;lvl=18&amp;dir=0&amp;sp=point.64.735600_-147.348100_North Pole" xr:uid="{D75A6EC4-39A2-48C6-AEDB-04073BF49190}"/>
    <hyperlink ref="E6338" r:id="rId12669" display="https://www.google.com/maps/@64.854171,-147.719351,450m/data=!3m1!1e3!4m5!3m4!1s0x0:0x0!8m2!3d64.854171!4d-147.719351" xr:uid="{AB40A4EF-BE89-4EE7-A86F-59B8E4B43772}"/>
    <hyperlink ref="F6338" r:id="rId12670" display="https://www.bing.com/maps?cp=64.854171~-147.719351&amp;style=o&amp;lvl=18&amp;dir=0&amp;sp=point.64.854171_-147.719351_Fairbanks" xr:uid="{A8DC153A-17EC-4536-ACA2-D57FE55EB0E7}"/>
    <hyperlink ref="E6339" r:id="rId12671" display="https://www.google.com/maps/@64.854171,-147.719351,450m/data=!3m1!1e3!4m5!3m4!1s0x0:0x0!8m2!3d64.854171!4d-147.719351" xr:uid="{4CCEB096-CE34-4ED2-868D-A0C0E962D3BD}"/>
    <hyperlink ref="F6339" r:id="rId12672" display="https://www.bing.com/maps?cp=64.854171~-147.719351&amp;style=o&amp;lvl=18&amp;dir=0&amp;sp=point.64.854171_-147.719351_Fairbanks" xr:uid="{DBB06E94-FCF7-4A89-AC8F-FFC7E7403EDF}"/>
    <hyperlink ref="E6340" r:id="rId12673" display="https://www.google.com/maps/@64.854171,-147.719351,450m/data=!3m1!1e3!4m5!3m4!1s0x0:0x0!8m2!3d64.854171!4d-147.719351" xr:uid="{ECF3A28B-7371-4AB0-93CF-41901B32C91D}"/>
    <hyperlink ref="F6340" r:id="rId12674" display="https://www.bing.com/maps?cp=64.854171~-147.719351&amp;style=o&amp;lvl=18&amp;dir=0&amp;sp=point.64.854171_-147.719351_Fairbanks" xr:uid="{71CDE58B-D7BB-4CB4-B302-BA7732F792A9}"/>
    <hyperlink ref="E6341" r:id="rId12675" display="https://www.google.com/maps/@64.854171,-147.719351,450m/data=!3m1!1e3!4m5!3m4!1s0x0:0x0!8m2!3d64.854171!4d-147.719351" xr:uid="{1A2E6222-A2CB-4EA9-B12E-36C98A3D1794}"/>
    <hyperlink ref="F6341" r:id="rId12676" display="https://www.bing.com/maps?cp=64.854171~-147.719351&amp;style=o&amp;lvl=18&amp;dir=0&amp;sp=point.64.854171_-147.719351_Fairbanks" xr:uid="{9B18A5BA-2E2D-4D82-8653-D8BA6C94E307}"/>
    <hyperlink ref="E6342" r:id="rId12677" display="https://www.google.com/maps/@63.854200,-148.950000,450m/data=!3m1!1e3!4m5!3m4!1s0x0:0x0!8m2!3d63.854200!4d-148.950000" xr:uid="{7BE9E6EC-49DB-4880-B8EF-3DCB08008E1F}"/>
    <hyperlink ref="F6342" r:id="rId12678" display="https://www.bing.com/maps?cp=63.854200~-148.950000&amp;style=o&amp;lvl=18&amp;dir=0&amp;sp=point.63.854200_-148.950000_Healy" xr:uid="{F76F08FF-13D7-4428-BD56-BEBD7012A098}"/>
    <hyperlink ref="E6343" r:id="rId12679" display="https://www.google.com/maps/@63.854200,-148.950000,450m/data=!3m1!1e3!4m5!3m4!1s0x0:0x0!8m2!3d63.854200!4d-148.950000" xr:uid="{9BB0C887-3A02-4803-9C3B-7532D4BB03A6}"/>
    <hyperlink ref="F6343" r:id="rId12680" display="https://www.bing.com/maps?cp=63.854200~-148.950000&amp;style=o&amp;lvl=18&amp;dir=0&amp;sp=point.63.854200_-148.950000_Healy" xr:uid="{D832531D-F19E-43D8-941D-6117C6BDC16D}"/>
    <hyperlink ref="E6344" r:id="rId12681" display="https://www.google.com/maps/@63.854200,-148.950000,450m/data=!3m1!1e3!4m5!3m4!1s0x0:0x0!8m2!3d63.854200!4d-148.950000" xr:uid="{E39F8B14-1CFC-4652-A7C6-DC22517AEA51}"/>
    <hyperlink ref="F6344" r:id="rId12682" display="https://www.bing.com/maps?cp=63.854200~-148.950000&amp;style=o&amp;lvl=18&amp;dir=0&amp;sp=point.63.854200_-148.950000_Healy" xr:uid="{78511057-3459-43BD-8CCA-6E98E28E34E8}"/>
    <hyperlink ref="E6345" r:id="rId12683" display="https://www.google.com/maps/@60.392331,-149.665603,450m/data=!3m1!1e3!4m5!3m4!1s0x0:0x0!8m2!3d60.392331!4d-149.665603" xr:uid="{BB04DD97-B1EC-4E49-A2E4-31FF668900D2}"/>
    <hyperlink ref="F6345" r:id="rId12684" display="https://www.bing.com/maps?cp=60.392331~-149.665603&amp;style=o&amp;lvl=18&amp;dir=0&amp;sp=point.60.392331_-149.665603_Cooper Lake" xr:uid="{DEF833BF-7EFC-4D1D-A6A3-A898A1E5A8C1}"/>
    <hyperlink ref="E6346" r:id="rId12685" display="https://www.google.com/maps/@60.392331,-149.665603,450m/data=!3m1!1e3!4m5!3m4!1s0x0:0x0!8m2!3d60.392331!4d-149.665603" xr:uid="{66FE979B-8ED1-4063-93B8-0F9A562FCC0F}"/>
    <hyperlink ref="F6346" r:id="rId12686" display="https://www.bing.com/maps?cp=60.392331~-149.665603&amp;style=o&amp;lvl=18&amp;dir=0&amp;sp=point.60.392331_-149.665603_Cooper Lake" xr:uid="{85893F24-EB78-460A-823A-A3AE57CC3EA6}"/>
    <hyperlink ref="E6347" r:id="rId12687" display="https://www.google.com/maps/@60.693500,-151.387400,450m/data=!3m1!1e3!4m5!3m4!1s0x0:0x0!8m2!3d60.693500!4d-151.387400" xr:uid="{E749495A-0F63-4805-AFFD-813CD93DDDA5}"/>
    <hyperlink ref="F6347" r:id="rId12688" display="https://www.bing.com/maps?cp=60.693500~-151.387400&amp;style=o&amp;lvl=18&amp;dir=0&amp;sp=point.60.693500_-151.387400_Bernice Lake" xr:uid="{8FD4245C-E263-442D-8C7E-9344DDC3BBA5}"/>
    <hyperlink ref="E6348" r:id="rId12689" display="https://www.google.com/maps/@60.693500,-151.387400,450m/data=!3m1!1e3!4m5!3m4!1s0x0:0x0!8m2!3d60.693500!4d-151.387400" xr:uid="{D306DDE7-F1CE-4C58-8570-2A947CE7644D}"/>
    <hyperlink ref="F6348" r:id="rId12690" display="https://www.bing.com/maps?cp=60.693500~-151.387400&amp;style=o&amp;lvl=18&amp;dir=0&amp;sp=point.60.693500_-151.387400_Bernice Lake" xr:uid="{CD4FF3DA-AC07-4124-A886-D795D5FBC45D}"/>
    <hyperlink ref="E6349" r:id="rId12691" display="https://www.google.com/maps/@60.693500,-151.387400,450m/data=!3m1!1e3!4m5!3m4!1s0x0:0x0!8m2!3d60.693500!4d-151.387400" xr:uid="{3998191C-277D-4EE1-B0CC-DCC262E395B6}"/>
    <hyperlink ref="F6349" r:id="rId12692" display="https://www.bing.com/maps?cp=60.693500~-151.387400&amp;style=o&amp;lvl=18&amp;dir=0&amp;sp=point.60.693500_-151.387400_Bernice Lake" xr:uid="{8500720D-09C9-49B5-92D1-4D02AAAA896A}"/>
    <hyperlink ref="E6350" r:id="rId12693" display="https://www.google.com/maps/@63.876789,-160.790414,450m/data=!3m1!1e3!4m5!3m4!1s0x0:0x0!8m2!3d63.876789!4d-160.790414" xr:uid="{30CF11BA-F8FC-4A0A-9879-D5060E0834E0}"/>
    <hyperlink ref="F6350" r:id="rId12694" display="https://www.bing.com/maps?cp=63.876789~-160.790414&amp;style=o&amp;lvl=18&amp;dir=0&amp;sp=point.63.876789_-160.790414_Unalakleet" xr:uid="{CD697AF4-85A2-4603-89E5-BE7D7DD7E3EC}"/>
    <hyperlink ref="E6351" r:id="rId12695" display="https://www.google.com/maps/@63.876789,-160.790414,450m/data=!3m1!1e3!4m5!3m4!1s0x0:0x0!8m2!3d63.876789!4d-160.790414" xr:uid="{577BEF08-5C93-4E97-AF5C-6CE6F1246D8C}"/>
    <hyperlink ref="F6351" r:id="rId12696" display="https://www.bing.com/maps?cp=63.876789~-160.790414&amp;style=o&amp;lvl=18&amp;dir=0&amp;sp=point.63.876789_-160.790414_Unalakleet" xr:uid="{7C19D334-0000-46E7-9172-CFFFF76C566A}"/>
    <hyperlink ref="E6352" r:id="rId12697" display="https://www.google.com/maps/@63.876789,-160.790414,450m/data=!3m1!1e3!4m5!3m4!1s0x0:0x0!8m2!3d63.876789!4d-160.790414" xr:uid="{7C5E933D-A393-42B1-AB2A-6366BE0ED733}"/>
    <hyperlink ref="F6352" r:id="rId12698" display="https://www.bing.com/maps?cp=63.876789~-160.790414&amp;style=o&amp;lvl=18&amp;dir=0&amp;sp=point.63.876789_-160.790414_Unalakleet" xr:uid="{1D85EEE1-536E-4DE4-BB6B-278115501EEF}"/>
    <hyperlink ref="E6353" r:id="rId12699" display="https://www.google.com/maps/@63.876789,-160.790414,450m/data=!3m1!1e3!4m5!3m4!1s0x0:0x0!8m2!3d63.876789!4d-160.790414" xr:uid="{66B9C102-2C11-49A8-8D58-7ECDD8B7BD89}"/>
    <hyperlink ref="F6353" r:id="rId12700" display="https://www.bing.com/maps?cp=63.876789~-160.790414&amp;style=o&amp;lvl=18&amp;dir=0&amp;sp=point.63.876789_-160.790414_Unalakleet" xr:uid="{A3703E3F-AC0F-485F-8781-B0BBF4810343}"/>
    <hyperlink ref="E6354" r:id="rId12701" display="https://www.google.com/maps/@58.730417,-157.007222,450m/data=!3m1!1e3!4m5!3m4!1s0x0:0x0!8m2!3d58.730417!4d-157.007222" xr:uid="{E6A5362D-903E-47AB-8C15-7B11D92044F2}"/>
    <hyperlink ref="F6354" r:id="rId12702" display="https://www.bing.com/maps?cp=58.730417~-157.007222&amp;style=o&amp;lvl=18&amp;dir=0&amp;sp=point.58.730417_-157.007222_Naknek" xr:uid="{6BCC92B5-4B67-4C89-BE2D-9C87524A82E8}"/>
    <hyperlink ref="E6355" r:id="rId12703" display="https://www.google.com/maps/@58.730417,-157.007222,450m/data=!3m1!1e3!4m5!3m4!1s0x0:0x0!8m2!3d58.730417!4d-157.007222" xr:uid="{5F9B57E9-156F-495A-B21E-10823C2C3DF6}"/>
    <hyperlink ref="F6355" r:id="rId12704" display="https://www.bing.com/maps?cp=58.730417~-157.007222&amp;style=o&amp;lvl=18&amp;dir=0&amp;sp=point.58.730417_-157.007222_Naknek" xr:uid="{A48E4AD1-8A6F-438E-A3CF-78DF30FAAEDB}"/>
    <hyperlink ref="E6356" r:id="rId12705" display="https://www.google.com/maps/@58.730417,-157.007222,450m/data=!3m1!1e3!4m5!3m4!1s0x0:0x0!8m2!3d58.730417!4d-157.007222" xr:uid="{0E437FB1-C5B8-465C-B3F9-01499A69DF59}"/>
    <hyperlink ref="F6356" r:id="rId12706" display="https://www.bing.com/maps?cp=58.730417~-157.007222&amp;style=o&amp;lvl=18&amp;dir=0&amp;sp=point.58.730417_-157.007222_Naknek" xr:uid="{3501413F-914E-4FC2-9902-82A6EC4C4391}"/>
    <hyperlink ref="E6357" r:id="rId12707" display="https://www.google.com/maps/@58.730417,-157.007222,450m/data=!3m1!1e3!4m5!3m4!1s0x0:0x0!8m2!3d58.730417!4d-157.007222" xr:uid="{D6792008-B039-4FC9-9890-5E7E6D41E210}"/>
    <hyperlink ref="F6357" r:id="rId12708" display="https://www.bing.com/maps?cp=58.730417~-157.007222&amp;style=o&amp;lvl=18&amp;dir=0&amp;sp=point.58.730417_-157.007222_Naknek" xr:uid="{AA3BF896-F561-4E8E-A59A-99ED8A26C49C}"/>
    <hyperlink ref="E6358" r:id="rId12709" display="https://www.google.com/maps/@58.730417,-157.007222,450m/data=!3m1!1e3!4m5!3m4!1s0x0:0x0!8m2!3d58.730417!4d-157.007222" xr:uid="{A184B7CD-A137-4C83-A4EE-AD691DEF963A}"/>
    <hyperlink ref="F6358" r:id="rId12710" display="https://www.bing.com/maps?cp=58.730417~-157.007222&amp;style=o&amp;lvl=18&amp;dir=0&amp;sp=point.58.730417_-157.007222_Naknek" xr:uid="{ECBE6428-8E2D-4C88-BBEB-C42683EF7E2C}"/>
    <hyperlink ref="E6359" r:id="rId12711" display="https://www.google.com/maps/@58.730417,-157.007222,450m/data=!3m1!1e3!4m5!3m4!1s0x0:0x0!8m2!3d58.730417!4d-157.007222" xr:uid="{77A55E06-9655-4E74-A4F5-7816278EEA92}"/>
    <hyperlink ref="F6359" r:id="rId12712" display="https://www.bing.com/maps?cp=58.730417~-157.007222&amp;style=o&amp;lvl=18&amp;dir=0&amp;sp=point.58.730417_-157.007222_Naknek" xr:uid="{421F3833-F3A9-4BCB-BC10-5851E78EFD26}"/>
    <hyperlink ref="E6360" r:id="rId12713" display="https://www.google.com/maps/@58.730417,-157.007222,450m/data=!3m1!1e3!4m5!3m4!1s0x0:0x0!8m2!3d58.730417!4d-157.007222" xr:uid="{33E231DB-EE38-470F-B5E2-1E397AD56788}"/>
    <hyperlink ref="F6360" r:id="rId12714" display="https://www.bing.com/maps?cp=58.730417~-157.007222&amp;style=o&amp;lvl=18&amp;dir=0&amp;sp=point.58.730417_-157.007222_Naknek" xr:uid="{A656A5C0-9089-455B-97B2-1521454D8E64}"/>
    <hyperlink ref="E6361" r:id="rId12715" display="https://www.google.com/maps/@58.730417,-157.007222,450m/data=!3m1!1e3!4m5!3m4!1s0x0:0x0!8m2!3d58.730417!4d-157.007222" xr:uid="{E1154690-33CF-45A9-9DBE-A9428A52A85D}"/>
    <hyperlink ref="F6361" r:id="rId12716" display="https://www.bing.com/maps?cp=58.730417~-157.007222&amp;style=o&amp;lvl=18&amp;dir=0&amp;sp=point.58.730417_-157.007222_Naknek" xr:uid="{E0F7C53B-8B85-46EB-99EF-10ACD7D2F11B}"/>
    <hyperlink ref="E6362" r:id="rId12717" display="https://www.google.com/maps/@58.730417,-157.007222,450m/data=!3m1!1e3!4m5!3m4!1s0x0:0x0!8m2!3d58.730417!4d-157.007222" xr:uid="{60B2FF43-CBA4-45BB-B14A-7DD5DB1F9B5A}"/>
    <hyperlink ref="F6362" r:id="rId12718" display="https://www.bing.com/maps?cp=58.730417~-157.007222&amp;style=o&amp;lvl=18&amp;dir=0&amp;sp=point.58.730417_-157.007222_Naknek" xr:uid="{4E9FA7C1-23AE-4690-9600-A44DE5540086}"/>
    <hyperlink ref="E6363" r:id="rId12719" display="https://www.google.com/maps/@58.730417,-157.007222,450m/data=!3m1!1e3!4m5!3m4!1s0x0:0x0!8m2!3d58.730417!4d-157.007222" xr:uid="{F824F107-F16F-4741-B4B8-8B058F38AA06}"/>
    <hyperlink ref="F6363" r:id="rId12720" display="https://www.bing.com/maps?cp=58.730417~-157.007222&amp;style=o&amp;lvl=18&amp;dir=0&amp;sp=point.58.730417_-157.007222_Naknek" xr:uid="{ADC7995C-7193-4768-B23E-E0AECE0085A2}"/>
    <hyperlink ref="E6364" r:id="rId12721" display="https://www.google.com/maps/@58.730417,-157.007222,450m/data=!3m1!1e3!4m5!3m4!1s0x0:0x0!8m2!3d58.730417!4d-157.007222" xr:uid="{BFC7CE65-8F00-41EC-8DE8-187B345A0086}"/>
    <hyperlink ref="F6364" r:id="rId12722" display="https://www.bing.com/maps?cp=58.730417~-157.007222&amp;style=o&amp;lvl=18&amp;dir=0&amp;sp=point.58.730417_-157.007222_Naknek" xr:uid="{704B191E-F4A1-4826-B0B8-D0C8BABFDDF5}"/>
    <hyperlink ref="E6365" r:id="rId12723" display="https://www.google.com/maps/@58.730417,-157.007222,450m/data=!3m1!1e3!4m5!3m4!1s0x0:0x0!8m2!3d58.730417!4d-157.007222" xr:uid="{03728E6C-D90B-4B3B-A847-D0FA8077F2E5}"/>
    <hyperlink ref="F6365" r:id="rId12724" display="https://www.bing.com/maps?cp=58.730417~-157.007222&amp;style=o&amp;lvl=18&amp;dir=0&amp;sp=point.58.730417_-157.007222_Naknek" xr:uid="{32DBE2C2-BE12-4821-A32C-096AF0769767}"/>
    <hyperlink ref="E6366" r:id="rId12725" display="https://www.google.com/maps/@55.091263,-131.544978,450m/data=!3m1!1e3!4m5!3m4!1s0x0:0x0!8m2!3d55.091263!4d-131.544978" xr:uid="{55205C0C-5499-4AED-9475-B0AFA668EC26}"/>
    <hyperlink ref="F6366" r:id="rId12726" display="https://www.bing.com/maps?cp=55.091263~-131.544978&amp;style=o&amp;lvl=18&amp;dir=0&amp;sp=point.55.091263_-131.544978_Purple Lake" xr:uid="{2E2A97E0-AC2E-4887-8601-87EA50EB9831}"/>
    <hyperlink ref="E6367" r:id="rId12727" display="https://www.google.com/maps/@55.091263,-131.544978,450m/data=!3m1!1e3!4m5!3m4!1s0x0:0x0!8m2!3d55.091263!4d-131.544978" xr:uid="{DCE799B8-548E-451A-931F-4207A39C55BE}"/>
    <hyperlink ref="F6367" r:id="rId12728" display="https://www.bing.com/maps?cp=55.091263~-131.544978&amp;style=o&amp;lvl=18&amp;dir=0&amp;sp=point.55.091263_-131.544978_Purple Lake" xr:uid="{C20FED3A-E09E-4207-844A-FB40BC211ACB}"/>
    <hyperlink ref="E6368" r:id="rId12729" display="https://www.google.com/maps/@55.091263,-131.544978,450m/data=!3m1!1e3!4m5!3m4!1s0x0:0x0!8m2!3d55.091263!4d-131.544978" xr:uid="{34D20014-A2CF-4A71-9187-0CB40D40C703}"/>
    <hyperlink ref="F6368" r:id="rId12730" display="https://www.bing.com/maps?cp=55.091263~-131.544978&amp;style=o&amp;lvl=18&amp;dir=0&amp;sp=point.55.091263_-131.544978_Purple Lake" xr:uid="{F0C9F9A6-A0EA-482B-82C3-672472DDB325}"/>
    <hyperlink ref="E6369" r:id="rId12731" display="https://www.google.com/maps/@66.837778,-162.556944,450m/data=!3m1!1e3!4m5!3m4!1s0x0:0x0!8m2!3d66.837778!4d-162.556944" xr:uid="{457EB7D0-A0A8-4FAD-A8A6-CB1837E2F1C1}"/>
    <hyperlink ref="F6369" r:id="rId12732" display="https://www.bing.com/maps?cp=66.837778~-162.556944&amp;style=o&amp;lvl=18&amp;dir=0&amp;sp=point.66.837778_-162.556944_Kotzebue Hybrid" xr:uid="{562F06A9-BBD6-4727-9B97-AC8765FFE941}"/>
    <hyperlink ref="E6370" r:id="rId12733" display="https://www.google.com/maps/@66.837778,-162.556944,450m/data=!3m1!1e3!4m5!3m4!1s0x0:0x0!8m2!3d66.837778!4d-162.556944" xr:uid="{053DCFF4-384B-4602-A0BC-8C7DAC5F697B}"/>
    <hyperlink ref="F6370" r:id="rId12734" display="https://www.bing.com/maps?cp=66.837778~-162.556944&amp;style=o&amp;lvl=18&amp;dir=0&amp;sp=point.66.837778_-162.556944_Kotzebue Hybrid" xr:uid="{5E5D832C-15C5-494C-ACB8-B17ECE042C9C}"/>
    <hyperlink ref="E6371" r:id="rId12735" display="https://www.google.com/maps/@66.837778,-162.556944,450m/data=!3m1!1e3!4m5!3m4!1s0x0:0x0!8m2!3d66.837778!4d-162.556944" xr:uid="{E659CC10-40E4-49F8-83F4-1E891A743245}"/>
    <hyperlink ref="F6371" r:id="rId12736" display="https://www.bing.com/maps?cp=66.837778~-162.556944&amp;style=o&amp;lvl=18&amp;dir=0&amp;sp=point.66.837778_-162.556944_Kotzebue Hybrid" xr:uid="{F4A22A19-CA90-45C8-93CA-89FB179B1D64}"/>
    <hyperlink ref="E6372" r:id="rId12737" display="https://www.google.com/maps/@66.837778,-162.556944,450m/data=!3m1!1e3!4m5!3m4!1s0x0:0x0!8m2!3d66.837778!4d-162.556944" xr:uid="{4948612D-DE7A-41CC-AFF5-821BEC25CD3E}"/>
    <hyperlink ref="F6372" r:id="rId12738" display="https://www.bing.com/maps?cp=66.837778~-162.556944&amp;style=o&amp;lvl=18&amp;dir=0&amp;sp=point.66.837778_-162.556944_Kotzebue Hybrid" xr:uid="{02637BB7-E264-48E0-A95D-80C621EF6566}"/>
    <hyperlink ref="E6373" r:id="rId12739" display="https://www.google.com/maps/@66.837778,-162.556944,450m/data=!3m1!1e3!4m5!3m4!1s0x0:0x0!8m2!3d66.837778!4d-162.556944" xr:uid="{6B638F92-12C9-482E-A9F2-5BFC9ADC4EDE}"/>
    <hyperlink ref="F6373" r:id="rId12740" display="https://www.bing.com/maps?cp=66.837778~-162.556944&amp;style=o&amp;lvl=18&amp;dir=0&amp;sp=point.66.837778_-162.556944_Kotzebue Hybrid" xr:uid="{74F4D12D-BBD1-485B-B498-AB9EAF3F971A}"/>
    <hyperlink ref="E6374" r:id="rId12741" display="https://www.google.com/maps/@66.837778,-162.556944,450m/data=!3m1!1e3!4m5!3m4!1s0x0:0x0!8m2!3d66.837778!4d-162.556944" xr:uid="{1D334BCE-B6A1-4177-9E1B-562BCADA279D}"/>
    <hyperlink ref="F6374" r:id="rId12742" display="https://www.bing.com/maps?cp=66.837778~-162.556944&amp;style=o&amp;lvl=18&amp;dir=0&amp;sp=point.66.837778_-162.556944_Kotzebue Hybrid" xr:uid="{414BC752-325C-4B28-8568-BFA06011AFE1}"/>
    <hyperlink ref="E6375" r:id="rId12743" display="https://www.google.com/maps/@66.837778,-162.556944,450m/data=!3m1!1e3!4m5!3m4!1s0x0:0x0!8m2!3d66.837778!4d-162.556944" xr:uid="{3816491E-ED8D-4FA0-82AC-2E8852ED191F}"/>
    <hyperlink ref="F6375" r:id="rId12744" display="https://www.bing.com/maps?cp=66.837778~-162.556944&amp;style=o&amp;lvl=18&amp;dir=0&amp;sp=point.66.837778_-162.556944_Kotzebue Hybrid" xr:uid="{32F9D21B-5044-4384-B212-392BDA88092C}"/>
    <hyperlink ref="E6376" r:id="rId12745" display="https://www.google.com/maps/@66.837778,-162.556944,450m/data=!3m1!1e3!4m5!3m4!1s0x0:0x0!8m2!3d66.837778!4d-162.556944" xr:uid="{70911B7F-B157-40B6-B709-2F6ED8861225}"/>
    <hyperlink ref="F6376" r:id="rId12746" display="https://www.bing.com/maps?cp=66.837778~-162.556944&amp;style=o&amp;lvl=18&amp;dir=0&amp;sp=point.66.837778_-162.556944_Kotzebue Hybrid" xr:uid="{8F57C943-7E9C-4A61-8570-4ABB4B580165}"/>
    <hyperlink ref="E6377" r:id="rId12747" display="https://www.google.com/maps/@66.837778,-162.556944,450m/data=!3m1!1e3!4m5!3m4!1s0x0:0x0!8m2!3d66.837778!4d-162.556944" xr:uid="{DC41E430-2091-4A27-B551-925BC5C1BC90}"/>
    <hyperlink ref="F6377" r:id="rId12748" display="https://www.bing.com/maps?cp=66.837778~-162.556944&amp;style=o&amp;lvl=18&amp;dir=0&amp;sp=point.66.837778_-162.556944_Kotzebue Hybrid" xr:uid="{211E95CC-BDCC-485A-B331-050C7C6CFEF9}"/>
    <hyperlink ref="E6378" r:id="rId12749" display="https://www.google.com/maps/@66.837778,-162.556944,450m/data=!3m1!1e3!4m5!3m4!1s0x0:0x0!8m2!3d66.837778!4d-162.556944" xr:uid="{F1F68F85-CF50-4767-AB85-F8E641952ABA}"/>
    <hyperlink ref="F6378" r:id="rId12750" display="https://www.bing.com/maps?cp=66.837778~-162.556944&amp;style=o&amp;lvl=18&amp;dir=0&amp;sp=point.66.837778_-162.556944_Kotzebue Hybrid" xr:uid="{3D12B8B9-C645-4E8A-9D2F-88AAD2136CAB}"/>
    <hyperlink ref="E6379" r:id="rId12751" display="https://www.google.com/maps/@66.837778,-162.556944,450m/data=!3m1!1e3!4m5!3m4!1s0x0:0x0!8m2!3d66.837778!4d-162.556944" xr:uid="{BDB1836C-221B-4671-9CBC-B06C64D894D3}"/>
    <hyperlink ref="F6379" r:id="rId12752" display="https://www.bing.com/maps?cp=66.837778~-162.556944&amp;style=o&amp;lvl=18&amp;dir=0&amp;sp=point.66.837778_-162.556944_Kotzebue Hybrid" xr:uid="{2CC681C1-ABFB-44F9-B405-EC55DF2A3D77}"/>
    <hyperlink ref="E6380" r:id="rId12753" display="https://www.google.com/maps/@66.837778,-162.556944,450m/data=!3m1!1e3!4m5!3m4!1s0x0:0x0!8m2!3d66.837778!4d-162.556944" xr:uid="{180BB00B-540E-45B5-8208-9798D7B4F616}"/>
    <hyperlink ref="F6380" r:id="rId12754" display="https://www.bing.com/maps?cp=66.837778~-162.556944&amp;style=o&amp;lvl=18&amp;dir=0&amp;sp=point.66.837778_-162.556944_Kotzebue Hybrid" xr:uid="{D4E5A7EE-D670-4016-8977-861325BB59FD}"/>
    <hyperlink ref="E6381" r:id="rId12755" display="https://www.google.com/maps/@66.837778,-162.556944,450m/data=!3m1!1e3!4m5!3m4!1s0x0:0x0!8m2!3d66.837778!4d-162.556944" xr:uid="{5B796670-5281-4C71-8221-01291F1D3548}"/>
    <hyperlink ref="F6381" r:id="rId12756" display="https://www.bing.com/maps?cp=66.837778~-162.556944&amp;style=o&amp;lvl=18&amp;dir=0&amp;sp=point.66.837778_-162.556944_Kotzebue Hybrid" xr:uid="{079882D2-5546-413F-9F13-9C6B12042D48}"/>
    <hyperlink ref="E6382" r:id="rId12757" display="https://www.google.com/maps/@66.837778,-162.556944,450m/data=!3m1!1e3!4m5!3m4!1s0x0:0x0!8m2!3d66.837778!4d-162.556944" xr:uid="{CA582B75-5BD2-4AF3-90EF-08FE63986A0E}"/>
    <hyperlink ref="F6382" r:id="rId12758" display="https://www.bing.com/maps?cp=66.837778~-162.556944&amp;style=o&amp;lvl=18&amp;dir=0&amp;sp=point.66.837778_-162.556944_Kotzebue Hybrid" xr:uid="{DEB00CD7-805A-4FAD-B697-ADA6893F8759}"/>
    <hyperlink ref="E6383" r:id="rId12759" display="https://www.google.com/maps/@66.837778,-162.556944,450m/data=!3m1!1e3!4m5!3m4!1s0x0:0x0!8m2!3d66.837778!4d-162.556944" xr:uid="{A4A7B078-39C3-4599-87AC-F499A754B2CD}"/>
    <hyperlink ref="F6383" r:id="rId12760" display="https://www.bing.com/maps?cp=66.837778~-162.556944&amp;style=o&amp;lvl=18&amp;dir=0&amp;sp=point.66.837778_-162.556944_Kotzebue Hybrid" xr:uid="{C6557B0C-8FE0-4215-9A24-342657F458B6}"/>
    <hyperlink ref="E6384" r:id="rId12761" display="https://www.google.com/maps/@66.837778,-162.556944,450m/data=!3m1!1e3!4m5!3m4!1s0x0:0x0!8m2!3d66.837778!4d-162.556944" xr:uid="{B4F9DD81-C3E0-436A-9387-31873DF63995}"/>
    <hyperlink ref="F6384" r:id="rId12762" display="https://www.bing.com/maps?cp=66.837778~-162.556944&amp;style=o&amp;lvl=18&amp;dir=0&amp;sp=point.66.837778_-162.556944_Kotzebue Hybrid" xr:uid="{ADEE23C2-FAB3-45D5-9AEC-A917351FFA02}"/>
    <hyperlink ref="E6385" r:id="rId12763" display="https://www.google.com/maps/@66.837778,-162.556944,450m/data=!3m1!1e3!4m5!3m4!1s0x0:0x0!8m2!3d66.837778!4d-162.556944" xr:uid="{6733D116-36DD-42FE-84B3-61C461B05254}"/>
    <hyperlink ref="F6385" r:id="rId12764" display="https://www.bing.com/maps?cp=66.837778~-162.556944&amp;style=o&amp;lvl=18&amp;dir=0&amp;sp=point.66.837778_-162.556944_Kotzebue Hybrid" xr:uid="{ADB7B5CB-9759-4B52-B492-D58BDE328257}"/>
    <hyperlink ref="E6386" r:id="rId12765" display="https://www.google.com/maps/@66.837778,-162.556944,450m/data=!3m1!1e3!4m5!3m4!1s0x0:0x0!8m2!3d66.837778!4d-162.556944" xr:uid="{53F8262B-FCDC-4FA1-9E53-6C0CEA55F3A8}"/>
    <hyperlink ref="F6386" r:id="rId12766" display="https://www.bing.com/maps?cp=66.837778~-162.556944&amp;style=o&amp;lvl=18&amp;dir=0&amp;sp=point.66.837778_-162.556944_Kotzebue Hybrid" xr:uid="{371BD42A-ACCB-42B9-9A1D-AFA57DE3AC93}"/>
    <hyperlink ref="E6387" r:id="rId12767" display="https://www.google.com/maps/@66.837778,-162.556944,450m/data=!3m1!1e3!4m5!3m4!1s0x0:0x0!8m2!3d66.837778!4d-162.556944" xr:uid="{B02FF902-1B8D-48D4-B710-563B4093F3A3}"/>
    <hyperlink ref="F6387" r:id="rId12768" display="https://www.bing.com/maps?cp=66.837778~-162.556944&amp;style=o&amp;lvl=18&amp;dir=0&amp;sp=point.66.837778_-162.556944_Kotzebue Hybrid" xr:uid="{C2F6CBCD-ADA0-4538-99A8-F2A3F288443C}"/>
    <hyperlink ref="E6388" r:id="rId12769" display="https://www.google.com/maps/@66.837778,-162.556944,450m/data=!3m1!1e3!4m5!3m4!1s0x0:0x0!8m2!3d66.837778!4d-162.556944" xr:uid="{66A55DE5-F799-41EC-9E9C-70E9BFEE5AEC}"/>
    <hyperlink ref="F6388" r:id="rId12770" display="https://www.bing.com/maps?cp=66.837778~-162.556944&amp;style=o&amp;lvl=18&amp;dir=0&amp;sp=point.66.837778_-162.556944_Kotzebue Hybrid" xr:uid="{A0BC3878-58C7-4841-B99C-E075C3DF3B28}"/>
    <hyperlink ref="E6389" r:id="rId12771" display="https://www.google.com/maps/@66.837778,-162.556944,450m/data=!3m1!1e3!4m5!3m4!1s0x0:0x0!8m2!3d66.837778!4d-162.556944" xr:uid="{DFD69968-AEFC-4E89-90A3-E9717A130864}"/>
    <hyperlink ref="F6389" r:id="rId12772" display="https://www.bing.com/maps?cp=66.837778~-162.556944&amp;style=o&amp;lvl=18&amp;dir=0&amp;sp=point.66.837778_-162.556944_Kotzebue Hybrid" xr:uid="{4FAB1396-5BEC-41E4-85B0-9487B18E66AD}"/>
    <hyperlink ref="E6390" r:id="rId12773" display="https://www.google.com/maps/@66.837778,-162.556944,450m/data=!3m1!1e3!4m5!3m4!1s0x0:0x0!8m2!3d66.837778!4d-162.556944" xr:uid="{BF575C12-8C74-4E26-AC16-C7C86A20A4B7}"/>
    <hyperlink ref="F6390" r:id="rId12774" display="https://www.bing.com/maps?cp=66.837778~-162.556944&amp;style=o&amp;lvl=18&amp;dir=0&amp;sp=point.66.837778_-162.556944_Kotzebue Hybrid" xr:uid="{DAA26ED9-208E-4F2C-A3C7-9DAD484D9095}"/>
    <hyperlink ref="E6391" r:id="rId12775" display="https://www.google.com/maps/@66.837778,-162.556944,450m/data=!3m1!1e3!4m5!3m4!1s0x0:0x0!8m2!3d66.837778!4d-162.556944" xr:uid="{3CD4107B-C071-4E27-B1BE-11676F7CB6F5}"/>
    <hyperlink ref="F6391" r:id="rId12776" display="https://www.bing.com/maps?cp=66.837778~-162.556944&amp;style=o&amp;lvl=18&amp;dir=0&amp;sp=point.66.837778_-162.556944_Kotzebue Hybrid" xr:uid="{CD94A5AE-C5C1-4C4A-A881-C00A9CE9FE70}"/>
    <hyperlink ref="E6392" r:id="rId12777" display="https://www.google.com/maps/@66.837778,-162.556944,450m/data=!3m1!1e3!4m5!3m4!1s0x0:0x0!8m2!3d66.837778!4d-162.556944" xr:uid="{270DC968-C98A-4EB7-8FAE-BEA036DB23AE}"/>
    <hyperlink ref="F6392" r:id="rId12778" display="https://www.bing.com/maps?cp=66.837778~-162.556944&amp;style=o&amp;lvl=18&amp;dir=0&amp;sp=point.66.837778_-162.556944_Kotzebue Hybrid" xr:uid="{C44BFAD6-FFB0-45A0-A015-CBAF9D19DBC5}"/>
    <hyperlink ref="E6393" r:id="rId12779" display="https://www.google.com/maps/@66.837778,-162.556944,450m/data=!3m1!1e3!4m5!3m4!1s0x0:0x0!8m2!3d66.837778!4d-162.556944" xr:uid="{2787DB4E-71FC-4222-9AD4-A5BD6FD659B7}"/>
    <hyperlink ref="F6393" r:id="rId12780" display="https://www.bing.com/maps?cp=66.837778~-162.556944&amp;style=o&amp;lvl=18&amp;dir=0&amp;sp=point.66.837778_-162.556944_Kotzebue Hybrid" xr:uid="{49525C1B-2D53-4054-8B00-97E765DC7E82}"/>
    <hyperlink ref="E6394" r:id="rId12781" display="https://www.google.com/maps/@66.837778,-162.556944,450m/data=!3m1!1e3!4m5!3m4!1s0x0:0x0!8m2!3d66.837778!4d-162.556944" xr:uid="{CDF9ACCD-B5E4-4B19-98F0-B63EA2B3DB8B}"/>
    <hyperlink ref="F6394" r:id="rId12782" display="https://www.bing.com/maps?cp=66.837778~-162.556944&amp;style=o&amp;lvl=18&amp;dir=0&amp;sp=point.66.837778_-162.556944_Kotzebue Hybrid" xr:uid="{FBF24BCA-0FD7-4A4D-8B40-5AD5F3427B5D}"/>
    <hyperlink ref="E6395" r:id="rId12783" display="https://www.google.com/maps/@62.110415,-145.532529,450m/data=!3m1!1e3!4m5!3m4!1s0x0:0x0!8m2!3d62.110415!4d-145.532529" xr:uid="{F14988F5-8A45-49A7-8C65-33F0C2243FD6}"/>
    <hyperlink ref="F6395" r:id="rId12784" display="https://www.bing.com/maps?cp=62.110415~-145.532529&amp;style=o&amp;lvl=18&amp;dir=0&amp;sp=point.62.110415_-145.532529_Glennallen" xr:uid="{C259BE41-E017-42A0-BF8D-6AD0FCD4BC6B}"/>
    <hyperlink ref="E6396" r:id="rId12785" display="https://www.google.com/maps/@62.110415,-145.532529,450m/data=!3m1!1e3!4m5!3m4!1s0x0:0x0!8m2!3d62.110415!4d-145.532529" xr:uid="{14A2A2BA-BB12-4148-B0C1-07754C6122BE}"/>
    <hyperlink ref="F6396" r:id="rId12786" display="https://www.bing.com/maps?cp=62.110415~-145.532529&amp;style=o&amp;lvl=18&amp;dir=0&amp;sp=point.62.110415_-145.532529_Glennallen" xr:uid="{634F6E09-F6EF-4E35-89E9-C06DC7FAA5E4}"/>
    <hyperlink ref="E6397" r:id="rId12787" display="https://www.google.com/maps/@62.110415,-145.532529,450m/data=!3m1!1e3!4m5!3m4!1s0x0:0x0!8m2!3d62.110415!4d-145.532529" xr:uid="{B6847A39-73DE-40EA-B917-5C04981DB3E3}"/>
    <hyperlink ref="F6397" r:id="rId12788" display="https://www.bing.com/maps?cp=62.110415~-145.532529&amp;style=o&amp;lvl=18&amp;dir=0&amp;sp=point.62.110415_-145.532529_Glennallen" xr:uid="{979FB4D3-257D-41A3-B510-DDBC6BB9D857}"/>
    <hyperlink ref="E6398" r:id="rId12789" display="https://www.google.com/maps/@62.110415,-145.532529,450m/data=!3m1!1e3!4m5!3m4!1s0x0:0x0!8m2!3d62.110415!4d-145.532529" xr:uid="{F717F386-5C6C-4720-96A1-268ACC87C55B}"/>
    <hyperlink ref="F6398" r:id="rId12790" display="https://www.bing.com/maps?cp=62.110415~-145.532529&amp;style=o&amp;lvl=18&amp;dir=0&amp;sp=point.62.110415_-145.532529_Glennallen" xr:uid="{7D3B60C7-6A53-4D22-8AF5-9001C57C8475}"/>
    <hyperlink ref="E6399" r:id="rId12791" display="https://www.google.com/maps/@61.130300,-146.364700,450m/data=!3m1!1e3!4m5!3m4!1s0x0:0x0!8m2!3d61.130300!4d-146.364700" xr:uid="{32362DBB-83F0-4B94-A7E2-40423676B44A}"/>
    <hyperlink ref="F6399" r:id="rId12792" display="https://www.bing.com/maps?cp=61.130300~-146.364700&amp;style=o&amp;lvl=18&amp;dir=0&amp;sp=point.61.130300_-146.364700_Valdez" xr:uid="{C3F2C214-17FF-4FBF-9416-4FEBA783422F}"/>
    <hyperlink ref="E6400" r:id="rId12793" display="https://www.google.com/maps/@61.130300,-146.364700,450m/data=!3m1!1e3!4m5!3m4!1s0x0:0x0!8m2!3d61.130300!4d-146.364700" xr:uid="{B47366B6-02C0-4128-863A-ADEA2A0567EE}"/>
    <hyperlink ref="F6400" r:id="rId12794" display="https://www.bing.com/maps?cp=61.130300~-146.364700&amp;style=o&amp;lvl=18&amp;dir=0&amp;sp=point.61.130300_-146.364700_Valdez" xr:uid="{2A71C2F8-D515-4D28-9183-2E9DCD11FE00}"/>
    <hyperlink ref="E6401" r:id="rId12795" display="https://www.google.com/maps/@61.130300,-146.364700,450m/data=!3m1!1e3!4m5!3m4!1s0x0:0x0!8m2!3d61.130300!4d-146.364700" xr:uid="{E2496CD8-A633-4F2C-85B9-64BC76A04A11}"/>
    <hyperlink ref="F6401" r:id="rId12796" display="https://www.bing.com/maps?cp=61.130300~-146.364700&amp;style=o&amp;lvl=18&amp;dir=0&amp;sp=point.61.130300_-146.364700_Valdez" xr:uid="{22377208-CFFE-49AE-9F6B-F9907A4DD472}"/>
    <hyperlink ref="E6402" r:id="rId12797" display="https://www.google.com/maps/@61.130300,-146.364700,450m/data=!3m1!1e3!4m5!3m4!1s0x0:0x0!8m2!3d61.130300!4d-146.364700" xr:uid="{0E061F0E-5A79-45F6-8137-3A1BA6A09426}"/>
    <hyperlink ref="F6402" r:id="rId12798" display="https://www.bing.com/maps?cp=61.130300~-146.364700&amp;style=o&amp;lvl=18&amp;dir=0&amp;sp=point.61.130300_-146.364700_Valdez" xr:uid="{2BCBD208-FF62-458C-A910-3963DF209310}"/>
    <hyperlink ref="E6403" r:id="rId12799" display="https://www.google.com/maps/@61.130300,-146.364700,450m/data=!3m1!1e3!4m5!3m4!1s0x0:0x0!8m2!3d61.130300!4d-146.364700" xr:uid="{6C3D2905-B245-4DB4-8B08-4BAE7B38362F}"/>
    <hyperlink ref="F6403" r:id="rId12800" display="https://www.bing.com/maps?cp=61.130300~-146.364700&amp;style=o&amp;lvl=18&amp;dir=0&amp;sp=point.61.130300_-146.364700_Valdez" xr:uid="{FC36DBA9-51D9-40B5-B03C-B5E0950E6FD5}"/>
    <hyperlink ref="E6404" r:id="rId12801" display="https://www.google.com/maps/@61.525297,-165.590152,450m/data=!3m1!1e3!4m5!3m4!1s0x0:0x0!8m2!3d61.525297!4d-165.590152" xr:uid="{001A2FCC-8F4A-41EB-AD1C-9AC05E358B5E}"/>
    <hyperlink ref="F6404" r:id="rId12802" display="https://www.bing.com/maps?cp=61.525297~-165.590152&amp;style=o&amp;lvl=18&amp;dir=0&amp;sp=point.61.525297_-165.590152_Chevak" xr:uid="{29C19B4C-46F9-4AC3-AAB2-ABA29D1B43B7}"/>
    <hyperlink ref="E6405" r:id="rId12803" display="https://www.google.com/maps/@61.525297,-165.590152,450m/data=!3m1!1e3!4m5!3m4!1s0x0:0x0!8m2!3d61.525297!4d-165.590152" xr:uid="{81688A4B-545E-48A8-8EA4-E7D414A0CEA3}"/>
    <hyperlink ref="F6405" r:id="rId12804" display="https://www.bing.com/maps?cp=61.525297~-165.590152&amp;style=o&amp;lvl=18&amp;dir=0&amp;sp=point.61.525297_-165.590152_Chevak" xr:uid="{EF41AD81-7396-4A12-A24D-DE5DA39AD0B2}"/>
    <hyperlink ref="E6406" r:id="rId12805" display="https://www.google.com/maps/@61.525297,-165.590152,450m/data=!3m1!1e3!4m5!3m4!1s0x0:0x0!8m2!3d61.525297!4d-165.590152" xr:uid="{677CF427-11F6-4882-92FF-6C96546B3689}"/>
    <hyperlink ref="F6406" r:id="rId12806" display="https://www.bing.com/maps?cp=61.525297~-165.590152&amp;style=o&amp;lvl=18&amp;dir=0&amp;sp=point.61.525297_-165.590152_Chevak" xr:uid="{677855F3-4DF3-46D5-A256-FEE8404419CF}"/>
    <hyperlink ref="E6407" r:id="rId12807" display="https://www.google.com/maps/@62.777694,-164.531517,450m/data=!3m1!1e3!4m5!3m4!1s0x0:0x0!8m2!3d62.777694!4d-164.531517" xr:uid="{700BBFE3-5C49-4EA7-859A-FF999BDF3C2D}"/>
    <hyperlink ref="F6407" r:id="rId12808" display="https://www.bing.com/maps?cp=62.777694~-164.531517&amp;style=o&amp;lvl=18&amp;dir=0&amp;sp=point.62.777694_-164.531517_Emmonak" xr:uid="{2680A6B6-8C84-4FA2-B373-7830257303F7}"/>
    <hyperlink ref="E6408" r:id="rId12809" display="https://www.google.com/maps/@62.777694,-164.531517,450m/data=!3m1!1e3!4m5!3m4!1s0x0:0x0!8m2!3d62.777694!4d-164.531517" xr:uid="{3BAC7C9B-EAD8-43C2-8998-997B70F64671}"/>
    <hyperlink ref="F6408" r:id="rId12810" display="https://www.bing.com/maps?cp=62.777694~-164.531517&amp;style=o&amp;lvl=18&amp;dir=0&amp;sp=point.62.777694_-164.531517_Emmonak" xr:uid="{C1BA747A-CDCB-4177-B734-F45EADF35DE1}"/>
    <hyperlink ref="E6409" r:id="rId12811" display="https://www.google.com/maps/@61.530858,-166.101944,450m/data=!3m1!1e3!4m5!3m4!1s0x0:0x0!8m2!3d61.530858!4d-166.101944" xr:uid="{F2A4D11F-A850-4755-B445-95A427E04862}"/>
    <hyperlink ref="F6409" r:id="rId12812" display="https://www.bing.com/maps?cp=61.530858~-166.101944&amp;style=o&amp;lvl=18&amp;dir=0&amp;sp=point.61.530858_-166.101944_Hooper Bay" xr:uid="{F3421CFA-6949-45A6-8676-06264271D5E3}"/>
    <hyperlink ref="E6410" r:id="rId12813" display="https://www.google.com/maps/@61.530858,-166.101944,450m/data=!3m1!1e3!4m5!3m4!1s0x0:0x0!8m2!3d61.530858!4d-166.101944" xr:uid="{B0D6E3F0-C059-49A9-BDCA-6F7336ADAF66}"/>
    <hyperlink ref="F6410" r:id="rId12814" display="https://www.bing.com/maps?cp=61.530858~-166.101944&amp;style=o&amp;lvl=18&amp;dir=0&amp;sp=point.61.530858_-166.101944_Hooper Bay" xr:uid="{65D838F1-7BD8-479D-8663-92D89DCA1678}"/>
    <hyperlink ref="E6411" r:id="rId12815" display="https://www.google.com/maps/@61.530858,-166.101944,450m/data=!3m1!1e3!4m5!3m4!1s0x0:0x0!8m2!3d61.530858!4d-166.101944" xr:uid="{3A580D51-964F-4CB0-8E84-BD4F4AB0887A}"/>
    <hyperlink ref="F6411" r:id="rId12816" display="https://www.bing.com/maps?cp=61.530858~-166.101944&amp;style=o&amp;lvl=18&amp;dir=0&amp;sp=point.61.530858_-166.101944_Hooper Bay" xr:uid="{DC335510-0B15-4833-89BE-BF2F2C13BB3A}"/>
    <hyperlink ref="E6412" r:id="rId12817" display="https://www.google.com/maps/@61.530858,-166.101944,450m/data=!3m1!1e3!4m5!3m4!1s0x0:0x0!8m2!3d61.530858!4d-166.101944" xr:uid="{CFC5F3F5-2456-4A29-B1D3-08780ED811A7}"/>
    <hyperlink ref="F6412" r:id="rId12818" display="https://www.bing.com/maps?cp=61.530858~-166.101944&amp;style=o&amp;lvl=18&amp;dir=0&amp;sp=point.61.530858_-166.101944_Hooper Bay" xr:uid="{8E46CB5B-474A-4C34-B162-54B68E21D882}"/>
    <hyperlink ref="E6413" r:id="rId12819" display="https://www.google.com/maps/@66.973889,-160.428592,450m/data=!3m1!1e3!4m5!3m4!1s0x0:0x0!8m2!3d66.973889!4d-160.428592" xr:uid="{DEEA25DF-0B48-4EC9-9037-EE017C1C6324}"/>
    <hyperlink ref="F6413" r:id="rId12820" display="https://www.bing.com/maps?cp=66.973889~-160.428592&amp;style=o&amp;lvl=18&amp;dir=0&amp;sp=point.66.973889_-160.428592_Kiana" xr:uid="{CDFDE4F4-44A4-42BB-989D-9BCDFD785B01}"/>
    <hyperlink ref="E6414" r:id="rId12821" display="https://www.google.com/maps/@66.973889,-160.428592,450m/data=!3m1!1e3!4m5!3m4!1s0x0:0x0!8m2!3d66.973889!4d-160.428592" xr:uid="{42AEE9E0-C370-4592-9F7B-9FBB405DB083}"/>
    <hyperlink ref="F6414" r:id="rId12822" display="https://www.bing.com/maps?cp=66.973889~-160.428592&amp;style=o&amp;lvl=18&amp;dir=0&amp;sp=point.66.973889_-160.428592_Kiana" xr:uid="{5F960D50-71F5-4CDA-8A3A-AEEEDBD11F42}"/>
    <hyperlink ref="E6415" r:id="rId12823" display="https://www.google.com/maps/@66.973889,-160.428592,450m/data=!3m1!1e3!4m5!3m4!1s0x0:0x0!8m2!3d66.973889!4d-160.428592" xr:uid="{14351A52-4D68-4299-8CA2-3C9EB50DD273}"/>
    <hyperlink ref="F6415" r:id="rId12824" display="https://www.bing.com/maps?cp=66.973889~-160.428592&amp;style=o&amp;lvl=18&amp;dir=0&amp;sp=point.66.973889_-160.428592_Kiana" xr:uid="{7DB37C8D-A7C2-4CEE-BD99-0336B3D286C5}"/>
    <hyperlink ref="E6416" r:id="rId12825" display="https://www.google.com/maps/@62.085569,-163.729072,450m/data=!3m1!1e3!4m5!3m4!1s0x0:0x0!8m2!3d62.085569!4d-163.729072" xr:uid="{6AB8DE61-BBAB-465E-AAE6-C6D09F4F65A3}"/>
    <hyperlink ref="F6416" r:id="rId12826" display="https://www.bing.com/maps?cp=62.085569~-163.729072&amp;style=o&amp;lvl=18&amp;dir=0&amp;sp=point.62.085569_-163.729072_Mountain Village" xr:uid="{821A69A3-8D66-4C87-92F0-9553E4E9B9C8}"/>
    <hyperlink ref="E6417" r:id="rId12827" display="https://www.google.com/maps/@66.834519,-161.038717,450m/data=!3m1!1e3!4m5!3m4!1s0x0:0x0!8m2!3d66.834519!4d-161.038717" xr:uid="{553E1027-55F5-4BBF-B921-298367830784}"/>
    <hyperlink ref="F6417" r:id="rId12828" display="https://www.bing.com/maps?cp=66.834519~-161.038717&amp;style=o&amp;lvl=18&amp;dir=0&amp;sp=point.66.834519_-161.038717_Noorvik" xr:uid="{5B46EB35-B926-490F-85B9-856B0B584105}"/>
    <hyperlink ref="E6418" r:id="rId12829" display="https://www.google.com/maps/@66.834519,-161.038717,450m/data=!3m1!1e3!4m5!3m4!1s0x0:0x0!8m2!3d66.834519!4d-161.038717" xr:uid="{C6930DA1-DC86-41EA-B450-32A8E42F0365}"/>
    <hyperlink ref="F6418" r:id="rId12830" display="https://www.bing.com/maps?cp=66.834519~-161.038717&amp;style=o&amp;lvl=18&amp;dir=0&amp;sp=point.66.834519_-161.038717_Noorvik" xr:uid="{6B354B68-3B38-4711-9F47-D9604A756634}"/>
    <hyperlink ref="E6419" r:id="rId12831" display="https://www.google.com/maps/@66.834519,-161.038717,450m/data=!3m1!1e3!4m5!3m4!1s0x0:0x0!8m2!3d66.834519!4d-161.038717" xr:uid="{0CE3A2F9-E2A1-4066-83A3-B987FF6A2F67}"/>
    <hyperlink ref="F6419" r:id="rId12832" display="https://www.bing.com/maps?cp=66.834519~-161.038717&amp;style=o&amp;lvl=18&amp;dir=0&amp;sp=point.66.834519_-161.038717_Noorvik" xr:uid="{0FB85D08-D646-4056-9AD4-F76B237DC0EE}"/>
    <hyperlink ref="E6420" r:id="rId12833" display="https://www.google.com/maps/@66.834519,-161.038717,450m/data=!3m1!1e3!4m5!3m4!1s0x0:0x0!8m2!3d66.834519!4d-161.038717" xr:uid="{79524FF0-2D21-469F-81A7-77412AD06CBA}"/>
    <hyperlink ref="F6420" r:id="rId12834" display="https://www.bing.com/maps?cp=66.834519~-161.038717&amp;style=o&amp;lvl=18&amp;dir=0&amp;sp=point.66.834519_-161.038717_Noorvik" xr:uid="{3ADA34F9-9D82-4F70-BC8B-3E248413C2FF}"/>
    <hyperlink ref="E6421" r:id="rId12835" display="https://www.google.com/maps/@60.895880,-162.459756,450m/data=!3m1!1e3!4m5!3m4!1s0x0:0x0!8m2!3d60.895880!4d-162.459756" xr:uid="{E13BBEEB-590B-4B7B-B1F1-1BF804FE7B6A}"/>
    <hyperlink ref="F6421" r:id="rId12836" display="https://www.bing.com/maps?cp=60.895880~-162.459756&amp;style=o&amp;lvl=18&amp;dir=0&amp;sp=point.60.895880_-162.459756_Nunapitchuk" xr:uid="{A6838155-5434-46C1-8CF8-B868E996A2B2}"/>
    <hyperlink ref="E6422" r:id="rId12837" display="https://www.google.com/maps/@62.051525,-163.172567,450m/data=!3m1!1e3!4m5!3m4!1s0x0:0x0!8m2!3d62.051525!4d-163.172567" xr:uid="{48D4F7BF-BF53-4A93-BDF7-E87855E6D91E}"/>
    <hyperlink ref="F6422" r:id="rId12838" display="https://www.bing.com/maps?cp=62.051525~-163.172567&amp;style=o&amp;lvl=18&amp;dir=0&amp;sp=point.62.051525_-163.172567_St Marys IC" xr:uid="{3FE9918D-532B-4752-BC8C-CB8B7E1D71A8}"/>
    <hyperlink ref="E6423" r:id="rId12839" display="https://www.google.com/maps/@62.051525,-163.172567,450m/data=!3m1!1e3!4m5!3m4!1s0x0:0x0!8m2!3d62.051525!4d-163.172567" xr:uid="{4913B5C2-AAE5-437D-A7E5-1D359CB72125}"/>
    <hyperlink ref="F6423" r:id="rId12840" display="https://www.bing.com/maps?cp=62.051525~-163.172567&amp;style=o&amp;lvl=18&amp;dir=0&amp;sp=point.62.051525_-163.172567_St Marys IC" xr:uid="{DDB859D5-2D8D-4111-B17D-56F1EE5AE9DA}"/>
    <hyperlink ref="E6424" r:id="rId12841" display="https://www.google.com/maps/@62.051525,-163.172567,450m/data=!3m1!1e3!4m5!3m4!1s0x0:0x0!8m2!3d62.051525!4d-163.172567" xr:uid="{0C11C209-73EB-4C03-B811-01E80841EE50}"/>
    <hyperlink ref="F6424" r:id="rId12842" display="https://www.bing.com/maps?cp=62.051525~-163.172567&amp;style=o&amp;lvl=18&amp;dir=0&amp;sp=point.62.051525_-163.172567_St Marys IC" xr:uid="{F8634722-A22E-4DAB-912C-5BB47E4B6FA7}"/>
    <hyperlink ref="E6425" r:id="rId12843" display="https://www.google.com/maps/@62.051525,-163.172567,450m/data=!3m1!1e3!4m5!3m4!1s0x0:0x0!8m2!3d62.051525!4d-163.172567" xr:uid="{19D3FA82-6E0B-47B1-84AB-3D8969C9E8F0}"/>
    <hyperlink ref="F6425" r:id="rId12844" display="https://www.bing.com/maps?cp=62.051525~-163.172567&amp;style=o&amp;lvl=18&amp;dir=0&amp;sp=point.62.051525_-163.172567_St Marys IC" xr:uid="{F258703B-9A6F-4021-869A-610E005B84B5}"/>
    <hyperlink ref="E6426" r:id="rId12845" display="https://www.google.com/maps/@66.606778,-160.014808,450m/data=!3m1!1e3!4m5!3m4!1s0x0:0x0!8m2!3d66.606778!4d-160.014808" xr:uid="{F5EFEAEA-20B1-47FE-9B00-C5BFA796A685}"/>
    <hyperlink ref="F6426" r:id="rId12846" display="https://www.bing.com/maps?cp=66.606778~-160.014808&amp;style=o&amp;lvl=18&amp;dir=0&amp;sp=point.66.606778_-160.014808_Selawik" xr:uid="{73D9E922-BF4C-4B48-958A-D1ECE4DA1EB1}"/>
    <hyperlink ref="E6427" r:id="rId12847" display="https://www.google.com/maps/@66.606778,-160.014808,450m/data=!3m1!1e3!4m5!3m4!1s0x0:0x0!8m2!3d66.606778!4d-160.014808" xr:uid="{AAF3D051-2E11-40DB-99A3-978489FD22B7}"/>
    <hyperlink ref="F6427" r:id="rId12848" display="https://www.bing.com/maps?cp=66.606778~-160.014808&amp;style=o&amp;lvl=18&amp;dir=0&amp;sp=point.66.606778_-160.014808_Selawik" xr:uid="{F90B6FAF-97F5-4B0F-8584-B0347EAF8CB4}"/>
    <hyperlink ref="E6428" r:id="rId12849" display="https://www.google.com/maps/@66.606778,-160.014808,450m/data=!3m1!1e3!4m5!3m4!1s0x0:0x0!8m2!3d66.606778!4d-160.014808" xr:uid="{489EBE78-365F-40D5-98A5-D4690EA69160}"/>
    <hyperlink ref="F6428" r:id="rId12850" display="https://www.bing.com/maps?cp=66.606778~-160.014808&amp;style=o&amp;lvl=18&amp;dir=0&amp;sp=point.66.606778_-160.014808_Selawik" xr:uid="{FCB5FF40-1A05-4DFC-95A8-6BAF679956CD}"/>
    <hyperlink ref="E6429" r:id="rId12851" display="https://www.google.com/maps/@66.255072,-166.073589,450m/data=!3m1!1e3!4m5!3m4!1s0x0:0x0!8m2!3d66.255072!4d-166.073589" xr:uid="{35776557-3995-4575-ABDF-E78CBA7C17D8}"/>
    <hyperlink ref="F6429" r:id="rId12852" display="https://www.bing.com/maps?cp=66.255072~-166.073589&amp;style=o&amp;lvl=18&amp;dir=0&amp;sp=point.66.255072_-166.073589_Shishmaref" xr:uid="{F6580AC1-3B64-4E53-8167-A83FD584333F}"/>
    <hyperlink ref="E6430" r:id="rId12853" display="https://www.google.com/maps/@66.255072,-166.073589,450m/data=!3m1!1e3!4m5!3m4!1s0x0:0x0!8m2!3d66.255072!4d-166.073589" xr:uid="{31C840C0-0519-4851-94BF-F1C9068D13B6}"/>
    <hyperlink ref="F6430" r:id="rId12854" display="https://www.bing.com/maps?cp=66.255072~-166.073589&amp;style=o&amp;lvl=18&amp;dir=0&amp;sp=point.66.255072_-166.073589_Shishmaref" xr:uid="{07DDDE15-902A-4074-8752-3B13AADE4823}"/>
    <hyperlink ref="E6431" r:id="rId12855" display="https://www.google.com/maps/@66.255072,-166.073589,450m/data=!3m1!1e3!4m5!3m4!1s0x0:0x0!8m2!3d66.255072!4d-166.073589" xr:uid="{B519D321-92CB-4F78-9152-901F201FD588}"/>
    <hyperlink ref="F6431" r:id="rId12856" display="https://www.bing.com/maps?cp=66.255072~-166.073589&amp;style=o&amp;lvl=18&amp;dir=0&amp;sp=point.66.255072_-166.073589_Shishmaref" xr:uid="{E55DCF8F-7C8C-4131-BB1C-AC1E2876487A}"/>
    <hyperlink ref="E6432" r:id="rId12857" display="https://www.google.com/maps/@66.255072,-166.073589,450m/data=!3m1!1e3!4m5!3m4!1s0x0:0x0!8m2!3d66.255072!4d-166.073589" xr:uid="{F72EF631-157F-494C-812A-A63E76508C9C}"/>
    <hyperlink ref="F6432" r:id="rId12858" display="https://www.bing.com/maps?cp=66.255072~-166.073589&amp;style=o&amp;lvl=18&amp;dir=0&amp;sp=point.66.255072_-166.073589_Shishmaref" xr:uid="{BD0A57F0-027E-48CD-BFBA-1B42C934D7A5}"/>
    <hyperlink ref="E6433" r:id="rId12859" display="https://www.google.com/maps/@59.059744,-160.380278,450m/data=!3m1!1e3!4m5!3m4!1s0x0:0x0!8m2!3d59.059744!4d-160.380278" xr:uid="{75D51A8B-5E02-46B5-8A63-377A7FEC13CF}"/>
    <hyperlink ref="F6433" r:id="rId12860" display="https://www.bing.com/maps?cp=59.059744~-160.380278&amp;style=o&amp;lvl=18&amp;dir=0&amp;sp=point.59.059744_-160.380278_Togiak" xr:uid="{A2AA53DC-20F9-4604-86B2-04801047D4C6}"/>
    <hyperlink ref="E6434" r:id="rId12861" display="https://www.google.com/maps/@59.059744,-160.380278,450m/data=!3m1!1e3!4m5!3m4!1s0x0:0x0!8m2!3d59.059744!4d-160.380278" xr:uid="{860B82A9-CCC0-4249-B904-5B4D127DAB60}"/>
    <hyperlink ref="F6434" r:id="rId12862" display="https://www.bing.com/maps?cp=59.059744~-160.380278&amp;style=o&amp;lvl=18&amp;dir=0&amp;sp=point.59.059744_-160.380278_Togiak" xr:uid="{DFA16041-82C9-4EFB-873B-E2BD1FDCDFCE}"/>
    <hyperlink ref="E6435" r:id="rId12863" display="https://www.google.com/maps/@59.059744,-160.380278,450m/data=!3m1!1e3!4m5!3m4!1s0x0:0x0!8m2!3d59.059744!4d-160.380278" xr:uid="{3B1881BF-B5F4-43E6-9DEC-B0F92BEC494E}"/>
    <hyperlink ref="F6435" r:id="rId12864" display="https://www.bing.com/maps?cp=59.059744~-160.380278&amp;style=o&amp;lvl=18&amp;dir=0&amp;sp=point.59.059744_-160.380278_Togiak" xr:uid="{EF4194A4-2E04-444C-B258-C91C70AC6B18}"/>
    <hyperlink ref="E6436" r:id="rId12865" display="https://www.google.com/maps/@59.059744,-160.380278,450m/data=!3m1!1e3!4m5!3m4!1s0x0:0x0!8m2!3d59.059744!4d-160.380278" xr:uid="{96E063EA-C45B-4289-AEC3-03F8F31B6707}"/>
    <hyperlink ref="F6436" r:id="rId12866" display="https://www.bing.com/maps?cp=59.059744~-160.380278&amp;style=o&amp;lvl=18&amp;dir=0&amp;sp=point.59.059744_-160.380278_Togiak" xr:uid="{D4F52E78-2AE6-4CA0-B83B-C991E395CF8E}"/>
    <hyperlink ref="E6437" r:id="rId12867" display="https://www.google.com/maps/@44.888881,-94.349348,450m/data=!3m1!1e3!4m5!3m4!1s0x0:0x0!8m2!3d44.888881!4d-94.349348" xr:uid="{8F43B016-99FE-4310-88B2-D90F92158EA9}"/>
    <hyperlink ref="F6437" r:id="rId12868" location="2" display="https://www.bing.com/maps?cp=44.888881~-94.349348&amp;style=o&amp;lvl=18&amp;dir=0&amp;sp=point.44.888881_-94.349348_Hutchinson Plant - 2" xr:uid="{87463869-B471-4AC5-A5CE-9C68163CEE3D}"/>
    <hyperlink ref="E6438" r:id="rId12869" display="https://www.google.com/maps/@44.888881,-94.349348,450m/data=!3m1!1e3!4m5!3m4!1s0x0:0x0!8m2!3d44.888881!4d-94.349348" xr:uid="{4268C974-77CA-41A9-8F68-83425CFE5D91}"/>
    <hyperlink ref="F6438" r:id="rId12870" location="2" display="https://www.bing.com/maps?cp=44.888881~-94.349348&amp;style=o&amp;lvl=18&amp;dir=0&amp;sp=point.44.888881_-94.349348_Hutchinson Plant - 2" xr:uid="{96A602E1-E397-46A2-9BE8-25C157E64728}"/>
    <hyperlink ref="E6439" r:id="rId12871" display="https://www.google.com/maps/@44.888881,-94.349348,450m/data=!3m1!1e3!4m5!3m4!1s0x0:0x0!8m2!3d44.888881!4d-94.349348" xr:uid="{14A4D85D-F3CF-4A4E-8E7F-49213A3FCF6E}"/>
    <hyperlink ref="F6439" r:id="rId12872" location="2" display="https://www.bing.com/maps?cp=44.888881~-94.349348&amp;style=o&amp;lvl=18&amp;dir=0&amp;sp=point.44.888881_-94.349348_Hutchinson Plant - 2" xr:uid="{B31E0E01-45CB-4888-9DB6-9778D58CA43C}"/>
    <hyperlink ref="E6440" r:id="rId12873" display="https://www.google.com/maps/@43.913476,-111.283319,450m/data=!3m1!1e3!4m5!3m4!1s0x0:0x0!8m2!3d43.913476!4d-111.283319" xr:uid="{A7BEB4C1-EFE8-4A67-97FC-1387BE343145}"/>
    <hyperlink ref="F6440" r:id="rId12874" display="https://www.bing.com/maps?cp=43.913476~-111.283319&amp;style=o&amp;lvl=18&amp;dir=0&amp;sp=point.43.913476_-111.283319_Felt" xr:uid="{51D0FA61-8EB9-4D97-AB57-8F33DAD0D369}"/>
    <hyperlink ref="E6441" r:id="rId12875" display="https://www.google.com/maps/@43.913476,-111.283319,450m/data=!3m1!1e3!4m5!3m4!1s0x0:0x0!8m2!3d43.913476!4d-111.283319" xr:uid="{746D007C-1140-4BBC-8E7B-A724B1A894FC}"/>
    <hyperlink ref="F6441" r:id="rId12876" display="https://www.bing.com/maps?cp=43.913476~-111.283319&amp;style=o&amp;lvl=18&amp;dir=0&amp;sp=point.43.913476_-111.283319_Felt" xr:uid="{08CB2F02-1C34-4554-BF85-2A3ABB36E4DB}"/>
    <hyperlink ref="E6442" r:id="rId12877" display="https://www.google.com/maps/@43.913476,-111.283319,450m/data=!3m1!1e3!4m5!3m4!1s0x0:0x0!8m2!3d43.913476!4d-111.283319" xr:uid="{F47042D5-0C5E-4259-8C2A-835839E9195F}"/>
    <hyperlink ref="F6442" r:id="rId12878" display="https://www.bing.com/maps?cp=43.913476~-111.283319&amp;style=o&amp;lvl=18&amp;dir=0&amp;sp=point.43.913476_-111.283319_Felt" xr:uid="{E68F5C2D-7F64-48D4-9D91-6C5E9C8A7EE1}"/>
    <hyperlink ref="E6443" r:id="rId12879" display="https://www.google.com/maps/@43.913476,-111.283319,450m/data=!3m1!1e3!4m5!3m4!1s0x0:0x0!8m2!3d43.913476!4d-111.283319" xr:uid="{67DF6F61-C1C3-4F93-95B1-287C210805E3}"/>
    <hyperlink ref="F6443" r:id="rId12880" display="https://www.bing.com/maps?cp=43.913476~-111.283319&amp;style=o&amp;lvl=18&amp;dir=0&amp;sp=point.43.913476_-111.283319_Felt" xr:uid="{5009F502-3D91-4582-90E4-253BFEB47484}"/>
    <hyperlink ref="E6444" r:id="rId12881" display="https://www.google.com/maps/@45.983630,-83.907880,450m/data=!3m1!1e3!4m5!3m4!1s0x0:0x0!8m2!3d45.983630!4d-83.907880" xr:uid="{2455CBCB-115B-4955-B3C1-8C92BA83AC06}"/>
    <hyperlink ref="F6444" r:id="rId12882" display="https://www.bing.com/maps?cp=45.983630~-83.907880&amp;style=o&amp;lvl=18&amp;dir=0&amp;sp=point.45.983630_-83.907880_Detour" xr:uid="{78614B57-38E6-4957-A5CA-CF9FB5237748}"/>
    <hyperlink ref="E6445" r:id="rId12883" display="https://www.google.com/maps/@45.983630,-83.907880,450m/data=!3m1!1e3!4m5!3m4!1s0x0:0x0!8m2!3d45.983630!4d-83.907880" xr:uid="{A1A7D5A8-16A1-40D8-B60E-4D767A8FEC5F}"/>
    <hyperlink ref="F6445" r:id="rId12884" display="https://www.bing.com/maps?cp=45.983630~-83.907880&amp;style=o&amp;lvl=18&amp;dir=0&amp;sp=point.45.983630_-83.907880_Detour" xr:uid="{F8974CE1-8F1A-4E96-BF05-1BACA3A24FC6}"/>
    <hyperlink ref="E6446" r:id="rId12885" display="https://www.google.com/maps/@40.731600,-96.736400,450m/data=!3m1!1e3!4m5!3m4!1s0x0:0x0!8m2!3d40.731600!4d-96.736400" xr:uid="{B2A74B03-360B-43F7-A5D7-0E17B8862C04}"/>
    <hyperlink ref="F6446" r:id="rId12886" display="https://www.bing.com/maps?cp=40.731600~-96.736400&amp;style=o&amp;lvl=18&amp;dir=0&amp;sp=point.40.731600_-96.736400_Rokeby" xr:uid="{C6BD84B8-FBE5-46A4-B9EC-A809DDECCF30}"/>
    <hyperlink ref="E6447" r:id="rId12887" display="https://www.google.com/maps/@40.731600,-96.736400,450m/data=!3m1!1e3!4m5!3m4!1s0x0:0x0!8m2!3d40.731600!4d-96.736400" xr:uid="{97BD54FD-2C93-4D0C-AC39-09505BEB804E}"/>
    <hyperlink ref="F6447" r:id="rId12888" display="https://www.bing.com/maps?cp=40.731600~-96.736400&amp;style=o&amp;lvl=18&amp;dir=0&amp;sp=point.40.731600_-96.736400_Rokeby" xr:uid="{4FAAA192-D76F-44C5-8F3D-6C32E15677C4}"/>
    <hyperlink ref="E6448" r:id="rId12889" display="https://www.google.com/maps/@40.731600,-96.736400,450m/data=!3m1!1e3!4m5!3m4!1s0x0:0x0!8m2!3d40.731600!4d-96.736400" xr:uid="{5E751A3D-4293-4293-B938-B75792B7EDC7}"/>
    <hyperlink ref="F6448" r:id="rId12890" display="https://www.bing.com/maps?cp=40.731600~-96.736400&amp;style=o&amp;lvl=18&amp;dir=0&amp;sp=point.40.731600_-96.736400_Rokeby" xr:uid="{E0158691-2B7F-4607-8929-550451DEFCCF}"/>
    <hyperlink ref="E6449" r:id="rId12891" display="https://www.google.com/maps/@40.731600,-96.736400,450m/data=!3m1!1e3!4m5!3m4!1s0x0:0x0!8m2!3d40.731600!4d-96.736400" xr:uid="{ECD9C2DE-8EE5-4AF6-8DF3-859274EEF451}"/>
    <hyperlink ref="F6449" r:id="rId12892" display="https://www.bing.com/maps?cp=40.731600~-96.736400&amp;style=o&amp;lvl=18&amp;dir=0&amp;sp=point.40.731600_-96.736400_Rokeby" xr:uid="{A4803C31-43D6-4FBD-AF1E-64FE93E64215}"/>
    <hyperlink ref="E6450" r:id="rId12893" display="https://www.google.com/maps/@35.109444,-75.979722,450m/data=!3m1!1e3!4m5!3m4!1s0x0:0x0!8m2!3d35.109444!4d-75.979722" xr:uid="{3F713570-3ED7-4C84-9362-C3ADB350A5B1}"/>
    <hyperlink ref="F6450" r:id="rId12894" display="https://www.bing.com/maps?cp=35.109444~-75.979722&amp;style=o&amp;lvl=18&amp;dir=0&amp;sp=point.35.109444_-75.979722_Ocracoke Hybrid" xr:uid="{7BE58924-43A1-41FD-8ACB-E58F263406D1}"/>
    <hyperlink ref="E6451" r:id="rId12895" display="https://www.google.com/maps/@35.109444,-75.979722,450m/data=!3m1!1e3!4m5!3m4!1s0x0:0x0!8m2!3d35.109444!4d-75.979722" xr:uid="{E5F07DCF-FECE-4D1D-A937-D8E3CAA4DFEE}"/>
    <hyperlink ref="F6451" r:id="rId12896" display="https://www.bing.com/maps?cp=35.109444~-75.979722&amp;style=o&amp;lvl=18&amp;dir=0&amp;sp=point.35.109444_-75.979722_Ocracoke Hybrid" xr:uid="{005BEEF0-2C14-481B-AF13-43E607BB5BF3}"/>
    <hyperlink ref="E6452" r:id="rId12897" display="https://www.google.com/maps/@42.149497,-72.610949,450m/data=!3m1!1e3!4m5!3m4!1s0x0:0x0!8m2!3d42.149497!4d-72.610949" xr:uid="{E43D2DA7-C9DF-4DAB-B096-F6B6E16C185B}"/>
    <hyperlink ref="F6452" r:id="rId12898" display="https://www.bing.com/maps?cp=42.149497~-72.610949&amp;style=o&amp;lvl=18&amp;dir=0&amp;sp=point.42.149497_-72.610949_Dwight" xr:uid="{2C39FB22-38A4-4600-8AB0-FAACA0A5F33F}"/>
    <hyperlink ref="E6453" r:id="rId12899" display="https://www.google.com/maps/@42.149497,-72.610949,450m/data=!3m1!1e3!4m5!3m4!1s0x0:0x0!8m2!3d42.149497!4d-72.610949" xr:uid="{B8D14D07-EBB6-472F-98D2-5C9A5FDC78A2}"/>
    <hyperlink ref="F6453" r:id="rId12900" display="https://www.bing.com/maps?cp=42.149497~-72.610949&amp;style=o&amp;lvl=18&amp;dir=0&amp;sp=point.42.149497_-72.610949_Dwight" xr:uid="{42A3F246-0FBB-451F-B1F0-1E4071D19C38}"/>
    <hyperlink ref="E6454" r:id="rId12901" display="https://www.google.com/maps/@42.149497,-72.610949,450m/data=!3m1!1e3!4m5!3m4!1s0x0:0x0!8m2!3d42.149497!4d-72.610949" xr:uid="{B16D405F-8FA5-4D1B-9C4C-3052182CAEC4}"/>
    <hyperlink ref="F6454" r:id="rId12902" display="https://www.bing.com/maps?cp=42.149497~-72.610949&amp;style=o&amp;lvl=18&amp;dir=0&amp;sp=point.42.149497_-72.610949_Dwight" xr:uid="{EF66A89C-F06C-436D-AD47-2CB49EAAA6A4}"/>
    <hyperlink ref="E6455" r:id="rId12903" display="https://www.google.com/maps/@42.160954,-72.507631,450m/data=!3m1!1e3!4m5!3m4!1s0x0:0x0!8m2!3d42.160954!4d-72.507631" xr:uid="{2A393393-6F62-4594-8906-F24B950F67B8}"/>
    <hyperlink ref="F6455" r:id="rId12904" display="https://www.bing.com/maps?cp=42.160954~-72.507631&amp;style=o&amp;lvl=18&amp;dir=0&amp;sp=point.42.160954_-72.507631_Indian Orchard" xr:uid="{099D07B8-F2DD-4912-9B32-D88D70B791EA}"/>
    <hyperlink ref="E6456" r:id="rId12905" display="https://www.google.com/maps/@42.160954,-72.507631,450m/data=!3m1!1e3!4m5!3m4!1s0x0:0x0!8m2!3d42.160954!4d-72.507631" xr:uid="{6F336881-7EED-4496-B4FB-1EF3575F8160}"/>
    <hyperlink ref="F6456" r:id="rId12906" display="https://www.bing.com/maps?cp=42.160954~-72.507631&amp;style=o&amp;lvl=18&amp;dir=0&amp;sp=point.42.160954_-72.507631_Indian Orchard" xr:uid="{DA90CD42-28C6-4242-8EE4-F84EE5686064}"/>
    <hyperlink ref="E6457" r:id="rId12907" display="https://www.google.com/maps/@42.608042,-72.561458,450m/data=!3m1!1e3!4m5!3m4!1s0x0:0x0!8m2!3d42.608042!4d-72.561458" xr:uid="{0861BA61-EAF8-4162-BFC1-CDA7595B41C8}"/>
    <hyperlink ref="F6457" r:id="rId12908" display="https://www.bing.com/maps?cp=42.608042~-72.561458&amp;style=o&amp;lvl=18&amp;dir=0&amp;sp=point.42.608042_-72.561458_Turners Falls" xr:uid="{845FE30A-81AD-4144-B349-9FB003C672FA}"/>
    <hyperlink ref="E6458" r:id="rId12909" display="https://www.google.com/maps/@42.608042,-72.561458,450m/data=!3m1!1e3!4m5!3m4!1s0x0:0x0!8m2!3d42.608042!4d-72.561458" xr:uid="{68613286-0B9D-4D2C-B47D-AB93E2D45429}"/>
    <hyperlink ref="F6458" r:id="rId12910" display="https://www.bing.com/maps?cp=42.608042~-72.561458&amp;style=o&amp;lvl=18&amp;dir=0&amp;sp=point.42.608042_-72.561458_Turners Falls" xr:uid="{E03565FF-E018-41CB-A173-0AB96DFB54A9}"/>
    <hyperlink ref="E6459" r:id="rId12911" display="https://www.google.com/maps/@42.608042,-72.561458,450m/data=!3m1!1e3!4m5!3m4!1s0x0:0x0!8m2!3d42.608042!4d-72.561458" xr:uid="{F4799EAB-9D41-43B1-AD24-8687B8AE430F}"/>
    <hyperlink ref="F6459" r:id="rId12912" display="https://www.bing.com/maps?cp=42.608042~-72.561458&amp;style=o&amp;lvl=18&amp;dir=0&amp;sp=point.42.608042_-72.561458_Turners Falls" xr:uid="{8845F48B-FF43-40B4-9011-1B48DEE21ED6}"/>
    <hyperlink ref="E6460" r:id="rId12913" display="https://www.google.com/maps/@42.608042,-72.561458,450m/data=!3m1!1e3!4m5!3m4!1s0x0:0x0!8m2!3d42.608042!4d-72.561458" xr:uid="{AD4C16FE-0A8F-43D4-8D00-3099684EEEA7}"/>
    <hyperlink ref="F6460" r:id="rId12914" display="https://www.bing.com/maps?cp=42.608042~-72.561458&amp;style=o&amp;lvl=18&amp;dir=0&amp;sp=point.42.608042_-72.561458_Turners Falls" xr:uid="{D9E921B3-BDA7-4A25-AF6B-C48FA74132BA}"/>
    <hyperlink ref="E6461" r:id="rId12915" display="https://www.google.com/maps/@42.608042,-72.561458,450m/data=!3m1!1e3!4m5!3m4!1s0x0:0x0!8m2!3d42.608042!4d-72.561458" xr:uid="{F9E91D64-6113-42A2-AFCE-3743D2440840}"/>
    <hyperlink ref="F6461" r:id="rId12916" display="https://www.bing.com/maps?cp=42.608042~-72.561458&amp;style=o&amp;lvl=18&amp;dir=0&amp;sp=point.42.608042_-72.561458_Turners Falls" xr:uid="{4B70BA5D-EAE9-478F-B511-8396711E545C}"/>
    <hyperlink ref="E6462" r:id="rId12917" display="https://www.google.com/maps/@37.827700,-75.991500,450m/data=!3m1!1e3!4m5!3m4!1s0x0:0x0!8m2!3d37.827700!4d-75.991500" xr:uid="{507094D5-58F4-4B2F-B14A-28DD8EF4717B}"/>
    <hyperlink ref="F6462" r:id="rId12918" display="https://www.bing.com/maps?cp=37.827700~-75.991500&amp;style=o&amp;lvl=18&amp;dir=0&amp;sp=point.37.827700_-75.991500_Tangier" xr:uid="{3C9FD3A6-F757-4F15-93C7-E89C4017E1E0}"/>
    <hyperlink ref="E6463" r:id="rId12919" display="https://www.google.com/maps/@37.827700,-75.991500,450m/data=!3m1!1e3!4m5!3m4!1s0x0:0x0!8m2!3d37.827700!4d-75.991500" xr:uid="{4D372C59-A5A0-48D5-BA49-AAED06793686}"/>
    <hyperlink ref="F6463" r:id="rId12920" display="https://www.bing.com/maps?cp=37.827700~-75.991500&amp;style=o&amp;lvl=18&amp;dir=0&amp;sp=point.37.827700_-75.991500_Tangier" xr:uid="{6F79C61F-0627-40BA-BCEB-436A5795525C}"/>
    <hyperlink ref="E6464" r:id="rId12921" display="https://www.google.com/maps/@37.995500,-76.038881,450m/data=!3m1!1e3!4m5!3m4!1s0x0:0x0!8m2!3d37.995500!4d-76.038881" xr:uid="{A66308F2-1E31-4187-89EC-86EF5730F588}"/>
    <hyperlink ref="F6464" r:id="rId12922" display="https://www.bing.com/maps?cp=37.995500~-76.038881&amp;style=o&amp;lvl=18&amp;dir=0&amp;sp=point.37.995500_-76.038881_Smith Island" xr:uid="{ECEF9D00-33CC-4BDE-87BF-B371910A92A9}"/>
    <hyperlink ref="E6465" r:id="rId12923" display="https://www.google.com/maps/@37.995500,-76.038881,450m/data=!3m1!1e3!4m5!3m4!1s0x0:0x0!8m2!3d37.995500!4d-76.038881" xr:uid="{710F0B90-C291-4CC5-9872-DFDBCEB25473}"/>
    <hyperlink ref="F6465" r:id="rId12924" display="https://www.bing.com/maps?cp=37.995500~-76.038881&amp;style=o&amp;lvl=18&amp;dir=0&amp;sp=point.37.995500_-76.038881_Smith Island" xr:uid="{7F9E7BCD-12EC-43DA-B4F6-F9C4B996E0E9}"/>
    <hyperlink ref="E6466" r:id="rId12925" display="https://www.google.com/maps/@42.905142,-110.893422,450m/data=!3m1!1e3!4m5!3m4!1s0x0:0x0!8m2!3d42.905142!4d-110.893422" xr:uid="{9DC46A29-4A8E-4653-991E-71AC49A365D5}"/>
    <hyperlink ref="F6466" r:id="rId12926" display="https://www.bing.com/maps?cp=42.905142~-110.893422&amp;style=o&amp;lvl=18&amp;dir=0&amp;sp=point.42.905142_-110.893422_Strawberry Creek" xr:uid="{B11DEFC3-7D96-4D30-9849-67B91AC6AB9C}"/>
    <hyperlink ref="E6467" r:id="rId12927" display="https://www.google.com/maps/@42.905142,-110.893422,450m/data=!3m1!1e3!4m5!3m4!1s0x0:0x0!8m2!3d42.905142!4d-110.893422" xr:uid="{4319BAB6-7A82-43FD-B0C6-528BE61DA0AF}"/>
    <hyperlink ref="F6467" r:id="rId12928" display="https://www.bing.com/maps?cp=42.905142~-110.893422&amp;style=o&amp;lvl=18&amp;dir=0&amp;sp=point.42.905142_-110.893422_Strawberry Creek" xr:uid="{8C1038D1-3EBF-4858-8BB9-FE7FBB7393EB}"/>
    <hyperlink ref="E6468" r:id="rId12929" display="https://www.google.com/maps/@42.905142,-110.893422,450m/data=!3m1!1e3!4m5!3m4!1s0x0:0x0!8m2!3d42.905142!4d-110.893422" xr:uid="{278E272D-5FFF-4D60-B494-66CB79565F40}"/>
    <hyperlink ref="F6468" r:id="rId12930" display="https://www.bing.com/maps?cp=42.905142~-110.893422&amp;style=o&amp;lvl=18&amp;dir=0&amp;sp=point.42.905142_-110.893422_Strawberry Creek" xr:uid="{8878C8F5-2540-4CFC-B85E-C97C0B4B1413}"/>
    <hyperlink ref="E6469" r:id="rId12931" display="https://www.google.com/maps/@42.728439,-110.916592,450m/data=!3m1!1e3!4m5!3m4!1s0x0:0x0!8m2!3d42.728439!4d-110.916592" xr:uid="{2F6A1387-EE4F-4B59-BE56-DBB36042BE28}"/>
    <hyperlink ref="F6469" r:id="rId12932" display="https://www.bing.com/maps?cp=42.728439~-110.916592&amp;style=o&amp;lvl=18&amp;dir=0&amp;sp=point.42.728439_-110.916592_Swift Creek" xr:uid="{9DB0FA22-99B0-4B04-9A9D-848D2EF873D2}"/>
    <hyperlink ref="E6470" r:id="rId12933" display="https://www.google.com/maps/@42.728439,-110.916592,450m/data=!3m1!1e3!4m5!3m4!1s0x0:0x0!8m2!3d42.728439!4d-110.916592" xr:uid="{7EE9F5F7-9C19-42EE-A7EB-1BD391224D3E}"/>
    <hyperlink ref="F6470" r:id="rId12934" display="https://www.bing.com/maps?cp=42.728439~-110.916592&amp;style=o&amp;lvl=18&amp;dir=0&amp;sp=point.42.728439_-110.916592_Swift Creek" xr:uid="{47DBD472-D457-4BCE-9A5E-3FB69D7CBC56}"/>
    <hyperlink ref="E6471" r:id="rId12935" display="https://www.google.com/maps/@42.728439,-110.916592,450m/data=!3m1!1e3!4m5!3m4!1s0x0:0x0!8m2!3d42.728439!4d-110.916592" xr:uid="{ABC53B1E-160B-4758-AFB3-8F39D1A627B1}"/>
    <hyperlink ref="F6471" r:id="rId12936" display="https://www.bing.com/maps?cp=42.728439~-110.916592&amp;style=o&amp;lvl=18&amp;dir=0&amp;sp=point.42.728439_-110.916592_Swift Creek" xr:uid="{9E485CC6-92F1-4E53-8591-2BB7E4326A53}"/>
    <hyperlink ref="E6472" r:id="rId12937" display="https://www.google.com/maps/@43.357066,-115.451517,450m/data=!3m1!1e3!4m5!3m4!1s0x0:0x0!8m2!3d43.357066!4d-115.451517" xr:uid="{846195D7-9C15-4F4F-9261-AECD6D313B1A}"/>
    <hyperlink ref="F6472" r:id="rId12938" display="https://www.bing.com/maps?cp=43.357066~-115.451517&amp;style=o&amp;lvl=18&amp;dir=0&amp;sp=point.43.357066_-115.451517_Anderson Ranch" xr:uid="{3E5EB55E-B1B7-4BC4-B322-BA32975621D1}"/>
    <hyperlink ref="E6473" r:id="rId12939" display="https://www.google.com/maps/@43.357066,-115.451517,450m/data=!3m1!1e3!4m5!3m4!1s0x0:0x0!8m2!3d43.357066!4d-115.451517" xr:uid="{D962AD88-2F08-4C67-BC63-C0955282B647}"/>
    <hyperlink ref="F6473" r:id="rId12940" display="https://www.bing.com/maps?cp=43.357066~-115.451517&amp;style=o&amp;lvl=18&amp;dir=0&amp;sp=point.43.357066_-115.451517_Anderson Ranch" xr:uid="{D1D45D0C-856D-4D9D-98CD-1F87D3039E36}"/>
    <hyperlink ref="E6474" r:id="rId12941" display="https://www.google.com/maps/@43.930462,-116.437172,450m/data=!3m1!1e3!4m5!3m4!1s0x0:0x0!8m2!3d43.930462!4d-116.437172" xr:uid="{51FBD0B4-545E-49F0-9B55-47FBE01788A1}"/>
    <hyperlink ref="F6474" r:id="rId12942" display="https://www.bing.com/maps?cp=43.930462~-116.437172&amp;style=o&amp;lvl=18&amp;dir=0&amp;sp=point.43.930462_-116.437172_Black Canyon" xr:uid="{27E7FAAE-B8AA-4324-AF94-89BB46F808C2}"/>
    <hyperlink ref="E6475" r:id="rId12943" display="https://www.google.com/maps/@43.930462,-116.437172,450m/data=!3m1!1e3!4m5!3m4!1s0x0:0x0!8m2!3d43.930462!4d-116.437172" xr:uid="{56A0EBAF-A80D-4DC4-8F72-DC3B606DD25A}"/>
    <hyperlink ref="F6475" r:id="rId12944" display="https://www.bing.com/maps?cp=43.930462~-116.437172&amp;style=o&amp;lvl=18&amp;dir=0&amp;sp=point.43.930462_-116.437172_Black Canyon" xr:uid="{568CADD1-810B-4AEE-A585-B558F4C7349C}"/>
    <hyperlink ref="E6476" r:id="rId12945" display="https://www.google.com/maps/@43.537685,-116.093756,450m/data=!3m1!1e3!4m5!3m4!1s0x0:0x0!8m2!3d43.537685!4d-116.093756" xr:uid="{948D0AFD-2F16-4FC6-B6C2-B99A882A36BB}"/>
    <hyperlink ref="F6476" r:id="rId12946" display="https://www.bing.com/maps?cp=43.537685~-116.093756&amp;style=o&amp;lvl=18&amp;dir=0&amp;sp=point.43.537685_-116.093756_Boise R Diversion" xr:uid="{D1F9F4BC-1582-4B66-B2FE-1A4342008E19}"/>
    <hyperlink ref="E6477" r:id="rId12947" display="https://www.google.com/maps/@43.537685,-116.093756,450m/data=!3m1!1e3!4m5!3m4!1s0x0:0x0!8m2!3d43.537685!4d-116.093756" xr:uid="{BF65D999-3633-4E08-A367-B3FC0BF5EC47}"/>
    <hyperlink ref="F6477" r:id="rId12948" display="https://www.bing.com/maps?cp=43.537685~-116.093756&amp;style=o&amp;lvl=18&amp;dir=0&amp;sp=point.43.537685_-116.093756_Boise R Diversion" xr:uid="{85FDF211-C8E6-4900-B57D-E59816940CD6}"/>
    <hyperlink ref="E6478" r:id="rId12949" display="https://www.google.com/maps/@43.537685,-116.093756,450m/data=!3m1!1e3!4m5!3m4!1s0x0:0x0!8m2!3d43.537685!4d-116.093756" xr:uid="{4B4CEB63-660C-49E4-96C6-05881455136E}"/>
    <hyperlink ref="F6478" r:id="rId12950" display="https://www.bing.com/maps?cp=43.537685~-116.093756&amp;style=o&amp;lvl=18&amp;dir=0&amp;sp=point.43.537685_-116.093756_Boise R Diversion" xr:uid="{1435BA8C-CCD3-4489-A92A-78BD85E4F5CC}"/>
    <hyperlink ref="E6479" r:id="rId12951" display="https://www.google.com/maps/@42.669899,-113.483175,450m/data=!3m1!1e3!4m5!3m4!1s0x0:0x0!8m2!3d42.669899!4d-113.483175" xr:uid="{7C418F9E-DC1A-49A2-8227-8D71704C18B2}"/>
    <hyperlink ref="F6479" r:id="rId12952" display="https://www.bing.com/maps?cp=42.669899~-113.483175&amp;style=o&amp;lvl=18&amp;dir=0&amp;sp=point.42.669899_-113.483175_Minidoka" xr:uid="{02F4CC4F-207C-48F5-A23F-719750D6BA10}"/>
    <hyperlink ref="E6480" r:id="rId12953" display="https://www.google.com/maps/@42.669899,-113.483175,450m/data=!3m1!1e3!4m5!3m4!1s0x0:0x0!8m2!3d42.669899!4d-113.483175" xr:uid="{34E5709A-6B4C-4CA5-BBB7-148750C185BA}"/>
    <hyperlink ref="F6480" r:id="rId12954" display="https://www.bing.com/maps?cp=42.669899~-113.483175&amp;style=o&amp;lvl=18&amp;dir=0&amp;sp=point.42.669899_-113.483175_Minidoka" xr:uid="{0E50563E-0F34-4E68-AD75-20EC5D8EDDEB}"/>
    <hyperlink ref="E6481" r:id="rId12955" display="https://www.google.com/maps/@42.669899,-113.483175,450m/data=!3m1!1e3!4m5!3m4!1s0x0:0x0!8m2!3d42.669899!4d-113.483175" xr:uid="{AD72F4AA-CF44-4091-B5F8-65976C1CFDBE}"/>
    <hyperlink ref="F6481" r:id="rId12956" display="https://www.bing.com/maps?cp=42.669899~-113.483175&amp;style=o&amp;lvl=18&amp;dir=0&amp;sp=point.42.669899_-113.483175_Minidoka" xr:uid="{C6864366-6C5D-4224-A3E7-8C3FE9B62F37}"/>
    <hyperlink ref="E6482" r:id="rId12957" display="https://www.google.com/maps/@42.669899,-113.483175,450m/data=!3m1!1e3!4m5!3m4!1s0x0:0x0!8m2!3d42.669899!4d-113.483175" xr:uid="{32FF2122-3968-4537-8C70-68685F6220BC}"/>
    <hyperlink ref="F6482" r:id="rId12958" display="https://www.bing.com/maps?cp=42.669899~-113.483175&amp;style=o&amp;lvl=18&amp;dir=0&amp;sp=point.42.669899_-113.483175_Minidoka" xr:uid="{B21A80B0-DA0E-45B4-A1BB-7A5FAC444721}"/>
    <hyperlink ref="E6483" r:id="rId12959" display="https://www.google.com/maps/@46.649026,-111.727874,450m/data=!3m1!1e3!4m5!3m4!1s0x0:0x0!8m2!3d46.649026!4d-111.727874" xr:uid="{C4E418E9-ABEB-406A-BB9B-57F04C05E8E3}"/>
    <hyperlink ref="F6483" r:id="rId12960" display="https://www.bing.com/maps?cp=46.649026~-111.727874&amp;style=o&amp;lvl=18&amp;dir=0&amp;sp=point.46.649026_-111.727874_Canyon Ferry" xr:uid="{7FA3ED9A-A473-4B3B-8C8F-838379B28D76}"/>
    <hyperlink ref="E6484" r:id="rId12961" display="https://www.google.com/maps/@46.649026,-111.727874,450m/data=!3m1!1e3!4m5!3m4!1s0x0:0x0!8m2!3d46.649026!4d-111.727874" xr:uid="{A01AF34F-BE0C-4A6C-A860-1DEED3A3E05A}"/>
    <hyperlink ref="F6484" r:id="rId12962" display="https://www.bing.com/maps?cp=46.649026~-111.727874&amp;style=o&amp;lvl=18&amp;dir=0&amp;sp=point.46.649026_-111.727874_Canyon Ferry" xr:uid="{3B11AFD1-1D84-46CE-AEFD-0BF532EF9E67}"/>
    <hyperlink ref="E6485" r:id="rId12963" display="https://www.google.com/maps/@46.649026,-111.727874,450m/data=!3m1!1e3!4m5!3m4!1s0x0:0x0!8m2!3d46.649026!4d-111.727874" xr:uid="{0E5A9B88-2A61-4A3B-89FB-E682AD45B77F}"/>
    <hyperlink ref="F6485" r:id="rId12964" display="https://www.bing.com/maps?cp=46.649026~-111.727874&amp;style=o&amp;lvl=18&amp;dir=0&amp;sp=point.46.649026_-111.727874_Canyon Ferry" xr:uid="{8A09BD4E-F81F-4662-9713-1E4DB08EABC1}"/>
    <hyperlink ref="E6486" r:id="rId12965" display="https://www.google.com/maps/@33.153358,-107.191973,450m/data=!3m1!1e3!4m5!3m4!1s0x0:0x0!8m2!3d33.153358!4d-107.191973" xr:uid="{623DF684-7B0E-4E4D-A3F1-D47AAE75C493}"/>
    <hyperlink ref="F6486" r:id="rId12966" display="https://www.bing.com/maps?cp=33.153358~-107.191973&amp;style=o&amp;lvl=18&amp;dir=0&amp;sp=point.33.153358_-107.191973_Elephant Butte" xr:uid="{412271B7-55A2-4F24-A517-A25A0D02EC04}"/>
    <hyperlink ref="E6487" r:id="rId12967" display="https://www.google.com/maps/@33.153358,-107.191973,450m/data=!3m1!1e3!4m5!3m4!1s0x0:0x0!8m2!3d33.153358!4d-107.191973" xr:uid="{BAEA08FC-0BF4-4F78-AA44-A1C073BB8F6D}"/>
    <hyperlink ref="F6487" r:id="rId12968" display="https://www.bing.com/maps?cp=33.153358~-107.191973&amp;style=o&amp;lvl=18&amp;dir=0&amp;sp=point.33.153358_-107.191973_Elephant Butte" xr:uid="{2A594CBC-705B-4D3D-A4A5-52AE931707C0}"/>
    <hyperlink ref="E6488" r:id="rId12969" display="https://www.google.com/maps/@33.153358,-107.191973,450m/data=!3m1!1e3!4m5!3m4!1s0x0:0x0!8m2!3d33.153358!4d-107.191973" xr:uid="{7E1B14AE-F1D0-4B1D-9965-69AA274A669D}"/>
    <hyperlink ref="F6488" r:id="rId12970" display="https://www.bing.com/maps?cp=33.153358~-107.191973&amp;style=o&amp;lvl=18&amp;dir=0&amp;sp=point.33.153358_-107.191973_Elephant Butte" xr:uid="{5B2D1A3E-32CC-4898-BAB5-419D59C6E1EE}"/>
    <hyperlink ref="E6489" r:id="rId12971" display="https://www.google.com/maps/@42.121168,-122.547896,450m/data=!3m1!1e3!4m5!3m4!1s0x0:0x0!8m2!3d42.121168!4d-122.547896" xr:uid="{DA0434E8-B403-4AEA-BD1E-4CDC1E8A7C85}"/>
    <hyperlink ref="F6489" r:id="rId12972" display="https://www.bing.com/maps?cp=42.121168~-122.547896&amp;style=o&amp;lvl=18&amp;dir=0&amp;sp=point.42.121168_-122.547896_Green Springs" xr:uid="{48A4F63B-FFBD-4F34-8B75-BBA8DB7CD59A}"/>
    <hyperlink ref="E6490" r:id="rId12973" display="https://www.google.com/maps/@40.404354,-111.528446,450m/data=!3m1!1e3!4m5!3m4!1s0x0:0x0!8m2!3d40.404354!4d-111.528446" xr:uid="{B9E04111-803D-4FFD-A6E6-7CF7D2DAB948}"/>
    <hyperlink ref="F6490" r:id="rId12974" display="https://www.bing.com/maps?cp=40.404354~-111.528446&amp;style=o&amp;lvl=18&amp;dir=0&amp;sp=point.40.404354_-111.528446_Deer Creek (UT)" xr:uid="{671F3005-5624-46CD-B796-892F6BAC91EA}"/>
    <hyperlink ref="E6491" r:id="rId12975" display="https://www.google.com/maps/@40.404354,-111.528446,450m/data=!3m1!1e3!4m5!3m4!1s0x0:0x0!8m2!3d40.404354!4d-111.528446" xr:uid="{3C6B9D14-A6F5-4AF3-854E-0EB38B5D8A1E}"/>
    <hyperlink ref="F6491" r:id="rId12976" display="https://www.bing.com/maps?cp=40.404354~-111.528446&amp;style=o&amp;lvl=18&amp;dir=0&amp;sp=point.40.404354_-111.528446_Deer Creek (UT)" xr:uid="{24568D28-5E6A-46B2-9C2A-8699D724D29C}"/>
    <hyperlink ref="E6492" r:id="rId12977" display="https://www.google.com/maps/@40.914646,-109.421662,450m/data=!3m1!1e3!4m5!3m4!1s0x0:0x0!8m2!3d40.914646!4d-109.421662" xr:uid="{9BD3D464-5F7C-491B-8394-D0D16D4752A3}"/>
    <hyperlink ref="F6492" r:id="rId12978" display="https://www.bing.com/maps?cp=40.914646~-109.421662&amp;style=o&amp;lvl=18&amp;dir=0&amp;sp=point.40.914646_-109.421662_Flaming Gorge" xr:uid="{6FCD7A61-FD97-48AA-8CC2-89C9622E8E20}"/>
    <hyperlink ref="E6493" r:id="rId12979" display="https://www.google.com/maps/@40.914646,-109.421662,450m/data=!3m1!1e3!4m5!3m4!1s0x0:0x0!8m2!3d40.914646!4d-109.421662" xr:uid="{8262E8E8-6D59-4A8E-AE62-AA075F9E65E3}"/>
    <hyperlink ref="F6493" r:id="rId12980" display="https://www.bing.com/maps?cp=40.914646~-109.421662&amp;style=o&amp;lvl=18&amp;dir=0&amp;sp=point.40.914646_-109.421662_Flaming Gorge" xr:uid="{896FB460-844F-417F-B391-CDA7AA9658F3}"/>
    <hyperlink ref="E6494" r:id="rId12981" display="https://www.google.com/maps/@40.914646,-109.421662,450m/data=!3m1!1e3!4m5!3m4!1s0x0:0x0!8m2!3d40.914646!4d-109.421662" xr:uid="{C783C733-F039-4AF1-B93F-2E68138916C6}"/>
    <hyperlink ref="F6494" r:id="rId12982" display="https://www.bing.com/maps?cp=40.914646~-109.421662&amp;style=o&amp;lvl=18&amp;dir=0&amp;sp=point.40.914646_-109.421662_Flaming Gorge" xr:uid="{B884EB9F-2FBF-4A2A-BA7E-06902D0B2099}"/>
    <hyperlink ref="E6495" r:id="rId12983" display="https://www.google.com/maps/@46.266780,-119.589821,450m/data=!3m1!1e3!4m5!3m4!1s0x0:0x0!8m2!3d46.266780!4d-119.589821" xr:uid="{B8B132BE-ECEA-4A9E-9F73-64E426FB4D5A}"/>
    <hyperlink ref="F6495" r:id="rId12984" display="https://www.bing.com/maps?cp=46.266780~-119.589821&amp;style=o&amp;lvl=18&amp;dir=0&amp;sp=point.46.266780_-119.589821_Chandler" xr:uid="{8089D53D-0A7D-4C0C-A4CA-58FE4C465A61}"/>
    <hyperlink ref="E6496" r:id="rId12985" display="https://www.google.com/maps/@46.266780,-119.589821,450m/data=!3m1!1e3!4m5!3m4!1s0x0:0x0!8m2!3d46.266780!4d-119.589821" xr:uid="{8BB47241-56CA-4927-B387-2F2A81A40E7D}"/>
    <hyperlink ref="F6496" r:id="rId12986" display="https://www.bing.com/maps?cp=46.266780~-119.589821&amp;style=o&amp;lvl=18&amp;dir=0&amp;sp=point.46.266780_-119.589821_Chandler" xr:uid="{10665D5D-0F08-4536-8632-A1A2FB7D996F}"/>
    <hyperlink ref="E6497" r:id="rId12987" display="https://www.google.com/maps/@46.618413,-120.477759,450m/data=!3m1!1e3!4m5!3m4!1s0x0:0x0!8m2!3d46.618413!4d-120.477759" xr:uid="{C89F4D5A-1B4F-4E03-9809-EA26A1719095}"/>
    <hyperlink ref="F6497" r:id="rId12988" display="https://www.bing.com/maps?cp=46.618413~-120.477759&amp;style=o&amp;lvl=18&amp;dir=0&amp;sp=point.46.618413_-120.477759_Roza" xr:uid="{445D707D-703E-4203-81F8-F9AAFD9F5735}"/>
    <hyperlink ref="E6498" r:id="rId12989" display="https://www.google.com/maps/@44.513767,-109.129588,450m/data=!3m1!1e3!4m5!3m4!1s0x0:0x0!8m2!3d44.513767!4d-109.129588" xr:uid="{92F6054C-E3B6-456C-B8DA-E908ED2A85EB}"/>
    <hyperlink ref="F6498" r:id="rId12990" display="https://www.bing.com/maps?cp=44.513767~-109.129588&amp;style=o&amp;lvl=18&amp;dir=0&amp;sp=point.44.513767_-109.129588_Heart Mountain" xr:uid="{A4AFCBAF-4E6D-4FD9-A12F-D9000E89562C}"/>
    <hyperlink ref="E6499" r:id="rId12991" display="https://www.google.com/maps/@42.548412,-106.717536,450m/data=!3m1!1e3!4m5!3m4!1s0x0:0x0!8m2!3d42.548412!4d-106.717536" xr:uid="{03BDA62D-6ADC-41B5-A46B-1A8EFA2CA94B}"/>
    <hyperlink ref="F6499" r:id="rId12992" display="https://www.bing.com/maps?cp=42.548412~-106.717536&amp;style=o&amp;lvl=18&amp;dir=0&amp;sp=point.42.548412_-106.717536_Alcova" xr:uid="{84069644-D27A-4673-91D0-0099C9E7A20A}"/>
    <hyperlink ref="E6500" r:id="rId12993" display="https://www.google.com/maps/@42.548412,-106.717536,450m/data=!3m1!1e3!4m5!3m4!1s0x0:0x0!8m2!3d42.548412!4d-106.717536" xr:uid="{8D7F5F7B-7770-48A4-82D0-7B5BFAA40EC4}"/>
    <hyperlink ref="F6500" r:id="rId12994" display="https://www.bing.com/maps?cp=42.548412~-106.717536&amp;style=o&amp;lvl=18&amp;dir=0&amp;sp=point.42.548412_-106.717536_Alcova" xr:uid="{0951AFEC-F79B-4171-B39C-3586EBC340D2}"/>
    <hyperlink ref="E6501" r:id="rId12995" display="https://www.google.com/maps/@26.557500,-99.164200,450m/data=!3m1!1e3!4m5!3m4!1s0x0:0x0!8m2!3d26.557500!4d-99.164200" xr:uid="{DAA09145-6468-45DD-A6D5-960740FFEA45}"/>
    <hyperlink ref="F6501" r:id="rId12996" display="https://www.bing.com/maps?cp=26.557500~-99.164200&amp;style=o&amp;lvl=18&amp;dir=0&amp;sp=point.26.557500_-99.164200_Falcon Dam &amp; Power" xr:uid="{5DFAE4EC-4E64-49C5-82FB-9751AAF5B794}"/>
    <hyperlink ref="E6502" r:id="rId12997" display="https://www.google.com/maps/@26.557500,-99.164200,450m/data=!3m1!1e3!4m5!3m4!1s0x0:0x0!8m2!3d26.557500!4d-99.164200" xr:uid="{8D2C0727-E989-49CB-BFFB-A60AFFB19785}"/>
    <hyperlink ref="F6502" r:id="rId12998" display="https://www.bing.com/maps?cp=26.557500~-99.164200&amp;style=o&amp;lvl=18&amp;dir=0&amp;sp=point.26.557500_-99.164200_Falcon Dam &amp; Power" xr:uid="{A77AC356-8A54-4AA8-B184-AB8E50E5B99C}"/>
    <hyperlink ref="E6503" r:id="rId12999" display="https://www.google.com/maps/@26.557500,-99.164200,450m/data=!3m1!1e3!4m5!3m4!1s0x0:0x0!8m2!3d26.557500!4d-99.164200" xr:uid="{416B83DF-62EB-4116-977E-365E95D3B451}"/>
    <hyperlink ref="F6503" r:id="rId13000" display="https://www.bing.com/maps?cp=26.557500~-99.164200&amp;style=o&amp;lvl=18&amp;dir=0&amp;sp=point.26.557500_-99.164200_Falcon Dam &amp; Power" xr:uid="{8104CE0B-AF14-4DDC-AAB6-86726EE3D9DD}"/>
    <hyperlink ref="E6504" r:id="rId13001" display="https://www.google.com/maps/@31.060893,-94.106200,450m/data=!3m1!1e3!4m5!3m4!1s0x0:0x0!8m2!3d31.060893!4d-94.106200" xr:uid="{F387008E-CB9E-461E-B770-8C99A0C93289}"/>
    <hyperlink ref="F6504" r:id="rId13002" display="https://www.bing.com/maps?cp=31.060893~-94.106200&amp;style=o&amp;lvl=18&amp;dir=0&amp;sp=point.31.060893_-94.106200_Sam Rayburn Dam" xr:uid="{B1A13B50-AE3C-4B65-A6FC-0F115296405F}"/>
    <hyperlink ref="E6505" r:id="rId13003" display="https://www.google.com/maps/@31.060893,-94.106200,450m/data=!3m1!1e3!4m5!3m4!1s0x0:0x0!8m2!3d31.060893!4d-94.106200" xr:uid="{E8611E3C-4042-4933-8480-04EE4BAB50AC}"/>
    <hyperlink ref="F6505" r:id="rId13004" display="https://www.bing.com/maps?cp=31.060893~-94.106200&amp;style=o&amp;lvl=18&amp;dir=0&amp;sp=point.31.060893_-94.106200_Sam Rayburn Dam" xr:uid="{60468448-61B2-4D8B-8602-887D3678A7CB}"/>
    <hyperlink ref="E6506" r:id="rId13005" display="https://www.google.com/maps/@31.869400,-97.366700,450m/data=!3m1!1e3!4m5!3m4!1s0x0:0x0!8m2!3d31.869400!4d-97.366700" xr:uid="{EBF8DC81-D051-475B-905C-A020C2096C9A}"/>
    <hyperlink ref="F6506" r:id="rId13006" display="https://www.bing.com/maps?cp=31.869400~-97.366700&amp;style=o&amp;lvl=18&amp;dir=0&amp;sp=point.31.869400_-97.366700_Whitney" xr:uid="{7886A6F5-C8E0-4C8C-8837-E6D1E7464BD9}"/>
    <hyperlink ref="E6507" r:id="rId13007" display="https://www.google.com/maps/@31.869400,-97.366700,450m/data=!3m1!1e3!4m5!3m4!1s0x0:0x0!8m2!3d31.869400!4d-97.366700" xr:uid="{737616A6-2BD7-4582-8585-2AA5FD22FD62}"/>
    <hyperlink ref="F6507" r:id="rId13008" display="https://www.bing.com/maps?cp=31.869400~-97.366700&amp;style=o&amp;lvl=18&amp;dir=0&amp;sp=point.31.869400_-97.366700_Whitney" xr:uid="{83987118-5611-4D6F-9253-E066A1BBE1A6}"/>
    <hyperlink ref="E6508" r:id="rId13009" display="https://www.google.com/maps/@34.138779,-94.684498,450m/data=!3m1!1e3!4m5!3m4!1s0x0:0x0!8m2!3d34.138779!4d-94.684498" xr:uid="{56AD1626-EF73-4CDF-86F4-7DF7C4A3A9FC}"/>
    <hyperlink ref="F6508" r:id="rId13010" display="https://www.bing.com/maps?cp=34.138779~-94.684498&amp;style=o&amp;lvl=18&amp;dir=0&amp;sp=point.34.138779_-94.684498_Broken Bow Dam" xr:uid="{90E6C8A1-DBC3-420E-B264-E20BDDC6E0C0}"/>
    <hyperlink ref="E6509" r:id="rId13011" display="https://www.google.com/maps/@34.138779,-94.684498,450m/data=!3m1!1e3!4m5!3m4!1s0x0:0x0!8m2!3d34.138779!4d-94.684498" xr:uid="{7E668CFE-0C7A-423F-A6CA-6643B5E2C89C}"/>
    <hyperlink ref="F6509" r:id="rId13012" display="https://www.bing.com/maps?cp=34.138779~-94.684498&amp;style=o&amp;lvl=18&amp;dir=0&amp;sp=point.34.138779_-94.684498_Broken Bow Dam" xr:uid="{4B52717F-2808-41E3-8B97-96018F89F845}"/>
    <hyperlink ref="E6510" r:id="rId13013" display="https://www.google.com/maps/@33.818100,-96.569200,450m/data=!3m1!1e3!4m5!3m4!1s0x0:0x0!8m2!3d33.818100!4d-96.569200" xr:uid="{8F5D0AB1-1F7E-49ED-B612-26F121C45792}"/>
    <hyperlink ref="F6510" r:id="rId13014" display="https://www.bing.com/maps?cp=33.818100~-96.569200&amp;style=o&amp;lvl=18&amp;dir=0&amp;sp=point.33.818100_-96.569200_Denison" xr:uid="{31D1729C-7D84-41AA-BBF4-12BD564AB818}"/>
    <hyperlink ref="E6511" r:id="rId13015" display="https://www.google.com/maps/@33.818100,-96.569200,450m/data=!3m1!1e3!4m5!3m4!1s0x0:0x0!8m2!3d33.818100!4d-96.569200" xr:uid="{DA87B313-3A25-4820-9099-D7E0879916D5}"/>
    <hyperlink ref="F6511" r:id="rId13016" display="https://www.bing.com/maps?cp=33.818100~-96.569200&amp;style=o&amp;lvl=18&amp;dir=0&amp;sp=point.33.818100_-96.569200_Denison" xr:uid="{D2A40EF0-B3B6-455C-8800-43A532C4508C}"/>
    <hyperlink ref="E6512" r:id="rId13017" display="https://www.google.com/maps/@36.097200,-85.827400,450m/data=!3m1!1e3!4m5!3m4!1s0x0:0x0!8m2!3d36.097200!4d-85.827400" xr:uid="{E564EB2A-DBDA-4584-A76C-796189D0ED69}"/>
    <hyperlink ref="F6512" r:id="rId13018" display="https://www.bing.com/maps?cp=36.097200~-85.827400&amp;style=o&amp;lvl=18&amp;dir=0&amp;sp=point.36.097200_-85.827400_Center Hill" xr:uid="{52F88800-96B5-45DE-8DBE-85008DC98092}"/>
    <hyperlink ref="E6513" r:id="rId13019" display="https://www.google.com/maps/@36.097200,-85.827400,450m/data=!3m1!1e3!4m5!3m4!1s0x0:0x0!8m2!3d36.097200!4d-85.827400" xr:uid="{1C9180C3-403B-4961-9815-BA4CADA1C5BF}"/>
    <hyperlink ref="F6513" r:id="rId13020" display="https://www.bing.com/maps?cp=36.097200~-85.827400&amp;style=o&amp;lvl=18&amp;dir=0&amp;sp=point.36.097200_-85.827400_Center Hill" xr:uid="{9BA92CA4-5870-430F-BEA8-F775895CF3E9}"/>
    <hyperlink ref="E6514" r:id="rId13021" display="https://www.google.com/maps/@36.097200,-85.827400,450m/data=!3m1!1e3!4m5!3m4!1s0x0:0x0!8m2!3d36.097200!4d-85.827400" xr:uid="{24136228-7AF9-41A2-99C1-0A9A4FADE9C7}"/>
    <hyperlink ref="F6514" r:id="rId13022" display="https://www.bing.com/maps?cp=36.097200~-85.827400&amp;style=o&amp;lvl=18&amp;dir=0&amp;sp=point.36.097200_-85.827400_Center Hill" xr:uid="{2EA89800-CA47-4D77-B483-8F6455FEA8EB}"/>
    <hyperlink ref="E6515" r:id="rId13023" display="https://www.google.com/maps/@36.320800,-87.221900,450m/data=!3m1!1e3!4m5!3m4!1s0x0:0x0!8m2!3d36.320800!4d-87.221900" xr:uid="{8D0BD6AE-6D1E-43FC-9DEA-C88903C410A6}"/>
    <hyperlink ref="F6515" r:id="rId13024" display="https://www.bing.com/maps?cp=36.320800~-87.221900&amp;style=o&amp;lvl=18&amp;dir=0&amp;sp=point.36.320800_-87.221900_Cheatham" xr:uid="{F81D3B4A-A13C-4101-A7FF-D1B1084BCABD}"/>
    <hyperlink ref="E6516" r:id="rId13025" display="https://www.google.com/maps/@36.320800,-87.221900,450m/data=!3m1!1e3!4m5!3m4!1s0x0:0x0!8m2!3d36.320800!4d-87.221900" xr:uid="{CA454E0A-04AC-436C-A88C-2B3818B6DF79}"/>
    <hyperlink ref="F6516" r:id="rId13026" display="https://www.bing.com/maps?cp=36.320800~-87.221900&amp;style=o&amp;lvl=18&amp;dir=0&amp;sp=point.36.320800_-87.221900_Cheatham" xr:uid="{B7BBBDA6-2663-4961-8B28-FEC31238A4AC}"/>
    <hyperlink ref="E6517" r:id="rId13027" display="https://www.google.com/maps/@36.320800,-87.221900,450m/data=!3m1!1e3!4m5!3m4!1s0x0:0x0!8m2!3d36.320800!4d-87.221900" xr:uid="{584CF482-3A29-41A6-820A-56E1759DFB4C}"/>
    <hyperlink ref="F6517" r:id="rId13028" display="https://www.bing.com/maps?cp=36.320800~-87.221900&amp;style=o&amp;lvl=18&amp;dir=0&amp;sp=point.36.320800_-87.221900_Cheatham" xr:uid="{705A79F4-60B6-4AE9-850E-0D676F18575F}"/>
    <hyperlink ref="E6518" r:id="rId13029" display="https://www.google.com/maps/@35.306900,-95.357200,450m/data=!3m1!1e3!4m5!3m4!1s0x0:0x0!8m2!3d35.306900!4d-95.357200" xr:uid="{8A0BF334-6432-4046-A65D-F0EDD7570408}"/>
    <hyperlink ref="F6518" r:id="rId13030" display="https://www.bing.com/maps?cp=35.306900~-95.357200&amp;style=o&amp;lvl=18&amp;dir=0&amp;sp=point.35.306900_-95.357200_Eufaula Dam" xr:uid="{539E88C7-94F5-4C48-9731-7E96FD21CF7F}"/>
    <hyperlink ref="E6519" r:id="rId13031" display="https://www.google.com/maps/@35.306900,-95.357200,450m/data=!3m1!1e3!4m5!3m4!1s0x0:0x0!8m2!3d35.306900!4d-95.357200" xr:uid="{5DB369EE-5D88-47C4-A779-5F7E62F4EC84}"/>
    <hyperlink ref="F6519" r:id="rId13032" display="https://www.bing.com/maps?cp=35.306900~-95.357200&amp;style=o&amp;lvl=18&amp;dir=0&amp;sp=point.35.306900_-95.357200_Eufaula Dam" xr:uid="{1A021034-A0F7-4BA8-BD6C-5E03CDE6D8BE}"/>
    <hyperlink ref="E6520" r:id="rId13033" display="https://www.google.com/maps/@35.306900,-95.357200,450m/data=!3m1!1e3!4m5!3m4!1s0x0:0x0!8m2!3d35.306900!4d-95.357200" xr:uid="{84080391-F60C-43FA-A83C-5E48DB5AB76C}"/>
    <hyperlink ref="F6520" r:id="rId13034" display="https://www.bing.com/maps?cp=35.306900~-95.357200&amp;style=o&amp;lvl=18&amp;dir=0&amp;sp=point.35.306900_-95.357200_Eufaula Dam" xr:uid="{2D8DA58E-1EC7-4508-AFC2-53B2D0EE9166}"/>
    <hyperlink ref="E6521" r:id="rId13035" display="https://www.google.com/maps/@43.280611,-122.402480,450m/data=!3m1!1e3!4m5!3m4!1s0x0:0x0!8m2!3d43.280611!4d-122.402480" xr:uid="{6521DC52-E0C9-4202-8F62-9E3075443681}"/>
    <hyperlink ref="F6521" r:id="rId13036" display="https://www.bing.com/maps?cp=43.280611~-122.402480&amp;style=o&amp;lvl=18&amp;dir=0&amp;sp=point.43.280611_-122.402480_Lemolo 2" xr:uid="{F515A593-F831-4021-ADE2-886B77E3BFAA}"/>
    <hyperlink ref="E6522" r:id="rId13037" display="https://www.google.com/maps/@45.487869,-111.633807,450m/data=!3m1!1e3!4m5!3m4!1s0x0:0x0!8m2!3d45.487869!4d-111.633807" xr:uid="{8C610BD9-9EB0-4E8D-B6A9-5C6FFB4E16FC}"/>
    <hyperlink ref="F6522" r:id="rId13038" display="https://www.bing.com/maps?cp=45.487869~-111.633807&amp;style=o&amp;lvl=18&amp;dir=0&amp;sp=point.45.487869_-111.633807_Madison Dam" xr:uid="{156EAC19-F1F7-491C-8012-7A2EADDCDF41}"/>
    <hyperlink ref="E6523" r:id="rId13039" display="https://www.google.com/maps/@45.487869,-111.633807,450m/data=!3m1!1e3!4m5!3m4!1s0x0:0x0!8m2!3d45.487869!4d-111.633807" xr:uid="{40145CBE-C1D3-4252-9AB5-CAB58016C091}"/>
    <hyperlink ref="F6523" r:id="rId13040" display="https://www.bing.com/maps?cp=45.487869~-111.633807&amp;style=o&amp;lvl=18&amp;dir=0&amp;sp=point.45.487869_-111.633807_Madison Dam" xr:uid="{BC57316F-D0F3-44A5-A655-25054843D3DB}"/>
    <hyperlink ref="E6524" r:id="rId13041" display="https://www.google.com/maps/@45.487869,-111.633807,450m/data=!3m1!1e3!4m5!3m4!1s0x0:0x0!8m2!3d45.487869!4d-111.633807" xr:uid="{B3DC6A7C-B7AF-46A4-9746-0C37FB8ED762}"/>
    <hyperlink ref="F6524" r:id="rId13042" display="https://www.bing.com/maps?cp=45.487869~-111.633807&amp;style=o&amp;lvl=18&amp;dir=0&amp;sp=point.45.487869_-111.633807_Madison Dam" xr:uid="{E1B6432B-0EA7-4D4F-AED8-2FE6402651A8}"/>
    <hyperlink ref="E6525" r:id="rId13043" display="https://www.google.com/maps/@45.487869,-111.633807,450m/data=!3m1!1e3!4m5!3m4!1s0x0:0x0!8m2!3d45.487869!4d-111.633807" xr:uid="{F71770A0-A364-43F9-A3E3-2AEAB609ADCD}"/>
    <hyperlink ref="F6525" r:id="rId13044" display="https://www.bing.com/maps?cp=45.487869~-111.633807&amp;style=o&amp;lvl=18&amp;dir=0&amp;sp=point.45.487869_-111.633807_Madison Dam" xr:uid="{24D32269-70CC-4818-9CD7-430D9158CD67}"/>
    <hyperlink ref="E6526" r:id="rId13045" display="https://www.google.com/maps/@47.834700,-120.013300,450m/data=!3m1!1e3!4m5!3m4!1s0x0:0x0!8m2!3d47.834700!4d-120.013300" xr:uid="{64D94119-99F0-4956-A733-AFCC60A6BAFA}"/>
    <hyperlink ref="F6526" r:id="rId13046" display="https://www.bing.com/maps?cp=47.834700~-120.013300&amp;style=o&amp;lvl=18&amp;dir=0&amp;sp=point.47.834700_-120.013300_Chelan" xr:uid="{98163A82-713D-4CCF-862E-1439DD4BAB98}"/>
    <hyperlink ref="E6527" r:id="rId13047" display="https://www.google.com/maps/@47.834700,-120.013300,450m/data=!3m1!1e3!4m5!3m4!1s0x0:0x0!8m2!3d47.834700!4d-120.013300" xr:uid="{72F49912-49F1-46DA-974D-C8204C680183}"/>
    <hyperlink ref="F6527" r:id="rId13048" display="https://www.bing.com/maps?cp=47.834700~-120.013300&amp;style=o&amp;lvl=18&amp;dir=0&amp;sp=point.47.834700_-120.013300_Chelan" xr:uid="{27A57C88-D68C-4048-83D7-41D3EA4EB6A1}"/>
    <hyperlink ref="E6528" r:id="rId13049" display="https://www.google.com/maps/@47.419300,-121.781858,450m/data=!3m1!1e3!4m5!3m4!1s0x0:0x0!8m2!3d47.419300!4d-121.781858" xr:uid="{E93B9BD9-585E-4CB5-ADC9-920D268E3E43}"/>
    <hyperlink ref="F6528" r:id="rId13050" display="https://www.bing.com/maps?cp=47.419300~-121.781858&amp;style=o&amp;lvl=18&amp;dir=0&amp;sp=point.47.419300_-121.781858_Cedar Falls (WA)" xr:uid="{5E908ACB-8B9B-47E5-9474-295C7BC2CC8A}"/>
    <hyperlink ref="E6529" r:id="rId13051" display="https://www.google.com/maps/@47.419300,-121.781858,450m/data=!3m1!1e3!4m5!3m4!1s0x0:0x0!8m2!3d47.419300!4d-121.781858" xr:uid="{19B7CFBF-F30C-41BD-BCFA-8BDD57EB8992}"/>
    <hyperlink ref="F6529" r:id="rId13052" display="https://www.bing.com/maps?cp=47.419300~-121.781858&amp;style=o&amp;lvl=18&amp;dir=0&amp;sp=point.47.419300_-121.781858_Cedar Falls (WA)" xr:uid="{173F4522-08A8-4097-8280-DCC9005A7BF8}"/>
    <hyperlink ref="E6530" r:id="rId13053" display="https://www.google.com/maps/@48.698056,-121.208611,450m/data=!3m1!1e3!4m5!3m4!1s0x0:0x0!8m2!3d48.698056!4d-121.208611" xr:uid="{60EB66D7-583F-4C44-85D6-5DECA2D28839}"/>
    <hyperlink ref="F6530" r:id="rId13054" display="https://www.bing.com/maps?cp=48.698056~-121.208611&amp;style=o&amp;lvl=18&amp;dir=0&amp;sp=point.48.698056_-121.208611_Gorge" xr:uid="{606AC672-DF74-4DFA-B5DB-BCE98A62497C}"/>
    <hyperlink ref="E6531" r:id="rId13055" display="https://www.google.com/maps/@48.698056,-121.208611,450m/data=!3m1!1e3!4m5!3m4!1s0x0:0x0!8m2!3d48.698056!4d-121.208611" xr:uid="{B12A4B47-B7A4-4C3E-8601-C2C21C31C5EA}"/>
    <hyperlink ref="F6531" r:id="rId13056" display="https://www.bing.com/maps?cp=48.698056~-121.208611&amp;style=o&amp;lvl=18&amp;dir=0&amp;sp=point.48.698056_-121.208611_Gorge" xr:uid="{D4AC3E82-84EE-4700-9146-B219C37C78FF}"/>
    <hyperlink ref="E6532" r:id="rId13057" display="https://www.google.com/maps/@48.698056,-121.208611,450m/data=!3m1!1e3!4m5!3m4!1s0x0:0x0!8m2!3d48.698056!4d-121.208611" xr:uid="{0A5F7DF8-F985-488B-93FA-DD5D30CF6FB4}"/>
    <hyperlink ref="F6532" r:id="rId13058" display="https://www.bing.com/maps?cp=48.698056~-121.208611&amp;style=o&amp;lvl=18&amp;dir=0&amp;sp=point.48.698056_-121.208611_Gorge" xr:uid="{D77214D8-0B06-4CF9-9BA8-B86300F5460B}"/>
    <hyperlink ref="E6533" r:id="rId13059" display="https://www.google.com/maps/@48.698056,-121.208611,450m/data=!3m1!1e3!4m5!3m4!1s0x0:0x0!8m2!3d48.698056!4d-121.208611" xr:uid="{5260517E-35AE-4343-A19E-2C3447045CCB}"/>
    <hyperlink ref="F6533" r:id="rId13060" display="https://www.bing.com/maps?cp=48.698056~-121.208611&amp;style=o&amp;lvl=18&amp;dir=0&amp;sp=point.48.698056_-121.208611_Gorge" xr:uid="{F9E5E714-F130-4D00-A3D2-C0243DF5EE41}"/>
    <hyperlink ref="E6534" r:id="rId13061" display="https://www.google.com/maps/@48.713853,-121.131736,450m/data=!3m1!1e3!4m5!3m4!1s0x0:0x0!8m2!3d48.713853!4d-121.131736" xr:uid="{9A18EDB8-C295-4F8D-B8F1-137D8D61D7F3}"/>
    <hyperlink ref="F6534" r:id="rId13062" display="https://www.bing.com/maps?cp=48.713853~-121.131736&amp;style=o&amp;lvl=18&amp;dir=0&amp;sp=point.48.713853_-121.131736_Diablo" xr:uid="{F1DD843A-7581-444B-B986-67E94DC7877B}"/>
    <hyperlink ref="E6535" r:id="rId13063" display="https://www.google.com/maps/@48.713853,-121.131736,450m/data=!3m1!1e3!4m5!3m4!1s0x0:0x0!8m2!3d48.713853!4d-121.131736" xr:uid="{97C2BADD-7355-4781-850A-68DEA25B52C4}"/>
    <hyperlink ref="F6535" r:id="rId13064" display="https://www.bing.com/maps?cp=48.713853~-121.131736&amp;style=o&amp;lvl=18&amp;dir=0&amp;sp=point.48.713853_-121.131736_Diablo" xr:uid="{9B0F4072-6FF6-4D3E-8578-3652A0799123}"/>
    <hyperlink ref="E6536" r:id="rId13065" display="https://www.google.com/maps/@48.713853,-121.131736,450m/data=!3m1!1e3!4m5!3m4!1s0x0:0x0!8m2!3d48.713853!4d-121.131736" xr:uid="{C69E484F-9BDA-42B6-AF59-9E2303ACA534}"/>
    <hyperlink ref="F6536" r:id="rId13066" display="https://www.bing.com/maps?cp=48.713853~-121.131736&amp;style=o&amp;lvl=18&amp;dir=0&amp;sp=point.48.713853_-121.131736_Diablo" xr:uid="{BA5BDA18-4445-451E-B7BD-F1AAFC3C54D1}"/>
    <hyperlink ref="E6537" r:id="rId13067" display="https://www.google.com/maps/@48.713853,-121.131736,450m/data=!3m1!1e3!4m5!3m4!1s0x0:0x0!8m2!3d48.713853!4d-121.131736" xr:uid="{63876566-1687-4F38-9737-1798A88639B1}"/>
    <hyperlink ref="F6537" r:id="rId13068" display="https://www.bing.com/maps?cp=48.713853~-121.131736&amp;style=o&amp;lvl=18&amp;dir=0&amp;sp=point.48.713853_-121.131736_Diablo" xr:uid="{10FC05C9-ED28-4043-ADC7-7F5F0E208E12}"/>
    <hyperlink ref="E6538" r:id="rId13069" display="https://www.google.com/maps/@48.987111,-117.347847,450m/data=!3m1!1e3!4m5!3m4!1s0x0:0x0!8m2!3d48.987111!4d-117.347847" xr:uid="{1F3E8EFF-CF0C-4840-9DA3-456356034E3C}"/>
    <hyperlink ref="F6538" r:id="rId13070" display="https://www.bing.com/maps?cp=48.987111~-117.347847&amp;style=o&amp;lvl=18&amp;dir=0&amp;sp=point.48.987111_-117.347847_Boundary" xr:uid="{E5ED23E6-15D8-45C5-BF23-8D030B0C5187}"/>
    <hyperlink ref="E6539" r:id="rId13071" display="https://www.google.com/maps/@48.987111,-117.347847,450m/data=!3m1!1e3!4m5!3m4!1s0x0:0x0!8m2!3d48.987111!4d-117.347847" xr:uid="{ADA0235D-25AA-4C55-A007-0C54151C9357}"/>
    <hyperlink ref="F6539" r:id="rId13072" display="https://www.bing.com/maps?cp=48.987111~-117.347847&amp;style=o&amp;lvl=18&amp;dir=0&amp;sp=point.48.987111_-117.347847_Boundary" xr:uid="{5F9F780A-CFAC-45E2-BDAB-558859FA054F}"/>
    <hyperlink ref="E6540" r:id="rId13073" display="https://www.google.com/maps/@48.987111,-117.347847,450m/data=!3m1!1e3!4m5!3m4!1s0x0:0x0!8m2!3d48.987111!4d-117.347847" xr:uid="{28DA8C02-8B82-4160-BC7D-D73C4282276C}"/>
    <hyperlink ref="F6540" r:id="rId13074" display="https://www.bing.com/maps?cp=48.987111~-117.347847&amp;style=o&amp;lvl=18&amp;dir=0&amp;sp=point.48.987111_-117.347847_Boundary" xr:uid="{4B5504EC-182E-4213-9B50-8BCF9453984E}"/>
    <hyperlink ref="E6541" r:id="rId13075" display="https://www.google.com/maps/@48.987111,-117.347847,450m/data=!3m1!1e3!4m5!3m4!1s0x0:0x0!8m2!3d48.987111!4d-117.347847" xr:uid="{25395A4B-759B-4F60-9B2F-D60840291595}"/>
    <hyperlink ref="F6541" r:id="rId13076" display="https://www.bing.com/maps?cp=48.987111~-117.347847&amp;style=o&amp;lvl=18&amp;dir=0&amp;sp=point.48.987111_-117.347847_Boundary" xr:uid="{01206D3B-0101-4ABD-9CB5-DD76B759677B}"/>
    <hyperlink ref="E6542" r:id="rId13077" display="https://www.google.com/maps/@48.987111,-117.347847,450m/data=!3m1!1e3!4m5!3m4!1s0x0:0x0!8m2!3d48.987111!4d-117.347847" xr:uid="{FB8A5D44-94FD-43CD-A13E-866F0E661B11}"/>
    <hyperlink ref="F6542" r:id="rId13078" display="https://www.bing.com/maps?cp=48.987111~-117.347847&amp;style=o&amp;lvl=18&amp;dir=0&amp;sp=point.48.987111_-117.347847_Boundary" xr:uid="{0B94F517-2EEF-46A7-BD9D-E5AA3C094F6B}"/>
    <hyperlink ref="E6543" r:id="rId13079" display="https://www.google.com/maps/@48.987111,-117.347847,450m/data=!3m1!1e3!4m5!3m4!1s0x0:0x0!8m2!3d48.987111!4d-117.347847" xr:uid="{BF55309A-8060-478E-A3D5-FCF7F0E7442A}"/>
    <hyperlink ref="F6543" r:id="rId13080" display="https://www.bing.com/maps?cp=48.987111~-117.347847&amp;style=o&amp;lvl=18&amp;dir=0&amp;sp=point.48.987111_-117.347847_Boundary" xr:uid="{A036942B-1D5D-46BF-B1D6-41E18E5F6FA6}"/>
    <hyperlink ref="E6544" r:id="rId13081" display="https://www.google.com/maps/@35.271270,-83.676016,450m/data=!3m1!1e3!4m5!3m4!1s0x0:0x0!8m2!3d35.271270!4d-83.676016" xr:uid="{7AA56988-5AD5-4B71-86BB-15D72953649F}"/>
    <hyperlink ref="F6544" r:id="rId13082" display="https://www.bing.com/maps?cp=35.271270~-83.676016&amp;style=o&amp;lvl=18&amp;dir=0&amp;sp=point.35.271270_-83.676016_Queens Creek" xr:uid="{6CE0223D-420C-4212-84A6-8C1629787CC3}"/>
    <hyperlink ref="E6545" r:id="rId13083" display="https://www.google.com/maps/@34.797820,-87.625370,450m/data=!3m1!1e3!4m5!3m4!1s0x0:0x0!8m2!3d34.797820!4d-87.625370" xr:uid="{31E919CA-8ED4-44EB-B2B0-703CCEF1F449}"/>
    <hyperlink ref="F6545" r:id="rId13084" display="https://www.bing.com/maps?cp=34.797820~-87.625370&amp;style=o&amp;lvl=18&amp;dir=0&amp;sp=point.34.797820_-87.625370_Wilson Dam" xr:uid="{3664E082-3777-48CB-8E32-B3D95F910355}"/>
    <hyperlink ref="E6546" r:id="rId13085" display="https://www.google.com/maps/@34.797820,-87.625370,450m/data=!3m1!1e3!4m5!3m4!1s0x0:0x0!8m2!3d34.797820!4d-87.625370" xr:uid="{DF3D60C4-03D4-4595-82D5-95425C0B1D02}"/>
    <hyperlink ref="F6546" r:id="rId13086" display="https://www.bing.com/maps?cp=34.797820~-87.625370&amp;style=o&amp;lvl=18&amp;dir=0&amp;sp=point.34.797820_-87.625370_Wilson Dam" xr:uid="{5C8C35D0-FD60-4A2A-A671-DFFD494E8908}"/>
    <hyperlink ref="E6547" r:id="rId13087" display="https://www.google.com/maps/@34.797820,-87.625370,450m/data=!3m1!1e3!4m5!3m4!1s0x0:0x0!8m2!3d34.797820!4d-87.625370" xr:uid="{F7F9FB5D-BE0F-442D-82B4-40757D5A1988}"/>
    <hyperlink ref="F6547" r:id="rId13088" display="https://www.bing.com/maps?cp=34.797820~-87.625370&amp;style=o&amp;lvl=18&amp;dir=0&amp;sp=point.34.797820_-87.625370_Wilson Dam" xr:uid="{C4AC11B9-B8D6-414D-B3DC-2F4F4F6528FC}"/>
    <hyperlink ref="E6548" r:id="rId13089" display="https://www.google.com/maps/@34.797820,-87.625370,450m/data=!3m1!1e3!4m5!3m4!1s0x0:0x0!8m2!3d34.797820!4d-87.625370" xr:uid="{B2470FCC-4126-43F4-8877-A54BDD7A701F}"/>
    <hyperlink ref="F6548" r:id="rId13090" display="https://www.bing.com/maps?cp=34.797820~-87.625370&amp;style=o&amp;lvl=18&amp;dir=0&amp;sp=point.34.797820_-87.625370_Wilson Dam" xr:uid="{C82F6B67-4CAF-487E-8871-9803807AB3EF}"/>
    <hyperlink ref="E6549" r:id="rId13091" display="https://www.google.com/maps/@34.797820,-87.625370,450m/data=!3m1!1e3!4m5!3m4!1s0x0:0x0!8m2!3d34.797820!4d-87.625370" xr:uid="{52F12609-AF7A-4763-BB4B-8A9FDCF895FB}"/>
    <hyperlink ref="F6549" r:id="rId13092" display="https://www.bing.com/maps?cp=34.797820~-87.625370&amp;style=o&amp;lvl=18&amp;dir=0&amp;sp=point.34.797820_-87.625370_Wilson Dam" xr:uid="{2ED04ED7-2E11-4C8A-A126-30AA2299FA10}"/>
    <hyperlink ref="E6550" r:id="rId13093" display="https://www.google.com/maps/@34.797820,-87.625370,450m/data=!3m1!1e3!4m5!3m4!1s0x0:0x0!8m2!3d34.797820!4d-87.625370" xr:uid="{18288AA5-E46A-40AC-9124-1F62736921D4}"/>
    <hyperlink ref="F6550" r:id="rId13094" display="https://www.bing.com/maps?cp=34.797820~-87.625370&amp;style=o&amp;lvl=18&amp;dir=0&amp;sp=point.34.797820_-87.625370_Wilson Dam" xr:uid="{A0CB5919-A360-4C74-91E2-DC388E52B3BF}"/>
    <hyperlink ref="E6551" r:id="rId13095" display="https://www.google.com/maps/@34.797820,-87.625370,450m/data=!3m1!1e3!4m5!3m4!1s0x0:0x0!8m2!3d34.797820!4d-87.625370" xr:uid="{68455BF6-91E2-4BA1-97A9-46816528007B}"/>
    <hyperlink ref="F6551" r:id="rId13096" display="https://www.bing.com/maps?cp=34.797820~-87.625370&amp;style=o&amp;lvl=18&amp;dir=0&amp;sp=point.34.797820_-87.625370_Wilson Dam" xr:uid="{A0827716-73E8-4E22-BF01-00D3E4C87315}"/>
    <hyperlink ref="E6552" r:id="rId13097" display="https://www.google.com/maps/@34.797820,-87.625370,450m/data=!3m1!1e3!4m5!3m4!1s0x0:0x0!8m2!3d34.797820!4d-87.625370" xr:uid="{D4917411-7301-4D71-89CD-D343DA08C1F9}"/>
    <hyperlink ref="F6552" r:id="rId13098" display="https://www.bing.com/maps?cp=34.797820~-87.625370&amp;style=o&amp;lvl=18&amp;dir=0&amp;sp=point.34.797820_-87.625370_Wilson Dam" xr:uid="{31F8D5DB-6C76-4CF3-A750-BEC9DA2C59D4}"/>
    <hyperlink ref="E6553" r:id="rId13099" display="https://www.google.com/maps/@34.797820,-87.625370,450m/data=!3m1!1e3!4m5!3m4!1s0x0:0x0!8m2!3d34.797820!4d-87.625370" xr:uid="{9DEBF58C-79C4-4706-BEFF-041A5153C966}"/>
    <hyperlink ref="F6553" r:id="rId13100" display="https://www.bing.com/maps?cp=34.797820~-87.625370&amp;style=o&amp;lvl=18&amp;dir=0&amp;sp=point.34.797820_-87.625370_Wilson Dam" xr:uid="{0ECF5243-6FC3-47D1-BDFC-2B1531F37EE1}"/>
    <hyperlink ref="E6554" r:id="rId13101" display="https://www.google.com/maps/@34.797820,-87.625370,450m/data=!3m1!1e3!4m5!3m4!1s0x0:0x0!8m2!3d34.797820!4d-87.625370" xr:uid="{CFA7FE1F-E2B2-44BC-AFA4-C259DDF1F1F0}"/>
    <hyperlink ref="F6554" r:id="rId13102" display="https://www.bing.com/maps?cp=34.797820~-87.625370&amp;style=o&amp;lvl=18&amp;dir=0&amp;sp=point.34.797820_-87.625370_Wilson Dam" xr:uid="{B44D9D41-2581-4889-BCA4-1FF35256CCFB}"/>
    <hyperlink ref="E6555" r:id="rId13103" display="https://www.google.com/maps/@34.797820,-87.625370,450m/data=!3m1!1e3!4m5!3m4!1s0x0:0x0!8m2!3d34.797820!4d-87.625370" xr:uid="{A05B20E5-16DF-43B4-96D8-0CEDFF659AB1}"/>
    <hyperlink ref="F6555" r:id="rId13104" display="https://www.bing.com/maps?cp=34.797820~-87.625370&amp;style=o&amp;lvl=18&amp;dir=0&amp;sp=point.34.797820_-87.625370_Wilson Dam" xr:uid="{D42496B9-472D-4154-AAB0-ADF47B902A51}"/>
    <hyperlink ref="E6556" r:id="rId13105" display="https://www.google.com/maps/@34.797820,-87.625370,450m/data=!3m1!1e3!4m5!3m4!1s0x0:0x0!8m2!3d34.797820!4d-87.625370" xr:uid="{F8A8AAC0-5D53-45C0-8C47-0F09B17E6A1D}"/>
    <hyperlink ref="F6556" r:id="rId13106" display="https://www.bing.com/maps?cp=34.797820~-87.625370&amp;style=o&amp;lvl=18&amp;dir=0&amp;sp=point.34.797820_-87.625370_Wilson Dam" xr:uid="{797E273C-DE92-483C-BF69-17C57C18083D}"/>
    <hyperlink ref="E6557" r:id="rId13107" display="https://www.google.com/maps/@34.797820,-87.625370,450m/data=!3m1!1e3!4m5!3m4!1s0x0:0x0!8m2!3d34.797820!4d-87.625370" xr:uid="{15F34B74-695A-45A7-A805-A454E7A3E3E5}"/>
    <hyperlink ref="F6557" r:id="rId13108" display="https://www.bing.com/maps?cp=34.797820~-87.625370&amp;style=o&amp;lvl=18&amp;dir=0&amp;sp=point.34.797820_-87.625370_Wilson Dam" xr:uid="{67C086E2-0364-46E3-96D8-A60775EF9542}"/>
    <hyperlink ref="E6558" r:id="rId13109" display="https://www.google.com/maps/@34.797820,-87.625370,450m/data=!3m1!1e3!4m5!3m4!1s0x0:0x0!8m2!3d34.797820!4d-87.625370" xr:uid="{E678E6A1-6EEB-4B5E-8983-718B204649A5}"/>
    <hyperlink ref="F6558" r:id="rId13110" display="https://www.bing.com/maps?cp=34.797820~-87.625370&amp;style=o&amp;lvl=18&amp;dir=0&amp;sp=point.34.797820_-87.625370_Wilson Dam" xr:uid="{0B2AAE11-F88E-4ECF-B532-13EDC75D3861}"/>
    <hyperlink ref="E6559" r:id="rId13111" display="https://www.google.com/maps/@34.797820,-87.625370,450m/data=!3m1!1e3!4m5!3m4!1s0x0:0x0!8m2!3d34.797820!4d-87.625370" xr:uid="{46DCB71F-3A38-42F8-B3F1-99B79251CCDF}"/>
    <hyperlink ref="F6559" r:id="rId13112" display="https://www.bing.com/maps?cp=34.797820~-87.625370&amp;style=o&amp;lvl=18&amp;dir=0&amp;sp=point.34.797820_-87.625370_Wilson Dam" xr:uid="{F815D78C-B7CA-4FD1-BDC4-B20B14CF8DD1}"/>
    <hyperlink ref="E6560" r:id="rId13113" display="https://www.google.com/maps/@34.797820,-87.625370,450m/data=!3m1!1e3!4m5!3m4!1s0x0:0x0!8m2!3d34.797820!4d-87.625370" xr:uid="{991D2E2D-BD5C-45A1-A33E-42DC2F79F7FE}"/>
    <hyperlink ref="F6560" r:id="rId13114" display="https://www.bing.com/maps?cp=34.797820~-87.625370&amp;style=o&amp;lvl=18&amp;dir=0&amp;sp=point.34.797820_-87.625370_Wilson Dam" xr:uid="{F7B04545-274D-4A02-B21A-0BB2A97A227D}"/>
    <hyperlink ref="E6561" r:id="rId13115" display="https://www.google.com/maps/@34.797820,-87.625370,450m/data=!3m1!1e3!4m5!3m4!1s0x0:0x0!8m2!3d34.797820!4d-87.625370" xr:uid="{D6EE9877-7B17-4EC1-A4C9-53CD0A3751BC}"/>
    <hyperlink ref="F6561" r:id="rId13116" display="https://www.bing.com/maps?cp=34.797820~-87.625370&amp;style=o&amp;lvl=18&amp;dir=0&amp;sp=point.34.797820_-87.625370_Wilson Dam" xr:uid="{3EC32385-78C3-4318-86A2-15F528225543}"/>
    <hyperlink ref="E6562" r:id="rId13117" display="https://www.google.com/maps/@34.797820,-87.625370,450m/data=!3m1!1e3!4m5!3m4!1s0x0:0x0!8m2!3d34.797820!4d-87.625370" xr:uid="{9944AD25-8E56-4676-AD73-32C5F240238D}"/>
    <hyperlink ref="F6562" r:id="rId13118" display="https://www.bing.com/maps?cp=34.797820~-87.625370&amp;style=o&amp;lvl=18&amp;dir=0&amp;sp=point.34.797820_-87.625370_Wilson Dam" xr:uid="{C1218335-1E1A-4214-A85D-36F6084D7A13}"/>
    <hyperlink ref="E6563" r:id="rId13119" display="https://www.google.com/maps/@34.797820,-87.625370,450m/data=!3m1!1e3!4m5!3m4!1s0x0:0x0!8m2!3d34.797820!4d-87.625370" xr:uid="{96B4B35B-DEBB-41CE-A93C-1E8DF091BBC1}"/>
    <hyperlink ref="F6563" r:id="rId13120" display="https://www.bing.com/maps?cp=34.797820~-87.625370&amp;style=o&amp;lvl=18&amp;dir=0&amp;sp=point.34.797820_-87.625370_Wilson Dam" xr:uid="{DEB85580-2344-464B-980D-3A4236C642A8}"/>
    <hyperlink ref="E6564" r:id="rId13121" display="https://www.google.com/maps/@34.797820,-87.625370,450m/data=!3m1!1e3!4m5!3m4!1s0x0:0x0!8m2!3d34.797820!4d-87.625370" xr:uid="{825F1383-878E-4AE9-9859-1CAB66AED311}"/>
    <hyperlink ref="F6564" r:id="rId13122" display="https://www.bing.com/maps?cp=34.797820~-87.625370&amp;style=o&amp;lvl=18&amp;dir=0&amp;sp=point.34.797820_-87.625370_Wilson Dam" xr:uid="{76F9A972-3076-488F-B94C-0A9CFF19131F}"/>
    <hyperlink ref="E6565" r:id="rId13123" display="https://www.google.com/maps/@34.797820,-87.625370,450m/data=!3m1!1e3!4m5!3m4!1s0x0:0x0!8m2!3d34.797820!4d-87.625370" xr:uid="{0D046D10-32F3-4CCF-B56A-4A76A520C071}"/>
    <hyperlink ref="F6565" r:id="rId13124" display="https://www.bing.com/maps?cp=34.797820~-87.625370&amp;style=o&amp;lvl=18&amp;dir=0&amp;sp=point.34.797820_-87.625370_Wilson Dam" xr:uid="{BB62DF97-4E00-4A00-8B19-2F164CE300BB}"/>
    <hyperlink ref="E6566" r:id="rId13125" display="https://www.google.com/maps/@34.154800,-117.909300,450m/data=!3m1!1e3!4m5!3m4!1s0x0:0x0!8m2!3d34.154800!4d-117.909300" xr:uid="{0CDF1CDE-BD1B-4071-8B90-90DC499CEAF3}"/>
    <hyperlink ref="F6566" r:id="rId13126" display="https://www.bing.com/maps?cp=34.154800~-117.909300&amp;style=o&amp;lvl=18&amp;dir=0&amp;sp=point.34.154800_-117.909300_Azusa" xr:uid="{C27B59E4-BC68-4916-B123-20CEAF61643A}"/>
    <hyperlink ref="E6567" r:id="rId13127" display="https://www.google.com/maps/@43.662775,-73.034023,450m/data=!3m1!1e3!4m5!3m4!1s0x0:0x0!8m2!3d43.662775!4d-73.034023" xr:uid="{5393F9C8-1855-4C79-B868-3640220EB1F8}"/>
    <hyperlink ref="F6567" r:id="rId13128" display="https://www.bing.com/maps?cp=43.662775~-73.034023&amp;style=o&amp;lvl=18&amp;dir=0&amp;sp=point.43.662775_-73.034023_Proctor" xr:uid="{555135CD-9713-4641-ACC6-12503362827D}"/>
    <hyperlink ref="E6568" r:id="rId13129" display="https://www.google.com/maps/@43.662775,-73.034023,450m/data=!3m1!1e3!4m5!3m4!1s0x0:0x0!8m2!3d43.662775!4d-73.034023" xr:uid="{68345ED9-CAFD-47A4-8643-BA03BB07D09F}"/>
    <hyperlink ref="F6568" r:id="rId13130" display="https://www.bing.com/maps?cp=43.662775~-73.034023&amp;style=o&amp;lvl=18&amp;dir=0&amp;sp=point.43.662775_-73.034023_Proctor" xr:uid="{A37EB11F-E0E5-4DCF-9FB7-3CBA26DB0624}"/>
    <hyperlink ref="E6569" r:id="rId13131" display="https://www.google.com/maps/@43.662775,-73.034023,450m/data=!3m1!1e3!4m5!3m4!1s0x0:0x0!8m2!3d43.662775!4d-73.034023" xr:uid="{32BE882C-DAB7-4470-88C8-42B9E4D5C039}"/>
    <hyperlink ref="F6569" r:id="rId13132" display="https://www.bing.com/maps?cp=43.662775~-73.034023&amp;style=o&amp;lvl=18&amp;dir=0&amp;sp=point.43.662775_-73.034023_Proctor" xr:uid="{A479864C-703E-4BE6-958C-FB9A510B23F8}"/>
    <hyperlink ref="E6570" r:id="rId13133" display="https://www.google.com/maps/@43.662775,-73.034023,450m/data=!3m1!1e3!4m5!3m4!1s0x0:0x0!8m2!3d43.662775!4d-73.034023" xr:uid="{C32C232E-A0A3-486E-B220-652E28F2A3F8}"/>
    <hyperlink ref="F6570" r:id="rId13134" display="https://www.bing.com/maps?cp=43.662775~-73.034023&amp;style=o&amp;lvl=18&amp;dir=0&amp;sp=point.43.662775_-73.034023_Proctor" xr:uid="{CDC4932C-A44B-423E-97EB-AFAAF2A4675A}"/>
    <hyperlink ref="E6571" r:id="rId13135" display="https://www.google.com/maps/@43.662775,-73.034023,450m/data=!3m1!1e3!4m5!3m4!1s0x0:0x0!8m2!3d43.662775!4d-73.034023" xr:uid="{ABCB2640-6B56-4DB4-98BD-6CFA13AD120A}"/>
    <hyperlink ref="F6571" r:id="rId13136" display="https://www.bing.com/maps?cp=43.662775~-73.034023&amp;style=o&amp;lvl=18&amp;dir=0&amp;sp=point.43.662775_-73.034023_Proctor" xr:uid="{9721B50A-105F-42E8-8536-F8CECB058BC0}"/>
    <hyperlink ref="E6572" r:id="rId13137" display="https://www.google.com/maps/@44.052500,-73.176200,450m/data=!3m1!1e3!4m5!3m4!1s0x0:0x0!8m2!3d44.052500!4d-73.176200" xr:uid="{3F69D3FE-2BFE-4553-82FA-A94635DBC87B}"/>
    <hyperlink ref="F6572" r:id="rId13138" display="https://www.bing.com/maps?cp=44.052500~-73.176200&amp;style=o&amp;lvl=18&amp;dir=0&amp;sp=point.44.052500_-73.176200_Beldens" xr:uid="{A827C9FF-1E77-4E88-92CF-FBAFDFD06FB6}"/>
    <hyperlink ref="E6573" r:id="rId13139" display="https://www.google.com/maps/@44.052500,-73.176200,450m/data=!3m1!1e3!4m5!3m4!1s0x0:0x0!8m2!3d44.052500!4d-73.176200" xr:uid="{2B410AB4-4751-4768-86C2-970A7B4BB1C4}"/>
    <hyperlink ref="F6573" r:id="rId13140" display="https://www.bing.com/maps?cp=44.052500~-73.176200&amp;style=o&amp;lvl=18&amp;dir=0&amp;sp=point.44.052500_-73.176200_Beldens" xr:uid="{FADA9E4F-F877-4A08-AA07-13BCD827CA78}"/>
    <hyperlink ref="E6574" r:id="rId13141" display="https://www.google.com/maps/@44.052500,-73.176200,450m/data=!3m1!1e3!4m5!3m4!1s0x0:0x0!8m2!3d44.052500!4d-73.176200" xr:uid="{677626C4-F12C-4524-841D-EBAEC99D36C1}"/>
    <hyperlink ref="F6574" r:id="rId13142" display="https://www.bing.com/maps?cp=44.052500~-73.176200&amp;style=o&amp;lvl=18&amp;dir=0&amp;sp=point.44.052500_-73.176200_Beldens" xr:uid="{6AFD44E5-B6FD-49DF-826A-4C0ECFBA388D}"/>
    <hyperlink ref="E6575" r:id="rId13143" display="https://www.google.com/maps/@43.626200,-73.307300,450m/data=!3m1!1e3!4m5!3m4!1s0x0:0x0!8m2!3d43.626200!4d-73.307300" xr:uid="{4BF14B8E-B615-4FD3-9DA6-83D1C26CB6F6}"/>
    <hyperlink ref="F6575" r:id="rId13144" display="https://www.bing.com/maps?cp=43.626200~-73.307300&amp;style=o&amp;lvl=18&amp;dir=0&amp;sp=point.43.626200_-73.307300_Carver Falls" xr:uid="{514CBF5B-E1BD-456B-815D-F332E1F0E6CC}"/>
    <hyperlink ref="E6576" r:id="rId13145" display="https://www.google.com/maps/@43.626200,-73.307300,450m/data=!3m1!1e3!4m5!3m4!1s0x0:0x0!8m2!3d43.626200!4d-73.307300" xr:uid="{BFCB3AF6-3D68-4CD8-964C-82E9F55F3354}"/>
    <hyperlink ref="F6576" r:id="rId13146" display="https://www.bing.com/maps?cp=43.626200~-73.307300&amp;style=o&amp;lvl=18&amp;dir=0&amp;sp=point.43.626200_-73.307300_Carver Falls" xr:uid="{2724BB4B-36EF-4F2C-855F-954A6781E16A}"/>
    <hyperlink ref="E6577" r:id="rId13147" display="https://www.google.com/maps/@48.059200,-114.070800,450m/data=!3m1!1e3!4m5!3m4!1s0x0:0x0!8m2!3d48.059200!4d-114.070800" xr:uid="{C8955802-8194-406A-985E-D715D4117BE7}"/>
    <hyperlink ref="F6577" r:id="rId13148" display="https://www.bing.com/maps?cp=48.059200~-114.070800&amp;style=o&amp;lvl=18&amp;dir=0&amp;sp=point.48.059200_-114.070800_Big Fork" xr:uid="{02546682-4F5E-490C-9A43-E9FF466444C7}"/>
    <hyperlink ref="E6578" r:id="rId13149" display="https://www.google.com/maps/@48.059200,-114.070800,450m/data=!3m1!1e3!4m5!3m4!1s0x0:0x0!8m2!3d48.059200!4d-114.070800" xr:uid="{FC329170-D287-4FBD-8D1C-984D9BD87BAF}"/>
    <hyperlink ref="F6578" r:id="rId13150" display="https://www.bing.com/maps?cp=48.059200~-114.070800&amp;style=o&amp;lvl=18&amp;dir=0&amp;sp=point.48.059200_-114.070800_Big Fork" xr:uid="{2A3B185B-453F-4F91-9A87-18F129511980}"/>
    <hyperlink ref="E6579" r:id="rId13151" display="https://www.google.com/maps/@48.059200,-114.070800,450m/data=!3m1!1e3!4m5!3m4!1s0x0:0x0!8m2!3d48.059200!4d-114.070800" xr:uid="{19137867-FA5E-44F1-9CA2-997362411C89}"/>
    <hyperlink ref="F6579" r:id="rId13152" display="https://www.bing.com/maps?cp=48.059200~-114.070800&amp;style=o&amp;lvl=18&amp;dir=0&amp;sp=point.48.059200_-114.070800_Big Fork" xr:uid="{F0938B83-1FFA-455A-91CC-24B6C53D0BFA}"/>
    <hyperlink ref="E6580" r:id="rId13153" display="https://www.google.com/maps/@30.757000,-91.332700,450m/data=!3m1!1e3!4m5!3m4!1s0x0:0x0!8m2!3d30.757000!4d-91.332700" xr:uid="{9AFFFCBB-039F-4F11-932E-AAFEBB3940C5}"/>
    <hyperlink ref="F6580" r:id="rId13154" display="https://www.bing.com/maps?cp=30.757000~-91.332700&amp;style=o&amp;lvl=18&amp;dir=0&amp;sp=point.30.757000_-91.332700_River Bend" xr:uid="{3CF45B49-914B-49AE-9335-AFA6BAD5E44F}"/>
    <hyperlink ref="E6581" r:id="rId13155" display="https://www.google.com/maps/@42.027200,-93.582800,450m/data=!3m1!1e3!4m5!3m4!1s0x0:0x0!8m2!3d42.027200!4d-93.582800" xr:uid="{82012876-BB65-46DF-A100-A456D449DD87}"/>
    <hyperlink ref="F6581" r:id="rId13156" display="https://www.bing.com/maps?cp=42.027200~-93.582800&amp;style=o&amp;lvl=18&amp;dir=0&amp;sp=point.42.027200_-93.582800_Ames GT" xr:uid="{92BEC4B5-166F-473E-AE13-A9922D22CA05}"/>
    <hyperlink ref="E6582" r:id="rId13157" display="https://www.google.com/maps/@42.027200,-93.582800,450m/data=!3m1!1e3!4m5!3m4!1s0x0:0x0!8m2!3d42.027200!4d-93.582800" xr:uid="{90D0573A-C94D-4241-91AA-723BE797F557}"/>
    <hyperlink ref="F6582" r:id="rId13158" display="https://www.bing.com/maps?cp=42.027200~-93.582800&amp;style=o&amp;lvl=18&amp;dir=0&amp;sp=point.42.027200_-93.582800_Ames GT" xr:uid="{875C91F2-BF1C-4783-BE25-DD91779F2776}"/>
    <hyperlink ref="E6583" r:id="rId13159" display="https://www.google.com/maps/@47.370542,-101.835660,450m/data=!3m1!1e3!4m5!3m4!1s0x0:0x0!8m2!3d47.370542!4d-101.835660" xr:uid="{313C5E3E-F983-4BB2-A3D9-9073FBA8F2D6}"/>
    <hyperlink ref="F6583" r:id="rId13160" display="https://www.bing.com/maps?cp=47.370542~-101.835660&amp;style=o&amp;lvl=18&amp;dir=0&amp;sp=point.47.370542_-101.835660_Antelope Valley" xr:uid="{94820A9A-829A-4E21-BB19-04EF44ED5CEC}"/>
    <hyperlink ref="E6584" r:id="rId13161" display="https://www.google.com/maps/@47.370542,-101.835660,450m/data=!3m1!1e3!4m5!3m4!1s0x0:0x0!8m2!3d47.370542!4d-101.835660" xr:uid="{95F1FC11-2F31-45B3-9CC6-D03D2A46A46D}"/>
    <hyperlink ref="F6584" r:id="rId13162" display="https://www.bing.com/maps?cp=47.370542~-101.835660&amp;style=o&amp;lvl=18&amp;dir=0&amp;sp=point.47.370542_-101.835660_Antelope Valley" xr:uid="{6890B5FD-6B66-4628-9B3B-0519B3AE0AFF}"/>
    <hyperlink ref="E6585" r:id="rId13163" display="https://www.google.com/maps/@21.899583,-159.585042,450m/data=!3m1!1e3!4m5!3m4!1s0x0:0x0!8m2!3d21.899583!4d-159.585042" xr:uid="{22180FE4-5D49-4E53-B5CE-34E1C2696A27}"/>
    <hyperlink ref="F6585" r:id="rId13164" display="https://www.bing.com/maps?cp=21.899583~-159.585042&amp;style=o&amp;lvl=18&amp;dir=0&amp;sp=point.21.899583_-159.585042_Port Allen (HI)" xr:uid="{3996DD15-2C8B-48EF-BB14-0DD130749B39}"/>
    <hyperlink ref="E6586" r:id="rId13165" display="https://www.google.com/maps/@21.899583,-159.585042,450m/data=!3m1!1e3!4m5!3m4!1s0x0:0x0!8m2!3d21.899583!4d-159.585042" xr:uid="{BD2EF0CF-FFD0-4757-9F8F-DC1967C594F9}"/>
    <hyperlink ref="F6586" r:id="rId13166" display="https://www.bing.com/maps?cp=21.899583~-159.585042&amp;style=o&amp;lvl=18&amp;dir=0&amp;sp=point.21.899583_-159.585042_Port Allen (HI)" xr:uid="{ED03360F-2F12-4EA4-90FA-8AB3F7BD6660}"/>
    <hyperlink ref="E6587" r:id="rId13167" display="https://www.google.com/maps/@21.899583,-159.585042,450m/data=!3m1!1e3!4m5!3m4!1s0x0:0x0!8m2!3d21.899583!4d-159.585042" xr:uid="{4CD08083-3851-419C-A306-E509BFAEDA20}"/>
    <hyperlink ref="F6587" r:id="rId13168" display="https://www.bing.com/maps?cp=21.899583~-159.585042&amp;style=o&amp;lvl=18&amp;dir=0&amp;sp=point.21.899583_-159.585042_Port Allen (HI)" xr:uid="{BEC5013B-5C5C-468D-8D6B-9C5750D8CBAE}"/>
    <hyperlink ref="E6588" r:id="rId13169" display="https://www.google.com/maps/@21.899583,-159.585042,450m/data=!3m1!1e3!4m5!3m4!1s0x0:0x0!8m2!3d21.899583!4d-159.585042" xr:uid="{02CA0AE8-B4AF-4CB4-B174-4F94D07F3C20}"/>
    <hyperlink ref="F6588" r:id="rId13170" display="https://www.bing.com/maps?cp=21.899583~-159.585042&amp;style=o&amp;lvl=18&amp;dir=0&amp;sp=point.21.899583_-159.585042_Port Allen (HI)" xr:uid="{1EF8A7EF-95EB-429A-B7EA-3EECF011F0F5}"/>
    <hyperlink ref="E6589" r:id="rId13171" display="https://www.google.com/maps/@21.899583,-159.585042,450m/data=!3m1!1e3!4m5!3m4!1s0x0:0x0!8m2!3d21.899583!4d-159.585042" xr:uid="{4CE638C3-E217-40CD-8B36-48569F599C0E}"/>
    <hyperlink ref="F6589" r:id="rId13172" display="https://www.bing.com/maps?cp=21.899583~-159.585042&amp;style=o&amp;lvl=18&amp;dir=0&amp;sp=point.21.899583_-159.585042_Port Allen (HI)" xr:uid="{BB350BA6-82C3-4A41-B514-BE167A44DFDD}"/>
    <hyperlink ref="E6590" r:id="rId13173" display="https://www.google.com/maps/@21.899583,-159.585042,450m/data=!3m1!1e3!4m5!3m4!1s0x0:0x0!8m2!3d21.899583!4d-159.585042" xr:uid="{39A489A5-A5B3-4951-A903-794750A69205}"/>
    <hyperlink ref="F6590" r:id="rId13174" display="https://www.bing.com/maps?cp=21.899583~-159.585042&amp;style=o&amp;lvl=18&amp;dir=0&amp;sp=point.21.899583_-159.585042_Port Allen (HI)" xr:uid="{459E7DFA-0A47-4011-ACD6-91C1A2C1D4B2}"/>
    <hyperlink ref="E6591" r:id="rId13175" display="https://www.google.com/maps/@21.899583,-159.585042,450m/data=!3m1!1e3!4m5!3m4!1s0x0:0x0!8m2!3d21.899583!4d-159.585042" xr:uid="{EC7A6A71-8395-494D-BE68-8A0DFC79FE62}"/>
    <hyperlink ref="F6591" r:id="rId13176" display="https://www.bing.com/maps?cp=21.899583~-159.585042&amp;style=o&amp;lvl=18&amp;dir=0&amp;sp=point.21.899583_-159.585042_Port Allen (HI)" xr:uid="{B65D1414-A919-41E7-B589-10A413BE1C6B}"/>
    <hyperlink ref="E6592" r:id="rId13177" display="https://www.google.com/maps/@21.899583,-159.585042,450m/data=!3m1!1e3!4m5!3m4!1s0x0:0x0!8m2!3d21.899583!4d-159.585042" xr:uid="{CDA2830E-D8AE-4BA5-9C50-17CAE6F727B3}"/>
    <hyperlink ref="F6592" r:id="rId13178" display="https://www.bing.com/maps?cp=21.899583~-159.585042&amp;style=o&amp;lvl=18&amp;dir=0&amp;sp=point.21.899583_-159.585042_Port Allen (HI)" xr:uid="{CCBCD12D-AD63-4473-81CA-D0F46FDD8840}"/>
    <hyperlink ref="E6593" r:id="rId13179" display="https://www.google.com/maps/@21.899583,-159.585042,450m/data=!3m1!1e3!4m5!3m4!1s0x0:0x0!8m2!3d21.899583!4d-159.585042" xr:uid="{510DAFFA-D089-47A6-975B-E28CB7E8CC02}"/>
    <hyperlink ref="F6593" r:id="rId13180" display="https://www.bing.com/maps?cp=21.899583~-159.585042&amp;style=o&amp;lvl=18&amp;dir=0&amp;sp=point.21.899583_-159.585042_Port Allen (HI)" xr:uid="{D7FA0070-8377-4B7E-8FDB-8113FFBCB603}"/>
    <hyperlink ref="E6594" r:id="rId13181" display="https://www.google.com/maps/@21.899583,-159.585042,450m/data=!3m1!1e3!4m5!3m4!1s0x0:0x0!8m2!3d21.899583!4d-159.585042" xr:uid="{4A6CEE9D-1787-4127-95FA-56F9F517E2ED}"/>
    <hyperlink ref="F6594" r:id="rId13182" display="https://www.bing.com/maps?cp=21.899583~-159.585042&amp;style=o&amp;lvl=18&amp;dir=0&amp;sp=point.21.899583_-159.585042_Port Allen (HI)" xr:uid="{C01FAE5C-EB7A-4EC0-A381-9D8F548E772C}"/>
    <hyperlink ref="E6595" r:id="rId13183" display="https://www.google.com/maps/@21.899583,-159.585042,450m/data=!3m1!1e3!4m5!3m4!1s0x0:0x0!8m2!3d21.899583!4d-159.585042" xr:uid="{5524C3B5-26F2-4515-AF77-A57ECD6A33DF}"/>
    <hyperlink ref="F6595" r:id="rId13184" display="https://www.bing.com/maps?cp=21.899583~-159.585042&amp;style=o&amp;lvl=18&amp;dir=0&amp;sp=point.21.899583_-159.585042_Port Allen (HI)" xr:uid="{43757001-507B-418B-B86E-9F95839A0A8B}"/>
    <hyperlink ref="E6596" r:id="rId13185" display="https://www.google.com/maps/@44.489997,-73.169312,450m/data=!3m1!1e3!4m5!3m4!1s0x0:0x0!8m2!3d44.489997!4d-73.169312" xr:uid="{F9B840E0-AEB9-41B7-8A3C-FD9559B2C37B}"/>
    <hyperlink ref="F6596" r:id="rId13186" display="https://www.bing.com/maps?cp=44.489997~-73.169312&amp;style=o&amp;lvl=18&amp;dir=0&amp;sp=point.44.489997_-73.169312_Gorge 18" xr:uid="{617A444A-B6ED-4A17-A76E-4CA89B348E2A}"/>
    <hyperlink ref="E6597" r:id="rId13187" display="https://www.google.com/maps/@34.590183,-118.454676,450m/data=!3m1!1e3!4m5!3m4!1s0x0:0x0!8m2!3d34.590183!4d-118.454676" xr:uid="{21A72B15-397E-4AC3-8587-57923C54324A}"/>
    <hyperlink ref="F6597" r:id="rId13188" display="https://www.bing.com/maps?cp=34.590183~-118.454676&amp;style=o&amp;lvl=18&amp;dir=0&amp;sp=point.34.590183_-118.454676_San Francisquito 1" xr:uid="{0095D74E-E001-4650-8781-D43DC3CEA021}"/>
    <hyperlink ref="E6598" r:id="rId13189" display="https://www.google.com/maps/@34.590183,-118.454676,450m/data=!3m1!1e3!4m5!3m4!1s0x0:0x0!8m2!3d34.590183!4d-118.454676" xr:uid="{C70B283F-4809-4FAA-848A-12C2DFBF676A}"/>
    <hyperlink ref="F6598" r:id="rId13190" display="https://www.bing.com/maps?cp=34.590183~-118.454676&amp;style=o&amp;lvl=18&amp;dir=0&amp;sp=point.34.590183_-118.454676_San Francisquito 1" xr:uid="{1F0F253E-0D16-4FCB-B1D4-9CC633217660}"/>
    <hyperlink ref="E6599" r:id="rId13191" display="https://www.google.com/maps/@34.590183,-118.454676,450m/data=!3m1!1e3!4m5!3m4!1s0x0:0x0!8m2!3d34.590183!4d-118.454676" xr:uid="{203EA26B-F406-418D-8808-F2DAD273A4C6}"/>
    <hyperlink ref="F6599" r:id="rId13192" display="https://www.bing.com/maps?cp=34.590183~-118.454676&amp;style=o&amp;lvl=18&amp;dir=0&amp;sp=point.34.590183_-118.454676_San Francisquito 1" xr:uid="{7C900C5E-0F81-4C92-AAA8-2D1F5365E7FF}"/>
    <hyperlink ref="E6600" r:id="rId13193" display="https://www.google.com/maps/@34.590183,-118.454676,450m/data=!3m1!1e3!4m5!3m4!1s0x0:0x0!8m2!3d34.590183!4d-118.454676" xr:uid="{CC6C9E63-8DA0-4F6B-B647-4352CFBCF47B}"/>
    <hyperlink ref="F6600" r:id="rId13194" display="https://www.bing.com/maps?cp=34.590183~-118.454676&amp;style=o&amp;lvl=18&amp;dir=0&amp;sp=point.34.590183_-118.454676_San Francisquito 1" xr:uid="{362B5A16-CF3F-427A-9D50-C6E88511B79B}"/>
    <hyperlink ref="E6601" r:id="rId13195" display="https://www.google.com/maps/@34.534337,-118.525113,450m/data=!3m1!1e3!4m5!3m4!1s0x0:0x0!8m2!3d34.534337!4d-118.525113" xr:uid="{8405AF95-A5F6-4A87-9BE6-436F3B1F0B4D}"/>
    <hyperlink ref="F6601" r:id="rId13196" display="https://www.bing.com/maps?cp=34.534337~-118.525113&amp;style=o&amp;lvl=18&amp;dir=0&amp;sp=point.34.534337_-118.525113_San Francisquito 2" xr:uid="{DC58C308-1580-4A96-BE6C-64CBBE7F89C8}"/>
    <hyperlink ref="E6602" r:id="rId13197" display="https://www.google.com/maps/@34.534337,-118.525113,450m/data=!3m1!1e3!4m5!3m4!1s0x0:0x0!8m2!3d34.534337!4d-118.525113" xr:uid="{F69930FD-6CC5-457A-90F9-D3D18209A00E}"/>
    <hyperlink ref="F6602" r:id="rId13198" display="https://www.bing.com/maps?cp=34.534337~-118.525113&amp;style=o&amp;lvl=18&amp;dir=0&amp;sp=point.34.534337_-118.525113_San Francisquito 2" xr:uid="{04627BD6-ED8E-4A13-BACB-09C87B9D4728}"/>
    <hyperlink ref="E6603" r:id="rId13199" display="https://www.google.com/maps/@34.534337,-118.525113,450m/data=!3m1!1e3!4m5!3m4!1s0x0:0x0!8m2!3d34.534337!4d-118.525113" xr:uid="{1B21D962-D61D-447A-A47C-232409ACE5CE}"/>
    <hyperlink ref="F6603" r:id="rId13200" display="https://www.bing.com/maps?cp=34.534337~-118.525113&amp;style=o&amp;lvl=18&amp;dir=0&amp;sp=point.34.534337_-118.525113_San Francisquito 2" xr:uid="{F2EB3502-470C-4B05-871D-6965C79DE431}"/>
    <hyperlink ref="E6604" r:id="rId13201" display="https://www.google.com/maps/@39.509731,-112.580180,450m/data=!3m1!1e3!4m5!3m4!1s0x0:0x0!8m2!3d39.509731!4d-112.580180" xr:uid="{DF0F1D8D-9B21-4007-B3D7-4E2F04D5F5DA}"/>
    <hyperlink ref="F6604" r:id="rId13202" display="https://www.bing.com/maps?cp=39.509731~-112.580180&amp;style=o&amp;lvl=18&amp;dir=0&amp;sp=point.39.509731_-112.580180_Intermountain Power Project" xr:uid="{85DD7AB7-4CA9-4527-8A15-F240473767A9}"/>
    <hyperlink ref="E6605" r:id="rId13203" display="https://www.google.com/maps/@39.509731,-112.580180,450m/data=!3m1!1e3!4m5!3m4!1s0x0:0x0!8m2!3d39.509731!4d-112.580180" xr:uid="{2C0CF436-02AF-4BB3-8F14-E524D098E806}"/>
    <hyperlink ref="F6605" r:id="rId13204" display="https://www.bing.com/maps?cp=39.509731~-112.580180&amp;style=o&amp;lvl=18&amp;dir=0&amp;sp=point.39.509731_-112.580180_Intermountain Power Project" xr:uid="{0C3AF4E5-19CE-4B68-A5CE-247E51380BC2}"/>
    <hyperlink ref="E6606" r:id="rId13205" display="https://www.google.com/maps/@44.260300,-72.059200,450m/data=!3m1!1e3!4m5!3m4!1s0x0:0x0!8m2!3d44.260300!4d-72.059200" xr:uid="{CBF27D5B-BD7F-43BE-BC83-34985ED745A4}"/>
    <hyperlink ref="F6606" r:id="rId13206" display="https://www.bing.com/maps?cp=44.260300~-72.059200&amp;style=o&amp;lvl=18&amp;dir=0&amp;sp=point.44.260300_-72.059200_Mcindoes" xr:uid="{19EBF7F9-2903-4F89-ACBA-CC6347BE46A3}"/>
    <hyperlink ref="E6607" r:id="rId13207" display="https://www.google.com/maps/@44.260300,-72.059200,450m/data=!3m1!1e3!4m5!3m4!1s0x0:0x0!8m2!3d44.260300!4d-72.059200" xr:uid="{AB797EE7-5347-4758-87F5-B5B1A4AD006B}"/>
    <hyperlink ref="F6607" r:id="rId13208" display="https://www.bing.com/maps?cp=44.260300~-72.059200&amp;style=o&amp;lvl=18&amp;dir=0&amp;sp=point.44.260300_-72.059200_Mcindoes" xr:uid="{DB6EF3DA-09FA-41EF-B25C-11746A3A234F}"/>
    <hyperlink ref="E6608" r:id="rId13209" display="https://www.google.com/maps/@44.260300,-72.059200,450m/data=!3m1!1e3!4m5!3m4!1s0x0:0x0!8m2!3d44.260300!4d-72.059200" xr:uid="{4F2F6E1E-DF61-42CF-86BF-440B15AA5F2B}"/>
    <hyperlink ref="F6608" r:id="rId13210" display="https://www.bing.com/maps?cp=44.260300~-72.059200&amp;style=o&amp;lvl=18&amp;dir=0&amp;sp=point.44.260300_-72.059200_Mcindoes" xr:uid="{F5FF8545-48F4-49BE-A271-AA085D90D824}"/>
    <hyperlink ref="E6609" r:id="rId13211" display="https://www.google.com/maps/@44.260300,-72.059200,450m/data=!3m1!1e3!4m5!3m4!1s0x0:0x0!8m2!3d44.260300!4d-72.059200" xr:uid="{6FE85540-E1AE-4685-89D4-C3EC5E43C876}"/>
    <hyperlink ref="F6609" r:id="rId13212" display="https://www.bing.com/maps?cp=44.260300~-72.059200&amp;style=o&amp;lvl=18&amp;dir=0&amp;sp=point.44.260300_-72.059200_Mcindoes" xr:uid="{097C1DEA-9090-469F-867D-1AAA516FD03E}"/>
    <hyperlink ref="E6610" r:id="rId13213" display="https://www.google.com/maps/@44.062326,-121.313331,450m/data=!3m1!1e3!4m5!3m4!1s0x0:0x0!8m2!3d44.062326!4d-121.313331" xr:uid="{DC5C21AA-2143-44D5-BFF2-154372B8EEDD}"/>
    <hyperlink ref="F6610" r:id="rId13214" display="https://www.bing.com/maps?cp=44.062326~-121.313331&amp;style=o&amp;lvl=18&amp;dir=0&amp;sp=point.44.062326_-121.313331_Bend" xr:uid="{9A21EC2A-535B-4819-837D-3686E9F6E326}"/>
    <hyperlink ref="E6611" r:id="rId13215" display="https://www.google.com/maps/@44.062326,-121.313331,450m/data=!3m1!1e3!4m5!3m4!1s0x0:0x0!8m2!3d44.062326!4d-121.313331" xr:uid="{BDD14DE0-7C0F-403F-A9B1-5EF264A30070}"/>
    <hyperlink ref="F6611" r:id="rId13216" display="https://www.bing.com/maps?cp=44.062326~-121.313331&amp;style=o&amp;lvl=18&amp;dir=0&amp;sp=point.44.062326_-121.313331_Bend" xr:uid="{99DFBC3F-CCE7-441E-9D60-34B26F0E4D19}"/>
    <hyperlink ref="E6612" r:id="rId13217" display="https://www.google.com/maps/@44.062326,-121.313331,450m/data=!3m1!1e3!4m5!3m4!1s0x0:0x0!8m2!3d44.062326!4d-121.313331" xr:uid="{BFF5E136-01ED-40F6-BD39-E04B0EB9843A}"/>
    <hyperlink ref="F6612" r:id="rId13218" display="https://www.bing.com/maps?cp=44.062326~-121.313331&amp;style=o&amp;lvl=18&amp;dir=0&amp;sp=point.44.062326_-121.313331_Bend" xr:uid="{335C2EE2-B0AD-4B62-97EC-F698AF179401}"/>
    <hyperlink ref="E6613" r:id="rId13219" display="https://www.google.com/maps/@44.696700,-73.612200,450m/data=!3m1!1e3!4m5!3m4!1s0x0:0x0!8m2!3d44.696700!4d-73.612200" xr:uid="{0F4C2624-ABA3-40F8-ABE7-33BEDE19F925}"/>
    <hyperlink ref="F6613" r:id="rId13220" display="https://www.bing.com/maps?cp=44.696700~-73.612200&amp;style=o&amp;lvl=18&amp;dir=0&amp;sp=point.44.696700_-73.612200_Mill C" xr:uid="{F5F4ACD5-9F2D-4912-A208-7E4767B2463E}"/>
    <hyperlink ref="E6614" r:id="rId13221" display="https://www.google.com/maps/@44.696700,-73.612200,450m/data=!3m1!1e3!4m5!3m4!1s0x0:0x0!8m2!3d44.696700!4d-73.612200" xr:uid="{29AFB171-BE58-4B3E-A4A4-21951D57C10E}"/>
    <hyperlink ref="F6614" r:id="rId13222" display="https://www.bing.com/maps?cp=44.696700~-73.612200&amp;style=o&amp;lvl=18&amp;dir=0&amp;sp=point.44.696700_-73.612200_Mill C" xr:uid="{43428754-846A-428A-9DBB-DBBD3B904298}"/>
    <hyperlink ref="E6615" r:id="rId13223" display="https://www.google.com/maps/@44.696700,-73.612200,450m/data=!3m1!1e3!4m5!3m4!1s0x0:0x0!8m2!3d44.696700!4d-73.612200" xr:uid="{1864534C-2A7A-4A74-941E-4DBD25363591}"/>
    <hyperlink ref="F6615" r:id="rId13224" display="https://www.bing.com/maps?cp=44.696700~-73.612200&amp;style=o&amp;lvl=18&amp;dir=0&amp;sp=point.44.696700_-73.612200_Mill C" xr:uid="{BEE873A4-EBEC-45BA-BCC5-1152F57B3F7B}"/>
    <hyperlink ref="E6616" r:id="rId13225" display="https://www.google.com/maps/@20.801170,-156.492981,450m/data=!3m1!1e3!4m5!3m4!1s0x0:0x0!8m2!3d20.801170!4d-156.492981" xr:uid="{BE8D7877-2F53-4C9D-93E9-F5F24B36B9AA}"/>
    <hyperlink ref="F6616" r:id="rId13226" display="https://www.bing.com/maps?cp=20.801170~-156.492981&amp;style=o&amp;lvl=18&amp;dir=0&amp;sp=point.20.801170_-156.492981_Maalaea" xr:uid="{A5AB2FF8-1B5F-4AC2-A934-E73704FD2434}"/>
    <hyperlink ref="E6617" r:id="rId13227" display="https://www.google.com/maps/@20.801170,-156.492981,450m/data=!3m1!1e3!4m5!3m4!1s0x0:0x0!8m2!3d20.801170!4d-156.492981" xr:uid="{B1750004-1566-4C4D-A92E-A58B26F2CD0E}"/>
    <hyperlink ref="F6617" r:id="rId13228" display="https://www.bing.com/maps?cp=20.801170~-156.492981&amp;style=o&amp;lvl=18&amp;dir=0&amp;sp=point.20.801170_-156.492981_Maalaea" xr:uid="{739F7D9C-CB1C-4EFF-A9A3-DF1861BCDFC1}"/>
    <hyperlink ref="E6618" r:id="rId13229" display="https://www.google.com/maps/@20.801170,-156.492981,450m/data=!3m1!1e3!4m5!3m4!1s0x0:0x0!8m2!3d20.801170!4d-156.492981" xr:uid="{DE996FB3-1898-48D9-B0EB-3D8EF3C2BDA7}"/>
    <hyperlink ref="F6618" r:id="rId13230" display="https://www.bing.com/maps?cp=20.801170~-156.492981&amp;style=o&amp;lvl=18&amp;dir=0&amp;sp=point.20.801170_-156.492981_Maalaea" xr:uid="{A00C2751-3ECE-4C16-BEAC-6C9754FFD525}"/>
    <hyperlink ref="E6619" r:id="rId13231" display="https://www.google.com/maps/@20.801170,-156.492981,450m/data=!3m1!1e3!4m5!3m4!1s0x0:0x0!8m2!3d20.801170!4d-156.492981" xr:uid="{5568D9A0-79B8-4EA9-9544-1E5EC3D16A10}"/>
    <hyperlink ref="F6619" r:id="rId13232" display="https://www.bing.com/maps?cp=20.801170~-156.492981&amp;style=o&amp;lvl=18&amp;dir=0&amp;sp=point.20.801170_-156.492981_Maalaea" xr:uid="{C2C6AD8F-20BE-4095-9FDC-1EE8BDE8190D}"/>
    <hyperlink ref="E6620" r:id="rId13233" display="https://www.google.com/maps/@20.801170,-156.492981,450m/data=!3m1!1e3!4m5!3m4!1s0x0:0x0!8m2!3d20.801170!4d-156.492981" xr:uid="{EEB8AE08-7B7C-4819-ABA6-5C26198ACBA2}"/>
    <hyperlink ref="F6620" r:id="rId13234" display="https://www.bing.com/maps?cp=20.801170~-156.492981&amp;style=o&amp;lvl=18&amp;dir=0&amp;sp=point.20.801170_-156.492981_Maalaea" xr:uid="{0BF3BBEE-A735-4A7E-B7E1-4759F6ED0FCB}"/>
    <hyperlink ref="E6621" r:id="rId13235" display="https://www.google.com/maps/@20.801170,-156.492981,450m/data=!3m1!1e3!4m5!3m4!1s0x0:0x0!8m2!3d20.801170!4d-156.492981" xr:uid="{1C656E29-30C5-48CE-B8EA-CEB40BAF5EB7}"/>
    <hyperlink ref="F6621" r:id="rId13236" display="https://www.bing.com/maps?cp=20.801170~-156.492981&amp;style=o&amp;lvl=18&amp;dir=0&amp;sp=point.20.801170_-156.492981_Maalaea" xr:uid="{13B0F7B7-CDBE-477A-B1F9-FC3A5E70278C}"/>
    <hyperlink ref="E6622" r:id="rId13237" display="https://www.google.com/maps/@20.801170,-156.492981,450m/data=!3m1!1e3!4m5!3m4!1s0x0:0x0!8m2!3d20.801170!4d-156.492981" xr:uid="{0A035E5C-E57F-4B57-B5F5-FC4867055F19}"/>
    <hyperlink ref="F6622" r:id="rId13238" display="https://www.bing.com/maps?cp=20.801170~-156.492981&amp;style=o&amp;lvl=18&amp;dir=0&amp;sp=point.20.801170_-156.492981_Maalaea" xr:uid="{2A9FCFBD-9A1A-4878-99C8-C947F8AA7760}"/>
    <hyperlink ref="E6623" r:id="rId13239" display="https://www.google.com/maps/@20.801170,-156.492981,450m/data=!3m1!1e3!4m5!3m4!1s0x0:0x0!8m2!3d20.801170!4d-156.492981" xr:uid="{973DACEF-A2F5-4E3B-8112-FBF62C9F744E}"/>
    <hyperlink ref="F6623" r:id="rId13240" display="https://www.bing.com/maps?cp=20.801170~-156.492981&amp;style=o&amp;lvl=18&amp;dir=0&amp;sp=point.20.801170_-156.492981_Maalaea" xr:uid="{766DE8FE-5623-4F2A-B5E6-AE23343383B3}"/>
    <hyperlink ref="E6624" r:id="rId13241" display="https://www.google.com/maps/@20.801170,-156.492981,450m/data=!3m1!1e3!4m5!3m4!1s0x0:0x0!8m2!3d20.801170!4d-156.492981" xr:uid="{257FFFF0-01C4-455B-899B-CF836F198369}"/>
    <hyperlink ref="F6624" r:id="rId13242" display="https://www.bing.com/maps?cp=20.801170~-156.492981&amp;style=o&amp;lvl=18&amp;dir=0&amp;sp=point.20.801170_-156.492981_Maalaea" xr:uid="{BF8D4CDD-DDED-496F-B0E1-74D22A6ED9F3}"/>
    <hyperlink ref="E6625" r:id="rId13243" display="https://www.google.com/maps/@20.801170,-156.492981,450m/data=!3m1!1e3!4m5!3m4!1s0x0:0x0!8m2!3d20.801170!4d-156.492981" xr:uid="{B10F0108-3E04-4C79-AC9D-AE7CDAEEFBEF}"/>
    <hyperlink ref="F6625" r:id="rId13244" display="https://www.bing.com/maps?cp=20.801170~-156.492981&amp;style=o&amp;lvl=18&amp;dir=0&amp;sp=point.20.801170_-156.492981_Maalaea" xr:uid="{AFD539A3-CB40-4D7B-88D2-0854EB83472E}"/>
    <hyperlink ref="E6626" r:id="rId13245" display="https://www.google.com/maps/@20.801170,-156.492981,450m/data=!3m1!1e3!4m5!3m4!1s0x0:0x0!8m2!3d20.801170!4d-156.492981" xr:uid="{37762106-DF48-4E15-A99A-F9DF7D8D2919}"/>
    <hyperlink ref="F6626" r:id="rId13246" display="https://www.bing.com/maps?cp=20.801170~-156.492981&amp;style=o&amp;lvl=18&amp;dir=0&amp;sp=point.20.801170_-156.492981_Maalaea" xr:uid="{CF5018BE-3A74-418C-9092-347B22C86C02}"/>
    <hyperlink ref="E6627" r:id="rId13247" display="https://www.google.com/maps/@20.801170,-156.492981,450m/data=!3m1!1e3!4m5!3m4!1s0x0:0x0!8m2!3d20.801170!4d-156.492981" xr:uid="{E64FD101-AE4D-41B6-A141-4DF356A35899}"/>
    <hyperlink ref="F6627" r:id="rId13248" display="https://www.bing.com/maps?cp=20.801170~-156.492981&amp;style=o&amp;lvl=18&amp;dir=0&amp;sp=point.20.801170_-156.492981_Maalaea" xr:uid="{C6EBF962-7D81-4A2D-8997-6E802EC99ABB}"/>
    <hyperlink ref="E6628" r:id="rId13249" display="https://www.google.com/maps/@20.801170,-156.492981,450m/data=!3m1!1e3!4m5!3m4!1s0x0:0x0!8m2!3d20.801170!4d-156.492981" xr:uid="{237AB4B9-49A2-4835-9F61-41047DDE8ED5}"/>
    <hyperlink ref="F6628" r:id="rId13250" display="https://www.bing.com/maps?cp=20.801170~-156.492981&amp;style=o&amp;lvl=18&amp;dir=0&amp;sp=point.20.801170_-156.492981_Maalaea" xr:uid="{2657777B-7494-4F79-BBDF-850A09E880BD}"/>
    <hyperlink ref="E6629" r:id="rId13251" display="https://www.google.com/maps/@20.801170,-156.492981,450m/data=!3m1!1e3!4m5!3m4!1s0x0:0x0!8m2!3d20.801170!4d-156.492981" xr:uid="{DD14959F-2ED1-4EED-9FAC-0DB68D8A4D8E}"/>
    <hyperlink ref="F6629" r:id="rId13252" display="https://www.bing.com/maps?cp=20.801170~-156.492981&amp;style=o&amp;lvl=18&amp;dir=0&amp;sp=point.20.801170_-156.492981_Maalaea" xr:uid="{17230BEF-C611-4659-A5E6-E26EB9A61E83}"/>
    <hyperlink ref="E6630" r:id="rId13253" display="https://www.google.com/maps/@20.801170,-156.492981,450m/data=!3m1!1e3!4m5!3m4!1s0x0:0x0!8m2!3d20.801170!4d-156.492981" xr:uid="{A022A654-891F-4D0C-AF31-B980F4C75AC4}"/>
    <hyperlink ref="F6630" r:id="rId13254" display="https://www.bing.com/maps?cp=20.801170~-156.492981&amp;style=o&amp;lvl=18&amp;dir=0&amp;sp=point.20.801170_-156.492981_Maalaea" xr:uid="{AFC79538-5D60-46A1-9DC1-42B5B7D0648E}"/>
    <hyperlink ref="E6631" r:id="rId13255" display="https://www.google.com/maps/@20.801170,-156.492981,450m/data=!3m1!1e3!4m5!3m4!1s0x0:0x0!8m2!3d20.801170!4d-156.492981" xr:uid="{86267B78-8F87-4A2A-B42F-BEFF119365A9}"/>
    <hyperlink ref="F6631" r:id="rId13256" display="https://www.bing.com/maps?cp=20.801170~-156.492981&amp;style=o&amp;lvl=18&amp;dir=0&amp;sp=point.20.801170_-156.492981_Maalaea" xr:uid="{425F6E52-C7BB-4370-85B3-0912EA7953D7}"/>
    <hyperlink ref="E6632" r:id="rId13257" display="https://www.google.com/maps/@20.801170,-156.492981,450m/data=!3m1!1e3!4m5!3m4!1s0x0:0x0!8m2!3d20.801170!4d-156.492981" xr:uid="{19EF65E2-F997-4090-882D-B41CF7070658}"/>
    <hyperlink ref="F6632" r:id="rId13258" display="https://www.bing.com/maps?cp=20.801170~-156.492981&amp;style=o&amp;lvl=18&amp;dir=0&amp;sp=point.20.801170_-156.492981_Maalaea" xr:uid="{24D3CBE7-9921-4D78-86A3-19CA20A85480}"/>
    <hyperlink ref="E6633" r:id="rId13259" display="https://www.google.com/maps/@20.801170,-156.492981,450m/data=!3m1!1e3!4m5!3m4!1s0x0:0x0!8m2!3d20.801170!4d-156.492981" xr:uid="{C6DD3FEE-6FEB-4C69-BBF2-AA57EDD4522F}"/>
    <hyperlink ref="F6633" r:id="rId13260" display="https://www.bing.com/maps?cp=20.801170~-156.492981&amp;style=o&amp;lvl=18&amp;dir=0&amp;sp=point.20.801170_-156.492981_Maalaea" xr:uid="{7AF174C0-A87C-4195-9381-B48375ABBFBB}"/>
    <hyperlink ref="E6634" r:id="rId13261" display="https://www.google.com/maps/@20.801170,-156.492981,450m/data=!3m1!1e3!4m5!3m4!1s0x0:0x0!8m2!3d20.801170!4d-156.492981" xr:uid="{23F79857-E83E-4CC0-92DD-51FA94F8806D}"/>
    <hyperlink ref="F6634" r:id="rId13262" display="https://www.bing.com/maps?cp=20.801170~-156.492981&amp;style=o&amp;lvl=18&amp;dir=0&amp;sp=point.20.801170_-156.492981_Maalaea" xr:uid="{D1BBF63B-CCB6-4F0E-9E70-7F1748913553}"/>
    <hyperlink ref="E6635" r:id="rId13263" display="https://www.google.com/maps/@20.801170,-156.492981,450m/data=!3m1!1e3!4m5!3m4!1s0x0:0x0!8m2!3d20.801170!4d-156.492981" xr:uid="{6BA32ADC-90F7-4E1F-BBE0-35AEEAB65309}"/>
    <hyperlink ref="F6635" r:id="rId13264" display="https://www.bing.com/maps?cp=20.801170~-156.492981&amp;style=o&amp;lvl=18&amp;dir=0&amp;sp=point.20.801170_-156.492981_Maalaea" xr:uid="{AAD08AE8-E766-4B07-A4DD-894E445A62AD}"/>
    <hyperlink ref="E6636" r:id="rId13265" display="https://www.google.com/maps/@20.801170,-156.492981,450m/data=!3m1!1e3!4m5!3m4!1s0x0:0x0!8m2!3d20.801170!4d-156.492981" xr:uid="{48A49A78-8344-44FA-A3C3-48414A04E6E9}"/>
    <hyperlink ref="F6636" r:id="rId13266" display="https://www.bing.com/maps?cp=20.801170~-156.492981&amp;style=o&amp;lvl=18&amp;dir=0&amp;sp=point.20.801170_-156.492981_Maalaea" xr:uid="{C73DB6E1-9A38-46EA-889A-7656965D53F4}"/>
    <hyperlink ref="E6637" r:id="rId13267" display="https://www.google.com/maps/@45.122009,-122.069870,450m/data=!3m1!1e3!4m5!3m4!1s0x0:0x0!8m2!3d45.122009!4d-122.069870" xr:uid="{5B5672CE-8A9D-453E-8E69-E59C156D5916}"/>
    <hyperlink ref="F6637" r:id="rId13268" display="https://www.bing.com/maps?cp=45.122009~-122.069870&amp;style=o&amp;lvl=18&amp;dir=0&amp;sp=point.45.122009_-122.069870_Oak Grove" xr:uid="{82B10E55-F83F-4402-BA1C-A8BE500D77B3}"/>
    <hyperlink ref="E6638" r:id="rId13269" display="https://www.google.com/maps/@45.122009,-122.069870,450m/data=!3m1!1e3!4m5!3m4!1s0x0:0x0!8m2!3d45.122009!4d-122.069870" xr:uid="{282B83DA-1C7F-42D7-AFE6-DFBB48A27538}"/>
    <hyperlink ref="F6638" r:id="rId13270" display="https://www.bing.com/maps?cp=45.122009~-122.069870&amp;style=o&amp;lvl=18&amp;dir=0&amp;sp=point.45.122009_-122.069870_Oak Grove" xr:uid="{ABC90F74-EEC2-4CC9-B77E-86A4661A7415}"/>
    <hyperlink ref="E6639" r:id="rId13271" display="https://www.google.com/maps/@48.733900,-116.175200,450m/data=!3m1!1e3!4m5!3m4!1s0x0:0x0!8m2!3d48.733900!4d-116.175200" xr:uid="{3A9961A5-719C-4860-8626-14B2DE80CDF2}"/>
    <hyperlink ref="F6639" r:id="rId13272" display="https://www.bing.com/maps?cp=48.733900~-116.175200&amp;style=o&amp;lvl=18&amp;dir=0&amp;sp=point.48.733900_-116.175200_Moyie Springs" xr:uid="{8BD4A46A-A9AD-487F-BB22-C528A3B21CB0}"/>
    <hyperlink ref="E6640" r:id="rId13273" display="https://www.google.com/maps/@48.733900,-116.175200,450m/data=!3m1!1e3!4m5!3m4!1s0x0:0x0!8m2!3d48.733900!4d-116.175200" xr:uid="{7A668D60-22DC-4134-978E-754E7263A945}"/>
    <hyperlink ref="F6640" r:id="rId13274" display="https://www.bing.com/maps?cp=48.733900~-116.175200&amp;style=o&amp;lvl=18&amp;dir=0&amp;sp=point.48.733900_-116.175200_Moyie Springs" xr:uid="{0717B63E-31D9-40B6-84DC-4B55A9412ABF}"/>
    <hyperlink ref="E6641" r:id="rId13275" display="https://www.google.com/maps/@48.733900,-116.175200,450m/data=!3m1!1e3!4m5!3m4!1s0x0:0x0!8m2!3d48.733900!4d-116.175200" xr:uid="{DED46190-8889-45BE-84D4-443CB4D62B22}"/>
    <hyperlink ref="F6641" r:id="rId13276" display="https://www.bing.com/maps?cp=48.733900~-116.175200&amp;style=o&amp;lvl=18&amp;dir=0&amp;sp=point.48.733900_-116.175200_Moyie Springs" xr:uid="{BD865F6A-1E34-4A39-8B39-9EBFC4FDA437}"/>
    <hyperlink ref="E6642" r:id="rId13277" display="https://www.google.com/maps/@48.733900,-116.175200,450m/data=!3m1!1e3!4m5!3m4!1s0x0:0x0!8m2!3d48.733900!4d-116.175200" xr:uid="{CC43DC7F-C39B-4652-8B57-A0FA7994BC15}"/>
    <hyperlink ref="F6642" r:id="rId13278" display="https://www.bing.com/maps?cp=48.733900~-116.175200&amp;style=o&amp;lvl=18&amp;dir=0&amp;sp=point.48.733900_-116.175200_Moyie Springs" xr:uid="{923F3AF7-BD02-4246-9918-77F3FE3D0083}"/>
    <hyperlink ref="E6643" r:id="rId13279" display="https://www.google.com/maps/@46.449200,-120.534200,450m/data=!3m1!1e3!4m5!3m4!1s0x0:0x0!8m2!3d46.449200!4d-120.534200" xr:uid="{1F36629C-1514-4AC8-9F45-F56295A0BCC4}"/>
    <hyperlink ref="F6643" r:id="rId13280" display="https://www.bing.com/maps?cp=46.449200~-120.534200&amp;style=o&amp;lvl=18&amp;dir=0&amp;sp=point.46.449200_-120.534200_Drop 2 (WA)" xr:uid="{8A08E98E-5AA9-4DCD-B4E0-4C4AB5105600}"/>
    <hyperlink ref="E6644" r:id="rId13281" display="https://www.google.com/maps/@46.423133,-120.559997,450m/data=!3m1!1e3!4m5!3m4!1s0x0:0x0!8m2!3d46.423133!4d-120.559997" xr:uid="{8643A12B-11DE-42B7-BA59-A3AD3E3B4B5A}"/>
    <hyperlink ref="F6644" r:id="rId13282" display="https://www.bing.com/maps?cp=46.423133~-120.559997&amp;style=o&amp;lvl=18&amp;dir=0&amp;sp=point.46.423133_-120.559997_Drop 3 (WA)" xr:uid="{401552D4-DA27-4DFB-89DB-FA090F75019A}"/>
    <hyperlink ref="E6645" r:id="rId13283" display="https://www.google.com/maps/@46.423133,-120.559997,450m/data=!3m1!1e3!4m5!3m4!1s0x0:0x0!8m2!3d46.423133!4d-120.559997" xr:uid="{5C5CEE43-A948-4BA4-891C-99BB44E2108B}"/>
    <hyperlink ref="F6645" r:id="rId13284" display="https://www.bing.com/maps?cp=46.423133~-120.559997&amp;style=o&amp;lvl=18&amp;dir=0&amp;sp=point.46.423133_-120.559997_Drop 3 (WA)" xr:uid="{7C849453-7B8D-4E9A-BB60-49029F4C3A9B}"/>
    <hyperlink ref="E6646" r:id="rId13285" display="https://www.google.com/maps/@39.152200,-119.747800,450m/data=!3m1!1e3!4m5!3m4!1s0x0:0x0!8m2!3d39.152200!4d-119.747800" xr:uid="{BE884799-BBCA-445E-9219-4922D6565C27}"/>
    <hyperlink ref="F6646" r:id="rId13286" display="https://www.bing.com/maps?cp=39.152200~-119.747800&amp;style=o&amp;lvl=18&amp;dir=0&amp;sp=point.39.152200_-119.747800_Brunswick" xr:uid="{E60514C2-1A26-4965-9F93-C184DD5D78BE}"/>
    <hyperlink ref="E6647" r:id="rId13287" display="https://www.google.com/maps/@39.152200,-119.747800,450m/data=!3m1!1e3!4m5!3m4!1s0x0:0x0!8m2!3d39.152200!4d-119.747800" xr:uid="{48EEE950-26D8-4D1D-B746-4FF1CD82C7BD}"/>
    <hyperlink ref="F6647" r:id="rId13288" display="https://www.bing.com/maps?cp=39.152200~-119.747800&amp;style=o&amp;lvl=18&amp;dir=0&amp;sp=point.39.152200_-119.747800_Brunswick" xr:uid="{F6B146DA-EF1C-4508-8FA5-3161D2E99F21}"/>
    <hyperlink ref="E6648" r:id="rId13289" display="https://www.google.com/maps/@39.152200,-119.747800,450m/data=!3m1!1e3!4m5!3m4!1s0x0:0x0!8m2!3d39.152200!4d-119.747800" xr:uid="{F6A88850-9508-4CB7-9D4F-E63F31C65482}"/>
    <hyperlink ref="F6648" r:id="rId13290" display="https://www.bing.com/maps?cp=39.152200~-119.747800&amp;style=o&amp;lvl=18&amp;dir=0&amp;sp=point.39.152200_-119.747800_Brunswick" xr:uid="{F870C0E2-BDFB-411D-9F44-3435F72E6828}"/>
    <hyperlink ref="E6649" r:id="rId13291" display="https://www.google.com/maps/@39.285100,-119.593300,450m/data=!3m1!1e3!4m5!3m4!1s0x0:0x0!8m2!3d39.285100!4d-119.593300" xr:uid="{7F86AD26-B5A1-448D-B823-21EBBDEFCD82}"/>
    <hyperlink ref="F6649" r:id="rId13292" display="https://www.bing.com/maps?cp=39.285100~-119.593300&amp;style=o&amp;lvl=18&amp;dir=0&amp;sp=point.39.285100_-119.593300_Fleish" xr:uid="{45364F6A-A117-442B-901E-4AFD2B3F0E3C}"/>
    <hyperlink ref="E6650" r:id="rId13293" display="https://www.google.com/maps/@31.363472,-110.931343,450m/data=!3m1!1e3!4m5!3m4!1s0x0:0x0!8m2!3d31.363472!4d-110.931343" xr:uid="{734E06AB-5D87-4312-B8E1-82A5170E971A}"/>
    <hyperlink ref="F6650" r:id="rId13294" display="https://www.bing.com/maps?cp=31.363472~-110.931343&amp;style=o&amp;lvl=18&amp;dir=0&amp;sp=point.31.363472_-110.931343_Valencia" xr:uid="{BDD7F0D2-60CC-4154-9732-F370073C5377}"/>
    <hyperlink ref="E6651" r:id="rId13295" display="https://www.google.com/maps/@31.363472,-110.931343,450m/data=!3m1!1e3!4m5!3m4!1s0x0:0x0!8m2!3d31.363472!4d-110.931343" xr:uid="{3A1286A1-0A58-48F6-8362-D2072C205222}"/>
    <hyperlink ref="F6651" r:id="rId13296" display="https://www.bing.com/maps?cp=31.363472~-110.931343&amp;style=o&amp;lvl=18&amp;dir=0&amp;sp=point.31.363472_-110.931343_Valencia" xr:uid="{34ED87AB-C580-40D5-A349-193891E05FB7}"/>
    <hyperlink ref="E6652" r:id="rId13297" display="https://www.google.com/maps/@31.363472,-110.931343,450m/data=!3m1!1e3!4m5!3m4!1s0x0:0x0!8m2!3d31.363472!4d-110.931343" xr:uid="{3C385D2F-CAC8-42B5-9DD5-B4B82B02DBF1}"/>
    <hyperlink ref="F6652" r:id="rId13298" display="https://www.bing.com/maps?cp=31.363472~-110.931343&amp;style=o&amp;lvl=18&amp;dir=0&amp;sp=point.31.363472_-110.931343_Valencia" xr:uid="{32731D45-3D21-4807-AC1D-B2D87FB90B7D}"/>
    <hyperlink ref="E6653" r:id="rId13299" display="https://www.google.com/maps/@31.363472,-110.931343,450m/data=!3m1!1e3!4m5!3m4!1s0x0:0x0!8m2!3d31.363472!4d-110.931343" xr:uid="{A9BD0D58-AC5B-404E-9848-066868C2B530}"/>
    <hyperlink ref="F6653" r:id="rId13300" display="https://www.bing.com/maps?cp=31.363472~-110.931343&amp;style=o&amp;lvl=18&amp;dir=0&amp;sp=point.31.363472_-110.931343_Valencia" xr:uid="{3C5EF0E3-FABF-4FEC-A849-34D9B9D37A25}"/>
    <hyperlink ref="E6654" r:id="rId13301" display="https://www.google.com/maps/@38.049200,-103.713600,450m/data=!3m1!1e3!4m5!3m4!1s0x0:0x0!8m2!3d38.049200!4d-103.713600" xr:uid="{C4A93C85-A99E-4660-942C-3C9288BF2AF6}"/>
    <hyperlink ref="F6654" r:id="rId13302" display="https://www.bing.com/maps?cp=38.049200~-103.713600&amp;style=o&amp;lvl=18&amp;dir=0&amp;sp=point.38.049200_-103.713600_Rocky Ford" xr:uid="{06F4533C-8178-48E6-9BFA-6BF1EC7E5743}"/>
    <hyperlink ref="E6655" r:id="rId13303" display="https://www.google.com/maps/@38.049200,-103.713600,450m/data=!3m1!1e3!4m5!3m4!1s0x0:0x0!8m2!3d38.049200!4d-103.713600" xr:uid="{373364D0-E991-4F8D-BCB3-781D12D7CA1A}"/>
    <hyperlink ref="F6655" r:id="rId13304" display="https://www.bing.com/maps?cp=38.049200~-103.713600&amp;style=o&amp;lvl=18&amp;dir=0&amp;sp=point.38.049200_-103.713600_Rocky Ford" xr:uid="{47C80FFD-590B-406F-931B-D38557017C73}"/>
    <hyperlink ref="E6656" r:id="rId13305" display="https://www.google.com/maps/@38.049200,-103.713600,450m/data=!3m1!1e3!4m5!3m4!1s0x0:0x0!8m2!3d38.049200!4d-103.713600" xr:uid="{FC094FA3-D96D-41F2-9C50-AEBE5F6ADCE0}"/>
    <hyperlink ref="F6656" r:id="rId13306" display="https://www.bing.com/maps?cp=38.049200~-103.713600&amp;style=o&amp;lvl=18&amp;dir=0&amp;sp=point.38.049200_-103.713600_Rocky Ford" xr:uid="{219CDEAF-2EDB-427A-BAB1-EDE35E16E168}"/>
    <hyperlink ref="E6657" r:id="rId13307" display="https://www.google.com/maps/@38.049200,-103.713600,450m/data=!3m1!1e3!4m5!3m4!1s0x0:0x0!8m2!3d38.049200!4d-103.713600" xr:uid="{02D4A94C-3492-42E7-8FA9-FA7E6F0AE631}"/>
    <hyperlink ref="F6657" r:id="rId13308" display="https://www.bing.com/maps?cp=38.049200~-103.713600&amp;style=o&amp;lvl=18&amp;dir=0&amp;sp=point.38.049200_-103.713600_Rocky Ford" xr:uid="{0DB2941D-FF74-4E87-847E-BFBF21071E28}"/>
    <hyperlink ref="E6658" r:id="rId13309" display="https://www.google.com/maps/@38.049200,-103.713600,450m/data=!3m1!1e3!4m5!3m4!1s0x0:0x0!8m2!3d38.049200!4d-103.713600" xr:uid="{D7700F7B-0805-4F64-8974-AA79278DAF21}"/>
    <hyperlink ref="F6658" r:id="rId13310" display="https://www.bing.com/maps?cp=38.049200~-103.713600&amp;style=o&amp;lvl=18&amp;dir=0&amp;sp=point.38.049200_-103.713600_Rocky Ford" xr:uid="{CBAA1E6D-05E7-44AB-B894-B02DCE3A511C}"/>
    <hyperlink ref="E6659" r:id="rId13311" display="https://www.google.com/maps/@34.798100,-82.887200,450m/data=!3m1!1e3!4m5!3m4!1s0x0:0x0!8m2!3d34.798100!4d-82.887200" xr:uid="{F47C25C7-7E4B-4C6F-97E5-BD5B573CB493}"/>
    <hyperlink ref="F6659" r:id="rId13312" display="https://www.bing.com/maps?cp=34.798100~-82.887200&amp;style=o&amp;lvl=18&amp;dir=0&amp;sp=point.34.798100_-82.887200_Keowee" xr:uid="{0B98726B-178B-4ED9-AF94-F0B1E4F807F3}"/>
    <hyperlink ref="E6660" r:id="rId13313" display="https://www.google.com/maps/@34.798100,-82.887200,450m/data=!3m1!1e3!4m5!3m4!1s0x0:0x0!8m2!3d34.798100!4d-82.887200" xr:uid="{5DD60274-C11C-4D8B-B54E-3DC104654B08}"/>
    <hyperlink ref="F6660" r:id="rId13314" display="https://www.bing.com/maps?cp=34.798100~-82.887200&amp;style=o&amp;lvl=18&amp;dir=0&amp;sp=point.34.798100_-82.887200_Keowee" xr:uid="{1BC9BEB8-67FB-4C1F-9648-EB4590AA7D8C}"/>
    <hyperlink ref="E6661" r:id="rId13315" display="https://www.google.com/maps/@39.245833,-120.027222,450m/data=!3m1!1e3!4m5!3m4!1s0x0:0x0!8m2!3d39.245833!4d-120.027222" xr:uid="{F7D58D08-D80F-4A1C-8093-0F39FEE9AFD2}"/>
    <hyperlink ref="F6661" r:id="rId13316" display="https://www.bing.com/maps?cp=39.245833~-120.027222&amp;style=o&amp;lvl=18&amp;dir=0&amp;sp=point.39.245833_-120.027222_Kings Beach" xr:uid="{805874A1-D18A-4858-9459-B3099B83914A}"/>
    <hyperlink ref="E6662" r:id="rId13317" display="https://www.google.com/maps/@39.245833,-120.027222,450m/data=!3m1!1e3!4m5!3m4!1s0x0:0x0!8m2!3d39.245833!4d-120.027222" xr:uid="{895CE347-F741-4639-AF17-1462BC7B8CD5}"/>
    <hyperlink ref="F6662" r:id="rId13318" display="https://www.bing.com/maps?cp=39.245833~-120.027222&amp;style=o&amp;lvl=18&amp;dir=0&amp;sp=point.39.245833_-120.027222_Kings Beach" xr:uid="{7E3DA4D6-B096-48B5-9F07-F5E749B0B158}"/>
    <hyperlink ref="E6663" r:id="rId13319" display="https://www.google.com/maps/@39.245833,-120.027222,450m/data=!3m1!1e3!4m5!3m4!1s0x0:0x0!8m2!3d39.245833!4d-120.027222" xr:uid="{FB2542A3-531C-432C-BF54-8C84C42B32D6}"/>
    <hyperlink ref="F6663" r:id="rId13320" display="https://www.bing.com/maps?cp=39.245833~-120.027222&amp;style=o&amp;lvl=18&amp;dir=0&amp;sp=point.39.245833_-120.027222_Kings Beach" xr:uid="{B0B0E7DA-96AC-483E-9E6E-6CD92D28D140}"/>
    <hyperlink ref="E6664" r:id="rId13321" display="https://www.google.com/maps/@39.245833,-120.027222,450m/data=!3m1!1e3!4m5!3m4!1s0x0:0x0!8m2!3d39.245833!4d-120.027222" xr:uid="{0BB6B143-AC57-40B3-B9F6-09EC644A5188}"/>
    <hyperlink ref="F6664" r:id="rId13322" display="https://www.bing.com/maps?cp=39.245833~-120.027222&amp;style=o&amp;lvl=18&amp;dir=0&amp;sp=point.39.245833_-120.027222_Kings Beach" xr:uid="{7C31FF10-CD17-4338-8623-4B1C400C57AC}"/>
    <hyperlink ref="E6665" r:id="rId13323" display="https://www.google.com/maps/@39.245833,-120.027222,450m/data=!3m1!1e3!4m5!3m4!1s0x0:0x0!8m2!3d39.245833!4d-120.027222" xr:uid="{0254489D-68AF-4EBC-8941-8C5E12BB7763}"/>
    <hyperlink ref="F6665" r:id="rId13324" display="https://www.bing.com/maps?cp=39.245833~-120.027222&amp;style=o&amp;lvl=18&amp;dir=0&amp;sp=point.39.245833_-120.027222_Kings Beach" xr:uid="{DD96EA6E-CA93-4988-8DBC-E38F906C6BC0}"/>
    <hyperlink ref="E6666" r:id="rId13325" display="https://www.google.com/maps/@39.245833,-120.027222,450m/data=!3m1!1e3!4m5!3m4!1s0x0:0x0!8m2!3d39.245833!4d-120.027222" xr:uid="{6474CA4A-9BE3-4635-AA20-1D3C1DC5E0D4}"/>
    <hyperlink ref="F6666" r:id="rId13326" display="https://www.bing.com/maps?cp=39.245833~-120.027222&amp;style=o&amp;lvl=18&amp;dir=0&amp;sp=point.39.245833_-120.027222_Kings Beach" xr:uid="{681E7C2D-9084-43FB-B10F-FBD6755DFA02}"/>
    <hyperlink ref="E6667" r:id="rId13327" display="https://www.google.com/maps/@44.166400,-73.257500,450m/data=!3m1!1e3!4m5!3m4!1s0x0:0x0!8m2!3d44.166400!4d-73.257500" xr:uid="{3DBBD54E-A9F0-446E-B76A-A4F6AEDEEC5C}"/>
    <hyperlink ref="F6667" r:id="rId13328" display="https://www.bing.com/maps?cp=44.166400~-73.257500&amp;style=o&amp;lvl=18&amp;dir=0&amp;sp=point.44.166400_-73.257500_Vergennes 9" xr:uid="{328BF93E-E0B1-4BBD-B567-74969A9F8325}"/>
    <hyperlink ref="E6668" r:id="rId13329" display="https://www.google.com/maps/@44.166400,-73.257500,450m/data=!3m1!1e3!4m5!3m4!1s0x0:0x0!8m2!3d44.166400!4d-73.257500" xr:uid="{953602F5-9DE7-4E0E-A1B9-B87E0FA9E835}"/>
    <hyperlink ref="F6668" r:id="rId13330" display="https://www.bing.com/maps?cp=44.166400~-73.257500&amp;style=o&amp;lvl=18&amp;dir=0&amp;sp=point.44.166400_-73.257500_Vergennes 9" xr:uid="{374CB2C4-A1DA-4E93-A673-79E003F4A2C3}"/>
    <hyperlink ref="E6669" r:id="rId13331" display="https://www.google.com/maps/@44.166400,-73.257500,450m/data=!3m1!1e3!4m5!3m4!1s0x0:0x0!8m2!3d44.166400!4d-73.257500" xr:uid="{04579261-7838-4B2E-810A-13E35FCCA782}"/>
    <hyperlink ref="F6669" r:id="rId13332" display="https://www.bing.com/maps?cp=44.166400~-73.257500&amp;style=o&amp;lvl=18&amp;dir=0&amp;sp=point.44.166400_-73.257500_Vergennes 9" xr:uid="{7425B7BD-B8DB-4DD5-A182-AFB4A92F0696}"/>
    <hyperlink ref="E6670" r:id="rId13333" display="https://www.google.com/maps/@44.381260,-72.767690,450m/data=!3m1!1e3!4m5!3m4!1s0x0:0x0!8m2!3d44.381260!4d-72.767690" xr:uid="{0E8829A1-5ABD-41E0-9659-79503BDDC117}"/>
    <hyperlink ref="F6670" r:id="rId13334" display="https://www.bing.com/maps?cp=44.381260~-72.767690&amp;style=o&amp;lvl=18&amp;dir=0&amp;sp=point.44.381260_-72.767690_Waterbury 22" xr:uid="{C296207C-091C-43AA-8737-2D430AF3669B}"/>
    <hyperlink ref="E6671" r:id="rId13335" display="https://www.google.com/maps/@39.462500,-119.066700,450m/data=!3m1!1e3!4m5!3m4!1s0x0:0x0!8m2!3d39.462500!4d-119.066700" xr:uid="{5F5C98EA-E9B5-4559-BFBE-6BD015E552E4}"/>
    <hyperlink ref="F6671" r:id="rId13336" display="https://www.bing.com/maps?cp=39.462500~-119.066700&amp;style=o&amp;lvl=18&amp;dir=0&amp;sp=point.39.462500_-119.066700_Lahontan" xr:uid="{B78C8CE8-C8EB-4B60-8847-02DA8F0C684A}"/>
    <hyperlink ref="E6672" r:id="rId13337" display="https://www.google.com/maps/@39.462500,-119.066700,450m/data=!3m1!1e3!4m5!3m4!1s0x0:0x0!8m2!3d39.462500!4d-119.066700" xr:uid="{EFBB24D6-C637-4A20-B40E-A80D28622EB9}"/>
    <hyperlink ref="F6672" r:id="rId13338" display="https://www.bing.com/maps?cp=39.462500~-119.066700&amp;style=o&amp;lvl=18&amp;dir=0&amp;sp=point.39.462500_-119.066700_Lahontan" xr:uid="{E05CBF28-7180-427B-A0C3-BC3244C13399}"/>
    <hyperlink ref="E6673" r:id="rId13339" display="https://www.google.com/maps/@39.462500,-119.066700,450m/data=!3m1!1e3!4m5!3m4!1s0x0:0x0!8m2!3d39.462500!4d-119.066700" xr:uid="{06929764-0AC7-4FB3-9541-DA68FEF354D2}"/>
    <hyperlink ref="F6673" r:id="rId13340" display="https://www.bing.com/maps?cp=39.462500~-119.066700&amp;style=o&amp;lvl=18&amp;dir=0&amp;sp=point.39.462500_-119.066700_Lahontan" xr:uid="{FDF1CF28-5D05-41D3-A486-E02C97B24669}"/>
    <hyperlink ref="E6674" r:id="rId13341" display="https://www.google.com/maps/@41.000600,-75.031400,450m/data=!3m1!1e3!4m5!3m4!1s0x0:0x0!8m2!3d41.000600!4d-75.031400" xr:uid="{F8B1A797-229F-4AE1-8207-ABBDF5874ED4}"/>
    <hyperlink ref="F6674" r:id="rId13342" display="https://www.bing.com/maps?cp=41.000600~-75.031400&amp;style=o&amp;lvl=18&amp;dir=0&amp;sp=point.41.000600_-75.031400_Yards Creek Energy" xr:uid="{08D45939-1812-4042-854E-B372BD5D23F0}"/>
    <hyperlink ref="E6675" r:id="rId13343" display="https://www.google.com/maps/@41.000600,-75.031400,450m/data=!3m1!1e3!4m5!3m4!1s0x0:0x0!8m2!3d41.000600!4d-75.031400" xr:uid="{45C7B3B7-F426-416C-9E29-AE069F88F144}"/>
    <hyperlink ref="F6675" r:id="rId13344" display="https://www.bing.com/maps?cp=41.000600~-75.031400&amp;style=o&amp;lvl=18&amp;dir=0&amp;sp=point.41.000600_-75.031400_Yards Creek Energy" xr:uid="{750E187D-C294-4F13-8236-A6D8A52FC7C7}"/>
    <hyperlink ref="E6676" r:id="rId13345" display="https://www.google.com/maps/@41.000600,-75.031400,450m/data=!3m1!1e3!4m5!3m4!1s0x0:0x0!8m2!3d41.000600!4d-75.031400" xr:uid="{36A265F3-3B75-442D-97C8-662063F2CBF7}"/>
    <hyperlink ref="F6676" r:id="rId13346" display="https://www.bing.com/maps?cp=41.000600~-75.031400&amp;style=o&amp;lvl=18&amp;dir=0&amp;sp=point.41.000600_-75.031400_Yards Creek Energy" xr:uid="{CC367E5D-EFD4-4F3B-B480-C274C82FE499}"/>
    <hyperlink ref="E6677" r:id="rId13347" display="https://www.google.com/maps/@44.523600,-73.461700,450m/data=!3m1!1e3!4m5!3m4!1s0x0:0x0!8m2!3d44.523600!4d-73.461700" xr:uid="{319C4866-E3CA-4A18-B759-A509AA3D023F}"/>
    <hyperlink ref="F6677" r:id="rId13348" display="https://www.bing.com/maps?cp=44.523600~-73.461700&amp;style=o&amp;lvl=18&amp;dir=0&amp;sp=point.44.523600_-73.461700_Rainbow Falls Auscble" xr:uid="{6A023F9A-EDA9-45E7-854B-E56FC961EC71}"/>
    <hyperlink ref="E6678" r:id="rId13349" display="https://www.google.com/maps/@44.523600,-73.461700,450m/data=!3m1!1e3!4m5!3m4!1s0x0:0x0!8m2!3d44.523600!4d-73.461700" xr:uid="{FD88B18F-30EA-4006-B228-E9E9CEA09F0D}"/>
    <hyperlink ref="F6678" r:id="rId13350" display="https://www.bing.com/maps?cp=44.523600~-73.461700&amp;style=o&amp;lvl=18&amp;dir=0&amp;sp=point.44.523600_-73.461700_Rainbow Falls Auscble" xr:uid="{B6D6BF40-2191-41F7-BC69-518F588ACBF5}"/>
    <hyperlink ref="E6679" r:id="rId13351" display="https://www.google.com/maps/@43.318906,-73.920785,450m/data=!3m1!1e3!4m5!3m4!1s0x0:0x0!8m2!3d43.318906!4d-73.920785" xr:uid="{7FA570A0-8467-481B-B155-C58E4DBE50F6}"/>
    <hyperlink ref="F6679" r:id="rId13352" display="https://www.bing.com/maps?cp=43.318906~-73.920785&amp;style=o&amp;lvl=18&amp;dir=0&amp;sp=point.43.318906_-73.920785_E J West" xr:uid="{B176ED4F-1649-46D3-B584-3B7B2F1741B6}"/>
    <hyperlink ref="E6680" r:id="rId13353" display="https://www.google.com/maps/@43.318906,-73.920785,450m/data=!3m1!1e3!4m5!3m4!1s0x0:0x0!8m2!3d43.318906!4d-73.920785" xr:uid="{3397E4B6-9CFE-409E-883A-6332EC4B232D}"/>
    <hyperlink ref="F6680" r:id="rId13354" display="https://www.bing.com/maps?cp=43.318906~-73.920785&amp;style=o&amp;lvl=18&amp;dir=0&amp;sp=point.43.318906_-73.920785_E J West" xr:uid="{60DB1AF3-5C09-4C84-8431-46692ECD19C5}"/>
    <hyperlink ref="E6681" r:id="rId13355" display="https://www.google.com/maps/@42.870840,-72.927320,450m/data=!3m1!1e3!4m5!3m4!1s0x0:0x0!8m2!3d42.870840!4d-72.927320" xr:uid="{08C63E0B-2163-4461-BFD2-109405F16272}"/>
    <hyperlink ref="F6681" r:id="rId13356" display="https://www.bing.com/maps?cp=42.870840~-72.927320&amp;style=o&amp;lvl=18&amp;dir=0&amp;sp=point.42.870840_-72.927320_Searsburg" xr:uid="{372F4709-5790-4F87-A278-33077F251139}"/>
    <hyperlink ref="E6682" r:id="rId13357" display="https://www.google.com/maps/@39.312500,-119.585000,450m/data=!3m1!1e3!4m5!3m4!1s0x0:0x0!8m2!3d39.312500!4d-119.585000" xr:uid="{99EA35F2-2249-44FA-8E56-083A6D8ED19A}"/>
    <hyperlink ref="F6682" r:id="rId13358" display="https://www.bing.com/maps?cp=39.312500~-119.585000&amp;style=o&amp;lvl=18&amp;dir=0&amp;sp=point.39.312500_-119.585000_Verdi" xr:uid="{FD919258-1F6A-4299-9BE4-81B5169032C1}"/>
    <hyperlink ref="E6683" r:id="rId13359" display="https://www.google.com/maps/@39.302200,-119.560400,450m/data=!3m1!1e3!4m5!3m4!1s0x0:0x0!8m2!3d39.302200!4d-119.560400" xr:uid="{DEE2A7D2-78A2-4C78-867B-6BC58124554C}"/>
    <hyperlink ref="F6683" r:id="rId13360" display="https://www.bing.com/maps?cp=39.302200~-119.560400&amp;style=o&amp;lvl=18&amp;dir=0&amp;sp=point.39.302200_-119.560400_Washoe" xr:uid="{96CE677E-5D79-44AA-A024-D3D9E42EC8A4}"/>
    <hyperlink ref="E6684" r:id="rId13361" display="https://www.google.com/maps/@39.302200,-119.560400,450m/data=!3m1!1e3!4m5!3m4!1s0x0:0x0!8m2!3d39.302200!4d-119.560400" xr:uid="{291B48D0-E783-4107-86A0-565D2BFEF486}"/>
    <hyperlink ref="F6684" r:id="rId13362" display="https://www.bing.com/maps?cp=39.302200~-119.560400&amp;style=o&amp;lvl=18&amp;dir=0&amp;sp=point.39.302200_-119.560400_Washoe" xr:uid="{60FC6701-045C-4A8D-8706-81E2E9B398DD}"/>
    <hyperlink ref="E6685" r:id="rId13363" display="https://www.google.com/maps/@40.584985,-111.800605,450m/data=!3m1!1e3!4m5!3m4!1s0x0:0x0!8m2!3d40.584985!4d-111.800605" xr:uid="{0F6B1437-9F21-4B92-B924-A0CCAADAFBB7}"/>
    <hyperlink ref="F6685" r:id="rId13364" display="https://www.bing.com/maps?cp=40.584985~-111.800605&amp;style=o&amp;lvl=18&amp;dir=0&amp;sp=point.40.584985_-111.800605_Little Cottonwood" xr:uid="{9608FEC6-A0CC-453E-8175-5E02718DB8FB}"/>
    <hyperlink ref="E6686" r:id="rId13365" display="https://www.google.com/maps/@40.584985,-111.800605,450m/data=!3m1!1e3!4m5!3m4!1s0x0:0x0!8m2!3d40.584985!4d-111.800605" xr:uid="{3DD647F2-9CCA-4472-B2A8-06BDF99F2C36}"/>
    <hyperlink ref="F6686" r:id="rId13366" display="https://www.bing.com/maps?cp=40.584985~-111.800605&amp;style=o&amp;lvl=18&amp;dir=0&amp;sp=point.40.584985_-111.800605_Little Cottonwood" xr:uid="{59445CE5-1231-40E5-B4A9-776530A76718}"/>
    <hyperlink ref="E6687" r:id="rId13367" display="https://www.google.com/maps/@39.493056,-77.826944,450m/data=!3m1!1e3!4m5!3m4!1s0x0:0x0!8m2!3d39.493056!4d-77.826944" xr:uid="{DFD3C550-F819-4C7C-A786-7F9D773C7B41}"/>
    <hyperlink ref="F6687" r:id="rId13368" display="https://www.bing.com/maps?cp=39.493056~-77.826944&amp;style=o&amp;lvl=18&amp;dir=0&amp;sp=point.39.493056_-77.826944_Dam No. 4 Hydro Station" xr:uid="{18C81366-4B00-4006-880D-0DBF01BD4195}"/>
    <hyperlink ref="E6688" r:id="rId13369" display="https://www.google.com/maps/@39.493056,-77.826944,450m/data=!3m1!1e3!4m5!3m4!1s0x0:0x0!8m2!3d39.493056!4d-77.826944" xr:uid="{509C0EF6-40E0-45C1-B1C3-99FFB2170EDD}"/>
    <hyperlink ref="F6688" r:id="rId13370" display="https://www.bing.com/maps?cp=39.493056~-77.826944&amp;style=o&amp;lvl=18&amp;dir=0&amp;sp=point.39.493056_-77.826944_Dam No. 4 Hydro Station" xr:uid="{A8D14F53-B1B6-41DC-AC56-C45ECB2153FE}"/>
    <hyperlink ref="E6689" r:id="rId13371" display="https://www.google.com/maps/@39.493056,-77.826944,450m/data=!3m1!1e3!4m5!3m4!1s0x0:0x0!8m2!3d39.493056!4d-77.826944" xr:uid="{DA888289-95E0-4E2E-900D-C4B437C94500}"/>
    <hyperlink ref="F6689" r:id="rId13372" display="https://www.bing.com/maps?cp=39.493056~-77.826944&amp;style=o&amp;lvl=18&amp;dir=0&amp;sp=point.39.493056_-77.826944_Dam No. 4 Hydro Station" xr:uid="{31381ECF-B8E3-4A5C-B82E-C56C025FDA6B}"/>
    <hyperlink ref="E6690" r:id="rId13373" display="https://www.google.com/maps/@39.605000,-77.923055,450m/data=!3m1!1e3!4m5!3m4!1s0x0:0x0!8m2!3d39.605000!4d-77.923055" xr:uid="{0BDE0428-BDEB-4AB6-A57D-C54F97C0BF25}"/>
    <hyperlink ref="F6690" r:id="rId13374" display="https://www.bing.com/maps?cp=39.605000~-77.923055&amp;style=o&amp;lvl=18&amp;dir=0&amp;sp=point.39.605000_-77.923055_Dam No. 5 Hydro Station" xr:uid="{217A745C-1457-4D9E-AFED-040C8F210846}"/>
    <hyperlink ref="E6691" r:id="rId13375" display="https://www.google.com/maps/@39.605000,-77.923055,450m/data=!3m1!1e3!4m5!3m4!1s0x0:0x0!8m2!3d39.605000!4d-77.923055" xr:uid="{DF7DA408-4AA5-45E7-92DC-CEDA1B6A2ECF}"/>
    <hyperlink ref="F6691" r:id="rId13376" display="https://www.bing.com/maps?cp=39.605000~-77.923055&amp;style=o&amp;lvl=18&amp;dir=0&amp;sp=point.39.605000_-77.923055_Dam No. 5 Hydro Station" xr:uid="{C5D52D2C-D398-477C-84C2-C080888B077A}"/>
    <hyperlink ref="E6692" r:id="rId13377" display="https://www.google.com/maps/@39.273056,-77.784444,450m/data=!3m1!1e3!4m5!3m4!1s0x0:0x0!8m2!3d39.273056!4d-77.784444" xr:uid="{93A4DE70-02D2-4790-BC6F-3916C93892FD}"/>
    <hyperlink ref="F6692" r:id="rId13378" display="https://www.bing.com/maps?cp=39.273056~-77.784444&amp;style=o&amp;lvl=18&amp;dir=0&amp;sp=point.39.273056_-77.784444_Millville Hydro Station" xr:uid="{E0E8A81E-8791-4EAE-A848-0E7BF1D3CB05}"/>
    <hyperlink ref="E6693" r:id="rId13379" display="https://www.google.com/maps/@39.273056,-77.784444,450m/data=!3m1!1e3!4m5!3m4!1s0x0:0x0!8m2!3d39.273056!4d-77.784444" xr:uid="{1C151445-BB37-4C1C-A95B-6F1280207161}"/>
    <hyperlink ref="F6693" r:id="rId13380" display="https://www.bing.com/maps?cp=39.273056~-77.784444&amp;style=o&amp;lvl=18&amp;dir=0&amp;sp=point.39.273056_-77.784444_Millville Hydro Station" xr:uid="{BB70456B-47E8-489F-9C43-0503B40B2E01}"/>
    <hyperlink ref="E6694" r:id="rId13381" display="https://www.google.com/maps/@39.273056,-77.784444,450m/data=!3m1!1e3!4m5!3m4!1s0x0:0x0!8m2!3d39.273056!4d-77.784444" xr:uid="{86EA5E5D-7295-4547-BB50-0339D2128590}"/>
    <hyperlink ref="F6694" r:id="rId13382" display="https://www.bing.com/maps?cp=39.273056~-77.784444&amp;style=o&amp;lvl=18&amp;dir=0&amp;sp=point.39.273056_-77.784444_Millville Hydro Station" xr:uid="{6B251355-B4E8-4659-A928-2EE348EFD3EE}"/>
    <hyperlink ref="E6695" r:id="rId13383" display="https://www.google.com/maps/@44.414600,-122.671200,450m/data=!3m1!1e3!4m5!3m4!1s0x0:0x0!8m2!3d44.414600!4d-122.671200" xr:uid="{989068B2-EB68-4B67-99AF-025638718D21}"/>
    <hyperlink ref="F6695" r:id="rId13384" display="https://www.bing.com/maps?cp=44.414600~-122.671200&amp;style=o&amp;lvl=18&amp;dir=0&amp;sp=point.44.414600_-122.671200_Foster" xr:uid="{30F967D1-D7EF-4669-B8A7-55E745C04957}"/>
    <hyperlink ref="E6696" r:id="rId13385" display="https://www.google.com/maps/@44.414600,-122.671200,450m/data=!3m1!1e3!4m5!3m4!1s0x0:0x0!8m2!3d44.414600!4d-122.671200" xr:uid="{2495CFFF-BA6E-4F6D-BDDB-2DB0FDC2895B}"/>
    <hyperlink ref="F6696" r:id="rId13386" display="https://www.bing.com/maps?cp=44.414600~-122.671200&amp;style=o&amp;lvl=18&amp;dir=0&amp;sp=point.44.414600_-122.671200_Foster" xr:uid="{FDE5E895-FCA8-4B10-9986-F70E72CB8968}"/>
    <hyperlink ref="E6697" r:id="rId13387" display="https://www.google.com/maps/@42.731700,-92.471100,450m/data=!3m1!1e3!4m5!3m4!1s0x0:0x0!8m2!3d42.731700!4d-92.471100" xr:uid="{78736791-DEDE-4EAC-8AE7-14DAD12962CB}"/>
    <hyperlink ref="F6697" r:id="rId13388" display="https://www.bing.com/maps?cp=42.731700~-92.471100&amp;style=o&amp;lvl=18&amp;dir=0&amp;sp=point.42.731700_-92.471100_Waverly Municipal Electric North Plant" xr:uid="{A15C1BA3-C55D-4C72-85F4-401EEDF2AB1E}"/>
    <hyperlink ref="E6698" r:id="rId13389" display="https://www.google.com/maps/@42.731700,-92.471100,450m/data=!3m1!1e3!4m5!3m4!1s0x0:0x0!8m2!3d42.731700!4d-92.471100" xr:uid="{51CB72E6-0468-4073-91AD-F63FD3D4CD32}"/>
    <hyperlink ref="F6698" r:id="rId13390" display="https://www.bing.com/maps?cp=42.731700~-92.471100&amp;style=o&amp;lvl=18&amp;dir=0&amp;sp=point.42.731700_-92.471100_Waverly Municipal Electric North Plant" xr:uid="{99440F51-05BB-47A4-83B3-A1073FFC152F}"/>
    <hyperlink ref="E6699" r:id="rId13391" display="https://www.google.com/maps/@42.731700,-92.471100,450m/data=!3m1!1e3!4m5!3m4!1s0x0:0x0!8m2!3d42.731700!4d-92.471100" xr:uid="{D72F330C-521F-4951-9676-972DE5343E51}"/>
    <hyperlink ref="F6699" r:id="rId13392" display="https://www.bing.com/maps?cp=42.731700~-92.471100&amp;style=o&amp;lvl=18&amp;dir=0&amp;sp=point.42.731700_-92.471100_Waverly Municipal Electric North Plant" xr:uid="{4C19C73F-B0C4-4266-AF91-B9BDF4076C34}"/>
    <hyperlink ref="E6700" r:id="rId13393" display="https://www.google.com/maps/@42.731700,-92.471100,450m/data=!3m1!1e3!4m5!3m4!1s0x0:0x0!8m2!3d42.731700!4d-92.471100" xr:uid="{F0B6A53F-04BD-4450-A0BC-1CDC09C297BE}"/>
    <hyperlink ref="F6700" r:id="rId13394" display="https://www.bing.com/maps?cp=42.731700~-92.471100&amp;style=o&amp;lvl=18&amp;dir=0&amp;sp=point.42.731700_-92.471100_Waverly Municipal Electric North Plant" xr:uid="{278D8160-1300-49CA-B01A-7A65DE6A7AC2}"/>
    <hyperlink ref="E6701" r:id="rId13395" display="https://www.google.com/maps/@42.731700,-92.471100,450m/data=!3m1!1e3!4m5!3m4!1s0x0:0x0!8m2!3d42.731700!4d-92.471100" xr:uid="{5BB64E94-FF1B-403B-AAD0-6E5F3B78BC33}"/>
    <hyperlink ref="F6701" r:id="rId13396" display="https://www.bing.com/maps?cp=42.731700~-92.471100&amp;style=o&amp;lvl=18&amp;dir=0&amp;sp=point.42.731700_-92.471100_Waverly Municipal Electric North Plant" xr:uid="{3C5511C8-2E0D-4049-9CA9-09C56400C437}"/>
    <hyperlink ref="E6702" r:id="rId13397" display="https://www.google.com/maps/@42.731700,-92.471100,450m/data=!3m1!1e3!4m5!3m4!1s0x0:0x0!8m2!3d42.731700!4d-92.471100" xr:uid="{FAAE7647-C68F-4BDD-AE01-A33BC47535BF}"/>
    <hyperlink ref="F6702" r:id="rId13398" display="https://www.bing.com/maps?cp=42.731700~-92.471100&amp;style=o&amp;lvl=18&amp;dir=0&amp;sp=point.42.731700_-92.471100_Waverly Municipal Electric North Plant" xr:uid="{20E64BEC-56F5-4E25-B53E-552FCCBF8D37}"/>
    <hyperlink ref="E6703" r:id="rId13399" display="https://www.google.com/maps/@42.731700,-92.471100,450m/data=!3m1!1e3!4m5!3m4!1s0x0:0x0!8m2!3d42.731700!4d-92.471100" xr:uid="{7AB67B31-45D8-42EF-9A95-3B4660EF33C9}"/>
    <hyperlink ref="F6703" r:id="rId13400" display="https://www.bing.com/maps?cp=42.731700~-92.471100&amp;style=o&amp;lvl=18&amp;dir=0&amp;sp=point.42.731700_-92.471100_Waverly Municipal Electric North Plant" xr:uid="{2673B228-50E5-4CC4-9210-6229A92A0C8B}"/>
    <hyperlink ref="E6704" r:id="rId13401" display="https://www.google.com/maps/@42.731700,-92.471100,450m/data=!3m1!1e3!4m5!3m4!1s0x0:0x0!8m2!3d42.731700!4d-92.471100" xr:uid="{1E7DD3E6-9170-485D-97BC-7E4D8A0ECC18}"/>
    <hyperlink ref="F6704" r:id="rId13402" display="https://www.bing.com/maps?cp=42.731700~-92.471100&amp;style=o&amp;lvl=18&amp;dir=0&amp;sp=point.42.731700_-92.471100_Waverly Municipal Electric North Plant" xr:uid="{2ADE8186-B64A-410E-BA9A-C97457392347}"/>
    <hyperlink ref="E6705" r:id="rId13403" display="https://www.google.com/maps/@62.956990,-155.594997,450m/data=!3m1!1e3!4m5!3m4!1s0x0:0x0!8m2!3d62.956990!4d-155.594997" xr:uid="{07491027-D172-43CD-B922-8D4BD87E0AAC}"/>
    <hyperlink ref="F6705" r:id="rId13404" display="https://www.bing.com/maps?cp=62.956990~-155.594997&amp;style=o&amp;lvl=18&amp;dir=0&amp;sp=point.62.956990_-155.594997_McGrath" xr:uid="{FF6F0DB8-00CF-4CA8-84A7-2C4FB7FC7004}"/>
    <hyperlink ref="E6706" r:id="rId13405" display="https://www.google.com/maps/@62.956990,-155.594997,450m/data=!3m1!1e3!4m5!3m4!1s0x0:0x0!8m2!3d62.956990!4d-155.594997" xr:uid="{2921A928-7067-45E3-B3D1-A0BD932977B2}"/>
    <hyperlink ref="F6706" r:id="rId13406" display="https://www.bing.com/maps?cp=62.956990~-155.594997&amp;style=o&amp;lvl=18&amp;dir=0&amp;sp=point.62.956990_-155.594997_McGrath" xr:uid="{63C27778-8D03-4804-8399-9DAE758A401E}"/>
    <hyperlink ref="E6707" r:id="rId13407" display="https://www.google.com/maps/@62.956990,-155.594997,450m/data=!3m1!1e3!4m5!3m4!1s0x0:0x0!8m2!3d62.956990!4d-155.594997" xr:uid="{F6E5D345-882A-448D-9C70-8AB0E910238D}"/>
    <hyperlink ref="F6707" r:id="rId13408" display="https://www.bing.com/maps?cp=62.956990~-155.594997&amp;style=o&amp;lvl=18&amp;dir=0&amp;sp=point.62.956990_-155.594997_McGrath" xr:uid="{D4CB7393-B472-459E-8872-51A4DBDA021E}"/>
    <hyperlink ref="E6708" r:id="rId13409" display="https://www.google.com/maps/@62.956990,-155.594997,450m/data=!3m1!1e3!4m5!3m4!1s0x0:0x0!8m2!3d62.956990!4d-155.594997" xr:uid="{8E1554BC-BA52-4981-9228-A2EE656448E1}"/>
    <hyperlink ref="F6708" r:id="rId13410" display="https://www.bing.com/maps?cp=62.956990~-155.594997&amp;style=o&amp;lvl=18&amp;dir=0&amp;sp=point.62.956990_-155.594997_McGrath" xr:uid="{CB11F201-F987-4CD9-909F-F2E398FE320D}"/>
    <hyperlink ref="E6709" r:id="rId13411" display="https://www.google.com/maps/@31.320700,-92.461300,450m/data=!3m1!1e3!4m5!3m4!1s0x0:0x0!8m2!3d31.320700!4d-92.461300" xr:uid="{959994CD-8869-4B98-82E3-EB544A0E5468}"/>
    <hyperlink ref="F6709" r:id="rId13412" display="https://www.bing.com/maps?cp=31.320700~-92.461300&amp;style=o&amp;lvl=18&amp;dir=0&amp;sp=point.31.320700_-92.461300_D G Hunter" xr:uid="{B731F6CB-7BEE-46DE-A761-13FD4ACFB49C}"/>
    <hyperlink ref="E6710" r:id="rId13413" display="https://www.google.com/maps/@31.320700,-92.461300,450m/data=!3m1!1e3!4m5!3m4!1s0x0:0x0!8m2!3d31.320700!4d-92.461300" xr:uid="{8DEACC2E-E948-4C70-B236-425204E1F106}"/>
    <hyperlink ref="F6710" r:id="rId13414" display="https://www.bing.com/maps?cp=31.320700~-92.461300&amp;style=o&amp;lvl=18&amp;dir=0&amp;sp=point.31.320700_-92.461300_D G Hunter" xr:uid="{5B0EEFFF-5EDD-4CF4-BC3B-CC892BE98A8C}"/>
    <hyperlink ref="E6711" r:id="rId13415" display="https://www.google.com/maps/@31.320700,-92.461300,450m/data=!3m1!1e3!4m5!3m4!1s0x0:0x0!8m2!3d31.320700!4d-92.461300" xr:uid="{64C925D4-61B5-4F05-823F-2B7905C2B0D3}"/>
    <hyperlink ref="F6711" r:id="rId13416" display="https://www.bing.com/maps?cp=31.320700~-92.461300&amp;style=o&amp;lvl=18&amp;dir=0&amp;sp=point.31.320700_-92.461300_D G Hunter" xr:uid="{8711A431-977E-425F-A3B3-92C18062E5DE}"/>
    <hyperlink ref="E6712" r:id="rId13417" display="https://www.google.com/maps/@31.320700,-92.461300,450m/data=!3m1!1e3!4m5!3m4!1s0x0:0x0!8m2!3d31.320700!4d-92.461300" xr:uid="{84F8DE85-C585-4A47-B732-BD9871D37CF5}"/>
    <hyperlink ref="F6712" r:id="rId13418" display="https://www.bing.com/maps?cp=31.320700~-92.461300&amp;style=o&amp;lvl=18&amp;dir=0&amp;sp=point.31.320700_-92.461300_D G Hunter" xr:uid="{44EF2E24-75ED-4021-BE9C-F17A5D022C8B}"/>
    <hyperlink ref="E6713" r:id="rId13419" display="https://www.google.com/maps/@31.320700,-92.461300,450m/data=!3m1!1e3!4m5!3m4!1s0x0:0x0!8m2!3d31.320700!4d-92.461300" xr:uid="{068448E9-709A-40C5-8EB4-04D6B924D722}"/>
    <hyperlink ref="F6713" r:id="rId13420" display="https://www.bing.com/maps?cp=31.320700~-92.461300&amp;style=o&amp;lvl=18&amp;dir=0&amp;sp=point.31.320700_-92.461300_D G Hunter" xr:uid="{CA0C79AA-DB08-49CB-A4AB-3A7279B2300E}"/>
    <hyperlink ref="E6714" r:id="rId13421" display="https://www.google.com/maps/@31.320700,-92.461300,450m/data=!3m1!1e3!4m5!3m4!1s0x0:0x0!8m2!3d31.320700!4d-92.461300" xr:uid="{16C7BE43-A50C-4ACA-9AB8-2A0846ACCB13}"/>
    <hyperlink ref="F6714" r:id="rId13422" display="https://www.bing.com/maps?cp=31.320700~-92.461300&amp;style=o&amp;lvl=18&amp;dir=0&amp;sp=point.31.320700_-92.461300_D G Hunter" xr:uid="{A0FEBA6F-3F43-45BB-AC63-EEDBA35F8013}"/>
    <hyperlink ref="E6715" r:id="rId13423" display="https://www.google.com/maps/@31.320700,-92.461300,450m/data=!3m1!1e3!4m5!3m4!1s0x0:0x0!8m2!3d31.320700!4d-92.461300" xr:uid="{ACB442D3-559F-46C5-B53E-7612E35A4F05}"/>
    <hyperlink ref="F6715" r:id="rId13424" display="https://www.bing.com/maps?cp=31.320700~-92.461300&amp;style=o&amp;lvl=18&amp;dir=0&amp;sp=point.31.320700_-92.461300_D G Hunter" xr:uid="{B6D3960A-B4E9-4194-9C06-8C64918B45C9}"/>
    <hyperlink ref="E6716" r:id="rId13425" display="https://www.google.com/maps/@61.229713,-149.716744,450m/data=!3m1!1e3!4m5!3m4!1s0x0:0x0!8m2!3d61.229713!4d-149.716744" xr:uid="{F62E11AC-520A-469F-A64C-A7118E4355A4}"/>
    <hyperlink ref="F6716" r:id="rId13426" display="https://www.bing.com/maps?cp=61.229713~-149.716744&amp;style=o&amp;lvl=18&amp;dir=0&amp;sp=point.61.229713_-149.716744_George M Sullivan Generation Plant 2" xr:uid="{F6D361F8-0043-4511-ABE9-F03A4C55D18C}"/>
    <hyperlink ref="E6717" r:id="rId13427" display="https://www.google.com/maps/@61.229713,-149.716744,450m/data=!3m1!1e3!4m5!3m4!1s0x0:0x0!8m2!3d61.229713!4d-149.716744" xr:uid="{5E9931D3-9C3C-466F-8BF0-C4A457D14453}"/>
    <hyperlink ref="F6717" r:id="rId13428" display="https://www.bing.com/maps?cp=61.229713~-149.716744&amp;style=o&amp;lvl=18&amp;dir=0&amp;sp=point.61.229713_-149.716744_George M Sullivan Generation Plant 2" xr:uid="{1087990C-BDE3-4964-8EB1-3AAA0A0025CF}"/>
    <hyperlink ref="E6718" r:id="rId13429" display="https://www.google.com/maps/@61.229713,-149.716744,450m/data=!3m1!1e3!4m5!3m4!1s0x0:0x0!8m2!3d61.229713!4d-149.716744" xr:uid="{89E19869-0C06-4E22-A324-8356031FCA2D}"/>
    <hyperlink ref="F6718" r:id="rId13430" display="https://www.bing.com/maps?cp=61.229713~-149.716744&amp;style=o&amp;lvl=18&amp;dir=0&amp;sp=point.61.229713_-149.716744_George M Sullivan Generation Plant 2" xr:uid="{4D33B3EE-A581-45DA-AA58-DF7B19D254C3}"/>
    <hyperlink ref="E6719" r:id="rId13431" display="https://www.google.com/maps/@61.229713,-149.716744,450m/data=!3m1!1e3!4m5!3m4!1s0x0:0x0!8m2!3d61.229713!4d-149.716744" xr:uid="{C9516FF1-8C1C-49DB-BA74-FD149D999ACC}"/>
    <hyperlink ref="F6719" r:id="rId13432" display="https://www.bing.com/maps?cp=61.229713~-149.716744&amp;style=o&amp;lvl=18&amp;dir=0&amp;sp=point.61.229713_-149.716744_George M Sullivan Generation Plant 2" xr:uid="{5963CE89-487E-455C-83FF-EC71841441FC}"/>
    <hyperlink ref="E6720" r:id="rId13433" display="https://www.google.com/maps/@61.229713,-149.716744,450m/data=!3m1!1e3!4m5!3m4!1s0x0:0x0!8m2!3d61.229713!4d-149.716744" xr:uid="{77EEC118-7D8E-43BD-A02D-043082550512}"/>
    <hyperlink ref="F6720" r:id="rId13434" display="https://www.bing.com/maps?cp=61.229713~-149.716744&amp;style=o&amp;lvl=18&amp;dir=0&amp;sp=point.61.229713_-149.716744_George M Sullivan Generation Plant 2" xr:uid="{DDB122D4-EED5-447B-A567-1F160C917EB9}"/>
    <hyperlink ref="E6721" r:id="rId13435" display="https://www.google.com/maps/@38.194400,-81.370600,450m/data=!3m1!1e3!4m5!3m4!1s0x0:0x0!8m2!3d38.194400!4d-81.370600" xr:uid="{7FC1BA50-976D-4EE0-B0E1-F18DCC78355B}"/>
    <hyperlink ref="F6721" r:id="rId13436" display="https://www.bing.com/maps?cp=38.194400~-81.370600&amp;style=o&amp;lvl=18&amp;dir=0&amp;sp=point.38.194400_-81.370600_London" xr:uid="{7BC4B4EF-95D8-4212-A6A4-E64D057E5136}"/>
    <hyperlink ref="E6722" r:id="rId13437" display="https://www.google.com/maps/@38.194400,-81.370600,450m/data=!3m1!1e3!4m5!3m4!1s0x0:0x0!8m2!3d38.194400!4d-81.370600" xr:uid="{DB353F2A-493B-442D-9E52-D7CAF350F1B8}"/>
    <hyperlink ref="F6722" r:id="rId13438" display="https://www.bing.com/maps?cp=38.194400~-81.370600&amp;style=o&amp;lvl=18&amp;dir=0&amp;sp=point.38.194400_-81.370600_London" xr:uid="{5B576A0F-48FD-4C1A-AE77-D96DA4AC4030}"/>
    <hyperlink ref="E6723" r:id="rId13439" display="https://www.google.com/maps/@38.194400,-81.370600,450m/data=!3m1!1e3!4m5!3m4!1s0x0:0x0!8m2!3d38.194400!4d-81.370600" xr:uid="{D6D36DEF-33E0-426E-BF72-4F5FD3FD8BDC}"/>
    <hyperlink ref="F6723" r:id="rId13440" display="https://www.bing.com/maps?cp=38.194400~-81.370600&amp;style=o&amp;lvl=18&amp;dir=0&amp;sp=point.38.194400_-81.370600_London" xr:uid="{6E0D96B0-805D-4750-87FD-320922DA4A22}"/>
    <hyperlink ref="E6724" r:id="rId13441" display="https://www.google.com/maps/@38.252600,-81.569500,450m/data=!3m1!1e3!4m5!3m4!1s0x0:0x0!8m2!3d38.252600!4d-81.569500" xr:uid="{DA383BDB-29E0-4B74-8725-E08BA810E78F}"/>
    <hyperlink ref="F6724" r:id="rId13442" display="https://www.bing.com/maps?cp=38.252600~-81.569500&amp;style=o&amp;lvl=18&amp;dir=0&amp;sp=point.38.252600_-81.569500_Marmet" xr:uid="{925F3635-B160-4724-AED0-D061BAFEE772}"/>
    <hyperlink ref="E6725" r:id="rId13443" display="https://www.google.com/maps/@38.252600,-81.569500,450m/data=!3m1!1e3!4m5!3m4!1s0x0:0x0!8m2!3d38.252600!4d-81.569500" xr:uid="{8B0A92CE-3CB4-45ED-94F6-1A3C8F3E2CFE}"/>
    <hyperlink ref="F6725" r:id="rId13444" display="https://www.bing.com/maps?cp=38.252600~-81.569500&amp;style=o&amp;lvl=18&amp;dir=0&amp;sp=point.38.252600_-81.569500_Marmet" xr:uid="{58F80DB3-35EE-469C-89FD-7022A27DA21E}"/>
    <hyperlink ref="E6726" r:id="rId13445" display="https://www.google.com/maps/@38.252600,-81.569500,450m/data=!3m1!1e3!4m5!3m4!1s0x0:0x0!8m2!3d38.252600!4d-81.569500" xr:uid="{50B76131-2203-401D-99BA-5CD6E21E2307}"/>
    <hyperlink ref="F6726" r:id="rId13446" display="https://www.bing.com/maps?cp=38.252600~-81.569500&amp;style=o&amp;lvl=18&amp;dir=0&amp;sp=point.38.252600_-81.569500_Marmet" xr:uid="{718C74E9-D262-46E8-9EC0-C86ABE45BC2E}"/>
    <hyperlink ref="E6727" r:id="rId13447" display="https://www.google.com/maps/@38.527400,-81.913920,450m/data=!3m1!1e3!4m5!3m4!1s0x0:0x0!8m2!3d38.527400!4d-81.913920" xr:uid="{712DA71E-D194-4440-A5F8-B152A121D115}"/>
    <hyperlink ref="F6727" r:id="rId13448" display="https://www.bing.com/maps?cp=38.527400~-81.913920&amp;style=o&amp;lvl=18&amp;dir=0&amp;sp=point.38.527400_-81.913920_Winfield" xr:uid="{1A79F56C-EF1B-43E8-A7A6-A9284FF2573B}"/>
    <hyperlink ref="E6728" r:id="rId13449" display="https://www.google.com/maps/@38.527400,-81.913920,450m/data=!3m1!1e3!4m5!3m4!1s0x0:0x0!8m2!3d38.527400!4d-81.913920" xr:uid="{DA59A4E4-D37A-488C-A25D-E0EF0545C597}"/>
    <hyperlink ref="F6728" r:id="rId13450" display="https://www.bing.com/maps?cp=38.527400~-81.913920&amp;style=o&amp;lvl=18&amp;dir=0&amp;sp=point.38.527400_-81.913920_Winfield" xr:uid="{AE8B52B5-5656-40E7-B60E-6C1064D51780}"/>
    <hyperlink ref="E6729" r:id="rId13451" display="https://www.google.com/maps/@38.527400,-81.913920,450m/data=!3m1!1e3!4m5!3m4!1s0x0:0x0!8m2!3d38.527400!4d-81.913920" xr:uid="{A2D88ACD-8BBE-451D-A3A3-F2F08B249803}"/>
    <hyperlink ref="F6729" r:id="rId13452" display="https://www.bing.com/maps?cp=38.527400~-81.913920&amp;style=o&amp;lvl=18&amp;dir=0&amp;sp=point.38.527400_-81.913920_Winfield" xr:uid="{3E1E7315-5526-489B-97DD-812FE12F21AA}"/>
    <hyperlink ref="E6730" r:id="rId13453" display="https://www.google.com/maps/@40.459344,-93.021833,450m/data=!3m1!1e3!4m5!3m4!1s0x0:0x0!8m2!3d40.459344!4d-93.021833" xr:uid="{DAF7981F-8062-4AEE-9FA2-81E4331D694F}"/>
    <hyperlink ref="F6730" r:id="rId13454" display="https://www.bing.com/maps?cp=40.459344~-93.021833&amp;style=o&amp;lvl=18&amp;dir=0&amp;sp=point.40.459344_-93.021833_Unionville" xr:uid="{046BD532-5F85-4189-B86C-F6F60196F6B2}"/>
    <hyperlink ref="E6731" r:id="rId13455" display="https://www.google.com/maps/@40.459344,-93.021833,450m/data=!3m1!1e3!4m5!3m4!1s0x0:0x0!8m2!3d40.459344!4d-93.021833" xr:uid="{445CECA4-47AC-4C73-BEE4-5A1FFEAA65E7}"/>
    <hyperlink ref="F6731" r:id="rId13456" display="https://www.bing.com/maps?cp=40.459344~-93.021833&amp;style=o&amp;lvl=18&amp;dir=0&amp;sp=point.40.459344_-93.021833_Unionville" xr:uid="{9F2578FD-DC44-4B71-8322-74E9840AD735}"/>
    <hyperlink ref="E6732" r:id="rId13457" display="https://www.google.com/maps/@38.327778,-75.217222,450m/data=!3m1!1e3!4m5!3m4!1s0x0:0x0!8m2!3d38.327778!4d-75.217222" xr:uid="{6EE1E6D1-B58E-4E4B-8210-3D9C54A84342}"/>
    <hyperlink ref="F6732" r:id="rId13458" display="https://www.bing.com/maps?cp=38.327778~-75.217222&amp;style=o&amp;lvl=18&amp;dir=0&amp;sp=point.38.327778_-75.217222_Berlin" xr:uid="{AB17AB8A-62F8-4D3A-AAE4-3F717AB29F23}"/>
    <hyperlink ref="E6733" r:id="rId13459" display="https://www.google.com/maps/@38.327778,-75.217222,450m/data=!3m1!1e3!4m5!3m4!1s0x0:0x0!8m2!3d38.327778!4d-75.217222" xr:uid="{72EFCFAC-D9C7-49F4-B50A-D8D319D04007}"/>
    <hyperlink ref="F6733" r:id="rId13460" display="https://www.bing.com/maps?cp=38.327778~-75.217222&amp;style=o&amp;lvl=18&amp;dir=0&amp;sp=point.38.327778_-75.217222_Berlin" xr:uid="{5E987D0F-D926-4F4E-9646-BE00B7E37CFA}"/>
    <hyperlink ref="E6734" r:id="rId13461" display="https://www.google.com/maps/@38.327778,-75.217222,450m/data=!3m1!1e3!4m5!3m4!1s0x0:0x0!8m2!3d38.327778!4d-75.217222" xr:uid="{C5CCC5AD-2332-4A6D-96D8-F470F5EA7E62}"/>
    <hyperlink ref="F6734" r:id="rId13462" display="https://www.bing.com/maps?cp=38.327778~-75.217222&amp;style=o&amp;lvl=18&amp;dir=0&amp;sp=point.38.327778_-75.217222_Berlin" xr:uid="{D4D7CE6E-556B-4CE2-830E-F49095809448}"/>
    <hyperlink ref="E6735" r:id="rId13463" display="https://www.google.com/maps/@60.789700,-161.787778,450m/data=!3m1!1e3!4m5!3m4!1s0x0:0x0!8m2!3d60.789700!4d-161.787778" xr:uid="{28B48F1A-8FC3-4575-AB5B-DA4D529C9366}"/>
    <hyperlink ref="F6735" r:id="rId13464" display="https://www.bing.com/maps?cp=60.789700~-161.787778&amp;style=o&amp;lvl=18&amp;dir=0&amp;sp=point.60.789700_-161.787778_Bethel" xr:uid="{89B53FA9-4B60-43DB-8891-B98CA2469889}"/>
    <hyperlink ref="E6736" r:id="rId13465" display="https://www.google.com/maps/@60.789700,-161.787778,450m/data=!3m1!1e3!4m5!3m4!1s0x0:0x0!8m2!3d60.789700!4d-161.787778" xr:uid="{D624D104-AEFB-477C-8074-2B9724256901}"/>
    <hyperlink ref="F6736" r:id="rId13466" display="https://www.bing.com/maps?cp=60.789700~-161.787778&amp;style=o&amp;lvl=18&amp;dir=0&amp;sp=point.60.789700_-161.787778_Bethel" xr:uid="{98F41B30-07A2-48E1-B73D-3048C588450F}"/>
    <hyperlink ref="E6737" r:id="rId13467" display="https://www.google.com/maps/@60.789700,-161.787778,450m/data=!3m1!1e3!4m5!3m4!1s0x0:0x0!8m2!3d60.789700!4d-161.787778" xr:uid="{F42997EA-6E76-4A72-9C60-293518DEAFAC}"/>
    <hyperlink ref="F6737" r:id="rId13468" display="https://www.bing.com/maps?cp=60.789700~-161.787778&amp;style=o&amp;lvl=18&amp;dir=0&amp;sp=point.60.789700_-161.787778_Bethel" xr:uid="{406F29ED-2DAC-4C6E-85E8-F21D151BAB98}"/>
    <hyperlink ref="E6738" r:id="rId13469" display="https://www.google.com/maps/@60.789700,-161.787778,450m/data=!3m1!1e3!4m5!3m4!1s0x0:0x0!8m2!3d60.789700!4d-161.787778" xr:uid="{DA1906A9-1D91-4107-B64E-67151B4DE879}"/>
    <hyperlink ref="F6738" r:id="rId13470" display="https://www.bing.com/maps?cp=60.789700~-161.787778&amp;style=o&amp;lvl=18&amp;dir=0&amp;sp=point.60.789700_-161.787778_Bethel" xr:uid="{C53EAC3D-9F2E-48CB-B83C-1F553965B6AF}"/>
    <hyperlink ref="E6739" r:id="rId13471" display="https://www.google.com/maps/@60.789700,-161.787778,450m/data=!3m1!1e3!4m5!3m4!1s0x0:0x0!8m2!3d60.789700!4d-161.787778" xr:uid="{9F0583DE-00BC-444B-8A23-625AA59FB72F}"/>
    <hyperlink ref="F6739" r:id="rId13472" display="https://www.bing.com/maps?cp=60.789700~-161.787778&amp;style=o&amp;lvl=18&amp;dir=0&amp;sp=point.60.789700_-161.787778_Bethel" xr:uid="{5427D808-8EE5-4C52-AAC0-98BE54C4204C}"/>
    <hyperlink ref="E6740" r:id="rId13473" display="https://www.google.com/maps/@60.789700,-161.787778,450m/data=!3m1!1e3!4m5!3m4!1s0x0:0x0!8m2!3d60.789700!4d-161.787778" xr:uid="{5C3DCD3D-8FBA-4519-8927-6564DB8C9A8F}"/>
    <hyperlink ref="F6740" r:id="rId13474" display="https://www.bing.com/maps?cp=60.789700~-161.787778&amp;style=o&amp;lvl=18&amp;dir=0&amp;sp=point.60.789700_-161.787778_Bethel" xr:uid="{C785A995-AF3D-40CB-BEEB-4948A867D982}"/>
    <hyperlink ref="E6741" r:id="rId13475" display="https://www.google.com/maps/@60.789700,-161.787778,450m/data=!3m1!1e3!4m5!3m4!1s0x0:0x0!8m2!3d60.789700!4d-161.787778" xr:uid="{5BE32D55-25EC-49B6-8F98-8A2A9E1F98C9}"/>
    <hyperlink ref="F6741" r:id="rId13476" display="https://www.bing.com/maps?cp=60.789700~-161.787778&amp;style=o&amp;lvl=18&amp;dir=0&amp;sp=point.60.789700_-161.787778_Bethel" xr:uid="{2931058E-3E32-4696-9BE3-886CA05D5AE2}"/>
    <hyperlink ref="E6742" r:id="rId13477" display="https://www.google.com/maps/@41.175556,-71.571100,450m/data=!3m1!1e3!4m5!3m4!1s0x0:0x0!8m2!3d41.175556!4d-71.571100" xr:uid="{0F3EA9E7-F7CD-4B33-A17C-BB50E688D537}"/>
    <hyperlink ref="F6742" r:id="rId13478" display="https://www.bing.com/maps?cp=41.175556~-71.571100&amp;style=o&amp;lvl=18&amp;dir=0&amp;sp=point.41.175556_-71.571100_Block Island" xr:uid="{6043184B-B8E3-4ECB-93AE-C0AB9CFC8EEB}"/>
    <hyperlink ref="E6743" r:id="rId13479" display="https://www.google.com/maps/@41.175556,-71.571100,450m/data=!3m1!1e3!4m5!3m4!1s0x0:0x0!8m2!3d41.175556!4d-71.571100" xr:uid="{CE8C4B3B-97DF-4D46-A139-BE0AB2E7C85F}"/>
    <hyperlink ref="F6743" r:id="rId13480" display="https://www.bing.com/maps?cp=41.175556~-71.571100&amp;style=o&amp;lvl=18&amp;dir=0&amp;sp=point.41.175556_-71.571100_Block Island" xr:uid="{CD9CE3AC-F64D-4DDC-AD12-90A9F8B73D9F}"/>
    <hyperlink ref="E6744" r:id="rId13481" display="https://www.google.com/maps/@41.175556,-71.571100,450m/data=!3m1!1e3!4m5!3m4!1s0x0:0x0!8m2!3d41.175556!4d-71.571100" xr:uid="{BABA8696-40DD-4CA6-A14D-0DC8AB4B5050}"/>
    <hyperlink ref="F6744" r:id="rId13482" display="https://www.bing.com/maps?cp=41.175556~-71.571100&amp;style=o&amp;lvl=18&amp;dir=0&amp;sp=point.41.175556_-71.571100_Block Island" xr:uid="{2DA28FC9-399D-44D7-AD0F-FBEAEAB94709}"/>
    <hyperlink ref="E6745" r:id="rId13483" display="https://www.google.com/maps/@41.175556,-71.571100,450m/data=!3m1!1e3!4m5!3m4!1s0x0:0x0!8m2!3d41.175556!4d-71.571100" xr:uid="{EF040ABE-BDB8-45F7-BC0F-F5A494A2051D}"/>
    <hyperlink ref="F6745" r:id="rId13484" display="https://www.bing.com/maps?cp=41.175556~-71.571100&amp;style=o&amp;lvl=18&amp;dir=0&amp;sp=point.41.175556_-71.571100_Block Island" xr:uid="{0B48E98F-AE64-4B03-8631-F73202EEE152}"/>
    <hyperlink ref="E6746" r:id="rId13485" display="https://www.google.com/maps/@37.566881,-101.751065,450m/data=!3m1!1e3!4m5!3m4!1s0x0:0x0!8m2!3d37.566881!4d-101.751065" xr:uid="{1490C189-CB4A-4704-BA45-E34E2ADF1E3B}"/>
    <hyperlink ref="F6746" r:id="rId13486" display="https://www.bing.com/maps?cp=37.566881~-101.751065&amp;style=o&amp;lvl=18&amp;dir=0&amp;sp=point.37.566881_-101.751065_Johnson" xr:uid="{57F773A0-FA30-4435-85D1-D2054ABAB1B7}"/>
    <hyperlink ref="E6747" r:id="rId13487" display="https://www.google.com/maps/@37.566881,-101.751065,450m/data=!3m1!1e3!4m5!3m4!1s0x0:0x0!8m2!3d37.566881!4d-101.751065" xr:uid="{DB178CF7-4B12-4A09-8E2E-C540090C57EB}"/>
    <hyperlink ref="F6747" r:id="rId13488" display="https://www.bing.com/maps?cp=37.566881~-101.751065&amp;style=o&amp;lvl=18&amp;dir=0&amp;sp=point.37.566881_-101.751065_Johnson" xr:uid="{7B1672E9-D9E5-4E8A-A89E-CE3C2FEFBFB8}"/>
    <hyperlink ref="E6748" r:id="rId13489" display="https://www.google.com/maps/@55.379750,-131.470269,450m/data=!3m1!1e3!4m5!3m4!1s0x0:0x0!8m2!3d55.379750!4d-131.470269" xr:uid="{724F5C35-839D-4CC7-A2FB-E23393C1CF2D}"/>
    <hyperlink ref="F6748" r:id="rId13490" display="https://www.bing.com/maps?cp=55.379750~-131.470269&amp;style=o&amp;lvl=18&amp;dir=0&amp;sp=point.55.379750_-131.470269_Beaver Falls" xr:uid="{CC7D2E61-D4A8-4ABF-B074-6CD85E246B51}"/>
    <hyperlink ref="E6749" r:id="rId13491" display="https://www.google.com/maps/@55.379750,-131.470269,450m/data=!3m1!1e3!4m5!3m4!1s0x0:0x0!8m2!3d55.379750!4d-131.470269" xr:uid="{AAA98546-4CF4-43E0-84DF-29F0BF408B18}"/>
    <hyperlink ref="F6749" r:id="rId13492" display="https://www.bing.com/maps?cp=55.379750~-131.470269&amp;style=o&amp;lvl=18&amp;dir=0&amp;sp=point.55.379750_-131.470269_Beaver Falls" xr:uid="{242AF4E3-D744-4717-8188-A0A2CC46C0AC}"/>
    <hyperlink ref="E6750" r:id="rId13493" display="https://www.google.com/maps/@55.379750,-131.470269,450m/data=!3m1!1e3!4m5!3m4!1s0x0:0x0!8m2!3d55.379750!4d-131.470269" xr:uid="{EB7241E4-4FE3-4220-A6FD-B34B07EB8079}"/>
    <hyperlink ref="F6750" r:id="rId13494" display="https://www.bing.com/maps?cp=55.379750~-131.470269&amp;style=o&amp;lvl=18&amp;dir=0&amp;sp=point.55.379750_-131.470269_Beaver Falls" xr:uid="{EB6005EF-32E5-44B8-BCDD-EFBBDAF9EFC3}"/>
    <hyperlink ref="E6751" r:id="rId13495" display="https://www.google.com/maps/@55.381402,-131.517758,450m/data=!3m1!1e3!4m5!3m4!1s0x0:0x0!8m2!3d55.381402!4d-131.517758" xr:uid="{5F2D5E6F-3359-4AA7-942A-B3372E769F2E}"/>
    <hyperlink ref="F6751" r:id="rId13496" display="https://www.bing.com/maps?cp=55.381402~-131.517758&amp;style=o&amp;lvl=18&amp;dir=0&amp;sp=point.55.381402_-131.517758_Silvis" xr:uid="{6A4BC7B8-AB14-4ADA-9641-CCD055F1533F}"/>
    <hyperlink ref="E6752" r:id="rId13497" display="https://www.google.com/maps/@24.563333,-81.734200,450m/data=!3m1!1e3!4m5!3m4!1s0x0:0x0!8m2!3d24.563333!4d-81.734200" xr:uid="{57E8D3C6-0718-4918-A70A-6440BEC86D31}"/>
    <hyperlink ref="F6752" r:id="rId13498" display="https://www.bing.com/maps?cp=24.563333~-81.734200&amp;style=o&amp;lvl=18&amp;dir=0&amp;sp=point.24.563333_-81.734200_Stock Island" xr:uid="{DA4759AA-6C19-46B2-BB49-B2BE78964765}"/>
    <hyperlink ref="E6753" r:id="rId13499" display="https://www.google.com/maps/@24.563333,-81.734200,450m/data=!3m1!1e3!4m5!3m4!1s0x0:0x0!8m2!3d24.563333!4d-81.734200" xr:uid="{2DFBD3BC-28B8-48B2-B6F2-1FCF9AC69EB9}"/>
    <hyperlink ref="F6753" r:id="rId13500" display="https://www.bing.com/maps?cp=24.563333~-81.734200&amp;style=o&amp;lvl=18&amp;dir=0&amp;sp=point.24.563333_-81.734200_Stock Island" xr:uid="{68D5AB12-06C0-4567-8808-72DBEDD11FF1}"/>
    <hyperlink ref="E6754" r:id="rId13501" display="https://www.google.com/maps/@24.563333,-81.734200,450m/data=!3m1!1e3!4m5!3m4!1s0x0:0x0!8m2!3d24.563333!4d-81.734200" xr:uid="{81DD4114-C2A4-45F7-9CA8-B1B786AAD3C0}"/>
    <hyperlink ref="F6754" r:id="rId13502" display="https://www.bing.com/maps?cp=24.563333~-81.734200&amp;style=o&amp;lvl=18&amp;dir=0&amp;sp=point.24.563333_-81.734200_Stock Island" xr:uid="{624B16AB-DD3A-4118-8E08-7C4C540E3EFA}"/>
    <hyperlink ref="E6755" r:id="rId13503" display="https://www.google.com/maps/@24.563333,-81.734200,450m/data=!3m1!1e3!4m5!3m4!1s0x0:0x0!8m2!3d24.563333!4d-81.734200" xr:uid="{2079DF32-0E0F-4AB1-8A4A-4B999F0742E3}"/>
    <hyperlink ref="F6755" r:id="rId13504" display="https://www.bing.com/maps?cp=24.563333~-81.734200&amp;style=o&amp;lvl=18&amp;dir=0&amp;sp=point.24.563333_-81.734200_Stock Island" xr:uid="{F341134A-8A0A-4095-8A20-EC3B895956C0}"/>
    <hyperlink ref="E6756" r:id="rId13505" display="https://www.google.com/maps/@24.563333,-81.734200,450m/data=!3m1!1e3!4m5!3m4!1s0x0:0x0!8m2!3d24.563333!4d-81.734200" xr:uid="{CDD3F007-F65C-4CDB-A0BC-039EC0378C0C}"/>
    <hyperlink ref="F6756" r:id="rId13506" display="https://www.bing.com/maps?cp=24.563333~-81.734200&amp;style=o&amp;lvl=18&amp;dir=0&amp;sp=point.24.563333_-81.734200_Stock Island" xr:uid="{97DADC09-127B-41D7-832B-D28E62099C79}"/>
    <hyperlink ref="E6757" r:id="rId13507" display="https://www.google.com/maps/@24.563333,-81.734200,450m/data=!3m1!1e3!4m5!3m4!1s0x0:0x0!8m2!3d24.563333!4d-81.734200" xr:uid="{064A7E51-F97C-4958-983A-39BFFBC8B2F0}"/>
    <hyperlink ref="F6757" r:id="rId13508" display="https://www.bing.com/maps?cp=24.563333~-81.734200&amp;style=o&amp;lvl=18&amp;dir=0&amp;sp=point.24.563333_-81.734200_Stock Island" xr:uid="{2FE5F52C-EFA8-40C1-BE8C-B5FE0B263DD9}"/>
    <hyperlink ref="E6758" r:id="rId13509" display="https://www.google.com/maps/@24.563333,-81.734200,450m/data=!3m1!1e3!4m5!3m4!1s0x0:0x0!8m2!3d24.563333!4d-81.734200" xr:uid="{3B689999-0514-4714-AD2C-6448AD24464E}"/>
    <hyperlink ref="F6758" r:id="rId13510" display="https://www.bing.com/maps?cp=24.563333~-81.734200&amp;style=o&amp;lvl=18&amp;dir=0&amp;sp=point.24.563333_-81.734200_Stock Island" xr:uid="{58926734-949F-4945-B2E9-B7878635F070}"/>
    <hyperlink ref="E6759" r:id="rId13511" display="https://www.google.com/maps/@42.513100,-70.858300,450m/data=!3m1!1e3!4m5!3m4!1s0x0:0x0!8m2!3d42.513100!4d-70.858300" xr:uid="{0B8AD83D-5E18-46E6-BF98-B4E7728BF32D}"/>
    <hyperlink ref="F6759" r:id="rId13512" display="https://www.bing.com/maps?cp=42.513100~-70.858300&amp;style=o&amp;lvl=18&amp;dir=0&amp;sp=point.42.513100_-70.858300_Wilkins Station" xr:uid="{3F35C6D4-14BF-4440-ACD9-C20766EA6D1D}"/>
    <hyperlink ref="E6760" r:id="rId13513" display="https://www.google.com/maps/@42.513100,-70.858300,450m/data=!3m1!1e3!4m5!3m4!1s0x0:0x0!8m2!3d42.513100!4d-70.858300" xr:uid="{5D0AA263-63EF-4413-BC2C-AA7EA1E4CDB3}"/>
    <hyperlink ref="F6760" r:id="rId13514" display="https://www.bing.com/maps?cp=42.513100~-70.858300&amp;style=o&amp;lvl=18&amp;dir=0&amp;sp=point.42.513100_-70.858300_Wilkins Station" xr:uid="{3F82B7FE-933A-4B63-8B48-56016EC3FA47}"/>
    <hyperlink ref="E6761" r:id="rId13515" display="https://www.google.com/maps/@31.173484,-93.565877,450m/data=!3m1!1e3!4m5!3m4!1s0x0:0x0!8m2!3d31.173484!4d-93.565877" xr:uid="{182943B4-794E-48D8-A172-2E77D2CC3518}"/>
    <hyperlink ref="F6761" r:id="rId13516" display="https://www.bing.com/maps?cp=31.173484~-93.565877&amp;style=o&amp;lvl=18&amp;dir=0&amp;sp=point.31.173484_-93.565877_Toledo Bend" xr:uid="{B4C0F3A5-DC0C-478F-9B18-470A27A27ECD}"/>
    <hyperlink ref="E6762" r:id="rId13517" display="https://www.google.com/maps/@31.173484,-93.565877,450m/data=!3m1!1e3!4m5!3m4!1s0x0:0x0!8m2!3d31.173484!4d-93.565877" xr:uid="{78D45B47-716E-44D7-B70A-6B1A36A91A11}"/>
    <hyperlink ref="F6762" r:id="rId13518" display="https://www.bing.com/maps?cp=31.173484~-93.565877&amp;style=o&amp;lvl=18&amp;dir=0&amp;sp=point.31.173484_-93.565877_Toledo Bend" xr:uid="{0278C9B9-2F7C-4A38-8DB3-0479618DE8FF}"/>
    <hyperlink ref="E6763" r:id="rId13519" display="https://www.google.com/maps/@38.864290,-120.444335,450m/data=!3m1!1e3!4m5!3m4!1s0x0:0x0!8m2!3d38.864290!4d-120.444335" xr:uid="{ECFB42C7-67C4-42BF-9065-10A8FC7A5683}"/>
    <hyperlink ref="F6763" r:id="rId13520" display="https://www.bing.com/maps?cp=38.864290~-120.444335&amp;style=o&amp;lvl=18&amp;dir=0&amp;sp=point.38.864290_-120.444335_Union Valley" xr:uid="{E97ECC7C-71CB-4301-B3D4-93CCDBB3B32B}"/>
    <hyperlink ref="E6764" r:id="rId13521" display="https://www.google.com/maps/@44.933611,-73.051111,450m/data=!3m1!1e3!4m5!3m4!1s0x0:0x0!8m2!3d44.933611!4d-73.051111" xr:uid="{3A0F68E5-65CB-476F-98C4-B1F3EE55BC41}"/>
    <hyperlink ref="F6764" r:id="rId13522" display="https://www.bing.com/maps?cp=44.933611~-73.051111&amp;style=o&amp;lvl=18&amp;dir=0&amp;sp=point.44.933611_-73.051111_Highgate Falls" xr:uid="{E210B2D3-33AA-4F1D-BBE7-157AB91640B0}"/>
    <hyperlink ref="E6765" r:id="rId13523" display="https://www.google.com/maps/@44.933611,-73.051111,450m/data=!3m1!1e3!4m5!3m4!1s0x0:0x0!8m2!3d44.933611!4d-73.051111" xr:uid="{89FDB5B8-C0E9-47F5-9E75-D25001775EA6}"/>
    <hyperlink ref="F6765" r:id="rId13524" display="https://www.bing.com/maps?cp=44.933611~-73.051111&amp;style=o&amp;lvl=18&amp;dir=0&amp;sp=point.44.933611_-73.051111_Highgate Falls" xr:uid="{6113A906-FC7F-4D31-BCD3-1E68504080F4}"/>
    <hyperlink ref="E6766" r:id="rId13525" display="https://www.google.com/maps/@44.933611,-73.051111,450m/data=!3m1!1e3!4m5!3m4!1s0x0:0x0!8m2!3d44.933611!4d-73.051111" xr:uid="{4E7E0A27-133C-4362-A0D1-222761BEF30A}"/>
    <hyperlink ref="F6766" r:id="rId13526" display="https://www.bing.com/maps?cp=44.933611~-73.051111&amp;style=o&amp;lvl=18&amp;dir=0&amp;sp=point.44.933611_-73.051111_Highgate Falls" xr:uid="{DA5A3FDF-3FAA-4734-AE7C-A46C7B536AD4}"/>
    <hyperlink ref="E6767" r:id="rId13527" display="https://www.google.com/maps/@44.933611,-73.051111,450m/data=!3m1!1e3!4m5!3m4!1s0x0:0x0!8m2!3d44.933611!4d-73.051111" xr:uid="{826A4BEF-CCE8-452C-BE9F-C90713106554}"/>
    <hyperlink ref="F6767" r:id="rId13528" display="https://www.bing.com/maps?cp=44.933611~-73.051111&amp;style=o&amp;lvl=18&amp;dir=0&amp;sp=point.44.933611_-73.051111_Highgate Falls" xr:uid="{DA715C62-6709-4BF4-A38C-D8815BB44B71}"/>
    <hyperlink ref="E6768" r:id="rId13529" display="https://www.google.com/maps/@44.933611,-73.051111,450m/data=!3m1!1e3!4m5!3m4!1s0x0:0x0!8m2!3d44.933611!4d-73.051111" xr:uid="{C5BC89EB-47BA-4AAC-9027-2546E320A5D2}"/>
    <hyperlink ref="F6768" r:id="rId13530" display="https://www.bing.com/maps?cp=44.933611~-73.051111&amp;style=o&amp;lvl=18&amp;dir=0&amp;sp=point.44.933611_-73.051111_Highgate Falls" xr:uid="{C1D4BABF-438F-4D99-8F1E-8CFA876A87A5}"/>
    <hyperlink ref="E6769" r:id="rId13531" display="https://www.google.com/maps/@39.356100,-102.243100,450m/data=!3m1!1e3!4m5!3m4!1s0x0:0x0!8m2!3d39.356100!4d-102.243100" xr:uid="{9AB79427-D863-409C-AFE0-B42273633AFE}"/>
    <hyperlink ref="F6769" r:id="rId13532" display="https://www.bing.com/maps?cp=39.356100~-102.243100&amp;style=o&amp;lvl=18&amp;dir=0&amp;sp=point.39.356100_-102.243100_Burlington (CO)" xr:uid="{B92A75FA-8C47-4E26-955A-DE67F3C65EF6}"/>
    <hyperlink ref="E6770" r:id="rId13533" display="https://www.google.com/maps/@39.356100,-102.243100,450m/data=!3m1!1e3!4m5!3m4!1s0x0:0x0!8m2!3d39.356100!4d-102.243100" xr:uid="{8E11F558-3282-4AA3-82E0-79CB615868CE}"/>
    <hyperlink ref="F6770" r:id="rId13534" display="https://www.bing.com/maps?cp=39.356100~-102.243100&amp;style=o&amp;lvl=18&amp;dir=0&amp;sp=point.39.356100_-102.243100_Burlington (CO)" xr:uid="{C682BE11-E0CD-44C1-9CD5-57E9C464A85D}"/>
    <hyperlink ref="E6771" r:id="rId13535" display="https://www.google.com/maps/@48.012200,-106.412300,450m/data=!3m1!1e3!4m5!3m4!1s0x0:0x0!8m2!3d48.012200!4d-106.412300" xr:uid="{20179943-4F9D-4750-AB11-BC86EFFE64FF}"/>
    <hyperlink ref="F6771" r:id="rId13536" display="https://www.bing.com/maps?cp=48.012200~-106.412300&amp;style=o&amp;lvl=18&amp;dir=0&amp;sp=point.48.012200_-106.412300_Fort Peck" xr:uid="{285459B9-FCA4-4B83-8AD3-A633A5C66C42}"/>
    <hyperlink ref="E6772" r:id="rId13537" display="https://www.google.com/maps/@48.012200,-106.412300,450m/data=!3m1!1e3!4m5!3m4!1s0x0:0x0!8m2!3d48.012200!4d-106.412300" xr:uid="{3ED44A4B-B8D6-4443-9400-2F6F292099EC}"/>
    <hyperlink ref="F6772" r:id="rId13538" display="https://www.bing.com/maps?cp=48.012200~-106.412300&amp;style=o&amp;lvl=18&amp;dir=0&amp;sp=point.48.012200_-106.412300_Fort Peck" xr:uid="{7B41D0CA-7EB2-4C64-871D-A925765FCCF3}"/>
    <hyperlink ref="E6773" r:id="rId13539" display="https://www.google.com/maps/@48.012200,-106.412300,450m/data=!3m1!1e3!4m5!3m4!1s0x0:0x0!8m2!3d48.012200!4d-106.412300" xr:uid="{E6F8F4BD-0310-4A4D-8D6A-990F1FCAC125}"/>
    <hyperlink ref="F6773" r:id="rId13540" display="https://www.bing.com/maps?cp=48.012200~-106.412300&amp;style=o&amp;lvl=18&amp;dir=0&amp;sp=point.48.012200_-106.412300_Fort Peck" xr:uid="{90B57D7D-33B8-4E34-8EE1-98E2E510D132}"/>
    <hyperlink ref="E6774" r:id="rId13541" display="https://www.google.com/maps/@48.012200,-106.412300,450m/data=!3m1!1e3!4m5!3m4!1s0x0:0x0!8m2!3d48.012200!4d-106.412300" xr:uid="{0D5819D5-DBEB-4588-B318-D24E7BE0DC96}"/>
    <hyperlink ref="F6774" r:id="rId13542" display="https://www.bing.com/maps?cp=48.012200~-106.412300&amp;style=o&amp;lvl=18&amp;dir=0&amp;sp=point.48.012200_-106.412300_Fort Peck" xr:uid="{6F3816F7-E392-4403-A605-46C9DFB6E2A1}"/>
    <hyperlink ref="E6775" r:id="rId13543" display="https://www.google.com/maps/@48.012200,-106.412300,450m/data=!3m1!1e3!4m5!3m4!1s0x0:0x0!8m2!3d48.012200!4d-106.412300" xr:uid="{C69291E1-CE81-41D3-BF2E-D2F21AA38919}"/>
    <hyperlink ref="F6775" r:id="rId13544" display="https://www.bing.com/maps?cp=48.012200~-106.412300&amp;style=o&amp;lvl=18&amp;dir=0&amp;sp=point.48.012200_-106.412300_Fort Peck" xr:uid="{E32D834D-E4C3-4CDF-BDF7-771BAFDAA137}"/>
    <hyperlink ref="E6776" r:id="rId13545" display="https://www.google.com/maps/@42.848829,-97.481479,450m/data=!3m1!1e3!4m5!3m4!1s0x0:0x0!8m2!3d42.848829!4d-97.481479" xr:uid="{ACDA333F-20F4-4009-869B-1187037BB191}"/>
    <hyperlink ref="F6776" r:id="rId13546" display="https://www.bing.com/maps?cp=42.848829~-97.481479&amp;style=o&amp;lvl=18&amp;dir=0&amp;sp=point.42.848829_-97.481479_Gavins Point" xr:uid="{A306299A-16ED-4A51-B32F-A9BB16D18873}"/>
    <hyperlink ref="E6777" r:id="rId13547" display="https://www.google.com/maps/@42.848829,-97.481479,450m/data=!3m1!1e3!4m5!3m4!1s0x0:0x0!8m2!3d42.848829!4d-97.481479" xr:uid="{030FA929-1DB9-4477-9295-9982B287615B}"/>
    <hyperlink ref="F6777" r:id="rId13548" display="https://www.bing.com/maps?cp=42.848829~-97.481479&amp;style=o&amp;lvl=18&amp;dir=0&amp;sp=point.42.848829_-97.481479_Gavins Point" xr:uid="{A62E7097-E453-48DF-AA2E-3E0C9788C181}"/>
    <hyperlink ref="E6778" r:id="rId13549" display="https://www.google.com/maps/@42.848829,-97.481479,450m/data=!3m1!1e3!4m5!3m4!1s0x0:0x0!8m2!3d42.848829!4d-97.481479" xr:uid="{1C0B5261-6A67-4EBB-B5AD-77690640BC03}"/>
    <hyperlink ref="F6778" r:id="rId13550" display="https://www.bing.com/maps?cp=42.848829~-97.481479&amp;style=o&amp;lvl=18&amp;dir=0&amp;sp=point.42.848829_-97.481479_Gavins Point" xr:uid="{044BDDF1-61D7-4DC5-9854-DACE6936F598}"/>
    <hyperlink ref="E6779" r:id="rId13551" display="https://www.google.com/maps/@41.448230,-72.834884,450m/data=!3m1!1e3!4m5!3m4!1s0x0:0x0!8m2!3d41.448230!4d-72.834884" xr:uid="{6A18DD88-CAE6-4899-99A0-151C5AC21AA6}"/>
    <hyperlink ref="F6779" r:id="rId13552" display="https://www.bing.com/maps?cp=41.448230~-72.834884&amp;style=o&amp;lvl=18&amp;dir=0&amp;sp=point.41.448230_-72.834884_A L Pierce" xr:uid="{B8F81F6E-DB4F-4C42-9C29-4D5B32D50B8B}"/>
    <hyperlink ref="E6780" r:id="rId13553" display="https://www.google.com/maps/@39.720278,-79.856111,450m/data=!3m1!1e3!4m5!3m4!1s0x0:0x0!8m2!3d39.720278!4d-79.856111" xr:uid="{E9A42EDD-1FF3-4C5D-8EBC-B587580EF4E3}"/>
    <hyperlink ref="F6780" r:id="rId13554" display="https://www.bing.com/maps?cp=39.720278~-79.856111&amp;style=o&amp;lvl=18&amp;dir=0&amp;sp=point.39.720278_-79.856111_Lake Lynn Hydro Station" xr:uid="{4BC4ED4A-0EA6-4F52-BBF9-379320B70857}"/>
    <hyperlink ref="E6781" r:id="rId13555" display="https://www.google.com/maps/@39.720278,-79.856111,450m/data=!3m1!1e3!4m5!3m4!1s0x0:0x0!8m2!3d39.720278!4d-79.856111" xr:uid="{00FB6C76-C2A8-49D0-829A-00F487851DAD}"/>
    <hyperlink ref="F6781" r:id="rId13556" display="https://www.bing.com/maps?cp=39.720278~-79.856111&amp;style=o&amp;lvl=18&amp;dir=0&amp;sp=point.39.720278_-79.856111_Lake Lynn Hydro Station" xr:uid="{BEB4C206-DB6E-4C3B-A302-F247F61BD30E}"/>
    <hyperlink ref="E6782" r:id="rId13557" display="https://www.google.com/maps/@39.720278,-79.856111,450m/data=!3m1!1e3!4m5!3m4!1s0x0:0x0!8m2!3d39.720278!4d-79.856111" xr:uid="{682F925C-16BE-4660-A136-78A3692B8224}"/>
    <hyperlink ref="F6782" r:id="rId13558" display="https://www.bing.com/maps?cp=39.720278~-79.856111&amp;style=o&amp;lvl=18&amp;dir=0&amp;sp=point.39.720278_-79.856111_Lake Lynn Hydro Station" xr:uid="{81C49AB7-7215-419A-B9C9-0E08D45D1C81}"/>
    <hyperlink ref="E6783" r:id="rId13559" display="https://www.google.com/maps/@39.720278,-79.856111,450m/data=!3m1!1e3!4m5!3m4!1s0x0:0x0!8m2!3d39.720278!4d-79.856111" xr:uid="{227F0C1E-0E9C-47D7-938D-7002E6F19EC3}"/>
    <hyperlink ref="F6783" r:id="rId13560" display="https://www.bing.com/maps?cp=39.720278~-79.856111&amp;style=o&amp;lvl=18&amp;dir=0&amp;sp=point.39.720278_-79.856111_Lake Lynn Hydro Station" xr:uid="{F4381A18-3316-4EF2-8EA1-F32D67F939C4}"/>
    <hyperlink ref="E6784" r:id="rId13561" display="https://www.google.com/maps/@59.544553,-139.724306,450m/data=!3m1!1e3!4m5!3m4!1s0x0:0x0!8m2!3d59.544553!4d-139.724306" xr:uid="{396E22CC-C8E8-43EB-BC61-E63E2AE3812D}"/>
    <hyperlink ref="F6784" r:id="rId13562" display="https://www.bing.com/maps?cp=59.544553~-139.724306&amp;style=o&amp;lvl=18&amp;dir=0&amp;sp=point.59.544553_-139.724306_Yakutat" xr:uid="{9756B026-6F4F-4640-BA80-F7B38161C666}"/>
    <hyperlink ref="E6785" r:id="rId13563" display="https://www.google.com/maps/@59.544553,-139.724306,450m/data=!3m1!1e3!4m5!3m4!1s0x0:0x0!8m2!3d59.544553!4d-139.724306" xr:uid="{C8123DD8-7640-4828-90C0-3BBDBEEC1703}"/>
    <hyperlink ref="F6785" r:id="rId13564" display="https://www.bing.com/maps?cp=59.544553~-139.724306&amp;style=o&amp;lvl=18&amp;dir=0&amp;sp=point.59.544553_-139.724306_Yakutat" xr:uid="{BA9DF128-9441-4C5C-9A4A-6E74366D6754}"/>
    <hyperlink ref="E6786" r:id="rId13565" display="https://www.google.com/maps/@59.544553,-139.724306,450m/data=!3m1!1e3!4m5!3m4!1s0x0:0x0!8m2!3d59.544553!4d-139.724306" xr:uid="{24218557-98A5-4EC4-99D1-32841CC78980}"/>
    <hyperlink ref="F6786" r:id="rId13566" display="https://www.bing.com/maps?cp=59.544553~-139.724306&amp;style=o&amp;lvl=18&amp;dir=0&amp;sp=point.59.544553_-139.724306_Yakutat" xr:uid="{2D0D8249-0C98-418A-B8B1-833D47B4056E}"/>
    <hyperlink ref="E6787" r:id="rId13567" display="https://www.google.com/maps/@59.544553,-139.724306,450m/data=!3m1!1e3!4m5!3m4!1s0x0:0x0!8m2!3d59.544553!4d-139.724306" xr:uid="{FDFD7144-EA82-4580-AA2E-A44332DFFA4B}"/>
    <hyperlink ref="F6787" r:id="rId13568" display="https://www.bing.com/maps?cp=59.544553~-139.724306&amp;style=o&amp;lvl=18&amp;dir=0&amp;sp=point.59.544553_-139.724306_Yakutat" xr:uid="{7C5993EC-3D07-467F-B32E-67EE4A6D66C7}"/>
    <hyperlink ref="E6788" r:id="rId13569" display="https://www.google.com/maps/@37.646100,-87.500000,450m/data=!3m1!1e3!4m5!3m4!1s0x0:0x0!8m2!3d37.646100!4d-87.500000" xr:uid="{746F35FF-1EF4-41F8-98D4-224A1E1AA797}"/>
    <hyperlink ref="F6788" r:id="rId13570" display="https://www.bing.com/maps?cp=37.646100~-87.500000&amp;style=o&amp;lvl=18&amp;dir=0&amp;sp=point.37.646100_-87.500000_R D Green" xr:uid="{C79732CB-CCF9-451A-A344-D0156F71153A}"/>
    <hyperlink ref="E6789" r:id="rId13571" display="https://www.google.com/maps/@37.646100,-87.500000,450m/data=!3m1!1e3!4m5!3m4!1s0x0:0x0!8m2!3d37.646100!4d-87.500000" xr:uid="{181CE84A-D509-4E41-9860-23FC161614F5}"/>
    <hyperlink ref="F6789" r:id="rId13572" display="https://www.bing.com/maps?cp=37.646100~-87.500000&amp;style=o&amp;lvl=18&amp;dir=0&amp;sp=point.37.646100_-87.500000_R D Green" xr:uid="{4E2EA20B-8465-402E-AD9C-CDE7E5831C72}"/>
    <hyperlink ref="E6790" r:id="rId13573" display="https://www.google.com/maps/@35.678442,-91.408761,450m/data=!3m1!1e3!4m5!3m4!1s0x0:0x0!8m2!3d35.678442!4d-91.408761" xr:uid="{18E875AD-A694-4991-8FD3-652684D45356}"/>
    <hyperlink ref="F6790" r:id="rId13574" display="https://www.bing.com/maps?cp=35.678442~-91.408761&amp;style=o&amp;lvl=18&amp;dir=0&amp;sp=point.35.678442_-91.408761_Independence Steam Electric Station" xr:uid="{33F1C729-884B-4BD1-89A8-2C0A5D7F635E}"/>
    <hyperlink ref="E6791" r:id="rId13575" display="https://www.google.com/maps/@35.678442,-91.408761,450m/data=!3m1!1e3!4m5!3m4!1s0x0:0x0!8m2!3d35.678442!4d-91.408761" xr:uid="{E7BEA9D7-1A09-40F0-86C3-B4678D8D0F6A}"/>
    <hyperlink ref="F6791" r:id="rId13576" display="https://www.bing.com/maps?cp=35.678442~-91.408761&amp;style=o&amp;lvl=18&amp;dir=0&amp;sp=point.35.678442_-91.408761_Independence Steam Electric Station" xr:uid="{C5B5B3BE-674A-46ED-ABC5-A8E5613030D1}"/>
    <hyperlink ref="E6792" r:id="rId13577" display="https://www.google.com/maps/@33.855300,-117.453700,450m/data=!3m1!1e3!4m5!3m4!1s0x0:0x0!8m2!3d33.855300!4d-117.453700" xr:uid="{13297E03-7A75-4F8E-BD3B-72566F80E9C0}"/>
    <hyperlink ref="F6792" r:id="rId13578" display="https://www.bing.com/maps?cp=33.855300~-117.453700&amp;style=o&amp;lvl=18&amp;dir=0&amp;sp=point.33.855300_-117.453700_Lake Mathews" xr:uid="{71497B73-D248-492D-9C56-BB16C28CA42F}"/>
    <hyperlink ref="E6793" r:id="rId13579" display="https://www.google.com/maps/@34.514800,-118.609200,450m/data=!3m1!1e3!4m5!3m4!1s0x0:0x0!8m2!3d34.514800!4d-118.609200" xr:uid="{513375AD-6955-4CD7-A793-81063D04590B}"/>
    <hyperlink ref="F6793" r:id="rId13580" display="https://www.bing.com/maps?cp=34.514800~-118.609200&amp;style=o&amp;lvl=18&amp;dir=0&amp;sp=point.34.514800_-118.609200_Foothill Feeder" xr:uid="{8F78657B-1560-4F6E-B9F0-C95684D81A69}"/>
    <hyperlink ref="E6794" r:id="rId13581" display="https://www.google.com/maps/@34.514800,-118.609200,450m/data=!3m1!1e3!4m5!3m4!1s0x0:0x0!8m2!3d34.514800!4d-118.609200" xr:uid="{7002FC58-2F45-4EDB-AE28-CFAEC2AFB9DD}"/>
    <hyperlink ref="F6794" r:id="rId13582" display="https://www.bing.com/maps?cp=34.514800~-118.609200&amp;style=o&amp;lvl=18&amp;dir=0&amp;sp=point.34.514800_-118.609200_Foothill Feeder" xr:uid="{463B025C-FEA1-41DF-9F4D-9798F0570368}"/>
    <hyperlink ref="E6795" r:id="rId13583" display="https://www.google.com/maps/@34.127500,-117.795800,450m/data=!3m1!1e3!4m5!3m4!1s0x0:0x0!8m2!3d34.127500!4d-117.795800" xr:uid="{A3286459-9D28-4929-8796-3FD1726DC293}"/>
    <hyperlink ref="F6795" r:id="rId13584" display="https://www.bing.com/maps?cp=34.127500~-117.795800&amp;style=o&amp;lvl=18&amp;dir=0&amp;sp=point.34.127500_-117.795800_San Dimas" xr:uid="{DD620E5D-15C3-4CEB-BB68-72AEA7D65A97}"/>
    <hyperlink ref="E6796" r:id="rId13585" display="https://www.google.com/maps/@33.911700,-117.819200,450m/data=!3m1!1e3!4m5!3m4!1s0x0:0x0!8m2!3d33.911700!4d-117.819200" xr:uid="{03CF8062-8B05-4586-90DB-6717A0307942}"/>
    <hyperlink ref="F6796" r:id="rId13586" display="https://www.bing.com/maps?cp=33.911700~-117.819200&amp;style=o&amp;lvl=18&amp;dir=0&amp;sp=point.33.911700_-117.819200_Yorba Linda" xr:uid="{02E84F29-DEAE-41A0-8F55-FAC141450238}"/>
    <hyperlink ref="E6797" r:id="rId13587" display="https://www.google.com/maps/@39.148100,-91.830600,450m/data=!3m1!1e3!4m5!3m4!1s0x0:0x0!8m2!3d39.148100!4d-91.830600" xr:uid="{03E6F753-236F-49F1-91E8-353BE9C8BC14}"/>
    <hyperlink ref="F6797" r:id="rId13588" display="https://www.bing.com/maps?cp=39.148100~-91.830600&amp;style=o&amp;lvl=18&amp;dir=0&amp;sp=point.39.148100_-91.830600_Mexico" xr:uid="{0AEDB074-93C9-43E8-AB4B-8177D4C6A67C}"/>
    <hyperlink ref="E6798" r:id="rId13589" display="https://www.google.com/maps/@39.424400,-92.483700,450m/data=!3m1!1e3!4m5!3m4!1s0x0:0x0!8m2!3d39.424400!4d-92.483700" xr:uid="{04240D4A-983F-4726-883B-EE529B142B79}"/>
    <hyperlink ref="F6798" r:id="rId13590" display="https://www.bing.com/maps?cp=39.424400~-92.483700&amp;style=o&amp;lvl=18&amp;dir=0&amp;sp=point.39.424400_-92.483700_Moberly" xr:uid="{FAEB7337-CC2B-4CF4-9259-989C3DF07064}"/>
    <hyperlink ref="E6799" r:id="rId13591" display="https://www.google.com/maps/@38.555713,-92.102316,450m/data=!3m1!1e3!4m5!3m4!1s0x0:0x0!8m2!3d38.555713!4d-92.102316" xr:uid="{30889E3B-9D7E-4040-8CA3-5B544662C8BE}"/>
    <hyperlink ref="F6799" r:id="rId13592" display="https://www.bing.com/maps?cp=38.555713~-92.102316&amp;style=o&amp;lvl=18&amp;dir=0&amp;sp=point.38.555713_-92.102316_Moreau" xr:uid="{1654EE10-DB7F-41CF-A86D-F629EA75D830}"/>
    <hyperlink ref="E6800" r:id="rId13593" display="https://www.google.com/maps/@41.318100,-91.093100,450m/data=!3m1!1e3!4m5!3m4!1s0x0:0x0!8m2!3d41.318100!4d-91.093100" xr:uid="{108C419F-15EF-49C7-8930-80B9D7508DA7}"/>
    <hyperlink ref="F6800" r:id="rId13594" display="https://www.bing.com/maps?cp=41.318100~-91.093100&amp;style=o&amp;lvl=18&amp;dir=0&amp;sp=point.41.318100_-91.093100_Louisa" xr:uid="{DD8EE3E9-1555-48C5-9B82-F9AB1E99E1A5}"/>
    <hyperlink ref="E6801" r:id="rId13595" display="https://www.google.com/maps/@57.957197,-136.220095,450m/data=!3m1!1e3!4m5!3m4!1s0x0:0x0!8m2!3d57.957197!4d-136.220095" xr:uid="{F8F3321A-D3CD-4A74-884D-13FA407D9158}"/>
    <hyperlink ref="F6801" r:id="rId13596" display="https://www.bing.com/maps?cp=57.957197~-136.220095&amp;style=o&amp;lvl=18&amp;dir=0&amp;sp=point.57.957197_-136.220095_Pelican" xr:uid="{26B7B7C2-1CD8-49E1-8A02-4DEEDA2CD003}"/>
    <hyperlink ref="E6802" r:id="rId13597" display="https://www.google.com/maps/@57.957197,-136.220095,450m/data=!3m1!1e3!4m5!3m4!1s0x0:0x0!8m2!3d57.957197!4d-136.220095" xr:uid="{A6CEBD1F-267D-4463-8823-16474893426A}"/>
    <hyperlink ref="F6802" r:id="rId13598" display="https://www.bing.com/maps?cp=57.957197~-136.220095&amp;style=o&amp;lvl=18&amp;dir=0&amp;sp=point.57.957197_-136.220095_Pelican" xr:uid="{05DEBA46-7CFC-4CCB-A101-A31748931ED1}"/>
    <hyperlink ref="E6803" r:id="rId13599" display="https://www.google.com/maps/@57.957197,-136.220095,450m/data=!3m1!1e3!4m5!3m4!1s0x0:0x0!8m2!3d57.957197!4d-136.220095" xr:uid="{502B1B3E-1A7C-4978-842F-E7A2ECD42155}"/>
    <hyperlink ref="F6803" r:id="rId13600" display="https://www.bing.com/maps?cp=57.957197~-136.220095&amp;style=o&amp;lvl=18&amp;dir=0&amp;sp=point.57.957197_-136.220095_Pelican" xr:uid="{F199B606-B71E-4D07-A143-D4F45FBE85EA}"/>
    <hyperlink ref="E6804" r:id="rId13601" display="https://www.google.com/maps/@57.957197,-136.220095,450m/data=!3m1!1e3!4m5!3m4!1s0x0:0x0!8m2!3d57.957197!4d-136.220095" xr:uid="{6F27073E-1845-47D3-B4E2-10AEB5C85447}"/>
    <hyperlink ref="F6804" r:id="rId13602" display="https://www.bing.com/maps?cp=57.957197~-136.220095&amp;style=o&amp;lvl=18&amp;dir=0&amp;sp=point.57.957197_-136.220095_Pelican" xr:uid="{76228990-4695-4B6C-B780-BEA351226DB1}"/>
    <hyperlink ref="E6805" r:id="rId13603" display="https://www.google.com/maps/@57.957197,-136.220095,450m/data=!3m1!1e3!4m5!3m4!1s0x0:0x0!8m2!3d57.957197!4d-136.220095" xr:uid="{B2FD83AD-9C5C-4C54-8AA1-AD11016EAE85}"/>
    <hyperlink ref="F6805" r:id="rId13604" display="https://www.bing.com/maps?cp=57.957197~-136.220095&amp;style=o&amp;lvl=18&amp;dir=0&amp;sp=point.57.957197_-136.220095_Pelican" xr:uid="{217974B6-1CF0-4DD6-99F9-66E1E6DBEDEB}"/>
    <hyperlink ref="E6806" r:id="rId13605" display="https://www.google.com/maps/@33.333056,-118.310278,450m/data=!3m1!1e3!4m5!3m4!1s0x0:0x0!8m2!3d33.333056!4d-118.310278" xr:uid="{1EA769D6-65B4-4512-B955-D9C0929A8B50}"/>
    <hyperlink ref="F6806" r:id="rId13606" display="https://www.bing.com/maps?cp=33.333056~-118.310278&amp;style=o&amp;lvl=18&amp;dir=0&amp;sp=point.33.333056_-118.310278_Pebbly Beach Generating Station Hybrid" xr:uid="{DFA8D992-93F1-4EF8-8F6B-7DFC11D87199}"/>
    <hyperlink ref="E6807" r:id="rId13607" display="https://www.google.com/maps/@33.333056,-118.310278,450m/data=!3m1!1e3!4m5!3m4!1s0x0:0x0!8m2!3d33.333056!4d-118.310278" xr:uid="{F0D8650B-DB77-484A-82F6-7DA6F5CBCCAF}"/>
    <hyperlink ref="F6807" r:id="rId13608" display="https://www.bing.com/maps?cp=33.333056~-118.310278&amp;style=o&amp;lvl=18&amp;dir=0&amp;sp=point.33.333056_-118.310278_Pebbly Beach Generating Station Hybrid" xr:uid="{22879E10-4ECC-47B6-9110-CEEF87E7A917}"/>
    <hyperlink ref="E6808" r:id="rId13609" display="https://www.google.com/maps/@33.333056,-118.310278,450m/data=!3m1!1e3!4m5!3m4!1s0x0:0x0!8m2!3d33.333056!4d-118.310278" xr:uid="{ABFE530E-B580-450D-80D4-03A09272E419}"/>
    <hyperlink ref="F6808" r:id="rId13610" display="https://www.bing.com/maps?cp=33.333056~-118.310278&amp;style=o&amp;lvl=18&amp;dir=0&amp;sp=point.33.333056_-118.310278_Pebbly Beach Generating Station Hybrid" xr:uid="{55481259-9911-416F-8A6A-ECC2D8A0A1D9}"/>
    <hyperlink ref="E6809" r:id="rId13611" display="https://www.google.com/maps/@33.333056,-118.310278,450m/data=!3m1!1e3!4m5!3m4!1s0x0:0x0!8m2!3d33.333056!4d-118.310278" xr:uid="{A917C4F7-0152-4CCB-8674-74FACFAE4B0A}"/>
    <hyperlink ref="F6809" r:id="rId13612" display="https://www.bing.com/maps?cp=33.333056~-118.310278&amp;style=o&amp;lvl=18&amp;dir=0&amp;sp=point.33.333056_-118.310278_Pebbly Beach Generating Station Hybrid" xr:uid="{A19AC80A-6CE4-4C87-92CD-2FFDEC4F804E}"/>
    <hyperlink ref="E6810" r:id="rId13613" display="https://www.google.com/maps/@33.333056,-118.310278,450m/data=!3m1!1e3!4m5!3m4!1s0x0:0x0!8m2!3d33.333056!4d-118.310278" xr:uid="{F6E8DEC8-0064-4062-ABF4-382838B74B85}"/>
    <hyperlink ref="F6810" r:id="rId13614" display="https://www.bing.com/maps?cp=33.333056~-118.310278&amp;style=o&amp;lvl=18&amp;dir=0&amp;sp=point.33.333056_-118.310278_Pebbly Beach Generating Station Hybrid" xr:uid="{726144FD-4123-427B-B9F0-E8F1300E7A17}"/>
    <hyperlink ref="E6811" r:id="rId13615" display="https://www.google.com/maps/@33.333056,-118.310278,450m/data=!3m1!1e3!4m5!3m4!1s0x0:0x0!8m2!3d33.333056!4d-118.310278" xr:uid="{A569529E-13E8-4600-868C-296BFC165995}"/>
    <hyperlink ref="F6811" r:id="rId13616" display="https://www.bing.com/maps?cp=33.333056~-118.310278&amp;style=o&amp;lvl=18&amp;dir=0&amp;sp=point.33.333056_-118.310278_Pebbly Beach Generating Station Hybrid" xr:uid="{B0BBE371-634B-4A7C-9D49-1C97A56DF32E}"/>
    <hyperlink ref="E6812" r:id="rId13617" display="https://www.google.com/maps/@33.333056,-118.310278,450m/data=!3m1!1e3!4m5!3m4!1s0x0:0x0!8m2!3d33.333056!4d-118.310278" xr:uid="{DB2AF1C2-442A-446A-96AA-2EC574FEA1EE}"/>
    <hyperlink ref="F6812" r:id="rId13618" display="https://www.bing.com/maps?cp=33.333056~-118.310278&amp;style=o&amp;lvl=18&amp;dir=0&amp;sp=point.33.333056_-118.310278_Pebbly Beach Generating Station Hybrid" xr:uid="{EE85EAEC-114B-4AD9-B9B8-B559FD4E213A}"/>
    <hyperlink ref="E6813" r:id="rId13619" display="https://www.google.com/maps/@33.333056,-118.310278,450m/data=!3m1!1e3!4m5!3m4!1s0x0:0x0!8m2!3d33.333056!4d-118.310278" xr:uid="{34F8AD96-DDC0-4C27-A511-6984BF0E629D}"/>
    <hyperlink ref="F6813" r:id="rId13620" display="https://www.bing.com/maps?cp=33.333056~-118.310278&amp;style=o&amp;lvl=18&amp;dir=0&amp;sp=point.33.333056_-118.310278_Pebbly Beach Generating Station Hybrid" xr:uid="{0ABE0344-5EB1-411E-966A-77A45991DD27}"/>
    <hyperlink ref="E6814" r:id="rId13621" display="https://www.google.com/maps/@33.333056,-118.310278,450m/data=!3m1!1e3!4m5!3m4!1s0x0:0x0!8m2!3d33.333056!4d-118.310278" xr:uid="{CC651743-7EC1-4CEA-A3A8-3DB69DD6512B}"/>
    <hyperlink ref="F6814" r:id="rId13622" display="https://www.bing.com/maps?cp=33.333056~-118.310278&amp;style=o&amp;lvl=18&amp;dir=0&amp;sp=point.33.333056_-118.310278_Pebbly Beach Generating Station Hybrid" xr:uid="{B7E3E3E9-9AFD-496A-9CBE-CAD69B2840D6}"/>
    <hyperlink ref="E6815" r:id="rId13623" display="https://www.google.com/maps/@33.333056,-118.310278,450m/data=!3m1!1e3!4m5!3m4!1s0x0:0x0!8m2!3d33.333056!4d-118.310278" xr:uid="{668238DC-C403-4E29-9D2C-BFCAB66B7FD8}"/>
    <hyperlink ref="F6815" r:id="rId13624" display="https://www.bing.com/maps?cp=33.333056~-118.310278&amp;style=o&amp;lvl=18&amp;dir=0&amp;sp=point.33.333056_-118.310278_Pebbly Beach Generating Station Hybrid" xr:uid="{9B9CC736-902B-4A81-ADDE-1BB716C99159}"/>
    <hyperlink ref="E6816" r:id="rId13625" display="https://www.google.com/maps/@33.333056,-118.310278,450m/data=!3m1!1e3!4m5!3m4!1s0x0:0x0!8m2!3d33.333056!4d-118.310278" xr:uid="{F0DC76BB-5D20-422D-9F8A-75C9398D2E7F}"/>
    <hyperlink ref="F6816" r:id="rId13626" display="https://www.bing.com/maps?cp=33.333056~-118.310278&amp;style=o&amp;lvl=18&amp;dir=0&amp;sp=point.33.333056_-118.310278_Pebbly Beach Generating Station Hybrid" xr:uid="{ABD1DA36-078E-4BB7-A7F2-CEF7FAA30F85}"/>
    <hyperlink ref="E6817" r:id="rId13627" display="https://www.google.com/maps/@33.333056,-118.310278,450m/data=!3m1!1e3!4m5!3m4!1s0x0:0x0!8m2!3d33.333056!4d-118.310278" xr:uid="{934C1D32-10DB-4F2B-8A1F-820918553994}"/>
    <hyperlink ref="F6817" r:id="rId13628" display="https://www.bing.com/maps?cp=33.333056~-118.310278&amp;style=o&amp;lvl=18&amp;dir=0&amp;sp=point.33.333056_-118.310278_Pebbly Beach Generating Station Hybrid" xr:uid="{9DF5259C-763F-498B-875A-D3D778977D91}"/>
    <hyperlink ref="E6818" r:id="rId13629" display="https://www.google.com/maps/@33.333056,-118.310278,450m/data=!3m1!1e3!4m5!3m4!1s0x0:0x0!8m2!3d33.333056!4d-118.310278" xr:uid="{B70F2E79-E352-4DF1-A523-C45C65810ED8}"/>
    <hyperlink ref="F6818" r:id="rId13630" display="https://www.bing.com/maps?cp=33.333056~-118.310278&amp;style=o&amp;lvl=18&amp;dir=0&amp;sp=point.33.333056_-118.310278_Pebbly Beach Generating Station Hybrid" xr:uid="{D02C437E-9890-4C2D-845A-CB727654E8A1}"/>
    <hyperlink ref="E6819" r:id="rId13631" display="https://www.google.com/maps/@33.333056,-118.310278,450m/data=!3m1!1e3!4m5!3m4!1s0x0:0x0!8m2!3d33.333056!4d-118.310278" xr:uid="{392C561C-FA4A-456C-AC3D-50FE3F830E54}"/>
    <hyperlink ref="F6819" r:id="rId13632" display="https://www.bing.com/maps?cp=33.333056~-118.310278&amp;style=o&amp;lvl=18&amp;dir=0&amp;sp=point.33.333056_-118.310278_Pebbly Beach Generating Station Hybrid" xr:uid="{68094E21-D220-4313-8A42-9489535A111B}"/>
    <hyperlink ref="E6820" r:id="rId13633" display="https://www.google.com/maps/@33.333056,-118.310278,450m/data=!3m1!1e3!4m5!3m4!1s0x0:0x0!8m2!3d33.333056!4d-118.310278" xr:uid="{BD0AC2C9-11D4-45D4-AA4D-A4141CC69FD2}"/>
    <hyperlink ref="F6820" r:id="rId13634" display="https://www.bing.com/maps?cp=33.333056~-118.310278&amp;style=o&amp;lvl=18&amp;dir=0&amp;sp=point.33.333056_-118.310278_Pebbly Beach Generating Station Hybrid" xr:uid="{F5DF1B8C-2B94-4DAC-B319-77542953B79E}"/>
    <hyperlink ref="E6821" r:id="rId13635" display="https://www.google.com/maps/@33.333056,-118.310278,450m/data=!3m1!1e3!4m5!3m4!1s0x0:0x0!8m2!3d33.333056!4d-118.310278" xr:uid="{D7F1D094-CF09-4B47-BE66-2492E4A70EC8}"/>
    <hyperlink ref="F6821" r:id="rId13636" display="https://www.bing.com/maps?cp=33.333056~-118.310278&amp;style=o&amp;lvl=18&amp;dir=0&amp;sp=point.33.333056_-118.310278_Pebbly Beach Generating Station Hybrid" xr:uid="{514A6369-1033-42E5-8AA8-7257D9E2F228}"/>
    <hyperlink ref="E6822" r:id="rId13637" display="https://www.google.com/maps/@33.333056,-118.310278,450m/data=!3m1!1e3!4m5!3m4!1s0x0:0x0!8m2!3d33.333056!4d-118.310278" xr:uid="{C8CCD190-6B6D-4385-B87E-5476ED74B6BD}"/>
    <hyperlink ref="F6822" r:id="rId13638" display="https://www.bing.com/maps?cp=33.333056~-118.310278&amp;style=o&amp;lvl=18&amp;dir=0&amp;sp=point.33.333056_-118.310278_Pebbly Beach Generating Station Hybrid" xr:uid="{882F2224-0B6E-4597-8110-96129A1B6F17}"/>
    <hyperlink ref="E6823" r:id="rId13639" display="https://www.google.com/maps/@33.333056,-118.310278,450m/data=!3m1!1e3!4m5!3m4!1s0x0:0x0!8m2!3d33.333056!4d-118.310278" xr:uid="{4E1F5587-4599-4080-91E8-2F0DB07024D5}"/>
    <hyperlink ref="F6823" r:id="rId13640" display="https://www.bing.com/maps?cp=33.333056~-118.310278&amp;style=o&amp;lvl=18&amp;dir=0&amp;sp=point.33.333056_-118.310278_Pebbly Beach Generating Station Hybrid" xr:uid="{60FA2B94-4349-4243-B3BA-F8B6798D06DA}"/>
    <hyperlink ref="E6824" r:id="rId13641" display="https://www.google.com/maps/@33.333056,-118.310278,450m/data=!3m1!1e3!4m5!3m4!1s0x0:0x0!8m2!3d33.333056!4d-118.310278" xr:uid="{1012A89F-07E8-4D78-9B56-6752A36473DD}"/>
    <hyperlink ref="F6824" r:id="rId13642" display="https://www.bing.com/maps?cp=33.333056~-118.310278&amp;style=o&amp;lvl=18&amp;dir=0&amp;sp=point.33.333056_-118.310278_Pebbly Beach Generating Station Hybrid" xr:uid="{EBBED1B9-E123-4B87-8B76-4A3AC19A0C0A}"/>
    <hyperlink ref="E6825" r:id="rId13643" display="https://www.google.com/maps/@33.333056,-118.310278,450m/data=!3m1!1e3!4m5!3m4!1s0x0:0x0!8m2!3d33.333056!4d-118.310278" xr:uid="{4A0EBC71-3A4C-4FFD-997A-CD76A1B314D5}"/>
    <hyperlink ref="F6825" r:id="rId13644" display="https://www.bing.com/maps?cp=33.333056~-118.310278&amp;style=o&amp;lvl=18&amp;dir=0&amp;sp=point.33.333056_-118.310278_Pebbly Beach Generating Station Hybrid" xr:uid="{C4F65A4C-1253-4D9E-8087-8201080C5353}"/>
    <hyperlink ref="E6826" r:id="rId13645" display="https://www.google.com/maps/@33.333056,-118.310278,450m/data=!3m1!1e3!4m5!3m4!1s0x0:0x0!8m2!3d33.333056!4d-118.310278" xr:uid="{4B4AFE50-9DC8-498E-90D8-2B68E53122D9}"/>
    <hyperlink ref="F6826" r:id="rId13646" display="https://www.bing.com/maps?cp=33.333056~-118.310278&amp;style=o&amp;lvl=18&amp;dir=0&amp;sp=point.33.333056_-118.310278_Pebbly Beach Generating Station Hybrid" xr:uid="{B6E51534-60A6-4581-A706-B4390940FE42}"/>
    <hyperlink ref="E6827" r:id="rId13647" display="https://www.google.com/maps/@33.333056,-118.310278,450m/data=!3m1!1e3!4m5!3m4!1s0x0:0x0!8m2!3d33.333056!4d-118.310278" xr:uid="{BE1E22F9-B79F-40D9-94D3-868B4C30899A}"/>
    <hyperlink ref="F6827" r:id="rId13648" display="https://www.bing.com/maps?cp=33.333056~-118.310278&amp;style=o&amp;lvl=18&amp;dir=0&amp;sp=point.33.333056_-118.310278_Pebbly Beach Generating Station Hybrid" xr:uid="{AA0A572E-9F49-4D6D-84E5-A4F22A485345}"/>
    <hyperlink ref="E6828" r:id="rId13649" display="https://www.google.com/maps/@33.333056,-118.310278,450m/data=!3m1!1e3!4m5!3m4!1s0x0:0x0!8m2!3d33.333056!4d-118.310278" xr:uid="{4DBF06C1-36C1-4D07-91B4-C3BDFAB6144A}"/>
    <hyperlink ref="F6828" r:id="rId13650" display="https://www.bing.com/maps?cp=33.333056~-118.310278&amp;style=o&amp;lvl=18&amp;dir=0&amp;sp=point.33.333056_-118.310278_Pebbly Beach Generating Station Hybrid" xr:uid="{92203970-31E4-4709-829C-91983293BFF5}"/>
    <hyperlink ref="E6829" r:id="rId13651" display="https://www.google.com/maps/@33.333056,-118.310278,450m/data=!3m1!1e3!4m5!3m4!1s0x0:0x0!8m2!3d33.333056!4d-118.310278" xr:uid="{2AB8A1EE-D68D-40C6-9B1F-ABD23257D5CF}"/>
    <hyperlink ref="F6829" r:id="rId13652" display="https://www.bing.com/maps?cp=33.333056~-118.310278&amp;style=o&amp;lvl=18&amp;dir=0&amp;sp=point.33.333056_-118.310278_Pebbly Beach Generating Station Hybrid" xr:uid="{192BA745-636D-414F-9B1B-76EC43C0D0DE}"/>
    <hyperlink ref="E6830" r:id="rId13653" display="https://www.google.com/maps/@33.333056,-118.310278,450m/data=!3m1!1e3!4m5!3m4!1s0x0:0x0!8m2!3d33.333056!4d-118.310278" xr:uid="{9A11CCD9-2A3E-4B1B-A91E-6A75CDC4AA29}"/>
    <hyperlink ref="F6830" r:id="rId13654" display="https://www.bing.com/maps?cp=33.333056~-118.310278&amp;style=o&amp;lvl=18&amp;dir=0&amp;sp=point.33.333056_-118.310278_Pebbly Beach Generating Station Hybrid" xr:uid="{0ACCF6FB-CD01-4D83-8CF3-E4FD17D15D6A}"/>
    <hyperlink ref="E6831" r:id="rId13655" display="https://www.google.com/maps/@33.333056,-118.310278,450m/data=!3m1!1e3!4m5!3m4!1s0x0:0x0!8m2!3d33.333056!4d-118.310278" xr:uid="{8B695AB4-090C-4EAF-BD74-80EB17DCFB76}"/>
    <hyperlink ref="F6831" r:id="rId13656" display="https://www.bing.com/maps?cp=33.333056~-118.310278&amp;style=o&amp;lvl=18&amp;dir=0&amp;sp=point.33.333056_-118.310278_Pebbly Beach Generating Station Hybrid" xr:uid="{4C7974B8-E87C-44E0-B3D8-8F5162BC54AF}"/>
    <hyperlink ref="E6832" r:id="rId13657" display="https://www.google.com/maps/@33.333056,-118.310278,450m/data=!3m1!1e3!4m5!3m4!1s0x0:0x0!8m2!3d33.333056!4d-118.310278" xr:uid="{8EF75375-A57E-49BE-9000-BE876D8CC786}"/>
    <hyperlink ref="F6832" r:id="rId13658" display="https://www.bing.com/maps?cp=33.333056~-118.310278&amp;style=o&amp;lvl=18&amp;dir=0&amp;sp=point.33.333056_-118.310278_Pebbly Beach Generating Station Hybrid" xr:uid="{95500CB5-DC62-403E-8451-9ECBB005BA42}"/>
    <hyperlink ref="E6833" r:id="rId13659" display="https://www.google.com/maps/@33.333056,-118.310278,450m/data=!3m1!1e3!4m5!3m4!1s0x0:0x0!8m2!3d33.333056!4d-118.310278" xr:uid="{8B527BA8-A9DA-4C83-849A-D338B4506EB0}"/>
    <hyperlink ref="F6833" r:id="rId13660" display="https://www.bing.com/maps?cp=33.333056~-118.310278&amp;style=o&amp;lvl=18&amp;dir=0&amp;sp=point.33.333056_-118.310278_Pebbly Beach Generating Station Hybrid" xr:uid="{399212A9-3340-4CF4-A2D1-78500E5D62BE}"/>
    <hyperlink ref="E6834" r:id="rId13661" display="https://www.google.com/maps/@33.333056,-118.310278,450m/data=!3m1!1e3!4m5!3m4!1s0x0:0x0!8m2!3d33.333056!4d-118.310278" xr:uid="{24342B8B-AC23-42ED-9E49-93CDD80496ED}"/>
    <hyperlink ref="F6834" r:id="rId13662" display="https://www.bing.com/maps?cp=33.333056~-118.310278&amp;style=o&amp;lvl=18&amp;dir=0&amp;sp=point.33.333056_-118.310278_Pebbly Beach Generating Station Hybrid" xr:uid="{D96B3AEF-CF86-47B4-919C-57F515CAA6D2}"/>
    <hyperlink ref="E6835" r:id="rId13663" display="https://www.google.com/maps/@33.333056,-118.310278,450m/data=!3m1!1e3!4m5!3m4!1s0x0:0x0!8m2!3d33.333056!4d-118.310278" xr:uid="{7A44F7ED-CF83-46FA-AA78-12435FEEEB5E}"/>
    <hyperlink ref="F6835" r:id="rId13664" display="https://www.bing.com/maps?cp=33.333056~-118.310278&amp;style=o&amp;lvl=18&amp;dir=0&amp;sp=point.33.333056_-118.310278_Pebbly Beach Generating Station Hybrid" xr:uid="{3AF84D4B-CF3D-4945-82D7-97C42488682B}"/>
    <hyperlink ref="E6836" r:id="rId13665" display="https://www.google.com/maps/@37.915000,-87.332800,450m/data=!3m1!1e3!4m5!3m4!1s0x0:0x0!8m2!3d37.915000!4d-87.332800" xr:uid="{F0247D46-15A6-421C-A2E5-5AE36261E02D}"/>
    <hyperlink ref="F6836" r:id="rId13666" display="https://www.bing.com/maps?cp=37.915000~-87.332800&amp;style=o&amp;lvl=18&amp;dir=0&amp;sp=point.37.915000_-87.332800_Warrick" xr:uid="{20255931-81DE-404F-BE73-D6431B19A3C4}"/>
    <hyperlink ref="E6837" r:id="rId13667" display="https://www.google.com/maps/@37.915000,-87.332800,450m/data=!3m1!1e3!4m5!3m4!1s0x0:0x0!8m2!3d37.915000!4d-87.332800" xr:uid="{D62A6C9A-9F72-424D-9FF2-47726661163C}"/>
    <hyperlink ref="F6837" r:id="rId13668" display="https://www.bing.com/maps?cp=37.915000~-87.332800&amp;style=o&amp;lvl=18&amp;dir=0&amp;sp=point.37.915000_-87.332800_Warrick" xr:uid="{3E703776-09FE-43FC-8B2E-CBDD68C919F2}"/>
    <hyperlink ref="E6838" r:id="rId13669" display="https://www.google.com/maps/@37.915000,-87.332800,450m/data=!3m1!1e3!4m5!3m4!1s0x0:0x0!8m2!3d37.915000!4d-87.332800" xr:uid="{B6280F46-7C52-4B11-90D3-7E5DA791C6FD}"/>
    <hyperlink ref="F6838" r:id="rId13670" display="https://www.bing.com/maps?cp=37.915000~-87.332800&amp;style=o&amp;lvl=18&amp;dir=0&amp;sp=point.37.915000_-87.332800_Warrick" xr:uid="{E0FC951A-923D-4311-8319-050EE98167A3}"/>
    <hyperlink ref="E6839" r:id="rId13671" display="https://www.google.com/maps/@37.915000,-87.332800,450m/data=!3m1!1e3!4m5!3m4!1s0x0:0x0!8m2!3d37.915000!4d-87.332800" xr:uid="{8CEB425B-C77F-4F20-BF3A-5A90F47718DD}"/>
    <hyperlink ref="F6839" r:id="rId13672" display="https://www.bing.com/maps?cp=37.915000~-87.332800&amp;style=o&amp;lvl=18&amp;dir=0&amp;sp=point.37.915000_-87.332800_Warrick" xr:uid="{8A133468-41E5-4581-91B1-49A61F805EA8}"/>
    <hyperlink ref="E6840" r:id="rId13673" display="https://www.google.com/maps/@45.805443,-92.971760,450m/data=!3m1!1e3!4m5!3m4!1s0x0:0x0!8m2!3d45.805443!4d-92.971760" xr:uid="{28BC984A-760C-4DFE-948D-59FC4E7BE897}"/>
    <hyperlink ref="F6840" r:id="rId13674" display="https://www.bing.com/maps?cp=45.805443~-92.971760&amp;style=o&amp;lvl=18&amp;dir=0&amp;sp=point.45.805443_-92.971760_Rock Lake CT" xr:uid="{B7098AED-7DAB-4324-9B50-C63040E0B90E}"/>
    <hyperlink ref="E6841" r:id="rId13675" display="https://www.google.com/maps/@40.860905,-105.021207,450m/data=!3m1!1e3!4m5!3m4!1s0x0:0x0!8m2!3d40.860905!4d-105.021207" xr:uid="{5EDA4596-D740-49BE-A202-70E88998FD3F}"/>
    <hyperlink ref="F6841" r:id="rId13676" display="https://www.bing.com/maps?cp=40.860905~-105.021207&amp;style=o&amp;lvl=18&amp;dir=0&amp;sp=point.40.860905_-105.021207_Rawhide" xr:uid="{82E9446D-1444-4AFE-962A-9DB58F443945}"/>
    <hyperlink ref="E6842" r:id="rId13677" display="https://www.google.com/maps/@40.860905,-105.021207,450m/data=!3m1!1e3!4m5!3m4!1s0x0:0x0!8m2!3d40.860905!4d-105.021207" xr:uid="{F8068CBC-D9CA-4ACF-B605-6077429E9989}"/>
    <hyperlink ref="F6842" r:id="rId13678" display="https://www.bing.com/maps?cp=40.860905~-105.021207&amp;style=o&amp;lvl=18&amp;dir=0&amp;sp=point.40.860905_-105.021207_Rawhide" xr:uid="{9E97B90A-EB50-4968-B29C-FC362D505110}"/>
    <hyperlink ref="E6843" r:id="rId13679" display="https://www.google.com/maps/@40.860905,-105.021207,450m/data=!3m1!1e3!4m5!3m4!1s0x0:0x0!8m2!3d40.860905!4d-105.021207" xr:uid="{6BB3687F-B192-43EA-A6D2-47EA9645FD8D}"/>
    <hyperlink ref="F6843" r:id="rId13680" display="https://www.bing.com/maps?cp=40.860905~-105.021207&amp;style=o&amp;lvl=18&amp;dir=0&amp;sp=point.40.860905_-105.021207_Rawhide" xr:uid="{22185BF4-AE5D-4CA8-B31A-CA9553BE06D0}"/>
    <hyperlink ref="E6844" r:id="rId13681" display="https://www.google.com/maps/@40.860905,-105.021207,450m/data=!3m1!1e3!4m5!3m4!1s0x0:0x0!8m2!3d40.860905!4d-105.021207" xr:uid="{DEF348B0-5644-485A-8E24-443601C9D5F5}"/>
    <hyperlink ref="F6844" r:id="rId13682" display="https://www.bing.com/maps?cp=40.860905~-105.021207&amp;style=o&amp;lvl=18&amp;dir=0&amp;sp=point.40.860905_-105.021207_Rawhide" xr:uid="{9549D5A8-B53E-4324-B985-0ADC1A3732DB}"/>
    <hyperlink ref="E6845" r:id="rId13683" display="https://www.google.com/maps/@40.860905,-105.021207,450m/data=!3m1!1e3!4m5!3m4!1s0x0:0x0!8m2!3d40.860905!4d-105.021207" xr:uid="{B4CB1285-E248-4908-A93C-7EE7C071C837}"/>
    <hyperlink ref="F6845" r:id="rId13684" display="https://www.bing.com/maps?cp=40.860905~-105.021207&amp;style=o&amp;lvl=18&amp;dir=0&amp;sp=point.40.860905_-105.021207_Rawhide" xr:uid="{FA71FCED-3437-484A-B64E-7BD6A0B9396C}"/>
    <hyperlink ref="E6846" r:id="rId13685" display="https://www.google.com/maps/@40.860905,-105.021207,450m/data=!3m1!1e3!4m5!3m4!1s0x0:0x0!8m2!3d40.860905!4d-105.021207" xr:uid="{79C0A162-EB0A-485B-8E3B-E28A34CF9925}"/>
    <hyperlink ref="F6846" r:id="rId13686" display="https://www.bing.com/maps?cp=40.860905~-105.021207&amp;style=o&amp;lvl=18&amp;dir=0&amp;sp=point.40.860905_-105.021207_Rawhide" xr:uid="{DF9B4600-74F2-44EA-9F68-9111BD79307D}"/>
    <hyperlink ref="E6847" r:id="rId13687" display="https://www.google.com/maps/@36.879100,-89.620900,450m/data=!3m1!1e3!4m5!3m4!1s0x0:0x0!8m2!3d36.879100!4d-89.620900" xr:uid="{8A0DE33E-0ED0-4964-9458-7EFB4169665D}"/>
    <hyperlink ref="F6847" r:id="rId13688" display="https://www.bing.com/maps?cp=36.879100~-89.620900&amp;style=o&amp;lvl=18&amp;dir=0&amp;sp=point.36.879100_-89.620900_Sikeston Power Station" xr:uid="{257DFDC1-3A31-4F31-9608-AF39A875ED6D}"/>
    <hyperlink ref="E6848" r:id="rId13689" display="https://www.google.com/maps/@34.015800,-95.320600,450m/data=!3m1!1e3!4m5!3m4!1s0x0:0x0!8m2!3d34.015800!4d-95.320600" xr:uid="{17BE1BA7-4D03-4C66-957F-527689612948}"/>
    <hyperlink ref="F6848" r:id="rId13690" display="https://www.bing.com/maps?cp=34.015800~-95.320600&amp;style=o&amp;lvl=18&amp;dir=0&amp;sp=point.34.015800_-95.320600_Hugo" xr:uid="{D769ACD0-C0F2-491B-B8A2-C8312FD65870}"/>
    <hyperlink ref="E6849" r:id="rId13691" display="https://www.google.com/maps/@33.426100,-79.930000,450m/data=!3m1!1e3!4m5!3m4!1s0x0:0x0!8m2!3d33.426100!4d-79.930000" xr:uid="{2C309C7B-85A8-44D5-9BF4-9858030D034B}"/>
    <hyperlink ref="F6849" r:id="rId13692" display="https://www.bing.com/maps?cp=33.426100~-79.930000&amp;style=o&amp;lvl=18&amp;dir=0&amp;sp=point.33.426100_-79.930000_St Stephen" xr:uid="{B4A2068C-73E8-46D8-8891-E305D4EFA8A8}"/>
    <hyperlink ref="E6850" r:id="rId13693" display="https://www.google.com/maps/@33.426100,-79.930000,450m/data=!3m1!1e3!4m5!3m4!1s0x0:0x0!8m2!3d33.426100!4d-79.930000" xr:uid="{D87500BA-D461-44A7-AC44-73F3ABB8B687}"/>
    <hyperlink ref="F6850" r:id="rId13694" display="https://www.bing.com/maps?cp=33.426100~-79.930000&amp;style=o&amp;lvl=18&amp;dir=0&amp;sp=point.33.426100_-79.930000_St Stephen" xr:uid="{4BEBCD25-79DD-48B6-A8C2-0771696FDF7A}"/>
    <hyperlink ref="E6851" r:id="rId13695" display="https://www.google.com/maps/@33.426100,-79.930000,450m/data=!3m1!1e3!4m5!3m4!1s0x0:0x0!8m2!3d33.426100!4d-79.930000" xr:uid="{2D4C420B-FCD4-4274-B861-3E3ABE2F12F3}"/>
    <hyperlink ref="F6851" r:id="rId13696" display="https://www.bing.com/maps?cp=33.426100~-79.930000&amp;style=o&amp;lvl=18&amp;dir=0&amp;sp=point.33.426100_-79.930000_St Stephen" xr:uid="{2D16C777-C698-4A6F-86A0-FE9292CEF0B9}"/>
    <hyperlink ref="E6852" r:id="rId13697" display="https://www.google.com/maps/@37.686085,-96.964982,450m/data=!3m1!1e3!4m5!3m4!1s0x0:0x0!8m2!3d37.686085!4d-96.964982" xr:uid="{284FE415-A0CB-4B96-8FD8-ECD0535F6354}"/>
    <hyperlink ref="F6852" r:id="rId13698" display="https://www.bing.com/maps?cp=37.686085~-96.964982&amp;style=o&amp;lvl=18&amp;dir=0&amp;sp=point.37.686085_-96.964982_Augusta Electric Plant No 2" xr:uid="{420AA5E8-EF95-4A30-A1CD-65D430B29A18}"/>
    <hyperlink ref="E6853" r:id="rId13699" display="https://www.google.com/maps/@37.686085,-96.964982,450m/data=!3m1!1e3!4m5!3m4!1s0x0:0x0!8m2!3d37.686085!4d-96.964982" xr:uid="{78E3DEBB-D7AE-4F7A-81DF-64FA871D07FF}"/>
    <hyperlink ref="F6853" r:id="rId13700" display="https://www.bing.com/maps?cp=37.686085~-96.964982&amp;style=o&amp;lvl=18&amp;dir=0&amp;sp=point.37.686085_-96.964982_Augusta Electric Plant No 2" xr:uid="{654AE4CD-8DEB-4A0B-A19E-6A6F26AEFEA5}"/>
    <hyperlink ref="E6854" r:id="rId13701" display="https://www.google.com/maps/@37.686085,-96.964982,450m/data=!3m1!1e3!4m5!3m4!1s0x0:0x0!8m2!3d37.686085!4d-96.964982" xr:uid="{59E691DA-864F-4B79-BE49-3C4A08461518}"/>
    <hyperlink ref="F6854" r:id="rId13702" display="https://www.bing.com/maps?cp=37.686085~-96.964982&amp;style=o&amp;lvl=18&amp;dir=0&amp;sp=point.37.686085_-96.964982_Augusta Electric Plant No 2" xr:uid="{74DBF5AE-206B-4ED5-A9B6-01D4D84E1492}"/>
    <hyperlink ref="E6855" r:id="rId13703" display="https://www.google.com/maps/@37.686085,-96.964982,450m/data=!3m1!1e3!4m5!3m4!1s0x0:0x0!8m2!3d37.686085!4d-96.964982" xr:uid="{30D3C970-29BE-42C2-AA66-16D32F9ACDE8}"/>
    <hyperlink ref="F6855" r:id="rId13704" display="https://www.bing.com/maps?cp=37.686085~-96.964982&amp;style=o&amp;lvl=18&amp;dir=0&amp;sp=point.37.686085_-96.964982_Augusta Electric Plant No 2" xr:uid="{F1F41943-83EC-461D-A28D-3056C94AA4EB}"/>
    <hyperlink ref="E6856" r:id="rId13705" display="https://www.google.com/maps/@57.049700,-135.312800,450m/data=!3m1!1e3!4m5!3m4!1s0x0:0x0!8m2!3d57.049700!4d-135.312800" xr:uid="{981406BB-AE86-4BE3-87D7-8A41F8DC82B5}"/>
    <hyperlink ref="F6856" r:id="rId13706" display="https://www.bing.com/maps?cp=57.049700~-135.312800&amp;style=o&amp;lvl=18&amp;dir=0&amp;sp=point.57.049700_-135.312800_Jarvis Street" xr:uid="{CAC0E337-ED6E-4F6D-9071-8D6F7AECB910}"/>
    <hyperlink ref="E6857" r:id="rId13707" display="https://www.google.com/maps/@57.049700,-135.312800,450m/data=!3m1!1e3!4m5!3m4!1s0x0:0x0!8m2!3d57.049700!4d-135.312800" xr:uid="{05BDC936-0A54-454A-B2D4-CD5DC4EA2515}"/>
    <hyperlink ref="F6857" r:id="rId13708" display="https://www.bing.com/maps?cp=57.049700~-135.312800&amp;style=o&amp;lvl=18&amp;dir=0&amp;sp=point.57.049700_-135.312800_Jarvis Street" xr:uid="{915BF179-CB18-40D4-85FA-C016E55DB97D}"/>
    <hyperlink ref="E6858" r:id="rId13709" display="https://www.google.com/maps/@57.049700,-135.312800,450m/data=!3m1!1e3!4m5!3m4!1s0x0:0x0!8m2!3d57.049700!4d-135.312800" xr:uid="{A96C15E5-6B27-4D57-A6DB-47A8FA6E1762}"/>
    <hyperlink ref="F6858" r:id="rId13710" display="https://www.bing.com/maps?cp=57.049700~-135.312800&amp;style=o&amp;lvl=18&amp;dir=0&amp;sp=point.57.049700_-135.312800_Jarvis Street" xr:uid="{BDD26D2D-E7D2-4D0B-A6A4-D4146739604E}"/>
    <hyperlink ref="E6859" r:id="rId13711" display="https://www.google.com/maps/@57.049700,-135.312800,450m/data=!3m1!1e3!4m5!3m4!1s0x0:0x0!8m2!3d57.049700!4d-135.312800" xr:uid="{6B90ADC2-E245-4BBB-9FD1-D790B44DB00A}"/>
    <hyperlink ref="F6859" r:id="rId13712" display="https://www.bing.com/maps?cp=57.049700~-135.312800&amp;style=o&amp;lvl=18&amp;dir=0&amp;sp=point.57.049700_-135.312800_Jarvis Street" xr:uid="{79254894-AE16-4D47-91A0-8BFB65BBCFB8}"/>
    <hyperlink ref="E6860" r:id="rId13713" display="https://www.google.com/maps/@57.049700,-135.312800,450m/data=!3m1!1e3!4m5!3m4!1s0x0:0x0!8m2!3d57.049700!4d-135.312800" xr:uid="{49FEAA18-3DF7-420E-8577-2907610B2721}"/>
    <hyperlink ref="F6860" r:id="rId13714" display="https://www.bing.com/maps?cp=57.049700~-135.312800&amp;style=o&amp;lvl=18&amp;dir=0&amp;sp=point.57.049700_-135.312800_Jarvis Street" xr:uid="{4DD4D11F-00F4-4C54-A25F-8AAA221DBF45}"/>
    <hyperlink ref="E6861" r:id="rId13715" display="https://www.google.com/maps/@37.449700,-87.080600,450m/data=!3m1!1e3!4m5!3m4!1s0x0:0x0!8m2!3d37.449700!4d-87.080600" xr:uid="{EE87E21D-4713-4034-9AEE-624A62FF84B0}"/>
    <hyperlink ref="F6861" r:id="rId13716" display="https://www.bing.com/maps?cp=37.449700~-87.080600&amp;style=o&amp;lvl=18&amp;dir=0&amp;sp=point.37.449700_-87.080600_D B Wilson" xr:uid="{C1D81213-541F-41BA-B9FE-F426AAD8C430}"/>
    <hyperlink ref="E6862" r:id="rId13717" display="https://www.google.com/maps/@44.905026,-93.820761,450m/data=!3m1!1e3!4m5!3m4!1s0x0:0x0!8m2!3d44.905026!4d-93.820761" xr:uid="{0A11AA26-528A-41D7-B9DD-A0A4EB5F871A}"/>
    <hyperlink ref="F6862" r:id="rId13718" display="https://www.bing.com/maps?cp=44.905026~-93.820761&amp;style=o&amp;lvl=18&amp;dir=0&amp;sp=point.44.905026_-93.820761_St Bonifacius" xr:uid="{D8429B58-1662-4AB9-BD5E-85B7359DBA66}"/>
    <hyperlink ref="E6863" r:id="rId13719" display="https://www.google.com/maps/@37.164240,-101.340133,450m/data=!3m1!1e3!4m5!3m4!1s0x0:0x0!8m2!3d37.164240!4d-101.340133" xr:uid="{0CFC6B57-7D7B-4090-80C9-DF3A625CE832}"/>
    <hyperlink ref="F6863" r:id="rId13720" display="https://www.bing.com/maps?cp=37.164240~-101.340133&amp;style=o&amp;lvl=18&amp;dir=0&amp;sp=point.37.164240_-101.340133_Hugoton 2" xr:uid="{4BD03A99-CA37-43A2-80A2-86672B195064}"/>
    <hyperlink ref="E6864" r:id="rId13721" display="https://www.google.com/maps/@37.164240,-101.340133,450m/data=!3m1!1e3!4m5!3m4!1s0x0:0x0!8m2!3d37.164240!4d-101.340133" xr:uid="{CC0B24F9-4C68-4240-9D2A-26AD9104BE79}"/>
    <hyperlink ref="F6864" r:id="rId13722" display="https://www.bing.com/maps?cp=37.164240~-101.340133&amp;style=o&amp;lvl=18&amp;dir=0&amp;sp=point.37.164240_-101.340133_Hugoton 2" xr:uid="{3E300E6B-3A9C-4833-8659-E4C868602160}"/>
    <hyperlink ref="E6865" r:id="rId13723" display="https://www.google.com/maps/@37.164240,-101.340133,450m/data=!3m1!1e3!4m5!3m4!1s0x0:0x0!8m2!3d37.164240!4d-101.340133" xr:uid="{F4D75C39-313F-47FF-B22C-CFE833E1AE2A}"/>
    <hyperlink ref="F6865" r:id="rId13724" display="https://www.bing.com/maps?cp=37.164240~-101.340133&amp;style=o&amp;lvl=18&amp;dir=0&amp;sp=point.37.164240_-101.340133_Hugoton 2" xr:uid="{81CD267C-7210-4933-AA8D-225C50EDBFC8}"/>
    <hyperlink ref="E6866" r:id="rId13725" display="https://www.google.com/maps/@37.164240,-101.340133,450m/data=!3m1!1e3!4m5!3m4!1s0x0:0x0!8m2!3d37.164240!4d-101.340133" xr:uid="{E904F7EA-AF24-45A2-998B-2B9CBA6DC3F2}"/>
    <hyperlink ref="F6866" r:id="rId13726" display="https://www.bing.com/maps?cp=37.164240~-101.340133&amp;style=o&amp;lvl=18&amp;dir=0&amp;sp=point.37.164240_-101.340133_Hugoton 2" xr:uid="{813A0E59-C59D-4059-BE74-0CC5128140DD}"/>
    <hyperlink ref="E6867" r:id="rId13727" display="https://www.google.com/maps/@37.164240,-101.340133,450m/data=!3m1!1e3!4m5!3m4!1s0x0:0x0!8m2!3d37.164240!4d-101.340133" xr:uid="{A499A974-33CA-4216-948A-60F3996AEFC0}"/>
    <hyperlink ref="F6867" r:id="rId13728" display="https://www.bing.com/maps?cp=37.164240~-101.340133&amp;style=o&amp;lvl=18&amp;dir=0&amp;sp=point.37.164240_-101.340133_Hugoton 2" xr:uid="{A7B4F7D9-8C30-45CC-838B-E73F895F3A61}"/>
    <hyperlink ref="E6868" r:id="rId13729" display="https://www.google.com/maps/@37.164240,-101.340133,450m/data=!3m1!1e3!4m5!3m4!1s0x0:0x0!8m2!3d37.164240!4d-101.340133" xr:uid="{66AF569C-8189-411C-9D5D-B02521F0FD3F}"/>
    <hyperlink ref="F6868" r:id="rId13730" display="https://www.bing.com/maps?cp=37.164240~-101.340133&amp;style=o&amp;lvl=18&amp;dir=0&amp;sp=point.37.164240_-101.340133_Hugoton 2" xr:uid="{005D374A-0AFB-4A78-A911-2BA6D0C3672C}"/>
    <hyperlink ref="E6869" r:id="rId13731" display="https://www.google.com/maps/@37.164240,-101.340133,450m/data=!3m1!1e3!4m5!3m4!1s0x0:0x0!8m2!3d37.164240!4d-101.340133" xr:uid="{54A00907-D2F3-46B4-A26A-A7AE60024322}"/>
    <hyperlink ref="F6869" r:id="rId13732" display="https://www.bing.com/maps?cp=37.164240~-101.340133&amp;style=o&amp;lvl=18&amp;dir=0&amp;sp=point.37.164240_-101.340133_Hugoton 2" xr:uid="{1DEAC70B-D14A-429F-986C-D0010AFE2414}"/>
    <hyperlink ref="E6870" r:id="rId13733" display="https://www.google.com/maps/@43.468679,-112.062499,450m/data=!3m1!1e3!4m5!3m4!1s0x0:0x0!8m2!3d43.468679!4d-112.062499" xr:uid="{7028D6B8-835F-486C-B111-EA8DCB1EED15}"/>
    <hyperlink ref="F6870" r:id="rId13734" display="https://www.bing.com/maps?cp=43.468679~-112.062499&amp;style=o&amp;lvl=18&amp;dir=0&amp;sp=point.43.468679_-112.062499_Lower No 1" xr:uid="{4130F6D8-6A28-4FDB-9AD5-DFB65ED3DFE0}"/>
    <hyperlink ref="E6871" r:id="rId13735" display="https://www.google.com/maps/@37.236700,-96.962500,450m/data=!3m1!1e3!4m5!3m4!1s0x0:0x0!8m2!3d37.236700!4d-96.962500" xr:uid="{88F4DC8B-3949-423A-8C6A-EE9AD03F46ED}"/>
    <hyperlink ref="F6871" r:id="rId13736" display="https://www.bing.com/maps?cp=37.236700~-96.962500&amp;style=o&amp;lvl=18&amp;dir=0&amp;sp=point.37.236700_-96.962500_East 12th Street" xr:uid="{D2D18A49-A463-4445-9306-BAA00CC88E65}"/>
    <hyperlink ref="E6872" r:id="rId13737" display="https://www.google.com/maps/@37.236700,-96.962500,450m/data=!3m1!1e3!4m5!3m4!1s0x0:0x0!8m2!3d37.236700!4d-96.962500" xr:uid="{EED4C5AF-48F8-44E6-BD43-8B61B9A3BDCA}"/>
    <hyperlink ref="F6872" r:id="rId13738" display="https://www.bing.com/maps?cp=37.236700~-96.962500&amp;style=o&amp;lvl=18&amp;dir=0&amp;sp=point.37.236700_-96.962500_East 12th Street" xr:uid="{CA261F66-D6F8-449B-850C-13673021D205}"/>
    <hyperlink ref="E6873" r:id="rId13739" display="https://www.google.com/maps/@39.544108,-111.418727,450m/data=!3m1!1e3!4m5!3m4!1s0x0:0x0!8m2!3d39.544108!4d-111.418727" xr:uid="{73C96FD1-89C3-44C1-93AF-4226427B7B6E}"/>
    <hyperlink ref="F6873" r:id="rId13740" display="https://www.bing.com/maps?cp=39.544108~-111.418727&amp;style=o&amp;lvl=18&amp;dir=0&amp;sp=point.39.544108_-111.418727_Unit 4" xr:uid="{20895A0F-4F16-47A2-B1CE-6F53EEB789A5}"/>
    <hyperlink ref="E6874" r:id="rId13741" display="https://www.google.com/maps/@37.637600,-95.470400,450m/data=!3m1!1e3!4m5!3m4!1s0x0:0x0!8m2!3d37.637600!4d-95.470400" xr:uid="{187B815C-63C7-47A2-8776-C13628EEFD08}"/>
    <hyperlink ref="F6874" r:id="rId13742" display="https://www.bing.com/maps?cp=37.637600~-95.470400&amp;style=o&amp;lvl=18&amp;dir=0&amp;sp=point.37.637600_-95.470400_Chanute 3" xr:uid="{3C88A4A0-CA2F-48C9-AA27-43D923B7CF8B}"/>
    <hyperlink ref="E6875" r:id="rId13743" display="https://www.google.com/maps/@37.637600,-95.470400,450m/data=!3m1!1e3!4m5!3m4!1s0x0:0x0!8m2!3d37.637600!4d-95.470400" xr:uid="{0085C7F2-17D1-48AD-A08C-D7C5C5392A58}"/>
    <hyperlink ref="F6875" r:id="rId13744" display="https://www.bing.com/maps?cp=37.637600~-95.470400&amp;style=o&amp;lvl=18&amp;dir=0&amp;sp=point.37.637600_-95.470400_Chanute 3" xr:uid="{7DAD3783-820F-4155-A640-67391029F7C2}"/>
    <hyperlink ref="E6876" r:id="rId13745" display="https://www.google.com/maps/@37.637600,-95.470400,450m/data=!3m1!1e3!4m5!3m4!1s0x0:0x0!8m2!3d37.637600!4d-95.470400" xr:uid="{AB9095DD-DB3C-4394-8D33-8D9470041C11}"/>
    <hyperlink ref="F6876" r:id="rId13746" display="https://www.bing.com/maps?cp=37.637600~-95.470400&amp;style=o&amp;lvl=18&amp;dir=0&amp;sp=point.37.637600_-95.470400_Chanute 3" xr:uid="{90457293-0A75-4B5C-A8EA-8492CDFB799B}"/>
    <hyperlink ref="E6877" r:id="rId13747" display="https://www.google.com/maps/@37.637600,-95.470400,450m/data=!3m1!1e3!4m5!3m4!1s0x0:0x0!8m2!3d37.637600!4d-95.470400" xr:uid="{C4EA08A6-7F63-42B4-B87C-CE1980DC7785}"/>
    <hyperlink ref="F6877" r:id="rId13748" display="https://www.bing.com/maps?cp=37.637600~-95.470400&amp;style=o&amp;lvl=18&amp;dir=0&amp;sp=point.37.637600_-95.470400_Chanute 3" xr:uid="{23CD45EF-6A2F-4BD0-84DA-70FC2CF10F26}"/>
    <hyperlink ref="E6878" r:id="rId13749" display="https://www.google.com/maps/@37.637600,-95.470400,450m/data=!3m1!1e3!4m5!3m4!1s0x0:0x0!8m2!3d37.637600!4d-95.470400" xr:uid="{CF208853-0E97-48B9-95A8-42ED0ABF2ADB}"/>
    <hyperlink ref="F6878" r:id="rId13750" display="https://www.bing.com/maps?cp=37.637600~-95.470400&amp;style=o&amp;lvl=18&amp;dir=0&amp;sp=point.37.637600_-95.470400_Chanute 3" xr:uid="{1F416CA7-3F39-4517-A2E5-4832E329DAAB}"/>
    <hyperlink ref="E6879" r:id="rId13751" display="https://www.google.com/maps/@40.181700,-111.620300,450m/data=!3m1!1e3!4m5!3m4!1s0x0:0x0!8m2!3d40.181700!4d-111.620300" xr:uid="{50193B50-8789-4387-B466-735CAC0DC4AD}"/>
    <hyperlink ref="F6879" r:id="rId13752" display="https://www.bing.com/maps?cp=40.181700~-111.620300&amp;style=o&amp;lvl=18&amp;dir=0&amp;sp=point.40.181700_-111.620300_Whitehead" xr:uid="{C14E23C9-E2EA-47F7-A42C-3F6A029C7D2A}"/>
    <hyperlink ref="E6880" r:id="rId13753" display="https://www.google.com/maps/@40.181700,-111.620300,450m/data=!3m1!1e3!4m5!3m4!1s0x0:0x0!8m2!3d40.181700!4d-111.620300" xr:uid="{912EDA1F-420E-4971-8EE6-701E59D11F5B}"/>
    <hyperlink ref="F6880" r:id="rId13754" display="https://www.bing.com/maps?cp=40.181700~-111.620300&amp;style=o&amp;lvl=18&amp;dir=0&amp;sp=point.40.181700_-111.620300_Whitehead" xr:uid="{0A1354C3-794E-4209-B072-87F4EEBE07F4}"/>
    <hyperlink ref="E6881" r:id="rId13755" display="https://www.google.com/maps/@40.181700,-111.620300,450m/data=!3m1!1e3!4m5!3m4!1s0x0:0x0!8m2!3d40.181700!4d-111.620300" xr:uid="{A161EAAF-7926-4E7B-B528-52BFD2071216}"/>
    <hyperlink ref="F6881" r:id="rId13756" display="https://www.bing.com/maps?cp=40.181700~-111.620300&amp;style=o&amp;lvl=18&amp;dir=0&amp;sp=point.40.181700_-111.620300_Whitehead" xr:uid="{8CDFA6D5-D605-4368-9050-60D99BA1CE66}"/>
    <hyperlink ref="E6882" r:id="rId13757" display="https://www.google.com/maps/@40.181700,-111.620300,450m/data=!3m1!1e3!4m5!3m4!1s0x0:0x0!8m2!3d40.181700!4d-111.620300" xr:uid="{0DFAB884-6977-4617-9B51-F0D095C07C31}"/>
    <hyperlink ref="F6882" r:id="rId13758" display="https://www.bing.com/maps?cp=40.181700~-111.620300&amp;style=o&amp;lvl=18&amp;dir=0&amp;sp=point.40.181700_-111.620300_Whitehead" xr:uid="{9302A5E5-3D38-42A6-B87A-59CC5B047ADC}"/>
    <hyperlink ref="E6883" r:id="rId13759" display="https://www.google.com/maps/@40.181700,-111.620300,450m/data=!3m1!1e3!4m5!3m4!1s0x0:0x0!8m2!3d40.181700!4d-111.620300" xr:uid="{897B4F28-A389-4F2B-96F4-77AC821D9381}"/>
    <hyperlink ref="F6883" r:id="rId13760" display="https://www.bing.com/maps?cp=40.181700~-111.620300&amp;style=o&amp;lvl=18&amp;dir=0&amp;sp=point.40.181700_-111.620300_Whitehead" xr:uid="{C36A3A44-8AB6-487B-A5F5-CE18462FC402}"/>
    <hyperlink ref="E6884" r:id="rId13761" display="https://www.google.com/maps/@40.181700,-111.620300,450m/data=!3m1!1e3!4m5!3m4!1s0x0:0x0!8m2!3d40.181700!4d-111.620300" xr:uid="{AADFB80B-FD55-4309-98DA-F63CF523B099}"/>
    <hyperlink ref="F6884" r:id="rId13762" display="https://www.bing.com/maps?cp=40.181700~-111.620300&amp;style=o&amp;lvl=18&amp;dir=0&amp;sp=point.40.181700_-111.620300_Whitehead" xr:uid="{EA229A49-4B36-4206-8D99-2B6FB40EE071}"/>
    <hyperlink ref="E6885" r:id="rId13763" display="https://www.google.com/maps/@40.181700,-111.620300,450m/data=!3m1!1e3!4m5!3m4!1s0x0:0x0!8m2!3d40.181700!4d-111.620300" xr:uid="{915EA13A-25AB-45BB-AB42-02352AF0E002}"/>
    <hyperlink ref="F6885" r:id="rId13764" display="https://www.bing.com/maps?cp=40.181700~-111.620300&amp;style=o&amp;lvl=18&amp;dir=0&amp;sp=point.40.181700_-111.620300_Whitehead" xr:uid="{B4DF3B7B-CB9D-4DAB-811F-CCA895B7DACB}"/>
    <hyperlink ref="E6886" r:id="rId13765" display="https://www.google.com/maps/@31.091925,-96.695030,450m/data=!3m1!1e3!4m5!3m4!1s0x0:0x0!8m2!3d31.091925!4d-96.695030" xr:uid="{0015957D-D2D6-42A9-B67D-FA3719A947F0}"/>
    <hyperlink ref="F6886" r:id="rId13766" display="https://www.bing.com/maps?cp=31.091925~-96.695030&amp;style=o&amp;lvl=18&amp;dir=0&amp;sp=point.31.091925_-96.695030_Major Oak Power" xr:uid="{D7CDF050-6D29-4463-BEBA-93CDAB1D1311}"/>
    <hyperlink ref="E6887" r:id="rId13767" display="https://www.google.com/maps/@31.091925,-96.695030,450m/data=!3m1!1e3!4m5!3m4!1s0x0:0x0!8m2!3d31.091925!4d-96.695030" xr:uid="{DE6F4828-2E2C-4720-AEFF-F8252E8C7944}"/>
    <hyperlink ref="F6887" r:id="rId13768" display="https://www.bing.com/maps?cp=31.091925~-96.695030&amp;style=o&amp;lvl=18&amp;dir=0&amp;sp=point.31.091925_-96.695030_Major Oak Power" xr:uid="{3FEFE5E8-536E-442E-AFBD-F26032D354D1}"/>
    <hyperlink ref="E6888" r:id="rId13769" display="https://www.google.com/maps/@37.157500,-76.691100,450m/data=!3m1!1e3!4m5!3m4!1s0x0:0x0!8m2!3d37.157500!4d-76.691100" xr:uid="{D65FD2DB-8A7D-4C13-A09F-4DB4E5AC5561}"/>
    <hyperlink ref="F6888" r:id="rId13770" display="https://www.bing.com/maps?cp=37.157500~-76.691100&amp;style=o&amp;lvl=18&amp;dir=0&amp;sp=point.37.157500_-76.691100_Gravel Neck" xr:uid="{287ECC39-D118-475F-B733-D73AE195A222}"/>
    <hyperlink ref="E6889" r:id="rId13771" display="https://www.google.com/maps/@37.157500,-76.691100,450m/data=!3m1!1e3!4m5!3m4!1s0x0:0x0!8m2!3d37.157500!4d-76.691100" xr:uid="{0A5BF070-C9C5-426B-9A33-6F39D1809931}"/>
    <hyperlink ref="F6889" r:id="rId13772" display="https://www.bing.com/maps?cp=37.157500~-76.691100&amp;style=o&amp;lvl=18&amp;dir=0&amp;sp=point.37.157500_-76.691100_Gravel Neck" xr:uid="{9B3BA850-22CD-42B2-9BC5-D425B6F391F4}"/>
    <hyperlink ref="E6890" r:id="rId13773" display="https://www.google.com/maps/@37.157500,-76.691100,450m/data=!3m1!1e3!4m5!3m4!1s0x0:0x0!8m2!3d37.157500!4d-76.691100" xr:uid="{13CEFD90-FA18-4AE8-8415-0E1199E91285}"/>
    <hyperlink ref="F6890" r:id="rId13774" display="https://www.bing.com/maps?cp=37.157500~-76.691100&amp;style=o&amp;lvl=18&amp;dir=0&amp;sp=point.37.157500_-76.691100_Gravel Neck" xr:uid="{5D5D4967-6595-467B-BB29-012A585AF635}"/>
    <hyperlink ref="E6891" r:id="rId13775" display="https://www.google.com/maps/@37.157500,-76.691100,450m/data=!3m1!1e3!4m5!3m4!1s0x0:0x0!8m2!3d37.157500!4d-76.691100" xr:uid="{6E245B15-390C-42ED-9C55-1328BA57C83F}"/>
    <hyperlink ref="F6891" r:id="rId13776" display="https://www.bing.com/maps?cp=37.157500~-76.691100&amp;style=o&amp;lvl=18&amp;dir=0&amp;sp=point.37.157500_-76.691100_Gravel Neck" xr:uid="{FC05510E-03FE-4AE9-B291-6C9DE3508FDB}"/>
    <hyperlink ref="E6892" r:id="rId13777" display="https://www.google.com/maps/@37.157500,-76.691100,450m/data=!3m1!1e3!4m5!3m4!1s0x0:0x0!8m2!3d37.157500!4d-76.691100" xr:uid="{F538C0FC-EF4F-41D7-9D93-9EE30526E1D1}"/>
    <hyperlink ref="F6892" r:id="rId13778" display="https://www.bing.com/maps?cp=37.157500~-76.691100&amp;style=o&amp;lvl=18&amp;dir=0&amp;sp=point.37.157500_-76.691100_Gravel Neck" xr:uid="{EB519F6A-8DFD-4917-B15C-891435CBEFDF}"/>
    <hyperlink ref="E6893" r:id="rId13779" display="https://www.google.com/maps/@37.157500,-76.691100,450m/data=!3m1!1e3!4m5!3m4!1s0x0:0x0!8m2!3d37.157500!4d-76.691100" xr:uid="{1679AA8C-0AA4-4925-A32A-AD72B9D5754B}"/>
    <hyperlink ref="F6893" r:id="rId13780" display="https://www.bing.com/maps?cp=37.157500~-76.691100&amp;style=o&amp;lvl=18&amp;dir=0&amp;sp=point.37.157500_-76.691100_Gravel Neck" xr:uid="{D42245BF-72C7-4B6D-A4E6-D58F55DD38EC}"/>
    <hyperlink ref="E6894" r:id="rId13781" display="https://www.google.com/maps/@41.743728,-111.783169,450m/data=!3m1!1e3!4m5!3m4!1s0x0:0x0!8m2!3d41.743728!4d-111.783169" xr:uid="{1AD6596E-46E8-4A5B-9BC3-6511D8CCD71F}"/>
    <hyperlink ref="F6894" r:id="rId13782" display="https://www.bing.com/maps?cp=41.743728~-111.783169&amp;style=o&amp;lvl=18&amp;dir=0&amp;sp=point.41.743728_-111.783169_Hydro II" xr:uid="{1779087D-159D-4AAA-BA92-128FE2139926}"/>
    <hyperlink ref="E6895" r:id="rId13783" display="https://www.google.com/maps/@41.743728,-111.783169,450m/data=!3m1!1e3!4m5!3m4!1s0x0:0x0!8m2!3d41.743728!4d-111.783169" xr:uid="{D629A501-E69E-40EB-9543-8BFB363EA1D9}"/>
    <hyperlink ref="F6895" r:id="rId13784" display="https://www.bing.com/maps?cp=41.743728~-111.783169&amp;style=o&amp;lvl=18&amp;dir=0&amp;sp=point.41.743728_-111.783169_Hydro II" xr:uid="{304DB1EA-8FDB-4805-B44E-5C1284E7D8C9}"/>
    <hyperlink ref="E6896" r:id="rId13785" display="https://www.google.com/maps/@44.415000,-110.573900,450m/data=!3m1!1e3!4m5!3m4!1s0x0:0x0!8m2!3d44.415000!4d-110.573900" xr:uid="{5B18193E-5464-46F6-B839-2733EE55465A}"/>
    <hyperlink ref="F6896" r:id="rId13786" display="https://www.bing.com/maps?cp=44.415000~-110.573900&amp;style=o&amp;lvl=18&amp;dir=0&amp;sp=point.44.415000_-110.573900_Lake (WY)" xr:uid="{F1E81FCF-F998-4A28-8621-6D71FDC5566F}"/>
    <hyperlink ref="E6897" r:id="rId13787" display="https://www.google.com/maps/@35.351361,-94.294349,450m/data=!3m1!1e3!4m5!3m4!1s0x0:0x0!8m2!3d35.351361!4d-94.294349" xr:uid="{B8A696B4-940D-452C-89C7-DF99D5147928}"/>
    <hyperlink ref="F6897" r:id="rId13788" display="https://www.bing.com/maps?cp=35.351361~-94.294349&amp;style=o&amp;lvl=18&amp;dir=0&amp;sp=point.35.351361_-94.294349_Ellis Hydro" xr:uid="{5E302C5D-1B1C-45F2-AEFA-E8FC2D3215EB}"/>
    <hyperlink ref="E6898" r:id="rId13789" display="https://www.google.com/maps/@35.351361,-94.294349,450m/data=!3m1!1e3!4m5!3m4!1s0x0:0x0!8m2!3d35.351361!4d-94.294349" xr:uid="{99402FB1-F59A-4082-A0A2-45E7FAC24377}"/>
    <hyperlink ref="F6898" r:id="rId13790" display="https://www.bing.com/maps?cp=35.351361~-94.294349&amp;style=o&amp;lvl=18&amp;dir=0&amp;sp=point.35.351361_-94.294349_Ellis Hydro" xr:uid="{2E8B6661-486A-4EE5-8493-9EF321CDA413}"/>
    <hyperlink ref="E6899" r:id="rId13791" display="https://www.google.com/maps/@35.351361,-94.294349,450m/data=!3m1!1e3!4m5!3m4!1s0x0:0x0!8m2!3d35.351361!4d-94.294349" xr:uid="{DE8E04F3-FDC3-4A10-877D-DD7DD261AFFF}"/>
    <hyperlink ref="F6899" r:id="rId13792" display="https://www.bing.com/maps?cp=35.351361~-94.294349&amp;style=o&amp;lvl=18&amp;dir=0&amp;sp=point.35.351361_-94.294349_Ellis Hydro" xr:uid="{E4FADF10-F1F7-4D4E-AE30-7CEF71A1FFCA}"/>
    <hyperlink ref="E6900" r:id="rId13793" display="https://www.google.com/maps/@60.612822,-145.679411,450m/data=!3m1!1e3!4m5!3m4!1s0x0:0x0!8m2!3d60.612822!4d-145.679411" xr:uid="{BB1ABAD8-E75C-4D3F-8CA6-965CCFDB53C1}"/>
    <hyperlink ref="F6900" r:id="rId13794" display="https://www.bing.com/maps?cp=60.612822~-145.679411&amp;style=o&amp;lvl=18&amp;dir=0&amp;sp=point.60.612822_-145.679411_Humpback Creek" xr:uid="{B0FC870B-BB55-48DA-96FB-936F84543CC1}"/>
    <hyperlink ref="E6901" r:id="rId13795" display="https://www.google.com/maps/@60.612822,-145.679411,450m/data=!3m1!1e3!4m5!3m4!1s0x0:0x0!8m2!3d60.612822!4d-145.679411" xr:uid="{39CFF92F-401C-4ACA-ACB6-61DB09D8CB5D}"/>
    <hyperlink ref="F6901" r:id="rId13796" display="https://www.bing.com/maps?cp=60.612822~-145.679411&amp;style=o&amp;lvl=18&amp;dir=0&amp;sp=point.60.612822_-145.679411_Humpback Creek" xr:uid="{DB65264E-3800-4FC6-918C-89BA2E6D540C}"/>
    <hyperlink ref="E6902" r:id="rId13797" display="https://www.google.com/maps/@60.612822,-145.679411,450m/data=!3m1!1e3!4m5!3m4!1s0x0:0x0!8m2!3d60.612822!4d-145.679411" xr:uid="{0BC43BC5-2568-424B-AFD5-068CA10E98D1}"/>
    <hyperlink ref="F6902" r:id="rId13798" display="https://www.bing.com/maps?cp=60.612822~-145.679411&amp;style=o&amp;lvl=18&amp;dir=0&amp;sp=point.60.612822_-145.679411_Humpback Creek" xr:uid="{46F64FFA-C63B-4938-AA0D-C728228155DA}"/>
    <hyperlink ref="E6903" r:id="rId13799" display="https://www.google.com/maps/@44.309693,-72.575305,450m/data=!3m1!1e3!4m5!3m4!1s0x0:0x0!8m2!3d44.309693!4d-72.575305" xr:uid="{01C18F8C-5C13-4965-9E7A-EAD9207DF55C}"/>
    <hyperlink ref="F6903" r:id="rId13800" display="https://www.bing.com/maps?cp=44.309693~-72.575305&amp;style=o&amp;lvl=18&amp;dir=0&amp;sp=point.44.309693_-72.575305_Wrightsville Hydro Plant" xr:uid="{39E84B42-CA80-4254-ADAE-0211DDEE3BBC}"/>
    <hyperlink ref="E6904" r:id="rId13801" display="https://www.google.com/maps/@44.309693,-72.575305,450m/data=!3m1!1e3!4m5!3m4!1s0x0:0x0!8m2!3d44.309693!4d-72.575305" xr:uid="{6B5680F2-96FC-40B4-9234-511053A96CAA}"/>
    <hyperlink ref="F6904" r:id="rId13802" display="https://www.bing.com/maps?cp=44.309693~-72.575305&amp;style=o&amp;lvl=18&amp;dir=0&amp;sp=point.44.309693_-72.575305_Wrightsville Hydro Plant" xr:uid="{6B0C30BE-0C67-41E5-B121-28807905DD80}"/>
    <hyperlink ref="E6905" r:id="rId13803" display="https://www.google.com/maps/@44.309693,-72.575305,450m/data=!3m1!1e3!4m5!3m4!1s0x0:0x0!8m2!3d44.309693!4d-72.575305" xr:uid="{4EB260D0-8245-4693-B745-6616D65B2E93}"/>
    <hyperlink ref="F6905" r:id="rId13804" display="https://www.bing.com/maps?cp=44.309693~-72.575305&amp;style=o&amp;lvl=18&amp;dir=0&amp;sp=point.44.309693_-72.575305_Wrightsville Hydro Plant" xr:uid="{0EB863CE-7BB3-4B2A-BB4F-507B0E11E2E6}"/>
    <hyperlink ref="E6906" r:id="rId13805" display="https://www.google.com/maps/@44.359381,-72.816730,450m/data=!3m1!1e3!4m5!3m4!1s0x0:0x0!8m2!3d44.359381!4d-72.816730" xr:uid="{78395096-9A4F-4097-BB86-42203A054788}"/>
    <hyperlink ref="F6906" r:id="rId13806" display="https://www.bing.com/maps?cp=44.359381~-72.816730&amp;style=o&amp;lvl=18&amp;dir=0&amp;sp=point.44.359381_-72.816730_Bolton Falls" xr:uid="{59FBA965-61BF-43FA-B0FC-2525851E09A5}"/>
    <hyperlink ref="E6907" r:id="rId13807" display="https://www.google.com/maps/@44.359381,-72.816730,450m/data=!3m1!1e3!4m5!3m4!1s0x0:0x0!8m2!3d44.359381!4d-72.816730" xr:uid="{C4E1EF88-E430-4FE0-836C-6CFB51D5D1E9}"/>
    <hyperlink ref="F6907" r:id="rId13808" display="https://www.bing.com/maps?cp=44.359381~-72.816730&amp;style=o&amp;lvl=18&amp;dir=0&amp;sp=point.44.359381_-72.816730_Bolton Falls" xr:uid="{8A2B7C95-B07B-4415-BFF8-725ADA891EBF}"/>
    <hyperlink ref="E6908" r:id="rId13809" display="https://www.google.com/maps/@46.358956,-91.823631,450m/data=!3m1!1e3!4m5!3m4!1s0x0:0x0!8m2!3d46.358956!4d-91.823631" xr:uid="{0D169D5D-1CEE-4BAF-9BBE-C3B3D21240B9}"/>
    <hyperlink ref="F6908" r:id="rId13810" display="https://www.bing.com/maps?cp=46.358956~-91.823631&amp;style=o&amp;lvl=18&amp;dir=0&amp;sp=point.46.358956_-91.823631_Solon Diesel" xr:uid="{A087E73D-2F22-45AE-A6F7-E9419783C99A}"/>
    <hyperlink ref="E6909" r:id="rId13811" display="https://www.google.com/maps/@46.358956,-91.823631,450m/data=!3m1!1e3!4m5!3m4!1s0x0:0x0!8m2!3d46.358956!4d-91.823631" xr:uid="{699CA16D-7191-42AB-9E60-53B44DB7621B}"/>
    <hyperlink ref="F6909" r:id="rId13812" display="https://www.bing.com/maps?cp=46.358956~-91.823631&amp;style=o&amp;lvl=18&amp;dir=0&amp;sp=point.46.358956_-91.823631_Solon Diesel" xr:uid="{490A7ADF-026C-4419-8AC5-B982E71DA07C}"/>
    <hyperlink ref="E6910" r:id="rId13813" display="https://www.google.com/maps/@46.358956,-91.823631,450m/data=!3m1!1e3!4m5!3m4!1s0x0:0x0!8m2!3d46.358956!4d-91.823631" xr:uid="{ED3C91D5-9DA2-4BA8-A9C0-C2F7007EB25A}"/>
    <hyperlink ref="F6910" r:id="rId13814" display="https://www.bing.com/maps?cp=46.358956~-91.823631&amp;style=o&amp;lvl=18&amp;dir=0&amp;sp=point.46.358956_-91.823631_Solon Diesel" xr:uid="{510FD72A-26CF-4C55-B81A-644CC7561BA4}"/>
    <hyperlink ref="E6911" r:id="rId13815" display="https://www.google.com/maps/@46.358956,-91.823631,450m/data=!3m1!1e3!4m5!3m4!1s0x0:0x0!8m2!3d46.358956!4d-91.823631" xr:uid="{ED745F06-790D-40BB-A639-4AFCA3049A4C}"/>
    <hyperlink ref="F6911" r:id="rId13816" display="https://www.bing.com/maps?cp=46.358956~-91.823631&amp;style=o&amp;lvl=18&amp;dir=0&amp;sp=point.46.358956_-91.823631_Solon Diesel" xr:uid="{ECADAC7C-2297-4845-8937-B89EDAC165A5}"/>
    <hyperlink ref="E6912" r:id="rId13817" display="https://www.google.com/maps/@46.358956,-91.823631,450m/data=!3m1!1e3!4m5!3m4!1s0x0:0x0!8m2!3d46.358956!4d-91.823631" xr:uid="{5D3AA458-81EC-4AED-8CAD-2588335FD217}"/>
    <hyperlink ref="F6912" r:id="rId13818" display="https://www.bing.com/maps?cp=46.358956~-91.823631&amp;style=o&amp;lvl=18&amp;dir=0&amp;sp=point.46.358956_-91.823631_Solon Diesel" xr:uid="{807135BB-513A-435F-A165-A33E3F8F83FF}"/>
    <hyperlink ref="E6913" r:id="rId13819" display="https://www.google.com/maps/@46.358956,-91.823631,450m/data=!3m1!1e3!4m5!3m4!1s0x0:0x0!8m2!3d46.358956!4d-91.823631" xr:uid="{1669A7E3-E102-4CA0-9C58-3248174228D6}"/>
    <hyperlink ref="F6913" r:id="rId13820" display="https://www.bing.com/maps?cp=46.358956~-91.823631&amp;style=o&amp;lvl=18&amp;dir=0&amp;sp=point.46.358956_-91.823631_Solon Diesel" xr:uid="{21AB655F-0A46-446C-BE30-680985AEDBAA}"/>
    <hyperlink ref="E6914" r:id="rId13821" display="https://www.google.com/maps/@46.358956,-91.823631,450m/data=!3m1!1e3!4m5!3m4!1s0x0:0x0!8m2!3d46.358956!4d-91.823631" xr:uid="{B536A5A8-E12D-470B-BAD0-FDFE3D790FA5}"/>
    <hyperlink ref="F6914" r:id="rId13822" display="https://www.bing.com/maps?cp=46.358956~-91.823631&amp;style=o&amp;lvl=18&amp;dir=0&amp;sp=point.46.358956_-91.823631_Solon Diesel" xr:uid="{0C14C4DA-2608-4BF6-A732-71A085398A5B}"/>
    <hyperlink ref="E6915" r:id="rId13823" display="https://www.google.com/maps/@46.358956,-91.823631,450m/data=!3m1!1e3!4m5!3m4!1s0x0:0x0!8m2!3d46.358956!4d-91.823631" xr:uid="{E2C219F3-2229-4FEC-8CEA-7EAB2B1688F0}"/>
    <hyperlink ref="F6915" r:id="rId13824" display="https://www.bing.com/maps?cp=46.358956~-91.823631&amp;style=o&amp;lvl=18&amp;dir=0&amp;sp=point.46.358956_-91.823631_Solon Diesel" xr:uid="{A4AB1B95-82CF-4B67-9A30-999567B2D92F}"/>
    <hyperlink ref="E6916" r:id="rId13825" display="https://www.google.com/maps/@43.396851,-95.749660,450m/data=!3m1!1e3!4m5!3m4!1s0x0:0x0!8m2!3d43.396851!4d-95.749660" xr:uid="{8F6C1479-08E5-4C9D-834B-3A75616D6FDE}"/>
    <hyperlink ref="F6916" r:id="rId13826" display="https://www.bing.com/maps?cp=43.396851~-95.749660&amp;style=o&amp;lvl=18&amp;dir=0&amp;sp=point.43.396851_-95.749660_Sibley No Two" xr:uid="{FBFF5D15-BDAD-4D05-B45E-A630B13E4EBC}"/>
    <hyperlink ref="E6917" r:id="rId13827" display="https://www.google.com/maps/@31.254600,-88.029900,450m/data=!3m1!1e3!4m5!3m4!1s0x0:0x0!8m2!3d31.254600!4d-88.029900" xr:uid="{D87D2E98-ECCE-4E56-BDBA-FA9B28F4618B}"/>
    <hyperlink ref="F6917" r:id="rId13828" display="https://www.bing.com/maps?cp=31.254600~-88.029900&amp;style=o&amp;lvl=18&amp;dir=0&amp;sp=point.31.254600_-88.029900_McIntosh (AL)" xr:uid="{CEA560CE-162C-46D5-8D82-100D89F06479}"/>
    <hyperlink ref="E6918" r:id="rId13829" display="https://www.google.com/maps/@31.254600,-88.029900,450m/data=!3m1!1e3!4m5!3m4!1s0x0:0x0!8m2!3d31.254600!4d-88.029900" xr:uid="{E6F74393-FE43-48E5-8386-4690D2B72DDC}"/>
    <hyperlink ref="F6918" r:id="rId13830" display="https://www.bing.com/maps?cp=31.254600~-88.029900&amp;style=o&amp;lvl=18&amp;dir=0&amp;sp=point.31.254600_-88.029900_McIntosh (AL)" xr:uid="{DD6FF0BA-D979-41DE-995B-116AA87FB798}"/>
    <hyperlink ref="E6919" r:id="rId13831" display="https://www.google.com/maps/@31.254600,-88.029900,450m/data=!3m1!1e3!4m5!3m4!1s0x0:0x0!8m2!3d31.254600!4d-88.029900" xr:uid="{9601238D-7CA2-40FD-9FFE-F383409E84A3}"/>
    <hyperlink ref="F6919" r:id="rId13832" display="https://www.bing.com/maps?cp=31.254600~-88.029900&amp;style=o&amp;lvl=18&amp;dir=0&amp;sp=point.31.254600_-88.029900_McIntosh (AL)" xr:uid="{1DE5DFC5-0862-4303-84C3-056298FA6767}"/>
    <hyperlink ref="E6920" r:id="rId13833" display="https://www.google.com/maps/@31.254600,-88.029900,450m/data=!3m1!1e3!4m5!3m4!1s0x0:0x0!8m2!3d31.254600!4d-88.029900" xr:uid="{265011D5-BBAC-45F8-8D09-AAAE3E34CE23}"/>
    <hyperlink ref="F6920" r:id="rId13834" display="https://www.bing.com/maps?cp=31.254600~-88.029900&amp;style=o&amp;lvl=18&amp;dir=0&amp;sp=point.31.254600_-88.029900_McIntosh (AL)" xr:uid="{75C79157-070E-4835-93ED-4A2EE72BD903}"/>
    <hyperlink ref="E6921" r:id="rId13835" display="https://www.google.com/maps/@31.254600,-88.029900,450m/data=!3m1!1e3!4m5!3m4!1s0x0:0x0!8m2!3d31.254600!4d-88.029900" xr:uid="{4F43ADA4-64BD-4AAE-A8B4-27FD618479C1}"/>
    <hyperlink ref="F6921" r:id="rId13836" display="https://www.bing.com/maps?cp=31.254600~-88.029900&amp;style=o&amp;lvl=18&amp;dir=0&amp;sp=point.31.254600_-88.029900_McIntosh (AL)" xr:uid="{A0518452-24E1-4783-9914-ADD2BA0464C0}"/>
    <hyperlink ref="E6922" r:id="rId13837" display="https://www.google.com/maps/@39.470447,-120.104550,450m/data=!3m1!1e3!4m5!3m4!1s0x0:0x0!8m2!3d39.470447!4d-120.104550" xr:uid="{4C61DCF0-48DE-4FAF-8C8D-A1CB139E934E}"/>
    <hyperlink ref="F6922" r:id="rId13838" display="https://www.bing.com/maps?cp=39.470447~-120.104550&amp;style=o&amp;lvl=18&amp;dir=0&amp;sp=point.39.470447_-120.104550_Stampede" xr:uid="{32CFAC9F-46C6-4684-B288-6EABA928D9E0}"/>
    <hyperlink ref="E6923" r:id="rId13839" display="https://www.google.com/maps/@39.470447,-120.104550,450m/data=!3m1!1e3!4m5!3m4!1s0x0:0x0!8m2!3d39.470447!4d-120.104550" xr:uid="{359165A6-F82D-4394-BC5D-45DFBB20BF68}"/>
    <hyperlink ref="F6923" r:id="rId13840" display="https://www.bing.com/maps?cp=39.470447~-120.104550&amp;style=o&amp;lvl=18&amp;dir=0&amp;sp=point.39.470447_-120.104550_Stampede" xr:uid="{0C1EDE37-6A30-4711-96B9-E5660E92822D}"/>
    <hyperlink ref="E6924" r:id="rId13841" display="https://www.google.com/maps/@34.307444,-117.323548,450m/data=!3m1!1e3!4m5!3m4!1s0x0:0x0!8m2!3d34.307444!4d-117.323548" xr:uid="{F9F0168E-51A3-4559-9A26-60008DB6A20C}"/>
    <hyperlink ref="F6924" r:id="rId13842" display="https://www.bing.com/maps?cp=34.307444~-117.323548&amp;style=o&amp;lvl=18&amp;dir=0&amp;sp=point.34.307444_-117.323548_Mojave Siphon" xr:uid="{AEFF4F1C-34CB-4FBB-B199-BADB3CBE436A}"/>
    <hyperlink ref="E6925" r:id="rId13843" display="https://www.google.com/maps/@34.307444,-117.323548,450m/data=!3m1!1e3!4m5!3m4!1s0x0:0x0!8m2!3d34.307444!4d-117.323548" xr:uid="{9B97E704-B775-40DE-AAD5-E388E8EEE481}"/>
    <hyperlink ref="F6925" r:id="rId13844" display="https://www.bing.com/maps?cp=34.307444~-117.323548&amp;style=o&amp;lvl=18&amp;dir=0&amp;sp=point.34.307444_-117.323548_Mojave Siphon" xr:uid="{DBB679B1-A890-42E1-90EB-E16C8B5A313B}"/>
    <hyperlink ref="E6926" r:id="rId13845" display="https://www.google.com/maps/@34.307444,-117.323548,450m/data=!3m1!1e3!4m5!3m4!1s0x0:0x0!8m2!3d34.307444!4d-117.323548" xr:uid="{780DC0C8-B312-4FDB-8A0B-364689E67DE6}"/>
    <hyperlink ref="F6926" r:id="rId13846" display="https://www.bing.com/maps?cp=34.307444~-117.323548&amp;style=o&amp;lvl=18&amp;dir=0&amp;sp=point.34.307444_-117.323548_Mojave Siphon" xr:uid="{8B70D642-98A4-4241-A631-DDBF54B51E94}"/>
    <hyperlink ref="E6927" r:id="rId13847" display="https://www.google.com/maps/@42.766397,-114.908236,450m/data=!3m1!1e3!4m5!3m4!1s0x0:0x0!8m2!3d42.766397!4d-114.908236" xr:uid="{74AC6414-5603-427F-A20B-C4E7AF3C90E1}"/>
    <hyperlink ref="F6927" r:id="rId13848" display="https://www.bing.com/maps?cp=42.766397~-114.908236&amp;style=o&amp;lvl=18&amp;dir=0&amp;sp=point.42.766397_-114.908236_Upper Salmon B" xr:uid="{68F4F37B-6A21-4381-8321-4CA4C5DD5610}"/>
    <hyperlink ref="E6928" r:id="rId13849" display="https://www.google.com/maps/@42.766397,-114.908236,450m/data=!3m1!1e3!4m5!3m4!1s0x0:0x0!8m2!3d42.766397!4d-114.908236" xr:uid="{3717B830-40D4-4B94-BD17-990A9416E434}"/>
    <hyperlink ref="F6928" r:id="rId13850" display="https://www.bing.com/maps?cp=42.766397~-114.908236&amp;style=o&amp;lvl=18&amp;dir=0&amp;sp=point.42.766397_-114.908236_Upper Salmon B" xr:uid="{5963BFEC-2100-446D-96C9-19DD961222D9}"/>
    <hyperlink ref="E6929" r:id="rId13851" display="https://www.google.com/maps/@37.113736,-113.568944,450m/data=!3m1!1e3!4m5!3m4!1s0x0:0x0!8m2!3d37.113736!4d-113.568944" xr:uid="{CBA93B52-3246-4DED-A838-435206B1FA6D}"/>
    <hyperlink ref="F6929" r:id="rId13852" display="https://www.bing.com/maps?cp=37.113736~-113.568944&amp;style=o&amp;lvl=18&amp;dir=0&amp;sp=point.37.113736_-113.568944_St George Red Rock" xr:uid="{82ADA3B2-BD0A-4F71-A780-F3921BEDA378}"/>
    <hyperlink ref="E6930" r:id="rId13853" display="https://www.google.com/maps/@37.113736,-113.568944,450m/data=!3m1!1e3!4m5!3m4!1s0x0:0x0!8m2!3d37.113736!4d-113.568944" xr:uid="{853923D5-E79E-4497-A413-4347BB3DD5DC}"/>
    <hyperlink ref="F6930" r:id="rId13854" display="https://www.bing.com/maps?cp=37.113736~-113.568944&amp;style=o&amp;lvl=18&amp;dir=0&amp;sp=point.37.113736_-113.568944_St George Red Rock" xr:uid="{9652BD81-BC08-4BCE-B9D5-81AC0F31BF46}"/>
    <hyperlink ref="E6931" r:id="rId13855" display="https://www.google.com/maps/@36.430554,-114.902405,450m/data=!3m1!1e3!4m5!3m4!1s0x0:0x0!8m2!3d36.430554!4d-114.902405" xr:uid="{E75FE2BE-ACED-488B-8723-39D48DF1A38E}"/>
    <hyperlink ref="F6931" r:id="rId13856" display="https://www.bing.com/maps?cp=36.430554~-114.902405&amp;style=o&amp;lvl=18&amp;dir=0&amp;sp=point.36.430554_-114.902405_Harry Allen" xr:uid="{D3AC780C-565B-4F6E-B12D-B1E31B06B29B}"/>
    <hyperlink ref="E6932" r:id="rId13857" display="https://www.google.com/maps/@36.430554,-114.902405,450m/data=!3m1!1e3!4m5!3m4!1s0x0:0x0!8m2!3d36.430554!4d-114.902405" xr:uid="{AF68AEC1-77E7-4DEA-9E6D-A09D15AA3CD2}"/>
    <hyperlink ref="F6932" r:id="rId13858" display="https://www.bing.com/maps?cp=36.430554~-114.902405&amp;style=o&amp;lvl=18&amp;dir=0&amp;sp=point.36.430554_-114.902405_Harry Allen" xr:uid="{09D19773-D314-46B1-97ED-415A9DEBABCB}"/>
    <hyperlink ref="E6933" r:id="rId13859" display="https://www.google.com/maps/@36.430554,-114.902405,450m/data=!3m1!1e3!4m5!3m4!1s0x0:0x0!8m2!3d36.430554!4d-114.902405" xr:uid="{D87F68DF-B11B-49D0-9DD8-CC50E49E2743}"/>
    <hyperlink ref="F6933" r:id="rId13860" display="https://www.bing.com/maps?cp=36.430554~-114.902405&amp;style=o&amp;lvl=18&amp;dir=0&amp;sp=point.36.430554_-114.902405_Harry Allen" xr:uid="{C17FCC65-8B0F-4081-A69A-D9EFF78C4B36}"/>
    <hyperlink ref="E6934" r:id="rId13861" display="https://www.google.com/maps/@36.430554,-114.902405,450m/data=!3m1!1e3!4m5!3m4!1s0x0:0x0!8m2!3d36.430554!4d-114.902405" xr:uid="{EAB89793-03D1-4637-A4FB-9B87A752F62E}"/>
    <hyperlink ref="F6934" r:id="rId13862" display="https://www.bing.com/maps?cp=36.430554~-114.902405&amp;style=o&amp;lvl=18&amp;dir=0&amp;sp=point.36.430554_-114.902405_Harry Allen" xr:uid="{A5EF174F-C5FE-434C-A8BE-0FA0325E79FE}"/>
    <hyperlink ref="E6935" r:id="rId13863" display="https://www.google.com/maps/@36.430554,-114.902405,450m/data=!3m1!1e3!4m5!3m4!1s0x0:0x0!8m2!3d36.430554!4d-114.902405" xr:uid="{28748C67-4495-480C-A353-A39F8227C8B3}"/>
    <hyperlink ref="F6935" r:id="rId13864" display="https://www.bing.com/maps?cp=36.430554~-114.902405&amp;style=o&amp;lvl=18&amp;dir=0&amp;sp=point.36.430554_-114.902405_Harry Allen" xr:uid="{125897A5-5C1F-48FE-8B3E-0796601FA98C}"/>
    <hyperlink ref="E6936" r:id="rId13865" display="https://www.google.com/maps/@29.309722,-98.320300,450m/data=!3m1!1e3!4m5!3m4!1s0x0:0x0!8m2!3d29.309722!4d-98.320300" xr:uid="{B9B5E1D9-DB1A-4F65-BDBE-CCC93C019EA0}"/>
    <hyperlink ref="F6936" r:id="rId13866" display="https://www.bing.com/maps?cp=29.309722~-98.320300&amp;style=o&amp;lvl=18&amp;dir=0&amp;sp=point.29.309722_-98.320300_J K Spruce" xr:uid="{055DD109-EA60-48AA-AF89-759C3DB38AE7}"/>
    <hyperlink ref="E6937" r:id="rId13867" display="https://www.google.com/maps/@29.309722,-98.320300,450m/data=!3m1!1e3!4m5!3m4!1s0x0:0x0!8m2!3d29.309722!4d-98.320300" xr:uid="{F1F81F4D-27AB-4441-85F2-D8646B3C4AB1}"/>
    <hyperlink ref="F6937" r:id="rId13868" display="https://www.bing.com/maps?cp=29.309722~-98.320300&amp;style=o&amp;lvl=18&amp;dir=0&amp;sp=point.29.309722_-98.320300_J K Spruce" xr:uid="{EEA75B73-1E02-4CC2-B660-7869DE82CED0}"/>
    <hyperlink ref="E6938" r:id="rId13869" display="https://www.google.com/maps/@40.503680,-111.425246,450m/data=!3m1!1e3!4m5!3m4!1s0x0:0x0!8m2!3d40.503680!4d-111.425246" xr:uid="{99099B06-DD95-42E1-AB29-973E090D4B4D}"/>
    <hyperlink ref="F6938" r:id="rId13870" display="https://www.bing.com/maps?cp=40.503680~-111.425246&amp;style=o&amp;lvl=18&amp;dir=0&amp;sp=point.40.503680_-111.425246_Heber City" xr:uid="{3C8240F7-79BB-4DFE-92F1-E202C50A0EE3}"/>
    <hyperlink ref="E6939" r:id="rId13871" display="https://www.google.com/maps/@40.503680,-111.425246,450m/data=!3m1!1e3!4m5!3m4!1s0x0:0x0!8m2!3d40.503680!4d-111.425246" xr:uid="{D794CDB7-7B11-4AC2-B85D-D15A11B8F2A9}"/>
    <hyperlink ref="F6939" r:id="rId13872" display="https://www.bing.com/maps?cp=40.503680~-111.425246&amp;style=o&amp;lvl=18&amp;dir=0&amp;sp=point.40.503680_-111.425246_Heber City" xr:uid="{D9090701-FCCA-4B11-A9A8-750E228E5A4F}"/>
    <hyperlink ref="E6940" r:id="rId13873" display="https://www.google.com/maps/@40.503680,-111.425246,450m/data=!3m1!1e3!4m5!3m4!1s0x0:0x0!8m2!3d40.503680!4d-111.425246" xr:uid="{29E154C2-4CAB-4A95-B9A3-5B949CE02CBE}"/>
    <hyperlink ref="F6940" r:id="rId13874" display="https://www.bing.com/maps?cp=40.503680~-111.425246&amp;style=o&amp;lvl=18&amp;dir=0&amp;sp=point.40.503680_-111.425246_Heber City" xr:uid="{3899578A-841A-4C74-B353-C30BCF6F9B35}"/>
    <hyperlink ref="E6941" r:id="rId13875" display="https://www.google.com/maps/@40.503680,-111.425246,450m/data=!3m1!1e3!4m5!3m4!1s0x0:0x0!8m2!3d40.503680!4d-111.425246" xr:uid="{4EC8466B-20D8-46B7-8EE5-EAC14A477839}"/>
    <hyperlink ref="F6941" r:id="rId13876" display="https://www.bing.com/maps?cp=40.503680~-111.425246&amp;style=o&amp;lvl=18&amp;dir=0&amp;sp=point.40.503680_-111.425246_Heber City" xr:uid="{19DF87BA-0BE5-41C2-8AEC-B8E9537FEB50}"/>
    <hyperlink ref="E6942" r:id="rId13877" display="https://www.google.com/maps/@40.503680,-111.425246,450m/data=!3m1!1e3!4m5!3m4!1s0x0:0x0!8m2!3d40.503680!4d-111.425246" xr:uid="{9ED50334-583C-459D-A8C4-7D889BFB98C9}"/>
    <hyperlink ref="F6942" r:id="rId13878" display="https://www.bing.com/maps?cp=40.503680~-111.425246&amp;style=o&amp;lvl=18&amp;dir=0&amp;sp=point.40.503680_-111.425246_Heber City" xr:uid="{ED257844-5B26-4898-9EC6-52EE5A5AEC3F}"/>
    <hyperlink ref="E6943" r:id="rId13879" display="https://www.google.com/maps/@40.503680,-111.425246,450m/data=!3m1!1e3!4m5!3m4!1s0x0:0x0!8m2!3d40.503680!4d-111.425246" xr:uid="{D137739B-FCA3-4F41-AB5A-04E802C2A394}"/>
    <hyperlink ref="F6943" r:id="rId13880" display="https://www.bing.com/maps?cp=40.503680~-111.425246&amp;style=o&amp;lvl=18&amp;dir=0&amp;sp=point.40.503680_-111.425246_Heber City" xr:uid="{23696748-6E3D-4B65-B9AE-FCF6B9D03E32}"/>
    <hyperlink ref="E6944" r:id="rId13881" display="https://www.google.com/maps/@40.503680,-111.425246,450m/data=!3m1!1e3!4m5!3m4!1s0x0:0x0!8m2!3d40.503680!4d-111.425246" xr:uid="{B8088B80-D888-4129-A1EB-9DC81CC559E5}"/>
    <hyperlink ref="F6944" r:id="rId13882" display="https://www.bing.com/maps?cp=40.503680~-111.425246&amp;style=o&amp;lvl=18&amp;dir=0&amp;sp=point.40.503680_-111.425246_Heber City" xr:uid="{B7A2A76D-7F70-4A3A-A20A-56B9EA70A261}"/>
    <hyperlink ref="E6945" r:id="rId13883" display="https://www.google.com/maps/@40.503680,-111.425246,450m/data=!3m1!1e3!4m5!3m4!1s0x0:0x0!8m2!3d40.503680!4d-111.425246" xr:uid="{11DEA4BB-0FDC-4F7F-98EB-4C88BE4E7478}"/>
    <hyperlink ref="F6945" r:id="rId13884" display="https://www.bing.com/maps?cp=40.503680~-111.425246&amp;style=o&amp;lvl=18&amp;dir=0&amp;sp=point.40.503680_-111.425246_Heber City" xr:uid="{5C216C0B-59B2-485F-A940-22B74ED0BFF0}"/>
    <hyperlink ref="E6946" r:id="rId13885" display="https://www.google.com/maps/@40.503680,-111.425246,450m/data=!3m1!1e3!4m5!3m4!1s0x0:0x0!8m2!3d40.503680!4d-111.425246" xr:uid="{FB51F18A-A35A-491A-B236-08CEC228C128}"/>
    <hyperlink ref="F6946" r:id="rId13886" display="https://www.bing.com/maps?cp=40.503680~-111.425246&amp;style=o&amp;lvl=18&amp;dir=0&amp;sp=point.40.503680_-111.425246_Heber City" xr:uid="{FD16FBBA-8FC9-4BF4-93F3-9F9BEB824F20}"/>
    <hyperlink ref="E6947" r:id="rId13887" display="https://www.google.com/maps/@55.121433,-131.560267,450m/data=!3m1!1e3!4m5!3m4!1s0x0:0x0!8m2!3d55.121433!4d-131.560267" xr:uid="{94DFF87F-A03F-43D9-9589-053A3DAD5D61}"/>
    <hyperlink ref="F6947" r:id="rId13888" display="https://www.bing.com/maps?cp=55.121433~-131.560267&amp;style=o&amp;lvl=18&amp;dir=0&amp;sp=point.55.121433_-131.560267_Centennial" xr:uid="{9FC69153-AF69-4F65-B410-6F9AB3C57419}"/>
    <hyperlink ref="E6948" r:id="rId13889" display="https://www.google.com/maps/@46.562800,-87.568600,450m/data=!3m1!1e3!4m5!3m4!1s0x0:0x0!8m2!3d46.562800!4d-87.568600" xr:uid="{6F6820B2-60D2-4C58-9203-2F3E85F4C326}"/>
    <hyperlink ref="F6948" r:id="rId13890" display="https://www.bing.com/maps?cp=46.562800~-87.568600&amp;style=o&amp;lvl=18&amp;dir=0&amp;sp=point.46.562800_-87.568600_Hoist" xr:uid="{C4D69AAC-F0E5-4B85-B750-416E27B9FCE4}"/>
    <hyperlink ref="E6949" r:id="rId13891" display="https://www.google.com/maps/@46.562800,-87.568600,450m/data=!3m1!1e3!4m5!3m4!1s0x0:0x0!8m2!3d46.562800!4d-87.568600" xr:uid="{8615E620-F102-4D38-AC9D-D153708D82AF}"/>
    <hyperlink ref="F6949" r:id="rId13892" display="https://www.bing.com/maps?cp=46.562800~-87.568600&amp;style=o&amp;lvl=18&amp;dir=0&amp;sp=point.46.562800_-87.568600_Hoist" xr:uid="{45C4E211-1E61-49CB-9807-48F10019DABD}"/>
    <hyperlink ref="E6950" r:id="rId13893" display="https://www.google.com/maps/@46.571700,-87.476400,450m/data=!3m1!1e3!4m5!3m4!1s0x0:0x0!8m2!3d46.571700!4d-87.476400" xr:uid="{1D2DED89-DFED-46E8-A104-2F4DE3EE1B53}"/>
    <hyperlink ref="F6950" r:id="rId13894" display="https://www.bing.com/maps?cp=46.571700~-87.476400&amp;style=o&amp;lvl=18&amp;dir=0&amp;sp=point.46.571700_-87.476400_McClure Dam" xr:uid="{6225E000-32EA-4EEB-9E66-86B2EA8590E0}"/>
    <hyperlink ref="E6951" r:id="rId13895" display="https://www.google.com/maps/@46.571700,-87.476400,450m/data=!3m1!1e3!4m5!3m4!1s0x0:0x0!8m2!3d46.571700!4d-87.476400" xr:uid="{62DE8838-BC30-4200-845A-E6A8984CB5A9}"/>
    <hyperlink ref="F6951" r:id="rId13896" display="https://www.bing.com/maps?cp=46.571700~-87.476400&amp;style=o&amp;lvl=18&amp;dir=0&amp;sp=point.46.571700_-87.476400_McClure Dam" xr:uid="{5E744E8B-CE9D-41EF-9F1A-D5295531F57D}"/>
    <hyperlink ref="E6952" r:id="rId13897" display="https://www.google.com/maps/@46.315600,-87.512800,450m/data=!3m1!1e3!4m5!3m4!1s0x0:0x0!8m2!3d46.315600!4d-87.512800" xr:uid="{68EDFCAC-0573-432B-850B-F06E3EDAE803}"/>
    <hyperlink ref="F6952" r:id="rId13898" display="https://www.bing.com/maps?cp=46.315600~-87.512800&amp;style=o&amp;lvl=18&amp;dir=0&amp;sp=point.46.315600_-87.512800_Cataract (MI)" xr:uid="{9764AC1A-B258-4DAD-9762-0C5866F86C5E}"/>
    <hyperlink ref="E6953" r:id="rId13899" display="https://www.google.com/maps/@45.847500,-87.003600,450m/data=!3m1!1e3!4m5!3m4!1s0x0:0x0!8m2!3d45.847500!4d-87.003600" xr:uid="{8D5C7941-3713-48C5-AEFF-579E99CD1024}"/>
    <hyperlink ref="F6953" r:id="rId13900" display="https://www.bing.com/maps?cp=45.847500~-87.003600&amp;style=o&amp;lvl=18&amp;dir=0&amp;sp=point.45.847500_-87.003600_Gladstone" xr:uid="{7EEE099F-E179-49CC-8B6A-646F24D12247}"/>
    <hyperlink ref="E6954" r:id="rId13901" display="https://www.google.com/maps/@35.007500,-82.997500,450m/data=!3m1!1e3!4m5!3m4!1s0x0:0x0!8m2!3d35.007500!4d-82.997500" xr:uid="{0F90DC44-87D6-48CE-98EE-87F032E41BAB}"/>
    <hyperlink ref="F6954" r:id="rId13902" display="https://www.bing.com/maps?cp=35.007500~-82.997500&amp;style=o&amp;lvl=18&amp;dir=0&amp;sp=point.35.007500_-82.997500_Bad Creek" xr:uid="{74DEA5A0-A1D6-462C-89E1-3D5294C3E26C}"/>
    <hyperlink ref="E6955" r:id="rId13903" display="https://www.google.com/maps/@35.007500,-82.997500,450m/data=!3m1!1e3!4m5!3m4!1s0x0:0x0!8m2!3d35.007500!4d-82.997500" xr:uid="{AB577914-7E97-4EBC-999A-97467C41A76C}"/>
    <hyperlink ref="F6955" r:id="rId13904" display="https://www.bing.com/maps?cp=35.007500~-82.997500&amp;style=o&amp;lvl=18&amp;dir=0&amp;sp=point.35.007500_-82.997500_Bad Creek" xr:uid="{D160581E-C222-48B5-98CD-4FF8D36AFE96}"/>
    <hyperlink ref="E6956" r:id="rId13905" display="https://www.google.com/maps/@35.007500,-82.997500,450m/data=!3m1!1e3!4m5!3m4!1s0x0:0x0!8m2!3d35.007500!4d-82.997500" xr:uid="{ACD035C9-142F-4A7D-8B9B-08F8ACBA8344}"/>
    <hyperlink ref="F6956" r:id="rId13906" display="https://www.bing.com/maps?cp=35.007500~-82.997500&amp;style=o&amp;lvl=18&amp;dir=0&amp;sp=point.35.007500_-82.997500_Bad Creek" xr:uid="{5F48FBAB-85EA-44C7-85F1-6431A38B259C}"/>
    <hyperlink ref="E6957" r:id="rId13907" display="https://www.google.com/maps/@35.007500,-82.997500,450m/data=!3m1!1e3!4m5!3m4!1s0x0:0x0!8m2!3d35.007500!4d-82.997500" xr:uid="{15876E0C-FAD3-49CD-AE27-444C69BBB0CB}"/>
    <hyperlink ref="F6957" r:id="rId13908" display="https://www.bing.com/maps?cp=35.007500~-82.997500&amp;style=o&amp;lvl=18&amp;dir=0&amp;sp=point.35.007500_-82.997500_Bad Creek" xr:uid="{12F4705A-DD12-4110-AD60-1DDB653F0002}"/>
    <hyperlink ref="E6958" r:id="rId13909" display="https://www.google.com/maps/@47.385072,-123.605225,450m/data=!3m1!1e3!4m5!3m4!1s0x0:0x0!8m2!3d47.385072!4d-123.605225" xr:uid="{269036E6-B2E1-4707-89B7-FAAF657E9C0D}"/>
    <hyperlink ref="F6958" r:id="rId13910" display="https://www.bing.com/maps?cp=47.385072~-123.605225&amp;style=o&amp;lvl=18&amp;dir=0&amp;sp=point.47.385072_-123.605225_Wynoochee" xr:uid="{CE087A2D-4F37-443A-A1E2-D0E02221CF2E}"/>
    <hyperlink ref="E6959" r:id="rId13911" display="https://www.google.com/maps/@40.432915,-78.002887,450m/data=!3m1!1e3!4m5!3m4!1s0x0:0x0!8m2!3d40.432915!4d-78.002887" xr:uid="{EC5D3165-FD8E-4E1B-BD7C-E68B1C5CD009}"/>
    <hyperlink ref="F6959" r:id="rId13912" display="https://www.bing.com/maps?cp=40.432915~-78.002887&amp;style=o&amp;lvl=18&amp;dir=0&amp;sp=point.40.432915_-78.002887_William F Matson Generating Station" xr:uid="{ACF874F2-2006-4D2A-94E3-447B4ABBA0CA}"/>
    <hyperlink ref="E6960" r:id="rId13913" display="https://www.google.com/maps/@40.432915,-78.002887,450m/data=!3m1!1e3!4m5!3m4!1s0x0:0x0!8m2!3d40.432915!4d-78.002887" xr:uid="{84642977-0C88-45C5-A353-6A20E09E428D}"/>
    <hyperlink ref="F6960" r:id="rId13914" display="https://www.bing.com/maps?cp=40.432915~-78.002887&amp;style=o&amp;lvl=18&amp;dir=0&amp;sp=point.40.432915_-78.002887_William F Matson Generating Station" xr:uid="{DC5890D3-4AF9-46ED-8F0D-711D5079C4C6}"/>
    <hyperlink ref="E6961" r:id="rId13915" display="https://www.google.com/maps/@39.528749,-121.546359,450m/data=!3m1!1e3!4m5!3m4!1s0x0:0x0!8m2!3d39.528749!4d-121.546359" xr:uid="{083284D8-FFDC-43D2-81A5-7777DDD1E12D}"/>
    <hyperlink ref="F6961" r:id="rId13916" display="https://www.bing.com/maps?cp=39.528749~-121.546359&amp;style=o&amp;lvl=18&amp;dir=0&amp;sp=point.39.528749_-121.546359_Thermalito Diverson Dam" xr:uid="{E44572D3-A942-4393-91BC-4E78D49D458E}"/>
    <hyperlink ref="E6962" r:id="rId13917" display="https://www.google.com/maps/@19.631600,-155.031300,450m/data=!3m1!1e3!4m5!3m4!1s0x0:0x0!8m2!3d19.631600!4d-155.031300" xr:uid="{CD411CAC-206A-466A-99E2-6000910EF3C1}"/>
    <hyperlink ref="F6962" r:id="rId13918" display="https://www.bing.com/maps?cp=19.631600~-155.031300&amp;style=o&amp;lvl=18&amp;dir=0&amp;sp=point.19.631600_-155.031300_Puna" xr:uid="{0148CAF4-B794-48B0-B8CD-59A9F32B3A18}"/>
    <hyperlink ref="E6963" r:id="rId13919" display="https://www.google.com/maps/@19.631600,-155.031300,450m/data=!3m1!1e3!4m5!3m4!1s0x0:0x0!8m2!3d19.631600!4d-155.031300" xr:uid="{97D1B8A5-F08A-4FB1-AE9E-E42ECE5F1AE3}"/>
    <hyperlink ref="F6963" r:id="rId13920" display="https://www.bing.com/maps?cp=19.631600~-155.031300&amp;style=o&amp;lvl=18&amp;dir=0&amp;sp=point.19.631600_-155.031300_Puna" xr:uid="{EBEFF2FA-B519-4D90-B7FC-05E91C596C89}"/>
    <hyperlink ref="E6964" r:id="rId13921" display="https://www.google.com/maps/@41.254331,-111.848525,450m/data=!3m1!1e3!4m5!3m4!1s0x0:0x0!8m2!3d41.254331!4d-111.848525" xr:uid="{7E12F013-AC9A-46DE-BFBB-27AC835A15A8}"/>
    <hyperlink ref="F6964" r:id="rId13922" display="https://www.bing.com/maps?cp=41.254331~-111.848525&amp;style=o&amp;lvl=18&amp;dir=0&amp;sp=point.41.254331_-111.848525_Pine View Dam" xr:uid="{BFAF8E20-86B7-4899-A57B-C84F8415F49E}"/>
    <hyperlink ref="E6965" r:id="rId13923" display="https://www.google.com/maps/@35.127591,-92.790273,450m/data=!3m1!1e3!4m5!3m4!1s0x0:0x0!8m2!3d35.127591!4d-92.790273" xr:uid="{35AA70E2-5A86-41F8-A7E2-F6B3DE3CEFAD}"/>
    <hyperlink ref="F6965" r:id="rId13924" display="https://www.bing.com/maps?cp=35.127591~-92.790273&amp;style=o&amp;lvl=18&amp;dir=0&amp;sp=point.35.127591_-92.790273_Whillock" xr:uid="{EB32852B-C29C-4170-BC22-089EAC4EC9D1}"/>
    <hyperlink ref="E6966" r:id="rId13925" display="https://www.google.com/maps/@35.127591,-92.790273,450m/data=!3m1!1e3!4m5!3m4!1s0x0:0x0!8m2!3d35.127591!4d-92.790273" xr:uid="{68445C93-83A8-4657-9542-ACD3994C170A}"/>
    <hyperlink ref="F6966" r:id="rId13926" display="https://www.bing.com/maps?cp=35.127591~-92.790273&amp;style=o&amp;lvl=18&amp;dir=0&amp;sp=point.35.127591_-92.790273_Whillock" xr:uid="{AA984AB0-54CA-42AC-B265-C1EC83EB3FB3}"/>
    <hyperlink ref="E6967" r:id="rId13927" display="https://www.google.com/maps/@35.127591,-92.790273,450m/data=!3m1!1e3!4m5!3m4!1s0x0:0x0!8m2!3d35.127591!4d-92.790273" xr:uid="{6ADFBE84-8AC1-47D2-B217-71FEC2383614}"/>
    <hyperlink ref="F6967" r:id="rId13928" display="https://www.bing.com/maps?cp=35.127591~-92.790273&amp;style=o&amp;lvl=18&amp;dir=0&amp;sp=point.35.127591_-92.790273_Whillock" xr:uid="{9CC7D495-3D01-4010-88E8-117A57EFB4A0}"/>
    <hyperlink ref="E6968" r:id="rId13929" display="https://www.google.com/maps/@39.815400,-74.209800,450m/data=!3m1!1e3!4m5!3m4!1s0x0:0x0!8m2!3d39.815400!4d-74.209800" xr:uid="{25B77FC9-DCEE-408E-BFDF-54418CC7BC56}"/>
    <hyperlink ref="F6968" r:id="rId13930" display="https://www.bing.com/maps?cp=39.815400~-74.209800&amp;style=o&amp;lvl=18&amp;dir=0&amp;sp=point.39.815400_-74.209800_Forked River" xr:uid="{067A6CEB-868A-49A9-988A-5ECB52C24AA6}"/>
    <hyperlink ref="E6969" r:id="rId13931" display="https://www.google.com/maps/@39.815400,-74.209800,450m/data=!3m1!1e3!4m5!3m4!1s0x0:0x0!8m2!3d39.815400!4d-74.209800" xr:uid="{499CCBD0-5617-4CA1-88BB-3B07A08B687A}"/>
    <hyperlink ref="F6969" r:id="rId13932" display="https://www.bing.com/maps?cp=39.815400~-74.209800&amp;style=o&amp;lvl=18&amp;dir=0&amp;sp=point.39.815400_-74.209800_Forked River" xr:uid="{3675B631-715C-4C87-92FF-E60D48E9E9DE}"/>
    <hyperlink ref="E6970" r:id="rId13933" display="https://www.google.com/maps/@41.557200,-93.524200,450m/data=!3m1!1e3!4m5!3m4!1s0x0:0x0!8m2!3d41.557200!4d-93.524200" xr:uid="{EA8C7B96-C8F3-4521-B57C-F7FC2F3EBE81}"/>
    <hyperlink ref="F6970" r:id="rId13934" display="https://www.bing.com/maps?cp=41.557200~-93.524200&amp;style=o&amp;lvl=18&amp;dir=0&amp;sp=point.41.557200_-93.524200_Pleasant Hill" xr:uid="{4256B4E0-DB57-41EC-9DB3-450E36E2996A}"/>
    <hyperlink ref="E6971" r:id="rId13935" display="https://www.google.com/maps/@41.557200,-93.524200,450m/data=!3m1!1e3!4m5!3m4!1s0x0:0x0!8m2!3d41.557200!4d-93.524200" xr:uid="{84DFEC9E-B65B-46E7-BB9D-5CC038B82BF5}"/>
    <hyperlink ref="F6971" r:id="rId13936" display="https://www.bing.com/maps?cp=41.557200~-93.524200&amp;style=o&amp;lvl=18&amp;dir=0&amp;sp=point.41.557200_-93.524200_Pleasant Hill" xr:uid="{442DB920-07E5-4C41-A83A-E2DB3164DBA5}"/>
    <hyperlink ref="E6972" r:id="rId13937" display="https://www.google.com/maps/@41.557200,-93.524200,450m/data=!3m1!1e3!4m5!3m4!1s0x0:0x0!8m2!3d41.557200!4d-93.524200" xr:uid="{437E3167-48D1-4016-B72E-D15D91232C06}"/>
    <hyperlink ref="F6972" r:id="rId13938" display="https://www.bing.com/maps?cp=41.557200~-93.524200&amp;style=o&amp;lvl=18&amp;dir=0&amp;sp=point.41.557200_-93.524200_Pleasant Hill" xr:uid="{7632CD45-9903-4C10-BF08-8317FC1BA5A1}"/>
    <hyperlink ref="E6973" r:id="rId13939" display="https://www.google.com/maps/@40.956932,-72.877411,450m/data=!3m1!1e3!4m5!3m4!1s0x0:0x0!8m2!3d40.956932!4d-72.877411" xr:uid="{B2531499-AC44-4461-8C8D-7D1DC19B6A02}"/>
    <hyperlink ref="F6973" r:id="rId13940" display="https://www.bing.com/maps?cp=40.956932~-72.877411&amp;style=o&amp;lvl=18&amp;dir=0&amp;sp=point.40.956932_-72.877411_Wading River" xr:uid="{FE74F7C7-7FF8-4584-80E6-6C9D9E820B70}"/>
    <hyperlink ref="E6974" r:id="rId13941" display="https://www.google.com/maps/@40.956932,-72.877411,450m/data=!3m1!1e3!4m5!3m4!1s0x0:0x0!8m2!3d40.956932!4d-72.877411" xr:uid="{1D34A052-BB21-4F4E-8599-95FFBEB85E5F}"/>
    <hyperlink ref="F6974" r:id="rId13942" display="https://www.bing.com/maps?cp=40.956932~-72.877411&amp;style=o&amp;lvl=18&amp;dir=0&amp;sp=point.40.956932_-72.877411_Wading River" xr:uid="{E7157D34-7594-46A5-9EF6-56D371603E87}"/>
    <hyperlink ref="E6975" r:id="rId13943" display="https://www.google.com/maps/@40.956932,-72.877411,450m/data=!3m1!1e3!4m5!3m4!1s0x0:0x0!8m2!3d40.956932!4d-72.877411" xr:uid="{3C06727E-043D-4963-8A80-B46500FE6EB6}"/>
    <hyperlink ref="F6975" r:id="rId13944" display="https://www.bing.com/maps?cp=40.956932~-72.877411&amp;style=o&amp;lvl=18&amp;dir=0&amp;sp=point.40.956932_-72.877411_Wading River" xr:uid="{8B2B5079-B40C-446D-BB01-2E0C3DD889AC}"/>
    <hyperlink ref="E6976" r:id="rId13945" display="https://www.google.com/maps/@34.088019,-117.039539,450m/data=!3m1!1e3!4m5!3m4!1s0x0:0x0!8m2!3d34.088019!4d-117.039539" xr:uid="{E97A5A6C-B73A-49B6-9DA3-72749DC6276F}"/>
    <hyperlink ref="F6976" r:id="rId13946" display="https://www.bing.com/maps?cp=34.088019~-117.039539&amp;style=o&amp;lvl=18&amp;dir=0&amp;sp=point.34.088019_-117.039539_Mill Creek 3" xr:uid="{F2937982-D04B-43FC-A5F1-25EEE56566DE}"/>
    <hyperlink ref="E6977" r:id="rId13947" display="https://www.google.com/maps/@34.088019,-117.039539,450m/data=!3m1!1e3!4m5!3m4!1s0x0:0x0!8m2!3d34.088019!4d-117.039539" xr:uid="{85C4554F-33FF-4875-B595-418775B5DC93}"/>
    <hyperlink ref="F6977" r:id="rId13948" display="https://www.bing.com/maps?cp=34.088019~-117.039539&amp;style=o&amp;lvl=18&amp;dir=0&amp;sp=point.34.088019_-117.039539_Mill Creek 3" xr:uid="{1C7CC2ED-6F1C-425B-888A-04A075C0DDF5}"/>
    <hyperlink ref="E6978" r:id="rId13949" display="https://www.google.com/maps/@34.088019,-117.039539,450m/data=!3m1!1e3!4m5!3m4!1s0x0:0x0!8m2!3d34.088019!4d-117.039539" xr:uid="{04D81AA8-9DEC-405D-93B8-253C0576D342}"/>
    <hyperlink ref="F6978" r:id="rId13950" display="https://www.bing.com/maps?cp=34.088019~-117.039539&amp;style=o&amp;lvl=18&amp;dir=0&amp;sp=point.34.088019_-117.039539_Mill Creek 3" xr:uid="{589A1907-C69D-4B26-BD02-AEEAB7C6594D}"/>
    <hyperlink ref="E6979" r:id="rId13951" display="https://www.google.com/maps/@39.586864,-122.533248,450m/data=!3m1!1e3!4m5!3m4!1s0x0:0x0!8m2!3d39.586864!4d-122.533248" xr:uid="{9B82381E-CC9A-4CDB-9C22-819AE9BFB03B}"/>
    <hyperlink ref="F6979" r:id="rId13952" display="https://www.bing.com/maps?cp=39.586864~-122.533248&amp;style=o&amp;lvl=18&amp;dir=0&amp;sp=point.39.586864_-122.533248_Stony Gorge" xr:uid="{F227177F-DCDA-4C1A-9EFA-E6DAF0973F4C}"/>
    <hyperlink ref="E6980" r:id="rId13953" display="https://www.google.com/maps/@39.586864,-122.533248,450m/data=!3m1!1e3!4m5!3m4!1s0x0:0x0!8m2!3d39.586864!4d-122.533248" xr:uid="{52A80973-8216-47B0-BA78-DFE7D93C4016}"/>
    <hyperlink ref="F6980" r:id="rId13954" display="https://www.bing.com/maps?cp=39.586864~-122.533248&amp;style=o&amp;lvl=18&amp;dir=0&amp;sp=point.39.586864_-122.533248_Stony Gorge" xr:uid="{7011BEB3-88F6-4D56-BDC9-9E1BB1CFF50D}"/>
    <hyperlink ref="E6981" r:id="rId13955" display="https://www.google.com/maps/@39.743600,-75.507200,450m/data=!3m1!1e3!4m5!3m4!1s0x0:0x0!8m2!3d39.743600!4d-75.507200" xr:uid="{E8802807-934F-4175-8AA8-6030FEFC851A}"/>
    <hyperlink ref="F6981" r:id="rId13956" display="https://www.bing.com/maps?cp=39.743600~-75.507200&amp;style=o&amp;lvl=18&amp;dir=0&amp;sp=point.39.743600_-75.507200_Hay Road" xr:uid="{BCFBEC08-F0C1-4065-B185-6B432330F3B5}"/>
    <hyperlink ref="E6982" r:id="rId13957" display="https://www.google.com/maps/@39.743600,-75.507200,450m/data=!3m1!1e3!4m5!3m4!1s0x0:0x0!8m2!3d39.743600!4d-75.507200" xr:uid="{F94F5F40-D7B9-423C-8622-CBED419423E2}"/>
    <hyperlink ref="F6982" r:id="rId13958" display="https://www.bing.com/maps?cp=39.743600~-75.507200&amp;style=o&amp;lvl=18&amp;dir=0&amp;sp=point.39.743600_-75.507200_Hay Road" xr:uid="{00B47F50-BCA6-4D4D-8CB4-9DB4DA71BE65}"/>
    <hyperlink ref="E6983" r:id="rId13959" display="https://www.google.com/maps/@39.743600,-75.507200,450m/data=!3m1!1e3!4m5!3m4!1s0x0:0x0!8m2!3d39.743600!4d-75.507200" xr:uid="{B8147641-7AAC-4B61-BF56-342BA113C95D}"/>
    <hyperlink ref="F6983" r:id="rId13960" display="https://www.bing.com/maps?cp=39.743600~-75.507200&amp;style=o&amp;lvl=18&amp;dir=0&amp;sp=point.39.743600_-75.507200_Hay Road" xr:uid="{349BDDF0-0786-451B-A6BA-665C189AE5DC}"/>
    <hyperlink ref="E6984" r:id="rId13961" display="https://www.google.com/maps/@39.743600,-75.507200,450m/data=!3m1!1e3!4m5!3m4!1s0x0:0x0!8m2!3d39.743600!4d-75.507200" xr:uid="{92F6D9CE-7BA7-403E-A42B-D19CA38AA00E}"/>
    <hyperlink ref="F6984" r:id="rId13962" display="https://www.bing.com/maps?cp=39.743600~-75.507200&amp;style=o&amp;lvl=18&amp;dir=0&amp;sp=point.39.743600_-75.507200_Hay Road" xr:uid="{CF706AA8-3555-4B35-87AC-80E30485EDC3}"/>
    <hyperlink ref="E6985" r:id="rId13963" display="https://www.google.com/maps/@39.743600,-75.507200,450m/data=!3m1!1e3!4m5!3m4!1s0x0:0x0!8m2!3d39.743600!4d-75.507200" xr:uid="{FAF6B5C0-5692-4C98-BA2C-926A7AADF41C}"/>
    <hyperlink ref="F6985" r:id="rId13964" display="https://www.bing.com/maps?cp=39.743600~-75.507200&amp;style=o&amp;lvl=18&amp;dir=0&amp;sp=point.39.743600_-75.507200_Hay Road" xr:uid="{96C6CBC9-8AA0-4407-8588-205E130CFEFC}"/>
    <hyperlink ref="E6986" r:id="rId13965" display="https://www.google.com/maps/@39.743600,-75.507200,450m/data=!3m1!1e3!4m5!3m4!1s0x0:0x0!8m2!3d39.743600!4d-75.507200" xr:uid="{FCCAA171-46E7-44EC-AF4F-12B5A630ED06}"/>
    <hyperlink ref="F6986" r:id="rId13966" display="https://www.bing.com/maps?cp=39.743600~-75.507200&amp;style=o&amp;lvl=18&amp;dir=0&amp;sp=point.39.743600_-75.507200_Hay Road" xr:uid="{F489D1EB-6775-466B-A713-B5543A359E1A}"/>
    <hyperlink ref="E6987" r:id="rId13967" display="https://www.google.com/maps/@39.743600,-75.507200,450m/data=!3m1!1e3!4m5!3m4!1s0x0:0x0!8m2!3d39.743600!4d-75.507200" xr:uid="{52BD375F-E406-4DB5-B7DE-12109D346B86}"/>
    <hyperlink ref="F6987" r:id="rId13968" display="https://www.bing.com/maps?cp=39.743600~-75.507200&amp;style=o&amp;lvl=18&amp;dir=0&amp;sp=point.39.743600_-75.507200_Hay Road" xr:uid="{BAE2B31D-38BC-46AF-A67F-88C54538792C}"/>
    <hyperlink ref="E6988" r:id="rId13969" display="https://www.google.com/maps/@39.743600,-75.507200,450m/data=!3m1!1e3!4m5!3m4!1s0x0:0x0!8m2!3d39.743600!4d-75.507200" xr:uid="{11DA98A3-3E0A-441E-B7DA-85A46C33E118}"/>
    <hyperlink ref="F6988" r:id="rId13970" display="https://www.bing.com/maps?cp=39.743600~-75.507200&amp;style=o&amp;lvl=18&amp;dir=0&amp;sp=point.39.743600_-75.507200_Hay Road" xr:uid="{555CF751-654B-4F1A-861E-7725B90A7838}"/>
    <hyperlink ref="E6989" r:id="rId13971" display="https://www.google.com/maps/@43.248100,-93.205000,450m/data=!3m1!1e3!4m5!3m4!1s0x0:0x0!8m2!3d43.248100!4d-93.205000" xr:uid="{9AA4F9EB-36FF-4AEC-8513-DB0396C10619}"/>
    <hyperlink ref="F6989" r:id="rId13972" display="https://www.bing.com/maps?cp=43.248100~-93.205000&amp;style=o&amp;lvl=18&amp;dir=0&amp;sp=point.43.248100_-93.205000_Lime Creek" xr:uid="{A74C18B3-5EA0-451D-A73F-B54C2BD48C3C}"/>
    <hyperlink ref="E6990" r:id="rId13973" display="https://www.google.com/maps/@43.248100,-93.205000,450m/data=!3m1!1e3!4m5!3m4!1s0x0:0x0!8m2!3d43.248100!4d-93.205000" xr:uid="{8E085281-D8AD-4789-9854-52DBABF2227C}"/>
    <hyperlink ref="F6990" r:id="rId13974" display="https://www.bing.com/maps?cp=43.248100~-93.205000&amp;style=o&amp;lvl=18&amp;dir=0&amp;sp=point.43.248100_-93.205000_Lime Creek" xr:uid="{2FCF76C6-EFE7-426E-9047-AE8720004B95}"/>
    <hyperlink ref="E6991" r:id="rId13975" display="https://www.google.com/maps/@39.449200,-84.461100,450m/data=!3m1!1e3!4m5!3m4!1s0x0:0x0!8m2!3d39.449200!4d-84.461100" xr:uid="{F0DAD656-FB14-4F0D-B83E-6B651298A5DF}"/>
    <hyperlink ref="F6991" r:id="rId13976" display="https://www.bing.com/maps?cp=39.449200~-84.461100&amp;style=o&amp;lvl=18&amp;dir=0&amp;sp=point.39.449200_-84.461100_Woodsdale" xr:uid="{2CBCD502-4139-4960-BBE3-8CA3C65DAEF0}"/>
    <hyperlink ref="E6992" r:id="rId13977" display="https://www.google.com/maps/@39.449200,-84.461100,450m/data=!3m1!1e3!4m5!3m4!1s0x0:0x0!8m2!3d39.449200!4d-84.461100" xr:uid="{6766F223-FEA2-4E1A-8E14-2D205E6CA014}"/>
    <hyperlink ref="F6992" r:id="rId13978" display="https://www.bing.com/maps?cp=39.449200~-84.461100&amp;style=o&amp;lvl=18&amp;dir=0&amp;sp=point.39.449200_-84.461100_Woodsdale" xr:uid="{E93FF89C-7B02-4676-A5EF-8B8C797C9BEA}"/>
    <hyperlink ref="E6993" r:id="rId13979" display="https://www.google.com/maps/@39.449200,-84.461100,450m/data=!3m1!1e3!4m5!3m4!1s0x0:0x0!8m2!3d39.449200!4d-84.461100" xr:uid="{8326BB01-06A0-4095-A15C-B7767117D2E0}"/>
    <hyperlink ref="F6993" r:id="rId13980" display="https://www.bing.com/maps?cp=39.449200~-84.461100&amp;style=o&amp;lvl=18&amp;dir=0&amp;sp=point.39.449200_-84.461100_Woodsdale" xr:uid="{CCEB2BF7-0AD7-4158-874B-B024A9915D4B}"/>
    <hyperlink ref="E6994" r:id="rId13981" display="https://www.google.com/maps/@39.449200,-84.461100,450m/data=!3m1!1e3!4m5!3m4!1s0x0:0x0!8m2!3d39.449200!4d-84.461100" xr:uid="{144279D6-4859-468E-BC5E-310AF18E8871}"/>
    <hyperlink ref="F6994" r:id="rId13982" display="https://www.bing.com/maps?cp=39.449200~-84.461100&amp;style=o&amp;lvl=18&amp;dir=0&amp;sp=point.39.449200_-84.461100_Woodsdale" xr:uid="{3D6E67D8-B392-4D3C-B14C-28404300B21A}"/>
    <hyperlink ref="E6995" r:id="rId13983" display="https://www.google.com/maps/@39.449200,-84.461100,450m/data=!3m1!1e3!4m5!3m4!1s0x0:0x0!8m2!3d39.449200!4d-84.461100" xr:uid="{17FB9381-9287-41EE-97F4-B5179D494FEB}"/>
    <hyperlink ref="F6995" r:id="rId13984" display="https://www.bing.com/maps?cp=39.449200~-84.461100&amp;style=o&amp;lvl=18&amp;dir=0&amp;sp=point.39.449200_-84.461100_Woodsdale" xr:uid="{611F1B73-8C9D-4AEC-9EBC-CFAB8DC8FF1E}"/>
    <hyperlink ref="E6996" r:id="rId13985" display="https://www.google.com/maps/@39.449200,-84.461100,450m/data=!3m1!1e3!4m5!3m4!1s0x0:0x0!8m2!3d39.449200!4d-84.461100" xr:uid="{50C3F9A9-F704-4D5E-B0D5-420D014EC0F4}"/>
    <hyperlink ref="F6996" r:id="rId13986" display="https://www.bing.com/maps?cp=39.449200~-84.461100&amp;style=o&amp;lvl=18&amp;dir=0&amp;sp=point.39.449200_-84.461100_Woodsdale" xr:uid="{5B818B76-200F-436A-B3B1-E913F7E874A3}"/>
    <hyperlink ref="E6997" r:id="rId13987" display="https://www.google.com/maps/@43.166900,-88.690000,450m/data=!3m1!1e3!4m5!3m4!1s0x0:0x0!8m2!3d43.166900!4d-88.690000" xr:uid="{BF322DFA-237A-44D8-9589-8489AB96EDEC}"/>
    <hyperlink ref="F6997" r:id="rId13988" display="https://www.bing.com/maps?cp=43.166900~-88.690000&amp;style=o&amp;lvl=18&amp;dir=0&amp;sp=point.43.166900_-88.690000_Concord" xr:uid="{6128DD07-D086-4554-ADF1-852ED0BC314D}"/>
    <hyperlink ref="E6998" r:id="rId13989" display="https://www.google.com/maps/@43.166900,-88.690000,450m/data=!3m1!1e3!4m5!3m4!1s0x0:0x0!8m2!3d43.166900!4d-88.690000" xr:uid="{BAC76553-BE81-44FA-AC92-B83F27CD1FDB}"/>
    <hyperlink ref="F6998" r:id="rId13990" display="https://www.bing.com/maps?cp=43.166900~-88.690000&amp;style=o&amp;lvl=18&amp;dir=0&amp;sp=point.43.166900_-88.690000_Concord" xr:uid="{3595B414-6E58-468F-B186-1E8ED02C7C8F}"/>
    <hyperlink ref="E6999" r:id="rId13991" display="https://www.google.com/maps/@43.166900,-88.690000,450m/data=!3m1!1e3!4m5!3m4!1s0x0:0x0!8m2!3d43.166900!4d-88.690000" xr:uid="{D3BE620F-7CE6-49FD-A827-835A7208B7F4}"/>
    <hyperlink ref="F6999" r:id="rId13992" display="https://www.bing.com/maps?cp=43.166900~-88.690000&amp;style=o&amp;lvl=18&amp;dir=0&amp;sp=point.43.166900_-88.690000_Concord" xr:uid="{BF0C5904-C2A6-4E6B-8BE9-E59CD84EB51B}"/>
    <hyperlink ref="E7000" r:id="rId13993" display="https://www.google.com/maps/@43.166900,-88.690000,450m/data=!3m1!1e3!4m5!3m4!1s0x0:0x0!8m2!3d43.166900!4d-88.690000" xr:uid="{50854675-0B82-4492-9F23-42CC6F9DDBDC}"/>
    <hyperlink ref="F7000" r:id="rId13994" display="https://www.bing.com/maps?cp=43.166900~-88.690000&amp;style=o&amp;lvl=18&amp;dir=0&amp;sp=point.43.166900_-88.690000_Concord" xr:uid="{81439028-4FCE-4317-B2DB-5547396D7D30}"/>
    <hyperlink ref="E7001" r:id="rId13995" display="https://www.google.com/maps/@33.844700,-112.271400,450m/data=!3m1!1e3!4m5!3m4!1s0x0:0x0!8m2!3d33.844700!4d-112.271400" xr:uid="{15C10E56-3128-4BFB-A9C2-3954888FEAE5}"/>
    <hyperlink ref="F7001" r:id="rId13996" display="https://www.bing.com/maps?cp=33.844700~-112.271400&amp;style=o&amp;lvl=18&amp;dir=0&amp;sp=point.33.844700_-112.271400_Waddell" xr:uid="{6746849B-C7DE-420B-8EA3-E4E4B6B77964}"/>
    <hyperlink ref="E7002" r:id="rId13997" display="https://www.google.com/maps/@33.844700,-112.271400,450m/data=!3m1!1e3!4m5!3m4!1s0x0:0x0!8m2!3d33.844700!4d-112.271400" xr:uid="{A147B55D-1BDF-4A56-A484-9FD8E4B5661D}"/>
    <hyperlink ref="F7002" r:id="rId13998" display="https://www.bing.com/maps?cp=33.844700~-112.271400&amp;style=o&amp;lvl=18&amp;dir=0&amp;sp=point.33.844700_-112.271400_Waddell" xr:uid="{C060A761-E7BA-436E-801B-4897887F5682}"/>
    <hyperlink ref="E7003" r:id="rId13999" display="https://www.google.com/maps/@33.844700,-112.271400,450m/data=!3m1!1e3!4m5!3m4!1s0x0:0x0!8m2!3d33.844700!4d-112.271400" xr:uid="{AFE73767-D228-4235-B9FC-AF380F89B87E}"/>
    <hyperlink ref="F7003" r:id="rId14000" display="https://www.bing.com/maps?cp=33.844700~-112.271400&amp;style=o&amp;lvl=18&amp;dir=0&amp;sp=point.33.844700_-112.271400_Waddell" xr:uid="{4AE208FA-F440-4848-9C3E-A5EFDAAF7502}"/>
    <hyperlink ref="E7004" r:id="rId14001" display="https://www.google.com/maps/@33.844700,-112.271400,450m/data=!3m1!1e3!4m5!3m4!1s0x0:0x0!8m2!3d33.844700!4d-112.271400" xr:uid="{B0F3164F-468B-48CE-BA3E-DDFCD39958E0}"/>
    <hyperlink ref="F7004" r:id="rId14002" display="https://www.bing.com/maps?cp=33.844700~-112.271400&amp;style=o&amp;lvl=18&amp;dir=0&amp;sp=point.33.844700_-112.271400_Waddell" xr:uid="{EA04AE78-CE93-485D-85B8-B599B8013091}"/>
    <hyperlink ref="E7005" r:id="rId14003" display="https://www.google.com/maps/@34.795600,-92.356900,450m/data=!3m1!1e3!4m5!3m4!1s0x0:0x0!8m2!3d34.795600!4d-92.356900" xr:uid="{93A20E19-2583-4FA1-BBFC-E01760363734}"/>
    <hyperlink ref="F7005" r:id="rId14004" display="https://www.bing.com/maps?cp=34.795600~-92.356900&amp;style=o&amp;lvl=18&amp;dir=0&amp;sp=point.34.795600_-92.356900_Murray" xr:uid="{1F3428DF-6B0F-4849-9278-8CE2D6E78C66}"/>
    <hyperlink ref="E7006" r:id="rId14005" display="https://www.google.com/maps/@34.795600,-92.356900,450m/data=!3m1!1e3!4m5!3m4!1s0x0:0x0!8m2!3d34.795600!4d-92.356900" xr:uid="{943F2653-8075-4126-A00D-51EEDA240AE0}"/>
    <hyperlink ref="F7006" r:id="rId14006" display="https://www.bing.com/maps?cp=34.795600~-92.356900&amp;style=o&amp;lvl=18&amp;dir=0&amp;sp=point.34.795600_-92.356900_Murray" xr:uid="{0D8073D4-E6C5-4BAC-A3BF-4F2BDE4265F7}"/>
    <hyperlink ref="E7007" r:id="rId14007" display="https://www.google.com/maps/@55.116879,-131.545879,450m/data=!3m1!1e3!4m5!3m4!1s0x0:0x0!8m2!3d55.116879!4d-131.545879" xr:uid="{D87AE90E-B465-4BE1-985A-7D419A5DE818}"/>
    <hyperlink ref="F7007" r:id="rId14008" display="https://www.bing.com/maps?cp=55.116879~-131.545879&amp;style=o&amp;lvl=18&amp;dir=0&amp;sp=point.55.116879_-131.545879_Chester Lake" xr:uid="{5C70F61D-6510-449E-9D7F-306A946F3887}"/>
    <hyperlink ref="E7008" r:id="rId14009" display="https://www.google.com/maps/@62.961700,-141.937200,450m/data=!3m1!1e3!4m5!3m4!1s0x0:0x0!8m2!3d62.961700!4d-141.937200" xr:uid="{7A4873B0-C5D1-4972-A5BF-E78F041C648D}"/>
    <hyperlink ref="F7008" r:id="rId14010" display="https://www.bing.com/maps?cp=62.961700~-141.937200&amp;style=o&amp;lvl=18&amp;dir=0&amp;sp=point.62.961700_-141.937200_Northway" xr:uid="{23B65131-255E-41BE-A40F-B6D39116CED2}"/>
    <hyperlink ref="E7009" r:id="rId14011" display="https://www.google.com/maps/@62.961700,-141.937200,450m/data=!3m1!1e3!4m5!3m4!1s0x0:0x0!8m2!3d62.961700!4d-141.937200" xr:uid="{6C825A9C-3AF6-4AE3-8B54-9DAF71E20A85}"/>
    <hyperlink ref="F7009" r:id="rId14012" display="https://www.bing.com/maps?cp=62.961700~-141.937200&amp;style=o&amp;lvl=18&amp;dir=0&amp;sp=point.62.961700_-141.937200_Northway" xr:uid="{90ECFD4C-8794-4F29-9BED-9206FED5430D}"/>
    <hyperlink ref="E7010" r:id="rId14013" display="https://www.google.com/maps/@62.961700,-141.937200,450m/data=!3m1!1e3!4m5!3m4!1s0x0:0x0!8m2!3d62.961700!4d-141.937200" xr:uid="{CB3DFE05-5C68-4601-82BF-D330ECD8338F}"/>
    <hyperlink ref="F7010" r:id="rId14014" display="https://www.bing.com/maps?cp=62.961700~-141.937200&amp;style=o&amp;lvl=18&amp;dir=0&amp;sp=point.62.961700_-141.937200_Northway" xr:uid="{18E3139C-21BB-4FDC-A352-A83880CBD56C}"/>
    <hyperlink ref="E7011" r:id="rId14015" display="https://www.google.com/maps/@71.292000,-156.778600,450m/data=!3m1!1e3!4m5!3m4!1s0x0:0x0!8m2!3d71.292000!4d-156.778600" xr:uid="{CBD59A6F-2525-4E3D-9F05-A69A5D810F6D}"/>
    <hyperlink ref="F7011" r:id="rId14016" display="https://www.bing.com/maps?cp=71.292000~-156.778600&amp;style=o&amp;lvl=18&amp;dir=0&amp;sp=point.71.292000_-156.778600_Barrow" xr:uid="{5E900063-A0F9-4C3F-AE06-55DB699652E7}"/>
    <hyperlink ref="E7012" r:id="rId14017" display="https://www.google.com/maps/@71.292000,-156.778600,450m/data=!3m1!1e3!4m5!3m4!1s0x0:0x0!8m2!3d71.292000!4d-156.778600" xr:uid="{A8F33F6F-974C-4F82-8409-0360856BB7E4}"/>
    <hyperlink ref="F7012" r:id="rId14018" display="https://www.bing.com/maps?cp=71.292000~-156.778600&amp;style=o&amp;lvl=18&amp;dir=0&amp;sp=point.71.292000_-156.778600_Barrow" xr:uid="{5EA1B046-B021-4E80-AE64-614DF8D6327E}"/>
    <hyperlink ref="E7013" r:id="rId14019" display="https://www.google.com/maps/@71.292000,-156.778600,450m/data=!3m1!1e3!4m5!3m4!1s0x0:0x0!8m2!3d71.292000!4d-156.778600" xr:uid="{6F8C0CF5-C2DF-4FC9-B0B6-50E1CB4B4837}"/>
    <hyperlink ref="F7013" r:id="rId14020" display="https://www.bing.com/maps?cp=71.292000~-156.778600&amp;style=o&amp;lvl=18&amp;dir=0&amp;sp=point.71.292000_-156.778600_Barrow" xr:uid="{CCB8DD44-2DA3-4E62-B406-7BCE7D703EE3}"/>
    <hyperlink ref="E7014" r:id="rId14021" display="https://www.google.com/maps/@71.292000,-156.778600,450m/data=!3m1!1e3!4m5!3m4!1s0x0:0x0!8m2!3d71.292000!4d-156.778600" xr:uid="{FC607304-8D1C-42AD-A3E1-F12A6FEED29D}"/>
    <hyperlink ref="F7014" r:id="rId14022" display="https://www.bing.com/maps?cp=71.292000~-156.778600&amp;style=o&amp;lvl=18&amp;dir=0&amp;sp=point.71.292000_-156.778600_Barrow" xr:uid="{3241389E-E847-4261-AECF-12F508524177}"/>
    <hyperlink ref="E7015" r:id="rId14023" display="https://www.google.com/maps/@71.292000,-156.778600,450m/data=!3m1!1e3!4m5!3m4!1s0x0:0x0!8m2!3d71.292000!4d-156.778600" xr:uid="{C2DABE52-2945-4B74-ADC5-04A6F55A6099}"/>
    <hyperlink ref="F7015" r:id="rId14024" display="https://www.bing.com/maps?cp=71.292000~-156.778600&amp;style=o&amp;lvl=18&amp;dir=0&amp;sp=point.71.292000_-156.778600_Barrow" xr:uid="{15F498B6-F305-4EC5-8E16-C3CAA045819D}"/>
    <hyperlink ref="E7016" r:id="rId14025" display="https://www.google.com/maps/@66.566287,-145.253052,450m/data=!3m1!1e3!4m5!3m4!1s0x0:0x0!8m2!3d66.566287!4d-145.253052" xr:uid="{9BF0F4DB-8D5B-4883-A2F1-6ED500500E2A}"/>
    <hyperlink ref="F7016" r:id="rId14026" display="https://www.bing.com/maps?cp=66.566287~-145.253052&amp;style=o&amp;lvl=18&amp;dir=0&amp;sp=point.66.566287_-145.253052_Gwitchyaa Zhee" xr:uid="{7C5E3726-9D02-4D5C-A3C9-0320360902F3}"/>
    <hyperlink ref="E7017" r:id="rId14027" display="https://www.google.com/maps/@66.566287,-145.253052,450m/data=!3m1!1e3!4m5!3m4!1s0x0:0x0!8m2!3d66.566287!4d-145.253052" xr:uid="{E1F58AAE-C6A0-418B-A74E-515060CC70CF}"/>
    <hyperlink ref="F7017" r:id="rId14028" display="https://www.bing.com/maps?cp=66.566287~-145.253052&amp;style=o&amp;lvl=18&amp;dir=0&amp;sp=point.66.566287_-145.253052_Gwitchyaa Zhee" xr:uid="{C8D1AE14-7E53-4FD8-99F2-6EC954F08137}"/>
    <hyperlink ref="E7018" r:id="rId14029" display="https://www.google.com/maps/@66.566287,-145.253052,450m/data=!3m1!1e3!4m5!3m4!1s0x0:0x0!8m2!3d66.566287!4d-145.253052" xr:uid="{C7177A12-1E7C-4738-978F-E2F605F9C03F}"/>
    <hyperlink ref="F7018" r:id="rId14030" display="https://www.bing.com/maps?cp=66.566287~-145.253052&amp;style=o&amp;lvl=18&amp;dir=0&amp;sp=point.66.566287_-145.253052_Gwitchyaa Zhee" xr:uid="{D1D9BCCD-B289-43F9-9E18-754884367B6D}"/>
    <hyperlink ref="E7019" r:id="rId14031" display="https://www.google.com/maps/@66.566287,-145.253052,450m/data=!3m1!1e3!4m5!3m4!1s0x0:0x0!8m2!3d66.566287!4d-145.253052" xr:uid="{DF27373E-9D73-4E83-A3A6-A25F304F4A8D}"/>
    <hyperlink ref="F7019" r:id="rId14032" display="https://www.bing.com/maps?cp=66.566287~-145.253052&amp;style=o&amp;lvl=18&amp;dir=0&amp;sp=point.66.566287_-145.253052_Gwitchyaa Zhee" xr:uid="{4B0C3B3E-5A0A-45B7-B918-09172DC88314}"/>
    <hyperlink ref="E7020" r:id="rId14033" display="https://www.google.com/maps/@34.168264,-114.277356,450m/data=!3m1!1e3!4m5!3m4!1s0x0:0x0!8m2!3d34.168264!4d-114.277356" xr:uid="{7DB5163F-1EB6-4F7B-BBC3-4020439038F0}"/>
    <hyperlink ref="F7020" r:id="rId14034" display="https://www.bing.com/maps?cp=34.168264~-114.277356&amp;style=o&amp;lvl=18&amp;dir=0&amp;sp=point.34.168264_-114.277356_Headgate Rock" xr:uid="{B41A108A-53D0-49E8-A113-ABF78230CB8B}"/>
    <hyperlink ref="E7021" r:id="rId14035" display="https://www.google.com/maps/@34.168264,-114.277356,450m/data=!3m1!1e3!4m5!3m4!1s0x0:0x0!8m2!3d34.168264!4d-114.277356" xr:uid="{7C6EFFCE-E726-43D3-A99C-A8DE5334A183}"/>
    <hyperlink ref="F7021" r:id="rId14036" display="https://www.bing.com/maps?cp=34.168264~-114.277356&amp;style=o&amp;lvl=18&amp;dir=0&amp;sp=point.34.168264_-114.277356_Headgate Rock" xr:uid="{7D626E1F-C202-4965-B9C8-D0AD845402A3}"/>
    <hyperlink ref="E7022" r:id="rId14037" display="https://www.google.com/maps/@34.168264,-114.277356,450m/data=!3m1!1e3!4m5!3m4!1s0x0:0x0!8m2!3d34.168264!4d-114.277356" xr:uid="{690C3543-3BB8-4286-9CEE-9575E4D9DA12}"/>
    <hyperlink ref="F7022" r:id="rId14038" display="https://www.bing.com/maps?cp=34.168264~-114.277356&amp;style=o&amp;lvl=18&amp;dir=0&amp;sp=point.34.168264_-114.277356_Headgate Rock" xr:uid="{64B8D223-AE41-4C92-B481-C0E684A0B86E}"/>
    <hyperlink ref="E7023" r:id="rId14039" display="https://www.google.com/maps/@61.580678,-159.535643,450m/data=!3m1!1e3!4m5!3m4!1s0x0:0x0!8m2!3d61.580678!4d-159.535643" xr:uid="{253297AD-8041-486F-A228-D028B2C83060}"/>
    <hyperlink ref="F7023" r:id="rId14040" display="https://www.bing.com/maps?cp=61.580678~-159.535643&amp;style=o&amp;lvl=18&amp;dir=0&amp;sp=point.61.580678_-159.535643_Aniak" xr:uid="{7F9AB8FE-5162-4CDF-89E4-98F30DE6D954}"/>
    <hyperlink ref="E7024" r:id="rId14041" display="https://www.google.com/maps/@61.580678,-159.535643,450m/data=!3m1!1e3!4m5!3m4!1s0x0:0x0!8m2!3d61.580678!4d-159.535643" xr:uid="{D36843E1-3CC4-45D2-A1CB-0F4997259DCA}"/>
    <hyperlink ref="F7024" r:id="rId14042" display="https://www.bing.com/maps?cp=61.580678~-159.535643&amp;style=o&amp;lvl=18&amp;dir=0&amp;sp=point.61.580678_-159.535643_Aniak" xr:uid="{E2F0458A-32EE-4646-8699-8E649F5C7052}"/>
    <hyperlink ref="E7025" r:id="rId14043" display="https://www.google.com/maps/@61.580678,-159.535643,450m/data=!3m1!1e3!4m5!3m4!1s0x0:0x0!8m2!3d61.580678!4d-159.535643" xr:uid="{D680E46E-5B4C-4D9E-9518-3F2C4B94C61F}"/>
    <hyperlink ref="F7025" r:id="rId14044" display="https://www.bing.com/maps?cp=61.580678~-159.535643&amp;style=o&amp;lvl=18&amp;dir=0&amp;sp=point.61.580678_-159.535643_Aniak" xr:uid="{598CFB92-07C3-4F37-A5B1-549F9E02C0BD}"/>
    <hyperlink ref="E7026" r:id="rId14045" display="https://www.google.com/maps/@59.899054,-154.698735,450m/data=!3m1!1e3!4m5!3m4!1s0x0:0x0!8m2!3d59.899054!4d-154.698735" xr:uid="{0826090F-11C3-4819-8708-6872FF982D63}"/>
    <hyperlink ref="F7026" r:id="rId14046" display="https://www.bing.com/maps?cp=59.899054~-154.698735&amp;style=o&amp;lvl=18&amp;dir=0&amp;sp=point.59.899054_-154.698735_Newhalen" xr:uid="{CD73D18C-0EE8-4975-9A85-E693668CDE83}"/>
    <hyperlink ref="E7027" r:id="rId14047" display="https://www.google.com/maps/@59.899054,-154.698735,450m/data=!3m1!1e3!4m5!3m4!1s0x0:0x0!8m2!3d59.899054!4d-154.698735" xr:uid="{7F5E3D96-226E-477F-8A40-ABE886E52532}"/>
    <hyperlink ref="F7027" r:id="rId14048" display="https://www.bing.com/maps?cp=59.899054~-154.698735&amp;style=o&amp;lvl=18&amp;dir=0&amp;sp=point.59.899054_-154.698735_Newhalen" xr:uid="{149328DC-1058-44B1-849E-77D20AC6D619}"/>
    <hyperlink ref="E7028" r:id="rId14049" display="https://www.google.com/maps/@59.899054,-154.698735,450m/data=!3m1!1e3!4m5!3m4!1s0x0:0x0!8m2!3d59.899054!4d-154.698735" xr:uid="{20C10B5B-71F6-4B71-AE85-BC687B06C16A}"/>
    <hyperlink ref="F7028" r:id="rId14050" display="https://www.bing.com/maps?cp=59.899054~-154.698735&amp;style=o&amp;lvl=18&amp;dir=0&amp;sp=point.59.899054_-154.698735_Newhalen" xr:uid="{6FC2738F-BE95-4A99-B473-00D24ACA1506}"/>
    <hyperlink ref="E7029" r:id="rId14051" display="https://www.google.com/maps/@59.899054,-154.698735,450m/data=!3m1!1e3!4m5!3m4!1s0x0:0x0!8m2!3d59.899054!4d-154.698735" xr:uid="{D8B3B554-EE79-420F-B569-FD01A74635E5}"/>
    <hyperlink ref="F7029" r:id="rId14052" display="https://www.bing.com/maps?cp=59.899054~-154.698735&amp;style=o&amp;lvl=18&amp;dir=0&amp;sp=point.59.899054_-154.698735_Newhalen" xr:uid="{E4ACD041-CE1A-40EF-A251-74B6D7227A53}"/>
    <hyperlink ref="E7030" r:id="rId14053" display="https://www.google.com/maps/@59.899054,-154.698735,450m/data=!3m1!1e3!4m5!3m4!1s0x0:0x0!8m2!3d59.899054!4d-154.698735" xr:uid="{76A7F714-9160-40EE-AB09-C3F49E671159}"/>
    <hyperlink ref="F7030" r:id="rId14054" display="https://www.bing.com/maps?cp=59.899054~-154.698735&amp;style=o&amp;lvl=18&amp;dir=0&amp;sp=point.59.899054_-154.698735_Newhalen" xr:uid="{258851F4-1A2A-44BA-9DE7-18A04EA25599}"/>
    <hyperlink ref="E7031" r:id="rId14055" display="https://www.google.com/maps/@40.597617,-122.538683,450m/data=!3m1!1e3!4m5!3m4!1s0x0:0x0!8m2!3d40.597617!4d-122.538683" xr:uid="{796B4CCE-7972-4247-B774-CEDCC661EC07}"/>
    <hyperlink ref="F7031" r:id="rId14056" display="https://www.bing.com/maps?cp=40.597617~-122.538683&amp;style=o&amp;lvl=18&amp;dir=0&amp;sp=point.40.597617_-122.538683_Whiskeytown" xr:uid="{B69BBCF0-35C0-4EF3-8E54-BB4FAB254BF2}"/>
    <hyperlink ref="E7032" r:id="rId14057" display="https://www.google.com/maps/@42.526786,-114.036889,450m/data=!3m1!1e3!4m5!3m4!1s0x0:0x0!8m2!3d42.526786!4d-114.036889" xr:uid="{A0BA5EB5-9ECE-4F26-9423-88F54BFE7E1B}"/>
    <hyperlink ref="F7032" r:id="rId14058" display="https://www.bing.com/maps?cp=42.526786~-114.036889&amp;style=o&amp;lvl=18&amp;dir=0&amp;sp=point.42.526786_-114.036889_Milner Hydro" xr:uid="{FA53BC0A-2E36-4FF0-A178-25A179C428FE}"/>
    <hyperlink ref="E7033" r:id="rId14059" display="https://www.google.com/maps/@42.526786,-114.036889,450m/data=!3m1!1e3!4m5!3m4!1s0x0:0x0!8m2!3d42.526786!4d-114.036889" xr:uid="{91751E18-8D33-46B0-8545-3432D131A59D}"/>
    <hyperlink ref="F7033" r:id="rId14060" display="https://www.bing.com/maps?cp=42.526786~-114.036889&amp;style=o&amp;lvl=18&amp;dir=0&amp;sp=point.42.526786_-114.036889_Milner Hydro" xr:uid="{6DA63A47-95D9-4084-AEDE-600FD9CDE617}"/>
    <hyperlink ref="E7034" r:id="rId14061" display="https://www.google.com/maps/@42.526786,-114.036889,450m/data=!3m1!1e3!4m5!3m4!1s0x0:0x0!8m2!3d42.526786!4d-114.036889" xr:uid="{2CC868B3-E3CF-4943-9988-83E8B6D9D8A7}"/>
    <hyperlink ref="F7034" r:id="rId14062" display="https://www.bing.com/maps?cp=42.526786~-114.036889&amp;style=o&amp;lvl=18&amp;dir=0&amp;sp=point.42.526786_-114.036889_Milner Hydro" xr:uid="{BA03914B-6EF2-498A-A2CE-874A9881F314}"/>
    <hyperlink ref="E7035" r:id="rId14063" display="https://www.google.com/maps/@33.989153,-83.498448,450m/data=!3m1!1e3!4m5!3m4!1s0x0:0x0!8m2!3d33.989153!4d-83.498448" xr:uid="{B4A8FB09-2EDF-49C1-9211-E2D254EF79F7}"/>
    <hyperlink ref="F7035" r:id="rId14064" display="https://www.bing.com/maps?cp=33.989153~-83.498448&amp;style=o&amp;lvl=18&amp;dir=0&amp;sp=point.33.989153_-83.498448_Tallassee Hydro Project" xr:uid="{FE3485C6-1EC7-4693-8F1E-9D553761782B}"/>
    <hyperlink ref="E7036" r:id="rId14065" display="https://www.google.com/maps/@33.989153,-83.498448,450m/data=!3m1!1e3!4m5!3m4!1s0x0:0x0!8m2!3d33.989153!4d-83.498448" xr:uid="{28791FB2-B19E-495D-889C-81CE7D7DD161}"/>
    <hyperlink ref="F7036" r:id="rId14066" display="https://www.bing.com/maps?cp=33.989153~-83.498448&amp;style=o&amp;lvl=18&amp;dir=0&amp;sp=point.33.989153_-83.498448_Tallassee Hydro Project" xr:uid="{3780E5BC-FA35-43F3-ADBA-4A16CFD2E6A9}"/>
    <hyperlink ref="E7037" r:id="rId14067" display="https://www.google.com/maps/@30.797500,-94.175600,450m/data=!3m1!1e3!4m5!3m4!1s0x0:0x0!8m2!3d30.797500!4d-94.175600" xr:uid="{A523F6B9-3434-40A0-90B0-883D9D9C9A6A}"/>
    <hyperlink ref="F7037" r:id="rId14068" display="https://www.bing.com/maps?cp=30.797500~-94.175600&amp;style=o&amp;lvl=18&amp;dir=0&amp;sp=point.30.797500_-94.175600_Robert D Willis" xr:uid="{F072EF55-FB0D-4572-965E-E731529D91C0}"/>
    <hyperlink ref="E7038" r:id="rId14069" display="https://www.google.com/maps/@30.797500,-94.175600,450m/data=!3m1!1e3!4m5!3m4!1s0x0:0x0!8m2!3d30.797500!4d-94.175600" xr:uid="{BBD2F0D3-8B57-4F9D-9C59-12569D408ABD}"/>
    <hyperlink ref="F7038" r:id="rId14070" display="https://www.bing.com/maps?cp=30.797500~-94.175600&amp;style=o&amp;lvl=18&amp;dir=0&amp;sp=point.30.797500_-94.175600_Robert D Willis" xr:uid="{AF0F91D8-28B2-4BD2-A9FF-AA2387203CA3}"/>
    <hyperlink ref="E7039" r:id="rId14071" display="https://www.google.com/maps/@43.735300,-88.496667,450m/data=!3m1!1e3!4m5!3m4!1s0x0:0x0!8m2!3d43.735300!4d-88.496667" xr:uid="{C01BDDDC-9CB9-42B4-B274-BE40A4A8347F}"/>
    <hyperlink ref="F7039" r:id="rId14072" display="https://www.bing.com/maps?cp=43.735300~-88.496667&amp;style=o&amp;lvl=18&amp;dir=0&amp;sp=point.43.735300_-88.496667_South Fond Du Lac" xr:uid="{C7865502-F1CA-46F2-8908-C18ACB4E5B2F}"/>
    <hyperlink ref="E7040" r:id="rId14073" display="https://www.google.com/maps/@43.735300,-88.496667,450m/data=!3m1!1e3!4m5!3m4!1s0x0:0x0!8m2!3d43.735300!4d-88.496667" xr:uid="{0B3CBA27-73E3-48C3-B021-B5BCC990436A}"/>
    <hyperlink ref="F7040" r:id="rId14074" display="https://www.bing.com/maps?cp=43.735300~-88.496667&amp;style=o&amp;lvl=18&amp;dir=0&amp;sp=point.43.735300_-88.496667_South Fond Du Lac" xr:uid="{D1FACD4A-6E64-43F9-B335-B83D4D71D863}"/>
    <hyperlink ref="E7041" r:id="rId14075" display="https://www.google.com/maps/@43.735300,-88.496667,450m/data=!3m1!1e3!4m5!3m4!1s0x0:0x0!8m2!3d43.735300!4d-88.496667" xr:uid="{98DE7E9D-E8DC-4B77-93DF-CF8EBC36FB90}"/>
    <hyperlink ref="F7041" r:id="rId14076" display="https://www.bing.com/maps?cp=43.735300~-88.496667&amp;style=o&amp;lvl=18&amp;dir=0&amp;sp=point.43.735300_-88.496667_South Fond Du Lac" xr:uid="{64CC23F9-47CB-4BE9-B270-FC0017724A7B}"/>
    <hyperlink ref="E7042" r:id="rId14077" display="https://www.google.com/maps/@43.735300,-88.496667,450m/data=!3m1!1e3!4m5!3m4!1s0x0:0x0!8m2!3d43.735300!4d-88.496667" xr:uid="{271CA0A4-E9B5-4596-8985-EA31B731BDDB}"/>
    <hyperlink ref="F7042" r:id="rId14078" display="https://www.bing.com/maps?cp=43.735300~-88.496667&amp;style=o&amp;lvl=18&amp;dir=0&amp;sp=point.43.735300_-88.496667_South Fond Du Lac" xr:uid="{757F9F61-D700-407A-9CA6-AC61603E1577}"/>
    <hyperlink ref="E7043" r:id="rId14079" display="https://www.google.com/maps/@33.364400,-81.030000,450m/data=!3m1!1e3!4m5!3m4!1s0x0:0x0!8m2!3d33.364400!4d-81.030000" xr:uid="{C8B52BF6-649F-4BCF-8055-DE2D90C6141F}"/>
    <hyperlink ref="F7043" r:id="rId14080" display="https://www.bing.com/maps?cp=33.364400~-81.030000&amp;style=o&amp;lvl=18&amp;dir=0&amp;sp=point.33.364400_-81.030000_Cope" xr:uid="{B26FB8E8-7498-40DF-B287-01DB641B2AAC}"/>
    <hyperlink ref="E7044" r:id="rId14081" display="https://www.google.com/maps/@37.498223,-77.368544,450m/data=!3m1!1e3!4m5!3m4!1s0x0:0x0!8m2!3d37.498223!4d-77.368544" xr:uid="{3A8281B4-2A05-4AE3-A864-80ECB313A52E}"/>
    <hyperlink ref="F7044" r:id="rId14082" display="https://www.bing.com/maps?cp=37.498223~-77.368544&amp;style=o&amp;lvl=18&amp;dir=0&amp;sp=point.37.498223_-77.368544_Darbytown" xr:uid="{3F7878A6-5B40-49D7-AED0-307039B5536F}"/>
    <hyperlink ref="E7045" r:id="rId14083" display="https://www.google.com/maps/@37.498223,-77.368544,450m/data=!3m1!1e3!4m5!3m4!1s0x0:0x0!8m2!3d37.498223!4d-77.368544" xr:uid="{1048972E-0CFC-422A-8582-AF105B4CF903}"/>
    <hyperlink ref="F7045" r:id="rId14084" display="https://www.bing.com/maps?cp=37.498223~-77.368544&amp;style=o&amp;lvl=18&amp;dir=0&amp;sp=point.37.498223_-77.368544_Darbytown" xr:uid="{0EE78BE2-7EF7-4887-85D6-DE76BEC4949B}"/>
    <hyperlink ref="E7046" r:id="rId14085" display="https://www.google.com/maps/@37.498223,-77.368544,450m/data=!3m1!1e3!4m5!3m4!1s0x0:0x0!8m2!3d37.498223!4d-77.368544" xr:uid="{57AD8974-FD3C-4D44-A47E-B3860DB7DFC0}"/>
    <hyperlink ref="F7046" r:id="rId14086" display="https://www.bing.com/maps?cp=37.498223~-77.368544&amp;style=o&amp;lvl=18&amp;dir=0&amp;sp=point.37.498223_-77.368544_Darbytown" xr:uid="{C6F1AE9A-3BF8-4FB5-9173-1F547D09E7C7}"/>
    <hyperlink ref="E7047" r:id="rId14087" display="https://www.google.com/maps/@37.498223,-77.368544,450m/data=!3m1!1e3!4m5!3m4!1s0x0:0x0!8m2!3d37.498223!4d-77.368544" xr:uid="{0CED7912-2D03-4092-A173-AE8C2BC04773}"/>
    <hyperlink ref="F7047" r:id="rId14088" display="https://www.bing.com/maps?cp=37.498223~-77.368544&amp;style=o&amp;lvl=18&amp;dir=0&amp;sp=point.37.498223_-77.368544_Darbytown" xr:uid="{84187105-26B2-43C4-BD14-AC6C2A9B0B01}"/>
    <hyperlink ref="E7048" r:id="rId14089" display="https://www.google.com/maps/@36.869000,-78.704000,450m/data=!3m1!1e3!4m5!3m4!1s0x0:0x0!8m2!3d36.869000!4d-78.704000" xr:uid="{661BA4EB-F743-4F5D-86A4-BE0C966D99EA}"/>
    <hyperlink ref="F7048" r:id="rId14090" display="https://www.bing.com/maps?cp=36.869000~-78.704000&amp;style=o&amp;lvl=18&amp;dir=0&amp;sp=point.36.869000_-78.704000_Clover" xr:uid="{6740862D-84FB-414C-BA56-51119D96EB0B}"/>
    <hyperlink ref="E7049" r:id="rId14091" display="https://www.google.com/maps/@36.869000,-78.704000,450m/data=!3m1!1e3!4m5!3m4!1s0x0:0x0!8m2!3d36.869000!4d-78.704000" xr:uid="{80F0369D-E73C-4714-910B-86408B5B6276}"/>
    <hyperlink ref="F7049" r:id="rId14092" display="https://www.bing.com/maps?cp=36.869000~-78.704000&amp;style=o&amp;lvl=18&amp;dir=0&amp;sp=point.36.869000_-78.704000_Clover" xr:uid="{103034FF-C83A-401E-BCF9-2A4EA43657E1}"/>
    <hyperlink ref="E7050" r:id="rId14093" display="https://www.google.com/maps/@39.814905,-122.332335,450m/data=!3m1!1e3!4m5!3m4!1s0x0:0x0!8m2!3d39.814905!4d-122.332335" xr:uid="{2DC1A874-DAF2-447D-AC0B-7E43361B24DA}"/>
    <hyperlink ref="F7050" r:id="rId14094" display="https://www.bing.com/maps?cp=39.814905~-122.332335&amp;style=o&amp;lvl=18&amp;dir=0&amp;sp=point.39.814905_-122.332335_Black Butte" xr:uid="{3CD1080D-19CB-4A35-99C1-E9A2F69B44DE}"/>
    <hyperlink ref="E7051" r:id="rId14095" display="https://www.google.com/maps/@37.401000,-121.968670,450m/data=!3m1!1e3!4m5!3m4!1s0x0:0x0!8m2!3d37.401000!4d-121.968670" xr:uid="{84FDFE3D-ED4A-4BE9-B850-3AAAE9D30AC3}"/>
    <hyperlink ref="F7051" r:id="rId14096" display="https://www.bing.com/maps?cp=37.401000~-121.968670&amp;style=o&amp;lvl=18&amp;dir=0&amp;sp=point.37.401000_-121.968670_Gianera" xr:uid="{2B34232F-8CAF-4635-B7D7-293C67B2C053}"/>
    <hyperlink ref="E7052" r:id="rId14097" display="https://www.google.com/maps/@37.401000,-121.968670,450m/data=!3m1!1e3!4m5!3m4!1s0x0:0x0!8m2!3d37.401000!4d-121.968670" xr:uid="{F1F8538E-DFB4-4A83-9398-3568E7192910}"/>
    <hyperlink ref="F7052" r:id="rId14098" display="https://www.bing.com/maps?cp=37.401000~-121.968670&amp;style=o&amp;lvl=18&amp;dir=0&amp;sp=point.37.401000_-121.968670_Gianera" xr:uid="{269A8574-0B4F-4CD3-8C20-D3CA258E20FB}"/>
    <hyperlink ref="E7053" r:id="rId14099" display="https://www.google.com/maps/@38.973655,-104.901141,450m/data=!3m1!1e3!4m5!3m4!1s0x0:0x0!8m2!3d38.973655!4d-104.901141" xr:uid="{AD639AAB-BCDA-433A-B5CB-54363D74E83B}"/>
    <hyperlink ref="F7053" r:id="rId14100" display="https://www.bing.com/maps?cp=38.973655~-104.901141&amp;style=o&amp;lvl=18&amp;dir=0&amp;sp=point.38.973655_-104.901141_Tesla" xr:uid="{5EE2EFC8-2D62-4412-8606-F2815FBE8492}"/>
    <hyperlink ref="E7054" r:id="rId14101" display="https://www.google.com/maps/@43.603470,-96.635600,450m/data=!3m1!1e3!4m5!3m4!1s0x0:0x0!8m2!3d43.603470!4d-96.635600" xr:uid="{9B539870-0DB5-4B00-94F4-19ED4CD2233C}"/>
    <hyperlink ref="F7054" r:id="rId14102" display="https://www.bing.com/maps?cp=43.603470~-96.635600&amp;style=o&amp;lvl=18&amp;dir=0&amp;sp=point.43.603470_-96.635600_Angus Anson" xr:uid="{88BE69B5-011A-455D-9E66-9895214AACC7}"/>
    <hyperlink ref="E7055" r:id="rId14103" display="https://www.google.com/maps/@43.603470,-96.635600,450m/data=!3m1!1e3!4m5!3m4!1s0x0:0x0!8m2!3d43.603470!4d-96.635600" xr:uid="{611E7C0A-ACE2-4167-A3E1-9B30D62493F0}"/>
    <hyperlink ref="F7055" r:id="rId14104" display="https://www.bing.com/maps?cp=43.603470~-96.635600&amp;style=o&amp;lvl=18&amp;dir=0&amp;sp=point.43.603470_-96.635600_Angus Anson" xr:uid="{C49E9658-E198-436B-B738-CC3FD59DF626}"/>
    <hyperlink ref="E7056" r:id="rId14105" display="https://www.google.com/maps/@43.603470,-96.635600,450m/data=!3m1!1e3!4m5!3m4!1s0x0:0x0!8m2!3d43.603470!4d-96.635600" xr:uid="{4B06FC55-3139-48AC-9586-BB2CC4F925AC}"/>
    <hyperlink ref="F7056" r:id="rId14106" display="https://www.bing.com/maps?cp=43.603470~-96.635600&amp;style=o&amp;lvl=18&amp;dir=0&amp;sp=point.43.603470_-96.635600_Angus Anson" xr:uid="{A4195CE5-A133-4796-B554-611BC3081B27}"/>
    <hyperlink ref="E7057" r:id="rId14107" display="https://www.google.com/maps/@28.276400,-81.533000,450m/data=!3m1!1e3!4m5!3m4!1s0x0:0x0!8m2!3d28.276400!4d-81.533000" xr:uid="{7431E230-58FA-48CE-B813-805802EF1DFA}"/>
    <hyperlink ref="F7057" r:id="rId14108" display="https://www.bing.com/maps?cp=28.276400~-81.533000&amp;style=o&amp;lvl=18&amp;dir=0&amp;sp=point.28.276400_-81.533000_Cane Island" xr:uid="{FB66F5A4-3953-4A01-8E25-37B151136323}"/>
    <hyperlink ref="E7058" r:id="rId14109" display="https://www.google.com/maps/@28.276400,-81.533000,450m/data=!3m1!1e3!4m5!3m4!1s0x0:0x0!8m2!3d28.276400!4d-81.533000" xr:uid="{8968D926-CC71-4AD1-AB2F-FBA66FCD596B}"/>
    <hyperlink ref="F7058" r:id="rId14110" display="https://www.bing.com/maps?cp=28.276400~-81.533000&amp;style=o&amp;lvl=18&amp;dir=0&amp;sp=point.28.276400_-81.533000_Cane Island" xr:uid="{026A1439-2CB4-4563-A93E-E02EE00803D0}"/>
    <hyperlink ref="E7059" r:id="rId14111" display="https://www.google.com/maps/@28.276400,-81.533000,450m/data=!3m1!1e3!4m5!3m4!1s0x0:0x0!8m2!3d28.276400!4d-81.533000" xr:uid="{EA385BDF-2949-4CE8-87B2-8BEF4FCF1453}"/>
    <hyperlink ref="F7059" r:id="rId14112" display="https://www.bing.com/maps?cp=28.276400~-81.533000&amp;style=o&amp;lvl=18&amp;dir=0&amp;sp=point.28.276400_-81.533000_Cane Island" xr:uid="{EF765FD4-452D-407E-A48F-0D789D5A2090}"/>
    <hyperlink ref="E7060" r:id="rId14113" display="https://www.google.com/maps/@28.276400,-81.533000,450m/data=!3m1!1e3!4m5!3m4!1s0x0:0x0!8m2!3d28.276400!4d-81.533000" xr:uid="{13FFF80A-1D2F-41DA-AED4-1FCAC369AEEE}"/>
    <hyperlink ref="F7060" r:id="rId14114" display="https://www.bing.com/maps?cp=28.276400~-81.533000&amp;style=o&amp;lvl=18&amp;dir=0&amp;sp=point.28.276400_-81.533000_Cane Island" xr:uid="{F4F1DFE3-157A-4902-88E2-A8A1DBDBB59D}"/>
    <hyperlink ref="E7061" r:id="rId14115" display="https://www.google.com/maps/@28.276400,-81.533000,450m/data=!3m1!1e3!4m5!3m4!1s0x0:0x0!8m2!3d28.276400!4d-81.533000" xr:uid="{74D8366F-9F40-4F9B-9EAC-89369D0CDF41}"/>
    <hyperlink ref="F7061" r:id="rId14116" display="https://www.bing.com/maps?cp=28.276400~-81.533000&amp;style=o&amp;lvl=18&amp;dir=0&amp;sp=point.28.276400_-81.533000_Cane Island" xr:uid="{FD2DEEA8-E356-40A8-B4DE-BEFFE71D72A8}"/>
    <hyperlink ref="E7062" r:id="rId14117" display="https://www.google.com/maps/@28.276400,-81.533000,450m/data=!3m1!1e3!4m5!3m4!1s0x0:0x0!8m2!3d28.276400!4d-81.533000" xr:uid="{293593B4-41F5-40FA-80E0-028E76B2BC5C}"/>
    <hyperlink ref="F7062" r:id="rId14118" display="https://www.bing.com/maps?cp=28.276400~-81.533000&amp;style=o&amp;lvl=18&amp;dir=0&amp;sp=point.28.276400_-81.533000_Cane Island" xr:uid="{0D6B6320-09C6-4786-A359-388BB9990679}"/>
    <hyperlink ref="E7063" r:id="rId14119" display="https://www.google.com/maps/@28.276400,-81.533000,450m/data=!3m1!1e3!4m5!3m4!1s0x0:0x0!8m2!3d28.276400!4d-81.533000" xr:uid="{EEEA6CFB-693A-4E86-BE6B-AAFE74F03037}"/>
    <hyperlink ref="F7063" r:id="rId14120" display="https://www.bing.com/maps?cp=28.276400~-81.533000&amp;style=o&amp;lvl=18&amp;dir=0&amp;sp=point.28.276400_-81.533000_Cane Island" xr:uid="{69F0C313-0BD7-425B-9C4A-76D0319D1983}"/>
    <hyperlink ref="E7064" r:id="rId14121" display="https://www.google.com/maps/@27.728600,-81.989700,450m/data=!3m1!1e3!4m5!3m4!1s0x0:0x0!8m2!3d27.728600!4d-81.989700" xr:uid="{31279ACD-4458-457B-8593-10F95AD0D1F3}"/>
    <hyperlink ref="F7064" r:id="rId14122" display="https://www.bing.com/maps?cp=27.728600~-81.989700&amp;style=o&amp;lvl=18&amp;dir=0&amp;sp=point.27.728600_-81.989700_Polk" xr:uid="{65F0C890-0FD5-4D1B-8159-5358AFA0B3A1}"/>
    <hyperlink ref="E7065" r:id="rId14123" display="https://www.google.com/maps/@27.728600,-81.989700,450m/data=!3m1!1e3!4m5!3m4!1s0x0:0x0!8m2!3d27.728600!4d-81.989700" xr:uid="{A3B37822-198F-42A4-830D-A4F6F5E3B1BC}"/>
    <hyperlink ref="F7065" r:id="rId14124" display="https://www.bing.com/maps?cp=27.728600~-81.989700&amp;style=o&amp;lvl=18&amp;dir=0&amp;sp=point.27.728600_-81.989700_Polk" xr:uid="{E70D68EF-A1F1-4FB1-AC45-AC6A9D10DB8A}"/>
    <hyperlink ref="E7066" r:id="rId14125" display="https://www.google.com/maps/@27.728600,-81.989700,450m/data=!3m1!1e3!4m5!3m4!1s0x0:0x0!8m2!3d27.728600!4d-81.989700" xr:uid="{4F619CAC-D8D6-4D52-AECD-7DD5AFC584F4}"/>
    <hyperlink ref="F7066" r:id="rId14126" display="https://www.bing.com/maps?cp=27.728600~-81.989700&amp;style=o&amp;lvl=18&amp;dir=0&amp;sp=point.27.728600_-81.989700_Polk" xr:uid="{FDF6FAD1-BD14-436F-945B-36FB696F9DF7}"/>
    <hyperlink ref="E7067" r:id="rId14127" display="https://www.google.com/maps/@27.728600,-81.989700,450m/data=!3m1!1e3!4m5!3m4!1s0x0:0x0!8m2!3d27.728600!4d-81.989700" xr:uid="{6091AD8C-76B9-4FA6-884A-DD59D05682C6}"/>
    <hyperlink ref="F7067" r:id="rId14128" display="https://www.bing.com/maps?cp=27.728600~-81.989700&amp;style=o&amp;lvl=18&amp;dir=0&amp;sp=point.27.728600_-81.989700_Polk" xr:uid="{B077CBDA-2DE3-4E9D-AFD9-E36468C35CFF}"/>
    <hyperlink ref="E7068" r:id="rId14129" display="https://www.google.com/maps/@27.728600,-81.989700,450m/data=!3m1!1e3!4m5!3m4!1s0x0:0x0!8m2!3d27.728600!4d-81.989700" xr:uid="{53E50DBD-F882-43B1-94C2-DA60F1B76FFA}"/>
    <hyperlink ref="F7068" r:id="rId14130" display="https://www.bing.com/maps?cp=27.728600~-81.989700&amp;style=o&amp;lvl=18&amp;dir=0&amp;sp=point.27.728600_-81.989700_Polk" xr:uid="{78056B15-7E31-43EF-92B5-2907F7C53E3E}"/>
    <hyperlink ref="E7069" r:id="rId14131" display="https://www.google.com/maps/@27.728600,-81.989700,450m/data=!3m1!1e3!4m5!3m4!1s0x0:0x0!8m2!3d27.728600!4d-81.989700" xr:uid="{6C0001EF-4CEC-4240-A9F1-F145ADA46D7F}"/>
    <hyperlink ref="F7069" r:id="rId14132" display="https://www.bing.com/maps?cp=27.728600~-81.989700&amp;style=o&amp;lvl=18&amp;dir=0&amp;sp=point.27.728600_-81.989700_Polk" xr:uid="{4F9AF851-0DCF-4DFA-8035-C467ABE1D7E3}"/>
    <hyperlink ref="E7070" r:id="rId14133" display="https://www.google.com/maps/@33.986501,-91.315788,450m/data=!3m1!1e3!4m5!3m4!1s0x0:0x0!8m2!3d33.986501!4d-91.315788" xr:uid="{71622809-292C-4965-BD4B-FD4CD445C73E}"/>
    <hyperlink ref="F7070" r:id="rId14134" display="https://www.bing.com/maps?cp=33.986501~-91.315788&amp;style=o&amp;lvl=18&amp;dir=0&amp;sp=point.33.986501_-91.315788_Dam 2" xr:uid="{8DA6CAF9-957E-4C58-8D33-D27B8EC87E22}"/>
    <hyperlink ref="E7071" r:id="rId14135" display="https://www.google.com/maps/@33.986501,-91.315788,450m/data=!3m1!1e3!4m5!3m4!1s0x0:0x0!8m2!3d33.986501!4d-91.315788" xr:uid="{91F541F1-1691-459E-82D5-0144251AD815}"/>
    <hyperlink ref="F7071" r:id="rId14136" display="https://www.bing.com/maps?cp=33.986501~-91.315788&amp;style=o&amp;lvl=18&amp;dir=0&amp;sp=point.33.986501_-91.315788_Dam 2" xr:uid="{2B18F002-0FCE-4DEA-A30A-126307F75ED6}"/>
    <hyperlink ref="E7072" r:id="rId14137" display="https://www.google.com/maps/@33.986501,-91.315788,450m/data=!3m1!1e3!4m5!3m4!1s0x0:0x0!8m2!3d33.986501!4d-91.315788" xr:uid="{F50C8F5F-AB0F-4D68-A689-A2CADAE2226A}"/>
    <hyperlink ref="F7072" r:id="rId14138" display="https://www.bing.com/maps?cp=33.986501~-91.315788&amp;style=o&amp;lvl=18&amp;dir=0&amp;sp=point.33.986501_-91.315788_Dam 2" xr:uid="{87CFA28D-445E-405E-B5AD-FC0FF1AEB616}"/>
    <hyperlink ref="E7073" r:id="rId14139" display="https://www.google.com/maps/@44.901667,-97.108333,450m/data=!3m1!1e3!4m5!3m4!1s0x0:0x0!8m2!3d44.901667!4d-97.108333" xr:uid="{91AA59FB-B1B5-46C7-B6F1-7356D4ABB805}"/>
    <hyperlink ref="F7073" r:id="rId14140" display="https://www.bing.com/maps?cp=44.901667~-97.108333&amp;style=o&amp;lvl=18&amp;dir=0&amp;sp=point.44.901667_-97.108333_Watertown Power Plant" xr:uid="{6E0F9C72-8448-444A-B0E3-CF5AAB76665A}"/>
    <hyperlink ref="E7074" r:id="rId14141" display="https://www.google.com/maps/@58.387500,-134.644600,450m/data=!3m1!1e3!4m5!3m4!1s0x0:0x0!8m2!3d58.387500!4d-134.644600" xr:uid="{83C3D846-207D-4F4D-A1FD-5F57380C4568}"/>
    <hyperlink ref="F7074" r:id="rId14142" display="https://www.bing.com/maps?cp=58.387500~-134.644600&amp;style=o&amp;lvl=18&amp;dir=0&amp;sp=point.58.387500_-134.644600_Auke Bay" xr:uid="{A79A3483-9831-4ED6-A085-74A8F338313C}"/>
    <hyperlink ref="E7075" r:id="rId14143" display="https://www.google.com/maps/@58.387500,-134.644600,450m/data=!3m1!1e3!4m5!3m4!1s0x0:0x0!8m2!3d58.387500!4d-134.644600" xr:uid="{7ACC5570-C925-4D0D-93A1-3E5608C634A1}"/>
    <hyperlink ref="F7075" r:id="rId14144" display="https://www.bing.com/maps?cp=58.387500~-134.644600&amp;style=o&amp;lvl=18&amp;dir=0&amp;sp=point.58.387500_-134.644600_Auke Bay" xr:uid="{53A14BB8-CC05-4F83-A380-DE5794D22ACD}"/>
    <hyperlink ref="E7076" r:id="rId14145" display="https://www.google.com/maps/@58.387500,-134.644600,450m/data=!3m1!1e3!4m5!3m4!1s0x0:0x0!8m2!3d58.387500!4d-134.644600" xr:uid="{8023DE61-F96C-4D71-885E-1D2C95D9BC53}"/>
    <hyperlink ref="F7076" r:id="rId14146" display="https://www.bing.com/maps?cp=58.387500~-134.644600&amp;style=o&amp;lvl=18&amp;dir=0&amp;sp=point.58.387500_-134.644600_Auke Bay" xr:uid="{FF9EB3C4-CD0F-4931-AAD6-8D936EC29534}"/>
    <hyperlink ref="E7077" r:id="rId14147" display="https://www.google.com/maps/@46.784400,-122.719700,450m/data=!3m1!1e3!4m5!3m4!1s0x0:0x0!8m2!3d46.784400!4d-122.719700" xr:uid="{B737F522-DEAE-4375-8F9A-E67BC2241023}"/>
    <hyperlink ref="F7077" r:id="rId14148" display="https://www.bing.com/maps?cp=46.784400~-122.719700&amp;style=o&amp;lvl=18&amp;dir=0&amp;sp=point.46.784400_-122.719700_Skookumchuck" xr:uid="{17657D64-CA5D-4E12-BD2A-849035719641}"/>
    <hyperlink ref="E7078" r:id="rId14149" display="https://www.google.com/maps/@20.790000,-156.934200,450m/data=!3m1!1e3!4m5!3m4!1s0x0:0x0!8m2!3d20.790000!4d-156.934200" xr:uid="{58F3C40A-B8DB-459B-802F-7B703B08B750}"/>
    <hyperlink ref="F7078" r:id="rId14150" display="https://www.bing.com/maps?cp=20.790000~-156.934200&amp;style=o&amp;lvl=18&amp;dir=0&amp;sp=point.20.790000_-156.934200_Miki Basin" xr:uid="{E02D4241-BBED-45C4-B836-75C5835C8C64}"/>
    <hyperlink ref="E7079" r:id="rId14151" display="https://www.google.com/maps/@20.790000,-156.934200,450m/data=!3m1!1e3!4m5!3m4!1s0x0:0x0!8m2!3d20.790000!4d-156.934200" xr:uid="{A56F3F32-AEA6-4A29-9E22-D109859CEEE6}"/>
    <hyperlink ref="F7079" r:id="rId14152" display="https://www.bing.com/maps?cp=20.790000~-156.934200&amp;style=o&amp;lvl=18&amp;dir=0&amp;sp=point.20.790000_-156.934200_Miki Basin" xr:uid="{8263EACB-61E2-48D3-AC60-C67E4EB0CCDB}"/>
    <hyperlink ref="E7080" r:id="rId14153" display="https://www.google.com/maps/@20.790000,-156.934200,450m/data=!3m1!1e3!4m5!3m4!1s0x0:0x0!8m2!3d20.790000!4d-156.934200" xr:uid="{2A10775E-2083-4083-9868-70ECBFEAFA56}"/>
    <hyperlink ref="F7080" r:id="rId14154" display="https://www.bing.com/maps?cp=20.790000~-156.934200&amp;style=o&amp;lvl=18&amp;dir=0&amp;sp=point.20.790000_-156.934200_Miki Basin" xr:uid="{7E3B9DA2-DB14-461B-9FAC-C10C682237D4}"/>
    <hyperlink ref="E7081" r:id="rId14155" display="https://www.google.com/maps/@20.790000,-156.934200,450m/data=!3m1!1e3!4m5!3m4!1s0x0:0x0!8m2!3d20.790000!4d-156.934200" xr:uid="{E31AA8BF-1FF1-46A5-AA00-441C4FBD5FAC}"/>
    <hyperlink ref="F7081" r:id="rId14156" display="https://www.bing.com/maps?cp=20.790000~-156.934200&amp;style=o&amp;lvl=18&amp;dir=0&amp;sp=point.20.790000_-156.934200_Miki Basin" xr:uid="{BB5FAD35-6C15-4A08-AC17-84C0967E40C6}"/>
    <hyperlink ref="E7082" r:id="rId14157" display="https://www.google.com/maps/@20.790000,-156.934200,450m/data=!3m1!1e3!4m5!3m4!1s0x0:0x0!8m2!3d20.790000!4d-156.934200" xr:uid="{9DCE7CB9-1B86-49AA-9B0C-C029DE2DC41E}"/>
    <hyperlink ref="F7082" r:id="rId14158" display="https://www.bing.com/maps?cp=20.790000~-156.934200&amp;style=o&amp;lvl=18&amp;dir=0&amp;sp=point.20.790000_-156.934200_Miki Basin" xr:uid="{F64A2677-2AD6-4FE7-BED8-61FB053FE04D}"/>
    <hyperlink ref="E7083" r:id="rId14159" display="https://www.google.com/maps/@20.790000,-156.934200,450m/data=!3m1!1e3!4m5!3m4!1s0x0:0x0!8m2!3d20.790000!4d-156.934200" xr:uid="{098B3A14-1DC7-439A-A641-D48DAAAFF86A}"/>
    <hyperlink ref="F7083" r:id="rId14160" display="https://www.bing.com/maps?cp=20.790000~-156.934200&amp;style=o&amp;lvl=18&amp;dir=0&amp;sp=point.20.790000_-156.934200_Miki Basin" xr:uid="{D63BE884-F304-420F-9F8A-2AF46C801941}"/>
    <hyperlink ref="E7084" r:id="rId14161" display="https://www.google.com/maps/@20.790000,-156.934200,450m/data=!3m1!1e3!4m5!3m4!1s0x0:0x0!8m2!3d20.790000!4d-156.934200" xr:uid="{35F1629E-F022-45B4-BBC0-8D042355A71C}"/>
    <hyperlink ref="F7084" r:id="rId14162" display="https://www.bing.com/maps?cp=20.790000~-156.934200&amp;style=o&amp;lvl=18&amp;dir=0&amp;sp=point.20.790000_-156.934200_Miki Basin" xr:uid="{6D719E02-3DEB-4B06-B370-7FEBDC76B43A}"/>
    <hyperlink ref="E7085" r:id="rId14163" display="https://www.google.com/maps/@20.790000,-156.934200,450m/data=!3m1!1e3!4m5!3m4!1s0x0:0x0!8m2!3d20.790000!4d-156.934200" xr:uid="{7841D4E9-B9F3-464B-89CC-15B6D2E08A45}"/>
    <hyperlink ref="F7085" r:id="rId14164" display="https://www.bing.com/maps?cp=20.790000~-156.934200&amp;style=o&amp;lvl=18&amp;dir=0&amp;sp=point.20.790000_-156.934200_Miki Basin" xr:uid="{03B1191E-BA48-4BBD-8CE0-FA89678D2F37}"/>
    <hyperlink ref="E7086" r:id="rId14165" display="https://www.google.com/maps/@37.652602,-121.020397,450m/data=!3m1!1e3!4m5!3m4!1s0x0:0x0!8m2!3d37.652602!4d-121.020397" xr:uid="{830E70D3-CC19-4B0E-910D-07C44F1FD4D5}"/>
    <hyperlink ref="F7086" r:id="rId14166" display="https://www.bing.com/maps?cp=37.652602~-121.020397&amp;style=o&amp;lvl=18&amp;dir=0&amp;sp=point.37.652602_-121.020397_Woodland" xr:uid="{8B921C84-C86C-4E28-851F-C4F6FE5BFC66}"/>
    <hyperlink ref="E7087" r:id="rId14167" display="https://www.google.com/maps/@37.652602,-121.020397,450m/data=!3m1!1e3!4m5!3m4!1s0x0:0x0!8m2!3d37.652602!4d-121.020397" xr:uid="{FDC88F34-A731-4133-B6D8-4A53DA5009B7}"/>
    <hyperlink ref="F7087" r:id="rId14168" display="https://www.bing.com/maps?cp=37.652602~-121.020397&amp;style=o&amp;lvl=18&amp;dir=0&amp;sp=point.37.652602_-121.020397_Woodland" xr:uid="{13687A5A-30A9-4CAA-95C5-45FFD78C6FD4}"/>
    <hyperlink ref="E7088" r:id="rId14169" display="https://www.google.com/maps/@37.652602,-121.020397,450m/data=!3m1!1e3!4m5!3m4!1s0x0:0x0!8m2!3d37.652602!4d-121.020397" xr:uid="{0D20AE1F-8405-4C5B-AB32-C0B99F707C86}"/>
    <hyperlink ref="F7088" r:id="rId14170" display="https://www.bing.com/maps?cp=37.652602~-121.020397&amp;style=o&amp;lvl=18&amp;dir=0&amp;sp=point.37.652602_-121.020397_Woodland" xr:uid="{1E9A29BA-6742-454E-9834-36E420C7BC79}"/>
    <hyperlink ref="E7089" r:id="rId14171" display="https://www.google.com/maps/@37.652602,-121.020397,450m/data=!3m1!1e3!4m5!3m4!1s0x0:0x0!8m2!3d37.652602!4d-121.020397" xr:uid="{01F96CD7-3CC0-4BD3-A63D-5782BCAB0596}"/>
    <hyperlink ref="F7089" r:id="rId14172" display="https://www.bing.com/maps?cp=37.652602~-121.020397&amp;style=o&amp;lvl=18&amp;dir=0&amp;sp=point.37.652602_-121.020397_Woodland" xr:uid="{D131D5B3-19EE-412F-8066-CD122623C4E2}"/>
    <hyperlink ref="E7090" r:id="rId14173" display="https://www.google.com/maps/@37.652602,-121.020397,450m/data=!3m1!1e3!4m5!3m4!1s0x0:0x0!8m2!3d37.652602!4d-121.020397" xr:uid="{EC5026C7-0B7C-48AE-83A1-133BF3C9D8F3}"/>
    <hyperlink ref="F7090" r:id="rId14174" display="https://www.bing.com/maps?cp=37.652602~-121.020397&amp;style=o&amp;lvl=18&amp;dir=0&amp;sp=point.37.652602_-121.020397_Woodland" xr:uid="{9B034350-00BA-47CF-828A-E5D88A1F8631}"/>
    <hyperlink ref="E7091" r:id="rId14175" display="https://www.google.com/maps/@37.652602,-121.020397,450m/data=!3m1!1e3!4m5!3m4!1s0x0:0x0!8m2!3d37.652602!4d-121.020397" xr:uid="{7B6DE026-92BE-478C-94F8-3D1D68AEB303}"/>
    <hyperlink ref="F7091" r:id="rId14176" display="https://www.bing.com/maps?cp=37.652602~-121.020397&amp;style=o&amp;lvl=18&amp;dir=0&amp;sp=point.37.652602_-121.020397_Woodland" xr:uid="{8BB954EF-9F80-480F-81BE-5DBFFEE7F573}"/>
    <hyperlink ref="E7092" r:id="rId14177" display="https://www.google.com/maps/@37.652602,-121.020397,450m/data=!3m1!1e3!4m5!3m4!1s0x0:0x0!8m2!3d37.652602!4d-121.020397" xr:uid="{96022B91-CDB7-4BF7-9B24-CACF8AAAD4D6}"/>
    <hyperlink ref="F7092" r:id="rId14178" display="https://www.bing.com/maps?cp=37.652602~-121.020397&amp;style=o&amp;lvl=18&amp;dir=0&amp;sp=point.37.652602_-121.020397_Woodland" xr:uid="{7DB96797-C986-44C3-888C-5AD269B99664}"/>
    <hyperlink ref="E7093" r:id="rId14179" display="https://www.google.com/maps/@37.652602,-121.020397,450m/data=!3m1!1e3!4m5!3m4!1s0x0:0x0!8m2!3d37.652602!4d-121.020397" xr:uid="{FEBA05A9-0A92-4159-98B0-B3BAF96423C3}"/>
    <hyperlink ref="F7093" r:id="rId14180" display="https://www.bing.com/maps?cp=37.652602~-121.020397&amp;style=o&amp;lvl=18&amp;dir=0&amp;sp=point.37.652602_-121.020397_Woodland" xr:uid="{05A5048D-B7EE-4088-9CAD-0439BAA11DDE}"/>
    <hyperlink ref="E7094" r:id="rId14181" display="https://www.google.com/maps/@37.652602,-121.020397,450m/data=!3m1!1e3!4m5!3m4!1s0x0:0x0!8m2!3d37.652602!4d-121.020397" xr:uid="{71CE317B-B6BD-4295-87B5-D6172F19D3B0}"/>
    <hyperlink ref="F7094" r:id="rId14182" display="https://www.bing.com/maps?cp=37.652602~-121.020397&amp;style=o&amp;lvl=18&amp;dir=0&amp;sp=point.37.652602_-121.020397_Woodland" xr:uid="{2608C7C9-9822-4EC4-9414-0F8CF03FB8A2}"/>
    <hyperlink ref="E7095" r:id="rId14183" display="https://www.google.com/maps/@42.755300,-86.085300,450m/data=!3m1!1e3!4m5!3m4!1s0x0:0x0!8m2!3d42.755300!4d-86.085300" xr:uid="{68530F8E-9EC8-4E6C-B01D-CFFFF23E1758}"/>
    <hyperlink ref="F7095" r:id="rId14184" display="https://www.bing.com/maps?cp=42.755300~-86.085300&amp;style=o&amp;lvl=18&amp;dir=0&amp;sp=point.42.755300_-86.085300_491 E 48th Street" xr:uid="{E8F64ED5-8A84-4806-BEF6-551A7E20FC18}"/>
    <hyperlink ref="E7096" r:id="rId14185" display="https://www.google.com/maps/@42.755300,-86.085300,450m/data=!3m1!1e3!4m5!3m4!1s0x0:0x0!8m2!3d42.755300!4d-86.085300" xr:uid="{7679F57D-C53E-47EA-ADED-2ADD619007E6}"/>
    <hyperlink ref="F7096" r:id="rId14186" display="https://www.bing.com/maps?cp=42.755300~-86.085300&amp;style=o&amp;lvl=18&amp;dir=0&amp;sp=point.42.755300_-86.085300_491 E 48th Street" xr:uid="{45AC8D77-6660-4A5F-B791-AD5F4A1436CB}"/>
    <hyperlink ref="E7097" r:id="rId14187" display="https://www.google.com/maps/@42.755300,-86.085300,450m/data=!3m1!1e3!4m5!3m4!1s0x0:0x0!8m2!3d42.755300!4d-86.085300" xr:uid="{A5A1D657-5BA2-490B-8BA7-B65715179886}"/>
    <hyperlink ref="F7097" r:id="rId14188" display="https://www.bing.com/maps?cp=42.755300~-86.085300&amp;style=o&amp;lvl=18&amp;dir=0&amp;sp=point.42.755300_-86.085300_491 E 48th Street" xr:uid="{4E76F380-0473-4105-93F9-AC7FA58C9EBA}"/>
    <hyperlink ref="E7098" r:id="rId14189" display="https://www.google.com/maps/@42.665800,-88.013100,450m/data=!3m1!1e3!4m5!3m4!1s0x0:0x0!8m2!3d42.665800!4d-88.013100" xr:uid="{618B72B3-3678-4766-9F86-332253EFFC3A}"/>
    <hyperlink ref="F7098" r:id="rId14190" display="https://www.bing.com/maps?cp=42.665800~-88.013100&amp;style=o&amp;lvl=18&amp;dir=0&amp;sp=point.42.665800_-88.013100_Paris (WI)" xr:uid="{F4018F5C-7E6D-49BD-A7A1-BD8CB2B9838F}"/>
    <hyperlink ref="E7099" r:id="rId14191" display="https://www.google.com/maps/@42.665800,-88.013100,450m/data=!3m1!1e3!4m5!3m4!1s0x0:0x0!8m2!3d42.665800!4d-88.013100" xr:uid="{724627CE-8B8F-4D0E-AF36-FBEFD81532FF}"/>
    <hyperlink ref="F7099" r:id="rId14192" display="https://www.bing.com/maps?cp=42.665800~-88.013100&amp;style=o&amp;lvl=18&amp;dir=0&amp;sp=point.42.665800_-88.013100_Paris (WI)" xr:uid="{28A3D1D7-CC59-487C-B6DB-3B6610DACA7A}"/>
    <hyperlink ref="E7100" r:id="rId14193" display="https://www.google.com/maps/@42.665800,-88.013100,450m/data=!3m1!1e3!4m5!3m4!1s0x0:0x0!8m2!3d42.665800!4d-88.013100" xr:uid="{26A0BC52-E40A-4B84-998B-42D28A5F6051}"/>
    <hyperlink ref="F7100" r:id="rId14194" display="https://www.bing.com/maps?cp=42.665800~-88.013100&amp;style=o&amp;lvl=18&amp;dir=0&amp;sp=point.42.665800_-88.013100_Paris (WI)" xr:uid="{9CBFA876-F76A-4E2C-8F6D-BD4F9A1E8EAB}"/>
    <hyperlink ref="E7101" r:id="rId14195" display="https://www.google.com/maps/@42.665800,-88.013100,450m/data=!3m1!1e3!4m5!3m4!1s0x0:0x0!8m2!3d42.665800!4d-88.013100" xr:uid="{0F160A96-1327-4CFA-9AB8-244E4EEC23D1}"/>
    <hyperlink ref="F7101" r:id="rId14196" display="https://www.bing.com/maps?cp=42.665800~-88.013100&amp;style=o&amp;lvl=18&amp;dir=0&amp;sp=point.42.665800_-88.013100_Paris (WI)" xr:uid="{4698B5E1-3291-4481-B939-24D603DC7D2F}"/>
    <hyperlink ref="E7102" r:id="rId14197" display="https://www.google.com/maps/@35.431700,-81.034700,450m/data=!3m1!1e3!4m5!3m4!1s0x0:0x0!8m2!3d35.431700!4d-81.034700" xr:uid="{452F232B-8052-4AB2-BF7E-080C8B92B2C8}"/>
    <hyperlink ref="F7102" r:id="rId14198" display="https://www.bing.com/maps?cp=35.431700~-81.034700&amp;style=o&amp;lvl=18&amp;dir=0&amp;sp=point.35.431700_-81.034700_Lincoln Combustion" xr:uid="{B4520BA5-9395-41C8-910D-6AF50DBCA966}"/>
    <hyperlink ref="E7103" r:id="rId14199" display="https://www.google.com/maps/@35.431700,-81.034700,450m/data=!3m1!1e3!4m5!3m4!1s0x0:0x0!8m2!3d35.431700!4d-81.034700" xr:uid="{A924B170-BEE5-4667-AF50-5A4CC37B16F5}"/>
    <hyperlink ref="F7103" r:id="rId14200" display="https://www.bing.com/maps?cp=35.431700~-81.034700&amp;style=o&amp;lvl=18&amp;dir=0&amp;sp=point.35.431700_-81.034700_Lincoln Combustion" xr:uid="{C3744323-756D-4B01-8162-6C816FEEEFA7}"/>
    <hyperlink ref="E7104" r:id="rId14201" display="https://www.google.com/maps/@35.431700,-81.034700,450m/data=!3m1!1e3!4m5!3m4!1s0x0:0x0!8m2!3d35.431700!4d-81.034700" xr:uid="{52626B63-6D10-4B6E-8FDD-479C9BB7DD0E}"/>
    <hyperlink ref="F7104" r:id="rId14202" display="https://www.bing.com/maps?cp=35.431700~-81.034700&amp;style=o&amp;lvl=18&amp;dir=0&amp;sp=point.35.431700_-81.034700_Lincoln Combustion" xr:uid="{7824C7BD-BD61-4043-9956-A8FF89CE7950}"/>
    <hyperlink ref="E7105" r:id="rId14203" display="https://www.google.com/maps/@35.431700,-81.034700,450m/data=!3m1!1e3!4m5!3m4!1s0x0:0x0!8m2!3d35.431700!4d-81.034700" xr:uid="{11C33FBC-BF94-4AA8-AF79-8F84A6EFCD82}"/>
    <hyperlink ref="F7105" r:id="rId14204" display="https://www.bing.com/maps?cp=35.431700~-81.034700&amp;style=o&amp;lvl=18&amp;dir=0&amp;sp=point.35.431700_-81.034700_Lincoln Combustion" xr:uid="{7750F5BB-EDD3-4624-B37E-07206A23334F}"/>
    <hyperlink ref="E7106" r:id="rId14205" display="https://www.google.com/maps/@35.431700,-81.034700,450m/data=!3m1!1e3!4m5!3m4!1s0x0:0x0!8m2!3d35.431700!4d-81.034700" xr:uid="{990FF05D-D065-4C59-BBB2-4C800EB71E3B}"/>
    <hyperlink ref="F7106" r:id="rId14206" display="https://www.bing.com/maps?cp=35.431700~-81.034700&amp;style=o&amp;lvl=18&amp;dir=0&amp;sp=point.35.431700_-81.034700_Lincoln Combustion" xr:uid="{E3C12419-5297-4F83-B94E-22D5457B5AAE}"/>
    <hyperlink ref="E7107" r:id="rId14207" display="https://www.google.com/maps/@35.431700,-81.034700,450m/data=!3m1!1e3!4m5!3m4!1s0x0:0x0!8m2!3d35.431700!4d-81.034700" xr:uid="{D2BB7BDC-4C20-4917-A1DC-B2083BF3DA9A}"/>
    <hyperlink ref="F7107" r:id="rId14208" display="https://www.bing.com/maps?cp=35.431700~-81.034700&amp;style=o&amp;lvl=18&amp;dir=0&amp;sp=point.35.431700_-81.034700_Lincoln Combustion" xr:uid="{77AE6804-AEDF-4D19-8467-1B9FF938E1D3}"/>
    <hyperlink ref="E7108" r:id="rId14209" display="https://www.google.com/maps/@35.431700,-81.034700,450m/data=!3m1!1e3!4m5!3m4!1s0x0:0x0!8m2!3d35.431700!4d-81.034700" xr:uid="{A301A7CF-759B-4388-B9ED-E079B54FAAA9}"/>
    <hyperlink ref="F7108" r:id="rId14210" display="https://www.bing.com/maps?cp=35.431700~-81.034700&amp;style=o&amp;lvl=18&amp;dir=0&amp;sp=point.35.431700_-81.034700_Lincoln Combustion" xr:uid="{381AB4AD-F06F-4464-8951-12AE8ED99168}"/>
    <hyperlink ref="E7109" r:id="rId14211" display="https://www.google.com/maps/@35.431700,-81.034700,450m/data=!3m1!1e3!4m5!3m4!1s0x0:0x0!8m2!3d35.431700!4d-81.034700" xr:uid="{282D7AE3-4919-48F7-A75B-D85604AE3AB2}"/>
    <hyperlink ref="F7109" r:id="rId14212" display="https://www.bing.com/maps?cp=35.431700~-81.034700&amp;style=o&amp;lvl=18&amp;dir=0&amp;sp=point.35.431700_-81.034700_Lincoln Combustion" xr:uid="{F26FECD7-3D91-4F7A-8464-9F0F42EFB396}"/>
    <hyperlink ref="E7110" r:id="rId14213" display="https://www.google.com/maps/@35.431700,-81.034700,450m/data=!3m1!1e3!4m5!3m4!1s0x0:0x0!8m2!3d35.431700!4d-81.034700" xr:uid="{D01FC85F-6798-4D3E-82D5-3C3EA7D2173A}"/>
    <hyperlink ref="F7110" r:id="rId14214" display="https://www.bing.com/maps?cp=35.431700~-81.034700&amp;style=o&amp;lvl=18&amp;dir=0&amp;sp=point.35.431700_-81.034700_Lincoln Combustion" xr:uid="{49B6B254-D89B-45DD-BC0C-77F94573940B}"/>
    <hyperlink ref="E7111" r:id="rId14215" display="https://www.google.com/maps/@35.431700,-81.034700,450m/data=!3m1!1e3!4m5!3m4!1s0x0:0x0!8m2!3d35.431700!4d-81.034700" xr:uid="{2C7CB44C-3C53-4B2C-A260-46A9639A565E}"/>
    <hyperlink ref="F7111" r:id="rId14216" display="https://www.bing.com/maps?cp=35.431700~-81.034700&amp;style=o&amp;lvl=18&amp;dir=0&amp;sp=point.35.431700_-81.034700_Lincoln Combustion" xr:uid="{FB90FE82-4A19-4AD3-86C4-97CF822E75A5}"/>
    <hyperlink ref="E7112" r:id="rId14217" display="https://www.google.com/maps/@35.431700,-81.034700,450m/data=!3m1!1e3!4m5!3m4!1s0x0:0x0!8m2!3d35.431700!4d-81.034700" xr:uid="{FDFBA706-EC08-4AD9-A404-0E5B5D18FB5C}"/>
    <hyperlink ref="F7112" r:id="rId14218" display="https://www.bing.com/maps?cp=35.431700~-81.034700&amp;style=o&amp;lvl=18&amp;dir=0&amp;sp=point.35.431700_-81.034700_Lincoln Combustion" xr:uid="{72E7A4EA-AD5F-4A55-B843-6D57F8C353C1}"/>
    <hyperlink ref="E7113" r:id="rId14219" display="https://www.google.com/maps/@35.431700,-81.034700,450m/data=!3m1!1e3!4m5!3m4!1s0x0:0x0!8m2!3d35.431700!4d-81.034700" xr:uid="{19281575-50AA-47A0-9878-D0A795A82948}"/>
    <hyperlink ref="F7113" r:id="rId14220" display="https://www.bing.com/maps?cp=35.431700~-81.034700&amp;style=o&amp;lvl=18&amp;dir=0&amp;sp=point.35.431700_-81.034700_Lincoln Combustion" xr:uid="{A0BE1606-C907-43B5-BC8C-244FA565BA8E}"/>
    <hyperlink ref="E7114" r:id="rId14221" display="https://www.google.com/maps/@35.431700,-81.034700,450m/data=!3m1!1e3!4m5!3m4!1s0x0:0x0!8m2!3d35.431700!4d-81.034700" xr:uid="{976895A3-8AE5-40FC-9C0B-A2DC44408B5D}"/>
    <hyperlink ref="F7114" r:id="rId14222" display="https://www.bing.com/maps?cp=35.431700~-81.034700&amp;style=o&amp;lvl=18&amp;dir=0&amp;sp=point.35.431700_-81.034700_Lincoln Combustion" xr:uid="{5E97E544-EBBF-41AE-95E4-574EE0ED50D9}"/>
    <hyperlink ref="E7115" r:id="rId14223" display="https://www.google.com/maps/@35.431700,-81.034700,450m/data=!3m1!1e3!4m5!3m4!1s0x0:0x0!8m2!3d35.431700!4d-81.034700" xr:uid="{22AF4615-83B5-484A-9582-DF064C6CC52A}"/>
    <hyperlink ref="F7115" r:id="rId14224" display="https://www.bing.com/maps?cp=35.431700~-81.034700&amp;style=o&amp;lvl=18&amp;dir=0&amp;sp=point.35.431700_-81.034700_Lincoln Combustion" xr:uid="{DE2B540D-4C1D-490B-A96B-8858C621BF5B}"/>
    <hyperlink ref="E7116" r:id="rId14225" display="https://www.google.com/maps/@35.431700,-81.034700,450m/data=!3m1!1e3!4m5!3m4!1s0x0:0x0!8m2!3d35.431700!4d-81.034700" xr:uid="{D7935A91-4E68-46AD-8216-C65C6486C276}"/>
    <hyperlink ref="F7116" r:id="rId14226" display="https://www.bing.com/maps?cp=35.431700~-81.034700&amp;style=o&amp;lvl=18&amp;dir=0&amp;sp=point.35.431700_-81.034700_Lincoln Combustion" xr:uid="{A64B974D-8927-440C-9F05-FA10BEBBC6D1}"/>
    <hyperlink ref="E7117" r:id="rId14227" display="https://www.google.com/maps/@35.431700,-81.034700,450m/data=!3m1!1e3!4m5!3m4!1s0x0:0x0!8m2!3d35.431700!4d-81.034700" xr:uid="{03FA1575-A1FB-4D56-A3F4-7A147AC76DAB}"/>
    <hyperlink ref="F7117" r:id="rId14228" display="https://www.bing.com/maps?cp=35.431700~-81.034700&amp;style=o&amp;lvl=18&amp;dir=0&amp;sp=point.35.431700_-81.034700_Lincoln Combustion" xr:uid="{AEA0C880-4304-48CB-B26F-8119182AD3F2}"/>
    <hyperlink ref="E7118" r:id="rId14229" display="https://www.google.com/maps/@35.431700,-81.034700,450m/data=!3m1!1e3!4m5!3m4!1s0x0:0x0!8m2!3d35.431700!4d-81.034700" xr:uid="{CED10C03-B9A2-48E1-B827-D902ADC7D5A2}"/>
    <hyperlink ref="F7118" r:id="rId14230" display="https://www.bing.com/maps?cp=35.431700~-81.034700&amp;style=o&amp;lvl=18&amp;dir=0&amp;sp=point.35.431700_-81.034700_Lincoln Combustion" xr:uid="{A21BDA7F-C310-4591-9926-75EF330E2A67}"/>
    <hyperlink ref="E7119" r:id="rId14231" display="https://www.google.com/maps/@38.830833,-94.890278,450m/data=!3m1!1e3!4m5!3m4!1s0x0:0x0!8m2!3d38.830833!4d-94.890278" xr:uid="{DF7E9DD9-481B-4C8A-A089-62FAE7045B31}"/>
    <hyperlink ref="F7119" r:id="rId14232" display="https://www.bing.com/maps?cp=38.830833~-94.890278&amp;style=o&amp;lvl=18&amp;dir=0&amp;sp=point.38.830833_-94.890278_Gardner Energy Center" xr:uid="{3E3AFECC-C1C7-40FA-86A4-EC6911E3F977}"/>
    <hyperlink ref="E7120" r:id="rId14233" display="https://www.google.com/maps/@38.830833,-94.890278,450m/data=!3m1!1e3!4m5!3m4!1s0x0:0x0!8m2!3d38.830833!4d-94.890278" xr:uid="{4EF803FA-731E-4A84-8972-277CD04D2428}"/>
    <hyperlink ref="F7120" r:id="rId14234" display="https://www.bing.com/maps?cp=38.830833~-94.890278&amp;style=o&amp;lvl=18&amp;dir=0&amp;sp=point.38.830833_-94.890278_Gardner Energy Center" xr:uid="{4E02888D-C42E-4517-ADDC-4D37AC4087E0}"/>
    <hyperlink ref="E7121" r:id="rId14235" display="https://www.google.com/maps/@36.024272,-90.509229,450m/data=!3m1!1e3!4m5!3m4!1s0x0:0x0!8m2!3d36.024272!4d-90.509229" xr:uid="{E94BF549-D5E7-4C11-BE23-58700E563CDF}"/>
    <hyperlink ref="F7121" r:id="rId14236" display="https://www.bing.com/maps?cp=36.024272~-90.509229&amp;style=o&amp;lvl=18&amp;dir=0&amp;sp=point.36.024272_-90.509229_Paragould Turbine" xr:uid="{B7D361A1-0813-4BB1-AA0C-397639812AC0}"/>
    <hyperlink ref="E7122" r:id="rId14237" display="https://www.google.com/maps/@36.024272,-90.509229,450m/data=!3m1!1e3!4m5!3m4!1s0x0:0x0!8m2!3d36.024272!4d-90.509229" xr:uid="{E448FFE7-843D-40CA-ACAD-4FF8989CF0FD}"/>
    <hyperlink ref="F7122" r:id="rId14238" display="https://www.bing.com/maps?cp=36.024272~-90.509229&amp;style=o&amp;lvl=18&amp;dir=0&amp;sp=point.36.024272_-90.509229_Paragould Turbine" xr:uid="{C688E541-F0C8-40E1-A52C-EDCDD849D5B2}"/>
    <hyperlink ref="E7123" r:id="rId14239" display="https://www.google.com/maps/@36.024272,-90.509229,450m/data=!3m1!1e3!4m5!3m4!1s0x0:0x0!8m2!3d36.024272!4d-90.509229" xr:uid="{B31842E0-784F-4F8E-9F9D-29D287DB3DA3}"/>
    <hyperlink ref="F7123" r:id="rId14240" display="https://www.bing.com/maps?cp=36.024272~-90.509229&amp;style=o&amp;lvl=18&amp;dir=0&amp;sp=point.36.024272_-90.509229_Paragould Turbine" xr:uid="{4639E5E8-AA25-4F8A-B2AF-D0CB7CB60303}"/>
    <hyperlink ref="E7124" r:id="rId14241" display="https://www.google.com/maps/@36.024272,-90.509229,450m/data=!3m1!1e3!4m5!3m4!1s0x0:0x0!8m2!3d36.024272!4d-90.509229" xr:uid="{BAD70067-23D1-46AA-864F-D8BD2449A2C2}"/>
    <hyperlink ref="F7124" r:id="rId14242" display="https://www.bing.com/maps?cp=36.024272~-90.509229&amp;style=o&amp;lvl=18&amp;dir=0&amp;sp=point.36.024272_-90.509229_Paragould Turbine" xr:uid="{B2DE34B4-63E5-4F68-8073-E3BAF5FD08F3}"/>
    <hyperlink ref="E7125" r:id="rId14243" display="https://www.google.com/maps/@36.024272,-90.509229,450m/data=!3m1!1e3!4m5!3m4!1s0x0:0x0!8m2!3d36.024272!4d-90.509229" xr:uid="{95F5FBF3-33FD-44AD-BE5E-CF322E7C19E1}"/>
    <hyperlink ref="F7125" r:id="rId14244" display="https://www.bing.com/maps?cp=36.024272~-90.509229&amp;style=o&amp;lvl=18&amp;dir=0&amp;sp=point.36.024272_-90.509229_Paragould Turbine" xr:uid="{FF6D4393-57CD-49B8-B989-357BC793E667}"/>
    <hyperlink ref="E7126" r:id="rId14245" display="https://www.google.com/maps/@39.451000,-75.057800,450m/data=!3m1!1e3!4m5!3m4!1s0x0:0x0!8m2!3d39.451000!4d-75.057800" xr:uid="{F1A1C491-F553-4930-A81F-74AFFED55473}"/>
    <hyperlink ref="F7126" r:id="rId14246" display="https://www.bing.com/maps?cp=39.451000~-75.057800&amp;style=o&amp;lvl=18&amp;dir=0&amp;sp=point.39.451000_-75.057800_Sherman Avenue" xr:uid="{189F9FFB-B5A3-441B-9352-0486FD60BD40}"/>
    <hyperlink ref="E7127" r:id="rId14247" display="https://www.google.com/maps/@37.065900,-94.614000,450m/data=!3m1!1e3!4m5!3m4!1s0x0:0x0!8m2!3d37.065900!4d-94.614000" xr:uid="{F7E7C39B-5DD9-4286-8D4B-6B682292F680}"/>
    <hyperlink ref="F7127" r:id="rId14248" display="https://www.bing.com/maps?cp=37.065900~-94.614000&amp;style=o&amp;lvl=18&amp;dir=0&amp;sp=point.37.065900_-94.614000_State Line Combined Cycle" xr:uid="{215C49A5-54A5-48ED-BF40-861B145C8B6B}"/>
    <hyperlink ref="E7128" r:id="rId14249" display="https://www.google.com/maps/@37.065900,-94.614000,450m/data=!3m1!1e3!4m5!3m4!1s0x0:0x0!8m2!3d37.065900!4d-94.614000" xr:uid="{C0AD4397-108C-4F26-98E9-656521C535EC}"/>
    <hyperlink ref="F7128" r:id="rId14250" display="https://www.bing.com/maps?cp=37.065900~-94.614000&amp;style=o&amp;lvl=18&amp;dir=0&amp;sp=point.37.065900_-94.614000_State Line Combined Cycle" xr:uid="{C46316A5-7DD6-4496-9460-D8E29F867B58}"/>
    <hyperlink ref="E7129" r:id="rId14251" display="https://www.google.com/maps/@37.065900,-94.614000,450m/data=!3m1!1e3!4m5!3m4!1s0x0:0x0!8m2!3d37.065900!4d-94.614000" xr:uid="{C230FE62-B30E-4BA3-BF70-EF60E310968A}"/>
    <hyperlink ref="F7129" r:id="rId14252" display="https://www.bing.com/maps?cp=37.065900~-94.614000&amp;style=o&amp;lvl=18&amp;dir=0&amp;sp=point.37.065900_-94.614000_State Line Combined Cycle" xr:uid="{D7C5F300-0897-4F7F-B41B-D9067A554FDE}"/>
    <hyperlink ref="E7130" r:id="rId14253" display="https://www.google.com/maps/@37.065900,-94.614000,450m/data=!3m1!1e3!4m5!3m4!1s0x0:0x0!8m2!3d37.065900!4d-94.614000" xr:uid="{29D613B3-4216-46F2-B9D3-390ECC988785}"/>
    <hyperlink ref="F7130" r:id="rId14254" display="https://www.bing.com/maps?cp=37.065900~-94.614000&amp;style=o&amp;lvl=18&amp;dir=0&amp;sp=point.37.065900_-94.614000_State Line Combined Cycle" xr:uid="{2F8FBF90-FDD5-4FF1-BD91-8FD809E0C33D}"/>
    <hyperlink ref="E7131" r:id="rId14255" display="https://www.google.com/maps/@27.788215,-81.869983,450m/data=!3m1!1e3!4m5!3m4!1s0x0:0x0!8m2!3d27.788215!4d-81.869983" xr:uid="{D3D40E50-F541-41C9-A128-D73B9ACBD7C6}"/>
    <hyperlink ref="F7131" r:id="rId14256" display="https://www.bing.com/maps?cp=27.788215~-81.869983&amp;style=o&amp;lvl=18&amp;dir=0&amp;sp=point.27.788215_-81.869983_Hines Energy Complex" xr:uid="{D01677C0-EE45-406A-A0F4-62A0CE2A52E1}"/>
    <hyperlink ref="E7132" r:id="rId14257" display="https://www.google.com/maps/@27.788215,-81.869983,450m/data=!3m1!1e3!4m5!3m4!1s0x0:0x0!8m2!3d27.788215!4d-81.869983" xr:uid="{3BA3BBC0-12E6-4D90-9F6E-AB2870DE3017}"/>
    <hyperlink ref="F7132" r:id="rId14258" display="https://www.bing.com/maps?cp=27.788215~-81.869983&amp;style=o&amp;lvl=18&amp;dir=0&amp;sp=point.27.788215_-81.869983_Hines Energy Complex" xr:uid="{1295BC99-564B-4318-B509-6EF942B7D066}"/>
    <hyperlink ref="E7133" r:id="rId14259" display="https://www.google.com/maps/@27.788215,-81.869983,450m/data=!3m1!1e3!4m5!3m4!1s0x0:0x0!8m2!3d27.788215!4d-81.869983" xr:uid="{282DF05A-990D-41F7-AE82-F0460B7A10F2}"/>
    <hyperlink ref="F7133" r:id="rId14260" display="https://www.bing.com/maps?cp=27.788215~-81.869983&amp;style=o&amp;lvl=18&amp;dir=0&amp;sp=point.27.788215_-81.869983_Hines Energy Complex" xr:uid="{151A28EF-22B1-4C93-8A13-5837A586E763}"/>
    <hyperlink ref="E7134" r:id="rId14261" display="https://www.google.com/maps/@27.788215,-81.869983,450m/data=!3m1!1e3!4m5!3m4!1s0x0:0x0!8m2!3d27.788215!4d-81.869983" xr:uid="{84944F61-EF80-48B7-BA42-3696803D8C3F}"/>
    <hyperlink ref="F7134" r:id="rId14262" display="https://www.bing.com/maps?cp=27.788215~-81.869983&amp;style=o&amp;lvl=18&amp;dir=0&amp;sp=point.27.788215_-81.869983_Hines Energy Complex" xr:uid="{9A962EBA-70AA-4152-A668-E15A33D4E562}"/>
    <hyperlink ref="E7135" r:id="rId14263" display="https://www.google.com/maps/@27.788215,-81.869983,450m/data=!3m1!1e3!4m5!3m4!1s0x0:0x0!8m2!3d27.788215!4d-81.869983" xr:uid="{279855B9-C842-4F64-8196-8CF4D633D760}"/>
    <hyperlink ref="F7135" r:id="rId14264" display="https://www.bing.com/maps?cp=27.788215~-81.869983&amp;style=o&amp;lvl=18&amp;dir=0&amp;sp=point.27.788215_-81.869983_Hines Energy Complex" xr:uid="{51CC348F-0486-43AB-99EE-8BFDBAE47DEF}"/>
    <hyperlink ref="E7136" r:id="rId14265" display="https://www.google.com/maps/@27.788215,-81.869983,450m/data=!3m1!1e3!4m5!3m4!1s0x0:0x0!8m2!3d27.788215!4d-81.869983" xr:uid="{681FF908-F4BE-434C-9A72-EF4ACACE1A4D}"/>
    <hyperlink ref="F7136" r:id="rId14266" display="https://www.bing.com/maps?cp=27.788215~-81.869983&amp;style=o&amp;lvl=18&amp;dir=0&amp;sp=point.27.788215_-81.869983_Hines Energy Complex" xr:uid="{D3D4DB6C-518F-40D5-88D2-B6A04DED2BCC}"/>
    <hyperlink ref="E7137" r:id="rId14267" display="https://www.google.com/maps/@27.788215,-81.869983,450m/data=!3m1!1e3!4m5!3m4!1s0x0:0x0!8m2!3d27.788215!4d-81.869983" xr:uid="{CD9704F4-5244-4751-8B6B-C7892601C341}"/>
    <hyperlink ref="F7137" r:id="rId14268" display="https://www.bing.com/maps?cp=27.788215~-81.869983&amp;style=o&amp;lvl=18&amp;dir=0&amp;sp=point.27.788215_-81.869983_Hines Energy Complex" xr:uid="{B328BD30-6F73-4F5A-A42E-FCD4B6F58A87}"/>
    <hyperlink ref="E7138" r:id="rId14269" display="https://www.google.com/maps/@27.788215,-81.869983,450m/data=!3m1!1e3!4m5!3m4!1s0x0:0x0!8m2!3d27.788215!4d-81.869983" xr:uid="{BC11022D-EBCA-4290-9E06-C860E492BC6F}"/>
    <hyperlink ref="F7138" r:id="rId14270" display="https://www.bing.com/maps?cp=27.788215~-81.869983&amp;style=o&amp;lvl=18&amp;dir=0&amp;sp=point.27.788215_-81.869983_Hines Energy Complex" xr:uid="{16B5BD35-A89E-4238-843A-A7D396A3198F}"/>
    <hyperlink ref="E7139" r:id="rId14271" display="https://www.google.com/maps/@27.788215,-81.869983,450m/data=!3m1!1e3!4m5!3m4!1s0x0:0x0!8m2!3d27.788215!4d-81.869983" xr:uid="{277AF8E5-D08D-4851-8D2F-956A47183EA9}"/>
    <hyperlink ref="F7139" r:id="rId14272" display="https://www.bing.com/maps?cp=27.788215~-81.869983&amp;style=o&amp;lvl=18&amp;dir=0&amp;sp=point.27.788215_-81.869983_Hines Energy Complex" xr:uid="{E6679FBA-6339-475F-911C-E2DBFC7FB12F}"/>
    <hyperlink ref="E7140" r:id="rId14273" display="https://www.google.com/maps/@27.788215,-81.869983,450m/data=!3m1!1e3!4m5!3m4!1s0x0:0x0!8m2!3d27.788215!4d-81.869983" xr:uid="{45603562-A66A-4C90-9AD5-14DB065DDDF5}"/>
    <hyperlink ref="F7140" r:id="rId14274" display="https://www.bing.com/maps?cp=27.788215~-81.869983&amp;style=o&amp;lvl=18&amp;dir=0&amp;sp=point.27.788215_-81.869983_Hines Energy Complex" xr:uid="{894EDC04-C880-4CD7-8A9B-F119CEE32CBB}"/>
    <hyperlink ref="E7141" r:id="rId14275" display="https://www.google.com/maps/@27.788215,-81.869983,450m/data=!3m1!1e3!4m5!3m4!1s0x0:0x0!8m2!3d27.788215!4d-81.869983" xr:uid="{C7EA82DF-4DD7-421F-A606-483A603A33BA}"/>
    <hyperlink ref="F7141" r:id="rId14276" display="https://www.bing.com/maps?cp=27.788215~-81.869983&amp;style=o&amp;lvl=18&amp;dir=0&amp;sp=point.27.788215_-81.869983_Hines Energy Complex" xr:uid="{5AE4A69D-38A7-4701-A03F-14EFE7E90866}"/>
    <hyperlink ref="E7142" r:id="rId14277" display="https://www.google.com/maps/@27.788215,-81.869983,450m/data=!3m1!1e3!4m5!3m4!1s0x0:0x0!8m2!3d27.788215!4d-81.869983" xr:uid="{7215AA5B-C49C-4412-A61B-3BD3F0966CA3}"/>
    <hyperlink ref="F7142" r:id="rId14278" display="https://www.bing.com/maps?cp=27.788215~-81.869983&amp;style=o&amp;lvl=18&amp;dir=0&amp;sp=point.27.788215_-81.869983_Hines Energy Complex" xr:uid="{49228EE3-C180-4450-AAC8-BC98F186E278}"/>
    <hyperlink ref="E7143" r:id="rId14279" display="https://www.google.com/maps/@40.507292,-122.423281,450m/data=!3m1!1e3!4m5!3m4!1s0x0:0x0!8m2!3d40.507292!4d-122.423281" xr:uid="{18FD58A2-6033-4A43-A0CF-CABB567E0D52}"/>
    <hyperlink ref="F7143" r:id="rId14280" display="https://www.bing.com/maps?cp=40.507292~-122.423281&amp;style=o&amp;lvl=18&amp;dir=0&amp;sp=point.40.507292_-122.423281_Redding Power" xr:uid="{948486BF-A662-478F-A053-95B7A9265A94}"/>
    <hyperlink ref="E7144" r:id="rId14281" display="https://www.google.com/maps/@40.507292,-122.423281,450m/data=!3m1!1e3!4m5!3m4!1s0x0:0x0!8m2!3d40.507292!4d-122.423281" xr:uid="{D461DC12-0068-4A06-8E0D-7FC26F46CA5B}"/>
    <hyperlink ref="F7144" r:id="rId14282" display="https://www.bing.com/maps?cp=40.507292~-122.423281&amp;style=o&amp;lvl=18&amp;dir=0&amp;sp=point.40.507292_-122.423281_Redding Power" xr:uid="{EA32B6E7-765B-46C7-9E0A-D7CED4FFD9AE}"/>
    <hyperlink ref="E7145" r:id="rId14283" display="https://www.google.com/maps/@40.507292,-122.423281,450m/data=!3m1!1e3!4m5!3m4!1s0x0:0x0!8m2!3d40.507292!4d-122.423281" xr:uid="{1D9B53F6-B4DA-41BC-B554-8D164EA3E06F}"/>
    <hyperlink ref="F7145" r:id="rId14284" display="https://www.bing.com/maps?cp=40.507292~-122.423281&amp;style=o&amp;lvl=18&amp;dir=0&amp;sp=point.40.507292_-122.423281_Redding Power" xr:uid="{B2D9E038-414C-4561-ADA2-1865E432C3C2}"/>
    <hyperlink ref="E7146" r:id="rId14285" display="https://www.google.com/maps/@40.507292,-122.423281,450m/data=!3m1!1e3!4m5!3m4!1s0x0:0x0!8m2!3d40.507292!4d-122.423281" xr:uid="{CF8E2F8A-B734-467F-95F8-D674E354C6E1}"/>
    <hyperlink ref="F7146" r:id="rId14286" display="https://www.bing.com/maps?cp=40.507292~-122.423281&amp;style=o&amp;lvl=18&amp;dir=0&amp;sp=point.40.507292_-122.423281_Redding Power" xr:uid="{88838D1D-7A7B-410A-8736-4679B7505246}"/>
    <hyperlink ref="E7147" r:id="rId14287" display="https://www.google.com/maps/@40.507292,-122.423281,450m/data=!3m1!1e3!4m5!3m4!1s0x0:0x0!8m2!3d40.507292!4d-122.423281" xr:uid="{31AB8A27-A15D-4FF8-9B44-455F04446761}"/>
    <hyperlink ref="F7147" r:id="rId14288" display="https://www.bing.com/maps?cp=40.507292~-122.423281&amp;style=o&amp;lvl=18&amp;dir=0&amp;sp=point.40.507292_-122.423281_Redding Power" xr:uid="{C69874F8-67EF-49E1-A43E-FD482C6AC22E}"/>
    <hyperlink ref="E7148" r:id="rId14289" display="https://www.google.com/maps/@40.507292,-122.423281,450m/data=!3m1!1e3!4m5!3m4!1s0x0:0x0!8m2!3d40.507292!4d-122.423281" xr:uid="{84BEB314-3E8D-4665-B898-7F796D65B1FB}"/>
    <hyperlink ref="F7148" r:id="rId14290" display="https://www.bing.com/maps?cp=40.507292~-122.423281&amp;style=o&amp;lvl=18&amp;dir=0&amp;sp=point.40.507292_-122.423281_Redding Power" xr:uid="{82EE5CC9-521A-4596-82AB-A4743D290265}"/>
    <hyperlink ref="E7149" r:id="rId14291" display="https://www.google.com/maps/@40.815800,-73.064000,450m/data=!3m1!1e3!4m5!3m4!1s0x0:0x0!8m2!3d40.815800!4d-73.064000" xr:uid="{BF6A6C84-9483-43AE-929B-722E205BB087}"/>
    <hyperlink ref="F7149" r:id="rId14292" display="https://www.bing.com/maps?cp=40.815800~-73.064000&amp;style=o&amp;lvl=18&amp;dir=0&amp;sp=point.40.815800_-73.064000_Richard M Flynn" xr:uid="{89AE687A-2733-4FEF-A3F5-E55F1DCD34C0}"/>
    <hyperlink ref="E7150" r:id="rId14293" display="https://www.google.com/maps/@40.815800,-73.064000,450m/data=!3m1!1e3!4m5!3m4!1s0x0:0x0!8m2!3d40.815800!4d-73.064000" xr:uid="{F692D5F9-3C31-4142-87C4-665C662D766F}"/>
    <hyperlink ref="F7150" r:id="rId14294" display="https://www.bing.com/maps?cp=40.815800~-73.064000&amp;style=o&amp;lvl=18&amp;dir=0&amp;sp=point.40.815800_-73.064000_Richard M Flynn" xr:uid="{AE54472C-AF6E-459F-8718-0C8E7ABDC3CF}"/>
    <hyperlink ref="E7151" r:id="rId14295" display="https://www.google.com/maps/@37.574400,-120.985000,450m/data=!3m1!1e3!4m5!3m4!1s0x0:0x0!8m2!3d37.574400!4d-120.985000" xr:uid="{3EE657E4-2950-45CA-9425-109FCC952DB2}"/>
    <hyperlink ref="F7151" r:id="rId14296" display="https://www.bing.com/maps?cp=37.574400~-120.985000&amp;style=o&amp;lvl=18&amp;dir=0&amp;sp=point.37.574400_-120.985000_Almond Power Plant" xr:uid="{49D7349E-9334-487E-9787-3C734B29726D}"/>
    <hyperlink ref="E7152" r:id="rId14297" display="https://www.google.com/maps/@37.574400,-120.985000,450m/data=!3m1!1e3!4m5!3m4!1s0x0:0x0!8m2!3d37.574400!4d-120.985000" xr:uid="{D0263E9E-A8AE-4779-9A23-81C737F4FCC3}"/>
    <hyperlink ref="F7152" r:id="rId14298" display="https://www.bing.com/maps?cp=37.574400~-120.985000&amp;style=o&amp;lvl=18&amp;dir=0&amp;sp=point.37.574400_-120.985000_Almond Power Plant" xr:uid="{FB305AE8-EF2F-4B2B-8314-382DF31F93CF}"/>
    <hyperlink ref="E7153" r:id="rId14299" display="https://www.google.com/maps/@37.574400,-120.985000,450m/data=!3m1!1e3!4m5!3m4!1s0x0:0x0!8m2!3d37.574400!4d-120.985000" xr:uid="{6BFEFE3A-E668-49BA-87A6-8EF33503C5C0}"/>
    <hyperlink ref="F7153" r:id="rId14300" display="https://www.bing.com/maps?cp=37.574400~-120.985000&amp;style=o&amp;lvl=18&amp;dir=0&amp;sp=point.37.574400_-120.985000_Almond Power Plant" xr:uid="{9B5109BF-758F-4E6A-B717-92DCF8470126}"/>
    <hyperlink ref="E7154" r:id="rId14301" display="https://www.google.com/maps/@37.574400,-120.985000,450m/data=!3m1!1e3!4m5!3m4!1s0x0:0x0!8m2!3d37.574400!4d-120.985000" xr:uid="{86025C6D-BD66-4CAF-A07F-0A5F0E4D6DD4}"/>
    <hyperlink ref="F7154" r:id="rId14302" display="https://www.bing.com/maps?cp=37.574400~-120.985000&amp;style=o&amp;lvl=18&amp;dir=0&amp;sp=point.37.574400_-120.985000_Almond Power Plant" xr:uid="{0D481584-8F23-4E86-8460-C024A0A18384}"/>
    <hyperlink ref="E7155" r:id="rId14303" display="https://www.google.com/maps/@44.508169,-109.170661,450m/data=!3m1!1e3!4m5!3m4!1s0x0:0x0!8m2!3d44.508169!4d-109.170661" xr:uid="{EF8AB28F-BD1B-4476-813D-29F0C5D76C2F}"/>
    <hyperlink ref="F7155" r:id="rId14304" display="https://www.bing.com/maps?cp=44.508169~-109.170661&amp;style=o&amp;lvl=18&amp;dir=0&amp;sp=point.44.508169_-109.170661_Buffalo Bill" xr:uid="{6EA5F88E-AFC4-4FAD-9E52-A07F968066CD}"/>
    <hyperlink ref="E7156" r:id="rId14305" display="https://www.google.com/maps/@44.508169,-109.170661,450m/data=!3m1!1e3!4m5!3m4!1s0x0:0x0!8m2!3d44.508169!4d-109.170661" xr:uid="{D817FAB6-2D7B-482E-BFB2-E3B7EE41DC30}"/>
    <hyperlink ref="F7156" r:id="rId14306" display="https://www.bing.com/maps?cp=44.508169~-109.170661&amp;style=o&amp;lvl=18&amp;dir=0&amp;sp=point.44.508169_-109.170661_Buffalo Bill" xr:uid="{1DEABF8A-F8F6-478C-9ECF-478F926967EF}"/>
    <hyperlink ref="E7157" r:id="rId14307" display="https://www.google.com/maps/@44.508169,-109.170661,450m/data=!3m1!1e3!4m5!3m4!1s0x0:0x0!8m2!3d44.508169!4d-109.170661" xr:uid="{E2AD3757-03AB-4422-9AEB-1D1C870617B1}"/>
    <hyperlink ref="F7157" r:id="rId14308" display="https://www.bing.com/maps?cp=44.508169~-109.170661&amp;style=o&amp;lvl=18&amp;dir=0&amp;sp=point.44.508169_-109.170661_Buffalo Bill" xr:uid="{EFFD532E-9AA0-4A0C-89A9-07B51CA10AFF}"/>
    <hyperlink ref="E7158" r:id="rId14309" display="https://www.google.com/maps/@39.145036,-75.548172,450m/data=!3m1!1e3!4m5!3m4!1s0x0:0x0!8m2!3d39.145036!4d-75.548172" xr:uid="{ED99A43B-00C1-4375-8216-F168FDD37B63}"/>
    <hyperlink ref="F7158" r:id="rId14310" display="https://www.bing.com/maps?cp=39.145036~-75.548172&amp;style=o&amp;lvl=18&amp;dir=0&amp;sp=point.39.145036_-75.548172_Van Sant Station" xr:uid="{99292215-F658-4DF8-BD08-C0B2173AF744}"/>
    <hyperlink ref="E7159" r:id="rId14311" display="https://www.google.com/maps/@29.694838,-95.040622,450m/data=!3m1!1e3!4m5!3m4!1s0x0:0x0!8m2!3d29.694838!4d-95.040622" xr:uid="{549D966C-44E4-48CA-B7F0-BFFC635F505B}"/>
    <hyperlink ref="F7159" r:id="rId14312" display="https://www.bing.com/maps?cp=29.694838~-95.040622&amp;style=o&amp;lvl=18&amp;dir=0&amp;sp=point.29.694838_-95.040622_San Jacinto Steam Electric Station" xr:uid="{B8DAC975-A338-47A0-9958-59438CF1C869}"/>
    <hyperlink ref="E7160" r:id="rId14313" display="https://www.google.com/maps/@29.694838,-95.040622,450m/data=!3m1!1e3!4m5!3m4!1s0x0:0x0!8m2!3d29.694838!4d-95.040622" xr:uid="{83E30732-E48E-4873-9055-B41633F12FA5}"/>
    <hyperlink ref="F7160" r:id="rId14314" display="https://www.bing.com/maps?cp=29.694838~-95.040622&amp;style=o&amp;lvl=18&amp;dir=0&amp;sp=point.29.694838_-95.040622_San Jacinto Steam Electric Station" xr:uid="{6D607DDA-4D00-47CD-B005-CA54B766DCC4}"/>
    <hyperlink ref="E7161" r:id="rId14315" display="https://www.google.com/maps/@39.839572,-84.965682,450m/data=!3m1!1e3!4m5!3m4!1s0x0:0x0!8m2!3d39.839572!4d-84.965682" xr:uid="{AEB9EB30-7EE1-4A00-A725-37A908DD165C}"/>
    <hyperlink ref="F7161" r:id="rId14316" display="https://www.bing.com/maps?cp=39.839572~-84.965682&amp;style=o&amp;lvl=18&amp;dir=0&amp;sp=point.39.839572_-84.965682_Richmond" xr:uid="{5E199E36-E95F-406D-8C51-A3B808A6D1F0}"/>
    <hyperlink ref="E7162" r:id="rId14317" display="https://www.google.com/maps/@39.839572,-84.965682,450m/data=!3m1!1e3!4m5!3m4!1s0x0:0x0!8m2!3d39.839572!4d-84.965682" xr:uid="{B6140F24-0BFC-4D3C-A805-0AB6E75FE708}"/>
    <hyperlink ref="F7162" r:id="rId14318" display="https://www.bing.com/maps?cp=39.839572~-84.965682&amp;style=o&amp;lvl=18&amp;dir=0&amp;sp=point.39.839572_-84.965682_Richmond" xr:uid="{111756D9-16A3-4FB8-85AA-670FBEF074A8}"/>
    <hyperlink ref="E7163" r:id="rId14319" display="https://www.google.com/maps/@40.052900,-85.738900,450m/data=!3m1!1e3!4m5!3m4!1s0x0:0x0!8m2!3d40.052900!4d-85.738900" xr:uid="{15AC782F-B974-4782-9D04-4D781C865B87}"/>
    <hyperlink ref="F7163" r:id="rId14320" display="https://www.bing.com/maps?cp=40.052900~-85.738900&amp;style=o&amp;lvl=18&amp;dir=0&amp;sp=point.40.052900_-85.738900_Anderson" xr:uid="{66161927-F07E-4447-934B-C97F6088FAB1}"/>
    <hyperlink ref="E7164" r:id="rId14321" display="https://www.google.com/maps/@40.052900,-85.738900,450m/data=!3m1!1e3!4m5!3m4!1s0x0:0x0!8m2!3d40.052900!4d-85.738900" xr:uid="{2DB30C6B-57B8-4003-9319-8F2A835C5544}"/>
    <hyperlink ref="F7164" r:id="rId14322" display="https://www.bing.com/maps?cp=40.052900~-85.738900&amp;style=o&amp;lvl=18&amp;dir=0&amp;sp=point.40.052900_-85.738900_Anderson" xr:uid="{CC7FCC6A-D17B-4651-9996-D40BCBC5E459}"/>
    <hyperlink ref="E7165" r:id="rId14323" display="https://www.google.com/maps/@40.052900,-85.738900,450m/data=!3m1!1e3!4m5!3m4!1s0x0:0x0!8m2!3d40.052900!4d-85.738900" xr:uid="{4E1AFD52-83F5-4759-A9B6-3499E1254E99}"/>
    <hyperlink ref="F7165" r:id="rId14324" display="https://www.bing.com/maps?cp=40.052900~-85.738900&amp;style=o&amp;lvl=18&amp;dir=0&amp;sp=point.40.052900_-85.738900_Anderson" xr:uid="{8FDEB666-E564-47B2-B69A-7BEA665783BA}"/>
    <hyperlink ref="E7166" r:id="rId14325" display="https://www.google.com/maps/@39.889287,-121.279173,450m/data=!3m1!1e3!4m5!3m4!1s0x0:0x0!8m2!3d39.889287!4d-121.279173" xr:uid="{8E7BD544-8F2B-4689-8AA6-D52DA031F317}"/>
    <hyperlink ref="F7166" r:id="rId14326" display="https://www.bing.com/maps?cp=39.889287~-121.279173&amp;style=o&amp;lvl=18&amp;dir=0&amp;sp=point.39.889287_-121.279173_Grizzly" xr:uid="{5811E00B-4C7C-49A7-A3E1-BE77B65FF7F5}"/>
    <hyperlink ref="E7167" r:id="rId14327" display="https://www.google.com/maps/@37.267800,-97.349700,450m/data=!3m1!1e3!4m5!3m4!1s0x0:0x0!8m2!3d37.267800!4d-97.349700" xr:uid="{28E87CD5-4868-4E9B-96E3-7379E3F9169E}"/>
    <hyperlink ref="F7167" r:id="rId14328" display="https://www.bing.com/maps?cp=37.267800~-97.349700&amp;style=o&amp;lvl=18&amp;dir=0&amp;sp=point.37.267800_-97.349700_Wellington 2" xr:uid="{1C32C0D1-A15C-4D1B-AEB7-0DB56ADF245A}"/>
    <hyperlink ref="E7168" r:id="rId14329" display="https://www.google.com/maps/@42.300600,-96.361700,450m/data=!3m1!1e3!4m5!3m4!1s0x0:0x0!8m2!3d42.300600!4d-96.361700" xr:uid="{6C057AE0-5DE7-44AA-9998-5A86CE386947}"/>
    <hyperlink ref="F7168" r:id="rId14330" display="https://www.bing.com/maps?cp=42.300600~-96.361700&amp;style=o&amp;lvl=18&amp;dir=0&amp;sp=point.42.300600_-96.361700_George Neal South" xr:uid="{00EB6FE0-C548-402B-88EE-81C914F53C1D}"/>
    <hyperlink ref="E7169" r:id="rId14331" display="https://www.google.com/maps/@29.640278,-82.348611,450m/data=!3m1!1e3!4m5!3m4!1s0x0:0x0!8m2!3d29.640278!4d-82.348611" xr:uid="{0613BDED-3E2A-4D15-A304-030F84BDE4F4}"/>
    <hyperlink ref="F7169" r:id="rId14332" display="https://www.bing.com/maps?cp=29.640278~-82.348611&amp;style=o&amp;lvl=18&amp;dir=0&amp;sp=point.29.640278_-82.348611_University of Florida" xr:uid="{B697F3A1-4693-43DF-BA69-219D735CB431}"/>
    <hyperlink ref="E7170" r:id="rId14333" display="https://www.google.com/maps/@32.579200,-83.582200,450m/data=!3m1!1e3!4m5!3m4!1s0x0:0x0!8m2!3d32.579200!4d-83.582200" xr:uid="{7B048621-B467-4D7F-BA03-096F2C40204C}"/>
    <hyperlink ref="F7170" r:id="rId14334" display="https://www.bing.com/maps?cp=32.579200~-83.582200&amp;style=o&amp;lvl=18&amp;dir=0&amp;sp=point.32.579200_-83.582200_Robins" xr:uid="{ECFE048C-C959-44DB-93E4-C1111EB37402}"/>
    <hyperlink ref="E7171" r:id="rId14335" display="https://www.google.com/maps/@32.579200,-83.582200,450m/data=!3m1!1e3!4m5!3m4!1s0x0:0x0!8m2!3d32.579200!4d-83.582200" xr:uid="{B7B2E48B-6A39-48E5-B62A-05D499DA8599}"/>
    <hyperlink ref="F7171" r:id="rId14336" display="https://www.bing.com/maps?cp=32.579200~-83.582200&amp;style=o&amp;lvl=18&amp;dir=0&amp;sp=point.32.579200_-83.582200_Robins" xr:uid="{EFD33FCA-4A3B-4183-A52E-74966BA74F2C}"/>
    <hyperlink ref="E7172" r:id="rId14337" display="https://www.google.com/maps/@45.847998,-119.673920,450m/data=!3m1!1e3!4m5!3m4!1s0x0:0x0!8m2!3d45.847998!4d-119.673920" xr:uid="{B0B23ABD-E070-4E36-9AA9-0CED1745C8AC}"/>
    <hyperlink ref="F7172" r:id="rId14338" display="https://www.bing.com/maps?cp=45.847998~-119.673920&amp;style=o&amp;lvl=18&amp;dir=0&amp;sp=point.45.847998_-119.673920_Coyote Springs" xr:uid="{FAD0BE1A-B16C-4815-9414-49E2E2218132}"/>
    <hyperlink ref="E7173" r:id="rId14339" display="https://www.google.com/maps/@45.847998,-119.673920,450m/data=!3m1!1e3!4m5!3m4!1s0x0:0x0!8m2!3d45.847998!4d-119.673920" xr:uid="{2A844DF2-FE8B-4E55-8A78-ECB12EACFC9E}"/>
    <hyperlink ref="F7173" r:id="rId14340" display="https://www.bing.com/maps?cp=45.847998~-119.673920&amp;style=o&amp;lvl=18&amp;dir=0&amp;sp=point.45.847998_-119.673920_Coyote Springs" xr:uid="{189F1C28-D00C-43A7-BBFD-117662D6A415}"/>
    <hyperlink ref="E7174" r:id="rId14341" display="https://www.google.com/maps/@59.778620,-150.940150,450m/data=!3m1!1e3!4m5!3m4!1s0x0:0x0!8m2!3d59.778620!4d-150.940150" xr:uid="{95FE2EB5-9E3C-4BDE-A672-37D114A8DE5A}"/>
    <hyperlink ref="F7174" r:id="rId14342" display="https://www.bing.com/maps?cp=59.778620~-150.940150&amp;style=o&amp;lvl=18&amp;dir=0&amp;sp=point.59.778620_-150.940150_Bradley Lake" xr:uid="{BAD9D165-F6E8-43D5-9FEF-DB9733520EC9}"/>
    <hyperlink ref="E7175" r:id="rId14343" display="https://www.google.com/maps/@59.778620,-150.940150,450m/data=!3m1!1e3!4m5!3m4!1s0x0:0x0!8m2!3d59.778620!4d-150.940150" xr:uid="{540412F4-E2B1-4157-85BA-7CB11EBD354D}"/>
    <hyperlink ref="F7175" r:id="rId14344" display="https://www.bing.com/maps?cp=59.778620~-150.940150&amp;style=o&amp;lvl=18&amp;dir=0&amp;sp=point.59.778620_-150.940150_Bradley Lake" xr:uid="{2B53259E-931B-4516-AE4B-56EF4B30C972}"/>
    <hyperlink ref="E7176" r:id="rId14345" display="https://www.google.com/maps/@38.752000,-122.719500,450m/data=!3m1!1e3!4m5!3m4!1s0x0:0x0!8m2!3d38.752000!4d-122.719500" xr:uid="{489E1065-5FF8-42F5-9273-EB5968AA795D}"/>
    <hyperlink ref="F7176" r:id="rId14346" display="https://www.bing.com/maps?cp=38.752000~-122.719500&amp;style=o&amp;lvl=18&amp;dir=0&amp;sp=point.38.752000_-122.719500_Geothermal 1" xr:uid="{D5003350-FA0A-492F-9485-20F141712E18}"/>
    <hyperlink ref="E7177" r:id="rId14347" display="https://www.google.com/maps/@38.752000,-122.719500,450m/data=!3m1!1e3!4m5!3m4!1s0x0:0x0!8m2!3d38.752000!4d-122.719500" xr:uid="{70AADA5F-FCC9-41FE-A15F-1C71207FFEDF}"/>
    <hyperlink ref="F7177" r:id="rId14348" display="https://www.bing.com/maps?cp=38.752000~-122.719500&amp;style=o&amp;lvl=18&amp;dir=0&amp;sp=point.38.752000_-122.719500_Geothermal 1" xr:uid="{EFDCBF94-B8E5-4B21-9907-6B7A4D540045}"/>
    <hyperlink ref="E7178" r:id="rId14349" display="https://www.google.com/maps/@38.749200,-122.711700,450m/data=!3m1!1e3!4m5!3m4!1s0x0:0x0!8m2!3d38.749200!4d-122.711700" xr:uid="{45A8F4A1-54AA-4B8A-B8E6-8496F3DD1359}"/>
    <hyperlink ref="F7178" r:id="rId14350" display="https://www.bing.com/maps?cp=38.749200~-122.711700&amp;style=o&amp;lvl=18&amp;dir=0&amp;sp=point.38.749200_-122.711700_Geothermal 2" xr:uid="{87E3ACF7-0B21-4D6A-BE81-D09341890D78}"/>
    <hyperlink ref="E7179" r:id="rId14351" display="https://www.google.com/maps/@38.749200,-122.711700,450m/data=!3m1!1e3!4m5!3m4!1s0x0:0x0!8m2!3d38.749200!4d-122.711700" xr:uid="{04EE6794-35C6-4DC1-A4DD-882F15E52C55}"/>
    <hyperlink ref="F7179" r:id="rId14352" display="https://www.bing.com/maps?cp=38.749200~-122.711700&amp;style=o&amp;lvl=18&amp;dir=0&amp;sp=point.38.749200_-122.711700_Geothermal 2" xr:uid="{3AC4AB4A-B55C-4E5C-AB51-7DCC3B6C2B55}"/>
    <hyperlink ref="E7180" r:id="rId14353" display="https://www.google.com/maps/@37.575220,-108.574002,450m/data=!3m1!1e3!4m5!3m4!1s0x0:0x0!8m2!3d37.575220!4d-108.574002" xr:uid="{FE24013E-F6EB-40FD-8838-7FD7F63A9F8F}"/>
    <hyperlink ref="F7180" r:id="rId14354" display="https://www.bing.com/maps?cp=37.575220~-108.574002&amp;style=o&amp;lvl=18&amp;dir=0&amp;sp=point.37.575220_-108.574002_McPhee" xr:uid="{1C4BC1B6-4666-4849-B267-C2FB2CB6F3F1}"/>
    <hyperlink ref="E7181" r:id="rId14355" display="https://www.google.com/maps/@37.429538,-108.574871,450m/data=!3m1!1e3!4m5!3m4!1s0x0:0x0!8m2!3d37.429538!4d-108.574871" xr:uid="{1C0C4567-7E58-4162-8655-4EDBC629A5A4}"/>
    <hyperlink ref="F7181" r:id="rId14356" display="https://www.bing.com/maps?cp=37.429538~-108.574871&amp;style=o&amp;lvl=18&amp;dir=0&amp;sp=point.37.429538_-108.574871_Towaoc" xr:uid="{326CB8D8-9B14-49E8-9326-CFB7B99BEF9D}"/>
    <hyperlink ref="E7182" r:id="rId14357" display="https://www.google.com/maps/@27.641667,-81.962500,450m/data=!3m1!1e3!4m5!3m4!1s0x0:0x0!8m2!3d27.641667!4d-81.962500" xr:uid="{DC3966F3-2E59-4F46-AE39-69EDE161C77D}"/>
    <hyperlink ref="F7182" r:id="rId14358" display="https://www.bing.com/maps?cp=27.641667~-81.962500&amp;style=o&amp;lvl=18&amp;dir=0&amp;sp=point.27.641667_-81.962500_Midulla Generating Station" xr:uid="{A663572C-003A-4E43-8D17-8B070E774534}"/>
    <hyperlink ref="E7183" r:id="rId14359" display="https://www.google.com/maps/@27.641667,-81.962500,450m/data=!3m1!1e3!4m5!3m4!1s0x0:0x0!8m2!3d27.641667!4d-81.962500" xr:uid="{77CE58D9-324E-48B2-BE86-2A5342428C0C}"/>
    <hyperlink ref="F7183" r:id="rId14360" display="https://www.bing.com/maps?cp=27.641667~-81.962500&amp;style=o&amp;lvl=18&amp;dir=0&amp;sp=point.27.641667_-81.962500_Midulla Generating Station" xr:uid="{B4E09938-8453-40A7-BEB1-BDE66AD2A32F}"/>
    <hyperlink ref="E7184" r:id="rId14361" display="https://www.google.com/maps/@27.641667,-81.962500,450m/data=!3m1!1e3!4m5!3m4!1s0x0:0x0!8m2!3d27.641667!4d-81.962500" xr:uid="{05FD648B-1D9E-4C17-8EFE-F212CB2C9277}"/>
    <hyperlink ref="F7184" r:id="rId14362" display="https://www.bing.com/maps?cp=27.641667~-81.962500&amp;style=o&amp;lvl=18&amp;dir=0&amp;sp=point.27.641667_-81.962500_Midulla Generating Station" xr:uid="{70394624-3B9B-48E9-A24D-2465EA2DA667}"/>
    <hyperlink ref="E7185" r:id="rId14363" display="https://www.google.com/maps/@27.641667,-81.962500,450m/data=!3m1!1e3!4m5!3m4!1s0x0:0x0!8m2!3d27.641667!4d-81.962500" xr:uid="{DA7C20DE-13DC-4AE4-A95A-3ECA65A6D5FB}"/>
    <hyperlink ref="F7185" r:id="rId14364" display="https://www.bing.com/maps?cp=27.641667~-81.962500&amp;style=o&amp;lvl=18&amp;dir=0&amp;sp=point.27.641667_-81.962500_Midulla Generating Station" xr:uid="{48F69D21-A48C-4719-A9A7-C9BDD2EDF215}"/>
    <hyperlink ref="E7186" r:id="rId14365" display="https://www.google.com/maps/@27.641667,-81.962500,450m/data=!3m1!1e3!4m5!3m4!1s0x0:0x0!8m2!3d27.641667!4d-81.962500" xr:uid="{BED7B845-5C9C-4488-90D0-49F5F4B22607}"/>
    <hyperlink ref="F7186" r:id="rId14366" display="https://www.bing.com/maps?cp=27.641667~-81.962500&amp;style=o&amp;lvl=18&amp;dir=0&amp;sp=point.27.641667_-81.962500_Midulla Generating Station" xr:uid="{1F9722EC-C6EA-4A9F-A5DE-A11DF6ECB1F6}"/>
    <hyperlink ref="E7187" r:id="rId14367" display="https://www.google.com/maps/@27.641667,-81.962500,450m/data=!3m1!1e3!4m5!3m4!1s0x0:0x0!8m2!3d27.641667!4d-81.962500" xr:uid="{C42F71AD-3438-4C34-ACE0-B109C099A10E}"/>
    <hyperlink ref="F7187" r:id="rId14368" display="https://www.bing.com/maps?cp=27.641667~-81.962500&amp;style=o&amp;lvl=18&amp;dir=0&amp;sp=point.27.641667_-81.962500_Midulla Generating Station" xr:uid="{6D6898C2-C5C4-456E-8728-7F2AFF841415}"/>
    <hyperlink ref="E7188" r:id="rId14369" display="https://www.google.com/maps/@27.641667,-81.962500,450m/data=!3m1!1e3!4m5!3m4!1s0x0:0x0!8m2!3d27.641667!4d-81.962500" xr:uid="{D7D6118D-C6D0-45FF-AF28-4B9C6277208B}"/>
    <hyperlink ref="F7188" r:id="rId14370" display="https://www.bing.com/maps?cp=27.641667~-81.962500&amp;style=o&amp;lvl=18&amp;dir=0&amp;sp=point.27.641667_-81.962500_Midulla Generating Station" xr:uid="{D2DD8C15-AB69-45E1-A8AE-B960FCB0939B}"/>
    <hyperlink ref="E7189" r:id="rId14371" display="https://www.google.com/maps/@27.641667,-81.962500,450m/data=!3m1!1e3!4m5!3m4!1s0x0:0x0!8m2!3d27.641667!4d-81.962500" xr:uid="{E5BCFD9B-E754-41E0-9ECA-8B910C1141B4}"/>
    <hyperlink ref="F7189" r:id="rId14372" display="https://www.bing.com/maps?cp=27.641667~-81.962500&amp;style=o&amp;lvl=18&amp;dir=0&amp;sp=point.27.641667_-81.962500_Midulla Generating Station" xr:uid="{F27038AB-31C8-4F0F-9B20-D904FD0DFC77}"/>
    <hyperlink ref="E7190" r:id="rId14373" display="https://www.google.com/maps/@42.862500,-72.962800,450m/data=!3m1!1e3!4m5!3m4!1s0x0:0x0!8m2!3d42.862500!4d-72.962800" xr:uid="{25EDBAC9-C01C-4B85-B32D-73AFCFED0C0C}"/>
    <hyperlink ref="F7190" r:id="rId14374" display="https://www.bing.com/maps?cp=42.862500~-72.962800&amp;style=o&amp;lvl=18&amp;dir=0&amp;sp=point.42.862500_-72.962800_Searsburg Wind Turbine" xr:uid="{CBF5B269-CDB2-4865-A3DF-73E7367C3AA5}"/>
    <hyperlink ref="E7191" r:id="rId14375" display="https://www.google.com/maps/@36.759700,-90.390300,450m/data=!3m1!1e3!4m5!3m4!1s0x0:0x0!8m2!3d36.759700!4d-90.390300" xr:uid="{C590FCA2-CA9A-4D73-BD34-726B57856E6E}"/>
    <hyperlink ref="F7191" r:id="rId14376" display="https://www.bing.com/maps?cp=36.759700~-90.390300&amp;style=o&amp;lvl=18&amp;dir=0&amp;sp=point.36.759700_-90.390300_Poplar Bluff Generating Station" xr:uid="{C9310E38-F40F-447A-83A1-73E323EE4451}"/>
    <hyperlink ref="E7192" r:id="rId14377" display="https://www.google.com/maps/@36.759700,-90.390300,450m/data=!3m1!1e3!4m5!3m4!1s0x0:0x0!8m2!3d36.759700!4d-90.390300" xr:uid="{ADFC75B6-67A1-433F-8587-8A4138079459}"/>
    <hyperlink ref="F7192" r:id="rId14378" display="https://www.bing.com/maps?cp=36.759700~-90.390300&amp;style=o&amp;lvl=18&amp;dir=0&amp;sp=point.36.759700_-90.390300_Poplar Bluff Generating Station" xr:uid="{781BD2F2-C233-4F05-BEAE-37F7FC3F75AE}"/>
    <hyperlink ref="E7193" r:id="rId14379" display="https://www.google.com/maps/@36.759700,-90.390300,450m/data=!3m1!1e3!4m5!3m4!1s0x0:0x0!8m2!3d36.759700!4d-90.390300" xr:uid="{86AD9D42-DB54-4174-B1BF-818DF24C3F10}"/>
    <hyperlink ref="F7193" r:id="rId14380" display="https://www.bing.com/maps?cp=36.759700~-90.390300&amp;style=o&amp;lvl=18&amp;dir=0&amp;sp=point.36.759700_-90.390300_Poplar Bluff Generating Station" xr:uid="{D0A451E8-0CEA-44DB-8AEA-74252957BE81}"/>
    <hyperlink ref="E7194" r:id="rId14381" display="https://www.google.com/maps/@36.759700,-90.390300,450m/data=!3m1!1e3!4m5!3m4!1s0x0:0x0!8m2!3d36.759700!4d-90.390300" xr:uid="{97D02823-54A9-4D4C-BACB-8A58EBEC8034}"/>
    <hyperlink ref="F7194" r:id="rId14382" display="https://www.bing.com/maps?cp=36.759700~-90.390300&amp;style=o&amp;lvl=18&amp;dir=0&amp;sp=point.36.759700_-90.390300_Poplar Bluff Generating Station" xr:uid="{C2F37570-748E-4BDE-8E32-F8CF5FEF5408}"/>
    <hyperlink ref="E7195" r:id="rId14383" display="https://www.google.com/maps/@36.759700,-90.390300,450m/data=!3m1!1e3!4m5!3m4!1s0x0:0x0!8m2!3d36.759700!4d-90.390300" xr:uid="{E3E61C56-282A-42AB-8B34-10CCF60910A6}"/>
    <hyperlink ref="F7195" r:id="rId14384" display="https://www.bing.com/maps?cp=36.759700~-90.390300&amp;style=o&amp;lvl=18&amp;dir=0&amp;sp=point.36.759700_-90.390300_Poplar Bluff Generating Station" xr:uid="{BE82AFC8-1B3F-4691-90CC-24D45BF7F17F}"/>
    <hyperlink ref="E7196" r:id="rId14385" display="https://www.google.com/maps/@42.148300,-72.591100,450m/data=!3m1!1e3!4m5!3m4!1s0x0:0x0!8m2!3d42.148300!4d-72.591100" xr:uid="{649F77BF-A4B3-4CF3-9CAF-4ECB9AB295D2}"/>
    <hyperlink ref="F7196" r:id="rId14386" display="https://www.bing.com/maps?cp=42.148300~-72.591100&amp;style=o&amp;lvl=18&amp;dir=0&amp;sp=point.42.148300_-72.591100_Front Street" xr:uid="{994726BB-3B98-46BA-86B6-3E84066F2EFE}"/>
    <hyperlink ref="E7197" r:id="rId14387" display="https://www.google.com/maps/@42.148300,-72.591100,450m/data=!3m1!1e3!4m5!3m4!1s0x0:0x0!8m2!3d42.148300!4d-72.591100" xr:uid="{07A7D056-32A9-45B3-832C-A11E034A8768}"/>
    <hyperlink ref="F7197" r:id="rId14388" display="https://www.bing.com/maps?cp=42.148300~-72.591100&amp;style=o&amp;lvl=18&amp;dir=0&amp;sp=point.42.148300_-72.591100_Front Street" xr:uid="{F570AE7F-E9AB-472F-A06C-85E74D26EB2C}"/>
    <hyperlink ref="E7198" r:id="rId14389" display="https://www.google.com/maps/@42.148300,-72.591100,450m/data=!3m1!1e3!4m5!3m4!1s0x0:0x0!8m2!3d42.148300!4d-72.591100" xr:uid="{B620E270-4E17-4375-8339-881025339D95}"/>
    <hyperlink ref="F7198" r:id="rId14390" display="https://www.bing.com/maps?cp=42.148300~-72.591100&amp;style=o&amp;lvl=18&amp;dir=0&amp;sp=point.42.148300_-72.591100_Front Street" xr:uid="{AA1CB35A-B194-4938-8444-84497AD959EB}"/>
    <hyperlink ref="E7199" r:id="rId14391" display="https://www.google.com/maps/@39.938900,-77.658300,450m/data=!3m1!1e3!4m5!3m4!1s0x0:0x0!8m2!3d39.938900!4d-77.658300" xr:uid="{8F0CC9C1-ED06-4508-A94C-93D50AB49A63}"/>
    <hyperlink ref="F7199" r:id="rId14392" display="https://www.bing.com/maps?cp=39.938900~-77.658300&amp;style=o&amp;lvl=18&amp;dir=0&amp;sp=point.39.938900_-77.658300_Falling Spring" xr:uid="{86B2E500-885F-4A5F-96A2-FCF55EF2E756}"/>
    <hyperlink ref="E7200" r:id="rId14393" display="https://www.google.com/maps/@39.938900,-77.658300,450m/data=!3m1!1e3!4m5!3m4!1s0x0:0x0!8m2!3d39.938900!4d-77.658300" xr:uid="{9F564EB5-BC67-4B00-B1FB-A6847422BC36}"/>
    <hyperlink ref="F7200" r:id="rId14394" display="https://www.bing.com/maps?cp=39.938900~-77.658300&amp;style=o&amp;lvl=18&amp;dir=0&amp;sp=point.39.938900_-77.658300_Falling Spring" xr:uid="{C5FA2A58-C56B-4F20-B795-91EB5C6BAD6A}"/>
    <hyperlink ref="E7201" r:id="rId14395" display="https://www.google.com/maps/@39.938900,-77.658300,450m/data=!3m1!1e3!4m5!3m4!1s0x0:0x0!8m2!3d39.938900!4d-77.658300" xr:uid="{C8F2F7EE-3441-42A5-9A43-62B227B21204}"/>
    <hyperlink ref="F7201" r:id="rId14396" display="https://www.bing.com/maps?cp=39.938900~-77.658300&amp;style=o&amp;lvl=18&amp;dir=0&amp;sp=point.39.938900_-77.658300_Falling Spring" xr:uid="{1CF8230E-61EF-4236-960D-5167A0D5AFD7}"/>
    <hyperlink ref="E7202" r:id="rId14397" display="https://www.google.com/maps/@43.582846,-83.896696,450m/data=!3m1!1e3!4m5!3m4!1s0x0:0x0!8m2!3d43.582846!4d-83.896696" xr:uid="{35E6C556-EFCF-43D9-B9BA-E3EFF7E4000C}"/>
    <hyperlink ref="F7202" r:id="rId14398" display="https://www.bing.com/maps?cp=43.582846~-83.896696&amp;style=o&amp;lvl=18&amp;dir=0&amp;sp=point.43.582846_-83.896696_Water Street Station" xr:uid="{6DD3089E-E132-49AD-A953-8B0BFB2328E9}"/>
    <hyperlink ref="E7203" r:id="rId14399" display="https://www.google.com/maps/@43.582846,-83.896696,450m/data=!3m1!1e3!4m5!3m4!1s0x0:0x0!8m2!3d43.582846!4d-83.896696" xr:uid="{633A0113-639D-4DE3-B792-A73373BA5B03}"/>
    <hyperlink ref="F7203" r:id="rId14400" display="https://www.bing.com/maps?cp=43.582846~-83.896696&amp;style=o&amp;lvl=18&amp;dir=0&amp;sp=point.43.582846_-83.896696_Water Street Station" xr:uid="{ED139705-FBF3-4FCF-B5E6-1319A0C6DD34}"/>
    <hyperlink ref="E7204" r:id="rId14401" display="https://www.google.com/maps/@43.595101,-83.899860,450m/data=!3m1!1e3!4m5!3m4!1s0x0:0x0!8m2!3d43.595101!4d-83.899860" xr:uid="{0CBD6768-FFD5-4228-B894-041B5269F5DA}"/>
    <hyperlink ref="F7204" r:id="rId14402" display="https://www.bing.com/maps?cp=43.595101~-83.899860&amp;style=o&amp;lvl=18&amp;dir=0&amp;sp=point.43.595101_-83.899860_Henry Station" xr:uid="{1BEA3775-16BB-4A52-A6D2-6DCC2C121747}"/>
    <hyperlink ref="E7205" r:id="rId14403" display="https://www.google.com/maps/@43.595101,-83.899860,450m/data=!3m1!1e3!4m5!3m4!1s0x0:0x0!8m2!3d43.595101!4d-83.899860" xr:uid="{70C93E32-7E4E-4A5A-BBB0-FFC0E40C760C}"/>
    <hyperlink ref="F7205" r:id="rId14404" display="https://www.bing.com/maps?cp=43.595101~-83.899860&amp;style=o&amp;lvl=18&amp;dir=0&amp;sp=point.43.595101_-83.899860_Henry Station" xr:uid="{E45D56FD-3D32-4C64-AD49-01D7640A3848}"/>
    <hyperlink ref="E7206" r:id="rId14405" display="https://www.google.com/maps/@39.423600,-92.802800,450m/data=!3m1!1e3!4m5!3m4!1s0x0:0x0!8m2!3d39.423600!4d-92.802800" xr:uid="{83C5E46F-D8C9-440B-8961-7FAC07067F91}"/>
    <hyperlink ref="F7206" r:id="rId14406" display="https://www.bing.com/maps?cp=39.423600~-92.802800&amp;style=o&amp;lvl=18&amp;dir=0&amp;sp=point.39.423600_-92.802800_Salisbury City of" xr:uid="{2D9BA961-3FF7-4A8D-A1EB-17E3D058A22E}"/>
    <hyperlink ref="E7207" r:id="rId14407" display="https://www.google.com/maps/@39.423600,-92.802800,450m/data=!3m1!1e3!4m5!3m4!1s0x0:0x0!8m2!3d39.423600!4d-92.802800" xr:uid="{099C43D5-906B-4CD3-9F38-03ADC70EAA98}"/>
    <hyperlink ref="F7207" r:id="rId14408" display="https://www.bing.com/maps?cp=39.423600~-92.802800&amp;style=o&amp;lvl=18&amp;dir=0&amp;sp=point.39.423600_-92.802800_Salisbury City of" xr:uid="{05F729BF-CB74-42F4-AE91-4608412E5F09}"/>
    <hyperlink ref="E7208" r:id="rId14409" display="https://www.google.com/maps/@39.423600,-92.802800,450m/data=!3m1!1e3!4m5!3m4!1s0x0:0x0!8m2!3d39.423600!4d-92.802800" xr:uid="{D651E5DF-9CE7-4D60-9FC3-E9C14C74305B}"/>
    <hyperlink ref="F7208" r:id="rId14410" display="https://www.bing.com/maps?cp=39.423600~-92.802800&amp;style=o&amp;lvl=18&amp;dir=0&amp;sp=point.39.423600_-92.802800_Salisbury City of" xr:uid="{EC89E375-3F5D-46F3-AB82-EAC2FF5DD606}"/>
    <hyperlink ref="E7209" r:id="rId14411" display="https://www.google.com/maps/@39.423600,-92.802800,450m/data=!3m1!1e3!4m5!3m4!1s0x0:0x0!8m2!3d39.423600!4d-92.802800" xr:uid="{2E76B445-0FA4-48B8-981E-A30292594B7D}"/>
    <hyperlink ref="F7209" r:id="rId14412" display="https://www.bing.com/maps?cp=39.423600~-92.802800&amp;style=o&amp;lvl=18&amp;dir=0&amp;sp=point.39.423600_-92.802800_Salisbury City of" xr:uid="{037AC191-34EE-41A4-8BAC-7ABBDDD855EB}"/>
    <hyperlink ref="E7210" r:id="rId14413" display="https://www.google.com/maps/@39.694755,-92.047014,450m/data=!3m1!1e3!4m5!3m4!1s0x0:0x0!8m2!3d39.694755!4d-92.047014" xr:uid="{AACD7C59-6ACE-400F-9CBD-26A06D3C491B}"/>
    <hyperlink ref="F7210" r:id="rId14414" location="1" display="https://www.bing.com/maps?cp=39.694755~-92.047014&amp;style=o&amp;lvl=18&amp;dir=0&amp;sp=point.39.694755_-92.047014_Shelbina Power - 1" xr:uid="{701E3CC4-88EC-4DEE-AB16-403D2376D193}"/>
    <hyperlink ref="E7211" r:id="rId14415" display="https://www.google.com/maps/@39.694755,-92.047014,450m/data=!3m1!1e3!4m5!3m4!1s0x0:0x0!8m2!3d39.694755!4d-92.047014" xr:uid="{2CA021BF-7204-4D65-B6B5-B1E6211ADEB2}"/>
    <hyperlink ref="F7211" r:id="rId14416" location="1" display="https://www.bing.com/maps?cp=39.694755~-92.047014&amp;style=o&amp;lvl=18&amp;dir=0&amp;sp=point.39.694755_-92.047014_Shelbina Power - 1" xr:uid="{6F7E20A0-6609-4301-A9B3-F632F5488167}"/>
    <hyperlink ref="E7212" r:id="rId14417" display="https://www.google.com/maps/@39.694784,-92.046740,450m/data=!3m1!1e3!4m5!3m4!1s0x0:0x0!8m2!3d39.694784!4d-92.046740" xr:uid="{927D0A25-A6C4-4EAE-9E9B-C99065DF91EE}"/>
    <hyperlink ref="F7212" r:id="rId14418" location="2" display="https://www.bing.com/maps?cp=39.694784~-92.046740&amp;style=o&amp;lvl=18&amp;dir=0&amp;sp=point.39.694784_-92.046740_Shelbina Power - 2" xr:uid="{E6AE61BB-C923-4201-987C-E3CBB92BCBEB}"/>
    <hyperlink ref="E7213" r:id="rId14419" display="https://www.google.com/maps/@39.694784,-92.046740,450m/data=!3m1!1e3!4m5!3m4!1s0x0:0x0!8m2!3d39.694784!4d-92.046740" xr:uid="{3948C0EA-8CBA-4879-B803-7B816CA0111F}"/>
    <hyperlink ref="F7213" r:id="rId14420" location="2" display="https://www.bing.com/maps?cp=39.694784~-92.046740&amp;style=o&amp;lvl=18&amp;dir=0&amp;sp=point.39.694784_-92.046740_Shelbina Power - 2" xr:uid="{8C774235-8762-4F05-955F-621EE2977CDA}"/>
    <hyperlink ref="E7214" r:id="rId14421" display="https://www.google.com/maps/@39.694784,-92.046740,450m/data=!3m1!1e3!4m5!3m4!1s0x0:0x0!8m2!3d39.694784!4d-92.046740" xr:uid="{D480F5B5-D4BA-472E-A004-B808846C28C6}"/>
    <hyperlink ref="F7214" r:id="rId14422" location="2" display="https://www.bing.com/maps?cp=39.694784~-92.046740&amp;style=o&amp;lvl=18&amp;dir=0&amp;sp=point.39.694784_-92.046740_Shelbina Power - 2" xr:uid="{207C4650-43B9-4183-8D9D-B593412CC9EB}"/>
    <hyperlink ref="E7215" r:id="rId14423" display="https://www.google.com/maps/@39.694784,-92.046740,450m/data=!3m1!1e3!4m5!3m4!1s0x0:0x0!8m2!3d39.694784!4d-92.046740" xr:uid="{D6CBB7F7-FD3C-42B4-A7FD-FD96004A0350}"/>
    <hyperlink ref="F7215" r:id="rId14424" location="2" display="https://www.bing.com/maps?cp=39.694784~-92.046740&amp;style=o&amp;lvl=18&amp;dir=0&amp;sp=point.39.694784_-92.046740_Shelbina Power - 2" xr:uid="{F0CA24BD-044B-415E-9A63-7987A22F6735}"/>
    <hyperlink ref="E7216" r:id="rId14425" display="https://www.google.com/maps/@40.060840,-111.730230,450m/data=!3m1!1e3!4m5!3m4!1s0x0:0x0!8m2!3d40.060840!4d-111.730230" xr:uid="{9B81F2F9-6B51-43BE-98C5-2DDEA5FEC608}"/>
    <hyperlink ref="F7216" r:id="rId14426" display="https://www.bing.com/maps?cp=40.060840~-111.730230&amp;style=o&amp;lvl=18&amp;dir=0&amp;sp=point.40.060840_-111.730230_Payson" xr:uid="{FAC4BD9A-213D-41D3-99D8-9EDB335C0CF3}"/>
    <hyperlink ref="E7217" r:id="rId14427" display="https://www.google.com/maps/@40.060840,-111.730230,450m/data=!3m1!1e3!4m5!3m4!1s0x0:0x0!8m2!3d40.060840!4d-111.730230" xr:uid="{3C538AD1-776E-4BDA-A26A-BC65E8B04084}"/>
    <hyperlink ref="F7217" r:id="rId14428" display="https://www.bing.com/maps?cp=40.060840~-111.730230&amp;style=o&amp;lvl=18&amp;dir=0&amp;sp=point.40.060840_-111.730230_Payson" xr:uid="{114C1CA6-ABC6-471F-B99D-D3D6407D8859}"/>
    <hyperlink ref="E7218" r:id="rId14429" display="https://www.google.com/maps/@43.962110,-122.997361,450m/data=!3m1!1e3!4m5!3m4!1s0x0:0x0!8m2!3d43.962110!4d-122.997361" xr:uid="{813C0D77-F89F-40A2-BA36-F502D23249FB}"/>
    <hyperlink ref="F7218" r:id="rId14430" display="https://www.bing.com/maps?cp=43.962110~-122.997361&amp;style=o&amp;lvl=18&amp;dir=0&amp;sp=point.43.962110_-122.997361_Short Mountain" xr:uid="{508F4363-2C5D-4164-B102-D3561116E719}"/>
    <hyperlink ref="E7219" r:id="rId14431" display="https://www.google.com/maps/@43.962110,-122.997361,450m/data=!3m1!1e3!4m5!3m4!1s0x0:0x0!8m2!3d43.962110!4d-122.997361" xr:uid="{AC9F26E0-6E0C-4705-92FD-1446A654DD75}"/>
    <hyperlink ref="F7219" r:id="rId14432" display="https://www.bing.com/maps?cp=43.962110~-122.997361&amp;style=o&amp;lvl=18&amp;dir=0&amp;sp=point.43.962110_-122.997361_Short Mountain" xr:uid="{B394A9D0-C5C0-4695-8030-84B790E863A9}"/>
    <hyperlink ref="E7220" r:id="rId14433" display="https://www.google.com/maps/@43.962110,-122.997361,450m/data=!3m1!1e3!4m5!3m4!1s0x0:0x0!8m2!3d43.962110!4d-122.997361" xr:uid="{7B11C0CF-B4A8-4C40-9FA4-7161108354E1}"/>
    <hyperlink ref="F7220" r:id="rId14434" display="https://www.bing.com/maps?cp=43.962110~-122.997361&amp;style=o&amp;lvl=18&amp;dir=0&amp;sp=point.43.962110_-122.997361_Short Mountain" xr:uid="{ABD33AE3-0601-4126-8662-7FF4AA98CE6B}"/>
    <hyperlink ref="E7221" r:id="rId14435" display="https://www.google.com/maps/@43.962110,-122.997361,450m/data=!3m1!1e3!4m5!3m4!1s0x0:0x0!8m2!3d43.962110!4d-122.997361" xr:uid="{EF2536E9-8EB7-44F2-AD87-E3539FC5A788}"/>
    <hyperlink ref="F7221" r:id="rId14436" display="https://www.bing.com/maps?cp=43.962110~-122.997361&amp;style=o&amp;lvl=18&amp;dir=0&amp;sp=point.43.962110_-122.997361_Short Mountain" xr:uid="{CC6DFE2F-169B-48C9-B60D-BEE667DD4B60}"/>
    <hyperlink ref="E7222" r:id="rId14437" display="https://www.google.com/maps/@55.685860,-132.528920,450m/data=!3m1!1e3!4m5!3m4!1s0x0:0x0!8m2!3d55.685860!4d-132.528920" xr:uid="{F90C22D4-257B-4FAE-A498-7C3B64C157B2}"/>
    <hyperlink ref="F7222" r:id="rId14438" display="https://www.bing.com/maps?cp=55.685860~-132.528920&amp;style=o&amp;lvl=18&amp;dir=0&amp;sp=point.55.685860_-132.528920_Thorne Bay Plant" xr:uid="{B0A0FF9F-5F2F-4DAA-BACA-94E7026C5283}"/>
    <hyperlink ref="E7223" r:id="rId14439" display="https://www.google.com/maps/@55.685860,-132.528920,450m/data=!3m1!1e3!4m5!3m4!1s0x0:0x0!8m2!3d55.685860!4d-132.528920" xr:uid="{FA07C7D3-FE47-4CAD-B1D4-1722DB79550A}"/>
    <hyperlink ref="F7223" r:id="rId14440" display="https://www.bing.com/maps?cp=55.685860~-132.528920&amp;style=o&amp;lvl=18&amp;dir=0&amp;sp=point.55.685860_-132.528920_Thorne Bay Plant" xr:uid="{D8346BA5-2B7A-4010-AFFF-0505BCA77B89}"/>
    <hyperlink ref="E7224" r:id="rId14441" display="https://www.google.com/maps/@43.674186,-95.170600,450m/data=!3m1!1e3!4m5!3m4!1s0x0:0x0!8m2!3d43.674186!4d-95.170600" xr:uid="{D7E53B0A-911A-43A2-8C15-C3B18A0C1BC5}"/>
    <hyperlink ref="F7224" r:id="rId14442" display="https://www.bing.com/maps?cp=43.674186~-95.170600&amp;style=o&amp;lvl=18&amp;dir=0&amp;sp=point.43.674186_-95.170600_Lakefield Utilities" xr:uid="{C996F006-2362-4C0C-887D-6F6D54FD799A}"/>
    <hyperlink ref="E7225" r:id="rId14443" display="https://www.google.com/maps/@43.674186,-95.170600,450m/data=!3m1!1e3!4m5!3m4!1s0x0:0x0!8m2!3d43.674186!4d-95.170600" xr:uid="{9F4D7B61-E8B4-4BA2-A3E4-778BFCF1B916}"/>
    <hyperlink ref="F7225" r:id="rId14444" display="https://www.bing.com/maps?cp=43.674186~-95.170600&amp;style=o&amp;lvl=18&amp;dir=0&amp;sp=point.43.674186_-95.170600_Lakefield Utilities" xr:uid="{D6BBB9D3-50E8-4E5C-A7DA-C1409A1E0C6F}"/>
    <hyperlink ref="E7226" r:id="rId14445" display="https://www.google.com/maps/@39.823300,-89.589100,450m/data=!3m1!1e3!4m5!3m4!1s0x0:0x0!8m2!3d39.823300!4d-89.589100" xr:uid="{3E2A81B9-0DA6-4316-B770-9EF054D84B15}"/>
    <hyperlink ref="F7226" r:id="rId14446" display="https://www.bing.com/maps?cp=39.823300~-89.589100&amp;style=o&amp;lvl=18&amp;dir=0&amp;sp=point.39.823300_-89.589100_Interstate" xr:uid="{CC0CE5BA-44C7-4B91-87DE-97975DE67FAB}"/>
    <hyperlink ref="E7227" r:id="rId14447" display="https://www.google.com/maps/@46.466100,-122.109700,450m/data=!3m1!1e3!4m5!3m4!1s0x0:0x0!8m2!3d46.466100!4d-122.109700" xr:uid="{2164AB2E-E4CA-4B20-A544-8BB43137DED4}"/>
    <hyperlink ref="F7227" r:id="rId14448" display="https://www.bing.com/maps?cp=46.466100~-122.109700&amp;style=o&amp;lvl=18&amp;dir=0&amp;sp=point.46.466100_-122.109700_Cowlitz Falls" xr:uid="{35C61E64-943D-4B59-95ED-423D1845FFCA}"/>
    <hyperlink ref="E7228" r:id="rId14449" display="https://www.google.com/maps/@46.466100,-122.109700,450m/data=!3m1!1e3!4m5!3m4!1s0x0:0x0!8m2!3d46.466100!4d-122.109700" xr:uid="{DF8F4119-DF89-458C-9779-B6FCB6DF1E1D}"/>
    <hyperlink ref="F7228" r:id="rId14450" display="https://www.bing.com/maps?cp=46.466100~-122.109700&amp;style=o&amp;lvl=18&amp;dir=0&amp;sp=point.46.466100_-122.109700_Cowlitz Falls" xr:uid="{82E8C102-1225-4051-85D4-AE5E4AF10F8C}"/>
    <hyperlink ref="E7229" r:id="rId14451" display="https://www.google.com/maps/@36.028611,-76.571944,450m/data=!3m1!1e3!4m5!3m4!1s0x0:0x0!8m2!3d36.028611!4d-76.571944" xr:uid="{188D63AF-58C6-4CA7-9085-D849129C4302}"/>
    <hyperlink ref="F7229" r:id="rId14452" display="https://www.bing.com/maps?cp=36.028611~-76.571944&amp;style=o&amp;lvl=18&amp;dir=0&amp;sp=point.36.028611_-76.571944_Edenton Generators" xr:uid="{C073F2E1-AFFA-44AA-BFE7-1D16A09812A4}"/>
    <hyperlink ref="E7230" r:id="rId14453" display="https://www.google.com/maps/@36.028611,-76.571944,450m/data=!3m1!1e3!4m5!3m4!1s0x0:0x0!8m2!3d36.028611!4d-76.571944" xr:uid="{4FEB3A29-F26E-4474-A8ED-0B4CFB550306}"/>
    <hyperlink ref="F7230" r:id="rId14454" display="https://www.bing.com/maps?cp=36.028611~-76.571944&amp;style=o&amp;lvl=18&amp;dir=0&amp;sp=point.36.028611_-76.571944_Edenton Generators" xr:uid="{E708F539-F461-4620-BAC5-2E6E9D534436}"/>
    <hyperlink ref="E7231" r:id="rId14455" display="https://www.google.com/maps/@45.614375,-121.136885,450m/data=!3m1!1e3!4m5!3m4!1s0x0:0x0!8m2!3d45.614375!4d-121.136885" xr:uid="{E9245993-F7F0-4845-B81E-7598B8AAA0FD}"/>
    <hyperlink ref="F7231" r:id="rId14456" display="https://www.bing.com/maps?cp=45.614375~-121.136885&amp;style=o&amp;lvl=18&amp;dir=0&amp;sp=point.45.614375_-121.136885_Dalles Dam North Fishway Project" xr:uid="{4508433D-D6FC-4ADF-8876-C9F4A44ADF08}"/>
    <hyperlink ref="E7232" r:id="rId14457" display="https://www.google.com/maps/@37.275800,-97.163600,450m/data=!3m1!1e3!4m5!3m4!1s0x0:0x0!8m2!3d37.275800!4d-97.163600" xr:uid="{6719F76F-1AC0-434E-A28F-21473D3B9CB9}"/>
    <hyperlink ref="F7232" r:id="rId14458" display="https://www.bing.com/maps?cp=37.275800~-97.163600&amp;style=o&amp;lvl=18&amp;dir=0&amp;sp=point.37.275800_-97.163600_Oxford (KS)" xr:uid="{92D7B497-9E5A-4AC3-B0F0-53971E623110}"/>
    <hyperlink ref="E7233" r:id="rId14459" display="https://www.google.com/maps/@37.275800,-97.163600,450m/data=!3m1!1e3!4m5!3m4!1s0x0:0x0!8m2!3d37.275800!4d-97.163600" xr:uid="{2F3E40CB-6405-48B1-BAC5-ECE134BC173B}"/>
    <hyperlink ref="F7233" r:id="rId14460" display="https://www.bing.com/maps?cp=37.275800~-97.163600&amp;style=o&amp;lvl=18&amp;dir=0&amp;sp=point.37.275800_-97.163600_Oxford (KS)" xr:uid="{8AF75E21-EB44-40ED-9BFF-BFBC1895FED5}"/>
    <hyperlink ref="E7234" r:id="rId14461" display="https://www.google.com/maps/@37.275800,-97.163600,450m/data=!3m1!1e3!4m5!3m4!1s0x0:0x0!8m2!3d37.275800!4d-97.163600" xr:uid="{1CFE059F-6C39-4688-A898-0357B53D1B97}"/>
    <hyperlink ref="F7234" r:id="rId14462" display="https://www.bing.com/maps?cp=37.275800~-97.163600&amp;style=o&amp;lvl=18&amp;dir=0&amp;sp=point.37.275800_-97.163600_Oxford (KS)" xr:uid="{CFCA2772-433C-46CE-B216-C95241EB9ED3}"/>
    <hyperlink ref="E7235" r:id="rId14463" display="https://www.google.com/maps/@33.998600,-118.221900,450m/data=!3m1!1e3!4m5!3m4!1s0x0:0x0!8m2!3d33.998600!4d-118.221900" xr:uid="{262FCF4E-8CF8-427C-B100-9E80F5818708}"/>
    <hyperlink ref="F7235" r:id="rId14464" display="https://www.bing.com/maps?cp=33.998600~-118.221900&amp;style=o&amp;lvl=18&amp;dir=0&amp;sp=point.33.998600_-118.221900_Vernon" xr:uid="{6257503B-5AE3-4471-84DC-E8B93EA4F08D}"/>
    <hyperlink ref="E7236" r:id="rId14465" display="https://www.google.com/maps/@33.998600,-118.221900,450m/data=!3m1!1e3!4m5!3m4!1s0x0:0x0!8m2!3d33.998600!4d-118.221900" xr:uid="{F5A6238F-B1F5-440B-B287-E843B5CEA15F}"/>
    <hyperlink ref="F7236" r:id="rId14466" display="https://www.bing.com/maps?cp=33.998600~-118.221900&amp;style=o&amp;lvl=18&amp;dir=0&amp;sp=point.33.998600_-118.221900_Vernon" xr:uid="{DCC5B702-30AA-4E52-B22A-9CE6B07963A9}"/>
    <hyperlink ref="E7237" r:id="rId14467" display="https://www.google.com/maps/@33.998600,-118.221900,450m/data=!3m1!1e3!4m5!3m4!1s0x0:0x0!8m2!3d33.998600!4d-118.221900" xr:uid="{02FB934C-D184-4B3F-8989-E4C0A5848952}"/>
    <hyperlink ref="F7237" r:id="rId14468" display="https://www.bing.com/maps?cp=33.998600~-118.221900&amp;style=o&amp;lvl=18&amp;dir=0&amp;sp=point.33.998600_-118.221900_Vernon" xr:uid="{FEF9A146-D072-4F59-9E50-D9A7ECF5BBE0}"/>
    <hyperlink ref="E7238" r:id="rId14469" display="https://www.google.com/maps/@33.998600,-118.221900,450m/data=!3m1!1e3!4m5!3m4!1s0x0:0x0!8m2!3d33.998600!4d-118.221900" xr:uid="{676871D7-70DE-4841-B468-F4E9359BE5DF}"/>
    <hyperlink ref="F7238" r:id="rId14470" display="https://www.bing.com/maps?cp=33.998600~-118.221900&amp;style=o&amp;lvl=18&amp;dir=0&amp;sp=point.33.998600_-118.221900_Vernon" xr:uid="{D5CEC4F8-0985-4CF1-BD9E-3CD2F4C97274}"/>
    <hyperlink ref="E7239" r:id="rId14471" display="https://www.google.com/maps/@33.998600,-118.221900,450m/data=!3m1!1e3!4m5!3m4!1s0x0:0x0!8m2!3d33.998600!4d-118.221900" xr:uid="{7B704886-C0D3-4FAE-B960-E4D361A9E509}"/>
    <hyperlink ref="F7239" r:id="rId14472" display="https://www.bing.com/maps?cp=33.998600~-118.221900&amp;style=o&amp;lvl=18&amp;dir=0&amp;sp=point.33.998600_-118.221900_Vernon" xr:uid="{0CB2F2F9-B4F9-47DD-8E6F-61B299CCC56C}"/>
    <hyperlink ref="E7240" r:id="rId14473" display="https://www.google.com/maps/@64.744170,-156.873600,450m/data=!3m1!1e3!4m5!3m4!1s0x0:0x0!8m2!3d64.744170!4d-156.873600" xr:uid="{B9447F64-7ECF-4337-A87C-8F354D5AA5D7}"/>
    <hyperlink ref="F7240" r:id="rId14474" display="https://www.bing.com/maps?cp=64.744170~-156.873600&amp;style=o&amp;lvl=18&amp;dir=0&amp;sp=point.64.744170_-156.873600_Galena Electric Utility" xr:uid="{EA9AFA27-883D-41A1-8D09-2D178D511A50}"/>
    <hyperlink ref="E7241" r:id="rId14475" display="https://www.google.com/maps/@64.744170,-156.873600,450m/data=!3m1!1e3!4m5!3m4!1s0x0:0x0!8m2!3d64.744170!4d-156.873600" xr:uid="{36D65108-028D-4224-AEAD-4C5751DF52D6}"/>
    <hyperlink ref="F7241" r:id="rId14476" display="https://www.bing.com/maps?cp=64.744170~-156.873600&amp;style=o&amp;lvl=18&amp;dir=0&amp;sp=point.64.744170_-156.873600_Galena Electric Utility" xr:uid="{05D10CB6-7549-4361-83C9-974D29E67CD2}"/>
    <hyperlink ref="E7242" r:id="rId14477" display="https://www.google.com/maps/@64.744170,-156.873600,450m/data=!3m1!1e3!4m5!3m4!1s0x0:0x0!8m2!3d64.744170!4d-156.873600" xr:uid="{C5662F2D-EB8A-4BED-A77B-CBBD09DC8CDE}"/>
    <hyperlink ref="F7242" r:id="rId14478" display="https://www.bing.com/maps?cp=64.744170~-156.873600&amp;style=o&amp;lvl=18&amp;dir=0&amp;sp=point.64.744170_-156.873600_Galena Electric Utility" xr:uid="{E53E46B3-DF50-4E68-90D7-26DEC48C5BAE}"/>
    <hyperlink ref="E7243" r:id="rId14479" display="https://www.google.com/maps/@64.744170,-156.873600,450m/data=!3m1!1e3!4m5!3m4!1s0x0:0x0!8m2!3d64.744170!4d-156.873600" xr:uid="{80FF2417-A89A-4162-BEA5-8FFC297BBF8A}"/>
    <hyperlink ref="F7243" r:id="rId14480" display="https://www.bing.com/maps?cp=64.744170~-156.873600&amp;style=o&amp;lvl=18&amp;dir=0&amp;sp=point.64.744170_-156.873600_Galena Electric Utility" xr:uid="{50B8AFA5-5FA3-4F75-9F13-480456DD3EA2}"/>
    <hyperlink ref="E7244" r:id="rId14481" display="https://www.google.com/maps/@38.752347,-77.462918,450m/data=!3m1!1e3!4m5!3m4!1s0x0:0x0!8m2!3d38.752347!4d-77.462918" xr:uid="{44C8115F-5A0C-4EC0-91D4-B51FC03CE045}"/>
    <hyperlink ref="F7244" r:id="rId14482" display="https://www.bing.com/maps?cp=38.752347~-77.462918&amp;style=o&amp;lvl=18&amp;dir=0&amp;sp=point.38.752347_-77.462918_Church Street Plant" xr:uid="{CD6A7761-A03F-4178-97AE-2C07E8D6FA54}"/>
    <hyperlink ref="E7245" r:id="rId14483" display="https://www.google.com/maps/@38.752347,-77.462918,450m/data=!3m1!1e3!4m5!3m4!1s0x0:0x0!8m2!3d38.752347!4d-77.462918" xr:uid="{3D1BB262-A52F-410F-B9A3-E43E533BA373}"/>
    <hyperlink ref="F7245" r:id="rId14484" display="https://www.bing.com/maps?cp=38.752347~-77.462918&amp;style=o&amp;lvl=18&amp;dir=0&amp;sp=point.38.752347_-77.462918_Church Street Plant" xr:uid="{E6A315EF-12FC-4A73-B5A7-A3168FB7E628}"/>
    <hyperlink ref="E7246" r:id="rId14485" display="https://www.google.com/maps/@38.752347,-77.462918,450m/data=!3m1!1e3!4m5!3m4!1s0x0:0x0!8m2!3d38.752347!4d-77.462918" xr:uid="{F867EC40-AF56-4A78-86B6-4FAE9EC5D3C6}"/>
    <hyperlink ref="F7246" r:id="rId14486" display="https://www.bing.com/maps?cp=38.752347~-77.462918&amp;style=o&amp;lvl=18&amp;dir=0&amp;sp=point.38.752347_-77.462918_Church Street Plant" xr:uid="{C2E97EEA-5D9A-4912-95B2-9A171A9CC79C}"/>
    <hyperlink ref="E7247" r:id="rId14487" display="https://www.google.com/maps/@38.740540,-77.508061,450m/data=!3m1!1e3!4m5!3m4!1s0x0:0x0!8m2!3d38.740540!4d-77.508061" xr:uid="{AC55AD87-1DCA-4488-AC2F-8CF323219C55}"/>
    <hyperlink ref="F7247" r:id="rId14488" display="https://www.bing.com/maps?cp=38.740540~-77.508061&amp;style=o&amp;lvl=18&amp;dir=0&amp;sp=point.38.740540_-77.508061_Godwin Drive Plant" xr:uid="{1F142BCE-31C8-4180-9EE3-394D6F75A606}"/>
    <hyperlink ref="E7248" r:id="rId14489" display="https://www.google.com/maps/@38.740540,-77.508061,450m/data=!3m1!1e3!4m5!3m4!1s0x0:0x0!8m2!3d38.740540!4d-77.508061" xr:uid="{2229AECC-70EE-4F86-8498-D93648A7A872}"/>
    <hyperlink ref="F7248" r:id="rId14490" display="https://www.bing.com/maps?cp=38.740540~-77.508061&amp;style=o&amp;lvl=18&amp;dir=0&amp;sp=point.38.740540_-77.508061_Godwin Drive Plant" xr:uid="{6C51F168-94B4-4E9C-B834-1D97309FF171}"/>
    <hyperlink ref="E7249" r:id="rId14491" display="https://www.google.com/maps/@38.740540,-77.508061,450m/data=!3m1!1e3!4m5!3m4!1s0x0:0x0!8m2!3d38.740540!4d-77.508061" xr:uid="{ED029661-0A8F-49D2-B48C-72A4AF80AD55}"/>
    <hyperlink ref="F7249" r:id="rId14492" display="https://www.bing.com/maps?cp=38.740540~-77.508061&amp;style=o&amp;lvl=18&amp;dir=0&amp;sp=point.38.740540_-77.508061_Godwin Drive Plant" xr:uid="{D0B8DDB6-FDBD-4EB9-957C-B05065241A77}"/>
    <hyperlink ref="E7250" r:id="rId14493" display="https://www.google.com/maps/@38.740540,-77.508061,450m/data=!3m1!1e3!4m5!3m4!1s0x0:0x0!8m2!3d38.740540!4d-77.508061" xr:uid="{D985A515-3D31-4418-AF00-2C3665DF39BD}"/>
    <hyperlink ref="F7250" r:id="rId14494" display="https://www.bing.com/maps?cp=38.740540~-77.508061&amp;style=o&amp;lvl=18&amp;dir=0&amp;sp=point.38.740540_-77.508061_Godwin Drive Plant" xr:uid="{2A9CCE34-A36C-41E3-A35E-CE8C7E739484}"/>
    <hyperlink ref="E7251" r:id="rId14495" display="https://www.google.com/maps/@38.740540,-77.508061,450m/data=!3m1!1e3!4m5!3m4!1s0x0:0x0!8m2!3d38.740540!4d-77.508061" xr:uid="{732C3B19-5956-4450-B238-2F21C357772D}"/>
    <hyperlink ref="F7251" r:id="rId14496" display="https://www.bing.com/maps?cp=38.740540~-77.508061&amp;style=o&amp;lvl=18&amp;dir=0&amp;sp=point.38.740540_-77.508061_VMEA 1 Credit Gen" xr:uid="{08C776C8-A369-4B84-981C-7F0E979A303F}"/>
    <hyperlink ref="E7252" r:id="rId14497" display="https://www.google.com/maps/@38.740540,-77.508061,450m/data=!3m1!1e3!4m5!3m4!1s0x0:0x0!8m2!3d38.740540!4d-77.508061" xr:uid="{05A48AE8-2A97-415E-A255-C6FA17169340}"/>
    <hyperlink ref="F7252" r:id="rId14498" display="https://www.bing.com/maps?cp=38.740540~-77.508061&amp;style=o&amp;lvl=18&amp;dir=0&amp;sp=point.38.740540_-77.508061_VMEA 1 Credit Gen" xr:uid="{BC12197B-5B46-4276-BD27-127D7D2EC4A0}"/>
    <hyperlink ref="E7253" r:id="rId14499" display="https://www.google.com/maps/@38.740540,-77.508061,450m/data=!3m1!1e3!4m5!3m4!1s0x0:0x0!8m2!3d38.740540!4d-77.508061" xr:uid="{A039A32C-95BE-4036-A339-ED9B926A0043}"/>
    <hyperlink ref="F7253" r:id="rId14500" display="https://www.bing.com/maps?cp=38.740540~-77.508061&amp;style=o&amp;lvl=18&amp;dir=0&amp;sp=point.38.740540_-77.508061_VMEA 1 Credit Gen" xr:uid="{02393972-2AE2-4B25-97E5-8B36F04936E2}"/>
    <hyperlink ref="E7254" r:id="rId14501" display="https://www.google.com/maps/@38.740540,-77.508061,450m/data=!3m1!1e3!4m5!3m4!1s0x0:0x0!8m2!3d38.740540!4d-77.508061" xr:uid="{073422EB-A82B-4C10-995C-BB5075E69D52}"/>
    <hyperlink ref="F7254" r:id="rId14502" display="https://www.bing.com/maps?cp=38.740540~-77.508061&amp;style=o&amp;lvl=18&amp;dir=0&amp;sp=point.38.740540_-77.508061_VMEA 1 Credit Gen" xr:uid="{E42DC361-F772-4D04-83DA-69D8D46FE39C}"/>
    <hyperlink ref="E7255" r:id="rId14503" display="https://www.google.com/maps/@38.740540,-77.508061,450m/data=!3m1!1e3!4m5!3m4!1s0x0:0x0!8m2!3d38.740540!4d-77.508061" xr:uid="{9CE0F219-98E3-4C16-8CEF-4B38A8CAFA6B}"/>
    <hyperlink ref="F7255" r:id="rId14504" display="https://www.bing.com/maps?cp=38.740540~-77.508061&amp;style=o&amp;lvl=18&amp;dir=0&amp;sp=point.38.740540_-77.508061_VMEA 1 Credit Gen" xr:uid="{4CFEB76E-6EBE-43A2-AAC1-4A4B81078C07}"/>
    <hyperlink ref="E7256" r:id="rId14505" display="https://www.google.com/maps/@38.740540,-77.508061,450m/data=!3m1!1e3!4m5!3m4!1s0x0:0x0!8m2!3d38.740540!4d-77.508061" xr:uid="{9F3C065C-1E00-4D0C-B40F-AFC9EE3E5B8E}"/>
    <hyperlink ref="F7256" r:id="rId14506" display="https://www.bing.com/maps?cp=38.740540~-77.508061&amp;style=o&amp;lvl=18&amp;dir=0&amp;sp=point.38.740540_-77.508061_VMEA 1 Credit Gen" xr:uid="{29CEEAE9-553F-406E-81C4-79E8D55098F2}"/>
    <hyperlink ref="E7257" r:id="rId14507" display="https://www.google.com/maps/@38.740540,-77.508061,450m/data=!3m1!1e3!4m5!3m4!1s0x0:0x0!8m2!3d38.740540!4d-77.508061" xr:uid="{7B70B957-63DE-4D63-9A88-EBA42ED2E0E2}"/>
    <hyperlink ref="F7257" r:id="rId14508" display="https://www.bing.com/maps?cp=38.740540~-77.508061&amp;style=o&amp;lvl=18&amp;dir=0&amp;sp=point.38.740540_-77.508061_VMEA 1 Credit Gen" xr:uid="{C189F8AC-4E0E-4C0A-B904-9F7D4D7ED3E7}"/>
    <hyperlink ref="E7258" r:id="rId14509" display="https://www.google.com/maps/@38.740540,-77.508061,450m/data=!3m1!1e3!4m5!3m4!1s0x0:0x0!8m2!3d38.740540!4d-77.508061" xr:uid="{EDE42410-446C-4991-9724-5AE0D6219D15}"/>
    <hyperlink ref="F7258" r:id="rId14510" display="https://www.bing.com/maps?cp=38.740540~-77.508061&amp;style=o&amp;lvl=18&amp;dir=0&amp;sp=point.38.740540_-77.508061_VMEA 1 Credit Gen" xr:uid="{B2482AF0-5F7B-4614-8660-FAC687A06BCC}"/>
    <hyperlink ref="E7259" r:id="rId14511" display="https://www.google.com/maps/@38.740540,-77.508061,450m/data=!3m1!1e3!4m5!3m4!1s0x0:0x0!8m2!3d38.740540!4d-77.508061" xr:uid="{76F03B67-C782-424E-A28C-A7D0EF39F3CF}"/>
    <hyperlink ref="F7259" r:id="rId14512" display="https://www.bing.com/maps?cp=38.740540~-77.508061&amp;style=o&amp;lvl=18&amp;dir=0&amp;sp=point.38.740540_-77.508061_VMEA Peaking Gen" xr:uid="{5864364F-B3B0-4082-B148-88FD25230B9B}"/>
    <hyperlink ref="E7260" r:id="rId14513" display="https://www.google.com/maps/@38.740540,-77.508061,450m/data=!3m1!1e3!4m5!3m4!1s0x0:0x0!8m2!3d38.740540!4d-77.508061" xr:uid="{0DD48CF5-DEF0-46F5-8FC1-F5D7F01D3AF8}"/>
    <hyperlink ref="F7260" r:id="rId14514" display="https://www.bing.com/maps?cp=38.740540~-77.508061&amp;style=o&amp;lvl=18&amp;dir=0&amp;sp=point.38.740540_-77.508061_VMEA Peaking Gen" xr:uid="{A1D688F2-49EA-4E6B-BBC0-3557DFB762ED}"/>
    <hyperlink ref="E7261" r:id="rId14515" display="https://www.google.com/maps/@38.740540,-77.508061,450m/data=!3m1!1e3!4m5!3m4!1s0x0:0x0!8m2!3d38.740540!4d-77.508061" xr:uid="{97310DF5-3662-453E-94CC-DF7C9660E4FF}"/>
    <hyperlink ref="F7261" r:id="rId14516" display="https://www.bing.com/maps?cp=38.740540~-77.508061&amp;style=o&amp;lvl=18&amp;dir=0&amp;sp=point.38.740540_-77.508061_VMEA Peaking Gen" xr:uid="{61B224EA-0CDD-41C1-96DC-3C6C90E08322}"/>
    <hyperlink ref="E7262" r:id="rId14517" display="https://www.google.com/maps/@38.740540,-77.508061,450m/data=!3m1!1e3!4m5!3m4!1s0x0:0x0!8m2!3d38.740540!4d-77.508061" xr:uid="{42252CDB-50AE-468B-B0C6-DDE210E92B66}"/>
    <hyperlink ref="F7262" r:id="rId14518" display="https://www.bing.com/maps?cp=38.740540~-77.508061&amp;style=o&amp;lvl=18&amp;dir=0&amp;sp=point.38.740540_-77.508061_VMEA Peaking Gen" xr:uid="{1BFCC284-03DD-4332-97EC-4EDADFDF6A85}"/>
    <hyperlink ref="E7263" r:id="rId14519" display="https://www.google.com/maps/@37.635600,-98.745000,450m/data=!3m1!1e3!4m5!3m4!1s0x0:0x0!8m2!3d37.635600!4d-98.745000" xr:uid="{35605E88-C16C-415C-91E4-D5CC98D2ABCF}"/>
    <hyperlink ref="F7263" r:id="rId14520" display="https://www.bing.com/maps?cp=37.635600~-98.745000&amp;style=o&amp;lvl=18&amp;dir=0&amp;sp=point.37.635600_-98.745000_Pratt 2" xr:uid="{57709761-93EC-45DC-AFC0-AE5FEE820A0D}"/>
    <hyperlink ref="E7264" r:id="rId14521" display="https://www.google.com/maps/@37.635600,-98.745000,450m/data=!3m1!1e3!4m5!3m4!1s0x0:0x0!8m2!3d37.635600!4d-98.745000" xr:uid="{C2CDC642-5497-462F-8A9A-8E80799C57D8}"/>
    <hyperlink ref="F7264" r:id="rId14522" display="https://www.bing.com/maps?cp=37.635600~-98.745000&amp;style=o&amp;lvl=18&amp;dir=0&amp;sp=point.37.635600_-98.745000_Pratt 2" xr:uid="{1A50360C-9D88-46E3-B471-5258C1AC92AF}"/>
    <hyperlink ref="E7265" r:id="rId14523" display="https://www.google.com/maps/@38.088138,-121.386944,450m/data=!3m1!1e3!4m5!3m4!1s0x0:0x0!8m2!3d38.088138!4d-121.386944" xr:uid="{E4411165-1F60-4543-AA97-DBA5B4C16B82}"/>
    <hyperlink ref="F7265" r:id="rId14524" display="https://www.bing.com/maps?cp=38.088138~-121.386944&amp;style=o&amp;lvl=18&amp;dir=0&amp;sp=point.38.088138_-121.386944_Combustion Turbine Project No 2" xr:uid="{32956115-84F3-4AAE-BFA0-E18005583C1C}"/>
    <hyperlink ref="E7266" r:id="rId14525" display="https://www.google.com/maps/@37.788600,-122.288900,450m/data=!3m1!1e3!4m5!3m4!1s0x0:0x0!8m2!3d37.788600!4d-122.288900" xr:uid="{5C126019-1903-4964-8E4B-600B24A701FA}"/>
    <hyperlink ref="F7266" r:id="rId14526" display="https://www.bing.com/maps?cp=37.788600~-122.288900&amp;style=o&amp;lvl=18&amp;dir=0&amp;sp=point.37.788600_-122.288900_Alameda" xr:uid="{45A78C88-9A71-4740-9FAB-E07B549032BA}"/>
    <hyperlink ref="E7267" r:id="rId14527" display="https://www.google.com/maps/@37.788600,-122.288900,450m/data=!3m1!1e3!4m5!3m4!1s0x0:0x0!8m2!3d37.788600!4d-122.288900" xr:uid="{BBECA814-23B4-4B44-96ED-BFFCDC5E535D}"/>
    <hyperlink ref="F7267" r:id="rId14528" display="https://www.bing.com/maps?cp=37.788600~-122.288900&amp;style=o&amp;lvl=18&amp;dir=0&amp;sp=point.37.788600_-122.288900_Alameda" xr:uid="{5AAFD841-45F0-42F7-82B0-C7984675DD72}"/>
    <hyperlink ref="E7268" r:id="rId14529" display="https://www.google.com/maps/@38.146571,-121.300541,450m/data=!3m1!1e3!4m5!3m4!1s0x0:0x0!8m2!3d38.146571!4d-121.300541" xr:uid="{C5DBE53F-906C-46C2-A61F-F90A734598BD}"/>
    <hyperlink ref="F7268" r:id="rId14530" display="https://www.bing.com/maps?cp=38.146571~-121.300541&amp;style=o&amp;lvl=18&amp;dir=0&amp;sp=point.38.146571_-121.300541_Lodi" xr:uid="{F402F04A-3D30-42E2-83A0-766A8A19E671}"/>
    <hyperlink ref="E7269" r:id="rId14531" display="https://www.google.com/maps/@38.810677,-121.323807,450m/data=!3m1!1e3!4m5!3m4!1s0x0:0x0!8m2!3d38.810677!4d-121.323807" xr:uid="{D8B45C68-EFC3-44DB-BCA2-A039CC868740}"/>
    <hyperlink ref="F7269" r:id="rId14532" location="2" display="https://www.bing.com/maps?cp=38.810677~-121.323807&amp;style=o&amp;lvl=18&amp;dir=0&amp;sp=point.38.810677_-121.323807_Roseville Power Plant - 2" xr:uid="{6A7B9AEC-6739-401B-B983-A0C28054FA02}"/>
    <hyperlink ref="E7270" r:id="rId14533" display="https://www.google.com/maps/@38.810677,-121.323807,450m/data=!3m1!1e3!4m5!3m4!1s0x0:0x0!8m2!3d38.810677!4d-121.323807" xr:uid="{2B6C78F5-E425-46D9-9DCD-D256761FAFB0}"/>
    <hyperlink ref="F7270" r:id="rId14534" location="2" display="https://www.bing.com/maps?cp=38.810677~-121.323807&amp;style=o&amp;lvl=18&amp;dir=0&amp;sp=point.38.810677_-121.323807_Roseville Power Plant - 2" xr:uid="{24C17A63-4393-48BF-A17F-6C36E45933FA}"/>
    <hyperlink ref="E7271" r:id="rId14535" display="https://www.google.com/maps/@47.804270,-116.867312,450m/data=!3m1!1e3!4m5!3m4!1s0x0:0x0!8m2!3d47.804270!4d-116.867312" xr:uid="{E4A5EFDD-370E-430A-AF58-5254AFE190FD}"/>
    <hyperlink ref="F7271" r:id="rId14536" display="https://www.bing.com/maps?cp=47.804270~-116.867312&amp;style=o&amp;lvl=18&amp;dir=0&amp;sp=point.47.804270_-116.867312_Rathdrum" xr:uid="{54BDE0BA-4AA2-4752-A32B-DAE1951BF1F6}"/>
    <hyperlink ref="E7272" r:id="rId14537" display="https://www.google.com/maps/@47.804270,-116.867312,450m/data=!3m1!1e3!4m5!3m4!1s0x0:0x0!8m2!3d47.804270!4d-116.867312" xr:uid="{ADA6B9A7-9488-4C40-9341-26465BD17B08}"/>
    <hyperlink ref="F7272" r:id="rId14538" display="https://www.bing.com/maps?cp=47.804270~-116.867312&amp;style=o&amp;lvl=18&amp;dir=0&amp;sp=point.47.804270_-116.867312_Rathdrum" xr:uid="{5D64C597-CA43-441C-A303-72B4B924F154}"/>
    <hyperlink ref="E7273" r:id="rId14539" display="https://www.google.com/maps/@39.363056,-106.821944,450m/data=!3m1!1e3!4m5!3m4!1s0x0:0x0!8m2!3d39.363056!4d-106.821944" xr:uid="{194F9CCF-C9EA-48F8-A039-435BA1DA8DE8}"/>
    <hyperlink ref="F7273" r:id="rId14540" display="https://www.bing.com/maps?cp=39.363056~-106.821944&amp;style=o&amp;lvl=18&amp;dir=0&amp;sp=point.39.363056_-106.821944_Basalt" xr:uid="{28259737-E198-45ED-A875-04BBF38DA11D}"/>
    <hyperlink ref="E7274" r:id="rId14541" display="https://www.google.com/maps/@57.499166,-134.586140,450m/data=!3m1!1e3!4m5!3m4!1s0x0:0x0!8m2!3d57.499166!4d-134.586140" xr:uid="{9FA1C130-8577-4AD8-B72B-F4DB7BB5651A}"/>
    <hyperlink ref="F7274" r:id="rId14542" display="https://www.bing.com/maps?cp=57.499166~-134.586140&amp;style=o&amp;lvl=18&amp;dir=0&amp;sp=point.57.499166_-134.586140_Angoon" xr:uid="{15A7F158-A8C7-4B9B-9093-D938B9699DE4}"/>
    <hyperlink ref="E7275" r:id="rId14543" display="https://www.google.com/maps/@57.499166,-134.586140,450m/data=!3m1!1e3!4m5!3m4!1s0x0:0x0!8m2!3d57.499166!4d-134.586140" xr:uid="{9345A070-4C01-4266-8365-D831620B57B9}"/>
    <hyperlink ref="F7275" r:id="rId14544" display="https://www.bing.com/maps?cp=57.499166~-134.586140&amp;style=o&amp;lvl=18&amp;dir=0&amp;sp=point.57.499166_-134.586140_Angoon" xr:uid="{4A8466F7-8518-4FEB-8FB7-2B45B6B90C7B}"/>
    <hyperlink ref="E7276" r:id="rId14545" display="https://www.google.com/maps/@57.499166,-134.586140,450m/data=!3m1!1e3!4m5!3m4!1s0x0:0x0!8m2!3d57.499166!4d-134.586140" xr:uid="{B12749C1-3897-4A28-AD75-DAF725C7A1EF}"/>
    <hyperlink ref="F7276" r:id="rId14546" display="https://www.bing.com/maps?cp=57.499166~-134.586140&amp;style=o&amp;lvl=18&amp;dir=0&amp;sp=point.57.499166_-134.586140_Angoon" xr:uid="{A5C3FD0B-6130-4801-A92E-CE75F33ADA88}"/>
    <hyperlink ref="E7277" r:id="rId14547" display="https://www.google.com/maps/@58.106432,-135.430740,450m/data=!3m1!1e3!4m5!3m4!1s0x0:0x0!8m2!3d58.106432!4d-135.430740" xr:uid="{DC1CE0FE-19F8-4207-8444-39D6E9CFA7A9}"/>
    <hyperlink ref="F7277" r:id="rId14548" display="https://www.bing.com/maps?cp=58.106432~-135.430740&amp;style=o&amp;lvl=18&amp;dir=0&amp;sp=point.58.106432_-135.430740_Hoonah" xr:uid="{70438787-C85C-4CA6-A62A-407BB12A1710}"/>
    <hyperlink ref="E7278" r:id="rId14549" display="https://www.google.com/maps/@58.106432,-135.430740,450m/data=!3m1!1e3!4m5!3m4!1s0x0:0x0!8m2!3d58.106432!4d-135.430740" xr:uid="{FCA978A9-2A35-40DE-875A-1E1B9CCD0D5C}"/>
    <hyperlink ref="F7278" r:id="rId14550" display="https://www.bing.com/maps?cp=58.106432~-135.430740&amp;style=o&amp;lvl=18&amp;dir=0&amp;sp=point.58.106432_-135.430740_Hoonah" xr:uid="{1863D907-95EC-4F26-9C72-6CEB022E2154}"/>
    <hyperlink ref="E7279" r:id="rId14551" display="https://www.google.com/maps/@58.106432,-135.430740,450m/data=!3m1!1e3!4m5!3m4!1s0x0:0x0!8m2!3d58.106432!4d-135.430740" xr:uid="{A2E4C6C8-5660-4577-BC54-1D151DA0AB91}"/>
    <hyperlink ref="F7279" r:id="rId14552" display="https://www.bing.com/maps?cp=58.106432~-135.430740&amp;style=o&amp;lvl=18&amp;dir=0&amp;sp=point.58.106432_-135.430740_Hoonah" xr:uid="{01C18BE9-5ED8-4521-A887-826A45381728}"/>
    <hyperlink ref="E7280" r:id="rId14553" display="https://www.google.com/maps/@56.962983,-133.922557,450m/data=!3m1!1e3!4m5!3m4!1s0x0:0x0!8m2!3d56.962983!4d-133.922557" xr:uid="{110AD966-EE82-4F6F-BD47-1F8AE5844A7B}"/>
    <hyperlink ref="F7280" r:id="rId14554" display="https://www.bing.com/maps?cp=56.962983~-133.922557&amp;style=o&amp;lvl=18&amp;dir=0&amp;sp=point.56.962983_-133.922557_Kake" xr:uid="{4CCC5DF4-77AA-4121-A74F-E623DF3FE21B}"/>
    <hyperlink ref="E7281" r:id="rId14555" display="https://www.google.com/maps/@56.962983,-133.922557,450m/data=!3m1!1e3!4m5!3m4!1s0x0:0x0!8m2!3d56.962983!4d-133.922557" xr:uid="{68E82899-76C4-41D6-83E7-FF17DD7B3B63}"/>
    <hyperlink ref="F7281" r:id="rId14556" display="https://www.bing.com/maps?cp=56.962983~-133.922557&amp;style=o&amp;lvl=18&amp;dir=0&amp;sp=point.56.962983_-133.922557_Kake" xr:uid="{225931CD-DBB6-494A-800F-1B949E104BF7}"/>
    <hyperlink ref="E7282" r:id="rId14557" display="https://www.google.com/maps/@56.962983,-133.922557,450m/data=!3m1!1e3!4m5!3m4!1s0x0:0x0!8m2!3d56.962983!4d-133.922557" xr:uid="{10C3DD70-B260-421E-8BFA-6E577D28A6C4}"/>
    <hyperlink ref="F7282" r:id="rId14558" display="https://www.bing.com/maps?cp=56.962983~-133.922557&amp;style=o&amp;lvl=18&amp;dir=0&amp;sp=point.56.962983_-133.922557_Kake" xr:uid="{E49324A5-2BA0-469C-9D5F-32D85786A5A3}"/>
    <hyperlink ref="E7283" r:id="rId14559" display="https://www.google.com/maps/@56.962983,-133.922557,450m/data=!3m1!1e3!4m5!3m4!1s0x0:0x0!8m2!3d56.962983!4d-133.922557" xr:uid="{C049D097-AADE-4774-996A-1BC50F9123ED}"/>
    <hyperlink ref="F7283" r:id="rId14560" display="https://www.bing.com/maps?cp=56.962983~-133.922557&amp;style=o&amp;lvl=18&amp;dir=0&amp;sp=point.56.962983_-133.922557_Kake" xr:uid="{C20054F2-14F3-4ED0-B910-B4F1F22BE875}"/>
    <hyperlink ref="E7284" r:id="rId14561" display="https://www.google.com/maps/@56.962983,-133.922557,450m/data=!3m1!1e3!4m5!3m4!1s0x0:0x0!8m2!3d56.962983!4d-133.922557" xr:uid="{C1149EC2-9B66-44E0-AC93-F7597BF29336}"/>
    <hyperlink ref="F7284" r:id="rId14562" display="https://www.bing.com/maps?cp=56.962983~-133.922557&amp;style=o&amp;lvl=18&amp;dir=0&amp;sp=point.56.962983_-133.922557_Kake" xr:uid="{98E46156-D458-49AD-B451-17B2CC2D7A77}"/>
    <hyperlink ref="E7285" r:id="rId14563" display="https://www.google.com/maps/@41.829754,-97.456275,450m/data=!3m1!1e3!4m5!3m4!1s0x0:0x0!8m2!3d41.829754!4d-97.456275" xr:uid="{56FAD212-F1ED-4C89-A689-DEFD74B59B2A}"/>
    <hyperlink ref="F7285" r:id="rId14564" display="https://www.bing.com/maps?cp=41.829754~-97.456275&amp;style=o&amp;lvl=18&amp;dir=0&amp;sp=point.41.829754_-97.456275_Madison Utilities" xr:uid="{F1F697F0-8D00-4984-A36B-52315A41C020}"/>
    <hyperlink ref="E7286" r:id="rId14565" display="https://www.google.com/maps/@41.829754,-97.456275,450m/data=!3m1!1e3!4m5!3m4!1s0x0:0x0!8m2!3d41.829754!4d-97.456275" xr:uid="{2B12B93A-362A-4B61-B559-C750080880E7}"/>
    <hyperlink ref="F7286" r:id="rId14566" display="https://www.bing.com/maps?cp=41.829754~-97.456275&amp;style=o&amp;lvl=18&amp;dir=0&amp;sp=point.41.829754_-97.456275_Madison Utilities" xr:uid="{48FA8EB7-1D0B-431F-94BC-DB8227960B64}"/>
    <hyperlink ref="E7287" r:id="rId14567" display="https://www.google.com/maps/@41.829754,-97.456275,450m/data=!3m1!1e3!4m5!3m4!1s0x0:0x0!8m2!3d41.829754!4d-97.456275" xr:uid="{7CB89911-5DD3-41FC-9763-AD2EA93C9212}"/>
    <hyperlink ref="F7287" r:id="rId14568" display="https://www.bing.com/maps?cp=41.829754~-97.456275&amp;style=o&amp;lvl=18&amp;dir=0&amp;sp=point.41.829754_-97.456275_Madison Utilities" xr:uid="{4E00F647-8210-4DDB-9A62-E7C2298DA78C}"/>
    <hyperlink ref="E7288" r:id="rId14569" display="https://www.google.com/maps/@41.829754,-97.456275,450m/data=!3m1!1e3!4m5!3m4!1s0x0:0x0!8m2!3d41.829754!4d-97.456275" xr:uid="{D1D7B3C0-06AD-4DAE-AF57-C86F0DB7C04E}"/>
    <hyperlink ref="F7288" r:id="rId14570" display="https://www.bing.com/maps?cp=41.829754~-97.456275&amp;style=o&amp;lvl=18&amp;dir=0&amp;sp=point.41.829754_-97.456275_Madison Utilities" xr:uid="{E4CE80D2-9710-4FA9-AB1A-9AA471967CA5}"/>
    <hyperlink ref="E7289" r:id="rId14571" display="https://www.google.com/maps/@39.716944,-92.945833,450m/data=!3m1!1e3!4m5!3m4!1s0x0:0x0!8m2!3d39.716944!4d-92.945833" xr:uid="{31A2E51A-208E-4B94-8CFD-5CE905DEBDD8}"/>
    <hyperlink ref="F7289" r:id="rId14572" display="https://www.bing.com/maps?cp=39.716944~-92.945833&amp;style=o&amp;lvl=18&amp;dir=0&amp;sp=point.39.716944_-92.945833_Marceline" xr:uid="{BB6F77E2-68A6-4321-AE08-FCFA2513948D}"/>
    <hyperlink ref="E7290" r:id="rId14573" display="https://www.google.com/maps/@39.716944,-92.945833,450m/data=!3m1!1e3!4m5!3m4!1s0x0:0x0!8m2!3d39.716944!4d-92.945833" xr:uid="{211AE427-4D2F-47C2-9CA8-B2025C76F59A}"/>
    <hyperlink ref="F7290" r:id="rId14574" display="https://www.bing.com/maps?cp=39.716944~-92.945833&amp;style=o&amp;lvl=18&amp;dir=0&amp;sp=point.39.716944_-92.945833_Marceline" xr:uid="{1DD2176D-1000-43CF-940D-98933C16E041}"/>
    <hyperlink ref="E7291" r:id="rId14575" display="https://www.google.com/maps/@39.716944,-92.945833,450m/data=!3m1!1e3!4m5!3m4!1s0x0:0x0!8m2!3d39.716944!4d-92.945833" xr:uid="{EC4AFD74-AF0C-49EC-822F-49E29803E99E}"/>
    <hyperlink ref="F7291" r:id="rId14576" display="https://www.bing.com/maps?cp=39.716944~-92.945833&amp;style=o&amp;lvl=18&amp;dir=0&amp;sp=point.39.716944_-92.945833_Marceline" xr:uid="{76127E88-B22B-4878-9635-A6DD64000A1F}"/>
    <hyperlink ref="E7292" r:id="rId14577" display="https://www.google.com/maps/@39.716944,-92.945833,450m/data=!3m1!1e3!4m5!3m4!1s0x0:0x0!8m2!3d39.716944!4d-92.945833" xr:uid="{077C18A2-4EA7-439A-9508-B076EF1BDCCE}"/>
    <hyperlink ref="F7292" r:id="rId14578" display="https://www.bing.com/maps?cp=39.716944~-92.945833&amp;style=o&amp;lvl=18&amp;dir=0&amp;sp=point.39.716944_-92.945833_Marceline" xr:uid="{E269E045-2E30-46C2-B246-FABD79CFEC5E}"/>
    <hyperlink ref="E7293" r:id="rId14579" display="https://www.google.com/maps/@41.787115,-89.677526,450m/data=!3m1!1e3!4m5!3m4!1s0x0:0x0!8m2!3d41.787115!4d-89.677526" xr:uid="{CE17C997-75AC-4349-92C5-539E90CA58C1}"/>
    <hyperlink ref="F7293" r:id="rId14580" display="https://www.bing.com/maps?cp=41.787115~-89.677526&amp;style=o&amp;lvl=18&amp;dir=0&amp;sp=point.41.787115_-89.677526_Upper Sterling" xr:uid="{AA621E21-A325-4A86-8B80-DED7A9766DDB}"/>
    <hyperlink ref="E7294" r:id="rId14581" display="https://www.google.com/maps/@41.787115,-89.677526,450m/data=!3m1!1e3!4m5!3m4!1s0x0:0x0!8m2!3d41.787115!4d-89.677526" xr:uid="{A29142DB-00E2-4F66-BD70-7DD956F90B4E}"/>
    <hyperlink ref="F7294" r:id="rId14582" display="https://www.bing.com/maps?cp=41.787115~-89.677526&amp;style=o&amp;lvl=18&amp;dir=0&amp;sp=point.41.787115_-89.677526_Upper Sterling" xr:uid="{9E149127-4E9D-4900-8ABD-BAB2A51089C7}"/>
    <hyperlink ref="E7295" r:id="rId14583" display="https://www.google.com/maps/@33.545200,-80.910900,450m/data=!3m1!1e3!4m5!3m4!1s0x0:0x0!8m2!3d33.545200!4d-80.910900" xr:uid="{C98BDAB4-DCE0-48AE-BF32-E9F19B79E023}"/>
    <hyperlink ref="F7295" r:id="rId14584" display="https://www.bing.com/maps?cp=33.545200~-80.910900&amp;style=o&amp;lvl=18&amp;dir=0&amp;sp=point.33.545200_-80.910900_North Road Peak" xr:uid="{9242A4CB-9FDB-47FA-85E4-3FA89BD8F9C8}"/>
    <hyperlink ref="E7296" r:id="rId14585" display="https://www.google.com/maps/@33.545200,-80.910900,450m/data=!3m1!1e3!4m5!3m4!1s0x0:0x0!8m2!3d33.545200!4d-80.910900" xr:uid="{FFF51170-CDA7-40AE-B649-AD8A379863AB}"/>
    <hyperlink ref="F7296" r:id="rId14586" display="https://www.bing.com/maps?cp=33.545200~-80.910900&amp;style=o&amp;lvl=18&amp;dir=0&amp;sp=point.33.545200_-80.910900_North Road Peak" xr:uid="{E781BC7D-20FC-4D82-B323-B12E224D35F5}"/>
    <hyperlink ref="E7297" r:id="rId14587" display="https://www.google.com/maps/@33.436637,-80.847389,450m/data=!3m1!1e3!4m5!3m4!1s0x0:0x0!8m2!3d33.436637!4d-80.847389" xr:uid="{F2A37DA2-633C-400C-9206-F92692644DF0}"/>
    <hyperlink ref="F7297" r:id="rId14588" display="https://www.bing.com/maps?cp=33.436637~-80.847389&amp;style=o&amp;lvl=18&amp;dir=0&amp;sp=point.33.436637_-80.847389_Rowesville Rd Plant" xr:uid="{8C426756-9C80-4545-A953-C9714A9EE6D1}"/>
    <hyperlink ref="E7298" r:id="rId14589" display="https://www.google.com/maps/@33.436637,-80.847389,450m/data=!3m1!1e3!4m5!3m4!1s0x0:0x0!8m2!3d33.436637!4d-80.847389" xr:uid="{F0C9A0C9-CE93-4AD8-AF24-8024B67095AB}"/>
    <hyperlink ref="F7298" r:id="rId14590" display="https://www.bing.com/maps?cp=33.436637~-80.847389&amp;style=o&amp;lvl=18&amp;dir=0&amp;sp=point.33.436637_-80.847389_Rowesville Rd Plant" xr:uid="{764E24C9-12C0-4F77-AECD-1313EDFBDA31}"/>
    <hyperlink ref="E7299" r:id="rId14591" display="https://www.google.com/maps/@40.327952,-98.450252,450m/data=!3m1!1e3!4m5!3m4!1s0x0:0x0!8m2!3d40.327952!4d-98.450252" xr:uid="{1B2B52BE-62C3-4FD3-B5E5-B175465D511C}"/>
    <hyperlink ref="F7299" r:id="rId14592" display="https://www.bing.com/maps?cp=40.327952~-98.450252&amp;style=o&amp;lvl=18&amp;dir=0&amp;sp=point.40.327952_-98.450252_City Light &amp; Water" xr:uid="{F2A3E386-F59A-40EA-85C4-A7F6B6095799}"/>
    <hyperlink ref="E7300" r:id="rId14593" display="https://www.google.com/maps/@40.327952,-98.450252,450m/data=!3m1!1e3!4m5!3m4!1s0x0:0x0!8m2!3d40.327952!4d-98.450252" xr:uid="{A7FAF8E3-5E24-4360-9072-7A85EDC8290C}"/>
    <hyperlink ref="F7300" r:id="rId14594" display="https://www.bing.com/maps?cp=40.327952~-98.450252&amp;style=o&amp;lvl=18&amp;dir=0&amp;sp=point.40.327952_-98.450252_City Light &amp; Water" xr:uid="{4C0548BC-C490-45C3-8440-16D153A6DB3D}"/>
    <hyperlink ref="E7301" r:id="rId14595" display="https://www.google.com/maps/@70.482600,-157.425200,450m/data=!3m1!1e3!4m5!3m4!1s0x0:0x0!8m2!3d70.482600!4d-157.425200" xr:uid="{58D4B5C8-02F8-4CFA-B293-0C4B8813E709}"/>
    <hyperlink ref="F7301" r:id="rId14596" display="https://www.bing.com/maps?cp=70.482600~-157.425200&amp;style=o&amp;lvl=18&amp;dir=0&amp;sp=point.70.482600_-157.425200_NSB Atqasuk Utility" xr:uid="{65CEBB1A-A152-4836-9F24-0E03F498278F}"/>
    <hyperlink ref="E7302" r:id="rId14597" display="https://www.google.com/maps/@70.482600,-157.425200,450m/data=!3m1!1e3!4m5!3m4!1s0x0:0x0!8m2!3d70.482600!4d-157.425200" xr:uid="{E24BCD19-77F6-418C-92B9-F06308ADDBBA}"/>
    <hyperlink ref="F7302" r:id="rId14598" display="https://www.bing.com/maps?cp=70.482600~-157.425200&amp;style=o&amp;lvl=18&amp;dir=0&amp;sp=point.70.482600_-157.425200_NSB Atqasuk Utility" xr:uid="{64102F8A-891A-4A23-848B-0D4EDC5AF2C8}"/>
    <hyperlink ref="E7303" r:id="rId14599" display="https://www.google.com/maps/@70.482600,-157.425200,450m/data=!3m1!1e3!4m5!3m4!1s0x0:0x0!8m2!3d70.482600!4d-157.425200" xr:uid="{8EAFC4D6-CE32-4223-933E-FCFBA97493DD}"/>
    <hyperlink ref="F7303" r:id="rId14600" display="https://www.bing.com/maps?cp=70.482600~-157.425200&amp;style=o&amp;lvl=18&amp;dir=0&amp;sp=point.70.482600_-157.425200_NSB Atqasuk Utility" xr:uid="{D6F8D9AE-5420-4AB1-B4AC-9C85FB95620F}"/>
    <hyperlink ref="E7304" r:id="rId14601" display="https://www.google.com/maps/@70.482600,-157.425200,450m/data=!3m1!1e3!4m5!3m4!1s0x0:0x0!8m2!3d70.482600!4d-157.425200" xr:uid="{7A742AF8-38A1-43ED-A44A-76CAA9967056}"/>
    <hyperlink ref="F7304" r:id="rId14602" display="https://www.bing.com/maps?cp=70.482600~-157.425200&amp;style=o&amp;lvl=18&amp;dir=0&amp;sp=point.70.482600_-157.425200_NSB Atqasuk Utility" xr:uid="{1D971FAF-B6F9-4E7B-A92B-59C710724015}"/>
    <hyperlink ref="E7305" r:id="rId14603" display="https://www.google.com/maps/@70.482600,-157.425200,450m/data=!3m1!1e3!4m5!3m4!1s0x0:0x0!8m2!3d70.482600!4d-157.425200" xr:uid="{A087A0B4-4B5D-4665-AAF8-ECEDF8854F91}"/>
    <hyperlink ref="F7305" r:id="rId14604" display="https://www.bing.com/maps?cp=70.482600~-157.425200&amp;style=o&amp;lvl=18&amp;dir=0&amp;sp=point.70.482600_-157.425200_NSB Atqasuk Utility" xr:uid="{A83A7815-70B2-4F60-BF18-CFB0AD1DEE9E}"/>
    <hyperlink ref="E7306" r:id="rId14605" display="https://www.google.com/maps/@70.125617,-143.619033,450m/data=!3m1!1e3!4m5!3m4!1s0x0:0x0!8m2!3d70.125617!4d-143.619033" xr:uid="{16AC228A-19F8-4C25-8F41-AB66D4FEF6D4}"/>
    <hyperlink ref="F7306" r:id="rId14606" display="https://www.bing.com/maps?cp=70.125617~-143.619033&amp;style=o&amp;lvl=18&amp;dir=0&amp;sp=point.70.125617_-143.619033_NSB Kaktovik Utility" xr:uid="{B14A68C2-1620-4724-B93A-87AE3A34124A}"/>
    <hyperlink ref="E7307" r:id="rId14607" display="https://www.google.com/maps/@70.125617,-143.619033,450m/data=!3m1!1e3!4m5!3m4!1s0x0:0x0!8m2!3d70.125617!4d-143.619033" xr:uid="{3BBDB553-5889-47AD-9C38-F1D23E4FC542}"/>
    <hyperlink ref="F7307" r:id="rId14608" display="https://www.bing.com/maps?cp=70.125617~-143.619033&amp;style=o&amp;lvl=18&amp;dir=0&amp;sp=point.70.125617_-143.619033_NSB Kaktovik Utility" xr:uid="{7AEB339C-350F-4571-A153-3FC06273DE94}"/>
    <hyperlink ref="E7308" r:id="rId14609" display="https://www.google.com/maps/@70.125617,-143.619033,450m/data=!3m1!1e3!4m5!3m4!1s0x0:0x0!8m2!3d70.125617!4d-143.619033" xr:uid="{1460C74F-98AB-4828-9E9B-E81562D2B61A}"/>
    <hyperlink ref="F7308" r:id="rId14610" display="https://www.bing.com/maps?cp=70.125617~-143.619033&amp;style=o&amp;lvl=18&amp;dir=0&amp;sp=point.70.125617_-143.619033_NSB Kaktovik Utility" xr:uid="{D3300478-9F67-4947-90FF-24F51990BF0E}"/>
    <hyperlink ref="E7309" r:id="rId14611" display="https://www.google.com/maps/@70.125617,-143.619033,450m/data=!3m1!1e3!4m5!3m4!1s0x0:0x0!8m2!3d70.125617!4d-143.619033" xr:uid="{E5027C86-C56C-4802-986E-99126C80B277}"/>
    <hyperlink ref="F7309" r:id="rId14612" display="https://www.bing.com/maps?cp=70.125617~-143.619033&amp;style=o&amp;lvl=18&amp;dir=0&amp;sp=point.70.125617_-143.619033_NSB Kaktovik Utility" xr:uid="{224C2C33-8974-4B05-90FA-7C44407872D2}"/>
    <hyperlink ref="E7310" r:id="rId14613" display="https://www.google.com/maps/@70.220565,-150.993492,450m/data=!3m1!1e3!4m5!3m4!1s0x0:0x0!8m2!3d70.220565!4d-150.993492" xr:uid="{2F493FBA-BA65-47DF-ADA3-22C3CA7ABD7E}"/>
    <hyperlink ref="F7310" r:id="rId14614" display="https://www.bing.com/maps?cp=70.220565~-150.993492&amp;style=o&amp;lvl=18&amp;dir=0&amp;sp=point.70.220565_-150.993492_NSB Nuiqsut Utility" xr:uid="{DE753D65-48D6-483B-A1EB-6E1DE1AE0198}"/>
    <hyperlink ref="E7311" r:id="rId14615" display="https://www.google.com/maps/@70.220565,-150.993492,450m/data=!3m1!1e3!4m5!3m4!1s0x0:0x0!8m2!3d70.220565!4d-150.993492" xr:uid="{F85435D0-BFC6-4E58-BE38-F445A3967EE6}"/>
    <hyperlink ref="F7311" r:id="rId14616" display="https://www.bing.com/maps?cp=70.220565~-150.993492&amp;style=o&amp;lvl=18&amp;dir=0&amp;sp=point.70.220565_-150.993492_NSB Nuiqsut Utility" xr:uid="{E378FDA6-F871-480D-B3D3-429CE1D5287E}"/>
    <hyperlink ref="E7312" r:id="rId14617" display="https://www.google.com/maps/@70.220565,-150.993492,450m/data=!3m1!1e3!4m5!3m4!1s0x0:0x0!8m2!3d70.220565!4d-150.993492" xr:uid="{89A85D29-E3E6-4D5B-8808-4B1EC79AE763}"/>
    <hyperlink ref="F7312" r:id="rId14618" display="https://www.bing.com/maps?cp=70.220565~-150.993492&amp;style=o&amp;lvl=18&amp;dir=0&amp;sp=point.70.220565_-150.993492_NSB Nuiqsut Utility" xr:uid="{486959E5-A5DD-4401-98C3-465D85375BF9}"/>
    <hyperlink ref="E7313" r:id="rId14619" display="https://www.google.com/maps/@70.220565,-150.993492,450m/data=!3m1!1e3!4m5!3m4!1s0x0:0x0!8m2!3d70.220565!4d-150.993492" xr:uid="{BC738FF6-1118-4740-BAC2-F0CF260B05A8}"/>
    <hyperlink ref="F7313" r:id="rId14620" display="https://www.bing.com/maps?cp=70.220565~-150.993492&amp;style=o&amp;lvl=18&amp;dir=0&amp;sp=point.70.220565_-150.993492_NSB Nuiqsut Utility" xr:uid="{2A6D0199-9C42-40FF-A452-2E50E5362ED8}"/>
    <hyperlink ref="E7314" r:id="rId14621" display="https://www.google.com/maps/@70.220565,-150.993492,450m/data=!3m1!1e3!4m5!3m4!1s0x0:0x0!8m2!3d70.220565!4d-150.993492" xr:uid="{73D9077F-1900-4031-BF92-AFB6EE937670}"/>
    <hyperlink ref="F7314" r:id="rId14622" display="https://www.bing.com/maps?cp=70.220565~-150.993492&amp;style=o&amp;lvl=18&amp;dir=0&amp;sp=point.70.220565_-150.993492_NSB Nuiqsut Utility" xr:uid="{CDD17BD4-5984-42FE-BB44-CC3FBC730218}"/>
    <hyperlink ref="E7315" r:id="rId14623" display="https://www.google.com/maps/@70.220565,-150.993492,450m/data=!3m1!1e3!4m5!3m4!1s0x0:0x0!8m2!3d70.220565!4d-150.993492" xr:uid="{8621C8A4-E4A5-4BBA-B49A-E785CB0E8486}"/>
    <hyperlink ref="F7315" r:id="rId14624" display="https://www.bing.com/maps?cp=70.220565~-150.993492&amp;style=o&amp;lvl=18&amp;dir=0&amp;sp=point.70.220565_-150.993492_NSB Nuiqsut Utility" xr:uid="{F78E00BB-DFA4-48A3-86F5-EAC10E56303E}"/>
    <hyperlink ref="E7316" r:id="rId14625" display="https://www.google.com/maps/@68.348424,-166.737211,450m/data=!3m1!1e3!4m5!3m4!1s0x0:0x0!8m2!3d68.348424!4d-166.737211" xr:uid="{4843F7EE-1C2B-4E9F-B52D-AECDCA7F930A}"/>
    <hyperlink ref="F7316" r:id="rId14626" display="https://www.bing.com/maps?cp=68.348424~-166.737211&amp;style=o&amp;lvl=18&amp;dir=0&amp;sp=point.68.348424_-166.737211_NSB Point Hope Utility" xr:uid="{B1238A96-6AAB-4DBA-8161-AB9CA72F9F1B}"/>
    <hyperlink ref="E7317" r:id="rId14627" display="https://www.google.com/maps/@68.348424,-166.737211,450m/data=!3m1!1e3!4m5!3m4!1s0x0:0x0!8m2!3d68.348424!4d-166.737211" xr:uid="{F803513F-F13B-4F5C-A15C-88E3A0C2581B}"/>
    <hyperlink ref="F7317" r:id="rId14628" display="https://www.bing.com/maps?cp=68.348424~-166.737211&amp;style=o&amp;lvl=18&amp;dir=0&amp;sp=point.68.348424_-166.737211_NSB Point Hope Utility" xr:uid="{F380D2B7-A8E8-4291-852C-567EBCD1D45A}"/>
    <hyperlink ref="E7318" r:id="rId14629" display="https://www.google.com/maps/@68.348424,-166.737211,450m/data=!3m1!1e3!4m5!3m4!1s0x0:0x0!8m2!3d68.348424!4d-166.737211" xr:uid="{8DBC7B70-C971-47E8-9C34-C0F9665134F3}"/>
    <hyperlink ref="F7318" r:id="rId14630" display="https://www.bing.com/maps?cp=68.348424~-166.737211&amp;style=o&amp;lvl=18&amp;dir=0&amp;sp=point.68.348424_-166.737211_NSB Point Hope Utility" xr:uid="{F4D7963F-15E5-45FB-8388-2681DEB5A811}"/>
    <hyperlink ref="E7319" r:id="rId14631" display="https://www.google.com/maps/@68.348424,-166.737211,450m/data=!3m1!1e3!4m5!3m4!1s0x0:0x0!8m2!3d68.348424!4d-166.737211" xr:uid="{4669D38E-4967-4A4A-B036-2822C0B6B1D9}"/>
    <hyperlink ref="F7319" r:id="rId14632" display="https://www.bing.com/maps?cp=68.348424~-166.737211&amp;style=o&amp;lvl=18&amp;dir=0&amp;sp=point.68.348424_-166.737211_NSB Point Hope Utility" xr:uid="{096A9993-C05B-43F8-9074-8EC2661CA10C}"/>
    <hyperlink ref="E7320" r:id="rId14633" display="https://www.google.com/maps/@69.740833,-163.005833,450m/data=!3m1!1e3!4m5!3m4!1s0x0:0x0!8m2!3d69.740833!4d-163.005833" xr:uid="{AA86FA4D-BE22-46EC-BBB8-3D79BD44ED9F}"/>
    <hyperlink ref="F7320" r:id="rId14634" display="https://www.bing.com/maps?cp=69.740833~-163.005833&amp;style=o&amp;lvl=18&amp;dir=0&amp;sp=point.69.740833_-163.005833_NSB Point Lay Utility" xr:uid="{DDDFDDCD-0DB4-420A-8D87-F6E13E5B908A}"/>
    <hyperlink ref="E7321" r:id="rId14635" display="https://www.google.com/maps/@69.740833,-163.005833,450m/data=!3m1!1e3!4m5!3m4!1s0x0:0x0!8m2!3d69.740833!4d-163.005833" xr:uid="{2AB21EE9-31BA-4B40-87A8-B838B839C7E0}"/>
    <hyperlink ref="F7321" r:id="rId14636" display="https://www.bing.com/maps?cp=69.740833~-163.005833&amp;style=o&amp;lvl=18&amp;dir=0&amp;sp=point.69.740833_-163.005833_NSB Point Lay Utility" xr:uid="{90496589-B26A-44AC-BFAB-49E97EC20E16}"/>
    <hyperlink ref="E7322" r:id="rId14637" display="https://www.google.com/maps/@69.740833,-163.005833,450m/data=!3m1!1e3!4m5!3m4!1s0x0:0x0!8m2!3d69.740833!4d-163.005833" xr:uid="{9C2C0466-2001-4F0C-BFC8-A424FC545418}"/>
    <hyperlink ref="F7322" r:id="rId14638" display="https://www.bing.com/maps?cp=69.740833~-163.005833&amp;style=o&amp;lvl=18&amp;dir=0&amp;sp=point.69.740833_-163.005833_NSB Point Lay Utility" xr:uid="{5F7A838D-BF1E-43D7-975A-4412D382B063}"/>
    <hyperlink ref="E7323" r:id="rId14639" display="https://www.google.com/maps/@69.740833,-163.005833,450m/data=!3m1!1e3!4m5!3m4!1s0x0:0x0!8m2!3d69.740833!4d-163.005833" xr:uid="{975BD44A-CD48-48AB-8CED-B22FF10F9BB8}"/>
    <hyperlink ref="F7323" r:id="rId14640" display="https://www.bing.com/maps?cp=69.740833~-163.005833&amp;style=o&amp;lvl=18&amp;dir=0&amp;sp=point.69.740833_-163.005833_NSB Point Lay Utility" xr:uid="{E8CF9F22-CBA3-41F5-BBA2-5440D2CB21E9}"/>
    <hyperlink ref="E7324" r:id="rId14641" display="https://www.google.com/maps/@68.137950,-151.741017,450m/data=!3m1!1e3!4m5!3m4!1s0x0:0x0!8m2!3d68.137950!4d-151.741017" xr:uid="{BCCCA495-BB37-4C0E-922A-5A2E4CA89268}"/>
    <hyperlink ref="F7324" r:id="rId14642" display="https://www.bing.com/maps?cp=68.137950~-151.741017&amp;style=o&amp;lvl=18&amp;dir=0&amp;sp=point.68.137950_-151.741017_NSB Anaktuvuk Pass" xr:uid="{33A3555F-F028-46DC-8272-98E087712333}"/>
    <hyperlink ref="E7325" r:id="rId14643" display="https://www.google.com/maps/@68.137950,-151.741017,450m/data=!3m1!1e3!4m5!3m4!1s0x0:0x0!8m2!3d68.137950!4d-151.741017" xr:uid="{BBB403CD-EF7C-470A-BD37-D7507EF3BA36}"/>
    <hyperlink ref="F7325" r:id="rId14644" display="https://www.bing.com/maps?cp=68.137950~-151.741017&amp;style=o&amp;lvl=18&amp;dir=0&amp;sp=point.68.137950_-151.741017_NSB Anaktuvuk Pass" xr:uid="{67DA8827-B9E8-4426-9267-E8661F2B340A}"/>
    <hyperlink ref="E7326" r:id="rId14645" display="https://www.google.com/maps/@68.137950,-151.741017,450m/data=!3m1!1e3!4m5!3m4!1s0x0:0x0!8m2!3d68.137950!4d-151.741017" xr:uid="{FF002FBA-84DF-45D7-A0D1-93C8D863ABD5}"/>
    <hyperlink ref="F7326" r:id="rId14646" display="https://www.bing.com/maps?cp=68.137950~-151.741017&amp;style=o&amp;lvl=18&amp;dir=0&amp;sp=point.68.137950_-151.741017_NSB Anaktuvuk Pass" xr:uid="{9451F6A5-2B4E-4805-AA0B-715FB67CAB4D}"/>
    <hyperlink ref="E7327" r:id="rId14647" display="https://www.google.com/maps/@68.137950,-151.741017,450m/data=!3m1!1e3!4m5!3m4!1s0x0:0x0!8m2!3d68.137950!4d-151.741017" xr:uid="{4FA6B3F8-F27E-4E4A-92E3-ADFBA92245F1}"/>
    <hyperlink ref="F7327" r:id="rId14648" display="https://www.bing.com/maps?cp=68.137950~-151.741017&amp;style=o&amp;lvl=18&amp;dir=0&amp;sp=point.68.137950_-151.741017_NSB Anaktuvuk Pass" xr:uid="{959ACED2-609E-4314-B787-6AF7C06E4336}"/>
    <hyperlink ref="E7328" r:id="rId14649" display="https://www.google.com/maps/@68.137950,-151.741017,450m/data=!3m1!1e3!4m5!3m4!1s0x0:0x0!8m2!3d68.137950!4d-151.741017" xr:uid="{E20D265C-655E-45AA-B6A7-36D12FCCF8E3}"/>
    <hyperlink ref="F7328" r:id="rId14650" display="https://www.bing.com/maps?cp=68.137950~-151.741017&amp;style=o&amp;lvl=18&amp;dir=0&amp;sp=point.68.137950_-151.741017_NSB Anaktuvuk Pass" xr:uid="{C7451A8F-F685-44AC-A9C1-9B5F0EAFE924}"/>
    <hyperlink ref="E7329" r:id="rId14651" display="https://www.google.com/maps/@70.642877,-160.020461,450m/data=!3m1!1e3!4m5!3m4!1s0x0:0x0!8m2!3d70.642877!4d-160.020461" xr:uid="{74DB525E-7356-4C62-95CD-67CAD8DDD383}"/>
    <hyperlink ref="F7329" r:id="rId14652" display="https://www.bing.com/maps?cp=70.642877~-160.020461&amp;style=o&amp;lvl=18&amp;dir=0&amp;sp=point.70.642877_-160.020461_NSB Wainwright Utility" xr:uid="{4BFD54EF-7393-41AA-8C66-4EF30A452E07}"/>
    <hyperlink ref="E7330" r:id="rId14653" display="https://www.google.com/maps/@70.642877,-160.020461,450m/data=!3m1!1e3!4m5!3m4!1s0x0:0x0!8m2!3d70.642877!4d-160.020461" xr:uid="{8AD4F1E9-4B39-44BE-8D4F-96C23921F5CA}"/>
    <hyperlink ref="F7330" r:id="rId14654" display="https://www.bing.com/maps?cp=70.642877~-160.020461&amp;style=o&amp;lvl=18&amp;dir=0&amp;sp=point.70.642877_-160.020461_NSB Wainwright Utility" xr:uid="{9E7CD21C-E95B-4375-8747-65A1570D8842}"/>
    <hyperlink ref="E7331" r:id="rId14655" display="https://www.google.com/maps/@70.642877,-160.020461,450m/data=!3m1!1e3!4m5!3m4!1s0x0:0x0!8m2!3d70.642877!4d-160.020461" xr:uid="{26C155A6-35FC-44C0-8B3B-7420C74F3A46}"/>
    <hyperlink ref="F7331" r:id="rId14656" display="https://www.bing.com/maps?cp=70.642877~-160.020461&amp;style=o&amp;lvl=18&amp;dir=0&amp;sp=point.70.642877_-160.020461_NSB Wainwright Utility" xr:uid="{318C760D-249D-4DE6-8846-06C08117BBE4}"/>
    <hyperlink ref="E7332" r:id="rId14657" display="https://www.google.com/maps/@70.642877,-160.020461,450m/data=!3m1!1e3!4m5!3m4!1s0x0:0x0!8m2!3d70.642877!4d-160.020461" xr:uid="{AF355362-576E-4B05-AA37-ACA85EBAAA3A}"/>
    <hyperlink ref="F7332" r:id="rId14658" display="https://www.bing.com/maps?cp=70.642877~-160.020461&amp;style=o&amp;lvl=18&amp;dir=0&amp;sp=point.70.642877_-160.020461_NSB Wainwright Utility" xr:uid="{2BAE699D-E94E-4C27-9700-22DEBD76333B}"/>
    <hyperlink ref="E7333" r:id="rId14659" display="https://www.google.com/maps/@70.642877,-160.020461,450m/data=!3m1!1e3!4m5!3m4!1s0x0:0x0!8m2!3d70.642877!4d-160.020461" xr:uid="{28E1792B-9B69-4F98-9CF5-9B03381E8A2D}"/>
    <hyperlink ref="F7333" r:id="rId14660" display="https://www.bing.com/maps?cp=70.642877~-160.020461&amp;style=o&amp;lvl=18&amp;dir=0&amp;sp=point.70.642877_-160.020461_NSB Wainwright Utility" xr:uid="{4BA28269-47B0-44EF-936D-C5095863F1A6}"/>
    <hyperlink ref="E7334" r:id="rId14661" display="https://www.google.com/maps/@39.197222,-123.185556,450m/data=!3m1!1e3!4m5!3m4!1s0x0:0x0!8m2!3d39.197222!4d-123.185556" xr:uid="{3FF2BFB6-2865-42BE-9301-2EB55438A2BD}"/>
    <hyperlink ref="F7334" r:id="rId14662" display="https://www.bing.com/maps?cp=39.197222~-123.185556&amp;style=o&amp;lvl=18&amp;dir=0&amp;sp=point.39.197222_-123.185556_Lake Mendocino" xr:uid="{D6A48A3C-5210-4A80-85A2-9320AD49E70E}"/>
    <hyperlink ref="E7335" r:id="rId14663" display="https://www.google.com/maps/@39.197222,-123.185556,450m/data=!3m1!1e3!4m5!3m4!1s0x0:0x0!8m2!3d39.197222!4d-123.185556" xr:uid="{5CA8E0FE-F31C-4B27-AE4C-A74645014F6A}"/>
    <hyperlink ref="F7335" r:id="rId14664" display="https://www.bing.com/maps?cp=39.197222~-123.185556&amp;style=o&amp;lvl=18&amp;dir=0&amp;sp=point.39.197222_-123.185556_Lake Mendocino" xr:uid="{14E5938D-9210-489C-BC57-A74229E2DE78}"/>
    <hyperlink ref="E7336" r:id="rId14665" display="https://www.google.com/maps/@55.048170,-162.293230,450m/data=!3m1!1e3!4m5!3m4!1s0x0:0x0!8m2!3d55.048170!4d-162.293230" xr:uid="{895C9B07-59B4-4B6F-868C-81FC3F898BFA}"/>
    <hyperlink ref="F7336" r:id="rId14666" display="https://www.bing.com/maps?cp=55.048170~-162.293230&amp;style=o&amp;lvl=18&amp;dir=0&amp;sp=point.55.048170_-162.293230_King Cove" xr:uid="{6C5DC62D-A646-49FF-9090-B735163E8EA2}"/>
    <hyperlink ref="E7337" r:id="rId14667" display="https://www.google.com/maps/@55.048170,-162.293230,450m/data=!3m1!1e3!4m5!3m4!1s0x0:0x0!8m2!3d55.048170!4d-162.293230" xr:uid="{ED9BC6A5-A481-44BE-98A1-8111C3D4AD21}"/>
    <hyperlink ref="F7337" r:id="rId14668" display="https://www.bing.com/maps?cp=55.048170~-162.293230&amp;style=o&amp;lvl=18&amp;dir=0&amp;sp=point.55.048170_-162.293230_King Cove" xr:uid="{5BA83EC5-3539-424D-9E1C-512FE96986CC}"/>
    <hyperlink ref="E7338" r:id="rId14669" display="https://www.google.com/maps/@55.048170,-162.293230,450m/data=!3m1!1e3!4m5!3m4!1s0x0:0x0!8m2!3d55.048170!4d-162.293230" xr:uid="{74EECAE1-347F-4E56-9FC0-49CD035F5D73}"/>
    <hyperlink ref="F7338" r:id="rId14670" display="https://www.bing.com/maps?cp=55.048170~-162.293230&amp;style=o&amp;lvl=18&amp;dir=0&amp;sp=point.55.048170_-162.293230_King Cove" xr:uid="{9F8F99AA-8E7E-4EB5-9332-4D30BD46168A}"/>
    <hyperlink ref="E7339" r:id="rId14671" display="https://www.google.com/maps/@55.048170,-162.293230,450m/data=!3m1!1e3!4m5!3m4!1s0x0:0x0!8m2!3d55.048170!4d-162.293230" xr:uid="{406085B2-B3D8-4C54-8289-6BB8673852A0}"/>
    <hyperlink ref="F7339" r:id="rId14672" display="https://www.bing.com/maps?cp=55.048170~-162.293230&amp;style=o&amp;lvl=18&amp;dir=0&amp;sp=point.55.048170_-162.293230_King Cove" xr:uid="{B746874F-73D0-40ED-B0BC-93D139F65FA7}"/>
    <hyperlink ref="E7340" r:id="rId14673" display="https://www.google.com/maps/@55.048170,-162.293230,450m/data=!3m1!1e3!4m5!3m4!1s0x0:0x0!8m2!3d55.048170!4d-162.293230" xr:uid="{274CABE1-D8A6-4E72-B5EF-8A6B3C5053AD}"/>
    <hyperlink ref="F7340" r:id="rId14674" display="https://www.bing.com/maps?cp=55.048170~-162.293230&amp;style=o&amp;lvl=18&amp;dir=0&amp;sp=point.55.048170_-162.293230_King Cove" xr:uid="{E5799CCD-FF3A-4158-994C-B36E7F585FD0}"/>
    <hyperlink ref="E7341" r:id="rId14675" display="https://www.google.com/maps/@55.048170,-162.293230,450m/data=!3m1!1e3!4m5!3m4!1s0x0:0x0!8m2!3d55.048170!4d-162.293230" xr:uid="{CE76D94C-4387-47AF-A1C8-7F5F493C16AB}"/>
    <hyperlink ref="F7341" r:id="rId14676" display="https://www.bing.com/maps?cp=55.048170~-162.293230&amp;style=o&amp;lvl=18&amp;dir=0&amp;sp=point.55.048170_-162.293230_King Cove" xr:uid="{A0E5E228-6101-498E-B27B-2B8C206702EA}"/>
    <hyperlink ref="E7342" r:id="rId14677" display="https://www.google.com/maps/@43.271944,-82.613889,450m/data=!3m1!1e3!4m5!3m4!1s0x0:0x0!8m2!3d43.271944!4d-82.613889" xr:uid="{9507A96D-C596-4686-BC8F-885BBDCFC805}"/>
    <hyperlink ref="F7342" r:id="rId14678" display="https://www.bing.com/maps?cp=43.271944~-82.613889&amp;style=o&amp;lvl=18&amp;dir=0&amp;sp=point.43.271944_-82.613889_Croswell" xr:uid="{9D1F6AD9-176A-4BC6-BF6D-F4BCFF43B68E}"/>
    <hyperlink ref="E7343" r:id="rId14679" display="https://www.google.com/maps/@43.271944,-82.613889,450m/data=!3m1!1e3!4m5!3m4!1s0x0:0x0!8m2!3d43.271944!4d-82.613889" xr:uid="{41CD70C8-2815-44F7-9487-E3A6289116B1}"/>
    <hyperlink ref="F7343" r:id="rId14680" display="https://www.bing.com/maps?cp=43.271944~-82.613889&amp;style=o&amp;lvl=18&amp;dir=0&amp;sp=point.43.271944_-82.613889_Croswell" xr:uid="{593C56BF-749C-4C0C-948E-7B064B4FFCCD}"/>
    <hyperlink ref="E7344" r:id="rId14681" display="https://www.google.com/maps/@43.271944,-82.613889,450m/data=!3m1!1e3!4m5!3m4!1s0x0:0x0!8m2!3d43.271944!4d-82.613889" xr:uid="{A8CDD0D5-DD78-41EF-90A2-54440FE65956}"/>
    <hyperlink ref="F7344" r:id="rId14682" display="https://www.bing.com/maps?cp=43.271944~-82.613889&amp;style=o&amp;lvl=18&amp;dir=0&amp;sp=point.43.271944_-82.613889_Croswell" xr:uid="{33A7604B-0D34-418B-A867-E484D142B853}"/>
    <hyperlink ref="E7345" r:id="rId14683" display="https://www.google.com/maps/@43.271944,-82.613889,450m/data=!3m1!1e3!4m5!3m4!1s0x0:0x0!8m2!3d43.271944!4d-82.613889" xr:uid="{74523B17-CD40-4498-A3FA-2868B9DA7919}"/>
    <hyperlink ref="F7345" r:id="rId14684" display="https://www.bing.com/maps?cp=43.271944~-82.613889&amp;style=o&amp;lvl=18&amp;dir=0&amp;sp=point.43.271944_-82.613889_Croswell" xr:uid="{264EACB7-206C-47CE-90F8-99D6C6353A79}"/>
    <hyperlink ref="E7346" r:id="rId14685" display="https://www.google.com/maps/@43.271944,-82.613889,450m/data=!3m1!1e3!4m5!3m4!1s0x0:0x0!8m2!3d43.271944!4d-82.613889" xr:uid="{FE6B8883-EDB5-46ED-A3FA-59E7EE91B211}"/>
    <hyperlink ref="F7346" r:id="rId14686" display="https://www.bing.com/maps?cp=43.271944~-82.613889&amp;style=o&amp;lvl=18&amp;dir=0&amp;sp=point.43.271944_-82.613889_Croswell" xr:uid="{0339B9C7-BC51-421F-A1EA-A2661A28917D}"/>
    <hyperlink ref="E7347" r:id="rId14687" display="https://www.google.com/maps/@42.478900,-71.900000,450m/data=!3m1!1e3!4m5!3m4!1s0x0:0x0!8m2!3d42.478900!4d-71.900000" xr:uid="{2CF121C3-DCAE-4337-A1A3-BC5C35C85BDA}"/>
    <hyperlink ref="F7347" r:id="rId14688" display="https://www.bing.com/maps?cp=42.478900~-71.900000&amp;style=o&amp;lvl=18&amp;dir=0&amp;sp=point.42.478900_-71.900000_Princeton Wind Farm" xr:uid="{9EC7B8CA-DACD-4DB6-9A0E-C562D8D9052E}"/>
    <hyperlink ref="E7348" r:id="rId14689" display="https://www.google.com/maps/@53.892459,-166.538185,450m/data=!3m1!1e3!4m5!3m4!1s0x0:0x0!8m2!3d53.892459!4d-166.538185" xr:uid="{8E563294-D9DA-4660-A057-1B1AB6F09E84}"/>
    <hyperlink ref="F7348" r:id="rId14690" display="https://www.bing.com/maps?cp=53.892459~-166.538185&amp;style=o&amp;lvl=18&amp;dir=0&amp;sp=point.53.892459_-166.538185_Dutch Harbor" xr:uid="{D9522238-A392-42A6-B173-FC77D2DB2824}"/>
    <hyperlink ref="E7349" r:id="rId14691" display="https://www.google.com/maps/@53.892459,-166.538185,450m/data=!3m1!1e3!4m5!3m4!1s0x0:0x0!8m2!3d53.892459!4d-166.538185" xr:uid="{717D03AE-092A-4079-B877-ED0DDCB3B32C}"/>
    <hyperlink ref="F7349" r:id="rId14692" display="https://www.bing.com/maps?cp=53.892459~-166.538185&amp;style=o&amp;lvl=18&amp;dir=0&amp;sp=point.53.892459_-166.538185_Dutch Harbor" xr:uid="{B7E891FC-CBAE-49C2-8547-7E247CF94A7F}"/>
    <hyperlink ref="E7350" r:id="rId14693" display="https://www.google.com/maps/@53.892459,-166.538185,450m/data=!3m1!1e3!4m5!3m4!1s0x0:0x0!8m2!3d53.892459!4d-166.538185" xr:uid="{59A6A8B3-061F-49B6-84A0-2A48783BFE1B}"/>
    <hyperlink ref="F7350" r:id="rId14694" display="https://www.bing.com/maps?cp=53.892459~-166.538185&amp;style=o&amp;lvl=18&amp;dir=0&amp;sp=point.53.892459_-166.538185_Dutch Harbor" xr:uid="{8D69E4CA-2596-49C2-92F4-B8A142BDE516}"/>
    <hyperlink ref="E7351" r:id="rId14695" display="https://www.google.com/maps/@53.892459,-166.538185,450m/data=!3m1!1e3!4m5!3m4!1s0x0:0x0!8m2!3d53.892459!4d-166.538185" xr:uid="{76CA6149-7035-49F0-8ADE-E1E5366A4495}"/>
    <hyperlink ref="F7351" r:id="rId14696" display="https://www.bing.com/maps?cp=53.892459~-166.538185&amp;style=o&amp;lvl=18&amp;dir=0&amp;sp=point.53.892459_-166.538185_Dutch Harbor" xr:uid="{422A0AB4-4312-4BCE-8775-C9518D5BFC41}"/>
    <hyperlink ref="E7352" r:id="rId14697" display="https://www.google.com/maps/@53.892459,-166.538185,450m/data=!3m1!1e3!4m5!3m4!1s0x0:0x0!8m2!3d53.892459!4d-166.538185" xr:uid="{48F2C9CC-5606-494F-B9C7-BCE9817A3493}"/>
    <hyperlink ref="F7352" r:id="rId14698" display="https://www.bing.com/maps?cp=53.892459~-166.538185&amp;style=o&amp;lvl=18&amp;dir=0&amp;sp=point.53.892459_-166.538185_Dutch Harbor" xr:uid="{62CBD0AA-0E7D-409F-8C58-CBE5F9A92009}"/>
    <hyperlink ref="E7353" r:id="rId14699" display="https://www.google.com/maps/@53.892459,-166.538185,450m/data=!3m1!1e3!4m5!3m4!1s0x0:0x0!8m2!3d53.892459!4d-166.538185" xr:uid="{CDCD7903-7821-468D-A6EB-86DEEF025335}"/>
    <hyperlink ref="F7353" r:id="rId14700" display="https://www.bing.com/maps?cp=53.892459~-166.538185&amp;style=o&amp;lvl=18&amp;dir=0&amp;sp=point.53.892459_-166.538185_Dutch Harbor" xr:uid="{A0699AB5-2B84-47FB-8FB8-D248110991A5}"/>
    <hyperlink ref="E7354" r:id="rId14701" display="https://www.google.com/maps/@53.892459,-166.538185,450m/data=!3m1!1e3!4m5!3m4!1s0x0:0x0!8m2!3d53.892459!4d-166.538185" xr:uid="{3F321FF5-27F2-4E95-97DE-59BD5B8B66B8}"/>
    <hyperlink ref="F7354" r:id="rId14702" display="https://www.bing.com/maps?cp=53.892459~-166.538185&amp;style=o&amp;lvl=18&amp;dir=0&amp;sp=point.53.892459_-166.538185_Dutch Harbor" xr:uid="{056D50E5-AD69-419C-815E-C7AEC5CC6D4F}"/>
    <hyperlink ref="E7355" r:id="rId14703" display="https://www.google.com/maps/@53.863993,-166.512591,450m/data=!3m1!1e3!4m5!3m4!1s0x0:0x0!8m2!3d53.863993!4d-166.512591" xr:uid="{4EC1A7D8-1E85-4DCA-87BE-B171B2FDB9E9}"/>
    <hyperlink ref="F7355" r:id="rId14704" display="https://www.bing.com/maps?cp=53.863993~-166.512591&amp;style=o&amp;lvl=18&amp;dir=0&amp;sp=point.53.863993_-166.512591_Unalaska Power Module" xr:uid="{AC53B120-170D-4617-98DC-49E60F6B26B1}"/>
    <hyperlink ref="E7356" r:id="rId14705" display="https://www.google.com/maps/@44.285600,-105.383300,450m/data=!3m1!1e3!4m5!3m4!1s0x0:0x0!8m2!3d44.285600!4d-105.383300" xr:uid="{F1E71E7B-88D1-4200-AE9A-253295E9884F}"/>
    <hyperlink ref="F7356" r:id="rId14706" display="https://www.bing.com/maps?cp=44.285600~-105.383300&amp;style=o&amp;lvl=18&amp;dir=0&amp;sp=point.44.285600_-105.383300_Neil Simpson II" xr:uid="{56356BDD-ED66-45BE-BBD8-D8CAC6D2D3D2}"/>
    <hyperlink ref="E7357" r:id="rId14707" display="https://www.google.com/maps/@44.285600,-105.383300,450m/data=!3m1!1e3!4m5!3m4!1s0x0:0x0!8m2!3d44.285600!4d-105.383300" xr:uid="{197E647E-FEEF-490C-808B-47AB244003E5}"/>
    <hyperlink ref="F7357" r:id="rId14708" display="https://www.bing.com/maps?cp=44.285600~-105.383300&amp;style=o&amp;lvl=18&amp;dir=0&amp;sp=point.44.285600_-105.383300_Neil Simpson II" xr:uid="{D889280A-F3AF-4273-B481-AABEFB4927E4}"/>
    <hyperlink ref="E7358" r:id="rId14709" display="https://www.google.com/maps/@39.530000,-121.095833,450m/data=!3m1!1e3!4m5!3m4!1s0x0:0x0!8m2!3d39.530000!4d-121.095833" xr:uid="{C8F981B4-BEAD-4E2D-948B-0EC6D9720F47}"/>
    <hyperlink ref="F7358" r:id="rId14710" display="https://www.bing.com/maps?cp=39.530000~-121.095833&amp;style=o&amp;lvl=18&amp;dir=0&amp;sp=point.39.530000_-121.095833_Deadwood Creek" xr:uid="{2F3EB674-652D-42B2-B7B8-17807FA42BC2}"/>
    <hyperlink ref="E7359" r:id="rId14711" display="https://www.google.com/maps/@45.081111,-121.886611,450m/data=!3m1!1e3!4m5!3m4!1s0x0:0x0!8m2!3d45.081111!4d-121.886611" xr:uid="{88936791-F00C-4AEE-811E-51997D92C5D2}"/>
    <hyperlink ref="F7359" r:id="rId14712" display="https://www.bing.com/maps?cp=45.081111~-121.886611&amp;style=o&amp;lvl=18&amp;dir=0&amp;sp=point.45.081111_-121.886611_Stone Creek" xr:uid="{552ED59A-5B91-45AC-971B-F4F604F662E1}"/>
    <hyperlink ref="E7360" r:id="rId14713" display="https://www.google.com/maps/@45.940034,-119.299078,450m/data=!3m1!1e3!4m5!3m4!1s0x0:0x0!8m2!3d45.940034!4d-119.299078" xr:uid="{CD1207FC-D1AD-43D6-94D8-DC8A25210FD2}"/>
    <hyperlink ref="F7360" r:id="rId14714" display="https://www.bing.com/maps?cp=45.940034~-119.299078&amp;style=o&amp;lvl=18&amp;dir=0&amp;sp=point.45.940034_-119.299078_McNary Dam Fish Attraction Project" xr:uid="{6CA065EF-5A6B-4CF4-8373-E2F9AC3CD24B}"/>
    <hyperlink ref="E7361" r:id="rId14715" display="https://www.google.com/maps/@29.257046,-98.384045,450m/data=!3m1!1e3!4m5!3m4!1s0x0:0x0!8m2!3d29.257046!4d-98.384045" xr:uid="{5B4CE241-F6BD-4260-A130-C7FBAAE7BCEB}"/>
    <hyperlink ref="F7361" r:id="rId14716" display="https://www.bing.com/maps?cp=29.257046~-98.384045&amp;style=o&amp;lvl=18&amp;dir=0&amp;sp=point.29.257046_-98.384045_Arthur Von Rosenberg" xr:uid="{25BB8CF8-42F1-4306-AB10-D2CDEF4316A1}"/>
    <hyperlink ref="E7362" r:id="rId14717" display="https://www.google.com/maps/@29.257046,-98.384045,450m/data=!3m1!1e3!4m5!3m4!1s0x0:0x0!8m2!3d29.257046!4d-98.384045" xr:uid="{CA20C1BE-739D-41A1-9B48-0E5E777FA4EC}"/>
    <hyperlink ref="F7362" r:id="rId14718" display="https://www.bing.com/maps?cp=29.257046~-98.384045&amp;style=o&amp;lvl=18&amp;dir=0&amp;sp=point.29.257046_-98.384045_Arthur Von Rosenberg" xr:uid="{AC2C1AFB-51CB-4DA4-B853-B29ADC3633CF}"/>
    <hyperlink ref="E7363" r:id="rId14719" display="https://www.google.com/maps/@29.257046,-98.384045,450m/data=!3m1!1e3!4m5!3m4!1s0x0:0x0!8m2!3d29.257046!4d-98.384045" xr:uid="{A7229576-29EF-46ED-9F0E-B3085224D28E}"/>
    <hyperlink ref="F7363" r:id="rId14720" display="https://www.bing.com/maps?cp=29.257046~-98.384045&amp;style=o&amp;lvl=18&amp;dir=0&amp;sp=point.29.257046_-98.384045_Arthur Von Rosenberg" xr:uid="{3535CE25-C5EF-4184-8DD5-AB3E674231DB}"/>
    <hyperlink ref="E7364" r:id="rId14721" display="https://www.google.com/maps/@38.389320,-97.611080,450m/data=!3m1!1e3!4m5!3m4!1s0x0:0x0!8m2!3d38.389320!4d-97.611080" xr:uid="{D46B98AB-BCFC-49E6-AF23-FECCFD8F6E01}"/>
    <hyperlink ref="F7364" r:id="rId14722" display="https://www.bing.com/maps?cp=38.389320~-97.611080&amp;style=o&amp;lvl=18&amp;dir=0&amp;sp=point.38.389320_-97.611080_McPherson 3" xr:uid="{EDAE2C68-F9A1-4570-ABA3-4F4BEECFFB3F}"/>
    <hyperlink ref="E7365" r:id="rId14723" display="https://www.google.com/maps/@38.116415,-121.769031,450m/data=!3m1!1e3!4m5!3m4!1s0x0:0x0!8m2!3d38.116415!4d-121.769031" xr:uid="{9CA5F753-1ADF-4FC8-9009-7E600A2D08BD}"/>
    <hyperlink ref="F7365" r:id="rId14724" display="https://www.bing.com/maps?cp=38.116415~-121.769031&amp;style=o&amp;lvl=18&amp;dir=0&amp;sp=point.38.116415_-121.769031_Solano Wind" xr:uid="{63B7E28A-CCAB-48F0-88D9-FF165F1F331A}"/>
    <hyperlink ref="E7366" r:id="rId14725" display="https://www.google.com/maps/@38.116415,-121.769031,450m/data=!3m1!1e3!4m5!3m4!1s0x0:0x0!8m2!3d38.116415!4d-121.769031" xr:uid="{2139E047-D3C7-4F69-B318-C25A23BE9D9C}"/>
    <hyperlink ref="F7366" r:id="rId14726" display="https://www.bing.com/maps?cp=38.116415~-121.769031&amp;style=o&amp;lvl=18&amp;dir=0&amp;sp=point.38.116415_-121.769031_Solano Wind" xr:uid="{B894551C-EE4D-41DC-A1A2-28C9DE942E2F}"/>
    <hyperlink ref="E7367" r:id="rId14727" display="https://www.google.com/maps/@38.116415,-121.769031,450m/data=!3m1!1e3!4m5!3m4!1s0x0:0x0!8m2!3d38.116415!4d-121.769031" xr:uid="{7A5209F2-3B09-47B6-B78F-BE281C89CBE9}"/>
    <hyperlink ref="F7367" r:id="rId14728" display="https://www.bing.com/maps?cp=38.116415~-121.769031&amp;style=o&amp;lvl=18&amp;dir=0&amp;sp=point.38.116415_-121.769031_Solano Wind" xr:uid="{F42AFACF-3816-44DB-8289-D65DE917A080}"/>
    <hyperlink ref="E7368" r:id="rId14729" display="https://www.google.com/maps/@38.116415,-121.769031,450m/data=!3m1!1e3!4m5!3m4!1s0x0:0x0!8m2!3d38.116415!4d-121.769031" xr:uid="{11B14461-6382-46C9-90F0-F8FA03178E0B}"/>
    <hyperlink ref="F7368" r:id="rId14730" display="https://www.bing.com/maps?cp=38.116415~-121.769031&amp;style=o&amp;lvl=18&amp;dir=0&amp;sp=point.38.116415_-121.769031_Solano Wind" xr:uid="{56D62E2E-D43C-47D5-ADC3-755D8BB322C7}"/>
    <hyperlink ref="E7369" r:id="rId14731" display="https://www.google.com/maps/@38.445681,-121.462387,450m/data=!3m1!1e3!4m5!3m4!1s0x0:0x0!8m2!3d38.445681!4d-121.462387" xr:uid="{7957D2B3-A36F-45FC-ABA9-9728400C74F4}"/>
    <hyperlink ref="F7369" r:id="rId14732" display="https://www.bing.com/maps?cp=38.445681~-121.462387&amp;style=o&amp;lvl=18&amp;dir=0&amp;sp=point.38.445681_-121.462387_Carson Power Plant" xr:uid="{C0AB8AF4-7201-434A-A9A9-B6D284D22D43}"/>
    <hyperlink ref="E7370" r:id="rId14733" display="https://www.google.com/maps/@38.445681,-121.462387,450m/data=!3m1!1e3!4m5!3m4!1s0x0:0x0!8m2!3d38.445681!4d-121.462387" xr:uid="{B995C5AE-9BC9-4991-8342-3AC36F7CAB9C}"/>
    <hyperlink ref="F7370" r:id="rId14734" display="https://www.bing.com/maps?cp=38.445681~-121.462387&amp;style=o&amp;lvl=18&amp;dir=0&amp;sp=point.38.445681_-121.462387_Carson Power Plant" xr:uid="{A867BB34-83B1-4C54-9689-ED15D272C014}"/>
    <hyperlink ref="E7371" r:id="rId14735" display="https://www.google.com/maps/@38.445681,-121.462387,450m/data=!3m1!1e3!4m5!3m4!1s0x0:0x0!8m2!3d38.445681!4d-121.462387" xr:uid="{2F1046E3-F5D6-4F2F-A637-6718D86E9471}"/>
    <hyperlink ref="F7371" r:id="rId14736" display="https://www.bing.com/maps?cp=38.445681~-121.462387&amp;style=o&amp;lvl=18&amp;dir=0&amp;sp=point.38.445681_-121.462387_Carson Power Plant" xr:uid="{56E4FA6C-5910-4EDA-80F5-5840A1949545}"/>
    <hyperlink ref="E7372" r:id="rId14737" display="https://www.google.com/maps/@35.375789,-78.098052,450m/data=!3m1!1e3!4m5!3m4!1s0x0:0x0!8m2!3d35.375789!4d-78.098052" xr:uid="{A6C4C48B-C08A-4260-B948-1134345F2239}"/>
    <hyperlink ref="F7372" r:id="rId14738" display="https://www.bing.com/maps?cp=35.375789~-78.098052&amp;style=o&amp;lvl=18&amp;dir=0&amp;sp=point.35.375789_-78.098052_Wayne County Energy Complex" xr:uid="{CFF5D9DC-73DD-4178-A425-4FC4BBD63CAE}"/>
    <hyperlink ref="E7373" r:id="rId14739" display="https://www.google.com/maps/@35.375789,-78.098052,450m/data=!3m1!1e3!4m5!3m4!1s0x0:0x0!8m2!3d35.375789!4d-78.098052" xr:uid="{DB0D17CB-3D22-41E2-A769-F69D2AF17C2D}"/>
    <hyperlink ref="F7373" r:id="rId14740" display="https://www.bing.com/maps?cp=35.375789~-78.098052&amp;style=o&amp;lvl=18&amp;dir=0&amp;sp=point.35.375789_-78.098052_Wayne County Energy Complex" xr:uid="{63DB7127-6F63-40C3-B9D7-70EF97E7977E}"/>
    <hyperlink ref="E7374" r:id="rId14741" display="https://www.google.com/maps/@35.375789,-78.098052,450m/data=!3m1!1e3!4m5!3m4!1s0x0:0x0!8m2!3d35.375789!4d-78.098052" xr:uid="{721B38E8-F70E-47DF-A5B6-075AB249894B}"/>
    <hyperlink ref="F7374" r:id="rId14742" display="https://www.bing.com/maps?cp=35.375789~-78.098052&amp;style=o&amp;lvl=18&amp;dir=0&amp;sp=point.35.375789_-78.098052_Wayne County Energy Complex" xr:uid="{9D8A7D26-D18E-4A1E-A590-2C41403E93FC}"/>
    <hyperlink ref="E7375" r:id="rId14743" display="https://www.google.com/maps/@35.375789,-78.098052,450m/data=!3m1!1e3!4m5!3m4!1s0x0:0x0!8m2!3d35.375789!4d-78.098052" xr:uid="{3B6B56B0-1EB1-4CA5-97A1-46759017DDDD}"/>
    <hyperlink ref="F7375" r:id="rId14744" display="https://www.bing.com/maps?cp=35.375789~-78.098052&amp;style=o&amp;lvl=18&amp;dir=0&amp;sp=point.35.375789_-78.098052_Wayne County Energy Complex" xr:uid="{3020BD3D-69A1-4D38-8A9A-681D26BDEBB9}"/>
    <hyperlink ref="E7376" r:id="rId14745" display="https://www.google.com/maps/@35.375789,-78.098052,450m/data=!3m1!1e3!4m5!3m4!1s0x0:0x0!8m2!3d35.375789!4d-78.098052" xr:uid="{F8FD9A73-AE3D-43CE-AF14-9E3D68CBE305}"/>
    <hyperlink ref="F7376" r:id="rId14746" display="https://www.bing.com/maps?cp=35.375789~-78.098052&amp;style=o&amp;lvl=18&amp;dir=0&amp;sp=point.35.375789_-78.098052_Wayne County Energy Complex" xr:uid="{FED30897-6FBB-4352-ACAB-902847071A52}"/>
    <hyperlink ref="E7377" r:id="rId14747" display="https://www.google.com/maps/@44.512699,-109.129878,450m/data=!3m1!1e3!4m5!3m4!1s0x0:0x0!8m2!3d44.512699!4d-109.129878" xr:uid="{8E58BC25-4DEC-43B8-B228-F23DBDAAC8AF}"/>
    <hyperlink ref="F7377" r:id="rId14748" display="https://www.bing.com/maps?cp=44.512699~-109.129878&amp;style=o&amp;lvl=18&amp;dir=0&amp;sp=point.44.512699_-109.129878_Spirit Mountain" xr:uid="{955ABD6B-9147-4429-9F0D-FC0C24BDE3F7}"/>
    <hyperlink ref="E7378" r:id="rId14749" display="https://www.google.com/maps/@36.699400,-96.927800,450m/data=!3m1!1e3!4m5!3m4!1s0x0:0x0!8m2!3d36.699400!4d-96.927800" xr:uid="{F480B6FD-F515-4D23-A8F9-354AA5BF41E0}"/>
    <hyperlink ref="F7378" r:id="rId14750" display="https://www.bing.com/maps?cp=36.699400~-96.927800&amp;style=o&amp;lvl=18&amp;dir=0&amp;sp=point.36.699400_-96.927800_Kaw Hydro" xr:uid="{36C9BD99-B178-40B5-B0C1-84D4290384AA}"/>
    <hyperlink ref="E7379" r:id="rId14751" display="https://www.google.com/maps/@36.719790,-97.085758,450m/data=!3m1!1e3!4m5!3m4!1s0x0:0x0!8m2!3d36.719790!4d-97.085758" xr:uid="{E9BCBFEF-2F02-4F49-9982-F238C67A0C60}"/>
    <hyperlink ref="F7379" r:id="rId14752" display="https://www.bing.com/maps?cp=36.719790~-97.085758&amp;style=o&amp;lvl=18&amp;dir=0&amp;sp=point.36.719790_-97.085758_Ponca City" xr:uid="{BE776762-C50F-4213-8C50-FCA3A6807A26}"/>
    <hyperlink ref="E7380" r:id="rId14753" display="https://www.google.com/maps/@36.719790,-97.085758,450m/data=!3m1!1e3!4m5!3m4!1s0x0:0x0!8m2!3d36.719790!4d-97.085758" xr:uid="{7DE52FA0-421D-4E86-A920-092BFCC7D086}"/>
    <hyperlink ref="F7380" r:id="rId14754" display="https://www.bing.com/maps?cp=36.719790~-97.085758&amp;style=o&amp;lvl=18&amp;dir=0&amp;sp=point.36.719790_-97.085758_Ponca City" xr:uid="{4148B532-3754-484A-A5A4-353B11A0BFEB}"/>
    <hyperlink ref="E7381" r:id="rId14755" display="https://www.google.com/maps/@36.719790,-97.085758,450m/data=!3m1!1e3!4m5!3m4!1s0x0:0x0!8m2!3d36.719790!4d-97.085758" xr:uid="{26585E2D-F437-4F00-9250-F98E0FFBBF62}"/>
    <hyperlink ref="F7381" r:id="rId14756" display="https://www.bing.com/maps?cp=36.719790~-97.085758&amp;style=o&amp;lvl=18&amp;dir=0&amp;sp=point.36.719790_-97.085758_Ponca City" xr:uid="{2567A08A-D151-470D-B3C2-E53029E68CBB}"/>
    <hyperlink ref="E7382" r:id="rId14757" display="https://www.google.com/maps/@41.297229,-111.588849,450m/data=!3m1!1e3!4m5!3m4!1s0x0:0x0!8m2!3d41.297229!4d-111.588849" xr:uid="{0F28CC53-AD84-4D67-83E7-BF2820DA26B3}"/>
    <hyperlink ref="F7382" r:id="rId14758" display="https://www.bing.com/maps?cp=41.297229~-111.588849&amp;style=o&amp;lvl=18&amp;dir=0&amp;sp=point.41.297229_-111.588849_Causey" xr:uid="{5C6314EA-5128-4A8A-A1CA-E9587412D741}"/>
    <hyperlink ref="E7383" r:id="rId14759" display="https://www.google.com/maps/@41.297229,-111.588849,450m/data=!3m1!1e3!4m5!3m4!1s0x0:0x0!8m2!3d41.297229!4d-111.588849" xr:uid="{DF556164-C3FD-4DF6-BC47-2DABF482EEC3}"/>
    <hyperlink ref="F7383" r:id="rId14760" display="https://www.bing.com/maps?cp=41.297229~-111.588849&amp;style=o&amp;lvl=18&amp;dir=0&amp;sp=point.41.297229_-111.588849_Causey" xr:uid="{BC83BAC3-9873-44E7-A88D-66BEF1DC4D50}"/>
    <hyperlink ref="E7384" r:id="rId14761" display="https://www.google.com/maps/@41.297229,-111.588849,450m/data=!3m1!1e3!4m5!3m4!1s0x0:0x0!8m2!3d41.297229!4d-111.588849" xr:uid="{F0D6BF0E-FD7A-4501-A9E2-BA06F211A90B}"/>
    <hyperlink ref="F7384" r:id="rId14762" display="https://www.bing.com/maps?cp=41.297229~-111.588849&amp;style=o&amp;lvl=18&amp;dir=0&amp;sp=point.41.297229_-111.588849_Causey" xr:uid="{67792CF9-2E75-4047-81C0-F9C3F09A22A6}"/>
    <hyperlink ref="E7385" r:id="rId14763" display="https://www.google.com/maps/@38.530943,-121.400128,450m/data=!3m1!1e3!4m5!3m4!1s0x0:0x0!8m2!3d38.530943!4d-121.400128" xr:uid="{554DC020-8EBB-4FD6-BFBE-36788E9942FC}"/>
    <hyperlink ref="F7385" r:id="rId14764" display="https://www.bing.com/maps?cp=38.530943~-121.400128&amp;style=o&amp;lvl=18&amp;dir=0&amp;sp=point.38.530943_-121.400128_Procter &amp; Gamble Power Plant" xr:uid="{50D29488-21BF-49C2-803B-BB39F2398B42}"/>
    <hyperlink ref="E7386" r:id="rId14765" display="https://www.google.com/maps/@38.530943,-121.400128,450m/data=!3m1!1e3!4m5!3m4!1s0x0:0x0!8m2!3d38.530943!4d-121.400128" xr:uid="{99FA0199-FC2D-4298-B4E5-81B024E93189}"/>
    <hyperlink ref="F7386" r:id="rId14766" display="https://www.bing.com/maps?cp=38.530943~-121.400128&amp;style=o&amp;lvl=18&amp;dir=0&amp;sp=point.38.530943_-121.400128_Procter &amp; Gamble Power Plant" xr:uid="{D2473F96-186A-4EDF-8296-3B8135A0E433}"/>
    <hyperlink ref="E7387" r:id="rId14767" display="https://www.google.com/maps/@38.530943,-121.400128,450m/data=!3m1!1e3!4m5!3m4!1s0x0:0x0!8m2!3d38.530943!4d-121.400128" xr:uid="{F87C118F-F5BB-4AB0-A8C7-9793DA215BDB}"/>
    <hyperlink ref="F7387" r:id="rId14768" display="https://www.bing.com/maps?cp=38.530943~-121.400128&amp;style=o&amp;lvl=18&amp;dir=0&amp;sp=point.38.530943_-121.400128_Procter &amp; Gamble Power Plant" xr:uid="{0C2D1B5B-186D-493C-83AE-01567B51B9E1}"/>
    <hyperlink ref="E7388" r:id="rId14769" display="https://www.google.com/maps/@38.530943,-121.400128,450m/data=!3m1!1e3!4m5!3m4!1s0x0:0x0!8m2!3d38.530943!4d-121.400128" xr:uid="{01E0DA1E-E551-4044-8CD2-7054A4E6D746}"/>
    <hyperlink ref="F7388" r:id="rId14770" display="https://www.bing.com/maps?cp=38.530943~-121.400128&amp;style=o&amp;lvl=18&amp;dir=0&amp;sp=point.38.530943_-121.400128_Procter &amp; Gamble Power Plant" xr:uid="{93A149BA-3E39-4EEF-9B90-0843A6AA45F1}"/>
    <hyperlink ref="E7389" r:id="rId14771" display="https://www.google.com/maps/@38.511000,-121.473500,450m/data=!3m1!1e3!4m5!3m4!1s0x0:0x0!8m2!3d38.511000!4d-121.473500" xr:uid="{F4DD426C-23A7-48E8-9632-200139529AA6}"/>
    <hyperlink ref="F7389" r:id="rId14772" display="https://www.bing.com/maps?cp=38.511000~-121.473500&amp;style=o&amp;lvl=18&amp;dir=0&amp;sp=point.38.511000_-121.473500_Campbell Power Plant" xr:uid="{91347293-03FE-41DA-A36E-0E5B8B05CA66}"/>
    <hyperlink ref="E7390" r:id="rId14773" display="https://www.google.com/maps/@38.511000,-121.473500,450m/data=!3m1!1e3!4m5!3m4!1s0x0:0x0!8m2!3d38.511000!4d-121.473500" xr:uid="{14304F43-7516-4615-9CEE-022FA643C863}"/>
    <hyperlink ref="F7390" r:id="rId14774" display="https://www.bing.com/maps?cp=38.511000~-121.473500&amp;style=o&amp;lvl=18&amp;dir=0&amp;sp=point.38.511000_-121.473500_Campbell Power Plant" xr:uid="{43D4C475-1965-4A22-B00D-27C8FAF529AA}"/>
    <hyperlink ref="E7391" r:id="rId14775" display="https://www.google.com/maps/@40.666100,-95.868333,450m/data=!3m1!1e3!4m5!3m4!1s0x0:0x0!8m2!3d40.666100!4d-95.868333" xr:uid="{690C8100-657A-4072-9485-CE3ECCE5C523}"/>
    <hyperlink ref="F7391" r:id="rId14776" location=" 2" display="https://www.bing.com/maps?cp=40.666100~-95.868333&amp;style=o&amp;lvl=18&amp;dir=0&amp;sp=point.40.666100_-95.868333_Nebraska City -  2" xr:uid="{69679D4A-01D3-47B2-910A-E3AD822218D1}"/>
    <hyperlink ref="E7392" r:id="rId14777" display="https://www.google.com/maps/@40.666100,-95.868333,450m/data=!3m1!1e3!4m5!3m4!1s0x0:0x0!8m2!3d40.666100!4d-95.868333" xr:uid="{7F3E4F07-FF2F-4F67-827F-897C1AB260AA}"/>
    <hyperlink ref="F7392" r:id="rId14778" location=" 2" display="https://www.bing.com/maps?cp=40.666100~-95.868333&amp;style=o&amp;lvl=18&amp;dir=0&amp;sp=point.40.666100_-95.868333_Nebraska City -  2" xr:uid="{743CF672-BF4E-4EA0-ACA1-AFEB3262CA12}"/>
    <hyperlink ref="E7393" r:id="rId14779" display="https://www.google.com/maps/@40.666100,-95.868333,450m/data=!3m1!1e3!4m5!3m4!1s0x0:0x0!8m2!3d40.666100!4d-95.868333" xr:uid="{2858BC1E-EEF4-4063-9343-8B02A3AE9B0C}"/>
    <hyperlink ref="F7393" r:id="rId14780" location=" 2" display="https://www.bing.com/maps?cp=40.666100~-95.868333&amp;style=o&amp;lvl=18&amp;dir=0&amp;sp=point.40.666100_-95.868333_Nebraska City -  2" xr:uid="{599941DD-323C-4D33-AAF2-6ADE0D2AE344}"/>
    <hyperlink ref="E7394" r:id="rId14781" display="https://www.google.com/maps/@40.453500,-88.960500,450m/data=!3m1!1e3!4m5!3m4!1s0x0:0x0!8m2!3d40.453500!4d-88.960500" xr:uid="{9E2CDD45-60EC-4BA8-885D-BCD944F2A150}"/>
    <hyperlink ref="F7394" r:id="rId14782" display="https://www.bing.com/maps?cp=40.453500~-88.960500&amp;style=o&amp;lvl=18&amp;dir=0&amp;sp=point.40.453500_-88.960500_State Farm" xr:uid="{F9DA259F-D791-456D-B069-03C3D7F30E1A}"/>
    <hyperlink ref="E7395" r:id="rId14783" display="https://www.google.com/maps/@40.453500,-88.960500,450m/data=!3m1!1e3!4m5!3m4!1s0x0:0x0!8m2!3d40.453500!4d-88.960500" xr:uid="{94EA58CF-6BDF-4D91-8AE7-B1A2F4CAA9B6}"/>
    <hyperlink ref="F7395" r:id="rId14784" display="https://www.bing.com/maps?cp=40.453500~-88.960500&amp;style=o&amp;lvl=18&amp;dir=0&amp;sp=point.40.453500_-88.960500_State Farm" xr:uid="{B43375C8-6840-432C-83B4-CB501CAE5724}"/>
    <hyperlink ref="E7396" r:id="rId14785" display="https://www.google.com/maps/@40.453500,-88.960500,450m/data=!3m1!1e3!4m5!3m4!1s0x0:0x0!8m2!3d40.453500!4d-88.960500" xr:uid="{25933E67-153C-47B5-B472-76B2F0313EAE}"/>
    <hyperlink ref="F7396" r:id="rId14786" display="https://www.bing.com/maps?cp=40.453500~-88.960500&amp;style=o&amp;lvl=18&amp;dir=0&amp;sp=point.40.453500_-88.960500_State Farm" xr:uid="{DDA7F4EE-D34B-4541-988A-445E98C1B699}"/>
    <hyperlink ref="E7397" r:id="rId14787" display="https://www.google.com/maps/@44.308300,-75.308300,450m/data=!3m1!1e3!4m5!3m4!1s0x0:0x0!8m2!3d44.308300!4d-75.308300" xr:uid="{F484BD8C-9452-465E-AC59-C50FB771720A}"/>
    <hyperlink ref="F7397" r:id="rId14788" display="https://www.bing.com/maps?cp=44.308300~-75.308300&amp;style=o&amp;lvl=18&amp;dir=0&amp;sp=point.44.308300_-75.308300_Talcville" xr:uid="{B3260DB9-B0F6-40EE-960E-AE21795B050A}"/>
    <hyperlink ref="E7398" r:id="rId14789" display="https://www.google.com/maps/@44.308300,-75.308300,450m/data=!3m1!1e3!4m5!3m4!1s0x0:0x0!8m2!3d44.308300!4d-75.308300" xr:uid="{68868A59-34E7-400F-AED2-9769746816F7}"/>
    <hyperlink ref="F7398" r:id="rId14790" display="https://www.bing.com/maps?cp=44.308300~-75.308300&amp;style=o&amp;lvl=18&amp;dir=0&amp;sp=point.44.308300_-75.308300_Talcville" xr:uid="{96CDE73F-B68E-4B02-9F63-DD0C50D80C27}"/>
    <hyperlink ref="E7399" r:id="rId14791" display="https://www.google.com/maps/@41.694673,-94.367571,450m/data=!3m1!1e3!4m5!3m4!1s0x0:0x0!8m2!3d41.694673!4d-94.367571" xr:uid="{1F807973-86B0-4234-AB45-9757771F92F1}"/>
    <hyperlink ref="F7399" r:id="rId14792" display="https://www.bing.com/maps?cp=41.694673~-94.367571&amp;style=o&amp;lvl=18&amp;dir=0&amp;sp=point.41.694673_-94.367571_Panora" xr:uid="{F87E1818-0466-41D7-ADFE-805206623180}"/>
    <hyperlink ref="E7400" r:id="rId14793" display="https://www.google.com/maps/@41.694673,-94.367571,450m/data=!3m1!1e3!4m5!3m4!1s0x0:0x0!8m2!3d41.694673!4d-94.367571" xr:uid="{062F0F56-20B4-45FA-B9B8-1BCB8EA03430}"/>
    <hyperlink ref="F7400" r:id="rId14794" display="https://www.bing.com/maps?cp=41.694673~-94.367571&amp;style=o&amp;lvl=18&amp;dir=0&amp;sp=point.41.694673_-94.367571_Panora" xr:uid="{6BE26899-244A-4FF6-B6BE-C42EEDE552DE}"/>
    <hyperlink ref="E7401" r:id="rId14795" display="https://www.google.com/maps/@41.694673,-94.367571,450m/data=!3m1!1e3!4m5!3m4!1s0x0:0x0!8m2!3d41.694673!4d-94.367571" xr:uid="{F38E4146-20E9-4F22-9404-81149A65B695}"/>
    <hyperlink ref="F7401" r:id="rId14796" display="https://www.bing.com/maps?cp=41.694673~-94.367571&amp;style=o&amp;lvl=18&amp;dir=0&amp;sp=point.41.694673_-94.367571_Panora" xr:uid="{D9830CE0-4C44-43BA-812A-76B2B8863693}"/>
    <hyperlink ref="E7402" r:id="rId14797" display="https://www.google.com/maps/@47.908400,-121.814400,450m/data=!3m1!1e3!4m5!3m4!1s0x0:0x0!8m2!3d47.908400!4d-121.814400" xr:uid="{83D3D1C3-8FE0-4068-8C50-B7F1567EB859}"/>
    <hyperlink ref="F7402" r:id="rId14798" display="https://www.bing.com/maps?cp=47.908400~-121.814400&amp;style=o&amp;lvl=18&amp;dir=0&amp;sp=point.47.908400_-121.814400_H M Jackson" xr:uid="{5352C726-3459-4DB1-B5A5-2ACF8FC3D3B5}"/>
    <hyperlink ref="E7403" r:id="rId14799" display="https://www.google.com/maps/@47.908400,-121.814400,450m/data=!3m1!1e3!4m5!3m4!1s0x0:0x0!8m2!3d47.908400!4d-121.814400" xr:uid="{0F5C1EF5-A28F-4084-A550-4E6D8AC7456C}"/>
    <hyperlink ref="F7403" r:id="rId14800" display="https://www.bing.com/maps?cp=47.908400~-121.814400&amp;style=o&amp;lvl=18&amp;dir=0&amp;sp=point.47.908400_-121.814400_H M Jackson" xr:uid="{03078990-B4DD-412E-A2DE-4CFB344FCB84}"/>
    <hyperlink ref="E7404" r:id="rId14801" display="https://www.google.com/maps/@47.908400,-121.814400,450m/data=!3m1!1e3!4m5!3m4!1s0x0:0x0!8m2!3d47.908400!4d-121.814400" xr:uid="{89DBA690-14BE-4A91-BEA6-E34678BACCD3}"/>
    <hyperlink ref="F7404" r:id="rId14802" display="https://www.bing.com/maps?cp=47.908400~-121.814400&amp;style=o&amp;lvl=18&amp;dir=0&amp;sp=point.47.908400_-121.814400_H M Jackson" xr:uid="{A0222B4D-E4B3-4264-85FB-E8DD5B81713E}"/>
    <hyperlink ref="E7405" r:id="rId14803" display="https://www.google.com/maps/@47.908400,-121.814400,450m/data=!3m1!1e3!4m5!3m4!1s0x0:0x0!8m2!3d47.908400!4d-121.814400" xr:uid="{E254B5B6-D809-49AF-A5AE-E612E1BEA722}"/>
    <hyperlink ref="F7405" r:id="rId14804" display="https://www.bing.com/maps?cp=47.908400~-121.814400&amp;style=o&amp;lvl=18&amp;dir=0&amp;sp=point.47.908400_-121.814400_H M Jackson" xr:uid="{206C725F-87B2-4B9D-AEDE-9E175B5DF8EA}"/>
    <hyperlink ref="E7406" r:id="rId14805" display="https://www.google.com/maps/@36.592775,-106.732130,450m/data=!3m1!1e3!4m5!3m4!1s0x0:0x0!8m2!3d36.592775!4d-106.732130" xr:uid="{97F96444-DFE7-473F-BFB1-C817B2BCB926}"/>
    <hyperlink ref="F7406" r:id="rId14806" display="https://www.bing.com/maps?cp=36.592775~-106.732130&amp;style=o&amp;lvl=18&amp;dir=0&amp;sp=point.36.592775_-106.732130_El Vado Dam" xr:uid="{3DF9455A-7030-4F49-A3BA-6B41BC62471E}"/>
    <hyperlink ref="E7407" r:id="rId14807" display="https://www.google.com/maps/@39.119200,-81.737500,450m/data=!3m1!1e3!4m5!3m4!1s0x0:0x0!8m2!3d39.119200!4d-81.737500" xr:uid="{B030432D-78A8-4163-A4C9-8FC55A2D4286}"/>
    <hyperlink ref="F7407" r:id="rId14808" display="https://www.bing.com/maps?cp=39.119200~-81.737500&amp;style=o&amp;lvl=18&amp;dir=0&amp;sp=point.39.119200_-81.737500_Belleville Dam" xr:uid="{0BAC1B1F-1136-4225-9798-B68C0E4AEFEC}"/>
    <hyperlink ref="E7408" r:id="rId14809" display="https://www.google.com/maps/@39.119200,-81.737500,450m/data=!3m1!1e3!4m5!3m4!1s0x0:0x0!8m2!3d39.119200!4d-81.737500" xr:uid="{12AF0805-664B-4156-9924-70440872E928}"/>
    <hyperlink ref="F7408" r:id="rId14810" display="https://www.bing.com/maps?cp=39.119200~-81.737500&amp;style=o&amp;lvl=18&amp;dir=0&amp;sp=point.39.119200_-81.737500_Belleville Dam" xr:uid="{71A7338A-9AC2-4188-90BF-B140D5515B63}"/>
    <hyperlink ref="E7409" r:id="rId14811" display="https://www.google.com/maps/@40.441100,-83.188300,450m/data=!3m1!1e3!4m5!3m4!1s0x0:0x0!8m2!3d40.441100!4d-83.188300" xr:uid="{3EECBAF7-D051-40D9-A669-19010C51807F}"/>
    <hyperlink ref="F7409" r:id="rId14812" display="https://www.bing.com/maps?cp=40.441100~-83.188300&amp;style=o&amp;lvl=18&amp;dir=0&amp;sp=point.40.441100_-83.188300_Prospect Municipal" xr:uid="{E465A7CB-0CF6-4A43-920C-A57884B02749}"/>
    <hyperlink ref="E7410" r:id="rId14813" display="https://www.google.com/maps/@36.585200,-90.177900,450m/data=!3m1!1e3!4m5!3m4!1s0x0:0x0!8m2!3d36.585200!4d-90.177900" xr:uid="{DC86BC88-D155-4027-B857-A2F104C9DD45}"/>
    <hyperlink ref="F7410" r:id="rId14814" display="https://www.bing.com/maps?cp=36.585200~-90.177900&amp;style=o&amp;lvl=18&amp;dir=0&amp;sp=point.36.585200_-90.177900_St Francis Energy Facility" xr:uid="{20EDE9B2-F2F2-401A-A3D3-AA5F9450E2CB}"/>
    <hyperlink ref="E7411" r:id="rId14815" display="https://www.google.com/maps/@36.585200,-90.177900,450m/data=!3m1!1e3!4m5!3m4!1s0x0:0x0!8m2!3d36.585200!4d-90.177900" xr:uid="{A4D86B58-FD2C-4177-91AC-F826D5AB4D5E}"/>
    <hyperlink ref="F7411" r:id="rId14816" display="https://www.bing.com/maps?cp=36.585200~-90.177900&amp;style=o&amp;lvl=18&amp;dir=0&amp;sp=point.36.585200_-90.177900_St Francis Energy Facility" xr:uid="{D5A83A34-CEDC-4B1F-84B8-C53594619F03}"/>
    <hyperlink ref="E7412" r:id="rId14817" display="https://www.google.com/maps/@45.649700,-122.725600,450m/data=!3m1!1e3!4m5!3m4!1s0x0:0x0!8m2!3d45.649700!4d-122.725600" xr:uid="{B9B4A632-4C57-4961-BDFA-FA208CD7B7F3}"/>
    <hyperlink ref="F7412" r:id="rId14818" display="https://www.bing.com/maps?cp=45.649700~-122.725600&amp;style=o&amp;lvl=18&amp;dir=0&amp;sp=point.45.649700_-122.725600_River Road Gen Plant" xr:uid="{332C5321-032B-42A8-99EB-CC8E43DDC67C}"/>
    <hyperlink ref="E7413" r:id="rId14819" display="https://www.google.com/maps/@38.513056,-122.104444,450m/data=!3m1!1e3!4m5!3m4!1s0x0:0x0!8m2!3d38.513056!4d-122.104444" xr:uid="{5F5F5880-DA7C-4F6D-966C-4C1B36122B05}"/>
    <hyperlink ref="F7413" r:id="rId14820" display="https://www.bing.com/maps?cp=38.513056~-122.104444&amp;style=o&amp;lvl=18&amp;dir=0&amp;sp=point.38.513056_-122.104444_Monticello Dam" xr:uid="{42FF5B94-78FB-499A-BF3F-F2088A286823}"/>
    <hyperlink ref="E7414" r:id="rId14821" display="https://www.google.com/maps/@38.513056,-122.104444,450m/data=!3m1!1e3!4m5!3m4!1s0x0:0x0!8m2!3d38.513056!4d-122.104444" xr:uid="{9FFD37DA-4796-4AA4-8109-E451454B6228}"/>
    <hyperlink ref="F7414" r:id="rId14822" display="https://www.bing.com/maps?cp=38.513056~-122.104444&amp;style=o&amp;lvl=18&amp;dir=0&amp;sp=point.38.513056_-122.104444_Monticello Dam" xr:uid="{F0ABA06E-D023-40F7-80F9-1C54D46CD70F}"/>
    <hyperlink ref="E7415" r:id="rId14823" display="https://www.google.com/maps/@38.513056,-122.104444,450m/data=!3m1!1e3!4m5!3m4!1s0x0:0x0!8m2!3d38.513056!4d-122.104444" xr:uid="{927A568E-276A-41C4-A617-75E7FCDA784D}"/>
    <hyperlink ref="F7415" r:id="rId14824" display="https://www.bing.com/maps?cp=38.513056~-122.104444&amp;style=o&amp;lvl=18&amp;dir=0&amp;sp=point.38.513056_-122.104444_Monticello Dam" xr:uid="{BA2E441A-857A-490A-88BA-F1C95F202249}"/>
    <hyperlink ref="E7416" r:id="rId14825" display="https://www.google.com/maps/@41.237206,-84.399756,450m/data=!3m1!1e3!4m5!3m4!1s0x0:0x0!8m2!3d41.237206!4d-84.399756" xr:uid="{9E761EC4-AAAF-4B75-B621-764E6A2F39EF}"/>
    <hyperlink ref="F7416" r:id="rId14826" display="https://www.bing.com/maps?cp=41.237206~-84.399756&amp;style=o&amp;lvl=18&amp;dir=0&amp;sp=point.41.237206_-84.399756_Auglaize Hydro" xr:uid="{78A4B9B8-03E0-40DC-8DE1-03D86E0E92D4}"/>
    <hyperlink ref="E7417" r:id="rId14827" display="https://www.google.com/maps/@41.237206,-84.399756,450m/data=!3m1!1e3!4m5!3m4!1s0x0:0x0!8m2!3d41.237206!4d-84.399756" xr:uid="{6BAD4227-1C5A-4000-AE69-356ACB5E64C2}"/>
    <hyperlink ref="F7417" r:id="rId14828" display="https://www.bing.com/maps?cp=41.237206~-84.399756&amp;style=o&amp;lvl=18&amp;dir=0&amp;sp=point.41.237206_-84.399756_Auglaize Hydro" xr:uid="{9B45A8DB-513D-4647-B524-80559312F45E}"/>
    <hyperlink ref="E7418" r:id="rId14829" display="https://www.google.com/maps/@41.237206,-84.399756,450m/data=!3m1!1e3!4m5!3m4!1s0x0:0x0!8m2!3d41.237206!4d-84.399756" xr:uid="{CB024E37-C777-4694-BD8F-A0B5D8DB7B18}"/>
    <hyperlink ref="F7418" r:id="rId14830" display="https://www.bing.com/maps?cp=41.237206~-84.399756&amp;style=o&amp;lvl=18&amp;dir=0&amp;sp=point.41.237206_-84.399756_Auglaize Hydro" xr:uid="{F516D654-807A-4D31-A30F-63E150DFE976}"/>
    <hyperlink ref="E7419" r:id="rId14831" display="https://www.google.com/maps/@41.237206,-84.399756,450m/data=!3m1!1e3!4m5!3m4!1s0x0:0x0!8m2!3d41.237206!4d-84.399756" xr:uid="{95E81123-76EA-495B-87D7-1CCF6FEF2216}"/>
    <hyperlink ref="F7419" r:id="rId14832" display="https://www.bing.com/maps?cp=41.237206~-84.399756&amp;style=o&amp;lvl=18&amp;dir=0&amp;sp=point.41.237206_-84.399756_Auglaize Hydro" xr:uid="{9E3CA7D4-B0D8-4E8A-A0BE-AB6EA18B6924}"/>
    <hyperlink ref="E7420" r:id="rId14833" display="https://www.google.com/maps/@41.237206,-84.399756,450m/data=!3m1!1e3!4m5!3m4!1s0x0:0x0!8m2!3d41.237206!4d-84.399756" xr:uid="{63D97D16-D497-4261-B8B4-F82D436210B7}"/>
    <hyperlink ref="F7420" r:id="rId14834" display="https://www.bing.com/maps?cp=41.237206~-84.399756&amp;style=o&amp;lvl=18&amp;dir=0&amp;sp=point.41.237206_-84.399756_Auglaize Hydro" xr:uid="{592EED2E-3129-4E1E-9C85-299208357A34}"/>
    <hyperlink ref="E7421" r:id="rId14835" display="https://www.google.com/maps/@41.237206,-84.399756,450m/data=!3m1!1e3!4m5!3m4!1s0x0:0x0!8m2!3d41.237206!4d-84.399756" xr:uid="{77B4FE07-C3AC-4738-9C9D-3470BBA4AB40}"/>
    <hyperlink ref="F7421" r:id="rId14836" display="https://www.bing.com/maps?cp=41.237206~-84.399756&amp;style=o&amp;lvl=18&amp;dir=0&amp;sp=point.41.237206_-84.399756_Auglaize Hydro" xr:uid="{8F0C399A-7520-4EFA-B66F-E8788687875C}"/>
    <hyperlink ref="E7422" r:id="rId14837" display="https://www.google.com/maps/@40.153128,-74.769146,450m/data=!3m1!1e3!4m5!3m4!1s0x0:0x0!8m2!3d40.153128!4d-74.769146" xr:uid="{65CBABEE-0C9B-48CD-BD33-79D5CE584F53}"/>
    <hyperlink ref="F7422" r:id="rId14838" display="https://www.bing.com/maps?cp=40.153128~-74.769146&amp;style=o&amp;lvl=18&amp;dir=0&amp;sp=point.40.153128_-74.769146_Pennsbury" xr:uid="{DB56A8D8-9B69-4FB1-B545-CD037838B8FA}"/>
    <hyperlink ref="E7423" r:id="rId14839" display="https://www.google.com/maps/@40.153128,-74.769146,450m/data=!3m1!1e3!4m5!3m4!1s0x0:0x0!8m2!3d40.153128!4d-74.769146" xr:uid="{F503273E-019C-45BF-A061-E744F36669AB}"/>
    <hyperlink ref="F7423" r:id="rId14840" display="https://www.bing.com/maps?cp=40.153128~-74.769146&amp;style=o&amp;lvl=18&amp;dir=0&amp;sp=point.40.153128_-74.769146_Pennsbury" xr:uid="{BF2BF9B0-A6D7-455E-8047-CA0D0CB6AB5E}"/>
    <hyperlink ref="E7424" r:id="rId14841" display="https://www.google.com/maps/@31.264230,-88.002670,450m/data=!3m1!1e3!4m5!3m4!1s0x0:0x0!8m2!3d31.264230!4d-88.002670" xr:uid="{F79BFB36-42B8-4C85-B62D-E5C7C63ACFE2}"/>
    <hyperlink ref="F7424" r:id="rId14842" display="https://www.bing.com/maps?cp=31.264230~-88.002670&amp;style=o&amp;lvl=18&amp;dir=0&amp;sp=point.31.264230_-88.002670_Washington County Cogeneration Facility" xr:uid="{33A921C5-DD06-4181-8071-6C5E4B1E1EE4}"/>
    <hyperlink ref="E7425" r:id="rId14843" display="https://www.google.com/maps/@31.264230,-88.002670,450m/data=!3m1!1e3!4m5!3m4!1s0x0:0x0!8m2!3d31.264230!4d-88.002670" xr:uid="{D911D9DF-23C9-4E6C-8064-9E7EAABA71D6}"/>
    <hyperlink ref="F7425" r:id="rId14844" display="https://www.bing.com/maps?cp=31.264230~-88.002670&amp;style=o&amp;lvl=18&amp;dir=0&amp;sp=point.31.264230_-88.002670_Washington County Cogeneration Facility" xr:uid="{C4FD74EF-7AA3-4559-9E43-4708CA781408}"/>
    <hyperlink ref="E7426" r:id="rId14845" display="https://www.google.com/maps/@32.310226,-86.525420,450m/data=!3m1!1e3!4m5!3m4!1s0x0:0x0!8m2!3d32.310226!4d-86.525420" xr:uid="{4D180FA7-E953-4A83-BE46-84763ECCA519}"/>
    <hyperlink ref="F7426" r:id="rId14846" display="https://www.bing.com/maps?cp=32.310226~-86.525420&amp;style=o&amp;lvl=18&amp;dir=0&amp;sp=point.32.310226_-86.525420_General Electric Plastic" xr:uid="{49788DE1-6D10-4848-B8AD-F644EC162783}"/>
    <hyperlink ref="E7427" r:id="rId14847" display="https://www.google.com/maps/@32.310226,-86.525420,450m/data=!3m1!1e3!4m5!3m4!1s0x0:0x0!8m2!3d32.310226!4d-86.525420" xr:uid="{7A0C3D7B-D1ED-437A-A5E0-17540560E96A}"/>
    <hyperlink ref="F7427" r:id="rId14848" display="https://www.bing.com/maps?cp=32.310226~-86.525420&amp;style=o&amp;lvl=18&amp;dir=0&amp;sp=point.32.310226_-86.525420_General Electric Plastic" xr:uid="{07619166-5CCF-4BDE-90A7-9C55851845B3}"/>
    <hyperlink ref="E7428" r:id="rId14849" display="https://www.google.com/maps/@27.746369,-81.849446,450m/data=!3m1!1e3!4m5!3m4!1s0x0:0x0!8m2!3d27.746369!4d-81.849446" xr:uid="{AACDC8A7-1CF9-4103-9C95-F2BA281E3024}"/>
    <hyperlink ref="F7428" r:id="rId14850" display="https://www.bing.com/maps?cp=27.746369~-81.849446&amp;style=o&amp;lvl=18&amp;dir=0&amp;sp=point.27.746369_-81.849446_Tiger Bay" xr:uid="{6170DE9C-78C7-4096-A168-2E69C915837F}"/>
    <hyperlink ref="E7429" r:id="rId14851" display="https://www.google.com/maps/@27.746369,-81.849446,450m/data=!3m1!1e3!4m5!3m4!1s0x0:0x0!8m2!3d27.746369!4d-81.849446" xr:uid="{95FFB8EE-5136-41AF-B5B6-80AC516B303C}"/>
    <hyperlink ref="F7429" r:id="rId14852" display="https://www.bing.com/maps?cp=27.746369~-81.849446&amp;style=o&amp;lvl=18&amp;dir=0&amp;sp=point.27.746369_-81.849446_Tiger Bay" xr:uid="{D0AA3117-4EFF-4AB9-94C2-76014EB02C96}"/>
    <hyperlink ref="E7430" r:id="rId14853" display="https://www.google.com/maps/@34.042267,-83.397721,450m/data=!3m1!1e3!4m5!3m4!1s0x0:0x0!8m2!3d34.042267!4d-83.397721" xr:uid="{1187CB35-81FF-4451-A18A-C3827D7DE18C}"/>
    <hyperlink ref="F7430" r:id="rId14854" display="https://www.bing.com/maps?cp=34.042267~-83.397721&amp;style=o&amp;lvl=18&amp;dir=0&amp;sp=point.34.042267_-83.397721_Dahlberg" xr:uid="{E8A1006E-9C96-47F8-8CFF-EFDA02CA5C0D}"/>
    <hyperlink ref="E7431" r:id="rId14855" display="https://www.google.com/maps/@34.042267,-83.397721,450m/data=!3m1!1e3!4m5!3m4!1s0x0:0x0!8m2!3d34.042267!4d-83.397721" xr:uid="{066A4154-E462-4A38-8C79-CC6180CF515D}"/>
    <hyperlink ref="F7431" r:id="rId14856" display="https://www.bing.com/maps?cp=34.042267~-83.397721&amp;style=o&amp;lvl=18&amp;dir=0&amp;sp=point.34.042267_-83.397721_Dahlberg" xr:uid="{A9A8DA48-7695-4F3B-8C57-2E56BFFD827F}"/>
    <hyperlink ref="E7432" r:id="rId14857" display="https://www.google.com/maps/@34.042267,-83.397721,450m/data=!3m1!1e3!4m5!3m4!1s0x0:0x0!8m2!3d34.042267!4d-83.397721" xr:uid="{AF3134A2-A7B4-4FE9-9BF4-C406FC11C5C3}"/>
    <hyperlink ref="F7432" r:id="rId14858" display="https://www.bing.com/maps?cp=34.042267~-83.397721&amp;style=o&amp;lvl=18&amp;dir=0&amp;sp=point.34.042267_-83.397721_Dahlberg" xr:uid="{2D0C67D4-35E7-4269-B7FE-A27969D41EAA}"/>
    <hyperlink ref="E7433" r:id="rId14859" display="https://www.google.com/maps/@34.042267,-83.397721,450m/data=!3m1!1e3!4m5!3m4!1s0x0:0x0!8m2!3d34.042267!4d-83.397721" xr:uid="{E198BA03-2BA0-4716-BC0A-198980C71F7B}"/>
    <hyperlink ref="F7433" r:id="rId14860" display="https://www.bing.com/maps?cp=34.042267~-83.397721&amp;style=o&amp;lvl=18&amp;dir=0&amp;sp=point.34.042267_-83.397721_Dahlberg" xr:uid="{D86A8C0C-3685-417C-A54F-B63FB2D8A930}"/>
    <hyperlink ref="E7434" r:id="rId14861" display="https://www.google.com/maps/@34.042267,-83.397721,450m/data=!3m1!1e3!4m5!3m4!1s0x0:0x0!8m2!3d34.042267!4d-83.397721" xr:uid="{51DF74D8-34D7-4098-99C6-F638B95CD35C}"/>
    <hyperlink ref="F7434" r:id="rId14862" display="https://www.bing.com/maps?cp=34.042267~-83.397721&amp;style=o&amp;lvl=18&amp;dir=0&amp;sp=point.34.042267_-83.397721_Dahlberg" xr:uid="{6487B6D9-B43C-489F-99C6-E612217B02B7}"/>
    <hyperlink ref="E7435" r:id="rId14863" display="https://www.google.com/maps/@34.042267,-83.397721,450m/data=!3m1!1e3!4m5!3m4!1s0x0:0x0!8m2!3d34.042267!4d-83.397721" xr:uid="{DB541F5A-3119-457B-848E-2428ABCEA3DF}"/>
    <hyperlink ref="F7435" r:id="rId14864" display="https://www.bing.com/maps?cp=34.042267~-83.397721&amp;style=o&amp;lvl=18&amp;dir=0&amp;sp=point.34.042267_-83.397721_Dahlberg" xr:uid="{123AF4F3-DCA2-418A-87A1-15D040F334FE}"/>
    <hyperlink ref="E7436" r:id="rId14865" display="https://www.google.com/maps/@34.042267,-83.397721,450m/data=!3m1!1e3!4m5!3m4!1s0x0:0x0!8m2!3d34.042267!4d-83.397721" xr:uid="{7C683329-1A82-4C50-8608-8622A216B7E1}"/>
    <hyperlink ref="F7436" r:id="rId14866" display="https://www.bing.com/maps?cp=34.042267~-83.397721&amp;style=o&amp;lvl=18&amp;dir=0&amp;sp=point.34.042267_-83.397721_Dahlberg" xr:uid="{F0BF0219-82BC-4682-A46E-75CB9EDF0F3C}"/>
    <hyperlink ref="E7437" r:id="rId14867" display="https://www.google.com/maps/@34.042267,-83.397721,450m/data=!3m1!1e3!4m5!3m4!1s0x0:0x0!8m2!3d34.042267!4d-83.397721" xr:uid="{7A66D0C6-8C29-4DF8-B6AF-624A819AED42}"/>
    <hyperlink ref="F7437" r:id="rId14868" display="https://www.bing.com/maps?cp=34.042267~-83.397721&amp;style=o&amp;lvl=18&amp;dir=0&amp;sp=point.34.042267_-83.397721_Dahlberg" xr:uid="{E359777E-5F36-4A5C-93B7-0C8C1BA6A4BF}"/>
    <hyperlink ref="E7438" r:id="rId14869" display="https://www.google.com/maps/@34.042267,-83.397721,450m/data=!3m1!1e3!4m5!3m4!1s0x0:0x0!8m2!3d34.042267!4d-83.397721" xr:uid="{96262D8D-E3AE-48FF-8394-846BA0ACCAB0}"/>
    <hyperlink ref="F7438" r:id="rId14870" display="https://www.bing.com/maps?cp=34.042267~-83.397721&amp;style=o&amp;lvl=18&amp;dir=0&amp;sp=point.34.042267_-83.397721_Dahlberg" xr:uid="{8ADD2527-9B43-4430-9CB9-E12D6EEB9D4F}"/>
    <hyperlink ref="E7439" r:id="rId14871" display="https://www.google.com/maps/@34.042267,-83.397721,450m/data=!3m1!1e3!4m5!3m4!1s0x0:0x0!8m2!3d34.042267!4d-83.397721" xr:uid="{04F76C98-D01A-4067-A1C5-E3612950F2C9}"/>
    <hyperlink ref="F7439" r:id="rId14872" display="https://www.bing.com/maps?cp=34.042267~-83.397721&amp;style=o&amp;lvl=18&amp;dir=0&amp;sp=point.34.042267_-83.397721_Dahlberg" xr:uid="{6EECAA89-8088-4AE2-969A-01EAB580C6C0}"/>
    <hyperlink ref="E7440" r:id="rId14873" display="https://www.google.com/maps/@32.607800,-85.097500,450m/data=!3m1!1e3!4m5!3m4!1s0x0:0x0!8m2!3d32.607800!4d-85.097500" xr:uid="{C7206707-84EA-4931-8870-22E588835DF2}"/>
    <hyperlink ref="F7440" r:id="rId14874" display="https://www.bing.com/maps?cp=32.607800~-85.097500&amp;style=o&amp;lvl=18&amp;dir=0&amp;sp=point.32.607800_-85.097500_H Allen Franklin Combined Cycle" xr:uid="{24DB85B1-83B9-434F-B392-355BE89F3B89}"/>
    <hyperlink ref="E7441" r:id="rId14875" display="https://www.google.com/maps/@32.607800,-85.097500,450m/data=!3m1!1e3!4m5!3m4!1s0x0:0x0!8m2!3d32.607800!4d-85.097500" xr:uid="{4ED8F02A-82EF-4AD0-A46E-288CEF4A1D56}"/>
    <hyperlink ref="F7441" r:id="rId14876" display="https://www.bing.com/maps?cp=32.607800~-85.097500&amp;style=o&amp;lvl=18&amp;dir=0&amp;sp=point.32.607800_-85.097500_H Allen Franklin Combined Cycle" xr:uid="{B0B398CC-B064-41F5-870B-B97938048690}"/>
    <hyperlink ref="E7442" r:id="rId14877" display="https://www.google.com/maps/@32.607800,-85.097500,450m/data=!3m1!1e3!4m5!3m4!1s0x0:0x0!8m2!3d32.607800!4d-85.097500" xr:uid="{6B4FF6CE-CE5F-43A4-A4EC-C808E4FF9403}"/>
    <hyperlink ref="F7442" r:id="rId14878" display="https://www.bing.com/maps?cp=32.607800~-85.097500&amp;style=o&amp;lvl=18&amp;dir=0&amp;sp=point.32.607800_-85.097500_H Allen Franklin Combined Cycle" xr:uid="{116BB1A4-3A17-4FC6-9FE5-D883C33EB5C9}"/>
    <hyperlink ref="E7443" r:id="rId14879" display="https://www.google.com/maps/@32.607800,-85.097500,450m/data=!3m1!1e3!4m5!3m4!1s0x0:0x0!8m2!3d32.607800!4d-85.097500" xr:uid="{ACC29C21-0EAF-4095-9A88-E60552153A82}"/>
    <hyperlink ref="F7443" r:id="rId14880" display="https://www.bing.com/maps?cp=32.607800~-85.097500&amp;style=o&amp;lvl=18&amp;dir=0&amp;sp=point.32.607800_-85.097500_H Allen Franklin Combined Cycle" xr:uid="{B3491782-F51E-44AF-8577-91862EAB3A06}"/>
    <hyperlink ref="E7444" r:id="rId14881" display="https://www.google.com/maps/@32.607800,-85.097500,450m/data=!3m1!1e3!4m5!3m4!1s0x0:0x0!8m2!3d32.607800!4d-85.097500" xr:uid="{FAB017C8-176E-470B-80A5-8FA5F8953DCB}"/>
    <hyperlink ref="F7444" r:id="rId14882" display="https://www.bing.com/maps?cp=32.607800~-85.097500&amp;style=o&amp;lvl=18&amp;dir=0&amp;sp=point.32.607800_-85.097500_H Allen Franklin Combined Cycle" xr:uid="{6516AFAB-2719-468B-B63A-7CD543F94755}"/>
    <hyperlink ref="E7445" r:id="rId14883" display="https://www.google.com/maps/@32.607800,-85.097500,450m/data=!3m1!1e3!4m5!3m4!1s0x0:0x0!8m2!3d32.607800!4d-85.097500" xr:uid="{56D8B8A3-191E-4417-8D95-C83FD065059D}"/>
    <hyperlink ref="F7445" r:id="rId14884" display="https://www.bing.com/maps?cp=32.607800~-85.097500&amp;style=o&amp;lvl=18&amp;dir=0&amp;sp=point.32.607800_-85.097500_H Allen Franklin Combined Cycle" xr:uid="{67E7CC71-5327-4D7D-A328-2DDF6DC1D187}"/>
    <hyperlink ref="E7446" r:id="rId14885" display="https://www.google.com/maps/@32.607800,-85.097500,450m/data=!3m1!1e3!4m5!3m4!1s0x0:0x0!8m2!3d32.607800!4d-85.097500" xr:uid="{80938815-2D12-4CDD-95EF-8A7ACE44A91E}"/>
    <hyperlink ref="F7446" r:id="rId14886" display="https://www.bing.com/maps?cp=32.607800~-85.097500&amp;style=o&amp;lvl=18&amp;dir=0&amp;sp=point.32.607800_-85.097500_H Allen Franklin Combined Cycle" xr:uid="{A3D18B74-FDAC-4F29-936A-A617413FF725}"/>
    <hyperlink ref="E7447" r:id="rId14887" display="https://www.google.com/maps/@32.607800,-85.097500,450m/data=!3m1!1e3!4m5!3m4!1s0x0:0x0!8m2!3d32.607800!4d-85.097500" xr:uid="{2619A2CE-DA53-4224-933D-7E2F8CA4BBCE}"/>
    <hyperlink ref="F7447" r:id="rId14888" display="https://www.bing.com/maps?cp=32.607800~-85.097500&amp;style=o&amp;lvl=18&amp;dir=0&amp;sp=point.32.607800_-85.097500_H Allen Franklin Combined Cycle" xr:uid="{11680AB6-3DF1-42A7-98F4-F853DF5A2919}"/>
    <hyperlink ref="E7448" r:id="rId14889" display="https://www.google.com/maps/@32.607800,-85.097500,450m/data=!3m1!1e3!4m5!3m4!1s0x0:0x0!8m2!3d32.607800!4d-85.097500" xr:uid="{FB69BBE2-425D-424C-877F-B4E9F59B6E71}"/>
    <hyperlink ref="F7448" r:id="rId14890" display="https://www.bing.com/maps?cp=32.607800~-85.097500&amp;style=o&amp;lvl=18&amp;dir=0&amp;sp=point.32.607800_-85.097500_H Allen Franklin Combined Cycle" xr:uid="{F17ACA89-24BD-461E-BCE6-2E4EBA58974B}"/>
    <hyperlink ref="E7449" r:id="rId14891" display="https://www.google.com/maps/@30.592080,-87.135391,450m/data=!3m1!1e3!4m5!3m4!1s0x0:0x0!8m2!3d30.592080!4d-87.135391" xr:uid="{4DCEE846-126C-40A2-9CD8-12876ACAC11C}"/>
    <hyperlink ref="F7449" r:id="rId14892" display="https://www.bing.com/maps?cp=30.592080~-87.135391&amp;style=o&amp;lvl=18&amp;dir=0&amp;sp=point.30.592080_-87.135391_Pea Ridge" xr:uid="{14D5F1EC-112A-4F2E-9CC6-2CF214899634}"/>
    <hyperlink ref="E7450" r:id="rId14893" display="https://www.google.com/maps/@30.592080,-87.135391,450m/data=!3m1!1e3!4m5!3m4!1s0x0:0x0!8m2!3d30.592080!4d-87.135391" xr:uid="{906A851E-4978-4AF1-BD0C-B733CA0E8AAF}"/>
    <hyperlink ref="F7450" r:id="rId14894" display="https://www.bing.com/maps?cp=30.592080~-87.135391&amp;style=o&amp;lvl=18&amp;dir=0&amp;sp=point.30.592080_-87.135391_Pea Ridge" xr:uid="{B3D98F79-8B7F-4C1A-8252-DFCA45689D25}"/>
    <hyperlink ref="E7451" r:id="rId14895" display="https://www.google.com/maps/@30.592080,-87.135391,450m/data=!3m1!1e3!4m5!3m4!1s0x0:0x0!8m2!3d30.592080!4d-87.135391" xr:uid="{2899861B-56E7-4ECB-AE25-822DC4009A25}"/>
    <hyperlink ref="F7451" r:id="rId14896" display="https://www.bing.com/maps?cp=30.592080~-87.135391&amp;style=o&amp;lvl=18&amp;dir=0&amp;sp=point.30.592080_-87.135391_Pea Ridge" xr:uid="{06DAAF46-84AE-45F8-83AC-CE9F1B31AAA0}"/>
    <hyperlink ref="E7452" r:id="rId14897" display="https://www.google.com/maps/@32.550780,-88.606690,450m/data=!3m1!1e3!4m5!3m4!1s0x0:0x0!8m2!3d32.550780!4d-88.606690" xr:uid="{9EACB908-1D2A-4CBC-92D0-98C5AE2F49B9}"/>
    <hyperlink ref="F7452" r:id="rId14898" display="https://www.bing.com/maps?cp=32.550780~-88.606690&amp;style=o&amp;lvl=18&amp;dir=0&amp;sp=point.32.550780_-88.606690_Meridian" xr:uid="{BE1A23C3-386E-4F33-95D4-B4EAFB92A012}"/>
    <hyperlink ref="E7453" r:id="rId14899" display="https://www.google.com/maps/@32.550780,-88.606690,450m/data=!3m1!1e3!4m5!3m4!1s0x0:0x0!8m2!3d32.550780!4d-88.606690" xr:uid="{41182BF4-1FEE-44D3-9C26-10FD8404C1E5}"/>
    <hyperlink ref="F7453" r:id="rId14900" display="https://www.bing.com/maps?cp=32.550780~-88.606690&amp;style=o&amp;lvl=18&amp;dir=0&amp;sp=point.32.550780_-88.606690_Meridian" xr:uid="{BE15FEFB-603C-4FA7-B819-9D7DEA99980B}"/>
    <hyperlink ref="E7454" r:id="rId14901" display="https://www.google.com/maps/@32.550780,-88.606690,450m/data=!3m1!1e3!4m5!3m4!1s0x0:0x0!8m2!3d32.550780!4d-88.606690" xr:uid="{207C2B85-F3F2-4A55-8EF1-C553FF7D9860}"/>
    <hyperlink ref="F7454" r:id="rId14902" display="https://www.bing.com/maps?cp=32.550780~-88.606690&amp;style=o&amp;lvl=18&amp;dir=0&amp;sp=point.32.550780_-88.606690_Meridian" xr:uid="{0C89A0F9-1AE5-4FAD-940D-E05240F1407C}"/>
    <hyperlink ref="E7455" r:id="rId14903" display="https://www.google.com/maps/@32.550780,-88.606690,450m/data=!3m1!1e3!4m5!3m4!1s0x0:0x0!8m2!3d32.550780!4d-88.606690" xr:uid="{7DD3CDED-5D4D-46F7-96BA-60F542DD4BB5}"/>
    <hyperlink ref="F7455" r:id="rId14904" display="https://www.bing.com/maps?cp=32.550780~-88.606690&amp;style=o&amp;lvl=18&amp;dir=0&amp;sp=point.32.550780_-88.606690_Meridian" xr:uid="{AB2CF013-EC9C-40E1-A1DF-F6EEDADA9922}"/>
    <hyperlink ref="E7456" r:id="rId14905" display="https://www.google.com/maps/@32.550780,-88.606690,450m/data=!3m1!1e3!4m5!3m4!1s0x0:0x0!8m2!3d32.550780!4d-88.606690" xr:uid="{02C7438B-E4FF-4BC5-AB3B-A03DAA3E68C9}"/>
    <hyperlink ref="F7456" r:id="rId14906" display="https://www.bing.com/maps?cp=32.550780~-88.606690&amp;style=o&amp;lvl=18&amp;dir=0&amp;sp=point.32.550780_-88.606690_Meridian" xr:uid="{7DC3D665-41BD-4791-9038-366CC00F77F1}"/>
    <hyperlink ref="E7457" r:id="rId14907" display="https://www.google.com/maps/@30.525445,-88.128477,450m/data=!3m1!1e3!4m5!3m4!1s0x0:0x0!8m2!3d30.525445!4d-88.128477" xr:uid="{7049EE0C-74D9-4151-95E1-E34D7AA14FC6}"/>
    <hyperlink ref="F7457" r:id="rId14908" display="https://www.bing.com/maps?cp=30.525445~-88.128477&amp;style=o&amp;lvl=18&amp;dir=0&amp;sp=point.30.525445_-88.128477_Theodore Cogen Facility" xr:uid="{9C957D27-53E1-4B93-9028-628A863EF49F}"/>
    <hyperlink ref="E7458" r:id="rId14909" display="https://www.google.com/maps/@30.525445,-88.128477,450m/data=!3m1!1e3!4m5!3m4!1s0x0:0x0!8m2!3d30.525445!4d-88.128477" xr:uid="{5D46F6C5-5CD8-4631-8760-C950F3E4DE5F}"/>
    <hyperlink ref="F7458" r:id="rId14910" display="https://www.bing.com/maps?cp=30.525445~-88.128477&amp;style=o&amp;lvl=18&amp;dir=0&amp;sp=point.30.525445_-88.128477_Theodore Cogen Facility" xr:uid="{3FAD5721-A154-471A-9BD3-74FA2F963528}"/>
    <hyperlink ref="E7459" r:id="rId14911" display="https://www.google.com/maps/@35.602100,-84.789500,450m/data=!3m1!1e3!4m5!3m4!1s0x0:0x0!8m2!3d35.602100!4d-84.789500" xr:uid="{790E5215-5E45-4338-BC75-ED9678AF8517}"/>
    <hyperlink ref="F7459" r:id="rId14912" display="https://www.bing.com/maps?cp=35.602100~-84.789500&amp;style=o&amp;lvl=18&amp;dir=0&amp;sp=point.35.602100_-84.789500_Watts Bar Nuclear Plant" xr:uid="{EB5B8550-1C98-4B35-BE9C-C353617A8F5C}"/>
    <hyperlink ref="E7460" r:id="rId14913" display="https://www.google.com/maps/@35.602100,-84.789500,450m/data=!3m1!1e3!4m5!3m4!1s0x0:0x0!8m2!3d35.602100!4d-84.789500" xr:uid="{36ED9ECB-5377-45F7-B04C-69D7BB72EB92}"/>
    <hyperlink ref="F7460" r:id="rId14914" display="https://www.bing.com/maps?cp=35.602100~-84.789500&amp;style=o&amp;lvl=18&amp;dir=0&amp;sp=point.35.602100_-84.789500_Watts Bar Nuclear Plant" xr:uid="{780B1051-A46D-4EE4-90E3-2AECF8B2F9E7}"/>
    <hyperlink ref="E7461" r:id="rId14915" display="https://www.google.com/maps/@57.731608,-152.507044,450m/data=!3m1!1e3!4m5!3m4!1s0x0:0x0!8m2!3d57.731608!4d-152.507044" xr:uid="{559CE3DE-94EF-4C1B-8FF2-2D5E9E1780C5}"/>
    <hyperlink ref="F7461" r:id="rId14916" display="https://www.bing.com/maps?cp=57.731608~-152.507044&amp;style=o&amp;lvl=18&amp;dir=0&amp;sp=point.57.731608_-152.507044_Nymans Plant Microgrid" xr:uid="{24046C64-D64F-4007-9E2E-9113A2086263}"/>
    <hyperlink ref="E7462" r:id="rId14917" display="https://www.google.com/maps/@57.731608,-152.507044,450m/data=!3m1!1e3!4m5!3m4!1s0x0:0x0!8m2!3d57.731608!4d-152.507044" xr:uid="{E6B4B442-3F03-40C6-8B28-B86B18C277CA}"/>
    <hyperlink ref="F7462" r:id="rId14918" display="https://www.bing.com/maps?cp=57.731608~-152.507044&amp;style=o&amp;lvl=18&amp;dir=0&amp;sp=point.57.731608_-152.507044_Nymans Plant Microgrid" xr:uid="{96B7AE7E-4B10-41E1-96A3-1B9F42120AE2}"/>
    <hyperlink ref="E7463" r:id="rId14919" display="https://www.google.com/maps/@44.696900,-123.223400,450m/data=!3m1!1e3!4m5!3m4!1s0x0:0x0!8m2!3d44.696900!4d-123.223400" xr:uid="{247C7917-A679-48B5-B9F9-633AED1BB1FF}"/>
    <hyperlink ref="F7463" r:id="rId14920" display="https://www.bing.com/maps?cp=44.696900~-123.223400&amp;style=o&amp;lvl=18&amp;dir=0&amp;sp=point.44.696900_-123.223400_Coffin Butte" xr:uid="{1BCD6CF2-F104-4F3E-A660-F46E2EC644F9}"/>
    <hyperlink ref="E7464" r:id="rId14921" display="https://www.google.com/maps/@44.696900,-123.223400,450m/data=!3m1!1e3!4m5!3m4!1s0x0:0x0!8m2!3d44.696900!4d-123.223400" xr:uid="{90B34B51-2A8C-4D15-9B2F-367511BCF872}"/>
    <hyperlink ref="F7464" r:id="rId14922" display="https://www.bing.com/maps?cp=44.696900~-123.223400&amp;style=o&amp;lvl=18&amp;dir=0&amp;sp=point.44.696900_-123.223400_Coffin Butte" xr:uid="{6B17B17D-CFF5-434E-9FBE-83368D858ACF}"/>
    <hyperlink ref="E7465" r:id="rId14923" display="https://www.google.com/maps/@44.696900,-123.223400,450m/data=!3m1!1e3!4m5!3m4!1s0x0:0x0!8m2!3d44.696900!4d-123.223400" xr:uid="{0D4A0918-ED06-4874-BCE5-FA3E0E9BFF5E}"/>
    <hyperlink ref="F7465" r:id="rId14924" display="https://www.bing.com/maps?cp=44.696900~-123.223400&amp;style=o&amp;lvl=18&amp;dir=0&amp;sp=point.44.696900_-123.223400_Coffin Butte" xr:uid="{CE0B23AE-8C59-4AEA-8F2D-3C505D83FEF9}"/>
    <hyperlink ref="E7466" r:id="rId14925" display="https://www.google.com/maps/@44.696900,-123.223400,450m/data=!3m1!1e3!4m5!3m4!1s0x0:0x0!8m2!3d44.696900!4d-123.223400" xr:uid="{12E2027E-19B7-4314-9CE1-0D33E485877C}"/>
    <hyperlink ref="F7466" r:id="rId14926" display="https://www.bing.com/maps?cp=44.696900~-123.223400&amp;style=o&amp;lvl=18&amp;dir=0&amp;sp=point.44.696900_-123.223400_Coffin Butte" xr:uid="{B2158840-2BE6-493C-9C5D-99430859F45A}"/>
    <hyperlink ref="E7467" r:id="rId14927" display="https://www.google.com/maps/@44.696900,-123.223400,450m/data=!3m1!1e3!4m5!3m4!1s0x0:0x0!8m2!3d44.696900!4d-123.223400" xr:uid="{C384324A-D848-4C5B-A673-18B1D467B72D}"/>
    <hyperlink ref="F7467" r:id="rId14928" display="https://www.bing.com/maps?cp=44.696900~-123.223400&amp;style=o&amp;lvl=18&amp;dir=0&amp;sp=point.44.696900_-123.223400_Coffin Butte" xr:uid="{F234BD41-5412-46A4-93AA-721F845CD2FF}"/>
    <hyperlink ref="E7468" r:id="rId14929" display="https://www.google.com/maps/@36.868206,-89.840173,450m/data=!3m1!1e3!4m5!3m4!1s0x0:0x0!8m2!3d36.868206!4d-89.840173" xr:uid="{1B500A10-A962-4D80-991D-C0DFAAA0065A}"/>
    <hyperlink ref="F7468" r:id="rId14930" display="https://www.bing.com/maps?cp=36.868206~-89.840173&amp;style=o&amp;lvl=18&amp;dir=0&amp;sp=point.36.868206_-89.840173_Essex" xr:uid="{C52DB210-F473-4C1E-B48B-89DCF17E1C6D}"/>
    <hyperlink ref="E7469" r:id="rId14931" display="https://www.google.com/maps/@59.535700,-135.212300,450m/data=!3m1!1e3!4m5!3m4!1s0x0:0x0!8m2!3d59.535700!4d-135.212300" xr:uid="{2F50158E-B60B-49D2-8874-C5EC1292AC22}"/>
    <hyperlink ref="F7469" r:id="rId14932" display="https://www.bing.com/maps?cp=59.535700~-135.212300&amp;style=o&amp;lvl=18&amp;dir=0&amp;sp=point.59.535700_-135.212300_Goat Lake Hydro" xr:uid="{F2AD0060-186E-492D-A82D-4A7C19882F67}"/>
    <hyperlink ref="E7470" r:id="rId14933" display="https://www.google.com/maps/@55.476472,-133.147720,450m/data=!3m1!1e3!4m5!3m4!1s0x0:0x0!8m2!3d55.476472!4d-133.147720" xr:uid="{E6DDE731-40BE-4671-9089-875F841D4F68}"/>
    <hyperlink ref="F7470" r:id="rId14934" display="https://www.bing.com/maps?cp=55.476472~-133.147720&amp;style=o&amp;lvl=18&amp;dir=0&amp;sp=point.55.476472_-133.147720_Black Bear Lake" xr:uid="{BD4AF97D-ED52-40CB-9905-DD4E183E046E}"/>
    <hyperlink ref="E7471" r:id="rId14935" display="https://www.google.com/maps/@40.287700,-94.791300,450m/data=!3m1!1e3!4m5!3m4!1s0x0:0x0!8m2!3d40.287700!4d-94.791300" xr:uid="{95B55153-5420-482D-A6B6-C29F5354955D}"/>
    <hyperlink ref="F7471" r:id="rId14936" display="https://www.bing.com/maps?cp=40.287700~-94.791300&amp;style=o&amp;lvl=18&amp;dir=0&amp;sp=point.40.287700_-94.791300_Nodaway" xr:uid="{0B24F14B-1546-41DE-9BF0-A3CB83601231}"/>
    <hyperlink ref="E7472" r:id="rId14937" display="https://www.google.com/maps/@40.287700,-94.791300,450m/data=!3m1!1e3!4m5!3m4!1s0x0:0x0!8m2!3d40.287700!4d-94.791300" xr:uid="{1BE5F3D7-7354-4D04-8C8A-836510B456F9}"/>
    <hyperlink ref="F7472" r:id="rId14938" display="https://www.bing.com/maps?cp=40.287700~-94.791300&amp;style=o&amp;lvl=18&amp;dir=0&amp;sp=point.40.287700_-94.791300_Nodaway" xr:uid="{D90EC20D-DFAE-420B-9BEB-CEEEC0D19DA8}"/>
    <hyperlink ref="E7473" r:id="rId14939" display="https://www.google.com/maps/@36.222058,-95.277064,450m/data=!3m1!1e3!4m5!3m4!1s0x0:0x0!8m2!3d36.222058!4d-95.277064" xr:uid="{8B97A50B-3E9C-4024-ACDD-9643212F2C71}"/>
    <hyperlink ref="F7473" r:id="rId14940" display="https://www.bing.com/maps?cp=36.222058~-95.277064&amp;style=o&amp;lvl=18&amp;dir=0&amp;sp=point.36.222058_-95.277064_Chouteau" xr:uid="{2A392AA6-2EEF-4B9B-A56F-C6E7C9E40BCB}"/>
    <hyperlink ref="E7474" r:id="rId14941" display="https://www.google.com/maps/@36.222058,-95.277064,450m/data=!3m1!1e3!4m5!3m4!1s0x0:0x0!8m2!3d36.222058!4d-95.277064" xr:uid="{6F4302DA-1855-490F-A2FC-5352E455F0DD}"/>
    <hyperlink ref="F7474" r:id="rId14942" display="https://www.bing.com/maps?cp=36.222058~-95.277064&amp;style=o&amp;lvl=18&amp;dir=0&amp;sp=point.36.222058_-95.277064_Chouteau" xr:uid="{3A7B893F-8D51-4398-A326-82F02F38DE98}"/>
    <hyperlink ref="E7475" r:id="rId14943" display="https://www.google.com/maps/@36.222058,-95.277064,450m/data=!3m1!1e3!4m5!3m4!1s0x0:0x0!8m2!3d36.222058!4d-95.277064" xr:uid="{CC6A0994-2233-4B22-A508-821104399F91}"/>
    <hyperlink ref="F7475" r:id="rId14944" display="https://www.bing.com/maps?cp=36.222058~-95.277064&amp;style=o&amp;lvl=18&amp;dir=0&amp;sp=point.36.222058_-95.277064_Chouteau" xr:uid="{DF5DF54F-6B82-4CA8-BE6A-9E1ABA81A33C}"/>
    <hyperlink ref="E7476" r:id="rId14945" display="https://www.google.com/maps/@36.222058,-95.277064,450m/data=!3m1!1e3!4m5!3m4!1s0x0:0x0!8m2!3d36.222058!4d-95.277064" xr:uid="{FE7B6D6E-5284-459F-95C0-7D8F14EACA58}"/>
    <hyperlink ref="F7476" r:id="rId14946" display="https://www.bing.com/maps?cp=36.222058~-95.277064&amp;style=o&amp;lvl=18&amp;dir=0&amp;sp=point.36.222058_-95.277064_Chouteau" xr:uid="{633F3907-803F-473C-A7DC-32FD668BE3B4}"/>
    <hyperlink ref="E7477" r:id="rId14947" display="https://www.google.com/maps/@36.222058,-95.277064,450m/data=!3m1!1e3!4m5!3m4!1s0x0:0x0!8m2!3d36.222058!4d-95.277064" xr:uid="{36D3BE4E-7644-43B1-A4B4-8170A9DD0243}"/>
    <hyperlink ref="F7477" r:id="rId14948" display="https://www.bing.com/maps?cp=36.222058~-95.277064&amp;style=o&amp;lvl=18&amp;dir=0&amp;sp=point.36.222058_-95.277064_Chouteau" xr:uid="{29E01081-6306-4DEC-9D3B-C14D8EB97D54}"/>
    <hyperlink ref="E7478" r:id="rId14949" display="https://www.google.com/maps/@36.222058,-95.277064,450m/data=!3m1!1e3!4m5!3m4!1s0x0:0x0!8m2!3d36.222058!4d-95.277064" xr:uid="{5D7A4E04-2AFF-4E9F-992E-9D28FCB1F0A6}"/>
    <hyperlink ref="F7478" r:id="rId14950" display="https://www.bing.com/maps?cp=36.222058~-95.277064&amp;style=o&amp;lvl=18&amp;dir=0&amp;sp=point.36.222058_-95.277064_Chouteau" xr:uid="{34C8018C-C530-4C3E-A8BF-12CA29277385}"/>
    <hyperlink ref="E7479" r:id="rId14951" display="https://www.google.com/maps/@42.731700,-92.471100,450m/data=!3m1!1e3!4m5!3m4!1s0x0:0x0!8m2!3d42.731700!4d-92.471100" xr:uid="{89D2620B-66CF-4813-9EA9-9B34E2D76FCF}"/>
    <hyperlink ref="F7479" r:id="rId14952" display="https://www.bing.com/maps?cp=42.731700~-92.471100&amp;style=o&amp;lvl=18&amp;dir=0&amp;sp=point.42.731700_-92.471100_South Plant (IA)" xr:uid="{A4A6587D-6E16-47F6-A334-A8807C8777C7}"/>
    <hyperlink ref="E7480" r:id="rId14953" display="https://www.google.com/maps/@42.731700,-92.471100,450m/data=!3m1!1e3!4m5!3m4!1s0x0:0x0!8m2!3d42.731700!4d-92.471100" xr:uid="{B0DC32A9-32E3-4AD1-A21F-CD1F1C036A56}"/>
    <hyperlink ref="F7480" r:id="rId14954" display="https://www.bing.com/maps?cp=42.731700~-92.471100&amp;style=o&amp;lvl=18&amp;dir=0&amp;sp=point.42.731700_-92.471100_South Plant (IA)" xr:uid="{508F0E86-ED88-4C3D-AB1A-4AB5A755375A}"/>
    <hyperlink ref="E7481" r:id="rId14955" display="https://www.google.com/maps/@42.731700,-92.471100,450m/data=!3m1!1e3!4m5!3m4!1s0x0:0x0!8m2!3d42.731700!4d-92.471100" xr:uid="{C6BDA0A4-BDEC-4FDA-97B1-FD6D3FED4F98}"/>
    <hyperlink ref="F7481" r:id="rId14956" display="https://www.bing.com/maps?cp=42.731700~-92.471100&amp;style=o&amp;lvl=18&amp;dir=0&amp;sp=point.42.731700_-92.471100_South Plant (IA)" xr:uid="{FA1348F7-475B-48B9-9716-7F3FA796CFBD}"/>
    <hyperlink ref="E7482" r:id="rId14957" display="https://www.google.com/maps/@42.731700,-92.471100,450m/data=!3m1!1e3!4m5!3m4!1s0x0:0x0!8m2!3d42.731700!4d-92.471100" xr:uid="{C63A6415-B388-4247-823A-5AD0BA9B1189}"/>
    <hyperlink ref="F7482" r:id="rId14958" display="https://www.bing.com/maps?cp=42.731700~-92.471100&amp;style=o&amp;lvl=18&amp;dir=0&amp;sp=point.42.731700_-92.471100_South Plant (IA)" xr:uid="{9AA2B761-6864-42BE-9DC2-A79FDA847864}"/>
    <hyperlink ref="E7483" r:id="rId14959" display="https://www.google.com/maps/@42.731700,-92.471100,450m/data=!3m1!1e3!4m5!3m4!1s0x0:0x0!8m2!3d42.731700!4d-92.471100" xr:uid="{CC8D606F-ABE4-4823-90D3-741D8F01E5DA}"/>
    <hyperlink ref="F7483" r:id="rId14960" display="https://www.bing.com/maps?cp=42.731700~-92.471100&amp;style=o&amp;lvl=18&amp;dir=0&amp;sp=point.42.731700_-92.471100_South Plant (IA)" xr:uid="{BBC500F7-ADB1-48E9-B7B0-311683E9C294}"/>
    <hyperlink ref="E7484" r:id="rId14961" display="https://www.google.com/maps/@42.731700,-92.471100,450m/data=!3m1!1e3!4m5!3m4!1s0x0:0x0!8m2!3d42.731700!4d-92.471100" xr:uid="{B25DB40C-0B6D-4DFE-87FF-A2B7BE0B95F9}"/>
    <hyperlink ref="F7484" r:id="rId14962" display="https://www.bing.com/maps?cp=42.731700~-92.471100&amp;style=o&amp;lvl=18&amp;dir=0&amp;sp=point.42.731700_-92.471100_South Plant (IA)" xr:uid="{E1F0B40A-3835-4661-8DC5-CB09F6FD4B5A}"/>
    <hyperlink ref="E7485" r:id="rId14963" display="https://www.google.com/maps/@39.902556,-86.244050,450m/data=!3m1!1e3!4m5!3m4!1s0x0:0x0!8m2!3d39.902556!4d-86.244050" xr:uid="{D04E07D3-E020-4A78-92B5-591338A2CF13}"/>
    <hyperlink ref="F7485" r:id="rId14964" display="https://www.bing.com/maps?cp=39.902556~-86.244050&amp;style=o&amp;lvl=18&amp;dir=0&amp;sp=point.39.902556_-86.244050_Georgetown" xr:uid="{8B92903D-D276-445D-A8EE-D672FC5888FD}"/>
    <hyperlink ref="E7486" r:id="rId14965" display="https://www.google.com/maps/@39.902556,-86.244050,450m/data=!3m1!1e3!4m5!3m4!1s0x0:0x0!8m2!3d39.902556!4d-86.244050" xr:uid="{559DC0B1-82DD-47CB-8B4A-05C958EC57DC}"/>
    <hyperlink ref="F7486" r:id="rId14966" display="https://www.bing.com/maps?cp=39.902556~-86.244050&amp;style=o&amp;lvl=18&amp;dir=0&amp;sp=point.39.902556_-86.244050_Georgetown" xr:uid="{FCCA94A0-7947-4EAD-A98F-AE6425A9D56C}"/>
    <hyperlink ref="E7487" r:id="rId14967" display="https://www.google.com/maps/@39.902556,-86.244050,450m/data=!3m1!1e3!4m5!3m4!1s0x0:0x0!8m2!3d39.902556!4d-86.244050" xr:uid="{E6F6DB52-CE15-4618-869C-EDF0ADA77C2B}"/>
    <hyperlink ref="F7487" r:id="rId14968" display="https://www.bing.com/maps?cp=39.902556~-86.244050&amp;style=o&amp;lvl=18&amp;dir=0&amp;sp=point.39.902556_-86.244050_Georgetown" xr:uid="{AF0EC1E6-4B92-4185-A480-FBFECEF962AF}"/>
    <hyperlink ref="E7488" r:id="rId14969" display="https://www.google.com/maps/@39.902556,-86.244050,450m/data=!3m1!1e3!4m5!3m4!1s0x0:0x0!8m2!3d39.902556!4d-86.244050" xr:uid="{E2C8E9C5-1B3A-4E93-9A11-EC145FC629CD}"/>
    <hyperlink ref="F7488" r:id="rId14970" display="https://www.bing.com/maps?cp=39.902556~-86.244050&amp;style=o&amp;lvl=18&amp;dir=0&amp;sp=point.39.902556_-86.244050_Georgetown" xr:uid="{83F199EF-0BDB-418E-8B6A-318D8C2AD2F0}"/>
    <hyperlink ref="E7489" r:id="rId14971" display="https://www.google.com/maps/@40.106125,-87.653818,450m/data=!3m1!1e3!4m5!3m4!1s0x0:0x0!8m2!3d40.106125!4d-87.653818" xr:uid="{6BC02E0E-9072-4B22-BE24-48ED3DCC6752}"/>
    <hyperlink ref="F7489" r:id="rId14972" display="https://www.bing.com/maps?cp=40.106125~-87.653818&amp;style=o&amp;lvl=18&amp;dir=0&amp;sp=point.40.106125_-87.653818_Tilton" xr:uid="{BDBC16E6-982D-4DF5-A1E4-712CDCC1ABD3}"/>
    <hyperlink ref="E7490" r:id="rId14973" display="https://www.google.com/maps/@40.106125,-87.653818,450m/data=!3m1!1e3!4m5!3m4!1s0x0:0x0!8m2!3d40.106125!4d-87.653818" xr:uid="{78BBDEB4-27C9-4546-AF40-35D8475ABE81}"/>
    <hyperlink ref="F7490" r:id="rId14974" display="https://www.bing.com/maps?cp=40.106125~-87.653818&amp;style=o&amp;lvl=18&amp;dir=0&amp;sp=point.40.106125_-87.653818_Tilton" xr:uid="{02626263-78E5-4029-B52C-2C940E7E37EB}"/>
    <hyperlink ref="E7491" r:id="rId14975" display="https://www.google.com/maps/@40.106125,-87.653818,450m/data=!3m1!1e3!4m5!3m4!1s0x0:0x0!8m2!3d40.106125!4d-87.653818" xr:uid="{B2C824A1-8D3B-40E7-9BE1-DB5C12834982}"/>
    <hyperlink ref="F7491" r:id="rId14976" display="https://www.bing.com/maps?cp=40.106125~-87.653818&amp;style=o&amp;lvl=18&amp;dir=0&amp;sp=point.40.106125_-87.653818_Tilton" xr:uid="{9406F90B-2BB7-446A-B7D3-39FD2CF996F9}"/>
    <hyperlink ref="E7492" r:id="rId14977" display="https://www.google.com/maps/@40.106125,-87.653818,450m/data=!3m1!1e3!4m5!3m4!1s0x0:0x0!8m2!3d40.106125!4d-87.653818" xr:uid="{928073A0-D741-4664-AFC0-C9C489165E8C}"/>
    <hyperlink ref="F7492" r:id="rId14978" display="https://www.bing.com/maps?cp=40.106125~-87.653818&amp;style=o&amp;lvl=18&amp;dir=0&amp;sp=point.40.106125_-87.653818_Tilton" xr:uid="{FAC7516D-5B97-409F-845E-D8E68AA6044E}"/>
    <hyperlink ref="E7493" r:id="rId14979" display="https://www.google.com/maps/@39.952800,-85.503900,450m/data=!3m1!1e3!4m5!3m4!1s0x0:0x0!8m2!3d39.952800!4d-85.503900" xr:uid="{035DAC1B-5FF2-4010-A2CE-E126E2F6B10E}"/>
    <hyperlink ref="F7493" r:id="rId14980" display="https://www.bing.com/maps?cp=39.952800~-85.503900&amp;style=o&amp;lvl=18&amp;dir=0&amp;sp=point.39.952800_-85.503900_Henry County" xr:uid="{FA27FB3C-FD6B-4E21-9F5A-E95E3EFB165F}"/>
    <hyperlink ref="E7494" r:id="rId14981" display="https://www.google.com/maps/@39.952800,-85.503900,450m/data=!3m1!1e3!4m5!3m4!1s0x0:0x0!8m2!3d39.952800!4d-85.503900" xr:uid="{6A9A958B-FAB9-4EE1-8362-0DBA9D096F9C}"/>
    <hyperlink ref="F7494" r:id="rId14982" display="https://www.bing.com/maps?cp=39.952800~-85.503900&amp;style=o&amp;lvl=18&amp;dir=0&amp;sp=point.39.952800_-85.503900_Henry County" xr:uid="{CF9DEB08-BCB3-43D8-BD73-EF7D01473456}"/>
    <hyperlink ref="E7495" r:id="rId14983" display="https://www.google.com/maps/@39.952800,-85.503900,450m/data=!3m1!1e3!4m5!3m4!1s0x0:0x0!8m2!3d39.952800!4d-85.503900" xr:uid="{F5A844C5-3270-4128-9BE6-14BA0109F7E7}"/>
    <hyperlink ref="F7495" r:id="rId14984" display="https://www.bing.com/maps?cp=39.952800~-85.503900&amp;style=o&amp;lvl=18&amp;dir=0&amp;sp=point.39.952800_-85.503900_Henry County" xr:uid="{49842E8A-BD1E-4854-A648-D963E1E15828}"/>
    <hyperlink ref="E7496" r:id="rId14985" display="https://www.google.com/maps/@33.811900,-83.695300,450m/data=!3m1!1e3!4m5!3m4!1s0x0:0x0!8m2!3d33.811900!4d-83.695300" xr:uid="{A2FCD226-7C8D-4CFF-A660-ECA888612256}"/>
    <hyperlink ref="F7496" r:id="rId14986" display="https://www.bing.com/maps?cp=33.811900~-83.695300&amp;style=o&amp;lvl=18&amp;dir=0&amp;sp=point.33.811900_-83.695300_MPC Generating" xr:uid="{3919909E-AABF-4E5E-9EA9-C275556510F7}"/>
    <hyperlink ref="E7497" r:id="rId14987" display="https://www.google.com/maps/@33.811900,-83.695300,450m/data=!3m1!1e3!4m5!3m4!1s0x0:0x0!8m2!3d33.811900!4d-83.695300" xr:uid="{1921C81C-9375-43C1-8957-7C34A20562D4}"/>
    <hyperlink ref="F7497" r:id="rId14988" display="https://www.bing.com/maps?cp=33.811900~-83.695300&amp;style=o&amp;lvl=18&amp;dir=0&amp;sp=point.33.811900_-83.695300_MPC Generating" xr:uid="{5BD51E27-B896-4445-A52B-5BA00DEB5E60}"/>
    <hyperlink ref="E7498" r:id="rId14989" display="https://www.google.com/maps/@37.574167,-95.237222,450m/data=!3m1!1e3!4m5!3m4!1s0x0:0x0!8m2!3d37.574167!4d-95.237222" xr:uid="{F39FC54B-2F1F-4B57-8CC0-78DCA0BA7E29}"/>
    <hyperlink ref="F7498" r:id="rId14990" display="https://www.bing.com/maps?cp=37.574167~-95.237222&amp;style=o&amp;lvl=18&amp;dir=0&amp;sp=point.37.574167_-95.237222_Erie Energy Center" xr:uid="{1155AF9B-3B72-4444-AE0E-81EE695C3D68}"/>
    <hyperlink ref="E7499" r:id="rId14991" display="https://www.google.com/maps/@37.574167,-95.237222,450m/data=!3m1!1e3!4m5!3m4!1s0x0:0x0!8m2!3d37.574167!4d-95.237222" xr:uid="{110AA6E7-AAFF-4711-997F-22C4F285CE45}"/>
    <hyperlink ref="F7499" r:id="rId14992" display="https://www.bing.com/maps?cp=37.574167~-95.237222&amp;style=o&amp;lvl=18&amp;dir=0&amp;sp=point.37.574167_-95.237222_Erie Energy Center" xr:uid="{B4CA74EC-A1FA-4399-965D-B8AA5B89411A}"/>
    <hyperlink ref="E7500" r:id="rId14993" display="https://www.google.com/maps/@37.574167,-95.237222,450m/data=!3m1!1e3!4m5!3m4!1s0x0:0x0!8m2!3d37.574167!4d-95.237222" xr:uid="{AC3C92E2-EC61-43CD-8048-6E45BB63C787}"/>
    <hyperlink ref="F7500" r:id="rId14994" display="https://www.bing.com/maps?cp=37.574167~-95.237222&amp;style=o&amp;lvl=18&amp;dir=0&amp;sp=point.37.574167_-95.237222_Erie Energy Center" xr:uid="{6ADF4431-05B8-494C-990D-279100A9EEE6}"/>
    <hyperlink ref="E7501" r:id="rId14995" display="https://www.google.com/maps/@37.574167,-95.237222,450m/data=!3m1!1e3!4m5!3m4!1s0x0:0x0!8m2!3d37.574167!4d-95.237222" xr:uid="{E37E6394-726A-41D3-8363-F2CB38E24266}"/>
    <hyperlink ref="F7501" r:id="rId14996" display="https://www.bing.com/maps?cp=37.574167~-95.237222&amp;style=o&amp;lvl=18&amp;dir=0&amp;sp=point.37.574167_-95.237222_Erie Energy Center" xr:uid="{2772D486-C58D-4563-B0F0-8275FC067510}"/>
    <hyperlink ref="E7502" r:id="rId14997" display="https://www.google.com/maps/@37.574167,-95.237222,450m/data=!3m1!1e3!4m5!3m4!1s0x0:0x0!8m2!3d37.574167!4d-95.237222" xr:uid="{5D9971D0-F337-4F00-9180-87B5A63F6014}"/>
    <hyperlink ref="F7502" r:id="rId14998" display="https://www.bing.com/maps?cp=37.574167~-95.237222&amp;style=o&amp;lvl=18&amp;dir=0&amp;sp=point.37.574167_-95.237222_Erie Energy Center" xr:uid="{D0AB155F-5C82-4234-8119-3D3DCE1600CA}"/>
    <hyperlink ref="E7503" r:id="rId14999" display="https://www.google.com/maps/@37.574167,-95.237222,450m/data=!3m1!1e3!4m5!3m4!1s0x0:0x0!8m2!3d37.574167!4d-95.237222" xr:uid="{95B6C34E-3F57-47A6-9B7A-B779441C0048}"/>
    <hyperlink ref="F7503" r:id="rId15000" display="https://www.bing.com/maps?cp=37.574167~-95.237222&amp;style=o&amp;lvl=18&amp;dir=0&amp;sp=point.37.574167_-95.237222_Erie Energy Center" xr:uid="{6F94B1EF-59EF-4E37-9F00-0F3A0043E714}"/>
    <hyperlink ref="E7504" r:id="rId15001" display="https://www.google.com/maps/@37.574167,-95.237222,450m/data=!3m1!1e3!4m5!3m4!1s0x0:0x0!8m2!3d37.574167!4d-95.237222" xr:uid="{95AE7F45-685B-4162-AF3D-7E22647DFDDD}"/>
    <hyperlink ref="F7504" r:id="rId15002" display="https://www.bing.com/maps?cp=37.574167~-95.237222&amp;style=o&amp;lvl=18&amp;dir=0&amp;sp=point.37.574167_-95.237222_Erie Energy Center" xr:uid="{7BD66E1E-8A06-4511-AD2A-1A5265AE5719}"/>
    <hyperlink ref="E7505" r:id="rId15003" display="https://www.google.com/maps/@37.574167,-95.237222,450m/data=!3m1!1e3!4m5!3m4!1s0x0:0x0!8m2!3d37.574167!4d-95.237222" xr:uid="{F8990525-99B2-4EF8-AA40-6C2B65BCD485}"/>
    <hyperlink ref="F7505" r:id="rId15004" display="https://www.bing.com/maps?cp=37.574167~-95.237222&amp;style=o&amp;lvl=18&amp;dir=0&amp;sp=point.37.574167_-95.237222_Erie Energy Center" xr:uid="{C9321137-0D0D-41C5-A5E8-6C33DBF9BF2B}"/>
    <hyperlink ref="E7506" r:id="rId15005" display="https://www.google.com/maps/@37.041997,-113.626736,450m/data=!3m1!1e3!4m5!3m4!1s0x0:0x0!8m2!3d37.041997!4d-113.626736" xr:uid="{C9D44038-7C42-4E9B-85F2-D28046261FA8}"/>
    <hyperlink ref="F7506" r:id="rId15006" display="https://www.bing.com/maps?cp=37.041997~-113.626736&amp;style=o&amp;lvl=18&amp;dir=0&amp;sp=point.37.041997_-113.626736_Bloomington Power Plant" xr:uid="{9380790A-A289-4911-86B8-B924840937CC}"/>
    <hyperlink ref="E7507" r:id="rId15007" display="https://www.google.com/maps/@37.041997,-113.626736,450m/data=!3m1!1e3!4m5!3m4!1s0x0:0x0!8m2!3d37.041997!4d-113.626736" xr:uid="{1CCEBF6C-46B8-4336-8800-1A79561B0B16}"/>
    <hyperlink ref="F7507" r:id="rId15008" display="https://www.bing.com/maps?cp=37.041997~-113.626736&amp;style=o&amp;lvl=18&amp;dir=0&amp;sp=point.37.041997_-113.626736_Bloomington Power Plant" xr:uid="{55E61853-8324-4D8C-A9E1-958555955C64}"/>
    <hyperlink ref="E7508" r:id="rId15009" display="https://www.google.com/maps/@37.041997,-113.626736,450m/data=!3m1!1e3!4m5!3m4!1s0x0:0x0!8m2!3d37.041997!4d-113.626736" xr:uid="{02C9B965-EC34-40E3-8AD1-E7C40F15091E}"/>
    <hyperlink ref="F7508" r:id="rId15010" display="https://www.bing.com/maps?cp=37.041997~-113.626736&amp;style=o&amp;lvl=18&amp;dir=0&amp;sp=point.37.041997_-113.626736_Bloomington Power Plant" xr:uid="{EB9F5A9C-C03F-48A7-9C06-3FC02A590B90}"/>
    <hyperlink ref="E7509" r:id="rId15011" display="https://www.google.com/maps/@37.041997,-113.626736,450m/data=!3m1!1e3!4m5!3m4!1s0x0:0x0!8m2!3d37.041997!4d-113.626736" xr:uid="{283216EE-C5BA-4EE8-9605-567564EC946B}"/>
    <hyperlink ref="F7509" r:id="rId15012" display="https://www.bing.com/maps?cp=37.041997~-113.626736&amp;style=o&amp;lvl=18&amp;dir=0&amp;sp=point.37.041997_-113.626736_Bloomington Power Plant" xr:uid="{F976868D-042A-40E7-B67E-93B270654FCC}"/>
    <hyperlink ref="E7510" r:id="rId15013" display="https://www.google.com/maps/@37.041997,-113.626736,450m/data=!3m1!1e3!4m5!3m4!1s0x0:0x0!8m2!3d37.041997!4d-113.626736" xr:uid="{68312D89-4FAC-46FE-9E07-0EA3DCD5892B}"/>
    <hyperlink ref="F7510" r:id="rId15014" display="https://www.bing.com/maps?cp=37.041997~-113.626736&amp;style=o&amp;lvl=18&amp;dir=0&amp;sp=point.37.041997_-113.626736_Bloomington Power Plant" xr:uid="{CBE0DD9F-ABAD-4CD7-845F-2ABB1EC549B2}"/>
    <hyperlink ref="E7511" r:id="rId15015" display="https://www.google.com/maps/@37.041997,-113.626736,450m/data=!3m1!1e3!4m5!3m4!1s0x0:0x0!8m2!3d37.041997!4d-113.626736" xr:uid="{82B23160-E67F-455A-8F29-E2E5FE441E20}"/>
    <hyperlink ref="F7511" r:id="rId15016" display="https://www.bing.com/maps?cp=37.041997~-113.626736&amp;style=o&amp;lvl=18&amp;dir=0&amp;sp=point.37.041997_-113.626736_Bloomington Power Plant" xr:uid="{419F2A81-179A-4C75-814C-531683969AE7}"/>
    <hyperlink ref="E7512" r:id="rId15017" display="https://www.google.com/maps/@31.386900,-84.080000,450m/data=!3m1!1e3!4m5!3m4!1s0x0:0x0!8m2!3d31.386900!4d-84.080000" xr:uid="{7B869056-CD49-4256-90CD-D4A4E41B22F7}"/>
    <hyperlink ref="F7512" r:id="rId15018" display="https://www.bing.com/maps?cp=31.386900~-84.080000&amp;style=o&amp;lvl=18&amp;dir=0&amp;sp=point.31.386900_-84.080000_Sowega Power" xr:uid="{ECCB400D-6735-4AF3-AE40-B208D4E312C4}"/>
    <hyperlink ref="E7513" r:id="rId15019" display="https://www.google.com/maps/@31.386900,-84.080000,450m/data=!3m1!1e3!4m5!3m4!1s0x0:0x0!8m2!3d31.386900!4d-84.080000" xr:uid="{70F722CE-DA07-42DB-A1B1-71D82DD7A01D}"/>
    <hyperlink ref="F7513" r:id="rId15020" display="https://www.bing.com/maps?cp=31.386900~-84.080000&amp;style=o&amp;lvl=18&amp;dir=0&amp;sp=point.31.386900_-84.080000_Sowega Power" xr:uid="{DC4B236B-7D18-4445-B042-998B6785931D}"/>
    <hyperlink ref="E7514" r:id="rId15021" display="https://www.google.com/maps/@42.825790,-99.777467,450m/data=!3m1!1e3!4m5!3m4!1s0x0:0x0!8m2!3d42.825790!4d-99.777467" xr:uid="{D4E55689-5D1C-4625-B8C1-CB371882F017}"/>
    <hyperlink ref="F7514" r:id="rId15022" display="https://www.bing.com/maps?cp=42.825790~-99.777467&amp;style=o&amp;lvl=18&amp;dir=0&amp;sp=point.42.825790_-99.777467_Springview" xr:uid="{0676F8D0-3B50-4942-97DE-1DC0BE279961}"/>
    <hyperlink ref="E7515" r:id="rId15023" display="https://www.google.com/maps/@42.825790,-99.777467,450m/data=!3m1!1e3!4m5!3m4!1s0x0:0x0!8m2!3d42.825790!4d-99.777467" xr:uid="{AB0228A6-89D9-48D7-A76C-74C5C0988F1F}"/>
    <hyperlink ref="F7515" r:id="rId15024" display="https://www.bing.com/maps?cp=42.825790~-99.777467&amp;style=o&amp;lvl=18&amp;dir=0&amp;sp=point.42.825790_-99.777467_Springview" xr:uid="{F642FAF9-611A-481F-B0B6-F8FE459A12E8}"/>
    <hyperlink ref="E7516" r:id="rId15025" display="https://www.google.com/maps/@41.556714,-81.588233,450m/data=!3m1!1e3!4m5!3m4!1s0x0:0x0!8m2!3d41.556714!4d-81.588233" xr:uid="{3D743205-C0A3-46B3-946E-09267BC3433E}"/>
    <hyperlink ref="F7516" r:id="rId15026" display="https://www.bing.com/maps?cp=41.556714~-81.588233&amp;style=o&amp;lvl=18&amp;dir=0&amp;sp=point.41.556714_-81.588233_Cleveland Peaking" xr:uid="{A5E41D25-BCFA-4A7A-BDF3-889A210C5C29}"/>
    <hyperlink ref="E7517" r:id="rId15027" display="https://www.google.com/maps/@41.556714,-81.588233,450m/data=!3m1!1e3!4m5!3m4!1s0x0:0x0!8m2!3d41.556714!4d-81.588233" xr:uid="{1FAD880F-578D-40D4-9D19-41FF5DFDCD3B}"/>
    <hyperlink ref="F7517" r:id="rId15028" display="https://www.bing.com/maps?cp=41.556714~-81.588233&amp;style=o&amp;lvl=18&amp;dir=0&amp;sp=point.41.556714_-81.588233_Cleveland Peaking" xr:uid="{59B09EBE-0183-429B-97E3-B5FA9FAF90DB}"/>
    <hyperlink ref="E7518" r:id="rId15029" display="https://www.google.com/maps/@41.556714,-81.588233,450m/data=!3m1!1e3!4m5!3m4!1s0x0:0x0!8m2!3d41.556714!4d-81.588233" xr:uid="{E0B6188F-3CFF-40A9-BB39-1A7CEAB6AF36}"/>
    <hyperlink ref="F7518" r:id="rId15030" display="https://www.bing.com/maps?cp=41.556714~-81.588233&amp;style=o&amp;lvl=18&amp;dir=0&amp;sp=point.41.556714_-81.588233_Cleveland Peaking" xr:uid="{C0275994-23AD-47A5-8455-223369CC596C}"/>
    <hyperlink ref="E7519" r:id="rId15031" display="https://www.google.com/maps/@41.556714,-81.588233,450m/data=!3m1!1e3!4m5!3m4!1s0x0:0x0!8m2!3d41.556714!4d-81.588233" xr:uid="{7758AE41-0DCB-457A-9118-5F764911557C}"/>
    <hyperlink ref="F7519" r:id="rId15032" display="https://www.bing.com/maps?cp=41.556714~-81.588233&amp;style=o&amp;lvl=18&amp;dir=0&amp;sp=point.41.556714_-81.588233_Cleveland Peaking" xr:uid="{C4B370CB-B065-4560-B002-43B784E3BD69}"/>
    <hyperlink ref="E7520" r:id="rId15033" display="https://www.google.com/maps/@41.556714,-81.588233,450m/data=!3m1!1e3!4m5!3m4!1s0x0:0x0!8m2!3d41.556714!4d-81.588233" xr:uid="{9EAD5EBD-A01C-40EF-9E5E-CB7A031AF561}"/>
    <hyperlink ref="F7520" r:id="rId15034" display="https://www.bing.com/maps?cp=41.556714~-81.588233&amp;style=o&amp;lvl=18&amp;dir=0&amp;sp=point.41.556714_-81.588233_Cleveland Peaking" xr:uid="{3BBEBE1A-EF54-4DFB-9747-F8D6F62EDDA5}"/>
    <hyperlink ref="E7521" r:id="rId15035" display="https://www.google.com/maps/@41.556714,-81.588233,450m/data=!3m1!1e3!4m5!3m4!1s0x0:0x0!8m2!3d41.556714!4d-81.588233" xr:uid="{768799DA-793C-4FCC-9A69-CF4AC95FD46F}"/>
    <hyperlink ref="F7521" r:id="rId15036" display="https://www.bing.com/maps?cp=41.556714~-81.588233&amp;style=o&amp;lvl=18&amp;dir=0&amp;sp=point.41.556714_-81.588233_Cleveland Peaking" xr:uid="{D57AC448-92D3-4850-B8A5-99B278B476DB}"/>
    <hyperlink ref="E7522" r:id="rId15037" display="https://www.google.com/maps/@40.224700,-84.476900,450m/data=!3m1!1e3!4m5!3m4!1s0x0:0x0!8m2!3d40.224700!4d-84.476900" xr:uid="{11D61BD4-820F-4716-9D83-1CF54447A149}"/>
    <hyperlink ref="F7522" r:id="rId15038" display="https://www.bing.com/maps?cp=40.224700~-84.476900&amp;style=o&amp;lvl=18&amp;dir=0&amp;sp=point.40.224700_-84.476900_Versailles Peaking" xr:uid="{40D17B53-BF80-49BD-B3A9-ED3F9CAAF9C6}"/>
    <hyperlink ref="E7523" r:id="rId15039" display="https://www.google.com/maps/@40.224700,-84.476900,450m/data=!3m1!1e3!4m5!3m4!1s0x0:0x0!8m2!3d40.224700!4d-84.476900" xr:uid="{A30F8B9A-D6AB-4E65-B46E-A22FFB992201}"/>
    <hyperlink ref="F7523" r:id="rId15040" display="https://www.bing.com/maps?cp=40.224700~-84.476900&amp;style=o&amp;lvl=18&amp;dir=0&amp;sp=point.40.224700_-84.476900_Versailles Peaking" xr:uid="{B831110E-358B-4728-973A-5DC86B8452F8}"/>
    <hyperlink ref="E7524" r:id="rId15041" display="https://www.google.com/maps/@40.224700,-84.476900,450m/data=!3m1!1e3!4m5!3m4!1s0x0:0x0!8m2!3d40.224700!4d-84.476900" xr:uid="{512C853C-DF1C-4332-A554-0A8EDEC28A5D}"/>
    <hyperlink ref="F7524" r:id="rId15042" display="https://www.bing.com/maps?cp=40.224700~-84.476900&amp;style=o&amp;lvl=18&amp;dir=0&amp;sp=point.40.224700_-84.476900_Versailles Peaking" xr:uid="{83AA0944-A0AB-4959-A694-46624252E45C}"/>
    <hyperlink ref="E7525" r:id="rId15043" display="https://www.google.com/maps/@41.407900,-84.109500,450m/data=!3m1!1e3!4m5!3m4!1s0x0:0x0!8m2!3d41.407900!4d-84.109500" xr:uid="{6FC57C01-491B-49C7-9156-F0C091D10159}"/>
    <hyperlink ref="F7525" r:id="rId15044" display="https://www.bing.com/maps?cp=41.407900~-84.109500&amp;style=o&amp;lvl=18&amp;dir=0&amp;sp=point.41.407900_-84.109500_Napoleon Peaking" xr:uid="{E876D718-AC91-4199-A0B8-1CD940D4E487}"/>
    <hyperlink ref="E7526" r:id="rId15045" display="https://www.google.com/maps/@41.407900,-84.109500,450m/data=!3m1!1e3!4m5!3m4!1s0x0:0x0!8m2!3d41.407900!4d-84.109500" xr:uid="{0C9A3E3C-4F3D-4DC0-81CD-411132AA846F}"/>
    <hyperlink ref="F7526" r:id="rId15046" display="https://www.bing.com/maps?cp=41.407900~-84.109500&amp;style=o&amp;lvl=18&amp;dir=0&amp;sp=point.41.407900_-84.109500_Napoleon Peaking" xr:uid="{102860E8-E627-4086-96BD-E08C017C56CE}"/>
    <hyperlink ref="E7527" r:id="rId15047" display="https://www.google.com/maps/@41.407900,-84.109500,450m/data=!3m1!1e3!4m5!3m4!1s0x0:0x0!8m2!3d41.407900!4d-84.109500" xr:uid="{5F994E79-58FC-4D35-9671-DA3C390C0286}"/>
    <hyperlink ref="F7527" r:id="rId15048" display="https://www.bing.com/maps?cp=41.407900~-84.109500&amp;style=o&amp;lvl=18&amp;dir=0&amp;sp=point.41.407900_-84.109500_Napoleon Peaking" xr:uid="{74EF3E2B-4E74-4ACE-84FA-D3C74BFECD64}"/>
    <hyperlink ref="E7528" r:id="rId15049" display="https://www.google.com/maps/@40.541600,-81.498500,450m/data=!3m1!1e3!4m5!3m4!1s0x0:0x0!8m2!3d40.541600!4d-81.498500" xr:uid="{C6ECD58C-4A4C-4F0A-BB49-83ACF2C25AC1}"/>
    <hyperlink ref="F7528" r:id="rId15050" display="https://www.bing.com/maps?cp=40.541600~-81.498500&amp;style=o&amp;lvl=18&amp;dir=0&amp;sp=point.40.541600_-81.498500_Dover Peaking" xr:uid="{12CB8534-A3F3-42A3-B84D-B518A9580624}"/>
    <hyperlink ref="E7529" r:id="rId15051" display="https://www.google.com/maps/@40.541600,-81.498500,450m/data=!3m1!1e3!4m5!3m4!1s0x0:0x0!8m2!3d40.541600!4d-81.498500" xr:uid="{3A0BFF4C-545D-4A18-B3B0-CF3DBC78E083}"/>
    <hyperlink ref="F7529" r:id="rId15052" display="https://www.bing.com/maps?cp=40.541600~-81.498500&amp;style=o&amp;lvl=18&amp;dir=0&amp;sp=point.40.541600_-81.498500_Dover Peaking" xr:uid="{CC2C9A91-6058-475A-9FF3-DE4C32638CF9}"/>
    <hyperlink ref="E7530" r:id="rId15053" display="https://www.google.com/maps/@40.541600,-81.498500,450m/data=!3m1!1e3!4m5!3m4!1s0x0:0x0!8m2!3d40.541600!4d-81.498500" xr:uid="{656B195E-E441-4698-9F50-5692420A3343}"/>
    <hyperlink ref="F7530" r:id="rId15054" display="https://www.bing.com/maps?cp=40.541600~-81.498500&amp;style=o&amp;lvl=18&amp;dir=0&amp;sp=point.40.541600_-81.498500_Dover Peaking" xr:uid="{32C2C7D9-4DED-42E5-B432-0CF2CF90C806}"/>
    <hyperlink ref="E7531" r:id="rId15055" display="https://www.google.com/maps/@40.541600,-81.498500,450m/data=!3m1!1e3!4m5!3m4!1s0x0:0x0!8m2!3d40.541600!4d-81.498500" xr:uid="{1F084077-2060-4BC3-BB47-5E557CB0C639}"/>
    <hyperlink ref="F7531" r:id="rId15056" display="https://www.bing.com/maps?cp=40.541600~-81.498500&amp;style=o&amp;lvl=18&amp;dir=0&amp;sp=point.40.541600_-81.498500_Dover Peaking" xr:uid="{A0002D87-736A-4866-9192-D81D77484B02}"/>
    <hyperlink ref="E7532" r:id="rId15057" display="https://www.google.com/maps/@40.541600,-81.498500,450m/data=!3m1!1e3!4m5!3m4!1s0x0:0x0!8m2!3d40.541600!4d-81.498500" xr:uid="{0E37EB64-782C-4C40-BA23-4F9FC9FFE641}"/>
    <hyperlink ref="F7532" r:id="rId15058" display="https://www.bing.com/maps?cp=40.541600~-81.498500&amp;style=o&amp;lvl=18&amp;dir=0&amp;sp=point.40.541600_-81.498500_Dover Peaking" xr:uid="{52ED0A86-A8F2-49E2-A718-4EF0BD98033C}"/>
    <hyperlink ref="E7533" r:id="rId15059" display="https://www.google.com/maps/@40.541600,-81.498500,450m/data=!3m1!1e3!4m5!3m4!1s0x0:0x0!8m2!3d40.541600!4d-81.498500" xr:uid="{73B5BD62-C1BC-457A-9A11-D28DC2154ABD}"/>
    <hyperlink ref="F7533" r:id="rId15060" display="https://www.bing.com/maps?cp=40.541600~-81.498500&amp;style=o&amp;lvl=18&amp;dir=0&amp;sp=point.40.541600_-81.498500_Dover Peaking" xr:uid="{9AD433DE-3F4A-4795-A41C-F8B725AB1A26}"/>
    <hyperlink ref="E7534" r:id="rId15061" display="https://www.google.com/maps/@40.860000,-81.758600,450m/data=!3m1!1e3!4m5!3m4!1s0x0:0x0!8m2!3d40.860000!4d-81.758600" xr:uid="{1D215E85-4CBF-42E2-A8DD-997B12D27096}"/>
    <hyperlink ref="F7534" r:id="rId15062" display="https://www.bing.com/maps?cp=40.860000~-81.758600&amp;style=o&amp;lvl=18&amp;dir=0&amp;sp=point.40.860000_-81.758600_Orrville Peaking" xr:uid="{0F3066AB-B011-4B41-A0E8-815C7FAF0F7D}"/>
    <hyperlink ref="E7535" r:id="rId15063" display="https://www.google.com/maps/@40.860000,-81.758600,450m/data=!3m1!1e3!4m5!3m4!1s0x0:0x0!8m2!3d40.860000!4d-81.758600" xr:uid="{C62ADF08-AE93-4F8A-9D3D-BC5F45F0C275}"/>
    <hyperlink ref="F7535" r:id="rId15064" display="https://www.bing.com/maps?cp=40.860000~-81.758600&amp;style=o&amp;lvl=18&amp;dir=0&amp;sp=point.40.860000_-81.758600_Orrville Peaking" xr:uid="{CBC0FDAA-D4D1-4BB1-A912-004D9CAC903A}"/>
    <hyperlink ref="E7536" r:id="rId15065" display="https://www.google.com/maps/@40.860000,-81.758600,450m/data=!3m1!1e3!4m5!3m4!1s0x0:0x0!8m2!3d40.860000!4d-81.758600" xr:uid="{3E173B61-456A-4DDD-A74C-632241A3747A}"/>
    <hyperlink ref="F7536" r:id="rId15066" display="https://www.bing.com/maps?cp=40.860000~-81.758600&amp;style=o&amp;lvl=18&amp;dir=0&amp;sp=point.40.860000_-81.758600_Orrville Peaking" xr:uid="{A9738836-3A5A-4D7E-ADEE-730D8C844DBB}"/>
    <hyperlink ref="E7537" r:id="rId15067" display="https://www.google.com/maps/@41.460900,-84.527000,450m/data=!3m1!1e3!4m5!3m4!1s0x0:0x0!8m2!3d41.460900!4d-84.527000" xr:uid="{751E02B8-C90E-4C0B-90DA-CDA4E29C14C8}"/>
    <hyperlink ref="F7537" r:id="rId15068" display="https://www.bing.com/maps?cp=41.460900~-84.527000&amp;style=o&amp;lvl=18&amp;dir=0&amp;sp=point.41.460900_-84.527000_Bryan Peaking" xr:uid="{A5FEB1D3-8853-47FC-A1E0-CDFCD7971ED4}"/>
    <hyperlink ref="E7538" r:id="rId15069" display="https://www.google.com/maps/@41.460900,-84.527000,450m/data=!3m1!1e3!4m5!3m4!1s0x0:0x0!8m2!3d41.460900!4d-84.527000" xr:uid="{C757E24E-FF5B-408F-BC61-E2144133D7DF}"/>
    <hyperlink ref="F7538" r:id="rId15070" display="https://www.bing.com/maps?cp=41.460900~-84.527000&amp;style=o&amp;lvl=18&amp;dir=0&amp;sp=point.41.460900_-84.527000_Bryan Peaking" xr:uid="{C56720F5-260A-4369-8A5E-FDD51AAA09A8}"/>
    <hyperlink ref="E7539" r:id="rId15071" display="https://www.google.com/maps/@41.460900,-84.527000,450m/data=!3m1!1e3!4m5!3m4!1s0x0:0x0!8m2!3d41.460900!4d-84.527000" xr:uid="{3706AAEF-F519-4ABA-90B4-FCBF06153634}"/>
    <hyperlink ref="F7539" r:id="rId15072" display="https://www.bing.com/maps?cp=41.460900~-84.527000&amp;style=o&amp;lvl=18&amp;dir=0&amp;sp=point.41.460900_-84.527000_Bryan Peaking" xr:uid="{4AACBD75-38F8-492E-9B4E-FB4F5A7DF4FC}"/>
    <hyperlink ref="E7540" r:id="rId15073" display="https://www.google.com/maps/@41.460900,-84.527000,450m/data=!3m1!1e3!4m5!3m4!1s0x0:0x0!8m2!3d41.460900!4d-84.527000" xr:uid="{C00B5ED6-FF7B-479A-BA9A-AB07954C0C77}"/>
    <hyperlink ref="F7540" r:id="rId15074" display="https://www.bing.com/maps?cp=41.460900~-84.527000&amp;style=o&amp;lvl=18&amp;dir=0&amp;sp=point.41.460900_-84.527000_Bryan Peaking" xr:uid="{3E3BF23D-9730-4981-95A4-A9BA5865C393}"/>
    <hyperlink ref="E7541" r:id="rId15075" display="https://www.google.com/maps/@41.460900,-84.527000,450m/data=!3m1!1e3!4m5!3m4!1s0x0:0x0!8m2!3d41.460900!4d-84.527000" xr:uid="{94B17C85-B1C7-4A45-8382-7D04864D93A7}"/>
    <hyperlink ref="F7541" r:id="rId15076" display="https://www.bing.com/maps?cp=41.460900~-84.527000&amp;style=o&amp;lvl=18&amp;dir=0&amp;sp=point.41.460900_-84.527000_Bryan Peaking" xr:uid="{6328D197-E37F-40D0-8EDB-A0078B63860D}"/>
    <hyperlink ref="E7542" r:id="rId15077" display="https://www.google.com/maps/@41.460900,-84.527000,450m/data=!3m1!1e3!4m5!3m4!1s0x0:0x0!8m2!3d41.460900!4d-84.527000" xr:uid="{3258546E-7E6E-40D8-9DBE-AA9F710DE953}"/>
    <hyperlink ref="F7542" r:id="rId15078" display="https://www.bing.com/maps?cp=41.460900~-84.527000&amp;style=o&amp;lvl=18&amp;dir=0&amp;sp=point.41.460900_-84.527000_Bryan Peaking" xr:uid="{CAE8CAD6-DCA8-4829-8905-66F90F47C1CD}"/>
    <hyperlink ref="E7543" r:id="rId15079" display="https://www.google.com/maps/@40.459700,-84.040100,450m/data=!3m1!1e3!4m5!3m4!1s0x0:0x0!8m2!3d40.459700!4d-84.040100" xr:uid="{C224CC33-8ACA-4A49-87E2-628DB829F426}"/>
    <hyperlink ref="F7543" r:id="rId15080" display="https://www.bing.com/maps?cp=40.459700~-84.040100&amp;style=o&amp;lvl=18&amp;dir=0&amp;sp=point.40.459700_-84.040100_Jackson Cntr Peaking" xr:uid="{10ECD86E-9D6F-4DA3-B106-90C9EB174EBC}"/>
    <hyperlink ref="E7544" r:id="rId15081" display="https://www.google.com/maps/@39.352800,-84.518300,450m/data=!3m1!1e3!4m5!3m4!1s0x0:0x0!8m2!3d39.352800!4d-84.518300" xr:uid="{06D06CC3-C74E-474B-8E36-0FC8C228BC69}"/>
    <hyperlink ref="F7544" r:id="rId15082" display="https://www.bing.com/maps?cp=39.352800~-84.518300&amp;style=o&amp;lvl=18&amp;dir=0&amp;sp=point.39.352800_-84.518300_Hamilton Peaking" xr:uid="{312FF9AE-3E28-457E-92C5-DA7FFD5BF493}"/>
    <hyperlink ref="E7545" r:id="rId15083" display="https://www.google.com/maps/@41.388400,-83.640200,450m/data=!3m1!1e3!4m5!3m4!1s0x0:0x0!8m2!3d41.388400!4d-83.640200" xr:uid="{1D1BB894-B843-4B82-9E2A-DE2CDC4FF18B}"/>
    <hyperlink ref="F7545" r:id="rId15084" display="https://www.bing.com/maps?cp=41.388400~-83.640200&amp;style=o&amp;lvl=18&amp;dir=0&amp;sp=point.41.388400_-83.640200_Bowling Green Peaking" xr:uid="{ED48AFE3-2C57-4247-A3D1-D6840320BCF5}"/>
    <hyperlink ref="E7546" r:id="rId15085" display="https://www.google.com/maps/@42.502700,-78.068600,450m/data=!3m1!1e3!4m5!3m4!1s0x0:0x0!8m2!3d42.502700!4d-78.068600" xr:uid="{88C2A48B-B881-4F37-B519-593DB092A501}"/>
    <hyperlink ref="F7546" r:id="rId15086" display="https://www.bing.com/maps?cp=42.502700~-78.068600&amp;style=o&amp;lvl=18&amp;dir=0&amp;sp=point.42.502700_-78.068600_Allegany Cogen" xr:uid="{720E26FF-F031-4274-918C-098F0FF5D090}"/>
    <hyperlink ref="E7547" r:id="rId15087" display="https://www.google.com/maps/@42.502700,-78.068600,450m/data=!3m1!1e3!4m5!3m4!1s0x0:0x0!8m2!3d42.502700!4d-78.068600" xr:uid="{A8BC9794-5FBD-44A9-B3D5-3B08D3FEB7C2}"/>
    <hyperlink ref="F7547" r:id="rId15088" display="https://www.bing.com/maps?cp=42.502700~-78.068600&amp;style=o&amp;lvl=18&amp;dir=0&amp;sp=point.42.502700_-78.068600_Allegany Cogen" xr:uid="{54CC17B1-FE0E-4FBC-AC94-0B7F25E21ABB}"/>
    <hyperlink ref="E7548" r:id="rId15089" display="https://www.google.com/maps/@36.239886,-106.423043,450m/data=!3m1!1e3!4m5!3m4!1s0x0:0x0!8m2!3d36.239886!4d-106.423043" xr:uid="{D3E6EFFC-4337-41E3-866B-B7619884108E}"/>
    <hyperlink ref="F7548" r:id="rId15090" display="https://www.bing.com/maps?cp=36.239886~-106.423043&amp;style=o&amp;lvl=18&amp;dir=0&amp;sp=point.36.239886_-106.423043_Abiquiu Dam" xr:uid="{EC1D8DEA-DF19-49F6-A381-45F2244EB14C}"/>
    <hyperlink ref="E7549" r:id="rId15091" display="https://www.google.com/maps/@36.239886,-106.423043,450m/data=!3m1!1e3!4m5!3m4!1s0x0:0x0!8m2!3d36.239886!4d-106.423043" xr:uid="{134E9A1C-4AEB-48E7-9EA6-432E5A60670F}"/>
    <hyperlink ref="F7549" r:id="rId15092" display="https://www.bing.com/maps?cp=36.239886~-106.423043&amp;style=o&amp;lvl=18&amp;dir=0&amp;sp=point.36.239886_-106.423043_Abiquiu Dam" xr:uid="{206C3195-435C-42EB-AE08-FCE97AF08C6D}"/>
    <hyperlink ref="E7550" r:id="rId15093" display="https://www.google.com/maps/@36.239886,-106.423043,450m/data=!3m1!1e3!4m5!3m4!1s0x0:0x0!8m2!3d36.239886!4d-106.423043" xr:uid="{C0577138-CF25-4AE8-A658-F48CABEE1B7B}"/>
    <hyperlink ref="F7550" r:id="rId15094" display="https://www.bing.com/maps?cp=36.239886~-106.423043&amp;style=o&amp;lvl=18&amp;dir=0&amp;sp=point.36.239886_-106.423043_Abiquiu Dam" xr:uid="{E26D7506-A102-4BC9-8440-F3EC451C2BA9}"/>
    <hyperlink ref="E7551" r:id="rId15095" display="https://www.google.com/maps/@40.086400,-109.284400,450m/data=!3m1!1e3!4m5!3m4!1s0x0:0x0!8m2!3d40.086400!4d-109.284400" xr:uid="{68A5CA9A-9D0D-42EB-8906-1219F63B7328}"/>
    <hyperlink ref="F7551" r:id="rId15096" display="https://www.bing.com/maps?cp=40.086400~-109.284400&amp;style=o&amp;lvl=18&amp;dir=0&amp;sp=point.40.086400_-109.284400_Bonanza" xr:uid="{3358137A-CF5B-421B-A6AC-5F7F5F501B10}"/>
    <hyperlink ref="E7552" r:id="rId15097" display="https://www.google.com/maps/@40.086400,-109.284400,450m/data=!3m1!1e3!4m5!3m4!1s0x0:0x0!8m2!3d40.086400!4d-109.284400" xr:uid="{BE29273E-2EEB-4982-896D-662962D179C7}"/>
    <hyperlink ref="F7552" r:id="rId15098" display="https://www.bing.com/maps?cp=40.086400~-109.284400&amp;style=o&amp;lvl=18&amp;dir=0&amp;sp=point.40.086400_-109.284400_Bonanza" xr:uid="{6173A49B-59FB-410C-8AD5-005D4C915AF3}"/>
    <hyperlink ref="E7553" r:id="rId15099" display="https://www.google.com/maps/@41.585500,-84.579400,450m/data=!3m1!1e3!4m5!3m4!1s0x0:0x0!8m2!3d41.585500!4d-84.579400" xr:uid="{D77A3540-EB97-4B6C-AC81-88CB5AF6BBE1}"/>
    <hyperlink ref="F7553" r:id="rId15100" display="https://www.bing.com/maps?cp=41.585500~-84.579400&amp;style=o&amp;lvl=18&amp;dir=0&amp;sp=point.41.585500_-84.579400_Montpelier" xr:uid="{0EDF8CC8-39A6-4661-A0A8-936500926254}"/>
    <hyperlink ref="E7554" r:id="rId15101" display="https://www.google.com/maps/@41.585500,-84.579400,450m/data=!3m1!1e3!4m5!3m4!1s0x0:0x0!8m2!3d41.585500!4d-84.579400" xr:uid="{61F64132-6BCC-4AB3-A7C9-2BF2C29AC39C}"/>
    <hyperlink ref="F7554" r:id="rId15102" display="https://www.bing.com/maps?cp=41.585500~-84.579400&amp;style=o&amp;lvl=18&amp;dir=0&amp;sp=point.41.585500_-84.579400_Montpelier" xr:uid="{DCE0B7D6-077E-4AEB-931F-808F9E02CE33}"/>
    <hyperlink ref="E7555" r:id="rId15103" display="https://www.google.com/maps/@41.585500,-84.579400,450m/data=!3m1!1e3!4m5!3m4!1s0x0:0x0!8m2!3d41.585500!4d-84.579400" xr:uid="{04158814-7886-4845-9A9A-17EE70191E64}"/>
    <hyperlink ref="F7555" r:id="rId15104" display="https://www.bing.com/maps?cp=41.585500~-84.579400&amp;style=o&amp;lvl=18&amp;dir=0&amp;sp=point.41.585500_-84.579400_Montpelier" xr:uid="{D753D974-C566-43E2-B8DD-1090CFBADA9F}"/>
    <hyperlink ref="E7556" r:id="rId15105" display="https://www.google.com/maps/@41.585500,-84.579400,450m/data=!3m1!1e3!4m5!3m4!1s0x0:0x0!8m2!3d41.585500!4d-84.579400" xr:uid="{390D596B-681C-48CF-9EF6-B1E4B0F797D4}"/>
    <hyperlink ref="F7556" r:id="rId15106" display="https://www.bing.com/maps?cp=41.585500~-84.579400&amp;style=o&amp;lvl=18&amp;dir=0&amp;sp=point.41.585500_-84.579400_Montpelier" xr:uid="{4E8ACC82-FB45-4B54-84F3-062A3F311BFC}"/>
    <hyperlink ref="E7557" r:id="rId15107" display="https://www.google.com/maps/@41.585500,-84.579400,450m/data=!3m1!1e3!4m5!3m4!1s0x0:0x0!8m2!3d41.585500!4d-84.579400" xr:uid="{57E819D1-49A4-4765-B5A1-B7223DB16C6D}"/>
    <hyperlink ref="F7557" r:id="rId15108" display="https://www.bing.com/maps?cp=41.585500~-84.579400&amp;style=o&amp;lvl=18&amp;dir=0&amp;sp=point.41.585500_-84.579400_Montpelier" xr:uid="{F122066F-4F60-49E3-8B62-F9BA7FAB82A5}"/>
    <hyperlink ref="E7558" r:id="rId15109" display="https://www.google.com/maps/@41.585500,-84.579400,450m/data=!3m1!1e3!4m5!3m4!1s0x0:0x0!8m2!3d41.585500!4d-84.579400" xr:uid="{3022EB90-6FB7-49BE-A04E-A2C28AC00F15}"/>
    <hyperlink ref="F7558" r:id="rId15110" display="https://www.bing.com/maps?cp=41.585500~-84.579400&amp;style=o&amp;lvl=18&amp;dir=0&amp;sp=point.41.585500_-84.579400_Montpelier" xr:uid="{CD7A719D-B747-4D38-B08D-FD378531BE16}"/>
    <hyperlink ref="E7559" r:id="rId15111" display="https://www.google.com/maps/@44.085437,-87.726102,450m/data=!3m1!1e3!4m5!3m4!1s0x0:0x0!8m2!3d44.085437!4d-87.726102" xr:uid="{477810C7-256C-4F0E-95F7-62BF3000A4BA}"/>
    <hyperlink ref="F7559" r:id="rId15112" display="https://www.bing.com/maps?cp=44.085437~-87.726102&amp;style=o&amp;lvl=18&amp;dir=0&amp;sp=point.44.085437_-87.726102_Custer Energy Center" xr:uid="{D5428F14-F493-4054-BA44-BD1D4876E417}"/>
    <hyperlink ref="E7560" r:id="rId15113" display="https://www.google.com/maps/@38.744300,-77.497400,450m/data=!3m1!1e3!4m5!3m4!1s0x0:0x0!8m2!3d38.744300!4d-77.497400" xr:uid="{A793EC13-BFAE-4575-BC71-0E82D7C7F285}"/>
    <hyperlink ref="F7560" r:id="rId15114" display="https://www.bing.com/maps?cp=38.744300~-77.497400&amp;style=o&amp;lvl=18&amp;dir=0&amp;sp=point.38.744300_-77.497400_Dominion/Lo Mar" xr:uid="{6B75615F-E8E7-4147-82EB-69DF2BD80D25}"/>
    <hyperlink ref="E7561" r:id="rId15115" display="https://www.google.com/maps/@38.744300,-77.497400,450m/data=!3m1!1e3!4m5!3m4!1s0x0:0x0!8m2!3d38.744300!4d-77.497400" xr:uid="{0F8A8439-3CCB-435F-ADF8-FAA921CC1E91}"/>
    <hyperlink ref="F7561" r:id="rId15116" display="https://www.bing.com/maps?cp=38.744300~-77.497400&amp;style=o&amp;lvl=18&amp;dir=0&amp;sp=point.38.744300_-77.497400_Dominion/Lo Mar" xr:uid="{1F5EF09E-D0B2-4D39-A4BC-D9F00CD4D5EA}"/>
    <hyperlink ref="E7562" r:id="rId15117" display="https://www.google.com/maps/@38.744300,-77.497400,450m/data=!3m1!1e3!4m5!3m4!1s0x0:0x0!8m2!3d38.744300!4d-77.497400" xr:uid="{E6BAC20E-0C89-4281-B023-DB4BECD2D84C}"/>
    <hyperlink ref="F7562" r:id="rId15118" display="https://www.bing.com/maps?cp=38.744300~-77.497400&amp;style=o&amp;lvl=18&amp;dir=0&amp;sp=point.38.744300_-77.497400_Dominion/Lo Mar" xr:uid="{8F79F822-A950-4B7E-9BF1-B933DDB1B28F}"/>
    <hyperlink ref="E7563" r:id="rId15119" display="https://www.google.com/maps/@38.744300,-77.497400,450m/data=!3m1!1e3!4m5!3m4!1s0x0:0x0!8m2!3d38.744300!4d-77.497400" xr:uid="{12C16609-5D14-477A-94BE-9C20832B5000}"/>
    <hyperlink ref="F7563" r:id="rId15120" display="https://www.bing.com/maps?cp=38.744300~-77.497400&amp;style=o&amp;lvl=18&amp;dir=0&amp;sp=point.38.744300_-77.497400_Dominion/Lo Mar" xr:uid="{82494311-B44D-42EA-9202-3C0DD98A9499}"/>
    <hyperlink ref="E7564" r:id="rId15121" display="https://www.google.com/maps/@38.744300,-77.497400,450m/data=!3m1!1e3!4m5!3m4!1s0x0:0x0!8m2!3d38.744300!4d-77.497400" xr:uid="{EE6D73DE-2CA6-4AFF-AF25-0BA6405A06BA}"/>
    <hyperlink ref="F7564" r:id="rId15122" display="https://www.bing.com/maps?cp=38.744300~-77.497400&amp;style=o&amp;lvl=18&amp;dir=0&amp;sp=point.38.744300_-77.497400_Dominion/Lo Mar" xr:uid="{2E935D32-2A8C-4540-BE61-4EE839922C86}"/>
    <hyperlink ref="E7565" r:id="rId15123" display="https://www.google.com/maps/@38.725278,-77.509722,450m/data=!3m1!1e3!4m5!3m4!1s0x0:0x0!8m2!3d38.725278!4d-77.509722" xr:uid="{315EB84A-968E-4A8E-9913-FF0819C564BC}"/>
    <hyperlink ref="F7565" r:id="rId15124" display="https://www.bing.com/maps?cp=38.725278~-77.509722&amp;style=o&amp;lvl=18&amp;dir=0&amp;sp=point.38.725278_-77.509722_Gateway Gen" xr:uid="{3C96D36A-038A-43E7-A61B-5EFB79BFE271}"/>
    <hyperlink ref="E7566" r:id="rId15125" display="https://www.google.com/maps/@38.725278,-77.509722,450m/data=!3m1!1e3!4m5!3m4!1s0x0:0x0!8m2!3d38.725278!4d-77.509722" xr:uid="{AAE33530-8C11-4B00-92DE-5CDC589E70DD}"/>
    <hyperlink ref="F7566" r:id="rId15126" display="https://www.bing.com/maps?cp=38.725278~-77.509722&amp;style=o&amp;lvl=18&amp;dir=0&amp;sp=point.38.725278_-77.509722_Gateway Gen" xr:uid="{284F9FCD-CE2A-4B2D-AD16-AAB9A2837DC0}"/>
    <hyperlink ref="E7567" r:id="rId15127" display="https://www.google.com/maps/@45.086900,-87.689200,450m/data=!3m1!1e3!4m5!3m4!1s0x0:0x0!8m2!3d45.086900!4d-87.689200" xr:uid="{15139219-FEAC-45E2-BA69-699DAC00171A}"/>
    <hyperlink ref="F7567" r:id="rId15128" display="https://www.bing.com/maps?cp=45.086900~-87.689200&amp;style=o&amp;lvl=18&amp;dir=0&amp;sp=point.45.086900_-87.689200_West Marinette 34" xr:uid="{8CC4F0D5-BE5E-4D13-A4C6-93CB53300426}"/>
    <hyperlink ref="E7568" r:id="rId15129" display="https://www.google.com/maps/@34.839200,-79.740600,450m/data=!3m1!1e3!4m5!3m4!1s0x0:0x0!8m2!3d34.839200!4d-79.740600" xr:uid="{443AF5C3-134E-4099-A314-1D66D5660813}"/>
    <hyperlink ref="F7568" r:id="rId15130" display="https://www.bing.com/maps?cp=34.839200~-79.740600&amp;style=o&amp;lvl=18&amp;dir=0&amp;sp=point.34.839200_-79.740600_Sherwood H Smith Jr Energy Complex" xr:uid="{08D2D259-68A8-4B8E-A317-D01071CB30B8}"/>
    <hyperlink ref="E7569" r:id="rId15131" display="https://www.google.com/maps/@34.839200,-79.740600,450m/data=!3m1!1e3!4m5!3m4!1s0x0:0x0!8m2!3d34.839200!4d-79.740600" xr:uid="{CFFB2398-C8DB-4EFF-9319-77F163F22C30}"/>
    <hyperlink ref="F7569" r:id="rId15132" display="https://www.bing.com/maps?cp=34.839200~-79.740600&amp;style=o&amp;lvl=18&amp;dir=0&amp;sp=point.34.839200_-79.740600_Sherwood H Smith Jr Energy Complex" xr:uid="{CDD0E8CB-1305-4512-BED7-809A79E41A6D}"/>
    <hyperlink ref="E7570" r:id="rId15133" display="https://www.google.com/maps/@34.839200,-79.740600,450m/data=!3m1!1e3!4m5!3m4!1s0x0:0x0!8m2!3d34.839200!4d-79.740600" xr:uid="{2BC04371-1FB0-4767-A9E4-0517393E5978}"/>
    <hyperlink ref="F7570" r:id="rId15134" display="https://www.bing.com/maps?cp=34.839200~-79.740600&amp;style=o&amp;lvl=18&amp;dir=0&amp;sp=point.34.839200_-79.740600_Sherwood H Smith Jr Energy Complex" xr:uid="{9C308F9A-C128-4CF9-8A98-20F8F89AB1BF}"/>
    <hyperlink ref="E7571" r:id="rId15135" display="https://www.google.com/maps/@34.839200,-79.740600,450m/data=!3m1!1e3!4m5!3m4!1s0x0:0x0!8m2!3d34.839200!4d-79.740600" xr:uid="{9A993E29-5011-4CFD-92B3-2A33A43C5FD4}"/>
    <hyperlink ref="F7571" r:id="rId15136" display="https://www.bing.com/maps?cp=34.839200~-79.740600&amp;style=o&amp;lvl=18&amp;dir=0&amp;sp=point.34.839200_-79.740600_Sherwood H Smith Jr Energy Complex" xr:uid="{7B45BF0E-7CB1-45AE-931E-EC0CA04AC960}"/>
    <hyperlink ref="E7572" r:id="rId15137" display="https://www.google.com/maps/@34.839200,-79.740600,450m/data=!3m1!1e3!4m5!3m4!1s0x0:0x0!8m2!3d34.839200!4d-79.740600" xr:uid="{AD34C5A9-2E06-45AF-89C8-D16C0D48221C}"/>
    <hyperlink ref="F7572" r:id="rId15138" display="https://www.bing.com/maps?cp=34.839200~-79.740600&amp;style=o&amp;lvl=18&amp;dir=0&amp;sp=point.34.839200_-79.740600_Sherwood H Smith Jr Energy Complex" xr:uid="{401CC93A-2660-40C5-9C1E-3628367AC228}"/>
    <hyperlink ref="E7573" r:id="rId15139" display="https://www.google.com/maps/@34.839200,-79.740600,450m/data=!3m1!1e3!4m5!3m4!1s0x0:0x0!8m2!3d34.839200!4d-79.740600" xr:uid="{B795D7A4-9D22-4DC4-9622-58273306A3D7}"/>
    <hyperlink ref="F7573" r:id="rId15140" display="https://www.bing.com/maps?cp=34.839200~-79.740600&amp;style=o&amp;lvl=18&amp;dir=0&amp;sp=point.34.839200_-79.740600_Sherwood H Smith Jr Energy Complex" xr:uid="{4BFA1DAF-22C0-442C-86DB-89F9551215E8}"/>
    <hyperlink ref="E7574" r:id="rId15141" display="https://www.google.com/maps/@34.839200,-79.740600,450m/data=!3m1!1e3!4m5!3m4!1s0x0:0x0!8m2!3d34.839200!4d-79.740600" xr:uid="{DBD0C55D-4669-4B79-92CE-B01E8BC07641}"/>
    <hyperlink ref="F7574" r:id="rId15142" display="https://www.bing.com/maps?cp=34.839200~-79.740600&amp;style=o&amp;lvl=18&amp;dir=0&amp;sp=point.34.839200_-79.740600_Sherwood H Smith Jr Energy Complex" xr:uid="{8F0D6EF7-CECB-4CA5-AF5F-C5FDCF364B0C}"/>
    <hyperlink ref="E7575" r:id="rId15143" display="https://www.google.com/maps/@34.839200,-79.740600,450m/data=!3m1!1e3!4m5!3m4!1s0x0:0x0!8m2!3d34.839200!4d-79.740600" xr:uid="{6FB04AE4-C757-48C0-92C9-CD2B524D32F1}"/>
    <hyperlink ref="F7575" r:id="rId15144" display="https://www.bing.com/maps?cp=34.839200~-79.740600&amp;style=o&amp;lvl=18&amp;dir=0&amp;sp=point.34.839200_-79.740600_Sherwood H Smith Jr Energy Complex" xr:uid="{35E62823-F29D-4B82-BD7D-D609B841E7AC}"/>
    <hyperlink ref="E7576" r:id="rId15145" display="https://www.google.com/maps/@34.839200,-79.740600,450m/data=!3m1!1e3!4m5!3m4!1s0x0:0x0!8m2!3d34.839200!4d-79.740600" xr:uid="{1841AB87-525C-4748-8CA7-F2B9BE6213EF}"/>
    <hyperlink ref="F7576" r:id="rId15146" display="https://www.bing.com/maps?cp=34.839200~-79.740600&amp;style=o&amp;lvl=18&amp;dir=0&amp;sp=point.34.839200_-79.740600_Sherwood H Smith Jr Energy Complex" xr:uid="{92CA04E8-C542-410B-AF74-864DD0519D38}"/>
    <hyperlink ref="E7577" r:id="rId15147" display="https://www.google.com/maps/@34.839200,-79.740600,450m/data=!3m1!1e3!4m5!3m4!1s0x0:0x0!8m2!3d34.839200!4d-79.740600" xr:uid="{21C355A1-2ECF-45FA-BFE6-35109B8C4761}"/>
    <hyperlink ref="F7577" r:id="rId15148" display="https://www.bing.com/maps?cp=34.839200~-79.740600&amp;style=o&amp;lvl=18&amp;dir=0&amp;sp=point.34.839200_-79.740600_Sherwood H Smith Jr Energy Complex" xr:uid="{3265E326-1256-43CE-8AB4-8AD4581EBEEE}"/>
    <hyperlink ref="E7578" r:id="rId15149" display="https://www.google.com/maps/@34.839200,-79.740600,450m/data=!3m1!1e3!4m5!3m4!1s0x0:0x0!8m2!3d34.839200!4d-79.740600" xr:uid="{CA4F2BCA-2752-407F-BCFD-881982519FC1}"/>
    <hyperlink ref="F7578" r:id="rId15150" display="https://www.bing.com/maps?cp=34.839200~-79.740600&amp;style=o&amp;lvl=18&amp;dir=0&amp;sp=point.34.839200_-79.740600_Sherwood H Smith Jr Energy Complex" xr:uid="{A72908E4-A461-47BC-ABBA-A839179E2C22}"/>
    <hyperlink ref="E7579" r:id="rId15151" display="https://www.google.com/maps/@43.740164,-83.449953,450m/data=!3m1!1e3!4m5!3m4!1s0x0:0x0!8m2!3d43.740164!4d-83.449953" xr:uid="{2067B1A8-9259-4D09-9CE3-CC1C441DCCC4}"/>
    <hyperlink ref="F7579" r:id="rId15152" display="https://www.bing.com/maps?cp=43.740164~-83.449953&amp;style=o&amp;lvl=18&amp;dir=0&amp;sp=point.43.740164_-83.449953_Pine Street" xr:uid="{F44EF017-6566-4D39-9DD0-B0ECC6A1A9E9}"/>
    <hyperlink ref="E7580" r:id="rId15153" display="https://www.google.com/maps/@43.740164,-83.449953,450m/data=!3m1!1e3!4m5!3m4!1s0x0:0x0!8m2!3d43.740164!4d-83.449953" xr:uid="{829F2B2B-56E1-4D53-98F3-B7BA88B7FFD2}"/>
    <hyperlink ref="F7580" r:id="rId15154" display="https://www.bing.com/maps?cp=43.740164~-83.449953&amp;style=o&amp;lvl=18&amp;dir=0&amp;sp=point.43.740164_-83.449953_Pine Street" xr:uid="{EC26E75F-0B00-448E-97BE-472BE2386E63}"/>
    <hyperlink ref="E7581" r:id="rId15155" display="https://www.google.com/maps/@39.412800,-84.555800,450m/data=!3m1!1e3!4m5!3m4!1s0x0:0x0!8m2!3d39.412800!4d-84.555800" xr:uid="{8974A5D4-97CB-4FC4-90F6-8F7CC1B71262}"/>
    <hyperlink ref="F7581" r:id="rId15156" display="https://www.bing.com/maps?cp=39.412800~-84.555800&amp;style=o&amp;lvl=18&amp;dir=0&amp;sp=point.39.412800_-84.555800_Hamilton Hydro" xr:uid="{0183A017-218F-4AE2-BF2E-0C924CE41578}"/>
    <hyperlink ref="E7582" r:id="rId15157" display="https://www.google.com/maps/@39.412800,-84.555800,450m/data=!3m1!1e3!4m5!3m4!1s0x0:0x0!8m2!3d39.412800!4d-84.555800" xr:uid="{34C8A55A-D5FA-40F9-A301-7482F1D76114}"/>
    <hyperlink ref="F7582" r:id="rId15158" display="https://www.bing.com/maps?cp=39.412800~-84.555800&amp;style=o&amp;lvl=18&amp;dir=0&amp;sp=point.39.412800_-84.555800_Hamilton Hydro" xr:uid="{87E01AB8-5B7F-4CA5-96A2-051F5EC6DD5B}"/>
    <hyperlink ref="E7583" r:id="rId15159" display="https://www.google.com/maps/@42.701900,-89.869700,450m/data=!3m1!1e3!4m5!3m4!1s0x0:0x0!8m2!3d42.701900!4d-89.869700" xr:uid="{6B642676-B672-4144-A29D-89242B371B89}"/>
    <hyperlink ref="F7583" r:id="rId15160" display="https://www.bing.com/maps?cp=42.701900~-89.869700&amp;style=o&amp;lvl=18&amp;dir=0&amp;sp=point.42.701900_-89.869700_Argyle" xr:uid="{2BD3599C-A250-4FC3-B52E-EA90366D495A}"/>
    <hyperlink ref="E7584" r:id="rId15161" display="https://www.google.com/maps/@42.701900,-89.869700,450m/data=!3m1!1e3!4m5!3m4!1s0x0:0x0!8m2!3d42.701900!4d-89.869700" xr:uid="{097DB75F-A25A-4986-BD8F-2E85AA686138}"/>
    <hyperlink ref="F7584" r:id="rId15162" display="https://www.bing.com/maps?cp=42.701900~-89.869700&amp;style=o&amp;lvl=18&amp;dir=0&amp;sp=point.42.701900_-89.869700_Argyle" xr:uid="{42098387-E394-4BFB-AEA5-6A9D553031FF}"/>
    <hyperlink ref="E7585" r:id="rId15163" display="https://www.google.com/maps/@33.948600,-85.276900,450m/data=!3m1!1e3!4m5!3m4!1s0x0:0x0!8m2!3d33.948600!4d-85.276900" xr:uid="{1DE5DF1F-F466-41BC-AA93-C4412B38A369}"/>
    <hyperlink ref="F7585" r:id="rId15164" display="https://www.bing.com/maps?cp=33.948600~-85.276900&amp;style=o&amp;lvl=18&amp;dir=0&amp;sp=point.33.948600_-85.276900_Sewell Creek Energy" xr:uid="{83537FAB-056C-441B-A0B6-DD92FF0877A5}"/>
    <hyperlink ref="E7586" r:id="rId15165" display="https://www.google.com/maps/@33.948600,-85.276900,450m/data=!3m1!1e3!4m5!3m4!1s0x0:0x0!8m2!3d33.948600!4d-85.276900" xr:uid="{7D39EC77-360B-449C-96A5-72E5AF3382D6}"/>
    <hyperlink ref="F7586" r:id="rId15166" display="https://www.bing.com/maps?cp=33.948600~-85.276900&amp;style=o&amp;lvl=18&amp;dir=0&amp;sp=point.33.948600_-85.276900_Sewell Creek Energy" xr:uid="{88A988B9-3773-4A4E-86E8-60D2CF5CDACA}"/>
    <hyperlink ref="E7587" r:id="rId15167" display="https://www.google.com/maps/@33.948600,-85.276900,450m/data=!3m1!1e3!4m5!3m4!1s0x0:0x0!8m2!3d33.948600!4d-85.276900" xr:uid="{93723B96-06A1-4BF1-BCBF-C432E249F213}"/>
    <hyperlink ref="F7587" r:id="rId15168" display="https://www.bing.com/maps?cp=33.948600~-85.276900&amp;style=o&amp;lvl=18&amp;dir=0&amp;sp=point.33.948600_-85.276900_Sewell Creek Energy" xr:uid="{D690E1F4-7DE7-446D-BF17-C2D38B9EA5C5}"/>
    <hyperlink ref="E7588" r:id="rId15169" display="https://www.google.com/maps/@33.948600,-85.276900,450m/data=!3m1!1e3!4m5!3m4!1s0x0:0x0!8m2!3d33.948600!4d-85.276900" xr:uid="{3363C6B7-57B3-48D3-A0E3-FDAC8F4B9CCA}"/>
    <hyperlink ref="F7588" r:id="rId15170" display="https://www.bing.com/maps?cp=33.948600~-85.276900&amp;style=o&amp;lvl=18&amp;dir=0&amp;sp=point.33.948600_-85.276900_Sewell Creek Energy" xr:uid="{99643A04-D060-4B8D-BF24-DC1C0FBDB939}"/>
    <hyperlink ref="E7589" r:id="rId15171" display="https://www.google.com/maps/@34.556700,-81.491900,450m/data=!3m1!1e3!4m5!3m4!1s0x0:0x0!8m2!3d34.556700!4d-81.491900" xr:uid="{2DF2B11E-B567-4E67-85EC-0C4053484562}"/>
    <hyperlink ref="F7589" r:id="rId15172" display="https://www.bing.com/maps?cp=34.556700~-81.491900&amp;style=o&amp;lvl=18&amp;dir=0&amp;sp=point.34.556700_-81.491900_Webb Forging" xr:uid="{F6DD293F-0B32-4679-866C-FF24653FCA70}"/>
    <hyperlink ref="E7590" r:id="rId15173" display="https://www.google.com/maps/@34.556700,-81.491900,450m/data=!3m1!1e3!4m5!3m4!1s0x0:0x0!8m2!3d34.556700!4d-81.491900" xr:uid="{69A24CB7-51B2-43F9-8A87-D5D7A8165874}"/>
    <hyperlink ref="F7590" r:id="rId15174" display="https://www.bing.com/maps?cp=34.556700~-81.491900&amp;style=o&amp;lvl=18&amp;dir=0&amp;sp=point.34.556700_-81.491900_Webb Forging" xr:uid="{F6773FB6-1BDD-4C8D-98ED-5711AD5CB2F2}"/>
    <hyperlink ref="E7591" r:id="rId15175" display="https://www.google.com/maps/@39.569771,-90.436020,450m/data=!3m1!1e3!4m5!3m4!1s0x0:0x0!8m2!3d39.569771!4d-90.436020" xr:uid="{7303CEAF-0F38-47E9-B44D-408302521759}"/>
    <hyperlink ref="F7591" r:id="rId15176" display="https://www.bing.com/maps?cp=39.569771~-90.436020&amp;style=o&amp;lvl=18&amp;dir=0&amp;sp=point.39.569771_-90.436020_Alsey" xr:uid="{96E3930B-6C45-4862-8B1E-09C79E2805CF}"/>
    <hyperlink ref="E7592" r:id="rId15177" display="https://www.google.com/maps/@39.569771,-90.436020,450m/data=!3m1!1e3!4m5!3m4!1s0x0:0x0!8m2!3d39.569771!4d-90.436020" xr:uid="{76071947-4A20-4C8D-A388-E8966B206E48}"/>
    <hyperlink ref="F7592" r:id="rId15178" display="https://www.bing.com/maps?cp=39.569771~-90.436020&amp;style=o&amp;lvl=18&amp;dir=0&amp;sp=point.39.569771_-90.436020_Alsey" xr:uid="{005170EC-6894-4EBD-8A70-1F893EEE7E73}"/>
    <hyperlink ref="E7593" r:id="rId15179" display="https://www.google.com/maps/@39.569771,-90.436020,450m/data=!3m1!1e3!4m5!3m4!1s0x0:0x0!8m2!3d39.569771!4d-90.436020" xr:uid="{E3A0DF17-E656-4CFB-8D55-65B4E27E6F4D}"/>
    <hyperlink ref="F7593" r:id="rId15180" display="https://www.bing.com/maps?cp=39.569771~-90.436020&amp;style=o&amp;lvl=18&amp;dir=0&amp;sp=point.39.569771_-90.436020_Alsey" xr:uid="{1DBDEB9C-72F8-4E95-8539-EAD98E53D8D9}"/>
    <hyperlink ref="E7594" r:id="rId15181" display="https://www.google.com/maps/@39.569771,-90.436020,450m/data=!3m1!1e3!4m5!3m4!1s0x0:0x0!8m2!3d39.569771!4d-90.436020" xr:uid="{34EDDDA9-BAA4-44C7-BA6B-7E9130C843FB}"/>
    <hyperlink ref="F7594" r:id="rId15182" display="https://www.bing.com/maps?cp=39.569771~-90.436020&amp;style=o&amp;lvl=18&amp;dir=0&amp;sp=point.39.569771_-90.436020_Alsey" xr:uid="{64000C6C-2CF1-4A25-B557-3CB5D22B78FE}"/>
    <hyperlink ref="E7595" r:id="rId15183" display="https://www.google.com/maps/@39.569771,-90.436020,450m/data=!3m1!1e3!4m5!3m4!1s0x0:0x0!8m2!3d39.569771!4d-90.436020" xr:uid="{9203A13F-69A0-4FFD-83FB-125CCCE2A73A}"/>
    <hyperlink ref="F7595" r:id="rId15184" display="https://www.bing.com/maps?cp=39.569771~-90.436020&amp;style=o&amp;lvl=18&amp;dir=0&amp;sp=point.39.569771_-90.436020_Alsey" xr:uid="{3B3D6161-9D6F-4139-B2C6-04E726DCB193}"/>
    <hyperlink ref="E7596" r:id="rId15185" display="https://www.google.com/maps/@39.569771,-90.436020,450m/data=!3m1!1e3!4m5!3m4!1s0x0:0x0!8m2!3d39.569771!4d-90.436020" xr:uid="{2B2F9795-BD57-4D1E-A8B5-5D6536DD082B}"/>
    <hyperlink ref="F7596" r:id="rId15186" display="https://www.bing.com/maps?cp=39.569771~-90.436020&amp;style=o&amp;lvl=18&amp;dir=0&amp;sp=point.39.569771_-90.436020_Alsey" xr:uid="{CFF16D0F-F465-4E1B-A959-777B7A7804A6}"/>
    <hyperlink ref="E7597" r:id="rId15187" display="https://www.google.com/maps/@45.788100,-88.040800,450m/data=!3m1!1e3!4m5!3m4!1s0x0:0x0!8m2!3d45.788100!4d-88.040800" xr:uid="{33635063-126F-40FD-B069-8435805960DD}"/>
    <hyperlink ref="F7597" r:id="rId15188" display="https://www.bing.com/maps?cp=45.788100~-88.040800&amp;style=o&amp;lvl=18&amp;dir=0&amp;sp=point.45.788100_-88.040800_Big Quinnesec 92" xr:uid="{6DD6E056-EEAA-47B1-B04A-67748BFF2F22}"/>
    <hyperlink ref="E7598" r:id="rId15189" display="https://www.google.com/maps/@45.788100,-88.040800,450m/data=!3m1!1e3!4m5!3m4!1s0x0:0x0!8m2!3d45.788100!4d-88.040800" xr:uid="{6EAE86C9-0F81-4A3A-88E8-89DBD69AA573}"/>
    <hyperlink ref="F7598" r:id="rId15190" display="https://www.bing.com/maps?cp=45.788100~-88.040800&amp;style=o&amp;lvl=18&amp;dir=0&amp;sp=point.45.788100_-88.040800_Big Quinnesec 92" xr:uid="{F94F2888-D642-41DE-9394-3BDCDE16EDAE}"/>
    <hyperlink ref="E7599" r:id="rId15191" display="https://www.google.com/maps/@45.788300,-88.041500,450m/data=!3m1!1e3!4m5!3m4!1s0x0:0x0!8m2!3d45.788300!4d-88.041500" xr:uid="{62352BCA-694A-4DD5-AD8C-27F8F53ADA17}"/>
    <hyperlink ref="F7599" r:id="rId15192" display="https://www.bing.com/maps?cp=45.788300~-88.041500&amp;style=o&amp;lvl=18&amp;dir=0&amp;sp=point.45.788300_-88.041500_Big Quinnesec 61" xr:uid="{34CE218E-71C4-4CC5-9A45-C6F610CE42F9}"/>
    <hyperlink ref="E7600" r:id="rId15193" display="https://www.google.com/maps/@45.788300,-88.041500,450m/data=!3m1!1e3!4m5!3m4!1s0x0:0x0!8m2!3d45.788300!4d-88.041500" xr:uid="{607DE2E2-96D7-439F-86C0-625EA1FBD26E}"/>
    <hyperlink ref="F7600" r:id="rId15194" display="https://www.bing.com/maps?cp=45.788300~-88.041500&amp;style=o&amp;lvl=18&amp;dir=0&amp;sp=point.45.788300_-88.041500_Big Quinnesec 61" xr:uid="{E1A799C9-07DE-4D5F-850D-C4343D628332}"/>
    <hyperlink ref="E7601" r:id="rId15195" display="https://www.google.com/maps/@44.274582,-88.319074,450m/data=!3m1!1e3!4m5!3m4!1s0x0:0x0!8m2!3d44.274582!4d-88.319074" xr:uid="{B82D2D0B-653D-4E66-B8A5-694A7A6413D7}"/>
    <hyperlink ref="F7601" r:id="rId15196" display="https://www.bing.com/maps?cp=44.274582~-88.319074&amp;style=o&amp;lvl=18&amp;dir=0&amp;sp=point.44.274582_-88.319074_Kaukauna City Hydro" xr:uid="{1A4660AA-F782-4802-A29E-74F2073B447C}"/>
    <hyperlink ref="E7602" r:id="rId15197" display="https://www.google.com/maps/@44.274582,-88.319074,450m/data=!3m1!1e3!4m5!3m4!1s0x0:0x0!8m2!3d44.274582!4d-88.319074" xr:uid="{F0358574-43EE-4C90-836B-A97CF68442C2}"/>
    <hyperlink ref="F7602" r:id="rId15198" display="https://www.bing.com/maps?cp=44.274582~-88.319074&amp;style=o&amp;lvl=18&amp;dir=0&amp;sp=point.44.274582_-88.319074_Kaukauna City Hydro" xr:uid="{C4EF2B3E-4CFF-467D-BAEC-ECF4C68254A6}"/>
    <hyperlink ref="E7603" r:id="rId15199" display="https://www.google.com/maps/@32.955300,-115.536400,450m/data=!3m1!1e3!4m5!3m4!1s0x0:0x0!8m2!3d32.955300!4d-115.536400" xr:uid="{CCF29763-3405-4CD1-9887-55FC019FFAD7}"/>
    <hyperlink ref="F7603" r:id="rId15200" display="https://www.bing.com/maps?cp=32.955300~-115.536400&amp;style=o&amp;lvl=18&amp;dir=0&amp;sp=point.32.955300_-115.536400_Rockwood" xr:uid="{0C91E0AC-C2F0-4027-938D-A759A9F2AA4B}"/>
    <hyperlink ref="E7604" r:id="rId15201" display="https://www.google.com/maps/@32.955300,-115.536400,450m/data=!3m1!1e3!4m5!3m4!1s0x0:0x0!8m2!3d32.955300!4d-115.536400" xr:uid="{6D029C56-C9D3-4675-8352-B31A56FDEDA7}"/>
    <hyperlink ref="F7604" r:id="rId15202" display="https://www.bing.com/maps?cp=32.955300~-115.536400&amp;style=o&amp;lvl=18&amp;dir=0&amp;sp=point.32.955300_-115.536400_Rockwood" xr:uid="{F2888720-6EFF-431C-A060-DEC22D9FCDAB}"/>
    <hyperlink ref="E7605" r:id="rId15203" display="https://www.google.com/maps/@33.609400,-93.792400,450m/data=!3m1!1e3!4m5!3m4!1s0x0:0x0!8m2!3d33.609400!4d-93.792400" xr:uid="{FF5C3E4E-BE15-430B-AE7B-2A770956D40B}"/>
    <hyperlink ref="F7605" r:id="rId15204" display="https://www.bing.com/maps?cp=33.609400~-93.792400&amp;style=o&amp;lvl=18&amp;dir=0&amp;sp=point.33.609400_-93.792400_Fulton (AR)" xr:uid="{E7E689DA-CA43-4964-80DD-3CDB5766E529}"/>
    <hyperlink ref="E7606" r:id="rId15205" display="https://www.google.com/maps/@35.731400,-80.601900,450m/data=!3m1!1e3!4m5!3m4!1s0x0:0x0!8m2!3d35.731400!4d-80.601900" xr:uid="{82DC70C9-B51E-4E17-B26E-F4DCFD3A23FB}"/>
    <hyperlink ref="F7606" r:id="rId15206" display="https://www.bing.com/maps?cp=35.731400~-80.601900&amp;style=o&amp;lvl=18&amp;dir=0&amp;sp=point.35.731400_-80.601900_Rowan" xr:uid="{3C322053-292C-474D-AB09-4ED7D63E0842}"/>
    <hyperlink ref="E7607" r:id="rId15207" display="https://www.google.com/maps/@35.731400,-80.601900,450m/data=!3m1!1e3!4m5!3m4!1s0x0:0x0!8m2!3d35.731400!4d-80.601900" xr:uid="{08645575-AC88-42F9-9C59-B57252772C5B}"/>
    <hyperlink ref="F7607" r:id="rId15208" display="https://www.bing.com/maps?cp=35.731400~-80.601900&amp;style=o&amp;lvl=18&amp;dir=0&amp;sp=point.35.731400_-80.601900_Rowan" xr:uid="{050FC456-A491-4D04-8FA1-2ED11EBAA581}"/>
    <hyperlink ref="E7608" r:id="rId15209" display="https://www.google.com/maps/@35.731400,-80.601900,450m/data=!3m1!1e3!4m5!3m4!1s0x0:0x0!8m2!3d35.731400!4d-80.601900" xr:uid="{68F81DDB-F7E1-47AF-ADF4-2926C92547DD}"/>
    <hyperlink ref="F7608" r:id="rId15210" display="https://www.bing.com/maps?cp=35.731400~-80.601900&amp;style=o&amp;lvl=18&amp;dir=0&amp;sp=point.35.731400_-80.601900_Rowan" xr:uid="{6E561044-A78E-4A81-918C-872DFE2067AE}"/>
    <hyperlink ref="E7609" r:id="rId15211" display="https://www.google.com/maps/@35.731400,-80.601900,450m/data=!3m1!1e3!4m5!3m4!1s0x0:0x0!8m2!3d35.731400!4d-80.601900" xr:uid="{5A6D97C1-BE26-43E6-B25B-171F0F3006BF}"/>
    <hyperlink ref="F7609" r:id="rId15212" display="https://www.bing.com/maps?cp=35.731400~-80.601900&amp;style=o&amp;lvl=18&amp;dir=0&amp;sp=point.35.731400_-80.601900_Rowan" xr:uid="{A6A99696-87A2-481D-B408-C09DA9FFD524}"/>
    <hyperlink ref="E7610" r:id="rId15213" display="https://www.google.com/maps/@35.731400,-80.601900,450m/data=!3m1!1e3!4m5!3m4!1s0x0:0x0!8m2!3d35.731400!4d-80.601900" xr:uid="{397EFD5F-99E3-4872-9E84-F73916548D51}"/>
    <hyperlink ref="F7610" r:id="rId15214" display="https://www.bing.com/maps?cp=35.731400~-80.601900&amp;style=o&amp;lvl=18&amp;dir=0&amp;sp=point.35.731400_-80.601900_Rowan" xr:uid="{E559333A-07B6-4244-8A9D-135149F0C5B0}"/>
    <hyperlink ref="E7611" r:id="rId15215" display="https://www.google.com/maps/@35.731400,-80.601900,450m/data=!3m1!1e3!4m5!3m4!1s0x0:0x0!8m2!3d35.731400!4d-80.601900" xr:uid="{1EA19D1B-C07B-4955-8A9F-9FDF93371AAE}"/>
    <hyperlink ref="F7611" r:id="rId15216" display="https://www.bing.com/maps?cp=35.731400~-80.601900&amp;style=o&amp;lvl=18&amp;dir=0&amp;sp=point.35.731400_-80.601900_Rowan" xr:uid="{C2A42E7A-DCD5-4B0F-A54D-B15F61F028C1}"/>
    <hyperlink ref="E7612" r:id="rId15217" display="https://www.google.com/maps/@40.896900,-82.662500,450m/data=!3m1!1e3!4m5!3m4!1s0x0:0x0!8m2!3d40.896900!4d-82.662500" xr:uid="{6624F5E9-C6D2-4DD4-BAF2-9A464CFD9F13}"/>
    <hyperlink ref="F7612" r:id="rId15218" display="https://www.bing.com/maps?cp=40.896900~-82.662500&amp;style=o&amp;lvl=18&amp;dir=0&amp;sp=point.40.896900_-82.662500_Shelby North" xr:uid="{DDEE96DE-018C-480B-AD20-0343AC523129}"/>
    <hyperlink ref="E7613" r:id="rId15219" display="https://www.google.com/maps/@40.908889,-82.653333,450m/data=!3m1!1e3!4m5!3m4!1s0x0:0x0!8m2!3d40.908889!4d-82.653333" xr:uid="{DDA55F19-7A84-465E-882C-99EE27661F11}"/>
    <hyperlink ref="F7613" r:id="rId15220" display="https://www.bing.com/maps?cp=40.908889~-82.653333&amp;style=o&amp;lvl=18&amp;dir=0&amp;sp=point.40.908889_-82.653333_Shelby South" xr:uid="{5432D8CA-46BF-4B8D-BE9F-818B7483D6C6}"/>
    <hyperlink ref="E7614" r:id="rId15221" display="https://www.google.com/maps/@32.984200,-83.846400,450m/data=!3m1!1e3!4m5!3m4!1s0x0:0x0!8m2!3d32.984200!4d-83.846400" xr:uid="{BBC0F796-C2D6-4B3D-909B-B068A03DF8C5}"/>
    <hyperlink ref="F7614" r:id="rId15222" display="https://www.bing.com/maps?cp=32.984200~-83.846400&amp;style=o&amp;lvl=18&amp;dir=0&amp;sp=point.32.984200_-83.846400_Smarr Energy Center" xr:uid="{A296A85E-5629-4423-A1DB-043B85EA513C}"/>
    <hyperlink ref="E7615" r:id="rId15223" display="https://www.google.com/maps/@32.984200,-83.846400,450m/data=!3m1!1e3!4m5!3m4!1s0x0:0x0!8m2!3d32.984200!4d-83.846400" xr:uid="{325ACFB4-15D3-41AD-9E86-0F83E5806A56}"/>
    <hyperlink ref="F7615" r:id="rId15224" display="https://www.bing.com/maps?cp=32.984200~-83.846400&amp;style=o&amp;lvl=18&amp;dir=0&amp;sp=point.32.984200_-83.846400_Smarr Energy Center" xr:uid="{D5E834EB-9952-46F9-BE59-1963A9CED2C7}"/>
    <hyperlink ref="E7616" r:id="rId15225" display="https://www.google.com/maps/@45.729100,-85.524400,450m/data=!3m1!1e3!4m5!3m4!1s0x0:0x0!8m2!3d45.729100!4d-85.524400" xr:uid="{045D033A-2F09-4DFF-9960-F442CD1BF668}"/>
    <hyperlink ref="F7616" r:id="rId15226" display="https://www.bing.com/maps?cp=45.729100~-85.524400&amp;style=o&amp;lvl=18&amp;dir=0&amp;sp=point.45.729100_-85.524400_Beaver Island" xr:uid="{5C3B613C-25DB-4742-99EA-AF62A5AA0219}"/>
    <hyperlink ref="E7617" r:id="rId15227" display="https://www.google.com/maps/@45.729100,-85.524400,450m/data=!3m1!1e3!4m5!3m4!1s0x0:0x0!8m2!3d45.729100!4d-85.524400" xr:uid="{16BE48A4-0702-4FE1-8507-C479D2D0B15F}"/>
    <hyperlink ref="F7617" r:id="rId15228" display="https://www.bing.com/maps?cp=45.729100~-85.524400&amp;style=o&amp;lvl=18&amp;dir=0&amp;sp=point.45.729100_-85.524400_Beaver Island" xr:uid="{B0DE983A-65D5-46E2-980A-2DA934AF4865}"/>
    <hyperlink ref="E7618" r:id="rId15229" display="https://www.google.com/maps/@45.729100,-85.524400,450m/data=!3m1!1e3!4m5!3m4!1s0x0:0x0!8m2!3d45.729100!4d-85.524400" xr:uid="{3A14E31C-22E4-4383-A013-0D9A0FEC2E64}"/>
    <hyperlink ref="F7618" r:id="rId15230" display="https://www.bing.com/maps?cp=45.729100~-85.524400&amp;style=o&amp;lvl=18&amp;dir=0&amp;sp=point.45.729100_-85.524400_Beaver Island" xr:uid="{6042ECAB-CEEA-4344-B37C-D79E4A5F0262}"/>
    <hyperlink ref="E7619" r:id="rId15231" display="https://www.google.com/maps/@34.347734,-82.774478,450m/data=!3m1!1e3!4m5!3m4!1s0x0:0x0!8m2!3d34.347734!4d-82.774478" xr:uid="{2A8A1A06-2DA6-463E-AAF8-AA07DFF85BD0}"/>
    <hyperlink ref="F7619" r:id="rId15232" display="https://www.bing.com/maps?cp=34.347734~-82.774478&amp;style=o&amp;lvl=18&amp;dir=0&amp;sp=point.34.347734_-82.774478_John S Rainey" xr:uid="{708BCD65-EE4C-41F4-9055-94E66301EB8F}"/>
    <hyperlink ref="E7620" r:id="rId15233" display="https://www.google.com/maps/@34.347734,-82.774478,450m/data=!3m1!1e3!4m5!3m4!1s0x0:0x0!8m2!3d34.347734!4d-82.774478" xr:uid="{335AE7CF-3141-455F-A436-0E7F1C682084}"/>
    <hyperlink ref="F7620" r:id="rId15234" display="https://www.bing.com/maps?cp=34.347734~-82.774478&amp;style=o&amp;lvl=18&amp;dir=0&amp;sp=point.34.347734_-82.774478_John S Rainey" xr:uid="{D64AF53E-C195-48F5-A2E0-E61F47F07BC2}"/>
    <hyperlink ref="E7621" r:id="rId15235" display="https://www.google.com/maps/@34.347734,-82.774478,450m/data=!3m1!1e3!4m5!3m4!1s0x0:0x0!8m2!3d34.347734!4d-82.774478" xr:uid="{95BC7323-D9FE-42AA-8E2B-43921143D84C}"/>
    <hyperlink ref="F7621" r:id="rId15236" display="https://www.bing.com/maps?cp=34.347734~-82.774478&amp;style=o&amp;lvl=18&amp;dir=0&amp;sp=point.34.347734_-82.774478_John S Rainey" xr:uid="{611435EC-75DD-4A72-B514-E17EE466319A}"/>
    <hyperlink ref="E7622" r:id="rId15237" display="https://www.google.com/maps/@34.347734,-82.774478,450m/data=!3m1!1e3!4m5!3m4!1s0x0:0x0!8m2!3d34.347734!4d-82.774478" xr:uid="{36032001-E779-4AD9-AA7A-E77117986B22}"/>
    <hyperlink ref="F7622" r:id="rId15238" display="https://www.bing.com/maps?cp=34.347734~-82.774478&amp;style=o&amp;lvl=18&amp;dir=0&amp;sp=point.34.347734_-82.774478_John S Rainey" xr:uid="{EF50F601-4962-4B59-A67C-2FD2554514B6}"/>
    <hyperlink ref="E7623" r:id="rId15239" display="https://www.google.com/maps/@34.347734,-82.774478,450m/data=!3m1!1e3!4m5!3m4!1s0x0:0x0!8m2!3d34.347734!4d-82.774478" xr:uid="{1EBA6014-4903-4D34-89D7-034DA77F407A}"/>
    <hyperlink ref="F7623" r:id="rId15240" display="https://www.bing.com/maps?cp=34.347734~-82.774478&amp;style=o&amp;lvl=18&amp;dir=0&amp;sp=point.34.347734_-82.774478_John S Rainey" xr:uid="{E5CD19F5-6890-4A74-9EFD-6CAFF4695168}"/>
    <hyperlink ref="E7624" r:id="rId15241" display="https://www.google.com/maps/@34.347734,-82.774478,450m/data=!3m1!1e3!4m5!3m4!1s0x0:0x0!8m2!3d34.347734!4d-82.774478" xr:uid="{4EEA3DFC-6E14-4A1E-8F05-7724291D2E0B}"/>
    <hyperlink ref="F7624" r:id="rId15242" display="https://www.bing.com/maps?cp=34.347734~-82.774478&amp;style=o&amp;lvl=18&amp;dir=0&amp;sp=point.34.347734_-82.774478_John S Rainey" xr:uid="{A2FFEA7C-83F3-4FC0-AE29-91DBC71BB268}"/>
    <hyperlink ref="E7625" r:id="rId15243" display="https://www.google.com/maps/@34.347734,-82.774478,450m/data=!3m1!1e3!4m5!3m4!1s0x0:0x0!8m2!3d34.347734!4d-82.774478" xr:uid="{F704F339-78EC-472C-A167-4147BC31E680}"/>
    <hyperlink ref="F7625" r:id="rId15244" display="https://www.bing.com/maps?cp=34.347734~-82.774478&amp;style=o&amp;lvl=18&amp;dir=0&amp;sp=point.34.347734_-82.774478_John S Rainey" xr:uid="{AAC54925-7B14-4FAC-B497-CE82E99880BA}"/>
    <hyperlink ref="E7626" r:id="rId15245" display="https://www.google.com/maps/@34.347734,-82.774478,450m/data=!3m1!1e3!4m5!3m4!1s0x0:0x0!8m2!3d34.347734!4d-82.774478" xr:uid="{FDF14633-3193-4B53-9B7B-C3E4719055B7}"/>
    <hyperlink ref="F7626" r:id="rId15246" display="https://www.bing.com/maps?cp=34.347734~-82.774478&amp;style=o&amp;lvl=18&amp;dir=0&amp;sp=point.34.347734_-82.774478_John S Rainey" xr:uid="{B1C00CFB-0047-4910-90F2-91308791FDA5}"/>
    <hyperlink ref="E7627" r:id="rId15247" display="https://www.google.com/maps/@39.719010,-76.159760,450m/data=!3m1!1e3!4m5!3m4!1s0x0:0x0!8m2!3d39.719010!4d-76.159760" xr:uid="{2466304E-DA5F-4716-B1DF-F2A6A8404B66}"/>
    <hyperlink ref="F7627" r:id="rId15248" display="https://www.bing.com/maps?cp=39.719010~-76.159760&amp;style=o&amp;lvl=18&amp;dir=0&amp;sp=point.39.719010_-76.159760_Essential Power Rock Springs LLC" xr:uid="{722FE9F2-FB00-4704-9BD9-45F0136534E4}"/>
    <hyperlink ref="E7628" r:id="rId15249" display="https://www.google.com/maps/@39.719010,-76.159760,450m/data=!3m1!1e3!4m5!3m4!1s0x0:0x0!8m2!3d39.719010!4d-76.159760" xr:uid="{FE9FE088-5566-4B44-9816-1EED29D3324A}"/>
    <hyperlink ref="F7628" r:id="rId15250" display="https://www.bing.com/maps?cp=39.719010~-76.159760&amp;style=o&amp;lvl=18&amp;dir=0&amp;sp=point.39.719010_-76.159760_Essential Power Rock Springs LLC" xr:uid="{966AA6B8-7C3D-471D-B1CE-42D5974BEA53}"/>
    <hyperlink ref="E7629" r:id="rId15251" display="https://www.google.com/maps/@39.719010,-76.159760,450m/data=!3m1!1e3!4m5!3m4!1s0x0:0x0!8m2!3d39.719010!4d-76.159760" xr:uid="{1C7C4317-F130-49E2-BD73-F4B920A1B199}"/>
    <hyperlink ref="F7629" r:id="rId15252" display="https://www.bing.com/maps?cp=39.719010~-76.159760&amp;style=o&amp;lvl=18&amp;dir=0&amp;sp=point.39.719010_-76.159760_Essential Power Rock Springs LLC" xr:uid="{22CA3AC1-A2D1-443D-9432-86E2BF0C31F3}"/>
    <hyperlink ref="E7630" r:id="rId15253" display="https://www.google.com/maps/@39.719010,-76.159760,450m/data=!3m1!1e3!4m5!3m4!1s0x0:0x0!8m2!3d39.719010!4d-76.159760" xr:uid="{D9553726-DED4-4FD7-82E7-58A6874C91EA}"/>
    <hyperlink ref="F7630" r:id="rId15254" display="https://www.bing.com/maps?cp=39.719010~-76.159760&amp;style=o&amp;lvl=18&amp;dir=0&amp;sp=point.39.719010_-76.159760_Essential Power Rock Springs LLC" xr:uid="{26BE6CA5-06FE-439A-BDD4-552278A98907}"/>
    <hyperlink ref="E7631" r:id="rId15255" display="https://www.google.com/maps/@38.528300,-77.768100,450m/data=!3m1!1e3!4m5!3m4!1s0x0:0x0!8m2!3d38.528300!4d-77.768100" xr:uid="{4CAB6CE1-113F-4D45-9A1B-D8E7201C3E46}"/>
    <hyperlink ref="F7631" r:id="rId15256" display="https://www.bing.com/maps?cp=38.528300~-77.768100&amp;style=o&amp;lvl=18&amp;dir=0&amp;sp=point.38.528300_-77.768100_Marsh Run Generation Facility" xr:uid="{B092CC8A-CB06-4283-9941-465EBD0200CF}"/>
    <hyperlink ref="E7632" r:id="rId15257" display="https://www.google.com/maps/@38.528300,-77.768100,450m/data=!3m1!1e3!4m5!3m4!1s0x0:0x0!8m2!3d38.528300!4d-77.768100" xr:uid="{A39D7097-0C4E-4C96-A8BC-205C840F6C52}"/>
    <hyperlink ref="F7632" r:id="rId15258" display="https://www.bing.com/maps?cp=38.528300~-77.768100&amp;style=o&amp;lvl=18&amp;dir=0&amp;sp=point.38.528300_-77.768100_Marsh Run Generation Facility" xr:uid="{6A622D71-407C-4004-93FE-A32EBC6C94F5}"/>
    <hyperlink ref="E7633" r:id="rId15259" display="https://www.google.com/maps/@38.528300,-77.768100,450m/data=!3m1!1e3!4m5!3m4!1s0x0:0x0!8m2!3d38.528300!4d-77.768100" xr:uid="{8F23BC8D-600C-4F69-A572-BAAEAADEAC48}"/>
    <hyperlink ref="F7633" r:id="rId15260" display="https://www.bing.com/maps?cp=38.528300~-77.768100&amp;style=o&amp;lvl=18&amp;dir=0&amp;sp=point.38.528300_-77.768100_Marsh Run Generation Facility" xr:uid="{09568D56-7CFF-491C-9A53-EF56C074CBCD}"/>
    <hyperlink ref="E7634" r:id="rId15261" display="https://www.google.com/maps/@38.118100,-78.213900,450m/data=!3m1!1e3!4m5!3m4!1s0x0:0x0!8m2!3d38.118100!4d-78.213900" xr:uid="{B82B30A7-DC38-4E76-BCB4-35588649FACD}"/>
    <hyperlink ref="F7634" r:id="rId15262" display="https://www.bing.com/maps?cp=38.118100~-78.213900&amp;style=o&amp;lvl=18&amp;dir=0&amp;sp=point.38.118100_-78.213900_Louisa Generation Facility" xr:uid="{93E4B90E-2A77-4E95-86CE-923DE40D857C}"/>
    <hyperlink ref="E7635" r:id="rId15263" display="https://www.google.com/maps/@38.118100,-78.213900,450m/data=!3m1!1e3!4m5!3m4!1s0x0:0x0!8m2!3d38.118100!4d-78.213900" xr:uid="{B4214647-1C80-4BEE-B25B-A29D55A44CF0}"/>
    <hyperlink ref="F7635" r:id="rId15264" display="https://www.bing.com/maps?cp=38.118100~-78.213900&amp;style=o&amp;lvl=18&amp;dir=0&amp;sp=point.38.118100_-78.213900_Louisa Generation Facility" xr:uid="{03758E2D-6639-46BF-B985-5F0BF81D69A5}"/>
    <hyperlink ref="E7636" r:id="rId15265" display="https://www.google.com/maps/@38.118100,-78.213900,450m/data=!3m1!1e3!4m5!3m4!1s0x0:0x0!8m2!3d38.118100!4d-78.213900" xr:uid="{F0BD9A95-ABBE-413D-96DA-E31D33A17D08}"/>
    <hyperlink ref="F7636" r:id="rId15266" display="https://www.bing.com/maps?cp=38.118100~-78.213900&amp;style=o&amp;lvl=18&amp;dir=0&amp;sp=point.38.118100_-78.213900_Louisa Generation Facility" xr:uid="{53FF3702-7885-495D-9C04-AE96F9CEA8C1}"/>
    <hyperlink ref="E7637" r:id="rId15267" display="https://www.google.com/maps/@38.118100,-78.213900,450m/data=!3m1!1e3!4m5!3m4!1s0x0:0x0!8m2!3d38.118100!4d-78.213900" xr:uid="{3B87CF55-CB2A-4720-8758-7B8D8F263F4D}"/>
    <hyperlink ref="F7637" r:id="rId15268" display="https://www.bing.com/maps?cp=38.118100~-78.213900&amp;style=o&amp;lvl=18&amp;dir=0&amp;sp=point.38.118100_-78.213900_Louisa Generation Facility" xr:uid="{74958768-D78C-4D9A-93E9-1EA638203F5B}"/>
    <hyperlink ref="E7638" r:id="rId15269" display="https://www.google.com/maps/@38.118100,-78.213900,450m/data=!3m1!1e3!4m5!3m4!1s0x0:0x0!8m2!3d38.118100!4d-78.213900" xr:uid="{84529B72-8669-4A8B-8E64-2324DB0CD244}"/>
    <hyperlink ref="F7638" r:id="rId15270" display="https://www.bing.com/maps?cp=38.118100~-78.213900&amp;style=o&amp;lvl=18&amp;dir=0&amp;sp=point.38.118100_-78.213900_Louisa Generation Facility" xr:uid="{F9C3B23C-DF04-4333-9D17-BE48A46092C9}"/>
    <hyperlink ref="E7639" r:id="rId15271" display="https://www.google.com/maps/@38.544200,-77.771400,450m/data=!3m1!1e3!4m5!3m4!1s0x0:0x0!8m2!3d38.544200!4d-77.771400" xr:uid="{24420CED-788A-4E1E-A5AB-9A861FAD4D4F}"/>
    <hyperlink ref="F7639" r:id="rId15272" display="https://www.bing.com/maps?cp=38.544200~-77.771400&amp;style=o&amp;lvl=18&amp;dir=0&amp;sp=point.38.544200_-77.771400_Remington" xr:uid="{5C35CCEB-AF81-4921-82B8-ADFE5DAA87A8}"/>
    <hyperlink ref="E7640" r:id="rId15273" display="https://www.google.com/maps/@38.544200,-77.771400,450m/data=!3m1!1e3!4m5!3m4!1s0x0:0x0!8m2!3d38.544200!4d-77.771400" xr:uid="{CC80242A-5457-4679-9F7E-3B6FE8C2A38F}"/>
    <hyperlink ref="F7640" r:id="rId15274" display="https://www.bing.com/maps?cp=38.544200~-77.771400&amp;style=o&amp;lvl=18&amp;dir=0&amp;sp=point.38.544200_-77.771400_Remington" xr:uid="{4B78C3D3-E0D9-4783-95F7-BB0C67B2388A}"/>
    <hyperlink ref="E7641" r:id="rId15275" display="https://www.google.com/maps/@38.544200,-77.771400,450m/data=!3m1!1e3!4m5!3m4!1s0x0:0x0!8m2!3d38.544200!4d-77.771400" xr:uid="{5BC4F8B8-E3D2-4424-9C44-6E734F242D3C}"/>
    <hyperlink ref="F7641" r:id="rId15276" display="https://www.bing.com/maps?cp=38.544200~-77.771400&amp;style=o&amp;lvl=18&amp;dir=0&amp;sp=point.38.544200_-77.771400_Remington" xr:uid="{A4BBA205-96F4-430C-9F70-92D968F24327}"/>
    <hyperlink ref="E7642" r:id="rId15277" display="https://www.google.com/maps/@38.544200,-77.771400,450m/data=!3m1!1e3!4m5!3m4!1s0x0:0x0!8m2!3d38.544200!4d-77.771400" xr:uid="{80110A78-4963-4F8B-AE39-D51FBDE3BC08}"/>
    <hyperlink ref="F7642" r:id="rId15278" display="https://www.bing.com/maps?cp=38.544200~-77.771400&amp;style=o&amp;lvl=18&amp;dir=0&amp;sp=point.38.544200_-77.771400_Remington" xr:uid="{6262D0CC-C78C-4612-ABB6-681EAB75B54B}"/>
    <hyperlink ref="E7643" r:id="rId15279" display="https://www.google.com/maps/@38.072200,-77.513300,450m/data=!3m1!1e3!4m5!3m4!1s0x0:0x0!8m2!3d38.072200!4d-77.513300" xr:uid="{FB7DA0C6-7F9C-461E-82FD-7B37B0E72FAD}"/>
    <hyperlink ref="F7643" r:id="rId15280" display="https://www.bing.com/maps?cp=38.072200~-77.513300&amp;style=o&amp;lvl=18&amp;dir=0&amp;sp=point.38.072200_-77.513300_Ladysmith" xr:uid="{01CF437B-1E8C-4084-8F24-BA2EB9054BE0}"/>
    <hyperlink ref="E7644" r:id="rId15281" display="https://www.google.com/maps/@38.072200,-77.513300,450m/data=!3m1!1e3!4m5!3m4!1s0x0:0x0!8m2!3d38.072200!4d-77.513300" xr:uid="{4ED00D87-2CE6-4A9F-912D-D3495769C9D3}"/>
    <hyperlink ref="F7644" r:id="rId15282" display="https://www.bing.com/maps?cp=38.072200~-77.513300&amp;style=o&amp;lvl=18&amp;dir=0&amp;sp=point.38.072200_-77.513300_Ladysmith" xr:uid="{91C1B50A-5360-4E38-A35A-D3F0F3271A27}"/>
    <hyperlink ref="E7645" r:id="rId15283" display="https://www.google.com/maps/@38.072200,-77.513300,450m/data=!3m1!1e3!4m5!3m4!1s0x0:0x0!8m2!3d38.072200!4d-77.513300" xr:uid="{5C8CE3B8-B24F-481C-A723-752E12A45225}"/>
    <hyperlink ref="F7645" r:id="rId15284" display="https://www.bing.com/maps?cp=38.072200~-77.513300&amp;style=o&amp;lvl=18&amp;dir=0&amp;sp=point.38.072200_-77.513300_Ladysmith" xr:uid="{A944223A-B31D-4C02-B242-14ADB5020BD5}"/>
    <hyperlink ref="E7646" r:id="rId15285" display="https://www.google.com/maps/@38.072200,-77.513300,450m/data=!3m1!1e3!4m5!3m4!1s0x0:0x0!8m2!3d38.072200!4d-77.513300" xr:uid="{E43F9D14-81BD-43B6-BFDB-0F78112DF683}"/>
    <hyperlink ref="F7646" r:id="rId15286" display="https://www.bing.com/maps?cp=38.072200~-77.513300&amp;style=o&amp;lvl=18&amp;dir=0&amp;sp=point.38.072200_-77.513300_Ladysmith" xr:uid="{BD71CE3C-62F7-447B-B5CE-28AD372740E5}"/>
    <hyperlink ref="E7647" r:id="rId15287" display="https://www.google.com/maps/@38.072200,-77.513300,450m/data=!3m1!1e3!4m5!3m4!1s0x0:0x0!8m2!3d38.072200!4d-77.513300" xr:uid="{17BE6E23-E691-4F76-80DD-8E23ECEFCECE}"/>
    <hyperlink ref="F7647" r:id="rId15288" display="https://www.bing.com/maps?cp=38.072200~-77.513300&amp;style=o&amp;lvl=18&amp;dir=0&amp;sp=point.38.072200_-77.513300_Ladysmith" xr:uid="{8C6F448C-05DE-4AB9-A22D-E7CBF4DAA52B}"/>
    <hyperlink ref="E7648" r:id="rId15289" display="https://www.google.com/maps/@61.083900,-146.252900,450m/data=!3m1!1e3!4m5!3m4!1s0x0:0x0!8m2!3d61.083900!4d-146.252900" xr:uid="{B42F265E-1D54-432B-86FC-539BFC40D557}"/>
    <hyperlink ref="F7648" r:id="rId15290" display="https://www.bing.com/maps?cp=61.083900~-146.252900&amp;style=o&amp;lvl=18&amp;dir=0&amp;sp=point.61.083900_-146.252900_Valdez Cogen" xr:uid="{2D79E1FE-FA68-4B01-9C11-432E62EB9306}"/>
    <hyperlink ref="E7649" r:id="rId15291" display="https://www.google.com/maps/@43.799446,-92.682874,450m/data=!3m1!1e3!4m5!3m4!1s0x0:0x0!8m2!3d43.799446!4d-92.682874" xr:uid="{0460427B-729E-4ED5-BDCC-25E4B0520018}"/>
    <hyperlink ref="F7649" r:id="rId15292" display="https://www.bing.com/maps?cp=43.799446~-92.682874&amp;style=o&amp;lvl=18&amp;dir=0&amp;sp=point.43.799446_-92.682874_Pleasant Valley (MN)" xr:uid="{ECCAB653-4D4C-41C7-90FB-5018F8235A36}"/>
    <hyperlink ref="E7650" r:id="rId15293" display="https://www.google.com/maps/@43.799446,-92.682874,450m/data=!3m1!1e3!4m5!3m4!1s0x0:0x0!8m2!3d43.799446!4d-92.682874" xr:uid="{AD2F8734-07A2-4695-B54E-6347489EE57D}"/>
    <hyperlink ref="F7650" r:id="rId15294" display="https://www.bing.com/maps?cp=43.799446~-92.682874&amp;style=o&amp;lvl=18&amp;dir=0&amp;sp=point.43.799446_-92.682874_Pleasant Valley (MN)" xr:uid="{71655A6A-81C4-487A-9FC8-210578822DD5}"/>
    <hyperlink ref="E7651" r:id="rId15295" display="https://www.google.com/maps/@43.799446,-92.682874,450m/data=!3m1!1e3!4m5!3m4!1s0x0:0x0!8m2!3d43.799446!4d-92.682874" xr:uid="{AA517D74-0DB3-4713-A173-CD32A00425AA}"/>
    <hyperlink ref="F7651" r:id="rId15296" display="https://www.bing.com/maps?cp=43.799446~-92.682874&amp;style=o&amp;lvl=18&amp;dir=0&amp;sp=point.43.799446_-92.682874_Pleasant Valley (MN)" xr:uid="{51B116FF-9DFC-46E7-8367-A453DEC02DF0}"/>
    <hyperlink ref="E7652" r:id="rId15297" display="https://www.google.com/maps/@44.795231,-93.581013,450m/data=!3m1!1e3!4m5!3m4!1s0x0:0x0!8m2!3d44.795231!4d-93.581013" xr:uid="{6E67A379-F90C-436D-9FF3-1BC61877DDB2}"/>
    <hyperlink ref="F7652" r:id="rId15298" display="https://www.bing.com/maps?cp=44.795231~-93.581013&amp;style=o&amp;lvl=18&amp;dir=0&amp;sp=point.44.795231_-93.581013_Minnesota River" xr:uid="{0810BB34-B316-4C62-B331-9E7F974A55DB}"/>
    <hyperlink ref="E7653" r:id="rId15299" display="https://www.google.com/maps/@35.657800,-89.396400,450m/data=!3m1!1e3!4m5!3m4!1s0x0:0x0!8m2!3d35.657800!4d-89.396400" xr:uid="{080F833D-2E69-4361-881C-2A44B7626CF5}"/>
    <hyperlink ref="F7653" r:id="rId15300" display="https://www.bing.com/maps?cp=35.657800~-89.396400&amp;style=o&amp;lvl=18&amp;dir=0&amp;sp=point.35.657800_-89.396400_Lagoon Creek" xr:uid="{E50BCB0F-2A62-4CC7-A929-D3D5AFC41B09}"/>
    <hyperlink ref="E7654" r:id="rId15301" display="https://www.google.com/maps/@35.657800,-89.396400,450m/data=!3m1!1e3!4m5!3m4!1s0x0:0x0!8m2!3d35.657800!4d-89.396400" xr:uid="{9084462C-2B39-4644-AF7C-52D4D3146DCE}"/>
    <hyperlink ref="F7654" r:id="rId15302" display="https://www.bing.com/maps?cp=35.657800~-89.396400&amp;style=o&amp;lvl=18&amp;dir=0&amp;sp=point.35.657800_-89.396400_Lagoon Creek" xr:uid="{666D63B6-B1AE-4B0D-9906-743BDB184FD8}"/>
    <hyperlink ref="E7655" r:id="rId15303" display="https://www.google.com/maps/@35.657800,-89.396400,450m/data=!3m1!1e3!4m5!3m4!1s0x0:0x0!8m2!3d35.657800!4d-89.396400" xr:uid="{6271266C-48CE-4C83-8972-162319E9A741}"/>
    <hyperlink ref="F7655" r:id="rId15304" display="https://www.bing.com/maps?cp=35.657800~-89.396400&amp;style=o&amp;lvl=18&amp;dir=0&amp;sp=point.35.657800_-89.396400_Lagoon Creek" xr:uid="{DAC0A9BC-5BEF-45A7-B641-03EBDD860079}"/>
    <hyperlink ref="E7656" r:id="rId15305" display="https://www.google.com/maps/@35.657800,-89.396400,450m/data=!3m1!1e3!4m5!3m4!1s0x0:0x0!8m2!3d35.657800!4d-89.396400" xr:uid="{2BADFFE4-6E07-4079-B734-83A5A62B8056}"/>
    <hyperlink ref="F7656" r:id="rId15306" display="https://www.bing.com/maps?cp=35.657800~-89.396400&amp;style=o&amp;lvl=18&amp;dir=0&amp;sp=point.35.657800_-89.396400_Lagoon Creek" xr:uid="{2844AD3C-FD1B-4411-8EDC-AB9EB889AC63}"/>
    <hyperlink ref="E7657" r:id="rId15307" display="https://www.google.com/maps/@35.657800,-89.396400,450m/data=!3m1!1e3!4m5!3m4!1s0x0:0x0!8m2!3d35.657800!4d-89.396400" xr:uid="{802E9F19-0356-48E2-8488-14BA55B86EC2}"/>
    <hyperlink ref="F7657" r:id="rId15308" display="https://www.bing.com/maps?cp=35.657800~-89.396400&amp;style=o&amp;lvl=18&amp;dir=0&amp;sp=point.35.657800_-89.396400_Lagoon Creek" xr:uid="{29C92761-73E2-4788-9886-7C95E46D4B48}"/>
    <hyperlink ref="E7658" r:id="rId15309" display="https://www.google.com/maps/@35.657800,-89.396400,450m/data=!3m1!1e3!4m5!3m4!1s0x0:0x0!8m2!3d35.657800!4d-89.396400" xr:uid="{5D48E4A1-3F48-4A54-8294-23348734DC8B}"/>
    <hyperlink ref="F7658" r:id="rId15310" display="https://www.bing.com/maps?cp=35.657800~-89.396400&amp;style=o&amp;lvl=18&amp;dir=0&amp;sp=point.35.657800_-89.396400_Lagoon Creek" xr:uid="{43005F37-3160-4720-A593-C8D0C5F9FEC2}"/>
    <hyperlink ref="E7659" r:id="rId15311" display="https://www.google.com/maps/@35.657800,-89.396400,450m/data=!3m1!1e3!4m5!3m4!1s0x0:0x0!8m2!3d35.657800!4d-89.396400" xr:uid="{328DB4AA-152C-44A0-A8A5-525EF40955EB}"/>
    <hyperlink ref="F7659" r:id="rId15312" display="https://www.bing.com/maps?cp=35.657800~-89.396400&amp;style=o&amp;lvl=18&amp;dir=0&amp;sp=point.35.657800_-89.396400_Lagoon Creek" xr:uid="{C152F623-4137-4149-9EA4-15AF3BF25092}"/>
    <hyperlink ref="E7660" r:id="rId15313" display="https://www.google.com/maps/@35.657800,-89.396400,450m/data=!3m1!1e3!4m5!3m4!1s0x0:0x0!8m2!3d35.657800!4d-89.396400" xr:uid="{CC64E763-FC07-4788-A2D9-2F401A8AD2B9}"/>
    <hyperlink ref="F7660" r:id="rId15314" display="https://www.bing.com/maps?cp=35.657800~-89.396400&amp;style=o&amp;lvl=18&amp;dir=0&amp;sp=point.35.657800_-89.396400_Lagoon Creek" xr:uid="{1318752B-80C1-4773-929C-54499D235EFB}"/>
    <hyperlink ref="E7661" r:id="rId15315" display="https://www.google.com/maps/@35.657800,-89.396400,450m/data=!3m1!1e3!4m5!3m4!1s0x0:0x0!8m2!3d35.657800!4d-89.396400" xr:uid="{29C82348-B74B-4E60-A74E-F459CB258C87}"/>
    <hyperlink ref="F7661" r:id="rId15316" display="https://www.bing.com/maps?cp=35.657800~-89.396400&amp;style=o&amp;lvl=18&amp;dir=0&amp;sp=point.35.657800_-89.396400_Lagoon Creek" xr:uid="{50F25F86-880B-480A-A5D7-32604288C3EA}"/>
    <hyperlink ref="E7662" r:id="rId15317" display="https://www.google.com/maps/@35.657800,-89.396400,450m/data=!3m1!1e3!4m5!3m4!1s0x0:0x0!8m2!3d35.657800!4d-89.396400" xr:uid="{89E0E081-3F1F-4ED8-AFB9-C6B9639C9168}"/>
    <hyperlink ref="F7662" r:id="rId15318" display="https://www.bing.com/maps?cp=35.657800~-89.396400&amp;style=o&amp;lvl=18&amp;dir=0&amp;sp=point.35.657800_-89.396400_Lagoon Creek" xr:uid="{019FCB6B-1F23-4400-82F8-6AB2EF77B293}"/>
    <hyperlink ref="E7663" r:id="rId15319" display="https://www.google.com/maps/@35.657800,-89.396400,450m/data=!3m1!1e3!4m5!3m4!1s0x0:0x0!8m2!3d35.657800!4d-89.396400" xr:uid="{3B327997-7D1D-4974-B75D-B389AFE5C084}"/>
    <hyperlink ref="F7663" r:id="rId15320" display="https://www.bing.com/maps?cp=35.657800~-89.396400&amp;style=o&amp;lvl=18&amp;dir=0&amp;sp=point.35.657800_-89.396400_Lagoon Creek" xr:uid="{F4BBD643-CB71-4104-B28D-904BD258167A}"/>
    <hyperlink ref="E7664" r:id="rId15321" display="https://www.google.com/maps/@35.657800,-89.396400,450m/data=!3m1!1e3!4m5!3m4!1s0x0:0x0!8m2!3d35.657800!4d-89.396400" xr:uid="{907B9495-F22F-4F21-B72C-6787F7FDC72C}"/>
    <hyperlink ref="F7664" r:id="rId15322" display="https://www.bing.com/maps?cp=35.657800~-89.396400&amp;style=o&amp;lvl=18&amp;dir=0&amp;sp=point.35.657800_-89.396400_Lagoon Creek" xr:uid="{0D805D11-1FA6-4EDC-989A-CB02A08F28F9}"/>
    <hyperlink ref="E7665" r:id="rId15323" display="https://www.google.com/maps/@35.657800,-89.396400,450m/data=!3m1!1e3!4m5!3m4!1s0x0:0x0!8m2!3d35.657800!4d-89.396400" xr:uid="{1F2AE5C8-8C73-468A-95B0-62847C00C935}"/>
    <hyperlink ref="F7665" r:id="rId15324" display="https://www.bing.com/maps?cp=35.657800~-89.396400&amp;style=o&amp;lvl=18&amp;dir=0&amp;sp=point.35.657800_-89.396400_Lagoon Creek" xr:uid="{F037F959-C56F-4164-ABB5-7E0078379741}"/>
    <hyperlink ref="E7666" r:id="rId15325" display="https://www.google.com/maps/@35.657800,-89.396400,450m/data=!3m1!1e3!4m5!3m4!1s0x0:0x0!8m2!3d35.657800!4d-89.396400" xr:uid="{604874A9-63FF-40F1-B85E-85587B9522C2}"/>
    <hyperlink ref="F7666" r:id="rId15326" display="https://www.bing.com/maps?cp=35.657800~-89.396400&amp;style=o&amp;lvl=18&amp;dir=0&amp;sp=point.35.657800_-89.396400_Lagoon Creek" xr:uid="{DAC48143-AAEC-4E61-97E5-14824080D955}"/>
    <hyperlink ref="E7667" r:id="rId15327" display="https://www.google.com/maps/@35.657800,-89.396400,450m/data=!3m1!1e3!4m5!3m4!1s0x0:0x0!8m2!3d35.657800!4d-89.396400" xr:uid="{9066E593-2214-4056-B798-DD255F7ABA8C}"/>
    <hyperlink ref="F7667" r:id="rId15328" display="https://www.bing.com/maps?cp=35.657800~-89.396400&amp;style=o&amp;lvl=18&amp;dir=0&amp;sp=point.35.657800_-89.396400_Lagoon Creek" xr:uid="{CAC923FC-2A16-46B0-803A-5B5BBB2B541D}"/>
    <hyperlink ref="E7668" r:id="rId15329" display="https://www.google.com/maps/@30.320556,-81.947222,450m/data=!3m1!1e3!4m5!3m4!1s0x0:0x0!8m2!3d30.320556!4d-81.947222" xr:uid="{2C8F12F0-4946-45A0-BE35-6B928AEB3BE0}"/>
    <hyperlink ref="F7668" r:id="rId15330" display="https://www.bing.com/maps?cp=30.320556~-81.947222&amp;style=o&amp;lvl=18&amp;dir=0&amp;sp=point.30.320556_-81.947222_Brandy Branch" xr:uid="{78D9DFDD-3CC8-4D4D-A334-17509CA325C0}"/>
    <hyperlink ref="E7669" r:id="rId15331" display="https://www.google.com/maps/@30.320556,-81.947222,450m/data=!3m1!1e3!4m5!3m4!1s0x0:0x0!8m2!3d30.320556!4d-81.947222" xr:uid="{55E7BC17-E851-474A-B8E6-7017EA90E593}"/>
    <hyperlink ref="F7669" r:id="rId15332" display="https://www.bing.com/maps?cp=30.320556~-81.947222&amp;style=o&amp;lvl=18&amp;dir=0&amp;sp=point.30.320556_-81.947222_Brandy Branch" xr:uid="{A4861E6D-561F-4C30-BE42-3B8C78A8B75F}"/>
    <hyperlink ref="E7670" r:id="rId15333" display="https://www.google.com/maps/@30.320556,-81.947222,450m/data=!3m1!1e3!4m5!3m4!1s0x0:0x0!8m2!3d30.320556!4d-81.947222" xr:uid="{303DCEC8-7AFE-42C9-8657-90029ABA320F}"/>
    <hyperlink ref="F7670" r:id="rId15334" display="https://www.bing.com/maps?cp=30.320556~-81.947222&amp;style=o&amp;lvl=18&amp;dir=0&amp;sp=point.30.320556_-81.947222_Brandy Branch" xr:uid="{7BD3456D-913C-4E80-8FDF-1193F1787BEE}"/>
    <hyperlink ref="E7671" r:id="rId15335" display="https://www.google.com/maps/@30.320556,-81.947222,450m/data=!3m1!1e3!4m5!3m4!1s0x0:0x0!8m2!3d30.320556!4d-81.947222" xr:uid="{552FEB19-C1F6-4990-93A4-252156C8559B}"/>
    <hyperlink ref="F7671" r:id="rId15336" display="https://www.bing.com/maps?cp=30.320556~-81.947222&amp;style=o&amp;lvl=18&amp;dir=0&amp;sp=point.30.320556_-81.947222_Brandy Branch" xr:uid="{743AB9E9-FCD0-47D2-BC5E-61294B40F9B4}"/>
    <hyperlink ref="E7672" r:id="rId15337" display="https://www.google.com/maps/@41.871043,-94.680777,450m/data=!3m1!1e3!4m5!3m4!1s0x0:0x0!8m2!3d41.871043!4d-94.680777" xr:uid="{D7E5EFAA-AF57-467E-8BC4-1FF7FB4780D0}"/>
    <hyperlink ref="F7672" r:id="rId15338" display="https://www.bing.com/maps?cp=41.871043~-94.680777&amp;style=o&amp;lvl=18&amp;dir=0&amp;sp=point.41.871043_-94.680777_Coon Rapids II" xr:uid="{4DAAF680-3C88-4D99-8C44-643C0DF4E38B}"/>
    <hyperlink ref="E7673" r:id="rId15339" display="https://www.google.com/maps/@41.871043,-94.680777,450m/data=!3m1!1e3!4m5!3m4!1s0x0:0x0!8m2!3d41.871043!4d-94.680777" xr:uid="{06B1FE53-3EA7-4F21-88D9-9A66347CF27D}"/>
    <hyperlink ref="F7673" r:id="rId15340" display="https://www.bing.com/maps?cp=41.871043~-94.680777&amp;style=o&amp;lvl=18&amp;dir=0&amp;sp=point.41.871043_-94.680777_Coon Rapids II" xr:uid="{8A69324F-295C-44EB-A707-4747F59A9E56}"/>
    <hyperlink ref="E7674" r:id="rId15341" display="https://www.google.com/maps/@41.871043,-94.680777,450m/data=!3m1!1e3!4m5!3m4!1s0x0:0x0!8m2!3d41.871043!4d-94.680777" xr:uid="{21064C37-7DA4-49B1-8A02-0166EAC6F9B4}"/>
    <hyperlink ref="F7674" r:id="rId15342" display="https://www.bing.com/maps?cp=41.871043~-94.680777&amp;style=o&amp;lvl=18&amp;dir=0&amp;sp=point.41.871043_-94.680777_Coon Rapids II" xr:uid="{DE1E3968-149D-41AB-B2DC-4E567E528D9E}"/>
    <hyperlink ref="E7675" r:id="rId15343" display="https://www.google.com/maps/@38.753800,-93.998300,450m/data=!3m1!1e3!4m5!3m4!1s0x0:0x0!8m2!3d38.753800!4d-93.998300" xr:uid="{8E8F85FD-6486-46B0-ABD5-99F80B7816DC}"/>
    <hyperlink ref="F7675" r:id="rId15344" display="https://www.bing.com/maps?cp=38.753800~-93.998300&amp;style=o&amp;lvl=18&amp;dir=0&amp;sp=point.38.753800_-93.998300_Holden" xr:uid="{B5700EA7-FE79-4E1A-8C0D-091AAD1CFD28}"/>
    <hyperlink ref="E7676" r:id="rId15345" display="https://www.google.com/maps/@38.753800,-93.998300,450m/data=!3m1!1e3!4m5!3m4!1s0x0:0x0!8m2!3d38.753800!4d-93.998300" xr:uid="{C2B67C22-1B7C-43BF-AE63-D0948B4F7F6A}"/>
    <hyperlink ref="F7676" r:id="rId15346" display="https://www.bing.com/maps?cp=38.753800~-93.998300&amp;style=o&amp;lvl=18&amp;dir=0&amp;sp=point.38.753800_-93.998300_Holden" xr:uid="{C647D028-E1EB-4A03-8FCE-163BCF2A09A3}"/>
    <hyperlink ref="E7677" r:id="rId15347" display="https://www.google.com/maps/@38.753800,-93.998300,450m/data=!3m1!1e3!4m5!3m4!1s0x0:0x0!8m2!3d38.753800!4d-93.998300" xr:uid="{30A67EE0-1C99-4846-9E9C-532CD641D506}"/>
    <hyperlink ref="F7677" r:id="rId15348" display="https://www.bing.com/maps?cp=38.753800~-93.998300&amp;style=o&amp;lvl=18&amp;dir=0&amp;sp=point.38.753800_-93.998300_Holden" xr:uid="{A3F5F452-73A1-4B1F-86DD-D217310168D8}"/>
    <hyperlink ref="E7678" r:id="rId15349" display="https://www.google.com/maps/@41.315962,-93.060973,450m/data=!3m1!1e3!4m5!3m4!1s0x0:0x0!8m2!3d41.315962!4d-93.060973" xr:uid="{00154DB6-9B60-4A1F-B33D-1121E60AC3F4}"/>
    <hyperlink ref="F7678" r:id="rId15350" display="https://www.bing.com/maps?cp=41.315962~-93.060973&amp;style=o&amp;lvl=18&amp;dir=0&amp;sp=point.41.315962_-93.060973_Knoxville Industrial" xr:uid="{1D4C5281-BE8A-4324-9BFF-8C3FDABBD867}"/>
    <hyperlink ref="E7679" r:id="rId15351" display="https://www.google.com/maps/@41.315962,-93.060973,450m/data=!3m1!1e3!4m5!3m4!1s0x0:0x0!8m2!3d41.315962!4d-93.060973" xr:uid="{8D548D9E-0B1E-41C0-833B-1DB15D265D74}"/>
    <hyperlink ref="F7679" r:id="rId15352" display="https://www.bing.com/maps?cp=41.315962~-93.060973&amp;style=o&amp;lvl=18&amp;dir=0&amp;sp=point.41.315962_-93.060973_Knoxville Industrial" xr:uid="{F92A1AEA-47B8-4FA8-B593-1D624A197CFA}"/>
    <hyperlink ref="E7680" r:id="rId15353" display="https://www.google.com/maps/@41.315962,-93.060973,450m/data=!3m1!1e3!4m5!3m4!1s0x0:0x0!8m2!3d41.315962!4d-93.060973" xr:uid="{BE18F450-CE05-4DC9-8A47-B6247CD83228}"/>
    <hyperlink ref="F7680" r:id="rId15354" display="https://www.bing.com/maps?cp=41.315962~-93.060973&amp;style=o&amp;lvl=18&amp;dir=0&amp;sp=point.41.315962_-93.060973_Knoxville Industrial" xr:uid="{B3654342-4840-48A7-A4F8-65545AA56AED}"/>
    <hyperlink ref="E7681" r:id="rId15355" display="https://www.google.com/maps/@41.315962,-93.060973,450m/data=!3m1!1e3!4m5!3m4!1s0x0:0x0!8m2!3d41.315962!4d-93.060973" xr:uid="{F4A2FA6F-851D-425B-8B39-8D85526F463D}"/>
    <hyperlink ref="F7681" r:id="rId15356" display="https://www.bing.com/maps?cp=41.315962~-93.060973&amp;style=o&amp;lvl=18&amp;dir=0&amp;sp=point.41.315962_-93.060973_Knoxville Industrial" xr:uid="{C8C36B06-F8E2-4EF7-AAD7-3A20E2EC3B71}"/>
    <hyperlink ref="E7682" r:id="rId15357" display="https://www.google.com/maps/@41.315962,-93.060973,450m/data=!3m1!1e3!4m5!3m4!1s0x0:0x0!8m2!3d41.315962!4d-93.060973" xr:uid="{65C8CBAC-6542-4816-8C0F-77E6FFF84B09}"/>
    <hyperlink ref="F7682" r:id="rId15358" display="https://www.bing.com/maps?cp=41.315962~-93.060973&amp;style=o&amp;lvl=18&amp;dir=0&amp;sp=point.41.315962_-93.060973_Knoxville Industrial" xr:uid="{82524B62-47FE-405A-9655-30328D7EFC25}"/>
    <hyperlink ref="E7683" r:id="rId15359" display="https://www.google.com/maps/@41.315962,-93.060973,450m/data=!3m1!1e3!4m5!3m4!1s0x0:0x0!8m2!3d41.315962!4d-93.060973" xr:uid="{2F3ECADE-3051-453B-A8CB-C5300A4B6FCA}"/>
    <hyperlink ref="F7683" r:id="rId15360" display="https://www.bing.com/maps?cp=41.315962~-93.060973&amp;style=o&amp;lvl=18&amp;dir=0&amp;sp=point.41.315962_-93.060973_Knoxville Industrial" xr:uid="{800F6039-3FA6-44C1-8FC5-FE60537F94E6}"/>
    <hyperlink ref="E7684" r:id="rId15361" display="https://www.google.com/maps/@41.315962,-93.060973,450m/data=!3m1!1e3!4m5!3m4!1s0x0:0x0!8m2!3d41.315962!4d-93.060973" xr:uid="{B0E13231-2995-4CB6-855C-5CC8472AF44A}"/>
    <hyperlink ref="F7684" r:id="rId15362" display="https://www.bing.com/maps?cp=41.315962~-93.060973&amp;style=o&amp;lvl=18&amp;dir=0&amp;sp=point.41.315962_-93.060973_Knoxville Industrial" xr:uid="{E0518014-739B-4E79-B381-2F50583586B2}"/>
    <hyperlink ref="E7685" r:id="rId15363" display="https://www.google.com/maps/@41.315962,-93.060973,450m/data=!3m1!1e3!4m5!3m4!1s0x0:0x0!8m2!3d41.315962!4d-93.060973" xr:uid="{999F0980-C266-4531-9637-85EAA2EEE3D6}"/>
    <hyperlink ref="F7685" r:id="rId15364" display="https://www.bing.com/maps?cp=41.315962~-93.060973&amp;style=o&amp;lvl=18&amp;dir=0&amp;sp=point.41.315962_-93.060973_Knoxville Industrial" xr:uid="{61C519C4-9B38-43B1-BF12-34102705C380}"/>
    <hyperlink ref="E7686" r:id="rId15365" display="https://www.google.com/maps/@40.770690,-95.376830,450m/data=!3m1!1e3!4m5!3m4!1s0x0:0x0!8m2!3d40.770690!4d-95.376830" xr:uid="{2945397C-6AB2-46C5-8880-784FFA850604}"/>
    <hyperlink ref="F7686" r:id="rId15366" display="https://www.bing.com/maps?cp=40.770690~-95.376830&amp;style=o&amp;lvl=18&amp;dir=0&amp;sp=point.40.770690_-95.376830_Shenandoah" xr:uid="{7287635E-E25A-4798-A139-C36FB81708DF}"/>
    <hyperlink ref="E7687" r:id="rId15367" display="https://www.google.com/maps/@40.770690,-95.376830,450m/data=!3m1!1e3!4m5!3m4!1s0x0:0x0!8m2!3d40.770690!4d-95.376830" xr:uid="{BE2E095F-F81D-46E8-A243-791997E6154A}"/>
    <hyperlink ref="F7687" r:id="rId15368" display="https://www.bing.com/maps?cp=40.770690~-95.376830&amp;style=o&amp;lvl=18&amp;dir=0&amp;sp=point.40.770690_-95.376830_Shenandoah" xr:uid="{691FE8E2-7AF5-45E0-8714-D9AB56D3A0DA}"/>
    <hyperlink ref="E7688" r:id="rId15369" display="https://www.google.com/maps/@40.770690,-95.376830,450m/data=!3m1!1e3!4m5!3m4!1s0x0:0x0!8m2!3d40.770690!4d-95.376830" xr:uid="{0E6F49E7-F411-4845-B354-2F8BD056495B}"/>
    <hyperlink ref="F7688" r:id="rId15370" display="https://www.bing.com/maps?cp=40.770690~-95.376830&amp;style=o&amp;lvl=18&amp;dir=0&amp;sp=point.40.770690_-95.376830_Shenandoah" xr:uid="{FB74FA5C-CEA6-4CC3-BB39-88F918F23A65}"/>
    <hyperlink ref="E7689" r:id="rId15371" display="https://www.google.com/maps/@40.770690,-95.376830,450m/data=!3m1!1e3!4m5!3m4!1s0x0:0x0!8m2!3d40.770690!4d-95.376830" xr:uid="{E6998821-F5A3-473D-BFAD-6EA6FBF1C78D}"/>
    <hyperlink ref="F7689" r:id="rId15372" display="https://www.bing.com/maps?cp=40.770690~-95.376830&amp;style=o&amp;lvl=18&amp;dir=0&amp;sp=point.40.770690_-95.376830_Shenandoah" xr:uid="{8041B144-6C48-4401-BE77-CC26A9E422EE}"/>
    <hyperlink ref="E7690" r:id="rId15373" display="https://www.google.com/maps/@40.770690,-95.376830,450m/data=!3m1!1e3!4m5!3m4!1s0x0:0x0!8m2!3d40.770690!4d-95.376830" xr:uid="{0F3CF7A7-1A78-4928-B494-398FADAC11CA}"/>
    <hyperlink ref="F7690" r:id="rId15374" display="https://www.bing.com/maps?cp=40.770690~-95.376830&amp;style=o&amp;lvl=18&amp;dir=0&amp;sp=point.40.770690_-95.376830_Shenandoah" xr:uid="{9776BEEE-6D93-444F-892C-35AE8747F6A2}"/>
    <hyperlink ref="E7691" r:id="rId15375" display="https://www.google.com/maps/@40.770690,-95.376830,450m/data=!3m1!1e3!4m5!3m4!1s0x0:0x0!8m2!3d40.770690!4d-95.376830" xr:uid="{B6412C52-ED62-4DCC-B4D2-E98D4C48DD0D}"/>
    <hyperlink ref="F7691" r:id="rId15376" display="https://www.bing.com/maps?cp=40.770690~-95.376830&amp;style=o&amp;lvl=18&amp;dir=0&amp;sp=point.40.770690_-95.376830_Shenandoah" xr:uid="{E44766F7-7915-420F-AF06-0E0F0811CD07}"/>
    <hyperlink ref="E7692" r:id="rId15377" display="https://www.google.com/maps/@40.770690,-95.376830,450m/data=!3m1!1e3!4m5!3m4!1s0x0:0x0!8m2!3d40.770690!4d-95.376830" xr:uid="{6A98DD95-4D58-4017-AFEE-1D54F5FD1E5C}"/>
    <hyperlink ref="F7692" r:id="rId15378" display="https://www.bing.com/maps?cp=40.770690~-95.376830&amp;style=o&amp;lvl=18&amp;dir=0&amp;sp=point.40.770690_-95.376830_Shenandoah" xr:uid="{47DA17B3-E464-42A1-9803-D95BB40E0669}"/>
    <hyperlink ref="E7693" r:id="rId15379" display="https://www.google.com/maps/@40.770690,-95.376830,450m/data=!3m1!1e3!4m5!3m4!1s0x0:0x0!8m2!3d40.770690!4d-95.376830" xr:uid="{9C2E4C32-1108-4091-82AD-16E95D48AF31}"/>
    <hyperlink ref="F7693" r:id="rId15380" display="https://www.bing.com/maps?cp=40.770690~-95.376830&amp;style=o&amp;lvl=18&amp;dir=0&amp;sp=point.40.770690_-95.376830_Shenandoah" xr:uid="{486ECEB0-E5DD-4921-8A24-227D1ED16EA8}"/>
    <hyperlink ref="E7694" r:id="rId15381" display="https://www.google.com/maps/@40.770690,-95.376830,450m/data=!3m1!1e3!4m5!3m4!1s0x0:0x0!8m2!3d40.770690!4d-95.376830" xr:uid="{14F35636-7C9B-46F2-90CD-C94647FA6E21}"/>
    <hyperlink ref="F7694" r:id="rId15382" display="https://www.bing.com/maps?cp=40.770690~-95.376830&amp;style=o&amp;lvl=18&amp;dir=0&amp;sp=point.40.770690_-95.376830_Shenandoah" xr:uid="{AF4BF082-943E-4904-AF02-F7A03AC447D4}"/>
    <hyperlink ref="E7695" r:id="rId15383" display="https://www.google.com/maps/@40.770690,-95.376830,450m/data=!3m1!1e3!4m5!3m4!1s0x0:0x0!8m2!3d40.770690!4d-95.376830" xr:uid="{829E2AF5-137C-4E05-A13D-F8EE7E49FBAD}"/>
    <hyperlink ref="F7695" r:id="rId15384" display="https://www.bing.com/maps?cp=40.770690~-95.376830&amp;style=o&amp;lvl=18&amp;dir=0&amp;sp=point.40.770690_-95.376830_Shenandoah" xr:uid="{EB290DEF-04FB-481C-B052-100C88A04E2C}"/>
    <hyperlink ref="E7696" r:id="rId15385" display="https://www.google.com/maps/@42.506156,-92.345580,450m/data=!3m1!1e3!4m5!3m4!1s0x0:0x0!8m2!3d42.506156!4d-92.345580" xr:uid="{4CD4F13C-C121-45E0-918F-889D0C163901}"/>
    <hyperlink ref="F7696" r:id="rId15386" display="https://www.bing.com/maps?cp=42.506156~-92.345580&amp;style=o&amp;lvl=18&amp;dir=0&amp;sp=point.42.506156_-92.345580_Waterloo Lundquist" xr:uid="{25D30F8A-605E-47DC-984E-5FB40D61E78C}"/>
    <hyperlink ref="E7697" r:id="rId15387" display="https://www.google.com/maps/@42.506156,-92.345580,450m/data=!3m1!1e3!4m5!3m4!1s0x0:0x0!8m2!3d42.506156!4d-92.345580" xr:uid="{2E37F73B-ECB0-47B9-BE28-47FEA20B50A7}"/>
    <hyperlink ref="F7697" r:id="rId15388" display="https://www.bing.com/maps?cp=42.506156~-92.345580&amp;style=o&amp;lvl=18&amp;dir=0&amp;sp=point.42.506156_-92.345580_Waterloo Lundquist" xr:uid="{DBF468F5-E9E5-444A-949D-1CA9D7D45CE6}"/>
    <hyperlink ref="E7698" r:id="rId15389" display="https://www.google.com/maps/@42.506156,-92.345580,450m/data=!3m1!1e3!4m5!3m4!1s0x0:0x0!8m2!3d42.506156!4d-92.345580" xr:uid="{D30BF495-99AB-4D18-BF81-23C74C317056}"/>
    <hyperlink ref="F7698" r:id="rId15390" display="https://www.bing.com/maps?cp=42.506156~-92.345580&amp;style=o&amp;lvl=18&amp;dir=0&amp;sp=point.42.506156_-92.345580_Waterloo Lundquist" xr:uid="{BF4AD2FC-D9E9-40D8-B197-7D4AB735CE33}"/>
    <hyperlink ref="E7699" r:id="rId15391" display="https://www.google.com/maps/@42.506156,-92.345580,450m/data=!3m1!1e3!4m5!3m4!1s0x0:0x0!8m2!3d42.506156!4d-92.345580" xr:uid="{583E7FD2-1A8C-40C7-974A-365DD8D9D359}"/>
    <hyperlink ref="F7699" r:id="rId15392" display="https://www.bing.com/maps?cp=42.506156~-92.345580&amp;style=o&amp;lvl=18&amp;dir=0&amp;sp=point.42.506156_-92.345580_Waterloo Lundquist" xr:uid="{4FFF6A61-12BA-49F0-9112-2686EA54E3F4}"/>
    <hyperlink ref="E7700" r:id="rId15393" display="https://www.google.com/maps/@42.506156,-92.345580,450m/data=!3m1!1e3!4m5!3m4!1s0x0:0x0!8m2!3d42.506156!4d-92.345580" xr:uid="{2E40F284-3BE8-44A6-892B-1FFD06244727}"/>
    <hyperlink ref="F7700" r:id="rId15394" display="https://www.bing.com/maps?cp=42.506156~-92.345580&amp;style=o&amp;lvl=18&amp;dir=0&amp;sp=point.42.506156_-92.345580_Waterloo Lundquist" xr:uid="{E5B412CC-BCC5-4EBA-8808-0BE6B23BC529}"/>
    <hyperlink ref="E7701" r:id="rId15395" display="https://www.google.com/maps/@42.506156,-92.345580,450m/data=!3m1!1e3!4m5!3m4!1s0x0:0x0!8m2!3d42.506156!4d-92.345580" xr:uid="{A8CA99F9-74F1-4E24-8C17-C144403EDE42}"/>
    <hyperlink ref="F7701" r:id="rId15396" display="https://www.bing.com/maps?cp=42.506156~-92.345580&amp;style=o&amp;lvl=18&amp;dir=0&amp;sp=point.42.506156_-92.345580_Waterloo Lundquist" xr:uid="{EAF85201-5902-4B0F-AD3B-4D915CACF3CB}"/>
    <hyperlink ref="E7702" r:id="rId15397" display="https://www.google.com/maps/@42.506156,-92.345580,450m/data=!3m1!1e3!4m5!3m4!1s0x0:0x0!8m2!3d42.506156!4d-92.345580" xr:uid="{A5DB2A50-CB89-4A15-8412-12074D0E5B18}"/>
    <hyperlink ref="F7702" r:id="rId15398" display="https://www.bing.com/maps?cp=42.506156~-92.345580&amp;style=o&amp;lvl=18&amp;dir=0&amp;sp=point.42.506156_-92.345580_Waterloo Lundquist" xr:uid="{252688D7-A8C0-471D-9FA9-00667B094EFD}"/>
    <hyperlink ref="E7703" r:id="rId15399" display="https://www.google.com/maps/@42.506156,-92.345580,450m/data=!3m1!1e3!4m5!3m4!1s0x0:0x0!8m2!3d42.506156!4d-92.345580" xr:uid="{2D87C865-3E87-4A17-8FD8-993C4D24BF80}"/>
    <hyperlink ref="F7703" r:id="rId15400" display="https://www.bing.com/maps?cp=42.506156~-92.345580&amp;style=o&amp;lvl=18&amp;dir=0&amp;sp=point.42.506156_-92.345580_Waterloo Lundquist" xr:uid="{5D6B0828-C94C-4804-BC05-0EDA27C4900D}"/>
    <hyperlink ref="E7704" r:id="rId15401" display="https://www.google.com/maps/@42.506156,-92.345580,450m/data=!3m1!1e3!4m5!3m4!1s0x0:0x0!8m2!3d42.506156!4d-92.345580" xr:uid="{D556AAEA-AECA-4B6E-B7DC-5FA60B602CEF}"/>
    <hyperlink ref="F7704" r:id="rId15402" display="https://www.bing.com/maps?cp=42.506156~-92.345580&amp;style=o&amp;lvl=18&amp;dir=0&amp;sp=point.42.506156_-92.345580_Waterloo Lundquist" xr:uid="{DFAB0CE8-9FCB-4EA4-8A33-0DAAE357F53A}"/>
    <hyperlink ref="E7705" r:id="rId15403" display="https://www.google.com/maps/@42.021667,-95.363333,450m/data=!3m1!1e3!4m5!3m4!1s0x0:0x0!8m2!3d42.021667!4d-95.363333" xr:uid="{A24A4D52-3B3C-43AB-89CB-C8078CE1A269}"/>
    <hyperlink ref="F7705" r:id="rId15404" display="https://www.bing.com/maps?cp=42.021667~-95.363333&amp;style=o&amp;lvl=18&amp;dir=0&amp;sp=point.42.021667_-95.363333_West Receiving" xr:uid="{98A68814-A570-4BD5-AD6B-DA13018FB1E1}"/>
    <hyperlink ref="E7706" r:id="rId15405" display="https://www.google.com/maps/@41.780735,-89.689416,450m/data=!3m1!1e3!4m5!3m4!1s0x0:0x0!8m2!3d41.780735!4d-89.689416" xr:uid="{8CE8DC92-CA4D-47E1-959E-F0509FA7F858}"/>
    <hyperlink ref="F7706" r:id="rId15406" display="https://www.bing.com/maps?cp=41.780735~-89.689416&amp;style=o&amp;lvl=18&amp;dir=0&amp;sp=point.41.780735_-89.689416_Avenue A Generator Sets" xr:uid="{3B2F12A3-0677-429E-A3C7-906447C0B8EB}"/>
    <hyperlink ref="E7707" r:id="rId15407" display="https://www.google.com/maps/@41.780735,-89.689416,450m/data=!3m1!1e3!4m5!3m4!1s0x0:0x0!8m2!3d41.780735!4d-89.689416" xr:uid="{4408F246-D3F4-4294-874A-835E4AF4EAF3}"/>
    <hyperlink ref="F7707" r:id="rId15408" display="https://www.bing.com/maps?cp=41.780735~-89.689416&amp;style=o&amp;lvl=18&amp;dir=0&amp;sp=point.41.780735_-89.689416_Avenue A Generator Sets" xr:uid="{04321723-593C-456B-A36C-D35E92CFEE5D}"/>
    <hyperlink ref="E7708" r:id="rId15409" display="https://www.google.com/maps/@46.895000,-96.734700,450m/data=!3m1!1e3!4m5!3m4!1s0x0:0x0!8m2!3d46.895000!4d-96.734700" xr:uid="{257899EA-E445-47F6-AA70-DBFE8A4BE0DB}"/>
    <hyperlink ref="F7708" r:id="rId15410" display="https://www.bing.com/maps?cp=46.895000~-96.734700&amp;style=o&amp;lvl=18&amp;dir=0&amp;sp=point.46.895000_-96.734700_Moorhead Wind Turbine" xr:uid="{4E5018F2-81DF-4FE6-A3D3-47F845E5BF79}"/>
    <hyperlink ref="E7709" r:id="rId15411" display="https://www.google.com/maps/@46.895000,-96.734700,450m/data=!3m1!1e3!4m5!3m4!1s0x0:0x0!8m2!3d46.895000!4d-96.734700" xr:uid="{E654A882-5950-416F-A82B-1D93973E3A86}"/>
    <hyperlink ref="F7709" r:id="rId15412" display="https://www.bing.com/maps?cp=46.895000~-96.734700&amp;style=o&amp;lvl=18&amp;dir=0&amp;sp=point.46.895000_-96.734700_Moorhead Wind Turbine" xr:uid="{0E34158D-96E0-49D9-B944-9CFFFCB1FC8C}"/>
    <hyperlink ref="E7710" r:id="rId15413" display="https://www.google.com/maps/@41.316400,-94.455000,450m/data=!3m1!1e3!4m5!3m4!1s0x0:0x0!8m2!3d41.316400!4d-94.455000" xr:uid="{797722F1-2459-4A04-A10B-6D2D44B60D43}"/>
    <hyperlink ref="F7710" r:id="rId15414" display="https://www.bing.com/maps?cp=41.316400~-94.455000&amp;style=o&amp;lvl=18&amp;dir=0&amp;sp=point.41.316400_-94.455000_North Generation Plant" xr:uid="{926D6AB9-A14D-4116-8F29-0040BE1B6B82}"/>
    <hyperlink ref="E7711" r:id="rId15415" display="https://www.google.com/maps/@41.316400,-94.455000,450m/data=!3m1!1e3!4m5!3m4!1s0x0:0x0!8m2!3d41.316400!4d-94.455000" xr:uid="{2C25E696-536B-4661-AA86-91724C445422}"/>
    <hyperlink ref="F7711" r:id="rId15416" display="https://www.bing.com/maps?cp=41.316400~-94.455000&amp;style=o&amp;lvl=18&amp;dir=0&amp;sp=point.41.316400_-94.455000_North Generation Plant" xr:uid="{175431CC-8EE7-4861-A9FB-F7F3FC01BD84}"/>
    <hyperlink ref="E7712" r:id="rId15417" display="https://www.google.com/maps/@41.316400,-94.455000,450m/data=!3m1!1e3!4m5!3m4!1s0x0:0x0!8m2!3d41.316400!4d-94.455000" xr:uid="{47015658-3C31-4A09-9127-960F9C178F9F}"/>
    <hyperlink ref="F7712" r:id="rId15418" display="https://www.bing.com/maps?cp=41.316400~-94.455000&amp;style=o&amp;lvl=18&amp;dir=0&amp;sp=point.41.316400_-94.455000_North Generation Plant" xr:uid="{ED1AFB2E-4AF2-4BB1-A3B0-56F3A1D65851}"/>
    <hyperlink ref="E7713" r:id="rId15419" display="https://www.google.com/maps/@41.316400,-94.455000,450m/data=!3m1!1e3!4m5!3m4!1s0x0:0x0!8m2!3d41.316400!4d-94.455000" xr:uid="{0E1493CB-28D5-4480-988C-53BF9A585CDD}"/>
    <hyperlink ref="F7713" r:id="rId15420" display="https://www.bing.com/maps?cp=41.316400~-94.455000&amp;style=o&amp;lvl=18&amp;dir=0&amp;sp=point.41.316400_-94.455000_North Generation Plant" xr:uid="{9046B90F-5152-406F-8CEA-2638F785404A}"/>
    <hyperlink ref="E7714" r:id="rId15421" display="https://www.google.com/maps/@41.496111,-94.327222,450m/data=!3m1!1e3!4m5!3m4!1s0x0:0x0!8m2!3d41.496111!4d-94.327222" xr:uid="{337F6189-E5FD-4A46-BB3E-7C6F0B776C19}"/>
    <hyperlink ref="F7714" r:id="rId15422" display="https://www.bing.com/maps?cp=41.496111~-94.327222&amp;style=o&amp;lvl=18&amp;dir=0&amp;sp=point.41.496111_-94.327222_Gilliam South" xr:uid="{17F5E63F-C847-42BD-AA41-61311170518B}"/>
    <hyperlink ref="E7715" r:id="rId15423" display="https://www.google.com/maps/@41.496111,-94.327222,450m/data=!3m1!1e3!4m5!3m4!1s0x0:0x0!8m2!3d41.496111!4d-94.327222" xr:uid="{6F0F1E45-470C-4372-8DC2-8A0136B58991}"/>
    <hyperlink ref="F7715" r:id="rId15424" display="https://www.bing.com/maps?cp=41.496111~-94.327222&amp;style=o&amp;lvl=18&amp;dir=0&amp;sp=point.41.496111_-94.327222_Gilliam South" xr:uid="{64F38B7E-1B43-4C26-986B-002773038C9C}"/>
    <hyperlink ref="E7716" r:id="rId15425" display="https://www.google.com/maps/@39.697550,-92.053456,450m/data=!3m1!1e3!4m5!3m4!1s0x0:0x0!8m2!3d39.697550!4d-92.053456" xr:uid="{2B2A2794-8447-48B7-974B-A4E6576B0D5E}"/>
    <hyperlink ref="F7716" r:id="rId15426" location="3" display="https://www.bing.com/maps?cp=39.697550~-92.053456&amp;style=o&amp;lvl=18&amp;dir=0&amp;sp=point.39.697550_-92.053456_Shelbina Power - 3" xr:uid="{6F305326-6731-4CE5-B653-5E116C95CD08}"/>
    <hyperlink ref="E7717" r:id="rId15427" display="https://www.google.com/maps/@39.697550,-92.053456,450m/data=!3m1!1e3!4m5!3m4!1s0x0:0x0!8m2!3d39.697550!4d-92.053456" xr:uid="{93215360-865E-439E-88AE-37198B731D3A}"/>
    <hyperlink ref="F7717" r:id="rId15428" location="3" display="https://www.bing.com/maps?cp=39.697550~-92.053456&amp;style=o&amp;lvl=18&amp;dir=0&amp;sp=point.39.697550_-92.053456_Shelbina Power - 3" xr:uid="{A5FF44F8-4A9E-4AA1-BEA6-ED7B78B65FCC}"/>
    <hyperlink ref="E7718" r:id="rId15429" display="https://www.google.com/maps/@60.588686,-145.604539,450m/data=!3m1!1e3!4m5!3m4!1s0x0:0x0!8m2!3d60.588686!4d-145.604539" xr:uid="{B5D4326F-976C-45F3-8B82-BA48426F95E6}"/>
    <hyperlink ref="F7718" r:id="rId15430" display="https://www.bing.com/maps?cp=60.588686~-145.604539&amp;style=o&amp;lvl=18&amp;dir=0&amp;sp=point.60.588686_-145.604539_Power Creek" xr:uid="{58D8F57A-5C11-4F2F-B28B-94CFE05D61C2}"/>
    <hyperlink ref="E7719" r:id="rId15431" display="https://www.google.com/maps/@60.588686,-145.604539,450m/data=!3m1!1e3!4m5!3m4!1s0x0:0x0!8m2!3d60.588686!4d-145.604539" xr:uid="{DD86E30F-6ED7-429B-9284-EE358135D440}"/>
    <hyperlink ref="F7719" r:id="rId15432" display="https://www.bing.com/maps?cp=60.588686~-145.604539&amp;style=o&amp;lvl=18&amp;dir=0&amp;sp=point.60.588686_-145.604539_Power Creek" xr:uid="{53EB27E3-14DE-4655-903D-60A53FCAA4DD}"/>
    <hyperlink ref="E7720" r:id="rId15433" display="https://www.google.com/maps/@44.902814,-91.568096,450m/data=!3m1!1e3!4m5!3m4!1s0x0:0x0!8m2!3d44.902814!4d-91.568096" xr:uid="{DA582948-994A-49A4-A4AD-1FB827FD9EF0}"/>
    <hyperlink ref="F7720" r:id="rId15434" display="https://www.bing.com/maps?cp=44.902814~-91.568096&amp;style=o&amp;lvl=18&amp;dir=0&amp;sp=point.44.902814_-91.568096_Elk Mound" xr:uid="{3EDAEC66-9E11-40FE-A3A8-932F51CAEF14}"/>
    <hyperlink ref="E7721" r:id="rId15435" display="https://www.google.com/maps/@44.902814,-91.568096,450m/data=!3m1!1e3!4m5!3m4!1s0x0:0x0!8m2!3d44.902814!4d-91.568096" xr:uid="{FC279A4B-0740-4B16-9BFC-81242C4C4733}"/>
    <hyperlink ref="F7721" r:id="rId15436" display="https://www.bing.com/maps?cp=44.902814~-91.568096&amp;style=o&amp;lvl=18&amp;dir=0&amp;sp=point.44.902814_-91.568096_Elk Mound" xr:uid="{E567A2CF-F392-432D-B55E-0B9318EF84A6}"/>
    <hyperlink ref="E7722" r:id="rId15437" display="https://www.google.com/maps/@42.494200,-91.272500,450m/data=!3m1!1e3!4m5!3m4!1s0x0:0x0!8m2!3d42.494200!4d-91.272500" xr:uid="{21960112-1ADC-455A-B88A-ACAA147C4E30}"/>
    <hyperlink ref="F7722" r:id="rId15438" display="https://www.bing.com/maps?cp=42.494200~-91.272500&amp;style=o&amp;lvl=18&amp;dir=0&amp;sp=point.42.494200_-91.272500_Earlville" xr:uid="{5078F879-46C4-41E1-B8D0-A13C8690CE4A}"/>
    <hyperlink ref="E7723" r:id="rId15439" display="https://www.google.com/maps/@47.544500,-121.841400,450m/data=!3m1!1e3!4m5!3m4!1s0x0:0x0!8m2!3d47.544500!4d-121.841400" xr:uid="{BEC44E6D-BE07-4B83-A438-AA8250BBE4F6}"/>
    <hyperlink ref="F7723" r:id="rId15440" display="https://www.bing.com/maps?cp=47.544500~-121.841400&amp;style=o&amp;lvl=18&amp;dir=0&amp;sp=point.47.544500_-121.841400_Snoqualmie 2" xr:uid="{BA9E889F-2432-42FC-BFBE-3F2720E5BF98}"/>
    <hyperlink ref="E7724" r:id="rId15441" display="https://www.google.com/maps/@47.544500,-121.841400,450m/data=!3m1!1e3!4m5!3m4!1s0x0:0x0!8m2!3d47.544500!4d-121.841400" xr:uid="{B87A3579-27BA-4425-A026-B60BD750003E}"/>
    <hyperlink ref="F7724" r:id="rId15442" display="https://www.bing.com/maps?cp=47.544500~-121.841400&amp;style=o&amp;lvl=18&amp;dir=0&amp;sp=point.47.544500_-121.841400_Snoqualmie 2" xr:uid="{4520E719-2B40-411D-83BA-41FD965A8E98}"/>
    <hyperlink ref="E7725" r:id="rId15443" display="https://www.google.com/maps/@40.827500,-73.647800,450m/data=!3m1!1e3!4m5!3m4!1s0x0:0x0!8m2!3d40.827500!4d-73.647800" xr:uid="{B37541E4-01BA-4423-993A-3711EFE67898}"/>
    <hyperlink ref="F7725" r:id="rId15444" display="https://www.bing.com/maps?cp=40.827500~-73.647800&amp;style=o&amp;lvl=18&amp;dir=0&amp;sp=point.40.827500_-73.647800_Glenwood Landing" xr:uid="{CA5B5099-7FF0-4D6A-B230-8F5C090F8D3A}"/>
    <hyperlink ref="E7726" r:id="rId15445" display="https://www.google.com/maps/@40.827500,-73.647800,450m/data=!3m1!1e3!4m5!3m4!1s0x0:0x0!8m2!3d40.827500!4d-73.647800" xr:uid="{B8484637-C9BA-4F3F-87D3-519AADC2D7D6}"/>
    <hyperlink ref="F7726" r:id="rId15446" display="https://www.bing.com/maps?cp=40.827500~-73.647800&amp;style=o&amp;lvl=18&amp;dir=0&amp;sp=point.40.827500_-73.647800_Glenwood Landing" xr:uid="{A5A74D30-AF43-49AB-A3C4-82020BD0EE1B}"/>
    <hyperlink ref="E7727" r:id="rId15447" display="https://www.google.com/maps/@40.827500,-73.647800,450m/data=!3m1!1e3!4m5!3m4!1s0x0:0x0!8m2!3d40.827500!4d-73.647800" xr:uid="{4CA42A35-49F8-49AA-9EA9-108FFADF4030}"/>
    <hyperlink ref="F7727" r:id="rId15448" display="https://www.bing.com/maps?cp=40.827500~-73.647800&amp;style=o&amp;lvl=18&amp;dir=0&amp;sp=point.40.827500_-73.647800_Glenwood Landing" xr:uid="{5121C303-D7A5-44F1-BFF0-A9C7F0AA595B}"/>
    <hyperlink ref="E7728" r:id="rId15449" display="https://www.google.com/maps/@48.746000,-122.486000,450m/data=!3m1!1e3!4m5!3m4!1s0x0:0x0!8m2!3d48.746000!4d-122.486000" xr:uid="{8DF2F732-23F8-4629-8B49-1F8764BE4AEC}"/>
    <hyperlink ref="F7728" r:id="rId15450" display="https://www.bing.com/maps?cp=48.746000~-122.486000&amp;style=o&amp;lvl=18&amp;dir=0&amp;sp=point.48.746000_-122.486000_Encogen" xr:uid="{56FFD69A-B9E7-46B1-AC29-D996A5DF69E0}"/>
    <hyperlink ref="E7729" r:id="rId15451" display="https://www.google.com/maps/@48.746000,-122.486000,450m/data=!3m1!1e3!4m5!3m4!1s0x0:0x0!8m2!3d48.746000!4d-122.486000" xr:uid="{B8B77A3C-3342-49FB-9A45-3EF175099463}"/>
    <hyperlink ref="F7729" r:id="rId15452" display="https://www.bing.com/maps?cp=48.746000~-122.486000&amp;style=o&amp;lvl=18&amp;dir=0&amp;sp=point.48.746000_-122.486000_Encogen" xr:uid="{0D2D22CB-CE07-4519-97BF-0722A8B42A53}"/>
    <hyperlink ref="E7730" r:id="rId15453" display="https://www.google.com/maps/@48.746000,-122.486000,450m/data=!3m1!1e3!4m5!3m4!1s0x0:0x0!8m2!3d48.746000!4d-122.486000" xr:uid="{0161EDE9-9D5A-4AA0-9464-78226F84993B}"/>
    <hyperlink ref="F7730" r:id="rId15454" display="https://www.bing.com/maps?cp=48.746000~-122.486000&amp;style=o&amp;lvl=18&amp;dir=0&amp;sp=point.48.746000_-122.486000_Encogen" xr:uid="{A26AF6CF-A225-478A-ABB7-1BA7ACF1E7F4}"/>
    <hyperlink ref="E7731" r:id="rId15455" display="https://www.google.com/maps/@48.746000,-122.486000,450m/data=!3m1!1e3!4m5!3m4!1s0x0:0x0!8m2!3d48.746000!4d-122.486000" xr:uid="{BA5598EB-D170-403B-9AE6-CC74A77EF989}"/>
    <hyperlink ref="F7731" r:id="rId15456" display="https://www.bing.com/maps?cp=48.746000~-122.486000&amp;style=o&amp;lvl=18&amp;dir=0&amp;sp=point.48.746000_-122.486000_Encogen" xr:uid="{33E1582B-5EE0-4D07-AD6F-6BFF017AA51E}"/>
    <hyperlink ref="E7732" r:id="rId15457" display="https://www.google.com/maps/@40.929700,-84.739200,450m/data=!3m1!1e3!4m5!3m4!1s0x0:0x0!8m2!3d40.929700!4d-84.739200" xr:uid="{B5A27516-13C8-48B4-BA58-9A280CA1FF67}"/>
    <hyperlink ref="F7732" r:id="rId15458" display="https://www.bing.com/maps?cp=40.929700~-84.739200&amp;style=o&amp;lvl=18&amp;dir=0&amp;sp=point.40.929700_-84.739200_Robert P Mone Plant" xr:uid="{C63500BF-AECD-4767-B083-1F7DA08629D6}"/>
    <hyperlink ref="E7733" r:id="rId15459" display="https://www.google.com/maps/@40.929700,-84.739200,450m/data=!3m1!1e3!4m5!3m4!1s0x0:0x0!8m2!3d40.929700!4d-84.739200" xr:uid="{5DB31F3E-14DB-454E-97DB-FCE7C8CFEB7D}"/>
    <hyperlink ref="F7733" r:id="rId15460" display="https://www.bing.com/maps?cp=40.929700~-84.739200&amp;style=o&amp;lvl=18&amp;dir=0&amp;sp=point.40.929700_-84.739200_Robert P Mone Plant" xr:uid="{677F6C59-AB51-443B-8559-E52E0C7A9FDD}"/>
    <hyperlink ref="E7734" r:id="rId15461" display="https://www.google.com/maps/@40.929700,-84.739200,450m/data=!3m1!1e3!4m5!3m4!1s0x0:0x0!8m2!3d40.929700!4d-84.739200" xr:uid="{2B17B4E6-0D08-4C7F-84EA-764ADD5CE3A8}"/>
    <hyperlink ref="F7734" r:id="rId15462" display="https://www.bing.com/maps?cp=40.929700~-84.739200&amp;style=o&amp;lvl=18&amp;dir=0&amp;sp=point.40.929700_-84.739200_Robert P Mone Plant" xr:uid="{0728A10F-5571-44F0-8EC4-E0B175663F4D}"/>
    <hyperlink ref="E7735" r:id="rId15463" display="https://www.google.com/maps/@27.907200,-82.423100,450m/data=!3m1!1e3!4m5!3m4!1s0x0:0x0!8m2!3d27.907200!4d-82.423100" xr:uid="{45F71929-F89E-4CD0-9035-EDC9E19B977E}"/>
    <hyperlink ref="F7735" r:id="rId15464" display="https://www.bing.com/maps?cp=27.907200~-82.423100&amp;style=o&amp;lvl=18&amp;dir=0&amp;sp=point.27.907200_-82.423100_H L Culbreath Bayside Power Station" xr:uid="{5059CC19-56C3-4D85-9860-FD9C3165035E}"/>
    <hyperlink ref="E7736" r:id="rId15465" display="https://www.google.com/maps/@27.907200,-82.423100,450m/data=!3m1!1e3!4m5!3m4!1s0x0:0x0!8m2!3d27.907200!4d-82.423100" xr:uid="{7F90CD1D-E931-4415-BE92-91D0E0917CD6}"/>
    <hyperlink ref="F7736" r:id="rId15466" display="https://www.bing.com/maps?cp=27.907200~-82.423100&amp;style=o&amp;lvl=18&amp;dir=0&amp;sp=point.27.907200_-82.423100_H L Culbreath Bayside Power Station" xr:uid="{5B387138-3868-4BCE-AF83-697F9996AE00}"/>
    <hyperlink ref="E7737" r:id="rId15467" display="https://www.google.com/maps/@27.907200,-82.423100,450m/data=!3m1!1e3!4m5!3m4!1s0x0:0x0!8m2!3d27.907200!4d-82.423100" xr:uid="{C34E3C4B-812B-4C8E-B4E1-B0333CCEAEA3}"/>
    <hyperlink ref="F7737" r:id="rId15468" display="https://www.bing.com/maps?cp=27.907200~-82.423100&amp;style=o&amp;lvl=18&amp;dir=0&amp;sp=point.27.907200_-82.423100_H L Culbreath Bayside Power Station" xr:uid="{F9A755BE-954F-41C1-8DDD-D0B16C90A45E}"/>
    <hyperlink ref="E7738" r:id="rId15469" display="https://www.google.com/maps/@27.907200,-82.423100,450m/data=!3m1!1e3!4m5!3m4!1s0x0:0x0!8m2!3d27.907200!4d-82.423100" xr:uid="{64D3E569-C710-49CC-8553-AE12E50DA1CC}"/>
    <hyperlink ref="F7738" r:id="rId15470" display="https://www.bing.com/maps?cp=27.907200~-82.423100&amp;style=o&amp;lvl=18&amp;dir=0&amp;sp=point.27.907200_-82.423100_H L Culbreath Bayside Power Station" xr:uid="{F556F5E4-A815-4CFB-9BFD-2CD2E4B6A7EA}"/>
    <hyperlink ref="E7739" r:id="rId15471" display="https://www.google.com/maps/@27.907200,-82.423100,450m/data=!3m1!1e3!4m5!3m4!1s0x0:0x0!8m2!3d27.907200!4d-82.423100" xr:uid="{CE265CD4-BD49-4551-BB4A-77EE8AB56330}"/>
    <hyperlink ref="F7739" r:id="rId15472" display="https://www.bing.com/maps?cp=27.907200~-82.423100&amp;style=o&amp;lvl=18&amp;dir=0&amp;sp=point.27.907200_-82.423100_H L Culbreath Bayside Power Station" xr:uid="{069DBB5B-EF61-4617-A509-6BCE5B3B75CE}"/>
    <hyperlink ref="E7740" r:id="rId15473" display="https://www.google.com/maps/@27.907200,-82.423100,450m/data=!3m1!1e3!4m5!3m4!1s0x0:0x0!8m2!3d27.907200!4d-82.423100" xr:uid="{DFBC3F7E-1945-48F4-8F16-B256BABF4034}"/>
    <hyperlink ref="F7740" r:id="rId15474" display="https://www.bing.com/maps?cp=27.907200~-82.423100&amp;style=o&amp;lvl=18&amp;dir=0&amp;sp=point.27.907200_-82.423100_H L Culbreath Bayside Power Station" xr:uid="{1E87314C-03AA-4217-AD88-4B351A0AD81C}"/>
    <hyperlink ref="E7741" r:id="rId15475" display="https://www.google.com/maps/@27.907200,-82.423100,450m/data=!3m1!1e3!4m5!3m4!1s0x0:0x0!8m2!3d27.907200!4d-82.423100" xr:uid="{DA3D3C4F-9A25-4E75-872E-07325771E894}"/>
    <hyperlink ref="F7741" r:id="rId15476" display="https://www.bing.com/maps?cp=27.907200~-82.423100&amp;style=o&amp;lvl=18&amp;dir=0&amp;sp=point.27.907200_-82.423100_H L Culbreath Bayside Power Station" xr:uid="{707D33D7-7208-46AB-90A1-F4BDBC4CF180}"/>
    <hyperlink ref="E7742" r:id="rId15477" display="https://www.google.com/maps/@27.907200,-82.423100,450m/data=!3m1!1e3!4m5!3m4!1s0x0:0x0!8m2!3d27.907200!4d-82.423100" xr:uid="{7025CF3C-C6AD-4123-9D9B-D97982708ECD}"/>
    <hyperlink ref="F7742" r:id="rId15478" display="https://www.bing.com/maps?cp=27.907200~-82.423100&amp;style=o&amp;lvl=18&amp;dir=0&amp;sp=point.27.907200_-82.423100_H L Culbreath Bayside Power Station" xr:uid="{03CE8DF5-CC3C-4EB7-B827-FDB3ACA7BD82}"/>
    <hyperlink ref="E7743" r:id="rId15479" display="https://www.google.com/maps/@27.907200,-82.423100,450m/data=!3m1!1e3!4m5!3m4!1s0x0:0x0!8m2!3d27.907200!4d-82.423100" xr:uid="{C09DFC7D-47C0-44AF-BBB4-6AD021B2A481}"/>
    <hyperlink ref="F7743" r:id="rId15480" display="https://www.bing.com/maps?cp=27.907200~-82.423100&amp;style=o&amp;lvl=18&amp;dir=0&amp;sp=point.27.907200_-82.423100_H L Culbreath Bayside Power Station" xr:uid="{CDB6149F-1BD3-4644-BBAD-6A59C6BF5280}"/>
    <hyperlink ref="E7744" r:id="rId15481" display="https://www.google.com/maps/@27.907200,-82.423100,450m/data=!3m1!1e3!4m5!3m4!1s0x0:0x0!8m2!3d27.907200!4d-82.423100" xr:uid="{5EAF0952-25A4-49FF-868D-0EE97CBFDA64}"/>
    <hyperlink ref="F7744" r:id="rId15482" display="https://www.bing.com/maps?cp=27.907200~-82.423100&amp;style=o&amp;lvl=18&amp;dir=0&amp;sp=point.27.907200_-82.423100_H L Culbreath Bayside Power Station" xr:uid="{6ED9B0B8-C542-4F72-A80A-223DCA1AFB2C}"/>
    <hyperlink ref="E7745" r:id="rId15483" display="https://www.google.com/maps/@27.907200,-82.423100,450m/data=!3m1!1e3!4m5!3m4!1s0x0:0x0!8m2!3d27.907200!4d-82.423100" xr:uid="{047585D6-FE54-4E90-878C-E7B74BFF74F7}"/>
    <hyperlink ref="F7745" r:id="rId15484" display="https://www.bing.com/maps?cp=27.907200~-82.423100&amp;style=o&amp;lvl=18&amp;dir=0&amp;sp=point.27.907200_-82.423100_H L Culbreath Bayside Power Station" xr:uid="{58206519-9A26-46BD-ADB0-DE0CB39542C4}"/>
    <hyperlink ref="E7746" r:id="rId15485" display="https://www.google.com/maps/@27.907200,-82.423100,450m/data=!3m1!1e3!4m5!3m4!1s0x0:0x0!8m2!3d27.907200!4d-82.423100" xr:uid="{15A749DD-2D15-416B-89B7-696F7B106734}"/>
    <hyperlink ref="F7746" r:id="rId15486" display="https://www.bing.com/maps?cp=27.907200~-82.423100&amp;style=o&amp;lvl=18&amp;dir=0&amp;sp=point.27.907200_-82.423100_H L Culbreath Bayside Power Station" xr:uid="{C446E81A-CE0D-4CD8-879E-E828CEEF8013}"/>
    <hyperlink ref="E7747" r:id="rId15487" display="https://www.google.com/maps/@27.907200,-82.423100,450m/data=!3m1!1e3!4m5!3m4!1s0x0:0x0!8m2!3d27.907200!4d-82.423100" xr:uid="{22B995D9-647C-4D2E-9C26-97FACFC2636F}"/>
    <hyperlink ref="F7747" r:id="rId15488" display="https://www.bing.com/maps?cp=27.907200~-82.423100&amp;style=o&amp;lvl=18&amp;dir=0&amp;sp=point.27.907200_-82.423100_H L Culbreath Bayside Power Station" xr:uid="{100BFD05-6ADC-4149-898C-8E9FA3F3100C}"/>
    <hyperlink ref="E7748" r:id="rId15489" display="https://www.google.com/maps/@41.449992,-84.767208,450m/data=!3m1!1e3!4m5!3m4!1s0x0:0x0!8m2!3d41.449992!4d-84.767208" xr:uid="{29DA7FCA-A76C-44F1-A179-0CC8C1B097FF}"/>
    <hyperlink ref="F7748" r:id="rId15490" display="https://www.bing.com/maps?cp=41.449992~-84.767208&amp;style=o&amp;lvl=18&amp;dir=0&amp;sp=point.41.449992_-84.767208_Edgerton" xr:uid="{D93E82C0-D149-4789-886D-B025C3D6E122}"/>
    <hyperlink ref="E7749" r:id="rId15491" display="https://www.google.com/maps/@41.449992,-84.767208,450m/data=!3m1!1e3!4m5!3m4!1s0x0:0x0!8m2!3d41.449992!4d-84.767208" xr:uid="{A2218CBD-935B-4597-8C2F-CF59BA08FB11}"/>
    <hyperlink ref="F7749" r:id="rId15492" display="https://www.bing.com/maps?cp=41.449992~-84.767208&amp;style=o&amp;lvl=18&amp;dir=0&amp;sp=point.41.449992_-84.767208_Edgerton" xr:uid="{5F91501D-C593-4F6F-A3AB-8590F42331C2}"/>
    <hyperlink ref="E7750" r:id="rId15493" display="https://www.google.com/maps/@41.163069,-82.227208,450m/data=!3m1!1e3!4m5!3m4!1s0x0:0x0!8m2!3d41.163069!4d-82.227208" xr:uid="{2569B6FB-3B4A-48D3-9803-B20C3A80153F}"/>
    <hyperlink ref="F7750" r:id="rId15494" display="https://www.bing.com/maps?cp=41.163069~-82.227208&amp;style=o&amp;lvl=18&amp;dir=0&amp;sp=point.41.163069_-82.227208_Wellington" xr:uid="{9AACFE58-AD64-4D79-8D1C-096B892E4BD8}"/>
    <hyperlink ref="E7751" r:id="rId15495" display="https://www.google.com/maps/@36.574800,-83.032100,450m/data=!3m1!1e3!4m5!3m4!1s0x0:0x0!8m2!3d36.574800!4d-83.032100" xr:uid="{A52D5D9B-9945-46F3-89F1-27BFAA24EA26}"/>
    <hyperlink ref="F7751" r:id="rId15496" display="https://www.bing.com/maps?cp=36.574800~-83.032100&amp;style=o&amp;lvl=18&amp;dir=0&amp;sp=point.36.574800_-83.032100_Powell Valley" xr:uid="{1C282C1C-3FBA-4F7B-A36B-4EAD17C20860}"/>
    <hyperlink ref="E7752" r:id="rId15497" display="https://www.google.com/maps/@36.574800,-83.032100,450m/data=!3m1!1e3!4m5!3m4!1s0x0:0x0!8m2!3d36.574800!4d-83.032100" xr:uid="{DAA74521-0563-4851-AB86-6F10B4B709F3}"/>
    <hyperlink ref="F7752" r:id="rId15498" display="https://www.bing.com/maps?cp=36.574800~-83.032100&amp;style=o&amp;lvl=18&amp;dir=0&amp;sp=point.36.574800_-83.032100_Powell Valley" xr:uid="{3606C23D-960D-4E11-9D8C-C77E53CE6B54}"/>
    <hyperlink ref="E7753" r:id="rId15499" display="https://www.google.com/maps/@36.574800,-83.032100,450m/data=!3m1!1e3!4m5!3m4!1s0x0:0x0!8m2!3d36.574800!4d-83.032100" xr:uid="{CF16A005-0828-4E38-9980-A96382FB6A0E}"/>
    <hyperlink ref="F7753" r:id="rId15500" display="https://www.bing.com/maps?cp=36.574800~-83.032100&amp;style=o&amp;lvl=18&amp;dir=0&amp;sp=point.36.574800_-83.032100_Powell Valley" xr:uid="{F4805F3E-D397-4F83-ABAA-6F0F6C54E114}"/>
    <hyperlink ref="E7754" r:id="rId15501" display="https://www.google.com/maps/@36.574800,-83.032100,450m/data=!3m1!1e3!4m5!3m4!1s0x0:0x0!8m2!3d36.574800!4d-83.032100" xr:uid="{EA117604-01D3-42BC-A975-1D513E14FDB7}"/>
    <hyperlink ref="F7754" r:id="rId15502" display="https://www.bing.com/maps?cp=36.574800~-83.032100&amp;style=o&amp;lvl=18&amp;dir=0&amp;sp=point.36.574800_-83.032100_Powell Valley" xr:uid="{2C101577-76DC-4B93-90FD-A4152742673F}"/>
    <hyperlink ref="E7755" r:id="rId15503" display="https://www.google.com/maps/@36.574800,-83.032100,450m/data=!3m1!1e3!4m5!3m4!1s0x0:0x0!8m2!3d36.574800!4d-83.032100" xr:uid="{8E657496-6A1D-4CA2-82B1-A353CC44F866}"/>
    <hyperlink ref="F7755" r:id="rId15504" display="https://www.bing.com/maps?cp=36.574800~-83.032100&amp;style=o&amp;lvl=18&amp;dir=0&amp;sp=point.36.574800_-83.032100_Powell Valley" xr:uid="{7488D528-E941-453A-ACEF-7F812749E5BF}"/>
    <hyperlink ref="E7756" r:id="rId15505" display="https://www.google.com/maps/@36.574800,-83.032100,450m/data=!3m1!1e3!4m5!3m4!1s0x0:0x0!8m2!3d36.574800!4d-83.032100" xr:uid="{5505027A-BE35-4347-826F-78F5F0631291}"/>
    <hyperlink ref="F7756" r:id="rId15506" display="https://www.bing.com/maps?cp=36.574800~-83.032100&amp;style=o&amp;lvl=18&amp;dir=0&amp;sp=point.36.574800_-83.032100_Powell Valley" xr:uid="{902AB700-A222-42B1-AA54-BA5F566C304F}"/>
    <hyperlink ref="E7757" r:id="rId15507" display="https://www.google.com/maps/@36.574800,-83.032100,450m/data=!3m1!1e3!4m5!3m4!1s0x0:0x0!8m2!3d36.574800!4d-83.032100" xr:uid="{8D881B12-BCA8-41C8-9690-40FD14B640C0}"/>
    <hyperlink ref="F7757" r:id="rId15508" display="https://www.bing.com/maps?cp=36.574800~-83.032100&amp;style=o&amp;lvl=18&amp;dir=0&amp;sp=point.36.574800_-83.032100_Powell Valley" xr:uid="{4DD7367C-6E18-4F83-9BEC-494A6CF71AC1}"/>
    <hyperlink ref="E7758" r:id="rId15509" display="https://www.google.com/maps/@36.574800,-83.032100,450m/data=!3m1!1e3!4m5!3m4!1s0x0:0x0!8m2!3d36.574800!4d-83.032100" xr:uid="{EF23A349-AC3B-45BF-8C00-7EECF217C203}"/>
    <hyperlink ref="F7758" r:id="rId15510" display="https://www.bing.com/maps?cp=36.574800~-83.032100&amp;style=o&amp;lvl=18&amp;dir=0&amp;sp=point.36.574800_-83.032100_Powell Valley" xr:uid="{4BB63034-DF2B-40A6-8B46-1A1BD18C1D8E}"/>
    <hyperlink ref="E7759" r:id="rId15511" display="https://www.google.com/maps/@36.574800,-83.032100,450m/data=!3m1!1e3!4m5!3m4!1s0x0:0x0!8m2!3d36.574800!4d-83.032100" xr:uid="{E388C929-E326-4DCC-90F1-6ECE2C46F11B}"/>
    <hyperlink ref="F7759" r:id="rId15512" display="https://www.bing.com/maps?cp=36.574800~-83.032100&amp;style=o&amp;lvl=18&amp;dir=0&amp;sp=point.36.574800_-83.032100_Powell Valley" xr:uid="{702D1936-5A02-4CAE-94F5-75515F7E0985}"/>
    <hyperlink ref="E7760" r:id="rId15513" display="https://www.google.com/maps/@36.574800,-83.032100,450m/data=!3m1!1e3!4m5!3m4!1s0x0:0x0!8m2!3d36.574800!4d-83.032100" xr:uid="{30A7CA52-79A0-45F0-9DE6-EE03DDCCF1A5}"/>
    <hyperlink ref="F7760" r:id="rId15514" display="https://www.bing.com/maps?cp=36.574800~-83.032100&amp;style=o&amp;lvl=18&amp;dir=0&amp;sp=point.36.574800_-83.032100_Powell Valley" xr:uid="{ECCD283B-2241-48C2-83AE-7A48DE898E1A}"/>
    <hyperlink ref="E7761" r:id="rId15515" display="https://www.google.com/maps/@36.574800,-83.032100,450m/data=!3m1!1e3!4m5!3m4!1s0x0:0x0!8m2!3d36.574800!4d-83.032100" xr:uid="{E81416AB-B95B-4B43-A3CF-D9127A7B1CAE}"/>
    <hyperlink ref="F7761" r:id="rId15516" display="https://www.bing.com/maps?cp=36.574800~-83.032100&amp;style=o&amp;lvl=18&amp;dir=0&amp;sp=point.36.574800_-83.032100_Powell Valley" xr:uid="{346B20B4-FB77-413D-8E15-32892561143E}"/>
    <hyperlink ref="E7762" r:id="rId15517" display="https://www.google.com/maps/@45.938611,-96.835833,450m/data=!3m1!1e3!4m5!3m4!1s0x0:0x0!8m2!3d45.938611!4d-96.835833" xr:uid="{5DD0CF5E-4FEE-4485-922F-5AD261F565D5}"/>
    <hyperlink ref="F7762" r:id="rId15518" display="https://www.bing.com/maps?cp=45.938611~-96.835833&amp;style=o&amp;lvl=18&amp;dir=0&amp;sp=point.45.938611_-96.835833_Dakota Magic" xr:uid="{4EAAFB2D-372B-469D-8904-E750BF959662}"/>
    <hyperlink ref="E7763" r:id="rId15519" display="https://www.google.com/maps/@44.669400,-87.633300,450m/data=!3m1!1e3!4m5!3m4!1s0x0:0x0!8m2!3d44.669400!4d-87.633300" xr:uid="{95C39DC2-9B56-4AB0-AE7A-74AB68C02210}"/>
    <hyperlink ref="F7763" r:id="rId15520" display="https://www.bing.com/maps?cp=44.669400~-87.633300&amp;style=o&amp;lvl=18&amp;dir=0&amp;sp=point.44.669400_-87.633300_Wind Turbine" xr:uid="{7D190A54-F444-47B1-AD58-B7CEAD64B3A2}"/>
    <hyperlink ref="E7764" r:id="rId15521" display="https://www.google.com/maps/@40.909653,-96.613086,450m/data=!3m1!1e3!4m5!3m4!1s0x0:0x0!8m2!3d40.909653!4d-96.613086" xr:uid="{0658739E-7452-4486-8646-4C63B7F92CF0}"/>
    <hyperlink ref="F7764" r:id="rId15522" display="https://www.bing.com/maps?cp=40.909653~-96.613086&amp;style=o&amp;lvl=18&amp;dir=0&amp;sp=point.40.909653_-96.613086_Terry Bundy Generating Station" xr:uid="{1EACD4B9-50CE-4AA2-9636-4F200CC31AE0}"/>
    <hyperlink ref="E7765" r:id="rId15523" display="https://www.google.com/maps/@40.909653,-96.613086,450m/data=!3m1!1e3!4m5!3m4!1s0x0:0x0!8m2!3d40.909653!4d-96.613086" xr:uid="{C3AD09E5-14A5-440A-99DB-EFBC3856A946}"/>
    <hyperlink ref="F7765" r:id="rId15524" display="https://www.bing.com/maps?cp=40.909653~-96.613086&amp;style=o&amp;lvl=18&amp;dir=0&amp;sp=point.40.909653_-96.613086_Terry Bundy Generating Station" xr:uid="{2F36DD9B-46A0-4805-8054-A45F7EE7A680}"/>
    <hyperlink ref="E7766" r:id="rId15525" display="https://www.google.com/maps/@40.909653,-96.613086,450m/data=!3m1!1e3!4m5!3m4!1s0x0:0x0!8m2!3d40.909653!4d-96.613086" xr:uid="{C82DAE26-9E9E-4CEA-B74D-D6B94EDEE46D}"/>
    <hyperlink ref="F7766" r:id="rId15526" display="https://www.bing.com/maps?cp=40.909653~-96.613086&amp;style=o&amp;lvl=18&amp;dir=0&amp;sp=point.40.909653_-96.613086_Terry Bundy Generating Station" xr:uid="{9DBE0C49-520D-497C-99CC-A79E457C5474}"/>
    <hyperlink ref="E7767" r:id="rId15527" display="https://www.google.com/maps/@40.909653,-96.613086,450m/data=!3m1!1e3!4m5!3m4!1s0x0:0x0!8m2!3d40.909653!4d-96.613086" xr:uid="{10A1CAB7-CFDA-446F-92C2-0706AEFD8F78}"/>
    <hyperlink ref="F7767" r:id="rId15528" display="https://www.bing.com/maps?cp=40.909653~-96.613086&amp;style=o&amp;lvl=18&amp;dir=0&amp;sp=point.40.909653_-96.613086_Terry Bundy Generating Station" xr:uid="{64B3F8E1-BFDC-4BC8-9C9E-79D861B44D8E}"/>
    <hyperlink ref="E7768" r:id="rId15529" display="https://www.google.com/maps/@40.909653,-96.613086,450m/data=!3m1!1e3!4m5!3m4!1s0x0:0x0!8m2!3d40.909653!4d-96.613086" xr:uid="{C707E2C4-6228-40AE-BF1A-2B3FF04AE5A1}"/>
    <hyperlink ref="F7768" r:id="rId15530" display="https://www.bing.com/maps?cp=40.909653~-96.613086&amp;style=o&amp;lvl=18&amp;dir=0&amp;sp=point.40.909653_-96.613086_Terry Bundy Generating Station" xr:uid="{4BFC829A-EA9D-44F9-AFA6-7324F4400E92}"/>
    <hyperlink ref="E7769" r:id="rId15531" display="https://www.google.com/maps/@40.909653,-96.613086,450m/data=!3m1!1e3!4m5!3m4!1s0x0:0x0!8m2!3d40.909653!4d-96.613086" xr:uid="{3F3D2383-4C0C-497C-81F6-2F2283DF0075}"/>
    <hyperlink ref="F7769" r:id="rId15532" display="https://www.bing.com/maps?cp=40.909653~-96.613086&amp;style=o&amp;lvl=18&amp;dir=0&amp;sp=point.40.909653_-96.613086_Terry Bundy Generating Station" xr:uid="{AE632459-669A-46DF-94DF-EA82A0CA2E91}"/>
    <hyperlink ref="E7770" r:id="rId15533" display="https://www.google.com/maps/@40.909653,-96.613086,450m/data=!3m1!1e3!4m5!3m4!1s0x0:0x0!8m2!3d40.909653!4d-96.613086" xr:uid="{EB5DD422-7CD9-4AD4-85B1-4763C17FF892}"/>
    <hyperlink ref="F7770" r:id="rId15534" display="https://www.bing.com/maps?cp=40.909653~-96.613086&amp;style=o&amp;lvl=18&amp;dir=0&amp;sp=point.40.909653_-96.613086_Terry Bundy Generating Station" xr:uid="{3D3325DB-ACB2-4265-A05A-EADDE6919130}"/>
    <hyperlink ref="E7771" r:id="rId15535" display="https://www.google.com/maps/@40.909653,-96.613086,450m/data=!3m1!1e3!4m5!3m4!1s0x0:0x0!8m2!3d40.909653!4d-96.613086" xr:uid="{72AB9C1A-0B42-4372-8E10-30BFF16AF694}"/>
    <hyperlink ref="F7771" r:id="rId15536" display="https://www.bing.com/maps?cp=40.909653~-96.613086&amp;style=o&amp;lvl=18&amp;dir=0&amp;sp=point.40.909653_-96.613086_Terry Bundy Generating Station" xr:uid="{0811114C-83AD-42F3-9EE4-FDCCB71B0841}"/>
    <hyperlink ref="E7772" r:id="rId15537" display="https://www.google.com/maps/@32.381352,-86.574366,450m/data=!3m1!1e3!4m5!3m4!1s0x0:0x0!8m2!3d32.381352!4d-86.574366" xr:uid="{596832BC-1836-454E-B1C3-BF47A6BE4D15}"/>
    <hyperlink ref="F7772" r:id="rId15538" display="https://www.bing.com/maps?cp=32.381352~-86.574366&amp;style=o&amp;lvl=18&amp;dir=0&amp;sp=point.32.381352_-86.574366_E B Harris Electric Generating Plant" xr:uid="{D28977EB-87BE-42A0-8E32-45ED307ACC97}"/>
    <hyperlink ref="E7773" r:id="rId15539" display="https://www.google.com/maps/@32.381352,-86.574366,450m/data=!3m1!1e3!4m5!3m4!1s0x0:0x0!8m2!3d32.381352!4d-86.574366" xr:uid="{52AD4746-D474-4DAE-A50E-B434DD2C5776}"/>
    <hyperlink ref="F7773" r:id="rId15540" display="https://www.bing.com/maps?cp=32.381352~-86.574366&amp;style=o&amp;lvl=18&amp;dir=0&amp;sp=point.32.381352_-86.574366_E B Harris Electric Generating Plant" xr:uid="{02DDD40E-E042-4948-BAD8-AD864AEFE825}"/>
    <hyperlink ref="E7774" r:id="rId15541" display="https://www.google.com/maps/@32.381352,-86.574366,450m/data=!3m1!1e3!4m5!3m4!1s0x0:0x0!8m2!3d32.381352!4d-86.574366" xr:uid="{7061FE42-D734-4114-B205-EEDFE80C4DB2}"/>
    <hyperlink ref="F7774" r:id="rId15542" display="https://www.bing.com/maps?cp=32.381352~-86.574366&amp;style=o&amp;lvl=18&amp;dir=0&amp;sp=point.32.381352_-86.574366_E B Harris Electric Generating Plant" xr:uid="{4F10BE78-225B-42A5-8948-D2D1A0A9F783}"/>
    <hyperlink ref="E7775" r:id="rId15543" display="https://www.google.com/maps/@32.381352,-86.574366,450m/data=!3m1!1e3!4m5!3m4!1s0x0:0x0!8m2!3d32.381352!4d-86.574366" xr:uid="{2E5A346A-B6F7-48EF-9166-2E4483BC22B4}"/>
    <hyperlink ref="F7775" r:id="rId15544" display="https://www.bing.com/maps?cp=32.381352~-86.574366&amp;style=o&amp;lvl=18&amp;dir=0&amp;sp=point.32.381352_-86.574366_E B Harris Electric Generating Plant" xr:uid="{E85EED94-DB09-4F53-90A2-D1E0499F4EDB}"/>
    <hyperlink ref="E7776" r:id="rId15545" display="https://www.google.com/maps/@32.381352,-86.574366,450m/data=!3m1!1e3!4m5!3m4!1s0x0:0x0!8m2!3d32.381352!4d-86.574366" xr:uid="{1C022547-B445-42C0-9DED-04E638F54D96}"/>
    <hyperlink ref="F7776" r:id="rId15546" display="https://www.bing.com/maps?cp=32.381352~-86.574366&amp;style=o&amp;lvl=18&amp;dir=0&amp;sp=point.32.381352_-86.574366_E B Harris Electric Generating Plant" xr:uid="{605D93C1-BB09-4193-84C4-515453049BF5}"/>
    <hyperlink ref="E7777" r:id="rId15547" display="https://www.google.com/maps/@32.381352,-86.574366,450m/data=!3m1!1e3!4m5!3m4!1s0x0:0x0!8m2!3d32.381352!4d-86.574366" xr:uid="{A241D7C0-893B-4556-A81D-16119010E319}"/>
    <hyperlink ref="F7777" r:id="rId15548" display="https://www.bing.com/maps?cp=32.381352~-86.574366&amp;style=o&amp;lvl=18&amp;dir=0&amp;sp=point.32.381352_-86.574366_E B Harris Electric Generating Plant" xr:uid="{D0994009-FD1A-4741-AA49-15B93F90719E}"/>
    <hyperlink ref="E7778" r:id="rId15549" display="https://www.google.com/maps/@30.209800,-97.612900,450m/data=!3m1!1e3!4m5!3m4!1s0x0:0x0!8m2!3d30.209800!4d-97.612900" xr:uid="{37AA6613-5880-4E3C-9098-198C3BC97CC2}"/>
    <hyperlink ref="F7778" r:id="rId15550" display="https://www.bing.com/maps?cp=30.209800~-97.612900&amp;style=o&amp;lvl=18&amp;dir=0&amp;sp=point.30.209800_-97.612900_Sand Hill" xr:uid="{BEA7E197-6AE5-4331-8B18-54B44BAE51A7}"/>
    <hyperlink ref="E7779" r:id="rId15551" display="https://www.google.com/maps/@30.209800,-97.612900,450m/data=!3m1!1e3!4m5!3m4!1s0x0:0x0!8m2!3d30.209800!4d-97.612900" xr:uid="{EF145FC6-970D-4D93-BB3F-578D5915DC53}"/>
    <hyperlink ref="F7779" r:id="rId15552" display="https://www.bing.com/maps?cp=30.209800~-97.612900&amp;style=o&amp;lvl=18&amp;dir=0&amp;sp=point.30.209800_-97.612900_Sand Hill" xr:uid="{BD8F7D81-FC74-4C23-A441-1C89CC20D5B3}"/>
    <hyperlink ref="E7780" r:id="rId15553" display="https://www.google.com/maps/@30.209800,-97.612900,450m/data=!3m1!1e3!4m5!3m4!1s0x0:0x0!8m2!3d30.209800!4d-97.612900" xr:uid="{8E21CC3E-EAA1-4039-9399-AFBB457395B3}"/>
    <hyperlink ref="F7780" r:id="rId15554" display="https://www.bing.com/maps?cp=30.209800~-97.612900&amp;style=o&amp;lvl=18&amp;dir=0&amp;sp=point.30.209800_-97.612900_Sand Hill" xr:uid="{8E02C03C-2471-471E-A05A-DB64DC868060}"/>
    <hyperlink ref="E7781" r:id="rId15555" display="https://www.google.com/maps/@30.209800,-97.612900,450m/data=!3m1!1e3!4m5!3m4!1s0x0:0x0!8m2!3d30.209800!4d-97.612900" xr:uid="{CB6FAA9C-94FE-4EDC-8830-497C63600660}"/>
    <hyperlink ref="F7781" r:id="rId15556" display="https://www.bing.com/maps?cp=30.209800~-97.612900&amp;style=o&amp;lvl=18&amp;dir=0&amp;sp=point.30.209800_-97.612900_Sand Hill" xr:uid="{456D8036-60EC-4E0D-B8BB-ABB0884F99D3}"/>
    <hyperlink ref="E7782" r:id="rId15557" display="https://www.google.com/maps/@30.209800,-97.612900,450m/data=!3m1!1e3!4m5!3m4!1s0x0:0x0!8m2!3d30.209800!4d-97.612900" xr:uid="{066BA572-2800-40CB-8CCD-D82C2E2834F7}"/>
    <hyperlink ref="F7782" r:id="rId15558" display="https://www.bing.com/maps?cp=30.209800~-97.612900&amp;style=o&amp;lvl=18&amp;dir=0&amp;sp=point.30.209800_-97.612900_Sand Hill" xr:uid="{13FB2119-E6DD-4210-9AE1-014F36558174}"/>
    <hyperlink ref="E7783" r:id="rId15559" display="https://www.google.com/maps/@30.209800,-97.612900,450m/data=!3m1!1e3!4m5!3m4!1s0x0:0x0!8m2!3d30.209800!4d-97.612900" xr:uid="{48A687B1-8FD6-41C9-916D-4284FAEE28DA}"/>
    <hyperlink ref="F7783" r:id="rId15560" display="https://www.bing.com/maps?cp=30.209800~-97.612900&amp;style=o&amp;lvl=18&amp;dir=0&amp;sp=point.30.209800_-97.612900_Sand Hill" xr:uid="{AE4AC99A-6B70-49EE-86CD-92919F1E402C}"/>
    <hyperlink ref="E7784" r:id="rId15561" display="https://www.google.com/maps/@30.209800,-97.612900,450m/data=!3m1!1e3!4m5!3m4!1s0x0:0x0!8m2!3d30.209800!4d-97.612900" xr:uid="{95AA83E0-120F-43E1-BB06-4B695390517E}"/>
    <hyperlink ref="F7784" r:id="rId15562" display="https://www.bing.com/maps?cp=30.209800~-97.612900&amp;style=o&amp;lvl=18&amp;dir=0&amp;sp=point.30.209800_-97.612900_Sand Hill" xr:uid="{A93A1509-71F0-453E-B31A-5E8A35EBC475}"/>
    <hyperlink ref="E7785" r:id="rId15563" display="https://www.google.com/maps/@30.209800,-97.612900,450m/data=!3m1!1e3!4m5!3m4!1s0x0:0x0!8m2!3d30.209800!4d-97.612900" xr:uid="{4534EB4E-81C0-4D9C-A2A2-A5925ED28647}"/>
    <hyperlink ref="F7785" r:id="rId15564" display="https://www.bing.com/maps?cp=30.209800~-97.612900&amp;style=o&amp;lvl=18&amp;dir=0&amp;sp=point.30.209800_-97.612900_Sand Hill" xr:uid="{0379D772-F69C-4F4C-8ADE-5F2FC8B66677}"/>
    <hyperlink ref="E7786" r:id="rId15565" display="https://www.google.com/maps/@37.248431,-93.170839,450m/data=!3m1!1e3!4m5!3m4!1s0x0:0x0!8m2!3d37.248431!4d-93.170839" xr:uid="{BA1B0987-4C38-4C92-88B8-1C2FD1A9EB3E}"/>
    <hyperlink ref="F7786" r:id="rId15566" display="https://www.bing.com/maps?cp=37.248431~-93.170839&amp;style=o&amp;lvl=18&amp;dir=0&amp;sp=point.37.248431_-93.170839_McCartney" xr:uid="{2C9E7DFD-129E-4063-9100-BBED371A48AE}"/>
    <hyperlink ref="E7787" r:id="rId15567" display="https://www.google.com/maps/@37.248431,-93.170839,450m/data=!3m1!1e3!4m5!3m4!1s0x0:0x0!8m2!3d37.248431!4d-93.170839" xr:uid="{01745B3F-CE5B-47BF-B52A-86C02BE6FCC2}"/>
    <hyperlink ref="F7787" r:id="rId15568" display="https://www.bing.com/maps?cp=37.248431~-93.170839&amp;style=o&amp;lvl=18&amp;dir=0&amp;sp=point.37.248431_-93.170839_McCartney" xr:uid="{D3CC02B6-1CAD-4842-B031-89A4D529E9FF}"/>
    <hyperlink ref="E7788" r:id="rId15569" display="https://www.google.com/maps/@36.832600,-119.327000,450m/data=!3m1!1e3!4m5!3m4!1s0x0:0x0!8m2!3d36.832600!4d-119.327000" xr:uid="{3B3352CE-986F-4DDE-B097-94904181BD42}"/>
    <hyperlink ref="F7788" r:id="rId15570" display="https://www.bing.com/maps?cp=36.832600~-119.327000&amp;style=o&amp;lvl=18&amp;dir=0&amp;sp=point.36.832600_-119.327000_Pine Flat" xr:uid="{A6935A9A-3184-4D48-98C3-857549FE936C}"/>
    <hyperlink ref="E7789" r:id="rId15571" display="https://www.google.com/maps/@36.832600,-119.327000,450m/data=!3m1!1e3!4m5!3m4!1s0x0:0x0!8m2!3d36.832600!4d-119.327000" xr:uid="{AED94B23-99A9-4D32-A4A1-929D619EC178}"/>
    <hyperlink ref="F7789" r:id="rId15572" display="https://www.bing.com/maps?cp=36.832600~-119.327000&amp;style=o&amp;lvl=18&amp;dir=0&amp;sp=point.36.832600_-119.327000_Pine Flat" xr:uid="{08EDBAEE-B5D2-4E0D-AF0E-D56930535020}"/>
    <hyperlink ref="E7790" r:id="rId15573" display="https://www.google.com/maps/@36.832600,-119.327000,450m/data=!3m1!1e3!4m5!3m4!1s0x0:0x0!8m2!3d36.832600!4d-119.327000" xr:uid="{45F1242E-DA7E-44D4-99AB-845E83B8CAA8}"/>
    <hyperlink ref="F7790" r:id="rId15574" display="https://www.bing.com/maps?cp=36.832600~-119.327000&amp;style=o&amp;lvl=18&amp;dir=0&amp;sp=point.36.832600_-119.327000_Pine Flat" xr:uid="{9EEF966F-0F20-4764-A184-71BAD2AA738E}"/>
    <hyperlink ref="E7791" r:id="rId15575" display="https://www.google.com/maps/@40.753700,-73.950800,450m/data=!3m1!1e3!4m5!3m4!1s0x0:0x0!8m2!3d40.753700!4d-73.950800" xr:uid="{BC4CA0A3-0D13-4766-998C-1298469B357D}"/>
    <hyperlink ref="F7791" r:id="rId15576" display="https://www.bing.com/maps?cp=40.753700~-73.950800&amp;style=o&amp;lvl=18&amp;dir=0&amp;sp=point.40.753700_-73.950800_Vernon Boulevard" xr:uid="{716369E1-76B7-4B00-8893-E2E01E08E5D3}"/>
    <hyperlink ref="E7792" r:id="rId15577" display="https://www.google.com/maps/@40.753700,-73.950800,450m/data=!3m1!1e3!4m5!3m4!1s0x0:0x0!8m2!3d40.753700!4d-73.950800" xr:uid="{D225CD16-E445-4E26-ACE0-E4A628D2511F}"/>
    <hyperlink ref="F7792" r:id="rId15578" display="https://www.bing.com/maps?cp=40.753700~-73.950800&amp;style=o&amp;lvl=18&amp;dir=0&amp;sp=point.40.753700_-73.950800_Vernon Boulevard" xr:uid="{691F1E56-6A93-414C-8095-ECEA3330925D}"/>
    <hyperlink ref="E7793" r:id="rId15579" display="https://www.google.com/maps/@40.663100,-74.000000,450m/data=!3m1!1e3!4m5!3m4!1s0x0:0x0!8m2!3d40.663100!4d-74.000000" xr:uid="{AC374EDE-C32E-4A5A-B132-9DA38726AC09}"/>
    <hyperlink ref="F7793" r:id="rId15580" display="https://www.bing.com/maps?cp=40.663100~-74.000000&amp;style=o&amp;lvl=18&amp;dir=0&amp;sp=point.40.663100_-74.000000_Joseph J Seymour Power Project" xr:uid="{044E2B55-4390-466C-AD2B-99827B9E98AE}"/>
    <hyperlink ref="E7794" r:id="rId15581" display="https://www.google.com/maps/@40.663100,-74.000000,450m/data=!3m1!1e3!4m5!3m4!1s0x0:0x0!8m2!3d40.663100!4d-74.000000" xr:uid="{8EE51B6E-CD92-46BF-AAC0-00EC6BBD00D5}"/>
    <hyperlink ref="F7794" r:id="rId15582" display="https://www.bing.com/maps?cp=40.663100~-74.000000&amp;style=o&amp;lvl=18&amp;dir=0&amp;sp=point.40.663100_-74.000000_Joseph J Seymour Power Project" xr:uid="{D635B026-73F2-4EFD-8C47-E8267213EFBB}"/>
    <hyperlink ref="E7795" r:id="rId15583" display="https://www.google.com/maps/@35.440720,-118.796498,450m/data=!3m1!1e3!4m5!3m4!1s0x0:0x0!8m2!3d35.440720!4d-118.796498" xr:uid="{7A6A1BA5-8505-4AB1-A2C8-E8EE34BC56BE}"/>
    <hyperlink ref="F7795" r:id="rId15584" display="https://www.bing.com/maps?cp=35.440720~-118.796498&amp;style=o&amp;lvl=18&amp;dir=0&amp;sp=point.35.440720_-118.796498_Kern Canyon" xr:uid="{ABE51F95-5060-498D-BAFB-668548F3386B}"/>
    <hyperlink ref="E7796" r:id="rId15585" display="https://www.google.com/maps/@40.787062,-73.293412,450m/data=!3m1!1e3!4m5!3m4!1s0x0:0x0!8m2!3d40.787062!4d-73.293412" xr:uid="{5B04D16E-9B6C-4433-A1A0-F3D8B2F99D5D}"/>
    <hyperlink ref="F7796" r:id="rId15586" display="https://www.bing.com/maps?cp=40.787062~-73.293412&amp;style=o&amp;lvl=18&amp;dir=0&amp;sp=point.40.787062_-73.293412_Brentwood" xr:uid="{AE107495-2A5C-444E-AD67-A2E607298B56}"/>
    <hyperlink ref="E7797" r:id="rId15587" display="https://www.google.com/maps/@40.799000,-73.909400,450m/data=!3m1!1e3!4m5!3m4!1s0x0:0x0!8m2!3d40.799000!4d-73.909400" xr:uid="{E7E69959-9935-4FC3-8B43-853D86C82CC7}"/>
    <hyperlink ref="F7797" r:id="rId15588" display="https://www.bing.com/maps?cp=40.799000~-73.909400&amp;style=o&amp;lvl=18&amp;dir=0&amp;sp=point.40.799000_-73.909400_Hell Gate" xr:uid="{4A8E8310-C4A1-471F-9598-B13B769305B9}"/>
    <hyperlink ref="E7798" r:id="rId15589" display="https://www.google.com/maps/@40.799000,-73.909400,450m/data=!3m1!1e3!4m5!3m4!1s0x0:0x0!8m2!3d40.799000!4d-73.909400" xr:uid="{4EB34701-0874-4B25-8898-6985B5081725}"/>
    <hyperlink ref="F7798" r:id="rId15590" display="https://www.bing.com/maps?cp=40.799000~-73.909400&amp;style=o&amp;lvl=18&amp;dir=0&amp;sp=point.40.799000_-73.909400_Hell Gate" xr:uid="{68FC8FB8-1115-4B53-BEA7-888BAF4ECD30}"/>
    <hyperlink ref="E7799" r:id="rId15591" display="https://www.google.com/maps/@40.799100,-73.915600,450m/data=!3m1!1e3!4m5!3m4!1s0x0:0x0!8m2!3d40.799100!4d-73.915600" xr:uid="{FE7FB2A4-4FA3-46C0-907C-3839AC13471A}"/>
    <hyperlink ref="F7799" r:id="rId15592" display="https://www.bing.com/maps?cp=40.799100~-73.915600&amp;style=o&amp;lvl=18&amp;dir=0&amp;sp=point.40.799100_-73.915600_Harlem River Yard" xr:uid="{D460B339-1CED-4F27-81CC-D73EB8AF5526}"/>
    <hyperlink ref="E7800" r:id="rId15593" display="https://www.google.com/maps/@40.799100,-73.915600,450m/data=!3m1!1e3!4m5!3m4!1s0x0:0x0!8m2!3d40.799100!4d-73.915600" xr:uid="{E830172C-7703-45CA-8B4E-9E4EB881ADB5}"/>
    <hyperlink ref="F7800" r:id="rId15594" display="https://www.bing.com/maps?cp=40.799100~-73.915600&amp;style=o&amp;lvl=18&amp;dir=0&amp;sp=point.40.799100_-73.915600_Harlem River Yard" xr:uid="{2E3ED927-4495-4FB0-89E8-705A529B79F1}"/>
    <hyperlink ref="E7801" r:id="rId15595" display="https://www.google.com/maps/@40.717100,-73.966400,450m/data=!3m1!1e3!4m5!3m4!1s0x0:0x0!8m2!3d40.717100!4d-73.966400" xr:uid="{F4371A9B-C110-46E0-8A83-F7DFDEDD35C5}"/>
    <hyperlink ref="F7801" r:id="rId15596" display="https://www.bing.com/maps?cp=40.717100~-73.966400&amp;style=o&amp;lvl=18&amp;dir=0&amp;sp=point.40.717100_-73.966400_North 1st" xr:uid="{1FAB3C90-B7FA-4E7D-BDEB-D9EBEE23CB37}"/>
    <hyperlink ref="E7802" r:id="rId15597" display="https://www.google.com/maps/@32.589200,-84.691700,450m/data=!3m1!1e3!4m5!3m4!1s0x0:0x0!8m2!3d32.589200!4d-84.691700" xr:uid="{B18033B0-4593-4742-BDDF-81C1A4DC45DD}"/>
    <hyperlink ref="F7802" r:id="rId15598" display="https://www.bing.com/maps?cp=32.589200~-84.691700&amp;style=o&amp;lvl=18&amp;dir=0&amp;sp=point.32.589200_-84.691700_Talbot County Energy" xr:uid="{1C421029-297E-4731-96D0-A870CE1DE1ED}"/>
    <hyperlink ref="E7803" r:id="rId15599" display="https://www.google.com/maps/@32.589200,-84.691700,450m/data=!3m1!1e3!4m5!3m4!1s0x0:0x0!8m2!3d32.589200!4d-84.691700" xr:uid="{B3293BD1-43DE-4B3E-9632-57582C78BCE6}"/>
    <hyperlink ref="F7803" r:id="rId15600" display="https://www.bing.com/maps?cp=32.589200~-84.691700&amp;style=o&amp;lvl=18&amp;dir=0&amp;sp=point.32.589200_-84.691700_Talbot County Energy" xr:uid="{0BAEC0E2-E389-494F-820E-3342388673F6}"/>
    <hyperlink ref="E7804" r:id="rId15601" display="https://www.google.com/maps/@32.589200,-84.691700,450m/data=!3m1!1e3!4m5!3m4!1s0x0:0x0!8m2!3d32.589200!4d-84.691700" xr:uid="{3558A1DC-0DE2-4E2C-9445-F9E306A7DB11}"/>
    <hyperlink ref="F7804" r:id="rId15602" display="https://www.bing.com/maps?cp=32.589200~-84.691700&amp;style=o&amp;lvl=18&amp;dir=0&amp;sp=point.32.589200_-84.691700_Talbot County Energy" xr:uid="{8DCD064B-3A44-4E5A-A3B2-56E81C26EAC9}"/>
    <hyperlink ref="E7805" r:id="rId15603" display="https://www.google.com/maps/@32.589200,-84.691700,450m/data=!3m1!1e3!4m5!3m4!1s0x0:0x0!8m2!3d32.589200!4d-84.691700" xr:uid="{12634061-3BC3-4401-A020-3EF4CE573ED2}"/>
    <hyperlink ref="F7805" r:id="rId15604" display="https://www.bing.com/maps?cp=32.589200~-84.691700&amp;style=o&amp;lvl=18&amp;dir=0&amp;sp=point.32.589200_-84.691700_Talbot County Energy" xr:uid="{D44CD9CD-40AF-466D-B22C-798C8FDDB99A}"/>
    <hyperlink ref="E7806" r:id="rId15605" display="https://www.google.com/maps/@32.589200,-84.691700,450m/data=!3m1!1e3!4m5!3m4!1s0x0:0x0!8m2!3d32.589200!4d-84.691700" xr:uid="{F558B415-A60E-46E4-A06E-0551E8AE212F}"/>
    <hyperlink ref="F7806" r:id="rId15606" display="https://www.bing.com/maps?cp=32.589200~-84.691700&amp;style=o&amp;lvl=18&amp;dir=0&amp;sp=point.32.589200_-84.691700_Talbot County Energy" xr:uid="{9C5BC5DA-EE24-4665-A12C-26E475904C85}"/>
    <hyperlink ref="E7807" r:id="rId15607" display="https://www.google.com/maps/@32.589200,-84.691700,450m/data=!3m1!1e3!4m5!3m4!1s0x0:0x0!8m2!3d32.589200!4d-84.691700" xr:uid="{533AEDE0-A3FD-45F9-BC67-DF11A90AD4D9}"/>
    <hyperlink ref="F7807" r:id="rId15608" display="https://www.bing.com/maps?cp=32.589200~-84.691700&amp;style=o&amp;lvl=18&amp;dir=0&amp;sp=point.32.589200_-84.691700_Talbot County Energy" xr:uid="{60AB7679-C801-4025-9335-965941804046}"/>
    <hyperlink ref="E7808" r:id="rId15609" display="https://www.google.com/maps/@33.407200,-85.038600,450m/data=!3m1!1e3!4m5!3m4!1s0x0:0x0!8m2!3d33.407200!4d-85.038600" xr:uid="{1B071F7F-8A22-4DD8-A807-FCF7CCD769E2}"/>
    <hyperlink ref="F7808" r:id="rId15610" display="https://www.bing.com/maps?cp=33.407200~-85.038600&amp;style=o&amp;lvl=18&amp;dir=0&amp;sp=point.33.407200_-85.038600_Chattahoochee Energy Facility" xr:uid="{5A0010F5-25D4-4B42-BFC8-5596E2F77BB5}"/>
    <hyperlink ref="E7809" r:id="rId15611" display="https://www.google.com/maps/@33.407200,-85.038600,450m/data=!3m1!1e3!4m5!3m4!1s0x0:0x0!8m2!3d33.407200!4d-85.038600" xr:uid="{C98675D6-13E6-4DEF-A6A7-855054448C4F}"/>
    <hyperlink ref="F7809" r:id="rId15612" display="https://www.bing.com/maps?cp=33.407200~-85.038600&amp;style=o&amp;lvl=18&amp;dir=0&amp;sp=point.33.407200_-85.038600_Chattahoochee Energy Facility" xr:uid="{541F45F8-9825-4F5E-B766-54168886FDCC}"/>
    <hyperlink ref="E7810" r:id="rId15613" display="https://www.google.com/maps/@33.407200,-85.038600,450m/data=!3m1!1e3!4m5!3m4!1s0x0:0x0!8m2!3d33.407200!4d-85.038600" xr:uid="{B6F9E302-4587-4582-B766-B2860B22E685}"/>
    <hyperlink ref="F7810" r:id="rId15614" display="https://www.bing.com/maps?cp=33.407200~-85.038600&amp;style=o&amp;lvl=18&amp;dir=0&amp;sp=point.33.407200_-85.038600_Chattahoochee Energy Facility" xr:uid="{5A581328-E52E-4957-81C6-9973D6AE0EC4}"/>
    <hyperlink ref="E7811" r:id="rId15615" display="https://www.google.com/maps/@40.730300,-82.793900,450m/data=!3m1!1e3!4m5!3m4!1s0x0:0x0!8m2!3d40.730300!4d-82.793900" xr:uid="{9C5F1434-DA10-4D1E-A7BE-35F2FCCA31D3}"/>
    <hyperlink ref="F7811" r:id="rId15616" display="https://www.bing.com/maps?cp=40.730300~-82.793900&amp;style=o&amp;lvl=18&amp;dir=0&amp;sp=point.40.730300_-82.793900_Galion" xr:uid="{70DA531B-205D-4A21-9659-B3791555398E}"/>
    <hyperlink ref="E7812" r:id="rId15617" display="https://www.google.com/maps/@40.730300,-82.793900,450m/data=!3m1!1e3!4m5!3m4!1s0x0:0x0!8m2!3d40.730300!4d-82.793900" xr:uid="{8F6AB84F-8182-4719-B013-65D92832C262}"/>
    <hyperlink ref="F7812" r:id="rId15618" display="https://www.bing.com/maps?cp=40.730300~-82.793900&amp;style=o&amp;lvl=18&amp;dir=0&amp;sp=point.40.730300_-82.793900_Galion" xr:uid="{E0757184-080D-434C-93CB-B2A60E4B08F4}"/>
    <hyperlink ref="E7813" r:id="rId15619" display="https://www.google.com/maps/@40.730300,-82.793900,450m/data=!3m1!1e3!4m5!3m4!1s0x0:0x0!8m2!3d40.730300!4d-82.793900" xr:uid="{7EDE9481-329D-4146-B8EC-6B116626C10E}"/>
    <hyperlink ref="F7813" r:id="rId15620" display="https://www.bing.com/maps?cp=40.730300~-82.793900&amp;style=o&amp;lvl=18&amp;dir=0&amp;sp=point.40.730300_-82.793900_Galion" xr:uid="{9C2CEE5C-1DA4-4576-85B7-FB8371B5DA1F}"/>
    <hyperlink ref="E7814" r:id="rId15621" display="https://www.google.com/maps/@41.031700,-81.871400,450m/data=!3m1!1e3!4m5!3m4!1s0x0:0x0!8m2!3d41.031700!4d-81.871400" xr:uid="{05A9FF0B-796B-498F-96D2-4A47A0E8F75E}"/>
    <hyperlink ref="F7814" r:id="rId15622" display="https://www.bing.com/maps?cp=41.031700~-81.871400&amp;style=o&amp;lvl=18&amp;dir=0&amp;sp=point.41.031700_-81.871400_Seville" xr:uid="{FBB53AB5-9119-4AE8-942B-F04E60F59208}"/>
    <hyperlink ref="E7815" r:id="rId15623" display="https://www.google.com/maps/@41.031700,-81.871400,450m/data=!3m1!1e3!4m5!3m4!1s0x0:0x0!8m2!3d41.031700!4d-81.871400" xr:uid="{CA089E8F-1F6E-4323-943D-54127982A598}"/>
    <hyperlink ref="F7815" r:id="rId15624" display="https://www.bing.com/maps?cp=41.031700~-81.871400&amp;style=o&amp;lvl=18&amp;dir=0&amp;sp=point.41.031700_-81.871400_Seville" xr:uid="{604B5E2D-520A-4EF6-918F-483105CD639A}"/>
    <hyperlink ref="E7816" r:id="rId15625" display="https://www.google.com/maps/@41.031700,-81.871400,450m/data=!3m1!1e3!4m5!3m4!1s0x0:0x0!8m2!3d41.031700!4d-81.871400" xr:uid="{0129B752-AEC8-4234-95E8-A9D90016FB0B}"/>
    <hyperlink ref="F7816" r:id="rId15626" display="https://www.bing.com/maps?cp=41.031700~-81.871400&amp;style=o&amp;lvl=18&amp;dir=0&amp;sp=point.41.031700_-81.871400_Seville" xr:uid="{1AB60C6A-1481-4616-BB1C-617D376E8FFC}"/>
    <hyperlink ref="E7817" r:id="rId15627" display="https://www.google.com/maps/@42.192500,-92.474700,450m/data=!3m1!1e3!4m5!3m4!1s0x0:0x0!8m2!3d42.192500!4d-92.474700" xr:uid="{FEAC4B07-6476-4796-A0AD-0551303AC9E2}"/>
    <hyperlink ref="F7817" r:id="rId15628" display="https://www.bing.com/maps?cp=42.192500~-92.474700&amp;style=o&amp;lvl=18&amp;dir=0&amp;sp=point.42.192500_-92.474700_Traer South" xr:uid="{893B1339-6DAC-4ADF-9105-82F1B17DE814}"/>
    <hyperlink ref="E7818" r:id="rId15629" display="https://www.google.com/maps/@42.070000,-90.660000,450m/data=!3m1!1e3!4m5!3m4!1s0x0:0x0!8m2!3d42.070000!4d-90.660000" xr:uid="{E5E32049-EC4D-4344-9873-A54C1BE64F0F}"/>
    <hyperlink ref="F7818" r:id="rId15630" display="https://www.bing.com/maps?cp=42.070000~-90.660000&amp;style=o&amp;lvl=18&amp;dir=0&amp;sp=point.42.070000_-90.660000_Maquoketa 2" xr:uid="{FEA6AE05-C1DA-473A-8D5B-4422C1252019}"/>
    <hyperlink ref="E7819" r:id="rId15631" display="https://www.google.com/maps/@42.070000,-90.660000,450m/data=!3m1!1e3!4m5!3m4!1s0x0:0x0!8m2!3d42.070000!4d-90.660000" xr:uid="{F89EB806-E9C4-43D9-B6E3-7E0C4F7F460F}"/>
    <hyperlink ref="F7819" r:id="rId15632" display="https://www.bing.com/maps?cp=42.070000~-90.660000&amp;style=o&amp;lvl=18&amp;dir=0&amp;sp=point.42.070000_-90.660000_Maquoketa 2" xr:uid="{7351EE08-9C5B-4554-80EC-63F554BE6CFD}"/>
    <hyperlink ref="E7820" r:id="rId15633" display="https://www.google.com/maps/@42.070000,-90.660000,450m/data=!3m1!1e3!4m5!3m4!1s0x0:0x0!8m2!3d42.070000!4d-90.660000" xr:uid="{725882E8-584F-4187-8590-A0E04DFA2332}"/>
    <hyperlink ref="F7820" r:id="rId15634" display="https://www.bing.com/maps?cp=42.070000~-90.660000&amp;style=o&amp;lvl=18&amp;dir=0&amp;sp=point.42.070000_-90.660000_Maquoketa 2" xr:uid="{B26C858B-0079-4CE6-B470-B36B44DCD367}"/>
    <hyperlink ref="E7821" r:id="rId15635" display="https://www.google.com/maps/@42.070000,-90.660000,450m/data=!3m1!1e3!4m5!3m4!1s0x0:0x0!8m2!3d42.070000!4d-90.660000" xr:uid="{23DE8CD7-4B50-475C-97F8-AD7ECBA37C91}"/>
    <hyperlink ref="F7821" r:id="rId15636" display="https://www.bing.com/maps?cp=42.070000~-90.660000&amp;style=o&amp;lvl=18&amp;dir=0&amp;sp=point.42.070000_-90.660000_Maquoketa 2" xr:uid="{A72832A1-B01B-469A-9D79-14CBBC7FC448}"/>
    <hyperlink ref="E7822" r:id="rId15637" display="https://www.google.com/maps/@41.739400,-92.439400,450m/data=!3m1!1e3!4m5!3m4!1s0x0:0x0!8m2!3d41.739400!4d-92.439400" xr:uid="{44950472-ECCC-4EF5-98B2-5C0FE00DB1AF}"/>
    <hyperlink ref="F7822" r:id="rId15638" display="https://www.bing.com/maps?cp=41.739400~-92.439400&amp;style=o&amp;lvl=18&amp;dir=0&amp;sp=point.41.739400_-92.439400_Brooklyn City North Plant" xr:uid="{48A3BC39-BFE0-411A-9050-EE8AD54A8F42}"/>
    <hyperlink ref="E7823" r:id="rId15639" display="https://www.google.com/maps/@34.363389,-86.223889,450m/data=!3m1!1e3!4m5!3m4!1s0x0:0x0!8m2!3d34.363389!4d-86.223889" xr:uid="{4B2B93A9-63DC-46CB-A7BC-3D3E0941C51E}"/>
    <hyperlink ref="F7823" r:id="rId15640" display="https://www.bing.com/maps?cp=34.363389~-86.223889&amp;style=o&amp;lvl=18&amp;dir=0&amp;sp=point.34.363389_-86.223889_Albertville" xr:uid="{D72A5D9D-10E9-4933-8F69-711611D5EB50}"/>
    <hyperlink ref="E7824" r:id="rId15641" display="https://www.google.com/maps/@34.363389,-86.223889,450m/data=!3m1!1e3!4m5!3m4!1s0x0:0x0!8m2!3d34.363389!4d-86.223889" xr:uid="{E6697F93-1DDE-4A42-8D41-0DDCCAE1E0F4}"/>
    <hyperlink ref="F7824" r:id="rId15642" display="https://www.bing.com/maps?cp=34.363389~-86.223889&amp;style=o&amp;lvl=18&amp;dir=0&amp;sp=point.34.363389_-86.223889_Albertville" xr:uid="{A7CFEEAA-F5E9-42E7-98DA-D43F74F59979}"/>
    <hyperlink ref="E7825" r:id="rId15643" display="https://www.google.com/maps/@34.363389,-86.223889,450m/data=!3m1!1e3!4m5!3m4!1s0x0:0x0!8m2!3d34.363389!4d-86.223889" xr:uid="{D60C178C-2A16-47D9-8546-89274C6A72FA}"/>
    <hyperlink ref="F7825" r:id="rId15644" display="https://www.bing.com/maps?cp=34.363389~-86.223889&amp;style=o&amp;lvl=18&amp;dir=0&amp;sp=point.34.363389_-86.223889_Albertville" xr:uid="{39214836-6636-412C-ABA8-99F1D40D8BFE}"/>
    <hyperlink ref="E7826" r:id="rId15645" display="https://www.google.com/maps/@34.363389,-86.223889,450m/data=!3m1!1e3!4m5!3m4!1s0x0:0x0!8m2!3d34.363389!4d-86.223889" xr:uid="{3C214579-35D5-4BDA-9F10-611886C4FF28}"/>
    <hyperlink ref="F7826" r:id="rId15646" display="https://www.bing.com/maps?cp=34.363389~-86.223889&amp;style=o&amp;lvl=18&amp;dir=0&amp;sp=point.34.363389_-86.223889_Albertville" xr:uid="{A6CF6FC4-C820-4F30-92E3-780809ACB8D3}"/>
    <hyperlink ref="E7827" r:id="rId15647" display="https://www.google.com/maps/@43.798439,-94.841451,450m/data=!3m1!1e3!4m5!3m4!1s0x0:0x0!8m2!3d43.798439!4d-94.841451" xr:uid="{96B275A1-EE55-45A0-9BDB-7F171486FC39}"/>
    <hyperlink ref="F7827" r:id="rId15648" display="https://www.bing.com/maps?cp=43.798439~-94.841451&amp;style=o&amp;lvl=18&amp;dir=0&amp;sp=point.43.798439_-94.841451_Lakefield Junction" xr:uid="{8A887060-00F7-4E5C-BBD1-5266B1269773}"/>
    <hyperlink ref="E7828" r:id="rId15649" display="https://www.google.com/maps/@43.798439,-94.841451,450m/data=!3m1!1e3!4m5!3m4!1s0x0:0x0!8m2!3d43.798439!4d-94.841451" xr:uid="{5788DE38-68A6-45C0-BF68-6DFDB5DC73B2}"/>
    <hyperlink ref="F7828" r:id="rId15650" display="https://www.bing.com/maps?cp=43.798439~-94.841451&amp;style=o&amp;lvl=18&amp;dir=0&amp;sp=point.43.798439_-94.841451_Lakefield Junction" xr:uid="{02A23412-65C4-48E6-8214-37E100EEDFC4}"/>
    <hyperlink ref="E7829" r:id="rId15651" display="https://www.google.com/maps/@43.798439,-94.841451,450m/data=!3m1!1e3!4m5!3m4!1s0x0:0x0!8m2!3d43.798439!4d-94.841451" xr:uid="{D6BF313F-342B-40C6-B67E-76A1715E3EB2}"/>
    <hyperlink ref="F7829" r:id="rId15652" display="https://www.bing.com/maps?cp=43.798439~-94.841451&amp;style=o&amp;lvl=18&amp;dir=0&amp;sp=point.43.798439_-94.841451_Lakefield Junction" xr:uid="{99640F93-026E-48EF-8385-7EFF4088CCA9}"/>
    <hyperlink ref="E7830" r:id="rId15653" display="https://www.google.com/maps/@43.798439,-94.841451,450m/data=!3m1!1e3!4m5!3m4!1s0x0:0x0!8m2!3d43.798439!4d-94.841451" xr:uid="{873119E0-B570-43C9-BC07-E4B313B56AC6}"/>
    <hyperlink ref="F7830" r:id="rId15654" display="https://www.bing.com/maps?cp=43.798439~-94.841451&amp;style=o&amp;lvl=18&amp;dir=0&amp;sp=point.43.798439_-94.841451_Lakefield Junction" xr:uid="{C9781C64-1BD4-4364-A459-468CBE4F3049}"/>
    <hyperlink ref="E7831" r:id="rId15655" display="https://www.google.com/maps/@43.798439,-94.841451,450m/data=!3m1!1e3!4m5!3m4!1s0x0:0x0!8m2!3d43.798439!4d-94.841451" xr:uid="{AF16AAA5-F9CC-44A6-9114-0807E952B927}"/>
    <hyperlink ref="F7831" r:id="rId15656" display="https://www.bing.com/maps?cp=43.798439~-94.841451&amp;style=o&amp;lvl=18&amp;dir=0&amp;sp=point.43.798439_-94.841451_Lakefield Junction" xr:uid="{CDE5A552-B7D0-4B33-8631-0DA0F98C75D4}"/>
    <hyperlink ref="E7832" r:id="rId15657" display="https://www.google.com/maps/@43.798439,-94.841451,450m/data=!3m1!1e3!4m5!3m4!1s0x0:0x0!8m2!3d43.798439!4d-94.841451" xr:uid="{85BE8157-49C9-4A4B-A21F-9FE02CD0E26E}"/>
    <hyperlink ref="F7832" r:id="rId15658" display="https://www.bing.com/maps?cp=43.798439~-94.841451&amp;style=o&amp;lvl=18&amp;dir=0&amp;sp=point.43.798439_-94.841451_Lakefield Junction" xr:uid="{F44BD7DB-F073-4AE5-8FC7-11DBB33301AB}"/>
    <hyperlink ref="E7833" r:id="rId15659" display="https://www.google.com/maps/@43.798439,-94.841451,450m/data=!3m1!1e3!4m5!3m4!1s0x0:0x0!8m2!3d43.798439!4d-94.841451" xr:uid="{8600EDA6-4A4F-482E-A6C7-4546A328EC62}"/>
    <hyperlink ref="F7833" r:id="rId15660" display="https://www.bing.com/maps?cp=43.798439~-94.841451&amp;style=o&amp;lvl=18&amp;dir=0&amp;sp=point.43.798439_-94.841451_Lakefield Junction" xr:uid="{72C2A694-7347-4682-B4E9-7EB5F026D571}"/>
    <hyperlink ref="E7834" r:id="rId15661" display="https://www.google.com/maps/@42.711400,-91.546900,450m/data=!3m1!1e3!4m5!3m4!1s0x0:0x0!8m2!3d42.711400!4d-91.546900" xr:uid="{7BDF5932-14AE-40C6-85DD-548976D777A7}"/>
    <hyperlink ref="F7834" r:id="rId15662" display="https://www.bing.com/maps?cp=42.711400~-91.546900&amp;style=o&amp;lvl=18&amp;dir=0&amp;sp=point.42.711400_-91.546900_South Strawberry" xr:uid="{EE49AA60-BDEC-4F3A-9687-5DD6A6F7751E}"/>
    <hyperlink ref="E7835" r:id="rId15663" display="https://www.google.com/maps/@42.711400,-91.546900,450m/data=!3m1!1e3!4m5!3m4!1s0x0:0x0!8m2!3d42.711400!4d-91.546900" xr:uid="{8B11C2DF-C936-4C4F-BE54-CFB726039D3C}"/>
    <hyperlink ref="F7835" r:id="rId15664" display="https://www.bing.com/maps?cp=42.711400~-91.546900&amp;style=o&amp;lvl=18&amp;dir=0&amp;sp=point.42.711400_-91.546900_South Strawberry" xr:uid="{0371FF9D-3038-46F0-835D-00B1D233429B}"/>
    <hyperlink ref="E7836" r:id="rId15665" display="https://www.google.com/maps/@38.532161,-94.902633,450m/data=!3m1!1e3!4m5!3m4!1s0x0:0x0!8m2!3d38.532161!4d-94.902633" xr:uid="{F2E0A7B8-68DD-414B-80BB-811CA02CDB8E}"/>
    <hyperlink ref="F7836" r:id="rId15666" display="https://www.bing.com/maps?cp=38.532161~-94.902633&amp;style=o&amp;lvl=18&amp;dir=0&amp;sp=point.38.532161_-94.902633_Osawatomie" xr:uid="{36D74AF3-15D2-4585-BB3B-E801A7760A07}"/>
    <hyperlink ref="E7837" r:id="rId15667" display="https://www.google.com/maps/@38.787500,-94.986100,450m/data=!3m1!1e3!4m5!3m4!1s0x0:0x0!8m2!3d38.787500!4d-94.986100" xr:uid="{A825D3D2-50A3-4B2E-9A7C-1353A5E0C6D9}"/>
    <hyperlink ref="F7837" r:id="rId15668" display="https://www.bing.com/maps?cp=38.787500~-94.986100&amp;style=o&amp;lvl=18&amp;dir=0&amp;sp=point.38.787500_-94.986100_West Gardner" xr:uid="{CA4FBEE2-2EE2-4438-8094-F7EA23FBF380}"/>
    <hyperlink ref="E7838" r:id="rId15669" display="https://www.google.com/maps/@38.787500,-94.986100,450m/data=!3m1!1e3!4m5!3m4!1s0x0:0x0!8m2!3d38.787500!4d-94.986100" xr:uid="{91E67D20-2E23-4DC2-A56C-3A55131C4B39}"/>
    <hyperlink ref="F7838" r:id="rId15670" display="https://www.bing.com/maps?cp=38.787500~-94.986100&amp;style=o&amp;lvl=18&amp;dir=0&amp;sp=point.38.787500_-94.986100_West Gardner" xr:uid="{E1334C1A-41C7-402F-926E-A28F3829FC34}"/>
    <hyperlink ref="E7839" r:id="rId15671" display="https://www.google.com/maps/@38.787500,-94.986100,450m/data=!3m1!1e3!4m5!3m4!1s0x0:0x0!8m2!3d38.787500!4d-94.986100" xr:uid="{EE76296E-5D4B-4AD1-AD3D-8EC311BD3385}"/>
    <hyperlink ref="F7839" r:id="rId15672" display="https://www.bing.com/maps?cp=38.787500~-94.986100&amp;style=o&amp;lvl=18&amp;dir=0&amp;sp=point.38.787500_-94.986100_West Gardner" xr:uid="{809635A4-9099-4E60-94C5-19C397B8FE32}"/>
    <hyperlink ref="E7840" r:id="rId15673" display="https://www.google.com/maps/@38.787500,-94.986100,450m/data=!3m1!1e3!4m5!3m4!1s0x0:0x0!8m2!3d38.787500!4d-94.986100" xr:uid="{FA6A0CF9-886B-4EFA-9AD1-D912506FFFD7}"/>
    <hyperlink ref="F7840" r:id="rId15674" display="https://www.bing.com/maps?cp=38.787500~-94.986100&amp;style=o&amp;lvl=18&amp;dir=0&amp;sp=point.38.787500_-94.986100_West Gardner" xr:uid="{6573666F-B963-42E6-A244-C6EBDF582181}"/>
    <hyperlink ref="E7841" r:id="rId15675" display="https://www.google.com/maps/@38.899722,-98.839444,450m/data=!3m1!1e3!4m5!3m4!1s0x0:0x0!8m2!3d38.899722!4d-98.839444" xr:uid="{104D856E-6366-4B5A-8E11-718BCBF64AF5}"/>
    <hyperlink ref="F7841" r:id="rId15676" display="https://www.bing.com/maps?cp=38.899722~-98.839444&amp;style=o&amp;lvl=18&amp;dir=0&amp;sp=point.38.899722_-98.839444_Russell Energy Center" xr:uid="{2DC8A70B-7FC0-4595-A675-D61C0A11CD11}"/>
    <hyperlink ref="E7842" r:id="rId15677" display="https://www.google.com/maps/@38.899722,-98.839444,450m/data=!3m1!1e3!4m5!3m4!1s0x0:0x0!8m2!3d38.899722!4d-98.839444" xr:uid="{C1035EEA-C827-47A5-ACBD-96E3F74B9069}"/>
    <hyperlink ref="F7842" r:id="rId15678" display="https://www.bing.com/maps?cp=38.899722~-98.839444&amp;style=o&amp;lvl=18&amp;dir=0&amp;sp=point.38.899722_-98.839444_Russell Energy Center" xr:uid="{17A5B3EF-BE9D-492A-8ED7-A0C830B48179}"/>
    <hyperlink ref="E7843" r:id="rId15679" display="https://www.google.com/maps/@45.848039,-119.673965,450m/data=!3m1!1e3!4m5!3m4!1s0x0:0x0!8m2!3d45.848039!4d-119.673965" xr:uid="{5A099463-E4C4-4403-ACF0-1BF0CC2E449B}"/>
    <hyperlink ref="F7843" r:id="rId15680" display="https://www.bing.com/maps?cp=45.848039~-119.673965&amp;style=o&amp;lvl=18&amp;dir=0&amp;sp=point.45.848039_-119.673965_Coyote Springs II" xr:uid="{9FA10354-CF3D-4AAF-95C1-2855FC3E48C9}"/>
    <hyperlink ref="E7844" r:id="rId15681" display="https://www.google.com/maps/@45.848039,-119.673965,450m/data=!3m1!1e3!4m5!3m4!1s0x0:0x0!8m2!3d45.848039!4d-119.673965" xr:uid="{49A7935F-F24F-4CC5-89C5-5C182A2382F7}"/>
    <hyperlink ref="F7844" r:id="rId15682" display="https://www.bing.com/maps?cp=45.848039~-119.673965&amp;style=o&amp;lvl=18&amp;dir=0&amp;sp=point.45.848039_-119.673965_Coyote Springs II" xr:uid="{9E85C321-EA52-4740-89E5-E7985CAB0CCF}"/>
    <hyperlink ref="E7845" r:id="rId15683" display="https://www.google.com/maps/@45.004600,-84.721800,450m/data=!3m1!1e3!4m5!3m4!1s0x0:0x0!8m2!3d45.004600!4d-84.721800" xr:uid="{881FCBE3-C347-446D-B2BC-E29BFA886C9C}"/>
    <hyperlink ref="F7845" r:id="rId15684" display="https://www.bing.com/maps?cp=45.004600~-84.721800&amp;style=o&amp;lvl=18&amp;dir=0&amp;sp=point.45.004600_-84.721800_Gaylord - Wolverine" xr:uid="{D15DABE1-984A-4356-8C0D-4FC381B07371}"/>
    <hyperlink ref="E7846" r:id="rId15685" display="https://www.google.com/maps/@45.004600,-84.721800,450m/data=!3m1!1e3!4m5!3m4!1s0x0:0x0!8m2!3d45.004600!4d-84.721800" xr:uid="{9FB45D90-1802-4C88-A354-E51398941DFD}"/>
    <hyperlink ref="F7846" r:id="rId15686" display="https://www.bing.com/maps?cp=45.004600~-84.721800&amp;style=o&amp;lvl=18&amp;dir=0&amp;sp=point.45.004600_-84.721800_Gaylord - Wolverine" xr:uid="{424529EC-7E1C-440E-8AD2-4C90F3A81DB8}"/>
    <hyperlink ref="E7847" r:id="rId15687" display="https://www.google.com/maps/@45.004600,-84.721800,450m/data=!3m1!1e3!4m5!3m4!1s0x0:0x0!8m2!3d45.004600!4d-84.721800" xr:uid="{7ABCC5DC-DEB6-4027-8025-ED7073490EFF}"/>
    <hyperlink ref="F7847" r:id="rId15688" display="https://www.bing.com/maps?cp=45.004600~-84.721800&amp;style=o&amp;lvl=18&amp;dir=0&amp;sp=point.45.004600_-84.721800_Gaylord - Wolverine" xr:uid="{84A408B3-6189-4846-8F84-523E18F7FBC9}"/>
    <hyperlink ref="E7848" r:id="rId15689" display="https://www.google.com/maps/@41.768199,-89.674385,450m/data=!3m1!1e3!4m5!3m4!1s0x0:0x0!8m2!3d41.768199!4d-89.674385" xr:uid="{14556DFB-04C2-4F92-A586-BC1E47BB2A2B}"/>
    <hyperlink ref="F7848" r:id="rId15690" display="https://www.bing.com/maps?cp=41.768199~-89.674385&amp;style=o&amp;lvl=18&amp;dir=0&amp;sp=point.41.768199_-89.674385_Industrial Park" xr:uid="{EF595B1D-4CE9-4DB5-B092-2EB480C9EDBD}"/>
    <hyperlink ref="E7849" r:id="rId15691" display="https://www.google.com/maps/@41.768199,-89.674385,450m/data=!3m1!1e3!4m5!3m4!1s0x0:0x0!8m2!3d41.768199!4d-89.674385" xr:uid="{1694B444-E6DD-4FA6-A848-8DF04155BB4A}"/>
    <hyperlink ref="F7849" r:id="rId15692" display="https://www.bing.com/maps?cp=41.768199~-89.674385&amp;style=o&amp;lvl=18&amp;dir=0&amp;sp=point.41.768199_-89.674385_Industrial Park" xr:uid="{69E2ADC5-24AE-4A21-8CEB-DB61F0C27DCD}"/>
    <hyperlink ref="E7850" r:id="rId15693" display="https://www.google.com/maps/@41.768199,-89.674385,450m/data=!3m1!1e3!4m5!3m4!1s0x0:0x0!8m2!3d41.768199!4d-89.674385" xr:uid="{E21B78D3-44DD-475D-8983-C28A2ECF6C78}"/>
    <hyperlink ref="F7850" r:id="rId15694" display="https://www.bing.com/maps?cp=41.768199~-89.674385&amp;style=o&amp;lvl=18&amp;dir=0&amp;sp=point.41.768199_-89.674385_Industrial Park" xr:uid="{11B63008-56D8-49A0-9809-8A49C89B0920}"/>
    <hyperlink ref="E7851" r:id="rId15695" display="https://www.google.com/maps/@41.768199,-89.674385,450m/data=!3m1!1e3!4m5!3m4!1s0x0:0x0!8m2!3d41.768199!4d-89.674385" xr:uid="{059B79B8-1DA2-47D7-9E93-69458B818729}"/>
    <hyperlink ref="F7851" r:id="rId15696" display="https://www.bing.com/maps?cp=41.768199~-89.674385&amp;style=o&amp;lvl=18&amp;dir=0&amp;sp=point.41.768199_-89.674385_Industrial Park" xr:uid="{5AA95ED5-911F-4A62-91C1-C187738A8F56}"/>
    <hyperlink ref="E7852" r:id="rId15697" display="https://www.google.com/maps/@41.768199,-89.674385,450m/data=!3m1!1e3!4m5!3m4!1s0x0:0x0!8m2!3d41.768199!4d-89.674385" xr:uid="{568928FC-84CC-4057-BB47-12FF1EAEC602}"/>
    <hyperlink ref="F7852" r:id="rId15698" display="https://www.bing.com/maps?cp=41.768199~-89.674385&amp;style=o&amp;lvl=18&amp;dir=0&amp;sp=point.41.768199_-89.674385_Industrial Park" xr:uid="{E1E01BA3-FDCB-469F-AAC6-0E7A8C814603}"/>
    <hyperlink ref="E7853" r:id="rId15699" display="https://www.google.com/maps/@41.768199,-89.674385,450m/data=!3m1!1e3!4m5!3m4!1s0x0:0x0!8m2!3d41.768199!4d-89.674385" xr:uid="{4093D7C0-6201-4B49-AF73-156D79AB5B85}"/>
    <hyperlink ref="F7853" r:id="rId15700" display="https://www.bing.com/maps?cp=41.768199~-89.674385&amp;style=o&amp;lvl=18&amp;dir=0&amp;sp=point.41.768199_-89.674385_Industrial Park" xr:uid="{DD261D69-1452-4C03-B8D6-0D25F48EBE00}"/>
    <hyperlink ref="E7854" r:id="rId15701" display="https://www.google.com/maps/@41.768199,-89.674385,450m/data=!3m1!1e3!4m5!3m4!1s0x0:0x0!8m2!3d41.768199!4d-89.674385" xr:uid="{F7BB3738-CD97-4C90-98E4-27B8CC0C5417}"/>
    <hyperlink ref="F7854" r:id="rId15702" display="https://www.bing.com/maps?cp=41.768199~-89.674385&amp;style=o&amp;lvl=18&amp;dir=0&amp;sp=point.41.768199_-89.674385_Industrial Park" xr:uid="{61E8D453-8BA1-4B39-AC2E-5F4661B7B1C1}"/>
    <hyperlink ref="E7855" r:id="rId15703" display="https://www.google.com/maps/@40.067218,-93.604363,450m/data=!3m1!1e3!4m5!3m4!1s0x0:0x0!8m2!3d40.067218!4d-93.604363" xr:uid="{D7D2D352-FF51-478F-9A65-622A019C4092}"/>
    <hyperlink ref="F7855" r:id="rId15704" display="https://www.bing.com/maps?cp=40.067218~-93.604363&amp;style=o&amp;lvl=18&amp;dir=0&amp;sp=point.40.067218_-93.604363_Trenton South" xr:uid="{E31B1D79-ACE2-4967-9E45-AF616EC2BF00}"/>
    <hyperlink ref="E7856" r:id="rId15705" display="https://www.google.com/maps/@40.067218,-93.604363,450m/data=!3m1!1e3!4m5!3m4!1s0x0:0x0!8m2!3d40.067218!4d-93.604363" xr:uid="{15EDC578-27C2-43C5-A21E-B6C28BB118E6}"/>
    <hyperlink ref="F7856" r:id="rId15706" display="https://www.bing.com/maps?cp=40.067218~-93.604363&amp;style=o&amp;lvl=18&amp;dir=0&amp;sp=point.40.067218_-93.604363_Trenton South" xr:uid="{F2AFBA44-36D2-43A4-894A-70AD9DF569D1}"/>
    <hyperlink ref="E7857" r:id="rId15707" display="https://www.google.com/maps/@40.067218,-93.604363,450m/data=!3m1!1e3!4m5!3m4!1s0x0:0x0!8m2!3d40.067218!4d-93.604363" xr:uid="{CA3D1591-56A9-47DB-8C70-1560B78C219E}"/>
    <hyperlink ref="F7857" r:id="rId15708" display="https://www.bing.com/maps?cp=40.067218~-93.604363&amp;style=o&amp;lvl=18&amp;dir=0&amp;sp=point.40.067218_-93.604363_Trenton South" xr:uid="{2C36B32D-83D4-4364-873E-E1AC70CB667E}"/>
    <hyperlink ref="E7858" r:id="rId15709" display="https://www.google.com/maps/@40.067218,-93.604363,450m/data=!3m1!1e3!4m5!3m4!1s0x0:0x0!8m2!3d40.067218!4d-93.604363" xr:uid="{611843BA-9A16-426F-9399-80772EEF3DA6}"/>
    <hyperlink ref="F7858" r:id="rId15710" display="https://www.bing.com/maps?cp=40.067218~-93.604363&amp;style=o&amp;lvl=18&amp;dir=0&amp;sp=point.40.067218_-93.604363_Trenton South" xr:uid="{C12931FC-B5F4-4D09-9A79-BA1953E746A4}"/>
    <hyperlink ref="E7859" r:id="rId15711" display="https://www.google.com/maps/@40.067218,-93.604363,450m/data=!3m1!1e3!4m5!3m4!1s0x0:0x0!8m2!3d40.067218!4d-93.604363" xr:uid="{BEC73B8B-E446-4238-AD44-B9FF0C482948}"/>
    <hyperlink ref="F7859" r:id="rId15712" display="https://www.bing.com/maps?cp=40.067218~-93.604363&amp;style=o&amp;lvl=18&amp;dir=0&amp;sp=point.40.067218_-93.604363_Trenton South" xr:uid="{7F7A14E8-CE5D-4F7E-BFC0-BF393E56EAC4}"/>
    <hyperlink ref="E7860" r:id="rId15713" display="https://www.google.com/maps/@40.067218,-93.604363,450m/data=!3m1!1e3!4m5!3m4!1s0x0:0x0!8m2!3d40.067218!4d-93.604363" xr:uid="{A07971A6-9BD1-42C6-A500-2345497F8FA2}"/>
    <hyperlink ref="F7860" r:id="rId15714" display="https://www.bing.com/maps?cp=40.067218~-93.604363&amp;style=o&amp;lvl=18&amp;dir=0&amp;sp=point.40.067218_-93.604363_Trenton South" xr:uid="{C7E7480A-4A98-4437-B223-3C2F2BBD06DD}"/>
    <hyperlink ref="E7861" r:id="rId15715" display="https://www.google.com/maps/@40.067218,-93.604363,450m/data=!3m1!1e3!4m5!3m4!1s0x0:0x0!8m2!3d40.067218!4d-93.604363" xr:uid="{B629D19A-8176-40E5-B920-9B7707818FAC}"/>
    <hyperlink ref="F7861" r:id="rId15716" display="https://www.bing.com/maps?cp=40.067218~-93.604363&amp;style=o&amp;lvl=18&amp;dir=0&amp;sp=point.40.067218_-93.604363_Trenton South" xr:uid="{B25757A8-52BD-41E5-8F55-491244B128AF}"/>
    <hyperlink ref="E7862" r:id="rId15717" display="https://www.google.com/maps/@46.095800,-119.096400,450m/data=!3m1!1e3!4m5!3m4!1s0x0:0x0!8m2!3d46.095800!4d-119.096400" xr:uid="{A95C42FB-8F1E-414F-8590-4710F51D687D}"/>
    <hyperlink ref="F7862" r:id="rId15718" display="https://www.bing.com/maps?cp=46.095800~-119.096400&amp;style=o&amp;lvl=18&amp;dir=0&amp;sp=point.46.095800_-119.096400_Nine Canyon" xr:uid="{EA396B73-AB60-484F-9022-E458F71CD5F4}"/>
    <hyperlink ref="E7863" r:id="rId15719" display="https://www.google.com/maps/@37.295300,-77.986200,450m/data=!3m1!1e3!4m5!3m4!1s0x0:0x0!8m2!3d37.295300!4d-77.986200" xr:uid="{B2DC351D-1208-47CB-B586-89960AD3E336}"/>
    <hyperlink ref="F7863" r:id="rId15720" display="https://www.bing.com/maps?cp=37.295300~-77.986200&amp;style=o&amp;lvl=18&amp;dir=0&amp;sp=point.37.295300_-77.986200_Ponton Diesel Generating Facility" xr:uid="{522562CF-05B8-4B48-A9A5-E04568B5465B}"/>
    <hyperlink ref="E7864" r:id="rId15721" display="https://www.google.com/maps/@37.295300,-77.986200,450m/data=!3m1!1e3!4m5!3m4!1s0x0:0x0!8m2!3d37.295300!4d-77.986200" xr:uid="{35A19A89-CDC4-430F-8D71-88A847AAF797}"/>
    <hyperlink ref="F7864" r:id="rId15722" display="https://www.bing.com/maps?cp=37.295300~-77.986200&amp;style=o&amp;lvl=18&amp;dir=0&amp;sp=point.37.295300_-77.986200_Ponton Diesel Generating Facility" xr:uid="{14CEF88A-90D8-4B16-8E79-14C91150DA36}"/>
    <hyperlink ref="E7865" r:id="rId15723" display="https://www.google.com/maps/@36.697222,-77.105000,450m/data=!3m1!1e3!4m5!3m4!1s0x0:0x0!8m2!3d36.697222!4d-77.105000" xr:uid="{419FFA43-2BF1-43AA-B839-FA6B0442F635}"/>
    <hyperlink ref="F7865" r:id="rId15724" display="https://www.bing.com/maps?cp=36.697222~-77.105000&amp;style=o&amp;lvl=18&amp;dir=0&amp;sp=point.36.697222_-77.105000_Nottoway Diesel Generating Facility" xr:uid="{03984620-247B-4830-A319-6300B8C2628C}"/>
    <hyperlink ref="E7866" r:id="rId15725" display="https://www.google.com/maps/@36.697222,-77.105000,450m/data=!3m1!1e3!4m5!3m4!1s0x0:0x0!8m2!3d36.697222!4d-77.105000" xr:uid="{14E97712-80A9-436A-BA52-D7995692B165}"/>
    <hyperlink ref="F7866" r:id="rId15726" display="https://www.bing.com/maps?cp=36.697222~-77.105000&amp;style=o&amp;lvl=18&amp;dir=0&amp;sp=point.36.697222_-77.105000_Nottoway Diesel Generating Facility" xr:uid="{9175ACBE-E79F-4DC6-8DD5-1F077C6659C5}"/>
    <hyperlink ref="E7867" r:id="rId15727" display="https://www.google.com/maps/@33.680800,-117.069800,450m/data=!3m1!1e3!4m5!3m4!1s0x0:0x0!8m2!3d33.680800!4d-117.069800" xr:uid="{C39E0126-98C8-4C3F-ADE0-4E7001E904BD}"/>
    <hyperlink ref="F7867" r:id="rId15728" display="https://www.bing.com/maps?cp=33.680800~-117.069800&amp;style=o&amp;lvl=18&amp;dir=0&amp;sp=point.33.680800_-117.069800_Diamond Valley Lake" xr:uid="{76E5C66C-E382-4DE3-8AB0-208D8C0F1101}"/>
    <hyperlink ref="E7868" r:id="rId15729" display="https://www.google.com/maps/@33.680800,-117.069800,450m/data=!3m1!1e3!4m5!3m4!1s0x0:0x0!8m2!3d33.680800!4d-117.069800" xr:uid="{E1B18495-8885-4255-849B-9A454FBF5FFD}"/>
    <hyperlink ref="F7868" r:id="rId15730" display="https://www.bing.com/maps?cp=33.680800~-117.069800&amp;style=o&amp;lvl=18&amp;dir=0&amp;sp=point.33.680800_-117.069800_Diamond Valley Lake" xr:uid="{1D1D0BB8-225B-4E05-9925-D43F0BABB89C}"/>
    <hyperlink ref="E7869" r:id="rId15731" display="https://www.google.com/maps/@33.680800,-117.069800,450m/data=!3m1!1e3!4m5!3m4!1s0x0:0x0!8m2!3d33.680800!4d-117.069800" xr:uid="{512CFD1D-AB1C-41AF-98A5-19CDF59456A5}"/>
    <hyperlink ref="F7869" r:id="rId15732" display="https://www.bing.com/maps?cp=33.680800~-117.069800&amp;style=o&amp;lvl=18&amp;dir=0&amp;sp=point.33.680800_-117.069800_Diamond Valley Lake" xr:uid="{B8428CF1-BD78-45E5-9993-DA47D7AD9C8A}"/>
    <hyperlink ref="E7870" r:id="rId15733" display="https://www.google.com/maps/@33.680800,-117.069800,450m/data=!3m1!1e3!4m5!3m4!1s0x0:0x0!8m2!3d33.680800!4d-117.069800" xr:uid="{ADF7B1FE-E01E-409F-9AA4-5DF044D94B99}"/>
    <hyperlink ref="F7870" r:id="rId15734" display="https://www.bing.com/maps?cp=33.680800~-117.069800&amp;style=o&amp;lvl=18&amp;dir=0&amp;sp=point.33.680800_-117.069800_Diamond Valley Lake" xr:uid="{E83B29C8-B1FB-4726-A590-3DB375AC7456}"/>
    <hyperlink ref="E7871" r:id="rId15735" display="https://www.google.com/maps/@33.680800,-117.069800,450m/data=!3m1!1e3!4m5!3m4!1s0x0:0x0!8m2!3d33.680800!4d-117.069800" xr:uid="{1898ACB8-9E65-4097-8F45-25FE43C00395}"/>
    <hyperlink ref="F7871" r:id="rId15736" display="https://www.bing.com/maps?cp=33.680800~-117.069800&amp;style=o&amp;lvl=18&amp;dir=0&amp;sp=point.33.680800_-117.069800_Diamond Valley Lake" xr:uid="{42285671-3A0E-453A-8504-4CC25F3F7CCA}"/>
    <hyperlink ref="E7872" r:id="rId15737" display="https://www.google.com/maps/@33.680800,-117.069800,450m/data=!3m1!1e3!4m5!3m4!1s0x0:0x0!8m2!3d33.680800!4d-117.069800" xr:uid="{D855B3BC-1643-4EAE-A8C1-9BD86350F3BE}"/>
    <hyperlink ref="F7872" r:id="rId15738" display="https://www.bing.com/maps?cp=33.680800~-117.069800&amp;style=o&amp;lvl=18&amp;dir=0&amp;sp=point.33.680800_-117.069800_Diamond Valley Lake" xr:uid="{757EA5E5-04BD-406F-BBF3-DB15AC7FCA3E}"/>
    <hyperlink ref="E7873" r:id="rId15739" display="https://www.google.com/maps/@33.680800,-117.069800,450m/data=!3m1!1e3!4m5!3m4!1s0x0:0x0!8m2!3d33.680800!4d-117.069800" xr:uid="{0D12A3FA-864A-49D6-A4A0-F1897A5777E7}"/>
    <hyperlink ref="F7873" r:id="rId15740" display="https://www.bing.com/maps?cp=33.680800~-117.069800&amp;style=o&amp;lvl=18&amp;dir=0&amp;sp=point.33.680800_-117.069800_Diamond Valley Lake" xr:uid="{97408A46-8AD0-478F-8A30-6F2420DF74F3}"/>
    <hyperlink ref="E7874" r:id="rId15741" display="https://www.google.com/maps/@33.680800,-117.069800,450m/data=!3m1!1e3!4m5!3m4!1s0x0:0x0!8m2!3d33.680800!4d-117.069800" xr:uid="{F4AE6681-C6C6-4DDB-B2B5-5E123402DDC2}"/>
    <hyperlink ref="F7874" r:id="rId15742" display="https://www.bing.com/maps?cp=33.680800~-117.069800&amp;style=o&amp;lvl=18&amp;dir=0&amp;sp=point.33.680800_-117.069800_Diamond Valley Lake" xr:uid="{816B8538-5E0C-474A-ADB6-B4EABDBDD54E}"/>
    <hyperlink ref="E7875" r:id="rId15743" display="https://www.google.com/maps/@33.680800,-117.069800,450m/data=!3m1!1e3!4m5!3m4!1s0x0:0x0!8m2!3d33.680800!4d-117.069800" xr:uid="{820FAEF7-4D38-408E-B1DB-98F8561D3E8D}"/>
    <hyperlink ref="F7875" r:id="rId15744" display="https://www.bing.com/maps?cp=33.680800~-117.069800&amp;style=o&amp;lvl=18&amp;dir=0&amp;sp=point.33.680800_-117.069800_Diamond Valley Lake" xr:uid="{489C7205-6AFE-451B-AD12-D5D1190DC806}"/>
    <hyperlink ref="E7876" r:id="rId15745" display="https://www.google.com/maps/@33.408300,-85.040300,450m/data=!3m1!1e3!4m5!3m4!1s0x0:0x0!8m2!3d33.408300!4d-85.040300" xr:uid="{3C827533-0ED4-423A-8A7F-0C499291224F}"/>
    <hyperlink ref="F7876" r:id="rId15746" display="https://www.bing.com/maps?cp=33.408300~-85.040300&amp;style=o&amp;lvl=18&amp;dir=0&amp;sp=point.33.408300_-85.040300_Wansley Unit 9" xr:uid="{35B8E291-EAD9-46FF-9F50-E915D87411F3}"/>
    <hyperlink ref="E7877" r:id="rId15747" display="https://www.google.com/maps/@33.408300,-85.040300,450m/data=!3m1!1e3!4m5!3m4!1s0x0:0x0!8m2!3d33.408300!4d-85.040300" xr:uid="{0383A1DF-C92E-473E-9DEA-E95172C13F79}"/>
    <hyperlink ref="F7877" r:id="rId15748" display="https://www.bing.com/maps?cp=33.408300~-85.040300&amp;style=o&amp;lvl=18&amp;dir=0&amp;sp=point.33.408300_-85.040300_Wansley Unit 9" xr:uid="{3465FFBB-BE03-49B6-8693-7D618FA1908D}"/>
    <hyperlink ref="E7878" r:id="rId15749" display="https://www.google.com/maps/@33.408300,-85.040300,450m/data=!3m1!1e3!4m5!3m4!1s0x0:0x0!8m2!3d33.408300!4d-85.040300" xr:uid="{2D0D7525-B194-4A28-8CAC-ED0D53057B63}"/>
    <hyperlink ref="F7878" r:id="rId15750" display="https://www.bing.com/maps?cp=33.408300~-85.040300&amp;style=o&amp;lvl=18&amp;dir=0&amp;sp=point.33.408300_-85.040300_Wansley Unit 9" xr:uid="{2D8C2A9D-6D89-4F93-A55C-C832511BBACA}"/>
    <hyperlink ref="E7879" r:id="rId15751" display="https://www.google.com/maps/@47.544582,-95.129652,450m/data=!3m1!1e3!4m5!3m4!1s0x0:0x0!8m2!3d47.544582!4d-95.129652" xr:uid="{E01BB4EC-A47E-4B67-9A84-2A819F1DE9A4}"/>
    <hyperlink ref="F7879" r:id="rId15752" display="https://www.bing.com/maps?cp=47.544582~-95.129652&amp;style=o&amp;lvl=18&amp;dir=0&amp;sp=point.47.544582_-95.129652_Solway CT" xr:uid="{3D2263F8-7F3D-4776-8328-CC74EB990EAF}"/>
    <hyperlink ref="E7880" r:id="rId15753" display="https://www.google.com/maps/@47.544582,-95.129652,450m/data=!3m1!1e3!4m5!3m4!1s0x0:0x0!8m2!3d47.544582!4d-95.129652" xr:uid="{D32B0B08-D787-4BA5-A396-EA3E7F8A7D66}"/>
    <hyperlink ref="F7880" r:id="rId15754" display="https://www.bing.com/maps?cp=47.544582~-95.129652&amp;style=o&amp;lvl=18&amp;dir=0&amp;sp=point.47.544582_-95.129652_Solway CT" xr:uid="{DCA667CE-7D6C-4A70-85AF-B5C2597E6F30}"/>
    <hyperlink ref="E7881" r:id="rId15755" display="https://www.google.com/maps/@38.800300,-86.451100,450m/data=!3m1!1e3!4m5!3m4!1s0x0:0x0!8m2!3d38.800300!4d-86.451100" xr:uid="{D1C64E44-12BB-4048-B5A5-FEFE05F0AD98}"/>
    <hyperlink ref="F7881" r:id="rId15756" display="https://www.bing.com/maps?cp=38.800300~-86.451100&amp;style=o&amp;lvl=18&amp;dir=0&amp;sp=point.38.800300_-86.451100_Lawrence County Station" xr:uid="{3EB9E0A0-9E64-45CF-A82F-F48FD6487F56}"/>
    <hyperlink ref="E7882" r:id="rId15757" display="https://www.google.com/maps/@38.800300,-86.451100,450m/data=!3m1!1e3!4m5!3m4!1s0x0:0x0!8m2!3d38.800300!4d-86.451100" xr:uid="{442A5E7A-2FC8-4045-A35E-63E39D9EEF1F}"/>
    <hyperlink ref="F7882" r:id="rId15758" display="https://www.bing.com/maps?cp=38.800300~-86.451100&amp;style=o&amp;lvl=18&amp;dir=0&amp;sp=point.38.800300_-86.451100_Lawrence County Station" xr:uid="{61F6AADB-4E8C-41B8-8753-20F1C41EA8B7}"/>
    <hyperlink ref="E7883" r:id="rId15759" display="https://www.google.com/maps/@38.800300,-86.451100,450m/data=!3m1!1e3!4m5!3m4!1s0x0:0x0!8m2!3d38.800300!4d-86.451100" xr:uid="{3DA0B754-0B28-443C-8980-6010F86E8621}"/>
    <hyperlink ref="F7883" r:id="rId15760" display="https://www.bing.com/maps?cp=38.800300~-86.451100&amp;style=o&amp;lvl=18&amp;dir=0&amp;sp=point.38.800300_-86.451100_Lawrence County Station" xr:uid="{334581F9-85A3-4AA3-B609-E0F4C776EFC2}"/>
    <hyperlink ref="E7884" r:id="rId15761" display="https://www.google.com/maps/@38.800300,-86.451100,450m/data=!3m1!1e3!4m5!3m4!1s0x0:0x0!8m2!3d38.800300!4d-86.451100" xr:uid="{0B30C303-926E-4BA0-9F56-A5A8105D1FC1}"/>
    <hyperlink ref="F7884" r:id="rId15762" display="https://www.bing.com/maps?cp=38.800300~-86.451100&amp;style=o&amp;lvl=18&amp;dir=0&amp;sp=point.38.800300_-86.451100_Lawrence County Station" xr:uid="{BFE5A21D-A410-47DB-84DB-989C9917D317}"/>
    <hyperlink ref="E7885" r:id="rId15763" display="https://www.google.com/maps/@38.800300,-86.451100,450m/data=!3m1!1e3!4m5!3m4!1s0x0:0x0!8m2!3d38.800300!4d-86.451100" xr:uid="{7240A3BC-D87C-4FD9-8C58-668787BA4AAE}"/>
    <hyperlink ref="F7885" r:id="rId15764" display="https://www.bing.com/maps?cp=38.800300~-86.451100&amp;style=o&amp;lvl=18&amp;dir=0&amp;sp=point.38.800300_-86.451100_Lawrence County Station" xr:uid="{C1A11211-6AB7-48CE-B81E-96E37CE77DEF}"/>
    <hyperlink ref="E7886" r:id="rId15765" display="https://www.google.com/maps/@38.800300,-86.451100,450m/data=!3m1!1e3!4m5!3m4!1s0x0:0x0!8m2!3d38.800300!4d-86.451100" xr:uid="{3734FAEE-13E7-4D99-9520-01AFF7B0D4F0}"/>
    <hyperlink ref="F7886" r:id="rId15766" display="https://www.bing.com/maps?cp=38.800300~-86.451100&amp;style=o&amp;lvl=18&amp;dir=0&amp;sp=point.38.800300_-86.451100_Lawrence County Station" xr:uid="{E83A0E0A-690F-4002-A070-7E911B71E4BA}"/>
    <hyperlink ref="E7887" r:id="rId15767" display="https://www.google.com/maps/@43.179176,-115.734315,450m/data=!3m1!1e3!4m5!3m4!1s0x0:0x0!8m2!3d43.179176!4d-115.734315" xr:uid="{FEDF21FD-C340-4B75-8DD0-3E10DF8DFF20}"/>
    <hyperlink ref="F7887" r:id="rId15768" display="https://www.bing.com/maps?cp=43.179176~-115.734315&amp;style=o&amp;lvl=18&amp;dir=0&amp;sp=point.43.179176_-115.734315_Evander Andrews Power Complex" xr:uid="{328116AB-53A9-403A-BB4C-B192980452E8}"/>
    <hyperlink ref="E7888" r:id="rId15769" display="https://www.google.com/maps/@43.179176,-115.734315,450m/data=!3m1!1e3!4m5!3m4!1s0x0:0x0!8m2!3d43.179176!4d-115.734315" xr:uid="{BAD3B7A3-015A-46BA-8CCA-EACCEE1FDFA4}"/>
    <hyperlink ref="F7888" r:id="rId15770" display="https://www.bing.com/maps?cp=43.179176~-115.734315&amp;style=o&amp;lvl=18&amp;dir=0&amp;sp=point.43.179176_-115.734315_Evander Andrews Power Complex" xr:uid="{1A2581AA-173D-4F71-8C49-904A5E9B8800}"/>
    <hyperlink ref="E7889" r:id="rId15771" display="https://www.google.com/maps/@43.179176,-115.734315,450m/data=!3m1!1e3!4m5!3m4!1s0x0:0x0!8m2!3d43.179176!4d-115.734315" xr:uid="{E613E50B-1660-4142-A053-7996B5EE209A}"/>
    <hyperlink ref="F7889" r:id="rId15772" display="https://www.bing.com/maps?cp=43.179176~-115.734315&amp;style=o&amp;lvl=18&amp;dir=0&amp;sp=point.43.179176_-115.734315_Evander Andrews Power Complex" xr:uid="{458090DC-D4AB-4CB7-AAC7-0FEE0EBB6A53}"/>
    <hyperlink ref="E7890" r:id="rId15773" display="https://www.google.com/maps/@29.021300,-80.994900,450m/data=!3m1!1e3!4m5!3m4!1s0x0:0x0!8m2!3d29.021300!4d-80.994900" xr:uid="{B0B83E7E-FEFB-484F-B3C9-469657562FA3}"/>
    <hyperlink ref="F7890" r:id="rId15774" display="https://www.bing.com/maps?cp=29.021300~-80.994900&amp;style=o&amp;lvl=18&amp;dir=0&amp;sp=point.29.021300_-80.994900_Field Street" xr:uid="{26E7C7D2-5ABD-4108-8AD7-8758617550F3}"/>
    <hyperlink ref="E7891" r:id="rId15775" display="https://www.google.com/maps/@29.021300,-80.994900,450m/data=!3m1!1e3!4m5!3m4!1s0x0:0x0!8m2!3d29.021300!4d-80.994900" xr:uid="{767ED827-4D04-4648-938D-E3178B3B4918}"/>
    <hyperlink ref="F7891" r:id="rId15776" display="https://www.bing.com/maps?cp=29.021300~-80.994900&amp;style=o&amp;lvl=18&amp;dir=0&amp;sp=point.29.021300_-80.994900_Field Street" xr:uid="{E69F05DF-4BF2-4B68-9660-5005BD5E126B}"/>
    <hyperlink ref="E7892" r:id="rId15777" display="https://www.google.com/maps/@34.965278,-81.187200,450m/data=!3m1!1e3!4m5!3m4!1s0x0:0x0!8m2!3d34.965278!4d-81.187200" xr:uid="{4ECCA10E-8413-4CB6-96C5-49EC357D09EC}"/>
    <hyperlink ref="F7892" r:id="rId15778" display="https://www.bing.com/maps?cp=34.965278~-81.187200&amp;style=o&amp;lvl=18&amp;dir=0&amp;sp=point.34.965278_-81.187200_Sediver" xr:uid="{A625CCA7-473A-4223-BB35-1DBD821DA10E}"/>
    <hyperlink ref="E7893" r:id="rId15779" display="https://www.google.com/maps/@33.812500,-78.967222,450m/data=!3m1!1e3!4m5!3m4!1s0x0:0x0!8m2!3d33.812500!4d-78.967222" xr:uid="{CC766C1A-811A-448E-9D47-F7E012C3D573}"/>
    <hyperlink ref="F7893" r:id="rId15780" display="https://www.bing.com/maps?cp=33.812500~-78.967222&amp;style=o&amp;lvl=18&amp;dir=0&amp;sp=point.33.812500_-78.967222_Horry Land Fill Gas Site" xr:uid="{0FFF1335-0D9F-4CFE-AD10-44D543052F15}"/>
    <hyperlink ref="E7894" r:id="rId15781" display="https://www.google.com/maps/@33.812500,-78.967222,450m/data=!3m1!1e3!4m5!3m4!1s0x0:0x0!8m2!3d33.812500!4d-78.967222" xr:uid="{83FC5B6B-7592-47C3-88D2-1450670B0DCB}"/>
    <hyperlink ref="F7894" r:id="rId15782" display="https://www.bing.com/maps?cp=33.812500~-78.967222&amp;style=o&amp;lvl=18&amp;dir=0&amp;sp=point.33.812500_-78.967222_Horry Land Fill Gas Site" xr:uid="{7B903598-E908-4F6F-91D5-21016FC85348}"/>
    <hyperlink ref="E7895" r:id="rId15783" display="https://www.google.com/maps/@33.812500,-78.967222,450m/data=!3m1!1e3!4m5!3m4!1s0x0:0x0!8m2!3d33.812500!4d-78.967222" xr:uid="{687E739D-E065-4BEC-AB39-02499EDE59E2}"/>
    <hyperlink ref="F7895" r:id="rId15784" display="https://www.bing.com/maps?cp=33.812500~-78.967222&amp;style=o&amp;lvl=18&amp;dir=0&amp;sp=point.33.812500_-78.967222_Horry Land Fill Gas Site" xr:uid="{94060D4A-7EC5-438D-99A1-A7C9A7D5274D}"/>
    <hyperlink ref="E7896" r:id="rId15785" display="https://www.google.com/maps/@32.797600,-88.606000,450m/data=!3m1!1e3!4m5!3m4!1s0x0:0x0!8m2!3d32.797600!4d-88.606000" xr:uid="{D3EFEE3F-9800-43BD-A6E8-3AF282023C94}"/>
    <hyperlink ref="F7896" r:id="rId15786" display="https://www.bing.com/maps?cp=32.797600~-88.606000&amp;style=o&amp;lvl=18&amp;dir=0&amp;sp=point.32.797600_-88.606000_Kemper County" xr:uid="{4DE7BBA6-473F-45E7-9ADE-D9289C98923B}"/>
    <hyperlink ref="E7897" r:id="rId15787" display="https://www.google.com/maps/@32.797600,-88.606000,450m/data=!3m1!1e3!4m5!3m4!1s0x0:0x0!8m2!3d32.797600!4d-88.606000" xr:uid="{951A83D2-1388-446D-BB66-99A852F0FD7B}"/>
    <hyperlink ref="F7897" r:id="rId15788" display="https://www.bing.com/maps?cp=32.797600~-88.606000&amp;style=o&amp;lvl=18&amp;dir=0&amp;sp=point.32.797600_-88.606000_Kemper County" xr:uid="{46EBBCAA-13A2-47F7-905F-D18531A7C670}"/>
    <hyperlink ref="E7898" r:id="rId15789" display="https://www.google.com/maps/@32.797600,-88.606000,450m/data=!3m1!1e3!4m5!3m4!1s0x0:0x0!8m2!3d32.797600!4d-88.606000" xr:uid="{62F436E3-0AD8-4598-8A66-8AB6E38430F6}"/>
    <hyperlink ref="F7898" r:id="rId15790" display="https://www.bing.com/maps?cp=32.797600~-88.606000&amp;style=o&amp;lvl=18&amp;dir=0&amp;sp=point.32.797600_-88.606000_Kemper County" xr:uid="{0B375008-38A4-44FE-90E5-79B91C97429C}"/>
    <hyperlink ref="E7899" r:id="rId15791" display="https://www.google.com/maps/@32.797600,-88.606000,450m/data=!3m1!1e3!4m5!3m4!1s0x0:0x0!8m2!3d32.797600!4d-88.606000" xr:uid="{3B20FE76-C84B-4A31-B3E2-A11275225F7D}"/>
    <hyperlink ref="F7899" r:id="rId15792" display="https://www.bing.com/maps?cp=32.797600~-88.606000&amp;style=o&amp;lvl=18&amp;dir=0&amp;sp=point.32.797600_-88.606000_Kemper County" xr:uid="{046F1DD3-4C62-4E94-ACF3-47C476E7323D}"/>
    <hyperlink ref="E7900" r:id="rId15793" display="https://www.google.com/maps/@39.279179,-75.623928,450m/data=!3m1!1e3!4m5!3m4!1s0x0:0x0!8m2!3d39.279179!4d-75.623928" xr:uid="{65DAD57B-9B39-4830-B736-0A02E742D7C7}"/>
    <hyperlink ref="F7900" r:id="rId15794" display="https://www.bing.com/maps?cp=39.279179~-75.623928&amp;style=o&amp;lvl=18&amp;dir=0&amp;sp=point.39.279179_-75.623928_Warren F Sam Beasley Generation Station" xr:uid="{33549785-DEDA-46CB-AF52-8FB0957E996E}"/>
    <hyperlink ref="E7901" r:id="rId15795" display="https://www.google.com/maps/@39.279179,-75.623928,450m/data=!3m1!1e3!4m5!3m4!1s0x0:0x0!8m2!3d39.279179!4d-75.623928" xr:uid="{9577BA44-B9BA-4064-BE82-364103089830}"/>
    <hyperlink ref="F7901" r:id="rId15796" display="https://www.bing.com/maps?cp=39.279179~-75.623928&amp;style=o&amp;lvl=18&amp;dir=0&amp;sp=point.39.279179_-75.623928_Warren F Sam Beasley Generation Station" xr:uid="{ED85AF77-E6ED-4ECE-B6F0-A07D01B22C67}"/>
    <hyperlink ref="E7902" r:id="rId15797" display="https://www.google.com/maps/@39.353100,-91.229500,450m/data=!3m1!1e3!4m5!3m4!1s0x0:0x0!8m2!3d39.353100!4d-91.229500" xr:uid="{5D4A3CA2-A5DF-4BD7-AC2A-03538514492D}"/>
    <hyperlink ref="F7902" r:id="rId15798" display="https://www.bing.com/maps?cp=39.353100~-91.229500&amp;style=o&amp;lvl=18&amp;dir=0&amp;sp=point.39.353100_-91.229500_Peno Creek" xr:uid="{7BB5FCD1-E317-41A8-AE81-69004DB2D08C}"/>
    <hyperlink ref="E7903" r:id="rId15799" display="https://www.google.com/maps/@39.353100,-91.229500,450m/data=!3m1!1e3!4m5!3m4!1s0x0:0x0!8m2!3d39.353100!4d-91.229500" xr:uid="{343E310F-9DFE-47FD-86DB-1832989BC884}"/>
    <hyperlink ref="F7903" r:id="rId15800" display="https://www.bing.com/maps?cp=39.353100~-91.229500&amp;style=o&amp;lvl=18&amp;dir=0&amp;sp=point.39.353100_-91.229500_Peno Creek" xr:uid="{FE26C570-FCE8-4641-ADDA-2CD15872A26F}"/>
    <hyperlink ref="E7904" r:id="rId15801" display="https://www.google.com/maps/@39.353100,-91.229500,450m/data=!3m1!1e3!4m5!3m4!1s0x0:0x0!8m2!3d39.353100!4d-91.229500" xr:uid="{C91AC746-BC98-40F4-B26A-615EBF8E1D5D}"/>
    <hyperlink ref="F7904" r:id="rId15802" display="https://www.bing.com/maps?cp=39.353100~-91.229500&amp;style=o&amp;lvl=18&amp;dir=0&amp;sp=point.39.353100_-91.229500_Peno Creek" xr:uid="{54A22358-1D5E-4F11-BA5B-B435A883F227}"/>
    <hyperlink ref="E7905" r:id="rId15803" display="https://www.google.com/maps/@39.353100,-91.229500,450m/data=!3m1!1e3!4m5!3m4!1s0x0:0x0!8m2!3d39.353100!4d-91.229500" xr:uid="{A0491B14-4BD0-4BCF-AE4D-BABFA462D2E7}"/>
    <hyperlink ref="F7905" r:id="rId15804" display="https://www.bing.com/maps?cp=39.353100~-91.229500&amp;style=o&amp;lvl=18&amp;dir=0&amp;sp=point.39.353100_-91.229500_Peno Creek" xr:uid="{2C2FC3AA-2B02-41B1-8182-BB3F9860C8E9}"/>
    <hyperlink ref="E7906" r:id="rId15805" display="https://www.google.com/maps/@43.034722,-94.140556,450m/data=!3m1!1e3!4m5!3m4!1s0x0:0x0!8m2!3d43.034722!4d-94.140556" xr:uid="{22CDB616-037A-49F0-90E4-9CF064851B1B}"/>
    <hyperlink ref="F7906" r:id="rId15806" display="https://www.bing.com/maps?cp=43.034722~-94.140556&amp;style=o&amp;lvl=18&amp;dir=0&amp;sp=point.43.034722_-94.140556_Iowa Distributed Wind Generation Project" xr:uid="{DD74127C-8974-4C14-897C-EC9CA604BDCF}"/>
    <hyperlink ref="E7907" r:id="rId15807" display="https://www.google.com/maps/@32.350510,-108.697990,450m/data=!3m1!1e3!4m5!3m4!1s0x0:0x0!8m2!3d32.350510!4d-108.697990" xr:uid="{1D6ACF25-346B-4460-A8A9-3491C0FADA42}"/>
    <hyperlink ref="F7907" r:id="rId15808" display="https://www.bing.com/maps?cp=32.350510~-108.697990&amp;style=o&amp;lvl=18&amp;dir=0&amp;sp=point.32.350510_-108.697990_Lordsburg Generating" xr:uid="{6B805121-BAC4-4452-992D-99B77D825709}"/>
    <hyperlink ref="E7908" r:id="rId15809" display="https://www.google.com/maps/@32.350510,-108.697990,450m/data=!3m1!1e3!4m5!3m4!1s0x0:0x0!8m2!3d32.350510!4d-108.697990" xr:uid="{75F8B8C9-9DB2-4207-972B-38E3078A20F3}"/>
    <hyperlink ref="F7908" r:id="rId15810" display="https://www.bing.com/maps?cp=32.350510~-108.697990&amp;style=o&amp;lvl=18&amp;dir=0&amp;sp=point.32.350510_-108.697990_Lordsburg Generating" xr:uid="{3188AEA5-FF79-48CE-8B61-5C0BD817E1E1}"/>
    <hyperlink ref="E7909" r:id="rId15811" display="https://www.google.com/maps/@41.410600,-92.937800,450m/data=!3m1!1e3!4m5!3m4!1s0x0:0x0!8m2!3d41.410600!4d-92.937800" xr:uid="{B7288A97-DFA4-4329-9759-A31A6AF75F1E}"/>
    <hyperlink ref="F7909" r:id="rId15812" display="https://www.bing.com/maps?cp=41.410600~-92.937800&amp;style=o&amp;lvl=18&amp;dir=0&amp;sp=point.41.410600_-92.937800_Pella Peaking" xr:uid="{36B8D0A3-3277-4022-BE34-F5B51EF82552}"/>
    <hyperlink ref="E7910" r:id="rId15813" display="https://www.google.com/maps/@41.410600,-92.937800,450m/data=!3m1!1e3!4m5!3m4!1s0x0:0x0!8m2!3d41.410600!4d-92.937800" xr:uid="{FBFBD147-3817-4025-9A53-64F5D878FC2C}"/>
    <hyperlink ref="F7910" r:id="rId15814" display="https://www.bing.com/maps?cp=41.410600~-92.937800&amp;style=o&amp;lvl=18&amp;dir=0&amp;sp=point.41.410600_-92.937800_Pella Peaking" xr:uid="{F0E90F0B-A5F4-49FD-9BA4-045989C0694D}"/>
    <hyperlink ref="E7911" r:id="rId15815" display="https://www.google.com/maps/@41.410600,-92.937800,450m/data=!3m1!1e3!4m5!3m4!1s0x0:0x0!8m2!3d41.410600!4d-92.937800" xr:uid="{68214587-AFA4-41EA-9670-6731AC8D3CAC}"/>
    <hyperlink ref="F7911" r:id="rId15816" display="https://www.bing.com/maps?cp=41.410600~-92.937800&amp;style=o&amp;lvl=18&amp;dir=0&amp;sp=point.41.410600_-92.937800_Pella Peaking" xr:uid="{C4EAB563-CA84-4278-BF1E-0F912801DBF5}"/>
    <hyperlink ref="E7912" r:id="rId15817" display="https://www.google.com/maps/@41.410600,-92.937800,450m/data=!3m1!1e3!4m5!3m4!1s0x0:0x0!8m2!3d41.410600!4d-92.937800" xr:uid="{A7A3D9B5-4843-4B50-ACD0-F7646A1B9517}"/>
    <hyperlink ref="F7912" r:id="rId15818" display="https://www.bing.com/maps?cp=41.410600~-92.937800&amp;style=o&amp;lvl=18&amp;dir=0&amp;sp=point.41.410600_-92.937800_Pella Peaking" xr:uid="{86700B82-BCCB-4507-886A-531BD71021EA}"/>
    <hyperlink ref="E7913" r:id="rId15819" display="https://www.google.com/maps/@41.410600,-92.937800,450m/data=!3m1!1e3!4m5!3m4!1s0x0:0x0!8m2!3d41.410600!4d-92.937800" xr:uid="{7568A692-FAF0-408A-8B36-D9CEE16FE8DE}"/>
    <hyperlink ref="F7913" r:id="rId15820" display="https://www.bing.com/maps?cp=41.410600~-92.937800&amp;style=o&amp;lvl=18&amp;dir=0&amp;sp=point.41.410600_-92.937800_Pella Peaking" xr:uid="{A4D19A39-F95A-4DEF-961D-A5B9F93F3B85}"/>
    <hyperlink ref="E7914" r:id="rId15821" display="https://www.google.com/maps/@41.410600,-92.937800,450m/data=!3m1!1e3!4m5!3m4!1s0x0:0x0!8m2!3d41.410600!4d-92.937800" xr:uid="{DD06B9E5-A012-41E8-B7FD-F9BD1414E772}"/>
    <hyperlink ref="F7914" r:id="rId15822" display="https://www.bing.com/maps?cp=41.410600~-92.937800&amp;style=o&amp;lvl=18&amp;dir=0&amp;sp=point.41.410600_-92.937800_Pella Peaking" xr:uid="{8D6E5F5B-F451-4C15-8CC3-D1FF233E340D}"/>
    <hyperlink ref="E7915" r:id="rId15823" display="https://www.google.com/maps/@41.410600,-92.937800,450m/data=!3m1!1e3!4m5!3m4!1s0x0:0x0!8m2!3d41.410600!4d-92.937800" xr:uid="{6AD060AA-0C51-4D4B-BF3D-8255DF1D1EF7}"/>
    <hyperlink ref="F7915" r:id="rId15824" display="https://www.bing.com/maps?cp=41.410600~-92.937800&amp;style=o&amp;lvl=18&amp;dir=0&amp;sp=point.41.410600_-92.937800_Pella Peaking" xr:uid="{EE9333C8-165C-4A33-8870-893804152DA4}"/>
    <hyperlink ref="E7916" r:id="rId15825" display="https://www.google.com/maps/@41.410600,-92.937800,450m/data=!3m1!1e3!4m5!3m4!1s0x0:0x0!8m2!3d41.410600!4d-92.937800" xr:uid="{F0BE3F2F-1565-4AEC-A285-8A3C3D243FC5}"/>
    <hyperlink ref="F7916" r:id="rId15826" display="https://www.bing.com/maps?cp=41.410600~-92.937800&amp;style=o&amp;lvl=18&amp;dir=0&amp;sp=point.41.410600_-92.937800_Pella Peaking" xr:uid="{986268D6-B6EE-4738-B9A4-5840BE07CD0D}"/>
    <hyperlink ref="E7917" r:id="rId15827" display="https://www.google.com/maps/@41.410600,-92.937800,450m/data=!3m1!1e3!4m5!3m4!1s0x0:0x0!8m2!3d41.410600!4d-92.937800" xr:uid="{554DC579-D1D3-4C32-B2AF-D1354A1F61E8}"/>
    <hyperlink ref="F7917" r:id="rId15828" display="https://www.bing.com/maps?cp=41.410600~-92.937800&amp;style=o&amp;lvl=18&amp;dir=0&amp;sp=point.41.410600_-92.937800_Pella Peaking" xr:uid="{3DC5EFD0-C63D-4EA3-9A98-499DBD12E7B0}"/>
    <hyperlink ref="E7918" r:id="rId15829" display="https://www.google.com/maps/@41.410600,-92.937800,450m/data=!3m1!1e3!4m5!3m4!1s0x0:0x0!8m2!3d41.410600!4d-92.937800" xr:uid="{9B2CD24F-C280-4E11-BD25-5CCF49EF1D5D}"/>
    <hyperlink ref="F7918" r:id="rId15830" display="https://www.bing.com/maps?cp=41.410600~-92.937800&amp;style=o&amp;lvl=18&amp;dir=0&amp;sp=point.41.410600_-92.937800_Pella Peaking" xr:uid="{03EB2C4E-9582-4CAA-9312-8EC514757513}"/>
    <hyperlink ref="E7919" r:id="rId15831" display="https://www.google.com/maps/@41.410600,-92.937800,450m/data=!3m1!1e3!4m5!3m4!1s0x0:0x0!8m2!3d41.410600!4d-92.937800" xr:uid="{0D473B94-09BF-4B21-8D10-87B4EAB05487}"/>
    <hyperlink ref="F7919" r:id="rId15832" display="https://www.bing.com/maps?cp=41.410600~-92.937800&amp;style=o&amp;lvl=18&amp;dir=0&amp;sp=point.41.410600_-92.937800_Pella Peaking" xr:uid="{CD698211-BD2A-4907-9661-61421E73709F}"/>
    <hyperlink ref="E7920" r:id="rId15833" display="https://www.google.com/maps/@41.410600,-92.937800,450m/data=!3m1!1e3!4m5!3m4!1s0x0:0x0!8m2!3d41.410600!4d-92.937800" xr:uid="{87F44A43-4FD2-4E0F-9D52-76159BA02F6F}"/>
    <hyperlink ref="F7920" r:id="rId15834" display="https://www.bing.com/maps?cp=41.410600~-92.937800&amp;style=o&amp;lvl=18&amp;dir=0&amp;sp=point.41.410600_-92.937800_Pella Peaking" xr:uid="{95FDA840-73AD-4588-A232-ECE6A09674D3}"/>
    <hyperlink ref="E7921" r:id="rId15835" display="https://www.google.com/maps/@41.410600,-92.937800,450m/data=!3m1!1e3!4m5!3m4!1s0x0:0x0!8m2!3d41.410600!4d-92.937800" xr:uid="{9F9D7C5D-CE0A-44C6-9152-0B0D0967D2EB}"/>
    <hyperlink ref="F7921" r:id="rId15836" display="https://www.bing.com/maps?cp=41.410600~-92.937800&amp;style=o&amp;lvl=18&amp;dir=0&amp;sp=point.41.410600_-92.937800_Pella Peaking" xr:uid="{18136EB1-FE9C-4A78-B1AB-37E2CFA7E5FB}"/>
    <hyperlink ref="E7922" r:id="rId15837" display="https://www.google.com/maps/@41.410600,-92.937800,450m/data=!3m1!1e3!4m5!3m4!1s0x0:0x0!8m2!3d41.410600!4d-92.937800" xr:uid="{6FC0D00E-4651-4375-B0FE-77F0011FC83C}"/>
    <hyperlink ref="F7922" r:id="rId15838" display="https://www.bing.com/maps?cp=41.410600~-92.937800&amp;style=o&amp;lvl=18&amp;dir=0&amp;sp=point.41.410600_-92.937800_Pella Peaking" xr:uid="{58D99F98-3C50-4FD5-8C7E-CAB80E5299D4}"/>
    <hyperlink ref="E7923" r:id="rId15839" display="https://www.google.com/maps/@42.167000,-83.531800,450m/data=!3m1!1e3!4m5!3m4!1s0x0:0x0!8m2!3d42.167000!4d-83.531800" xr:uid="{F2A20CCB-15C4-4BC7-A951-2D5E067E8726}"/>
    <hyperlink ref="F7923" r:id="rId15840" display="https://www.bing.com/maps?cp=42.167000~-83.531800&amp;style=o&amp;lvl=18&amp;dir=0&amp;sp=point.42.167000_-83.531800_Sumpter" xr:uid="{71149531-86DB-4348-8C96-32786B78FA3D}"/>
    <hyperlink ref="E7924" r:id="rId15841" display="https://www.google.com/maps/@42.167000,-83.531800,450m/data=!3m1!1e3!4m5!3m4!1s0x0:0x0!8m2!3d42.167000!4d-83.531800" xr:uid="{4DDF638B-6E62-4F7A-B08B-9AC60A0F1C32}"/>
    <hyperlink ref="F7924" r:id="rId15842" display="https://www.bing.com/maps?cp=42.167000~-83.531800&amp;style=o&amp;lvl=18&amp;dir=0&amp;sp=point.42.167000_-83.531800_Sumpter" xr:uid="{63AAF068-B47F-450E-B87C-50A3EB348772}"/>
    <hyperlink ref="E7925" r:id="rId15843" display="https://www.google.com/maps/@42.167000,-83.531800,450m/data=!3m1!1e3!4m5!3m4!1s0x0:0x0!8m2!3d42.167000!4d-83.531800" xr:uid="{2FED66B5-1FCB-4363-94B9-58FD2636A098}"/>
    <hyperlink ref="F7925" r:id="rId15844" display="https://www.bing.com/maps?cp=42.167000~-83.531800&amp;style=o&amp;lvl=18&amp;dir=0&amp;sp=point.42.167000_-83.531800_Sumpter" xr:uid="{53626455-7E92-403A-B3CB-943241E211F8}"/>
    <hyperlink ref="E7926" r:id="rId15845" display="https://www.google.com/maps/@42.167000,-83.531800,450m/data=!3m1!1e3!4m5!3m4!1s0x0:0x0!8m2!3d42.167000!4d-83.531800" xr:uid="{746F0E03-C5C4-4C49-80AE-DBF15127E3EC}"/>
    <hyperlink ref="F7926" r:id="rId15846" display="https://www.bing.com/maps?cp=42.167000~-83.531800&amp;style=o&amp;lvl=18&amp;dir=0&amp;sp=point.42.167000_-83.531800_Sumpter" xr:uid="{6C5AFD7A-C15E-4804-8F09-8A463A70B408}"/>
    <hyperlink ref="E7927" r:id="rId15847" display="https://www.google.com/maps/@38.275000,-95.683900,450m/data=!3m1!1e3!4m5!3m4!1s0x0:0x0!8m2!3d38.275000!4d-95.683900" xr:uid="{F04C1FE1-5B76-4489-8B35-989E61571A24}"/>
    <hyperlink ref="F7927" r:id="rId15848" display="https://www.bing.com/maps?cp=38.275000~-95.683900&amp;style=o&amp;lvl=18&amp;dir=0&amp;sp=point.38.275000_-95.683900_Sharpe" xr:uid="{50535DD7-7308-474E-8081-599CF5181602}"/>
    <hyperlink ref="E7928" r:id="rId15849" display="https://www.google.com/maps/@38.275000,-95.683900,450m/data=!3m1!1e3!4m5!3m4!1s0x0:0x0!8m2!3d38.275000!4d-95.683900" xr:uid="{27E4005C-E7CF-4B5A-B14C-2091AF2F3A06}"/>
    <hyperlink ref="F7928" r:id="rId15850" display="https://www.bing.com/maps?cp=38.275000~-95.683900&amp;style=o&amp;lvl=18&amp;dir=0&amp;sp=point.38.275000_-95.683900_Sharpe" xr:uid="{AFB719F1-F0F6-4AC1-B8E5-844A15055DA2}"/>
    <hyperlink ref="E7929" r:id="rId15851" display="https://www.google.com/maps/@38.275000,-95.683900,450m/data=!3m1!1e3!4m5!3m4!1s0x0:0x0!8m2!3d38.275000!4d-95.683900" xr:uid="{2A89BD97-7F46-4869-9D80-381B43C2A2F0}"/>
    <hyperlink ref="F7929" r:id="rId15852" display="https://www.bing.com/maps?cp=38.275000~-95.683900&amp;style=o&amp;lvl=18&amp;dir=0&amp;sp=point.38.275000_-95.683900_Sharpe" xr:uid="{A1A8A6C0-A964-4F55-8C6C-21F9DCD33965}"/>
    <hyperlink ref="E7930" r:id="rId15853" display="https://www.google.com/maps/@38.275000,-95.683900,450m/data=!3m1!1e3!4m5!3m4!1s0x0:0x0!8m2!3d38.275000!4d-95.683900" xr:uid="{119E38B3-337D-46A2-A3DB-4099F3DA2E69}"/>
    <hyperlink ref="F7930" r:id="rId15854" display="https://www.bing.com/maps?cp=38.275000~-95.683900&amp;style=o&amp;lvl=18&amp;dir=0&amp;sp=point.38.275000_-95.683900_Sharpe" xr:uid="{0150B08B-1163-4594-9072-83DBC60622ED}"/>
    <hyperlink ref="E7931" r:id="rId15855" display="https://www.google.com/maps/@38.275000,-95.683900,450m/data=!3m1!1e3!4m5!3m4!1s0x0:0x0!8m2!3d38.275000!4d-95.683900" xr:uid="{88581873-34A2-4CF0-B64E-4887377FCFBD}"/>
    <hyperlink ref="F7931" r:id="rId15856" display="https://www.bing.com/maps?cp=38.275000~-95.683900&amp;style=o&amp;lvl=18&amp;dir=0&amp;sp=point.38.275000_-95.683900_Sharpe" xr:uid="{8BEF7F6A-51D5-481A-8B2B-3D7553BAD367}"/>
    <hyperlink ref="E7932" r:id="rId15857" display="https://www.google.com/maps/@38.275000,-95.683900,450m/data=!3m1!1e3!4m5!3m4!1s0x0:0x0!8m2!3d38.275000!4d-95.683900" xr:uid="{0A0F9905-1036-46D8-9551-8BE9CF8574A5}"/>
    <hyperlink ref="F7932" r:id="rId15858" display="https://www.bing.com/maps?cp=38.275000~-95.683900&amp;style=o&amp;lvl=18&amp;dir=0&amp;sp=point.38.275000_-95.683900_Sharpe" xr:uid="{7A94F558-1A23-46B8-91D1-FD33EF2D8589}"/>
    <hyperlink ref="E7933" r:id="rId15859" display="https://www.google.com/maps/@38.275000,-95.683900,450m/data=!3m1!1e3!4m5!3m4!1s0x0:0x0!8m2!3d38.275000!4d-95.683900" xr:uid="{E71F3C6A-ED54-43C1-A9B7-7116ECC5C22F}"/>
    <hyperlink ref="F7933" r:id="rId15860" display="https://www.bing.com/maps?cp=38.275000~-95.683900&amp;style=o&amp;lvl=18&amp;dir=0&amp;sp=point.38.275000_-95.683900_Sharpe" xr:uid="{365446CE-338A-467D-9F39-68DF4113193A}"/>
    <hyperlink ref="E7934" r:id="rId15861" display="https://www.google.com/maps/@38.275000,-95.683900,450m/data=!3m1!1e3!4m5!3m4!1s0x0:0x0!8m2!3d38.275000!4d-95.683900" xr:uid="{D0B8D968-19EC-4CF1-9B4B-3D17A9B940AE}"/>
    <hyperlink ref="F7934" r:id="rId15862" display="https://www.bing.com/maps?cp=38.275000~-95.683900&amp;style=o&amp;lvl=18&amp;dir=0&amp;sp=point.38.275000_-95.683900_Sharpe" xr:uid="{B2885A45-9E6D-4447-86EA-8542275E4663}"/>
    <hyperlink ref="E7935" r:id="rId15863" display="https://www.google.com/maps/@38.275000,-95.683900,450m/data=!3m1!1e3!4m5!3m4!1s0x0:0x0!8m2!3d38.275000!4d-95.683900" xr:uid="{BC7DFDED-FACF-4FD7-A8D4-12200D45C862}"/>
    <hyperlink ref="F7935" r:id="rId15864" display="https://www.bing.com/maps?cp=38.275000~-95.683900&amp;style=o&amp;lvl=18&amp;dir=0&amp;sp=point.38.275000_-95.683900_Sharpe" xr:uid="{5C552F60-6C9C-4263-825A-647371686ED5}"/>
    <hyperlink ref="E7936" r:id="rId15865" display="https://www.google.com/maps/@38.275000,-95.683900,450m/data=!3m1!1e3!4m5!3m4!1s0x0:0x0!8m2!3d38.275000!4d-95.683900" xr:uid="{6E85EF7D-844C-46DB-AD38-27244E64A311}"/>
    <hyperlink ref="F7936" r:id="rId15866" display="https://www.bing.com/maps?cp=38.275000~-95.683900&amp;style=o&amp;lvl=18&amp;dir=0&amp;sp=point.38.275000_-95.683900_Sharpe" xr:uid="{F1DC98F7-8029-4835-8855-D6F589E19FEC}"/>
    <hyperlink ref="E7937" r:id="rId15867" display="https://www.google.com/maps/@32.236300,-108.549400,450m/data=!3m1!1e3!4m5!3m4!1s0x0:0x0!8m2!3d32.236300!4d-108.549400" xr:uid="{FEEE26AF-D2B4-4248-B664-5E6820857B04}"/>
    <hyperlink ref="F7937" r:id="rId15868" display="https://www.bing.com/maps?cp=32.236300~-108.549400&amp;style=o&amp;lvl=18&amp;dir=0&amp;sp=point.32.236300_-108.549400_Pyramid" xr:uid="{ECAD70CA-2E6C-47F6-9FFD-3513D5951B26}"/>
    <hyperlink ref="E7938" r:id="rId15869" display="https://www.google.com/maps/@32.236300,-108.549400,450m/data=!3m1!1e3!4m5!3m4!1s0x0:0x0!8m2!3d32.236300!4d-108.549400" xr:uid="{64118623-C6C0-4D42-8A38-9AEBAE8F1CF6}"/>
    <hyperlink ref="F7938" r:id="rId15870" display="https://www.bing.com/maps?cp=32.236300~-108.549400&amp;style=o&amp;lvl=18&amp;dir=0&amp;sp=point.32.236300_-108.549400_Pyramid" xr:uid="{2CB2DEF8-1B38-48DF-BF99-DACF4DCE7C90}"/>
    <hyperlink ref="E7939" r:id="rId15871" display="https://www.google.com/maps/@32.236300,-108.549400,450m/data=!3m1!1e3!4m5!3m4!1s0x0:0x0!8m2!3d32.236300!4d-108.549400" xr:uid="{CD93E1FE-82F0-4273-99E5-EBAC38C5A2E5}"/>
    <hyperlink ref="F7939" r:id="rId15872" display="https://www.bing.com/maps?cp=32.236300~-108.549400&amp;style=o&amp;lvl=18&amp;dir=0&amp;sp=point.32.236300_-108.549400_Pyramid" xr:uid="{8C226C3D-5896-4348-98DA-B3D3BD92D7F6}"/>
    <hyperlink ref="E7940" r:id="rId15873" display="https://www.google.com/maps/@32.236300,-108.549400,450m/data=!3m1!1e3!4m5!3m4!1s0x0:0x0!8m2!3d32.236300!4d-108.549400" xr:uid="{8D5D3007-420E-4E28-AAEF-A6BF13F2A3AC}"/>
    <hyperlink ref="F7940" r:id="rId15874" display="https://www.bing.com/maps?cp=32.236300~-108.549400&amp;style=o&amp;lvl=18&amp;dir=0&amp;sp=point.32.236300_-108.549400_Pyramid" xr:uid="{348E89AC-D3F5-41F8-863F-8842196F6D60}"/>
    <hyperlink ref="E7941" r:id="rId15875" display="https://www.google.com/maps/@37.490800,-97.221600,450m/data=!3m1!1e3!4m5!3m4!1s0x0:0x0!8m2!3d37.490800!4d-97.221600" xr:uid="{A081A0E6-8E16-4639-9950-55F433C82E9E}"/>
    <hyperlink ref="F7941" r:id="rId15876" display="https://www.bing.com/maps?cp=37.490800~-97.221600&amp;style=o&amp;lvl=18&amp;dir=0&amp;sp=point.37.490800_-97.221600_Mulvane 2" xr:uid="{6B710159-D87C-4077-B832-83D10791F2DE}"/>
    <hyperlink ref="E7942" r:id="rId15877" display="https://www.google.com/maps/@37.490800,-97.221600,450m/data=!3m1!1e3!4m5!3m4!1s0x0:0x0!8m2!3d37.490800!4d-97.221600" xr:uid="{2E7B8FF5-B6E5-444D-9D8E-80B457EF284A}"/>
    <hyperlink ref="F7942" r:id="rId15878" display="https://www.bing.com/maps?cp=37.490800~-97.221600&amp;style=o&amp;lvl=18&amp;dir=0&amp;sp=point.37.490800_-97.221600_Mulvane 2" xr:uid="{6BBB9FC6-7F52-4683-83DB-3DCA99A7A037}"/>
    <hyperlink ref="E7943" r:id="rId15879" display="https://www.google.com/maps/@37.490800,-97.221600,450m/data=!3m1!1e3!4m5!3m4!1s0x0:0x0!8m2!3d37.490800!4d-97.221600" xr:uid="{44416AE2-720C-463C-9EAA-6D5B8990E14F}"/>
    <hyperlink ref="F7943" r:id="rId15880" display="https://www.bing.com/maps?cp=37.490800~-97.221600&amp;style=o&amp;lvl=18&amp;dir=0&amp;sp=point.37.490800_-97.221600_Mulvane 2" xr:uid="{0A8E9AA3-CAF6-4125-A9FC-FD01BBFE847D}"/>
    <hyperlink ref="E7944" r:id="rId15881" display="https://www.google.com/maps/@44.804700,-95.557000,450m/data=!3m1!1e3!4m5!3m4!1s0x0:0x0!8m2!3d44.804700!4d-95.557000" xr:uid="{4E3B9FDA-DAC0-4D1A-8C13-E2CC2B7B1012}"/>
    <hyperlink ref="F7944" r:id="rId15882" display="https://www.bing.com/maps?cp=44.804700~-95.557000&amp;style=o&amp;lvl=18&amp;dir=0&amp;sp=point.44.804700_-95.557000_Granite Falls 2" xr:uid="{32A9EE5C-0378-46F3-9D5B-DBB560CFA58C}"/>
    <hyperlink ref="E7945" r:id="rId15883" display="https://www.google.com/maps/@44.804700,-95.557000,450m/data=!3m1!1e3!4m5!3m4!1s0x0:0x0!8m2!3d44.804700!4d-95.557000" xr:uid="{BD0B4DCE-F5CF-4B38-B150-0DA1BBD9F6CE}"/>
    <hyperlink ref="F7945" r:id="rId15884" display="https://www.bing.com/maps?cp=44.804700~-95.557000&amp;style=o&amp;lvl=18&amp;dir=0&amp;sp=point.44.804700_-95.557000_Granite Falls 2" xr:uid="{E95F2E62-D88F-40BF-B537-A79DFD948C23}"/>
    <hyperlink ref="E7946" r:id="rId15885" display="https://www.google.com/maps/@44.804700,-95.557000,450m/data=!3m1!1e3!4m5!3m4!1s0x0:0x0!8m2!3d44.804700!4d-95.557000" xr:uid="{2101EC88-F61B-4EF6-9953-DBD1DF016F70}"/>
    <hyperlink ref="F7946" r:id="rId15886" display="https://www.bing.com/maps?cp=44.804700~-95.557000&amp;style=o&amp;lvl=18&amp;dir=0&amp;sp=point.44.804700_-95.557000_Granite Falls 2" xr:uid="{540BC396-E191-4BF9-AC25-D42504571163}"/>
    <hyperlink ref="E7947" r:id="rId15887" display="https://www.google.com/maps/@35.159700,-81.430600,450m/data=!3m1!1e3!4m5!3m4!1s0x0:0x0!8m2!3d35.159700!4d-81.430600" xr:uid="{D0F45579-CBE8-42C1-8F30-9C27FE2DE230}"/>
    <hyperlink ref="F7947" r:id="rId15888" display="https://www.bing.com/maps?cp=35.159700~-81.430600&amp;style=o&amp;lvl=18&amp;dir=0&amp;sp=point.35.159700_-81.430600_Mill Creek (SC)" xr:uid="{73896040-1651-410E-BF81-CBC0E8974893}"/>
    <hyperlink ref="E7948" r:id="rId15889" display="https://www.google.com/maps/@35.159700,-81.430600,450m/data=!3m1!1e3!4m5!3m4!1s0x0:0x0!8m2!3d35.159700!4d-81.430600" xr:uid="{C41AAE8B-33DA-4155-B6A7-B39362ABC7CF}"/>
    <hyperlink ref="F7948" r:id="rId15890" display="https://www.bing.com/maps?cp=35.159700~-81.430600&amp;style=o&amp;lvl=18&amp;dir=0&amp;sp=point.35.159700_-81.430600_Mill Creek (SC)" xr:uid="{BCE84B80-5EE4-482B-92DE-1C98073C116E}"/>
    <hyperlink ref="E7949" r:id="rId15891" display="https://www.google.com/maps/@35.159700,-81.430600,450m/data=!3m1!1e3!4m5!3m4!1s0x0:0x0!8m2!3d35.159700!4d-81.430600" xr:uid="{CCE91B15-7068-4DD0-9947-8922C0A4A285}"/>
    <hyperlink ref="F7949" r:id="rId15892" display="https://www.bing.com/maps?cp=35.159700~-81.430600&amp;style=o&amp;lvl=18&amp;dir=0&amp;sp=point.35.159700_-81.430600_Mill Creek (SC)" xr:uid="{B856E8A3-EAB9-44B9-9F03-470A36CC8556}"/>
    <hyperlink ref="E7950" r:id="rId15893" display="https://www.google.com/maps/@35.159700,-81.430600,450m/data=!3m1!1e3!4m5!3m4!1s0x0:0x0!8m2!3d35.159700!4d-81.430600" xr:uid="{9AF29203-E8F8-45D2-AA41-1CA3A306634F}"/>
    <hyperlink ref="F7950" r:id="rId15894" display="https://www.bing.com/maps?cp=35.159700~-81.430600&amp;style=o&amp;lvl=18&amp;dir=0&amp;sp=point.35.159700_-81.430600_Mill Creek (SC)" xr:uid="{E051608A-531F-4734-86BB-7F77C1DD20C5}"/>
    <hyperlink ref="E7951" r:id="rId15895" display="https://www.google.com/maps/@35.159700,-81.430600,450m/data=!3m1!1e3!4m5!3m4!1s0x0:0x0!8m2!3d35.159700!4d-81.430600" xr:uid="{4DB7DE9B-8690-45A4-8912-0CC5CFC05E10}"/>
    <hyperlink ref="F7951" r:id="rId15896" display="https://www.bing.com/maps?cp=35.159700~-81.430600&amp;style=o&amp;lvl=18&amp;dir=0&amp;sp=point.35.159700_-81.430600_Mill Creek (SC)" xr:uid="{B521ACD7-3FDA-4D3D-BA24-0A38D945B601}"/>
    <hyperlink ref="E7952" r:id="rId15897" display="https://www.google.com/maps/@35.159700,-81.430600,450m/data=!3m1!1e3!4m5!3m4!1s0x0:0x0!8m2!3d35.159700!4d-81.430600" xr:uid="{D9E2282E-0595-4A73-B6B1-F9294C80EE9C}"/>
    <hyperlink ref="F7952" r:id="rId15898" display="https://www.bing.com/maps?cp=35.159700~-81.430600&amp;style=o&amp;lvl=18&amp;dir=0&amp;sp=point.35.159700_-81.430600_Mill Creek (SC)" xr:uid="{CBB2393C-D538-4BFC-BD56-191E1CC4975E}"/>
    <hyperlink ref="E7953" r:id="rId15899" display="https://www.google.com/maps/@35.159700,-81.430600,450m/data=!3m1!1e3!4m5!3m4!1s0x0:0x0!8m2!3d35.159700!4d-81.430600" xr:uid="{02FC7E98-462B-43DE-B405-66249E1E7F23}"/>
    <hyperlink ref="F7953" r:id="rId15900" display="https://www.bing.com/maps?cp=35.159700~-81.430600&amp;style=o&amp;lvl=18&amp;dir=0&amp;sp=point.35.159700_-81.430600_Mill Creek (SC)" xr:uid="{0F1F87D8-22E0-4AF0-AB16-B5E9E39B8B5B}"/>
    <hyperlink ref="E7954" r:id="rId15901" display="https://www.google.com/maps/@35.159700,-81.430600,450m/data=!3m1!1e3!4m5!3m4!1s0x0:0x0!8m2!3d35.159700!4d-81.430600" xr:uid="{A58324D9-84B2-45D7-A7AF-B4A06567FA06}"/>
    <hyperlink ref="F7954" r:id="rId15902" display="https://www.bing.com/maps?cp=35.159700~-81.430600&amp;style=o&amp;lvl=18&amp;dir=0&amp;sp=point.35.159700_-81.430600_Mill Creek (SC)" xr:uid="{67529DE2-875C-4BED-8B4F-4EDDF59739F7}"/>
    <hyperlink ref="E7955" r:id="rId15903" display="https://www.google.com/maps/@44.533100,-95.112200,450m/data=!3m1!1e3!4m5!3m4!1s0x0:0x0!8m2!3d44.533100!4d-95.112200" xr:uid="{2097227A-F916-4B80-AB0F-0B6026258803}"/>
    <hyperlink ref="F7955" r:id="rId15904" display="https://www.bing.com/maps?cp=44.533100~-95.112200&amp;style=o&amp;lvl=18&amp;dir=0&amp;sp=point.44.533100_-95.112200_South Generation" xr:uid="{6F5237F0-F97D-4C74-BD2C-B7C1A0343998}"/>
    <hyperlink ref="E7956" r:id="rId15905" display="https://www.google.com/maps/@44.533100,-95.112200,450m/data=!3m1!1e3!4m5!3m4!1s0x0:0x0!8m2!3d44.533100!4d-95.112200" xr:uid="{2FC50818-0E46-498E-91BB-559557980A8B}"/>
    <hyperlink ref="F7956" r:id="rId15906" display="https://www.bing.com/maps?cp=44.533100~-95.112200&amp;style=o&amp;lvl=18&amp;dir=0&amp;sp=point.44.533100_-95.112200_South Generation" xr:uid="{265CB0A2-CD14-437B-BB2C-6596207A2232}"/>
    <hyperlink ref="E7957" r:id="rId15907" display="https://www.google.com/maps/@44.533100,-95.112200,450m/data=!3m1!1e3!4m5!3m4!1s0x0:0x0!8m2!3d44.533100!4d-95.112200" xr:uid="{AD82DF9C-D70F-4DE0-B30C-85C6F4953070}"/>
    <hyperlink ref="F7957" r:id="rId15908" display="https://www.bing.com/maps?cp=44.533100~-95.112200&amp;style=o&amp;lvl=18&amp;dir=0&amp;sp=point.44.533100_-95.112200_South Generation" xr:uid="{8D006F1B-B52F-4455-9715-677F338A5ED1}"/>
    <hyperlink ref="E7958" r:id="rId15909" display="https://www.google.com/maps/@44.688900,-85.201900,450m/data=!3m1!1e3!4m5!3m4!1s0x0:0x0!8m2!3d44.688900!4d-85.201900" xr:uid="{D553DB2F-322B-4A6E-AD9E-B674914EFF84}"/>
    <hyperlink ref="F7958" r:id="rId15910" location="1" display="https://www.bing.com/maps?cp=44.688900~-85.201900&amp;style=o&amp;lvl=18&amp;dir=0&amp;sp=point.44.688900_-85.201900_Kalkaska CT - 1" xr:uid="{1CED1ED7-E815-4129-BD87-C9071338AE6A}"/>
    <hyperlink ref="E7959" r:id="rId15911" display="https://www.google.com/maps/@41.556300,-93.528300,450m/data=!3m1!1e3!4m5!3m4!1s0x0:0x0!8m2!3d41.556300!4d-93.528300" xr:uid="{F7419999-815B-4E53-A63D-BD190935DB5D}"/>
    <hyperlink ref="F7959" r:id="rId15912" display="https://www.bing.com/maps?cp=41.556300~-93.528300&amp;style=o&amp;lvl=18&amp;dir=0&amp;sp=point.41.556300_-93.528300_Greater Des Moines" xr:uid="{092B1C5C-D96D-4ED8-8C76-4B30699A9214}"/>
    <hyperlink ref="E7960" r:id="rId15913" display="https://www.google.com/maps/@41.556300,-93.528300,450m/data=!3m1!1e3!4m5!3m4!1s0x0:0x0!8m2!3d41.556300!4d-93.528300" xr:uid="{B3BB4166-A128-479A-A248-1AE1D0882896}"/>
    <hyperlink ref="F7960" r:id="rId15914" display="https://www.bing.com/maps?cp=41.556300~-93.528300&amp;style=o&amp;lvl=18&amp;dir=0&amp;sp=point.41.556300_-93.528300_Greater Des Moines" xr:uid="{30F7C013-6755-430F-A03C-FEBA53016A73}"/>
    <hyperlink ref="E7961" r:id="rId15915" display="https://www.google.com/maps/@41.556300,-93.528300,450m/data=!3m1!1e3!4m5!3m4!1s0x0:0x0!8m2!3d41.556300!4d-93.528300" xr:uid="{77546979-5255-4CF8-BBDA-A7DD0EC5F26E}"/>
    <hyperlink ref="F7961" r:id="rId15916" display="https://www.bing.com/maps?cp=41.556300~-93.528300&amp;style=o&amp;lvl=18&amp;dir=0&amp;sp=point.41.556300_-93.528300_Greater Des Moines" xr:uid="{02E41048-F763-4F33-94C0-E95B76587384}"/>
    <hyperlink ref="E7962" r:id="rId15917" display="https://www.google.com/maps/@34.177200,-118.314700,450m/data=!3m1!1e3!4m5!3m4!1s0x0:0x0!8m2!3d34.177200!4d-118.314700" xr:uid="{6AE65E1B-BAFF-4181-AE1B-3036FB005370}"/>
    <hyperlink ref="F7962" r:id="rId15918" display="https://www.bing.com/maps?cp=34.177200~-118.314700&amp;style=o&amp;lvl=18&amp;dir=0&amp;sp=point.34.177200_-118.314700_Lake One" xr:uid="{EE6BAC85-B856-46B0-9D6D-A55C3AC04138}"/>
    <hyperlink ref="E7963" r:id="rId15919" display="https://www.google.com/maps/@31.600400,-89.946800,450m/data=!3m1!1e3!4m5!3m4!1s0x0:0x0!8m2!3d31.600400!4d-89.946800" xr:uid="{108BE46E-2B09-46AA-B345-D36B7A82734B}"/>
    <hyperlink ref="F7963" r:id="rId15920" display="https://www.bing.com/maps?cp=31.600400~-89.946800&amp;style=o&amp;lvl=18&amp;dir=0&amp;sp=point.31.600400_-89.946800_Silver Creek" xr:uid="{AA696ABD-8B05-4129-9F03-5FDE145AFA86}"/>
    <hyperlink ref="E7964" r:id="rId15921" display="https://www.google.com/maps/@31.600400,-89.946800,450m/data=!3m1!1e3!4m5!3m4!1s0x0:0x0!8m2!3d31.600400!4d-89.946800" xr:uid="{2CF49868-F8E8-42A3-8506-05FAF7335D50}"/>
    <hyperlink ref="F7964" r:id="rId15922" display="https://www.bing.com/maps?cp=31.600400~-89.946800&amp;style=o&amp;lvl=18&amp;dir=0&amp;sp=point.31.600400_-89.946800_Silver Creek" xr:uid="{D4DE156F-1AE2-473C-B5B6-CF9A5768F469}"/>
    <hyperlink ref="E7965" r:id="rId15923" display="https://www.google.com/maps/@31.600400,-89.946800,450m/data=!3m1!1e3!4m5!3m4!1s0x0:0x0!8m2!3d31.600400!4d-89.946800" xr:uid="{BD963C13-0FD4-476E-9E39-64E2E7249319}"/>
    <hyperlink ref="F7965" r:id="rId15924" display="https://www.bing.com/maps?cp=31.600400~-89.946800&amp;style=o&amp;lvl=18&amp;dir=0&amp;sp=point.31.600400_-89.946800_Silver Creek" xr:uid="{365F9075-A7C2-4B03-8157-FFF87A78E97B}"/>
    <hyperlink ref="E7966" r:id="rId15925" display="https://www.google.com/maps/@31.982076,-89.412714,450m/data=!3m1!1e3!4m5!3m4!1s0x0:0x0!8m2!3d31.982076!4d-89.412714" xr:uid="{7C6CE4BF-6411-4319-8A59-962F4E6196C4}"/>
    <hyperlink ref="F7966" r:id="rId15926" display="https://www.bing.com/maps?cp=31.982076~-89.412714&amp;style=o&amp;lvl=18&amp;dir=0&amp;sp=point.31.982076_-89.412714_Sylvarena" xr:uid="{1FC8641F-20D0-436B-865A-36630E2E8D9B}"/>
    <hyperlink ref="E7967" r:id="rId15927" display="https://www.google.com/maps/@31.982076,-89.412714,450m/data=!3m1!1e3!4m5!3m4!1s0x0:0x0!8m2!3d31.982076!4d-89.412714" xr:uid="{DD45E98F-7104-4F2A-848D-8B99B47E3A4B}"/>
    <hyperlink ref="F7967" r:id="rId15928" display="https://www.bing.com/maps?cp=31.982076~-89.412714&amp;style=o&amp;lvl=18&amp;dir=0&amp;sp=point.31.982076_-89.412714_Sylvarena" xr:uid="{83CF2DB5-BB65-4818-BF82-BBC2389B6E88}"/>
    <hyperlink ref="E7968" r:id="rId15929" display="https://www.google.com/maps/@31.982076,-89.412714,450m/data=!3m1!1e3!4m5!3m4!1s0x0:0x0!8m2!3d31.982076!4d-89.412714" xr:uid="{228E0F86-48EE-410B-8752-D5A3F179D54C}"/>
    <hyperlink ref="F7968" r:id="rId15930" display="https://www.bing.com/maps?cp=31.982076~-89.412714&amp;style=o&amp;lvl=18&amp;dir=0&amp;sp=point.31.982076_-89.412714_Sylvarena" xr:uid="{AB0B1398-D538-4837-91A3-CC028FC6C245}"/>
    <hyperlink ref="E7969" r:id="rId15931" display="https://www.google.com/maps/@39.068747,-88.755547,450m/data=!3m1!1e3!4m5!3m4!1s0x0:0x0!8m2!3d39.068747!4d-88.755547" xr:uid="{A2C52D1A-D16A-4F32-B292-FE7FAF74715E}"/>
    <hyperlink ref="F7969" r:id="rId15932" display="https://www.bing.com/maps?cp=39.068747~-88.755547&amp;style=o&amp;lvl=18&amp;dir=0&amp;sp=point.39.068747_-88.755547_Altamont" xr:uid="{BA96CAA8-EC88-4946-A06F-5B41A532E877}"/>
    <hyperlink ref="E7970" r:id="rId15933" display="https://www.google.com/maps/@39.068747,-88.755547,450m/data=!3m1!1e3!4m5!3m4!1s0x0:0x0!8m2!3d39.068747!4d-88.755547" xr:uid="{BD2E24F1-5CE3-4267-964D-6423A1D54B36}"/>
    <hyperlink ref="F7970" r:id="rId15934" display="https://www.bing.com/maps?cp=39.068747~-88.755547&amp;style=o&amp;lvl=18&amp;dir=0&amp;sp=point.39.068747_-88.755547_Altamont" xr:uid="{246C39D6-3B11-4AC8-99D7-5AE68FCBB057}"/>
    <hyperlink ref="E7971" r:id="rId15935" display="https://www.google.com/maps/@39.068747,-88.755547,450m/data=!3m1!1e3!4m5!3m4!1s0x0:0x0!8m2!3d39.068747!4d-88.755547" xr:uid="{18BB0826-7363-454C-B0F9-89EABFAE0B9A}"/>
    <hyperlink ref="F7971" r:id="rId15936" display="https://www.bing.com/maps?cp=39.068747~-88.755547&amp;style=o&amp;lvl=18&amp;dir=0&amp;sp=point.39.068747_-88.755547_Altamont" xr:uid="{A3D745A0-8284-4707-B7C0-87035D3C4338}"/>
    <hyperlink ref="E7972" r:id="rId15937" display="https://www.google.com/maps/@39.068747,-88.755547,450m/data=!3m1!1e3!4m5!3m4!1s0x0:0x0!8m2!3d39.068747!4d-88.755547" xr:uid="{8BDCE8A8-FB4D-4AC0-B6B6-039C641D892D}"/>
    <hyperlink ref="F7972" r:id="rId15938" display="https://www.bing.com/maps?cp=39.068747~-88.755547&amp;style=o&amp;lvl=18&amp;dir=0&amp;sp=point.39.068747_-88.755547_Altamont" xr:uid="{F217A52C-4118-43E2-AF69-10DB825D2D8E}"/>
    <hyperlink ref="E7973" r:id="rId15939" display="https://www.google.com/maps/@43.075071,-89.425100,450m/data=!3m1!1e3!4m5!3m4!1s0x0:0x0!8m2!3d43.075071!4d-89.425100" xr:uid="{6D2CF86F-C8A1-4D20-AFDA-F5B4DCD639BF}"/>
    <hyperlink ref="F7973" r:id="rId15940" display="https://www.bing.com/maps?cp=43.075071~-89.425100&amp;style=o&amp;lvl=18&amp;dir=0&amp;sp=point.43.075071_-89.425100_West Campus Cogeneration Facility" xr:uid="{FC74618B-7F5F-4909-AEA3-614C48B8B72C}"/>
    <hyperlink ref="E7974" r:id="rId15941" display="https://www.google.com/maps/@43.075071,-89.425100,450m/data=!3m1!1e3!4m5!3m4!1s0x0:0x0!8m2!3d43.075071!4d-89.425100" xr:uid="{2987E462-E3DD-4F63-9300-533AA24D423E}"/>
    <hyperlink ref="F7974" r:id="rId15942" display="https://www.bing.com/maps?cp=43.075071~-89.425100&amp;style=o&amp;lvl=18&amp;dir=0&amp;sp=point.43.075071_-89.425100_West Campus Cogeneration Facility" xr:uid="{8EB98DE8-562F-48E7-B5FD-D8662556ABFA}"/>
    <hyperlink ref="E7975" r:id="rId15943" display="https://www.google.com/maps/@43.075071,-89.425100,450m/data=!3m1!1e3!4m5!3m4!1s0x0:0x0!8m2!3d43.075071!4d-89.425100" xr:uid="{A699022D-5F94-47C1-85E5-11856AF766E0}"/>
    <hyperlink ref="F7975" r:id="rId15944" display="https://www.bing.com/maps?cp=43.075071~-89.425100&amp;style=o&amp;lvl=18&amp;dir=0&amp;sp=point.43.075071_-89.425100_West Campus Cogeneration Facility" xr:uid="{8895C434-924A-427C-AD06-CE69415AF68D}"/>
    <hyperlink ref="E7976" r:id="rId15945" display="https://www.google.com/maps/@38.284400,-104.530800,450m/data=!3m1!1e3!4m5!3m4!1s0x0:0x0!8m2!3d38.284400!4d-104.530800" xr:uid="{5B6DBFD2-E063-4B30-BDC0-7E8F515BA197}"/>
    <hyperlink ref="F7976" r:id="rId15946" display="https://www.bing.com/maps?cp=38.284400~-104.530800&amp;style=o&amp;lvl=18&amp;dir=0&amp;sp=point.38.284400_-104.530800_Airport Industrial" xr:uid="{16C59369-EB01-4B9E-8705-F8198DFBCA66}"/>
    <hyperlink ref="E7977" r:id="rId15947" display="https://www.google.com/maps/@38.284400,-104.530800,450m/data=!3m1!1e3!4m5!3m4!1s0x0:0x0!8m2!3d38.284400!4d-104.530800" xr:uid="{E81B0890-B4C7-4EA8-9EFA-BEDE536942E5}"/>
    <hyperlink ref="F7977" r:id="rId15948" display="https://www.bing.com/maps?cp=38.284400~-104.530800&amp;style=o&amp;lvl=18&amp;dir=0&amp;sp=point.38.284400_-104.530800_Airport Industrial" xr:uid="{87D695F5-0E17-4C8F-910B-72D58DDC354B}"/>
    <hyperlink ref="E7978" r:id="rId15949" display="https://www.google.com/maps/@38.284400,-104.530800,450m/data=!3m1!1e3!4m5!3m4!1s0x0:0x0!8m2!3d38.284400!4d-104.530800" xr:uid="{E97C2F40-EBF1-437B-AFC6-9F39C87F6624}"/>
    <hyperlink ref="F7978" r:id="rId15950" display="https://www.bing.com/maps?cp=38.284400~-104.530800&amp;style=o&amp;lvl=18&amp;dir=0&amp;sp=point.38.284400_-104.530800_Airport Industrial" xr:uid="{4C891450-335C-4D73-A31F-6ECA8936D896}"/>
    <hyperlink ref="E7979" r:id="rId15951" display="https://www.google.com/maps/@38.284400,-104.530800,450m/data=!3m1!1e3!4m5!3m4!1s0x0:0x0!8m2!3d38.284400!4d-104.530800" xr:uid="{8A2C402F-AFD8-439E-BCDB-F8169603F125}"/>
    <hyperlink ref="F7979" r:id="rId15952" display="https://www.bing.com/maps?cp=38.284400~-104.530800&amp;style=o&amp;lvl=18&amp;dir=0&amp;sp=point.38.284400_-104.530800_Airport Industrial" xr:uid="{51B1AAA9-B0F6-4545-9A62-6BB6F864209B}"/>
    <hyperlink ref="E7980" r:id="rId15953" display="https://www.google.com/maps/@28.027400,-82.016400,450m/data=!3m1!1e3!4m5!3m4!1s0x0:0x0!8m2!3d28.027400!4d-82.016400" xr:uid="{DCEF0AA8-FD04-49BA-B8B3-FCDE25910915}"/>
    <hyperlink ref="F7980" r:id="rId15954" display="https://www.bing.com/maps?cp=28.027400~-82.016400&amp;style=o&amp;lvl=18&amp;dir=0&amp;sp=point.28.027400_-82.016400_Winston" xr:uid="{D8BD55F2-FB85-4AF0-ACD2-8D23653C664E}"/>
    <hyperlink ref="E7981" r:id="rId15955" display="https://www.google.com/maps/@28.027400,-82.016400,450m/data=!3m1!1e3!4m5!3m4!1s0x0:0x0!8m2!3d28.027400!4d-82.016400" xr:uid="{0EFD4A4B-CF8E-4697-9EFE-EF87BAE0FE27}"/>
    <hyperlink ref="F7981" r:id="rId15956" display="https://www.bing.com/maps?cp=28.027400~-82.016400&amp;style=o&amp;lvl=18&amp;dir=0&amp;sp=point.28.027400_-82.016400_Winston" xr:uid="{7804AA4A-28A7-4CEC-955D-E2D78F6D9D53}"/>
    <hyperlink ref="E7982" r:id="rId15957" display="https://www.google.com/maps/@28.027400,-82.016400,450m/data=!3m1!1e3!4m5!3m4!1s0x0:0x0!8m2!3d28.027400!4d-82.016400" xr:uid="{925FD107-D0CD-450C-994A-1D793DB6E033}"/>
    <hyperlink ref="F7982" r:id="rId15958" display="https://www.bing.com/maps?cp=28.027400~-82.016400&amp;style=o&amp;lvl=18&amp;dir=0&amp;sp=point.28.027400_-82.016400_Winston" xr:uid="{51BE430D-3CD9-46AF-8EB9-36E8E7BC4EAD}"/>
    <hyperlink ref="E7983" r:id="rId15959" display="https://www.google.com/maps/@28.027400,-82.016400,450m/data=!3m1!1e3!4m5!3m4!1s0x0:0x0!8m2!3d28.027400!4d-82.016400" xr:uid="{2F91EBBB-ED40-4432-974B-206AA56AEC92}"/>
    <hyperlink ref="F7983" r:id="rId15960" display="https://www.bing.com/maps?cp=28.027400~-82.016400&amp;style=o&amp;lvl=18&amp;dir=0&amp;sp=point.28.027400_-82.016400_Winston" xr:uid="{99A572DC-E1AB-4376-9C6B-8F8FD708D85D}"/>
    <hyperlink ref="E7984" r:id="rId15961" display="https://www.google.com/maps/@28.027400,-82.016400,450m/data=!3m1!1e3!4m5!3m4!1s0x0:0x0!8m2!3d28.027400!4d-82.016400" xr:uid="{D8108805-9707-4B7C-959C-5D37DF67CB00}"/>
    <hyperlink ref="F7984" r:id="rId15962" display="https://www.bing.com/maps?cp=28.027400~-82.016400&amp;style=o&amp;lvl=18&amp;dir=0&amp;sp=point.28.027400_-82.016400_Winston" xr:uid="{F2C4743D-5EA8-4FB1-B656-32557A4F6FE5}"/>
    <hyperlink ref="E7985" r:id="rId15963" display="https://www.google.com/maps/@28.027400,-82.016400,450m/data=!3m1!1e3!4m5!3m4!1s0x0:0x0!8m2!3d28.027400!4d-82.016400" xr:uid="{0A106B31-A923-4653-BBCE-3217E509F20B}"/>
    <hyperlink ref="F7985" r:id="rId15964" display="https://www.bing.com/maps?cp=28.027400~-82.016400&amp;style=o&amp;lvl=18&amp;dir=0&amp;sp=point.28.027400_-82.016400_Winston" xr:uid="{A75F2B0F-279C-4686-AEEF-506ADF2DF655}"/>
    <hyperlink ref="E7986" r:id="rId15965" display="https://www.google.com/maps/@28.027400,-82.016400,450m/data=!3m1!1e3!4m5!3m4!1s0x0:0x0!8m2!3d28.027400!4d-82.016400" xr:uid="{22C7D4B0-5F06-4489-BFB6-7DB86CB0843D}"/>
    <hyperlink ref="F7986" r:id="rId15966" display="https://www.bing.com/maps?cp=28.027400~-82.016400&amp;style=o&amp;lvl=18&amp;dir=0&amp;sp=point.28.027400_-82.016400_Winston" xr:uid="{215167D1-EA49-4BC9-B2A4-3A4341AA1487}"/>
    <hyperlink ref="E7987" r:id="rId15967" display="https://www.google.com/maps/@28.027400,-82.016400,450m/data=!3m1!1e3!4m5!3m4!1s0x0:0x0!8m2!3d28.027400!4d-82.016400" xr:uid="{4A4F7066-7151-48C7-8A4C-1806DA05C405}"/>
    <hyperlink ref="F7987" r:id="rId15968" display="https://www.bing.com/maps?cp=28.027400~-82.016400&amp;style=o&amp;lvl=18&amp;dir=0&amp;sp=point.28.027400_-82.016400_Winston" xr:uid="{61A3C56C-98D8-4C18-95CA-8C1CAE6B6001}"/>
    <hyperlink ref="E7988" r:id="rId15969" display="https://www.google.com/maps/@28.027400,-82.016400,450m/data=!3m1!1e3!4m5!3m4!1s0x0:0x0!8m2!3d28.027400!4d-82.016400" xr:uid="{418F6BF0-62F4-4B2C-903B-FA5541662316}"/>
    <hyperlink ref="F7988" r:id="rId15970" display="https://www.bing.com/maps?cp=28.027400~-82.016400&amp;style=o&amp;lvl=18&amp;dir=0&amp;sp=point.28.027400_-82.016400_Winston" xr:uid="{B9E46369-E1B5-419E-AB24-F22120AA0C6D}"/>
    <hyperlink ref="E7989" r:id="rId15971" display="https://www.google.com/maps/@28.027400,-82.016400,450m/data=!3m1!1e3!4m5!3m4!1s0x0:0x0!8m2!3d28.027400!4d-82.016400" xr:uid="{3973DF64-6E96-4C21-A374-D378A21A4113}"/>
    <hyperlink ref="F7989" r:id="rId15972" display="https://www.bing.com/maps?cp=28.027400~-82.016400&amp;style=o&amp;lvl=18&amp;dir=0&amp;sp=point.28.027400_-82.016400_Winston" xr:uid="{DAC5C753-7F70-4C27-BBDB-FBE5A44871E0}"/>
    <hyperlink ref="E7990" r:id="rId15973" display="https://www.google.com/maps/@28.027400,-82.016400,450m/data=!3m1!1e3!4m5!3m4!1s0x0:0x0!8m2!3d28.027400!4d-82.016400" xr:uid="{47240051-6054-4C62-B893-CE28B71B1E38}"/>
    <hyperlink ref="F7990" r:id="rId15974" display="https://www.bing.com/maps?cp=28.027400~-82.016400&amp;style=o&amp;lvl=18&amp;dir=0&amp;sp=point.28.027400_-82.016400_Winston" xr:uid="{53D4B20E-619D-4BF6-BDDB-8DDE8F96B23F}"/>
    <hyperlink ref="E7991" r:id="rId15975" display="https://www.google.com/maps/@28.027400,-82.016400,450m/data=!3m1!1e3!4m5!3m4!1s0x0:0x0!8m2!3d28.027400!4d-82.016400" xr:uid="{D9AC0330-C91B-4CB2-A9CA-94EAAD77A22D}"/>
    <hyperlink ref="F7991" r:id="rId15976" display="https://www.bing.com/maps?cp=28.027400~-82.016400&amp;style=o&amp;lvl=18&amp;dir=0&amp;sp=point.28.027400_-82.016400_Winston" xr:uid="{D7B1D9A5-2CDB-44A4-904A-B242499F59A3}"/>
    <hyperlink ref="E7992" r:id="rId15977" display="https://www.google.com/maps/@28.027400,-82.016400,450m/data=!3m1!1e3!4m5!3m4!1s0x0:0x0!8m2!3d28.027400!4d-82.016400" xr:uid="{3C2437A7-F716-4D8A-9684-28137D656527}"/>
    <hyperlink ref="F7992" r:id="rId15978" display="https://www.bing.com/maps?cp=28.027400~-82.016400&amp;style=o&amp;lvl=18&amp;dir=0&amp;sp=point.28.027400_-82.016400_Winston" xr:uid="{7E690DA1-D0E5-4A27-8C34-24E081B93D91}"/>
    <hyperlink ref="E7993" r:id="rId15979" display="https://www.google.com/maps/@28.027400,-82.016400,450m/data=!3m1!1e3!4m5!3m4!1s0x0:0x0!8m2!3d28.027400!4d-82.016400" xr:uid="{1D52CC52-4E90-4368-9440-FEACB1B55AF4}"/>
    <hyperlink ref="F7993" r:id="rId15980" display="https://www.bing.com/maps?cp=28.027400~-82.016400&amp;style=o&amp;lvl=18&amp;dir=0&amp;sp=point.28.027400_-82.016400_Winston" xr:uid="{9C4B8EB9-620C-4240-9C6D-E7CD4F2E9691}"/>
    <hyperlink ref="E7994" r:id="rId15981" display="https://www.google.com/maps/@28.027400,-82.016400,450m/data=!3m1!1e3!4m5!3m4!1s0x0:0x0!8m2!3d28.027400!4d-82.016400" xr:uid="{BB58F1FB-F81D-4344-9B7E-3AC2B3735621}"/>
    <hyperlink ref="F7994" r:id="rId15982" display="https://www.bing.com/maps?cp=28.027400~-82.016400&amp;style=o&amp;lvl=18&amp;dir=0&amp;sp=point.28.027400_-82.016400_Winston" xr:uid="{F561D4BF-AB23-480A-ACF6-CC09688A59E0}"/>
    <hyperlink ref="E7995" r:id="rId15983" display="https://www.google.com/maps/@28.027400,-82.016400,450m/data=!3m1!1e3!4m5!3m4!1s0x0:0x0!8m2!3d28.027400!4d-82.016400" xr:uid="{0B21D8C9-8B24-4412-B73E-5B005EBAD2B8}"/>
    <hyperlink ref="F7995" r:id="rId15984" display="https://www.bing.com/maps?cp=28.027400~-82.016400&amp;style=o&amp;lvl=18&amp;dir=0&amp;sp=point.28.027400_-82.016400_Winston" xr:uid="{BCAC24CC-6FCD-45BD-8881-B75EB4BAAC5D}"/>
    <hyperlink ref="E7996" r:id="rId15985" display="https://www.google.com/maps/@28.027400,-82.016400,450m/data=!3m1!1e3!4m5!3m4!1s0x0:0x0!8m2!3d28.027400!4d-82.016400" xr:uid="{F69BD589-3375-4E08-AABE-9AB8EFEAED4F}"/>
    <hyperlink ref="F7996" r:id="rId15986" display="https://www.bing.com/maps?cp=28.027400~-82.016400&amp;style=o&amp;lvl=18&amp;dir=0&amp;sp=point.28.027400_-82.016400_Winston" xr:uid="{70D5620F-3F71-442C-8325-E42C5E1F42E3}"/>
    <hyperlink ref="E7997" r:id="rId15987" display="https://www.google.com/maps/@28.027400,-82.016400,450m/data=!3m1!1e3!4m5!3m4!1s0x0:0x0!8m2!3d28.027400!4d-82.016400" xr:uid="{1D4B50C6-2FF5-474A-9E87-C2E829742527}"/>
    <hyperlink ref="F7997" r:id="rId15988" display="https://www.bing.com/maps?cp=28.027400~-82.016400&amp;style=o&amp;lvl=18&amp;dir=0&amp;sp=point.28.027400_-82.016400_Winston" xr:uid="{CDFCC5B8-0BFC-407A-89F4-62004ACAAFDF}"/>
    <hyperlink ref="E7998" r:id="rId15989" display="https://www.google.com/maps/@28.027400,-82.016400,450m/data=!3m1!1e3!4m5!3m4!1s0x0:0x0!8m2!3d28.027400!4d-82.016400" xr:uid="{CAB64B82-C14C-4816-A6F6-9ECF1401E7EF}"/>
    <hyperlink ref="F7998" r:id="rId15990" display="https://www.bing.com/maps?cp=28.027400~-82.016400&amp;style=o&amp;lvl=18&amp;dir=0&amp;sp=point.28.027400_-82.016400_Winston" xr:uid="{6B38DAEF-283F-4192-9F1E-CFEE75793740}"/>
    <hyperlink ref="E7999" r:id="rId15991" display="https://www.google.com/maps/@28.027400,-82.016400,450m/data=!3m1!1e3!4m5!3m4!1s0x0:0x0!8m2!3d28.027400!4d-82.016400" xr:uid="{406387F6-960F-45E3-BC6B-B1D5ADB302A9}"/>
    <hyperlink ref="F7999" r:id="rId15992" display="https://www.bing.com/maps?cp=28.027400~-82.016400&amp;style=o&amp;lvl=18&amp;dir=0&amp;sp=point.28.027400_-82.016400_Winston" xr:uid="{B2816CFA-FAAD-4702-B641-1B63654B1EB8}"/>
    <hyperlink ref="E8000" r:id="rId15993" display="https://www.google.com/maps/@46.969200,-123.480000,450m/data=!3m1!1e3!4m5!3m4!1s0x0:0x0!8m2!3d46.969200!4d-123.480000" xr:uid="{25CA5215-5458-417C-A1C8-1FDC52660E3B}"/>
    <hyperlink ref="F8000" r:id="rId15994" display="https://www.bing.com/maps?cp=46.969200~-123.480000&amp;style=o&amp;lvl=18&amp;dir=0&amp;sp=point.46.969200_-123.480000_Grays Harbor Energy Facility" xr:uid="{27073AFA-C86B-405E-9D15-C94199100CF3}"/>
    <hyperlink ref="E8001" r:id="rId15995" display="https://www.google.com/maps/@46.969200,-123.480000,450m/data=!3m1!1e3!4m5!3m4!1s0x0:0x0!8m2!3d46.969200!4d-123.480000" xr:uid="{A3309EFF-5252-4046-A958-E99870941F3E}"/>
    <hyperlink ref="F8001" r:id="rId15996" display="https://www.bing.com/maps?cp=46.969200~-123.480000&amp;style=o&amp;lvl=18&amp;dir=0&amp;sp=point.46.969200_-123.480000_Grays Harbor Energy Facility" xr:uid="{17BF1F02-FD7C-4996-9E9E-3DFB15277D80}"/>
    <hyperlink ref="E8002" r:id="rId15997" display="https://www.google.com/maps/@46.969200,-123.480000,450m/data=!3m1!1e3!4m5!3m4!1s0x0:0x0!8m2!3d46.969200!4d-123.480000" xr:uid="{099CBB4B-5C62-4BCE-9A41-F38538A63936}"/>
    <hyperlink ref="F8002" r:id="rId15998" display="https://www.bing.com/maps?cp=46.969200~-123.480000&amp;style=o&amp;lvl=18&amp;dir=0&amp;sp=point.46.969200_-123.480000_Grays Harbor Energy Facility" xr:uid="{6AE18179-4943-4F3C-B2AA-52DBD5E56080}"/>
    <hyperlink ref="E8003" r:id="rId15999" display="https://www.google.com/maps/@40.330184,-96.808153,450m/data=!3m1!1e3!4m5!3m4!1s0x0:0x0!8m2!3d40.330184!4d-96.808153" xr:uid="{6EFF8BBF-CD2A-4AB6-9EED-67E46272E159}"/>
    <hyperlink ref="F8003" r:id="rId16000" display="https://www.bing.com/maps?cp=40.330184~-96.808153&amp;style=o&amp;lvl=18&amp;dir=0&amp;sp=point.40.330184_-96.808153_Beatrice" xr:uid="{9466A4BE-AE9E-4A79-A7D1-C3A1B6DB78BA}"/>
    <hyperlink ref="E8004" r:id="rId16001" display="https://www.google.com/maps/@40.330184,-96.808153,450m/data=!3m1!1e3!4m5!3m4!1s0x0:0x0!8m2!3d40.330184!4d-96.808153" xr:uid="{82857B39-3ECE-45D3-8E1D-2A301F5F2DBE}"/>
    <hyperlink ref="F8004" r:id="rId16002" display="https://www.bing.com/maps?cp=40.330184~-96.808153&amp;style=o&amp;lvl=18&amp;dir=0&amp;sp=point.40.330184_-96.808153_Beatrice" xr:uid="{AD2ADE27-1B1F-415E-9BCE-5643DA896981}"/>
    <hyperlink ref="E8005" r:id="rId16003" display="https://www.google.com/maps/@40.330184,-96.808153,450m/data=!3m1!1e3!4m5!3m4!1s0x0:0x0!8m2!3d40.330184!4d-96.808153" xr:uid="{533DC4B6-9CA4-4038-885D-281024EAC411}"/>
    <hyperlink ref="F8005" r:id="rId16004" display="https://www.bing.com/maps?cp=40.330184~-96.808153&amp;style=o&amp;lvl=18&amp;dir=0&amp;sp=point.40.330184_-96.808153_Beatrice" xr:uid="{8177A547-E9B7-461B-B669-DB76645C9C3A}"/>
    <hyperlink ref="E8006" r:id="rId16005" display="https://www.google.com/maps/@43.100000,-70.790833,450m/data=!3m1!1e3!4m5!3m4!1s0x0:0x0!8m2!3d43.100000!4d-70.790833" xr:uid="{8895404D-CB59-4EC0-967B-10818353B5B0}"/>
    <hyperlink ref="F8006" r:id="rId16006" display="https://www.bing.com/maps?cp=43.100000~-70.790833&amp;style=o&amp;lvl=18&amp;dir=0&amp;sp=point.43.100000_-70.790833_Newington" xr:uid="{A1F88962-88AB-438E-B692-48CCC5A7972C}"/>
    <hyperlink ref="E8007" r:id="rId16007" display="https://www.google.com/maps/@42.685681,-72.977634,450m/data=!3m1!1e3!4m5!3m4!1s0x0:0x0!8m2!3d42.685681!4d-72.977634" xr:uid="{829D4857-2289-46A9-A35E-1DE822B94B3D}"/>
    <hyperlink ref="F8007" r:id="rId16008" display="https://www.bing.com/maps?cp=42.685681~-72.977634&amp;style=o&amp;lvl=18&amp;dir=0&amp;sp=point.42.685681_-72.977634_Fife Brook" xr:uid="{A67DEAA3-BC04-498B-81A4-B70B15C97994}"/>
    <hyperlink ref="E8008" r:id="rId16009" display="https://www.google.com/maps/@42.683900,-72.959900,450m/data=!3m1!1e3!4m5!3m4!1s0x0:0x0!8m2!3d42.683900!4d-72.959900" xr:uid="{8787D10B-2FB1-4B34-9FF4-72A3491A1862}"/>
    <hyperlink ref="F8008" r:id="rId16010" display="https://www.bing.com/maps?cp=42.683900~-72.959900&amp;style=o&amp;lvl=18&amp;dir=0&amp;sp=point.42.683900_-72.959900_Bear Swamp" xr:uid="{AA7D33D7-A50C-43F8-9BB8-4D121FF84DF7}"/>
    <hyperlink ref="E8009" r:id="rId16011" display="https://www.google.com/maps/@42.683900,-72.959900,450m/data=!3m1!1e3!4m5!3m4!1s0x0:0x0!8m2!3d42.683900!4d-72.959900" xr:uid="{61CAF91C-7D4E-4F9D-B699-CA62B81AD5CD}"/>
    <hyperlink ref="F8009" r:id="rId16012" display="https://www.bing.com/maps?cp=42.683900~-72.959900&amp;style=o&amp;lvl=18&amp;dir=0&amp;sp=point.42.683900_-72.959900_Bear Swamp" xr:uid="{56E95FDB-DD94-4011-9A81-00FF4C65BDF8}"/>
    <hyperlink ref="E8010" r:id="rId16013" display="https://www.google.com/maps/@41.573783,-73.966269,450m/data=!3m1!1e3!4m5!3m4!1s0x0:0x0!8m2!3d41.573783!4d-73.966269" xr:uid="{983BA81D-0D84-4F00-BB23-49CD4B3BF6D3}"/>
    <hyperlink ref="F8010" r:id="rId16014" display="https://www.bing.com/maps?cp=41.573783~-73.966269&amp;style=o&amp;lvl=18&amp;dir=0&amp;sp=point.41.573783_-73.966269_Roseton Generating Facility" xr:uid="{EBB8394D-DB18-4BB7-A6AA-C62A3F3AC570}"/>
    <hyperlink ref="E8011" r:id="rId16015" display="https://www.google.com/maps/@41.573783,-73.966269,450m/data=!3m1!1e3!4m5!3m4!1s0x0:0x0!8m2!3d41.573783!4d-73.966269" xr:uid="{62388B7E-E945-45E4-8B3C-6250475DEBEB}"/>
    <hyperlink ref="F8011" r:id="rId16016" display="https://www.bing.com/maps?cp=41.573783~-73.966269&amp;style=o&amp;lvl=18&amp;dir=0&amp;sp=point.41.573783_-73.966269_Roseton Generating Facility" xr:uid="{54F5B385-BCD0-468C-8FCD-16B80959D43F}"/>
    <hyperlink ref="E8012" r:id="rId16017" display="https://www.google.com/maps/@40.817037,-73.066265,450m/data=!3m1!1e3!4m5!3m4!1s0x0:0x0!8m2!3d40.817037!4d-73.066265" xr:uid="{A90D8883-499A-4D19-8FD4-BF01A63F31E4}"/>
    <hyperlink ref="F8012" r:id="rId16018" display="https://www.bing.com/maps?cp=40.817037~-73.066265&amp;style=o&amp;lvl=18&amp;dir=0&amp;sp=point.40.817037_-73.066265_Holtsville" xr:uid="{92A36AA1-C067-49C1-8CC4-64338A338E06}"/>
    <hyperlink ref="E8013" r:id="rId16019" display="https://www.google.com/maps/@40.817037,-73.066265,450m/data=!3m1!1e3!4m5!3m4!1s0x0:0x0!8m2!3d40.817037!4d-73.066265" xr:uid="{0CDDFD9D-AEF6-4CB6-8E74-8F1858696CC5}"/>
    <hyperlink ref="F8013" r:id="rId16020" display="https://www.bing.com/maps?cp=40.817037~-73.066265&amp;style=o&amp;lvl=18&amp;dir=0&amp;sp=point.40.817037_-73.066265_Holtsville" xr:uid="{9B807CAE-5189-4854-A871-15DE8969155C}"/>
    <hyperlink ref="E8014" r:id="rId16021" display="https://www.google.com/maps/@40.817037,-73.066265,450m/data=!3m1!1e3!4m5!3m4!1s0x0:0x0!8m2!3d40.817037!4d-73.066265" xr:uid="{C576FCF2-C28A-4062-BC31-608C59233445}"/>
    <hyperlink ref="F8014" r:id="rId16022" display="https://www.bing.com/maps?cp=40.817037~-73.066265&amp;style=o&amp;lvl=18&amp;dir=0&amp;sp=point.40.817037_-73.066265_Holtsville" xr:uid="{F4233000-3036-4F17-BC86-9A3ABBBCEE55}"/>
    <hyperlink ref="E8015" r:id="rId16023" display="https://www.google.com/maps/@40.817037,-73.066265,450m/data=!3m1!1e3!4m5!3m4!1s0x0:0x0!8m2!3d40.817037!4d-73.066265" xr:uid="{D999C64E-0876-454E-AF78-924FF7317CC7}"/>
    <hyperlink ref="F8015" r:id="rId16024" display="https://www.bing.com/maps?cp=40.817037~-73.066265&amp;style=o&amp;lvl=18&amp;dir=0&amp;sp=point.40.817037_-73.066265_Holtsville" xr:uid="{0579F73C-00A4-4CC5-A2B3-072590630B24}"/>
    <hyperlink ref="E8016" r:id="rId16025" display="https://www.google.com/maps/@40.817037,-73.066265,450m/data=!3m1!1e3!4m5!3m4!1s0x0:0x0!8m2!3d40.817037!4d-73.066265" xr:uid="{F7C385EF-3754-4604-A975-ECB451F99A38}"/>
    <hyperlink ref="F8016" r:id="rId16026" display="https://www.bing.com/maps?cp=40.817037~-73.066265&amp;style=o&amp;lvl=18&amp;dir=0&amp;sp=point.40.817037_-73.066265_Holtsville" xr:uid="{959D8468-7F42-45DB-8F47-8DEF206CCC8D}"/>
    <hyperlink ref="E8017" r:id="rId16027" display="https://www.google.com/maps/@40.817037,-73.066265,450m/data=!3m1!1e3!4m5!3m4!1s0x0:0x0!8m2!3d40.817037!4d-73.066265" xr:uid="{4C93D99E-2811-4826-81BF-87C56A1CD7E0}"/>
    <hyperlink ref="F8017" r:id="rId16028" display="https://www.bing.com/maps?cp=40.817037~-73.066265&amp;style=o&amp;lvl=18&amp;dir=0&amp;sp=point.40.817037_-73.066265_Holtsville" xr:uid="{57CDC8A7-1F4C-47B2-85D9-B5C70EFA1BCF}"/>
    <hyperlink ref="E8018" r:id="rId16029" display="https://www.google.com/maps/@40.817037,-73.066265,450m/data=!3m1!1e3!4m5!3m4!1s0x0:0x0!8m2!3d40.817037!4d-73.066265" xr:uid="{F332C95F-A697-4DB4-A2E8-81AECE07F945}"/>
    <hyperlink ref="F8018" r:id="rId16030" display="https://www.bing.com/maps?cp=40.817037~-73.066265&amp;style=o&amp;lvl=18&amp;dir=0&amp;sp=point.40.817037_-73.066265_Holtsville" xr:uid="{83334838-82F3-488E-9573-A5A2DEB18930}"/>
    <hyperlink ref="E8019" r:id="rId16031" display="https://www.google.com/maps/@40.817037,-73.066265,450m/data=!3m1!1e3!4m5!3m4!1s0x0:0x0!8m2!3d40.817037!4d-73.066265" xr:uid="{22FC2EC1-7987-4738-838F-60CE455A040C}"/>
    <hyperlink ref="F8019" r:id="rId16032" display="https://www.bing.com/maps?cp=40.817037~-73.066265&amp;style=o&amp;lvl=18&amp;dir=0&amp;sp=point.40.817037_-73.066265_Holtsville" xr:uid="{ACE17FCB-D0EE-4D0A-8EFC-28A63435D73C}"/>
    <hyperlink ref="E8020" r:id="rId16033" display="https://www.google.com/maps/@40.817037,-73.066265,450m/data=!3m1!1e3!4m5!3m4!1s0x0:0x0!8m2!3d40.817037!4d-73.066265" xr:uid="{85670C23-34E8-4CC1-AFE0-83BD1AE6B0A2}"/>
    <hyperlink ref="F8020" r:id="rId16034" display="https://www.bing.com/maps?cp=40.817037~-73.066265&amp;style=o&amp;lvl=18&amp;dir=0&amp;sp=point.40.817037_-73.066265_Holtsville" xr:uid="{CDD535E2-366E-45C4-A1D0-CE52A86C0835}"/>
    <hyperlink ref="E8021" r:id="rId16035" display="https://www.google.com/maps/@40.817037,-73.066265,450m/data=!3m1!1e3!4m5!3m4!1s0x0:0x0!8m2!3d40.817037!4d-73.066265" xr:uid="{F4E18967-6E8B-49EA-8EA6-4A52F4837A27}"/>
    <hyperlink ref="F8021" r:id="rId16036" display="https://www.bing.com/maps?cp=40.817037~-73.066265&amp;style=o&amp;lvl=18&amp;dir=0&amp;sp=point.40.817037_-73.066265_Holtsville" xr:uid="{7B377340-B8BF-4253-A1C9-4C9509D45D0A}"/>
    <hyperlink ref="E8022" r:id="rId16037" display="https://www.google.com/maps/@40.670000,-111.890000,450m/data=!3m1!1e3!4m5!3m4!1s0x0:0x0!8m2!3d40.670000!4d-111.890000" xr:uid="{3AC248F0-54D2-4A23-B017-912631D39F7F}"/>
    <hyperlink ref="F8022" r:id="rId16038" display="https://www.bing.com/maps?cp=40.670000~-111.890000&amp;style=o&amp;lvl=18&amp;dir=0&amp;sp=point.40.670000_-111.890000_Murray Turbine" xr:uid="{DCCBF935-14A6-4676-8EEB-0AC8EBE0E2AB}"/>
    <hyperlink ref="E8023" r:id="rId16039" display="https://www.google.com/maps/@40.670000,-111.890000,450m/data=!3m1!1e3!4m5!3m4!1s0x0:0x0!8m2!3d40.670000!4d-111.890000" xr:uid="{89C425A9-04AC-4AB4-A8B7-124453902B4F}"/>
    <hyperlink ref="F8023" r:id="rId16040" display="https://www.bing.com/maps?cp=40.670000~-111.890000&amp;style=o&amp;lvl=18&amp;dir=0&amp;sp=point.40.670000_-111.890000_Murray Turbine" xr:uid="{D48FB26C-B295-42A9-9226-E5468C982E73}"/>
    <hyperlink ref="E8024" r:id="rId16041" display="https://www.google.com/maps/@40.670000,-111.890000,450m/data=!3m1!1e3!4m5!3m4!1s0x0:0x0!8m2!3d40.670000!4d-111.890000" xr:uid="{97963E48-9914-4BF5-9E4C-00A442807A96}"/>
    <hyperlink ref="F8024" r:id="rId16042" display="https://www.bing.com/maps?cp=40.670000~-111.890000&amp;style=o&amp;lvl=18&amp;dir=0&amp;sp=point.40.670000_-111.890000_Murray Turbine" xr:uid="{4363A858-F9CE-42B2-9A43-905A9BF80EBB}"/>
    <hyperlink ref="E8025" r:id="rId16043" display="https://www.google.com/maps/@40.151500,-76.723200,450m/data=!3m1!1e3!4m5!3m4!1s0x0:0x0!8m2!3d40.151500!4d-76.723200" xr:uid="{37C2CFB3-9537-4C65-8250-1B8D86E5FA59}"/>
    <hyperlink ref="F8025" r:id="rId16044" display="https://www.bing.com/maps?cp=40.151500~-76.723200&amp;style=o&amp;lvl=18&amp;dir=0&amp;sp=point.40.151500_-76.723200_Crane Clean Energy Center" xr:uid="{39A06901-6E87-416D-A99D-9EBE2E455F42}"/>
    <hyperlink ref="E8026" r:id="rId16045" display="https://www.google.com/maps/@40.080000,-74.891700,450m/data=!3m1!1e3!4m5!3m4!1s0x0:0x0!8m2!3d40.080000!4d-74.891700" xr:uid="{C852E203-68DE-48F1-BB3C-F9202D2E745B}"/>
    <hyperlink ref="F8026" r:id="rId16046" display="https://www.bing.com/maps?cp=40.080000~-74.891700&amp;style=o&amp;lvl=18&amp;dir=0&amp;sp=point.40.080000_-74.891700_Croydon CT Generating Station" xr:uid="{46A2A48E-D10D-4765-81CF-0C01913A5C04}"/>
    <hyperlink ref="E8027" r:id="rId16047" display="https://www.google.com/maps/@40.080000,-74.891700,450m/data=!3m1!1e3!4m5!3m4!1s0x0:0x0!8m2!3d40.080000!4d-74.891700" xr:uid="{98C972E5-7033-41B6-8685-AED2684C5617}"/>
    <hyperlink ref="F8027" r:id="rId16048" display="https://www.bing.com/maps?cp=40.080000~-74.891700&amp;style=o&amp;lvl=18&amp;dir=0&amp;sp=point.40.080000_-74.891700_Croydon CT Generating Station" xr:uid="{293191C3-9DA5-4402-A323-4F289E5858A4}"/>
    <hyperlink ref="E8028" r:id="rId16049" display="https://www.google.com/maps/@40.080000,-74.891700,450m/data=!3m1!1e3!4m5!3m4!1s0x0:0x0!8m2!3d40.080000!4d-74.891700" xr:uid="{1F4D08D2-100C-462C-87AA-3B3CD7023D0D}"/>
    <hyperlink ref="F8028" r:id="rId16050" display="https://www.bing.com/maps?cp=40.080000~-74.891700&amp;style=o&amp;lvl=18&amp;dir=0&amp;sp=point.40.080000_-74.891700_Croydon CT Generating Station" xr:uid="{C31C37D2-0F1C-4319-B71E-88E8C66C3C1C}"/>
    <hyperlink ref="E8029" r:id="rId16051" display="https://www.google.com/maps/@40.080000,-74.891700,450m/data=!3m1!1e3!4m5!3m4!1s0x0:0x0!8m2!3d40.080000!4d-74.891700" xr:uid="{89A6D27C-075C-4153-BA82-02698B816B7E}"/>
    <hyperlink ref="F8029" r:id="rId16052" display="https://www.bing.com/maps?cp=40.080000~-74.891700&amp;style=o&amp;lvl=18&amp;dir=0&amp;sp=point.40.080000_-74.891700_Croydon CT Generating Station" xr:uid="{1EDC24BB-8EB4-4584-8C32-E580479510F6}"/>
    <hyperlink ref="E8030" r:id="rId16053" display="https://www.google.com/maps/@40.080000,-74.891700,450m/data=!3m1!1e3!4m5!3m4!1s0x0:0x0!8m2!3d40.080000!4d-74.891700" xr:uid="{82245B0C-46E7-4D1D-85FF-3DA635A603BB}"/>
    <hyperlink ref="F8030" r:id="rId16054" display="https://www.bing.com/maps?cp=40.080000~-74.891700&amp;style=o&amp;lvl=18&amp;dir=0&amp;sp=point.40.080000_-74.891700_Croydon CT Generating Station" xr:uid="{EDF21C3E-239C-4109-9EDB-C349229C57BB}"/>
    <hyperlink ref="E8031" r:id="rId16055" display="https://www.google.com/maps/@40.080000,-74.891700,450m/data=!3m1!1e3!4m5!3m4!1s0x0:0x0!8m2!3d40.080000!4d-74.891700" xr:uid="{3BCF1D0B-35E3-49D5-A055-B01AE6CB495D}"/>
    <hyperlink ref="F8031" r:id="rId16056" display="https://www.bing.com/maps?cp=40.080000~-74.891700&amp;style=o&amp;lvl=18&amp;dir=0&amp;sp=point.40.080000_-74.891700_Croydon CT Generating Station" xr:uid="{BD21549D-D8A8-4680-9D6A-0E745984F164}"/>
    <hyperlink ref="E8032" r:id="rId16057" display="https://www.google.com/maps/@40.080000,-74.891700,450m/data=!3m1!1e3!4m5!3m4!1s0x0:0x0!8m2!3d40.080000!4d-74.891700" xr:uid="{7D481EA5-834F-48D9-B0E2-403E5D34E884}"/>
    <hyperlink ref="F8032" r:id="rId16058" display="https://www.bing.com/maps?cp=40.080000~-74.891700&amp;style=o&amp;lvl=18&amp;dir=0&amp;sp=point.40.080000_-74.891700_Croydon CT Generating Station" xr:uid="{C347C623-4CC2-4478-8BD7-7EA9473747C6}"/>
    <hyperlink ref="E8033" r:id="rId16059" display="https://www.google.com/maps/@40.080000,-74.891700,450m/data=!3m1!1e3!4m5!3m4!1s0x0:0x0!8m2!3d40.080000!4d-74.891700" xr:uid="{D95AD47E-E32D-43BC-A678-4271B8700B18}"/>
    <hyperlink ref="F8033" r:id="rId16060" display="https://www.bing.com/maps?cp=40.080000~-74.891700&amp;style=o&amp;lvl=18&amp;dir=0&amp;sp=point.40.080000_-74.891700_Croydon CT Generating Station" xr:uid="{255EFDC2-FA1F-4C70-A688-374870C8D444}"/>
    <hyperlink ref="E8034" r:id="rId16061" display="https://www.google.com/maps/@45.836675,-90.973520,450m/data=!3m1!1e3!4m5!3m4!1s0x0:0x0!8m2!3d45.836675!4d-90.973520" xr:uid="{BA06C1EC-FE21-4B6D-BA5B-404F54F17BB3}"/>
    <hyperlink ref="F8034" r:id="rId16062" display="https://www.bing.com/maps?cp=45.836675~-90.973520&amp;style=o&amp;lvl=18&amp;dir=0&amp;sp=point.45.836675_-90.973520_Winter" xr:uid="{0C11D0F5-8B68-4AD3-B2D0-181B30113203}"/>
    <hyperlink ref="E8035" r:id="rId16063" display="https://www.google.com/maps/@45.836675,-90.973520,450m/data=!3m1!1e3!4m5!3m4!1s0x0:0x0!8m2!3d45.836675!4d-90.973520" xr:uid="{70876360-AD0C-49AC-B48C-26C4D69996BF}"/>
    <hyperlink ref="F8035" r:id="rId16064" display="https://www.bing.com/maps?cp=45.836675~-90.973520&amp;style=o&amp;lvl=18&amp;dir=0&amp;sp=point.45.836675_-90.973520_Winter" xr:uid="{A84B6A39-5E72-4D1F-A877-B4E043781EAD}"/>
    <hyperlink ref="E8036" r:id="rId16065" display="https://www.google.com/maps/@36.024200,-90.509400,450m/data=!3m1!1e3!4m5!3m4!1s0x0:0x0!8m2!3d36.024200!4d-90.509400" xr:uid="{2A887209-ABA2-4388-8450-E2D9ADE73575}"/>
    <hyperlink ref="F8036" r:id="rId16066" display="https://www.bing.com/maps?cp=36.024200~-90.509400&amp;style=o&amp;lvl=18&amp;dir=0&amp;sp=point.36.024200_-90.509400_Paragould Reciprocating" xr:uid="{F767C168-B7A9-4AAD-86DC-60430ACDF8BB}"/>
    <hyperlink ref="E8037" r:id="rId16067" display="https://www.google.com/maps/@36.024200,-90.509400,450m/data=!3m1!1e3!4m5!3m4!1s0x0:0x0!8m2!3d36.024200!4d-90.509400" xr:uid="{90E7A86A-C2CF-4914-861B-38DE2F369F32}"/>
    <hyperlink ref="F8037" r:id="rId16068" display="https://www.bing.com/maps?cp=36.024200~-90.509400&amp;style=o&amp;lvl=18&amp;dir=0&amp;sp=point.36.024200_-90.509400_Paragould Reciprocating" xr:uid="{75A02DD0-D1FF-4667-BBFD-1B8DDB58857C}"/>
    <hyperlink ref="E8038" r:id="rId16069" display="https://www.google.com/maps/@36.024200,-90.509400,450m/data=!3m1!1e3!4m5!3m4!1s0x0:0x0!8m2!3d36.024200!4d-90.509400" xr:uid="{A7F5B9B7-FBE8-4916-BC47-B170AD7D640A}"/>
    <hyperlink ref="F8038" r:id="rId16070" display="https://www.bing.com/maps?cp=36.024200~-90.509400&amp;style=o&amp;lvl=18&amp;dir=0&amp;sp=point.36.024200_-90.509400_Paragould Reciprocating" xr:uid="{C67AE133-95CD-4F6F-A92D-BC911AE591F1}"/>
    <hyperlink ref="E8039" r:id="rId16071" display="https://www.google.com/maps/@39.825934,-89.637282,450m/data=!3m1!1e3!4m5!3m4!1s0x0:0x0!8m2!3d39.825934!4d-89.637282" xr:uid="{2AFA3BF0-001C-40A0-AE27-6827DAC80266}"/>
    <hyperlink ref="F8039" r:id="rId16072" display="https://www.bing.com/maps?cp=39.825934~-89.637282&amp;style=o&amp;lvl=18&amp;dir=0&amp;sp=point.39.825934_-89.637282_Factory" xr:uid="{D304500E-DC00-4802-B713-39F689337586}"/>
    <hyperlink ref="E8040" r:id="rId16073" display="https://www.google.com/maps/@38.764905,-95.192006,450m/data=!3m1!1e3!4m5!3m4!1s0x0:0x0!8m2!3d38.764905!4d-95.192006" xr:uid="{96360458-D948-4CDD-A7B8-6D7FEDD4F54F}"/>
    <hyperlink ref="F8040" r:id="rId16074" display="https://www.bing.com/maps?cp=38.764905~-95.192006&amp;style=o&amp;lvl=18&amp;dir=0&amp;sp=point.38.764905_-95.192006_Baldwin City Plant No 2" xr:uid="{B188AD70-D59B-4B81-A191-CC4F6E50FF04}"/>
    <hyperlink ref="E8041" r:id="rId16075" display="https://www.google.com/maps/@38.764905,-95.192006,450m/data=!3m1!1e3!4m5!3m4!1s0x0:0x0!8m2!3d38.764905!4d-95.192006" xr:uid="{11F3901F-6209-4E05-A846-6273637D3AE3}"/>
    <hyperlink ref="F8041" r:id="rId16076" display="https://www.bing.com/maps?cp=38.764905~-95.192006&amp;style=o&amp;lvl=18&amp;dir=0&amp;sp=point.38.764905_-95.192006_Baldwin City Plant No 2" xr:uid="{35635A53-40B7-4134-9A41-8721655BDD0F}"/>
    <hyperlink ref="E8042" r:id="rId16077" display="https://www.google.com/maps/@38.764905,-95.192006,450m/data=!3m1!1e3!4m5!3m4!1s0x0:0x0!8m2!3d38.764905!4d-95.192006" xr:uid="{61E35FF9-A66D-47C8-8726-571417666974}"/>
    <hyperlink ref="F8042" r:id="rId16078" display="https://www.bing.com/maps?cp=38.764905~-95.192006&amp;style=o&amp;lvl=18&amp;dir=0&amp;sp=point.38.764905_-95.192006_Baldwin City Plant No 2" xr:uid="{4E171353-6CBB-4108-A0E3-17274E5A9BE0}"/>
    <hyperlink ref="E8043" r:id="rId16079" display="https://www.google.com/maps/@38.764905,-95.192006,450m/data=!3m1!1e3!4m5!3m4!1s0x0:0x0!8m2!3d38.764905!4d-95.192006" xr:uid="{655A2A53-4DAE-4E23-827B-1916D1C52EBE}"/>
    <hyperlink ref="F8043" r:id="rId16080" display="https://www.bing.com/maps?cp=38.764905~-95.192006&amp;style=o&amp;lvl=18&amp;dir=0&amp;sp=point.38.764905_-95.192006_Baldwin City Plant No 2" xr:uid="{753092D8-E01B-4E5E-B5A8-F7713034E8C1}"/>
    <hyperlink ref="E8044" r:id="rId16081" display="https://www.google.com/maps/@47.697222,-117.147222,450m/data=!3m1!1e3!4m5!3m4!1s0x0:0x0!8m2!3d47.697222!4d-117.147222" xr:uid="{BE357905-E20F-4141-BA73-D245E1DFD0D2}"/>
    <hyperlink ref="F8044" r:id="rId16082" display="https://www.bing.com/maps?cp=47.697222~-117.147222&amp;style=o&amp;lvl=18&amp;dir=0&amp;sp=point.47.697222_-117.147222_Boulder Park" xr:uid="{3ECC40A5-8BD4-4B1A-B45A-04B9C49D098B}"/>
    <hyperlink ref="E8045" r:id="rId16083" display="https://www.google.com/maps/@47.697222,-117.147222,450m/data=!3m1!1e3!4m5!3m4!1s0x0:0x0!8m2!3d47.697222!4d-117.147222" xr:uid="{B46804DF-3C27-4F5E-86E2-778B323BD3FF}"/>
    <hyperlink ref="F8045" r:id="rId16084" display="https://www.bing.com/maps?cp=47.697222~-117.147222&amp;style=o&amp;lvl=18&amp;dir=0&amp;sp=point.47.697222_-117.147222_Boulder Park" xr:uid="{0E37DFFF-2F44-461D-92CD-1354E7FFE292}"/>
    <hyperlink ref="E8046" r:id="rId16085" display="https://www.google.com/maps/@47.697222,-117.147222,450m/data=!3m1!1e3!4m5!3m4!1s0x0:0x0!8m2!3d47.697222!4d-117.147222" xr:uid="{A21B1893-5021-4692-BFBF-439B6B5146E6}"/>
    <hyperlink ref="F8046" r:id="rId16086" display="https://www.bing.com/maps?cp=47.697222~-117.147222&amp;style=o&amp;lvl=18&amp;dir=0&amp;sp=point.47.697222_-117.147222_Boulder Park" xr:uid="{29CC7AE1-15C7-45CC-82BC-99C0F0CF84FD}"/>
    <hyperlink ref="E8047" r:id="rId16087" display="https://www.google.com/maps/@47.697222,-117.147222,450m/data=!3m1!1e3!4m5!3m4!1s0x0:0x0!8m2!3d47.697222!4d-117.147222" xr:uid="{4B6DE4CC-9A89-4ACD-A617-B31EB0592DF3}"/>
    <hyperlink ref="F8047" r:id="rId16088" display="https://www.bing.com/maps?cp=47.697222~-117.147222&amp;style=o&amp;lvl=18&amp;dir=0&amp;sp=point.47.697222_-117.147222_Boulder Park" xr:uid="{CD4ADD0D-E315-412E-AE52-564659147792}"/>
    <hyperlink ref="E8048" r:id="rId16089" display="https://www.google.com/maps/@47.697222,-117.147222,450m/data=!3m1!1e3!4m5!3m4!1s0x0:0x0!8m2!3d47.697222!4d-117.147222" xr:uid="{6B80089F-51D5-4530-B8C0-A47A411D6DE5}"/>
    <hyperlink ref="F8048" r:id="rId16090" display="https://www.bing.com/maps?cp=47.697222~-117.147222&amp;style=o&amp;lvl=18&amp;dir=0&amp;sp=point.47.697222_-117.147222_Boulder Park" xr:uid="{8F7A1DBF-7679-46FA-9661-15C2C881A28F}"/>
    <hyperlink ref="E8049" r:id="rId16091" display="https://www.google.com/maps/@47.697222,-117.147222,450m/data=!3m1!1e3!4m5!3m4!1s0x0:0x0!8m2!3d47.697222!4d-117.147222" xr:uid="{F7342001-2541-4A4C-9935-5F867DD0B061}"/>
    <hyperlink ref="F8049" r:id="rId16092" display="https://www.bing.com/maps?cp=47.697222~-117.147222&amp;style=o&amp;lvl=18&amp;dir=0&amp;sp=point.47.697222_-117.147222_Boulder Park" xr:uid="{1328DEDF-989B-49BD-BC65-583E33F60C4F}"/>
    <hyperlink ref="E8050" r:id="rId16093" display="https://www.google.com/maps/@43.486400,-89.420300,450m/data=!3m1!1e3!4m5!3m4!1s0x0:0x0!8m2!3d43.486400!4d-89.420300" xr:uid="{589C28C3-CB8C-41B1-9A1C-382C01F87274}"/>
    <hyperlink ref="F8050" r:id="rId16094" display="https://www.bing.com/maps?cp=43.486400~-89.420300&amp;style=o&amp;lvl=18&amp;dir=0&amp;sp=point.43.486400_-89.420300_Columbia (WI)" xr:uid="{1EF9F421-F74F-4400-BAE7-043BF5DCADD0}"/>
    <hyperlink ref="E8051" r:id="rId16095" display="https://www.google.com/maps/@43.486400,-89.420300,450m/data=!3m1!1e3!4m5!3m4!1s0x0:0x0!8m2!3d43.486400!4d-89.420300" xr:uid="{5DB413AF-D203-4118-BCFE-568B3D028D4D}"/>
    <hyperlink ref="F8051" r:id="rId16096" display="https://www.bing.com/maps?cp=43.486400~-89.420300&amp;style=o&amp;lvl=18&amp;dir=0&amp;sp=point.43.486400_-89.420300_Columbia (WI)" xr:uid="{59591CF6-98F2-4B40-AADA-8E93CF96B296}"/>
    <hyperlink ref="E8052" r:id="rId16097" display="https://www.google.com/maps/@43.829400,-105.532200,450m/data=!3m1!1e3!4m5!3m4!1s0x0:0x0!8m2!3d43.829400!4d-105.532200" xr:uid="{677E371A-2A0D-4DF3-89DA-A949BAE2DEA2}"/>
    <hyperlink ref="F8052" r:id="rId16098" display="https://www.bing.com/maps?cp=43.829400~-105.532200&amp;style=o&amp;lvl=18&amp;dir=0&amp;sp=point.43.829400_-105.532200_Hartzog" xr:uid="{64A83D45-87A9-41C7-9859-17A4D74B5121}"/>
    <hyperlink ref="E8053" r:id="rId16099" display="https://www.google.com/maps/@43.829400,-105.532200,450m/data=!3m1!1e3!4m5!3m4!1s0x0:0x0!8m2!3d43.829400!4d-105.532200" xr:uid="{E0BE240D-1D32-4077-AF66-73E41452FCBC}"/>
    <hyperlink ref="F8053" r:id="rId16100" display="https://www.bing.com/maps?cp=43.829400~-105.532200&amp;style=o&amp;lvl=18&amp;dir=0&amp;sp=point.43.829400_-105.532200_Hartzog" xr:uid="{01C15BDF-DF04-45FA-8CBB-0B3F2D18998A}"/>
    <hyperlink ref="E8054" r:id="rId16101" display="https://www.google.com/maps/@43.829400,-105.532200,450m/data=!3m1!1e3!4m5!3m4!1s0x0:0x0!8m2!3d43.829400!4d-105.532200" xr:uid="{94F55F2A-D17C-4A59-9643-2AE7A6A6D01F}"/>
    <hyperlink ref="F8054" r:id="rId16102" display="https://www.bing.com/maps?cp=43.829400~-105.532200&amp;style=o&amp;lvl=18&amp;dir=0&amp;sp=point.43.829400_-105.532200_Hartzog" xr:uid="{20279B50-4C28-429E-B3E0-20FA908F9D45}"/>
    <hyperlink ref="E8055" r:id="rId16103" display="https://www.google.com/maps/@44.785500,-93.431500,450m/data=!3m1!1e3!4m5!3m4!1s0x0:0x0!8m2!3d44.785500!4d-93.431500" xr:uid="{D9186EE1-B627-49A9-AA0B-DDFEE6A87336}"/>
    <hyperlink ref="F8055" r:id="rId16104" display="https://www.bing.com/maps?cp=44.785500~-93.431500&amp;style=o&amp;lvl=18&amp;dir=0&amp;sp=point.44.785500_-93.431500_Blue Lake" xr:uid="{2EE3A94D-B10E-46BD-B980-9D26E14EFC50}"/>
    <hyperlink ref="E8056" r:id="rId16105" display="https://www.google.com/maps/@44.785500,-93.431500,450m/data=!3m1!1e3!4m5!3m4!1s0x0:0x0!8m2!3d44.785500!4d-93.431500" xr:uid="{178808BE-78D8-49F9-8DAF-9508548865A5}"/>
    <hyperlink ref="F8056" r:id="rId16106" display="https://www.bing.com/maps?cp=44.785500~-93.431500&amp;style=o&amp;lvl=18&amp;dir=0&amp;sp=point.44.785500_-93.431500_Blue Lake" xr:uid="{DC55FB18-A219-46C7-8281-584C14F70113}"/>
    <hyperlink ref="E8057" r:id="rId16107" display="https://www.google.com/maps/@44.785500,-93.431500,450m/data=!3m1!1e3!4m5!3m4!1s0x0:0x0!8m2!3d44.785500!4d-93.431500" xr:uid="{78F8D556-E057-4CB1-8FFD-21EF458D61F1}"/>
    <hyperlink ref="F8057" r:id="rId16108" display="https://www.bing.com/maps?cp=44.785500~-93.431500&amp;style=o&amp;lvl=18&amp;dir=0&amp;sp=point.44.785500_-93.431500_Blue Lake" xr:uid="{4104E65A-DF9C-4DED-9774-179CE7791A2C}"/>
    <hyperlink ref="E8058" r:id="rId16109" display="https://www.google.com/maps/@44.785500,-93.431500,450m/data=!3m1!1e3!4m5!3m4!1s0x0:0x0!8m2!3d44.785500!4d-93.431500" xr:uid="{65F46347-7A0A-433D-A8CF-417C36D255A8}"/>
    <hyperlink ref="F8058" r:id="rId16110" display="https://www.bing.com/maps?cp=44.785500~-93.431500&amp;style=o&amp;lvl=18&amp;dir=0&amp;sp=point.44.785500_-93.431500_Blue Lake" xr:uid="{ACCCC6C7-BE00-4A13-B5C6-4E4A69CE25DD}"/>
    <hyperlink ref="E8059" r:id="rId16111" display="https://www.google.com/maps/@44.785500,-93.431500,450m/data=!3m1!1e3!4m5!3m4!1s0x0:0x0!8m2!3d44.785500!4d-93.431500" xr:uid="{84C5D55F-7462-4547-A959-64217D28A94D}"/>
    <hyperlink ref="F8059" r:id="rId16112" display="https://www.bing.com/maps?cp=44.785500~-93.431500&amp;style=o&amp;lvl=18&amp;dir=0&amp;sp=point.44.785500_-93.431500_Blue Lake" xr:uid="{04FDFE6A-C467-47DC-93F5-DB209FC2ED41}"/>
    <hyperlink ref="E8060" r:id="rId16113" display="https://www.google.com/maps/@44.690000,-106.109200,450m/data=!3m1!1e3!4m5!3m4!1s0x0:0x0!8m2!3d44.690000!4d-106.109200" xr:uid="{B6A6EA03-76F2-4AE7-A136-CC1A91943C7F}"/>
    <hyperlink ref="F8060" r:id="rId16114" display="https://www.bing.com/maps?cp=44.690000~-106.109200&amp;style=o&amp;lvl=18&amp;dir=0&amp;sp=point.44.690000_-106.109200_Arvada" xr:uid="{1B2FE27A-6B5E-4397-91C0-C9364F45DE23}"/>
    <hyperlink ref="E8061" r:id="rId16115" display="https://www.google.com/maps/@44.690000,-106.109200,450m/data=!3m1!1e3!4m5!3m4!1s0x0:0x0!8m2!3d44.690000!4d-106.109200" xr:uid="{7CC8C589-C45B-48E6-B52D-74E078873244}"/>
    <hyperlink ref="F8061" r:id="rId16116" display="https://www.bing.com/maps?cp=44.690000~-106.109200&amp;style=o&amp;lvl=18&amp;dir=0&amp;sp=point.44.690000_-106.109200_Arvada" xr:uid="{FEAC8FAD-3AE5-4230-BAB5-E6CC74290A34}"/>
    <hyperlink ref="E8062" r:id="rId16117" display="https://www.google.com/maps/@41.672200,-93.676900,450m/data=!3m1!1e3!4m5!3m4!1s0x0:0x0!8m2!3d41.672200!4d-93.676900" xr:uid="{AD4AE7A6-AA61-4938-9899-49D825F8BEDB}"/>
    <hyperlink ref="F8062" r:id="rId16118" display="https://www.bing.com/maps?cp=41.672200~-93.676900&amp;style=o&amp;lvl=18&amp;dir=0&amp;sp=point.41.672200_-93.676900_Sycamore (IA)" xr:uid="{F1E29CB1-B408-400F-B1B7-A9EEF0DF355F}"/>
    <hyperlink ref="E8063" r:id="rId16119" display="https://www.google.com/maps/@41.672200,-93.676900,450m/data=!3m1!1e3!4m5!3m4!1s0x0:0x0!8m2!3d41.672200!4d-93.676900" xr:uid="{C02011AC-B054-4F3E-BCDD-42AB937F294C}"/>
    <hyperlink ref="F8063" r:id="rId16120" display="https://www.bing.com/maps?cp=41.672200~-93.676900&amp;style=o&amp;lvl=18&amp;dir=0&amp;sp=point.41.672200_-93.676900_Sycamore (IA)" xr:uid="{4E08AE2D-6322-4AD4-8FCE-149157D2B8D7}"/>
    <hyperlink ref="E8064" r:id="rId16121" display="https://www.google.com/maps/@43.721900,-105.768900,450m/data=!3m1!1e3!4m5!3m4!1s0x0:0x0!8m2!3d43.721900!4d-105.768900" xr:uid="{EAC2242F-1189-4425-8917-809A3C034BE5}"/>
    <hyperlink ref="F8064" r:id="rId16122" display="https://www.bing.com/maps?cp=43.721900~-105.768900&amp;style=o&amp;lvl=18&amp;dir=0&amp;sp=point.43.721900_-105.768900_Barber Creek" xr:uid="{5027909A-00CE-4292-958A-957D310C2099}"/>
    <hyperlink ref="E8065" r:id="rId16123" display="https://www.google.com/maps/@43.721900,-105.768900,450m/data=!3m1!1e3!4m5!3m4!1s0x0:0x0!8m2!3d43.721900!4d-105.768900" xr:uid="{D99984A0-CA95-410B-A668-E06CD53EFF13}"/>
    <hyperlink ref="F8065" r:id="rId16124" display="https://www.bing.com/maps?cp=43.721900~-105.768900&amp;style=o&amp;lvl=18&amp;dir=0&amp;sp=point.43.721900_-105.768900_Barber Creek" xr:uid="{A35CD688-49F8-454A-A46E-B33E6F269968}"/>
    <hyperlink ref="E8066" r:id="rId16125" display="https://www.google.com/maps/@43.721900,-105.768900,450m/data=!3m1!1e3!4m5!3m4!1s0x0:0x0!8m2!3d43.721900!4d-105.768900" xr:uid="{B76E6BFF-4290-4B86-98E6-B91C31B5A27D}"/>
    <hyperlink ref="F8066" r:id="rId16126" display="https://www.bing.com/maps?cp=43.721900~-105.768900&amp;style=o&amp;lvl=18&amp;dir=0&amp;sp=point.43.721900_-105.768900_Barber Creek" xr:uid="{2F5A25F9-E784-42DF-A095-CDA59F3F1D8E}"/>
    <hyperlink ref="E8067" r:id="rId16127" display="https://www.google.com/maps/@43.094000,-93.292222,450m/data=!3m1!1e3!4m5!3m4!1s0x0:0x0!8m2!3d43.094000!4d-93.292222" xr:uid="{1BAABBE1-3155-48DC-BE1B-9822234DED90}"/>
    <hyperlink ref="F8067" r:id="rId16128" display="https://www.bing.com/maps?cp=43.094000~-93.292222&amp;style=o&amp;lvl=18&amp;dir=0&amp;sp=point.43.094000_-93.292222_Emery Station" xr:uid="{6A7E636B-F851-424A-A7DF-344E82DC54B9}"/>
    <hyperlink ref="E8068" r:id="rId16129" display="https://www.google.com/maps/@43.094000,-93.292222,450m/data=!3m1!1e3!4m5!3m4!1s0x0:0x0!8m2!3d43.094000!4d-93.292222" xr:uid="{8B393B18-59BA-4915-B28F-8E71E3AFBB51}"/>
    <hyperlink ref="F8068" r:id="rId16130" display="https://www.bing.com/maps?cp=43.094000~-93.292222&amp;style=o&amp;lvl=18&amp;dir=0&amp;sp=point.43.094000_-93.292222_Emery Station" xr:uid="{56373E53-0578-4201-A56B-4F8F4C1D7C97}"/>
    <hyperlink ref="E8069" r:id="rId16131" display="https://www.google.com/maps/@43.094000,-93.292222,450m/data=!3m1!1e3!4m5!3m4!1s0x0:0x0!8m2!3d43.094000!4d-93.292222" xr:uid="{DA6A7AA1-B45C-4A34-B485-37B753E151CE}"/>
    <hyperlink ref="F8069" r:id="rId16132" display="https://www.bing.com/maps?cp=43.094000~-93.292222&amp;style=o&amp;lvl=18&amp;dir=0&amp;sp=point.43.094000_-93.292222_Emery Station" xr:uid="{EE3B25A4-9A43-45BB-B0D9-92FB3F25D74B}"/>
    <hyperlink ref="E8070" r:id="rId16133" display="https://www.google.com/maps/@42.893333,-97.353333,450m/data=!3m1!1e3!4m5!3m4!1s0x0:0x0!8m2!3d42.893333!4d-97.353333" xr:uid="{1DA91AF3-BDB8-4280-94E1-BF66BF856B56}"/>
    <hyperlink ref="F8070" r:id="rId16134" display="https://www.bing.com/maps?cp=42.893333~-97.353333&amp;style=o&amp;lvl=18&amp;dir=0&amp;sp=point.42.893333_-97.353333_Yankton" xr:uid="{C2AFEBE2-68C0-4AD4-88ED-0FAF7303B8FE}"/>
    <hyperlink ref="E8071" r:id="rId16135" display="https://www.google.com/maps/@42.893333,-97.353333,450m/data=!3m1!1e3!4m5!3m4!1s0x0:0x0!8m2!3d42.893333!4d-97.353333" xr:uid="{B525515B-43AF-4796-B85E-720CD2CE70E7}"/>
    <hyperlink ref="F8071" r:id="rId16136" display="https://www.bing.com/maps?cp=42.893333~-97.353333&amp;style=o&amp;lvl=18&amp;dir=0&amp;sp=point.42.893333_-97.353333_Yankton" xr:uid="{17D5D4CF-390A-4CEF-B6A2-4F95BDC1AD29}"/>
    <hyperlink ref="E8072" r:id="rId16137" display="https://www.google.com/maps/@42.893333,-97.353333,450m/data=!3m1!1e3!4m5!3m4!1s0x0:0x0!8m2!3d42.893333!4d-97.353333" xr:uid="{C88874C4-994B-40FC-9335-CC7691021ADD}"/>
    <hyperlink ref="F8072" r:id="rId16138" display="https://www.bing.com/maps?cp=42.893333~-97.353333&amp;style=o&amp;lvl=18&amp;dir=0&amp;sp=point.42.893333_-97.353333_Yankton" xr:uid="{EE91EF4E-8D2C-48BD-9142-2902B0BC510C}"/>
    <hyperlink ref="E8073" r:id="rId16139" display="https://www.google.com/maps/@42.893333,-97.353333,450m/data=!3m1!1e3!4m5!3m4!1s0x0:0x0!8m2!3d42.893333!4d-97.353333" xr:uid="{669A74CC-5FD6-4361-9E81-0639ACADD132}"/>
    <hyperlink ref="F8073" r:id="rId16140" display="https://www.bing.com/maps?cp=42.893333~-97.353333&amp;style=o&amp;lvl=18&amp;dir=0&amp;sp=point.42.893333_-97.353333_Yankton" xr:uid="{4ED8202E-D533-48DF-9FAC-5F6AD8CED5DD}"/>
    <hyperlink ref="E8074" r:id="rId16141" display="https://www.google.com/maps/@40.362800,-95.640800,450m/data=!3m1!1e3!4m5!3m4!1s0x0:0x0!8m2!3d40.362800!4d-95.640800" xr:uid="{55F1EB24-C613-40E0-A8B1-65386555D46B}"/>
    <hyperlink ref="F8074" r:id="rId16142" display="https://www.bing.com/maps?cp=40.362800~-95.640800&amp;style=o&amp;lvl=18&amp;dir=0&amp;sp=point.40.362800_-95.640800_Cooper Nuclear Station" xr:uid="{0F9DE207-1D83-4D81-AA2E-BC29012C9CD7}"/>
    <hyperlink ref="E8075" r:id="rId16143" display="https://www.google.com/maps/@39.612500,-97.277800,450m/data=!3m1!1e3!4m5!3m4!1s0x0:0x0!8m2!3d39.612500!4d-97.277800" xr:uid="{D1DB7E9A-84DE-46B0-B9F7-7481F811B521}"/>
    <hyperlink ref="F8075" r:id="rId16144" display="https://www.bing.com/maps?cp=39.612500~-97.277800&amp;style=o&amp;lvl=18&amp;dir=0&amp;sp=point.39.612500_-97.277800_Clifton" xr:uid="{F46A40A3-143A-4DCB-B308-7F780C96B2E7}"/>
    <hyperlink ref="E8076" r:id="rId16145" display="https://www.google.com/maps/@39.612500,-97.277800,450m/data=!3m1!1e3!4m5!3m4!1s0x0:0x0!8m2!3d39.612500!4d-97.277800" xr:uid="{199A10DC-6B54-47AE-9958-CB4885B09B46}"/>
    <hyperlink ref="F8076" r:id="rId16146" display="https://www.bing.com/maps?cp=39.612500~-97.277800&amp;style=o&amp;lvl=18&amp;dir=0&amp;sp=point.39.612500_-97.277800_Clifton" xr:uid="{1526F261-99C5-4E06-AD79-E8A9F0C308B0}"/>
    <hyperlink ref="E8077" r:id="rId16147" display="https://www.google.com/maps/@36.281100,-80.060300,450m/data=!3m1!1e3!4m5!3m4!1s0x0:0x0!8m2!3d36.281100!4d-80.060300" xr:uid="{C42552AC-42A5-4387-A81C-D6C37B85E692}"/>
    <hyperlink ref="F8077" r:id="rId16148" display="https://www.bing.com/maps?cp=36.281100~-80.060300&amp;style=o&amp;lvl=18&amp;dir=0&amp;sp=point.36.281100_-80.060300_Belews Creek" xr:uid="{98F262FF-C2D7-442B-A956-9B04A9FA8B62}"/>
    <hyperlink ref="E8078" r:id="rId16149" display="https://www.google.com/maps/@36.281100,-80.060300,450m/data=!3m1!1e3!4m5!3m4!1s0x0:0x0!8m2!3d36.281100!4d-80.060300" xr:uid="{5CB05673-9362-4947-928E-51F9D4FC858D}"/>
    <hyperlink ref="F8078" r:id="rId16150" display="https://www.bing.com/maps?cp=36.281100~-80.060300&amp;style=o&amp;lvl=18&amp;dir=0&amp;sp=point.36.281100_-80.060300_Belews Creek" xr:uid="{C02A0718-0117-434B-9BB5-0EDA0B293C0F}"/>
    <hyperlink ref="E8079" r:id="rId16151" display="https://www.google.com/maps/@28.184444,-82.788611,450m/data=!3m1!1e3!4m5!3m4!1s0x0:0x0!8m2!3d28.184444!4d-82.788611" xr:uid="{DBDE6051-CCE3-49B5-97BF-A5C03A36C787}"/>
    <hyperlink ref="F8079" r:id="rId16152" display="https://www.bing.com/maps?cp=28.184444~-82.788611&amp;style=o&amp;lvl=18&amp;dir=0&amp;sp=point.28.184444_-82.788611_Anclote" xr:uid="{B5F3718E-5902-4EDD-894A-D5389375740C}"/>
    <hyperlink ref="E8080" r:id="rId16153" display="https://www.google.com/maps/@28.184444,-82.788611,450m/data=!3m1!1e3!4m5!3m4!1s0x0:0x0!8m2!3d28.184444!4d-82.788611" xr:uid="{330442FD-80CD-406D-8F00-2AA3F284F3F7}"/>
    <hyperlink ref="F8080" r:id="rId16154" display="https://www.bing.com/maps?cp=28.184444~-82.788611&amp;style=o&amp;lvl=18&amp;dir=0&amp;sp=point.28.184444_-82.788611_Anclote" xr:uid="{BF8E1A60-76DF-43CD-AF5B-32F0543E350A}"/>
    <hyperlink ref="E8081" r:id="rId16155" display="https://www.google.com/maps/@28.262778,-81.548611,450m/data=!3m1!1e3!4m5!3m4!1s0x0:0x0!8m2!3d28.262778!4d-81.548611" xr:uid="{69269054-007B-4698-8717-BD4225305359}"/>
    <hyperlink ref="F8081" r:id="rId16156" display="https://www.bing.com/maps?cp=28.262778~-81.548611&amp;style=o&amp;lvl=18&amp;dir=0&amp;sp=point.28.262778_-81.548611_Intercession City" xr:uid="{CAA5EA18-291F-4E6E-A913-D12FBCE6694A}"/>
    <hyperlink ref="E8082" r:id="rId16157" display="https://www.google.com/maps/@28.262778,-81.548611,450m/data=!3m1!1e3!4m5!3m4!1s0x0:0x0!8m2!3d28.262778!4d-81.548611" xr:uid="{099604A5-F2D4-4385-86E7-9255C0A4E47B}"/>
    <hyperlink ref="F8082" r:id="rId16158" display="https://www.bing.com/maps?cp=28.262778~-81.548611&amp;style=o&amp;lvl=18&amp;dir=0&amp;sp=point.28.262778_-81.548611_Intercession City" xr:uid="{A8CE867E-D966-4B10-9FDC-A76D95A453FD}"/>
    <hyperlink ref="E8083" r:id="rId16159" display="https://www.google.com/maps/@28.262778,-81.548611,450m/data=!3m1!1e3!4m5!3m4!1s0x0:0x0!8m2!3d28.262778!4d-81.548611" xr:uid="{F371A073-1177-4F4C-A327-D22B4B96F58E}"/>
    <hyperlink ref="F8083" r:id="rId16160" display="https://www.bing.com/maps?cp=28.262778~-81.548611&amp;style=o&amp;lvl=18&amp;dir=0&amp;sp=point.28.262778_-81.548611_Intercession City" xr:uid="{C404E2B4-FDB5-4DA1-83B5-C093FC9D40A8}"/>
    <hyperlink ref="E8084" r:id="rId16161" display="https://www.google.com/maps/@28.262778,-81.548611,450m/data=!3m1!1e3!4m5!3m4!1s0x0:0x0!8m2!3d28.262778!4d-81.548611" xr:uid="{19072A52-A7E9-42FD-9D27-CE2311FECEC8}"/>
    <hyperlink ref="F8084" r:id="rId16162" display="https://www.bing.com/maps?cp=28.262778~-81.548611&amp;style=o&amp;lvl=18&amp;dir=0&amp;sp=point.28.262778_-81.548611_Intercession City" xr:uid="{408F2216-A434-4DC7-8849-0C3A3A518195}"/>
    <hyperlink ref="E8085" r:id="rId16163" display="https://www.google.com/maps/@28.262778,-81.548611,450m/data=!3m1!1e3!4m5!3m4!1s0x0:0x0!8m2!3d28.262778!4d-81.548611" xr:uid="{540C31DE-D31A-4EDB-831B-0A2838F257A9}"/>
    <hyperlink ref="F8085" r:id="rId16164" display="https://www.bing.com/maps?cp=28.262778~-81.548611&amp;style=o&amp;lvl=18&amp;dir=0&amp;sp=point.28.262778_-81.548611_Intercession City" xr:uid="{1853385F-ED8F-422E-B3C8-C50FAD70838E}"/>
    <hyperlink ref="E8086" r:id="rId16165" display="https://www.google.com/maps/@28.262778,-81.548611,450m/data=!3m1!1e3!4m5!3m4!1s0x0:0x0!8m2!3d28.262778!4d-81.548611" xr:uid="{C87CFD0A-4E80-4516-BA3D-B45FCA3FB681}"/>
    <hyperlink ref="F8086" r:id="rId16166" display="https://www.bing.com/maps?cp=28.262778~-81.548611&amp;style=o&amp;lvl=18&amp;dir=0&amp;sp=point.28.262778_-81.548611_Intercession City" xr:uid="{746D3B99-7C91-4BF1-91DA-DB6E2BD6C866}"/>
    <hyperlink ref="E8087" r:id="rId16167" display="https://www.google.com/maps/@28.262778,-81.548611,450m/data=!3m1!1e3!4m5!3m4!1s0x0:0x0!8m2!3d28.262778!4d-81.548611" xr:uid="{B3053BC6-58A2-41E3-B340-29BA3543656A}"/>
    <hyperlink ref="F8087" r:id="rId16168" display="https://www.bing.com/maps?cp=28.262778~-81.548611&amp;style=o&amp;lvl=18&amp;dir=0&amp;sp=point.28.262778_-81.548611_Intercession City" xr:uid="{8FDB86AD-491B-4AB7-A62C-7644D3756C1B}"/>
    <hyperlink ref="E8088" r:id="rId16169" display="https://www.google.com/maps/@28.262778,-81.548611,450m/data=!3m1!1e3!4m5!3m4!1s0x0:0x0!8m2!3d28.262778!4d-81.548611" xr:uid="{C9EAF6FF-B81A-4F63-8D8D-8D0982F490A3}"/>
    <hyperlink ref="F8088" r:id="rId16170" display="https://www.bing.com/maps?cp=28.262778~-81.548611&amp;style=o&amp;lvl=18&amp;dir=0&amp;sp=point.28.262778_-81.548611_Intercession City" xr:uid="{9E3A5CA1-E46F-4308-9E76-21F8DCCA5062}"/>
    <hyperlink ref="E8089" r:id="rId16171" display="https://www.google.com/maps/@28.262778,-81.548611,450m/data=!3m1!1e3!4m5!3m4!1s0x0:0x0!8m2!3d28.262778!4d-81.548611" xr:uid="{FF7834DA-625D-443B-8169-DABA2984B6BD}"/>
    <hyperlink ref="F8089" r:id="rId16172" display="https://www.bing.com/maps?cp=28.262778~-81.548611&amp;style=o&amp;lvl=18&amp;dir=0&amp;sp=point.28.262778_-81.548611_Intercession City" xr:uid="{58607A63-832D-4275-A8EE-8B8E70249255}"/>
    <hyperlink ref="E8090" r:id="rId16173" display="https://www.google.com/maps/@28.262778,-81.548611,450m/data=!3m1!1e3!4m5!3m4!1s0x0:0x0!8m2!3d28.262778!4d-81.548611" xr:uid="{1C5AA57B-C764-4F73-80F7-AA8D0BC8BA2B}"/>
    <hyperlink ref="F8090" r:id="rId16174" display="https://www.bing.com/maps?cp=28.262778~-81.548611&amp;style=o&amp;lvl=18&amp;dir=0&amp;sp=point.28.262778_-81.548611_Intercession City" xr:uid="{73E6D1A6-697E-49D8-AE31-821D2E5153FE}"/>
    <hyperlink ref="E8091" r:id="rId16175" display="https://www.google.com/maps/@28.262778,-81.548611,450m/data=!3m1!1e3!4m5!3m4!1s0x0:0x0!8m2!3d28.262778!4d-81.548611" xr:uid="{6685DB78-5601-46CE-931C-4EFE11B06025}"/>
    <hyperlink ref="F8091" r:id="rId16176" display="https://www.bing.com/maps?cp=28.262778~-81.548611&amp;style=o&amp;lvl=18&amp;dir=0&amp;sp=point.28.262778_-81.548611_Intercession City" xr:uid="{E7235004-8C9E-4240-87FA-E73202B7D9BE}"/>
    <hyperlink ref="E8092" r:id="rId16177" display="https://www.google.com/maps/@28.262778,-81.548611,450m/data=!3m1!1e3!4m5!3m4!1s0x0:0x0!8m2!3d28.262778!4d-81.548611" xr:uid="{C0AF6E0A-A8B9-4AF5-84C9-C11D3598F5F9}"/>
    <hyperlink ref="F8092" r:id="rId16178" display="https://www.bing.com/maps?cp=28.262778~-81.548611&amp;style=o&amp;lvl=18&amp;dir=0&amp;sp=point.28.262778_-81.548611_Intercession City" xr:uid="{4BE37116-10A9-4DA3-8ACA-F7461869AA29}"/>
    <hyperlink ref="E8093" r:id="rId16179" display="https://www.google.com/maps/@28.262778,-81.548611,450m/data=!3m1!1e3!4m5!3m4!1s0x0:0x0!8m2!3d28.262778!4d-81.548611" xr:uid="{887AAC38-89DB-4171-BFD7-8A90E68F10C6}"/>
    <hyperlink ref="F8093" r:id="rId16180" display="https://www.bing.com/maps?cp=28.262778~-81.548611&amp;style=o&amp;lvl=18&amp;dir=0&amp;sp=point.28.262778_-81.548611_Intercession City" xr:uid="{F898A57B-6C3C-4BAB-A5A6-E4D33552A8CA}"/>
    <hyperlink ref="E8094" r:id="rId16181" display="https://www.google.com/maps/@28.262778,-81.548611,450m/data=!3m1!1e3!4m5!3m4!1s0x0:0x0!8m2!3d28.262778!4d-81.548611" xr:uid="{2B9A4061-8A8C-4CCF-BB4B-DD1CDF49D903}"/>
    <hyperlink ref="F8094" r:id="rId16182" display="https://www.bing.com/maps?cp=28.262778~-81.548611&amp;style=o&amp;lvl=18&amp;dir=0&amp;sp=point.28.262778_-81.548611_Intercession City" xr:uid="{236AD229-EF0F-4995-8280-5050154575A7}"/>
    <hyperlink ref="E8095" r:id="rId16183" display="https://www.google.com/maps/@40.618200,-74.068490,450m/data=!3m1!1e3!4m5!3m4!1s0x0:0x0!8m2!3d40.618200!4d-74.068490" xr:uid="{F0FFCE9B-96CE-47FB-999E-EA953C614E62}"/>
    <hyperlink ref="F8095" r:id="rId16184" display="https://www.bing.com/maps?cp=40.618200~-74.068490&amp;style=o&amp;lvl=18&amp;dir=0&amp;sp=point.40.618200_-74.068490_Pouch" xr:uid="{C4AFA93E-B250-4EC2-9D26-92F36F1F5BF0}"/>
    <hyperlink ref="E8096" r:id="rId16185" display="https://www.google.com/maps/@33.350000,-91.116700,450m/data=!3m1!1e3!4m5!3m4!1s0x0:0x0!8m2!3d33.350000!4d-91.116700" xr:uid="{06DE03FF-5A93-47A0-8DE0-BA592182AF71}"/>
    <hyperlink ref="F8096" r:id="rId16186" display="https://www.bing.com/maps?cp=33.350000~-91.116700&amp;style=o&amp;lvl=18&amp;dir=0&amp;sp=point.33.350000_-91.116700_Gerald Andrus" xr:uid="{B6CE3FC1-B487-46B7-9531-F59FBE7C7F89}"/>
    <hyperlink ref="E8097" r:id="rId16187" display="https://www.google.com/maps/@35.311000,-93.235100,450m/data=!3m1!1e3!4m5!3m4!1s0x0:0x0!8m2!3d35.311000!4d-93.235100" xr:uid="{EB75B742-E7CF-4B7E-8980-6CF4861DA8DF}"/>
    <hyperlink ref="F8097" r:id="rId16188" display="https://www.bing.com/maps?cp=35.311000~-93.235100&amp;style=o&amp;lvl=18&amp;dir=0&amp;sp=point.35.311000_-93.235100_Arkansas Nuclear One" xr:uid="{D608117E-8215-41D8-B357-BF5C4FBC3764}"/>
    <hyperlink ref="E8098" r:id="rId16189" display="https://www.google.com/maps/@35.311000,-93.235100,450m/data=!3m1!1e3!4m5!3m4!1s0x0:0x0!8m2!3d35.311000!4d-93.235100" xr:uid="{E730E639-2C10-4E6D-8A67-D073D457FA43}"/>
    <hyperlink ref="F8098" r:id="rId16190" display="https://www.bing.com/maps?cp=35.311000~-93.235100&amp;style=o&amp;lvl=18&amp;dir=0&amp;sp=point.35.311000_-93.235100_Arkansas Nuclear One" xr:uid="{6B490C7B-0DC6-42C0-B945-F15D1A685979}"/>
    <hyperlink ref="E8099" r:id="rId16191" display="https://www.google.com/maps/@29.998884,-90.476840,450m/data=!3m1!1e3!4m5!3m4!1s0x0:0x0!8m2!3d29.998884!4d-90.476840" xr:uid="{E1A73EC3-F189-435F-88C5-E07E9EDD7A9B}"/>
    <hyperlink ref="F8099" r:id="rId16192" display="https://www.bing.com/maps?cp=29.998884~-90.476840&amp;style=o&amp;lvl=18&amp;dir=0&amp;sp=point.29.998884_-90.476840_Waterford 1 &amp; 2" xr:uid="{D5F3EF90-093A-4758-8D0F-568092864E7D}"/>
    <hyperlink ref="E8100" r:id="rId16193" display="https://www.google.com/maps/@29.998884,-90.476840,450m/data=!3m1!1e3!4m5!3m4!1s0x0:0x0!8m2!3d29.998884!4d-90.476840" xr:uid="{B136E606-C1BD-4061-91C8-0F46D31DB435}"/>
    <hyperlink ref="F8100" r:id="rId16194" display="https://www.bing.com/maps?cp=29.998884~-90.476840&amp;style=o&amp;lvl=18&amp;dir=0&amp;sp=point.29.998884_-90.476840_Waterford 1 &amp; 2" xr:uid="{A84C79B0-3684-4B39-9F06-B02CF55DB067}"/>
    <hyperlink ref="E8101" r:id="rId16195" display="https://www.google.com/maps/@34.543100,-98.324400,450m/data=!3m1!1e3!4m5!3m4!1s0x0:0x0!8m2!3d34.543100!4d-98.324400" xr:uid="{8B5A4546-3AB8-400D-BE85-523814F21FC3}"/>
    <hyperlink ref="F8101" r:id="rId16196" display="https://www.bing.com/maps?cp=34.543100~-98.324400&amp;style=o&amp;lvl=18&amp;dir=0&amp;sp=point.34.543100_-98.324400_Comanche (OK)" xr:uid="{269FCD98-94B7-43F9-B487-4EFC589C8A2C}"/>
    <hyperlink ref="E8102" r:id="rId16197" display="https://www.google.com/maps/@34.543100,-98.324400,450m/data=!3m1!1e3!4m5!3m4!1s0x0:0x0!8m2!3d34.543100!4d-98.324400" xr:uid="{B410436D-21E6-4615-88B8-B019A2DF8CFF}"/>
    <hyperlink ref="F8102" r:id="rId16198" display="https://www.bing.com/maps?cp=34.543100~-98.324400&amp;style=o&amp;lvl=18&amp;dir=0&amp;sp=point.34.543100_-98.324400_Comanche (OK)" xr:uid="{BA51E413-1919-4F52-86F4-80115E2E134C}"/>
    <hyperlink ref="E8103" r:id="rId16199" display="https://www.google.com/maps/@34.543100,-98.324400,450m/data=!3m1!1e3!4m5!3m4!1s0x0:0x0!8m2!3d34.543100!4d-98.324400" xr:uid="{27B41653-BCE4-4A3D-A047-9C2F12C4BCC2}"/>
    <hyperlink ref="F8103" r:id="rId16200" display="https://www.bing.com/maps?cp=34.543100~-98.324400&amp;style=o&amp;lvl=18&amp;dir=0&amp;sp=point.34.543100_-98.324400_Comanche (OK)" xr:uid="{CFC4CCFC-4066-468F-A84E-2CC486DFE4A6}"/>
    <hyperlink ref="E8104" r:id="rId16201" display="https://www.google.com/maps/@34.543100,-98.324400,450m/data=!3m1!1e3!4m5!3m4!1s0x0:0x0!8m2!3d34.543100!4d-98.324400" xr:uid="{FE0EA06C-3ED6-41B0-A7BE-94B92F765BC0}"/>
    <hyperlink ref="F8104" r:id="rId16202" display="https://www.bing.com/maps?cp=34.543100~-98.324400&amp;style=o&amp;lvl=18&amp;dir=0&amp;sp=point.34.543100_-98.324400_Comanche (OK)" xr:uid="{A7C6BF8B-0AD0-4808-B17F-C23EC3B5B641}"/>
    <hyperlink ref="E8105" r:id="rId16203" display="https://www.google.com/maps/@32.403056,-97.700556,450m/data=!3m1!1e3!4m5!3m4!1s0x0:0x0!8m2!3d32.403056!4d-97.700556" xr:uid="{6566B41E-5783-437B-A49C-6566A08FED64}"/>
    <hyperlink ref="F8105" r:id="rId16204" display="https://www.bing.com/maps?cp=32.403056~-97.700556&amp;style=o&amp;lvl=18&amp;dir=0&amp;sp=point.32.403056_-97.700556_DeCordova Steam Electric Station" xr:uid="{39D1FE60-5EE4-4017-A56C-596F8B555596}"/>
    <hyperlink ref="E8106" r:id="rId16205" display="https://www.google.com/maps/@32.403056,-97.700556,450m/data=!3m1!1e3!4m5!3m4!1s0x0:0x0!8m2!3d32.403056!4d-97.700556" xr:uid="{ACA9DCF6-4642-475A-982B-22C128D04BFC}"/>
    <hyperlink ref="F8106" r:id="rId16206" display="https://www.bing.com/maps?cp=32.403056~-97.700556&amp;style=o&amp;lvl=18&amp;dir=0&amp;sp=point.32.403056_-97.700556_DeCordova Steam Electric Station" xr:uid="{D9115ACC-877C-4DAA-A8DC-2FD42B50D97C}"/>
    <hyperlink ref="E8107" r:id="rId16207" display="https://www.google.com/maps/@32.403056,-97.700556,450m/data=!3m1!1e3!4m5!3m4!1s0x0:0x0!8m2!3d32.403056!4d-97.700556" xr:uid="{40F7CB15-FC46-4728-A27A-80F134DDD5EC}"/>
    <hyperlink ref="F8107" r:id="rId16208" display="https://www.bing.com/maps?cp=32.403056~-97.700556&amp;style=o&amp;lvl=18&amp;dir=0&amp;sp=point.32.403056_-97.700556_DeCordova Steam Electric Station" xr:uid="{C3569CA6-5947-4E1A-A444-7D26BD89A58B}"/>
    <hyperlink ref="E8108" r:id="rId16209" display="https://www.google.com/maps/@32.403056,-97.700556,450m/data=!3m1!1e3!4m5!3m4!1s0x0:0x0!8m2!3d32.403056!4d-97.700556" xr:uid="{489BCE5F-56B9-4DB1-BD79-F2FA53EB642F}"/>
    <hyperlink ref="F8108" r:id="rId16210" display="https://www.bing.com/maps?cp=32.403056~-97.700556&amp;style=o&amp;lvl=18&amp;dir=0&amp;sp=point.32.403056_-97.700556_DeCordova Steam Electric Station" xr:uid="{F6C46FB8-566C-46EB-B58E-A7DF45F8365A}"/>
    <hyperlink ref="E8109" r:id="rId16211" display="https://www.google.com/maps/@32.403056,-97.700556,450m/data=!3m1!1e3!4m5!3m4!1s0x0:0x0!8m2!3d32.403056!4d-97.700556" xr:uid="{CE428560-F24F-4BF7-8880-3C7796D45415}"/>
    <hyperlink ref="F8109" r:id="rId16212" display="https://www.bing.com/maps?cp=32.403056~-97.700556&amp;style=o&amp;lvl=18&amp;dir=0&amp;sp=point.32.403056_-97.700556_DeCordova Steam Electric Station" xr:uid="{0073A078-F8BC-4E9B-BED8-7CC060B3B76D}"/>
    <hyperlink ref="E8110" r:id="rId16213" display="https://www.google.com/maps/@41.737800,-108.787500,450m/data=!3m1!1e3!4m5!3m4!1s0x0:0x0!8m2!3d41.737800!4d-108.787500" xr:uid="{823FD617-3B26-4AA7-B106-20F9571CBDD9}"/>
    <hyperlink ref="F8110" r:id="rId16214" display="https://www.bing.com/maps?cp=41.737800~-108.787500&amp;style=o&amp;lvl=18&amp;dir=0&amp;sp=point.41.737800_-108.787500_Jim Bridger" xr:uid="{AE299CAA-0660-48EB-9780-5AC9117986BC}"/>
    <hyperlink ref="E8111" r:id="rId16215" display="https://www.google.com/maps/@41.737800,-108.787500,450m/data=!3m1!1e3!4m5!3m4!1s0x0:0x0!8m2!3d41.737800!4d-108.787500" xr:uid="{3FA94829-B060-46A9-9C8E-274444BA1D68}"/>
    <hyperlink ref="F8111" r:id="rId16216" display="https://www.bing.com/maps?cp=41.737800~-108.787500&amp;style=o&amp;lvl=18&amp;dir=0&amp;sp=point.41.737800_-108.787500_Jim Bridger" xr:uid="{503E4E43-2AC5-4ECE-875A-CD283E6A266E}"/>
    <hyperlink ref="E8112" r:id="rId16217" display="https://www.google.com/maps/@41.737800,-108.787500,450m/data=!3m1!1e3!4m5!3m4!1s0x0:0x0!8m2!3d41.737800!4d-108.787500" xr:uid="{6C081661-4C76-4822-A68A-7E17CA6AF72B}"/>
    <hyperlink ref="F8112" r:id="rId16218" display="https://www.bing.com/maps?cp=41.737800~-108.787500&amp;style=o&amp;lvl=18&amp;dir=0&amp;sp=point.41.737800_-108.787500_Jim Bridger" xr:uid="{FDD8BAD8-BDEE-4921-AA56-1F6DAC7C0DBF}"/>
    <hyperlink ref="E8113" r:id="rId16219" display="https://www.google.com/maps/@41.737800,-108.787500,450m/data=!3m1!1e3!4m5!3m4!1s0x0:0x0!8m2!3d41.737800!4d-108.787500" xr:uid="{C178E475-78A8-47F5-8CEA-31D1A0682E61}"/>
    <hyperlink ref="F8113" r:id="rId16220" display="https://www.bing.com/maps?cp=41.737800~-108.787500&amp;style=o&amp;lvl=18&amp;dir=0&amp;sp=point.41.737800_-108.787500_Jim Bridger" xr:uid="{6B1DC00D-7F67-4AE2-8F17-D051F66F1A69}"/>
    <hyperlink ref="E8114" r:id="rId16221" display="https://www.google.com/maps/@40.092200,-104.796000,450m/data=!3m1!1e3!4m5!3m4!1s0x0:0x0!8m2!3d40.092200!4d-104.796000" xr:uid="{2E10B4E1-BE53-4446-90DD-0B42B00CFE63}"/>
    <hyperlink ref="F8114" r:id="rId16222" display="https://www.bing.com/maps?cp=40.092200~-104.796000&amp;style=o&amp;lvl=18&amp;dir=0&amp;sp=point.40.092200_-104.796000_Fort Lupton" xr:uid="{806826F6-7C4D-4B97-9453-01C451DCEF9A}"/>
    <hyperlink ref="E8115" r:id="rId16223" display="https://www.google.com/maps/@40.092200,-104.796000,450m/data=!3m1!1e3!4m5!3m4!1s0x0:0x0!8m2!3d40.092200!4d-104.796000" xr:uid="{386FEF27-61EF-401B-91D5-6D6B30099B52}"/>
    <hyperlink ref="F8115" r:id="rId16224" display="https://www.bing.com/maps?cp=40.092200~-104.796000&amp;style=o&amp;lvl=18&amp;dir=0&amp;sp=point.40.092200_-104.796000_Fort Lupton" xr:uid="{F30DF15E-D83D-44DD-AC7E-E03FC9E3A075}"/>
    <hyperlink ref="E8116" r:id="rId16225" display="https://www.google.com/maps/@33.332500,-111.750300,450m/data=!3m1!1e3!4m5!3m4!1s0x0:0x0!8m2!3d33.332500!4d-111.750300" xr:uid="{1891C612-54FD-4C21-B8DA-4D9BB4FFF66A}"/>
    <hyperlink ref="F8116" r:id="rId16226" display="https://www.bing.com/maps?cp=33.332500~-111.750300&amp;style=o&amp;lvl=18&amp;dir=0&amp;sp=point.33.332500_-111.750300_Santan" xr:uid="{BAAD9135-DCDB-4C23-9B80-57D6E0C8F71C}"/>
    <hyperlink ref="E8117" r:id="rId16227" display="https://www.google.com/maps/@33.332500,-111.750300,450m/data=!3m1!1e3!4m5!3m4!1s0x0:0x0!8m2!3d33.332500!4d-111.750300" xr:uid="{D290AE8E-594A-429D-8428-35C365CC3CA6}"/>
    <hyperlink ref="F8117" r:id="rId16228" display="https://www.bing.com/maps?cp=33.332500~-111.750300&amp;style=o&amp;lvl=18&amp;dir=0&amp;sp=point.33.332500_-111.750300_Santan" xr:uid="{3968D10C-A686-4719-964C-262382EA0C1F}"/>
    <hyperlink ref="E8118" r:id="rId16229" display="https://www.google.com/maps/@33.332500,-111.750300,450m/data=!3m1!1e3!4m5!3m4!1s0x0:0x0!8m2!3d33.332500!4d-111.750300" xr:uid="{BCC8066B-E78D-4026-BCA5-AFD700DF8B7F}"/>
    <hyperlink ref="F8118" r:id="rId16230" display="https://www.bing.com/maps?cp=33.332500~-111.750300&amp;style=o&amp;lvl=18&amp;dir=0&amp;sp=point.33.332500_-111.750300_Santan" xr:uid="{EBC4B29E-E4A7-4ED6-B83C-17FCFB7CB522}"/>
    <hyperlink ref="E8119" r:id="rId16231" display="https://www.google.com/maps/@33.332500,-111.750300,450m/data=!3m1!1e3!4m5!3m4!1s0x0:0x0!8m2!3d33.332500!4d-111.750300" xr:uid="{9F661457-D5A0-4C08-BAA9-5EC53929DD06}"/>
    <hyperlink ref="F8119" r:id="rId16232" display="https://www.bing.com/maps?cp=33.332500~-111.750300&amp;style=o&amp;lvl=18&amp;dir=0&amp;sp=point.33.332500_-111.750300_Santan" xr:uid="{C75E60EF-24B4-4B5B-8318-D30928B64FF6}"/>
    <hyperlink ref="E8120" r:id="rId16233" display="https://www.google.com/maps/@33.332500,-111.750300,450m/data=!3m1!1e3!4m5!3m4!1s0x0:0x0!8m2!3d33.332500!4d-111.750300" xr:uid="{B9E893E7-1E28-4138-92FD-4043DB37E93A}"/>
    <hyperlink ref="F8120" r:id="rId16234" display="https://www.bing.com/maps?cp=33.332500~-111.750300&amp;style=o&amp;lvl=18&amp;dir=0&amp;sp=point.33.332500_-111.750300_Santan" xr:uid="{9D0DCD97-E18F-44BC-AA7C-824BE6FA0009}"/>
    <hyperlink ref="E8121" r:id="rId16235" display="https://www.google.com/maps/@33.332500,-111.750300,450m/data=!3m1!1e3!4m5!3m4!1s0x0:0x0!8m2!3d33.332500!4d-111.750300" xr:uid="{3662DB30-A7C4-4038-ADA6-A3486E6B1007}"/>
    <hyperlink ref="F8121" r:id="rId16236" display="https://www.bing.com/maps?cp=33.332500~-111.750300&amp;style=o&amp;lvl=18&amp;dir=0&amp;sp=point.33.332500_-111.750300_Santan" xr:uid="{BEF2FBF8-E23D-485E-82BB-2B3B3EEEAFB9}"/>
    <hyperlink ref="E8122" r:id="rId16237" display="https://www.google.com/maps/@33.332500,-111.750300,450m/data=!3m1!1e3!4m5!3m4!1s0x0:0x0!8m2!3d33.332500!4d-111.750300" xr:uid="{B914B2AA-8822-4D65-B011-1D69AE56A6CC}"/>
    <hyperlink ref="F8122" r:id="rId16238" display="https://www.bing.com/maps?cp=33.332500~-111.750300&amp;style=o&amp;lvl=18&amp;dir=0&amp;sp=point.33.332500_-111.750300_Santan" xr:uid="{80838E50-9A37-4DB5-BDC6-D4F0BCA2421A}"/>
    <hyperlink ref="E8123" r:id="rId16239" display="https://www.google.com/maps/@33.332500,-111.750300,450m/data=!3m1!1e3!4m5!3m4!1s0x0:0x0!8m2!3d33.332500!4d-111.750300" xr:uid="{7B733DCC-56DA-456A-9607-AE1F950FA791}"/>
    <hyperlink ref="F8123" r:id="rId16240" display="https://www.bing.com/maps?cp=33.332500~-111.750300&amp;style=o&amp;lvl=18&amp;dir=0&amp;sp=point.33.332500_-111.750300_Santan" xr:uid="{92FA9F0D-5C36-4A2C-B083-BA18EE352188}"/>
    <hyperlink ref="E8124" r:id="rId16241" display="https://www.google.com/maps/@33.332500,-111.750300,450m/data=!3m1!1e3!4m5!3m4!1s0x0:0x0!8m2!3d33.332500!4d-111.750300" xr:uid="{6143D139-A7D0-484C-A0AE-D906AF471190}"/>
    <hyperlink ref="F8124" r:id="rId16242" display="https://www.bing.com/maps?cp=33.332500~-111.750300&amp;style=o&amp;lvl=18&amp;dir=0&amp;sp=point.33.332500_-111.750300_Santan" xr:uid="{3CF70B9B-04A5-4D2E-945A-C8B16D37D60E}"/>
    <hyperlink ref="E8125" r:id="rId16243" display="https://www.google.com/maps/@39.379200,-111.078100,450m/data=!3m1!1e3!4m5!3m4!1s0x0:0x0!8m2!3d39.379200!4d-111.078100" xr:uid="{703A40A0-4890-4B67-89B1-01679B52E820}"/>
    <hyperlink ref="F8125" r:id="rId16244" display="https://www.bing.com/maps?cp=39.379200~-111.078100&amp;style=o&amp;lvl=18&amp;dir=0&amp;sp=point.39.379200_-111.078100_Huntington" xr:uid="{75F59064-A974-47E0-8E50-0D61CC08E260}"/>
    <hyperlink ref="E8126" r:id="rId16245" display="https://www.google.com/maps/@39.379200,-111.078100,450m/data=!3m1!1e3!4m5!3m4!1s0x0:0x0!8m2!3d39.379200!4d-111.078100" xr:uid="{E94E53F7-467B-4242-B06F-E267A127582A}"/>
    <hyperlink ref="F8126" r:id="rId16246" display="https://www.bing.com/maps?cp=39.379200~-111.078100&amp;style=o&amp;lvl=18&amp;dir=0&amp;sp=point.39.379200_-111.078100_Huntington" xr:uid="{C9AF443A-579C-4092-AA15-DFB64FF1A2E9}"/>
    <hyperlink ref="E8127" r:id="rId16247" display="https://www.google.com/maps/@46.172401,-123.173920,450m/data=!3m1!1e3!4m5!3m4!1s0x0:0x0!8m2!3d46.172401!4d-123.173920" xr:uid="{765E8A2D-1A8F-4A5B-B076-AFA9E9E0A28B}"/>
    <hyperlink ref="F8127" r:id="rId16248" display="https://www.bing.com/maps?cp=46.172401~-123.173920&amp;style=o&amp;lvl=18&amp;dir=0&amp;sp=point.46.172401_-123.173920_Beaver" xr:uid="{D8A0838A-FEDA-496B-80DE-F90BB60A78BD}"/>
    <hyperlink ref="E8128" r:id="rId16249" display="https://www.google.com/maps/@46.172401,-123.173920,450m/data=!3m1!1e3!4m5!3m4!1s0x0:0x0!8m2!3d46.172401!4d-123.173920" xr:uid="{2E076133-C71C-4F55-9EC6-FCD68496DEA7}"/>
    <hyperlink ref="F8128" r:id="rId16250" display="https://www.bing.com/maps?cp=46.172401~-123.173920&amp;style=o&amp;lvl=18&amp;dir=0&amp;sp=point.46.172401_-123.173920_Beaver" xr:uid="{5B220059-8001-4EFC-A52F-11C6A23E08E2}"/>
    <hyperlink ref="E8129" r:id="rId16251" display="https://www.google.com/maps/@46.172401,-123.173920,450m/data=!3m1!1e3!4m5!3m4!1s0x0:0x0!8m2!3d46.172401!4d-123.173920" xr:uid="{C5EF409C-CD28-433C-84A7-029D411B931A}"/>
    <hyperlink ref="F8129" r:id="rId16252" display="https://www.bing.com/maps?cp=46.172401~-123.173920&amp;style=o&amp;lvl=18&amp;dir=0&amp;sp=point.46.172401_-123.173920_Beaver" xr:uid="{43BF4CB7-4371-44EC-83BF-50A517CB5041}"/>
    <hyperlink ref="E8130" r:id="rId16253" display="https://www.google.com/maps/@46.172401,-123.173920,450m/data=!3m1!1e3!4m5!3m4!1s0x0:0x0!8m2!3d46.172401!4d-123.173920" xr:uid="{EA5A5119-864B-478A-829E-9C51F467BECC}"/>
    <hyperlink ref="F8130" r:id="rId16254" display="https://www.bing.com/maps?cp=46.172401~-123.173920&amp;style=o&amp;lvl=18&amp;dir=0&amp;sp=point.46.172401_-123.173920_Beaver" xr:uid="{968A67B3-0D00-4697-8F42-94C5389FAF64}"/>
    <hyperlink ref="E8131" r:id="rId16255" display="https://www.google.com/maps/@46.172401,-123.173920,450m/data=!3m1!1e3!4m5!3m4!1s0x0:0x0!8m2!3d46.172401!4d-123.173920" xr:uid="{1FFE23AC-D598-4CAA-96DA-5636CBB4106E}"/>
    <hyperlink ref="F8131" r:id="rId16256" display="https://www.bing.com/maps?cp=46.172401~-123.173920&amp;style=o&amp;lvl=18&amp;dir=0&amp;sp=point.46.172401_-123.173920_Beaver" xr:uid="{98F8470D-6357-4FAD-9840-EC070ED9CC77}"/>
    <hyperlink ref="E8132" r:id="rId16257" display="https://www.google.com/maps/@46.172401,-123.173920,450m/data=!3m1!1e3!4m5!3m4!1s0x0:0x0!8m2!3d46.172401!4d-123.173920" xr:uid="{B391ECD1-8070-4C7A-953E-1A0595D9C68F}"/>
    <hyperlink ref="F8132" r:id="rId16258" display="https://www.bing.com/maps?cp=46.172401~-123.173920&amp;style=o&amp;lvl=18&amp;dir=0&amp;sp=point.46.172401_-123.173920_Beaver" xr:uid="{0307F495-58DE-4005-A20C-159622C0A72F}"/>
    <hyperlink ref="E8133" r:id="rId16259" display="https://www.google.com/maps/@46.172401,-123.173920,450m/data=!3m1!1e3!4m5!3m4!1s0x0:0x0!8m2!3d46.172401!4d-123.173920" xr:uid="{012721CA-199E-4A30-9535-26511C304BDA}"/>
    <hyperlink ref="F8133" r:id="rId16260" display="https://www.bing.com/maps?cp=46.172401~-123.173920&amp;style=o&amp;lvl=18&amp;dir=0&amp;sp=point.46.172401_-123.173920_Beaver" xr:uid="{2A2D8BB3-EBD1-49A0-B97A-01F2F1C779B9}"/>
    <hyperlink ref="E8134" r:id="rId16261" display="https://www.google.com/maps/@46.172401,-123.173920,450m/data=!3m1!1e3!4m5!3m4!1s0x0:0x0!8m2!3d46.172401!4d-123.173920" xr:uid="{E814C7BE-23D6-44FD-AD7B-F84D6F286E30}"/>
    <hyperlink ref="F8134" r:id="rId16262" display="https://www.bing.com/maps?cp=46.172401~-123.173920&amp;style=o&amp;lvl=18&amp;dir=0&amp;sp=point.46.172401_-123.173920_Beaver" xr:uid="{E46A8448-D14B-4E9F-84DC-47966E1A4C70}"/>
    <hyperlink ref="E8135" r:id="rId16263" display="https://www.google.com/maps/@34.431419,-119.900055,450m/data=!3m1!1e3!4m5!3m4!1s0x0:0x0!8m2!3d34.431419!4d-119.900055" xr:uid="{0326A62A-21A2-4CF5-880F-9BD58C3370C5}"/>
    <hyperlink ref="F8135" r:id="rId16264" display="https://www.bing.com/maps?cp=34.431419~-119.900055&amp;style=o&amp;lvl=18&amp;dir=0&amp;sp=point.34.431419_-119.900055_Ellwood" xr:uid="{BE902845-27E6-4D82-8C36-8C4BF3C9DD29}"/>
    <hyperlink ref="E8136" r:id="rId16265" display="https://www.google.com/maps/@19.731700,-156.028300,450m/data=!3m1!1e3!4m5!3m4!1s0x0:0x0!8m2!3d19.731700!4d-156.028300" xr:uid="{60BF5B03-00DB-4911-A5BC-4C32D7E1FD39}"/>
    <hyperlink ref="F8136" r:id="rId16266" display="https://www.bing.com/maps?cp=19.731700~-156.028300&amp;style=o&amp;lvl=18&amp;dir=0&amp;sp=point.19.731700_-156.028300_Keahole" xr:uid="{CC6DC0DC-5CFD-4E61-8C43-29BD207B3D52}"/>
    <hyperlink ref="E8137" r:id="rId16267" display="https://www.google.com/maps/@19.731700,-156.028300,450m/data=!3m1!1e3!4m5!3m4!1s0x0:0x0!8m2!3d19.731700!4d-156.028300" xr:uid="{6D80A47F-E166-4166-9A59-929BE9D266ED}"/>
    <hyperlink ref="F8137" r:id="rId16268" display="https://www.bing.com/maps?cp=19.731700~-156.028300&amp;style=o&amp;lvl=18&amp;dir=0&amp;sp=point.19.731700_-156.028300_Keahole" xr:uid="{7877A0E7-FE24-4711-ABD7-F684FB3635D2}"/>
    <hyperlink ref="E8138" r:id="rId16269" display="https://www.google.com/maps/@19.731700,-156.028300,450m/data=!3m1!1e3!4m5!3m4!1s0x0:0x0!8m2!3d19.731700!4d-156.028300" xr:uid="{BFAE8442-583B-47DB-A2F4-21FF093D8BC5}"/>
    <hyperlink ref="F8138" r:id="rId16270" display="https://www.bing.com/maps?cp=19.731700~-156.028300&amp;style=o&amp;lvl=18&amp;dir=0&amp;sp=point.19.731700_-156.028300_Keahole" xr:uid="{7356FCE3-26DA-4FBD-A416-8D8E53FA3DA7}"/>
    <hyperlink ref="E8139" r:id="rId16271" display="https://www.google.com/maps/@19.731700,-156.028300,450m/data=!3m1!1e3!4m5!3m4!1s0x0:0x0!8m2!3d19.731700!4d-156.028300" xr:uid="{D673A34C-4C1E-4F24-9774-7DC9174DA62B}"/>
    <hyperlink ref="F8139" r:id="rId16272" display="https://www.bing.com/maps?cp=19.731700~-156.028300&amp;style=o&amp;lvl=18&amp;dir=0&amp;sp=point.19.731700_-156.028300_Keahole" xr:uid="{BAE68F1C-BFEB-4750-BDB3-AF7D4B186C87}"/>
    <hyperlink ref="E8140" r:id="rId16273" display="https://www.google.com/maps/@19.731700,-156.028300,450m/data=!3m1!1e3!4m5!3m4!1s0x0:0x0!8m2!3d19.731700!4d-156.028300" xr:uid="{FD9CD0BA-D50D-4C30-80E4-787CCC12EF1B}"/>
    <hyperlink ref="F8140" r:id="rId16274" display="https://www.bing.com/maps?cp=19.731700~-156.028300&amp;style=o&amp;lvl=18&amp;dir=0&amp;sp=point.19.731700_-156.028300_Keahole" xr:uid="{42BF1406-91B5-4AEB-BB33-7510DC181C26}"/>
    <hyperlink ref="E8141" r:id="rId16275" display="https://www.google.com/maps/@19.731700,-156.028300,450m/data=!3m1!1e3!4m5!3m4!1s0x0:0x0!8m2!3d19.731700!4d-156.028300" xr:uid="{E4A77D15-90F6-4FF9-960B-5291FA3F16B8}"/>
    <hyperlink ref="F8141" r:id="rId16276" display="https://www.bing.com/maps?cp=19.731700~-156.028300&amp;style=o&amp;lvl=18&amp;dir=0&amp;sp=point.19.731700_-156.028300_Keahole" xr:uid="{104C8DBC-C3BC-4E3F-A093-DFAD26F8A3E9}"/>
    <hyperlink ref="E8142" r:id="rId16277" display="https://www.google.com/maps/@19.731700,-156.028300,450m/data=!3m1!1e3!4m5!3m4!1s0x0:0x0!8m2!3d19.731700!4d-156.028300" xr:uid="{9FE2730E-AF34-453E-B89E-F98E54E98D6E}"/>
    <hyperlink ref="F8142" r:id="rId16278" display="https://www.bing.com/maps?cp=19.731700~-156.028300&amp;style=o&amp;lvl=18&amp;dir=0&amp;sp=point.19.731700_-156.028300_Keahole" xr:uid="{022B56DE-688A-4F2B-AA62-3CBF2B983B59}"/>
    <hyperlink ref="E8143" r:id="rId16279" display="https://www.google.com/maps/@37.402800,-102.621700,450m/data=!3m1!1e3!4m5!3m4!1s0x0:0x0!8m2!3d37.402800!4d-102.621700" xr:uid="{E7F1350F-0BCC-4550-A64D-78BE5E11E4AC}"/>
    <hyperlink ref="F8143" r:id="rId16280" display="https://www.bing.com/maps?cp=37.402800~-102.621700&amp;style=o&amp;lvl=18&amp;dir=0&amp;sp=point.37.402800_-102.621700_Springfield (CO)" xr:uid="{08371D8B-2780-40E6-803A-BB21A0AACF03}"/>
    <hyperlink ref="E8144" r:id="rId16281" display="https://www.google.com/maps/@37.402800,-102.621700,450m/data=!3m1!1e3!4m5!3m4!1s0x0:0x0!8m2!3d37.402800!4d-102.621700" xr:uid="{57CAB543-5523-4528-B87B-778CDD3261AB}"/>
    <hyperlink ref="F8144" r:id="rId16282" display="https://www.bing.com/maps?cp=37.402800~-102.621700&amp;style=o&amp;lvl=18&amp;dir=0&amp;sp=point.37.402800_-102.621700_Springfield (CO)" xr:uid="{20F63B6D-C65A-44BC-ABDD-6487E045DB5B}"/>
    <hyperlink ref="E8145" r:id="rId16283" display="https://www.google.com/maps/@37.402800,-102.621700,450m/data=!3m1!1e3!4m5!3m4!1s0x0:0x0!8m2!3d37.402800!4d-102.621700" xr:uid="{AF4EB01D-2AE0-404D-85C8-CB95A0956544}"/>
    <hyperlink ref="F8145" r:id="rId16284" display="https://www.bing.com/maps?cp=37.402800~-102.621700&amp;style=o&amp;lvl=18&amp;dir=0&amp;sp=point.37.402800_-102.621700_Springfield (CO)" xr:uid="{6B204D70-5E27-4CB2-B383-24E93E8FF674}"/>
    <hyperlink ref="E8146" r:id="rId16285" display="https://www.google.com/maps/@37.402800,-102.621700,450m/data=!3m1!1e3!4m5!3m4!1s0x0:0x0!8m2!3d37.402800!4d-102.621700" xr:uid="{C99E3253-8886-4A47-A9B8-AD47AF09FC79}"/>
    <hyperlink ref="F8146" r:id="rId16286" display="https://www.bing.com/maps?cp=37.402800~-102.621700&amp;style=o&amp;lvl=18&amp;dir=0&amp;sp=point.37.402800_-102.621700_Springfield (CO)" xr:uid="{21B6CBB5-5D11-4BD6-9246-C3CFFA7BC3C9}"/>
    <hyperlink ref="E8147" r:id="rId16287" display="https://www.google.com/maps/@38.934700,-82.115800,450m/data=!3m1!1e3!4m5!3m4!1s0x0:0x0!8m2!3d38.934700!4d-82.115800" xr:uid="{6E20C99D-10BA-4535-A15D-B94C93F81270}"/>
    <hyperlink ref="F8147" r:id="rId16288" display="https://www.bing.com/maps?cp=38.934700~-82.115800&amp;style=o&amp;lvl=18&amp;dir=0&amp;sp=point.38.934700_-82.115800_Gavin Power, LLC" xr:uid="{ACEF4D2B-1D96-436A-B64A-51AE186179B7}"/>
    <hyperlink ref="E8148" r:id="rId16289" display="https://www.google.com/maps/@38.934700,-82.115800,450m/data=!3m1!1e3!4m5!3m4!1s0x0:0x0!8m2!3d38.934700!4d-82.115800" xr:uid="{899DD085-6898-49AE-804F-D3868C9C7C74}"/>
    <hyperlink ref="F8148" r:id="rId16290" display="https://www.bing.com/maps?cp=38.934700~-82.115800&amp;style=o&amp;lvl=18&amp;dir=0&amp;sp=point.38.934700_-82.115800_Gavin Power, LLC" xr:uid="{84776827-B658-4E42-8E56-E338D45959DD}"/>
    <hyperlink ref="E8149" r:id="rId16291" display="https://www.google.com/maps/@47.350064,-96.831911,450m/data=!3m1!1e3!4m5!3m4!1s0x0:0x0!8m2!3d47.350064!4d-96.831911" xr:uid="{E686434E-3282-4464-9111-1D9743A1EDA8}"/>
    <hyperlink ref="F8149" r:id="rId16292" display="https://www.bing.com/maps?cp=47.350064~-96.831911&amp;style=o&amp;lvl=18&amp;dir=0&amp;sp=point.47.350064_-96.831911_Halstad" xr:uid="{F2DE5511-768B-4A41-81D0-BDAD96329B02}"/>
    <hyperlink ref="E8150" r:id="rId16293" display="https://www.google.com/maps/@47.350064,-96.831911,450m/data=!3m1!1e3!4m5!3m4!1s0x0:0x0!8m2!3d47.350064!4d-96.831911" xr:uid="{F07F5554-F6EA-4613-9837-EC9A1443AE1F}"/>
    <hyperlink ref="F8150" r:id="rId16294" display="https://www.bing.com/maps?cp=47.350064~-96.831911&amp;style=o&amp;lvl=18&amp;dir=0&amp;sp=point.47.350064_-96.831911_Halstad" xr:uid="{7197A306-9A9E-4250-A687-B6CC59D978BC}"/>
    <hyperlink ref="E8151" r:id="rId16295" display="https://www.google.com/maps/@41.771700,-91.132100,450m/data=!3m1!1e3!4m5!3m4!1s0x0:0x0!8m2!3d41.771700!4d-91.132100" xr:uid="{676E8B7B-A1C7-4862-9445-581E484C2C98}"/>
    <hyperlink ref="F8151" r:id="rId16296" display="https://www.bing.com/maps?cp=41.771700~-91.132100&amp;style=o&amp;lvl=18&amp;dir=0&amp;sp=point.41.771700_-91.132100_Tipton" xr:uid="{73270B59-057B-4AE8-A980-A5204186F493}"/>
    <hyperlink ref="E8152" r:id="rId16297" display="https://www.google.com/maps/@41.771700,-91.132100,450m/data=!3m1!1e3!4m5!3m4!1s0x0:0x0!8m2!3d41.771700!4d-91.132100" xr:uid="{376B4DE7-231D-4718-8A84-4CE7D2D998AF}"/>
    <hyperlink ref="F8152" r:id="rId16298" display="https://www.bing.com/maps?cp=41.771700~-91.132100&amp;style=o&amp;lvl=18&amp;dir=0&amp;sp=point.41.771700_-91.132100_Tipton" xr:uid="{9167586E-35E9-429A-B96E-7146161857B9}"/>
    <hyperlink ref="E8153" r:id="rId16299" display="https://www.google.com/maps/@41.771700,-91.132100,450m/data=!3m1!1e3!4m5!3m4!1s0x0:0x0!8m2!3d41.771700!4d-91.132100" xr:uid="{A54AB479-039D-409F-8F0B-E0E0C17C6B25}"/>
    <hyperlink ref="F8153" r:id="rId16300" display="https://www.bing.com/maps?cp=41.771700~-91.132100&amp;style=o&amp;lvl=18&amp;dir=0&amp;sp=point.41.771700_-91.132100_Tipton" xr:uid="{F52491C0-4AD2-46D4-BEB8-BABEC5FCA51F}"/>
    <hyperlink ref="E8154" r:id="rId16301" display="https://www.google.com/maps/@41.771700,-91.132100,450m/data=!3m1!1e3!4m5!3m4!1s0x0:0x0!8m2!3d41.771700!4d-91.132100" xr:uid="{A2ABDFDF-BE4F-4C62-A546-3531CAF66BC1}"/>
    <hyperlink ref="F8154" r:id="rId16302" display="https://www.bing.com/maps?cp=41.771700~-91.132100&amp;style=o&amp;lvl=18&amp;dir=0&amp;sp=point.41.771700_-91.132100_Tipton" xr:uid="{0C622015-186D-40FB-92F8-A5BEBD25999A}"/>
    <hyperlink ref="E8155" r:id="rId16303" display="https://www.google.com/maps/@41.771700,-91.132100,450m/data=!3m1!1e3!4m5!3m4!1s0x0:0x0!8m2!3d41.771700!4d-91.132100" xr:uid="{1F01782A-E464-48B7-BFEB-936EBDA8F15F}"/>
    <hyperlink ref="F8155" r:id="rId16304" display="https://www.bing.com/maps?cp=41.771700~-91.132100&amp;style=o&amp;lvl=18&amp;dir=0&amp;sp=point.41.771700_-91.132100_Tipton" xr:uid="{407FA087-603D-4ACA-89E7-C622F5CC221F}"/>
    <hyperlink ref="E8156" r:id="rId16305" display="https://www.google.com/maps/@42.343542,-91.247100,450m/data=!3m1!1e3!4m5!3m4!1s0x0:0x0!8m2!3d42.343542!4d-91.247100" xr:uid="{C9BC1A87-23E8-410B-92E5-54B559ABFFEE}"/>
    <hyperlink ref="F8156" r:id="rId16306" display="https://www.bing.com/maps?cp=42.343542~-91.247100&amp;style=o&amp;lvl=18&amp;dir=0&amp;sp=point.42.343542_-91.247100_Hopkinton" xr:uid="{6067414A-252D-4426-A90D-10C07C810C17}"/>
    <hyperlink ref="E8157" r:id="rId16307" display="https://www.google.com/maps/@42.343542,-91.247100,450m/data=!3m1!1e3!4m5!3m4!1s0x0:0x0!8m2!3d42.343542!4d-91.247100" xr:uid="{9790B30A-3DA4-4B2D-8825-538E81522FE4}"/>
    <hyperlink ref="F8157" r:id="rId16308" display="https://www.bing.com/maps?cp=42.343542~-91.247100&amp;style=o&amp;lvl=18&amp;dir=0&amp;sp=point.42.343542_-91.247100_Hopkinton" xr:uid="{BEFC739D-766B-47B5-906B-32FEDF7B2A27}"/>
    <hyperlink ref="E8158" r:id="rId16309" display="https://www.google.com/maps/@40.212746,-94.542359,450m/data=!3m1!1e3!4m5!3m4!1s0x0:0x0!8m2!3d40.212746!4d-94.542359" xr:uid="{DDCE12EB-286B-4984-8128-E0C599E1ED38}"/>
    <hyperlink ref="F8158" r:id="rId16310" display="https://www.bing.com/maps?cp=40.212746~-94.542359&amp;style=o&amp;lvl=18&amp;dir=0&amp;sp=point.40.212746_-94.542359_Stanberry" xr:uid="{25FEC57E-095A-4844-8C10-5CDAA310611F}"/>
    <hyperlink ref="E8159" r:id="rId16311" display="https://www.google.com/maps/@40.212746,-94.542359,450m/data=!3m1!1e3!4m5!3m4!1s0x0:0x0!8m2!3d40.212746!4d-94.542359" xr:uid="{1E5E9D4F-6A55-4ADC-AF10-00DDE96DFA91}"/>
    <hyperlink ref="F8159" r:id="rId16312" display="https://www.bing.com/maps?cp=40.212746~-94.542359&amp;style=o&amp;lvl=18&amp;dir=0&amp;sp=point.40.212746_-94.542359_Stanberry" xr:uid="{D4798EF5-E058-4C09-A677-1FFDCB9B495E}"/>
    <hyperlink ref="E8160" r:id="rId16313" display="https://www.google.com/maps/@40.212746,-94.542359,450m/data=!3m1!1e3!4m5!3m4!1s0x0:0x0!8m2!3d40.212746!4d-94.542359" xr:uid="{EFDD846B-CC33-463C-BFDA-20C7F6A0B891}"/>
    <hyperlink ref="F8160" r:id="rId16314" display="https://www.bing.com/maps?cp=40.212746~-94.542359&amp;style=o&amp;lvl=18&amp;dir=0&amp;sp=point.40.212746_-94.542359_Stanberry" xr:uid="{9450B88A-7E9E-4AAA-8590-E57F9473B6DB}"/>
    <hyperlink ref="E8161" r:id="rId16315" display="https://www.google.com/maps/@40.212746,-94.542359,450m/data=!3m1!1e3!4m5!3m4!1s0x0:0x0!8m2!3d40.212746!4d-94.542359" xr:uid="{09A95A07-4C3B-4E47-8C2A-E91D825E1AA6}"/>
    <hyperlink ref="F8161" r:id="rId16316" display="https://www.bing.com/maps?cp=40.212746~-94.542359&amp;style=o&amp;lvl=18&amp;dir=0&amp;sp=point.40.212746_-94.542359_Stanberry" xr:uid="{0F970430-52AA-4B8A-BB46-8422B19001AF}"/>
    <hyperlink ref="E8162" r:id="rId16317" display="https://www.google.com/maps/@38.633451,-104.705770,450m/data=!3m1!1e3!4m5!3m4!1s0x0:0x0!8m2!3d38.633451!4d-104.705770" xr:uid="{6A8EAB95-A19B-441C-8201-CF935F5BE651}"/>
    <hyperlink ref="F8162" r:id="rId16318" display="https://www.bing.com/maps?cp=38.633451~-104.705770&amp;style=o&amp;lvl=18&amp;dir=0&amp;sp=point.38.633451_-104.705770_Ray D Nixon" xr:uid="{01113FB1-408D-4345-8483-53105809C1FB}"/>
    <hyperlink ref="E8163" r:id="rId16319" display="https://www.google.com/maps/@38.633451,-104.705770,450m/data=!3m1!1e3!4m5!3m4!1s0x0:0x0!8m2!3d38.633451!4d-104.705770" xr:uid="{B8283D2F-8E71-4ED9-B964-1980D6D16B50}"/>
    <hyperlink ref="F8163" r:id="rId16320" display="https://www.bing.com/maps?cp=38.633451~-104.705770&amp;style=o&amp;lvl=18&amp;dir=0&amp;sp=point.38.633451_-104.705770_Ray D Nixon" xr:uid="{90399860-42F2-4484-9185-DDBB71DED283}"/>
    <hyperlink ref="E8164" r:id="rId16321" display="https://www.google.com/maps/@38.633451,-104.705770,450m/data=!3m1!1e3!4m5!3m4!1s0x0:0x0!8m2!3d38.633451!4d-104.705770" xr:uid="{128266F5-BFD4-49D7-8A37-54757328F64F}"/>
    <hyperlink ref="F8164" r:id="rId16322" display="https://www.bing.com/maps?cp=38.633451~-104.705770&amp;style=o&amp;lvl=18&amp;dir=0&amp;sp=point.38.633451_-104.705770_Ray D Nixon" xr:uid="{FF6B163A-0704-43EA-A815-3C20BFB3D7BE}"/>
    <hyperlink ref="E8165" r:id="rId16323" display="https://www.google.com/maps/@47.221447,-101.815722,450m/data=!3m1!1e3!4m5!3m4!1s0x0:0x0!8m2!3d47.221447!4d-101.815722" xr:uid="{67E42991-71F6-4239-9889-C7DA707092AA}"/>
    <hyperlink ref="F8165" r:id="rId16324" display="https://www.bing.com/maps?cp=47.221447~-101.815722&amp;style=o&amp;lvl=18&amp;dir=0&amp;sp=point.47.221447_-101.815722_Coyote" xr:uid="{0B662046-0DC5-4945-91D6-26D5404EB7EB}"/>
    <hyperlink ref="E8166" r:id="rId16325" display="https://www.google.com/maps/@34.318600,-109.163900,450m/data=!3m1!1e3!4m5!3m4!1s0x0:0x0!8m2!3d34.318600!4d-109.163900" xr:uid="{ADDF35A4-C030-4726-B8FF-B0EEAE62435B}"/>
    <hyperlink ref="F8166" r:id="rId16326" display="https://www.bing.com/maps?cp=34.318600~-109.163900&amp;style=o&amp;lvl=18&amp;dir=0&amp;sp=point.34.318600_-109.163900_Springerville" xr:uid="{E6650C6E-B131-4B4D-BFB0-B060EC082C39}"/>
    <hyperlink ref="E8167" r:id="rId16327" display="https://www.google.com/maps/@34.318600,-109.163900,450m/data=!3m1!1e3!4m5!3m4!1s0x0:0x0!8m2!3d34.318600!4d-109.163900" xr:uid="{50DA99EA-19C9-4E28-BD14-2D8C205B732B}"/>
    <hyperlink ref="F8167" r:id="rId16328" display="https://www.bing.com/maps?cp=34.318600~-109.163900&amp;style=o&amp;lvl=18&amp;dir=0&amp;sp=point.34.318600_-109.163900_Springerville" xr:uid="{8625CD42-4BBB-47F9-ACC6-CE660E50FCB1}"/>
    <hyperlink ref="E8168" r:id="rId16329" display="https://www.google.com/maps/@34.318600,-109.163900,450m/data=!3m1!1e3!4m5!3m4!1s0x0:0x0!8m2!3d34.318600!4d-109.163900" xr:uid="{C2E7B9DE-ED29-4639-B0CD-C7D395C8E78D}"/>
    <hyperlink ref="F8168" r:id="rId16330" display="https://www.bing.com/maps?cp=34.318600~-109.163900&amp;style=o&amp;lvl=18&amp;dir=0&amp;sp=point.34.318600_-109.163900_Springerville" xr:uid="{8F19658E-0E5E-4F05-80C0-4FF23348FE9E}"/>
    <hyperlink ref="E8169" r:id="rId16331" display="https://www.google.com/maps/@34.318600,-109.163900,450m/data=!3m1!1e3!4m5!3m4!1s0x0:0x0!8m2!3d34.318600!4d-109.163900" xr:uid="{2136CCDC-144B-4378-A92F-7E7C6B5F2482}"/>
    <hyperlink ref="F8169" r:id="rId16332" display="https://www.bing.com/maps?cp=34.318600~-109.163900&amp;style=o&amp;lvl=18&amp;dir=0&amp;sp=point.34.318600_-109.163900_Springerville" xr:uid="{B874983B-5884-49F5-9F91-E37167BBF0F1}"/>
    <hyperlink ref="E8170" r:id="rId16333" display="https://www.google.com/maps/@34.318600,-109.163900,450m/data=!3m1!1e3!4m5!3m4!1s0x0:0x0!8m2!3d34.318600!4d-109.163900" xr:uid="{9B9EE79C-1C3C-4663-8593-E24FE8B21947}"/>
    <hyperlink ref="F8170" r:id="rId16334" display="https://www.bing.com/maps?cp=34.318600~-109.163900&amp;style=o&amp;lvl=18&amp;dir=0&amp;sp=point.34.318600_-109.163900_Springerville" xr:uid="{4CFECF25-5C5C-440A-BC93-408A8D7410A4}"/>
    <hyperlink ref="E8171" r:id="rId16335" display="https://www.google.com/maps/@34.318600,-109.163900,450m/data=!3m1!1e3!4m5!3m4!1s0x0:0x0!8m2!3d34.318600!4d-109.163900" xr:uid="{A4CDD1FE-D878-48BE-BE30-4651175587F4}"/>
    <hyperlink ref="F8171" r:id="rId16336" display="https://www.bing.com/maps?cp=34.318600~-109.163900&amp;style=o&amp;lvl=18&amp;dir=0&amp;sp=point.34.318600_-109.163900_Springerville" xr:uid="{9275F100-838C-4935-9529-623A712B3C67}"/>
    <hyperlink ref="E8172" r:id="rId16337" display="https://www.google.com/maps/@34.318600,-109.163900,450m/data=!3m1!1e3!4m5!3m4!1s0x0:0x0!8m2!3d34.318600!4d-109.163900" xr:uid="{AC5A637E-2B38-4496-B6A9-237CBFC1C962}"/>
    <hyperlink ref="F8172" r:id="rId16338" display="https://www.bing.com/maps?cp=34.318600~-109.163900&amp;style=o&amp;lvl=18&amp;dir=0&amp;sp=point.34.318600_-109.163900_Springerville" xr:uid="{65D08638-CC1A-4B91-A390-54D15BB65CDC}"/>
    <hyperlink ref="E8173" r:id="rId16339" display="https://www.google.com/maps/@40.881317,-117.151605,450m/data=!3m1!1e3!4m5!3m4!1s0x0:0x0!8m2!3d40.881317!4d-117.151605" xr:uid="{0B48ED9D-DDED-4E8F-A9BA-E4CEBE0AC9C3}"/>
    <hyperlink ref="F8173" r:id="rId16340" display="https://www.bing.com/maps?cp=40.881317~-117.151605&amp;style=o&amp;lvl=18&amp;dir=0&amp;sp=point.40.881317_-117.151605_North Valmy" xr:uid="{81E2F40E-8916-4142-A9B9-90135D744FB2}"/>
    <hyperlink ref="E8174" r:id="rId16341" display="https://www.google.com/maps/@40.881317,-117.151605,450m/data=!3m1!1e3!4m5!3m4!1s0x0:0x0!8m2!3d40.881317!4d-117.151605" xr:uid="{67DF116C-A32D-4B09-AD90-887ABB0F83DE}"/>
    <hyperlink ref="F8174" r:id="rId16342" display="https://www.bing.com/maps?cp=40.881317~-117.151605&amp;style=o&amp;lvl=18&amp;dir=0&amp;sp=point.40.881317_-117.151605_North Valmy" xr:uid="{2B36C2E0-A1D0-4948-A119-FBAF2A742D76}"/>
    <hyperlink ref="E8175" r:id="rId16343" display="https://www.google.com/maps/@41.838900,-79.005600,450m/data=!3m1!1e3!4m5!3m4!1s0x0:0x0!8m2!3d41.838900!4d-79.005600" xr:uid="{65D5E19A-FC5D-4EF4-8B77-562D06D3E223}"/>
    <hyperlink ref="F8175" r:id="rId16344" display="https://www.bing.com/maps?cp=41.838900~-79.005600&amp;style=o&amp;lvl=18&amp;dir=0&amp;sp=point.41.838900_-79.005600_Seneca Generation LLC" xr:uid="{92812181-BFD0-4A4E-BEB0-C60BF489BFB1}"/>
    <hyperlink ref="E8176" r:id="rId16345" display="https://www.google.com/maps/@41.838900,-79.005600,450m/data=!3m1!1e3!4m5!3m4!1s0x0:0x0!8m2!3d41.838900!4d-79.005600" xr:uid="{3FF69642-E139-46A8-BD56-54BECDFC566B}"/>
    <hyperlink ref="F8176" r:id="rId16346" display="https://www.bing.com/maps?cp=41.838900~-79.005600&amp;style=o&amp;lvl=18&amp;dir=0&amp;sp=point.41.838900_-79.005600_Seneca Generation LLC" xr:uid="{4AC26636-BD58-4138-9B6A-97CF7857AE80}"/>
    <hyperlink ref="E8177" r:id="rId16347" display="https://www.google.com/maps/@41.838900,-79.005600,450m/data=!3m1!1e3!4m5!3m4!1s0x0:0x0!8m2!3d41.838900!4d-79.005600" xr:uid="{63598F89-4FD8-4C4D-BDF3-B72B6F3DE928}"/>
    <hyperlink ref="F8177" r:id="rId16348" display="https://www.bing.com/maps?cp=41.838900~-79.005600&amp;style=o&amp;lvl=18&amp;dir=0&amp;sp=point.41.838900_-79.005600_Seneca Generation LLC" xr:uid="{EA66335D-9B6D-4709-9C41-D844968E5E14}"/>
    <hyperlink ref="E8178" r:id="rId16349" display="https://www.google.com/maps/@36.015510,-114.738006,450m/data=!3m1!1e3!4m5!3m4!1s0x0:0x0!8m2!3d36.015510!4d-114.738006" xr:uid="{4AB948B6-3915-4F82-BBFF-FD7CB011E8A9}"/>
    <hyperlink ref="F8178" r:id="rId16350" display="https://www.bing.com/maps?cp=36.015510~-114.738006&amp;style=o&amp;lvl=18&amp;dir=0&amp;sp=point.36.015510_-114.738006_Hoover Dam (AZ)" xr:uid="{61C366CF-D296-4A7C-8628-64E36E131A7E}"/>
    <hyperlink ref="E8179" r:id="rId16351" display="https://www.google.com/maps/@36.015510,-114.738006,450m/data=!3m1!1e3!4m5!3m4!1s0x0:0x0!8m2!3d36.015510!4d-114.738006" xr:uid="{FCE271F2-256B-472B-94B0-1152BA46D721}"/>
    <hyperlink ref="F8179" r:id="rId16352" display="https://www.bing.com/maps?cp=36.015510~-114.738006&amp;style=o&amp;lvl=18&amp;dir=0&amp;sp=point.36.015510_-114.738006_Hoover Dam (AZ)" xr:uid="{2F8EF589-D8B7-4EAE-A1F4-92CA55A001EC}"/>
    <hyperlink ref="E8180" r:id="rId16353" display="https://www.google.com/maps/@36.015510,-114.738006,450m/data=!3m1!1e3!4m5!3m4!1s0x0:0x0!8m2!3d36.015510!4d-114.738006" xr:uid="{14906069-1D66-49F1-B3EB-A259AD6E4FC3}"/>
    <hyperlink ref="F8180" r:id="rId16354" display="https://www.bing.com/maps?cp=36.015510~-114.738006&amp;style=o&amp;lvl=18&amp;dir=0&amp;sp=point.36.015510_-114.738006_Hoover Dam (AZ)" xr:uid="{4C7455AB-AA0E-42AA-91E0-B6BA276FBD1B}"/>
    <hyperlink ref="E8181" r:id="rId16355" display="https://www.google.com/maps/@36.015510,-114.738006,450m/data=!3m1!1e3!4m5!3m4!1s0x0:0x0!8m2!3d36.015510!4d-114.738006" xr:uid="{8E0D0868-184F-429D-9FB2-450C7B5C19F8}"/>
    <hyperlink ref="F8181" r:id="rId16356" display="https://www.bing.com/maps?cp=36.015510~-114.738006&amp;style=o&amp;lvl=18&amp;dir=0&amp;sp=point.36.015510_-114.738006_Hoover Dam (AZ)" xr:uid="{0AA3BE73-5B3C-45B7-9C23-04755EC03890}"/>
    <hyperlink ref="E8182" r:id="rId16357" display="https://www.google.com/maps/@36.015510,-114.738006,450m/data=!3m1!1e3!4m5!3m4!1s0x0:0x0!8m2!3d36.015510!4d-114.738006" xr:uid="{1B43E1FB-E5FF-46EB-B4A9-50CD9A792EE2}"/>
    <hyperlink ref="F8182" r:id="rId16358" display="https://www.bing.com/maps?cp=36.015510~-114.738006&amp;style=o&amp;lvl=18&amp;dir=0&amp;sp=point.36.015510_-114.738006_Hoover Dam (AZ)" xr:uid="{36525E40-ADD0-49E0-9556-98E74E70A2CD}"/>
    <hyperlink ref="E8183" r:id="rId16359" display="https://www.google.com/maps/@36.015510,-114.738006,450m/data=!3m1!1e3!4m5!3m4!1s0x0:0x0!8m2!3d36.015510!4d-114.738006" xr:uid="{0505CC10-00FC-4153-9135-BC37C708F722}"/>
    <hyperlink ref="F8183" r:id="rId16360" display="https://www.bing.com/maps?cp=36.015510~-114.738006&amp;style=o&amp;lvl=18&amp;dir=0&amp;sp=point.36.015510_-114.738006_Hoover Dam (AZ)" xr:uid="{DEB0CDD4-0924-4989-8760-5EA95AC4F9D6}"/>
    <hyperlink ref="E8184" r:id="rId16361" display="https://www.google.com/maps/@36.015510,-114.738006,450m/data=!3m1!1e3!4m5!3m4!1s0x0:0x0!8m2!3d36.015510!4d-114.738006" xr:uid="{F2E8CDF2-7798-4E1A-87A5-A5C04BBB38CF}"/>
    <hyperlink ref="F8184" r:id="rId16362" display="https://www.bing.com/maps?cp=36.015510~-114.738006&amp;style=o&amp;lvl=18&amp;dir=0&amp;sp=point.36.015510_-114.738006_Hoover Dam (AZ)" xr:uid="{078C4854-CE29-41F6-89BE-17BEBFC39E36}"/>
    <hyperlink ref="E8185" r:id="rId16363" display="https://www.google.com/maps/@36.015510,-114.738006,450m/data=!3m1!1e3!4m5!3m4!1s0x0:0x0!8m2!3d36.015510!4d-114.738006" xr:uid="{6399878E-7213-4380-9A99-C4343AEF3EC6}"/>
    <hyperlink ref="F8185" r:id="rId16364" display="https://www.bing.com/maps?cp=36.015510~-114.738006&amp;style=o&amp;lvl=18&amp;dir=0&amp;sp=point.36.015510_-114.738006_Hoover Dam (AZ)" xr:uid="{2F926236-AF6B-4194-92D5-EBE110D7CEF5}"/>
    <hyperlink ref="E8186" r:id="rId16365" display="https://www.google.com/maps/@36.015510,-114.738006,450m/data=!3m1!1e3!4m5!3m4!1s0x0:0x0!8m2!3d36.015510!4d-114.738006" xr:uid="{29509312-05AC-44A7-872B-377BB65CAD9E}"/>
    <hyperlink ref="F8186" r:id="rId16366" display="https://www.bing.com/maps?cp=36.015510~-114.738006&amp;style=o&amp;lvl=18&amp;dir=0&amp;sp=point.36.015510_-114.738006_Hoover Dam (AZ)" xr:uid="{01A00599-DA0C-459C-9C76-E25789A37729}"/>
    <hyperlink ref="E8187" r:id="rId16367" display="https://www.google.com/maps/@36.015510,-114.738006,450m/data=!3m1!1e3!4m5!3m4!1s0x0:0x0!8m2!3d36.015510!4d-114.738006" xr:uid="{3B75186A-CFB5-4EEF-8468-2BDE354F937B}"/>
    <hyperlink ref="F8187" r:id="rId16368" display="https://www.bing.com/maps?cp=36.015510~-114.738006&amp;style=o&amp;lvl=18&amp;dir=0&amp;sp=point.36.015510_-114.738006_Hoover Dam (AZ)" xr:uid="{DD2B75E0-B04B-4CFA-9E66-C27A0CBD5D8E}"/>
    <hyperlink ref="E8188" r:id="rId16369" display="https://www.google.com/maps/@40.787674,-73.912561,450m/data=!3m1!1e3!4m5!3m4!1s0x0:0x0!8m2!3d40.787674!4d-73.912561" xr:uid="{78A1EF34-D2F7-45F8-9377-978511D21894}"/>
    <hyperlink ref="F8188" r:id="rId16370" display="https://www.bing.com/maps?cp=40.787674~-73.912561&amp;style=o&amp;lvl=18&amp;dir=0&amp;sp=point.40.787674_-73.912561_Astoria Generating Station" xr:uid="{1D0E9F6C-8DAE-443D-8B68-EF5E66F66955}"/>
    <hyperlink ref="E8189" r:id="rId16371" display="https://www.google.com/maps/@40.787674,-73.912561,450m/data=!3m1!1e3!4m5!3m4!1s0x0:0x0!8m2!3d40.787674!4d-73.912561" xr:uid="{94538113-9C37-438C-8D03-0D86DA80236C}"/>
    <hyperlink ref="F8189" r:id="rId16372" display="https://www.bing.com/maps?cp=40.787674~-73.912561&amp;style=o&amp;lvl=18&amp;dir=0&amp;sp=point.40.787674_-73.912561_Astoria Generating Station" xr:uid="{DDC8CD56-EA48-44A9-A5BF-F61500531164}"/>
    <hyperlink ref="E8190" r:id="rId16373" display="https://www.google.com/maps/@40.787674,-73.912561,450m/data=!3m1!1e3!4m5!3m4!1s0x0:0x0!8m2!3d40.787674!4d-73.912561" xr:uid="{C5A35D20-F4BE-45A4-BFD5-A58EFD5835FD}"/>
    <hyperlink ref="F8190" r:id="rId16374" display="https://www.bing.com/maps?cp=40.787674~-73.912561&amp;style=o&amp;lvl=18&amp;dir=0&amp;sp=point.40.787674_-73.912561_Astoria Generating Station" xr:uid="{B2D710FB-FCD3-428B-A977-34B388214556}"/>
    <hyperlink ref="E8191" r:id="rId16375" display="https://www.google.com/maps/@40.787674,-73.912561,450m/data=!3m1!1e3!4m5!3m4!1s0x0:0x0!8m2!3d40.787674!4d-73.912561" xr:uid="{8BD99830-0328-4FFE-BC27-71B532D5733A}"/>
    <hyperlink ref="F8191" r:id="rId16376" display="https://www.bing.com/maps?cp=40.787674~-73.912561&amp;style=o&amp;lvl=18&amp;dir=0&amp;sp=point.40.787674_-73.912561_Astoria Generating Station" xr:uid="{1B53CDBD-97F9-4E34-9A97-5412BF282BBB}"/>
    <hyperlink ref="E8192" r:id="rId16377" display="https://www.google.com/maps/@40.787674,-73.912561,450m/data=!3m1!1e3!4m5!3m4!1s0x0:0x0!8m2!3d40.787674!4d-73.912561" xr:uid="{FBED5842-0A58-4FA7-945C-DF17EA706D17}"/>
    <hyperlink ref="F8192" r:id="rId16378" display="https://www.bing.com/maps?cp=40.787674~-73.912561&amp;style=o&amp;lvl=18&amp;dir=0&amp;sp=point.40.787674_-73.912561_Astoria Generating Station" xr:uid="{7A6ADE6F-C3B9-49F6-ACC1-361E109ABC61}"/>
    <hyperlink ref="E8193" r:id="rId16379" display="https://www.google.com/maps/@42.388611,-71.560000,450m/data=!3m1!1e3!4m5!3m4!1s0x0:0x0!8m2!3d42.388611!4d-71.560000" xr:uid="{1165028D-3E80-46F1-9221-894A81301D99}"/>
    <hyperlink ref="F8193" r:id="rId16380" display="https://www.bing.com/maps?cp=42.388611~-71.560000&amp;style=o&amp;lvl=18&amp;dir=0&amp;sp=point.42.388611_-71.560000_Cherry Street" xr:uid="{AE61DBD6-359C-4BD3-A597-BB1AA4D62ADD}"/>
    <hyperlink ref="E8194" r:id="rId16381" display="https://www.google.com/maps/@42.388611,-71.560000,450m/data=!3m1!1e3!4m5!3m4!1s0x0:0x0!8m2!3d42.388611!4d-71.560000" xr:uid="{3F247CD5-A02D-47AE-81F1-ECED08A50392}"/>
    <hyperlink ref="F8194" r:id="rId16382" display="https://www.bing.com/maps?cp=42.388611~-71.560000&amp;style=o&amp;lvl=18&amp;dir=0&amp;sp=point.42.388611_-71.560000_Cherry Street" xr:uid="{9722ECBE-CA3E-4B5D-848E-246B689750E2}"/>
    <hyperlink ref="E8195" r:id="rId16383" display="https://www.google.com/maps/@42.388611,-71.560000,450m/data=!3m1!1e3!4m5!3m4!1s0x0:0x0!8m2!3d42.388611!4d-71.560000" xr:uid="{CBF729FD-3B2E-4207-9996-760C75C898A4}"/>
    <hyperlink ref="F8195" r:id="rId16384" display="https://www.bing.com/maps?cp=42.388611~-71.560000&amp;style=o&amp;lvl=18&amp;dir=0&amp;sp=point.42.388611_-71.560000_Cherry Street" xr:uid="{1FF8F0DC-FEF0-47B0-B696-7D3C6CF3F211}"/>
    <hyperlink ref="E8196" r:id="rId16385" display="https://www.google.com/maps/@47.653611,-117.420556,450m/data=!3m1!1e3!4m5!3m4!1s0x0:0x0!8m2!3d47.653611!4d-117.420556" xr:uid="{6642767C-2F9C-405D-A1B8-8F35C5A6B382}"/>
    <hyperlink ref="F8196" r:id="rId16386" display="https://www.bing.com/maps?cp=47.653611~-117.420556&amp;style=o&amp;lvl=18&amp;dir=0&amp;sp=point.47.653611_-117.420556_Monroe Street" xr:uid="{C14AA7C5-0F5C-45D6-A73B-1BC67978A042}"/>
    <hyperlink ref="E8197" r:id="rId16387" display="https://www.google.com/maps/@47.654444,-117.418889,450m/data=!3m1!1e3!4m5!3m4!1s0x0:0x0!8m2!3d47.654444!4d-117.418889" xr:uid="{D752D15D-50C7-4D0C-932D-A08C71421308}"/>
    <hyperlink ref="F8197" r:id="rId16388" display="https://www.bing.com/maps?cp=47.654444~-117.418889&amp;style=o&amp;lvl=18&amp;dir=0&amp;sp=point.47.654444_-117.418889_Upper Falls" xr:uid="{3500213E-1680-4CBC-8835-E6291116534F}"/>
    <hyperlink ref="E8198" r:id="rId16389" display="https://www.google.com/maps/@43.038600,-89.358600,450m/data=!3m1!1e3!4m5!3m4!1s0x0:0x0!8m2!3d43.038600!4d-89.358600" xr:uid="{D5CF722E-177C-4BEE-8767-0D3E92D6F15C}"/>
    <hyperlink ref="F8198" r:id="rId16390" display="https://www.bing.com/maps?cp=43.038600~-89.358600&amp;style=o&amp;lvl=18&amp;dir=0&amp;sp=point.43.038600_-89.358600_Nine Springs" xr:uid="{EDD1A8A0-7EE4-40E8-8D45-D5FA095604EA}"/>
    <hyperlink ref="E8199" r:id="rId16391" display="https://www.google.com/maps/@48.675944,-121.240826,450m/data=!3m1!1e3!4m5!3m4!1s0x0:0x0!8m2!3d48.675944!4d-121.240826" xr:uid="{900BD70F-EB9C-4F31-89E8-FD2BA7EEC44C}"/>
    <hyperlink ref="F8199" r:id="rId16392" display="https://www.bing.com/maps?cp=48.675944~-121.240826&amp;style=o&amp;lvl=18&amp;dir=0&amp;sp=point.48.675944_-121.240826_Newhalem" xr:uid="{277C3A38-9E1A-4BB3-BE80-DBA774D4338A}"/>
    <hyperlink ref="E8200" r:id="rId16393" display="https://www.google.com/maps/@42.200000,-72.610000,450m/data=!3m1!1e3!4m5!3m4!1s0x0:0x0!8m2!3d42.200000!4d-72.610000" xr:uid="{79A1C79D-1693-477F-A530-90134293848E}"/>
    <hyperlink ref="F8200" r:id="rId16394" display="https://www.bing.com/maps?cp=42.200000~-72.610000&amp;style=o&amp;lvl=18&amp;dir=0&amp;sp=point.42.200000_-72.610000_Cabot Holyoke" xr:uid="{748A51F8-6293-49A9-91D6-57ED596933A1}"/>
    <hyperlink ref="E8201" r:id="rId16395" display="https://www.google.com/maps/@42.200000,-72.610000,450m/data=!3m1!1e3!4m5!3m4!1s0x0:0x0!8m2!3d42.200000!4d-72.610000" xr:uid="{13324629-8729-4AC2-97DB-5717FB730BFD}"/>
    <hyperlink ref="F8201" r:id="rId16396" display="https://www.bing.com/maps?cp=42.200000~-72.610000&amp;style=o&amp;lvl=18&amp;dir=0&amp;sp=point.42.200000_-72.610000_Cabot Holyoke" xr:uid="{B847F125-17C1-412F-89D4-5E0C897826FA}"/>
    <hyperlink ref="E8202" r:id="rId16397" display="https://www.google.com/maps/@42.200000,-72.610000,450m/data=!3m1!1e3!4m5!3m4!1s0x0:0x0!8m2!3d42.200000!4d-72.610000" xr:uid="{799B59E1-89F2-428D-AF5B-325AEF3E3828}"/>
    <hyperlink ref="F8202" r:id="rId16398" display="https://www.bing.com/maps?cp=42.200000~-72.610000&amp;style=o&amp;lvl=18&amp;dir=0&amp;sp=point.42.200000_-72.610000_Cabot Holyoke" xr:uid="{69964E6E-4239-4A88-9BB1-3C20E71B7BB0}"/>
    <hyperlink ref="E8203" r:id="rId16399" display="https://www.google.com/maps/@42.200000,-72.610000,450m/data=!3m1!1e3!4m5!3m4!1s0x0:0x0!8m2!3d42.200000!4d-72.610000" xr:uid="{102FAE5C-CCF3-462F-A374-EE38066ABBDB}"/>
    <hyperlink ref="F8203" r:id="rId16400" display="https://www.bing.com/maps?cp=42.200000~-72.610000&amp;style=o&amp;lvl=18&amp;dir=0&amp;sp=point.42.200000_-72.610000_Cabot Holyoke" xr:uid="{A56EE43D-0673-4E92-8735-B69DD5BAAF12}"/>
    <hyperlink ref="E8204" r:id="rId16401" display="https://www.google.com/maps/@39.760600,-105.215000,450m/data=!3m1!1e3!4m5!3m4!1s0x0:0x0!8m2!3d39.760600!4d-105.215000" xr:uid="{24822EE3-84A0-4724-BAA6-4B50C5E6E386}"/>
    <hyperlink ref="F8204" r:id="rId16402" display="https://www.bing.com/maps?cp=39.760600~-105.215000&amp;style=o&amp;lvl=18&amp;dir=0&amp;sp=point.39.760600_-105.215000_Colorado Energy Nations Company" xr:uid="{ABCD00FC-5963-4DF8-AB9F-441A1828FC89}"/>
    <hyperlink ref="E8205" r:id="rId16403" display="https://www.google.com/maps/@39.760600,-105.215000,450m/data=!3m1!1e3!4m5!3m4!1s0x0:0x0!8m2!3d39.760600!4d-105.215000" xr:uid="{DB4E1E91-1222-4734-B015-22F8911E0236}"/>
    <hyperlink ref="F8205" r:id="rId16404" display="https://www.bing.com/maps?cp=39.760600~-105.215000&amp;style=o&amp;lvl=18&amp;dir=0&amp;sp=point.39.760600_-105.215000_Colorado Energy Nations Company" xr:uid="{22B72D59-76D7-4C30-908C-4981A6377F04}"/>
    <hyperlink ref="E8206" r:id="rId16405" display="https://www.google.com/maps/@39.760600,-105.215000,450m/data=!3m1!1e3!4m5!3m4!1s0x0:0x0!8m2!3d39.760600!4d-105.215000" xr:uid="{A7E60913-3411-45B6-B00C-27FDE9C8D187}"/>
    <hyperlink ref="F8206" r:id="rId16406" display="https://www.bing.com/maps?cp=39.760600~-105.215000&amp;style=o&amp;lvl=18&amp;dir=0&amp;sp=point.39.760600_-105.215000_Colorado Energy Nations Company" xr:uid="{4423415C-C197-4BDE-AF77-AFE5D02F5E3F}"/>
    <hyperlink ref="E8207" r:id="rId16407" display="https://www.google.com/maps/@27.765220,-81.938787,450m/data=!3m1!1e3!4m5!3m4!1s0x0:0x0!8m2!3d27.765220!4d-81.938787" xr:uid="{E22062D8-5F09-481D-BE5C-4C13D2A87AEC}"/>
    <hyperlink ref="F8207" r:id="rId16408" display="https://www.bing.com/maps?cp=27.765220~-81.938787&amp;style=o&amp;lvl=18&amp;dir=0&amp;sp=point.27.765220_-81.938787_Mosaic South Pierce Operations" xr:uid="{1E0CB613-01C6-4A82-A3B5-6E2515CA4395}"/>
    <hyperlink ref="E8208" r:id="rId16409" display="https://www.google.com/maps/@37.047800,-121.170800,450m/data=!3m1!1e3!4m5!3m4!1s0x0:0x0!8m2!3d37.047800!4d-121.170800" xr:uid="{E6752B28-1A0C-4203-B5CF-A8E8279DAC1C}"/>
    <hyperlink ref="F8208" r:id="rId16410" display="https://www.bing.com/maps?cp=37.047800~-121.170800&amp;style=o&amp;lvl=18&amp;dir=0&amp;sp=point.37.047800_-121.170800_Dinosaur Point" xr:uid="{0F3CC5B8-F49D-4822-973A-8B91D4B72054}"/>
    <hyperlink ref="E8209" r:id="rId16411" display="https://www.google.com/maps/@30.314467,-81.662705,450m/data=!3m1!1e3!4m5!3m4!1s0x0:0x0!8m2!3d30.314467!4d-81.662705" xr:uid="{248AAD1B-A8D6-4A5F-9315-6F6C301B180D}"/>
    <hyperlink ref="F8209" r:id="rId16412" display="https://www.bing.com/maps?cp=30.314467~-81.662705&amp;style=o&amp;lvl=18&amp;dir=0&amp;sp=point.30.314467_-81.662705_Baptist Medical Center" xr:uid="{CE9BDC2C-735D-4C4D-9A89-4E3C3E4C075D}"/>
    <hyperlink ref="E8210" r:id="rId16413" display="https://www.google.com/maps/@30.314467,-81.662705,450m/data=!3m1!1e3!4m5!3m4!1s0x0:0x0!8m2!3d30.314467!4d-81.662705" xr:uid="{72084D36-386C-4477-8E2E-1B546BCBCE37}"/>
    <hyperlink ref="F8210" r:id="rId16414" display="https://www.bing.com/maps?cp=30.314467~-81.662705&amp;style=o&amp;lvl=18&amp;dir=0&amp;sp=point.30.314467_-81.662705_Baptist Medical Center" xr:uid="{7B9FD77F-51DC-46F1-A546-597A8EE7D348}"/>
    <hyperlink ref="E8211" r:id="rId16415" display="https://www.google.com/maps/@30.314467,-81.662705,450m/data=!3m1!1e3!4m5!3m4!1s0x0:0x0!8m2!3d30.314467!4d-81.662705" xr:uid="{4D463000-8602-4540-BDE5-4FD1D1CC5A80}"/>
    <hyperlink ref="F8211" r:id="rId16416" display="https://www.bing.com/maps?cp=30.314467~-81.662705&amp;style=o&amp;lvl=18&amp;dir=0&amp;sp=point.30.314467_-81.662705_Baptist Medical Center" xr:uid="{5C8EECD7-716E-48F6-9143-0768A3DEB578}"/>
    <hyperlink ref="E8212" r:id="rId16417" display="https://www.google.com/maps/@44.983300,-93.280382,450m/data=!3m1!1e3!4m5!3m4!1s0x0:0x0!8m2!3d44.983300!4d-93.280382" xr:uid="{B92D3263-B986-4045-8742-86D90315A1D2}"/>
    <hyperlink ref="F8212" r:id="rId16418" display="https://www.bing.com/maps?cp=44.983300~-93.280382&amp;style=o&amp;lvl=18&amp;dir=0&amp;sp=point.44.983300_-93.280382_Covanta Hennepin Energy" xr:uid="{0EE01D85-34F7-43D0-9BED-CE8D06EA47BD}"/>
    <hyperlink ref="E8213" r:id="rId16419" display="https://www.google.com/maps/@43.528000,-116.058300,450m/data=!3m1!1e3!4m5!3m4!1s0x0:0x0!8m2!3d43.528000!4d-116.058300" xr:uid="{B86C6064-7AB6-4B44-A087-A408B2393C90}"/>
    <hyperlink ref="F8213" r:id="rId16420" display="https://www.bing.com/maps?cp=43.528000~-116.058300&amp;style=o&amp;lvl=18&amp;dir=0&amp;sp=point.43.528000_-116.058300_Lucky Peak Power Plant Project" xr:uid="{7593A7E4-4591-4C44-BC5E-F4ADDBB70B9B}"/>
    <hyperlink ref="E8214" r:id="rId16421" display="https://www.google.com/maps/@43.528000,-116.058300,450m/data=!3m1!1e3!4m5!3m4!1s0x0:0x0!8m2!3d43.528000!4d-116.058300" xr:uid="{1B0A98A6-94D8-425C-889A-E88B709FCF3A}"/>
    <hyperlink ref="F8214" r:id="rId16422" display="https://www.bing.com/maps?cp=43.528000~-116.058300&amp;style=o&amp;lvl=18&amp;dir=0&amp;sp=point.43.528000_-116.058300_Lucky Peak Power Plant Project" xr:uid="{B2516334-5E29-4823-A780-1F6A4DF6DE18}"/>
    <hyperlink ref="E8215" r:id="rId16423" display="https://www.google.com/maps/@43.528000,-116.058300,450m/data=!3m1!1e3!4m5!3m4!1s0x0:0x0!8m2!3d43.528000!4d-116.058300" xr:uid="{20C37C05-E7E8-4011-9233-BF2D00998F38}"/>
    <hyperlink ref="F8215" r:id="rId16424" display="https://www.bing.com/maps?cp=43.528000~-116.058300&amp;style=o&amp;lvl=18&amp;dir=0&amp;sp=point.43.528000_-116.058300_Lucky Peak Power Plant Project" xr:uid="{5133ABAE-FFAE-42F7-84F6-777805C2239E}"/>
    <hyperlink ref="E8216" r:id="rId16425" display="https://www.google.com/maps/@37.539200,-76.805300,450m/data=!3m1!1e3!4m5!3m4!1s0x0:0x0!8m2!3d37.539200!4d-76.805300" xr:uid="{6A9B06DD-AD20-4026-8E5C-8857AB7909CD}"/>
    <hyperlink ref="F8216" r:id="rId16426" display="https://www.bing.com/maps?cp=37.539200~-76.805300&amp;style=o&amp;lvl=18&amp;dir=0&amp;sp=point.37.539200_-76.805300_WestRock-West Point Mill" xr:uid="{C64A53FB-F42E-48E3-9978-0F00C22EFD3A}"/>
    <hyperlink ref="E8217" r:id="rId16427" display="https://www.google.com/maps/@37.539200,-76.805300,450m/data=!3m1!1e3!4m5!3m4!1s0x0:0x0!8m2!3d37.539200!4d-76.805300" xr:uid="{DA260404-D643-4694-880B-B7B6B89CA702}"/>
    <hyperlink ref="F8217" r:id="rId16428" display="https://www.bing.com/maps?cp=37.539200~-76.805300&amp;style=o&amp;lvl=18&amp;dir=0&amp;sp=point.37.539200_-76.805300_WestRock-West Point Mill" xr:uid="{524060EF-5BFC-496D-98E3-7DD4B8FD600A}"/>
    <hyperlink ref="E8218" r:id="rId16429" display="https://www.google.com/maps/@37.539200,-76.805300,450m/data=!3m1!1e3!4m5!3m4!1s0x0:0x0!8m2!3d37.539200!4d-76.805300" xr:uid="{B08BC471-3C25-4D5A-80F6-A3F0147A9705}"/>
    <hyperlink ref="F8218" r:id="rId16430" display="https://www.bing.com/maps?cp=37.539200~-76.805300&amp;style=o&amp;lvl=18&amp;dir=0&amp;sp=point.37.539200_-76.805300_WestRock-West Point Mill" xr:uid="{5B49B841-AD77-4206-8D58-D90E80216162}"/>
    <hyperlink ref="E8219" r:id="rId16431" display="https://www.google.com/maps/@37.539200,-76.805300,450m/data=!3m1!1e3!4m5!3m4!1s0x0:0x0!8m2!3d37.539200!4d-76.805300" xr:uid="{D4A01EDE-DEAB-4803-B6F7-5A0078B8B83D}"/>
    <hyperlink ref="F8219" r:id="rId16432" display="https://www.bing.com/maps?cp=37.539200~-76.805300&amp;style=o&amp;lvl=18&amp;dir=0&amp;sp=point.37.539200_-76.805300_WestRock-West Point Mill" xr:uid="{C2626A1A-F6A7-477F-80D2-0088180D01C9}"/>
    <hyperlink ref="E8220" r:id="rId16433" display="https://www.google.com/maps/@37.539200,-76.805300,450m/data=!3m1!1e3!4m5!3m4!1s0x0:0x0!8m2!3d37.539200!4d-76.805300" xr:uid="{9507390D-96FB-4D7F-BF14-34B3985FDED0}"/>
    <hyperlink ref="F8220" r:id="rId16434" display="https://www.bing.com/maps?cp=37.539200~-76.805300&amp;style=o&amp;lvl=18&amp;dir=0&amp;sp=point.37.539200_-76.805300_WestRock-West Point Mill" xr:uid="{4E3AAAF9-FE8B-4102-94A5-DEAC44B05CDB}"/>
    <hyperlink ref="E8221" r:id="rId16435" display="https://www.google.com/maps/@39.753999,-118.953497,450m/data=!3m1!1e3!4m5!3m4!1s0x0:0x0!8m2!3d39.753999!4d-118.953497" xr:uid="{6E13EFBD-5369-4344-97A9-A0269A10CCA6}"/>
    <hyperlink ref="F8221" r:id="rId16436" display="https://www.bing.com/maps?cp=39.753999~-118.953497&amp;style=o&amp;lvl=18&amp;dir=0&amp;sp=point.39.753999_-118.953497_Desert Peak Power Plant" xr:uid="{23D20495-CD87-4673-A4B5-BFC67DAAA130}"/>
    <hyperlink ref="E8222" r:id="rId16437" display="https://www.google.com/maps/@39.753999,-118.953497,450m/data=!3m1!1e3!4m5!3m4!1s0x0:0x0!8m2!3d39.753999!4d-118.953497" xr:uid="{1E674DD3-1A7D-4852-8C81-06D959272E33}"/>
    <hyperlink ref="F8222" r:id="rId16438" display="https://www.bing.com/maps?cp=39.753999~-118.953497&amp;style=o&amp;lvl=18&amp;dir=0&amp;sp=point.39.753999_-118.953497_Desert Peak Power Plant" xr:uid="{02BAB0D0-80BD-43B9-AF1C-A79E95C380FE}"/>
    <hyperlink ref="E8223" r:id="rId16439" display="https://www.google.com/maps/@28.811828,-81.865273,450m/data=!3m1!1e3!4m5!3m4!1s0x0:0x0!8m2!3d28.811828!4d-81.865273" xr:uid="{D952565C-B342-48E6-90F6-5C0C7FB13802}"/>
    <hyperlink ref="F8223" r:id="rId16440" display="https://www.bing.com/maps?cp=28.811828~-81.865273&amp;style=o&amp;lvl=18&amp;dir=0&amp;sp=point.28.811828_-81.865273_Cutrale Citrus Juices USA I" xr:uid="{30E0E68E-25BA-4BA4-B076-3321328E83C3}"/>
    <hyperlink ref="E8224" r:id="rId16441" display="https://www.google.com/maps/@43.198900,-77.631900,450m/data=!3m1!1e3!4m5!3m4!1s0x0:0x0!8m2!3d43.198900!4d-77.631900" xr:uid="{53D28BA7-7202-41F0-8FDB-02A603CAC777}"/>
    <hyperlink ref="F8224" r:id="rId16442" display="https://www.bing.com/maps?cp=43.198900~-77.631900&amp;style=o&amp;lvl=18&amp;dir=0&amp;sp=point.43.198900_-77.631900_RED-Rochester, LLC" xr:uid="{68F9EC76-6873-422D-B2E1-D30115B67E8D}"/>
    <hyperlink ref="E8225" r:id="rId16443" display="https://www.google.com/maps/@43.198900,-77.631900,450m/data=!3m1!1e3!4m5!3m4!1s0x0:0x0!8m2!3d43.198900!4d-77.631900" xr:uid="{A2C102B9-2659-400C-8117-EE3EB154EA5F}"/>
    <hyperlink ref="F8225" r:id="rId16444" display="https://www.bing.com/maps?cp=43.198900~-77.631900&amp;style=o&amp;lvl=18&amp;dir=0&amp;sp=point.43.198900_-77.631900_RED-Rochester, LLC" xr:uid="{19DD5B42-93A7-4BCB-8EC2-56513A08952C}"/>
    <hyperlink ref="E8226" r:id="rId16445" display="https://www.google.com/maps/@43.198900,-77.631900,450m/data=!3m1!1e3!4m5!3m4!1s0x0:0x0!8m2!3d43.198900!4d-77.631900" xr:uid="{538C230A-59EC-47CB-BD8C-7093CC140A9D}"/>
    <hyperlink ref="F8226" r:id="rId16446" display="https://www.bing.com/maps?cp=43.198900~-77.631900&amp;style=o&amp;lvl=18&amp;dir=0&amp;sp=point.43.198900_-77.631900_RED-Rochester, LLC" xr:uid="{FA77A916-EC28-4AD8-9713-987165A30BB0}"/>
    <hyperlink ref="E8227" r:id="rId16447" display="https://www.google.com/maps/@43.198900,-77.631900,450m/data=!3m1!1e3!4m5!3m4!1s0x0:0x0!8m2!3d43.198900!4d-77.631900" xr:uid="{FAAD4193-BF64-4CE4-943B-008FA95A1EB0}"/>
    <hyperlink ref="F8227" r:id="rId16448" display="https://www.bing.com/maps?cp=43.198900~-77.631900&amp;style=o&amp;lvl=18&amp;dir=0&amp;sp=point.43.198900_-77.631900_RED-Rochester, LLC" xr:uid="{3F24AC0F-1C03-491D-B476-5DD980688E90}"/>
    <hyperlink ref="E8228" r:id="rId16449" display="https://www.google.com/maps/@43.198900,-77.631900,450m/data=!3m1!1e3!4m5!3m4!1s0x0:0x0!8m2!3d43.198900!4d-77.631900" xr:uid="{E5CF7C29-C420-48C3-92D0-99B2EB9F3622}"/>
    <hyperlink ref="F8228" r:id="rId16450" display="https://www.bing.com/maps?cp=43.198900~-77.631900&amp;style=o&amp;lvl=18&amp;dir=0&amp;sp=point.43.198900_-77.631900_RED-Rochester, LLC" xr:uid="{C3D4BB08-9A8C-41ED-A34A-A3FC3E6593FD}"/>
    <hyperlink ref="E8229" r:id="rId16451" display="https://www.google.com/maps/@43.198900,-77.631900,450m/data=!3m1!1e3!4m5!3m4!1s0x0:0x0!8m2!3d43.198900!4d-77.631900" xr:uid="{AF506628-F02D-40B4-B291-EECD9F38B1C4}"/>
    <hyperlink ref="F8229" r:id="rId16452" display="https://www.bing.com/maps?cp=43.198900~-77.631900&amp;style=o&amp;lvl=18&amp;dir=0&amp;sp=point.43.198900_-77.631900_RED-Rochester, LLC" xr:uid="{F4CED9E4-E948-4482-8B8E-EC5D8F4D232E}"/>
    <hyperlink ref="E8230" r:id="rId16453" display="https://www.google.com/maps/@43.198900,-77.631900,450m/data=!3m1!1e3!4m5!3m4!1s0x0:0x0!8m2!3d43.198900!4d-77.631900" xr:uid="{E7E8D192-DF3F-4726-B8C7-C4885411D034}"/>
    <hyperlink ref="F8230" r:id="rId16454" display="https://www.bing.com/maps?cp=43.198900~-77.631900&amp;style=o&amp;lvl=18&amp;dir=0&amp;sp=point.43.198900_-77.631900_RED-Rochester, LLC" xr:uid="{41E8D462-C0D2-4516-990A-DC0D0CED9B9B}"/>
    <hyperlink ref="E8231" r:id="rId16455" display="https://www.google.com/maps/@43.198900,-77.631900,450m/data=!3m1!1e3!4m5!3m4!1s0x0:0x0!8m2!3d43.198900!4d-77.631900" xr:uid="{3084E36F-5DD6-4B71-89E1-C53F24AD335A}"/>
    <hyperlink ref="F8231" r:id="rId16456" display="https://www.bing.com/maps?cp=43.198900~-77.631900&amp;style=o&amp;lvl=18&amp;dir=0&amp;sp=point.43.198900_-77.631900_RED-Rochester, LLC" xr:uid="{1A20FB45-BAD6-4893-A3ED-AE76FA51C250}"/>
    <hyperlink ref="E8232" r:id="rId16457" display="https://www.google.com/maps/@33.116500,-117.321500,450m/data=!3m1!1e3!4m5!3m4!1s0x0:0x0!8m2!3d33.116500!4d-117.321500" xr:uid="{BDA754A3-03D1-4F21-A630-A2C3DC05C0E7}"/>
    <hyperlink ref="F8232" r:id="rId16458" display="https://www.bing.com/maps?cp=33.116500~-117.321500&amp;style=o&amp;lvl=18&amp;dir=0&amp;sp=point.33.116500_-117.321500_Encina Water Pollution Control" xr:uid="{2A68BAC7-6790-4DFA-B0F0-6A6E8D8DCABD}"/>
    <hyperlink ref="E8233" r:id="rId16459" display="https://www.google.com/maps/@33.116500,-117.321500,450m/data=!3m1!1e3!4m5!3m4!1s0x0:0x0!8m2!3d33.116500!4d-117.321500" xr:uid="{5A583874-D2CD-4090-A215-16409F937E96}"/>
    <hyperlink ref="F8233" r:id="rId16460" display="https://www.bing.com/maps?cp=33.116500~-117.321500&amp;style=o&amp;lvl=18&amp;dir=0&amp;sp=point.33.116500_-117.321500_Encina Water Pollution Control" xr:uid="{A15933DC-EC3A-4BDA-8A4D-14C1E8D2F762}"/>
    <hyperlink ref="E8234" r:id="rId16461" display="https://www.google.com/maps/@33.116500,-117.321500,450m/data=!3m1!1e3!4m5!3m4!1s0x0:0x0!8m2!3d33.116500!4d-117.321500" xr:uid="{C2F16EFD-52EB-4911-82B0-35E656D86D37}"/>
    <hyperlink ref="F8234" r:id="rId16462" display="https://www.bing.com/maps?cp=33.116500~-117.321500&amp;style=o&amp;lvl=18&amp;dir=0&amp;sp=point.33.116500_-117.321500_Encina Water Pollution Control" xr:uid="{7E56C11C-607B-407C-9102-7BD5B1FA6462}"/>
    <hyperlink ref="E8235" r:id="rId16463" display="https://www.google.com/maps/@33.116500,-117.321500,450m/data=!3m1!1e3!4m5!3m4!1s0x0:0x0!8m2!3d33.116500!4d-117.321500" xr:uid="{FA264404-563C-40DE-A71C-FDF5A5388D45}"/>
    <hyperlink ref="F8235" r:id="rId16464" display="https://www.bing.com/maps?cp=33.116500~-117.321500&amp;style=o&amp;lvl=18&amp;dir=0&amp;sp=point.33.116500_-117.321500_Encina Water Pollution Control" xr:uid="{84024F37-2130-431B-94BC-17E73F2C245A}"/>
    <hyperlink ref="E8236" r:id="rId16465" display="https://www.google.com/maps/@42.450000,-70.973900,450m/data=!3m1!1e3!4m5!3m4!1s0x0:0x0!8m2!3d42.450000!4d-70.973900" xr:uid="{677241A8-2508-42C0-97B2-432771FFF9A2}"/>
    <hyperlink ref="F8236" r:id="rId16466" display="https://www.bing.com/maps?cp=42.450000~-70.973900&amp;style=o&amp;lvl=18&amp;dir=0&amp;sp=point.42.450000_-70.973900_General Electric Aircraft Engines" xr:uid="{060398F0-4AF2-4397-9D86-A562D742FD7A}"/>
    <hyperlink ref="E8237" r:id="rId16467" display="https://www.google.com/maps/@39.149549,-75.547335,450m/data=!3m1!1e3!4m5!3m4!1s0x0:0x0!8m2!3d39.149549!4d-75.547335" xr:uid="{AFF5F437-D2EC-4285-9181-C35BB6F7CF73}"/>
    <hyperlink ref="F8237" r:id="rId16468" display="https://www.bing.com/maps?cp=39.149549~-75.547335&amp;style=o&amp;lvl=18&amp;dir=0&amp;sp=point.39.149549_-75.547335_Energy Center Dover" xr:uid="{172FF0BC-0592-4A63-A552-102A52B874EB}"/>
    <hyperlink ref="E8238" r:id="rId16469" display="https://www.google.com/maps/@39.149549,-75.547335,450m/data=!3m1!1e3!4m5!3m4!1s0x0:0x0!8m2!3d39.149549!4d-75.547335" xr:uid="{48CCD3D6-D6A1-4E2D-9D3A-43CCD7CB81A3}"/>
    <hyperlink ref="F8238" r:id="rId16470" display="https://www.bing.com/maps?cp=39.149549~-75.547335&amp;style=o&amp;lvl=18&amp;dir=0&amp;sp=point.39.149549_-75.547335_Energy Center Dover" xr:uid="{0E426E80-2FCC-40DF-99CA-E8A29E2898C2}"/>
    <hyperlink ref="E8239" r:id="rId16471" display="https://www.google.com/maps/@39.149549,-75.547335,450m/data=!3m1!1e3!4m5!3m4!1s0x0:0x0!8m2!3d39.149549!4d-75.547335" xr:uid="{89EBF44C-3ABD-4FF8-9B05-6898549E3989}"/>
    <hyperlink ref="F8239" r:id="rId16472" display="https://www.bing.com/maps?cp=39.149549~-75.547335&amp;style=o&amp;lvl=18&amp;dir=0&amp;sp=point.39.149549_-75.547335_Energy Center Dover" xr:uid="{AE860167-2A77-4EE8-AFCD-05F29D643FE5}"/>
    <hyperlink ref="E8240" r:id="rId16473" display="https://www.google.com/maps/@37.000100,-121.536700,450m/data=!3m1!1e3!4m5!3m4!1s0x0:0x0!8m2!3d37.000100!4d-121.536700" xr:uid="{5CD88EBF-F99B-4BA5-AA59-91888E4250AF}"/>
    <hyperlink ref="F8240" r:id="rId16474" display="https://www.bing.com/maps?cp=37.000100~-121.536700&amp;style=o&amp;lvl=18&amp;dir=0&amp;sp=point.37.000100_-121.536700_Gilroy Power Plant" xr:uid="{784BB6D0-C61A-4931-B44C-E7D36C3CFDB2}"/>
    <hyperlink ref="E8241" r:id="rId16475" display="https://www.google.com/maps/@37.000100,-121.536700,450m/data=!3m1!1e3!4m5!3m4!1s0x0:0x0!8m2!3d37.000100!4d-121.536700" xr:uid="{105F64B1-55BB-4874-A52B-6A5AA6286D90}"/>
    <hyperlink ref="F8241" r:id="rId16476" display="https://www.bing.com/maps?cp=37.000100~-121.536700&amp;style=o&amp;lvl=18&amp;dir=0&amp;sp=point.37.000100_-121.536700_Gilroy Power Plant" xr:uid="{BE2F2C17-8181-4914-A720-D3790FF348AF}"/>
    <hyperlink ref="E8242" r:id="rId16477" display="https://www.google.com/maps/@43.113910,-71.894001,450m/data=!3m1!1e3!4m5!3m4!1s0x0:0x0!8m2!3d43.113910!4d-71.894001" xr:uid="{D13C17FD-5E81-45F1-AF85-96C37664C175}"/>
    <hyperlink ref="F8242" r:id="rId16478" display="https://www.bing.com/maps?cp=43.113910~-71.894001&amp;style=o&amp;lvl=18&amp;dir=0&amp;sp=point.43.113910_-71.894001_Hillsborough Hosiery" xr:uid="{6F86CC80-AF8C-401B-84B9-CC467DF266C2}"/>
    <hyperlink ref="E8243" r:id="rId16479" display="https://www.google.com/maps/@43.113910,-71.894001,450m/data=!3m1!1e3!4m5!3m4!1s0x0:0x0!8m2!3d43.113910!4d-71.894001" xr:uid="{A9D35EB4-F6ED-4B12-8F25-75DFFA0CF426}"/>
    <hyperlink ref="F8243" r:id="rId16480" display="https://www.bing.com/maps?cp=43.113910~-71.894001&amp;style=o&amp;lvl=18&amp;dir=0&amp;sp=point.43.113910_-71.894001_Hillsborough Hosiery" xr:uid="{234A19A1-E8E3-4C65-A106-01A07E868816}"/>
    <hyperlink ref="E8244" r:id="rId16481" display="https://www.google.com/maps/@36.327500,-119.294700,450m/data=!3m1!1e3!4m5!3m4!1s0x0:0x0!8m2!3d36.327500!4d-119.294700" xr:uid="{16888A74-4B5B-40E7-9492-D8673C7D99C7}"/>
    <hyperlink ref="F8244" r:id="rId16482" display="https://www.bing.com/maps?cp=36.327500~-119.294700&amp;style=o&amp;lvl=18&amp;dir=0&amp;sp=point.36.327500_-119.294700_Kaweah Delta District Hospital" xr:uid="{813AEEEA-7552-499A-8885-AE98F527CFAC}"/>
    <hyperlink ref="E8245" r:id="rId16483" display="https://www.google.com/maps/@42.629637,-114.661620,450m/data=!3m1!1e3!4m5!3m4!1s0x0:0x0!8m2!3d42.629637!4d-114.661620" xr:uid="{6F84108B-F32D-4146-BAF2-F2E62BC78C09}"/>
    <hyperlink ref="F8245" r:id="rId16484" display="https://www.bing.com/maps?cp=42.629637~-114.661620&amp;style=o&amp;lvl=18&amp;dir=0&amp;sp=point.42.629637_-114.661620_Little Mac Project" xr:uid="{2631E449-09CD-4EF9-8125-775EA0A2079D}"/>
    <hyperlink ref="E8246" r:id="rId16485" display="https://www.google.com/maps/@42.629637,-114.661620,450m/data=!3m1!1e3!4m5!3m4!1s0x0:0x0!8m2!3d42.629637!4d-114.661620" xr:uid="{064256F7-B0AD-4105-8BE4-58E37738CDC8}"/>
    <hyperlink ref="F8246" r:id="rId16486" display="https://www.bing.com/maps?cp=42.629637~-114.661620&amp;style=o&amp;lvl=18&amp;dir=0&amp;sp=point.42.629637_-114.661620_Little Mac Project" xr:uid="{4E3E6A36-C21E-4F00-9245-9CDB7162BD6A}"/>
    <hyperlink ref="E8247" r:id="rId16487" display="https://www.google.com/maps/@42.629637,-114.661620,450m/data=!3m1!1e3!4m5!3m4!1s0x0:0x0!8m2!3d42.629637!4d-114.661620" xr:uid="{22B6DFD5-CD55-4CE6-AFB5-F2604539C926}"/>
    <hyperlink ref="F8247" r:id="rId16488" display="https://www.bing.com/maps?cp=42.629637~-114.661620&amp;style=o&amp;lvl=18&amp;dir=0&amp;sp=point.42.629637_-114.661620_Little Mac Project" xr:uid="{C45CD4A9-F81F-4C05-86A7-A80E62AD610C}"/>
    <hyperlink ref="E8248" r:id="rId16489" display="https://www.google.com/maps/@42.629637,-114.661620,450m/data=!3m1!1e3!4m5!3m4!1s0x0:0x0!8m2!3d42.629637!4d-114.661620" xr:uid="{A493D091-3DF9-451E-838A-47C7A0864830}"/>
    <hyperlink ref="F8248" r:id="rId16490" display="https://www.bing.com/maps?cp=42.629637~-114.661620&amp;style=o&amp;lvl=18&amp;dir=0&amp;sp=point.42.629637_-114.661620_Little Mac Project" xr:uid="{B342C303-009D-4458-8DF3-23198EEF0C49}"/>
    <hyperlink ref="E8249" r:id="rId16491" display="https://www.google.com/maps/@34.696800,-92.165000,450m/data=!3m1!1e3!4m5!3m4!1s0x0:0x0!8m2!3d34.696800!4d-92.165000" xr:uid="{2286281E-876C-48AB-B7AE-E209E1514E19}"/>
    <hyperlink ref="F8249" r:id="rId16492" display="https://www.bing.com/maps?cp=34.696800~-92.165000&amp;style=o&amp;lvl=18&amp;dir=0&amp;sp=point.34.696800_-92.165000_Fourche Creek Wastewater" xr:uid="{3CDD817B-1EF7-4D7B-B4E0-4B63A7C20E8E}"/>
    <hyperlink ref="E8250" r:id="rId16493" display="https://www.google.com/maps/@40.799500,-124.202800,450m/data=!3m1!1e3!4m5!3m4!1s0x0:0x0!8m2!3d40.799500!4d-124.202800" xr:uid="{F414A638-ABCD-41E7-BD43-A4DEE4A171B2}"/>
    <hyperlink ref="F8250" r:id="rId16494" display="https://www.bing.com/maps?cp=40.799500~-124.202800&amp;style=o&amp;lvl=18&amp;dir=0&amp;sp=point.40.799500_-124.202800_Fairhaven Power" xr:uid="{B1575BFE-C536-4FE5-93B2-267D4E35DCC9}"/>
    <hyperlink ref="E8251" r:id="rId16495" display="https://www.google.com/maps/@41.169400,-80.105500,450m/data=!3m1!1e3!4m5!3m4!1s0x0:0x0!8m2!3d41.169400!4d-80.105500" xr:uid="{F077B91D-C247-44F4-BE0C-0EF8CE1C8EA2}"/>
    <hyperlink ref="F8251" r:id="rId16496" display="https://www.bing.com/maps?cp=41.169400~-80.105500&amp;style=o&amp;lvl=18&amp;dir=0&amp;sp=point.41.169400_-80.105500_Wabtec U.S Rail, Grove City Engine Plant" xr:uid="{6069AEE3-B777-4004-AEA3-25CC0752DF02}"/>
    <hyperlink ref="E8252" r:id="rId16497" display="https://www.google.com/maps/@40.862500,-74.825000,450m/data=!3m1!1e3!4m5!3m4!1s0x0:0x0!8m2!3d40.862500!4d-74.825000" xr:uid="{D73B7647-3E5D-411E-9A6A-C6A7055D7BC8}"/>
    <hyperlink ref="F8252" r:id="rId16498" display="https://www.bing.com/maps?cp=40.862500~-74.825000&amp;style=o&amp;lvl=18&amp;dir=0&amp;sp=point.40.862500_-74.825000_Mars Wrigley Confectionery US, LLC" xr:uid="{76347BB0-6822-47A7-874C-F4E6C38FE59F}"/>
    <hyperlink ref="E8253" r:id="rId16499" display="https://www.google.com/maps/@40.862500,-74.825000,450m/data=!3m1!1e3!4m5!3m4!1s0x0:0x0!8m2!3d40.862500!4d-74.825000" xr:uid="{A2F78EAD-7972-4085-B602-72CACAE4DED9}"/>
    <hyperlink ref="F8253" r:id="rId16500" display="https://www.bing.com/maps?cp=40.862500~-74.825000&amp;style=o&amp;lvl=18&amp;dir=0&amp;sp=point.40.862500_-74.825000_Mars Wrigley Confectionery US, LLC" xr:uid="{BC936D25-C483-45FC-9107-D3DDD9C26F80}"/>
    <hyperlink ref="E8254" r:id="rId16501" display="https://www.google.com/maps/@41.324308,-73.102111,450m/data=!3m1!1e3!4m5!3m4!1s0x0:0x0!8m2!3d41.324308!4d-73.102111" xr:uid="{391FD9CB-550D-43CE-B66A-9C5560009291}"/>
    <hyperlink ref="F8254" r:id="rId16502" display="https://www.bing.com/maps?cp=41.324308~-73.102111&amp;style=o&amp;lvl=18&amp;dir=0&amp;sp=point.41.324308_-73.102111_Derby Hydro" xr:uid="{8A459812-A611-4771-B653-A81A38F5778A}"/>
    <hyperlink ref="E8255" r:id="rId16503" display="https://www.google.com/maps/@41.324308,-73.102111,450m/data=!3m1!1e3!4m5!3m4!1s0x0:0x0!8m2!3d41.324308!4d-73.102111" xr:uid="{88D900E9-BA29-4C84-9B31-FFAC73977CF7}"/>
    <hyperlink ref="F8255" r:id="rId16504" display="https://www.bing.com/maps?cp=41.324308~-73.102111&amp;style=o&amp;lvl=18&amp;dir=0&amp;sp=point.41.324308_-73.102111_Derby Hydro" xr:uid="{7BF81526-4B23-4F65-9B74-1F9267846862}"/>
    <hyperlink ref="E8256" r:id="rId16505" display="https://www.google.com/maps/@41.324308,-73.102111,450m/data=!3m1!1e3!4m5!3m4!1s0x0:0x0!8m2!3d41.324308!4d-73.102111" xr:uid="{B37A0715-9299-4EAB-8146-752E60709041}"/>
    <hyperlink ref="F8256" r:id="rId16506" display="https://www.bing.com/maps?cp=41.324308~-73.102111&amp;style=o&amp;lvl=18&amp;dir=0&amp;sp=point.41.324308_-73.102111_Derby Hydro" xr:uid="{998E97ED-E53B-4884-A874-8B390DAC98CB}"/>
    <hyperlink ref="E8257" r:id="rId16507" display="https://www.google.com/maps/@41.324308,-73.102111,450m/data=!3m1!1e3!4m5!3m4!1s0x0:0x0!8m2!3d41.324308!4d-73.102111" xr:uid="{AA974EC6-213F-4D70-8F7E-84D24DBF60B5}"/>
    <hyperlink ref="F8257" r:id="rId16508" display="https://www.bing.com/maps?cp=41.324308~-73.102111&amp;style=o&amp;lvl=18&amp;dir=0&amp;sp=point.41.324308_-73.102111_Derby Hydro" xr:uid="{0310EAE6-1DDC-4A82-A0AD-6918C08032B8}"/>
    <hyperlink ref="E8258" r:id="rId16509" display="https://www.google.com/maps/@44.546700,-69.629200,450m/data=!3m1!1e3!4m5!3m4!1s0x0:0x0!8m2!3d44.546700!4d-69.629200" xr:uid="{A2492C0F-F539-464A-AB67-A4E9511D51DF}"/>
    <hyperlink ref="F8258" r:id="rId16510" display="https://www.bing.com/maps?cp=44.546700~-69.629200&amp;style=o&amp;lvl=18&amp;dir=0&amp;sp=point.44.546700_-69.629200_Lockwood Hydroelectric Facility" xr:uid="{593CAD42-99A7-41D9-AAC1-312B19A348BE}"/>
    <hyperlink ref="E8259" r:id="rId16511" display="https://www.google.com/maps/@44.546700,-69.629200,450m/data=!3m1!1e3!4m5!3m4!1s0x0:0x0!8m2!3d44.546700!4d-69.629200" xr:uid="{501E6081-119B-4759-8DC7-E3DA12EDB0BB}"/>
    <hyperlink ref="F8259" r:id="rId16512" display="https://www.bing.com/maps?cp=44.546700~-69.629200&amp;style=o&amp;lvl=18&amp;dir=0&amp;sp=point.44.546700_-69.629200_Lockwood Hydroelectric Facility" xr:uid="{69032FD0-B3B2-49FA-A485-06EF539F90A8}"/>
    <hyperlink ref="E8260" r:id="rId16513" display="https://www.google.com/maps/@44.546700,-69.629200,450m/data=!3m1!1e3!4m5!3m4!1s0x0:0x0!8m2!3d44.546700!4d-69.629200" xr:uid="{1E7B5E00-1DDC-497B-8856-464C794C7868}"/>
    <hyperlink ref="F8260" r:id="rId16514" display="https://www.bing.com/maps?cp=44.546700~-69.629200&amp;style=o&amp;lvl=18&amp;dir=0&amp;sp=point.44.546700_-69.629200_Lockwood Hydroelectric Facility" xr:uid="{DF4F45DF-25D5-407A-93DA-34FD4C938C14}"/>
    <hyperlink ref="E8261" r:id="rId16515" display="https://www.google.com/maps/@44.546700,-69.629200,450m/data=!3m1!1e3!4m5!3m4!1s0x0:0x0!8m2!3d44.546700!4d-69.629200" xr:uid="{92479E05-723C-45F2-9845-74D03A05728E}"/>
    <hyperlink ref="F8261" r:id="rId16516" display="https://www.bing.com/maps?cp=44.546700~-69.629200&amp;style=o&amp;lvl=18&amp;dir=0&amp;sp=point.44.546700_-69.629200_Lockwood Hydroelectric Facility" xr:uid="{22CF8EE9-D93A-49F8-883A-A0527E7BDD94}"/>
    <hyperlink ref="E8262" r:id="rId16517" display="https://www.google.com/maps/@44.546700,-69.629200,450m/data=!3m1!1e3!4m5!3m4!1s0x0:0x0!8m2!3d44.546700!4d-69.629200" xr:uid="{68CFBAD7-203D-4544-B13C-80F4860D92C9}"/>
    <hyperlink ref="F8262" r:id="rId16518" display="https://www.bing.com/maps?cp=44.546700~-69.629200&amp;style=o&amp;lvl=18&amp;dir=0&amp;sp=point.44.546700_-69.629200_Lockwood Hydroelectric Facility" xr:uid="{53F0B0B8-DA3D-48C8-A2BA-54EB49E00B7C}"/>
    <hyperlink ref="E8263" r:id="rId16519" display="https://www.google.com/maps/@44.546700,-69.629200,450m/data=!3m1!1e3!4m5!3m4!1s0x0:0x0!8m2!3d44.546700!4d-69.629200" xr:uid="{3FD71AF1-507D-467C-8EB4-A2759C9F4F6E}"/>
    <hyperlink ref="F8263" r:id="rId16520" display="https://www.bing.com/maps?cp=44.546700~-69.629200&amp;style=o&amp;lvl=18&amp;dir=0&amp;sp=point.44.546700_-69.629200_Lockwood Hydroelectric Facility" xr:uid="{F16A4EF4-BD30-4AED-894B-44414913F60B}"/>
    <hyperlink ref="E8264" r:id="rId16521" display="https://www.google.com/maps/@44.546700,-69.629200,450m/data=!3m1!1e3!4m5!3m4!1s0x0:0x0!8m2!3d44.546700!4d-69.629200" xr:uid="{37C52F05-0E6E-489B-9881-C2563D4EABAB}"/>
    <hyperlink ref="F8264" r:id="rId16522" display="https://www.bing.com/maps?cp=44.546700~-69.629200&amp;style=o&amp;lvl=18&amp;dir=0&amp;sp=point.44.546700_-69.629200_Lockwood Hydroelectric Facility" xr:uid="{4153469A-CC1C-4E55-B3FA-00530EC2DE68}"/>
    <hyperlink ref="E8265" r:id="rId16523" display="https://www.google.com/maps/@39.458800,-105.065700,450m/data=!3m1!1e3!4m5!3m4!1s0x0:0x0!8m2!3d39.458800!4d-105.065700" xr:uid="{A8FF18D1-244A-4454-B5D9-09EF86F5ACB1}"/>
    <hyperlink ref="F8265" r:id="rId16524" display="https://www.bing.com/maps?cp=39.458800~-105.065700&amp;style=o&amp;lvl=18&amp;dir=0&amp;sp=point.39.458800_-105.065700_Foothills Hydro Plant" xr:uid="{14505C47-61EE-4668-B823-6AE87AB399BD}"/>
    <hyperlink ref="E8266" r:id="rId16525" display="https://www.google.com/maps/@35.667040,-101.432004,450m/data=!3m1!1e3!4m5!3m4!1s0x0:0x0!8m2!3d35.667040!4d-101.432004" xr:uid="{43BE2B9F-525E-4C9A-8066-0BCF4F3C0849}"/>
    <hyperlink ref="F8266" r:id="rId16526" display="https://www.bing.com/maps?cp=35.667040~-101.432004&amp;style=o&amp;lvl=18&amp;dir=0&amp;sp=point.35.667040_-101.432004_Engineered Carbons Borger Cogen" xr:uid="{F83C60AF-6DCC-4A51-B8D8-2545DF06791B}"/>
    <hyperlink ref="E8267" r:id="rId16527" display="https://www.google.com/maps/@39.432600,-105.126300,450m/data=!3m1!1e3!4m5!3m4!1s0x0:0x0!8m2!3d39.432600!4d-105.126300" xr:uid="{AA448884-E429-4E60-BE35-18530A572962}"/>
    <hyperlink ref="F8267" r:id="rId16528" display="https://www.bing.com/maps?cp=39.432600~-105.126300&amp;style=o&amp;lvl=18&amp;dir=0&amp;sp=point.39.432600_-105.126300_Strontia Springs Hydro Plant" xr:uid="{E9A0134C-9B8C-42E8-B76C-042BF584809E}"/>
    <hyperlink ref="E8268" r:id="rId16529" display="https://www.google.com/maps/@33.768300,-118.283600,450m/data=!3m1!1e3!4m5!3m4!1s0x0:0x0!8m2!3d33.768300!4d-118.283600" xr:uid="{D6F38DB4-5DC4-44CB-9117-10F61E018646}"/>
    <hyperlink ref="F8268" r:id="rId16530" display="https://www.bing.com/maps?cp=33.768300~-118.283600&amp;style=o&amp;lvl=18&amp;dir=0&amp;sp=point.33.768300_-118.283600_Total Energy Facilities" xr:uid="{A07485E1-16D0-47C3-A19A-FED757170D1C}"/>
    <hyperlink ref="E8269" r:id="rId16531" display="https://www.google.com/maps/@33.768300,-118.283600,450m/data=!3m1!1e3!4m5!3m4!1s0x0:0x0!8m2!3d33.768300!4d-118.283600" xr:uid="{F7DD40DF-FE94-48DC-AD33-6D67DD89BB78}"/>
    <hyperlink ref="F8269" r:id="rId16532" display="https://www.bing.com/maps?cp=33.768300~-118.283600&amp;style=o&amp;lvl=18&amp;dir=0&amp;sp=point.33.768300_-118.283600_Total Energy Facilities" xr:uid="{61457F1E-94FB-4208-98E5-02E8EFB30B2A}"/>
    <hyperlink ref="E8270" r:id="rId16533" display="https://www.google.com/maps/@33.768300,-118.283600,450m/data=!3m1!1e3!4m5!3m4!1s0x0:0x0!8m2!3d33.768300!4d-118.283600" xr:uid="{3E8D79FE-1E60-4F0E-8A2C-43D7BF443376}"/>
    <hyperlink ref="F8270" r:id="rId16534" display="https://www.bing.com/maps?cp=33.768300~-118.283600&amp;style=o&amp;lvl=18&amp;dir=0&amp;sp=point.33.768300_-118.283600_Total Energy Facilities" xr:uid="{B98DA35E-A167-4738-BD9F-562C3105F991}"/>
    <hyperlink ref="E8271" r:id="rId16535" display="https://www.google.com/maps/@33.768300,-118.283600,450m/data=!3m1!1e3!4m5!3m4!1s0x0:0x0!8m2!3d33.768300!4d-118.283600" xr:uid="{459BC904-B4B6-4819-B158-445C883AAFEE}"/>
    <hyperlink ref="F8271" r:id="rId16536" display="https://www.bing.com/maps?cp=33.768300~-118.283600&amp;style=o&amp;lvl=18&amp;dir=0&amp;sp=point.33.768300_-118.283600_Total Energy Facilities" xr:uid="{8252C011-A097-4604-A90B-140C8DA7ACCB}"/>
    <hyperlink ref="E8272" r:id="rId16537" display="https://www.google.com/maps/@21.303229,-158.091438,450m/data=!3m1!1e3!4m5!3m4!1s0x0:0x0!8m2!3d21.303229!4d-158.091438" xr:uid="{BC12721C-FD81-4365-9213-B002182DB630}"/>
    <hyperlink ref="F8272" r:id="rId16538" display="https://www.bing.com/maps?cp=21.303229~-158.091438&amp;style=o&amp;lvl=18&amp;dir=0&amp;sp=point.21.303229_-158.091438_Tesoro Hawaii" xr:uid="{E1486DA9-5BC3-4B1A-AF58-601A3C7269D0}"/>
    <hyperlink ref="E8273" r:id="rId16539" display="https://www.google.com/maps/@42.938300,-70.840600,450m/data=!3m1!1e3!4m5!3m4!1s0x0:0x0!8m2!3d42.938300!4d-70.840600" xr:uid="{6F622B3E-D84D-439E-A119-AED8B7ECE09E}"/>
    <hyperlink ref="F8273" r:id="rId16540" display="https://www.bing.com/maps?cp=42.938300~-70.840600&amp;style=o&amp;lvl=18&amp;dir=0&amp;sp=point.42.938300_-70.840600_Hampton Facility" xr:uid="{E42536D8-4184-4735-8F83-C49F518A6F23}"/>
    <hyperlink ref="E8274" r:id="rId16541" display="https://www.google.com/maps/@43.446107,-71.644646,450m/data=!3m1!1e3!4m5!3m4!1s0x0:0x0!8m2!3d43.446107!4d-71.644646" xr:uid="{B055CA02-F48E-4F7E-9B67-1999ECA9FD4A}"/>
    <hyperlink ref="F8274" r:id="rId16542" display="https://www.bing.com/maps?cp=43.446107~-71.644646&amp;style=o&amp;lvl=18&amp;dir=0&amp;sp=point.43.446107_-71.644646_Stevens Mills Dam" xr:uid="{79920041-12DA-414C-9398-3ABFBAE26B3F}"/>
    <hyperlink ref="E8275" r:id="rId16543" display="https://www.google.com/maps/@43.446107,-71.644646,450m/data=!3m1!1e3!4m5!3m4!1s0x0:0x0!8m2!3d43.446107!4d-71.644646" xr:uid="{D128A93D-DA03-403E-856C-B230481B4C61}"/>
    <hyperlink ref="F8275" r:id="rId16544" display="https://www.bing.com/maps?cp=43.446107~-71.644646&amp;style=o&amp;lvl=18&amp;dir=0&amp;sp=point.43.446107_-71.644646_Stevens Mills Dam" xr:uid="{70965CB1-DA14-46C8-AE97-5F7E50E86446}"/>
    <hyperlink ref="E8276" r:id="rId16545" display="https://www.google.com/maps/@40.790300,-76.198300,450m/data=!3m1!1e3!4m5!3m4!1s0x0:0x0!8m2!3d40.790300!4d-76.198300" xr:uid="{3FEC0583-5BA0-4D03-AB10-2CEA8370532B}"/>
    <hyperlink ref="F8276" r:id="rId16546" display="https://www.bing.com/maps?cp=40.790300~-76.198300&amp;style=o&amp;lvl=18&amp;dir=0&amp;sp=point.40.790300_-76.198300_John B Rich Memorial Power Station" xr:uid="{88C4DF9B-9F33-45F4-B91C-E1892A4D1028}"/>
    <hyperlink ref="E8277" r:id="rId16547" display="https://www.google.com/maps/@32.779730,-117.006397,450m/data=!3m1!1e3!4m5!3m4!1s0x0:0x0!8m2!3d32.779730!4d-117.006397" xr:uid="{5F70C273-CEEA-489E-BFDD-5E3858A30582}"/>
    <hyperlink ref="F8277" r:id="rId16548" display="https://www.bing.com/maps?cp=32.779730~-117.006397&amp;style=o&amp;lvl=18&amp;dir=0&amp;sp=point.32.779730_-117.006397_Grossmont Hospital" xr:uid="{2BFD81A7-FE4F-47E7-8A8E-B31941D5770C}"/>
    <hyperlink ref="E8278" r:id="rId16549" display="https://www.google.com/maps/@44.296544,-75.366450,450m/data=!3m1!1e3!4m5!3m4!1s0x0:0x0!8m2!3d44.296544!4d-75.366450" xr:uid="{74F64688-1B60-4FA5-9696-90278F705089}"/>
    <hyperlink ref="F8278" r:id="rId16550" display="https://www.bing.com/maps?cp=44.296544~-75.366450&amp;style=o&amp;lvl=18&amp;dir=0&amp;sp=point.44.296544_-75.366450_Hampshire Paper" xr:uid="{D5B53E2A-B536-4A59-BF97-90675CCE1AC1}"/>
    <hyperlink ref="E8279" r:id="rId16551" display="https://www.google.com/maps/@40.244242,-76.853872,450m/data=!3m1!1e3!4m5!3m4!1s0x0:0x0!8m2!3d40.244242!4d-76.853872" xr:uid="{AB3C0F95-14BC-4A2B-B74F-B4FA43AF3469}"/>
    <hyperlink ref="F8279" r:id="rId16552" display="https://www.bing.com/maps?cp=40.244242~-76.853872&amp;style=o&amp;lvl=18&amp;dir=0&amp;sp=point.40.244242_-76.853872_Harrisburg Facility" xr:uid="{27B65EDF-1EB0-4958-85C7-07CB2A8B83C3}"/>
    <hyperlink ref="E8280" r:id="rId16553" display="https://www.google.com/maps/@33.816547,-83.504932,450m/data=!3m1!1e3!4m5!3m4!1s0x0:0x0!8m2!3d33.816547!4d-83.504932" xr:uid="{770C1ED5-2B71-4D32-B067-8C14C1187DAE}"/>
    <hyperlink ref="F8280" r:id="rId16554" display="https://www.bing.com/maps?cp=33.816547~-83.504932&amp;style=o&amp;lvl=18&amp;dir=0&amp;sp=point.33.816547_-83.504932_High Shoals Hydro (GA)" xr:uid="{27A7A823-CC1B-4331-9244-558C9ADA4884}"/>
    <hyperlink ref="E8281" r:id="rId16555" display="https://www.google.com/maps/@40.624000,-74.634000,450m/data=!3m1!1e3!4m5!3m4!1s0x0:0x0!8m2!3d40.624000!4d-74.634000" xr:uid="{5EFFA7B6-A2C9-4201-BDA1-D2CFBAA75E07}"/>
    <hyperlink ref="F8281" r:id="rId16556" display="https://www.bing.com/maps?cp=40.624000~-74.634000&amp;style=o&amp;lvl=18&amp;dir=0&amp;sp=point.40.624000_-74.634000_CIP II/AR Bridgewater Holdings - NJCOE" xr:uid="{89D33F0B-1F98-4433-89EE-13CE295759A4}"/>
    <hyperlink ref="E8282" r:id="rId16557" display="https://www.google.com/maps/@40.835900,-74.155000,450m/data=!3m1!1e3!4m5!3m4!1s0x0:0x0!8m2!3d40.835900!4d-74.155000" xr:uid="{FA5972EA-D723-4660-9AA1-FDF712E0CEAE}"/>
    <hyperlink ref="F8282" r:id="rId16558" display="https://www.bing.com/maps?cp=40.835900~-74.155000&amp;style=o&amp;lvl=18&amp;dir=0&amp;sp=point.40.835900_-74.155000_Hoffmann LaRoche" xr:uid="{442172A9-E258-4D16-B1F5-EFF065854D00}"/>
    <hyperlink ref="E8283" r:id="rId16559" display="https://www.google.com/maps/@40.835900,-74.155000,450m/data=!3m1!1e3!4m5!3m4!1s0x0:0x0!8m2!3d40.835900!4d-74.155000" xr:uid="{D52B7708-8E83-41B7-8D04-4499F7CD3A31}"/>
    <hyperlink ref="F8283" r:id="rId16560" display="https://www.bing.com/maps?cp=40.835900~-74.155000&amp;style=o&amp;lvl=18&amp;dir=0&amp;sp=point.40.835900_-74.155000_Hoffmann LaRoche" xr:uid="{06B27453-47F6-4E24-9E01-9EC95054AAAD}"/>
    <hyperlink ref="E8284" r:id="rId16561" display="https://www.google.com/maps/@44.296453,-75.336142,450m/data=!3m1!1e3!4m5!3m4!1s0x0:0x0!8m2!3d44.296453!4d-75.336142" xr:uid="{61D896F6-8275-48FB-B565-235199D3EDF3}"/>
    <hyperlink ref="F8284" r:id="rId16562" display="https://www.bing.com/maps?cp=44.296453~-75.336142&amp;style=o&amp;lvl=18&amp;dir=0&amp;sp=point.44.296453_-75.336142_Hollow Dam Power Partnership" xr:uid="{AFF62FE0-6FA8-4F88-BB21-9EB9FF61257B}"/>
    <hyperlink ref="E8285" r:id="rId16563" display="https://www.google.com/maps/@44.296453,-75.336142,450m/data=!3m1!1e3!4m5!3m4!1s0x0:0x0!8m2!3d44.296453!4d-75.336142" xr:uid="{8F244DD2-2B39-4DFE-ABB9-A6748E28A350}"/>
    <hyperlink ref="F8285" r:id="rId16564" display="https://www.bing.com/maps?cp=44.296453~-75.336142&amp;style=o&amp;lvl=18&amp;dir=0&amp;sp=point.44.296453_-75.336142_Hollow Dam Power Partnership" xr:uid="{7E30B874-D304-49B2-ACB9-A0D4A2EAFDD0}"/>
    <hyperlink ref="E8286" r:id="rId16565" display="https://www.google.com/maps/@40.370000,-123.434700,450m/data=!3m1!1e3!4m5!3m4!1s0x0:0x0!8m2!3d40.370000!4d-123.434700" xr:uid="{36E5CF7C-296C-4240-8044-88B014F1A2DB}"/>
    <hyperlink ref="F8286" r:id="rId16566" display="https://www.bing.com/maps?cp=40.370000~-123.434700&amp;style=o&amp;lvl=18&amp;dir=0&amp;sp=point.40.370000_-123.434700_Gosselin Hydro Plant" xr:uid="{84E1C57F-B2A4-41AA-8395-D2A61B871DBC}"/>
    <hyperlink ref="E8287" r:id="rId16567" display="https://www.google.com/maps/@40.370000,-123.434700,450m/data=!3m1!1e3!4m5!3m4!1s0x0:0x0!8m2!3d40.370000!4d-123.434700" xr:uid="{1578CE31-29E3-47A0-8543-24B9482B07A9}"/>
    <hyperlink ref="F8287" r:id="rId16568" display="https://www.bing.com/maps?cp=40.370000~-123.434700&amp;style=o&amp;lvl=18&amp;dir=0&amp;sp=point.40.370000_-123.434700_Gosselin Hydro Plant" xr:uid="{698CC7C0-E6D7-4728-B71F-0EA277CACC98}"/>
    <hyperlink ref="E8288" r:id="rId16569" display="https://www.google.com/maps/@40.614400,-79.159400,450m/data=!3m1!1e3!4m5!3m4!1s0x0:0x0!8m2!3d40.614400!4d-79.159400" xr:uid="{746A7A26-B9E5-46ED-99CE-9C8F8F09F383}"/>
    <hyperlink ref="F8288" r:id="rId16570" display="https://www.bing.com/maps?cp=40.614400~-79.159400&amp;style=o&amp;lvl=18&amp;dir=0&amp;sp=point.40.614400_-79.159400_Indiana University of Pennsylvania" xr:uid="{2A2A8237-31A2-4D20-BEE3-C8C9C2D78A28}"/>
    <hyperlink ref="E8289" r:id="rId16571" display="https://www.google.com/maps/@40.614400,-79.159400,450m/data=!3m1!1e3!4m5!3m4!1s0x0:0x0!8m2!3d40.614400!4d-79.159400" xr:uid="{DB990368-87A7-4DD6-B143-B71EDCBBE333}"/>
    <hyperlink ref="F8289" r:id="rId16572" display="https://www.bing.com/maps?cp=40.614400~-79.159400&amp;style=o&amp;lvl=18&amp;dir=0&amp;sp=point.40.614400_-79.159400_Indiana University of Pennsylvania" xr:uid="{567769D4-0FB2-42B9-83C8-20406086E2E9}"/>
    <hyperlink ref="E8290" r:id="rId16573" display="https://www.google.com/maps/@40.614400,-79.159400,450m/data=!3m1!1e3!4m5!3m4!1s0x0:0x0!8m2!3d40.614400!4d-79.159400" xr:uid="{8474E117-70C0-4907-AC25-C5197189C48B}"/>
    <hyperlink ref="F8290" r:id="rId16574" display="https://www.bing.com/maps?cp=40.614400~-79.159400&amp;style=o&amp;lvl=18&amp;dir=0&amp;sp=point.40.614400_-79.159400_Indiana University of Pennsylvania" xr:uid="{E78BC7DA-1EF4-476F-BA8F-85766805126F}"/>
    <hyperlink ref="E8291" r:id="rId16575" display="https://www.google.com/maps/@40.614400,-79.159400,450m/data=!3m1!1e3!4m5!3m4!1s0x0:0x0!8m2!3d40.614400!4d-79.159400" xr:uid="{598615FF-8EE0-4A2D-B488-4B7BCF90DE5B}"/>
    <hyperlink ref="F8291" r:id="rId16576" display="https://www.bing.com/maps?cp=40.614400~-79.159400&amp;style=o&amp;lvl=18&amp;dir=0&amp;sp=point.40.614400_-79.159400_Indiana University of Pennsylvania" xr:uid="{5C5D2FC3-F827-449B-A463-CF52643E2B0B}"/>
    <hyperlink ref="E8292" r:id="rId16577" display="https://www.google.com/maps/@43.641100,-72.406100,450m/data=!3m1!1e3!4m5!3m4!1s0x0:0x0!8m2!3d43.641100!4d-72.406100" xr:uid="{4995950B-0980-447D-B52C-69D9E7AF74A3}"/>
    <hyperlink ref="F8292" r:id="rId16578" display="https://www.bing.com/maps?cp=43.641100~-72.406100&amp;style=o&amp;lvl=18&amp;dir=0&amp;sp=point.43.641100_-72.406100_Deweys Mill" xr:uid="{9BCB949E-D235-4F17-B2A3-F9372C00DA88}"/>
    <hyperlink ref="E8293" r:id="rId16579" display="https://www.google.com/maps/@43.641100,-72.406100,450m/data=!3m1!1e3!4m5!3m4!1s0x0:0x0!8m2!3d43.641100!4d-72.406100" xr:uid="{0AEC4065-375E-4D7C-9555-07ED5EC3DD45}"/>
    <hyperlink ref="F8293" r:id="rId16580" display="https://www.bing.com/maps?cp=43.641100~-72.406100&amp;style=o&amp;lvl=18&amp;dir=0&amp;sp=point.43.641100_-72.406100_Deweys Mill" xr:uid="{9F0B5FDE-A808-453F-BEE7-F2A9F6AAB431}"/>
    <hyperlink ref="E8294" r:id="rId16581" display="https://www.google.com/maps/@45.206341,-109.165200,450m/data=!3m1!1e3!4m5!3m4!1s0x0:0x0!8m2!3d45.206341!4d-109.165200" xr:uid="{E5DEB083-B639-436F-8F1C-A49F0A204A61}"/>
    <hyperlink ref="F8294" r:id="rId16582" display="https://www.bing.com/maps?cp=45.206341~-109.165200&amp;style=o&amp;lvl=18&amp;dir=0&amp;sp=point.45.206341_-109.165200_South Dry Creek Hydro" xr:uid="{8C649ECD-F173-4460-83FD-204D14D811EF}"/>
    <hyperlink ref="E8295" r:id="rId16583" display="https://www.google.com/maps/@35.644140,-118.481990,450m/data=!3m1!1e3!4m5!3m4!1s0x0:0x0!8m2!3d35.644140!4d-118.481990" xr:uid="{B96A0B2B-63FE-4380-89BE-397819840528}"/>
    <hyperlink ref="F8295" r:id="rId16584" display="https://www.bing.com/maps?cp=35.644140~-118.481990&amp;style=o&amp;lvl=18&amp;dir=0&amp;sp=point.35.644140_-118.481990_Isabella Hydro Project" xr:uid="{EEFA3852-B5A6-496E-958E-722B8DFCFE7A}"/>
    <hyperlink ref="E8296" r:id="rId16585" display="https://www.google.com/maps/@35.644140,-118.481990,450m/data=!3m1!1e3!4m5!3m4!1s0x0:0x0!8m2!3d35.644140!4d-118.481990" xr:uid="{8119EFE2-C51F-4681-9131-AB48E11BAD18}"/>
    <hyperlink ref="F8296" r:id="rId16586" display="https://www.bing.com/maps?cp=35.644140~-118.481990&amp;style=o&amp;lvl=18&amp;dir=0&amp;sp=point.35.644140_-118.481990_Isabella Hydro Project" xr:uid="{8F00E4BB-833D-4901-8FC3-963DC7A0D8E1}"/>
    <hyperlink ref="E8297" r:id="rId16587" display="https://www.google.com/maps/@44.027444,-112.719439,450m/data=!3m1!1e3!4m5!3m4!1s0x0:0x0!8m2!3d44.027444!4d-112.719439" xr:uid="{E8F46207-435F-4F42-B1B5-4A4CD0DBE2C8}"/>
    <hyperlink ref="F8297" r:id="rId16588" display="https://www.bing.com/maps?cp=44.027444~-112.719439&amp;style=o&amp;lvl=18&amp;dir=0&amp;sp=point.44.027444_-112.719439_Birch Creek Power" xr:uid="{41005B4F-CE64-47D9-82C4-EE74732FB1F1}"/>
    <hyperlink ref="E8298" r:id="rId16589" display="https://www.google.com/maps/@40.551080,-78.797940,450m/data=!3m1!1e3!4m5!3m4!1s0x0:0x0!8m2!3d40.551080!4d-78.797940" xr:uid="{CC232529-9702-4B24-B005-C9AF8DE7519C}"/>
    <hyperlink ref="F8298" r:id="rId16590" display="https://www.bing.com/maps?cp=40.551080~-78.797940&amp;style=o&amp;lvl=18&amp;dir=0&amp;sp=point.40.551080_-78.797940_Colver Green Energy" xr:uid="{E293F4A8-D51F-4BB4-AE16-C67B4B34FC6D}"/>
    <hyperlink ref="E8299" r:id="rId16591" display="https://www.google.com/maps/@38.903200,-121.309700,450m/data=!3m1!1e3!4m5!3m4!1s0x0:0x0!8m2!3d38.903200!4d-121.309700" xr:uid="{3E4C2F86-40B8-498F-8D4E-4A042B93C139}"/>
    <hyperlink ref="F8299" r:id="rId16592" display="https://www.bing.com/maps?cp=38.903200~-121.309700&amp;style=o&amp;lvl=18&amp;dir=0&amp;sp=point.38.903200_-121.309700_Sierra Pacific Lincoln Facility" xr:uid="{EBB32584-FEBE-45D0-B444-D2F13B138522}"/>
    <hyperlink ref="E8300" r:id="rId16593" display="https://www.google.com/maps/@39.561831,-80.163138,450m/data=!3m1!1e3!4m5!3m4!1s0x0:0x0!8m2!3d39.561831!4d-80.163138" xr:uid="{0ABB3011-DA05-4E24-B700-E037FCD5D185}"/>
    <hyperlink ref="F8300" r:id="rId16594" display="https://www.bing.com/maps?cp=39.561831~-80.163138&amp;style=o&amp;lvl=18&amp;dir=0&amp;sp=point.39.561831_-80.163138_Grant Town Power Plant" xr:uid="{E62D8944-23ED-4282-91F0-D09C3501BCFC}"/>
    <hyperlink ref="E8301" r:id="rId16595" display="https://www.google.com/maps/@40.540042,-78.034628,450m/data=!3m1!1e3!4m5!3m4!1s0x0:0x0!8m2!3d40.540042!4d-78.034628" xr:uid="{B27A1E12-16F0-4E9F-9D1D-2D729CE1F2DB}"/>
    <hyperlink ref="F8301" r:id="rId16596" display="https://www.bing.com/maps?cp=40.540042~-78.034628&amp;style=o&amp;lvl=18&amp;dir=0&amp;sp=point.40.540042_-78.034628_Warrior Ridge Hydro" xr:uid="{9777BDC9-9A36-4337-8532-136AC3D5A736}"/>
    <hyperlink ref="E8302" r:id="rId16597" display="https://www.google.com/maps/@40.540042,-78.034628,450m/data=!3m1!1e3!4m5!3m4!1s0x0:0x0!8m2!3d40.540042!4d-78.034628" xr:uid="{BA7FB491-BB5D-4991-8DCE-E5194AE96CEF}"/>
    <hyperlink ref="F8302" r:id="rId16598" display="https://www.bing.com/maps?cp=40.540042~-78.034628&amp;style=o&amp;lvl=18&amp;dir=0&amp;sp=point.40.540042_-78.034628_Warrior Ridge Hydro" xr:uid="{5BF84167-E324-40E5-9DA1-1FFA64C7136C}"/>
    <hyperlink ref="E8303" r:id="rId16599" display="https://www.google.com/maps/@40.540042,-78.034628,450m/data=!3m1!1e3!4m5!3m4!1s0x0:0x0!8m2!3d40.540042!4d-78.034628" xr:uid="{FB91421A-FEB1-4CC6-B2F5-D1E855785952}"/>
    <hyperlink ref="F8303" r:id="rId16600" display="https://www.bing.com/maps?cp=40.540042~-78.034628&amp;style=o&amp;lvl=18&amp;dir=0&amp;sp=point.40.540042_-78.034628_Warrior Ridge Hydro" xr:uid="{331DA37F-9C0E-472E-B86D-8408D092A73C}"/>
    <hyperlink ref="E8304" r:id="rId16601" display="https://www.google.com/maps/@40.540042,-78.034628,450m/data=!3m1!1e3!4m5!3m4!1s0x0:0x0!8m2!3d40.540042!4d-78.034628" xr:uid="{23BFB708-292E-450E-83B4-3450CF0D89ED}"/>
    <hyperlink ref="F8304" r:id="rId16602" display="https://www.bing.com/maps?cp=40.540042~-78.034628&amp;style=o&amp;lvl=18&amp;dir=0&amp;sp=point.40.540042_-78.034628_Warrior Ridge Hydro" xr:uid="{1EF3B1B6-CD60-4750-B259-7DAB44DD100A}"/>
    <hyperlink ref="E8305" r:id="rId16603" display="https://www.google.com/maps/@29.229300,-95.195200,450m/data=!3m1!1e3!4m5!3m4!1s0x0:0x0!8m2!3d29.229300!4d-95.195200" xr:uid="{1E73DDC7-182D-4CBC-9D15-59D69E5B8152}"/>
    <hyperlink ref="F8305" r:id="rId16604" display="https://www.bing.com/maps?cp=29.229300~-95.195200&amp;style=o&amp;lvl=18&amp;dir=0&amp;sp=point.29.229300_-95.195200_Power Island" xr:uid="{8744570A-528A-41BC-91BB-E090DC3C1FDE}"/>
    <hyperlink ref="E8306" r:id="rId16605" display="https://www.google.com/maps/@29.229300,-95.195200,450m/data=!3m1!1e3!4m5!3m4!1s0x0:0x0!8m2!3d29.229300!4d-95.195200" xr:uid="{B734DEF3-6F42-481C-A3AE-A44C6DED7CA0}"/>
    <hyperlink ref="F8306" r:id="rId16606" display="https://www.bing.com/maps?cp=29.229300~-95.195200&amp;style=o&amp;lvl=18&amp;dir=0&amp;sp=point.29.229300_-95.195200_Power Island" xr:uid="{15654159-808B-4ADC-B07D-448DC13EC478}"/>
    <hyperlink ref="E8307" r:id="rId16607" display="https://www.google.com/maps/@29.229300,-95.195200,450m/data=!3m1!1e3!4m5!3m4!1s0x0:0x0!8m2!3d29.229300!4d-95.195200" xr:uid="{C793B504-6089-464A-A153-D52CDB29828B}"/>
    <hyperlink ref="F8307" r:id="rId16608" display="https://www.bing.com/maps?cp=29.229300~-95.195200&amp;style=o&amp;lvl=18&amp;dir=0&amp;sp=point.29.229300_-95.195200_Power Island" xr:uid="{35DEBC15-F613-4A4C-82E4-051BF4E5DB41}"/>
    <hyperlink ref="E8308" r:id="rId16609" display="https://www.google.com/maps/@37.220833,-77.524504,450m/data=!3m1!1e3!4m5!3m4!1s0x0:0x0!8m2!3d37.220833!4d-77.524504" xr:uid="{A07ED9C1-4F68-416D-9B23-BF36C9FB778D}"/>
    <hyperlink ref="F8308" r:id="rId16610" display="https://www.bing.com/maps?cp=37.220833~-77.524504&amp;style=o&amp;lvl=18&amp;dir=0&amp;sp=point.37.220833_-77.524504_Brasfield" xr:uid="{55731BC8-DC73-4D50-9DDF-66076B45FD62}"/>
    <hyperlink ref="E8309" r:id="rId16611" display="https://www.google.com/maps/@36.617022,-120.099846,450m/data=!3m1!1e3!4m5!3m4!1s0x0:0x0!8m2!3d36.617022!4d-120.099846" xr:uid="{A71C6396-22D6-4F2C-B132-4178B2B194D9}"/>
    <hyperlink ref="F8309" r:id="rId16612" display="https://www.bing.com/maps?cp=36.617022~-120.099846&amp;style=o&amp;lvl=18&amp;dir=0&amp;sp=point.36.617022_-120.099846_Fresno Cogen Partners" xr:uid="{19F2DA6B-ADAF-4CB1-A0FA-EA4F9DB00A4E}"/>
    <hyperlink ref="E8310" r:id="rId16613" display="https://www.google.com/maps/@36.617022,-120.099846,450m/data=!3m1!1e3!4m5!3m4!1s0x0:0x0!8m2!3d36.617022!4d-120.099846" xr:uid="{CE1D7436-AF8E-49B6-8021-642E084DD496}"/>
    <hyperlink ref="F8310" r:id="rId16614" display="https://www.bing.com/maps?cp=36.617022~-120.099846&amp;style=o&amp;lvl=18&amp;dir=0&amp;sp=point.36.617022_-120.099846_Fresno Cogen Partners" xr:uid="{B5ED9B78-F417-4F32-A552-CAEDCFD3BBBF}"/>
    <hyperlink ref="E8311" r:id="rId16615" display="https://www.google.com/maps/@36.617022,-120.099846,450m/data=!3m1!1e3!4m5!3m4!1s0x0:0x0!8m2!3d36.617022!4d-120.099846" xr:uid="{18C861BE-9D07-4080-81F7-E0072C957601}"/>
    <hyperlink ref="F8311" r:id="rId16616" display="https://www.bing.com/maps?cp=36.617022~-120.099846&amp;style=o&amp;lvl=18&amp;dir=0&amp;sp=point.36.617022_-120.099846_Fresno Cogen Partners" xr:uid="{856B873B-CBBD-4ADF-B64D-6933B74B13D4}"/>
    <hyperlink ref="E8312" r:id="rId16617" display="https://www.google.com/maps/@33.934725,-116.640548,450m/data=!3m1!1e3!4m5!3m4!1s0x0:0x0!8m2!3d33.934725!4d-116.640548" xr:uid="{D007EA92-70EE-431B-912C-D79C54CB0F4C}"/>
    <hyperlink ref="F8312" r:id="rId16618" display="https://www.bing.com/maps?cp=33.934725~-116.640548&amp;style=o&amp;lvl=18&amp;dir=0&amp;sp=point.33.934725_-116.640548_Whitewater Hydro Plant" xr:uid="{47CA317C-751A-4C5E-BBD5-F43A1C8E7550}"/>
    <hyperlink ref="E8313" r:id="rId16619" display="https://www.google.com/maps/@28.513929,-96.794154,450m/data=!3m1!1e3!4m5!3m4!1s0x0:0x0!8m2!3d28.513929!4d-96.794154" xr:uid="{A18481F5-D9A9-4C51-A896-3F2AB83D017A}"/>
    <hyperlink ref="F8313" r:id="rId16620" display="https://www.bing.com/maps?cp=28.513929~-96.794154&amp;style=o&amp;lvl=18&amp;dir=0&amp;sp=point.28.513929_-96.794154_Seadrift Coke LP" xr:uid="{3E912F14-CCD9-4B68-A920-23D6DAC121C9}"/>
    <hyperlink ref="E8314" r:id="rId16621" display="https://www.google.com/maps/@33.875900,-118.249100,450m/data=!3m1!1e3!4m5!3m4!1s0x0:0x0!8m2!3d33.875900!4d-118.249100" xr:uid="{9795F2E3-8809-4BA1-B14E-38BE3A736AD1}"/>
    <hyperlink ref="F8314" r:id="rId16622" display="https://www.bing.com/maps?cp=33.875900~-118.249100&amp;style=o&amp;lvl=18&amp;dir=0&amp;sp=point.33.875900_-118.249100_Carson Cogeneration" xr:uid="{6D5F1253-E0F3-40B0-845E-CE96460DFB84}"/>
    <hyperlink ref="E8315" r:id="rId16623" display="https://www.google.com/maps/@33.875900,-118.249100,450m/data=!3m1!1e3!4m5!3m4!1s0x0:0x0!8m2!3d33.875900!4d-118.249100" xr:uid="{C55A42B0-4CAF-4BB7-873C-56A998AA9F2E}"/>
    <hyperlink ref="F8315" r:id="rId16624" display="https://www.bing.com/maps?cp=33.875900~-118.249100&amp;style=o&amp;lvl=18&amp;dir=0&amp;sp=point.33.875900_-118.249100_Carson Cogeneration" xr:uid="{3E59761F-C95B-4202-BD52-6911BA913E8F}"/>
    <hyperlink ref="E8316" r:id="rId16625" display="https://www.google.com/maps/@35.064200,-81.545800,450m/data=!3m1!1e3!4m5!3m4!1s0x0:0x0!8m2!3d35.064200!4d-81.545800" xr:uid="{E7DBCCBF-5701-4D15-8C56-05FC4D84DE2A}"/>
    <hyperlink ref="F8316" r:id="rId16626" display="https://www.bing.com/maps?cp=35.064200~-81.545800&amp;style=o&amp;lvl=18&amp;dir=0&amp;sp=point.35.064200_-81.545800_Cherokee Falls" xr:uid="{B728CC3A-2FB7-4347-8FEB-A541616363E6}"/>
    <hyperlink ref="E8317" r:id="rId16627" display="https://www.google.com/maps/@32.799200,-117.151700,450m/data=!3m1!1e3!4m5!3m4!1s0x0:0x0!8m2!3d32.799200!4d-117.151700" xr:uid="{99E64E0B-5A7D-4C12-A33C-993A3F031892}"/>
    <hyperlink ref="F8317" r:id="rId16628" display="https://www.bing.com/maps?cp=32.799200~-117.151700&amp;style=o&amp;lvl=18&amp;dir=0&amp;sp=point.32.799200_-117.151700_Childrens Hospital" xr:uid="{DB37D58F-22CF-4F05-9615-F7D555E92402}"/>
    <hyperlink ref="E8318" r:id="rId16629" display="https://www.google.com/maps/@32.799200,-117.151700,450m/data=!3m1!1e3!4m5!3m4!1s0x0:0x0!8m2!3d32.799200!4d-117.151700" xr:uid="{7D408A68-2C7D-4801-B951-B22102A09C9E}"/>
    <hyperlink ref="F8318" r:id="rId16630" display="https://www.bing.com/maps?cp=32.799200~-117.151700&amp;style=o&amp;lvl=18&amp;dir=0&amp;sp=point.32.799200_-117.151700_Childrens Hospital" xr:uid="{19BB7338-B505-425E-B5F0-4130C370C6E9}"/>
    <hyperlink ref="E8319" r:id="rId16631" display="https://www.google.com/maps/@32.799200,-117.151700,450m/data=!3m1!1e3!4m5!3m4!1s0x0:0x0!8m2!3d32.799200!4d-117.151700" xr:uid="{9D360FFB-29E6-4A23-B286-D4B3BBCBBC0F}"/>
    <hyperlink ref="F8319" r:id="rId16632" display="https://www.bing.com/maps?cp=32.799200~-117.151700&amp;style=o&amp;lvl=18&amp;dir=0&amp;sp=point.32.799200_-117.151700_Childrens Hospital" xr:uid="{668E2A36-12D9-476A-886F-02A3EF1925A6}"/>
    <hyperlink ref="E8320" r:id="rId16633" display="https://www.google.com/maps/@32.799200,-117.151700,450m/data=!3m1!1e3!4m5!3m4!1s0x0:0x0!8m2!3d32.799200!4d-117.151700" xr:uid="{EF7677A1-0DA4-48FF-9689-48B2363EB89E}"/>
    <hyperlink ref="F8320" r:id="rId16634" display="https://www.bing.com/maps?cp=32.799200~-117.151700&amp;style=o&amp;lvl=18&amp;dir=0&amp;sp=point.32.799200_-117.151700_Childrens Hospital" xr:uid="{9EE4FB9C-93B1-4C59-B548-91ACE914BE9F}"/>
    <hyperlink ref="E8321" r:id="rId16635" display="https://www.google.com/maps/@32.799200,-117.151700,450m/data=!3m1!1e3!4m5!3m4!1s0x0:0x0!8m2!3d32.799200!4d-117.151700" xr:uid="{96725F8B-6F07-42DC-BA81-CEC3429D57A7}"/>
    <hyperlink ref="F8321" r:id="rId16636" display="https://www.bing.com/maps?cp=32.799200~-117.151700&amp;style=o&amp;lvl=18&amp;dir=0&amp;sp=point.32.799200_-117.151700_Childrens Hospital" xr:uid="{39906570-8BF8-4D7C-8C73-3EB279CB23EF}"/>
    <hyperlink ref="E8322" r:id="rId16637" display="https://www.google.com/maps/@42.339387,-71.031407,450m/data=!3m1!1e3!4m5!3m4!1s0x0:0x0!8m2!3d42.339387!4d-71.031407" xr:uid="{D35D0BAC-6669-4853-9833-B0A30D7DF332}"/>
    <hyperlink ref="F8322" r:id="rId16638" display="https://www.bing.com/maps?cp=42.339387~-71.031407&amp;style=o&amp;lvl=18&amp;dir=0&amp;sp=point.42.339387_-71.031407_M Street Jet" xr:uid="{3413D939-C241-43AF-864D-CE20C04AAB09}"/>
    <hyperlink ref="E8323" r:id="rId16639" display="https://www.google.com/maps/@39.807800,-104.954200,450m/data=!3m1!1e3!4m5!3m4!1s0x0:0x0!8m2!3d39.807800!4d-104.954200" xr:uid="{916D78EC-5341-4B9A-B42A-7CEF4D26D444}"/>
    <hyperlink ref="F8323" r:id="rId16640" display="https://www.bing.com/maps?cp=39.807800~-104.954200&amp;style=o&amp;lvl=18&amp;dir=0&amp;sp=point.39.807800_-104.954200_Metro Wastewater Reclamation District" xr:uid="{32DDAF9B-6091-4420-B17F-F30F9111548A}"/>
    <hyperlink ref="E8324" r:id="rId16641" display="https://www.google.com/maps/@39.807800,-104.954200,450m/data=!3m1!1e3!4m5!3m4!1s0x0:0x0!8m2!3d39.807800!4d-104.954200" xr:uid="{32449D4D-989B-4E87-975E-BD4994E5958C}"/>
    <hyperlink ref="F8324" r:id="rId16642" display="https://www.bing.com/maps?cp=39.807800~-104.954200&amp;style=o&amp;lvl=18&amp;dir=0&amp;sp=point.39.807800_-104.954200_Metro Wastewater Reclamation District" xr:uid="{399A0E88-26F9-4F1B-9BD2-BE69EAA06396}"/>
    <hyperlink ref="E8325" r:id="rId16643" display="https://www.google.com/maps/@39.807800,-104.954200,450m/data=!3m1!1e3!4m5!3m4!1s0x0:0x0!8m2!3d39.807800!4d-104.954200" xr:uid="{B5939970-F52C-4DD0-99B0-4CDC5A74A91D}"/>
    <hyperlink ref="F8325" r:id="rId16644" display="https://www.bing.com/maps?cp=39.807800~-104.954200&amp;style=o&amp;lvl=18&amp;dir=0&amp;sp=point.39.807800_-104.954200_Metro Wastewater Reclamation District" xr:uid="{9F78F333-0C25-41D0-AC71-1BEB68CEF9E2}"/>
    <hyperlink ref="E8326" r:id="rId16645" display="https://www.google.com/maps/@39.807800,-104.954200,450m/data=!3m1!1e3!4m5!3m4!1s0x0:0x0!8m2!3d39.807800!4d-104.954200" xr:uid="{3CF90DE0-7EC8-4E48-BFFE-9D5F48C58B91}"/>
    <hyperlink ref="F8326" r:id="rId16646" display="https://www.bing.com/maps?cp=39.807800~-104.954200&amp;style=o&amp;lvl=18&amp;dir=0&amp;sp=point.39.807800_-104.954200_Metro Wastewater Reclamation District" xr:uid="{3DB65DA4-6FFB-43FF-B9F1-1D74B3D7B02B}"/>
    <hyperlink ref="E8327" r:id="rId16647" display="https://www.google.com/maps/@39.807800,-104.954200,450m/data=!3m1!1e3!4m5!3m4!1s0x0:0x0!8m2!3d39.807800!4d-104.954200" xr:uid="{922FBB94-B9AE-46E8-9BE3-DE8435AC55A9}"/>
    <hyperlink ref="F8327" r:id="rId16648" display="https://www.bing.com/maps?cp=39.807800~-104.954200&amp;style=o&amp;lvl=18&amp;dir=0&amp;sp=point.39.807800_-104.954200_Metro Wastewater Reclamation District" xr:uid="{C684B2F1-5A23-49DA-9B0C-DC8719CF7EC9}"/>
    <hyperlink ref="E8328" r:id="rId16649" display="https://www.google.com/maps/@39.807800,-104.954200,450m/data=!3m1!1e3!4m5!3m4!1s0x0:0x0!8m2!3d39.807800!4d-104.954200" xr:uid="{42F2A964-9226-4570-BE59-20168625DCDC}"/>
    <hyperlink ref="F8328" r:id="rId16650" display="https://www.bing.com/maps?cp=39.807800~-104.954200&amp;style=o&amp;lvl=18&amp;dir=0&amp;sp=point.39.807800_-104.954200_Metro Wastewater Reclamation District" xr:uid="{D2DA823F-1D88-421A-B800-5EC4AFF186F4}"/>
    <hyperlink ref="E8329" r:id="rId16651" display="https://www.google.com/maps/@35.649700,-82.599200,450m/data=!3m1!1e3!4m5!3m4!1s0x0:0x0!8m2!3d35.649700!4d-82.599200" xr:uid="{0A155CC9-9712-4E15-BDBB-0672AFDFB176}"/>
    <hyperlink ref="F8329" r:id="rId16652" display="https://www.bing.com/maps?cp=35.649700~-82.599200&amp;style=o&amp;lvl=18&amp;dir=0&amp;sp=point.35.649700_-82.599200_Metropolitan Sewerage District" xr:uid="{0F6766DC-712D-4D8F-BA62-BED1A8846E6F}"/>
    <hyperlink ref="E8330" r:id="rId16653" display="https://www.google.com/maps/@35.649700,-82.599200,450m/data=!3m1!1e3!4m5!3m4!1s0x0:0x0!8m2!3d35.649700!4d-82.599200" xr:uid="{1CB6F6BF-5EEA-4808-B67D-0D65195A9C25}"/>
    <hyperlink ref="F8330" r:id="rId16654" display="https://www.bing.com/maps?cp=35.649700~-82.599200&amp;style=o&amp;lvl=18&amp;dir=0&amp;sp=point.35.649700_-82.599200_Metropolitan Sewerage District" xr:uid="{FE04D88E-3839-4FB5-94C6-3ED61B0A7CC9}"/>
    <hyperlink ref="E8331" r:id="rId16655" display="https://www.google.com/maps/@35.649700,-82.599200,450m/data=!3m1!1e3!4m5!3m4!1s0x0:0x0!8m2!3d35.649700!4d-82.599200" xr:uid="{47FBAE33-3DD9-4C81-B2BA-C23A052C486A}"/>
    <hyperlink ref="F8331" r:id="rId16656" display="https://www.bing.com/maps?cp=35.649700~-82.599200&amp;style=o&amp;lvl=18&amp;dir=0&amp;sp=point.35.649700_-82.599200_Metropolitan Sewerage District" xr:uid="{DB6E9B08-F129-4D08-ABD6-DD6A28346155}"/>
    <hyperlink ref="E8332" r:id="rId16657" display="https://www.google.com/maps/@42.750278,-71.505278,450m/data=!3m1!1e3!4m5!3m4!1s0x0:0x0!8m2!3d42.750278!4d-71.505278" xr:uid="{B14528DF-B004-4BC4-93E2-E83E5D62795E}"/>
    <hyperlink ref="F8332" r:id="rId16658" display="https://www.bing.com/maps?cp=42.750278~-71.505278&amp;style=o&amp;lvl=18&amp;dir=0&amp;sp=point.42.750278_-71.505278_Mine Falls Generating Station" xr:uid="{41845DB2-3898-409A-B8BE-4D4CDEF08B47}"/>
    <hyperlink ref="E8333" r:id="rId16659" display="https://www.google.com/maps/@42.750278,-71.505278,450m/data=!3m1!1e3!4m5!3m4!1s0x0:0x0!8m2!3d42.750278!4d-71.505278" xr:uid="{E4C677FA-D2F2-44E7-B3A0-D5319567FC9F}"/>
    <hyperlink ref="F8333" r:id="rId16660" display="https://www.bing.com/maps?cp=42.750278~-71.505278&amp;style=o&amp;lvl=18&amp;dir=0&amp;sp=point.42.750278_-71.505278_Mine Falls Generating Station" xr:uid="{25C30512-2FC2-4231-A1B1-144D5B128DBE}"/>
    <hyperlink ref="E8334" r:id="rId16661" display="https://www.google.com/maps/@30.397351,-97.842586,450m/data=!3m1!1e3!4m5!3m4!1s0x0:0x0!8m2!3d30.397351!4d-97.842586" xr:uid="{C9302BC5-739A-46B4-A655-C149E5A104E6}"/>
    <hyperlink ref="F8334" r:id="rId16662" display="https://www.bing.com/maps?cp=30.397351~-97.842586&amp;style=o&amp;lvl=18&amp;dir=0&amp;sp=point.30.397351_-97.842586_Central Utility Plant" xr:uid="{7D7375CE-B37C-4156-AD5D-63663E873D10}"/>
    <hyperlink ref="E8335" r:id="rId16663" display="https://www.google.com/maps/@30.397351,-97.842586,450m/data=!3m1!1e3!4m5!3m4!1s0x0:0x0!8m2!3d30.397351!4d-97.842586" xr:uid="{B6370210-7503-4BF7-914E-00A68335EA21}"/>
    <hyperlink ref="F8335" r:id="rId16664" display="https://www.bing.com/maps?cp=30.397351~-97.842586&amp;style=o&amp;lvl=18&amp;dir=0&amp;sp=point.30.397351_-97.842586_Central Utility Plant" xr:uid="{8AA413C2-A4B9-4149-9300-70A0752B2D35}"/>
    <hyperlink ref="E8336" r:id="rId16665" display="https://www.google.com/maps/@30.397351,-97.842586,450m/data=!3m1!1e3!4m5!3m4!1s0x0:0x0!8m2!3d30.397351!4d-97.842586" xr:uid="{E64BF1FC-0378-470E-BF56-D54E18DF680F}"/>
    <hyperlink ref="F8336" r:id="rId16666" display="https://www.bing.com/maps?cp=30.397351~-97.842586&amp;style=o&amp;lvl=18&amp;dir=0&amp;sp=point.30.397351_-97.842586_Central Utility Plant" xr:uid="{E53F1B05-F7BC-43C4-9BEB-F7C10D2732C8}"/>
    <hyperlink ref="E8337" r:id="rId16667" display="https://www.google.com/maps/@44.797500,-69.886700,450m/data=!3m1!1e3!4m5!3m4!1s0x0:0x0!8m2!3d44.797500!4d-69.886700" xr:uid="{77B909D0-2DD8-45A6-9E26-02C663A07EAD}"/>
    <hyperlink ref="F8337" r:id="rId16668" display="https://www.bing.com/maps?cp=44.797500~-69.886700&amp;style=o&amp;lvl=18&amp;dir=0&amp;sp=point.44.797500_-69.886700_Anson Abenaki Hydros" xr:uid="{F84F4087-9431-4E3C-8005-BF3734A8B3B6}"/>
    <hyperlink ref="E8338" r:id="rId16669" display="https://www.google.com/maps/@44.797500,-69.886700,450m/data=!3m1!1e3!4m5!3m4!1s0x0:0x0!8m2!3d44.797500!4d-69.886700" xr:uid="{95AB0F22-C88C-45BC-9BA7-F47DFDB1F627}"/>
    <hyperlink ref="F8338" r:id="rId16670" display="https://www.bing.com/maps?cp=44.797500~-69.886700&amp;style=o&amp;lvl=18&amp;dir=0&amp;sp=point.44.797500_-69.886700_Anson Abenaki Hydros" xr:uid="{A3A1E7A8-CDF8-4C36-9ACE-26B85A78F760}"/>
    <hyperlink ref="E8339" r:id="rId16671" display="https://www.google.com/maps/@44.797500,-69.886700,450m/data=!3m1!1e3!4m5!3m4!1s0x0:0x0!8m2!3d44.797500!4d-69.886700" xr:uid="{475E2BA8-F0E1-494E-B465-320BF05DE8B0}"/>
    <hyperlink ref="F8339" r:id="rId16672" display="https://www.bing.com/maps?cp=44.797500~-69.886700&amp;style=o&amp;lvl=18&amp;dir=0&amp;sp=point.44.797500_-69.886700_Anson Abenaki Hydros" xr:uid="{939F0F93-CF53-422C-A49F-D0FFE976F182}"/>
    <hyperlink ref="E8340" r:id="rId16673" display="https://www.google.com/maps/@44.797500,-69.886700,450m/data=!3m1!1e3!4m5!3m4!1s0x0:0x0!8m2!3d44.797500!4d-69.886700" xr:uid="{A5CC2CC9-2BC5-4F36-99B9-304D55DDBE61}"/>
    <hyperlink ref="F8340" r:id="rId16674" display="https://www.bing.com/maps?cp=44.797500~-69.886700&amp;style=o&amp;lvl=18&amp;dir=0&amp;sp=point.44.797500_-69.886700_Anson Abenaki Hydros" xr:uid="{9A9E3F72-576E-43B3-A5C6-D5FBC8D902D1}"/>
    <hyperlink ref="E8341" r:id="rId16675" display="https://www.google.com/maps/@44.797500,-69.886700,450m/data=!3m1!1e3!4m5!3m4!1s0x0:0x0!8m2!3d44.797500!4d-69.886700" xr:uid="{B4DB413B-6C23-41DD-9293-C6F2190C64C0}"/>
    <hyperlink ref="F8341" r:id="rId16676" display="https://www.bing.com/maps?cp=44.797500~-69.886700&amp;style=o&amp;lvl=18&amp;dir=0&amp;sp=point.44.797500_-69.886700_Anson Abenaki Hydros" xr:uid="{E6852AFE-6F82-4EA6-ACD3-3243EA27EEA8}"/>
    <hyperlink ref="E8342" r:id="rId16677" display="https://www.google.com/maps/@44.797500,-69.886700,450m/data=!3m1!1e3!4m5!3m4!1s0x0:0x0!8m2!3d44.797500!4d-69.886700" xr:uid="{BFDD6CE3-5741-40DD-AEAF-E6C7B5141EE1}"/>
    <hyperlink ref="F8342" r:id="rId16678" display="https://www.bing.com/maps?cp=44.797500~-69.886700&amp;style=o&amp;lvl=18&amp;dir=0&amp;sp=point.44.797500_-69.886700_Anson Abenaki Hydros" xr:uid="{A8D062E8-F0CA-4020-9E9D-4DD90EF3614A}"/>
    <hyperlink ref="E8343" r:id="rId16679" display="https://www.google.com/maps/@44.797500,-69.886700,450m/data=!3m1!1e3!4m5!3m4!1s0x0:0x0!8m2!3d44.797500!4d-69.886700" xr:uid="{5958F911-0B3E-4738-90A0-8A71432AC138}"/>
    <hyperlink ref="F8343" r:id="rId16680" display="https://www.bing.com/maps?cp=44.797500~-69.886700&amp;style=o&amp;lvl=18&amp;dir=0&amp;sp=point.44.797500_-69.886700_Anson Abenaki Hydros" xr:uid="{CBCFA674-5592-4493-8864-1AA1F0065E1F}"/>
    <hyperlink ref="E8344" r:id="rId16681" display="https://www.google.com/maps/@44.797500,-69.886700,450m/data=!3m1!1e3!4m5!3m4!1s0x0:0x0!8m2!3d44.797500!4d-69.886700" xr:uid="{29C5CB58-A3F3-4554-9355-62819D4CB50D}"/>
    <hyperlink ref="F8344" r:id="rId16682" display="https://www.bing.com/maps?cp=44.797500~-69.886700&amp;style=o&amp;lvl=18&amp;dir=0&amp;sp=point.44.797500_-69.886700_Anson Abenaki Hydros" xr:uid="{1B2ABF59-2447-4D39-B494-2CA410C365A2}"/>
    <hyperlink ref="E8345" r:id="rId16683" display="https://www.google.com/maps/@44.797500,-69.886700,450m/data=!3m1!1e3!4m5!3m4!1s0x0:0x0!8m2!3d44.797500!4d-69.886700" xr:uid="{F2FD0AB7-BC58-4659-BF12-EE8638385F32}"/>
    <hyperlink ref="F8345" r:id="rId16684" display="https://www.bing.com/maps?cp=44.797500~-69.886700&amp;style=o&amp;lvl=18&amp;dir=0&amp;sp=point.44.797500_-69.886700_Anson Abenaki Hydros" xr:uid="{0C8397F6-A37D-4651-ABF5-AAD37E517915}"/>
    <hyperlink ref="E8346" r:id="rId16685" display="https://www.google.com/maps/@44.797500,-69.886700,450m/data=!3m1!1e3!4m5!3m4!1s0x0:0x0!8m2!3d44.797500!4d-69.886700" xr:uid="{734BA47B-B5F3-4BC3-96E6-63E0E179D5C5}"/>
    <hyperlink ref="F8346" r:id="rId16686" display="https://www.bing.com/maps?cp=44.797500~-69.886700&amp;style=o&amp;lvl=18&amp;dir=0&amp;sp=point.44.797500_-69.886700_Anson Abenaki Hydros" xr:uid="{C3F2C8EE-31BE-49FA-9873-66D3373B6424}"/>
    <hyperlink ref="E8347" r:id="rId16687" display="https://www.google.com/maps/@44.797500,-69.886700,450m/data=!3m1!1e3!4m5!3m4!1s0x0:0x0!8m2!3d44.797500!4d-69.886700" xr:uid="{5E1893A2-FDDD-421F-A74E-A61A6A76E86A}"/>
    <hyperlink ref="F8347" r:id="rId16688" display="https://www.bing.com/maps?cp=44.797500~-69.886700&amp;style=o&amp;lvl=18&amp;dir=0&amp;sp=point.44.797500_-69.886700_Anson Abenaki Hydros" xr:uid="{5C2B3A24-94AE-4373-BEC1-E5A0986AD34B}"/>
    <hyperlink ref="E8348" r:id="rId16689" display="https://www.google.com/maps/@44.797500,-69.886700,450m/data=!3m1!1e3!4m5!3m4!1s0x0:0x0!8m2!3d44.797500!4d-69.886700" xr:uid="{0CC4923F-6723-49DE-A132-BC74EF375933}"/>
    <hyperlink ref="F8348" r:id="rId16690" display="https://www.bing.com/maps?cp=44.797500~-69.886700&amp;style=o&amp;lvl=18&amp;dir=0&amp;sp=point.44.797500_-69.886700_Anson Abenaki Hydros" xr:uid="{5FA40864-89E8-4121-A2D0-D3E6AE32E610}"/>
    <hyperlink ref="E8349" r:id="rId16691" display="https://www.google.com/maps/@44.797500,-69.886700,450m/data=!3m1!1e3!4m5!3m4!1s0x0:0x0!8m2!3d44.797500!4d-69.886700" xr:uid="{0D325F84-00BC-4438-9750-2372A6E4F211}"/>
    <hyperlink ref="F8349" r:id="rId16692" display="https://www.bing.com/maps?cp=44.797500~-69.886700&amp;style=o&amp;lvl=18&amp;dir=0&amp;sp=point.44.797500_-69.886700_Anson Abenaki Hydros" xr:uid="{5489A002-3ADC-42E6-855C-7067E16273D4}"/>
    <hyperlink ref="E8350" r:id="rId16693" display="https://www.google.com/maps/@28.054850,-81.798166,450m/data=!3m1!1e3!4m5!3m4!1s0x0:0x0!8m2!3d28.054850!4d-81.798166" xr:uid="{60C31836-8AB4-4D1B-BBD1-1CD9CAD37F2A}"/>
    <hyperlink ref="F8350" r:id="rId16694" display="https://www.bing.com/maps?cp=28.054850~-81.798166&amp;style=o&amp;lvl=18&amp;dir=0&amp;sp=point.28.054850_-81.798166_Cutrale Citrus Juices USA II" xr:uid="{040CCE2A-9FD8-4B7A-A8B0-F5A65896DDA7}"/>
    <hyperlink ref="E8351" r:id="rId16695" display="https://www.google.com/maps/@28.054850,-81.798166,450m/data=!3m1!1e3!4m5!3m4!1s0x0:0x0!8m2!3d28.054850!4d-81.798166" xr:uid="{10929885-D580-42C8-BD2B-BEA93F42EA9D}"/>
    <hyperlink ref="F8351" r:id="rId16696" display="https://www.bing.com/maps?cp=28.054850~-81.798166&amp;style=o&amp;lvl=18&amp;dir=0&amp;sp=point.28.054850_-81.798166_Cutrale Citrus Juices USA II" xr:uid="{0E93B0C9-4C0F-457A-80A3-F1567A3349F4}"/>
    <hyperlink ref="E8352" r:id="rId16697" display="https://www.google.com/maps/@42.537500,-73.743300,450m/data=!3m1!1e3!4m5!3m4!1s0x0:0x0!8m2!3d42.537500!4d-73.743300" xr:uid="{2954DB6A-511D-47A6-B330-B0641EB550FE}"/>
    <hyperlink ref="F8352" r:id="rId16698" display="https://www.bing.com/maps?cp=42.537500~-73.743300&amp;style=o&amp;lvl=18&amp;dir=0&amp;sp=point.42.537500_-73.743300_Castleton Energy Center" xr:uid="{CFA975C0-9B7E-4C66-9522-AB3F314DECF6}"/>
    <hyperlink ref="E8353" r:id="rId16699" display="https://www.google.com/maps/@42.537500,-73.743300,450m/data=!3m1!1e3!4m5!3m4!1s0x0:0x0!8m2!3d42.537500!4d-73.743300" xr:uid="{1A6669B9-9006-4320-972D-308A1D502137}"/>
    <hyperlink ref="F8353" r:id="rId16700" display="https://www.bing.com/maps?cp=42.537500~-73.743300&amp;style=o&amp;lvl=18&amp;dir=0&amp;sp=point.42.537500_-73.743300_Castleton Energy Center" xr:uid="{DFC5A5FA-E65E-4691-96FD-0A5C9F103F33}"/>
    <hyperlink ref="E8354" r:id="rId16701" display="https://www.google.com/maps/@35.060556,-118.389722,450m/data=!3m1!1e3!4m5!3m4!1s0x0:0x0!8m2!3d35.060556!4d-118.389722" xr:uid="{4AB7B657-C65F-45DE-A62B-784523A907AE}"/>
    <hyperlink ref="F8354" r:id="rId16702" display="https://www.bing.com/maps?cp=35.060556~-118.389722&amp;style=o&amp;lvl=18&amp;dir=0&amp;sp=point.35.060556_-118.389722_Tehachapi Wind Resource I" xr:uid="{A707419B-4379-4CAA-B601-AA7D719E0DEA}"/>
    <hyperlink ref="E8355" r:id="rId16703" display="https://www.google.com/maps/@21.311667,-158.113889,450m/data=!3m1!1e3!4m5!3m4!1s0x0:0x0!8m2!3d21.311667!4d-158.113889" xr:uid="{62241855-CF2A-406B-A3B9-A24DE7CADBA5}"/>
    <hyperlink ref="F8355" r:id="rId16704" display="https://www.bing.com/maps?cp=21.311667~-158.113889&amp;style=o&amp;lvl=18&amp;dir=0&amp;sp=point.21.311667_-158.113889_Hawaii Cogen" xr:uid="{70972D8B-A21A-44E2-B215-F0FB09841ADE}"/>
    <hyperlink ref="E8356" r:id="rId16705" display="https://www.google.com/maps/@21.311667,-158.113889,450m/data=!3m1!1e3!4m5!3m4!1s0x0:0x0!8m2!3d21.311667!4d-158.113889" xr:uid="{04F7777B-E894-4599-86CE-A08B2354A158}"/>
    <hyperlink ref="F8356" r:id="rId16706" display="https://www.bing.com/maps?cp=21.311667~-158.113889&amp;style=o&amp;lvl=18&amp;dir=0&amp;sp=point.21.311667_-158.113889_Hawaii Cogen" xr:uid="{B0B66737-35DA-4FDE-9188-8983C3C8E52D}"/>
    <hyperlink ref="E8357" r:id="rId16707" display="https://www.google.com/maps/@21.311667,-158.113889,450m/data=!3m1!1e3!4m5!3m4!1s0x0:0x0!8m2!3d21.311667!4d-158.113889" xr:uid="{C6B77CC9-EDC9-4DFB-9E4C-57813F5B4917}"/>
    <hyperlink ref="F8357" r:id="rId16708" display="https://www.bing.com/maps?cp=21.311667~-158.113889&amp;style=o&amp;lvl=18&amp;dir=0&amp;sp=point.21.311667_-158.113889_Hawaii Cogen" xr:uid="{DF31A762-999B-456D-8600-AAF308AEAD08}"/>
    <hyperlink ref="E8358" r:id="rId16709" display="https://www.google.com/maps/@21.311667,-158.113889,450m/data=!3m1!1e3!4m5!3m4!1s0x0:0x0!8m2!3d21.311667!4d-158.113889" xr:uid="{C93AB84E-F534-4F24-B704-4A5C0D06D35C}"/>
    <hyperlink ref="F8358" r:id="rId16710" display="https://www.bing.com/maps?cp=21.311667~-158.113889&amp;style=o&amp;lvl=18&amp;dir=0&amp;sp=point.21.311667_-158.113889_Hawaii Cogen" xr:uid="{D7A877AE-F935-44C7-B6DC-D67007665473}"/>
    <hyperlink ref="E8359" r:id="rId16711" display="https://www.google.com/maps/@32.904110,-90.378100,450m/data=!3m1!1e3!4m5!3m4!1s0x0:0x0!8m2!3d32.904110!4d-90.378100" xr:uid="{9E3924C0-A812-4FE8-9B76-35516A6163B9}"/>
    <hyperlink ref="F8359" r:id="rId16712" display="https://www.bing.com/maps?cp=32.904110~-90.378100&amp;style=o&amp;lvl=18&amp;dir=0&amp;sp=point.32.904110_-90.378100_CF Industries Yazoo City Complex" xr:uid="{A2199648-6BFC-41DE-A56F-D4E5C7D1FF20}"/>
    <hyperlink ref="E8360" r:id="rId16713" display="https://www.google.com/maps/@43.610664,-75.341325,450m/data=!3m1!1e3!4m5!3m4!1s0x0:0x0!8m2!3d43.610664!4d-75.341325" xr:uid="{8D3AF0C4-B819-4BC3-AC45-316C0D2836F9}"/>
    <hyperlink ref="F8360" r:id="rId16714" display="https://www.bing.com/maps?cp=43.610664~-75.341325&amp;style=o&amp;lvl=18&amp;dir=0&amp;sp=point.43.610664_-75.341325_Moose River" xr:uid="{F1729377-7CAF-4E1F-9A6A-0B62099BBA44}"/>
    <hyperlink ref="E8361" r:id="rId16715" display="https://www.google.com/maps/@44.158611,-75.708778,450m/data=!3m1!1e3!4m5!3m4!1s0x0:0x0!8m2!3d44.158611!4d-75.708778" xr:uid="{CC223700-F579-44EE-86A0-E428E6E790B8}"/>
    <hyperlink ref="F8361" r:id="rId16716" display="https://www.bing.com/maps?cp=44.158611~-75.708778&amp;style=o&amp;lvl=18&amp;dir=0&amp;sp=point.44.158611_-75.708778_Philadlephia" xr:uid="{FA3F10CA-ADB8-4A81-AC6A-A515B03C2DDC}"/>
    <hyperlink ref="E8362" r:id="rId16717" display="https://www.google.com/maps/@30.038649,-90.828312,450m/data=!3m1!1e3!4m5!3m4!1s0x0:0x0!8m2!3d30.038649!4d-90.828312" xr:uid="{0961C9F1-2F85-4CCA-A905-B45382572F4A}"/>
    <hyperlink ref="F8362" r:id="rId16718" display="https://www.bing.com/maps?cp=30.038649~-90.828312&amp;style=o&amp;lvl=18&amp;dir=0&amp;sp=point.30.038649_-90.828312_Mosaic Phosphates Uncle Sam" xr:uid="{49BC0997-D1DF-43AA-B35D-8174DA6C22CF}"/>
    <hyperlink ref="E8363" r:id="rId16719" display="https://www.google.com/maps/@30.038649,-90.828312,450m/data=!3m1!1e3!4m5!3m4!1s0x0:0x0!8m2!3d30.038649!4d-90.828312" xr:uid="{F3D96DC4-5180-48B5-971B-179333B0D1B1}"/>
    <hyperlink ref="F8363" r:id="rId16720" display="https://www.bing.com/maps?cp=30.038649~-90.828312&amp;style=o&amp;lvl=18&amp;dir=0&amp;sp=point.30.038649_-90.828312_Mosaic Phosphates Uncle Sam" xr:uid="{D2D39424-ED93-4B38-9735-3CDFF15072E3}"/>
    <hyperlink ref="E8364" r:id="rId16721" display="https://www.google.com/maps/@30.681823,-81.455413,450m/data=!3m1!1e3!4m5!3m4!1s0x0:0x0!8m2!3d30.681823!4d-81.455413" xr:uid="{730A42E5-D841-4C44-8B33-A09E55F6517C}"/>
    <hyperlink ref="F8364" r:id="rId16722" display="https://www.bing.com/maps?cp=30.681823~-81.455413&amp;style=o&amp;lvl=18&amp;dir=0&amp;sp=point.30.681823_-81.455413_Fernandina Beach Mill" xr:uid="{E2E81B80-0114-41C4-AF53-3D07A1E3BA3D}"/>
    <hyperlink ref="E8365" r:id="rId16723" display="https://www.google.com/maps/@30.681823,-81.455413,450m/data=!3m1!1e3!4m5!3m4!1s0x0:0x0!8m2!3d30.681823!4d-81.455413" xr:uid="{32C47467-ECF4-4374-AE68-6F9D206E253A}"/>
    <hyperlink ref="F8365" r:id="rId16724" display="https://www.bing.com/maps?cp=30.681823~-81.455413&amp;style=o&amp;lvl=18&amp;dir=0&amp;sp=point.30.681823_-81.455413_Fernandina Beach Mill" xr:uid="{00FF93A9-53BF-41F2-8FFA-5D8F4BEA2FE3}"/>
    <hyperlink ref="E8366" r:id="rId16725" display="https://www.google.com/maps/@27.860500,-82.390300,450m/data=!3m1!1e3!4m5!3m4!1s0x0:0x0!8m2!3d27.860500!4d-82.390300" xr:uid="{F3073BB8-9F79-4443-9735-453B7F2238B6}"/>
    <hyperlink ref="F8366" r:id="rId16726" display="https://www.bing.com/maps?cp=27.860500~-82.390300&amp;style=o&amp;lvl=18&amp;dir=0&amp;sp=point.27.860500_-82.390300_Mosaic Co Tampa Facility" xr:uid="{2554F53A-9665-4BE9-AC33-A8AD41D91942}"/>
    <hyperlink ref="E8367" r:id="rId16727" display="https://www.google.com/maps/@27.860500,-82.390300,450m/data=!3m1!1e3!4m5!3m4!1s0x0:0x0!8m2!3d27.860500!4d-82.390300" xr:uid="{1608DFF8-A93E-48F4-BCA4-CAE398278F10}"/>
    <hyperlink ref="F8367" r:id="rId16728" display="https://www.bing.com/maps?cp=27.860500~-82.390300&amp;style=o&amp;lvl=18&amp;dir=0&amp;sp=point.27.860500_-82.390300_Mosaic Co Tampa Facility" xr:uid="{5AC70409-7EDE-4BA3-929A-47E6F3A93929}"/>
    <hyperlink ref="E8368" r:id="rId16729" display="https://www.google.com/maps/@34.050391,-117.248417,450m/data=!3m1!1e3!4m5!3m4!1s0x0:0x0!8m2!3d34.050391!4d-117.248417" xr:uid="{4927AF1F-22F5-40B3-AC53-E82F750FFD3B}"/>
    <hyperlink ref="F8368" r:id="rId16730" display="https://www.bing.com/maps?cp=34.050391~-117.248417&amp;style=o&amp;lvl=18&amp;dir=0&amp;sp=point.34.050391_-117.248417_Loma Linda University Cogen" xr:uid="{F59104C0-AF6C-4EC6-8C3A-D0BE683C3746}"/>
    <hyperlink ref="E8369" r:id="rId16731" display="https://www.google.com/maps/@34.050391,-117.248417,450m/data=!3m1!1e3!4m5!3m4!1s0x0:0x0!8m2!3d34.050391!4d-117.248417" xr:uid="{B8EAFCF5-5E6D-4195-A964-0F21E9FE3147}"/>
    <hyperlink ref="F8369" r:id="rId16732" display="https://www.bing.com/maps?cp=34.050391~-117.248417&amp;style=o&amp;lvl=18&amp;dir=0&amp;sp=point.34.050391_-117.248417_Loma Linda University Cogen" xr:uid="{8BDD6EB6-8AAB-498C-9058-C6C13B2B532E}"/>
    <hyperlink ref="E8370" r:id="rId16733" display="https://www.google.com/maps/@34.050391,-117.248417,450m/data=!3m1!1e3!4m5!3m4!1s0x0:0x0!8m2!3d34.050391!4d-117.248417" xr:uid="{02F05A63-E555-4D3B-9821-7C9E26F317C5}"/>
    <hyperlink ref="F8370" r:id="rId16734" display="https://www.bing.com/maps?cp=34.050391~-117.248417&amp;style=o&amp;lvl=18&amp;dir=0&amp;sp=point.34.050391_-117.248417_Loma Linda University Cogen" xr:uid="{ED65A16A-AD33-4D76-B884-152B92095BD1}"/>
    <hyperlink ref="E8371" r:id="rId16735" display="https://www.google.com/maps/@34.050391,-117.248417,450m/data=!3m1!1e3!4m5!3m4!1s0x0:0x0!8m2!3d34.050391!4d-117.248417" xr:uid="{56057312-5046-4E1C-8DC4-C744A7A805FC}"/>
    <hyperlink ref="F8371" r:id="rId16736" display="https://www.bing.com/maps?cp=34.050391~-117.248417&amp;style=o&amp;lvl=18&amp;dir=0&amp;sp=point.34.050391_-117.248417_Loma Linda University Cogen" xr:uid="{A1699DB7-6906-44F7-8102-77455BD608EC}"/>
    <hyperlink ref="E8372" r:id="rId16737" display="https://www.google.com/maps/@45.804400,-87.089100,450m/data=!3m1!1e3!4m5!3m4!1s0x0:0x0!8m2!3d45.804400!4d-87.089100" xr:uid="{F1FEECF3-E6F2-40E8-A184-F4FCFC7EEDB4}"/>
    <hyperlink ref="F8372" r:id="rId16738" display="https://www.bing.com/maps?cp=45.804400~-87.089100&amp;style=o&amp;lvl=18&amp;dir=0&amp;sp=point.45.804400_-87.089100_Escanaba Mill" xr:uid="{59D57E36-FB06-40D7-859F-1F5F0D600EB9}"/>
    <hyperlink ref="E8373" r:id="rId16739" display="https://www.google.com/maps/@45.804400,-87.089100,450m/data=!3m1!1e3!4m5!3m4!1s0x0:0x0!8m2!3d45.804400!4d-87.089100" xr:uid="{26B0E8E1-21CA-4F67-A474-2970DD85E21B}"/>
    <hyperlink ref="F8373" r:id="rId16740" display="https://www.bing.com/maps?cp=45.804400~-87.089100&amp;style=o&amp;lvl=18&amp;dir=0&amp;sp=point.45.804400_-87.089100_Escanaba Mill" xr:uid="{CE76E7B3-AEAC-47A3-9FDE-3FEAB981EBAA}"/>
    <hyperlink ref="E8374" r:id="rId16741" display="https://www.google.com/maps/@45.804400,-87.089100,450m/data=!3m1!1e3!4m5!3m4!1s0x0:0x0!8m2!3d45.804400!4d-87.089100" xr:uid="{EC86DE41-4F4F-4F8A-B0A9-D56C37D514A5}"/>
    <hyperlink ref="F8374" r:id="rId16742" display="https://www.bing.com/maps?cp=45.804400~-87.089100&amp;style=o&amp;lvl=18&amp;dir=0&amp;sp=point.45.804400_-87.089100_Escanaba Mill" xr:uid="{910BD589-3068-431D-94E3-B0A19EC485E6}"/>
    <hyperlink ref="E8375" r:id="rId16743" display="https://www.google.com/maps/@33.905800,-118.403100,450m/data=!3m1!1e3!4m5!3m4!1s0x0:0x0!8m2!3d33.905800!4d-118.403100" xr:uid="{A206CE7A-8880-4C87-BF5A-28916CA4BD51}"/>
    <hyperlink ref="F8375" r:id="rId16744" display="https://www.bing.com/maps?cp=33.905800~-118.403100&amp;style=o&amp;lvl=18&amp;dir=0&amp;sp=point.33.905800_-118.403100_El Segundo Cogen" xr:uid="{4732E094-DFED-4250-AAFD-F0AFB03B04D6}"/>
    <hyperlink ref="E8376" r:id="rId16745" display="https://www.google.com/maps/@33.905800,-118.403100,450m/data=!3m1!1e3!4m5!3m4!1s0x0:0x0!8m2!3d33.905800!4d-118.403100" xr:uid="{A9B0C5CB-6E91-4D6F-B27C-5EAD12EAC6C4}"/>
    <hyperlink ref="F8376" r:id="rId16746" display="https://www.bing.com/maps?cp=33.905800~-118.403100&amp;style=o&amp;lvl=18&amp;dir=0&amp;sp=point.33.905800_-118.403100_El Segundo Cogen" xr:uid="{D347FBEF-88C1-41CB-B61E-C9F41F08901B}"/>
    <hyperlink ref="E8377" r:id="rId16747" display="https://www.google.com/maps/@33.905800,-118.403100,450m/data=!3m1!1e3!4m5!3m4!1s0x0:0x0!8m2!3d33.905800!4d-118.403100" xr:uid="{D9ACBB0A-FCCE-4D2F-A12D-D2E166092155}"/>
    <hyperlink ref="F8377" r:id="rId16748" display="https://www.bing.com/maps?cp=33.905800~-118.403100&amp;style=o&amp;lvl=18&amp;dir=0&amp;sp=point.33.905800_-118.403100_El Segundo Cogen" xr:uid="{402D7F4E-716C-4FB1-80BD-69D983942C06}"/>
    <hyperlink ref="E8378" r:id="rId16749" display="https://www.google.com/maps/@33.905800,-118.403100,450m/data=!3m1!1e3!4m5!3m4!1s0x0:0x0!8m2!3d33.905800!4d-118.403100" xr:uid="{09D0FFD3-A099-473E-9DEF-F59D8FEF1793}"/>
    <hyperlink ref="F8378" r:id="rId16750" display="https://www.bing.com/maps?cp=33.905800~-118.403100&amp;style=o&amp;lvl=18&amp;dir=0&amp;sp=point.33.905800_-118.403100_El Segundo Cogen" xr:uid="{07D85395-F7DB-4841-8302-DB91895ED879}"/>
    <hyperlink ref="E8379" r:id="rId16751" display="https://www.google.com/maps/@33.905800,-118.403100,450m/data=!3m1!1e3!4m5!3m4!1s0x0:0x0!8m2!3d33.905800!4d-118.403100" xr:uid="{F472A047-B2B3-4FCD-B08F-B7B5701827B3}"/>
    <hyperlink ref="F8379" r:id="rId16752" display="https://www.bing.com/maps?cp=33.905800~-118.403100&amp;style=o&amp;lvl=18&amp;dir=0&amp;sp=point.33.905800_-118.403100_El Segundo Cogen" xr:uid="{2B44C7C4-B319-472C-AF01-142FB37BCA4F}"/>
    <hyperlink ref="E8380" r:id="rId16753" display="https://www.google.com/maps/@33.905800,-118.403100,450m/data=!3m1!1e3!4m5!3m4!1s0x0:0x0!8m2!3d33.905800!4d-118.403100" xr:uid="{B9A99CF7-2B30-4957-8F7E-BB79255BCE66}"/>
    <hyperlink ref="F8380" r:id="rId16754" display="https://www.bing.com/maps?cp=33.905800~-118.403100&amp;style=o&amp;lvl=18&amp;dir=0&amp;sp=point.33.905800_-118.403100_El Segundo Cogen" xr:uid="{472D1CB7-3F77-454B-AE8E-3762EEC5C110}"/>
    <hyperlink ref="E8381" r:id="rId16755" display="https://www.google.com/maps/@44.669400,-73.507500,450m/data=!3m1!1e3!4m5!3m4!1s0x0:0x0!8m2!3d44.669400!4d-73.507500" xr:uid="{EAB9A558-1BFB-4203-B31A-FAE74BFF19FA}"/>
    <hyperlink ref="F8381" r:id="rId16756" display="https://www.bing.com/maps?cp=44.669400~-73.507500&amp;style=o&amp;lvl=18&amp;dir=0&amp;sp=point.44.669400_-73.507500_Lower Saranac Hydroelectric Facility" xr:uid="{74854A14-B698-4017-B892-AE75F907C262}"/>
    <hyperlink ref="E8382" r:id="rId16757" display="https://www.google.com/maps/@44.669400,-73.507500,450m/data=!3m1!1e3!4m5!3m4!1s0x0:0x0!8m2!3d44.669400!4d-73.507500" xr:uid="{07951972-F35C-488E-956B-3C4620F77614}"/>
    <hyperlink ref="F8382" r:id="rId16758" display="https://www.bing.com/maps?cp=44.669400~-73.507500&amp;style=o&amp;lvl=18&amp;dir=0&amp;sp=point.44.669400_-73.507500_Lower Saranac Hydroelectric Facility" xr:uid="{6F14E338-A8DB-4788-B8A9-E249071E537E}"/>
    <hyperlink ref="E8383" r:id="rId16759" display="https://www.google.com/maps/@44.669400,-73.507500,450m/data=!3m1!1e3!4m5!3m4!1s0x0:0x0!8m2!3d44.669400!4d-73.507500" xr:uid="{C89342ED-2E94-43EE-B300-7B46F8052A94}"/>
    <hyperlink ref="F8383" r:id="rId16760" display="https://www.bing.com/maps?cp=44.669400~-73.507500&amp;style=o&amp;lvl=18&amp;dir=0&amp;sp=point.44.669400_-73.507500_Lower Saranac Hydroelectric Facility" xr:uid="{ED421CAD-FE03-40D7-812B-434A1C53AB5E}"/>
    <hyperlink ref="E8384" r:id="rId16761" display="https://www.google.com/maps/@40.583370,-111.653903,450m/data=!3m1!1e3!4m5!3m4!1s0x0:0x0!8m2!3d40.583370!4d-111.653903" xr:uid="{B6A1F65A-9751-4CFE-95D6-EB73819FA9D8}"/>
    <hyperlink ref="F8384" r:id="rId16762" display="https://www.bing.com/maps?cp=40.583370~-111.653903&amp;style=o&amp;lvl=18&amp;dir=0&amp;sp=point.40.583370_-111.653903_Snowbird Power Plant" xr:uid="{E18412D0-0501-432B-BC0C-E4A28BE9E47E}"/>
    <hyperlink ref="E8385" r:id="rId16763" display="https://www.google.com/maps/@40.583370,-111.653903,450m/data=!3m1!1e3!4m5!3m4!1s0x0:0x0!8m2!3d40.583370!4d-111.653903" xr:uid="{65E930AD-FFE4-46E4-9F20-F820CED4D4CB}"/>
    <hyperlink ref="F8385" r:id="rId16764" display="https://www.bing.com/maps?cp=40.583370~-111.653903&amp;style=o&amp;lvl=18&amp;dir=0&amp;sp=point.40.583370_-111.653903_Snowbird Power Plant" xr:uid="{63E48DFE-04FD-4B60-A29D-857F8BCA95B8}"/>
    <hyperlink ref="E8386" r:id="rId16765" display="https://www.google.com/maps/@40.583370,-111.653903,450m/data=!3m1!1e3!4m5!3m4!1s0x0:0x0!8m2!3d40.583370!4d-111.653903" xr:uid="{30532BAF-D945-4CAB-A052-C0096A32320C}"/>
    <hyperlink ref="F8386" r:id="rId16766" display="https://www.bing.com/maps?cp=40.583370~-111.653903&amp;style=o&amp;lvl=18&amp;dir=0&amp;sp=point.40.583370_-111.653903_Snowbird Power Plant" xr:uid="{34D6641C-E823-4034-B910-3A1633997744}"/>
    <hyperlink ref="E8387" r:id="rId16767" display="https://www.google.com/maps/@31.582500,-87.488900,450m/data=!3m1!1e3!4m5!3m4!1s0x0:0x0!8m2!3d31.582500!4d-87.488900" xr:uid="{0FE0C2F3-2475-4EAC-9F56-35E684277ACF}"/>
    <hyperlink ref="F8387" r:id="rId16768" display="https://www.bing.com/maps?cp=31.582500~-87.488900&amp;style=o&amp;lvl=18&amp;dir=0&amp;sp=point.31.582500_-87.488900_Alabama River Pulp" xr:uid="{61581A9E-10E2-472B-B831-996FA6684DB1}"/>
    <hyperlink ref="E8388" r:id="rId16769" display="https://www.google.com/maps/@43.483300,-73.798600,450m/data=!3m1!1e3!4m5!3m4!1s0x0:0x0!8m2!3d43.483300!4d-73.798600" xr:uid="{1F0DE797-0110-4AEB-A89A-31A187520823}"/>
    <hyperlink ref="F8388" r:id="rId16770" display="https://www.bing.com/maps?cp=43.483300~-73.798600&amp;style=o&amp;lvl=18&amp;dir=0&amp;sp=point.43.483300_-73.798600_Warrensburg Hydroelectric" xr:uid="{0433739A-E266-4AD2-A53B-1837843F652E}"/>
    <hyperlink ref="E8389" r:id="rId16771" display="https://www.google.com/maps/@43.098711,-73.525271,450m/data=!3m1!1e3!4m5!3m4!1s0x0:0x0!8m2!3d43.098711!4d-73.525271" xr:uid="{776B8DC3-8047-4B7D-A25E-7887E8AD7B41}"/>
    <hyperlink ref="F8389" r:id="rId16772" display="https://www.bing.com/maps?cp=43.098711~-73.525271&amp;style=o&amp;lvl=18&amp;dir=0&amp;sp=point.43.098711_-73.525271_Middle Falls Hydro" xr:uid="{2117DBD9-0071-4779-B718-EC88CA0FBC37}"/>
    <hyperlink ref="E8390" r:id="rId16773" display="https://www.google.com/maps/@43.098711,-73.525271,450m/data=!3m1!1e3!4m5!3m4!1s0x0:0x0!8m2!3d43.098711!4d-73.525271" xr:uid="{5FFDA8FB-B816-46F7-AC56-1C3F24FCA4FF}"/>
    <hyperlink ref="F8390" r:id="rId16774" display="https://www.bing.com/maps?cp=43.098711~-73.525271&amp;style=o&amp;lvl=18&amp;dir=0&amp;sp=point.43.098711_-73.525271_Middle Falls Hydro" xr:uid="{72EF5632-8E42-42C7-8AA4-E709FDD0033B}"/>
    <hyperlink ref="E8391" r:id="rId16775" display="https://www.google.com/maps/@44.685589,-75.002868,450m/data=!3m1!1e3!4m5!3m4!1s0x0:0x0!8m2!3d44.685589!4d-75.002868" xr:uid="{4DB4C458-CC2E-4A91-BE69-F7BAE088F685}"/>
    <hyperlink ref="F8391" r:id="rId16776" display="https://www.bing.com/maps?cp=44.685589~-75.002868&amp;style=o&amp;lvl=18&amp;dir=0&amp;sp=point.44.685589_-75.002868_Sissonville Hydro" xr:uid="{61961015-4DB6-4EC8-9345-A6308A384C46}"/>
    <hyperlink ref="E8392" r:id="rId16777" display="https://www.google.com/maps/@42.781779,-73.696096,450m/data=!3m1!1e3!4m5!3m4!1s0x0:0x0!8m2!3d42.781779!4d-73.696096" xr:uid="{7DE0D0EC-4558-4F96-8191-C931C1FDC240}"/>
    <hyperlink ref="F8392" r:id="rId16778" display="https://www.bing.com/maps?cp=42.781779~-73.696096&amp;style=o&amp;lvl=18&amp;dir=0&amp;sp=point.42.781779_-73.696096_New York State Dam Hydro" xr:uid="{2D9F260F-780D-4EE9-A075-6BE3BD010AA5}"/>
    <hyperlink ref="E8393" r:id="rId16779" display="https://www.google.com/maps/@42.781779,-73.696096,450m/data=!3m1!1e3!4m5!3m4!1s0x0:0x0!8m2!3d42.781779!4d-73.696096" xr:uid="{B25BC50F-AC72-474D-8496-0DC2D6A7EE98}"/>
    <hyperlink ref="F8393" r:id="rId16780" display="https://www.bing.com/maps?cp=42.781779~-73.696096&amp;style=o&amp;lvl=18&amp;dir=0&amp;sp=point.42.781779_-73.696096_New York State Dam Hydro" xr:uid="{5F762A6E-C666-4702-AC18-35541A7F1F59}"/>
    <hyperlink ref="E8394" r:id="rId16781" display="https://www.google.com/maps/@36.058635,-118.924097,450m/data=!3m1!1e3!4m5!3m4!1s0x0:0x0!8m2!3d36.058635!4d-118.924097" xr:uid="{49544BB9-ED9B-4999-9B0E-38000D3459B8}"/>
    <hyperlink ref="F8394" r:id="rId16782" display="https://www.bing.com/maps?cp=36.058635~-118.924097&amp;style=o&amp;lvl=18&amp;dir=0&amp;sp=point.36.058635_-118.924097_Tulare Success Power Project" xr:uid="{A15CDE35-2FF7-4FF1-BE29-5E3560FA56B8}"/>
    <hyperlink ref="E8395" r:id="rId16783" display="https://www.google.com/maps/@40.615616,-74.265290,450m/data=!3m1!1e3!4m5!3m4!1s0x0:0x0!8m2!3d40.615616!4d-74.265290" xr:uid="{707CA879-C664-4938-AB89-98323D32B3DD}"/>
    <hyperlink ref="F8395" r:id="rId16784" display="https://www.bing.com/maps?cp=40.615616~-74.265290&amp;style=o&amp;lvl=18&amp;dir=0&amp;sp=point.40.615616_-74.265290_Merck Rahway Power Plant" xr:uid="{3CF33AA0-4A82-4C9C-AB20-448BF2E77A5A}"/>
    <hyperlink ref="E8396" r:id="rId16785" display="https://www.google.com/maps/@40.615616,-74.265290,450m/data=!3m1!1e3!4m5!3m4!1s0x0:0x0!8m2!3d40.615616!4d-74.265290" xr:uid="{D75CD9D4-E405-4758-8EC7-59B8FD4AA901}"/>
    <hyperlink ref="F8396" r:id="rId16786" display="https://www.bing.com/maps?cp=40.615616~-74.265290&amp;style=o&amp;lvl=18&amp;dir=0&amp;sp=point.40.615616_-74.265290_Merck Rahway Power Plant" xr:uid="{09B11D78-FF78-4786-859F-4F6A530B6F32}"/>
    <hyperlink ref="E8397" r:id="rId16787" display="https://www.google.com/maps/@40.615616,-74.265290,450m/data=!3m1!1e3!4m5!3m4!1s0x0:0x0!8m2!3d40.615616!4d-74.265290" xr:uid="{494DA6B3-FCCD-4973-9458-13B04BD6DAD3}"/>
    <hyperlink ref="F8397" r:id="rId16788" display="https://www.bing.com/maps?cp=40.615616~-74.265290&amp;style=o&amp;lvl=18&amp;dir=0&amp;sp=point.40.615616_-74.265290_Merck Rahway Power Plant" xr:uid="{C30F1731-C9CB-4EC4-83A8-7CD2B9340068}"/>
    <hyperlink ref="E8398" r:id="rId16789" display="https://www.google.com/maps/@40.615616,-74.265290,450m/data=!3m1!1e3!4m5!3m4!1s0x0:0x0!8m2!3d40.615616!4d-74.265290" xr:uid="{901A7628-86A7-4F3D-A1D4-3ED5528B8013}"/>
    <hyperlink ref="F8398" r:id="rId16790" display="https://www.bing.com/maps?cp=40.615616~-74.265290&amp;style=o&amp;lvl=18&amp;dir=0&amp;sp=point.40.615616_-74.265290_Merck Rahway Power Plant" xr:uid="{21BB2930-92B2-49B6-8DC6-8A91658E4FFF}"/>
    <hyperlink ref="E8399" r:id="rId16791" display="https://www.google.com/maps/@31.243400,-89.045600,450m/data=!3m1!1e3!4m5!3m4!1s0x0:0x0!8m2!3d31.243400!4d-89.045600" xr:uid="{464F6A4B-6E8A-4207-8F0B-6496713D9E65}"/>
    <hyperlink ref="F8399" r:id="rId16792" display="https://www.bing.com/maps?cp=31.243400~-89.045600&amp;style=o&amp;lvl=18&amp;dir=0&amp;sp=point.31.243400_-89.045600_Leaf River Cellulose LLC" xr:uid="{017AFEC9-9F62-487A-9240-CBD8853A9EFB}"/>
    <hyperlink ref="E8400" r:id="rId16793" display="https://www.google.com/maps/@31.243400,-89.045600,450m/data=!3m1!1e3!4m5!3m4!1s0x0:0x0!8m2!3d31.243400!4d-89.045600" xr:uid="{4C92DE34-F5AE-49A4-8D25-64F14CCC8797}"/>
    <hyperlink ref="F8400" r:id="rId16794" display="https://www.bing.com/maps?cp=31.243400~-89.045600&amp;style=o&amp;lvl=18&amp;dir=0&amp;sp=point.31.243400_-89.045600_Leaf River Cellulose LLC" xr:uid="{84E894EF-B351-45A7-8BDC-212255CC92DE}"/>
    <hyperlink ref="E8401" r:id="rId16795" display="https://www.google.com/maps/@44.430000,-89.780000,450m/data=!3m1!1e3!4m5!3m4!1s0x0:0x0!8m2!3d44.430000!4d-89.780000" xr:uid="{8F7D5E25-C3B5-4ECA-84CB-D7ADAF8BA6DE}"/>
    <hyperlink ref="F8401" r:id="rId16796" display="https://www.bing.com/maps?cp=44.430000~-89.780000&amp;style=o&amp;lvl=18&amp;dir=0&amp;sp=point.44.430000_-89.780000_Biron Mill" xr:uid="{7943ED41-9EED-4096-8BE3-56935B7F5ECD}"/>
    <hyperlink ref="E8402" r:id="rId16797" display="https://www.google.com/maps/@44.430000,-89.780000,450m/data=!3m1!1e3!4m5!3m4!1s0x0:0x0!8m2!3d44.430000!4d-89.780000" xr:uid="{5981EEEE-7CAE-4BA6-9A9A-4C7E1DF21E17}"/>
    <hyperlink ref="F8402" r:id="rId16798" display="https://www.bing.com/maps?cp=44.430000~-89.780000&amp;style=o&amp;lvl=18&amp;dir=0&amp;sp=point.44.430000_-89.780000_Biron Mill" xr:uid="{D2882748-8C95-4A9D-ACC3-10A70CF3A493}"/>
    <hyperlink ref="E8403" r:id="rId16799" display="https://www.google.com/maps/@44.430000,-89.780000,450m/data=!3m1!1e3!4m5!3m4!1s0x0:0x0!8m2!3d44.430000!4d-89.780000" xr:uid="{5429D449-9EB6-402F-ABEF-E222EEBE3E95}"/>
    <hyperlink ref="F8403" r:id="rId16800" display="https://www.bing.com/maps?cp=44.430000~-89.780000&amp;style=o&amp;lvl=18&amp;dir=0&amp;sp=point.44.430000_-89.780000_Biron Mill" xr:uid="{2D679EC1-5862-4945-9A73-377C20E3105B}"/>
    <hyperlink ref="E8404" r:id="rId16801" display="https://www.google.com/maps/@44.430000,-89.780000,450m/data=!3m1!1e3!4m5!3m4!1s0x0:0x0!8m2!3d44.430000!4d-89.780000" xr:uid="{A4DB8645-E75E-4791-A9D9-CA1AD79A968C}"/>
    <hyperlink ref="F8404" r:id="rId16802" display="https://www.bing.com/maps?cp=44.430000~-89.780000&amp;style=o&amp;lvl=18&amp;dir=0&amp;sp=point.44.430000_-89.780000_Biron Mill" xr:uid="{B4FB0233-D61E-42E3-BEC9-43BBE3B1B473}"/>
    <hyperlink ref="E8405" r:id="rId16803" display="https://www.google.com/maps/@44.151944,-75.321725,450m/data=!3m1!1e3!4m5!3m4!1s0x0:0x0!8m2!3d44.151944!4d-75.321725" xr:uid="{501BDD3E-A269-4AA3-AAA7-0151FB880F74}"/>
    <hyperlink ref="F8405" r:id="rId16804" display="https://www.bing.com/maps?cp=44.151944~-75.321725&amp;style=o&amp;lvl=18&amp;dir=0&amp;sp=point.44.151944_-75.321725_Diana Hydroelectric" xr:uid="{3758BF4B-0B17-4EF3-ACED-7DC10E3A2728}"/>
    <hyperlink ref="E8406" r:id="rId16805" display="https://www.google.com/maps/@43.090635,-74.766961,450m/data=!3m1!1e3!4m5!3m4!1s0x0:0x0!8m2!3d43.090635!4d-74.766961" xr:uid="{8FD745E3-CB8F-415B-941A-548CD8E15B8E}"/>
    <hyperlink ref="F8406" r:id="rId16806" display="https://www.bing.com/maps?cp=43.090635~-74.766961&amp;style=o&amp;lvl=18&amp;dir=0&amp;sp=point.43.090635_-74.766961_Dolgeville Hydro" xr:uid="{829C6704-4AEF-45E0-8661-8750E79FEB5E}"/>
    <hyperlink ref="E8407" r:id="rId16807" display="https://www.google.com/maps/@27.569700,-97.822800,450m/data=!3m1!1e3!4m5!3m4!1s0x0:0x0!8m2!3d27.569700!4d-97.822800" xr:uid="{E1D61E6D-439A-479B-8ECA-4E27DE8622D3}"/>
    <hyperlink ref="F8407" r:id="rId16808" display="https://www.bing.com/maps?cp=27.569700~-97.822800&amp;style=o&amp;lvl=18&amp;dir=0&amp;sp=point.27.569700_-97.822800_Ticona Polymers Inc" xr:uid="{3CECB9A8-8E0D-4929-9A1B-8BE7B1FF09FC}"/>
    <hyperlink ref="E8408" r:id="rId16809" display="https://www.google.com/maps/@39.324611,-82.974039,450m/data=!3m1!1e3!4m5!3m4!1s0x0:0x0!8m2!3d39.324611!4d-82.974039" xr:uid="{1CA7548F-55A8-47DD-94E2-49A49723CCF8}"/>
    <hyperlink ref="F8408" r:id="rId16810" display="https://www.bing.com/maps?cp=39.324611~-82.974039&amp;style=o&amp;lvl=18&amp;dir=0&amp;sp=point.39.324611_-82.974039_Pixelle Specialty Solutions LLC - Chilli" xr:uid="{AF1F8111-2771-4BC6-9177-CC2A0B66F7EA}"/>
    <hyperlink ref="E8409" r:id="rId16811" display="https://www.google.com/maps/@39.324611,-82.974039,450m/data=!3m1!1e3!4m5!3m4!1s0x0:0x0!8m2!3d39.324611!4d-82.974039" xr:uid="{A177814C-5D6E-4CE3-88A2-6B286096D355}"/>
    <hyperlink ref="F8409" r:id="rId16812" display="https://www.bing.com/maps?cp=39.324611~-82.974039&amp;style=o&amp;lvl=18&amp;dir=0&amp;sp=point.39.324611_-82.974039_Pixelle Specialty Solutions LLC - Chilli" xr:uid="{065C913E-21AC-4CCC-97C7-01224A431F75}"/>
    <hyperlink ref="E8410" r:id="rId16813" display="https://www.google.com/maps/@39.324611,-82.974039,450m/data=!3m1!1e3!4m5!3m4!1s0x0:0x0!8m2!3d39.324611!4d-82.974039" xr:uid="{28F8DD1B-1B57-4783-AE2F-C1023517763C}"/>
    <hyperlink ref="F8410" r:id="rId16814" display="https://www.bing.com/maps?cp=39.324611~-82.974039&amp;style=o&amp;lvl=18&amp;dir=0&amp;sp=point.39.324611_-82.974039_Pixelle Specialty Solutions LLC - Chilli" xr:uid="{6AE5BFB2-EE51-4519-9FF7-C022ACDEBA21}"/>
    <hyperlink ref="E8411" r:id="rId16815" display="https://www.google.com/maps/@39.324611,-82.974039,450m/data=!3m1!1e3!4m5!3m4!1s0x0:0x0!8m2!3d39.324611!4d-82.974039" xr:uid="{DB29A7EE-BAFD-4F62-B5F2-27396113271E}"/>
    <hyperlink ref="F8411" r:id="rId16816" display="https://www.bing.com/maps?cp=39.324611~-82.974039&amp;style=o&amp;lvl=18&amp;dir=0&amp;sp=point.39.324611_-82.974039_Pixelle Specialty Solutions LLC - Chilli" xr:uid="{63625670-B0A4-4049-9291-CCFC58C1CA8C}"/>
    <hyperlink ref="E8412" r:id="rId16817" display="https://www.google.com/maps/@41.635000,-87.138700,450m/data=!3m1!1e3!4m5!3m4!1s0x0:0x0!8m2!3d41.635000!4d-87.138700" xr:uid="{3D4EBC74-6966-45AD-8542-176BBA8F9BAD}"/>
    <hyperlink ref="F8412" r:id="rId16818" display="https://www.bing.com/maps?cp=41.635000~-87.138700&amp;style=o&amp;lvl=18&amp;dir=0&amp;sp=point.41.635000_-87.138700_ArcelorMittal Burns Harbor" xr:uid="{3FB929D0-FA6C-4A8A-ADE9-AE21ADBE40F4}"/>
    <hyperlink ref="E8413" r:id="rId16819" display="https://www.google.com/maps/@41.635000,-87.138700,450m/data=!3m1!1e3!4m5!3m4!1s0x0:0x0!8m2!3d41.635000!4d-87.138700" xr:uid="{167DE46B-55C5-4F9C-9880-A54F5A9FF044}"/>
    <hyperlink ref="F8413" r:id="rId16820" display="https://www.bing.com/maps?cp=41.635000~-87.138700&amp;style=o&amp;lvl=18&amp;dir=0&amp;sp=point.41.635000_-87.138700_ArcelorMittal Burns Harbor" xr:uid="{FB247620-E86C-4CE2-8594-30092B94A4B4}"/>
    <hyperlink ref="E8414" r:id="rId16821" display="https://www.google.com/maps/@41.635000,-87.138700,450m/data=!3m1!1e3!4m5!3m4!1s0x0:0x0!8m2!3d41.635000!4d-87.138700" xr:uid="{039894BB-1FFB-4652-AE4A-B3BFC05BBC03}"/>
    <hyperlink ref="F8414" r:id="rId16822" display="https://www.bing.com/maps?cp=41.635000~-87.138700&amp;style=o&amp;lvl=18&amp;dir=0&amp;sp=point.41.635000_-87.138700_ArcelorMittal Burns Harbor" xr:uid="{C83FE2E4-A709-4239-B39E-500754D8CA60}"/>
    <hyperlink ref="E8415" r:id="rId16823" display="https://www.google.com/maps/@36.548900,-82.566700,450m/data=!3m1!1e3!4m5!3m4!1s0x0:0x0!8m2!3d36.548900!4d-82.566700" xr:uid="{0DB6D47C-A7E1-4ECC-8EF5-561BEEA7D594}"/>
    <hyperlink ref="F8415" r:id="rId16824" display="https://www.bing.com/maps?cp=36.548900~-82.566700&amp;style=o&amp;lvl=18&amp;dir=0&amp;sp=point.36.548900_-82.566700_Domtar Kingsport Mill" xr:uid="{823CFCA2-D807-444B-83FC-55BC43D8BC27}"/>
    <hyperlink ref="E8416" r:id="rId16825" display="https://www.google.com/maps/@39.565677,-120.581684,450m/data=!3m1!1e3!4m5!3m4!1s0x0:0x0!8m2!3d39.565677!4d-120.581684" xr:uid="{6B13524D-74BC-4212-B9A1-6CB21A60DDBA}"/>
    <hyperlink ref="F8416" r:id="rId16826" display="https://www.bing.com/maps?cp=39.565677~-120.581684&amp;style=o&amp;lvl=18&amp;dir=0&amp;sp=point.39.565677_-120.581684_Haypress" xr:uid="{A951589B-F008-49E3-8FB2-FA4EBC301F09}"/>
    <hyperlink ref="E8417" r:id="rId16827" display="https://www.google.com/maps/@39.565677,-120.581684,450m/data=!3m1!1e3!4m5!3m4!1s0x0:0x0!8m2!3d39.565677!4d-120.581684" xr:uid="{A4C7DD79-14E4-409D-AEAC-5F9789F85E1F}"/>
    <hyperlink ref="F8417" r:id="rId16828" display="https://www.bing.com/maps?cp=39.565677~-120.581684&amp;style=o&amp;lvl=18&amp;dir=0&amp;sp=point.39.565677_-120.581684_Haypress" xr:uid="{0FB09970-5545-4198-A070-87C6E15B34AB}"/>
    <hyperlink ref="E8418" r:id="rId16829" display="https://www.google.com/maps/@45.249700,-68.648300,450m/data=!3m1!1e3!4m5!3m4!1s0x0:0x0!8m2!3d45.249700!4d-68.648300" xr:uid="{B506DCD9-B9DF-42C3-89F5-397B052732DA}"/>
    <hyperlink ref="F8418" r:id="rId16830" display="https://www.bing.com/maps?cp=45.249700~-68.648300&amp;style=o&amp;lvl=18&amp;dir=0&amp;sp=point.45.249700_-68.648300_West Enfield Hydro" xr:uid="{6C5143ED-EFB2-40B3-B026-35CD22137DA5}"/>
    <hyperlink ref="E8419" r:id="rId16831" display="https://www.google.com/maps/@45.249700,-68.648300,450m/data=!3m1!1e3!4m5!3m4!1s0x0:0x0!8m2!3d45.249700!4d-68.648300" xr:uid="{CC894EE5-70D7-4316-A00F-0DC6E849A320}"/>
    <hyperlink ref="F8419" r:id="rId16832" display="https://www.bing.com/maps?cp=45.249700~-68.648300&amp;style=o&amp;lvl=18&amp;dir=0&amp;sp=point.45.249700_-68.648300_West Enfield Hydro" xr:uid="{F6D166E3-46C4-4416-9D70-56BCD4C5F38B}"/>
    <hyperlink ref="E8420" r:id="rId16833" display="https://www.google.com/maps/@35.948300,-79.324400,450m/data=!3m1!1e3!4m5!3m4!1s0x0:0x0!8m2!3d35.948300!4d-79.324400" xr:uid="{3F6BA685-5659-453F-BF94-C1F2533A1CC6}"/>
    <hyperlink ref="F8420" r:id="rId16834" display="https://www.bing.com/maps?cp=35.948300~-79.324400&amp;style=o&amp;lvl=18&amp;dir=0&amp;sp=point.35.948300_-79.324400_Haw River Hydro" xr:uid="{F5794369-AF47-47A1-9138-E8F35C5EB2F2}"/>
    <hyperlink ref="E8421" r:id="rId16835" display="https://www.google.com/maps/@35.948300,-79.324400,450m/data=!3m1!1e3!4m5!3m4!1s0x0:0x0!8m2!3d35.948300!4d-79.324400" xr:uid="{DAC2EC1F-B177-4601-8123-1DEB497AB44D}"/>
    <hyperlink ref="F8421" r:id="rId16836" display="https://www.bing.com/maps?cp=35.948300~-79.324400&amp;style=o&amp;lvl=18&amp;dir=0&amp;sp=point.35.948300_-79.324400_Haw River Hydro" xr:uid="{833657AB-C1A0-41F5-9756-6D016897304B}"/>
    <hyperlink ref="E8422" r:id="rId16837" display="https://www.google.com/maps/@29.824700,-94.919700,450m/data=!3m1!1e3!4m5!3m4!1s0x0:0x0!8m2!3d29.824700!4d-94.919700" xr:uid="{1A70CCB5-5EEA-4BB4-9D74-4953A1C1CBEE}"/>
    <hyperlink ref="F8422" r:id="rId16838" display="https://www.bing.com/maps?cp=29.824700~-94.919700&amp;style=o&amp;lvl=18&amp;dir=0&amp;sp=point.29.824700_-94.919700_Enterprise Products Operating" xr:uid="{E8C73335-6E5C-45E8-842B-C879C1E3EF1D}"/>
    <hyperlink ref="E8423" r:id="rId16839" display="https://www.google.com/maps/@29.824700,-94.919700,450m/data=!3m1!1e3!4m5!3m4!1s0x0:0x0!8m2!3d29.824700!4d-94.919700" xr:uid="{93D09CB2-DD6B-4820-99B3-17B9E8D4C154}"/>
    <hyperlink ref="F8423" r:id="rId16840" display="https://www.bing.com/maps?cp=29.824700~-94.919700&amp;style=o&amp;lvl=18&amp;dir=0&amp;sp=point.29.824700_-94.919700_Enterprise Products Operating" xr:uid="{6D611C84-5E61-4056-8A41-4A1E1BCD68DE}"/>
    <hyperlink ref="E8424" r:id="rId16841" display="https://www.google.com/maps/@29.824700,-94.919700,450m/data=!3m1!1e3!4m5!3m4!1s0x0:0x0!8m2!3d29.824700!4d-94.919700" xr:uid="{6E79EB2B-C6A4-4C3A-8DA2-B4EB48B9D6CF}"/>
    <hyperlink ref="F8424" r:id="rId16842" display="https://www.bing.com/maps?cp=29.824700~-94.919700&amp;style=o&amp;lvl=18&amp;dir=0&amp;sp=point.29.824700_-94.919700_Enterprise Products Operating" xr:uid="{79B3FEA2-2206-46D7-AB8F-0CC325986943}"/>
    <hyperlink ref="E8425" r:id="rId16843" display="https://www.google.com/maps/@29.824700,-94.919700,450m/data=!3m1!1e3!4m5!3m4!1s0x0:0x0!8m2!3d29.824700!4d-94.919700" xr:uid="{699329BE-3F0A-40BC-9A89-D96CA3EB051E}"/>
    <hyperlink ref="F8425" r:id="rId16844" display="https://www.bing.com/maps?cp=29.824700~-94.919700&amp;style=o&amp;lvl=18&amp;dir=0&amp;sp=point.29.824700_-94.919700_Enterprise Products Operating" xr:uid="{09324A3E-FB12-4FC4-B4B9-C17C79E2501E}"/>
    <hyperlink ref="E8426" r:id="rId16845" display="https://www.google.com/maps/@29.824700,-94.919700,450m/data=!3m1!1e3!4m5!3m4!1s0x0:0x0!8m2!3d29.824700!4d-94.919700" xr:uid="{565A710A-EC0B-4C50-8D35-73A98B459402}"/>
    <hyperlink ref="F8426" r:id="rId16846" display="https://www.bing.com/maps?cp=29.824700~-94.919700&amp;style=o&amp;lvl=18&amp;dir=0&amp;sp=point.29.824700_-94.919700_Enterprise Products Operating" xr:uid="{E28A7C4A-6514-4647-B23A-8E5C042D0A78}"/>
    <hyperlink ref="E8427" r:id="rId16847" display="https://www.google.com/maps/@29.824700,-94.919700,450m/data=!3m1!1e3!4m5!3m4!1s0x0:0x0!8m2!3d29.824700!4d-94.919700" xr:uid="{B8545313-1A4F-4BB1-8432-BBDC91B1BE52}"/>
    <hyperlink ref="F8427" r:id="rId16848" display="https://www.bing.com/maps?cp=29.824700~-94.919700&amp;style=o&amp;lvl=18&amp;dir=0&amp;sp=point.29.824700_-94.919700_Enterprise Products Operating" xr:uid="{348EC011-7160-4BC1-8C9C-C54248DDC20E}"/>
    <hyperlink ref="E8428" r:id="rId16849" display="https://www.google.com/maps/@34.138467,-118.125600,450m/data=!3m1!1e3!4m5!3m4!1s0x0:0x0!8m2!3d34.138467!4d-118.125600" xr:uid="{B7A608BC-D2F3-431E-BF16-EEAD8CCC8FD4}"/>
    <hyperlink ref="F8428" r:id="rId16850" display="https://www.bing.com/maps?cp=34.138467~-118.125600&amp;style=o&amp;lvl=18&amp;dir=0&amp;sp=point.34.138467_-118.125600_California Institute of Technology" xr:uid="{FECB7A84-2B7C-44D5-A2A5-8049E710135B}"/>
    <hyperlink ref="E8429" r:id="rId16851" display="https://www.google.com/maps/@34.138467,-118.125600,450m/data=!3m1!1e3!4m5!3m4!1s0x0:0x0!8m2!3d34.138467!4d-118.125600" xr:uid="{4CF7F1A2-7A99-4010-9FAB-9E19579F0848}"/>
    <hyperlink ref="F8429" r:id="rId16852" display="https://www.bing.com/maps?cp=34.138467~-118.125600&amp;style=o&amp;lvl=18&amp;dir=0&amp;sp=point.34.138467_-118.125600_California Institute of Technology" xr:uid="{56670D2C-A93F-4C97-B1A6-5C22EB21F3E6}"/>
    <hyperlink ref="E8430" r:id="rId16853" display="https://www.google.com/maps/@27.911400,-81.600600,450m/data=!3m1!1e3!4m5!3m4!1s0x0:0x0!8m2!3d27.911400!4d-81.600600" xr:uid="{06DF9F42-10B0-4DD2-A289-88DC00BC64F6}"/>
    <hyperlink ref="F8430" r:id="rId16854" display="https://www.bing.com/maps?cp=27.911400~-81.600600&amp;style=o&amp;lvl=18&amp;dir=0&amp;sp=point.27.911400_-81.600600_Florida's Natural Growers" xr:uid="{3408DBEB-1A3A-48F5-9129-FDE16BB9CAEB}"/>
    <hyperlink ref="E8431" r:id="rId16855" display="https://www.google.com/maps/@27.911400,-81.600600,450m/data=!3m1!1e3!4m5!3m4!1s0x0:0x0!8m2!3d27.911400!4d-81.600600" xr:uid="{5CB13C29-778D-47D3-B09B-40262CD84574}"/>
    <hyperlink ref="F8431" r:id="rId16856" display="https://www.bing.com/maps?cp=27.911400~-81.600600&amp;style=o&amp;lvl=18&amp;dir=0&amp;sp=point.27.911400_-81.600600_Florida's Natural Growers" xr:uid="{3FD6F11D-FCF7-4AC4-9087-888AAF4CA492}"/>
    <hyperlink ref="E8432" r:id="rId16857" display="https://www.google.com/maps/@43.440538,-71.595975,450m/data=!3m1!1e3!4m5!3m4!1s0x0:0x0!8m2!3d43.440538!4d-71.595975" xr:uid="{D13F7133-2DB4-4C6A-BFD7-EEFD4B46F0D7}"/>
    <hyperlink ref="F8432" r:id="rId16858" display="https://www.bing.com/maps?cp=43.440538~-71.595975&amp;style=o&amp;lvl=18&amp;dir=0&amp;sp=point.43.440538_-71.595975_Clement Dam Hydro LLC" xr:uid="{AD18DA16-2E01-40BD-9101-0C1C9262B681}"/>
    <hyperlink ref="E8433" r:id="rId16859" display="https://www.google.com/maps/@38.974022,-95.235078,450m/data=!3m1!1e3!4m5!3m4!1s0x0:0x0!8m2!3d38.974022!4d-95.235078" xr:uid="{FEB5D8DD-A5F5-4C7A-8827-1722698183CD}"/>
    <hyperlink ref="F8433" r:id="rId16860" display="https://www.bing.com/maps?cp=38.974022~-95.235078&amp;style=o&amp;lvl=18&amp;dir=0&amp;sp=point.38.974022_-95.235078_Kansas River Project" xr:uid="{D409BBCF-ED01-4272-B27A-24CE968704F3}"/>
    <hyperlink ref="E8434" r:id="rId16861" display="https://www.google.com/maps/@38.974022,-95.235078,450m/data=!3m1!1e3!4m5!3m4!1s0x0:0x0!8m2!3d38.974022!4d-95.235078" xr:uid="{0C2264C3-E15B-4F25-B714-4ABD15D9B9D5}"/>
    <hyperlink ref="F8434" r:id="rId16862" display="https://www.bing.com/maps?cp=38.974022~-95.235078&amp;style=o&amp;lvl=18&amp;dir=0&amp;sp=point.38.974022_-95.235078_Kansas River Project" xr:uid="{2E72F9CA-B1E8-46E3-BDBD-26FBA3A2EB78}"/>
    <hyperlink ref="E8435" r:id="rId16863" display="https://www.google.com/maps/@38.974022,-95.235078,450m/data=!3m1!1e3!4m5!3m4!1s0x0:0x0!8m2!3d38.974022!4d-95.235078" xr:uid="{D38A14F3-C0DF-4DB4-9AA6-41E6866746CE}"/>
    <hyperlink ref="F8435" r:id="rId16864" display="https://www.bing.com/maps?cp=38.974022~-95.235078&amp;style=o&amp;lvl=18&amp;dir=0&amp;sp=point.38.974022_-95.235078_Kansas River Project" xr:uid="{C716D79E-382F-4CC6-A7CC-85CD1CBCF6CC}"/>
    <hyperlink ref="E8436" r:id="rId16865" display="https://www.google.com/maps/@38.974022,-95.235078,450m/data=!3m1!1e3!4m5!3m4!1s0x0:0x0!8m2!3d38.974022!4d-95.235078" xr:uid="{529CBCB6-ACD9-4D8D-9FB1-71DDC66A071E}"/>
    <hyperlink ref="F8436" r:id="rId16866" display="https://www.bing.com/maps?cp=38.974022~-95.235078&amp;style=o&amp;lvl=18&amp;dir=0&amp;sp=point.38.974022_-95.235078_Kansas River Project" xr:uid="{E4A7C1DD-2CB2-4723-AEEC-80559287FFE3}"/>
    <hyperlink ref="E8437" r:id="rId16867" display="https://www.google.com/maps/@38.974022,-95.235078,450m/data=!3m1!1e3!4m5!3m4!1s0x0:0x0!8m2!3d38.974022!4d-95.235078" xr:uid="{A653C9B4-354F-418A-8901-C6F63AEA09ED}"/>
    <hyperlink ref="F8437" r:id="rId16868" display="https://www.bing.com/maps?cp=38.974022~-95.235078&amp;style=o&amp;lvl=18&amp;dir=0&amp;sp=point.38.974022_-95.235078_Kansas River Project" xr:uid="{0BC5B969-A314-441C-997D-462B6FA7DBEB}"/>
    <hyperlink ref="E8438" r:id="rId16869" display="https://www.google.com/maps/@38.974022,-95.235078,450m/data=!3m1!1e3!4m5!3m4!1s0x0:0x0!8m2!3d38.974022!4d-95.235078" xr:uid="{F494CAA9-08E2-4041-BA00-38556F9B557C}"/>
    <hyperlink ref="F8438" r:id="rId16870" display="https://www.bing.com/maps?cp=38.974022~-95.235078&amp;style=o&amp;lvl=18&amp;dir=0&amp;sp=point.38.974022_-95.235078_Kansas River Project" xr:uid="{B9E64A0C-203F-4AB8-A9E0-E656E6581D62}"/>
    <hyperlink ref="E8439" r:id="rId16871" display="https://www.google.com/maps/@38.974022,-95.235078,450m/data=!3m1!1e3!4m5!3m4!1s0x0:0x0!8m2!3d38.974022!4d-95.235078" xr:uid="{BAB44B96-62E0-4066-9CD0-A0C51FD99114}"/>
    <hyperlink ref="F8439" r:id="rId16872" display="https://www.bing.com/maps?cp=38.974022~-95.235078&amp;style=o&amp;lvl=18&amp;dir=0&amp;sp=point.38.974022_-95.235078_Kansas River Project" xr:uid="{C980608C-2F08-4208-8430-2D0C76507F62}"/>
    <hyperlink ref="E8440" r:id="rId16873" display="https://www.google.com/maps/@38.974022,-95.235078,450m/data=!3m1!1e3!4m5!3m4!1s0x0:0x0!8m2!3d38.974022!4d-95.235078" xr:uid="{1B13EA06-F4D3-4319-A001-666E24B4C609}"/>
    <hyperlink ref="F8440" r:id="rId16874" display="https://www.bing.com/maps?cp=38.974022~-95.235078&amp;style=o&amp;lvl=18&amp;dir=0&amp;sp=point.38.974022_-95.235078_Kansas River Project" xr:uid="{DBB0AC00-6514-4CC6-B56F-0D1E90CDDF18}"/>
    <hyperlink ref="E8441" r:id="rId16875" display="https://www.google.com/maps/@38.974022,-95.235078,450m/data=!3m1!1e3!4m5!3m4!1s0x0:0x0!8m2!3d38.974022!4d-95.235078" xr:uid="{18A07C53-0EE3-4861-803D-F30F28DE1056}"/>
    <hyperlink ref="F8441" r:id="rId16876" display="https://www.bing.com/maps?cp=38.974022~-95.235078&amp;style=o&amp;lvl=18&amp;dir=0&amp;sp=point.38.974022_-95.235078_Kansas River Project" xr:uid="{B59AA1FF-8FC0-4A3B-89D9-253BC4AC9424}"/>
    <hyperlink ref="E8442" r:id="rId16877" display="https://www.google.com/maps/@38.974022,-95.235078,450m/data=!3m1!1e3!4m5!3m4!1s0x0:0x0!8m2!3d38.974022!4d-95.235078" xr:uid="{2144C575-C160-482E-A803-FF87FFA15F25}"/>
    <hyperlink ref="F8442" r:id="rId16878" display="https://www.bing.com/maps?cp=38.974022~-95.235078&amp;style=o&amp;lvl=18&amp;dir=0&amp;sp=point.38.974022_-95.235078_Kansas River Project" xr:uid="{BA5AEBFA-CC62-45A1-8342-C45BAB38250F}"/>
    <hyperlink ref="E8443" r:id="rId16879" display="https://www.google.com/maps/@38.974022,-95.235078,450m/data=!3m1!1e3!4m5!3m4!1s0x0:0x0!8m2!3d38.974022!4d-95.235078" xr:uid="{93230799-7FA7-4CA4-A5E8-D6FA30A4C938}"/>
    <hyperlink ref="F8443" r:id="rId16880" display="https://www.bing.com/maps?cp=38.974022~-95.235078&amp;style=o&amp;lvl=18&amp;dir=0&amp;sp=point.38.974022_-95.235078_Kansas River Project" xr:uid="{41D66EDE-181A-4BCF-9D56-BE628D509D49}"/>
    <hyperlink ref="E8444" r:id="rId16881" display="https://www.google.com/maps/@34.871811,-82.366035,450m/data=!3m1!1e3!4m5!3m4!1s0x0:0x0!8m2!3d34.871811!4d-82.366035" xr:uid="{74AFD3C9-73B1-48C7-AA0D-AF0DDDAE01CB}"/>
    <hyperlink ref="F8444" r:id="rId16882" display="https://www.bing.com/maps?cp=34.871811~-82.366035&amp;style=o&amp;lvl=18&amp;dir=0&amp;sp=point.34.871811_-82.366035_Central Plant" xr:uid="{0C3B0DA6-C222-4825-AEAD-B93E3614D9B0}"/>
    <hyperlink ref="E8445" r:id="rId16883" display="https://www.google.com/maps/@34.871811,-82.366035,450m/data=!3m1!1e3!4m5!3m4!1s0x0:0x0!8m2!3d34.871811!4d-82.366035" xr:uid="{B8A485E9-964E-4181-8D39-1F9A9C50005E}"/>
    <hyperlink ref="F8445" r:id="rId16884" display="https://www.bing.com/maps?cp=34.871811~-82.366035&amp;style=o&amp;lvl=18&amp;dir=0&amp;sp=point.34.871811_-82.366035_Central Plant" xr:uid="{5823D002-6710-45AB-B39E-9422E0162E7A}"/>
    <hyperlink ref="E8446" r:id="rId16885" display="https://www.google.com/maps/@34.871811,-82.366035,450m/data=!3m1!1e3!4m5!3m4!1s0x0:0x0!8m2!3d34.871811!4d-82.366035" xr:uid="{7C6ABC6F-E1EC-4C74-8FFB-5C355B9C452B}"/>
    <hyperlink ref="F8446" r:id="rId16886" display="https://www.bing.com/maps?cp=34.871811~-82.366035&amp;style=o&amp;lvl=18&amp;dir=0&amp;sp=point.34.871811_-82.366035_Central Plant" xr:uid="{95F5894A-E1DB-4AD5-A08D-677FBB459FDD}"/>
    <hyperlink ref="E8447" r:id="rId16887" display="https://www.google.com/maps/@34.871811,-82.366035,450m/data=!3m1!1e3!4m5!3m4!1s0x0:0x0!8m2!3d34.871811!4d-82.366035" xr:uid="{4E8BCD71-6EB9-4C61-A6FE-E0511CA076A3}"/>
    <hyperlink ref="F8447" r:id="rId16888" display="https://www.bing.com/maps?cp=34.871811~-82.366035&amp;style=o&amp;lvl=18&amp;dir=0&amp;sp=point.34.871811_-82.366035_Central Plant" xr:uid="{46E33FC1-98EE-418C-8947-B40451C6A7BC}"/>
    <hyperlink ref="E8448" r:id="rId16889" display="https://www.google.com/maps/@40.646733,-123.498008,450m/data=!3m1!1e3!4m5!3m4!1s0x0:0x0!8m2!3d40.646733!4d-123.498008" xr:uid="{52AABCC3-B6F2-4A6C-831A-F5FE6AAA77D8}"/>
    <hyperlink ref="F8448" r:id="rId16890" display="https://www.bing.com/maps?cp=40.646733~-123.498008&amp;style=o&amp;lvl=18&amp;dir=0&amp;sp=point.40.646733_-123.498008_Big Creek Water Works" xr:uid="{61FDD02A-61FE-41E6-985D-9CB4C46889A7}"/>
    <hyperlink ref="E8449" r:id="rId16891" display="https://www.google.com/maps/@40.733545,-80.314795,450m/data=!3m1!1e3!4m5!3m4!1s0x0:0x0!8m2!3d40.733545!4d-80.314795" xr:uid="{871E825F-8714-4B97-B293-41B87863ABEC}"/>
    <hyperlink ref="F8449" r:id="rId16892" display="https://www.bing.com/maps?cp=40.733545~-80.314795&amp;style=o&amp;lvl=18&amp;dir=0&amp;sp=point.40.733545_-80.314795_Townsend Hydro" xr:uid="{F840B19D-05AB-4A4B-B2F6-BA8CB10725E3}"/>
    <hyperlink ref="E8450" r:id="rId16893" display="https://www.google.com/maps/@40.733545,-80.314795,450m/data=!3m1!1e3!4m5!3m4!1s0x0:0x0!8m2!3d40.733545!4d-80.314795" xr:uid="{A7A88340-3CFD-499D-929E-8FF6AE73B3A0}"/>
    <hyperlink ref="F8450" r:id="rId16894" display="https://www.bing.com/maps?cp=40.733545~-80.314795&amp;style=o&amp;lvl=18&amp;dir=0&amp;sp=point.40.733545_-80.314795_Townsend Hydro" xr:uid="{299828B8-0280-4255-967C-19EFE94AF3EE}"/>
    <hyperlink ref="E8451" r:id="rId16895" display="https://www.google.com/maps/@42.451922,-76.485092,450m/data=!3m1!1e3!4m5!3m4!1s0x0:0x0!8m2!3d42.451922!4d-76.485092" xr:uid="{74A90E9C-4B57-4DEF-9DCC-9084C3722895}"/>
    <hyperlink ref="F8451" r:id="rId16896" display="https://www.bing.com/maps?cp=42.451922~-76.485092&amp;style=o&amp;lvl=18&amp;dir=0&amp;sp=point.42.451922_-76.485092_Cornell Hydro" xr:uid="{B43B0EA4-CCC8-4883-8FC3-AE44A4327880}"/>
    <hyperlink ref="E8452" r:id="rId16897" display="https://www.google.com/maps/@42.451922,-76.485092,450m/data=!3m1!1e3!4m5!3m4!1s0x0:0x0!8m2!3d42.451922!4d-76.485092" xr:uid="{E5C74690-602A-4319-AB04-5F3CCB48F28B}"/>
    <hyperlink ref="F8452" r:id="rId16898" display="https://www.bing.com/maps?cp=42.451922~-76.485092&amp;style=o&amp;lvl=18&amp;dir=0&amp;sp=point.42.451922_-76.485092_Cornell Hydro" xr:uid="{D12B6BBF-8140-4BE9-B0FD-F64925D0BEA2}"/>
    <hyperlink ref="E8453" r:id="rId16899" display="https://www.google.com/maps/@40.554700,-116.617500,450m/data=!3m1!1e3!4m5!3m4!1s0x0:0x0!8m2!3d40.554700!4d-116.617500" xr:uid="{2FA74F21-4749-45FC-A353-FBC437D4B1D6}"/>
    <hyperlink ref="F8453" r:id="rId16900" display="https://www.bing.com/maps?cp=40.554700~-116.617500&amp;style=o&amp;lvl=18&amp;dir=0&amp;sp=point.40.554700_-116.617500_Beowawe" xr:uid="{B34BCE17-B1C9-4AAA-B106-3F2522AD320A}"/>
    <hyperlink ref="E8454" r:id="rId16901" display="https://www.google.com/maps/@40.554700,-116.617500,450m/data=!3m1!1e3!4m5!3m4!1s0x0:0x0!8m2!3d40.554700!4d-116.617500" xr:uid="{DF5BB3FA-238D-4A4B-AE49-4D1F0D57D07F}"/>
    <hyperlink ref="F8454" r:id="rId16902" display="https://www.bing.com/maps?cp=40.554700~-116.617500&amp;style=o&amp;lvl=18&amp;dir=0&amp;sp=point.40.554700_-116.617500_Beowawe" xr:uid="{0477E8D4-5926-4D74-A626-B80CC55509D1}"/>
    <hyperlink ref="E8455" r:id="rId16903" display="https://www.google.com/maps/@40.554700,-116.617500,450m/data=!3m1!1e3!4m5!3m4!1s0x0:0x0!8m2!3d40.554700!4d-116.617500" xr:uid="{82EB77AE-19E9-4343-A487-A6C34CDB4D15}"/>
    <hyperlink ref="F8455" r:id="rId16904" display="https://www.bing.com/maps?cp=40.554700~-116.617500&amp;style=o&amp;lvl=18&amp;dir=0&amp;sp=point.40.554700_-116.617500_Beowawe" xr:uid="{8BB53259-49BF-4DD3-BFBA-B464DD09E76B}"/>
    <hyperlink ref="E8456" r:id="rId16905" display="https://www.google.com/maps/@41.132500,-121.137222,450m/data=!3m1!1e3!4m5!3m4!1s0x0:0x0!8m2!3d41.132500!4d-121.137222" xr:uid="{86BCC96D-CF61-485C-928E-502516B27423}"/>
    <hyperlink ref="F8456" r:id="rId16906" display="https://www.bing.com/maps?cp=41.132500~-121.137222&amp;style=o&amp;lvl=18&amp;dir=0&amp;sp=point.41.132500_-121.137222_Big Valley Power LLC" xr:uid="{584C1781-A021-4E86-A646-852F51D8270A}"/>
    <hyperlink ref="E8457" r:id="rId16907" display="https://www.google.com/maps/@43.715500,-71.658500,450m/data=!3m1!1e3!4m5!3m4!1s0x0:0x0!8m2!3d43.715500!4d-71.658500" xr:uid="{0258B79F-EFC7-4A79-9893-504AAECE62A0}"/>
    <hyperlink ref="F8457" r:id="rId16908" display="https://www.bing.com/maps?cp=43.715500~-71.658500&amp;style=o&amp;lvl=18&amp;dir=0&amp;sp=point.43.715500_-71.658500_Bridgewater Power LP" xr:uid="{B6626EB2-B61B-4F4E-951D-F44777BB837E}"/>
    <hyperlink ref="E8458" r:id="rId16909" display="https://www.google.com/maps/@36.225000,-121.127800,450m/data=!3m1!1e3!4m5!3m4!1s0x0:0x0!8m2!3d36.225000!4d-121.127800" xr:uid="{15B961C3-816E-4456-955A-147B80549CA5}"/>
    <hyperlink ref="F8458" r:id="rId16910" display="https://www.bing.com/maps?cp=36.225000~-121.127800&amp;style=o&amp;lvl=18&amp;dir=0&amp;sp=point.36.225000_-121.127800_King City Power Plant" xr:uid="{E86948EB-66DC-4524-B172-CB7333C33F3F}"/>
    <hyperlink ref="E8459" r:id="rId16911" display="https://www.google.com/maps/@36.225000,-121.127800,450m/data=!3m1!1e3!4m5!3m4!1s0x0:0x0!8m2!3d36.225000!4d-121.127800" xr:uid="{981497AD-AA80-43B7-8F93-BDB0CE80D4E3}"/>
    <hyperlink ref="F8459" r:id="rId16912" display="https://www.bing.com/maps?cp=36.225000~-121.127800&amp;style=o&amp;lvl=18&amp;dir=0&amp;sp=point.36.225000_-121.127800_King City Power Plant" xr:uid="{790699AB-B707-4842-BD7F-A12279CA8213}"/>
    <hyperlink ref="E8460" r:id="rId16913" display="https://www.google.com/maps/@42.493700,-114.310200,450m/data=!3m1!1e3!4m5!3m4!1s0x0:0x0!8m2!3d42.493700!4d-114.310200" xr:uid="{7BB59F23-5F71-48A3-85F4-48219B13BD56}"/>
    <hyperlink ref="F8460" r:id="rId16914" display="https://www.bing.com/maps?cp=42.493700~-114.310200&amp;style=o&amp;lvl=18&amp;dir=0&amp;sp=point.42.493700_-114.310200_South Forks Hydro" xr:uid="{D8C5D394-104C-4735-919E-0B1E26DB1202}"/>
    <hyperlink ref="E8461" r:id="rId16915" display="https://www.google.com/maps/@42.493700,-114.310200,450m/data=!3m1!1e3!4m5!3m4!1s0x0:0x0!8m2!3d42.493700!4d-114.310200" xr:uid="{BBB9F959-C1E8-4B56-A169-1A7515F41DD9}"/>
    <hyperlink ref="F8461" r:id="rId16916" display="https://www.bing.com/maps?cp=42.493700~-114.310200&amp;style=o&amp;lvl=18&amp;dir=0&amp;sp=point.42.493700_-114.310200_South Forks Hydro" xr:uid="{40E1B5E2-8ADB-4F14-A892-25B1D6CAC1FE}"/>
    <hyperlink ref="E8462" r:id="rId16917" display="https://www.google.com/maps/@29.622500,-95.045800,450m/data=!3m1!1e3!4m5!3m4!1s0x0:0x0!8m2!3d29.622500!4d-95.045800" xr:uid="{79DDD90A-A4FF-48F3-BC5B-E7C50DEDDF67}"/>
    <hyperlink ref="F8462" r:id="rId16918" display="https://www.bing.com/maps?cp=29.622500~-95.045800&amp;style=o&amp;lvl=18&amp;dir=0&amp;sp=point.29.622500_-95.045800_Bayou Cogen Plant" xr:uid="{9CC53BD6-4590-44C8-96EE-1DFABAA5F30E}"/>
    <hyperlink ref="E8463" r:id="rId16919" display="https://www.google.com/maps/@29.622500,-95.045800,450m/data=!3m1!1e3!4m5!3m4!1s0x0:0x0!8m2!3d29.622500!4d-95.045800" xr:uid="{12FB72B4-FF25-4A81-8D10-E13E734DEB57}"/>
    <hyperlink ref="F8463" r:id="rId16920" display="https://www.bing.com/maps?cp=29.622500~-95.045800&amp;style=o&amp;lvl=18&amp;dir=0&amp;sp=point.29.622500_-95.045800_Bayou Cogen Plant" xr:uid="{F749EA78-197E-4D33-94A1-7DADC37A8D69}"/>
    <hyperlink ref="E8464" r:id="rId16921" display="https://www.google.com/maps/@29.622500,-95.045800,450m/data=!3m1!1e3!4m5!3m4!1s0x0:0x0!8m2!3d29.622500!4d-95.045800" xr:uid="{7538C24C-BA79-41F7-BDC1-318641946591}"/>
    <hyperlink ref="F8464" r:id="rId16922" display="https://www.bing.com/maps?cp=29.622500~-95.045800&amp;style=o&amp;lvl=18&amp;dir=0&amp;sp=point.29.622500_-95.045800_Bayou Cogen Plant" xr:uid="{14FB001E-BDA4-4C17-9EDB-326871F7F6CC}"/>
    <hyperlink ref="E8465" r:id="rId16923" display="https://www.google.com/maps/@29.622500,-95.045800,450m/data=!3m1!1e3!4m5!3m4!1s0x0:0x0!8m2!3d29.622500!4d-95.045800" xr:uid="{E07230AF-F9C2-4F5F-A5C1-0EA738550A89}"/>
    <hyperlink ref="F8465" r:id="rId16924" display="https://www.bing.com/maps?cp=29.622500~-95.045800&amp;style=o&amp;lvl=18&amp;dir=0&amp;sp=point.29.622500_-95.045800_Bayou Cogen Plant" xr:uid="{EAC09556-4066-4E2E-A87C-D6AB5CE3EB4D}"/>
    <hyperlink ref="E8466" r:id="rId16925" display="https://www.google.com/maps/@30.049700,-90.683900,450m/data=!3m1!1e3!4m5!3m4!1s0x0:0x0!8m2!3d30.049700!4d-90.683900" xr:uid="{BC5A5620-3529-4354-BBE6-5C47CC29C93B}"/>
    <hyperlink ref="F8466" r:id="rId16926" display="https://www.bing.com/maps?cp=30.049700~-90.683900&amp;style=o&amp;lvl=18&amp;dir=0&amp;sp=point.30.049700_-90.683900_Louisiana Sugar Refining" xr:uid="{A6A88EF9-E9C6-443B-948B-DCE016DC13A8}"/>
    <hyperlink ref="E8467" r:id="rId16927" display="https://www.google.com/maps/@30.049700,-90.683900,450m/data=!3m1!1e3!4m5!3m4!1s0x0:0x0!8m2!3d30.049700!4d-90.683900" xr:uid="{386BBDA2-5AF1-4F54-A9CA-7685B3889AA7}"/>
    <hyperlink ref="F8467" r:id="rId16928" display="https://www.bing.com/maps?cp=30.049700~-90.683900&amp;style=o&amp;lvl=18&amp;dir=0&amp;sp=point.30.049700_-90.683900_Louisiana Sugar Refining" xr:uid="{CA5EE024-F97C-443B-BC81-704A28D78256}"/>
    <hyperlink ref="E8468" r:id="rId16929" display="https://www.google.com/maps/@30.049700,-90.683900,450m/data=!3m1!1e3!4m5!3m4!1s0x0:0x0!8m2!3d30.049700!4d-90.683900" xr:uid="{490D8172-B3D3-46B1-AAC9-B6ABCF2A591D}"/>
    <hyperlink ref="F8468" r:id="rId16930" display="https://www.bing.com/maps?cp=30.049700~-90.683900&amp;style=o&amp;lvl=18&amp;dir=0&amp;sp=point.30.049700_-90.683900_Louisiana Sugar Refining" xr:uid="{A5D6D1F7-0E99-45F3-B2BA-61EA21FBCA89}"/>
    <hyperlink ref="E8469" r:id="rId16931" display="https://www.google.com/maps/@40.533299,-78.384125,450m/data=!3m1!1e3!4m5!3m4!1s0x0:0x0!8m2!3d40.533299!4d-78.384125" xr:uid="{B3D8578A-8659-4AD1-A2B4-2293222FD7A5}"/>
    <hyperlink ref="F8469" r:id="rId16932" display="https://www.bing.com/maps?cp=40.533299~-78.384125&amp;style=o&amp;lvl=18&amp;dir=0&amp;sp=point.40.533299_-78.384125_Juniata Locomotive Shop" xr:uid="{65A6711B-C772-49F4-97DA-E59FB624AC90}"/>
    <hyperlink ref="E8470" r:id="rId16933" display="https://www.google.com/maps/@41.647000,-73.943000,450m/data=!3m1!1e3!4m5!3m4!1s0x0:0x0!8m2!3d41.647000!4d-73.943000" xr:uid="{FF63D479-EA36-4176-87DA-3E42C890AF59}"/>
    <hyperlink ref="F8470" r:id="rId16934" display="https://www.bing.com/maps?cp=41.647000~-73.943000&amp;style=o&amp;lvl=18&amp;dir=0&amp;sp=point.41.647000_-73.943000_Dutchess Cnty Resource Recovery Facility" xr:uid="{1EFD669D-E0ED-4A9C-9E71-A33F7006C193}"/>
    <hyperlink ref="E8471" r:id="rId16935" display="https://www.google.com/maps/@42.092500,-71.483300,450m/data=!3m1!1e3!4m5!3m4!1s0x0:0x0!8m2!3d42.092500!4d-71.483300" xr:uid="{E12C17E5-F1B8-4D31-A1FF-FDDFC5CD5EF9}"/>
    <hyperlink ref="F8471" r:id="rId16936" display="https://www.bing.com/maps?cp=42.092500~-71.483300&amp;style=o&amp;lvl=18&amp;dir=0&amp;sp=point.42.092500_-71.483300_Bellingham Cogeneration Facility" xr:uid="{7CC19716-E996-4A5C-867D-F693E9F5985A}"/>
    <hyperlink ref="E8472" r:id="rId16937" display="https://www.google.com/maps/@42.092500,-71.483300,450m/data=!3m1!1e3!4m5!3m4!1s0x0:0x0!8m2!3d42.092500!4d-71.483300" xr:uid="{D4E5A66F-D4F7-4898-B6A9-FB55688609D6}"/>
    <hyperlink ref="F8472" r:id="rId16938" display="https://www.bing.com/maps?cp=42.092500~-71.483300&amp;style=o&amp;lvl=18&amp;dir=0&amp;sp=point.42.092500_-71.483300_Bellingham Cogeneration Facility" xr:uid="{92D15CD2-367D-4A80-8B41-45F914311D8F}"/>
    <hyperlink ref="E8473" r:id="rId16939" display="https://www.google.com/maps/@42.092500,-71.483300,450m/data=!3m1!1e3!4m5!3m4!1s0x0:0x0!8m2!3d42.092500!4d-71.483300" xr:uid="{333DA33F-2875-4F90-B784-4C669EB0E57B}"/>
    <hyperlink ref="F8473" r:id="rId16940" display="https://www.bing.com/maps?cp=42.092500~-71.483300&amp;style=o&amp;lvl=18&amp;dir=0&amp;sp=point.42.092500_-71.483300_Bellingham Cogeneration Facility" xr:uid="{8711C1A2-AC78-47BE-AA9B-C2F6E970AA75}"/>
    <hyperlink ref="E8474" r:id="rId16941" display="https://www.google.com/maps/@40.439000,-74.344400,450m/data=!3m1!1e3!4m5!3m4!1s0x0:0x0!8m2!3d40.439000!4d-74.344400" xr:uid="{E9DDE5FA-977F-4BE3-A3B9-F0C4D2CAE958}"/>
    <hyperlink ref="F8474" r:id="rId16942" display="https://www.bing.com/maps?cp=40.439000~-74.344400&amp;style=o&amp;lvl=18&amp;dir=0&amp;sp=point.40.439000_-74.344400_Sayreville Cogeneration Facility" xr:uid="{A5696556-2074-4471-B33E-B9C99649722C}"/>
    <hyperlink ref="E8475" r:id="rId16943" display="https://www.google.com/maps/@40.439000,-74.344400,450m/data=!3m1!1e3!4m5!3m4!1s0x0:0x0!8m2!3d40.439000!4d-74.344400" xr:uid="{53ECF24C-5F37-4BE5-B364-C4DD9FAE764A}"/>
    <hyperlink ref="F8475" r:id="rId16944" display="https://www.bing.com/maps?cp=40.439000~-74.344400&amp;style=o&amp;lvl=18&amp;dir=0&amp;sp=point.40.439000_-74.344400_Sayreville Cogeneration Facility" xr:uid="{56BC1C73-E195-40F9-8629-7AF2AA70B428}"/>
    <hyperlink ref="E8476" r:id="rId16945" display="https://www.google.com/maps/@40.439000,-74.344400,450m/data=!3m1!1e3!4m5!3m4!1s0x0:0x0!8m2!3d40.439000!4d-74.344400" xr:uid="{081A88D3-BB77-40F3-83B2-1E3D0F49059E}"/>
    <hyperlink ref="F8476" r:id="rId16946" display="https://www.bing.com/maps?cp=40.439000~-74.344400&amp;style=o&amp;lvl=18&amp;dir=0&amp;sp=point.40.439000_-74.344400_Sayreville Cogeneration Facility" xr:uid="{1E7A066A-65AD-402E-9A08-A78F43BD9AB3}"/>
    <hyperlink ref="E8477" r:id="rId16947" display="https://www.google.com/maps/@30.200000,-91.000000,450m/data=!3m1!1e3!4m5!3m4!1s0x0:0x0!8m2!3d30.200000!4d-91.000000" xr:uid="{20838A58-7209-45A7-BED6-30E2ECACE941}"/>
    <hyperlink ref="F8477" r:id="rId16948" display="https://www.bing.com/maps?cp=30.200000~-91.000000&amp;style=o&amp;lvl=18&amp;dir=0&amp;sp=point.30.200000_-91.000000_Geismar" xr:uid="{03543E6D-93B5-49B5-8905-E35694DA6BB3}"/>
    <hyperlink ref="E8478" r:id="rId16949" display="https://www.google.com/maps/@30.200000,-91.000000,450m/data=!3m1!1e3!4m5!3m4!1s0x0:0x0!8m2!3d30.200000!4d-91.000000" xr:uid="{B6CD73ED-C3C4-4586-9610-A4F5F324A318}"/>
    <hyperlink ref="F8478" r:id="rId16950" display="https://www.bing.com/maps?cp=30.200000~-91.000000&amp;style=o&amp;lvl=18&amp;dir=0&amp;sp=point.30.200000_-91.000000_Geismar" xr:uid="{4ED4E524-5653-4225-ABCD-BB8BBD589AA4}"/>
    <hyperlink ref="E8479" r:id="rId16951" display="https://www.google.com/maps/@30.200000,-91.000000,450m/data=!3m1!1e3!4m5!3m4!1s0x0:0x0!8m2!3d30.200000!4d-91.000000" xr:uid="{87D1072D-E3F5-4F08-B98B-8E3BFBD640C4}"/>
    <hyperlink ref="F8479" r:id="rId16952" display="https://www.bing.com/maps?cp=30.200000~-91.000000&amp;style=o&amp;lvl=18&amp;dir=0&amp;sp=point.30.200000_-91.000000_Geismar" xr:uid="{A4654213-F402-4902-AAE1-FF9823297894}"/>
    <hyperlink ref="E8480" r:id="rId16953" display="https://www.google.com/maps/@45.665230,-121.523761,450m/data=!3m1!1e3!4m5!3m4!1s0x0:0x0!8m2!3d45.665230!4d-121.523761" xr:uid="{DD389931-A4D7-4819-A6BD-22160AB3B499}"/>
    <hyperlink ref="F8480" r:id="rId16954" display="https://www.bing.com/maps?cp=45.665230~-121.523761&amp;style=o&amp;lvl=18&amp;dir=0&amp;sp=point.45.665230_-121.523761_Copper Dam Plant" xr:uid="{964D6902-2DC3-439A-85D6-9B7BDD0270EE}"/>
    <hyperlink ref="E8481" r:id="rId16955" display="https://www.google.com/maps/@45.667640,-121.548455,450m/data=!3m1!1e3!4m5!3m4!1s0x0:0x0!8m2!3d45.667640!4d-121.548455" xr:uid="{1D758DC9-0043-4DC2-B371-1770E6ADE450}"/>
    <hyperlink ref="F8481" r:id="rId16956" display="https://www.bing.com/maps?cp=45.667640~-121.548455&amp;style=o&amp;lvl=18&amp;dir=0&amp;sp=point.45.667640_-121.548455_Peters Drive Plant" xr:uid="{97E5CEAE-17BC-4490-82CE-EDFD3AAB616F}"/>
    <hyperlink ref="E8482" r:id="rId16957" display="https://www.google.com/maps/@42.260844,-111.665589,450m/data=!3m1!1e3!4m5!3m4!1s0x0:0x0!8m2!3d42.260844!4d-111.665589" xr:uid="{DB91D1BE-A757-441E-A439-9EC28EBB4303}"/>
    <hyperlink ref="F8482" r:id="rId16958" display="https://www.bing.com/maps?cp=42.260844~-111.665589&amp;style=o&amp;lvl=18&amp;dir=0&amp;sp=point.42.260844_-111.665589_Mink Creek Hydro" xr:uid="{98294F33-43D0-40DF-80F4-956BFD23A893}"/>
    <hyperlink ref="E8483" r:id="rId16959" display="https://www.google.com/maps/@42.717800,-84.483600,450m/data=!3m1!1e3!4m5!3m4!1s0x0:0x0!8m2!3d42.717800!4d-84.483600" xr:uid="{41248D17-4E65-4760-9BF8-73A009843FFC}"/>
    <hyperlink ref="F8483" r:id="rId16960" display="https://www.bing.com/maps?cp=42.717800~-84.483600&amp;style=o&amp;lvl=18&amp;dir=0&amp;sp=point.42.717800_-84.483600_T B Simon Power Plant" xr:uid="{3249AC40-2EB7-4D0A-AE26-B3E3342CA93B}"/>
    <hyperlink ref="E8484" r:id="rId16961" display="https://www.google.com/maps/@42.717800,-84.483600,450m/data=!3m1!1e3!4m5!3m4!1s0x0:0x0!8m2!3d42.717800!4d-84.483600" xr:uid="{9EE56290-633C-4055-A480-0564E9534E89}"/>
    <hyperlink ref="F8484" r:id="rId16962" display="https://www.bing.com/maps?cp=42.717800~-84.483600&amp;style=o&amp;lvl=18&amp;dir=0&amp;sp=point.42.717800_-84.483600_T B Simon Power Plant" xr:uid="{2DAFB159-02A1-4698-A344-93C6E824DA4D}"/>
    <hyperlink ref="E8485" r:id="rId16963" display="https://www.google.com/maps/@42.717800,-84.483600,450m/data=!3m1!1e3!4m5!3m4!1s0x0:0x0!8m2!3d42.717800!4d-84.483600" xr:uid="{431AFD3C-6530-4DE6-9524-827689ABA02E}"/>
    <hyperlink ref="F8485" r:id="rId16964" display="https://www.bing.com/maps?cp=42.717800~-84.483600&amp;style=o&amp;lvl=18&amp;dir=0&amp;sp=point.42.717800_-84.483600_T B Simon Power Plant" xr:uid="{D78DC1BE-47CA-440B-9867-2B7A80E5D3BF}"/>
    <hyperlink ref="E8486" r:id="rId16965" display="https://www.google.com/maps/@42.717800,-84.483600,450m/data=!3m1!1e3!4m5!3m4!1s0x0:0x0!8m2!3d42.717800!4d-84.483600" xr:uid="{B3288A68-19D7-4B7D-AAC3-372B39E6AC32}"/>
    <hyperlink ref="F8486" r:id="rId16966" display="https://www.bing.com/maps?cp=42.717800~-84.483600&amp;style=o&amp;lvl=18&amp;dir=0&amp;sp=point.42.717800_-84.483600_T B Simon Power Plant" xr:uid="{2D5250AA-17E8-43D5-BD9F-E00426CC352C}"/>
    <hyperlink ref="E8487" r:id="rId16967" display="https://www.google.com/maps/@42.717800,-84.483600,450m/data=!3m1!1e3!4m5!3m4!1s0x0:0x0!8m2!3d42.717800!4d-84.483600" xr:uid="{75D0F60D-A6E4-45BB-929E-6843707499B9}"/>
    <hyperlink ref="F8487" r:id="rId16968" display="https://www.bing.com/maps?cp=42.717800~-84.483600&amp;style=o&amp;lvl=18&amp;dir=0&amp;sp=point.42.717800_-84.483600_T B Simon Power Plant" xr:uid="{64D1680C-017B-4E83-8FB4-2C79AD2FBE49}"/>
    <hyperlink ref="E8488" r:id="rId16969" display="https://www.google.com/maps/@42.717800,-84.483600,450m/data=!3m1!1e3!4m5!3m4!1s0x0:0x0!8m2!3d42.717800!4d-84.483600" xr:uid="{3DDD08D9-BC80-4AF8-ADE3-D6D5CCD4EA94}"/>
    <hyperlink ref="F8488" r:id="rId16970" display="https://www.bing.com/maps?cp=42.717800~-84.483600&amp;style=o&amp;lvl=18&amp;dir=0&amp;sp=point.42.717800_-84.483600_T B Simon Power Plant" xr:uid="{7152C7C6-1538-4072-BF85-78F27649F68B}"/>
    <hyperlink ref="E8489" r:id="rId16971" display="https://www.google.com/maps/@42.717800,-84.483600,450m/data=!3m1!1e3!4m5!3m4!1s0x0:0x0!8m2!3d42.717800!4d-84.483600" xr:uid="{54BE88C8-A5EC-4FE0-BDC1-8568E93265BE}"/>
    <hyperlink ref="F8489" r:id="rId16972" display="https://www.bing.com/maps?cp=42.717800~-84.483600&amp;style=o&amp;lvl=18&amp;dir=0&amp;sp=point.42.717800_-84.483600_T B Simon Power Plant" xr:uid="{2E246600-E44F-468B-95B5-39A286CC0FA9}"/>
    <hyperlink ref="E8490" r:id="rId16973" display="https://www.google.com/maps/@42.717800,-84.483600,450m/data=!3m1!1e3!4m5!3m4!1s0x0:0x0!8m2!3d42.717800!4d-84.483600" xr:uid="{DAA4E064-1A63-4CB0-8A80-3120DE24CD30}"/>
    <hyperlink ref="F8490" r:id="rId16974" display="https://www.bing.com/maps?cp=42.717800~-84.483600&amp;style=o&amp;lvl=18&amp;dir=0&amp;sp=point.42.717800_-84.483600_T B Simon Power Plant" xr:uid="{A24AE516-E11D-4899-BFA5-0CBCBEEC156C}"/>
    <hyperlink ref="E8491" r:id="rId16975" display="https://www.google.com/maps/@42.717800,-84.483600,450m/data=!3m1!1e3!4m5!3m4!1s0x0:0x0!8m2!3d42.717800!4d-84.483600" xr:uid="{3302B7E7-BF90-4B40-A2BE-AAFA3FD07DE0}"/>
    <hyperlink ref="F8491" r:id="rId16976" display="https://www.bing.com/maps?cp=42.717800~-84.483600&amp;style=o&amp;lvl=18&amp;dir=0&amp;sp=point.42.717800_-84.483600_T B Simon Power Plant" xr:uid="{3D672F31-C447-4F0E-ACEC-0C2291FA0B72}"/>
    <hyperlink ref="E8492" r:id="rId16977" display="https://www.google.com/maps/@21.300036,-158.098615,450m/data=!3m1!1e3!4m5!3m4!1s0x0:0x0!8m2!3d21.300036!4d-158.098615" xr:uid="{89AF08D9-EE94-489B-BD8C-A475ED2689DE}"/>
    <hyperlink ref="F8492" r:id="rId16978" display="https://www.bing.com/maps?cp=21.300036~-158.098615&amp;style=o&amp;lvl=18&amp;dir=0&amp;sp=point.21.300036_-158.098615_H Power" xr:uid="{4208D635-922F-45FB-91D4-7B9BC192A83D}"/>
    <hyperlink ref="E8493" r:id="rId16979" display="https://www.google.com/maps/@21.300036,-158.098615,450m/data=!3m1!1e3!4m5!3m4!1s0x0:0x0!8m2!3d21.300036!4d-158.098615" xr:uid="{70D82EA9-92B7-437A-B2FB-B7C4AA13427C}"/>
    <hyperlink ref="F8493" r:id="rId16980" display="https://www.bing.com/maps?cp=21.300036~-158.098615&amp;style=o&amp;lvl=18&amp;dir=0&amp;sp=point.21.300036_-158.098615_H Power" xr:uid="{DA09C76D-A448-4585-AD0C-718DD1134027}"/>
    <hyperlink ref="E8494" r:id="rId16981" display="https://www.google.com/maps/@21.300036,-158.098615,450m/data=!3m1!1e3!4m5!3m4!1s0x0:0x0!8m2!3d21.300036!4d-158.098615" xr:uid="{AFF60A42-4678-472C-B6D0-B47ADB46BA5E}"/>
    <hyperlink ref="F8494" r:id="rId16982" display="https://www.bing.com/maps?cp=21.300036~-158.098615&amp;style=o&amp;lvl=18&amp;dir=0&amp;sp=point.21.300036_-158.098615_H Power" xr:uid="{C4709876-F89C-4041-A956-696ECD5E37C4}"/>
    <hyperlink ref="E8495" r:id="rId16983" display="https://www.google.com/maps/@35.016111,-106.669722,450m/data=!3m1!1e3!4m5!3m4!1s0x0:0x0!8m2!3d35.016111!4d-106.669722" xr:uid="{CC67021D-63AF-4C2E-A127-B232377CCD7D}"/>
    <hyperlink ref="F8495" r:id="rId16984" display="https://www.bing.com/maps?cp=35.016111~-106.669722&amp;style=o&amp;lvl=18&amp;dir=0&amp;sp=point.35.016111_-106.669722_Southside Water Reclamation Plant" xr:uid="{384FB10A-3D5A-41FE-BCC6-6A57C1887629}"/>
    <hyperlink ref="E8496" r:id="rId16985" display="https://www.google.com/maps/@35.016111,-106.669722,450m/data=!3m1!1e3!4m5!3m4!1s0x0:0x0!8m2!3d35.016111!4d-106.669722" xr:uid="{E1FFA680-A1E3-4F1C-9390-4425698F6E62}"/>
    <hyperlink ref="F8496" r:id="rId16986" display="https://www.bing.com/maps?cp=35.016111~-106.669722&amp;style=o&amp;lvl=18&amp;dir=0&amp;sp=point.35.016111_-106.669722_Southside Water Reclamation Plant" xr:uid="{C435B918-4B9A-41B5-B193-6A7DCA5EAA5A}"/>
    <hyperlink ref="E8497" r:id="rId16987" display="https://www.google.com/maps/@35.016111,-106.669722,450m/data=!3m1!1e3!4m5!3m4!1s0x0:0x0!8m2!3d35.016111!4d-106.669722" xr:uid="{FBC62380-7C8B-4415-9EA3-4DFB940CC65E}"/>
    <hyperlink ref="F8497" r:id="rId16988" display="https://www.bing.com/maps?cp=35.016111~-106.669722&amp;style=o&amp;lvl=18&amp;dir=0&amp;sp=point.35.016111_-106.669722_Southside Water Reclamation Plant" xr:uid="{83A1D243-4465-4BC3-B482-E8153AB2DF86}"/>
    <hyperlink ref="E8498" r:id="rId16989" display="https://www.google.com/maps/@35.016111,-106.669722,450m/data=!3m1!1e3!4m5!3m4!1s0x0:0x0!8m2!3d35.016111!4d-106.669722" xr:uid="{91F1607C-1E05-4007-8658-E5FB69B9477A}"/>
    <hyperlink ref="F8498" r:id="rId16990" display="https://www.bing.com/maps?cp=35.016111~-106.669722&amp;style=o&amp;lvl=18&amp;dir=0&amp;sp=point.35.016111_-106.669722_Southside Water Reclamation Plant" xr:uid="{CB23F9B0-16E7-45E3-8B17-019867D76A03}"/>
    <hyperlink ref="E8499" r:id="rId16991" display="https://www.google.com/maps/@38.024400,-122.058900,450m/data=!3m1!1e3!4m5!3m4!1s0x0:0x0!8m2!3d38.024400!4d-122.058900" xr:uid="{8EACE466-55C1-4E01-951F-EACAB433F1E8}"/>
    <hyperlink ref="F8499" r:id="rId16992" display="https://www.bing.com/maps?cp=38.024400~-122.058900&amp;style=o&amp;lvl=18&amp;dir=0&amp;sp=point.38.024400_-122.058900_Marathon Bay Area Cogen" xr:uid="{34A77715-51AA-4688-A506-FBDB11F061A6}"/>
    <hyperlink ref="E8500" r:id="rId16993" display="https://www.google.com/maps/@38.024400,-122.058900,450m/data=!3m1!1e3!4m5!3m4!1s0x0:0x0!8m2!3d38.024400!4d-122.058900" xr:uid="{69A6A9C2-DB26-4218-A44F-41DDD95117F5}"/>
    <hyperlink ref="F8500" r:id="rId16994" display="https://www.bing.com/maps?cp=38.024400~-122.058900&amp;style=o&amp;lvl=18&amp;dir=0&amp;sp=point.38.024400_-122.058900_Marathon Bay Area Cogen" xr:uid="{1E144C89-67EE-480D-BDD3-94A20F78BA80}"/>
    <hyperlink ref="E8501" r:id="rId16995" display="https://www.google.com/maps/@38.024400,-122.058900,450m/data=!3m1!1e3!4m5!3m4!1s0x0:0x0!8m2!3d38.024400!4d-122.058900" xr:uid="{F45F610C-290C-41AA-803A-D2017335A908}"/>
    <hyperlink ref="F8501" r:id="rId16996" display="https://www.bing.com/maps?cp=38.024400~-122.058900&amp;style=o&amp;lvl=18&amp;dir=0&amp;sp=point.38.024400_-122.058900_Marathon Bay Area Cogen" xr:uid="{E85FF8E2-9953-4C02-B084-7EB56A9CDAE3}"/>
    <hyperlink ref="E8502" r:id="rId16997" display="https://www.google.com/maps/@40.811189,-76.452951,450m/data=!3m1!1e3!4m5!3m4!1s0x0:0x0!8m2!3d40.811189!4d-76.452951" xr:uid="{916DFB8A-A1B1-4EEC-A387-3F40A209C6EE}"/>
    <hyperlink ref="F8502" r:id="rId16998" display="https://www.bing.com/maps?cp=40.811189~-76.452951&amp;style=o&amp;lvl=18&amp;dir=0&amp;sp=point.40.811189_-76.452951_Foster Wheeler Mt Carmel Cogen" xr:uid="{0691634B-921A-47EE-B0FC-F789374877B7}"/>
    <hyperlink ref="E8503" r:id="rId16999" display="https://www.google.com/maps/@39.136500,-121.639700,450m/data=!3m1!1e3!4m5!3m4!1s0x0:0x0!8m2!3d39.136500!4d-121.639700" xr:uid="{088472CD-6B8B-4E50-A415-8EE33EFD344F}"/>
    <hyperlink ref="F8503" r:id="rId17000" display="https://www.bing.com/maps?cp=39.136500~-121.639700&amp;style=o&amp;lvl=18&amp;dir=0&amp;sp=point.39.136500_-121.639700_Greenleaf 2 Power Plant" xr:uid="{CF0D97DB-31E5-4C9C-84D0-6057FB73E97A}"/>
    <hyperlink ref="E8504" r:id="rId17001" display="https://www.google.com/maps/@39.052922,-121.696072,450m/data=!3m1!1e3!4m5!3m4!1s0x0:0x0!8m2!3d39.052922!4d-121.696072" xr:uid="{C689E059-DAEB-4A4B-B887-E8A9AF453DC6}"/>
    <hyperlink ref="F8504" r:id="rId17002" display="https://www.bing.com/maps?cp=39.052922~-121.696072&amp;style=o&amp;lvl=18&amp;dir=0&amp;sp=point.39.052922_-121.696072_Greenleaf 1" xr:uid="{3F5497BC-5A33-489B-862E-826844DDF8CA}"/>
    <hyperlink ref="E8505" r:id="rId17003" display="https://www.google.com/maps/@39.052922,-121.696072,450m/data=!3m1!1e3!4m5!3m4!1s0x0:0x0!8m2!3d39.052922!4d-121.696072" xr:uid="{F2735C68-55BF-4516-BC8E-8CC6A77DAA35}"/>
    <hyperlink ref="F8505" r:id="rId17004" display="https://www.bing.com/maps?cp=39.052922~-121.696072&amp;style=o&amp;lvl=18&amp;dir=0&amp;sp=point.39.052922_-121.696072_Greenleaf 1" xr:uid="{71058153-5594-4277-BA69-77782C08A519}"/>
    <hyperlink ref="E8506" r:id="rId17005" display="https://www.google.com/maps/@44.431667,-70.161900,450m/data=!3m1!1e3!4m5!3m4!1s0x0:0x0!8m2!3d44.431667!4d-70.161900" xr:uid="{69A6FA3A-522C-4B9B-8AAA-03B32A189EE0}"/>
    <hyperlink ref="F8506" r:id="rId17006" display="https://www.bing.com/maps?cp=44.431667~-70.161900&amp;style=o&amp;lvl=18&amp;dir=0&amp;sp=point.44.431667_-70.161900_ReEnergy Livermore Falls" xr:uid="{9EE56963-CCD4-4C7B-AA80-E9B577417BAB}"/>
    <hyperlink ref="E8507" r:id="rId17007" display="https://www.google.com/maps/@44.493600,-88.030300,450m/data=!3m1!1e3!4m5!3m4!1s0x0:0x0!8m2!3d44.493600!4d-88.030300" xr:uid="{F47CBE34-DAA4-456C-BDCE-B80C39A55AB3}"/>
    <hyperlink ref="F8507" r:id="rId17008" display="https://www.bing.com/maps?cp=44.493600~-88.030300&amp;style=o&amp;lvl=18&amp;dir=0&amp;sp=point.44.493600_-88.030300_Consumer Operations LLC" xr:uid="{ED025401-6D32-4073-8884-275519F6EF3D}"/>
    <hyperlink ref="E8508" r:id="rId17009" display="https://www.google.com/maps/@44.493600,-88.030300,450m/data=!3m1!1e3!4m5!3m4!1s0x0:0x0!8m2!3d44.493600!4d-88.030300" xr:uid="{85082F26-5B35-4163-907A-AC0F864BD7C1}"/>
    <hyperlink ref="F8508" r:id="rId17010" display="https://www.bing.com/maps?cp=44.493600~-88.030300&amp;style=o&amp;lvl=18&amp;dir=0&amp;sp=point.44.493600_-88.030300_Consumer Operations LLC" xr:uid="{E9B0F04C-8EC0-4EA8-8403-0C70EE2D0B06}"/>
    <hyperlink ref="E8509" r:id="rId17011" display="https://www.google.com/maps/@32.331274,-81.201496,450m/data=!3m1!1e3!4m5!3m4!1s0x0:0x0!8m2!3d32.331274!4d-81.201496" xr:uid="{A1C430C8-AEF0-4C74-8029-B12CB2667E4A}"/>
    <hyperlink ref="F8509" r:id="rId17012" display="https://www.bing.com/maps?cp=32.331274~-81.201496&amp;style=o&amp;lvl=18&amp;dir=0&amp;sp=point.32.331274_-81.201496_Savannah River Mill" xr:uid="{BD038D15-9BA5-43A6-9B22-7F5B78E59536}"/>
    <hyperlink ref="E8510" r:id="rId17013" display="https://www.google.com/maps/@32.331274,-81.201496,450m/data=!3m1!1e3!4m5!3m4!1s0x0:0x0!8m2!3d32.331274!4d-81.201496" xr:uid="{1FB29F32-B206-4578-9889-938FC69A3CE0}"/>
    <hyperlink ref="F8510" r:id="rId17014" display="https://www.bing.com/maps?cp=32.331274~-81.201496&amp;style=o&amp;lvl=18&amp;dir=0&amp;sp=point.32.331274_-81.201496_Savannah River Mill" xr:uid="{02F2CDE6-19F8-4A9D-8A60-38E883FA5B75}"/>
    <hyperlink ref="E8511" r:id="rId17015" display="https://www.google.com/maps/@32.331274,-81.201496,450m/data=!3m1!1e3!4m5!3m4!1s0x0:0x0!8m2!3d32.331274!4d-81.201496" xr:uid="{548C6EBB-9BE5-4465-B940-60D62B582FFC}"/>
    <hyperlink ref="F8511" r:id="rId17016" display="https://www.bing.com/maps?cp=32.331274~-81.201496&amp;style=o&amp;lvl=18&amp;dir=0&amp;sp=point.32.331274_-81.201496_Savannah River Mill" xr:uid="{C9B23720-3E4C-4A91-A036-F158B3BCFCF9}"/>
    <hyperlink ref="E8512" r:id="rId17017" display="https://www.google.com/maps/@32.331274,-81.201496,450m/data=!3m1!1e3!4m5!3m4!1s0x0:0x0!8m2!3d32.331274!4d-81.201496" xr:uid="{B05B5081-2A9F-4E24-8C10-09BCE2637B89}"/>
    <hyperlink ref="F8512" r:id="rId17018" display="https://www.bing.com/maps?cp=32.331274~-81.201496&amp;style=o&amp;lvl=18&amp;dir=0&amp;sp=point.32.331274_-81.201496_Savannah River Mill" xr:uid="{6E89B8D2-064D-47A5-9748-CBDBCB71B26E}"/>
    <hyperlink ref="E8513" r:id="rId17019" display="https://www.google.com/maps/@35.732200,-95.293900,450m/data=!3m1!1e3!4m5!3m4!1s0x0:0x0!8m2!3d35.732200!4d-95.293900" xr:uid="{52DA3F90-7DBC-4C5B-9643-26B800B47FB6}"/>
    <hyperlink ref="F8513" r:id="rId17020" display="https://www.bing.com/maps?cp=35.732200~-95.293900&amp;style=o&amp;lvl=18&amp;dir=0&amp;sp=point.35.732200_-95.293900_Georgia-Pacific Muskogee" xr:uid="{9A41DD3F-C445-4953-9B02-9E0CDDC6A176}"/>
    <hyperlink ref="E8514" r:id="rId17021" display="https://www.google.com/maps/@35.732200,-95.293900,450m/data=!3m1!1e3!4m5!3m4!1s0x0:0x0!8m2!3d35.732200!4d-95.293900" xr:uid="{B2678179-2C3A-4D52-86BF-CD2595B3046A}"/>
    <hyperlink ref="F8514" r:id="rId17022" display="https://www.bing.com/maps?cp=35.732200~-95.293900&amp;style=o&amp;lvl=18&amp;dir=0&amp;sp=point.35.732200_-95.293900_Georgia-Pacific Muskogee" xr:uid="{821E2C02-ED5A-4050-A79D-7F0F7DE7E10C}"/>
    <hyperlink ref="E8515" r:id="rId17023" display="https://www.google.com/maps/@35.732200,-95.293900,450m/data=!3m1!1e3!4m5!3m4!1s0x0:0x0!8m2!3d35.732200!4d-95.293900" xr:uid="{7E6DA2D8-7BFE-49EC-94C0-92B9F331BF03}"/>
    <hyperlink ref="F8515" r:id="rId17024" display="https://www.bing.com/maps?cp=35.732200~-95.293900&amp;style=o&amp;lvl=18&amp;dir=0&amp;sp=point.35.732200_-95.293900_Georgia-Pacific Muskogee" xr:uid="{2AA548AB-DB44-44D5-9708-D56BA5E25B6E}"/>
    <hyperlink ref="E8516" r:id="rId17025" display="https://www.google.com/maps/@34.590000,-78.996800,450m/data=!3m1!1e3!4m5!3m4!1s0x0:0x0!8m2!3d34.590000!4d-78.996800" xr:uid="{4AB4B668-0012-4C5B-9483-BAEA60822302}"/>
    <hyperlink ref="F8516" r:id="rId17026" display="https://www.bing.com/maps?cp=34.590000~-78.996800&amp;style=o&amp;lvl=18&amp;dir=0&amp;sp=point.34.590000_-78.996800_Lumberton" xr:uid="{95FA84C9-DEE0-4D0A-AAFD-198488E54D13}"/>
    <hyperlink ref="E8517" r:id="rId17027" display="https://www.google.com/maps/@32.857709,-117.028847,450m/data=!3m1!1e3!4m5!3m4!1s0x0:0x0!8m2!3d32.857709!4d-117.028847" xr:uid="{EBA4BA6C-8677-47DE-8851-7F763AD1F6DB}"/>
    <hyperlink ref="F8517" r:id="rId17028" display="https://www.bing.com/maps?cp=32.857709~-117.028847&amp;style=o&amp;lvl=18&amp;dir=0&amp;sp=point.32.857709_-117.028847_Sycamore Energy LLC" xr:uid="{174EE430-C09E-4FDB-9FB2-44BE92573498}"/>
    <hyperlink ref="E8518" r:id="rId17029" display="https://www.google.com/maps/@32.857709,-117.028847,450m/data=!3m1!1e3!4m5!3m4!1s0x0:0x0!8m2!3d32.857709!4d-117.028847" xr:uid="{FBD090FB-3541-47C7-BCF4-2275B7CA108F}"/>
    <hyperlink ref="F8518" r:id="rId17030" display="https://www.bing.com/maps?cp=32.857709~-117.028847&amp;style=o&amp;lvl=18&amp;dir=0&amp;sp=point.32.857709_-117.028847_Sycamore Energy LLC" xr:uid="{9FCAE498-8D62-4B30-A22D-9B14852D65A8}"/>
    <hyperlink ref="E8519" r:id="rId17031" display="https://www.google.com/maps/@32.857709,-117.028847,450m/data=!3m1!1e3!4m5!3m4!1s0x0:0x0!8m2!3d32.857709!4d-117.028847" xr:uid="{99EFB67A-F96E-4D52-A678-BDCF56793403}"/>
    <hyperlink ref="F8519" r:id="rId17032" display="https://www.bing.com/maps?cp=32.857709~-117.028847&amp;style=o&amp;lvl=18&amp;dir=0&amp;sp=point.32.857709_-117.028847_Sycamore Energy LLC" xr:uid="{3B7B82FA-C4E1-4B67-BEC3-B8CD063AA5E4}"/>
    <hyperlink ref="E8520" r:id="rId17033" display="https://www.google.com/maps/@41.663765,-87.452325,450m/data=!3m1!1e3!4m5!3m4!1s0x0:0x0!8m2!3d41.663765!4d-87.452325" xr:uid="{97085CE2-64C1-47EF-9FA7-090EB8E1454A}"/>
    <hyperlink ref="F8520" r:id="rId17034" display="https://www.bing.com/maps?cp=41.663765~-87.452325&amp;style=o&amp;lvl=18&amp;dir=0&amp;sp=point.41.663765_-87.452325_Indiana Harbor West" xr:uid="{5144E093-62FF-4F43-A711-E7B4BAE7D41E}"/>
    <hyperlink ref="E8521" r:id="rId17035" display="https://www.google.com/maps/@41.663765,-87.452325,450m/data=!3m1!1e3!4m5!3m4!1s0x0:0x0!8m2!3d41.663765!4d-87.452325" xr:uid="{7C53DB39-A2C7-4FF7-9860-0C12124BD740}"/>
    <hyperlink ref="F8521" r:id="rId17036" display="https://www.bing.com/maps?cp=41.663765~-87.452325&amp;style=o&amp;lvl=18&amp;dir=0&amp;sp=point.41.663765_-87.452325_Indiana Harbor West" xr:uid="{5ACF6955-A2F7-4A99-ACE3-4A7B34C5CE0F}"/>
    <hyperlink ref="E8522" r:id="rId17037" display="https://www.google.com/maps/@41.663765,-87.452325,450m/data=!3m1!1e3!4m5!3m4!1s0x0:0x0!8m2!3d41.663765!4d-87.452325" xr:uid="{A4D8AF94-8E86-4C6A-A260-D2277BFBFA69}"/>
    <hyperlink ref="F8522" r:id="rId17038" display="https://www.bing.com/maps?cp=41.663765~-87.452325&amp;style=o&amp;lvl=18&amp;dir=0&amp;sp=point.41.663765_-87.452325_Indiana Harbor West" xr:uid="{2BB52C20-5AEB-4E18-BDD1-C2B6B6F6AF5A}"/>
    <hyperlink ref="E8523" r:id="rId17039" display="https://www.google.com/maps/@41.473900,-81.672800,450m/data=!3m1!1e3!4m5!3m4!1s0x0:0x0!8m2!3d41.473900!4d-81.672800" xr:uid="{BD651FBD-79C7-41D2-A961-E974A45687D5}"/>
    <hyperlink ref="F8523" r:id="rId17040" display="https://www.bing.com/maps?cp=41.473900~-81.672800&amp;style=o&amp;lvl=18&amp;dir=0&amp;sp=point.41.473900_-81.672800_Cleveland Works" xr:uid="{BF2CFD64-CF1F-4427-9613-1DB10C9771DA}"/>
    <hyperlink ref="E8524" r:id="rId17041" display="https://www.google.com/maps/@41.473900,-81.672800,450m/data=!3m1!1e3!4m5!3m4!1s0x0:0x0!8m2!3d41.473900!4d-81.672800" xr:uid="{E47A7FE6-C2AB-45B5-B331-E489376D6E31}"/>
    <hyperlink ref="F8524" r:id="rId17042" display="https://www.bing.com/maps?cp=41.473900~-81.672800&amp;style=o&amp;lvl=18&amp;dir=0&amp;sp=point.41.473900_-81.672800_Cleveland Works" xr:uid="{7F66C8AD-E43D-49C8-9164-DBCCEDC7642A}"/>
    <hyperlink ref="E8525" r:id="rId17043" display="https://www.google.com/maps/@41.473900,-81.672800,450m/data=!3m1!1e3!4m5!3m4!1s0x0:0x0!8m2!3d41.473900!4d-81.672800" xr:uid="{6514317B-BF35-419C-B0E9-C11F7FB8F9D0}"/>
    <hyperlink ref="F8525" r:id="rId17044" display="https://www.bing.com/maps?cp=41.473900~-81.672800&amp;style=o&amp;lvl=18&amp;dir=0&amp;sp=point.41.473900_-81.672800_Cleveland Works" xr:uid="{4E128EA0-4D42-4207-9D65-5F0703D7544B}"/>
    <hyperlink ref="E8526" r:id="rId17045" display="https://www.google.com/maps/@36.539700,-119.579400,450m/data=!3m1!1e3!4m5!3m4!1s0x0:0x0!8m2!3d36.539700!4d-119.579400" xr:uid="{17A3A1CB-B017-441A-8F3C-9EF4DBC15ECB}"/>
    <hyperlink ref="F8526" r:id="rId17046" display="https://www.bing.com/maps?cp=36.539700~-119.579400&amp;style=o&amp;lvl=18&amp;dir=0&amp;sp=point.36.539700_-119.579400_Kingsburg Cogen" xr:uid="{62B43CC7-BE8D-4FB3-96A8-E4289C9BAFD0}"/>
    <hyperlink ref="E8527" r:id="rId17047" display="https://www.google.com/maps/@36.539700,-119.579400,450m/data=!3m1!1e3!4m5!3m4!1s0x0:0x0!8m2!3d36.539700!4d-119.579400" xr:uid="{4F705D12-1684-4088-A0F9-69030C0DFC9E}"/>
    <hyperlink ref="F8527" r:id="rId17048" display="https://www.bing.com/maps?cp=36.539700~-119.579400&amp;style=o&amp;lvl=18&amp;dir=0&amp;sp=point.36.539700_-119.579400_Kingsburg Cogen" xr:uid="{87E40106-6C44-4DAA-A812-761729D886B2}"/>
    <hyperlink ref="E8528" r:id="rId17049" display="https://www.google.com/maps/@42.250800,-71.822600,450m/data=!3m1!1e3!4m5!3m4!1s0x0:0x0!8m2!3d42.250800!4d-71.822600" xr:uid="{F341E642-5E6E-4747-898C-6503954AC4E8}"/>
    <hyperlink ref="F8528" r:id="rId17050" display="https://www.bing.com/maps?cp=42.250800~-71.822600&amp;style=o&amp;lvl=18&amp;dir=0&amp;sp=point.42.250800_-71.822600_Clark University" xr:uid="{A25C8AAB-3F11-46D2-A645-74DD96B51139}"/>
    <hyperlink ref="E8529" r:id="rId17051" display="https://www.google.com/maps/@21.936075,-159.528581,450m/data=!3m1!1e3!4m5!3m4!1s0x0:0x0!8m2!3d21.936075!4d-159.528581" xr:uid="{978C652E-5F4C-4ED7-B01D-293A4EBB0386}"/>
    <hyperlink ref="F8529" r:id="rId17052" display="https://www.bing.com/maps?cp=21.936075~-159.528581&amp;style=o&amp;lvl=18&amp;dir=0&amp;sp=point.21.936075_-159.528581_Kalaheo Hydro" xr:uid="{C3BC0268-9091-4824-877E-5BBC0986A3F9}"/>
    <hyperlink ref="E8530" r:id="rId17053" display="https://www.google.com/maps/@22.196292,-159.556142,450m/data=!3m1!1e3!4m5!3m4!1s0x0:0x0!8m2!3d22.196292!4d-159.556142" xr:uid="{272A9426-F450-4C92-8EAA-E7E187CA7805}"/>
    <hyperlink ref="F8530" r:id="rId17054" display="https://www.bing.com/maps?cp=22.196292~-159.556142&amp;style=o&amp;lvl=18&amp;dir=0&amp;sp=point.22.196292_-159.556142_Wainiha Hydro" xr:uid="{64AB1213-2CAF-455A-881A-E536104605CD}"/>
    <hyperlink ref="E8531" r:id="rId17055" display="https://www.google.com/maps/@22.196292,-159.556142,450m/data=!3m1!1e3!4m5!3m4!1s0x0:0x0!8m2!3d22.196292!4d-159.556142" xr:uid="{7CC59141-1339-44F8-A1B2-DC42A6DAEA32}"/>
    <hyperlink ref="F8531" r:id="rId17056" display="https://www.bing.com/maps?cp=22.196292~-159.556142&amp;style=o&amp;lvl=18&amp;dir=0&amp;sp=point.22.196292_-159.556142_Wainiha Hydro" xr:uid="{ACB7B850-5DEB-4B09-BB66-AE2BDA6B6301}"/>
    <hyperlink ref="E8532" r:id="rId17057" display="https://www.google.com/maps/@30.595800,-87.252500,450m/data=!3m1!1e3!4m5!3m4!1s0x0:0x0!8m2!3d30.595800!4d-87.252500" xr:uid="{FD2FCC5A-50F6-46E7-8BFD-3DB7C8372F57}"/>
    <hyperlink ref="F8532" r:id="rId17058" display="https://www.bing.com/maps?cp=30.595800~-87.252500&amp;style=o&amp;lvl=18&amp;dir=0&amp;sp=point.30.595800_-87.252500_Pensacola Florida Plant" xr:uid="{7D9F6BC0-721D-4467-8032-CFE69839A43A}"/>
    <hyperlink ref="E8533" r:id="rId17059" display="https://www.google.com/maps/@30.595800,-87.252500,450m/data=!3m1!1e3!4m5!3m4!1s0x0:0x0!8m2!3d30.595800!4d-87.252500" xr:uid="{F95BE808-DE85-404D-9662-9EA5F209C1C9}"/>
    <hyperlink ref="F8533" r:id="rId17060" display="https://www.bing.com/maps?cp=30.595800~-87.252500&amp;style=o&amp;lvl=18&amp;dir=0&amp;sp=point.30.595800_-87.252500_Pensacola Florida Plant" xr:uid="{B277C50D-D3A3-41B5-AA4D-2AA43C010E47}"/>
    <hyperlink ref="E8534" r:id="rId17061" display="https://www.google.com/maps/@30.595800,-87.252500,450m/data=!3m1!1e3!4m5!3m4!1s0x0:0x0!8m2!3d30.595800!4d-87.252500" xr:uid="{5787C575-FB34-4DC2-9A55-13F50EF0A631}"/>
    <hyperlink ref="F8534" r:id="rId17062" display="https://www.bing.com/maps?cp=30.595800~-87.252500&amp;style=o&amp;lvl=18&amp;dir=0&amp;sp=point.30.595800_-87.252500_Pensacola Florida Plant" xr:uid="{DC859C2B-4A07-44F0-A193-C8AD8E1BB72F}"/>
    <hyperlink ref="E8535" r:id="rId17063" display="https://www.google.com/maps/@30.595800,-87.252500,450m/data=!3m1!1e3!4m5!3m4!1s0x0:0x0!8m2!3d30.595800!4d-87.252500" xr:uid="{651CFA26-71F6-4121-A6DC-7D7001636503}"/>
    <hyperlink ref="F8535" r:id="rId17064" display="https://www.bing.com/maps?cp=30.595800~-87.252500&amp;style=o&amp;lvl=18&amp;dir=0&amp;sp=point.30.595800_-87.252500_Pensacola Florida Plant" xr:uid="{3AD9093E-95EA-4F08-9F74-FC799E0BE072}"/>
    <hyperlink ref="E8536" r:id="rId17065" display="https://www.google.com/maps/@42.156898,-72.524153,450m/data=!3m1!1e3!4m5!3m4!1s0x0:0x0!8m2!3d42.156898!4d-72.524153" xr:uid="{771306A8-E2F9-43FD-998B-726FC62EC932}"/>
    <hyperlink ref="F8536" r:id="rId17066" display="https://www.bing.com/maps?cp=42.156898~-72.524153&amp;style=o&amp;lvl=18&amp;dir=0&amp;sp=point.42.156898_-72.524153_Indian Orchard Plant 1" xr:uid="{C8DF7E05-0871-4792-87CA-90E31B644E0E}"/>
    <hyperlink ref="E8537" r:id="rId17067" display="https://www.google.com/maps/@29.255800,-95.210300,450m/data=!3m1!1e3!4m5!3m4!1s0x0:0x0!8m2!3d29.255800!4d-95.210300" xr:uid="{3C7A70BF-6370-4E9E-92B2-3EAC77978D71}"/>
    <hyperlink ref="F8537" r:id="rId17068" display="https://www.bing.com/maps?cp=29.255800~-95.210300&amp;style=o&amp;lvl=18&amp;dir=0&amp;sp=point.29.255800_-95.210300_Ascend Performance Materials Texas Inc." xr:uid="{85459ECA-D954-4BCB-A780-290C29F3B036}"/>
    <hyperlink ref="E8538" r:id="rId17069" display="https://www.google.com/maps/@29.255800,-95.210300,450m/data=!3m1!1e3!4m5!3m4!1s0x0:0x0!8m2!3d29.255800!4d-95.210300" xr:uid="{A50C1DFD-E0BC-4997-8794-CB387E295B46}"/>
    <hyperlink ref="F8538" r:id="rId17070" display="https://www.bing.com/maps?cp=29.255800~-95.210300&amp;style=o&amp;lvl=18&amp;dir=0&amp;sp=point.29.255800_-95.210300_Ascend Performance Materials Texas Inc." xr:uid="{0589B517-213B-4F08-984D-53E015ACE1E4}"/>
    <hyperlink ref="E8539" r:id="rId17071" display="https://www.google.com/maps/@39.620800,-106.066200,450m/data=!3m1!1e3!4m5!3m4!1s0x0:0x0!8m2!3d39.620800!4d-106.066200" xr:uid="{29F4E9E3-F4A9-4D8F-98A9-C24837058B34}"/>
    <hyperlink ref="F8539" r:id="rId17072" display="https://www.bing.com/maps?cp=39.620800~-106.066200&amp;style=o&amp;lvl=18&amp;dir=0&amp;sp=point.39.620800_-106.066200_Dillon Hydro Plant" xr:uid="{0F81287E-9A10-4B43-9749-9162048D99C7}"/>
    <hyperlink ref="E8540" r:id="rId17073" display="https://www.google.com/maps/@40.035000,-106.205300,450m/data=!3m1!1e3!4m5!3m4!1s0x0:0x0!8m2!3d40.035000!4d-106.205300" xr:uid="{A0A9EB84-90E8-44E5-AE98-9BABD84B1848}"/>
    <hyperlink ref="F8540" r:id="rId17074" display="https://www.bing.com/maps?cp=40.035000~-106.205300&amp;style=o&amp;lvl=18&amp;dir=0&amp;sp=point.40.035000_-106.205300_Williams Fork Hydro Plant" xr:uid="{144B586C-13A3-47F5-8FE8-177E8FC11D0A}"/>
    <hyperlink ref="E8541" r:id="rId17075" display="https://www.google.com/maps/@40.035000,-106.205300,450m/data=!3m1!1e3!4m5!3m4!1s0x0:0x0!8m2!3d40.035000!4d-106.205300" xr:uid="{1FF89A32-729A-45BE-BA5F-147618F70890}"/>
    <hyperlink ref="F8541" r:id="rId17076" display="https://www.bing.com/maps?cp=40.035000~-106.205300&amp;style=o&amp;lvl=18&amp;dir=0&amp;sp=point.40.035000_-106.205300_Williams Fork Hydro Plant" xr:uid="{A1710CA6-8B98-4BC6-8216-D46B3C4A555F}"/>
    <hyperlink ref="E8542" r:id="rId17077" display="https://www.google.com/maps/@39.461600,-105.677000,450m/data=!3m1!1e3!4m5!3m4!1s0x0:0x0!8m2!3d39.461600!4d-105.677000" xr:uid="{B70D90FA-DB16-452F-80B8-0BFE102DD693}"/>
    <hyperlink ref="F8542" r:id="rId17078" display="https://www.bing.com/maps?cp=39.461600~-105.677000&amp;style=o&amp;lvl=18&amp;dir=0&amp;sp=point.39.461600_-105.677000_North Fork Hydro Plant" xr:uid="{35B9EF56-A900-4990-914D-C947935E756C}"/>
    <hyperlink ref="E8543" r:id="rId17079" display="https://www.google.com/maps/@39.945600,-105.356500,450m/data=!3m1!1e3!4m5!3m4!1s0x0:0x0!8m2!3d39.945600!4d-105.356500" xr:uid="{8AA73BEA-CDB9-4434-BEA7-60A263B632D3}"/>
    <hyperlink ref="F8543" r:id="rId17080" display="https://www.bing.com/maps?cp=39.945600~-105.356500&amp;style=o&amp;lvl=18&amp;dir=0&amp;sp=point.39.945600_-105.356500_Gross Hydro Plant" xr:uid="{BD7D8316-B1FD-4720-B6B0-6DF0EE0CDE03}"/>
    <hyperlink ref="E8544" r:id="rId17081" display="https://www.google.com/maps/@39.945600,-105.356500,450m/data=!3m1!1e3!4m5!3m4!1s0x0:0x0!8m2!3d39.945600!4d-105.356500" xr:uid="{D2D5FD70-1174-4F99-8A80-8B595A5329B5}"/>
    <hyperlink ref="F8544" r:id="rId17082" display="https://www.bing.com/maps?cp=39.945600~-105.356500&amp;style=o&amp;lvl=18&amp;dir=0&amp;sp=point.39.945600_-105.356500_Gross Hydro Plant" xr:uid="{5ECE1A00-F500-418C-9EFD-A9A2C703E0E2}"/>
    <hyperlink ref="E8545" r:id="rId17083" display="https://www.google.com/maps/@30.217800,-93.742200,450m/data=!3m1!1e3!4m5!3m4!1s0x0:0x0!8m2!3d30.217800!4d-93.742200" xr:uid="{F45AC2A7-DFDE-4603-9098-70CFC368E53D}"/>
    <hyperlink ref="F8545" r:id="rId17084" display="https://www.bing.com/maps?cp=30.217800~-93.742200&amp;style=o&amp;lvl=18&amp;dir=0&amp;sp=point.30.217800_-93.742200_USG Paper, LLC - Orange Mill" xr:uid="{A6AB020F-2221-4355-B0B9-26A57FE114B5}"/>
    <hyperlink ref="E8546" r:id="rId17085" display="https://www.google.com/maps/@34.252800,-85.327500,450m/data=!3m1!1e3!4m5!3m4!1s0x0:0x0!8m2!3d34.252800!4d-85.327500" xr:uid="{39EED167-A7FF-47FB-ACDF-0E3D4DF19AB1}"/>
    <hyperlink ref="F8546" r:id="rId17086" display="https://www.bing.com/maps?cp=34.252800~-85.327500&amp;style=o&amp;lvl=18&amp;dir=0&amp;sp=point.34.252800_-85.327500_Inland Paperboard Packaging Rome" xr:uid="{D49B88A2-AA30-4CFE-8C57-787FF7CF9CF6}"/>
    <hyperlink ref="E8547" r:id="rId17087" display="https://www.google.com/maps/@34.252800,-85.327500,450m/data=!3m1!1e3!4m5!3m4!1s0x0:0x0!8m2!3d34.252800!4d-85.327500" xr:uid="{7ACA87EF-6AB5-4A1F-ACA0-03DA38373833}"/>
    <hyperlink ref="F8547" r:id="rId17088" display="https://www.bing.com/maps?cp=34.252800~-85.327500&amp;style=o&amp;lvl=18&amp;dir=0&amp;sp=point.34.252800_-85.327500_Inland Paperboard Packaging Rome" xr:uid="{F939EE6C-E7A7-4F10-BE79-45698CF62567}"/>
    <hyperlink ref="E8548" r:id="rId17089" display="https://www.google.com/maps/@34.252800,-85.327500,450m/data=!3m1!1e3!4m5!3m4!1s0x0:0x0!8m2!3d34.252800!4d-85.327500" xr:uid="{C328BB98-C8FC-445F-8B51-86D8A039A303}"/>
    <hyperlink ref="F8548" r:id="rId17090" display="https://www.bing.com/maps?cp=34.252800~-85.327500&amp;style=o&amp;lvl=18&amp;dir=0&amp;sp=point.34.252800_-85.327500_Inland Paperboard Packaging Rome" xr:uid="{6D870824-9E5E-4646-A846-6C3DAA1CB4FF}"/>
    <hyperlink ref="E8549" r:id="rId17091" display="https://www.google.com/maps/@34.252800,-85.327500,450m/data=!3m1!1e3!4m5!3m4!1s0x0:0x0!8m2!3d34.252800!4d-85.327500" xr:uid="{71E2592B-96C6-4928-981B-DAF5F9ED827E}"/>
    <hyperlink ref="F8549" r:id="rId17092" display="https://www.bing.com/maps?cp=34.252800~-85.327500&amp;style=o&amp;lvl=18&amp;dir=0&amp;sp=point.34.252800_-85.327500_Inland Paperboard Packaging Rome" xr:uid="{6042369B-3C2C-4F6C-B96D-363243BFDCF4}"/>
    <hyperlink ref="E8550" r:id="rId17093" display="https://www.google.com/maps/@34.045361,-117.540193,450m/data=!3m1!1e3!4m5!3m4!1s0x0:0x0!8m2!3d34.045361!4d-117.540193" xr:uid="{2C3FE807-352B-4A0C-BFDF-C518BD41BB42}"/>
    <hyperlink ref="F8550" r:id="rId17094" display="https://www.bing.com/maps?cp=34.045361~-117.540193&amp;style=o&amp;lvl=18&amp;dir=0&amp;sp=point.34.045361_-117.540193_New-Indy Ontario Mill" xr:uid="{8AC4DA08-347F-480A-8D09-6258B4D01152}"/>
    <hyperlink ref="E8551" r:id="rId17095" display="https://www.google.com/maps/@34.045361,-117.540193,450m/data=!3m1!1e3!4m5!3m4!1s0x0:0x0!8m2!3d34.045361!4d-117.540193" xr:uid="{52A8669C-E841-46D1-8C68-C2693ACFB819}"/>
    <hyperlink ref="F8551" r:id="rId17096" display="https://www.bing.com/maps?cp=34.045361~-117.540193&amp;style=o&amp;lvl=18&amp;dir=0&amp;sp=point.34.045361_-117.540193_New-Indy Ontario Mill" xr:uid="{62C6382E-6CF0-4082-A1A7-18A7A1513A0B}"/>
    <hyperlink ref="E8552" r:id="rId17097" display="https://www.google.com/maps/@38.597755,-90.210671,450m/data=!3m1!1e3!4m5!3m4!1s0x0:0x0!8m2!3d38.597755!4d-90.210671" xr:uid="{A767BAC3-6905-4FF3-BF35-6033EA23E1BF}"/>
    <hyperlink ref="F8552" r:id="rId17098" display="https://www.bing.com/maps?cp=38.597755~-90.210671&amp;style=o&amp;lvl=18&amp;dir=0&amp;sp=point.38.597755_-90.210671_Anheuser-Busch St Louis" xr:uid="{F7FD2319-3B0E-4E8A-9BBC-D82A4B2C8F97}"/>
    <hyperlink ref="E8553" r:id="rId17099" display="https://www.google.com/maps/@38.597755,-90.210671,450m/data=!3m1!1e3!4m5!3m4!1s0x0:0x0!8m2!3d38.597755!4d-90.210671" xr:uid="{DCD492D8-F7D8-4343-9E11-B9F5664503D9}"/>
    <hyperlink ref="F8553" r:id="rId17100" display="https://www.bing.com/maps?cp=38.597755~-90.210671&amp;style=o&amp;lvl=18&amp;dir=0&amp;sp=point.38.597755_-90.210671_Anheuser-Busch St Louis" xr:uid="{FD5C52D7-9A3E-49D7-9168-F39AA1C20FC5}"/>
    <hyperlink ref="E8554" r:id="rId17101" display="https://www.google.com/maps/@38.597755,-90.210671,450m/data=!3m1!1e3!4m5!3m4!1s0x0:0x0!8m2!3d38.597755!4d-90.210671" xr:uid="{C6AC5312-3B6E-48F5-8168-FF2723909A48}"/>
    <hyperlink ref="F8554" r:id="rId17102" display="https://www.bing.com/maps?cp=38.597755~-90.210671&amp;style=o&amp;lvl=18&amp;dir=0&amp;sp=point.38.597755_-90.210671_Anheuser-Busch St Louis" xr:uid="{3C78ACA7-18B8-45A6-9EF7-D5E6917A7D24}"/>
    <hyperlink ref="E8555" r:id="rId17103" display="https://www.google.com/maps/@30.434240,-81.645351,450m/data=!3m1!1e3!4m5!3m4!1s0x0:0x0!8m2!3d30.434240!4d-81.645351" xr:uid="{93D5B05F-65A8-47B9-886D-24A377231F59}"/>
    <hyperlink ref="F8555" r:id="rId17104" display="https://www.bing.com/maps?cp=30.434240~-81.645351&amp;style=o&amp;lvl=18&amp;dir=0&amp;sp=point.30.434240_-81.645351_Anheuser-Busch Jacksonville" xr:uid="{54283BD6-9D1C-444A-A9A0-6429161D5FD3}"/>
    <hyperlink ref="E8556" r:id="rId17105" display="https://www.google.com/maps/@27.833642,-82.051937,450m/data=!3m1!1e3!4m5!3m4!1s0x0:0x0!8m2!3d27.833642!4d-82.051937" xr:uid="{0DCC93B5-6DBF-4C40-9FBB-C3C099EA05A3}"/>
    <hyperlink ref="F8556" r:id="rId17106" display="https://www.bing.com/maps?cp=27.833642~-82.051937&amp;style=o&amp;lvl=18&amp;dir=0&amp;sp=point.27.833642_-82.051937_Mosaic New Wales Operations" xr:uid="{F0D19FA9-F371-4911-9ACF-F838FEE3F560}"/>
    <hyperlink ref="E8557" r:id="rId17107" display="https://www.google.com/maps/@27.833642,-82.051937,450m/data=!3m1!1e3!4m5!3m4!1s0x0:0x0!8m2!3d27.833642!4d-82.051937" xr:uid="{6530ED3C-59C0-4859-9B56-F2B10BA5B4A1}"/>
    <hyperlink ref="F8557" r:id="rId17108" display="https://www.bing.com/maps?cp=27.833642~-82.051937&amp;style=o&amp;lvl=18&amp;dir=0&amp;sp=point.27.833642_-82.051937_Mosaic New Wales Operations" xr:uid="{7309F60D-B5E4-4F12-B1E0-A08C747F0BB9}"/>
    <hyperlink ref="E8558" r:id="rId17109" display="https://www.google.com/maps/@27.833642,-82.051937,450m/data=!3m1!1e3!4m5!3m4!1s0x0:0x0!8m2!3d27.833642!4d-82.051937" xr:uid="{20F25830-9823-4608-8A8A-E4971E37D288}"/>
    <hyperlink ref="F8558" r:id="rId17110" display="https://www.bing.com/maps?cp=27.833642~-82.051937&amp;style=o&amp;lvl=18&amp;dir=0&amp;sp=point.27.833642_-82.051937_Mosaic New Wales Operations" xr:uid="{CF73CB92-DE26-487D-9127-3FB4E42B8189}"/>
    <hyperlink ref="E8559" r:id="rId17111" display="https://www.google.com/maps/@27.833642,-82.051937,450m/data=!3m1!1e3!4m5!3m4!1s0x0:0x0!8m2!3d27.833642!4d-82.051937" xr:uid="{75B0151E-8F49-44AD-A721-984D7FFFF455}"/>
    <hyperlink ref="F8559" r:id="rId17112" display="https://www.bing.com/maps?cp=27.833642~-82.051937&amp;style=o&amp;lvl=18&amp;dir=0&amp;sp=point.27.833642_-82.051937_Mosaic New Wales Operations" xr:uid="{37046E17-1AAB-4016-8954-BC92507DE22B}"/>
    <hyperlink ref="E8560" r:id="rId17113" display="https://www.google.com/maps/@39.909200,-75.116900,450m/data=!3m1!1e3!4m5!3m4!1s0x0:0x0!8m2!3d39.909200!4d-75.116900" xr:uid="{DBAEE0B2-6B75-409A-9656-848A4189363A}"/>
    <hyperlink ref="F8560" r:id="rId17114" display="https://www.bing.com/maps?cp=39.909200~-75.116900&amp;style=o&amp;lvl=18&amp;dir=0&amp;sp=point.39.909200_-75.116900_Camden Resource Recovery Facility" xr:uid="{67DA08BE-1AF6-474E-A42D-926C234C2AD3}"/>
    <hyperlink ref="E8561" r:id="rId17115" display="https://www.google.com/maps/@39.909200,-75.116900,450m/data=!3m1!1e3!4m5!3m4!1s0x0:0x0!8m2!3d39.909200!4d-75.116900" xr:uid="{A6FD425C-3E00-41D0-B96E-FB55FE676054}"/>
    <hyperlink ref="F8561" r:id="rId17116" display="https://www.bing.com/maps?cp=39.909200~-75.116900&amp;style=o&amp;lvl=18&amp;dir=0&amp;sp=point.39.909200_-75.116900_Camden Resource Recovery Facility" xr:uid="{19BFCBAE-62CD-4B39-AC77-379A77B16749}"/>
    <hyperlink ref="E8562" r:id="rId17117" display="https://www.google.com/maps/@29.753517,-94.997277,450m/data=!3m1!1e3!4m5!3m4!1s0x0:0x0!8m2!3d29.753517!4d-94.997277" xr:uid="{95315296-7BB0-4714-BDE8-539C6EFCE969}"/>
    <hyperlink ref="F8562" r:id="rId17118" display="https://www.bing.com/maps?cp=29.753517~-94.997277&amp;style=o&amp;lvl=18&amp;dir=0&amp;sp=point.29.753517_-94.997277_ExxonMobil Baytown Refinery" xr:uid="{E318966B-D083-49D8-AC9C-CFE952E92F34}"/>
    <hyperlink ref="E8563" r:id="rId17119" display="https://www.google.com/maps/@29.753517,-94.997277,450m/data=!3m1!1e3!4m5!3m4!1s0x0:0x0!8m2!3d29.753517!4d-94.997277" xr:uid="{B427E6ED-5BA2-4109-8254-9BC87BE65D15}"/>
    <hyperlink ref="F8563" r:id="rId17120" display="https://www.bing.com/maps?cp=29.753517~-94.997277&amp;style=o&amp;lvl=18&amp;dir=0&amp;sp=point.29.753517_-94.997277_ExxonMobil Baytown Refinery" xr:uid="{63009F3F-504E-467C-8CE4-110D30CBA215}"/>
    <hyperlink ref="E8564" r:id="rId17121" display="https://www.google.com/maps/@29.753517,-94.997277,450m/data=!3m1!1e3!4m5!3m4!1s0x0:0x0!8m2!3d29.753517!4d-94.997277" xr:uid="{D97A11DB-F844-4EF3-A346-4DD8A3393891}"/>
    <hyperlink ref="F8564" r:id="rId17122" display="https://www.bing.com/maps?cp=29.753517~-94.997277&amp;style=o&amp;lvl=18&amp;dir=0&amp;sp=point.29.753517_-94.997277_ExxonMobil Baytown Refinery" xr:uid="{BFA9E536-0D1C-4247-BF7A-24B9B6DED27E}"/>
    <hyperlink ref="E8565" r:id="rId17123" display="https://www.google.com/maps/@29.753517,-94.997277,450m/data=!3m1!1e3!4m5!3m4!1s0x0:0x0!8m2!3d29.753517!4d-94.997277" xr:uid="{19FBD65E-880C-4588-91E0-0E36BC5EC808}"/>
    <hyperlink ref="F8565" r:id="rId17124" display="https://www.bing.com/maps?cp=29.753517~-94.997277&amp;style=o&amp;lvl=18&amp;dir=0&amp;sp=point.29.753517_-94.997277_ExxonMobil Baytown Refinery" xr:uid="{79304D1F-140A-4E97-A602-7A483CA28B16}"/>
    <hyperlink ref="E8566" r:id="rId17125" display="https://www.google.com/maps/@29.753517,-94.997277,450m/data=!3m1!1e3!4m5!3m4!1s0x0:0x0!8m2!3d29.753517!4d-94.997277" xr:uid="{0C026BF8-8789-493A-BCDF-371C76320AE2}"/>
    <hyperlink ref="F8566" r:id="rId17126" display="https://www.bing.com/maps?cp=29.753517~-94.997277&amp;style=o&amp;lvl=18&amp;dir=0&amp;sp=point.29.753517_-94.997277_ExxonMobil Baytown Refinery" xr:uid="{5536455E-AC93-435F-A1B0-B58C6367A020}"/>
    <hyperlink ref="E8567" r:id="rId17127" display="https://www.google.com/maps/@29.753517,-94.997277,450m/data=!3m1!1e3!4m5!3m4!1s0x0:0x0!8m2!3d29.753517!4d-94.997277" xr:uid="{F38FC61E-6A65-46C7-BECF-AF94CFE1878B}"/>
    <hyperlink ref="F8567" r:id="rId17128" display="https://www.bing.com/maps?cp=29.753517~-94.997277&amp;style=o&amp;lvl=18&amp;dir=0&amp;sp=point.29.753517_-94.997277_ExxonMobil Baytown Refinery" xr:uid="{AA12D5AF-A505-4DEE-8305-E2E23CA373B8}"/>
    <hyperlink ref="E8568" r:id="rId17129" display="https://www.google.com/maps/@29.753517,-94.997277,450m/data=!3m1!1e3!4m5!3m4!1s0x0:0x0!8m2!3d29.753517!4d-94.997277" xr:uid="{25E743B2-17D9-4F15-8B87-BC1B49569F82}"/>
    <hyperlink ref="F8568" r:id="rId17130" display="https://www.bing.com/maps?cp=29.753517~-94.997277&amp;style=o&amp;lvl=18&amp;dir=0&amp;sp=point.29.753517_-94.997277_ExxonMobil Baytown Refinery" xr:uid="{1AC8F8FD-CA42-46A1-BA13-5EC24EEDA1D8}"/>
    <hyperlink ref="E8569" r:id="rId17131" display="https://www.google.com/maps/@34.863356,-116.827627,450m/data=!3m1!1e3!4m5!3m4!1s0x0:0x0!8m2!3d34.863356!4d-116.827627" xr:uid="{0F384EDB-9E16-490D-B384-EA5C15E58494}"/>
    <hyperlink ref="F8569" r:id="rId17132" display="https://www.bing.com/maps?cp=34.863356~-116.827627&amp;style=o&amp;lvl=18&amp;dir=0&amp;sp=point.34.863356_-116.827627_Sunray 2" xr:uid="{F566F970-4973-46E0-AECD-B40038A3B40F}"/>
    <hyperlink ref="E8570" r:id="rId17133" display="https://www.google.com/maps/@34.863356,-116.827627,450m/data=!3m1!1e3!4m5!3m4!1s0x0:0x0!8m2!3d34.863356!4d-116.827627" xr:uid="{5D318915-AE99-4523-81BF-83AE5B1AC2FD}"/>
    <hyperlink ref="F8570" r:id="rId17134" display="https://www.bing.com/maps?cp=34.863356~-116.827627&amp;style=o&amp;lvl=18&amp;dir=0&amp;sp=point.34.863356_-116.827627_Sunray 3" xr:uid="{0B716C0B-57A4-4FB1-99CC-E92DECE78C3F}"/>
    <hyperlink ref="E8571" r:id="rId17135" display="https://www.google.com/maps/@35.030800,-117.356300,450m/data=!3m1!1e3!4m5!3m4!1s0x0:0x0!8m2!3d35.030800!4d-117.356300" xr:uid="{47706042-2251-4A69-A014-CDD0D1E54A7D}"/>
    <hyperlink ref="F8571" r:id="rId17136" display="https://www.bing.com/maps?cp=35.030800~-117.356300&amp;style=o&amp;lvl=18&amp;dir=0&amp;sp=point.35.030800_-117.356300_Lockhart Solar PV, LLC" xr:uid="{167218FD-DE82-46C2-987C-B558E9C83AD5}"/>
    <hyperlink ref="E8572" r:id="rId17137" display="https://www.google.com/maps/@35.030800,-117.356300,450m/data=!3m1!1e3!4m5!3m4!1s0x0:0x0!8m2!3d35.030800!4d-117.356300" xr:uid="{046349C8-8461-466A-8A40-80D522DC5062}"/>
    <hyperlink ref="F8572" r:id="rId17138" display="https://www.bing.com/maps?cp=35.030800~-117.356300&amp;style=o&amp;lvl=18&amp;dir=0&amp;sp=point.35.030800_-117.356300_Lockhart Solar PV, LLC" xr:uid="{C4628A41-6368-4A69-9067-74C5BA3A1511}"/>
    <hyperlink ref="E8573" r:id="rId17139" display="https://www.google.com/maps/@45.888333,-91.076944,450m/data=!3m1!1e3!4m5!3m4!1s0x0:0x0!8m2!3d45.888333!4d-91.076944" xr:uid="{8FF17E5B-FC92-4238-800F-70113B717912}"/>
    <hyperlink ref="F8573" r:id="rId17140" display="https://www.bing.com/maps?cp=45.888333~-91.076944&amp;style=o&amp;lvl=18&amp;dir=0&amp;sp=point.45.888333_-91.076944_LAC Courte Oreilles Hydroelect" xr:uid="{6A43DF81-AA8C-45CB-910F-DC1CD11B7532}"/>
    <hyperlink ref="E8574" r:id="rId17141" display="https://www.google.com/maps/@45.888333,-91.076944,450m/data=!3m1!1e3!4m5!3m4!1s0x0:0x0!8m2!3d45.888333!4d-91.076944" xr:uid="{AF20C89D-132B-492E-A177-5BBBF577D80A}"/>
    <hyperlink ref="F8574" r:id="rId17142" display="https://www.bing.com/maps?cp=45.888333~-91.076944&amp;style=o&amp;lvl=18&amp;dir=0&amp;sp=point.45.888333_-91.076944_LAC Courte Oreilles Hydroelect" xr:uid="{755501BD-ACF0-4395-801E-8B7F8E9E1924}"/>
    <hyperlink ref="E8575" r:id="rId17143" display="https://www.google.com/maps/@45.888333,-91.076944,450m/data=!3m1!1e3!4m5!3m4!1s0x0:0x0!8m2!3d45.888333!4d-91.076944" xr:uid="{A76532BB-6407-4CBE-AC33-708823774C55}"/>
    <hyperlink ref="F8575" r:id="rId17144" display="https://www.bing.com/maps?cp=45.888333~-91.076944&amp;style=o&amp;lvl=18&amp;dir=0&amp;sp=point.45.888333_-91.076944_LAC Courte Oreilles Hydroelect" xr:uid="{EEEBE771-10C3-480A-942E-A5152BDE9EB1}"/>
    <hyperlink ref="E8576" r:id="rId17145" display="https://www.google.com/maps/@40.976389,-121.255833,450m/data=!3m1!1e3!4m5!3m4!1s0x0:0x0!8m2!3d40.976389!4d-121.255833" xr:uid="{A410A3C3-54C3-4150-83DC-7D9F92197FDE}"/>
    <hyperlink ref="F8576" r:id="rId17146" display="https://www.bing.com/maps?cp=40.976389~-121.255833&amp;style=o&amp;lvl=18&amp;dir=0&amp;sp=point.40.976389_-121.255833_Muck Valley Hydroelectric" xr:uid="{D255C4D0-6FD8-41C8-839A-5804246663F5}"/>
    <hyperlink ref="E8577" r:id="rId17147" display="https://www.google.com/maps/@42.787575,-73.691676,450m/data=!3m1!1e3!4m5!3m4!1s0x0:0x0!8m2!3d42.787575!4d-73.691676" xr:uid="{E0824AFD-CF6E-489B-9ABE-2F7690ED7341}"/>
    <hyperlink ref="F8577" r:id="rId17148" display="https://www.bing.com/maps?cp=42.787575~-73.691676&amp;style=o&amp;lvl=18&amp;dir=0&amp;sp=point.42.787575_-73.691676_Fourth Branch Hydroelectric Facility" xr:uid="{536C76DF-8C51-4818-A2D6-A458BFBD3192}"/>
    <hyperlink ref="E8578" r:id="rId17149" display="https://www.google.com/maps/@34.023300,-118.024100,450m/data=!3m1!1e3!4m5!3m4!1s0x0:0x0!8m2!3d34.023300!4d-118.024100" xr:uid="{F948371B-A97B-4D5E-94BF-36793E27F474}"/>
    <hyperlink ref="F8578" r:id="rId17150" display="https://www.bing.com/maps?cp=34.023300~-118.024100&amp;style=o&amp;lvl=18&amp;dir=0&amp;sp=point.34.023300_-118.024100_Puente Hills Energy Recovery" xr:uid="{C62FCA31-5C2E-4A6C-B04F-E67B42E1D155}"/>
    <hyperlink ref="E8579" r:id="rId17151" display="https://www.google.com/maps/@41.683600,-87.423300,450m/data=!3m1!1e3!4m5!3m4!1s0x0:0x0!8m2!3d41.683600!4d-87.423300" xr:uid="{C805BA3F-2BDE-49DC-93E3-02772C4EE429}"/>
    <hyperlink ref="F8579" r:id="rId17152" display="https://www.bing.com/maps?cp=41.683600~-87.423300&amp;style=o&amp;lvl=18&amp;dir=0&amp;sp=point.41.683600_-87.423300_Expander Turbine" xr:uid="{4A05798F-81D3-44A5-A9AB-320C37FA75A0}"/>
    <hyperlink ref="E8580" r:id="rId17153" display="https://www.google.com/maps/@37.645500,-118.909600,450m/data=!3m1!1e3!4m5!3m4!1s0x0:0x0!8m2!3d37.645500!4d-118.909600" xr:uid="{5E348F0D-C6B1-4982-8514-9F78C8279574}"/>
    <hyperlink ref="F8580" r:id="rId17154" display="https://www.bing.com/maps?cp=37.645500~-118.909600&amp;style=o&amp;lvl=18&amp;dir=0&amp;sp=point.37.645500_-118.909600_Mammoth G3" xr:uid="{2955526A-53B2-4080-8D72-24FB1BD77C33}"/>
    <hyperlink ref="E8581" r:id="rId17155" display="https://www.google.com/maps/@37.645500,-118.909600,450m/data=!3m1!1e3!4m5!3m4!1s0x0:0x0!8m2!3d37.645500!4d-118.909600" xr:uid="{D51CCED1-D188-4B5C-8256-E178C57F3CFB}"/>
    <hyperlink ref="F8581" r:id="rId17156" display="https://www.bing.com/maps?cp=37.645500~-118.909600&amp;style=o&amp;lvl=18&amp;dir=0&amp;sp=point.37.645500_-118.909600_Mammoth G3" xr:uid="{679286A7-1D96-4689-B74A-2D43E4CBA253}"/>
    <hyperlink ref="E8582" r:id="rId17157" display="https://www.google.com/maps/@37.645500,-118.909600,450m/data=!3m1!1e3!4m5!3m4!1s0x0:0x0!8m2!3d37.645500!4d-118.909600" xr:uid="{72EA5F18-F884-4B9F-8E9D-7CD8F6BE427D}"/>
    <hyperlink ref="F8582" r:id="rId17158" display="https://www.bing.com/maps?cp=37.645500~-118.909600&amp;style=o&amp;lvl=18&amp;dir=0&amp;sp=point.37.645500_-118.909600_Mammoth G3" xr:uid="{09FEA8AA-AC10-4CE4-9883-A7C887F7E40E}"/>
    <hyperlink ref="E8583" r:id="rId17159" display="https://www.google.com/maps/@37.645100,-118.914300,450m/data=!3m1!1e3!4m5!3m4!1s0x0:0x0!8m2!3d37.645100!4d-118.914300" xr:uid="{E7423E12-54C4-44D2-89E7-461C53D8F0A9}"/>
    <hyperlink ref="F8583" r:id="rId17160" display="https://www.bing.com/maps?cp=37.645100~-118.914300&amp;style=o&amp;lvl=18&amp;dir=0&amp;sp=point.37.645100_-118.914300_Mammoth G1" xr:uid="{AB2A56B0-C087-47F2-B9A7-87E282A88153}"/>
    <hyperlink ref="E8584" r:id="rId17161" display="https://www.google.com/maps/@37.645100,-118.914300,450m/data=!3m1!1e3!4m5!3m4!1s0x0:0x0!8m2!3d37.645100!4d-118.914300" xr:uid="{629B7405-2AC7-46DA-8A7E-5F928088EB1E}"/>
    <hyperlink ref="F8584" r:id="rId17162" display="https://www.bing.com/maps?cp=37.645100~-118.914300&amp;style=o&amp;lvl=18&amp;dir=0&amp;sp=point.37.645100_-118.914300_Mammoth G1" xr:uid="{5C8E1E20-16E2-4782-A4D8-990E78798642}"/>
    <hyperlink ref="E8585" r:id="rId17163" display="https://www.google.com/maps/@37.646400,-118.909200,450m/data=!3m1!1e3!4m5!3m4!1s0x0:0x0!8m2!3d37.646400!4d-118.909200" xr:uid="{054D48EC-3C47-4AE0-9141-BD535BFA0433}"/>
    <hyperlink ref="F8585" r:id="rId17164" display="https://www.bing.com/maps?cp=37.646400~-118.909200&amp;style=o&amp;lvl=18&amp;dir=0&amp;sp=point.37.646400_-118.909200_Mammoth G2" xr:uid="{C41C2DE0-A7A7-462A-8057-2A8BFF730C73}"/>
    <hyperlink ref="E8586" r:id="rId17165" display="https://www.google.com/maps/@37.646400,-118.909200,450m/data=!3m1!1e3!4m5!3m4!1s0x0:0x0!8m2!3d37.646400!4d-118.909200" xr:uid="{2DC53DD7-2C10-48AD-A949-1318AEDE1E44}"/>
    <hyperlink ref="F8586" r:id="rId17166" display="https://www.bing.com/maps?cp=37.646400~-118.909200&amp;style=o&amp;lvl=18&amp;dir=0&amp;sp=point.37.646400_-118.909200_Mammoth G2" xr:uid="{F9DB80B5-E086-4BDC-8F87-35691A7FA2B1}"/>
    <hyperlink ref="E8587" r:id="rId17167" display="https://www.google.com/maps/@37.646400,-118.909200,450m/data=!3m1!1e3!4m5!3m4!1s0x0:0x0!8m2!3d37.646400!4d-118.909200" xr:uid="{762A4DE1-6773-4EC3-A79F-4D75F114F2EC}"/>
    <hyperlink ref="F8587" r:id="rId17168" display="https://www.bing.com/maps?cp=37.646400~-118.909200&amp;style=o&amp;lvl=18&amp;dir=0&amp;sp=point.37.646400_-118.909200_Mammoth G2" xr:uid="{0BEEC030-D6F3-414A-AC0E-2F2826D584DC}"/>
    <hyperlink ref="E8588" r:id="rId17169" display="https://www.google.com/maps/@48.606700,-93.406600,450m/data=!3m1!1e3!4m5!3m4!1s0x0:0x0!8m2!3d48.606700!4d-93.406600" xr:uid="{4E4308DD-809B-4EC0-82C9-57DBF9FCD50F}"/>
    <hyperlink ref="F8588" r:id="rId17170" display="https://www.bing.com/maps?cp=48.606700~-93.406600&amp;style=o&amp;lvl=18&amp;dir=0&amp;sp=point.48.606700_-93.406600_Boise Cascade International Falls" xr:uid="{0FDF8D75-6B2D-40E2-9451-46B192B7AD9D}"/>
    <hyperlink ref="E8589" r:id="rId17171" display="https://www.google.com/maps/@48.608054,-93.404313,450m/data=!3m1!1e3!4m5!3m4!1s0x0:0x0!8m2!3d48.608054!4d-93.404313" xr:uid="{ED383192-C79C-4307-9845-8406F653D868}"/>
    <hyperlink ref="F8589" r:id="rId17172" display="https://www.bing.com/maps?cp=48.608054~-93.404313&amp;style=o&amp;lvl=18&amp;dir=0&amp;sp=point.48.608054_-93.404313_International Falls Power" xr:uid="{FB734C23-3B73-4D2E-93B8-6DFC5334EEA9}"/>
    <hyperlink ref="E8590" r:id="rId17173" display="https://www.google.com/maps/@48.608054,-93.404313,450m/data=!3m1!1e3!4m5!3m4!1s0x0:0x0!8m2!3d48.608054!4d-93.404313" xr:uid="{47B763A8-E108-449E-AA7A-CBE9EAF9761E}"/>
    <hyperlink ref="F8590" r:id="rId17174" display="https://www.bing.com/maps?cp=48.608054~-93.404313&amp;style=o&amp;lvl=18&amp;dir=0&amp;sp=point.48.608054_-93.404313_International Falls Power" xr:uid="{F121299F-B22B-4215-85AB-27C99FD3DE16}"/>
    <hyperlink ref="E8591" r:id="rId17175" display="https://www.google.com/maps/@48.608054,-93.404313,450m/data=!3m1!1e3!4m5!3m4!1s0x0:0x0!8m2!3d48.608054!4d-93.404313" xr:uid="{8402C8FD-86F0-438D-893D-B099995B85F7}"/>
    <hyperlink ref="F8591" r:id="rId17176" display="https://www.bing.com/maps?cp=48.608054~-93.404313&amp;style=o&amp;lvl=18&amp;dir=0&amp;sp=point.48.608054_-93.404313_International Falls Power" xr:uid="{A2417AC3-2EF4-4F5E-AECE-CAB9F4E2A358}"/>
    <hyperlink ref="E8592" r:id="rId17177" display="https://www.google.com/maps/@48.608054,-93.404313,450m/data=!3m1!1e3!4m5!3m4!1s0x0:0x0!8m2!3d48.608054!4d-93.404313" xr:uid="{8C23D9B1-D4B8-480E-A13F-3F411B0EFB91}"/>
    <hyperlink ref="F8592" r:id="rId17178" display="https://www.bing.com/maps?cp=48.608054~-93.404313&amp;style=o&amp;lvl=18&amp;dir=0&amp;sp=point.48.608054_-93.404313_International Falls Power" xr:uid="{A4E02C7E-EEDF-47D2-9DE1-2E98604FAF1D}"/>
    <hyperlink ref="E8593" r:id="rId17179" display="https://www.google.com/maps/@48.608054,-93.404313,450m/data=!3m1!1e3!4m5!3m4!1s0x0:0x0!8m2!3d48.608054!4d-93.404313" xr:uid="{11B52297-4D11-42C4-A07F-DF0DB3FDCF0B}"/>
    <hyperlink ref="F8593" r:id="rId17180" display="https://www.bing.com/maps?cp=48.608054~-93.404313&amp;style=o&amp;lvl=18&amp;dir=0&amp;sp=point.48.608054_-93.404313_International Falls Power" xr:uid="{EAD003B3-013C-4076-AB3E-3F932C9CFF53}"/>
    <hyperlink ref="E8594" r:id="rId17181" display="https://www.google.com/maps/@48.608054,-93.404313,450m/data=!3m1!1e3!4m5!3m4!1s0x0:0x0!8m2!3d48.608054!4d-93.404313" xr:uid="{42E27678-3EC4-4BD6-AE1A-584015431BD1}"/>
    <hyperlink ref="F8594" r:id="rId17182" display="https://www.bing.com/maps?cp=48.608054~-93.404313&amp;style=o&amp;lvl=18&amp;dir=0&amp;sp=point.48.608054_-93.404313_International Falls Power" xr:uid="{71933BDB-8FBD-4D34-9009-76783CBE63B3}"/>
    <hyperlink ref="E8595" r:id="rId17183" display="https://www.google.com/maps/@48.608054,-93.404313,450m/data=!3m1!1e3!4m5!3m4!1s0x0:0x0!8m2!3d48.608054!4d-93.404313" xr:uid="{2964600F-5A5A-42A8-A780-9B30715AAA2D}"/>
    <hyperlink ref="F8595" r:id="rId17184" display="https://www.bing.com/maps?cp=48.608054~-93.404313&amp;style=o&amp;lvl=18&amp;dir=0&amp;sp=point.48.608054_-93.404313_International Falls Power" xr:uid="{D4E66B9F-E78A-4FB8-9D25-2C4ECB2C4580}"/>
    <hyperlink ref="E8596" r:id="rId17185" display="https://www.google.com/maps/@30.860600,-93.375600,450m/data=!3m1!1e3!4m5!3m4!1s0x0:0x0!8m2!3d30.860600!4d-93.375600" xr:uid="{44C98B8E-9812-4C92-8321-9DA6E3766772}"/>
    <hyperlink ref="F8596" r:id="rId17186" display="https://www.bing.com/maps?cp=30.860600~-93.375600&amp;style=o&amp;lvl=18&amp;dir=0&amp;sp=point.30.860600_-93.375600_DeRidder Mill" xr:uid="{CFA83CCD-E249-419D-BE29-9650BE9D8028}"/>
    <hyperlink ref="E8597" r:id="rId17187" display="https://www.google.com/maps/@43.883611,-75.428056,450m/data=!3m1!1e3!4m5!3m4!1s0x0:0x0!8m2!3d43.883611!4d-75.428056" xr:uid="{FF942822-44E9-4558-BEFC-C6F67118A800}"/>
    <hyperlink ref="F8597" r:id="rId17188" display="https://www.bing.com/maps?cp=43.883611~-75.428056&amp;style=o&amp;lvl=18&amp;dir=0&amp;sp=point.43.883611_-75.428056_Upper Beaver Falls Project" xr:uid="{2C3D2E7C-77E3-4B25-AE76-1ED5A5CD835A}"/>
    <hyperlink ref="E8598" r:id="rId17189" display="https://www.google.com/maps/@44.548600,-70.628300,450m/data=!3m1!1e3!4m5!3m4!1s0x0:0x0!8m2!3d44.548600!4d-70.628300" xr:uid="{5EB97C4F-873F-4A64-902D-0DCEFCC82AB7}"/>
    <hyperlink ref="F8598" r:id="rId17190" display="https://www.bing.com/maps?cp=44.548600~-70.628300&amp;style=o&amp;lvl=18&amp;dir=0&amp;sp=point.44.548600_-70.628300_Rumford Falls Hydro Facility" xr:uid="{7D5731D1-E4DE-4368-88EF-1334DF6D1066}"/>
    <hyperlink ref="E8599" r:id="rId17191" display="https://www.google.com/maps/@44.548600,-70.628300,450m/data=!3m1!1e3!4m5!3m4!1s0x0:0x0!8m2!3d44.548600!4d-70.628300" xr:uid="{0A31FBC3-25D1-47A2-87A8-A26C6AC0E946}"/>
    <hyperlink ref="F8599" r:id="rId17192" display="https://www.bing.com/maps?cp=44.548600~-70.628300&amp;style=o&amp;lvl=18&amp;dir=0&amp;sp=point.44.548600_-70.628300_Rumford Falls Hydro Facility" xr:uid="{9030B3B7-172F-4497-8089-FF96DD41C920}"/>
    <hyperlink ref="E8600" r:id="rId17193" display="https://www.google.com/maps/@44.548600,-70.628300,450m/data=!3m1!1e3!4m5!3m4!1s0x0:0x0!8m2!3d44.548600!4d-70.628300" xr:uid="{7B23ACF7-694F-42BE-AC46-74BE5F09D0B3}"/>
    <hyperlink ref="F8600" r:id="rId17194" display="https://www.bing.com/maps?cp=44.548600~-70.628300&amp;style=o&amp;lvl=18&amp;dir=0&amp;sp=point.44.548600_-70.628300_Rumford Falls Hydro Facility" xr:uid="{E14DA602-27E1-4C5E-9446-708377E9E250}"/>
    <hyperlink ref="E8601" r:id="rId17195" display="https://www.google.com/maps/@44.548600,-70.628300,450m/data=!3m1!1e3!4m5!3m4!1s0x0:0x0!8m2!3d44.548600!4d-70.628300" xr:uid="{1BB83235-61A8-4289-A12A-63611DB3FBC9}"/>
    <hyperlink ref="F8601" r:id="rId17196" display="https://www.bing.com/maps?cp=44.548600~-70.628300&amp;style=o&amp;lvl=18&amp;dir=0&amp;sp=point.44.548600_-70.628300_Rumford Falls Hydro Facility" xr:uid="{D6E341BE-F347-4C2D-A9DD-699B05F0F46F}"/>
    <hyperlink ref="E8602" r:id="rId17197" display="https://www.google.com/maps/@44.548600,-70.628300,450m/data=!3m1!1e3!4m5!3m4!1s0x0:0x0!8m2!3d44.548600!4d-70.628300" xr:uid="{E9DB4468-A268-492B-B163-17E6C6999D2E}"/>
    <hyperlink ref="F8602" r:id="rId17198" display="https://www.bing.com/maps?cp=44.548600~-70.628300&amp;style=o&amp;lvl=18&amp;dir=0&amp;sp=point.44.548600_-70.628300_Rumford Falls Hydro Facility" xr:uid="{10CB35E9-6F6F-40E2-85B6-772863B1B97A}"/>
    <hyperlink ref="E8603" r:id="rId17199" display="https://www.google.com/maps/@44.548600,-70.628300,450m/data=!3m1!1e3!4m5!3m4!1s0x0:0x0!8m2!3d44.548600!4d-70.628300" xr:uid="{9763CD7A-1D46-4A8F-8DA3-86E02214C33F}"/>
    <hyperlink ref="F8603" r:id="rId17200" display="https://www.bing.com/maps?cp=44.548600~-70.628300&amp;style=o&amp;lvl=18&amp;dir=0&amp;sp=point.44.548600_-70.628300_Rumford Falls Hydro Facility" xr:uid="{5D745FC7-1FF7-48BF-A380-E939490F3332}"/>
    <hyperlink ref="E8604" r:id="rId17201" display="https://www.google.com/maps/@44.548600,-70.628300,450m/data=!3m1!1e3!4m5!3m4!1s0x0:0x0!8m2!3d44.548600!4d-70.628300" xr:uid="{87CC34A8-F35C-4889-9941-A593BB08C2E0}"/>
    <hyperlink ref="F8604" r:id="rId17202" display="https://www.bing.com/maps?cp=44.548600~-70.628300&amp;style=o&amp;lvl=18&amp;dir=0&amp;sp=point.44.548600_-70.628300_Rumford Falls Hydro Facility" xr:uid="{2E8A9E82-E041-4E0E-BD98-8B81DC9B9ABB}"/>
    <hyperlink ref="E8605" r:id="rId17203" display="https://www.google.com/maps/@44.910800,-72.973600,450m/data=!3m1!1e3!4m5!3m4!1s0x0:0x0!8m2!3d44.910800!4d-72.973600" xr:uid="{FAA66D27-D31C-4028-A3E0-43E61FBCE99C}"/>
    <hyperlink ref="F8605" r:id="rId17204" display="https://www.bing.com/maps?cp=44.910800~-72.973600&amp;style=o&amp;lvl=18&amp;dir=0&amp;sp=point.44.910800_-72.973600_Sheldon Springs Hydroelectric" xr:uid="{EECA5474-355C-45E9-853C-33D6D0032646}"/>
    <hyperlink ref="E8606" r:id="rId17205" display="https://www.google.com/maps/@44.910800,-72.973600,450m/data=!3m1!1e3!4m5!3m4!1s0x0:0x0!8m2!3d44.910800!4d-72.973600" xr:uid="{4C766B61-73C7-4FD2-905F-F3EDEFCE59DE}"/>
    <hyperlink ref="F8606" r:id="rId17206" display="https://www.bing.com/maps?cp=44.910800~-72.973600&amp;style=o&amp;lvl=18&amp;dir=0&amp;sp=point.44.910800_-72.973600_Sheldon Springs Hydroelectric" xr:uid="{FB2EF829-D8C7-45E5-AF99-6D1394764A08}"/>
    <hyperlink ref="E8607" r:id="rId17207" display="https://www.google.com/maps/@44.910800,-72.973600,450m/data=!3m1!1e3!4m5!3m4!1s0x0:0x0!8m2!3d44.910800!4d-72.973600" xr:uid="{4C961E1C-33AB-4DFC-81BC-201A2DB5E7CA}"/>
    <hyperlink ref="F8607" r:id="rId17208" display="https://www.bing.com/maps?cp=44.910800~-72.973600&amp;style=o&amp;lvl=18&amp;dir=0&amp;sp=point.44.910800_-72.973600_Sheldon Springs Hydroelectric" xr:uid="{1BC57AB0-16A6-421D-8948-B5FB5F180682}"/>
    <hyperlink ref="E8608" r:id="rId17209" display="https://www.google.com/maps/@44.910800,-72.973600,450m/data=!3m1!1e3!4m5!3m4!1s0x0:0x0!8m2!3d44.910800!4d-72.973600" xr:uid="{BA51E5C3-27B9-4CAD-B674-5BEB052267FD}"/>
    <hyperlink ref="F8608" r:id="rId17210" display="https://www.bing.com/maps?cp=44.910800~-72.973600&amp;style=o&amp;lvl=18&amp;dir=0&amp;sp=point.44.910800_-72.973600_Sheldon Springs Hydroelectric" xr:uid="{9FF71F90-01BC-4704-84D8-4E305F0F5ED8}"/>
    <hyperlink ref="E8609" r:id="rId17211" display="https://www.google.com/maps/@44.910800,-72.973600,450m/data=!3m1!1e3!4m5!3m4!1s0x0:0x0!8m2!3d44.910800!4d-72.973600" xr:uid="{C03EB399-3032-4329-A675-187DB895A10D}"/>
    <hyperlink ref="F8609" r:id="rId17212" display="https://www.bing.com/maps?cp=44.910800~-72.973600&amp;style=o&amp;lvl=18&amp;dir=0&amp;sp=point.44.910800_-72.973600_Sheldon Springs Hydroelectric" xr:uid="{F1BA579A-B255-484D-B807-7838A108B2D5}"/>
    <hyperlink ref="E8610" r:id="rId17213" display="https://www.google.com/maps/@44.910800,-72.973600,450m/data=!3m1!1e3!4m5!3m4!1s0x0:0x0!8m2!3d44.910800!4d-72.973600" xr:uid="{DAA01DD1-DB17-43AD-AFCD-242E9D8D76FB}"/>
    <hyperlink ref="F8610" r:id="rId17214" display="https://www.bing.com/maps?cp=44.910800~-72.973600&amp;style=o&amp;lvl=18&amp;dir=0&amp;sp=point.44.910800_-72.973600_Sheldon Springs Hydroelectric" xr:uid="{D7BB35AE-96FB-4ABC-83EB-6F0A76E7C879}"/>
    <hyperlink ref="E8611" r:id="rId17215" display="https://www.google.com/maps/@44.551300,-70.541400,450m/data=!3m1!1e3!4m5!3m4!1s0x0:0x0!8m2!3d44.551300!4d-70.541400" xr:uid="{662C17EA-358D-4425-B0B1-3A1D9E9129BF}"/>
    <hyperlink ref="F8611" r:id="rId17216" display="https://www.bing.com/maps?cp=44.551300~-70.541400&amp;style=o&amp;lvl=18&amp;dir=0&amp;sp=point.44.551300_-70.541400_Rumford Cogeneration" xr:uid="{FC035BC0-D50A-4A04-9E6C-7FF07B8AFAA4}"/>
    <hyperlink ref="E8612" r:id="rId17217" display="https://www.google.com/maps/@35.451500,-118.984900,450m/data=!3m1!1e3!4m5!3m4!1s0x0:0x0!8m2!3d35.451500!4d-118.984900" xr:uid="{065D6BDD-46F5-4F99-B16F-B7F9241340F6}"/>
    <hyperlink ref="F8612" r:id="rId17218" display="https://www.bing.com/maps?cp=35.451500~-118.984900&amp;style=o&amp;lvl=18&amp;dir=0&amp;sp=point.35.451500_-118.984900_Kern River Cogeneration" xr:uid="{D0E0CA99-5BCD-48FA-A756-A9DDA3ABC7AC}"/>
    <hyperlink ref="E8613" r:id="rId17219" display="https://www.google.com/maps/@35.451500,-118.984900,450m/data=!3m1!1e3!4m5!3m4!1s0x0:0x0!8m2!3d35.451500!4d-118.984900" xr:uid="{F67ABB5C-BF5D-47B3-B29A-5EEBF728972F}"/>
    <hyperlink ref="F8613" r:id="rId17220" display="https://www.bing.com/maps?cp=35.451500~-118.984900&amp;style=o&amp;lvl=18&amp;dir=0&amp;sp=point.35.451500_-118.984900_Kern River Cogeneration" xr:uid="{DADC65E0-CFDF-4A46-BF9B-78711B524124}"/>
    <hyperlink ref="E8614" r:id="rId17221" display="https://www.google.com/maps/@35.451500,-118.984900,450m/data=!3m1!1e3!4m5!3m4!1s0x0:0x0!8m2!3d35.451500!4d-118.984900" xr:uid="{9CFEEC7C-0A80-43FD-A228-7FEC6D4A658F}"/>
    <hyperlink ref="F8614" r:id="rId17222" display="https://www.bing.com/maps?cp=35.451500~-118.984900&amp;style=o&amp;lvl=18&amp;dir=0&amp;sp=point.35.451500_-118.984900_Kern River Cogeneration" xr:uid="{FECCA4CC-07F6-4EC0-8DC5-2EA9079F98AE}"/>
    <hyperlink ref="E8615" r:id="rId17223" display="https://www.google.com/maps/@35.451500,-118.984900,450m/data=!3m1!1e3!4m5!3m4!1s0x0:0x0!8m2!3d35.451500!4d-118.984900" xr:uid="{1A129C2B-37E4-45D1-ABA4-93773CAE9199}"/>
    <hyperlink ref="F8615" r:id="rId17224" display="https://www.bing.com/maps?cp=35.451500~-118.984900&amp;style=o&amp;lvl=18&amp;dir=0&amp;sp=point.35.451500_-118.984900_Kern River Cogeneration" xr:uid="{CA1C9174-A323-4BBD-ACB0-2DC97A9BFF02}"/>
    <hyperlink ref="E8616" r:id="rId17225" display="https://www.google.com/maps/@35.194560,-119.570970,450m/data=!3m1!1e3!4m5!3m4!1s0x0:0x0!8m2!3d35.194560!4d-119.570970" xr:uid="{7692F9C3-BAC7-4E2C-AE15-E0B9D8D951E5}"/>
    <hyperlink ref="F8616" r:id="rId17226" display="https://www.bing.com/maps?cp=35.194560~-119.570970&amp;style=o&amp;lvl=18&amp;dir=0&amp;sp=point.35.194560_-119.570970_Mid-Set Cogeneration" xr:uid="{5A10BD55-AAC8-4E9F-88AB-CB6DE18D7B61}"/>
    <hyperlink ref="E8617" r:id="rId17227" display="https://www.google.com/maps/@43.305600,-73.591447,450m/data=!3m1!1e3!4m5!3m4!1s0x0:0x0!8m2!3d43.305600!4d-73.591447" xr:uid="{AC411AB1-F8C2-4E93-9F48-2FB2CFA8DF62}"/>
    <hyperlink ref="F8617" r:id="rId17228" display="https://www.bing.com/maps?cp=43.305600~-73.591447&amp;style=o&amp;lvl=18&amp;dir=0&amp;sp=point.43.305600_-73.591447_Wheelabrator Hudson Falls" xr:uid="{E7D1BF37-D8DC-488B-A446-D09FADBF83B4}"/>
    <hyperlink ref="E8618" r:id="rId17229" display="https://www.google.com/maps/@42.532800,-114.432800,450m/data=!3m1!1e3!4m5!3m4!1s0x0:0x0!8m2!3d42.532800!4d-114.432800" xr:uid="{D8399053-81C0-4AFB-8603-A5D0BF48A7D1}"/>
    <hyperlink ref="F8618" r:id="rId17230" display="https://www.bing.com/maps?cp=42.532800~-114.432800&amp;style=o&amp;lvl=18&amp;dir=0&amp;sp=point.42.532800_-114.432800_Amalgamated Sugar Twin Falls" xr:uid="{B047929D-F379-4CFF-AF1E-2D9734A3498A}"/>
    <hyperlink ref="E8619" r:id="rId17231" display="https://www.google.com/maps/@42.532800,-114.432800,450m/data=!3m1!1e3!4m5!3m4!1s0x0:0x0!8m2!3d42.532800!4d-114.432800" xr:uid="{11BB28E6-00BD-4A53-846A-D129030E3A83}"/>
    <hyperlink ref="F8619" r:id="rId17232" display="https://www.bing.com/maps?cp=42.532800~-114.432800&amp;style=o&amp;lvl=18&amp;dir=0&amp;sp=point.42.532800_-114.432800_Amalgamated Sugar Twin Falls" xr:uid="{C03EA1A8-FE25-4B93-89AE-32AC966CCB5A}"/>
    <hyperlink ref="E8620" r:id="rId17233" display="https://www.google.com/maps/@42.532800,-114.432800,450m/data=!3m1!1e3!4m5!3m4!1s0x0:0x0!8m2!3d42.532800!4d-114.432800" xr:uid="{8205EA27-3FBC-4FE8-8380-695185B149ED}"/>
    <hyperlink ref="F8620" r:id="rId17234" display="https://www.bing.com/maps?cp=42.532800~-114.432800&amp;style=o&amp;lvl=18&amp;dir=0&amp;sp=point.42.532800_-114.432800_Amalgamated Sugar Twin Falls" xr:uid="{C9788833-24F9-474F-A274-440C1FB711DF}"/>
    <hyperlink ref="E8621" r:id="rId17235" display="https://www.google.com/maps/@42.532800,-114.432800,450m/data=!3m1!1e3!4m5!3m4!1s0x0:0x0!8m2!3d42.532800!4d-114.432800" xr:uid="{A77E304D-050E-445C-9A35-4B02D756DDC5}"/>
    <hyperlink ref="F8621" r:id="rId17236" display="https://www.bing.com/maps?cp=42.532800~-114.432800&amp;style=o&amp;lvl=18&amp;dir=0&amp;sp=point.42.532800_-114.432800_Amalgamated Sugar Twin Falls" xr:uid="{90795476-E345-482C-8170-6FE068C86456}"/>
    <hyperlink ref="E8622" r:id="rId17237" display="https://www.google.com/maps/@43.308400,-73.637600,450m/data=!3m1!1e3!4m5!3m4!1s0x0:0x0!8m2!3d43.308400!4d-73.637600" xr:uid="{8D5FD0CD-2B58-4C4F-B0D7-6168A804E094}"/>
    <hyperlink ref="F8622" r:id="rId17238" display="https://www.bing.com/maps?cp=43.308400~-73.637600&amp;style=o&amp;lvl=18&amp;dir=0&amp;sp=point.43.308400_-73.637600_Finch Paper" xr:uid="{319154B3-29B9-41BB-B809-DB9B6A155DF6}"/>
    <hyperlink ref="E8623" r:id="rId17239" display="https://www.google.com/maps/@43.403087,-70.986470,450m/data=!3m1!1e3!4m5!3m4!1s0x0:0x0!8m2!3d43.403087!4d-70.986470" xr:uid="{5FC5408D-C5FA-4722-AD9E-3A289191DD36}"/>
    <hyperlink ref="F8623" r:id="rId17240" display="https://www.bing.com/maps?cp=43.403087~-70.986470&amp;style=o&amp;lvl=18&amp;dir=0&amp;sp=point.43.403087_-70.986470_Milton Hydro" xr:uid="{B8E0FC26-5970-49E1-B5ED-1B5C874DEEA7}"/>
    <hyperlink ref="E8624" r:id="rId17241" display="https://www.google.com/maps/@43.403087,-70.986470,450m/data=!3m1!1e3!4m5!3m4!1s0x0:0x0!8m2!3d43.403087!4d-70.986470" xr:uid="{49C99A44-AA5D-4AC9-A9D8-5020B0FE479F}"/>
    <hyperlink ref="F8624" r:id="rId17242" display="https://www.bing.com/maps?cp=43.403087~-70.986470&amp;style=o&amp;lvl=18&amp;dir=0&amp;sp=point.43.403087_-70.986470_Milton Hydro" xr:uid="{FA8D43A3-0612-4065-B7D3-ACB132DAEEAE}"/>
    <hyperlink ref="E8625" r:id="rId17243" display="https://www.google.com/maps/@43.403087,-70.986470,450m/data=!3m1!1e3!4m5!3m4!1s0x0:0x0!8m2!3d43.403087!4d-70.986470" xr:uid="{7B9A051B-7F3E-4DE2-8951-C780F4D1A7BC}"/>
    <hyperlink ref="F8625" r:id="rId17244" display="https://www.bing.com/maps?cp=43.403087~-70.986470&amp;style=o&amp;lvl=18&amp;dir=0&amp;sp=point.43.403087_-70.986470_Milton Hydro" xr:uid="{CAFD7DC8-2074-4536-961F-15D79F521E1A}"/>
    <hyperlink ref="E8626" r:id="rId17245" display="https://www.google.com/maps/@43.403087,-70.986470,450m/data=!3m1!1e3!4m5!3m4!1s0x0:0x0!8m2!3d43.403087!4d-70.986470" xr:uid="{1B9470BC-8144-4991-A53F-281054BA235E}"/>
    <hyperlink ref="F8626" r:id="rId17246" display="https://www.bing.com/maps?cp=43.403087~-70.986470&amp;style=o&amp;lvl=18&amp;dir=0&amp;sp=point.43.403087_-70.986470_Milton Hydro" xr:uid="{3A447B21-8569-40EC-B1F9-443DB3FA6D37}"/>
    <hyperlink ref="E8627" r:id="rId17247" display="https://www.google.com/maps/@41.387792,-88.789656,450m/data=!3m1!1e3!4m5!3m4!1s0x0:0x0!8m2!3d41.387792!4d-88.789656" xr:uid="{824F6135-F2C9-4C30-A827-E9879F4DBD07}"/>
    <hyperlink ref="F8627" r:id="rId17248" display="https://www.bing.com/maps?cp=41.387792~-88.789656&amp;style=o&amp;lvl=18&amp;dir=0&amp;sp=point.41.387792_-88.789656_Dayton Hydro" xr:uid="{9532C4E0-6516-4BEF-9DF4-041C9D713C9A}"/>
    <hyperlink ref="E8628" r:id="rId17249" display="https://www.google.com/maps/@41.387792,-88.789656,450m/data=!3m1!1e3!4m5!3m4!1s0x0:0x0!8m2!3d41.387792!4d-88.789656" xr:uid="{5243D7B0-C1FF-4BFC-A7A2-ADE038036846}"/>
    <hyperlink ref="F8628" r:id="rId17250" display="https://www.bing.com/maps?cp=41.387792~-88.789656&amp;style=o&amp;lvl=18&amp;dir=0&amp;sp=point.41.387792_-88.789656_Dayton Hydro" xr:uid="{0F5A7998-E144-41F8-85D8-CB578CC6D076}"/>
    <hyperlink ref="E8629" r:id="rId17251" display="https://www.google.com/maps/@41.387792,-88.789656,450m/data=!3m1!1e3!4m5!3m4!1s0x0:0x0!8m2!3d41.387792!4d-88.789656" xr:uid="{1F678DA3-B8FA-41A7-81AF-3EDDA763B4FF}"/>
    <hyperlink ref="F8629" r:id="rId17252" display="https://www.bing.com/maps?cp=41.387792~-88.789656&amp;style=o&amp;lvl=18&amp;dir=0&amp;sp=point.41.387792_-88.789656_Dayton Hydro" xr:uid="{D0D4A3FD-3679-4850-854A-BFACD678D031}"/>
    <hyperlink ref="E8630" r:id="rId17253" display="https://www.google.com/maps/@41.077200,-74.018100,450m/data=!3m1!1e3!4m5!3m4!1s0x0:0x0!8m2!3d41.077200!4d-74.018100" xr:uid="{6BB61860-166A-4F76-B575-81109B4EDE97}"/>
    <hyperlink ref="F8630" r:id="rId17254" display="https://www.bing.com/maps?cp=41.077200~-74.018100&amp;style=o&amp;lvl=18&amp;dir=0&amp;sp=point.41.077200_-74.018100_Lederle Laboratories" xr:uid="{C848A720-4AE7-4A5E-ADB9-FEBFF54B91AA}"/>
    <hyperlink ref="E8631" r:id="rId17255" display="https://www.google.com/maps/@41.077200,-74.018100,450m/data=!3m1!1e3!4m5!3m4!1s0x0:0x0!8m2!3d41.077200!4d-74.018100" xr:uid="{CCCF3422-A999-417B-9F2D-1290B7794E1A}"/>
    <hyperlink ref="F8631" r:id="rId17256" display="https://www.bing.com/maps?cp=41.077200~-74.018100&amp;style=o&amp;lvl=18&amp;dir=0&amp;sp=point.41.077200_-74.018100_Lederle Laboratories" xr:uid="{1E19473D-679B-44DA-9229-790F49B17185}"/>
    <hyperlink ref="E8632" r:id="rId17257" display="https://www.google.com/maps/@41.077200,-74.018100,450m/data=!3m1!1e3!4m5!3m4!1s0x0:0x0!8m2!3d41.077200!4d-74.018100" xr:uid="{7D4BEC8B-DBD4-4B04-9E8E-BAA0ADFF0DB2}"/>
    <hyperlink ref="F8632" r:id="rId17258" display="https://www.bing.com/maps?cp=41.077200~-74.018100&amp;style=o&amp;lvl=18&amp;dir=0&amp;sp=point.41.077200_-74.018100_Lederle Laboratories" xr:uid="{52400632-1FDB-40F9-A4E3-E879F21A02A3}"/>
    <hyperlink ref="E8633" r:id="rId17259" display="https://www.google.com/maps/@41.077200,-74.018100,450m/data=!3m1!1e3!4m5!3m4!1s0x0:0x0!8m2!3d41.077200!4d-74.018100" xr:uid="{69F2E1FB-D70E-4C1B-98D3-7824C73C9CA4}"/>
    <hyperlink ref="F8633" r:id="rId17260" display="https://www.bing.com/maps?cp=41.077200~-74.018100&amp;style=o&amp;lvl=18&amp;dir=0&amp;sp=point.41.077200_-74.018100_Lederle Laboratories" xr:uid="{9FF24022-FDE9-4A1F-B83E-C3437DAFF27C}"/>
    <hyperlink ref="E8634" r:id="rId17261" display="https://www.google.com/maps/@41.077200,-74.018100,450m/data=!3m1!1e3!4m5!3m4!1s0x0:0x0!8m2!3d41.077200!4d-74.018100" xr:uid="{C8E137AE-BCAA-49B9-8498-88FEE37F1668}"/>
    <hyperlink ref="F8634" r:id="rId17262" display="https://www.bing.com/maps?cp=41.077200~-74.018100&amp;style=o&amp;lvl=18&amp;dir=0&amp;sp=point.41.077200_-74.018100_Lederle Laboratories" xr:uid="{3265EE6B-7B8F-4A79-AD69-5661C95DBD4A}"/>
    <hyperlink ref="E8635" r:id="rId17263" display="https://www.google.com/maps/@44.580175,-69.554520,450m/data=!3m1!1e3!4m5!3m4!1s0x0:0x0!8m2!3d44.580175!4d-69.554520" xr:uid="{F3019320-3AB4-404B-9A1F-BFB017C407C4}"/>
    <hyperlink ref="F8635" r:id="rId17264" display="https://www.bing.com/maps?cp=44.580175~-69.554520&amp;style=o&amp;lvl=18&amp;dir=0&amp;sp=point.44.580175_-69.554520_Benton Falls Associates" xr:uid="{6946751F-5586-48EA-9108-CB3317F688CB}"/>
    <hyperlink ref="E8636" r:id="rId17265" display="https://www.google.com/maps/@44.580175,-69.554520,450m/data=!3m1!1e3!4m5!3m4!1s0x0:0x0!8m2!3d44.580175!4d-69.554520" xr:uid="{ED10D30C-A440-48F7-AC15-271D2FDEE744}"/>
    <hyperlink ref="F8636" r:id="rId17266" display="https://www.bing.com/maps?cp=44.580175~-69.554520&amp;style=o&amp;lvl=18&amp;dir=0&amp;sp=point.44.580175_-69.554520_Benton Falls Associates" xr:uid="{07F09A65-8953-4D81-9A1E-9CE18139F428}"/>
    <hyperlink ref="E8637" r:id="rId17267" display="https://www.google.com/maps/@35.130193,-77.167883,450m/data=!3m1!1e3!4m5!3m4!1s0x0:0x0!8m2!3d35.130193!4d-77.167883" xr:uid="{8E9F6766-7D67-42DB-9E81-8F23FC3F7B28}"/>
    <hyperlink ref="F8637" r:id="rId17268" display="https://www.bing.com/maps?cp=35.130193~-77.167883&amp;style=o&amp;lvl=18&amp;dir=0&amp;sp=point.35.130193_-77.167883_Craven County Wood Energy LP" xr:uid="{5D85362D-FCF9-4B1F-B52F-1D9DE2E60772}"/>
    <hyperlink ref="E8638" r:id="rId17269" display="https://www.google.com/maps/@44.208100,-72.058100,450m/data=!3m1!1e3!4m5!3m4!1s0x0:0x0!8m2!3d44.208100!4d-72.058100" xr:uid="{192D941F-7D87-4B44-96C5-250F23C7AEA0}"/>
    <hyperlink ref="F8638" r:id="rId17270" display="https://www.bing.com/maps?cp=44.208100~-72.058100&amp;style=o&amp;lvl=18&amp;dir=0&amp;sp=point.44.208100_-72.058100_Dodge Falls Associates" xr:uid="{781204F2-14B6-441A-8F5F-F3F9D86A0C45}"/>
    <hyperlink ref="E8639" r:id="rId17271" display="https://www.google.com/maps/@43.289874,-73.665834,450m/data=!3m1!1e3!4m5!3m4!1s0x0:0x0!8m2!3d43.289874!4d-73.665834" xr:uid="{32B3B580-7B05-4D97-8A9E-E1DAC076B58C}"/>
    <hyperlink ref="F8639" r:id="rId17272" display="https://www.bing.com/maps?cp=43.289874~-73.665834&amp;style=o&amp;lvl=18&amp;dir=0&amp;sp=point.43.289874_-73.665834_Feeder Dam Hydro Plant" xr:uid="{C4B33290-DA37-4F01-B018-9C867E398D68}"/>
    <hyperlink ref="E8640" r:id="rId17273" display="https://www.google.com/maps/@43.289874,-73.665834,450m/data=!3m1!1e3!4m5!3m4!1s0x0:0x0!8m2!3d43.289874!4d-73.665834" xr:uid="{E35C137C-49F4-4BCA-9F53-2700E02E3391}"/>
    <hyperlink ref="F8640" r:id="rId17274" display="https://www.bing.com/maps?cp=43.289874~-73.665834&amp;style=o&amp;lvl=18&amp;dir=0&amp;sp=point.43.289874_-73.665834_Feeder Dam Hydro Plant" xr:uid="{A5A6BDBB-D427-4480-ABFB-10FA58BF3EB0}"/>
    <hyperlink ref="E8641" r:id="rId17275" display="https://www.google.com/maps/@43.289874,-73.665834,450m/data=!3m1!1e3!4m5!3m4!1s0x0:0x0!8m2!3d43.289874!4d-73.665834" xr:uid="{4A45D93C-5694-4DF6-93B2-A74E778B11E1}"/>
    <hyperlink ref="F8641" r:id="rId17276" display="https://www.bing.com/maps?cp=43.289874~-73.665834&amp;style=o&amp;lvl=18&amp;dir=0&amp;sp=point.43.289874_-73.665834_Feeder Dam Hydro Plant" xr:uid="{7ED36310-342A-488A-8A90-F92EB68F4C3C}"/>
    <hyperlink ref="E8642" r:id="rId17277" display="https://www.google.com/maps/@43.289874,-73.665834,450m/data=!3m1!1e3!4m5!3m4!1s0x0:0x0!8m2!3d43.289874!4d-73.665834" xr:uid="{79002722-59A6-411A-A697-0C57A4E386F4}"/>
    <hyperlink ref="F8642" r:id="rId17278" display="https://www.bing.com/maps?cp=43.289874~-73.665834&amp;style=o&amp;lvl=18&amp;dir=0&amp;sp=point.43.289874_-73.665834_Feeder Dam Hydro Plant" xr:uid="{08FB0FD9-0F8E-420A-9FF9-DEB1497B06A1}"/>
    <hyperlink ref="E8643" r:id="rId17279" display="https://www.google.com/maps/@43.289874,-73.665834,450m/data=!3m1!1e3!4m5!3m4!1s0x0:0x0!8m2!3d43.289874!4d-73.665834" xr:uid="{73056817-595C-4E59-8D48-A140707FEF0C}"/>
    <hyperlink ref="F8643" r:id="rId17280" display="https://www.bing.com/maps?cp=43.289874~-73.665834&amp;style=o&amp;lvl=18&amp;dir=0&amp;sp=point.43.289874_-73.665834_Feeder Dam Hydro Plant" xr:uid="{C0D3A239-8829-4FDC-865C-DC3831CE7D6F}"/>
    <hyperlink ref="E8644" r:id="rId17281" display="https://www.google.com/maps/@43.976700,-75.907200,450m/data=!3m1!1e3!4m5!3m4!1s0x0:0x0!8m2!3d43.976700!4d-75.907200" xr:uid="{1E99A4DD-363E-4E0D-BDAA-0064C6317539}"/>
    <hyperlink ref="F8644" r:id="rId17282" display="https://www.bing.com/maps?cp=43.976700~-75.907200&amp;style=o&amp;lvl=18&amp;dir=0&amp;sp=point.43.976700_-75.907200_Beebee Island Hydro Plant" xr:uid="{71DF594D-D784-460C-8595-037C674EF557}"/>
    <hyperlink ref="E8645" r:id="rId17283" display="https://www.google.com/maps/@43.976700,-75.907200,450m/data=!3m1!1e3!4m5!3m4!1s0x0:0x0!8m2!3d43.976700!4d-75.907200" xr:uid="{77868788-44B8-46C3-B12B-1522EADFFD54}"/>
    <hyperlink ref="F8645" r:id="rId17284" display="https://www.bing.com/maps?cp=43.976700~-75.907200&amp;style=o&amp;lvl=18&amp;dir=0&amp;sp=point.43.976700_-75.907200_Beebee Island Hydro Plant" xr:uid="{FC2DFFF6-0D2B-4DAE-8494-9BF056EEFA8B}"/>
    <hyperlink ref="E8646" r:id="rId17285" display="https://www.google.com/maps/@42.791028,-84.695682,450m/data=!3m1!1e3!4m5!3m4!1s0x0:0x0!8m2!3d42.791028!4d-84.695682" xr:uid="{27BACB02-DF42-4437-8CB5-AF0BE8A0CDC5}"/>
    <hyperlink ref="F8646" r:id="rId17286" display="https://www.bing.com/maps?cp=42.791028~-84.695682&amp;style=o&amp;lvl=18&amp;dir=0&amp;sp=point.42.791028_-84.695682_Grand River" xr:uid="{D1237E55-E480-4B8C-898C-E0B05DFB89DA}"/>
    <hyperlink ref="E8647" r:id="rId17287" display="https://www.google.com/maps/@42.791028,-84.695682,450m/data=!3m1!1e3!4m5!3m4!1s0x0:0x0!8m2!3d42.791028!4d-84.695682" xr:uid="{A3D28427-A742-469F-A2F3-6FE2D5CF549E}"/>
    <hyperlink ref="F8647" r:id="rId17288" display="https://www.bing.com/maps?cp=42.791028~-84.695682&amp;style=o&amp;lvl=18&amp;dir=0&amp;sp=point.42.791028_-84.695682_Grand River" xr:uid="{C2BAF4DF-43AE-4FB1-8517-1335051E3EF8}"/>
    <hyperlink ref="E8648" r:id="rId17289" display="https://www.google.com/maps/@42.791028,-84.695682,450m/data=!3m1!1e3!4m5!3m4!1s0x0:0x0!8m2!3d42.791028!4d-84.695682" xr:uid="{A0C79D05-CEEA-4753-9E74-FC35869DCE00}"/>
    <hyperlink ref="F8648" r:id="rId17290" display="https://www.bing.com/maps?cp=42.791028~-84.695682&amp;style=o&amp;lvl=18&amp;dir=0&amp;sp=point.42.791028_-84.695682_Grand River" xr:uid="{04E7F924-B5CB-4091-88B4-6D4F9F8BCCB3}"/>
    <hyperlink ref="E8649" r:id="rId17291" display="https://www.google.com/maps/@42.791028,-84.695682,450m/data=!3m1!1e3!4m5!3m4!1s0x0:0x0!8m2!3d42.791028!4d-84.695682" xr:uid="{2B4741AF-B050-41CF-A6DA-F71AF9287283}"/>
    <hyperlink ref="F8649" r:id="rId17292" display="https://www.bing.com/maps?cp=42.791028~-84.695682&amp;style=o&amp;lvl=18&amp;dir=0&amp;sp=point.42.791028_-84.695682_Grand River" xr:uid="{16B06734-ACCD-449F-9DC0-1B5B6A860FDE}"/>
    <hyperlink ref="E8650" r:id="rId17293" display="https://www.google.com/maps/@44.003984,-76.041277,450m/data=!3m1!1e3!4m5!3m4!1s0x0:0x0!8m2!3d44.003984!4d-76.041277" xr:uid="{F2AAE89A-7B26-478B-A72F-AC87458535AF}"/>
    <hyperlink ref="F8650" r:id="rId17294" display="https://www.bing.com/maps?cp=44.003984~-76.041277&amp;style=o&amp;lvl=18&amp;dir=0&amp;sp=point.44.003984_-76.041277_Dexter Plant" xr:uid="{C1529C4C-9850-48A4-9079-AF0F0807B7AB}"/>
    <hyperlink ref="E8651" r:id="rId17295" display="https://www.google.com/maps/@44.003984,-76.041277,450m/data=!3m1!1e3!4m5!3m4!1s0x0:0x0!8m2!3d44.003984!4d-76.041277" xr:uid="{1E4CAA1E-E2D4-44E2-B7DC-4321F832CAF3}"/>
    <hyperlink ref="F8651" r:id="rId17296" display="https://www.bing.com/maps?cp=44.003984~-76.041277&amp;style=o&amp;lvl=18&amp;dir=0&amp;sp=point.44.003984_-76.041277_Dexter Plant" xr:uid="{DFC3F902-E35C-4AF7-9DD6-9BC7864CD5C7}"/>
    <hyperlink ref="E8652" r:id="rId17297" display="https://www.google.com/maps/@44.003984,-76.041277,450m/data=!3m1!1e3!4m5!3m4!1s0x0:0x0!8m2!3d44.003984!4d-76.041277" xr:uid="{0C380047-C839-4381-ADF3-0B17FA23C666}"/>
    <hyperlink ref="F8652" r:id="rId17298" display="https://www.bing.com/maps?cp=44.003984~-76.041277&amp;style=o&amp;lvl=18&amp;dir=0&amp;sp=point.44.003984_-76.041277_Dexter Plant" xr:uid="{A7D38074-EC5F-48B5-9C47-3474D28DCFA8}"/>
    <hyperlink ref="E8653" r:id="rId17299" display="https://www.google.com/maps/@44.003984,-76.041277,450m/data=!3m1!1e3!4m5!3m4!1s0x0:0x0!8m2!3d44.003984!4d-76.041277" xr:uid="{18E2AAC6-13A8-4790-A390-F45F83CAEF56}"/>
    <hyperlink ref="F8653" r:id="rId17300" display="https://www.bing.com/maps?cp=44.003984~-76.041277&amp;style=o&amp;lvl=18&amp;dir=0&amp;sp=point.44.003984_-76.041277_Dexter Plant" xr:uid="{8A7A9DFB-2544-4D9D-A40C-0853419750D5}"/>
    <hyperlink ref="E8654" r:id="rId17301" display="https://www.google.com/maps/@44.003984,-76.041277,450m/data=!3m1!1e3!4m5!3m4!1s0x0:0x0!8m2!3d44.003984!4d-76.041277" xr:uid="{EAFA854E-0211-42E8-AE28-A7C3F9045C4D}"/>
    <hyperlink ref="F8654" r:id="rId17302" display="https://www.bing.com/maps?cp=44.003984~-76.041277&amp;style=o&amp;lvl=18&amp;dir=0&amp;sp=point.44.003984_-76.041277_Dexter Plant" xr:uid="{2C4515C7-0B11-4A54-8C8D-F91E523A14F8}"/>
    <hyperlink ref="E8655" r:id="rId17303" display="https://www.google.com/maps/@44.003984,-76.041277,450m/data=!3m1!1e3!4m5!3m4!1s0x0:0x0!8m2!3d44.003984!4d-76.041277" xr:uid="{D2D95205-F19B-41CA-A9E1-86C3BCA353CD}"/>
    <hyperlink ref="F8655" r:id="rId17304" display="https://www.bing.com/maps?cp=44.003984~-76.041277&amp;style=o&amp;lvl=18&amp;dir=0&amp;sp=point.44.003984_-76.041277_Dexter Plant" xr:uid="{0388EE83-DF50-42D1-9646-B9DFB9BDCF0D}"/>
    <hyperlink ref="E8656" r:id="rId17305" display="https://www.google.com/maps/@44.003984,-76.041277,450m/data=!3m1!1e3!4m5!3m4!1s0x0:0x0!8m2!3d44.003984!4d-76.041277" xr:uid="{22EC98FF-2861-4156-9152-BD44C88A0C24}"/>
    <hyperlink ref="F8656" r:id="rId17306" display="https://www.bing.com/maps?cp=44.003984~-76.041277&amp;style=o&amp;lvl=18&amp;dir=0&amp;sp=point.44.003984_-76.041277_Dexter Plant" xr:uid="{950E87EE-4898-4174-A0BC-7A02642C9E9D}"/>
    <hyperlink ref="E8657" r:id="rId17307" display="https://www.google.com/maps/@44.217420,-75.795173,450m/data=!3m1!1e3!4m5!3m4!1s0x0:0x0!8m2!3d44.217420!4d-75.795173" xr:uid="{51ACEC4F-72E0-4E5F-82CE-4A28C5445301}"/>
    <hyperlink ref="F8657" r:id="rId17308" display="https://www.bing.com/maps?cp=44.217420~-75.795173&amp;style=o&amp;lvl=18&amp;dir=0&amp;sp=point.44.217420_-75.795173_Theresa Plant" xr:uid="{1608A69E-5F46-40D6-A8C8-C5FA39F9B998}"/>
    <hyperlink ref="E8658" r:id="rId17309" display="https://www.google.com/maps/@44.217420,-75.795173,450m/data=!3m1!1e3!4m5!3m4!1s0x0:0x0!8m2!3d44.217420!4d-75.795173" xr:uid="{9A00A36C-A9C8-47D2-9B4E-EA96BABB8A1E}"/>
    <hyperlink ref="F8658" r:id="rId17310" display="https://www.bing.com/maps?cp=44.217420~-75.795173&amp;style=o&amp;lvl=18&amp;dir=0&amp;sp=point.44.217420_-75.795173_Theresa Plant" xr:uid="{CD63ADAB-45BE-4CEA-ADB7-08042DF13425}"/>
    <hyperlink ref="E8659" r:id="rId17311" display="https://www.google.com/maps/@43.978626,-75.886102,450m/data=!3m1!1e3!4m5!3m4!1s0x0:0x0!8m2!3d43.978626!4d-75.886102" xr:uid="{B8E78D8B-C5EE-45C1-8D41-D5C29C01CB8F}"/>
    <hyperlink ref="F8659" r:id="rId17312" display="https://www.bing.com/maps?cp=43.978626~-75.886102&amp;style=o&amp;lvl=18&amp;dir=0&amp;sp=point.43.978626_-75.886102_Diamond Island Plant" xr:uid="{F5C7C466-D8E7-4DAA-9799-455F8CF7E8C9}"/>
    <hyperlink ref="E8660" r:id="rId17313" display="https://www.google.com/maps/@43.978626,-75.886102,450m/data=!3m1!1e3!4m5!3m4!1s0x0:0x0!8m2!3d43.978626!4d-75.886102" xr:uid="{E4806298-3B8D-4E7F-A9E6-A3D92AB58E26}"/>
    <hyperlink ref="F8660" r:id="rId17314" display="https://www.bing.com/maps?cp=43.978626~-75.886102&amp;style=o&amp;lvl=18&amp;dir=0&amp;sp=point.43.978626_-75.886102_Diamond Island Plant" xr:uid="{5315A2EE-8E99-4BDD-9184-59B19125B24B}"/>
    <hyperlink ref="E8661" r:id="rId17315" display="https://www.google.com/maps/@43.978626,-75.886102,450m/data=!3m1!1e3!4m5!3m4!1s0x0:0x0!8m2!3d43.978626!4d-75.886102" xr:uid="{1C6E8092-52D9-4753-845A-1A7CE24CF31B}"/>
    <hyperlink ref="F8661" r:id="rId17316" display="https://www.bing.com/maps?cp=43.978626~-75.886102&amp;style=o&amp;lvl=18&amp;dir=0&amp;sp=point.43.978626_-75.886102_Diamond Island Plant" xr:uid="{E3A200D6-C6AA-4552-9BC6-5E6D4BD8B20D}"/>
    <hyperlink ref="E8662" r:id="rId17317" display="https://www.google.com/maps/@44.311681,-75.444992,450m/data=!3m1!1e3!4m5!3m4!1s0x0:0x0!8m2!3d44.311681!4d-75.444992" xr:uid="{17CE80CC-81C5-4149-A5F4-555F14721C68}"/>
    <hyperlink ref="F8662" r:id="rId17318" display="https://www.bing.com/maps?cp=44.311681~-75.444992&amp;style=o&amp;lvl=18&amp;dir=0&amp;sp=point.44.311681_-75.444992_Hailesboro 4 Plant" xr:uid="{4C9B1E61-6107-4580-81C7-F6D41EA35936}"/>
    <hyperlink ref="E8663" r:id="rId17319" display="https://www.google.com/maps/@44.311681,-75.444992,450m/data=!3m1!1e3!4m5!3m4!1s0x0:0x0!8m2!3d44.311681!4d-75.444992" xr:uid="{0BF18DB8-A229-47AA-A076-0918855C9452}"/>
    <hyperlink ref="F8663" r:id="rId17320" display="https://www.bing.com/maps?cp=44.311681~-75.444992&amp;style=o&amp;lvl=18&amp;dir=0&amp;sp=point.44.311681_-75.444992_Hailesboro 4 Plant" xr:uid="{D257839A-08AE-4A04-B527-D8C8E577C471}"/>
    <hyperlink ref="E8664" r:id="rId17321" display="https://www.google.com/maps/@43.899745,-75.660268,450m/data=!3m1!1e3!4m5!3m4!1s0x0:0x0!8m2!3d43.899745!4d-75.660268" xr:uid="{43105136-E5CD-475E-A6DB-32FFBD554E11}"/>
    <hyperlink ref="F8664" r:id="rId17322" display="https://www.bing.com/maps?cp=43.899745~-75.660268&amp;style=o&amp;lvl=18&amp;dir=0&amp;sp=point.43.899745_-75.660268_Copenhagen Plant" xr:uid="{93F5F86C-DF30-499A-AF04-6A115A47E99F}"/>
    <hyperlink ref="E8665" r:id="rId17323" display="https://www.google.com/maps/@43.899745,-75.660268,450m/data=!3m1!1e3!4m5!3m4!1s0x0:0x0!8m2!3d43.899745!4d-75.660268" xr:uid="{59550CCD-B1C5-4ED3-AA8A-FF6B9F4245FC}"/>
    <hyperlink ref="F8665" r:id="rId17324" display="https://www.bing.com/maps?cp=43.899745~-75.660268&amp;style=o&amp;lvl=18&amp;dir=0&amp;sp=point.43.899745_-75.660268_Copenhagen Plant" xr:uid="{1A1D676A-3A13-4A2F-BDD3-079B5A3FF7A6}"/>
    <hyperlink ref="E8666" r:id="rId17325" display="https://www.google.com/maps/@43.899745,-75.660268,450m/data=!3m1!1e3!4m5!3m4!1s0x0:0x0!8m2!3d43.899745!4d-75.660268" xr:uid="{9C10587E-816E-4C09-A2DC-732710745C0E}"/>
    <hyperlink ref="F8666" r:id="rId17326" display="https://www.bing.com/maps?cp=43.899745~-75.660268&amp;style=o&amp;lvl=18&amp;dir=0&amp;sp=point.43.899745_-75.660268_Copenhagen Plant" xr:uid="{4CDFA83C-5AF9-4860-8883-B4AB0C991C95}"/>
    <hyperlink ref="E8667" r:id="rId17327" display="https://www.google.com/maps/@40.744105,-80.317839,450m/data=!3m1!1e3!4m5!3m4!1s0x0:0x0!8m2!3d40.744105!4d-80.317839" xr:uid="{9A87334C-5868-4A93-A46E-6F62A6878053}"/>
    <hyperlink ref="F8667" r:id="rId17328" display="https://www.bing.com/maps?cp=40.744105~-80.317839&amp;style=o&amp;lvl=18&amp;dir=0&amp;sp=point.40.744105_-80.317839_Beaver Valley Patterson Dam" xr:uid="{FF7F5F23-1E90-4226-A476-D08E8F136367}"/>
    <hyperlink ref="E8668" r:id="rId17329" display="https://www.google.com/maps/@40.744105,-80.317839,450m/data=!3m1!1e3!4m5!3m4!1s0x0:0x0!8m2!3d40.744105!4d-80.317839" xr:uid="{F36736BF-3B9E-4AFC-B96E-5C9D4BA42E73}"/>
    <hyperlink ref="F8668" r:id="rId17330" display="https://www.bing.com/maps?cp=40.744105~-80.317839&amp;style=o&amp;lvl=18&amp;dir=0&amp;sp=point.40.744105_-80.317839_Beaver Valley Patterson Dam" xr:uid="{1CA6E4F9-1D44-4ED5-B558-327B61A3A6D4}"/>
    <hyperlink ref="E8669" r:id="rId17331" display="https://www.google.com/maps/@40.744105,-80.317839,450m/data=!3m1!1e3!4m5!3m4!1s0x0:0x0!8m2!3d40.744105!4d-80.317839" xr:uid="{9C2C4F97-D1ED-4406-8108-DFACF610206E}"/>
    <hyperlink ref="F8669" r:id="rId17332" display="https://www.bing.com/maps?cp=40.744105~-80.317839&amp;style=o&amp;lvl=18&amp;dir=0&amp;sp=point.40.744105_-80.317839_Beaver Valley Patterson Dam" xr:uid="{AF746049-EAE2-436E-BDFD-2D3D72028BD2}"/>
    <hyperlink ref="E8670" r:id="rId17333" display="https://www.google.com/maps/@44.522043,-75.188108,450m/data=!3m1!1e3!4m5!3m4!1s0x0:0x0!8m2!3d44.522043!4d-75.188108" xr:uid="{6C26826B-458C-499D-9B04-EA3D4DC6AE53}"/>
    <hyperlink ref="F8670" r:id="rId17334" display="https://www.bing.com/maps?cp=44.522043~-75.188108&amp;style=o&amp;lvl=18&amp;dir=0&amp;sp=point.44.522043_-75.188108_Pyrites Plant" xr:uid="{2C8AB861-0F3D-4ABF-B9FF-0296F77EDB9E}"/>
    <hyperlink ref="E8671" r:id="rId17335" display="https://www.google.com/maps/@44.522043,-75.188108,450m/data=!3m1!1e3!4m5!3m4!1s0x0:0x0!8m2!3d44.522043!4d-75.188108" xr:uid="{0B181786-7C36-437C-94CD-D78D015116C9}"/>
    <hyperlink ref="F8671" r:id="rId17336" display="https://www.bing.com/maps?cp=44.522043~-75.188108&amp;style=o&amp;lvl=18&amp;dir=0&amp;sp=point.44.522043_-75.188108_Pyrites Plant" xr:uid="{5133FC16-4948-45BA-BA2F-C64F56B7E1DD}"/>
    <hyperlink ref="E8672" r:id="rId17337" display="https://www.google.com/maps/@44.522043,-75.188108,450m/data=!3m1!1e3!4m5!3m4!1s0x0:0x0!8m2!3d44.522043!4d-75.188108" xr:uid="{76D62C26-9DD7-4D5F-A12B-3784C59D1B05}"/>
    <hyperlink ref="F8672" r:id="rId17338" display="https://www.bing.com/maps?cp=44.522043~-75.188108&amp;style=o&amp;lvl=18&amp;dir=0&amp;sp=point.44.522043_-75.188108_Pyrites Plant" xr:uid="{2846EA85-89D0-4ADD-A744-873DE909ADA0}"/>
    <hyperlink ref="E8673" r:id="rId17339" display="https://www.google.com/maps/@37.336113,-121.878332,450m/data=!3m1!1e3!4m5!3m4!1s0x0:0x0!8m2!3d37.336113!4d-121.878332" xr:uid="{E59409FD-63C1-40DD-A9CC-55BFCC72C5E4}"/>
    <hyperlink ref="F8673" r:id="rId17340" display="https://www.bing.com/maps?cp=37.336113~-121.878332&amp;style=o&amp;lvl=18&amp;dir=0&amp;sp=point.37.336113_-121.878332_San Jose Cogeneration" xr:uid="{E8A91896-2D84-4BC3-B3DD-AC7F0EE8B31E}"/>
    <hyperlink ref="E8674" r:id="rId17341" display="https://www.google.com/maps/@35.394254,-81.201002,450m/data=!3m1!1e3!4m5!3m4!1s0x0:0x0!8m2!3d35.394254!4d-81.201002" xr:uid="{DED64C25-CE85-4BAD-B734-BA712ED7AA28}"/>
    <hyperlink ref="F8674" r:id="rId17342" display="https://www.bing.com/maps?cp=35.394254~-81.201002&amp;style=o&amp;lvl=18&amp;dir=0&amp;sp=point.35.394254_-81.201002_High Shoals Hydro (NC)" xr:uid="{23CDAEB3-8119-4415-8E86-7CE563174C6E}"/>
    <hyperlink ref="E8675" r:id="rId17343" display="https://www.google.com/maps/@28.691700,-96.541700,450m/data=!3m1!1e3!4m5!3m4!1s0x0:0x0!8m2!3d28.691700!4d-96.541700" xr:uid="{CF00DD45-023B-48E4-8B12-C3B0C8198F9C}"/>
    <hyperlink ref="F8675" r:id="rId17344" display="https://www.bing.com/maps?cp=28.691700~-96.541700&amp;style=o&amp;lvl=18&amp;dir=0&amp;sp=point.28.691700_-96.541700_Formosa Utility Venture Ltd" xr:uid="{826D9BAD-502C-41C5-8C44-57866E36CB59}"/>
    <hyperlink ref="E8676" r:id="rId17345" display="https://www.google.com/maps/@28.691700,-96.541700,450m/data=!3m1!1e3!4m5!3m4!1s0x0:0x0!8m2!3d28.691700!4d-96.541700" xr:uid="{3E616A94-800D-48B9-BBA1-91BF3DD6F4B4}"/>
    <hyperlink ref="F8676" r:id="rId17346" display="https://www.bing.com/maps?cp=28.691700~-96.541700&amp;style=o&amp;lvl=18&amp;dir=0&amp;sp=point.28.691700_-96.541700_Formosa Utility Venture Ltd" xr:uid="{3F438DC0-D471-4E02-8F48-3369B2C91667}"/>
    <hyperlink ref="E8677" r:id="rId17347" display="https://www.google.com/maps/@28.691700,-96.541700,450m/data=!3m1!1e3!4m5!3m4!1s0x0:0x0!8m2!3d28.691700!4d-96.541700" xr:uid="{66900317-7F17-4526-80B6-B45718FB1492}"/>
    <hyperlink ref="F8677" r:id="rId17348" display="https://www.bing.com/maps?cp=28.691700~-96.541700&amp;style=o&amp;lvl=18&amp;dir=0&amp;sp=point.28.691700_-96.541700_Formosa Utility Venture Ltd" xr:uid="{380CF2EE-DD75-47A7-9C30-8D46B627AA96}"/>
    <hyperlink ref="E8678" r:id="rId17349" display="https://www.google.com/maps/@28.691700,-96.541700,450m/data=!3m1!1e3!4m5!3m4!1s0x0:0x0!8m2!3d28.691700!4d-96.541700" xr:uid="{79DB6086-08F7-4B33-BF1F-4CE61E2AC253}"/>
    <hyperlink ref="F8678" r:id="rId17350" display="https://www.bing.com/maps?cp=28.691700~-96.541700&amp;style=o&amp;lvl=18&amp;dir=0&amp;sp=point.28.691700_-96.541700_Formosa Utility Venture Ltd" xr:uid="{79B3AB75-F040-41FF-845B-99C70CAA59F9}"/>
    <hyperlink ref="E8679" r:id="rId17351" display="https://www.google.com/maps/@28.691700,-96.541700,450m/data=!3m1!1e3!4m5!3m4!1s0x0:0x0!8m2!3d28.691700!4d-96.541700" xr:uid="{80A52706-D977-4635-9F5E-4D6CFA5F6375}"/>
    <hyperlink ref="F8679" r:id="rId17352" display="https://www.bing.com/maps?cp=28.691700~-96.541700&amp;style=o&amp;lvl=18&amp;dir=0&amp;sp=point.28.691700_-96.541700_Formosa Utility Venture Ltd" xr:uid="{6C537F64-A378-4B33-ACBC-D8F4D7327F4B}"/>
    <hyperlink ref="E8680" r:id="rId17353" display="https://www.google.com/maps/@28.691700,-96.541700,450m/data=!3m1!1e3!4m5!3m4!1s0x0:0x0!8m2!3d28.691700!4d-96.541700" xr:uid="{8279EB12-EDA4-4502-9346-A0330FF0CF41}"/>
    <hyperlink ref="F8680" r:id="rId17354" display="https://www.bing.com/maps?cp=28.691700~-96.541700&amp;style=o&amp;lvl=18&amp;dir=0&amp;sp=point.28.691700_-96.541700_Formosa Utility Venture Ltd" xr:uid="{BB53058A-AECF-49C8-8DAD-4717F2279042}"/>
    <hyperlink ref="E8681" r:id="rId17355" display="https://www.google.com/maps/@28.691700,-96.541700,450m/data=!3m1!1e3!4m5!3m4!1s0x0:0x0!8m2!3d28.691700!4d-96.541700" xr:uid="{F4DD7ECD-7476-4CA3-A0CE-5FFE2B78CD07}"/>
    <hyperlink ref="F8681" r:id="rId17356" display="https://www.bing.com/maps?cp=28.691700~-96.541700&amp;style=o&amp;lvl=18&amp;dir=0&amp;sp=point.28.691700_-96.541700_Formosa Utility Venture Ltd" xr:uid="{039161AF-DACF-4134-AC43-061943A15FEB}"/>
    <hyperlink ref="E8682" r:id="rId17357" display="https://www.google.com/maps/@28.691700,-96.541700,450m/data=!3m1!1e3!4m5!3m4!1s0x0:0x0!8m2!3d28.691700!4d-96.541700" xr:uid="{E2ACF46B-1E2C-4918-8773-02D86E150D60}"/>
    <hyperlink ref="F8682" r:id="rId17358" display="https://www.bing.com/maps?cp=28.691700~-96.541700&amp;style=o&amp;lvl=18&amp;dir=0&amp;sp=point.28.691700_-96.541700_Formosa Utility Venture Ltd" xr:uid="{9BDA4022-6936-466C-878C-3E576FC62CD4}"/>
    <hyperlink ref="E8683" r:id="rId17359" display="https://www.google.com/maps/@28.691700,-96.541700,450m/data=!3m1!1e3!4m5!3m4!1s0x0:0x0!8m2!3d28.691700!4d-96.541700" xr:uid="{FCBC18A5-34DA-4C09-8F14-780E2F86D12F}"/>
    <hyperlink ref="F8683" r:id="rId17360" display="https://www.bing.com/maps?cp=28.691700~-96.541700&amp;style=o&amp;lvl=18&amp;dir=0&amp;sp=point.28.691700_-96.541700_Formosa Utility Venture Ltd" xr:uid="{58ED5204-C78C-4F1C-9B60-6DC5B37D3F8D}"/>
    <hyperlink ref="E8684" r:id="rId17361" display="https://www.google.com/maps/@28.691700,-96.541700,450m/data=!3m1!1e3!4m5!3m4!1s0x0:0x0!8m2!3d28.691700!4d-96.541700" xr:uid="{AC7F5707-8F96-492A-A517-247E1D15DBBC}"/>
    <hyperlink ref="F8684" r:id="rId17362" display="https://www.bing.com/maps?cp=28.691700~-96.541700&amp;style=o&amp;lvl=18&amp;dir=0&amp;sp=point.28.691700_-96.541700_Formosa Utility Venture Ltd" xr:uid="{89F59CC4-647B-4265-A9BC-C32BC0272BCA}"/>
    <hyperlink ref="E8685" r:id="rId17363" display="https://www.google.com/maps/@28.691700,-96.541700,450m/data=!3m1!1e3!4m5!3m4!1s0x0:0x0!8m2!3d28.691700!4d-96.541700" xr:uid="{F84C0B83-51E7-41BE-81C2-A1BF3C526432}"/>
    <hyperlink ref="F8685" r:id="rId17364" display="https://www.bing.com/maps?cp=28.691700~-96.541700&amp;style=o&amp;lvl=18&amp;dir=0&amp;sp=point.28.691700_-96.541700_Formosa Utility Venture Ltd" xr:uid="{54640794-B144-49AD-9473-CBF5C0CF5252}"/>
    <hyperlink ref="E8686" r:id="rId17365" display="https://www.google.com/maps/@28.691700,-96.541700,450m/data=!3m1!1e3!4m5!3m4!1s0x0:0x0!8m2!3d28.691700!4d-96.541700" xr:uid="{5702F1A1-3440-41A2-B787-F27C54E96243}"/>
    <hyperlink ref="F8686" r:id="rId17366" display="https://www.bing.com/maps?cp=28.691700~-96.541700&amp;style=o&amp;lvl=18&amp;dir=0&amp;sp=point.28.691700_-96.541700_Formosa Utility Venture Ltd" xr:uid="{E8B979C5-3A30-4876-832B-D77FDB450E4E}"/>
    <hyperlink ref="E8687" r:id="rId17367" display="https://www.google.com/maps/@28.691700,-96.541700,450m/data=!3m1!1e3!4m5!3m4!1s0x0:0x0!8m2!3d28.691700!4d-96.541700" xr:uid="{5497C26C-A9D8-4DD4-961D-6BDB5A533122}"/>
    <hyperlink ref="F8687" r:id="rId17368" display="https://www.bing.com/maps?cp=28.691700~-96.541700&amp;style=o&amp;lvl=18&amp;dir=0&amp;sp=point.28.691700_-96.541700_Formosa Utility Venture Ltd" xr:uid="{75D6989B-8333-43C3-8556-666B3F565E4C}"/>
    <hyperlink ref="E8688" r:id="rId17369" display="https://www.google.com/maps/@45.660300,-69.812168,450m/data=!3m1!1e3!4m5!3m4!1s0x0:0x0!8m2!3d45.660300!4d-69.812168" xr:uid="{D54E3319-08B5-4029-874B-9644B98A6474}"/>
    <hyperlink ref="F8688" r:id="rId17370" display="https://www.bing.com/maps?cp=45.660300~-69.812168&amp;style=o&amp;lvl=18&amp;dir=0&amp;sp=point.45.660300_-69.812168_Brassua Hydroelectric Project" xr:uid="{8C4630BA-9938-4E1D-A798-B0B70283EF23}"/>
    <hyperlink ref="E8689" r:id="rId17371" display="https://www.google.com/maps/@42.652454,-71.322383,450m/data=!3m1!1e3!4m5!3m4!1s0x0:0x0!8m2!3d42.652454!4d-71.322383" xr:uid="{0506A0C7-734D-4A96-9535-D7A6D0306FE7}"/>
    <hyperlink ref="F8689" r:id="rId17372" display="https://www.bing.com/maps?cp=42.652454~-71.322383&amp;style=o&amp;lvl=18&amp;dir=0&amp;sp=point.42.652454_-71.322383_Boott Hydropower" xr:uid="{A5D435B7-9AA1-45E8-93BB-DEE562E5BE8A}"/>
    <hyperlink ref="E8690" r:id="rId17373" display="https://www.google.com/maps/@42.652454,-71.322383,450m/data=!3m1!1e3!4m5!3m4!1s0x0:0x0!8m2!3d42.652454!4d-71.322383" xr:uid="{38E0344A-9ABE-468C-8391-18092CB406FF}"/>
    <hyperlink ref="F8690" r:id="rId17374" display="https://www.bing.com/maps?cp=42.652454~-71.322383&amp;style=o&amp;lvl=18&amp;dir=0&amp;sp=point.42.652454_-71.322383_Boott Hydropower" xr:uid="{C3382D6D-2665-42A2-A54C-A2CA4E5FFCB3}"/>
    <hyperlink ref="E8691" r:id="rId17375" display="https://www.google.com/maps/@42.652454,-71.322383,450m/data=!3m1!1e3!4m5!3m4!1s0x0:0x0!8m2!3d42.652454!4d-71.322383" xr:uid="{22EBD38C-20E7-4BDC-B146-5D861523D240}"/>
    <hyperlink ref="F8691" r:id="rId17376" display="https://www.bing.com/maps?cp=42.652454~-71.322383&amp;style=o&amp;lvl=18&amp;dir=0&amp;sp=point.42.652454_-71.322383_Boott Hydropower" xr:uid="{047E87F7-0615-4BB3-B06D-099E8D364D49}"/>
    <hyperlink ref="E8692" r:id="rId17377" display="https://www.google.com/maps/@31.659300,-81.843900,450m/data=!3m1!1e3!4m5!3m4!1s0x0:0x0!8m2!3d31.659300!4d-81.843900" xr:uid="{831122AB-B05C-4556-AD99-D4138443C362}"/>
    <hyperlink ref="F8692" r:id="rId17378" display="https://www.bing.com/maps?cp=31.659300~-81.843900&amp;style=o&amp;lvl=18&amp;dir=0&amp;sp=point.31.659300_-81.843900_Jesup Plant" xr:uid="{44A76DAA-4D68-41A3-AA23-50F92E85D1CD}"/>
    <hyperlink ref="E8693" r:id="rId17379" display="https://www.google.com/maps/@31.659300,-81.843900,450m/data=!3m1!1e3!4m5!3m4!1s0x0:0x0!8m2!3d31.659300!4d-81.843900" xr:uid="{FCA05366-D62C-42DE-BCB1-899CEB4C4BC4}"/>
    <hyperlink ref="F8693" r:id="rId17380" display="https://www.bing.com/maps?cp=31.659300~-81.843900&amp;style=o&amp;lvl=18&amp;dir=0&amp;sp=point.31.659300_-81.843900_Jesup Plant" xr:uid="{392AAF05-CC96-4679-9E5B-605585F5D742}"/>
    <hyperlink ref="E8694" r:id="rId17381" display="https://www.google.com/maps/@31.659300,-81.843900,450m/data=!3m1!1e3!4m5!3m4!1s0x0:0x0!8m2!3d31.659300!4d-81.843900" xr:uid="{109A7AF9-7558-4C6E-A358-E7F4BEABAC76}"/>
    <hyperlink ref="F8694" r:id="rId17382" display="https://www.bing.com/maps?cp=31.659300~-81.843900&amp;style=o&amp;lvl=18&amp;dir=0&amp;sp=point.31.659300_-81.843900_Jesup Plant" xr:uid="{054E9E24-17CF-48A5-8A7F-855A4CCFAFCE}"/>
    <hyperlink ref="E8695" r:id="rId17383" display="https://www.google.com/maps/@31.659300,-81.843900,450m/data=!3m1!1e3!4m5!3m4!1s0x0:0x0!8m2!3d31.659300!4d-81.843900" xr:uid="{73154902-8B2F-4207-AEEF-0B9814FC9B6D}"/>
    <hyperlink ref="F8695" r:id="rId17384" display="https://www.bing.com/maps?cp=31.659300~-81.843900&amp;style=o&amp;lvl=18&amp;dir=0&amp;sp=point.31.659300_-81.843900_Jesup Plant" xr:uid="{B2E6FCC8-8C35-4771-B8F6-8A1351789105}"/>
    <hyperlink ref="E8696" r:id="rId17385" display="https://www.google.com/maps/@30.661200,-81.473000,450m/data=!3m1!1e3!4m5!3m4!1s0x0:0x0!8m2!3d30.661200!4d-81.473000" xr:uid="{286F07F4-98C3-439F-B874-DD9CF104C707}"/>
    <hyperlink ref="F8696" r:id="rId17386" display="https://www.bing.com/maps?cp=30.661200~-81.473000&amp;style=o&amp;lvl=18&amp;dir=0&amp;sp=point.30.661200_-81.473000_Fernandina Plant" xr:uid="{3922F642-2BAC-4395-AF7C-0DA2F48C1EA1}"/>
    <hyperlink ref="E8697" r:id="rId17387" display="https://www.google.com/maps/@30.661200,-81.473000,450m/data=!3m1!1e3!4m5!3m4!1s0x0:0x0!8m2!3d30.661200!4d-81.473000" xr:uid="{6D534ABE-EA9E-4637-8CF4-420E0A2AF8CC}"/>
    <hyperlink ref="F8697" r:id="rId17388" display="https://www.bing.com/maps?cp=30.661200~-81.473000&amp;style=o&amp;lvl=18&amp;dir=0&amp;sp=point.30.661200_-81.473000_Fernandina Plant" xr:uid="{C4DD463C-BBE0-4CF1-8A08-F131A6D0CA82}"/>
    <hyperlink ref="E8698" r:id="rId17389" display="https://www.google.com/maps/@41.922700,-72.625500,450m/data=!3m1!1e3!4m5!3m4!1s0x0:0x0!8m2!3d41.922700!4d-72.625500" xr:uid="{4785B031-7DF3-4972-B889-E7F551F734FD}"/>
    <hyperlink ref="F8698" r:id="rId17390" display="https://www.bing.com/maps?cp=41.922700~-72.625500&amp;style=o&amp;lvl=18&amp;dir=0&amp;sp=point.41.922700_-72.625500_Algonquin Windsor Locks" xr:uid="{42EBB5D9-A1D1-4267-B375-4E2949837EB0}"/>
    <hyperlink ref="E8699" r:id="rId17391" display="https://www.google.com/maps/@41.922700,-72.625500,450m/data=!3m1!1e3!4m5!3m4!1s0x0:0x0!8m2!3d41.922700!4d-72.625500" xr:uid="{0D0303A9-14D5-45ED-9FAF-9D6C58150F16}"/>
    <hyperlink ref="F8699" r:id="rId17392" display="https://www.bing.com/maps?cp=41.922700~-72.625500&amp;style=o&amp;lvl=18&amp;dir=0&amp;sp=point.41.922700_-72.625500_Algonquin Windsor Locks" xr:uid="{9E2278AE-E489-4BF4-B1F8-7FECAB6C405F}"/>
    <hyperlink ref="E8700" r:id="rId17393" display="https://www.google.com/maps/@41.922700,-72.625500,450m/data=!3m1!1e3!4m5!3m4!1s0x0:0x0!8m2!3d41.922700!4d-72.625500" xr:uid="{54C1BEF7-033B-4003-8CAA-CF765357A508}"/>
    <hyperlink ref="F8700" r:id="rId17394" display="https://www.bing.com/maps?cp=41.922700~-72.625500&amp;style=o&amp;lvl=18&amp;dir=0&amp;sp=point.41.922700_-72.625500_Algonquin Windsor Locks" xr:uid="{9971A91A-24F5-4CD7-8F7C-CCC0A6270F37}"/>
    <hyperlink ref="E8701" r:id="rId17395" display="https://www.google.com/maps/@29.964938,-93.891283,450m/data=!3m1!1e3!4m5!3m4!1s0x0:0x0!8m2!3d29.964938!4d-93.891283" xr:uid="{3A682408-3BF8-4308-A204-22D42F9C4C0A}"/>
    <hyperlink ref="F8701" r:id="rId17396" display="https://www.bing.com/maps?cp=29.964938~-93.891283&amp;style=o&amp;lvl=18&amp;dir=0&amp;sp=point.29.964938_-93.891283_Port Arthur Texas Refinery" xr:uid="{D6E7DF6F-7FAC-443C-AB0A-227710DDC7AE}"/>
    <hyperlink ref="E8702" r:id="rId17397" display="https://www.google.com/maps/@44.786648,-71.124330,450m/data=!3m1!1e3!4m5!3m4!1s0x0:0x0!8m2!3d44.786648!4d-71.124330" xr:uid="{3E7D752A-10CE-4161-8710-23B28BC1C7CE}"/>
    <hyperlink ref="F8702" r:id="rId17398" display="https://www.bing.com/maps?cp=44.786648~-71.124330&amp;style=o&amp;lvl=18&amp;dir=0&amp;sp=point.44.786648_-71.124330_Errol Hydroelectric Project" xr:uid="{1CE77070-F375-41A0-A692-F9D09C1D3C70}"/>
    <hyperlink ref="E8703" r:id="rId17399" display="https://www.google.com/maps/@35.075000,-118.315800,450m/data=!3m1!1e3!4m5!3m4!1s0x0:0x0!8m2!3d35.075000!4d-118.315800" xr:uid="{0C5C7A27-644A-4621-8EC4-1CC5C8044329}"/>
    <hyperlink ref="F8703" r:id="rId17400" display="https://www.bing.com/maps?cp=35.075000~-118.315800&amp;style=o&amp;lvl=18&amp;dir=0&amp;sp=point.35.075000_-118.315800_Cameron Ridge LLC" xr:uid="{EFB061C5-2E53-4F30-92EF-E90AEE9C52AC}"/>
    <hyperlink ref="E8704" r:id="rId17401" display="https://www.google.com/maps/@30.201200,-93.126900,450m/data=!3m1!1e3!4m5!3m4!1s0x0:0x0!8m2!3d30.201200!4d-93.126900" xr:uid="{7A2E9A1F-9BBC-494E-91D1-37A05031934A}"/>
    <hyperlink ref="F8704" r:id="rId17402" display="https://www.bing.com/maps?cp=30.201200~-93.126900&amp;style=o&amp;lvl=18&amp;dir=0&amp;sp=point.30.201200_-93.126900_Agrilectric Power Partners Ltd" xr:uid="{B7D94F39-5E3B-4FB0-8475-4F89129393BD}"/>
    <hyperlink ref="E8705" r:id="rId17403" display="https://www.google.com/maps/@35.069700,-118.316700,450m/data=!3m1!1e3!4m5!3m4!1s0x0:0x0!8m2!3d35.069700!4d-118.316700" xr:uid="{7B9733B4-8300-4337-8787-9A6DAC2971AF}"/>
    <hyperlink ref="F8705" r:id="rId17404" display="https://www.bing.com/maps?cp=35.069700~-118.316700&amp;style=o&amp;lvl=18&amp;dir=0&amp;sp=point.35.069700_-118.316700_Ridgetop Energy LLC" xr:uid="{5071F5C1-DEF7-4B43-B14A-714B0DDF58B4}"/>
    <hyperlink ref="E8706" r:id="rId17405" display="https://www.google.com/maps/@40.455000,-78.747200,450m/data=!3m1!1e3!4m5!3m4!1s0x0:0x0!8m2!3d40.455000!4d-78.747200" xr:uid="{55839608-6D04-4BC9-9355-D691AA111B3D}"/>
    <hyperlink ref="F8706" r:id="rId17406" display="https://www.bing.com/maps?cp=40.455000~-78.747200&amp;style=o&amp;lvl=18&amp;dir=0&amp;sp=point.40.455000_-78.747200_Ebensburg Power" xr:uid="{77E066BE-0D56-4644-B568-477656CA6FFC}"/>
    <hyperlink ref="E8707" r:id="rId17407" display="https://www.google.com/maps/@31.173147,-81.519249,450m/data=!3m1!1e3!4m5!3m4!1s0x0:0x0!8m2!3d31.173147!4d-81.519249" xr:uid="{4BB0394A-7772-47D1-A3CE-8F5E0BAEFBFD}"/>
    <hyperlink ref="F8707" r:id="rId17408" display="https://www.bing.com/maps?cp=31.173147~-81.519249&amp;style=o&amp;lvl=18&amp;dir=0&amp;sp=point.31.173147_-81.519249_Brunswick Cellulose" xr:uid="{3D985598-A25C-432C-AB76-AB91D3462D86}"/>
    <hyperlink ref="E8708" r:id="rId17409" display="https://www.google.com/maps/@31.173147,-81.519249,450m/data=!3m1!1e3!4m5!3m4!1s0x0:0x0!8m2!3d31.173147!4d-81.519249" xr:uid="{AB895A30-CB9C-428D-AAEE-23D1859DBF9E}"/>
    <hyperlink ref="F8708" r:id="rId17410" display="https://www.bing.com/maps?cp=31.173147~-81.519249&amp;style=o&amp;lvl=18&amp;dir=0&amp;sp=point.31.173147_-81.519249_Brunswick Cellulose" xr:uid="{53029403-4275-4B5D-A82A-7B391F70FEB7}"/>
    <hyperlink ref="E8709" r:id="rId17411" display="https://www.google.com/maps/@31.173147,-81.519249,450m/data=!3m1!1e3!4m5!3m4!1s0x0:0x0!8m2!3d31.173147!4d-81.519249" xr:uid="{0C8EC39A-88D6-4CB9-AFF2-6AE53D4A3D5C}"/>
    <hyperlink ref="F8709" r:id="rId17412" display="https://www.bing.com/maps?cp=31.173147~-81.519249&amp;style=o&amp;lvl=18&amp;dir=0&amp;sp=point.31.173147_-81.519249_Brunswick Cellulose" xr:uid="{B106301D-A2A2-4F33-8FA0-8473C29C1329}"/>
    <hyperlink ref="E8710" r:id="rId17413" display="https://www.google.com/maps/@33.142100,-91.975000,450m/data=!3m1!1e3!4m5!3m4!1s0x0:0x0!8m2!3d33.142100!4d-91.975000" xr:uid="{10B9EE4A-7051-4697-A669-F5E967BF85F7}"/>
    <hyperlink ref="F8710" r:id="rId17414" display="https://www.bing.com/maps?cp=33.142100~-91.975000&amp;style=o&amp;lvl=18&amp;dir=0&amp;sp=point.33.142100_-91.975000_Georgia-Pacific Crossett LLC" xr:uid="{173B5348-8D4E-499B-A743-DD8AA7114EED}"/>
    <hyperlink ref="E8711" r:id="rId17415" display="https://www.google.com/maps/@44.412200,-71.722800,450m/data=!3m1!1e3!4m5!3m4!1s0x0:0x0!8m2!3d44.412200!4d-71.722800" xr:uid="{0523855C-855B-498E-94E6-E6B022B373EF}"/>
    <hyperlink ref="F8711" r:id="rId17416" display="https://www.bing.com/maps?cp=44.412200~-71.722800&amp;style=o&amp;lvl=18&amp;dir=0&amp;sp=point.44.412200_-71.722800_Gilman Mill" xr:uid="{DDCB37BF-39C4-4F7F-91D3-96FCAFB72DE7}"/>
    <hyperlink ref="E8712" r:id="rId17417" display="https://www.google.com/maps/@44.412200,-71.722800,450m/data=!3m1!1e3!4m5!3m4!1s0x0:0x0!8m2!3d44.412200!4d-71.722800" xr:uid="{5BC7AFEE-C107-4439-A730-8FC3A8D51748}"/>
    <hyperlink ref="F8712" r:id="rId17418" display="https://www.bing.com/maps?cp=44.412200~-71.722800&amp;style=o&amp;lvl=18&amp;dir=0&amp;sp=point.44.412200_-71.722800_Gilman Mill" xr:uid="{0C081459-F1EF-474E-A921-56785925D6BF}"/>
    <hyperlink ref="E8713" r:id="rId17419" display="https://www.google.com/maps/@44.412200,-71.722800,450m/data=!3m1!1e3!4m5!3m4!1s0x0:0x0!8m2!3d44.412200!4d-71.722800" xr:uid="{9A64D52C-4BC4-43E7-ADF1-E0CDE6599B9D}"/>
    <hyperlink ref="F8713" r:id="rId17420" display="https://www.bing.com/maps?cp=44.412200~-71.722800&amp;style=o&amp;lvl=18&amp;dir=0&amp;sp=point.44.412200_-71.722800_Gilman Mill" xr:uid="{6ABDF048-1E92-4DBA-97DD-0CCE6C7DCBB1}"/>
    <hyperlink ref="E8714" r:id="rId17421" display="https://www.google.com/maps/@44.412200,-71.722800,450m/data=!3m1!1e3!4m5!3m4!1s0x0:0x0!8m2!3d44.412200!4d-71.722800" xr:uid="{CBE30E31-AA09-4F4D-B703-17E482C68415}"/>
    <hyperlink ref="F8714" r:id="rId17422" display="https://www.bing.com/maps?cp=44.412200~-71.722800&amp;style=o&amp;lvl=18&amp;dir=0&amp;sp=point.44.412200_-71.722800_Gilman Mill" xr:uid="{B0196369-2964-4A0A-9FA3-A0D5FC2D43FB}"/>
    <hyperlink ref="E8715" r:id="rId17423" display="https://www.google.com/maps/@31.628500,-90.080900,450m/data=!3m1!1e3!4m5!3m4!1s0x0:0x0!8m2!3d31.628500!4d-90.080900" xr:uid="{102E8BB6-EF05-403D-A5F4-AA0EDE25319E}"/>
    <hyperlink ref="F8715" r:id="rId17424" display="https://www.bing.com/maps?cp=31.628500~-90.080900&amp;style=o&amp;lvl=18&amp;dir=0&amp;sp=point.31.628500_-90.080900_Georgia-Pacific Monticello Paper" xr:uid="{44416EA1-39A3-4E68-8D61-55FB96B6E106}"/>
    <hyperlink ref="E8716" r:id="rId17425" display="https://www.google.com/maps/@31.628500,-90.080900,450m/data=!3m1!1e3!4m5!3m4!1s0x0:0x0!8m2!3d31.628500!4d-90.080900" xr:uid="{4D57A2F0-1E95-471E-95C9-A278A600348D}"/>
    <hyperlink ref="F8716" r:id="rId17426" display="https://www.bing.com/maps?cp=31.628500~-90.080900&amp;style=o&amp;lvl=18&amp;dir=0&amp;sp=point.31.628500_-90.080900_Georgia-Pacific Monticello Paper" xr:uid="{30311ED9-4C7C-458B-AF0C-A51F41DE9752}"/>
    <hyperlink ref="E8717" r:id="rId17427" display="https://www.google.com/maps/@29.680700,-81.680900,450m/data=!3m1!1e3!4m5!3m4!1s0x0:0x0!8m2!3d29.680700!4d-81.680900" xr:uid="{D0916CD0-BCBC-46D8-AB38-A37A677A0564}"/>
    <hyperlink ref="F8717" r:id="rId17428" display="https://www.bing.com/maps?cp=29.680700~-81.680900&amp;style=o&amp;lvl=18&amp;dir=0&amp;sp=point.29.680700_-81.680900_Georgia-Pacific Palatka Operations" xr:uid="{CD3220F6-89FF-40C6-B818-0F60B2EE77D7}"/>
    <hyperlink ref="E8718" r:id="rId17429" display="https://www.google.com/maps/@29.680700,-81.680900,450m/data=!3m1!1e3!4m5!3m4!1s0x0:0x0!8m2!3d29.680700!4d-81.680900" xr:uid="{C142DC71-BFC5-4FCF-8D75-A8115A0EB852}"/>
    <hyperlink ref="F8718" r:id="rId17430" display="https://www.bing.com/maps?cp=29.680700~-81.680900&amp;style=o&amp;lvl=18&amp;dir=0&amp;sp=point.29.680700_-81.680900_Georgia-Pacific Palatka Operations" xr:uid="{D4C6C101-2837-49D3-829B-7E8DD38FE05C}"/>
    <hyperlink ref="E8719" r:id="rId17431" display="https://www.google.com/maps/@45.155400,-67.401200,450m/data=!3m1!1e3!4m5!3m4!1s0x0:0x0!8m2!3d45.155400!4d-67.401200" xr:uid="{BA5E8BBB-31B2-4D1F-8C1F-FBB10B1CB19C}"/>
    <hyperlink ref="F8719" r:id="rId17432" display="https://www.bing.com/maps?cp=45.155400~-67.401200&amp;style=o&amp;lvl=18&amp;dir=0&amp;sp=point.45.155400_-67.401200_Woodland Pulp, LLC" xr:uid="{04902DD1-07BA-4F24-8059-17BB1B6271C3}"/>
    <hyperlink ref="E8720" r:id="rId17433" display="https://www.google.com/maps/@45.155400,-67.401200,450m/data=!3m1!1e3!4m5!3m4!1s0x0:0x0!8m2!3d45.155400!4d-67.401200" xr:uid="{4EC944FC-4381-4FAB-A564-082814C75E5C}"/>
    <hyperlink ref="F8720" r:id="rId17434" display="https://www.bing.com/maps?cp=45.155400~-67.401200&amp;style=o&amp;lvl=18&amp;dir=0&amp;sp=point.45.155400_-67.401200_Woodland Pulp, LLC" xr:uid="{3F058BD8-BDCF-41A6-A3D4-CFAF60B214DD}"/>
    <hyperlink ref="E8721" r:id="rId17435" display="https://www.google.com/maps/@45.155400,-67.401200,450m/data=!3m1!1e3!4m5!3m4!1s0x0:0x0!8m2!3d45.155400!4d-67.401200" xr:uid="{8B3E535A-FB9D-4BC2-8DD2-61F345EDE724}"/>
    <hyperlink ref="F8721" r:id="rId17436" display="https://www.bing.com/maps?cp=45.155400~-67.401200&amp;style=o&amp;lvl=18&amp;dir=0&amp;sp=point.45.155400_-67.401200_Woodland Pulp, LLC" xr:uid="{670E657E-E2EE-4D09-8B49-358A7D31E83D}"/>
    <hyperlink ref="E8722" r:id="rId17437" display="https://www.google.com/maps/@45.155400,-67.401200,450m/data=!3m1!1e3!4m5!3m4!1s0x0:0x0!8m2!3d45.155400!4d-67.401200" xr:uid="{8C07C9CD-EE1D-4CE1-AD8C-6125A45CD206}"/>
    <hyperlink ref="F8722" r:id="rId17438" display="https://www.bing.com/maps?cp=45.155400~-67.401200&amp;style=o&amp;lvl=18&amp;dir=0&amp;sp=point.45.155400_-67.401200_Woodland Pulp, LLC" xr:uid="{9CCCF7C5-B5C5-48FA-AA42-1C54F015C6D7}"/>
    <hyperlink ref="E8723" r:id="rId17439" display="https://www.google.com/maps/@45.155400,-67.401200,450m/data=!3m1!1e3!4m5!3m4!1s0x0:0x0!8m2!3d45.155400!4d-67.401200" xr:uid="{BEC84D9C-B5CA-41C1-A8D3-43037B2B1F2B}"/>
    <hyperlink ref="F8723" r:id="rId17440" display="https://www.bing.com/maps?cp=45.155400~-67.401200&amp;style=o&amp;lvl=18&amp;dir=0&amp;sp=point.45.155400_-67.401200_Woodland Pulp, LLC" xr:uid="{A783BCFF-FBD6-45A3-8D94-00A4B1003C48}"/>
    <hyperlink ref="E8724" r:id="rId17441" display="https://www.google.com/maps/@45.155400,-67.401200,450m/data=!3m1!1e3!4m5!3m4!1s0x0:0x0!8m2!3d45.155400!4d-67.401200" xr:uid="{E7B1C7B3-088C-4D3A-BF31-615D4451E1E9}"/>
    <hyperlink ref="F8724" r:id="rId17442" display="https://www.bing.com/maps?cp=45.155400~-67.401200&amp;style=o&amp;lvl=18&amp;dir=0&amp;sp=point.45.155400_-67.401200_Woodland Pulp, LLC" xr:uid="{7BC2633D-5F93-4B22-9C97-D1EEDC053CD0}"/>
    <hyperlink ref="E8725" r:id="rId17443" display="https://www.google.com/maps/@45.155400,-67.401200,450m/data=!3m1!1e3!4m5!3m4!1s0x0:0x0!8m2!3d45.155400!4d-67.401200" xr:uid="{B2AF2A05-8225-4646-A4A1-89C3CD1FDC2B}"/>
    <hyperlink ref="F8725" r:id="rId17444" display="https://www.bing.com/maps?cp=45.155400~-67.401200&amp;style=o&amp;lvl=18&amp;dir=0&amp;sp=point.45.155400_-67.401200_Woodland Pulp, LLC" xr:uid="{44A55D16-A20F-4362-B923-5A87363BA83F}"/>
    <hyperlink ref="E8726" r:id="rId17445" display="https://www.google.com/maps/@45.155400,-67.401200,450m/data=!3m1!1e3!4m5!3m4!1s0x0:0x0!8m2!3d45.155400!4d-67.401200" xr:uid="{A2BBF5F6-225C-4F8B-948F-D28A871B38EE}"/>
    <hyperlink ref="F8726" r:id="rId17446" display="https://www.bing.com/maps?cp=45.155400~-67.401200&amp;style=o&amp;lvl=18&amp;dir=0&amp;sp=point.45.155400_-67.401200_Woodland Pulp, LLC" xr:uid="{98E4EAEC-6328-4BD7-9E0A-0A022867610C}"/>
    <hyperlink ref="E8727" r:id="rId17447" display="https://www.google.com/maps/@45.155400,-67.401200,450m/data=!3m1!1e3!4m5!3m4!1s0x0:0x0!8m2!3d45.155400!4d-67.401200" xr:uid="{12C9A284-F3CC-4CEE-9057-0254135B5C01}"/>
    <hyperlink ref="F8727" r:id="rId17448" display="https://www.bing.com/maps?cp=45.155400~-67.401200&amp;style=o&amp;lvl=18&amp;dir=0&amp;sp=point.45.155400_-67.401200_Woodland Pulp, LLC" xr:uid="{FEA0000B-8A16-4134-B3EB-8F8C0042D8AB}"/>
    <hyperlink ref="E8728" r:id="rId17449" display="https://www.google.com/maps/@45.155400,-67.401200,450m/data=!3m1!1e3!4m5!3m4!1s0x0:0x0!8m2!3d45.155400!4d-67.401200" xr:uid="{D53DC02E-00CC-4617-B2F5-2A7D0200CC63}"/>
    <hyperlink ref="F8728" r:id="rId17450" display="https://www.bing.com/maps?cp=45.155400~-67.401200&amp;style=o&amp;lvl=18&amp;dir=0&amp;sp=point.45.155400_-67.401200_Woodland Pulp, LLC" xr:uid="{6F27060F-EC42-4BD9-8B5E-25AD6F9396FA}"/>
    <hyperlink ref="E8729" r:id="rId17451" display="https://www.google.com/maps/@45.155400,-67.401200,450m/data=!3m1!1e3!4m5!3m4!1s0x0:0x0!8m2!3d45.155400!4d-67.401200" xr:uid="{4E6856E6-D74B-4ABC-B6F5-FEAA463FDD7C}"/>
    <hyperlink ref="F8729" r:id="rId17452" display="https://www.bing.com/maps?cp=45.155400~-67.401200&amp;style=o&amp;lvl=18&amp;dir=0&amp;sp=point.45.155400_-67.401200_Woodland Pulp, LLC" xr:uid="{7C59C926-9CD2-454F-A6EA-8AC91616A77B}"/>
    <hyperlink ref="E8730" r:id="rId17453" display="https://www.google.com/maps/@45.155400,-67.401200,450m/data=!3m1!1e3!4m5!3m4!1s0x0:0x0!8m2!3d45.155400!4d-67.401200" xr:uid="{D94494D4-2B3C-4178-8AD7-43BA7BF1BDB8}"/>
    <hyperlink ref="F8730" r:id="rId17454" display="https://www.bing.com/maps?cp=45.155400~-67.401200&amp;style=o&amp;lvl=18&amp;dir=0&amp;sp=point.45.155400_-67.401200_Woodland Pulp, LLC" xr:uid="{7402C7B2-BCD1-4C5A-9B27-DE7AF0EDC214}"/>
    <hyperlink ref="E8731" r:id="rId17455" display="https://www.google.com/maps/@43.886100,-75.434200,450m/data=!3m1!1e3!4m5!3m4!1s0x0:0x0!8m2!3d43.886100!4d-75.434200" xr:uid="{0014EE10-9F6F-43C3-9EAE-AB50638B0964}"/>
    <hyperlink ref="F8731" r:id="rId17456" display="https://www.bing.com/maps?cp=43.886100~-75.434200&amp;style=o&amp;lvl=18&amp;dir=0&amp;sp=point.43.886100_-75.434200_CH Resources Beaver Falls" xr:uid="{A1413A2A-6A5A-4351-962D-A7522BB3EC54}"/>
    <hyperlink ref="E8732" r:id="rId17457" display="https://www.google.com/maps/@43.886100,-75.434200,450m/data=!3m1!1e3!4m5!3m4!1s0x0:0x0!8m2!3d43.886100!4d-75.434200" xr:uid="{3828215D-B1F5-4E67-8906-0E5D25A935D9}"/>
    <hyperlink ref="F8732" r:id="rId17458" display="https://www.bing.com/maps?cp=43.886100~-75.434200&amp;style=o&amp;lvl=18&amp;dir=0&amp;sp=point.43.886100_-75.434200_CH Resources Beaver Falls" xr:uid="{FF9806B3-A3E8-4632-8429-83A86C4ED866}"/>
    <hyperlink ref="E8733" r:id="rId17459" display="https://www.google.com/maps/@43.984200,-75.622500,450m/data=!3m1!1e3!4m5!3m4!1s0x0:0x0!8m2!3d43.984200!4d-75.622500" xr:uid="{8CFB39F4-9007-4DD5-BCAB-0EA7C5AF75A8}"/>
    <hyperlink ref="F8733" r:id="rId17460" display="https://www.bing.com/maps?cp=43.984200~-75.622500&amp;style=o&amp;lvl=18&amp;dir=0&amp;sp=point.43.984200_-75.622500_Carthage Energy LLC" xr:uid="{100CFD60-CB5E-40FD-BB7F-B373E4835E10}"/>
    <hyperlink ref="E8734" r:id="rId17461" display="https://www.google.com/maps/@43.984200,-75.622500,450m/data=!3m1!1e3!4m5!3m4!1s0x0:0x0!8m2!3d43.984200!4d-75.622500" xr:uid="{3759FC6C-A6B1-4DCE-B96F-EFD4E85BC986}"/>
    <hyperlink ref="F8734" r:id="rId17462" display="https://www.bing.com/maps?cp=43.984200~-75.622500&amp;style=o&amp;lvl=18&amp;dir=0&amp;sp=point.43.984200_-75.622500_Carthage Energy LLC" xr:uid="{669938A3-C55B-4B95-A6E9-197380905669}"/>
    <hyperlink ref="E8735" r:id="rId17463" display="https://www.google.com/maps/@43.066700,-76.224600,450m/data=!3m1!1e3!4m5!3m4!1s0x0:0x0!8m2!3d43.066700!4d-76.224600" xr:uid="{641AC7E7-1392-48AD-9526-7A1192D22B4D}"/>
    <hyperlink ref="F8735" r:id="rId17464" display="https://www.bing.com/maps?cp=43.066700~-76.224600&amp;style=o&amp;lvl=18&amp;dir=0&amp;sp=point.43.066700_-76.224600_CH Resources Syracuse" xr:uid="{87193695-B563-48ED-B347-1D04161DBE5C}"/>
    <hyperlink ref="E8736" r:id="rId17465" display="https://www.google.com/maps/@43.066700,-76.224600,450m/data=!3m1!1e3!4m5!3m4!1s0x0:0x0!8m2!3d43.066700!4d-76.224600" xr:uid="{F45FF367-6852-4B86-AEC4-CF0697E920F8}"/>
    <hyperlink ref="F8736" r:id="rId17466" display="https://www.bing.com/maps?cp=43.066700~-76.224600&amp;style=o&amp;lvl=18&amp;dir=0&amp;sp=point.43.066700_-76.224600_CH Resources Syracuse" xr:uid="{5CE4F58D-2E6D-4EA5-A44E-21960ADB18AD}"/>
    <hyperlink ref="E8737" r:id="rId17467" display="https://www.google.com/maps/@34.221213,-91.907365,450m/data=!3m1!1e3!4m5!3m4!1s0x0:0x0!8m2!3d34.221213!4d-91.907365" xr:uid="{39CF3E10-BFFB-4793-8AC0-C7C65B612571}"/>
    <hyperlink ref="F8737" r:id="rId17468" display="https://www.bing.com/maps?cp=34.221213~-91.907365&amp;style=o&amp;lvl=18&amp;dir=0&amp;sp=point.34.221213_-91.907365_Pine Bluff Mill" xr:uid="{02578021-9E47-4074-A237-DB1FB4BF328F}"/>
    <hyperlink ref="E8738" r:id="rId17469" display="https://www.google.com/maps/@34.221213,-91.907365,450m/data=!3m1!1e3!4m5!3m4!1s0x0:0x0!8m2!3d34.221213!4d-91.907365" xr:uid="{6BF7FAFA-5F79-4ADB-87D1-6D6420B886CF}"/>
    <hyperlink ref="F8738" r:id="rId17470" display="https://www.bing.com/maps?cp=34.221213~-91.907365&amp;style=o&amp;lvl=18&amp;dir=0&amp;sp=point.34.221213_-91.907365_Pine Bluff Mill" xr:uid="{52E33C23-C9B9-4C84-9C03-0004ADEEFFD5}"/>
    <hyperlink ref="E8739" r:id="rId17471" display="https://www.google.com/maps/@34.221213,-91.907365,450m/data=!3m1!1e3!4m5!3m4!1s0x0:0x0!8m2!3d34.221213!4d-91.907365" xr:uid="{F38F32CB-BCA4-4AC0-AA9E-C4EE23A1CFF8}"/>
    <hyperlink ref="F8739" r:id="rId17472" display="https://www.bing.com/maps?cp=34.221213~-91.907365&amp;style=o&amp;lvl=18&amp;dir=0&amp;sp=point.34.221213_-91.907365_Pine Bluff Mill" xr:uid="{4405E531-74C0-442E-8E38-D72F4203F6E3}"/>
    <hyperlink ref="E8740" r:id="rId17473" display="https://www.google.com/maps/@39.266041,-76.629653,450m/data=!3m1!1e3!4m5!3m4!1s0x0:0x0!8m2!3d39.266041!4d-76.629653" xr:uid="{F7E5E4E5-986A-4E8E-B629-1AF3CC8D6AA5}"/>
    <hyperlink ref="F8740" r:id="rId17474" display="https://www.bing.com/maps?cp=39.266041~-76.629653&amp;style=o&amp;lvl=18&amp;dir=0&amp;sp=point.39.266041_-76.629653_Wheelabrator Baltimore Refuse" xr:uid="{61337ED4-09D4-4BFB-95B3-254F9BEEF87F}"/>
    <hyperlink ref="E8741" r:id="rId17475" display="https://www.google.com/maps/@39.266041,-76.629653,450m/data=!3m1!1e3!4m5!3m4!1s0x0:0x0!8m2!3d39.266041!4d-76.629653" xr:uid="{6D4E8299-BEF8-47B5-94A4-B8055004A92D}"/>
    <hyperlink ref="F8741" r:id="rId17476" display="https://www.bing.com/maps?cp=39.266041~-76.629653&amp;style=o&amp;lvl=18&amp;dir=0&amp;sp=point.39.266041_-76.629653_Wheelabrator Baltimore Refuse" xr:uid="{C00DF441-6B18-47D7-ACB3-C1926C2121EE}"/>
    <hyperlink ref="E8742" r:id="rId17477" display="https://www.google.com/maps/@33.177900,-115.565000,450m/data=!3m1!1e3!4m5!3m4!1s0x0:0x0!8m2!3d33.177900!4d-115.565000" xr:uid="{8F9C7334-0E99-4769-9D5E-7E9D979C3EEE}"/>
    <hyperlink ref="F8742" r:id="rId17478" display="https://www.bing.com/maps?cp=33.177900~-115.565000&amp;style=o&amp;lvl=18&amp;dir=0&amp;sp=point.33.177900_-115.565000_CE Leathers" xr:uid="{53ECE41E-85CE-487E-9C2E-3F9186BF185C}"/>
    <hyperlink ref="E8743" r:id="rId17479" display="https://www.google.com/maps/@33.164600,-115.616000,450m/data=!3m1!1e3!4m5!3m4!1s0x0:0x0!8m2!3d33.164600!4d-115.616000" xr:uid="{EB260EEB-A56B-4EA0-BC9C-0D14415D731E}"/>
    <hyperlink ref="F8743" r:id="rId17480" display="https://www.bing.com/maps?cp=33.164600~-115.616000&amp;style=o&amp;lvl=18&amp;dir=0&amp;sp=point.33.164600_-115.616000_Del Ranch Company" xr:uid="{EDDAF6E1-7CD1-48FE-A50E-36A327D664B7}"/>
    <hyperlink ref="E8744" r:id="rId17481" display="https://www.google.com/maps/@37.291667,-77.281111,450m/data=!3m1!1e3!4m5!3m4!1s0x0:0x0!8m2!3d37.291667!4d-77.281111" xr:uid="{9BC5929C-B916-43AD-AB7D-5D73C3BDCD4F}"/>
    <hyperlink ref="F8744" r:id="rId17482" display="https://www.bing.com/maps?cp=37.291667~-77.281111&amp;style=o&amp;lvl=18&amp;dir=0&amp;sp=point.37.291667_-77.281111_Hopewell Cogeneration" xr:uid="{619624DF-AB54-414E-B255-35A70C8A9E3D}"/>
    <hyperlink ref="E8745" r:id="rId17483" display="https://www.google.com/maps/@37.291667,-77.281111,450m/data=!3m1!1e3!4m5!3m4!1s0x0:0x0!8m2!3d37.291667!4d-77.281111" xr:uid="{C3820C49-475B-4847-90B5-D7BC2F9E5F00}"/>
    <hyperlink ref="F8745" r:id="rId17484" display="https://www.bing.com/maps?cp=37.291667~-77.281111&amp;style=o&amp;lvl=18&amp;dir=0&amp;sp=point.37.291667_-77.281111_Hopewell Cogeneration" xr:uid="{88513763-9BE7-4760-B495-7A65AED93FA3}"/>
    <hyperlink ref="E8746" r:id="rId17485" display="https://www.google.com/maps/@37.291667,-77.281111,450m/data=!3m1!1e3!4m5!3m4!1s0x0:0x0!8m2!3d37.291667!4d-77.281111" xr:uid="{E65A9143-67E1-4EDA-BE64-58582C3D872E}"/>
    <hyperlink ref="F8746" r:id="rId17486" display="https://www.bing.com/maps?cp=37.291667~-77.281111&amp;style=o&amp;lvl=18&amp;dir=0&amp;sp=point.37.291667_-77.281111_Hopewell Cogeneration" xr:uid="{542601F4-6E26-4BC9-B437-29EC7CCA9C6D}"/>
    <hyperlink ref="E8747" r:id="rId17487" display="https://www.google.com/maps/@37.291667,-77.281111,450m/data=!3m1!1e3!4m5!3m4!1s0x0:0x0!8m2!3d37.291667!4d-77.281111" xr:uid="{BD8F4C1F-9E7F-40D0-9777-D74906640D3F}"/>
    <hyperlink ref="F8747" r:id="rId17488" display="https://www.bing.com/maps?cp=37.291667~-77.281111&amp;style=o&amp;lvl=18&amp;dir=0&amp;sp=point.37.291667_-77.281111_Hopewell Cogeneration" xr:uid="{6038DB3B-3A69-40BB-AD4C-953762DD157E}"/>
    <hyperlink ref="E8748" r:id="rId17489" display="https://www.google.com/maps/@33.177700,-115.603300,450m/data=!3m1!1e3!4m5!3m4!1s0x0:0x0!8m2!3d33.177700!4d-115.603300" xr:uid="{13E8FD67-C7E3-442E-A575-224EE0AB81BD}"/>
    <hyperlink ref="F8748" r:id="rId17490" display="https://www.bing.com/maps?cp=33.177700~-115.603300&amp;style=o&amp;lvl=18&amp;dir=0&amp;sp=point.33.177700_-115.603300_Elmore Company" xr:uid="{2214C805-1FA5-44CF-9FEE-2F3353E31358}"/>
    <hyperlink ref="E8749" r:id="rId17491" display="https://www.google.com/maps/@40.738900,-73.590600,450m/data=!3m1!1e3!4m5!3m4!1s0x0:0x0!8m2!3d40.738900!4d-73.590600" xr:uid="{3601E3B9-C88D-4568-BC68-26B6F3B9D42F}"/>
    <hyperlink ref="F8749" r:id="rId17492" display="https://www.bing.com/maps?cp=40.738900~-73.590600&amp;style=o&amp;lvl=18&amp;dir=0&amp;sp=point.40.738900_-73.590600_Covanta Hempstead" xr:uid="{2C5702A8-31D9-4B65-A584-52BE03EAC17A}"/>
    <hyperlink ref="E8750" r:id="rId17493" display="https://www.google.com/maps/@40.737600,-74.125500,450m/data=!3m1!1e3!4m5!3m4!1s0x0:0x0!8m2!3d40.737600!4d-74.125500" xr:uid="{2EDD512B-7CCD-42B5-973A-9BE2CCAD6800}"/>
    <hyperlink ref="F8750" r:id="rId17494" display="https://www.bing.com/maps?cp=40.737600~-74.125500&amp;style=o&amp;lvl=18&amp;dir=0&amp;sp=point.40.737600_-74.125500_Covanta Essex Company" xr:uid="{71DBAC10-AE95-4480-9AB9-5019111A3DBD}"/>
    <hyperlink ref="E8751" r:id="rId17495" display="https://www.google.com/maps/@40.737600,-74.125500,450m/data=!3m1!1e3!4m5!3m4!1s0x0:0x0!8m2!3d40.737600!4d-74.125500" xr:uid="{3012E073-5E18-465A-A444-76A43E8DBF99}"/>
    <hyperlink ref="F8751" r:id="rId17496" display="https://www.bing.com/maps?cp=40.737600~-74.125500&amp;style=o&amp;lvl=18&amp;dir=0&amp;sp=point.40.737600_-74.125500_Covanta Essex Company" xr:uid="{F8643FA0-4931-4C6A-8062-860D79DDA9E8}"/>
    <hyperlink ref="E8752" r:id="rId17497" display="https://www.google.com/maps/@41.475000,-72.068800,450m/data=!3m1!1e3!4m5!3m4!1s0x0:0x0!8m2!3d41.475000!4d-72.068800" xr:uid="{4A39A291-21F4-4AC2-9080-5F9E5743B2FE}"/>
    <hyperlink ref="F8752" r:id="rId17498" display="https://www.bing.com/maps?cp=41.475000~-72.068800&amp;style=o&amp;lvl=18&amp;dir=0&amp;sp=point.41.475000_-72.068800_Covanta Southeastern Connecticut Company" xr:uid="{19AA3647-6931-434F-B3F0-7B17EE38BF8C}"/>
    <hyperlink ref="E8753" r:id="rId17499" display="https://www.google.com/maps/@35.419181,-118.926643,450m/data=!3m1!1e3!4m5!3m4!1s0x0:0x0!8m2!3d35.419181!4d-118.926643" xr:uid="{21883C97-2E46-40BF-A8A3-CA30ADD3183E}"/>
    <hyperlink ref="F8753" r:id="rId17500" display="https://www.bing.com/maps?cp=35.419181~-118.926643&amp;style=o&amp;lvl=18&amp;dir=0&amp;sp=point.35.419181_-118.926643_Bear Mountain Limited" xr:uid="{8BC7681E-6B83-40E7-8445-C6C0DF81AE4F}"/>
    <hyperlink ref="E8754" r:id="rId17501" display="https://www.google.com/maps/@35.483736,-119.029856,450m/data=!3m1!1e3!4m5!3m4!1s0x0:0x0!8m2!3d35.483736!4d-119.029856" xr:uid="{A84E72C2-21B2-44BB-80E1-52B20030A190}"/>
    <hyperlink ref="F8754" r:id="rId17502" display="https://www.bing.com/maps?cp=35.483736~-119.029856&amp;style=o&amp;lvl=18&amp;dir=0&amp;sp=point.35.483736_-119.029856_Badger Creek Limited" xr:uid="{6EC861CB-D38B-4B43-A990-1EC679D275AD}"/>
    <hyperlink ref="E8755" r:id="rId17503" display="https://www.google.com/maps/@40.879719,-121.720342,450m/data=!3m1!1e3!4m5!3m4!1s0x0:0x0!8m2!3d40.879719!4d-121.720342" xr:uid="{2EE1B778-AE0A-4515-9BE1-7ACE1159AE3A}"/>
    <hyperlink ref="F8755" r:id="rId17504" display="https://www.bing.com/maps?cp=40.879719~-121.720342&amp;style=o&amp;lvl=18&amp;dir=0&amp;sp=point.40.879719_-121.720342_Burney Forest Products" xr:uid="{800563F5-78EC-442C-A3D5-9AEA193A807F}"/>
    <hyperlink ref="E8756" r:id="rId17505" display="https://www.google.com/maps/@41.820300,-86.259200,450m/data=!3m1!1e3!4m5!3m4!1s0x0:0x0!8m2!3d41.820300!4d-86.259200" xr:uid="{01B843C7-B723-4AA8-968A-EBF3505B646E}"/>
    <hyperlink ref="F8756" r:id="rId17506" display="https://www.bing.com/maps?cp=41.820300~-86.259200&amp;style=o&amp;lvl=18&amp;dir=0&amp;sp=point.41.820300_-86.259200_French Paper Hydro" xr:uid="{B49A4E7A-2BEB-438C-B9E7-F4B1BB484788}"/>
    <hyperlink ref="E8757" r:id="rId17507" display="https://www.google.com/maps/@41.820300,-86.259200,450m/data=!3m1!1e3!4m5!3m4!1s0x0:0x0!8m2!3d41.820300!4d-86.259200" xr:uid="{B4F4F98C-ADC6-42B3-BD8F-32E54A47FA23}"/>
    <hyperlink ref="F8757" r:id="rId17508" display="https://www.bing.com/maps?cp=41.820300~-86.259200&amp;style=o&amp;lvl=18&amp;dir=0&amp;sp=point.41.820300_-86.259200_French Paper Hydro" xr:uid="{75F8DB83-4CA9-46F9-84AF-AD44850C68DC}"/>
    <hyperlink ref="E8758" r:id="rId17509" display="https://www.google.com/maps/@41.820300,-86.259200,450m/data=!3m1!1e3!4m5!3m4!1s0x0:0x0!8m2!3d41.820300!4d-86.259200" xr:uid="{0D3B60B1-A134-4843-938D-67919DB67C9D}"/>
    <hyperlink ref="F8758" r:id="rId17510" display="https://www.bing.com/maps?cp=41.820300~-86.259200&amp;style=o&amp;lvl=18&amp;dir=0&amp;sp=point.41.820300_-86.259200_French Paper Hydro" xr:uid="{42AA4DA5-2141-48F8-A705-6AD66FEC618E}"/>
    <hyperlink ref="E8759" r:id="rId17511" display="https://www.google.com/maps/@41.820300,-86.259200,450m/data=!3m1!1e3!4m5!3m4!1s0x0:0x0!8m2!3d41.820300!4d-86.259200" xr:uid="{A385F14E-8103-4C20-AAA6-27E545457C6F}"/>
    <hyperlink ref="F8759" r:id="rId17512" display="https://www.bing.com/maps?cp=41.820300~-86.259200&amp;style=o&amp;lvl=18&amp;dir=0&amp;sp=point.41.820300_-86.259200_French Paper Hydro" xr:uid="{CCD2BEC0-AC80-4DC1-82C2-B4CB43F41445}"/>
    <hyperlink ref="E8760" r:id="rId17513" display="https://www.google.com/maps/@40.303422,-121.244431,450m/data=!3m1!1e3!4m5!3m4!1s0x0:0x0!8m2!3d40.303422!4d-121.244431" xr:uid="{202BF5CD-C90E-440A-92AD-BBAD923D6833}"/>
    <hyperlink ref="F8760" r:id="rId17514" display="https://www.bing.com/maps?cp=40.303422~-121.244431&amp;style=o&amp;lvl=18&amp;dir=0&amp;sp=point.40.303422_-121.244431_Collins Pine Project" xr:uid="{CDBF2D95-8B9F-4F31-94D9-A87B973BF18C}"/>
    <hyperlink ref="E8761" r:id="rId17515" display="https://www.google.com/maps/@35.193100,-94.645800,450m/data=!3m1!1e3!4m5!3m4!1s0x0:0x0!8m2!3d35.193100!4d-94.645800" xr:uid="{C3C8B6EE-7E05-409D-BE2D-F23CB4ACBCC7}"/>
    <hyperlink ref="F8761" r:id="rId17516" display="https://www.bing.com/maps?cp=35.193100~-94.645800&amp;style=o&amp;lvl=18&amp;dir=0&amp;sp=point.35.193100_-94.645800_River Valley" xr:uid="{F6B2AEA2-E39E-4E87-9EAD-61837F41CA2E}"/>
    <hyperlink ref="E8762" r:id="rId17517" display="https://www.google.com/maps/@35.193100,-94.645800,450m/data=!3m1!1e3!4m5!3m4!1s0x0:0x0!8m2!3d35.193100!4d-94.645800" xr:uid="{A31A9D21-37ED-471A-AC9B-5243048A90E4}"/>
    <hyperlink ref="F8762" r:id="rId17518" display="https://www.bing.com/maps?cp=35.193100~-94.645800&amp;style=o&amp;lvl=18&amp;dir=0&amp;sp=point.35.193100_-94.645800_River Valley" xr:uid="{19E452CD-A7DD-4490-B8A2-F5778D6D9D20}"/>
    <hyperlink ref="E8763" r:id="rId17519" display="https://www.google.com/maps/@34.380100,-118.499900,450m/data=!3m1!1e3!4m5!3m4!1s0x0:0x0!8m2!3d34.380100!4d-118.499900" xr:uid="{6F6190BA-48DD-4B68-8F2E-D22B404F4C82}"/>
    <hyperlink ref="F8763" r:id="rId17520" display="https://www.bing.com/maps?cp=34.380100~-118.499900&amp;style=o&amp;lvl=18&amp;dir=0&amp;sp=point.34.380100_-118.499900_CES Placerita Power Plant" xr:uid="{93A1E91C-7966-4391-A0E8-0410AF7C0D35}"/>
    <hyperlink ref="E8764" r:id="rId17521" display="https://www.google.com/maps/@34.380100,-118.499900,450m/data=!3m1!1e3!4m5!3m4!1s0x0:0x0!8m2!3d34.380100!4d-118.499900" xr:uid="{DEA67B44-D232-41DB-8C83-19EEE83FB91E}"/>
    <hyperlink ref="F8764" r:id="rId17522" display="https://www.bing.com/maps?cp=34.380100~-118.499900&amp;style=o&amp;lvl=18&amp;dir=0&amp;sp=point.34.380100_-118.499900_CES Placerita Power Plant" xr:uid="{7602BC17-F307-4C87-8411-09F62736722D}"/>
    <hyperlink ref="E8765" r:id="rId17523" display="https://www.google.com/maps/@40.241500,-103.631000,450m/data=!3m1!1e3!4m5!3m4!1s0x0:0x0!8m2!3d40.241500!4d-103.631000" xr:uid="{B77FA2C1-7843-4254-9F94-28D1D1E846B8}"/>
    <hyperlink ref="F8765" r:id="rId17524" display="https://www.bing.com/maps?cp=40.241500~-103.631000&amp;style=o&amp;lvl=18&amp;dir=0&amp;sp=point.40.241500_-103.631000_Brush Generation Facility" xr:uid="{A85E6004-CC53-4D1B-B5FF-5C88D8B85606}"/>
    <hyperlink ref="E8766" r:id="rId17525" display="https://www.google.com/maps/@40.241500,-103.631000,450m/data=!3m1!1e3!4m5!3m4!1s0x0:0x0!8m2!3d40.241500!4d-103.631000" xr:uid="{AF96BC97-933A-4EB3-B9CC-2F7FFB7CA69A}"/>
    <hyperlink ref="F8766" r:id="rId17526" display="https://www.bing.com/maps?cp=40.241500~-103.631000&amp;style=o&amp;lvl=18&amp;dir=0&amp;sp=point.40.241500_-103.631000_Brush Generation Facility" xr:uid="{A9FCCDC2-0A87-4412-8922-E85C00202E27}"/>
    <hyperlink ref="E8767" r:id="rId17527" display="https://www.google.com/maps/@40.241500,-103.631000,450m/data=!3m1!1e3!4m5!3m4!1s0x0:0x0!8m2!3d40.241500!4d-103.631000" xr:uid="{43B5EFC7-4513-4791-A3A4-5D0DA48084A8}"/>
    <hyperlink ref="F8767" r:id="rId17528" display="https://www.bing.com/maps?cp=40.241500~-103.631000&amp;style=o&amp;lvl=18&amp;dir=0&amp;sp=point.40.241500_-103.631000_Brush Generation Facility" xr:uid="{1A734DF3-0618-4376-B218-3BAB7CCE1358}"/>
    <hyperlink ref="E8768" r:id="rId17529" display="https://www.google.com/maps/@40.241500,-103.631000,450m/data=!3m1!1e3!4m5!3m4!1s0x0:0x0!8m2!3d40.241500!4d-103.631000" xr:uid="{04BC3854-A4FE-4E40-AA9D-004DB13E8B88}"/>
    <hyperlink ref="F8768" r:id="rId17530" display="https://www.bing.com/maps?cp=40.241500~-103.631000&amp;style=o&amp;lvl=18&amp;dir=0&amp;sp=point.40.241500_-103.631000_Brush Generation Facility" xr:uid="{AE1C405B-5F19-4266-BBF8-294FA0ECACFD}"/>
    <hyperlink ref="E8769" r:id="rId17531" display="https://www.google.com/maps/@40.241500,-103.631000,450m/data=!3m1!1e3!4m5!3m4!1s0x0:0x0!8m2!3d40.241500!4d-103.631000" xr:uid="{42997219-C821-4754-9E0B-8139DAA9F74D}"/>
    <hyperlink ref="F8769" r:id="rId17532" display="https://www.bing.com/maps?cp=40.241500~-103.631000&amp;style=o&amp;lvl=18&amp;dir=0&amp;sp=point.40.241500_-103.631000_Brush Generation Facility" xr:uid="{0D9E7FDA-AD98-4A79-8D31-30852213CC5F}"/>
    <hyperlink ref="E8770" r:id="rId17533" display="https://www.google.com/maps/@40.241500,-103.631000,450m/data=!3m1!1e3!4m5!3m4!1s0x0:0x0!8m2!3d40.241500!4d-103.631000" xr:uid="{9CDF0B9C-CFD1-432C-88D1-0932CF3A2434}"/>
    <hyperlink ref="F8770" r:id="rId17534" display="https://www.bing.com/maps?cp=40.241500~-103.631000&amp;style=o&amp;lvl=18&amp;dir=0&amp;sp=point.40.241500_-103.631000_Brush Generation Facility" xr:uid="{8E4A1280-2659-4559-8251-41D8DB076D43}"/>
    <hyperlink ref="E8771" r:id="rId17535" display="https://www.google.com/maps/@40.241500,-103.631000,450m/data=!3m1!1e3!4m5!3m4!1s0x0:0x0!8m2!3d40.241500!4d-103.631000" xr:uid="{135522DA-A4C0-4170-AA64-C07A9532473F}"/>
    <hyperlink ref="F8771" r:id="rId17536" display="https://www.bing.com/maps?cp=40.241500~-103.631000&amp;style=o&amp;lvl=18&amp;dir=0&amp;sp=point.40.241500_-103.631000_Brush Generation Facility" xr:uid="{FD7A79BF-E1C0-40F0-9C88-503BC7BADFA8}"/>
    <hyperlink ref="E8772" r:id="rId17537" display="https://www.google.com/maps/@35.765000,-117.383300,450m/data=!3m1!1e3!4m5!3m4!1s0x0:0x0!8m2!3d35.765000!4d-117.383300" xr:uid="{C63BC7EB-D977-4DCE-8C18-ABF01DF82971}"/>
    <hyperlink ref="F8772" r:id="rId17538" display="https://www.bing.com/maps?cp=35.765000~-117.383300&amp;style=o&amp;lvl=18&amp;dir=0&amp;sp=point.35.765000_-117.383300_Argus Cogen Plant" xr:uid="{78308623-BF1C-4D2A-A04E-043EAB3F8D36}"/>
    <hyperlink ref="E8773" r:id="rId17539" display="https://www.google.com/maps/@35.765000,-117.383300,450m/data=!3m1!1e3!4m5!3m4!1s0x0:0x0!8m2!3d35.765000!4d-117.383300" xr:uid="{E10E7ADE-553D-4BDE-8BE7-BBEB47728B6C}"/>
    <hyperlink ref="F8773" r:id="rId17540" display="https://www.bing.com/maps?cp=35.765000~-117.383300&amp;style=o&amp;lvl=18&amp;dir=0&amp;sp=point.35.765000_-117.383300_Argus Cogen Plant" xr:uid="{1BE36FED-3097-4004-AAFF-F0C6EC79417C}"/>
    <hyperlink ref="E8774" r:id="rId17541" display="https://www.google.com/maps/@35.765000,-117.383300,450m/data=!3m1!1e3!4m5!3m4!1s0x0:0x0!8m2!3d35.765000!4d-117.383300" xr:uid="{56C4E2F6-C13E-465F-877E-F1B3BE24D7C8}"/>
    <hyperlink ref="F8774" r:id="rId17542" display="https://www.bing.com/maps?cp=35.765000~-117.383300&amp;style=o&amp;lvl=18&amp;dir=0&amp;sp=point.35.765000_-117.383300_Argus Cogen Plant" xr:uid="{7C7141BC-112A-474E-8984-41733D729991}"/>
    <hyperlink ref="E8775" r:id="rId17543" display="https://www.google.com/maps/@35.707500,-117.395600,450m/data=!3m1!1e3!4m5!3m4!1s0x0:0x0!8m2!3d35.707500!4d-117.395600" xr:uid="{7CF9CEE8-3775-4489-8CDC-81946DE12F35}"/>
    <hyperlink ref="F8775" r:id="rId17544" display="https://www.bing.com/maps?cp=35.707500~-117.395600&amp;style=o&amp;lvl=18&amp;dir=0&amp;sp=point.35.707500_-117.395600_Westend Facility" xr:uid="{1DC5D809-8C43-4525-A879-D9D73AC3AA84}"/>
    <hyperlink ref="E8776" r:id="rId17545" display="https://www.google.com/maps/@47.234825,-93.537169,450m/data=!3m1!1e3!4m5!3m4!1s0x0:0x0!8m2!3d47.234825!4d-93.537169" xr:uid="{7D4F7C12-98A7-4F9E-9A34-39FF8D7563AD}"/>
    <hyperlink ref="F8776" r:id="rId17546" display="https://www.bing.com/maps?cp=47.234825~-93.537169&amp;style=o&amp;lvl=18&amp;dir=0&amp;sp=point.47.234825_-93.537169_Rapids Energy Center" xr:uid="{232C2CA4-3426-4DBB-9FAA-4BFB89E98268}"/>
    <hyperlink ref="E8777" r:id="rId17547" display="https://www.google.com/maps/@47.234825,-93.537169,450m/data=!3m1!1e3!4m5!3m4!1s0x0:0x0!8m2!3d47.234825!4d-93.537169" xr:uid="{A433178C-9610-4DC0-98A8-C7D4989F0362}"/>
    <hyperlink ref="F8777" r:id="rId17548" display="https://www.bing.com/maps?cp=47.234825~-93.537169&amp;style=o&amp;lvl=18&amp;dir=0&amp;sp=point.47.234825_-93.537169_Rapids Energy Center" xr:uid="{5CF7A752-794F-462F-A584-1B539161454F}"/>
    <hyperlink ref="E8778" r:id="rId17549" display="https://www.google.com/maps/@47.234825,-93.537169,450m/data=!3m1!1e3!4m5!3m4!1s0x0:0x0!8m2!3d47.234825!4d-93.537169" xr:uid="{A8297B7F-8EFC-47BA-AAD3-219F08235F04}"/>
    <hyperlink ref="F8778" r:id="rId17550" display="https://www.bing.com/maps?cp=47.234825~-93.537169&amp;style=o&amp;lvl=18&amp;dir=0&amp;sp=point.47.234825_-93.537169_Rapids Energy Center" xr:uid="{3697246C-DD20-401E-A47C-ACDEB65D71D8}"/>
    <hyperlink ref="E8779" r:id="rId17551" display="https://www.google.com/maps/@43.591246,-75.344207,450m/data=!3m1!1e3!4m5!3m4!1s0x0:0x0!8m2!3d43.591246!4d-75.344207" xr:uid="{C0DDFD29-6578-4256-AFA5-CD2FDF0E379A}"/>
    <hyperlink ref="F8779" r:id="rId17552" display="https://www.bing.com/maps?cp=43.591246~-75.344207&amp;style=o&amp;lvl=18&amp;dir=0&amp;sp=point.43.591246_-75.344207_Black River Hydro Associates" xr:uid="{58BB0AA6-E233-4C51-8FC3-CC42687F917E}"/>
    <hyperlink ref="E8780" r:id="rId17553" display="https://www.google.com/maps/@43.591246,-75.344207,450m/data=!3m1!1e3!4m5!3m4!1s0x0:0x0!8m2!3d43.591246!4d-75.344207" xr:uid="{7702AA74-F4EA-437E-B7B9-783AEFA44EE0}"/>
    <hyperlink ref="F8780" r:id="rId17554" display="https://www.bing.com/maps?cp=43.591246~-75.344207&amp;style=o&amp;lvl=18&amp;dir=0&amp;sp=point.43.591246_-75.344207_Black River Hydro Associates" xr:uid="{3389991D-A8E3-4A76-9472-8584CDB7CB89}"/>
    <hyperlink ref="E8781" r:id="rId17555" display="https://www.google.com/maps/@43.591246,-75.344207,450m/data=!3m1!1e3!4m5!3m4!1s0x0:0x0!8m2!3d43.591246!4d-75.344207" xr:uid="{A01CDA4F-E263-45B9-8B75-F333008613DE}"/>
    <hyperlink ref="F8781" r:id="rId17556" display="https://www.bing.com/maps?cp=43.591246~-75.344207&amp;style=o&amp;lvl=18&amp;dir=0&amp;sp=point.43.591246_-75.344207_Black River Hydro Associates" xr:uid="{F89E94BE-0F8B-4495-AF64-49FA5C1CF38E}"/>
    <hyperlink ref="E8782" r:id="rId17557" display="https://www.google.com/maps/@30.489722,-91.187222,450m/data=!3m1!1e3!4m5!3m4!1s0x0:0x0!8m2!3d30.489722!4d-91.187222" xr:uid="{14760574-C22D-4404-BDF7-DF9DC016F3A3}"/>
    <hyperlink ref="F8782" r:id="rId17558" display="https://www.bing.com/maps?cp=30.489722~-91.187222&amp;style=o&amp;lvl=18&amp;dir=0&amp;sp=point.30.489722_-91.187222_ExxonMobil Baton Rouge Turbine Generator" xr:uid="{AC8B7E2E-45A4-418F-B4F3-F77E80C11DD8}"/>
    <hyperlink ref="E8783" r:id="rId17559" display="https://www.google.com/maps/@29.759124,-95.009648,450m/data=!3m1!1e3!4m5!3m4!1s0x0:0x0!8m2!3d29.759124!4d-95.009648" xr:uid="{04325FC5-D64F-4FDA-A63A-6E30F1481484}"/>
    <hyperlink ref="F8783" r:id="rId17560" display="https://www.bing.com/maps?cp=29.759124~-95.009648&amp;style=o&amp;lvl=18&amp;dir=0&amp;sp=point.29.759124_-95.009648_ExxonMobil Baytown Turbine" xr:uid="{022B0AFF-37D5-47F9-9692-77646BA77ED5}"/>
    <hyperlink ref="E8784" r:id="rId17561" display="https://www.google.com/maps/@29.759124,-95.009648,450m/data=!3m1!1e3!4m5!3m4!1s0x0:0x0!8m2!3d29.759124!4d-95.009648" xr:uid="{606D9455-929B-4EC5-BD16-35284BF04C24}"/>
    <hyperlink ref="F8784" r:id="rId17562" display="https://www.bing.com/maps?cp=29.759124~-95.009648&amp;style=o&amp;lvl=18&amp;dir=0&amp;sp=point.29.759124_-95.009648_ExxonMobil Baytown Turbine" xr:uid="{FBF12FFE-6FBC-488B-AB2B-F198276BFA04}"/>
    <hyperlink ref="E8785" r:id="rId17563" display="https://www.google.com/maps/@29.759124,-95.009648,450m/data=!3m1!1e3!4m5!3m4!1s0x0:0x0!8m2!3d29.759124!4d-95.009648" xr:uid="{B62F94EC-ECCB-429F-B07A-7E90E8772E24}"/>
    <hyperlink ref="F8785" r:id="rId17564" display="https://www.bing.com/maps?cp=29.759124~-95.009648&amp;style=o&amp;lvl=18&amp;dir=0&amp;sp=point.29.759124_-95.009648_ExxonMobil Baytown Turbine" xr:uid="{06A1370F-96CD-4C39-A719-F22475FCCBD9}"/>
    <hyperlink ref="E8786" r:id="rId17565" display="https://www.google.com/maps/@29.759124,-95.009648,450m/data=!3m1!1e3!4m5!3m4!1s0x0:0x0!8m2!3d29.759124!4d-95.009648" xr:uid="{9B8FF87B-C221-47A6-AE22-E1AAF7D42282}"/>
    <hyperlink ref="F8786" r:id="rId17566" display="https://www.bing.com/maps?cp=29.759124~-95.009648&amp;style=o&amp;lvl=18&amp;dir=0&amp;sp=point.29.759124_-95.009648_ExxonMobil Baytown Turbine" xr:uid="{04AC3B6A-C39D-4E6C-825E-32BC64125E08}"/>
    <hyperlink ref="E8787" r:id="rId17567" display="https://www.google.com/maps/@29.759124,-95.009648,450m/data=!3m1!1e3!4m5!3m4!1s0x0:0x0!8m2!3d29.759124!4d-95.009648" xr:uid="{E062FDAF-90CE-4A33-B584-99DD4FBAE78F}"/>
    <hyperlink ref="F8787" r:id="rId17568" display="https://www.bing.com/maps?cp=29.759124~-95.009648&amp;style=o&amp;lvl=18&amp;dir=0&amp;sp=point.29.759124_-95.009648_ExxonMobil Baytown Turbine" xr:uid="{15253C18-8EC1-472F-BAEA-3F894B6C59A6}"/>
    <hyperlink ref="E8788" r:id="rId17569" display="https://www.google.com/maps/@38.159000,-75.704000,450m/data=!3m1!1e3!4m5!3m4!1s0x0:0x0!8m2!3d38.159000!4d-75.704000" xr:uid="{682AADE4-3E80-494A-AF50-EC7240A90298}"/>
    <hyperlink ref="F8788" r:id="rId17570" display="https://www.bing.com/maps?cp=38.159000~-75.704000&amp;style=o&amp;lvl=18&amp;dir=0&amp;sp=point.38.159000_-75.704000_Eastern Correctional Institute" xr:uid="{A1AA10B6-B460-4A88-A305-E28D6D9D09DC}"/>
    <hyperlink ref="E8789" r:id="rId17571" display="https://www.google.com/maps/@38.159000,-75.704000,450m/data=!3m1!1e3!4m5!3m4!1s0x0:0x0!8m2!3d38.159000!4d-75.704000" xr:uid="{5B01F6F3-E1B2-4317-A38B-FD15869AE58E}"/>
    <hyperlink ref="F8789" r:id="rId17572" display="https://www.bing.com/maps?cp=38.159000~-75.704000&amp;style=o&amp;lvl=18&amp;dir=0&amp;sp=point.38.159000_-75.704000_Eastern Correctional Institute" xr:uid="{161E6411-9EDF-44D8-B035-CFC11BB3D2D3}"/>
    <hyperlink ref="E8790" r:id="rId17573" display="https://www.google.com/maps/@38.159000,-75.704000,450m/data=!3m1!1e3!4m5!3m4!1s0x0:0x0!8m2!3d38.159000!4d-75.704000" xr:uid="{3B180FCD-B565-4DF3-93EC-3F5871A6B4C9}"/>
    <hyperlink ref="F8790" r:id="rId17574" display="https://www.bing.com/maps?cp=38.159000~-75.704000&amp;style=o&amp;lvl=18&amp;dir=0&amp;sp=point.38.159000_-75.704000_Eastern Correctional Institute" xr:uid="{BF3F8587-410D-4B02-B5A2-C57420BEA849}"/>
    <hyperlink ref="E8791" r:id="rId17575" display="https://www.google.com/maps/@38.159000,-75.704000,450m/data=!3m1!1e3!4m5!3m4!1s0x0:0x0!8m2!3d38.159000!4d-75.704000" xr:uid="{74E4681A-CA59-4CCE-8557-872782D7A88E}"/>
    <hyperlink ref="F8791" r:id="rId17576" display="https://www.bing.com/maps?cp=38.159000~-75.704000&amp;style=o&amp;lvl=18&amp;dir=0&amp;sp=point.38.159000_-75.704000_Eastern Correctional Institute" xr:uid="{01069A67-7BB8-4D89-AABF-CE988FCC0EC0}"/>
    <hyperlink ref="E8792" r:id="rId17577" display="https://www.google.com/maps/@42.668889,-71.575556,450m/data=!3m1!1e3!4m5!3m4!1s0x0:0x0!8m2!3d42.668889!4d-71.575556" xr:uid="{B0A14849-8074-4556-BD85-A04B147917CD}"/>
    <hyperlink ref="F8792" r:id="rId17578" display="https://www.bing.com/maps?cp=42.668889~-71.575556&amp;style=o&amp;lvl=18&amp;dir=0&amp;sp=point.42.668889_-71.575556_Pepperell Hydro Power Plant" xr:uid="{DC31B881-5485-46CA-9E82-11CA88345B68}"/>
    <hyperlink ref="E8793" r:id="rId17579" display="https://www.google.com/maps/@42.668889,-71.575556,450m/data=!3m1!1e3!4m5!3m4!1s0x0:0x0!8m2!3d42.668889!4d-71.575556" xr:uid="{C353C6E8-7544-4157-89D3-370C21365560}"/>
    <hyperlink ref="F8793" r:id="rId17580" display="https://www.bing.com/maps?cp=42.668889~-71.575556&amp;style=o&amp;lvl=18&amp;dir=0&amp;sp=point.42.668889_-71.575556_Pepperell Hydro Power Plant" xr:uid="{28493D7C-352E-48BE-985D-76A678BAB028}"/>
    <hyperlink ref="E8794" r:id="rId17581" display="https://www.google.com/maps/@42.668889,-71.575556,450m/data=!3m1!1e3!4m5!3m4!1s0x0:0x0!8m2!3d42.668889!4d-71.575556" xr:uid="{B83D6C03-D37B-4A1B-AEEB-22574BAB58DF}"/>
    <hyperlink ref="F8794" r:id="rId17582" display="https://www.bing.com/maps?cp=42.668889~-71.575556&amp;style=o&amp;lvl=18&amp;dir=0&amp;sp=point.42.668889_-71.575556_Pepperell Hydro Power Plant" xr:uid="{28CDA3C9-8BF1-4B90-8C87-B18A00023939}"/>
    <hyperlink ref="E8795" r:id="rId17583" display="https://www.google.com/maps/@30.710800,-91.323600,450m/data=!3m1!1e3!4m5!3m4!1s0x0:0x0!8m2!3d30.710800!4d-91.323600" xr:uid="{7F494755-0CD7-447A-819A-2B3658A03F89}"/>
    <hyperlink ref="F8795" r:id="rId17584" display="https://www.bing.com/maps?cp=30.710800~-91.323600&amp;style=o&amp;lvl=18&amp;dir=0&amp;sp=point.30.710800_-91.323600_St Francisville Mill" xr:uid="{FCCA0C6B-C2F9-497C-BDC6-0A800BCA8608}"/>
    <hyperlink ref="E8796" r:id="rId17585" display="https://www.google.com/maps/@32.226800,-88.025200,450m/data=!3m1!1e3!4m5!3m4!1s0x0:0x0!8m2!3d32.226800!4d-88.025200" xr:uid="{390070C4-6FA6-4990-96AD-6D73D0A68CE6}"/>
    <hyperlink ref="F8796" r:id="rId17586" display="https://www.bing.com/maps?cp=32.226800~-88.025200&amp;style=o&amp;lvl=18&amp;dir=0&amp;sp=point.32.226800_-88.025200_Georgia-Pacific Consr Prods LP-Naheola" xr:uid="{D4AA5E2C-2442-4ABD-84C1-7058AB928D25}"/>
    <hyperlink ref="E8797" r:id="rId17587" display="https://www.google.com/maps/@32.226800,-88.025200,450m/data=!3m1!1e3!4m5!3m4!1s0x0:0x0!8m2!3d32.226800!4d-88.025200" xr:uid="{1E80D92D-EFA4-4131-A7BA-6E477ACC1D9E}"/>
    <hyperlink ref="F8797" r:id="rId17588" display="https://www.bing.com/maps?cp=32.226800~-88.025200&amp;style=o&amp;lvl=18&amp;dir=0&amp;sp=point.32.226800_-88.025200_Georgia-Pacific Consr Prods LP-Naheola" xr:uid="{2E853F33-0DE8-4003-8F1C-1CB2B1E2B891}"/>
    <hyperlink ref="E8798" r:id="rId17589" display="https://www.google.com/maps/@44.918063,-68.635540,450m/data=!3m1!1e3!4m5!3m4!1s0x0:0x0!8m2!3d44.918063!4d-68.635540" xr:uid="{F1639F24-2AAF-4B31-964C-E081F817AAC6}"/>
    <hyperlink ref="F8798" r:id="rId17590" display="https://www.bing.com/maps?cp=44.918063~-68.635540&amp;style=o&amp;lvl=18&amp;dir=0&amp;sp=point.44.918063_-68.635540_Red Shield Envir Old Town Facility" xr:uid="{B9F798F5-B322-436D-A4AE-06EFEC6AAAF5}"/>
    <hyperlink ref="E8799" r:id="rId17591" display="https://www.google.com/maps/@44.918063,-68.635540,450m/data=!3m1!1e3!4m5!3m4!1s0x0:0x0!8m2!3d44.918063!4d-68.635540" xr:uid="{6588399C-B2A2-4930-B8C5-A21FE23DB38C}"/>
    <hyperlink ref="F8799" r:id="rId17592" display="https://www.bing.com/maps?cp=44.918063~-68.635540&amp;style=o&amp;lvl=18&amp;dir=0&amp;sp=point.44.918063_-68.635540_Red Shield Envir Old Town Facility" xr:uid="{AADA089B-088D-418C-8231-81A07A950DE8}"/>
    <hyperlink ref="E8800" r:id="rId17593" display="https://www.google.com/maps/@40.857900,-121.722500,450m/data=!3m1!1e3!4m5!3m4!1s0x0:0x0!8m2!3d40.857900!4d-121.722500" xr:uid="{2BC340B6-3DDD-497D-AB93-2919837D2B39}"/>
    <hyperlink ref="F8800" r:id="rId17594" display="https://www.bing.com/maps?cp=40.857900~-121.722500&amp;style=o&amp;lvl=18&amp;dir=0&amp;sp=point.40.857900_-121.722500_Burney Creek" xr:uid="{C184919E-9301-4A0C-B105-6E48C2E346E6}"/>
    <hyperlink ref="E8801" r:id="rId17595" display="https://www.google.com/maps/@40.871300,-121.948700,450m/data=!3m1!1e3!4m5!3m4!1s0x0:0x0!8m2!3d40.871300!4d-121.948700" xr:uid="{FCF3D1EA-7165-4D7C-994C-022DC374A718}"/>
    <hyperlink ref="F8801" r:id="rId17596" display="https://www.bing.com/maps?cp=40.871300~-121.948700&amp;style=o&amp;lvl=18&amp;dir=0&amp;sp=point.40.871300_-121.948700_Cove Hydroelectric" xr:uid="{A9A6EA02-9E1E-4AE0-9878-52FC302190A7}"/>
    <hyperlink ref="E8802" r:id="rId17597" display="https://www.google.com/maps/@40.757600,-121.414500,450m/data=!3m1!1e3!4m5!3m4!1s0x0:0x0!8m2!3d40.757600!4d-121.414500" xr:uid="{19AD1564-444A-489E-97E8-C2A37E7D7C1D}"/>
    <hyperlink ref="F8802" r:id="rId17598" display="https://www.bing.com/maps?cp=40.757600~-121.414500&amp;style=o&amp;lvl=18&amp;dir=0&amp;sp=point.40.757600_-121.414500_Lost Creek I" xr:uid="{F734C0D5-22F9-4548-8540-E81C4FB864EE}"/>
    <hyperlink ref="E8803" r:id="rId17599" display="https://www.google.com/maps/@40.457900,-121.842700,450m/data=!3m1!1e3!4m5!3m4!1s0x0:0x0!8m2!3d40.457900!4d-121.842700" xr:uid="{B211DC3C-2B4A-480D-B46C-31FACA588D9B}"/>
    <hyperlink ref="F8803" r:id="rId17600" display="https://www.bing.com/maps?cp=40.457900~-121.842700&amp;style=o&amp;lvl=18&amp;dir=0&amp;sp=point.40.457900_-121.842700_Ponderosa Bailey Creek" xr:uid="{CF3BB1F4-9426-4364-A346-058D9AD4E91E}"/>
    <hyperlink ref="E8804" r:id="rId17601" display="https://www.google.com/maps/@33.921940,-116.562220,450m/data=!3m1!1e3!4m5!3m4!1s0x0:0x0!8m2!3d33.921940!4d-116.562220" xr:uid="{2FDDCD69-0FD6-44D5-9618-74857E162BCA}"/>
    <hyperlink ref="F8804" r:id="rId17602" display="https://www.bing.com/maps?cp=33.921940~-116.562220&amp;style=o&amp;lvl=18&amp;dir=0&amp;sp=point.33.921940_-116.562220_Karen Avenue Wind Farm" xr:uid="{CA50B18D-BED7-48EC-A56F-EAE479C01765}"/>
    <hyperlink ref="E8805" r:id="rId17603" display="https://www.google.com/maps/@32.819675,-117.140548,450m/data=!3m1!1e3!4m5!3m4!1s0x0:0x0!8m2!3d32.819675!4d-117.140548" xr:uid="{EDED470F-142A-49BE-A66D-D11E9BB3279A}"/>
    <hyperlink ref="F8805" r:id="rId17604" display="https://www.bing.com/maps?cp=32.819675~-117.140548&amp;style=o&amp;lvl=18&amp;dir=0&amp;sp=point.32.819675_-117.140548_Kyocera International Inc.(San Diego)" xr:uid="{EF182AFC-2F96-40C9-A40E-0D1EE84A3DC4}"/>
    <hyperlink ref="E8806" r:id="rId17605" display="https://www.google.com/maps/@32.819675,-117.140548,450m/data=!3m1!1e3!4m5!3m4!1s0x0:0x0!8m2!3d32.819675!4d-117.140548" xr:uid="{D49903E6-6685-4B1C-B665-7313BDAB1596}"/>
    <hyperlink ref="F8806" r:id="rId17606" display="https://www.bing.com/maps?cp=32.819675~-117.140548&amp;style=o&amp;lvl=18&amp;dir=0&amp;sp=point.32.819675_-117.140548_Kyocera International Inc.(San Diego)" xr:uid="{BAB47A6D-31A0-4701-AC92-B0444E0475A8}"/>
    <hyperlink ref="E8807" r:id="rId17607" display="https://www.google.com/maps/@42.574400,-73.859200,450m/data=!3m1!1e3!4m5!3m4!1s0x0:0x0!8m2!3d42.574400!4d-73.859200" xr:uid="{DA08DC7C-79FB-4CE5-A935-BA53671420EC}"/>
    <hyperlink ref="F8807" r:id="rId17608" display="https://www.bing.com/maps?cp=42.574400~-73.859200&amp;style=o&amp;lvl=18&amp;dir=0&amp;sp=point.42.574400_-73.859200_Selkirk Cogen" xr:uid="{9E0DCC26-77BC-44CF-A77C-7D8D586D6B46}"/>
    <hyperlink ref="E8808" r:id="rId17609" display="https://www.google.com/maps/@42.574400,-73.859200,450m/data=!3m1!1e3!4m5!3m4!1s0x0:0x0!8m2!3d42.574400!4d-73.859200" xr:uid="{3E7CF78F-5660-4451-85D7-576780619F56}"/>
    <hyperlink ref="F8808" r:id="rId17610" display="https://www.bing.com/maps?cp=42.574400~-73.859200&amp;style=o&amp;lvl=18&amp;dir=0&amp;sp=point.42.574400_-73.859200_Selkirk Cogen" xr:uid="{1E3CB95A-B90D-4FC8-B3AC-148326A23053}"/>
    <hyperlink ref="E8809" r:id="rId17611" display="https://www.google.com/maps/@42.574400,-73.859200,450m/data=!3m1!1e3!4m5!3m4!1s0x0:0x0!8m2!3d42.574400!4d-73.859200" xr:uid="{2FF1966E-18BF-4384-83A9-32FB2D8C15C6}"/>
    <hyperlink ref="F8809" r:id="rId17612" display="https://www.bing.com/maps?cp=42.574400~-73.859200&amp;style=o&amp;lvl=18&amp;dir=0&amp;sp=point.42.574400_-73.859200_Selkirk Cogen" xr:uid="{BD0FDBA3-B463-4EED-A6A2-F07FA3230D8A}"/>
    <hyperlink ref="E8810" r:id="rId17613" display="https://www.google.com/maps/@42.574400,-73.859200,450m/data=!3m1!1e3!4m5!3m4!1s0x0:0x0!8m2!3d42.574400!4d-73.859200" xr:uid="{23BBE5D7-C141-4338-B058-8E059A8960F2}"/>
    <hyperlink ref="F8810" r:id="rId17614" display="https://www.bing.com/maps?cp=42.574400~-73.859200&amp;style=o&amp;lvl=18&amp;dir=0&amp;sp=point.42.574400_-73.859200_Selkirk Cogen" xr:uid="{13AD95A8-6601-4924-99D2-4F6843DF287C}"/>
    <hyperlink ref="E8811" r:id="rId17615" display="https://www.google.com/maps/@42.574400,-73.859200,450m/data=!3m1!1e3!4m5!3m4!1s0x0:0x0!8m2!3d42.574400!4d-73.859200" xr:uid="{92191195-95CB-4A68-ADE9-B0808C87E936}"/>
    <hyperlink ref="F8811" r:id="rId17616" display="https://www.bing.com/maps?cp=42.574400~-73.859200&amp;style=o&amp;lvl=18&amp;dir=0&amp;sp=point.42.574400_-73.859200_Selkirk Cogen" xr:uid="{AD718851-4389-481F-9E0A-B9C77B23F966}"/>
    <hyperlink ref="E8812" r:id="rId17617" display="https://www.google.com/maps/@42.157500,-72.522500,450m/data=!3m1!1e3!4m5!3m4!1s0x0:0x0!8m2!3d42.157500!4d-72.522500" xr:uid="{3A65A82E-45C7-4288-AADA-2FDC515931F1}"/>
    <hyperlink ref="F8812" r:id="rId17618" display="https://www.bing.com/maps?cp=42.157500~-72.522500&amp;style=o&amp;lvl=18&amp;dir=0&amp;sp=point.42.157500_-72.522500_Masspower" xr:uid="{B68492F8-C884-49CC-B7A5-05F52692F025}"/>
    <hyperlink ref="E8813" r:id="rId17619" display="https://www.google.com/maps/@42.157500,-72.522500,450m/data=!3m1!1e3!4m5!3m4!1s0x0:0x0!8m2!3d42.157500!4d-72.522500" xr:uid="{CB3A1F4C-500D-4350-AE89-D3D34980F438}"/>
    <hyperlink ref="F8813" r:id="rId17620" display="https://www.bing.com/maps?cp=42.157500~-72.522500&amp;style=o&amp;lvl=18&amp;dir=0&amp;sp=point.42.157500_-72.522500_Masspower" xr:uid="{3AABF67F-0A3F-4F19-8DF7-CAFCEC43C846}"/>
    <hyperlink ref="E8814" r:id="rId17621" display="https://www.google.com/maps/@42.157500,-72.522500,450m/data=!3m1!1e3!4m5!3m4!1s0x0:0x0!8m2!3d42.157500!4d-72.522500" xr:uid="{86435541-021B-44CA-8002-033065FD5825}"/>
    <hyperlink ref="F8814" r:id="rId17622" display="https://www.bing.com/maps?cp=42.157500~-72.522500&amp;style=o&amp;lvl=18&amp;dir=0&amp;sp=point.42.157500_-72.522500_Masspower" xr:uid="{90FCC963-0BCC-4BBB-8CCE-C25558249DA6}"/>
    <hyperlink ref="E8815" r:id="rId17623" display="https://www.google.com/maps/@44.086700,-70.229700,450m/data=!3m1!1e3!4m5!3m4!1s0x0:0x0!8m2!3d44.086700!4d-70.229700" xr:uid="{68E86D63-BB8F-49AD-9A9F-CAA99AF31257}"/>
    <hyperlink ref="F8815" r:id="rId17624" display="https://www.bing.com/maps?cp=44.086700~-70.229700&amp;style=o&amp;lvl=18&amp;dir=0&amp;sp=point.44.086700_-70.229700_Barker Lower" xr:uid="{992BE8B4-6258-4A5D-83BD-EC7A1D0A0458}"/>
    <hyperlink ref="E8816" r:id="rId17625" display="https://www.google.com/maps/@43.561001,-116.121269,450m/data=!3m1!1e3!4m5!3m4!1s0x0:0x0!8m2!3d43.561001!4d-116.121269" xr:uid="{FBF736EC-C3A5-45CF-9FA1-EC136F2AE46D}"/>
    <hyperlink ref="F8816" r:id="rId17626" display="https://www.bing.com/maps?cp=43.561001~-116.121269&amp;style=o&amp;lvl=18&amp;dir=0&amp;sp=point.43.561001_-116.121269_Barber Dam" xr:uid="{ED471C7A-C80E-4753-AE3D-CF65F96D89EB}"/>
    <hyperlink ref="E8817" r:id="rId17627" display="https://www.google.com/maps/@42.501360,-120.989440,450m/data=!3m1!1e3!4m5!3m4!1s0x0:0x0!8m2!3d42.501360!4d-120.989440" xr:uid="{7C41DDB6-D394-4646-ADBC-28EE26294E01}"/>
    <hyperlink ref="F8817" r:id="rId17628" display="https://www.bing.com/maps?cp=42.501360~-120.989440&amp;style=o&amp;lvl=18&amp;dir=0&amp;sp=point.42.501360_-120.989440_Sprague Hydro" xr:uid="{E5E93B67-9936-4794-9149-1954459A2570}"/>
    <hyperlink ref="E8818" r:id="rId17629" display="https://www.google.com/maps/@43.254700,-114.356900,450m/data=!3m1!1e3!4m5!3m4!1s0x0:0x0!8m2!3d43.254700!4d-114.356900" xr:uid="{BF282409-B0F6-413E-9589-8FC2CD26CB8D}"/>
    <hyperlink ref="F8818" r:id="rId17630" display="https://www.bing.com/maps?cp=43.254700~-114.356900&amp;style=o&amp;lvl=18&amp;dir=0&amp;sp=point.43.254700_-114.356900_Magic Dam Hydroelectric Project" xr:uid="{5CFEF218-337B-4312-B34E-9EE61D93B151}"/>
    <hyperlink ref="E8819" r:id="rId17631" display="https://www.google.com/maps/@43.254700,-114.356900,450m/data=!3m1!1e3!4m5!3m4!1s0x0:0x0!8m2!3d43.254700!4d-114.356900" xr:uid="{3F3EEA5D-1FBE-4A52-8085-E7324E1E79CD}"/>
    <hyperlink ref="F8819" r:id="rId17632" display="https://www.bing.com/maps?cp=43.254700~-114.356900&amp;style=o&amp;lvl=18&amp;dir=0&amp;sp=point.43.254700_-114.356900_Magic Dam Hydroelectric Project" xr:uid="{E70C48B5-7617-42DC-8864-EFA987C00D1A}"/>
    <hyperlink ref="E8820" r:id="rId17633" display="https://www.google.com/maps/@43.254700,-114.356900,450m/data=!3m1!1e3!4m5!3m4!1s0x0:0x0!8m2!3d43.254700!4d-114.356900" xr:uid="{251868C9-09EE-43A5-8CA8-52AC0D71C854}"/>
    <hyperlink ref="F8820" r:id="rId17634" display="https://www.bing.com/maps?cp=43.254700~-114.356900&amp;style=o&amp;lvl=18&amp;dir=0&amp;sp=point.43.254700_-114.356900_Magic Dam Hydroelectric Project" xr:uid="{D52E3B10-31A8-4B67-B5C3-AB4D3BD9892E}"/>
    <hyperlink ref="E8821" r:id="rId17635" display="https://www.google.com/maps/@39.639700,-79.960556,450m/data=!3m1!1e3!4m5!3m4!1s0x0:0x0!8m2!3d39.639700!4d-79.960556" xr:uid="{A0E4C6E7-2CAF-422C-A462-2308A8B88845}"/>
    <hyperlink ref="F8821" r:id="rId17636" display="https://www.bing.com/maps?cp=39.639700~-79.960556&amp;style=o&amp;lvl=18&amp;dir=0&amp;sp=point.39.639700_-79.960556_Morgantown Energy Facility" xr:uid="{DD92B105-A5F8-4040-92F6-62393D548A87}"/>
    <hyperlink ref="E8822" r:id="rId17637" display="https://www.google.com/maps/@43.586100,-84.224200,450m/data=!3m1!1e3!4m5!3m4!1s0x0:0x0!8m2!3d43.586100!4d-84.224200" xr:uid="{4DE971E0-1501-4395-BB0A-8E8411791CAF}"/>
    <hyperlink ref="F8822" r:id="rId17638" display="https://www.bing.com/maps?cp=43.586100~-84.224200&amp;style=o&amp;lvl=18&amp;dir=0&amp;sp=point.43.586100_-84.224200_Midland Cogeneration Venture" xr:uid="{B37AA18B-22EE-4194-81D6-E98531ED43D3}"/>
    <hyperlink ref="E8823" r:id="rId17639" display="https://www.google.com/maps/@43.586100,-84.224200,450m/data=!3m1!1e3!4m5!3m4!1s0x0:0x0!8m2!3d43.586100!4d-84.224200" xr:uid="{49B0A1D4-5A72-4977-8D4A-A4CBDEE9ACA7}"/>
    <hyperlink ref="F8823" r:id="rId17640" display="https://www.bing.com/maps?cp=43.586100~-84.224200&amp;style=o&amp;lvl=18&amp;dir=0&amp;sp=point.43.586100_-84.224200_Midland Cogeneration Venture" xr:uid="{B209918A-5A09-4A44-AB3C-93759E737A95}"/>
    <hyperlink ref="E8824" r:id="rId17641" display="https://www.google.com/maps/@43.586100,-84.224200,450m/data=!3m1!1e3!4m5!3m4!1s0x0:0x0!8m2!3d43.586100!4d-84.224200" xr:uid="{59933EB9-F983-4784-B29A-FC6656AEB6A8}"/>
    <hyperlink ref="F8824" r:id="rId17642" display="https://www.bing.com/maps?cp=43.586100~-84.224200&amp;style=o&amp;lvl=18&amp;dir=0&amp;sp=point.43.586100_-84.224200_Midland Cogeneration Venture" xr:uid="{9EA08CC4-69C9-468F-8045-0D2FF689FF72}"/>
    <hyperlink ref="E8825" r:id="rId17643" display="https://www.google.com/maps/@43.586100,-84.224200,450m/data=!3m1!1e3!4m5!3m4!1s0x0:0x0!8m2!3d43.586100!4d-84.224200" xr:uid="{DAAC7A7B-BC24-4DFD-944C-05C30D55A404}"/>
    <hyperlink ref="F8825" r:id="rId17644" display="https://www.bing.com/maps?cp=43.586100~-84.224200&amp;style=o&amp;lvl=18&amp;dir=0&amp;sp=point.43.586100_-84.224200_Midland Cogeneration Venture" xr:uid="{4D1B8107-DFB8-499F-9F1F-962C01DB3064}"/>
    <hyperlink ref="E8826" r:id="rId17645" display="https://www.google.com/maps/@43.586100,-84.224200,450m/data=!3m1!1e3!4m5!3m4!1s0x0:0x0!8m2!3d43.586100!4d-84.224200" xr:uid="{E14D5653-4C2A-4168-BE04-36B6CE915557}"/>
    <hyperlink ref="F8826" r:id="rId17646" display="https://www.bing.com/maps?cp=43.586100~-84.224200&amp;style=o&amp;lvl=18&amp;dir=0&amp;sp=point.43.586100_-84.224200_Midland Cogeneration Venture" xr:uid="{650BE5F2-D086-4BA5-B45B-7E8AFFEF8216}"/>
    <hyperlink ref="E8827" r:id="rId17647" display="https://www.google.com/maps/@43.586100,-84.224200,450m/data=!3m1!1e3!4m5!3m4!1s0x0:0x0!8m2!3d43.586100!4d-84.224200" xr:uid="{432DF0B7-D949-47B0-B19B-467FB23CF94F}"/>
    <hyperlink ref="F8827" r:id="rId17648" display="https://www.bing.com/maps?cp=43.586100~-84.224200&amp;style=o&amp;lvl=18&amp;dir=0&amp;sp=point.43.586100_-84.224200_Midland Cogeneration Venture" xr:uid="{AFFA09AF-386B-4B60-972E-DC2909A75514}"/>
    <hyperlink ref="E8828" r:id="rId17649" display="https://www.google.com/maps/@43.586100,-84.224200,450m/data=!3m1!1e3!4m5!3m4!1s0x0:0x0!8m2!3d43.586100!4d-84.224200" xr:uid="{B843A006-9CCF-45DF-9FAB-61A7453B3F2D}"/>
    <hyperlink ref="F8828" r:id="rId17650" display="https://www.bing.com/maps?cp=43.586100~-84.224200&amp;style=o&amp;lvl=18&amp;dir=0&amp;sp=point.43.586100_-84.224200_Midland Cogeneration Venture" xr:uid="{9E11C7D6-435C-445F-8043-ACCEAC984C9C}"/>
    <hyperlink ref="E8829" r:id="rId17651" display="https://www.google.com/maps/@43.586100,-84.224200,450m/data=!3m1!1e3!4m5!3m4!1s0x0:0x0!8m2!3d43.586100!4d-84.224200" xr:uid="{112C23DC-6DF2-414D-8680-AE9E1819DDEB}"/>
    <hyperlink ref="F8829" r:id="rId17652" display="https://www.bing.com/maps?cp=43.586100~-84.224200&amp;style=o&amp;lvl=18&amp;dir=0&amp;sp=point.43.586100_-84.224200_Midland Cogeneration Venture" xr:uid="{03B34CFE-5A07-4F43-B530-04D9D5BCAFB2}"/>
    <hyperlink ref="E8830" r:id="rId17653" display="https://www.google.com/maps/@43.586100,-84.224200,450m/data=!3m1!1e3!4m5!3m4!1s0x0:0x0!8m2!3d43.586100!4d-84.224200" xr:uid="{36DE1991-ABE4-488C-8DA8-E7F5605F4427}"/>
    <hyperlink ref="F8830" r:id="rId17654" display="https://www.bing.com/maps?cp=43.586100~-84.224200&amp;style=o&amp;lvl=18&amp;dir=0&amp;sp=point.43.586100_-84.224200_Midland Cogeneration Venture" xr:uid="{09C0AC72-0723-44B0-A6BE-9F10D2EACC5E}"/>
    <hyperlink ref="E8831" r:id="rId17655" display="https://www.google.com/maps/@43.586100,-84.224200,450m/data=!3m1!1e3!4m5!3m4!1s0x0:0x0!8m2!3d43.586100!4d-84.224200" xr:uid="{23E87B0D-4C80-42C0-B0F8-1D9B85779711}"/>
    <hyperlink ref="F8831" r:id="rId17656" display="https://www.bing.com/maps?cp=43.586100~-84.224200&amp;style=o&amp;lvl=18&amp;dir=0&amp;sp=point.43.586100_-84.224200_Midland Cogeneration Venture" xr:uid="{8E101304-1E86-4506-94B2-082A0DDE9C98}"/>
    <hyperlink ref="E8832" r:id="rId17657" display="https://www.google.com/maps/@43.586100,-84.224200,450m/data=!3m1!1e3!4m5!3m4!1s0x0:0x0!8m2!3d43.586100!4d-84.224200" xr:uid="{5D102183-6EF0-43D7-BA92-1F786825A066}"/>
    <hyperlink ref="F8832" r:id="rId17658" display="https://www.bing.com/maps?cp=43.586100~-84.224200&amp;style=o&amp;lvl=18&amp;dir=0&amp;sp=point.43.586100_-84.224200_Midland Cogeneration Venture" xr:uid="{158095BC-E9D8-46A2-BE83-4A12164A920C}"/>
    <hyperlink ref="E8833" r:id="rId17659" display="https://www.google.com/maps/@43.586100,-84.224200,450m/data=!3m1!1e3!4m5!3m4!1s0x0:0x0!8m2!3d43.586100!4d-84.224200" xr:uid="{5DD8A4D2-B206-4722-B64C-98DF9C66626B}"/>
    <hyperlink ref="F8833" r:id="rId17660" display="https://www.bing.com/maps?cp=43.586100~-84.224200&amp;style=o&amp;lvl=18&amp;dir=0&amp;sp=point.43.586100_-84.224200_Midland Cogeneration Venture" xr:uid="{2DEE61B0-2DF4-4C89-9DFD-E8F80E31185C}"/>
    <hyperlink ref="E8834" r:id="rId17661" display="https://www.google.com/maps/@43.586100,-84.224200,450m/data=!3m1!1e3!4m5!3m4!1s0x0:0x0!8m2!3d43.586100!4d-84.224200" xr:uid="{2EA79B40-C62B-440B-8E3A-5633DB56ADA1}"/>
    <hyperlink ref="F8834" r:id="rId17662" display="https://www.bing.com/maps?cp=43.586100~-84.224200&amp;style=o&amp;lvl=18&amp;dir=0&amp;sp=point.43.586100_-84.224200_Midland Cogeneration Venture" xr:uid="{69A846B6-87AB-4904-BAA7-BD77A1D4965A}"/>
    <hyperlink ref="E8835" r:id="rId17663" display="https://www.google.com/maps/@43.586100,-84.224200,450m/data=!3m1!1e3!4m5!3m4!1s0x0:0x0!8m2!3d43.586100!4d-84.224200" xr:uid="{2142F42A-DF30-41FF-BB25-52562A755821}"/>
    <hyperlink ref="F8835" r:id="rId17664" display="https://www.bing.com/maps?cp=43.586100~-84.224200&amp;style=o&amp;lvl=18&amp;dir=0&amp;sp=point.43.586100_-84.224200_Midland Cogeneration Venture" xr:uid="{EED552F1-500B-44FF-B7A7-EC162A46803A}"/>
    <hyperlink ref="E8836" r:id="rId17665" display="https://www.google.com/maps/@43.586100,-84.224200,450m/data=!3m1!1e3!4m5!3m4!1s0x0:0x0!8m2!3d43.586100!4d-84.224200" xr:uid="{F14324D0-4009-4B7E-9507-141F15FBB515}"/>
    <hyperlink ref="F8836" r:id="rId17666" display="https://www.bing.com/maps?cp=43.586100~-84.224200&amp;style=o&amp;lvl=18&amp;dir=0&amp;sp=point.43.586100_-84.224200_Midland Cogeneration Venture" xr:uid="{C3032957-0189-4D80-AD75-0D0C15185FCE}"/>
    <hyperlink ref="E8837" r:id="rId17667" display="https://www.google.com/maps/@43.586100,-84.224200,450m/data=!3m1!1e3!4m5!3m4!1s0x0:0x0!8m2!3d43.586100!4d-84.224200" xr:uid="{96A94076-6BED-4C98-B865-BB58B4AEBAD0}"/>
    <hyperlink ref="F8837" r:id="rId17668" display="https://www.bing.com/maps?cp=43.586100~-84.224200&amp;style=o&amp;lvl=18&amp;dir=0&amp;sp=point.43.586100_-84.224200_Midland Cogeneration Venture" xr:uid="{37E896EE-7D3F-4D7C-9A4D-72CFF68C892B}"/>
    <hyperlink ref="E8838" r:id="rId17669" display="https://www.google.com/maps/@39.826500,-75.388200,450m/data=!3m1!1e3!4m5!3m4!1s0x0:0x0!8m2!3d39.826500!4d-75.388200" xr:uid="{769B10FE-C52B-4E14-BDD7-8EA5B3DF364F}"/>
    <hyperlink ref="F8838" r:id="rId17670" display="https://www.bing.com/maps?cp=39.826500~-75.388200&amp;style=o&amp;lvl=18&amp;dir=0&amp;sp=point.39.826500_-75.388200_Covanta Delaware Valley" xr:uid="{F55E447D-754F-436A-A305-4C3A3BED5CD5}"/>
    <hyperlink ref="E8839" r:id="rId17671" display="https://www.google.com/maps/@36.713100,-121.768600,450m/data=!3m1!1e3!4m5!3m4!1s0x0:0x0!8m2!3d36.713100!4d-121.768600" xr:uid="{7BD29AC0-6BCA-4629-8977-AAC190ED5382}"/>
    <hyperlink ref="F8839" r:id="rId17672" display="https://www.bing.com/maps?cp=36.713100~-121.768600&amp;style=o&amp;lvl=18&amp;dir=0&amp;sp=point.36.713100_-121.768600_Marina Landfill Gas" xr:uid="{33D442A5-C4BF-4AA3-8DEF-01612D6A1385}"/>
    <hyperlink ref="E8840" r:id="rId17673" display="https://www.google.com/maps/@36.713100,-121.768600,450m/data=!3m1!1e3!4m5!3m4!1s0x0:0x0!8m2!3d36.713100!4d-121.768600" xr:uid="{B5B4CC91-7012-4EC8-9010-CA7B3ABB8063}"/>
    <hyperlink ref="F8840" r:id="rId17674" display="https://www.bing.com/maps?cp=36.713100~-121.768600&amp;style=o&amp;lvl=18&amp;dir=0&amp;sp=point.36.713100_-121.768600_Marina Landfill Gas" xr:uid="{BFD4185C-E2E5-47F1-BBA8-F0BD110AEA6E}"/>
    <hyperlink ref="E8841" r:id="rId17675" display="https://www.google.com/maps/@36.713100,-121.768600,450m/data=!3m1!1e3!4m5!3m4!1s0x0:0x0!8m2!3d36.713100!4d-121.768600" xr:uid="{223A0A4F-0243-49BA-80F8-B83C59A4A8A5}"/>
    <hyperlink ref="F8841" r:id="rId17676" display="https://www.bing.com/maps?cp=36.713100~-121.768600&amp;style=o&amp;lvl=18&amp;dir=0&amp;sp=point.36.713100_-121.768600_Marina Landfill Gas" xr:uid="{40AC6C8F-00D5-477D-9A3E-623093838D16}"/>
    <hyperlink ref="E8842" r:id="rId17677" display="https://www.google.com/maps/@36.713100,-121.768600,450m/data=!3m1!1e3!4m5!3m4!1s0x0:0x0!8m2!3d36.713100!4d-121.768600" xr:uid="{4CE1D3DF-0565-4AB5-8156-F6B74C320B4E}"/>
    <hyperlink ref="F8842" r:id="rId17678" display="https://www.bing.com/maps?cp=36.713100~-121.768600&amp;style=o&amp;lvl=18&amp;dir=0&amp;sp=point.36.713100_-121.768600_Marina Landfill Gas" xr:uid="{6709A84E-A6FC-4BE9-8303-D0CFAC2DBAA9}"/>
    <hyperlink ref="E8843" r:id="rId17679" display="https://www.google.com/maps/@39.917500,-75.119200,450m/data=!3m1!1e3!4m5!3m4!1s0x0:0x0!8m2!3d39.917500!4d-75.119200" xr:uid="{AA7DE044-EEB2-4261-8314-96A700CB6DFD}"/>
    <hyperlink ref="F8843" r:id="rId17680" display="https://www.bing.com/maps?cp=39.917500~-75.119200&amp;style=o&amp;lvl=18&amp;dir=0&amp;sp=point.39.917500_-75.119200_Camden Plant Holding LLC" xr:uid="{5DEE1DE5-81B6-4886-9E05-96EE17F8B295}"/>
    <hyperlink ref="E8844" r:id="rId17681" display="https://www.google.com/maps/@39.917500,-75.119200,450m/data=!3m1!1e3!4m5!3m4!1s0x0:0x0!8m2!3d39.917500!4d-75.119200" xr:uid="{0145D8FB-501F-4FDC-B7AC-DD3C2EC5ACBD}"/>
    <hyperlink ref="F8844" r:id="rId17682" display="https://www.bing.com/maps?cp=39.917500~-75.119200&amp;style=o&amp;lvl=18&amp;dir=0&amp;sp=point.39.917500_-75.119200_Camden Plant Holding LLC" xr:uid="{255D6084-09F1-400B-89C6-64469B176283}"/>
    <hyperlink ref="E8845" r:id="rId17683" display="https://www.google.com/maps/@43.849029,-73.420701,450m/data=!3m1!1e3!4m5!3m4!1s0x0:0x0!8m2!3d43.849029!4d-73.420701" xr:uid="{E6278958-8DAA-4399-B6E4-8A8AC11271D6}"/>
    <hyperlink ref="F8845" r:id="rId17684" display="https://www.bing.com/maps?cp=43.849029~-73.420701&amp;style=o&amp;lvl=18&amp;dir=0&amp;sp=point.43.849029_-73.420701_Lachute Hydro Lower" xr:uid="{5A0A2C98-3F20-42F8-B2C2-3EEDA55A8D40}"/>
    <hyperlink ref="E8846" r:id="rId17685" display="https://www.google.com/maps/@43.843869,-73.431207,450m/data=!3m1!1e3!4m5!3m4!1s0x0:0x0!8m2!3d43.843869!4d-73.431207" xr:uid="{7C19CF8B-1C49-418E-AF0E-E739CCC5AD78}"/>
    <hyperlink ref="F8846" r:id="rId17686" display="https://www.bing.com/maps?cp=43.843869~-73.431207&amp;style=o&amp;lvl=18&amp;dir=0&amp;sp=point.43.843869_-73.431207_Lachute Hydro Upper" xr:uid="{B2EC337C-D3EA-430E-A3C3-932FC226F55E}"/>
    <hyperlink ref="E8847" r:id="rId17687" display="https://www.google.com/maps/@33.158153,-115.638656,450m/data=!3m1!1e3!4m5!3m4!1s0x0:0x0!8m2!3d33.158153!4d-115.638656" xr:uid="{1A895B09-CD94-400E-90A6-BD8289886AEB}"/>
    <hyperlink ref="F8847" r:id="rId17688" display="https://www.bing.com/maps?cp=33.158153~-115.638656&amp;style=o&amp;lvl=18&amp;dir=0&amp;sp=point.33.158153_-115.638656_Salton Sea Power Gen Co - Unit 3" xr:uid="{766B2275-0281-47CE-B276-B0ACFC492171}"/>
    <hyperlink ref="E8848" r:id="rId17689" display="https://www.google.com/maps/@36.231900,-115.122200,450m/data=!3m1!1e3!4m5!3m4!1s0x0:0x0!8m2!3d36.231900!4d-115.122200" xr:uid="{65D36D95-AD1D-49DB-8D41-9595F482A21F}"/>
    <hyperlink ref="F8848" r:id="rId17690" display="https://www.bing.com/maps?cp=36.231900~-115.122200&amp;style=o&amp;lvl=18&amp;dir=0&amp;sp=point.36.231900_-115.122200_Las Vegas Generating Station" xr:uid="{295FCDAB-ACB2-4111-A48E-995B57E1CF9B}"/>
    <hyperlink ref="E8849" r:id="rId17691" display="https://www.google.com/maps/@36.231900,-115.122200,450m/data=!3m1!1e3!4m5!3m4!1s0x0:0x0!8m2!3d36.231900!4d-115.122200" xr:uid="{D4E8CD7A-8F36-4EA9-8EBE-99211F166D6E}"/>
    <hyperlink ref="F8849" r:id="rId17692" display="https://www.bing.com/maps?cp=36.231900~-115.122200&amp;style=o&amp;lvl=18&amp;dir=0&amp;sp=point.36.231900_-115.122200_Las Vegas Generating Station" xr:uid="{9ECB5A9C-8030-4D9A-A0F3-384FEAA8745B}"/>
    <hyperlink ref="E8850" r:id="rId17693" display="https://www.google.com/maps/@36.231900,-115.122200,450m/data=!3m1!1e3!4m5!3m4!1s0x0:0x0!8m2!3d36.231900!4d-115.122200" xr:uid="{FF0201C4-AE24-4AEE-886C-E9EB593D0288}"/>
    <hyperlink ref="F8850" r:id="rId17694" display="https://www.bing.com/maps?cp=36.231900~-115.122200&amp;style=o&amp;lvl=18&amp;dir=0&amp;sp=point.36.231900_-115.122200_Las Vegas Generating Station" xr:uid="{84C3931E-350C-4BBD-9673-B56D82AF52AD}"/>
    <hyperlink ref="E8851" r:id="rId17695" display="https://www.google.com/maps/@36.231900,-115.122200,450m/data=!3m1!1e3!4m5!3m4!1s0x0:0x0!8m2!3d36.231900!4d-115.122200" xr:uid="{BDDE9E66-FC3E-4D5E-8B67-8BCD6E639AF1}"/>
    <hyperlink ref="F8851" r:id="rId17696" display="https://www.bing.com/maps?cp=36.231900~-115.122200&amp;style=o&amp;lvl=18&amp;dir=0&amp;sp=point.36.231900_-115.122200_Las Vegas Generating Station" xr:uid="{1A47DEAA-2EC1-40CA-B19D-D97ED03ED812}"/>
    <hyperlink ref="E8852" r:id="rId17697" display="https://www.google.com/maps/@36.231900,-115.122200,450m/data=!3m1!1e3!4m5!3m4!1s0x0:0x0!8m2!3d36.231900!4d-115.122200" xr:uid="{8D1693F5-41D2-4692-AF29-46A96D7AB9DB}"/>
    <hyperlink ref="F8852" r:id="rId17698" display="https://www.bing.com/maps?cp=36.231900~-115.122200&amp;style=o&amp;lvl=18&amp;dir=0&amp;sp=point.36.231900_-115.122200_Las Vegas Generating Station" xr:uid="{FE655C36-35D4-4569-BCA2-7686E4005F65}"/>
    <hyperlink ref="E8853" r:id="rId17699" display="https://www.google.com/maps/@36.231900,-115.122200,450m/data=!3m1!1e3!4m5!3m4!1s0x0:0x0!8m2!3d36.231900!4d-115.122200" xr:uid="{E82532DE-6971-40F0-BEA7-14E7590EDFF8}"/>
    <hyperlink ref="F8853" r:id="rId17700" display="https://www.bing.com/maps?cp=36.231900~-115.122200&amp;style=o&amp;lvl=18&amp;dir=0&amp;sp=point.36.231900_-115.122200_Las Vegas Generating Station" xr:uid="{C7DCAA24-E025-44B2-B289-35AE892C5CC7}"/>
    <hyperlink ref="E8854" r:id="rId17701" display="https://www.google.com/maps/@36.231900,-115.122200,450m/data=!3m1!1e3!4m5!3m4!1s0x0:0x0!8m2!3d36.231900!4d-115.122200" xr:uid="{5FA3ECCF-46D5-4EF7-9CDB-6EFE0DBE5E42}"/>
    <hyperlink ref="F8854" r:id="rId17702" display="https://www.bing.com/maps?cp=36.231900~-115.122200&amp;style=o&amp;lvl=18&amp;dir=0&amp;sp=point.36.231900_-115.122200_Las Vegas Generating Station" xr:uid="{1F74E1F1-85B9-44C8-AD91-AA88FB5B5E64}"/>
    <hyperlink ref="E8855" r:id="rId17703" display="https://www.google.com/maps/@36.231900,-115.122200,450m/data=!3m1!1e3!4m5!3m4!1s0x0:0x0!8m2!3d36.231900!4d-115.122200" xr:uid="{3C62AD62-A248-4135-AB55-8F3DCB674C96}"/>
    <hyperlink ref="F8855" r:id="rId17704" display="https://www.bing.com/maps?cp=36.231900~-115.122200&amp;style=o&amp;lvl=18&amp;dir=0&amp;sp=point.36.231900_-115.122200_Las Vegas Generating Station" xr:uid="{FA54C839-ABB2-4FC7-88FA-07E79603BD7A}"/>
    <hyperlink ref="E8856" r:id="rId17705" display="https://www.google.com/maps/@32.775700,-115.263700,450m/data=!3m1!1e3!4m5!3m4!1s0x0:0x0!8m2!3d32.775700!4d-115.263700" xr:uid="{14241CF7-1AFE-4D81-BE33-9B0FBA1C6406}"/>
    <hyperlink ref="F8856" r:id="rId17706" display="https://www.bing.com/maps?cp=32.775700~-115.263700&amp;style=o&amp;lvl=18&amp;dir=0&amp;sp=point.32.775700_-115.263700_Ormesa III" xr:uid="{AF967418-6FF5-4A19-A1E2-C9965E5A23B2}"/>
    <hyperlink ref="E8857" r:id="rId17707" display="https://www.google.com/maps/@32.775700,-115.263700,450m/data=!3m1!1e3!4m5!3m4!1s0x0:0x0!8m2!3d32.775700!4d-115.263700" xr:uid="{7BAB58ED-7D24-4633-9B24-824153D1BB3D}"/>
    <hyperlink ref="F8857" r:id="rId17708" display="https://www.bing.com/maps?cp=32.775700~-115.263700&amp;style=o&amp;lvl=18&amp;dir=0&amp;sp=point.32.775700_-115.263700_Ormesa III" xr:uid="{47069097-6E91-4DCC-9F11-8AE2557DC3C0}"/>
    <hyperlink ref="E8858" r:id="rId17709" display="https://www.google.com/maps/@32.775700,-115.263700,450m/data=!3m1!1e3!4m5!3m4!1s0x0:0x0!8m2!3d32.775700!4d-115.263700" xr:uid="{4B8D36F6-6D41-4B83-9F5D-ACC03B25CD86}"/>
    <hyperlink ref="F8858" r:id="rId17710" display="https://www.bing.com/maps?cp=32.775700~-115.263700&amp;style=o&amp;lvl=18&amp;dir=0&amp;sp=point.32.775700_-115.263700_Ormesa III" xr:uid="{486B4B1D-023B-49C4-9A02-76D3FBD20F40}"/>
    <hyperlink ref="E8859" r:id="rId17711" display="https://www.google.com/maps/@40.878600,-123.994200,450m/data=!3m1!1e3!4m5!3m4!1s0x0:0x0!8m2!3d40.878600!4d-123.994200" xr:uid="{224A6B00-3167-4AA1-BDB5-12588EDA72F8}"/>
    <hyperlink ref="F8859" r:id="rId17712" display="https://www.bing.com/maps?cp=40.878600~-123.994200&amp;style=o&amp;lvl=18&amp;dir=0&amp;sp=point.40.878600_-123.994200_Blue Lake Power LLC" xr:uid="{8F2537E6-3700-4781-A12E-B84E7BB1BDE3}"/>
    <hyperlink ref="E8860" r:id="rId17713" display="https://www.google.com/maps/@44.678100,-67.547700,450m/data=!3m1!1e3!4m5!3m4!1s0x0:0x0!8m2!3d44.678100!4d-67.547700" xr:uid="{6AEE5B4F-9D54-413B-9BCE-A641220F5217}"/>
    <hyperlink ref="F8860" r:id="rId17714" display="https://www.bing.com/maps?cp=44.678100~-67.547700&amp;style=o&amp;lvl=18&amp;dir=0&amp;sp=point.44.678100_-67.547700_NE Renewable Power Jonesboro" xr:uid="{8EA86F99-880C-4814-8511-357E7903F6B7}"/>
    <hyperlink ref="E8861" r:id="rId17715" display="https://www.google.com/maps/@45.253700,-68.627920,450m/data=!3m1!1e3!4m5!3m4!1s0x0:0x0!8m2!3d45.253700!4d-68.627920" xr:uid="{8359E089-6B99-46CA-8F38-564EBD148064}"/>
    <hyperlink ref="F8861" r:id="rId17716" display="https://www.bing.com/maps?cp=45.253700~-68.627920&amp;style=o&amp;lvl=18&amp;dir=0&amp;sp=point.45.253700_-68.627920_NE Renewable Power West Enfield" xr:uid="{7DA54E12-799F-47D6-8660-A0A5DD537102}"/>
    <hyperlink ref="E8862" r:id="rId17717" display="https://www.google.com/maps/@37.297834,-77.282982,450m/data=!3m1!1e3!4m5!3m4!1s0x0:0x0!8m2!3d37.297834!4d-77.282982" xr:uid="{06AEF5B2-618D-4FFC-B7D6-FBF398AAF980}"/>
    <hyperlink ref="F8862" r:id="rId17718" display="https://www.bing.com/maps?cp=37.297834~-77.282982&amp;style=o&amp;lvl=18&amp;dir=0&amp;sp=point.37.297834_-77.282982_Hopewell Power Station" xr:uid="{ABDFB240-1CF8-4779-A944-BFFAE28EA5DD}"/>
    <hyperlink ref="E8863" r:id="rId17719" display="https://www.google.com/maps/@38.831900,-121.313652,450m/data=!3m1!1e3!4m5!3m4!1s0x0:0x0!8m2!3d38.831900!4d-121.313652" xr:uid="{7AF0C735-4B20-44AC-9FC4-0A9A71BA120A}"/>
    <hyperlink ref="F8863" r:id="rId17720" display="https://www.bing.com/maps?cp=38.831900~-121.313652&amp;style=o&amp;lvl=18&amp;dir=0&amp;sp=point.38.831900_-121.313652_Rio Bravo Rocklin" xr:uid="{2D9EFBD4-C533-4196-BDA3-263586F9D0F3}"/>
    <hyperlink ref="E8864" r:id="rId17721" display="https://www.google.com/maps/@37.118674,-79.273551,450m/data=!3m1!1e3!4m5!3m4!1s0x0:0x0!8m2!3d37.118674!4d-79.273551" xr:uid="{39CCC315-B935-4203-84B2-51FE357ACF22}"/>
    <hyperlink ref="F8864" r:id="rId17722" display="https://www.bing.com/maps?cp=37.118674~-79.273551&amp;style=o&amp;lvl=18&amp;dir=0&amp;sp=point.37.118674_-79.273551_Altavista Power Station" xr:uid="{4A25130E-1AD8-4736-9612-44769ADCF4C7}"/>
    <hyperlink ref="E8865" r:id="rId17723" display="https://www.google.com/maps/@36.652500,-76.995300,450m/data=!3m1!1e3!4m5!3m4!1s0x0:0x0!8m2!3d36.652500!4d-76.995300" xr:uid="{901343B3-0A6B-4201-AA31-C4251A277142}"/>
    <hyperlink ref="F8865" r:id="rId17724" display="https://www.bing.com/maps?cp=36.652500~-76.995300&amp;style=o&amp;lvl=18&amp;dir=0&amp;sp=point.36.652500_-76.995300_Southampton Power Station" xr:uid="{80B2747C-0710-4C4A-8F23-B402D24F27EF}"/>
    <hyperlink ref="E8866" r:id="rId17725" display="https://www.google.com/maps/@34.195800,-119.166400,450m/data=!3m1!1e3!4m5!3m4!1s0x0:0x0!8m2!3d34.195800!4d-119.166400" xr:uid="{91FF46F2-06D5-415E-8ADB-C68F0E9B7F4C}"/>
    <hyperlink ref="F8866" r:id="rId17726" display="https://www.bing.com/maps?cp=34.195800~-119.166400&amp;style=o&amp;lvl=18&amp;dir=0&amp;sp=point.34.195800_-119.166400_E F Oxnard Energy Facility" xr:uid="{E4D4E621-9CBC-4DF4-B79D-3DBE6F2183E5}"/>
    <hyperlink ref="E8867" r:id="rId17727" display="https://www.google.com/maps/@40.368338,-120.264848,450m/data=!3m1!1e3!4m5!3m4!1s0x0:0x0!8m2!3d40.368338!4d-120.264848" xr:uid="{B3514193-80AF-4336-9274-729B9C94489F}"/>
    <hyperlink ref="F8867" r:id="rId17728" display="https://www.bing.com/maps?cp=40.368338~-120.264848&amp;style=o&amp;lvl=18&amp;dir=0&amp;sp=point.40.368338_-120.264848_HL Power" xr:uid="{DB627129-E779-4778-9E68-5C4E715572C3}"/>
    <hyperlink ref="E8868" r:id="rId17729" display="https://www.google.com/maps/@42.945664,-114.795698,450m/data=!3m1!1e3!4m5!3m4!1s0x0:0x0!8m2!3d42.945664!4d-114.795698" xr:uid="{1FC79C8F-C3E5-4D82-A84F-FCFC4B64E42A}"/>
    <hyperlink ref="F8868" r:id="rId17730" display="https://www.bing.com/maps?cp=42.945664~-114.795698&amp;style=o&amp;lvl=18&amp;dir=0&amp;sp=point.42.945664_-114.795698_Koyle Ranch Hydroelectric Project" xr:uid="{1D7D7454-F21B-4D21-9532-6E39391CDCF1}"/>
    <hyperlink ref="E8869" r:id="rId17731" display="https://www.google.com/maps/@42.945664,-114.795698,450m/data=!3m1!1e3!4m5!3m4!1s0x0:0x0!8m2!3d42.945664!4d-114.795698" xr:uid="{7230D140-D832-4C70-AF8C-0CB463B819B2}"/>
    <hyperlink ref="F8869" r:id="rId17732" display="https://www.bing.com/maps?cp=42.945664~-114.795698&amp;style=o&amp;lvl=18&amp;dir=0&amp;sp=point.42.945664_-114.795698_Koyle Ranch Hydroelectric Project" xr:uid="{12AFFC0D-930E-4CFF-B31C-E636F3A0A66E}"/>
    <hyperlink ref="E8870" r:id="rId17733" display="https://www.google.com/maps/@42.945664,-114.795698,450m/data=!3m1!1e3!4m5!3m4!1s0x0:0x0!8m2!3d42.945664!4d-114.795698" xr:uid="{4CF66DB0-8565-43E2-A6EB-E8ED30069C2E}"/>
    <hyperlink ref="F8870" r:id="rId17734" display="https://www.bing.com/maps?cp=42.945664~-114.795698&amp;style=o&amp;lvl=18&amp;dir=0&amp;sp=point.42.945664_-114.795698_Koyle Ranch Hydroelectric Project" xr:uid="{D3859B66-99BD-414D-83C5-7F8E8794E3F6}"/>
    <hyperlink ref="E8871" r:id="rId17735" display="https://www.google.com/maps/@45.975200,-106.654700,450m/data=!3m1!1e3!4m5!3m4!1s0x0:0x0!8m2!3d45.975200!4d-106.654700" xr:uid="{C479879C-8451-4B20-9317-D0C569DD38F1}"/>
    <hyperlink ref="F8871" r:id="rId17736" display="https://www.bing.com/maps?cp=45.975200~-106.654700&amp;style=o&amp;lvl=18&amp;dir=0&amp;sp=point.45.975200_-106.654700_Colstrip Energy LP" xr:uid="{805815D1-A49C-4F2A-9988-E31C5B482D71}"/>
    <hyperlink ref="E8872" r:id="rId17737" display="https://www.google.com/maps/@34.702021,-82.462102,450m/data=!3m1!1e3!4m5!3m4!1s0x0:0x0!8m2!3d34.702021!4d-82.462102" xr:uid="{DF8DE744-C004-44AB-8001-1833B195C97F}"/>
    <hyperlink ref="F8872" r:id="rId17738" display="https://www.bing.com/maps?cp=34.702021~-82.462102&amp;style=o&amp;lvl=18&amp;dir=0&amp;sp=point.34.702021_-82.462102_Piedmont Hydro Power Project" xr:uid="{181AE6E7-5F4C-4173-B028-D36ECEC203C9}"/>
    <hyperlink ref="E8873" r:id="rId17739" display="https://www.google.com/maps/@30.055200,-93.757900,450m/data=!3m1!1e3!4m5!3m4!1s0x0:0x0!8m2!3d30.055200!4d-93.757900" xr:uid="{BB0A44FA-20DC-4C49-8216-A97DBAC3627A}"/>
    <hyperlink ref="F8873" r:id="rId17740" display="https://www.bing.com/maps?cp=30.055200~-93.757900&amp;style=o&amp;lvl=18&amp;dir=0&amp;sp=point.30.055200_-93.757900_Sabine River Operations" xr:uid="{E5E99D45-6985-454B-98F3-4897316EB1A8}"/>
    <hyperlink ref="E8874" r:id="rId17741" display="https://www.google.com/maps/@30.055200,-93.757900,450m/data=!3m1!1e3!4m5!3m4!1s0x0:0x0!8m2!3d30.055200!4d-93.757900" xr:uid="{FB99F3D6-326E-4D8A-AD1F-C969742A7510}"/>
    <hyperlink ref="F8874" r:id="rId17742" display="https://www.bing.com/maps?cp=30.055200~-93.757900&amp;style=o&amp;lvl=18&amp;dir=0&amp;sp=point.30.055200_-93.757900_Sabine River Operations" xr:uid="{FD550A86-1D7B-4890-AB43-73D156B5351C}"/>
    <hyperlink ref="E8875" r:id="rId17743" display="https://www.google.com/maps/@30.055200,-93.757900,450m/data=!3m1!1e3!4m5!3m4!1s0x0:0x0!8m2!3d30.055200!4d-93.757900" xr:uid="{B1303CA6-1A41-4B14-B38A-ECBA8E0F3790}"/>
    <hyperlink ref="F8875" r:id="rId17744" display="https://www.bing.com/maps?cp=30.055200~-93.757900&amp;style=o&amp;lvl=18&amp;dir=0&amp;sp=point.30.055200_-93.757900_Sabine River Operations" xr:uid="{3F8544C6-FB11-4A99-A983-5E82220D7855}"/>
    <hyperlink ref="E8876" r:id="rId17745" display="https://www.google.com/maps/@30.055200,-93.757900,450m/data=!3m1!1e3!4m5!3m4!1s0x0:0x0!8m2!3d30.055200!4d-93.757900" xr:uid="{0CC81E4F-2026-4FC6-93C1-2503CBBC61A6}"/>
    <hyperlink ref="F8876" r:id="rId17746" display="https://www.bing.com/maps?cp=30.055200~-93.757900&amp;style=o&amp;lvl=18&amp;dir=0&amp;sp=point.30.055200_-93.757900_Sabine River Operations" xr:uid="{CAEAD990-1DAC-4651-B555-7ECACC81D138}"/>
    <hyperlink ref="E8877" r:id="rId17747" display="https://www.google.com/maps/@28.675088,-96.956014,450m/data=!3m1!1e3!4m5!3m4!1s0x0:0x0!8m2!3d28.675088!4d-96.956014" xr:uid="{7ABD859A-F9C2-4D35-A7D9-0E3065BF05AC}"/>
    <hyperlink ref="F8877" r:id="rId17748" display="https://www.bing.com/maps?cp=28.675088~-96.956014&amp;style=o&amp;lvl=18&amp;dir=0&amp;sp=point.28.675088_-96.956014_Victoria Texas Plant" xr:uid="{5B7DB6B8-A4A7-4B1C-AA45-B33FCE0A3516}"/>
    <hyperlink ref="E8878" r:id="rId17749" display="https://www.google.com/maps/@34.233800,-80.655800,450m/data=!3m1!1e3!4m5!3m4!1s0x0:0x0!8m2!3d34.233800!4d-80.655800" xr:uid="{4F92FEA6-35BF-4009-9AB4-9D4EE890EB60}"/>
    <hyperlink ref="F8878" r:id="rId17750" display="https://www.bing.com/maps?cp=34.233800~-80.655800&amp;style=o&amp;lvl=18&amp;dir=0&amp;sp=point.34.233800_-80.655800_Camden South Carolina" xr:uid="{B5B5B452-3274-4E6E-A8D5-B6969E2C26D1}"/>
    <hyperlink ref="E8879" r:id="rId17751" display="https://www.google.com/maps/@36.715103,-80.985621,450m/data=!3m1!1e3!4m5!3m4!1s0x0:0x0!8m2!3d36.715103!4d-80.985621" xr:uid="{EB1D7D68-47D1-4F71-ADEA-A15D2F672E5E}"/>
    <hyperlink ref="F8879" r:id="rId17752" display="https://www.bing.com/maps?cp=36.715103~-80.985621&amp;style=o&amp;lvl=18&amp;dir=0&amp;sp=point.36.715103_-80.985621_Fries Hydroelectric Project" xr:uid="{4AA9B00E-B6A0-4D19-B51B-48026413482C}"/>
    <hyperlink ref="E8880" r:id="rId17753" display="https://www.google.com/maps/@36.715103,-80.985621,450m/data=!3m1!1e3!4m5!3m4!1s0x0:0x0!8m2!3d36.715103!4d-80.985621" xr:uid="{BC6D068B-7257-4D50-B3A2-79DC49EEFEB4}"/>
    <hyperlink ref="F8880" r:id="rId17754" display="https://www.bing.com/maps?cp=36.715103~-80.985621&amp;style=o&amp;lvl=18&amp;dir=0&amp;sp=point.36.715103_-80.985621_Fries Hydroelectric Project" xr:uid="{DDE9B882-C736-4851-BAB9-392DEA363B72}"/>
    <hyperlink ref="E8881" r:id="rId17755" display="https://www.google.com/maps/@36.715103,-80.985621,450m/data=!3m1!1e3!4m5!3m4!1s0x0:0x0!8m2!3d36.715103!4d-80.985621" xr:uid="{E34FBDC3-8909-42E4-A4DF-197B599C38C8}"/>
    <hyperlink ref="F8881" r:id="rId17756" display="https://www.bing.com/maps?cp=36.715103~-80.985621&amp;style=o&amp;lvl=18&amp;dir=0&amp;sp=point.36.715103_-80.985621_Fries Hydroelectric Project" xr:uid="{7E56C2CB-BCD7-4907-B64D-4FF51563C709}"/>
    <hyperlink ref="E8882" r:id="rId17757" display="https://www.google.com/maps/@36.715103,-80.985621,450m/data=!3m1!1e3!4m5!3m4!1s0x0:0x0!8m2!3d36.715103!4d-80.985621" xr:uid="{A56BB418-5474-49C6-92B5-9F4C5BC7494A}"/>
    <hyperlink ref="F8882" r:id="rId17758" display="https://www.bing.com/maps?cp=36.715103~-80.985621&amp;style=o&amp;lvl=18&amp;dir=0&amp;sp=point.36.715103_-80.985621_Fries Hydroelectric Project" xr:uid="{96113217-C8F9-4621-9182-C52B0DD5A144}"/>
    <hyperlink ref="E8883" r:id="rId17759" display="https://www.google.com/maps/@34.642371,-82.454440,450m/data=!3m1!1e3!4m5!3m4!1s0x0:0x0!8m2!3d34.642371!4d-82.454440" xr:uid="{07A394A5-B182-4A0D-92D5-1108835A5FF3}"/>
    <hyperlink ref="F8883" r:id="rId17760" display="https://www.bing.com/maps?cp=34.642371~-82.454440&amp;style=o&amp;lvl=18&amp;dir=0&amp;sp=point.34.642371_-82.454440_Pelzer Upper" xr:uid="{1E23BACD-7522-4B02-B572-C71B096E5589}"/>
    <hyperlink ref="E8884" r:id="rId17761" display="https://www.google.com/maps/@34.616522,-82.447913,450m/data=!3m1!1e3!4m5!3m4!1s0x0:0x0!8m2!3d34.616522!4d-82.447913" xr:uid="{D53A1EB6-7307-4368-97BF-12A98AB2C198}"/>
    <hyperlink ref="F8884" r:id="rId17762" display="https://www.bing.com/maps?cp=34.616522~-82.447913&amp;style=o&amp;lvl=18&amp;dir=0&amp;sp=point.34.616522_-82.447913_Pelzer Lower" xr:uid="{E4012D00-9E6E-42A7-88DA-03CA7220C255}"/>
    <hyperlink ref="E8885" r:id="rId17763" display="https://www.google.com/maps/@34.404006,-82.233581,450m/data=!3m1!1e3!4m5!3m4!1s0x0:0x0!8m2!3d34.404006!4d-82.233581" xr:uid="{936F5A31-D59B-425C-96D5-A22527BD1B75}"/>
    <hyperlink ref="F8885" r:id="rId17764" display="https://www.bing.com/maps?cp=34.404006~-82.233581&amp;style=o&amp;lvl=18&amp;dir=0&amp;sp=point.34.404006_-82.233581_Ware Shoals Hydro Project" xr:uid="{462BB113-691B-4332-BDE0-6ACE786C5DE7}"/>
    <hyperlink ref="E8886" r:id="rId17765" display="https://www.google.com/maps/@34.404006,-82.233581,450m/data=!3m1!1e3!4m5!3m4!1s0x0:0x0!8m2!3d34.404006!4d-82.233581" xr:uid="{61F9EFBF-46CF-4B55-8AC8-6CC633C50EFD}"/>
    <hyperlink ref="F8886" r:id="rId17766" display="https://www.bing.com/maps?cp=34.404006~-82.233581&amp;style=o&amp;lvl=18&amp;dir=0&amp;sp=point.34.404006_-82.233581_Ware Shoals Hydro Project" xr:uid="{A9897B79-6774-4061-9B39-C11D6C42989D}"/>
    <hyperlink ref="E8887" r:id="rId17767" display="https://www.google.com/maps/@44.725800,-75.441700,450m/data=!3m1!1e3!4m5!3m4!1s0x0:0x0!8m2!3d44.725800!4d-75.441700" xr:uid="{A50EA3E1-55F7-497D-A4A1-A1A9784BCAAD}"/>
    <hyperlink ref="F8887" r:id="rId17768" display="https://www.bing.com/maps?cp=44.725800~-75.441700&amp;style=o&amp;lvl=18&amp;dir=0&amp;sp=point.44.725800_-75.441700_Ogdensburg Power" xr:uid="{DE78DF39-5F98-4E09-9F93-367DDC0348F8}"/>
    <hyperlink ref="E8888" r:id="rId17769" display="https://www.google.com/maps/@40.678100,-74.274400,450m/data=!3m1!1e3!4m5!3m4!1s0x0:0x0!8m2!3d40.678100!4d-74.274400" xr:uid="{AA914819-8C69-46DB-BF4F-53BA7CCCB239}"/>
    <hyperlink ref="F8888" r:id="rId17770" display="https://www.bing.com/maps?cp=40.678100~-74.274400&amp;style=o&amp;lvl=18&amp;dir=0&amp;sp=point.40.678100_-74.274400_Kenilworth Energy Facility" xr:uid="{9BE80A1C-CAB1-4027-ABAB-6DEB0E72F365}"/>
    <hyperlink ref="E8889" r:id="rId17771" display="https://www.google.com/maps/@40.678100,-74.274400,450m/data=!3m1!1e3!4m5!3m4!1s0x0:0x0!8m2!3d40.678100!4d-74.274400" xr:uid="{B0955218-E0B3-42AC-9F3B-B213FB4EF877}"/>
    <hyperlink ref="F8889" r:id="rId17772" display="https://www.bing.com/maps?cp=40.678100~-74.274400&amp;style=o&amp;lvl=18&amp;dir=0&amp;sp=point.40.678100_-74.274400_Kenilworth Energy Facility" xr:uid="{41ED0B86-6F28-4FBA-89E1-D123F2634565}"/>
    <hyperlink ref="E8890" r:id="rId17773" display="https://www.google.com/maps/@42.622513,-114.500930,450m/data=!3m1!1e3!4m5!3m4!1s0x0:0x0!8m2!3d42.622513!4d-114.500930" xr:uid="{F28336B8-B731-4CB8-ABEC-3DC8ADA17B15}"/>
    <hyperlink ref="F8890" r:id="rId17774" display="https://www.bing.com/maps?cp=42.622513~-114.500930&amp;style=o&amp;lvl=18&amp;dir=0&amp;sp=point.42.622513_-114.500930_Crystal Springs" xr:uid="{98BDDBB3-4871-4D80-BAD2-2DD1A382B1C3}"/>
    <hyperlink ref="E8891" r:id="rId17775" display="https://www.google.com/maps/@42.836046,-114.267952,450m/data=!3m1!1e3!4m5!3m4!1s0x0:0x0!8m2!3d42.836046!4d-114.267952" xr:uid="{C75CCD0A-C2B7-42A6-B8C3-D40AE3C2D772}"/>
    <hyperlink ref="F8891" r:id="rId17776" display="https://www.bing.com/maps?cp=42.836046~-114.267952&amp;style=o&amp;lvl=18&amp;dir=0&amp;sp=point.42.836046_-114.267952_Dietrich Drop" xr:uid="{6651654A-F184-4606-9A10-FD6A20850B1F}"/>
    <hyperlink ref="E8892" r:id="rId17777" display="https://www.google.com/maps/@42.477110,-114.380118,450m/data=!3m1!1e3!4m5!3m4!1s0x0:0x0!8m2!3d42.477110!4d-114.380118" xr:uid="{FE1C0ECC-71E2-4389-B5EF-39E38BDD0735}"/>
    <hyperlink ref="F8892" r:id="rId17778" display="https://www.bing.com/maps?cp=42.477110~-114.380118&amp;style=o&amp;lvl=18&amp;dir=0&amp;sp=point.42.477110_-114.380118_Low Line Rapids" xr:uid="{55892839-F39E-4C40-9015-33C778C911E5}"/>
    <hyperlink ref="E8893" r:id="rId17779" display="https://www.google.com/maps/@42.620724,-114.531489,450m/data=!3m1!1e3!4m5!3m4!1s0x0:0x0!8m2!3d42.620724!4d-114.531489" xr:uid="{F1882246-1278-4622-837E-A6E751F00D77}"/>
    <hyperlink ref="F8893" r:id="rId17780" display="https://www.bing.com/maps?cp=42.620724~-114.531489&amp;style=o&amp;lvl=18&amp;dir=0&amp;sp=point.42.620724_-114.531489_Rock Creek II" xr:uid="{0DAB469B-C46B-414D-935F-514153D89F27}"/>
    <hyperlink ref="E8894" r:id="rId17781" display="https://www.google.com/maps/@43.583611,-75.339167,450m/data=!3m1!1e3!4m5!3m4!1s0x0:0x0!8m2!3d43.583611!4d-75.339167" xr:uid="{3C360419-747D-45F6-9805-DACF25CC7FCB}"/>
    <hyperlink ref="F8894" r:id="rId17782" display="https://www.bing.com/maps?cp=43.583611~-75.339167&amp;style=o&amp;lvl=18&amp;dir=0&amp;sp=point.43.583611_-75.339167_Port Leyden Hydroelectric Project" xr:uid="{A210F552-3D10-4CCD-AFEC-343D2586B689}"/>
    <hyperlink ref="E8895" r:id="rId17783" display="https://www.google.com/maps/@43.583611,-75.339167,450m/data=!3m1!1e3!4m5!3m4!1s0x0:0x0!8m2!3d43.583611!4d-75.339167" xr:uid="{F668120E-92E8-41DD-8A9E-2634A873BFA0}"/>
    <hyperlink ref="F8895" r:id="rId17784" display="https://www.bing.com/maps?cp=43.583611~-75.339167&amp;style=o&amp;lvl=18&amp;dir=0&amp;sp=point.43.583611_-75.339167_Port Leyden Hydroelectric Project" xr:uid="{07C6EBE8-B376-41CE-806B-0E7E54089A31}"/>
    <hyperlink ref="E8896" r:id="rId17785" display="https://www.google.com/maps/@42.962672,-85.494071,450m/data=!3m1!1e3!4m5!3m4!1s0x0:0x0!8m2!3d42.962672!4d-85.494071" xr:uid="{98AFE479-BD0E-48C6-AE58-E8CFC416A8F2}"/>
    <hyperlink ref="F8896" r:id="rId17786" display="https://www.bing.com/maps?cp=42.962672~-85.494071&amp;style=o&amp;lvl=18&amp;dir=0&amp;sp=point.42.962672_-85.494071_Ada Cogeneration LP" xr:uid="{F4CD2B85-3316-48D6-A1F6-1A84E233F5FB}"/>
    <hyperlink ref="E8897" r:id="rId17787" display="https://www.google.com/maps/@42.962672,-85.494071,450m/data=!3m1!1e3!4m5!3m4!1s0x0:0x0!8m2!3d42.962672!4d-85.494071" xr:uid="{C2E002FF-8F76-4035-8335-CEC84D6213D2}"/>
    <hyperlink ref="F8897" r:id="rId17788" display="https://www.bing.com/maps?cp=42.962672~-85.494071&amp;style=o&amp;lvl=18&amp;dir=0&amp;sp=point.42.962672_-85.494071_Ada Cogeneration LP" xr:uid="{00D6ABD9-26E1-4A5C-9F0B-73A12613C459}"/>
    <hyperlink ref="E8898" r:id="rId17789" display="https://www.google.com/maps/@44.604921,-84.690578,450m/data=!3m1!1e3!4m5!3m4!1s0x0:0x0!8m2!3d44.604921!4d-84.690578" xr:uid="{9F2798D7-C812-49B3-A204-54B60AF272A8}"/>
    <hyperlink ref="F8898" r:id="rId17790" display="https://www.bing.com/maps?cp=44.604921~-84.690578&amp;style=o&amp;lvl=18&amp;dir=0&amp;sp=point.44.604921_-84.690578_Grayling Generating Station" xr:uid="{42753160-CA21-49C6-88EE-1511696603AB}"/>
    <hyperlink ref="E8899" r:id="rId17791" display="https://www.google.com/maps/@42.353333,-70.962778,450m/data=!3m1!1e3!4m5!3m4!1s0x0:0x0!8m2!3d42.353333!4d-70.962778" xr:uid="{2D0154EF-6B8F-48B1-AED1-CB21694E4FCB}"/>
    <hyperlink ref="F8899" r:id="rId17792" display="https://www.bing.com/maps?cp=42.353333~-70.962778&amp;style=o&amp;lvl=18&amp;dir=0&amp;sp=point.42.353333_-70.962778_Deer Island Treatment Plant" xr:uid="{A59C92E0-2157-4152-BA71-4EC68E497D96}"/>
    <hyperlink ref="E8900" r:id="rId17793" display="https://www.google.com/maps/@42.353333,-70.962778,450m/data=!3m1!1e3!4m5!3m4!1s0x0:0x0!8m2!3d42.353333!4d-70.962778" xr:uid="{F30BE86B-D238-418A-A34F-54D11123B4CE}"/>
    <hyperlink ref="F8900" r:id="rId17794" display="https://www.bing.com/maps?cp=42.353333~-70.962778&amp;style=o&amp;lvl=18&amp;dir=0&amp;sp=point.42.353333_-70.962778_Deer Island Treatment Plant" xr:uid="{D8C9DAF8-4015-48D1-8FB7-FB6C1B2302EC}"/>
    <hyperlink ref="E8901" r:id="rId17795" display="https://www.google.com/maps/@42.353333,-70.962778,450m/data=!3m1!1e3!4m5!3m4!1s0x0:0x0!8m2!3d42.353333!4d-70.962778" xr:uid="{761D400E-0726-41FD-B54F-BF6EAD402E6E}"/>
    <hyperlink ref="F8901" r:id="rId17796" display="https://www.bing.com/maps?cp=42.353333~-70.962778&amp;style=o&amp;lvl=18&amp;dir=0&amp;sp=point.42.353333_-70.962778_Deer Island Treatment Plant" xr:uid="{BBE4BA58-4A98-43AC-8BC1-2AF880BED298}"/>
    <hyperlink ref="E8902" r:id="rId17797" display="https://www.google.com/maps/@42.353333,-70.962778,450m/data=!3m1!1e3!4m5!3m4!1s0x0:0x0!8m2!3d42.353333!4d-70.962778" xr:uid="{A261DD57-27DC-4ED6-81B0-59EB86B0A9F1}"/>
    <hyperlink ref="F8902" r:id="rId17798" display="https://www.bing.com/maps?cp=42.353333~-70.962778&amp;style=o&amp;lvl=18&amp;dir=0&amp;sp=point.42.353333_-70.962778_Deer Island Treatment Plant" xr:uid="{585DB947-C2C9-48C8-BA29-785F07DF207E}"/>
    <hyperlink ref="E8903" r:id="rId17799" display="https://www.google.com/maps/@42.353333,-70.962778,450m/data=!3m1!1e3!4m5!3m4!1s0x0:0x0!8m2!3d42.353333!4d-70.962778" xr:uid="{F4C060A9-F63C-4AD3-8DC4-C2C876F32332}"/>
    <hyperlink ref="F8903" r:id="rId17800" display="https://www.bing.com/maps?cp=42.353333~-70.962778&amp;style=o&amp;lvl=18&amp;dir=0&amp;sp=point.42.353333_-70.962778_Deer Island Treatment Plant" xr:uid="{A580A1DE-2B0B-4EC5-81AD-2B8E2E556B5C}"/>
    <hyperlink ref="E8904" r:id="rId17801" display="https://www.google.com/maps/@42.353333,-70.962778,450m/data=!3m1!1e3!4m5!3m4!1s0x0:0x0!8m2!3d42.353333!4d-70.962778" xr:uid="{E22C7D79-46BC-407E-A52E-68036A4971EF}"/>
    <hyperlink ref="F8904" r:id="rId17802" display="https://www.bing.com/maps?cp=42.353333~-70.962778&amp;style=o&amp;lvl=18&amp;dir=0&amp;sp=point.42.353333_-70.962778_Deer Island Treatment Plant" xr:uid="{C16024C9-F27D-4D2E-A222-17F4E5D6CA7E}"/>
    <hyperlink ref="E8905" r:id="rId17803" display="https://www.google.com/maps/@42.353333,-70.962778,450m/data=!3m1!1e3!4m5!3m4!1s0x0:0x0!8m2!3d42.353333!4d-70.962778" xr:uid="{892E2FA2-C936-4052-8D87-4B1DD2BF994E}"/>
    <hyperlink ref="F8905" r:id="rId17804" display="https://www.bing.com/maps?cp=42.353333~-70.962778&amp;style=o&amp;lvl=18&amp;dir=0&amp;sp=point.42.353333_-70.962778_Deer Island Treatment Plant" xr:uid="{FFBBF7C7-991E-4761-BF0C-C240FA032FB9}"/>
    <hyperlink ref="E8906" r:id="rId17805" display="https://www.google.com/maps/@42.353333,-70.962778,450m/data=!3m1!1e3!4m5!3m4!1s0x0:0x0!8m2!3d42.353333!4d-70.962778" xr:uid="{51F8D019-EBE0-4E4F-A5B6-5B231A67DE97}"/>
    <hyperlink ref="F8906" r:id="rId17806" display="https://www.bing.com/maps?cp=42.353333~-70.962778&amp;style=o&amp;lvl=18&amp;dir=0&amp;sp=point.42.353333_-70.962778_Deer Island Treatment Plant" xr:uid="{3D5E5D37-13AF-4B1A-83C4-A34F2A6B04BE}"/>
    <hyperlink ref="E8907" r:id="rId17807" display="https://www.google.com/maps/@42.386970,-71.802462,450m/data=!3m1!1e3!4m5!3m4!1s0x0:0x0!8m2!3d42.386970!4d-71.802462" xr:uid="{1D75F1F0-F466-4513-98B8-827803E82E7E}"/>
    <hyperlink ref="F8907" r:id="rId17808" display="https://www.bing.com/maps?cp=42.386970~-71.802462&amp;style=o&amp;lvl=18&amp;dir=0&amp;sp=point.42.386970_-71.802462_Oakdale Power Station" xr:uid="{F524AE2A-00E4-438B-8464-08ACB7FBF6E9}"/>
    <hyperlink ref="E8908" r:id="rId17809" display="https://www.google.com/maps/@42.404390,-71.687218,450m/data=!3m1!1e3!4m5!3m4!1s0x0:0x0!8m2!3d42.404390!4d-71.687218" xr:uid="{03A9D1BE-8F17-4A46-B7DF-B93899D577AD}"/>
    <hyperlink ref="F8908" r:id="rId17810" display="https://www.bing.com/maps?cp=42.404390~-71.687218&amp;style=o&amp;lvl=18&amp;dir=0&amp;sp=point.42.404390_-71.687218_Cosgrove Intake and Power Station" xr:uid="{1FD3064B-2D45-4364-9D18-E6BBC357FFEA}"/>
    <hyperlink ref="E8909" r:id="rId17811" display="https://www.google.com/maps/@42.404390,-71.687218,450m/data=!3m1!1e3!4m5!3m4!1s0x0:0x0!8m2!3d42.404390!4d-71.687218" xr:uid="{3BE92096-B1E0-49C8-AE76-FE3C40FC9BF7}"/>
    <hyperlink ref="F8909" r:id="rId17812" display="https://www.bing.com/maps?cp=42.404390~-71.687218&amp;style=o&amp;lvl=18&amp;dir=0&amp;sp=point.42.404390_-71.687218_Cosgrove Intake and Power Station" xr:uid="{596F0EE7-0067-4B45-A50C-9C0D3FCE543B}"/>
    <hyperlink ref="E8910" r:id="rId17813" display="https://www.google.com/maps/@38.690500,-121.737100,450m/data=!3m1!1e3!4m5!3m4!1s0x0:0x0!8m2!3d38.690500!4d-121.737100" xr:uid="{1F5BC364-57E8-4C1C-97E7-F3AC64EE801C}"/>
    <hyperlink ref="F8910" r:id="rId17814" display="https://www.bing.com/maps?cp=38.690500~-121.737100&amp;style=o&amp;lvl=18&amp;dir=0&amp;sp=point.38.690500_-121.737100_Woodland Biomass Power Ltd" xr:uid="{EEE0E7D9-AFA1-4331-96D0-357868E00BA5}"/>
    <hyperlink ref="E8911" r:id="rId17815" display="https://www.google.com/maps/@36.755896,-120.365422,450m/data=!3m1!1e3!4m5!3m4!1s0x0:0x0!8m2!3d36.755896!4d-120.365422" xr:uid="{AE124188-D1B1-4A4A-B2F0-75136343FEE0}"/>
    <hyperlink ref="F8911" r:id="rId17816" display="https://www.bing.com/maps?cp=36.755896~-120.365422&amp;style=o&amp;lvl=18&amp;dir=0&amp;sp=point.36.755896_-120.365422_Covanta Mendota" xr:uid="{C70772AB-129C-4611-8A56-1FE0AF99EEDF}"/>
    <hyperlink ref="E8912" r:id="rId17817" display="https://www.google.com/maps/@43.442871,-72.056000,450m/data=!3m1!1e3!4m5!3m4!1s0x0:0x0!8m2!3d43.442871!4d-72.056000" xr:uid="{4E8BA362-4154-4B2E-9B69-C3739B5EE53A}"/>
    <hyperlink ref="F8912" r:id="rId17818" display="https://www.bing.com/maps?cp=43.442871~-72.056000&amp;style=o&amp;lvl=18&amp;dir=0&amp;sp=point.43.442871_-72.056000_NE Renewable Springfield, LLC" xr:uid="{C8A4D7F7-D87A-4803-AC5B-F984DF2042F9}"/>
    <hyperlink ref="E8913" r:id="rId17819" display="https://www.google.com/maps/@44.358047,-71.544900,450m/data=!3m1!1e3!4m5!3m4!1s0x0:0x0!8m2!3d44.358047!4d-71.544900" xr:uid="{0BF55A21-5313-45A2-93C4-37DDFA9D44F3}"/>
    <hyperlink ref="F8913" r:id="rId17820" display="https://www.bing.com/maps?cp=44.358047~-71.544900&amp;style=o&amp;lvl=18&amp;dir=0&amp;sp=point.44.358047_-71.544900_NE Renewable Whitefield, LLC" xr:uid="{6BB4484B-C3CC-4050-B2A6-A89636EC63B3}"/>
    <hyperlink ref="E8914" r:id="rId17821" display="https://www.google.com/maps/@35.714400,-119.233700,450m/data=!3m1!1e3!4m5!3m4!1s0x0:0x0!8m2!3d35.714400!4d-119.233700" xr:uid="{6061029A-7E7C-44DB-B470-8CB500303637}"/>
    <hyperlink ref="F8914" r:id="rId17822" display="https://www.bing.com/maps?cp=35.714400~-119.233700&amp;style=o&amp;lvl=18&amp;dir=0&amp;sp=point.35.714400_-119.233700_Covanta Delano Energy" xr:uid="{A3AA0DC1-D0E6-4334-8898-494F17A7EAFE}"/>
    <hyperlink ref="E8915" r:id="rId17823" display="https://www.google.com/maps/@35.714400,-119.233700,450m/data=!3m1!1e3!4m5!3m4!1s0x0:0x0!8m2!3d35.714400!4d-119.233700" xr:uid="{081A0252-A684-4E7A-9F42-3F1C92E003A6}"/>
    <hyperlink ref="F8915" r:id="rId17824" display="https://www.bing.com/maps?cp=35.714400~-119.233700&amp;style=o&amp;lvl=18&amp;dir=0&amp;sp=point.35.714400_-119.233700_Covanta Delano Energy" xr:uid="{1EDEE773-A051-47AF-890E-1B7E7F002B7A}"/>
    <hyperlink ref="E8916" r:id="rId17825" display="https://www.google.com/maps/@41.559980,-74.195154,450m/data=!3m1!1e3!4m5!3m4!1s0x0:0x0!8m2!3d41.559980!4d-74.195154" xr:uid="{25629862-BC90-4CCE-BBCC-22011C7F1FB1}"/>
    <hyperlink ref="F8916" r:id="rId17826" display="https://www.bing.com/maps?cp=41.559980~-74.195154&amp;style=o&amp;lvl=18&amp;dir=0&amp;sp=point.41.559980_-74.195154_Walden" xr:uid="{E862D669-9E98-4B5D-BFAC-1381969CB8D9}"/>
    <hyperlink ref="E8917" r:id="rId17827" display="https://www.google.com/maps/@41.559980,-74.195154,450m/data=!3m1!1e3!4m5!3m4!1s0x0:0x0!8m2!3d41.559980!4d-74.195154" xr:uid="{793460D2-4A82-4F13-B6E5-2CA370D4600A}"/>
    <hyperlink ref="F8917" r:id="rId17828" display="https://www.bing.com/maps?cp=41.559980~-74.195154&amp;style=o&amp;lvl=18&amp;dir=0&amp;sp=point.41.559980_-74.195154_Walden" xr:uid="{DFAAD01E-9FDB-42D1-8A7B-20978D939396}"/>
    <hyperlink ref="E8918" r:id="rId17829" display="https://www.google.com/maps/@41.559980,-74.195154,450m/data=!3m1!1e3!4m5!3m4!1s0x0:0x0!8m2!3d41.559980!4d-74.195154" xr:uid="{826566CA-4AA5-4D60-8430-0ABE64B0326C}"/>
    <hyperlink ref="F8918" r:id="rId17830" display="https://www.bing.com/maps?cp=41.559980~-74.195154&amp;style=o&amp;lvl=18&amp;dir=0&amp;sp=point.41.559980_-74.195154_Walden" xr:uid="{1C2D8EC3-9071-453F-B9C6-E85AC27C1726}"/>
    <hyperlink ref="E8919" r:id="rId17831" display="https://www.google.com/maps/@47.286573,-91.260531,450m/data=!3m1!1e3!4m5!3m4!1s0x0:0x0!8m2!3d47.286573!4d-91.260531" xr:uid="{1B16CCD4-33C6-4867-8353-F08C99C2A114}"/>
    <hyperlink ref="F8919" r:id="rId17832" display="https://www.bing.com/maps?cp=47.286573~-91.260531&amp;style=o&amp;lvl=18&amp;dir=0&amp;sp=point.47.286573_-91.260531_Silver Bay Power" xr:uid="{CEAF14D7-E111-40B0-8CAE-9DCE0DECA17B}"/>
    <hyperlink ref="E8920" r:id="rId17833" display="https://www.google.com/maps/@47.286573,-91.260531,450m/data=!3m1!1e3!4m5!3m4!1s0x0:0x0!8m2!3d47.286573!4d-91.260531" xr:uid="{7C7874D4-1E9F-4A45-9C52-8BF9EC591F97}"/>
    <hyperlink ref="F8920" r:id="rId17834" display="https://www.bing.com/maps?cp=47.286573~-91.260531&amp;style=o&amp;lvl=18&amp;dir=0&amp;sp=point.47.286573_-91.260531_Silver Bay Power" xr:uid="{01AC20E3-3CFE-400B-8326-C038F1AD7F2C}"/>
    <hyperlink ref="E8921" r:id="rId17835" display="https://www.google.com/maps/@43.096677,-73.460172,450m/data=!3m1!1e3!4m5!3m4!1s0x0:0x0!8m2!3d43.096677!4d-73.460172" xr:uid="{96AFA2BA-3609-4441-9529-AE916FD15ABB}"/>
    <hyperlink ref="F8921" r:id="rId17836" display="https://www.bing.com/maps?cp=43.096677~-73.460172&amp;style=o&amp;lvl=18&amp;dir=0&amp;sp=point.43.096677_-73.460172_Center Falls" xr:uid="{F20E55D4-B46E-4FC0-A8D2-6AD38B4C700F}"/>
    <hyperlink ref="E8922" r:id="rId17837" display="https://www.google.com/maps/@43.096677,-73.460172,450m/data=!3m1!1e3!4m5!3m4!1s0x0:0x0!8m2!3d43.096677!4d-73.460172" xr:uid="{42910B54-3C6E-4F90-9B62-E3DB8130D776}"/>
    <hyperlink ref="F8922" r:id="rId17838" display="https://www.bing.com/maps?cp=43.096677~-73.460172&amp;style=o&amp;lvl=18&amp;dir=0&amp;sp=point.43.096677_-73.460172_Center Falls" xr:uid="{49951281-AC53-4484-935F-EF7F27ABCA9D}"/>
    <hyperlink ref="E8923" r:id="rId17839" display="https://www.google.com/maps/@43.096677,-73.460172,450m/data=!3m1!1e3!4m5!3m4!1s0x0:0x0!8m2!3d43.096677!4d-73.460172" xr:uid="{7C83C467-762A-4C9B-9FDC-3FF93905C838}"/>
    <hyperlink ref="F8923" r:id="rId17840" display="https://www.bing.com/maps?cp=43.096677~-73.460172&amp;style=o&amp;lvl=18&amp;dir=0&amp;sp=point.43.096677_-73.460172_Center Falls" xr:uid="{7465F076-A5C6-4DAD-AC58-68BC7BACFA16}"/>
    <hyperlink ref="E8924" r:id="rId17841" display="https://www.google.com/maps/@41.138600,-92.646700,450m/data=!3m1!1e3!4m5!3m4!1s0x0:0x0!8m2!3d41.138600!4d-92.646700" xr:uid="{11262AF9-2E9E-4A19-992A-7B8D05B41F92}"/>
    <hyperlink ref="F8924" r:id="rId17842" display="https://www.bing.com/maps?cp=41.138600~-92.646700&amp;style=o&amp;lvl=18&amp;dir=0&amp;sp=point.41.138600_-92.646700_Cargill Corn Milling Division" xr:uid="{34EE28D0-1081-49B0-869A-ADF3A5B4203F}"/>
    <hyperlink ref="E8925" r:id="rId17843" display="https://www.google.com/maps/@41.138600,-92.646700,450m/data=!3m1!1e3!4m5!3m4!1s0x0:0x0!8m2!3d41.138600!4d-92.646700" xr:uid="{01FB69B8-4929-4829-8AC3-CEE97E7AB396}"/>
    <hyperlink ref="F8925" r:id="rId17844" display="https://www.bing.com/maps?cp=41.138600~-92.646700&amp;style=o&amp;lvl=18&amp;dir=0&amp;sp=point.41.138600_-92.646700_Cargill Corn Milling Division" xr:uid="{062EEE74-F5A7-4EA0-8A04-F36CB7C6BB8D}"/>
    <hyperlink ref="E8926" r:id="rId17845" display="https://www.google.com/maps/@41.820600,-90.209700,450m/data=!3m1!1e3!4m5!3m4!1s0x0:0x0!8m2!3d41.820600!4d-90.209700" xr:uid="{58797281-3279-48DA-8F88-A2D509884E6A}"/>
    <hyperlink ref="F8926" r:id="rId17846" display="https://www.bing.com/maps?cp=41.820600~-90.209700&amp;style=o&amp;lvl=18&amp;dir=0&amp;sp=point.41.820600_-90.209700_Archer Daniels Midland Clinton" xr:uid="{97C8CBB6-D6F9-432E-98EB-506182A19E8F}"/>
    <hyperlink ref="E8927" r:id="rId17847" display="https://www.google.com/maps/@41.820600,-90.209700,450m/data=!3m1!1e3!4m5!3m4!1s0x0:0x0!8m2!3d41.820600!4d-90.209700" xr:uid="{B8D16B96-F878-4777-8C0E-BF5581891451}"/>
    <hyperlink ref="F8927" r:id="rId17848" display="https://www.bing.com/maps?cp=41.820600~-90.209700&amp;style=o&amp;lvl=18&amp;dir=0&amp;sp=point.41.820600_-90.209700_Archer Daniels Midland Clinton" xr:uid="{DFD253D0-8AD1-4BB4-97D3-3949594C9834}"/>
    <hyperlink ref="E8928" r:id="rId17849" display="https://www.google.com/maps/@41.624438,-93.584515,450m/data=!3m1!1e3!4m5!3m4!1s0x0:0x0!8m2!3d41.624438!4d-93.584515" xr:uid="{844D4F41-B376-41F8-8F2E-99276DA13625}"/>
    <hyperlink ref="F8928" r:id="rId17850" display="https://www.bing.com/maps?cp=41.624438~-93.584515&amp;style=o&amp;lvl=18&amp;dir=0&amp;sp=point.41.624438_-93.584515_Archer Daniels Midland Des Moines" xr:uid="{30D78DD7-5959-4C58-B024-A1A931640D2F}"/>
    <hyperlink ref="E8929" r:id="rId17851" display="https://www.google.com/maps/@40.866463,-96.614486,450m/data=!3m1!1e3!4m5!3m4!1s0x0:0x0!8m2!3d40.866463!4d-96.614486" xr:uid="{9354E91E-C214-472F-954C-F09122D6E606}"/>
    <hyperlink ref="F8929" r:id="rId17852" display="https://www.bing.com/maps?cp=40.866463~-96.614486&amp;style=o&amp;lvl=18&amp;dir=0&amp;sp=point.40.866463_-96.614486_Archer Daniels Midland Lincoln" xr:uid="{6B0BF0F4-4F28-4DB1-8793-C3BD81CFB8E4}"/>
    <hyperlink ref="E8930" r:id="rId17853" display="https://www.google.com/maps/@44.187066,-93.992420,450m/data=!3m1!1e3!4m5!3m4!1s0x0:0x0!8m2!3d44.187066!4d-93.992420" xr:uid="{7A6BA520-9662-4893-816A-35F526483F5E}"/>
    <hyperlink ref="F8930" r:id="rId17854" display="https://www.bing.com/maps?cp=44.187066~-93.992420&amp;style=o&amp;lvl=18&amp;dir=0&amp;sp=point.44.187066_-93.992420_Archer Daniels Midland Mankato" xr:uid="{01F35588-A81F-4D75-80AD-12D554BC6448}"/>
    <hyperlink ref="E8931" r:id="rId17855" display="https://www.google.com/maps/@41.922100,-91.687500,450m/data=!3m1!1e3!4m5!3m4!1s0x0:0x0!8m2!3d41.922100!4d-91.687500" xr:uid="{E3A7A852-2E28-46AA-85E6-0D42EEE82082}"/>
    <hyperlink ref="F8931" r:id="rId17856" display="https://www.bing.com/maps?cp=41.922100~-91.687500&amp;style=o&amp;lvl=18&amp;dir=0&amp;sp=point.41.922100_-91.687500_Archer Daniels Midland Cedar Rapids" xr:uid="{98BDA32C-BE70-477C-9634-75DF1100D07C}"/>
    <hyperlink ref="E8932" r:id="rId17857" display="https://www.google.com/maps/@41.922100,-91.687500,450m/data=!3m1!1e3!4m5!3m4!1s0x0:0x0!8m2!3d41.922100!4d-91.687500" xr:uid="{5A611BAC-D923-4145-859A-D448D5E0EF70}"/>
    <hyperlink ref="F8932" r:id="rId17858" display="https://www.bing.com/maps?cp=41.922100~-91.687500&amp;style=o&amp;lvl=18&amp;dir=0&amp;sp=point.41.922100_-91.687500_Archer Daniels Midland Cedar Rapids" xr:uid="{1D44A9EA-F1F8-4116-A0D8-B47ECE6E4D8E}"/>
    <hyperlink ref="E8933" r:id="rId17859" display="https://www.google.com/maps/@41.922100,-91.687500,450m/data=!3m1!1e3!4m5!3m4!1s0x0:0x0!8m2!3d41.922100!4d-91.687500" xr:uid="{ABF07A8C-7F3F-4FEB-90BD-A8DB73D1F550}"/>
    <hyperlink ref="F8933" r:id="rId17860" display="https://www.bing.com/maps?cp=41.922100~-91.687500&amp;style=o&amp;lvl=18&amp;dir=0&amp;sp=point.41.922100_-91.687500_Archer Daniels Midland Cedar Rapids" xr:uid="{AE346A8A-4EB9-4B54-8820-B55922B04328}"/>
    <hyperlink ref="E8934" r:id="rId17861" display="https://www.google.com/maps/@41.922100,-91.687500,450m/data=!3m1!1e3!4m5!3m4!1s0x0:0x0!8m2!3d41.922100!4d-91.687500" xr:uid="{CF4DB7BA-30DD-4777-BEC8-CD3D2BA07ECA}"/>
    <hyperlink ref="F8934" r:id="rId17862" display="https://www.bing.com/maps?cp=41.922100~-91.687500&amp;style=o&amp;lvl=18&amp;dir=0&amp;sp=point.41.922100_-91.687500_Archer Daniels Midland Cedar Rapids" xr:uid="{282D068B-C1A4-4925-AF24-B15AF896A8CC}"/>
    <hyperlink ref="E8935" r:id="rId17863" display="https://www.google.com/maps/@41.922100,-91.687500,450m/data=!3m1!1e3!4m5!3m4!1s0x0:0x0!8m2!3d41.922100!4d-91.687500" xr:uid="{9FB4ADC8-C410-413C-A845-D31F537AFDE5}"/>
    <hyperlink ref="F8935" r:id="rId17864" display="https://www.bing.com/maps?cp=41.922100~-91.687500&amp;style=o&amp;lvl=18&amp;dir=0&amp;sp=point.41.922100_-91.687500_Archer Daniels Midland Cedar Rapids" xr:uid="{A0EEFDF1-7C7E-47E0-8640-87A626A85DDD}"/>
    <hyperlink ref="E8936" r:id="rId17865" display="https://www.google.com/maps/@41.922100,-91.687500,450m/data=!3m1!1e3!4m5!3m4!1s0x0:0x0!8m2!3d41.922100!4d-91.687500" xr:uid="{40A9F570-FEE9-4103-B437-842ECCB60657}"/>
    <hyperlink ref="F8936" r:id="rId17866" display="https://www.bing.com/maps?cp=41.922100~-91.687500&amp;style=o&amp;lvl=18&amp;dir=0&amp;sp=point.41.922100_-91.687500_Archer Daniels Midland Cedar Rapids" xr:uid="{6D5DFAA0-E1EE-4C59-AB90-87AC90F4819B}"/>
    <hyperlink ref="E8937" r:id="rId17867" display="https://www.google.com/maps/@41.922100,-91.687500,450m/data=!3m1!1e3!4m5!3m4!1s0x0:0x0!8m2!3d41.922100!4d-91.687500" xr:uid="{C31675D1-5CB3-49ED-AA7C-126F4C6B0967}"/>
    <hyperlink ref="F8937" r:id="rId17868" display="https://www.bing.com/maps?cp=41.922100~-91.687500&amp;style=o&amp;lvl=18&amp;dir=0&amp;sp=point.41.922100_-91.687500_Archer Daniels Midland Cedar Rapids" xr:uid="{B397424A-EE67-4750-8A29-75469DF0D099}"/>
    <hyperlink ref="E8938" r:id="rId17869" display="https://www.google.com/maps/@39.870074,-88.890756,450m/data=!3m1!1e3!4m5!3m4!1s0x0:0x0!8m2!3d39.870074!4d-88.890756" xr:uid="{A1BF8EEB-D23A-4EE4-BF09-187D8CC546F9}"/>
    <hyperlink ref="F8938" r:id="rId17870" display="https://www.bing.com/maps?cp=39.870074~-88.890756&amp;style=o&amp;lvl=18&amp;dir=0&amp;sp=point.39.870074_-88.890756_Archer Daniels Midland Decatur" xr:uid="{1857EFF3-17B2-4929-BCF2-E27B0AB58837}"/>
    <hyperlink ref="E8939" r:id="rId17871" display="https://www.google.com/maps/@39.870074,-88.890756,450m/data=!3m1!1e3!4m5!3m4!1s0x0:0x0!8m2!3d39.870074!4d-88.890756" xr:uid="{802EE1D8-6461-4D6D-9785-103DD4601C4C}"/>
    <hyperlink ref="F8939" r:id="rId17872" display="https://www.bing.com/maps?cp=39.870074~-88.890756&amp;style=o&amp;lvl=18&amp;dir=0&amp;sp=point.39.870074_-88.890756_Archer Daniels Midland Decatur" xr:uid="{19A0DE30-B790-4677-B1DB-D04C1821B1FE}"/>
    <hyperlink ref="E8940" r:id="rId17873" display="https://www.google.com/maps/@39.870074,-88.890756,450m/data=!3m1!1e3!4m5!3m4!1s0x0:0x0!8m2!3d39.870074!4d-88.890756" xr:uid="{6D71787C-F113-4CF3-8DD8-6DD1A4E9AEDC}"/>
    <hyperlink ref="F8940" r:id="rId17874" display="https://www.bing.com/maps?cp=39.870074~-88.890756&amp;style=o&amp;lvl=18&amp;dir=0&amp;sp=point.39.870074_-88.890756_Archer Daniels Midland Decatur" xr:uid="{45CE4D22-ED2E-4049-BEE6-22C7FC2CCD35}"/>
    <hyperlink ref="E8941" r:id="rId17875" display="https://www.google.com/maps/@39.870074,-88.890756,450m/data=!3m1!1e3!4m5!3m4!1s0x0:0x0!8m2!3d39.870074!4d-88.890756" xr:uid="{19DBD1A8-CE50-4FD2-BB7E-6FACB7F64053}"/>
    <hyperlink ref="F8941" r:id="rId17876" display="https://www.bing.com/maps?cp=39.870074~-88.890756&amp;style=o&amp;lvl=18&amp;dir=0&amp;sp=point.39.870074_-88.890756_Archer Daniels Midland Decatur" xr:uid="{6D9C6FF0-CD44-4137-A217-DF218CDA2FA5}"/>
    <hyperlink ref="E8942" r:id="rId17877" display="https://www.google.com/maps/@39.870074,-88.890756,450m/data=!3m1!1e3!4m5!3m4!1s0x0:0x0!8m2!3d39.870074!4d-88.890756" xr:uid="{CE9321A3-6562-4F21-B0C9-E1E64244213B}"/>
    <hyperlink ref="F8942" r:id="rId17878" display="https://www.bing.com/maps?cp=39.870074~-88.890756&amp;style=o&amp;lvl=18&amp;dir=0&amp;sp=point.39.870074_-88.890756_Archer Daniels Midland Decatur" xr:uid="{28736752-6708-441F-83D5-8A7B73E218A0}"/>
    <hyperlink ref="E8943" r:id="rId17879" display="https://www.google.com/maps/@39.870074,-88.890756,450m/data=!3m1!1e3!4m5!3m4!1s0x0:0x0!8m2!3d39.870074!4d-88.890756" xr:uid="{5DD43B52-9B78-411D-A41B-0461465ABCD4}"/>
    <hyperlink ref="F8943" r:id="rId17880" display="https://www.bing.com/maps?cp=39.870074~-88.890756&amp;style=o&amp;lvl=18&amp;dir=0&amp;sp=point.39.870074_-88.890756_Archer Daniels Midland Decatur" xr:uid="{D52DE8FD-8A96-4B7B-AF1F-65C92894E131}"/>
    <hyperlink ref="E8944" r:id="rId17881" display="https://www.google.com/maps/@39.870074,-88.890756,450m/data=!3m1!1e3!4m5!3m4!1s0x0:0x0!8m2!3d39.870074!4d-88.890756" xr:uid="{BF3A9FE7-EB4B-4A4E-A951-962C4AABFB96}"/>
    <hyperlink ref="F8944" r:id="rId17882" display="https://www.bing.com/maps?cp=39.870074~-88.890756&amp;style=o&amp;lvl=18&amp;dir=0&amp;sp=point.39.870074_-88.890756_Archer Daniels Midland Decatur" xr:uid="{4EF9645C-6E7C-4408-BDCB-7615E69CBC2F}"/>
    <hyperlink ref="E8945" r:id="rId17883" display="https://www.google.com/maps/@40.677188,-89.604911,450m/data=!3m1!1e3!4m5!3m4!1s0x0:0x0!8m2!3d40.677188!4d-89.604911" xr:uid="{DCEA3E77-D326-4AB8-B0FA-D8912AFFBBA6}"/>
    <hyperlink ref="F8945" r:id="rId17884" display="https://www.bing.com/maps?cp=40.677188~-89.604911&amp;style=o&amp;lvl=18&amp;dir=0&amp;sp=point.40.677188_-89.604911_Archer Daniels Midland Peoria" xr:uid="{F5E6137B-72A5-4BCE-9751-98C1CB754EC3}"/>
    <hyperlink ref="E8946" r:id="rId17885" display="https://www.google.com/maps/@39.849190,-88.931944,450m/data=!3m1!1e3!4m5!3m4!1s0x0:0x0!8m2!3d39.849190!4d-88.931944" xr:uid="{17E289F1-9753-4301-946A-3D312004FBC8}"/>
    <hyperlink ref="F8946" r:id="rId17886" display="https://www.bing.com/maps?cp=39.849190~-88.931944&amp;style=o&amp;lvl=18&amp;dir=0&amp;sp=point.39.849190_-88.931944_Primient Decatur Plant Cogen" xr:uid="{A0A9E97B-6DE7-49C0-8413-2F237FC13AC6}"/>
    <hyperlink ref="E8947" r:id="rId17887" display="https://www.google.com/maps/@42.436111,-122.849958,450m/data=!3m1!1e3!4m5!3m4!1s0x0:0x0!8m2!3d42.436111!4d-122.849958" xr:uid="{4077B391-5495-4C93-9564-204A00598C7A}"/>
    <hyperlink ref="F8947" r:id="rId17888" display="https://www.bing.com/maps?cp=42.436111~-122.849958&amp;style=o&amp;lvl=18&amp;dir=0&amp;sp=point.42.436111_-122.849958_Biomass One LP" xr:uid="{91D275FE-A52D-49D0-91EF-083D16FB2A22}"/>
    <hyperlink ref="E8948" r:id="rId17889" display="https://www.google.com/maps/@42.436111,-122.849958,450m/data=!3m1!1e3!4m5!3m4!1s0x0:0x0!8m2!3d42.436111!4d-122.849958" xr:uid="{F1D8C4AD-8A01-4D98-A101-8F3FA0FF9267}"/>
    <hyperlink ref="F8948" r:id="rId17890" display="https://www.bing.com/maps?cp=42.436111~-122.849958&amp;style=o&amp;lvl=18&amp;dir=0&amp;sp=point.42.436111_-122.849958_Biomass One LP" xr:uid="{2DA8F4F1-E00A-4F45-B52A-82E3E54F1B5F}"/>
    <hyperlink ref="E8949" r:id="rId17891" display="https://www.google.com/maps/@42.436111,-122.849958,450m/data=!3m1!1e3!4m5!3m4!1s0x0:0x0!8m2!3d42.436111!4d-122.849958" xr:uid="{7C13DF37-254C-447D-AE1B-267712625174}"/>
    <hyperlink ref="F8949" r:id="rId17892" display="https://www.bing.com/maps?cp=42.436111~-122.849958&amp;style=o&amp;lvl=18&amp;dir=0&amp;sp=point.42.436111_-122.849958_Biomass One LP" xr:uid="{50360233-D425-474A-88C2-5D535ACF77CB}"/>
    <hyperlink ref="E8950" r:id="rId17893" display="https://www.google.com/maps/@40.928161,-76.040929,450m/data=!3m1!1e3!4m5!3m4!1s0x0:0x0!8m2!3d40.928161!4d-76.040929" xr:uid="{FBF5F0AD-4B6B-46EF-893B-EA19606508DD}"/>
    <hyperlink ref="F8950" r:id="rId17894" display="https://www.bing.com/maps?cp=40.928161~-76.040929&amp;style=o&amp;lvl=18&amp;dir=0&amp;sp=point.40.928161_-76.040929_Hazelton" xr:uid="{3AD7B6BF-0F32-4861-988E-EF22DF3E6D8C}"/>
    <hyperlink ref="E8951" r:id="rId17895" display="https://www.google.com/maps/@40.928161,-76.040929,450m/data=!3m1!1e3!4m5!3m4!1s0x0:0x0!8m2!3d40.928161!4d-76.040929" xr:uid="{356928D0-CF18-4862-B410-3C54B71CD4B6}"/>
    <hyperlink ref="F8951" r:id="rId17896" display="https://www.bing.com/maps?cp=40.928161~-76.040929&amp;style=o&amp;lvl=18&amp;dir=0&amp;sp=point.40.928161_-76.040929_Hazelton" xr:uid="{5F8BEE73-C24F-4F37-898B-B506DD4B9AF8}"/>
    <hyperlink ref="E8952" r:id="rId17897" display="https://www.google.com/maps/@40.928161,-76.040929,450m/data=!3m1!1e3!4m5!3m4!1s0x0:0x0!8m2!3d40.928161!4d-76.040929" xr:uid="{CB07B415-1A5C-4B42-A3C1-A473740DFC20}"/>
    <hyperlink ref="F8952" r:id="rId17898" display="https://www.bing.com/maps?cp=40.928161~-76.040929&amp;style=o&amp;lvl=18&amp;dir=0&amp;sp=point.40.928161_-76.040929_Hazelton" xr:uid="{66344512-AEC6-4582-9649-92E64C85BB98}"/>
    <hyperlink ref="E8953" r:id="rId17899" display="https://www.google.com/maps/@40.928161,-76.040929,450m/data=!3m1!1e3!4m5!3m4!1s0x0:0x0!8m2!3d40.928161!4d-76.040929" xr:uid="{E4A0FA5E-2AB9-48B0-97B0-76B373913FB1}"/>
    <hyperlink ref="F8953" r:id="rId17900" display="https://www.bing.com/maps?cp=40.928161~-76.040929&amp;style=o&amp;lvl=18&amp;dir=0&amp;sp=point.40.928161_-76.040929_Hazelton" xr:uid="{A3A527C4-CAE9-4EF9-8FCE-B72312D24DCD}"/>
    <hyperlink ref="E8954" r:id="rId17901" display="https://www.google.com/maps/@43.917267,-75.633822,450m/data=!3m1!1e3!4m5!3m4!1s0x0:0x0!8m2!3d43.917267!4d-75.633822" xr:uid="{2D78248B-5F31-4E54-8216-9DE2C40F1B18}"/>
    <hyperlink ref="F8954" r:id="rId17902" display="https://www.bing.com/maps?cp=43.917267~-75.633822&amp;style=o&amp;lvl=18&amp;dir=0&amp;sp=point.43.917267_-75.633822_Kings Falls Hydroelectric" xr:uid="{B1BF8FCF-1A00-4376-916E-4151BF39F276}"/>
    <hyperlink ref="E8955" r:id="rId17903" display="https://www.google.com/maps/@36.037200,-117.798100,450m/data=!3m1!1e3!4m5!3m4!1s0x0:0x0!8m2!3d36.037200!4d-117.798100" xr:uid="{B6D1A76B-CCF0-405D-A152-5932E3C2FABB}"/>
    <hyperlink ref="F8955" r:id="rId17904" display="https://www.bing.com/maps?cp=36.037200~-117.798100&amp;style=o&amp;lvl=18&amp;dir=0&amp;sp=point.36.037200_-117.798100_Coso Finance Partners" xr:uid="{CEC2C33A-1BFB-4449-8BCF-F62FC0D4ACD3}"/>
    <hyperlink ref="E8956" r:id="rId17905" display="https://www.google.com/maps/@36.037200,-117.798100,450m/data=!3m1!1e3!4m5!3m4!1s0x0:0x0!8m2!3d36.037200!4d-117.798100" xr:uid="{F4BA97B0-DFF8-49E3-A6DA-CBA66C87A647}"/>
    <hyperlink ref="F8956" r:id="rId17906" display="https://www.bing.com/maps?cp=36.037200~-117.798100&amp;style=o&amp;lvl=18&amp;dir=0&amp;sp=point.36.037200_-117.798100_Coso Finance Partners" xr:uid="{D3027E38-6109-4F63-BC7B-6E689B1DD7A3}"/>
    <hyperlink ref="E8957" r:id="rId17907" display="https://www.google.com/maps/@36.037200,-117.798100,450m/data=!3m1!1e3!4m5!3m4!1s0x0:0x0!8m2!3d36.037200!4d-117.798100" xr:uid="{94658516-B869-4FFC-84B6-3C6E07032D2A}"/>
    <hyperlink ref="F8957" r:id="rId17908" display="https://www.bing.com/maps?cp=36.037200~-117.798100&amp;style=o&amp;lvl=18&amp;dir=0&amp;sp=point.36.037200_-117.798100_Coso Finance Partners" xr:uid="{4001C1DB-1741-4632-80EF-0C5E7E8C1B19}"/>
    <hyperlink ref="E8958" r:id="rId17909" display="https://www.google.com/maps/@36.019200,-117.791700,450m/data=!3m1!1e3!4m5!3m4!1s0x0:0x0!8m2!3d36.019200!4d-117.791700" xr:uid="{B6F51F39-899B-4925-B10F-A321D48DCEB2}"/>
    <hyperlink ref="F8958" r:id="rId17910" display="https://www.bing.com/maps?cp=36.019200~-117.791700&amp;style=o&amp;lvl=18&amp;dir=0&amp;sp=point.36.019200_-117.791700_Coso Power Developers" xr:uid="{B2E78069-4DAF-44C8-8C1A-3BFDDEA903AE}"/>
    <hyperlink ref="E8959" r:id="rId17911" display="https://www.google.com/maps/@36.019200,-117.791700,450m/data=!3m1!1e3!4m5!3m4!1s0x0:0x0!8m2!3d36.019200!4d-117.791700" xr:uid="{D43C08DD-860C-44FD-9516-62FDB2E8B9F3}"/>
    <hyperlink ref="F8959" r:id="rId17912" display="https://www.bing.com/maps?cp=36.019200~-117.791700&amp;style=o&amp;lvl=18&amp;dir=0&amp;sp=point.36.019200_-117.791700_Coso Power Developers" xr:uid="{6D135808-E0A7-4142-90CA-9D18FB737FC7}"/>
    <hyperlink ref="E8960" r:id="rId17913" display="https://www.google.com/maps/@36.019200,-117.791700,450m/data=!3m1!1e3!4m5!3m4!1s0x0:0x0!8m2!3d36.019200!4d-117.791700" xr:uid="{120C9F99-0D3E-49BD-B1F2-C1BF8B8EEC21}"/>
    <hyperlink ref="F8960" r:id="rId17914" display="https://www.bing.com/maps?cp=36.019200~-117.791700&amp;style=o&amp;lvl=18&amp;dir=0&amp;sp=point.36.019200_-117.791700_Coso Power Developers" xr:uid="{117D150C-1660-47EA-8F69-6FD1CD8456DE}"/>
    <hyperlink ref="E8961" r:id="rId17915" display="https://www.google.com/maps/@36.001900,-117.788600,450m/data=!3m1!1e3!4m5!3m4!1s0x0:0x0!8m2!3d36.001900!4d-117.788600" xr:uid="{5CC86250-E44B-4C94-98F8-22156B5D3722}"/>
    <hyperlink ref="F8961" r:id="rId17916" display="https://www.bing.com/maps?cp=36.001900~-117.788600&amp;style=o&amp;lvl=18&amp;dir=0&amp;sp=point.36.001900_-117.788600_Coso Energy Developers" xr:uid="{C95DE558-7C03-4FBC-B6C5-90E0157B3208}"/>
    <hyperlink ref="E8962" r:id="rId17917" display="https://www.google.com/maps/@36.001900,-117.788600,450m/data=!3m1!1e3!4m5!3m4!1s0x0:0x0!8m2!3d36.001900!4d-117.788600" xr:uid="{C1AEE8BE-62AA-4FBF-9770-FAAD5C1512A9}"/>
    <hyperlink ref="F8962" r:id="rId17918" display="https://www.bing.com/maps?cp=36.001900~-117.788600&amp;style=o&amp;lvl=18&amp;dir=0&amp;sp=point.36.001900_-117.788600_Coso Energy Developers" xr:uid="{B11EBBFC-15E1-48B3-9A4F-198E136A1110}"/>
    <hyperlink ref="E8963" r:id="rId17919" display="https://www.google.com/maps/@36.001900,-117.788600,450m/data=!3m1!1e3!4m5!3m4!1s0x0:0x0!8m2!3d36.001900!4d-117.788600" xr:uid="{AB07A9FE-1449-41CF-B289-70054C8A54D4}"/>
    <hyperlink ref="F8963" r:id="rId17920" display="https://www.bing.com/maps?cp=36.001900~-117.788600&amp;style=o&amp;lvl=18&amp;dir=0&amp;sp=point.36.001900_-117.788600_Coso Energy Developers" xr:uid="{49BB3503-2355-444D-A7B6-2D48611A4F04}"/>
    <hyperlink ref="E8964" r:id="rId17921" display="https://www.google.com/maps/@33.158000,-115.647500,450m/data=!3m1!1e3!4m5!3m4!1s0x0:0x0!8m2!3d33.158000!4d-115.647500" xr:uid="{BA62509C-2EC3-4F0C-9422-5EC152145724}"/>
    <hyperlink ref="F8964" r:id="rId17922" display="https://www.bing.com/maps?cp=33.158000~-115.647500&amp;style=o&amp;lvl=18&amp;dir=0&amp;sp=point.33.158000_-115.647500_Salton Sea Power Gen Co - Unit 1" xr:uid="{588EA4C5-4A03-4AB7-AAB0-6A60FF4F98A0}"/>
    <hyperlink ref="E8965" r:id="rId17923" display="https://www.google.com/maps/@33.158900,-115.645500,450m/data=!3m1!1e3!4m5!3m4!1s0x0:0x0!8m2!3d33.158900!4d-115.645500" xr:uid="{017EA3B5-FA88-462D-A8BF-8344765EE04C}"/>
    <hyperlink ref="F8965" r:id="rId17924" display="https://www.bing.com/maps?cp=33.158900~-115.645500&amp;style=o&amp;lvl=18&amp;dir=0&amp;sp=point.33.158900_-115.645500_Salton Sea Power Gen Co - Unit 2" xr:uid="{FFB232D2-EE61-40BE-8F90-5095002ED06E}"/>
    <hyperlink ref="E8966" r:id="rId17925" display="https://www.google.com/maps/@33.158900,-115.645500,450m/data=!3m1!1e3!4m5!3m4!1s0x0:0x0!8m2!3d33.158900!4d-115.645500" xr:uid="{585F1C2E-B2EF-473E-8045-AE0E22B22AB0}"/>
    <hyperlink ref="F8966" r:id="rId17926" display="https://www.bing.com/maps?cp=33.158900~-115.645500&amp;style=o&amp;lvl=18&amp;dir=0&amp;sp=point.33.158900_-115.645500_Salton Sea Power Gen Co - Unit 2" xr:uid="{2ADDD5F6-B113-493D-8EE4-F8BEFA2F24A2}"/>
    <hyperlink ref="E8967" r:id="rId17927" display="https://www.google.com/maps/@33.158900,-115.645500,450m/data=!3m1!1e3!4m5!3m4!1s0x0:0x0!8m2!3d33.158900!4d-115.645500" xr:uid="{B0EB14D8-EFFF-4BC3-AF29-02EB90D6FC26}"/>
    <hyperlink ref="F8967" r:id="rId17928" display="https://www.bing.com/maps?cp=33.158900~-115.645500&amp;style=o&amp;lvl=18&amp;dir=0&amp;sp=point.33.158900_-115.645500_Salton Sea Power Gen Co - Unit 2" xr:uid="{F9B4B18F-2CCE-43B8-9C82-3082C1456EBB}"/>
    <hyperlink ref="E8968" r:id="rId17929" display="https://www.google.com/maps/@40.801400,-121.448100,450m/data=!3m1!1e3!4m5!3m4!1s0x0:0x0!8m2!3d40.801400!4d-121.448100" xr:uid="{DC99D02C-F903-4D9C-9058-ED5EF6C17E81}"/>
    <hyperlink ref="F8968" r:id="rId17930" display="https://www.bing.com/maps?cp=40.801400~-121.448100&amp;style=o&amp;lvl=18&amp;dir=0&amp;sp=point.40.801400_-121.448100_Bidwell Ditch Project" xr:uid="{3B158561-DE54-4E4B-B0AB-A12EAA1A96BA}"/>
    <hyperlink ref="E8969" r:id="rId17931" display="https://www.google.com/maps/@40.882061,-121.948353,450m/data=!3m1!1e3!4m5!3m4!1s0x0:0x0!8m2!3d40.882061!4d-121.948353" xr:uid="{8C5FD4F3-2979-4AE5-A10B-ABAF1F40DB7D}"/>
    <hyperlink ref="F8969" r:id="rId17932" display="https://www.bing.com/maps?cp=40.882061~-121.948353&amp;style=o&amp;lvl=18&amp;dir=0&amp;sp=point.40.882061_-121.948353_Roaring Creek Water Power" xr:uid="{C20F692A-5768-4920-A3B5-2DAF357EC869}"/>
    <hyperlink ref="E8970" r:id="rId17933" display="https://www.google.com/maps/@40.874144,-121.920428,450m/data=!3m1!1e3!4m5!3m4!1s0x0:0x0!8m2!3d40.874144!4d-121.920428" xr:uid="{14CB143B-99E3-43B0-8FAA-E00542C4CDFB}"/>
    <hyperlink ref="F8970" r:id="rId17934" display="https://www.bing.com/maps?cp=40.874144~-121.920428&amp;style=o&amp;lvl=18&amp;dir=0&amp;sp=point.40.874144_-121.920428_Hatchet Creek Project" xr:uid="{0785A5BA-A565-4C28-BD9B-64EABEA694B0}"/>
    <hyperlink ref="E8971" r:id="rId17935" display="https://www.google.com/maps/@42.336850,-71.108150,450m/data=!3m1!1e3!4m5!3m4!1s0x0:0x0!8m2!3d42.336850!4d-71.108150" xr:uid="{050A8275-17EA-4492-A321-E6FE8456E789}"/>
    <hyperlink ref="F8971" r:id="rId17936" display="https://www.bing.com/maps?cp=42.336850~-71.108150&amp;style=o&amp;lvl=18&amp;dir=0&amp;sp=point.42.336850_-71.108150_Medical Area Total Energy Plant" xr:uid="{1B452084-8590-4140-9140-E0013EEEFD88}"/>
    <hyperlink ref="E8972" r:id="rId17937" display="https://www.google.com/maps/@42.336850,-71.108150,450m/data=!3m1!1e3!4m5!3m4!1s0x0:0x0!8m2!3d42.336850!4d-71.108150" xr:uid="{3F16B472-5E0D-417F-9B3E-EA5288260433}"/>
    <hyperlink ref="F8972" r:id="rId17938" display="https://www.bing.com/maps?cp=42.336850~-71.108150&amp;style=o&amp;lvl=18&amp;dir=0&amp;sp=point.42.336850_-71.108150_Medical Area Total Energy Plant" xr:uid="{60D099F9-EF40-4694-9CB0-117E20D00CAC}"/>
    <hyperlink ref="E8973" r:id="rId17939" display="https://www.google.com/maps/@42.336850,-71.108150,450m/data=!3m1!1e3!4m5!3m4!1s0x0:0x0!8m2!3d42.336850!4d-71.108150" xr:uid="{84D7E1E5-B56A-408B-B0EF-9DC4C85B05F4}"/>
    <hyperlink ref="F8973" r:id="rId17940" display="https://www.bing.com/maps?cp=42.336850~-71.108150&amp;style=o&amp;lvl=18&amp;dir=0&amp;sp=point.42.336850_-71.108150_Medical Area Total Energy Plant" xr:uid="{C7F9BBC7-5FCD-4E73-9722-46EF0B41B516}"/>
    <hyperlink ref="E8974" r:id="rId17941" display="https://www.google.com/maps/@42.336850,-71.108150,450m/data=!3m1!1e3!4m5!3m4!1s0x0:0x0!8m2!3d42.336850!4d-71.108150" xr:uid="{794CDC57-142E-4760-8524-916EC4444504}"/>
    <hyperlink ref="F8974" r:id="rId17942" display="https://www.bing.com/maps?cp=42.336850~-71.108150&amp;style=o&amp;lvl=18&amp;dir=0&amp;sp=point.42.336850_-71.108150_Medical Area Total Energy Plant" xr:uid="{6140D8E7-DEA9-47C0-BAD6-076D863AFCB5}"/>
    <hyperlink ref="E8975" r:id="rId17943" display="https://www.google.com/maps/@42.336850,-71.108150,450m/data=!3m1!1e3!4m5!3m4!1s0x0:0x0!8m2!3d42.336850!4d-71.108150" xr:uid="{B21C7479-6E59-40B1-8A19-C641B6B8568B}"/>
    <hyperlink ref="F8975" r:id="rId17944" display="https://www.bing.com/maps?cp=42.336850~-71.108150&amp;style=o&amp;lvl=18&amp;dir=0&amp;sp=point.42.336850_-71.108150_Medical Area Total Energy Plant" xr:uid="{136DE18B-19DA-436A-83EE-EB353CB8407D}"/>
    <hyperlink ref="E8976" r:id="rId17945" display="https://www.google.com/maps/@42.336850,-71.108150,450m/data=!3m1!1e3!4m5!3m4!1s0x0:0x0!8m2!3d42.336850!4d-71.108150" xr:uid="{9CC9047E-D5A2-4004-A577-D1E1F860A554}"/>
    <hyperlink ref="F8976" r:id="rId17946" display="https://www.bing.com/maps?cp=42.336850~-71.108150&amp;style=o&amp;lvl=18&amp;dir=0&amp;sp=point.42.336850_-71.108150_Medical Area Total Energy Plant" xr:uid="{6FC6B949-6019-4922-A3C9-AAC0AF192FA1}"/>
    <hyperlink ref="E8977" r:id="rId17947" display="https://www.google.com/maps/@42.336850,-71.108150,450m/data=!3m1!1e3!4m5!3m4!1s0x0:0x0!8m2!3d42.336850!4d-71.108150" xr:uid="{5AC0F809-89E7-465B-9EBD-7B52FD9ECE51}"/>
    <hyperlink ref="F8977" r:id="rId17948" display="https://www.bing.com/maps?cp=42.336850~-71.108150&amp;style=o&amp;lvl=18&amp;dir=0&amp;sp=point.42.336850_-71.108150_Medical Area Total Energy Plant" xr:uid="{93C94D23-0D89-43A5-8C6F-ADBF7EA5ECBA}"/>
    <hyperlink ref="E8978" r:id="rId17949" display="https://www.google.com/maps/@42.336850,-71.108150,450m/data=!3m1!1e3!4m5!3m4!1s0x0:0x0!8m2!3d42.336850!4d-71.108150" xr:uid="{BF7365AE-D507-4266-AB8A-51E4EC168B63}"/>
    <hyperlink ref="F8978" r:id="rId17950" display="https://www.bing.com/maps?cp=42.336850~-71.108150&amp;style=o&amp;lvl=18&amp;dir=0&amp;sp=point.42.336850_-71.108150_Medical Area Total Energy Plant" xr:uid="{BBC5C942-6B99-4B1F-AEAA-5049EF90AFD1}"/>
    <hyperlink ref="E8979" r:id="rId17951" display="https://www.google.com/maps/@42.336850,-71.108150,450m/data=!3m1!1e3!4m5!3m4!1s0x0:0x0!8m2!3d42.336850!4d-71.108150" xr:uid="{4DA266D4-623C-4448-9EE6-77AC0EF87470}"/>
    <hyperlink ref="F8979" r:id="rId17952" display="https://www.bing.com/maps?cp=42.336850~-71.108150&amp;style=o&amp;lvl=18&amp;dir=0&amp;sp=point.42.336850_-71.108150_Medical Area Total Energy Plant" xr:uid="{E479C00E-8D7D-4EE1-9C33-E0E892250F3F}"/>
    <hyperlink ref="E8980" r:id="rId17953" display="https://www.google.com/maps/@42.336850,-71.108150,450m/data=!3m1!1e3!4m5!3m4!1s0x0:0x0!8m2!3d42.336850!4d-71.108150" xr:uid="{E616A7AB-F727-4BF1-9D2B-C5EBF6CCAB7E}"/>
    <hyperlink ref="F8980" r:id="rId17954" display="https://www.bing.com/maps?cp=42.336850~-71.108150&amp;style=o&amp;lvl=18&amp;dir=0&amp;sp=point.42.336850_-71.108150_Medical Area Total Energy Plant" xr:uid="{E586E592-595B-49E8-AE71-540FACA8B83B}"/>
    <hyperlink ref="E8981" r:id="rId17955" display="https://www.google.com/maps/@34.326242,-118.444770,450m/data=!3m1!1e3!4m5!3m4!1s0x0:0x0!8m2!3d34.326242!4d-118.444770" xr:uid="{BC17505C-7AB9-49BA-BD47-71DAF855B266}"/>
    <hyperlink ref="F8981" r:id="rId17956" display="https://www.bing.com/maps?cp=34.326242~-118.444770&amp;style=o&amp;lvl=18&amp;dir=0&amp;sp=point.34.326242_-118.444770_Olive View Medical Center" xr:uid="{F06F2EBE-159B-4D8A-A820-E32C5C8CF88D}"/>
    <hyperlink ref="E8982" r:id="rId17957" display="https://www.google.com/maps/@34.326242,-118.444770,450m/data=!3m1!1e3!4m5!3m4!1s0x0:0x0!8m2!3d34.326242!4d-118.444770" xr:uid="{DCEFF1A7-B5F9-446E-99EB-1589BA04F470}"/>
    <hyperlink ref="F8982" r:id="rId17958" display="https://www.bing.com/maps?cp=34.326242~-118.444770&amp;style=o&amp;lvl=18&amp;dir=0&amp;sp=point.34.326242_-118.444770_Olive View Medical Center" xr:uid="{C6263A97-7A6D-4224-834C-31222A830383}"/>
    <hyperlink ref="E8983" r:id="rId17959" display="https://www.google.com/maps/@42.919700,-76.547700,450m/data=!3m1!1e3!4m5!3m4!1s0x0:0x0!8m2!3d42.919700!4d-76.547700" xr:uid="{2C81BC16-A4D7-4D8A-B7C2-D44A82D51461}"/>
    <hyperlink ref="F8983" r:id="rId17960" display="https://www.bing.com/maps?cp=42.919700~-76.547700&amp;style=o&amp;lvl=18&amp;dir=0&amp;sp=point.42.919700_-76.547700_Victory Mills" xr:uid="{4F46C9CA-E755-4A8C-B8DC-2DFD53FFBBAB}"/>
    <hyperlink ref="E8984" r:id="rId17961" display="https://www.google.com/maps/@41.569700,-88.078900,450m/data=!3m1!1e3!4m5!3m4!1s0x0:0x0!8m2!3d41.569700!4d-88.078900" xr:uid="{781439FF-7CB4-4AE6-A48F-DD23365423D6}"/>
    <hyperlink ref="F8984" r:id="rId17962" display="https://www.bing.com/maps?cp=41.569700~-88.078900&amp;style=o&amp;lvl=18&amp;dir=0&amp;sp=point.41.569700_-88.078900_Lockport Powerhouse" xr:uid="{7CF1EC3D-D76B-40AA-A87D-FD81FB91F4E4}"/>
    <hyperlink ref="E8985" r:id="rId17963" display="https://www.google.com/maps/@41.569700,-88.078900,450m/data=!3m1!1e3!4m5!3m4!1s0x0:0x0!8m2!3d41.569700!4d-88.078900" xr:uid="{996210C8-D95A-41B9-AF00-FD09F1CCB08A}"/>
    <hyperlink ref="F8985" r:id="rId17964" display="https://www.bing.com/maps?cp=41.569700~-88.078900&amp;style=o&amp;lvl=18&amp;dir=0&amp;sp=point.41.569700_-88.078900_Lockport Powerhouse" xr:uid="{ACA0B9FB-4F45-4301-9FAB-6DC18EEE5CCF}"/>
    <hyperlink ref="E8986" r:id="rId17965" display="https://www.google.com/maps/@42.456400,-73.218100,450m/data=!3m1!1e3!4m5!3m4!1s0x0:0x0!8m2!3d42.456400!4d-73.218100" xr:uid="{3DAB4A00-695A-46B9-B85E-E244645621DD}"/>
    <hyperlink ref="F8986" r:id="rId17966" display="https://www.bing.com/maps?cp=42.456400~-73.218100&amp;style=o&amp;lvl=18&amp;dir=0&amp;sp=point.42.456400_-73.218100_Pittsfield Generating LP" xr:uid="{A4F2E6CE-0DB8-4635-B107-6071EDB40E4D}"/>
    <hyperlink ref="E8987" r:id="rId17967" display="https://www.google.com/maps/@42.456400,-73.218100,450m/data=!3m1!1e3!4m5!3m4!1s0x0:0x0!8m2!3d42.456400!4d-73.218100" xr:uid="{D3D00410-CE45-474B-A1D9-5ECBB41E6C0C}"/>
    <hyperlink ref="F8987" r:id="rId17968" display="https://www.bing.com/maps?cp=42.456400~-73.218100&amp;style=o&amp;lvl=18&amp;dir=0&amp;sp=point.42.456400_-73.218100_Pittsfield Generating LP" xr:uid="{FBDFB186-3D71-4432-96DB-2551C1A58DDA}"/>
    <hyperlink ref="E8988" r:id="rId17969" display="https://www.google.com/maps/@42.456400,-73.218100,450m/data=!3m1!1e3!4m5!3m4!1s0x0:0x0!8m2!3d42.456400!4d-73.218100" xr:uid="{B277FA2B-C0D1-4F97-86C4-5A2B8A310362}"/>
    <hyperlink ref="F8988" r:id="rId17970" display="https://www.bing.com/maps?cp=42.456400~-73.218100&amp;style=o&amp;lvl=18&amp;dir=0&amp;sp=point.42.456400_-73.218100_Pittsfield Generating LP" xr:uid="{0D596CE5-324D-4DA8-98E6-48E1012B701D}"/>
    <hyperlink ref="E8989" r:id="rId17971" display="https://www.google.com/maps/@42.456400,-73.218100,450m/data=!3m1!1e3!4m5!3m4!1s0x0:0x0!8m2!3d42.456400!4d-73.218100" xr:uid="{50550B89-CD8A-4330-8BE3-E6FF2CDF9488}"/>
    <hyperlink ref="F8989" r:id="rId17972" display="https://www.bing.com/maps?cp=42.456400~-73.218100&amp;style=o&amp;lvl=18&amp;dir=0&amp;sp=point.42.456400_-73.218100_Pittsfield Generating LP" xr:uid="{458D8BF0-29C9-44E9-8066-69BECF9313E4}"/>
    <hyperlink ref="E8990" r:id="rId17973" display="https://www.google.com/maps/@35.096800,-119.429900,450m/data=!3m1!1e3!4m5!3m4!1s0x0:0x0!8m2!3d35.096800!4d-119.429900" xr:uid="{29F3E659-A8F8-469D-B490-5622BAEA03EC}"/>
    <hyperlink ref="F8990" r:id="rId17974" display="https://www.bing.com/maps?cp=35.096800~-119.429900&amp;style=o&amp;lvl=18&amp;dir=0&amp;sp=point.35.096800_-119.429900_Chalk Cliff Limited" xr:uid="{0D087114-E0B4-408D-8D12-EBB1B0BB5C3B}"/>
    <hyperlink ref="E8991" r:id="rId17975" display="https://www.google.com/maps/@40.632200,-74.215600,450m/data=!3m1!1e3!4m5!3m4!1s0x0:0x0!8m2!3d40.632200!4d-74.215600" xr:uid="{D4D62AC7-3921-459A-A5D6-2B06635D3DA8}"/>
    <hyperlink ref="F8991" r:id="rId17976" display="https://www.bing.com/maps?cp=40.632200~-74.215600&amp;style=o&amp;lvl=18&amp;dir=0&amp;sp=point.40.632200_-74.215600_Linden Cogen Plant" xr:uid="{E5FC1ECE-CC3B-4C59-B1D9-47B2ACC40769}"/>
    <hyperlink ref="E8992" r:id="rId17977" display="https://www.google.com/maps/@40.632200,-74.215600,450m/data=!3m1!1e3!4m5!3m4!1s0x0:0x0!8m2!3d40.632200!4d-74.215600" xr:uid="{7D8609DA-9870-4008-8633-402DFB329010}"/>
    <hyperlink ref="F8992" r:id="rId17978" display="https://www.bing.com/maps?cp=40.632200~-74.215600&amp;style=o&amp;lvl=18&amp;dir=0&amp;sp=point.40.632200_-74.215600_Linden Cogen Plant" xr:uid="{DA634A83-4A72-4180-97B8-A95AF03D1BC4}"/>
    <hyperlink ref="E8993" r:id="rId17979" display="https://www.google.com/maps/@40.632200,-74.215600,450m/data=!3m1!1e3!4m5!3m4!1s0x0:0x0!8m2!3d40.632200!4d-74.215600" xr:uid="{5B7E2A58-CFBC-4D2B-90D7-E2A84F891C4C}"/>
    <hyperlink ref="F8993" r:id="rId17980" display="https://www.bing.com/maps?cp=40.632200~-74.215600&amp;style=o&amp;lvl=18&amp;dir=0&amp;sp=point.40.632200_-74.215600_Linden Cogen Plant" xr:uid="{D2C61F6A-3AC5-4C98-97A9-54D7D5A132FF}"/>
    <hyperlink ref="E8994" r:id="rId17981" display="https://www.google.com/maps/@40.632200,-74.215600,450m/data=!3m1!1e3!4m5!3m4!1s0x0:0x0!8m2!3d40.632200!4d-74.215600" xr:uid="{2562653F-7433-4383-A234-C09B582A75C5}"/>
    <hyperlink ref="F8994" r:id="rId17982" display="https://www.bing.com/maps?cp=40.632200~-74.215600&amp;style=o&amp;lvl=18&amp;dir=0&amp;sp=point.40.632200_-74.215600_Linden Cogen Plant" xr:uid="{4E8C2C61-3E38-47FE-A186-C5FF45F4D9B1}"/>
    <hyperlink ref="E8995" r:id="rId17983" display="https://www.google.com/maps/@40.632200,-74.215600,450m/data=!3m1!1e3!4m5!3m4!1s0x0:0x0!8m2!3d40.632200!4d-74.215600" xr:uid="{26F6CE4D-D3BC-4B3E-A499-EB75B730417A}"/>
    <hyperlink ref="F8995" r:id="rId17984" display="https://www.bing.com/maps?cp=40.632200~-74.215600&amp;style=o&amp;lvl=18&amp;dir=0&amp;sp=point.40.632200_-74.215600_Linden Cogen Plant" xr:uid="{538BBB72-DF79-4996-A671-364C136B2E65}"/>
    <hyperlink ref="E8996" r:id="rId17985" display="https://www.google.com/maps/@40.632200,-74.215600,450m/data=!3m1!1e3!4m5!3m4!1s0x0:0x0!8m2!3d40.632200!4d-74.215600" xr:uid="{D7D368A8-734B-4563-9DE2-461B2CF42661}"/>
    <hyperlink ref="F8996" r:id="rId17986" display="https://www.bing.com/maps?cp=40.632200~-74.215600&amp;style=o&amp;lvl=18&amp;dir=0&amp;sp=point.40.632200_-74.215600_Linden Cogen Plant" xr:uid="{983E2C7E-E6BF-4369-866A-A5623F969E7D}"/>
    <hyperlink ref="E8997" r:id="rId17987" display="https://www.google.com/maps/@40.632200,-74.215600,450m/data=!3m1!1e3!4m5!3m4!1s0x0:0x0!8m2!3d40.632200!4d-74.215600" xr:uid="{F739C60F-4E54-4B22-B9C9-AEBE797004C8}"/>
    <hyperlink ref="F8997" r:id="rId17988" display="https://www.bing.com/maps?cp=40.632200~-74.215600&amp;style=o&amp;lvl=18&amp;dir=0&amp;sp=point.40.632200_-74.215600_Linden Cogen Plant" xr:uid="{CF06FE2E-43C6-471E-A66C-7F7B41037972}"/>
    <hyperlink ref="E8998" r:id="rId17989" display="https://www.google.com/maps/@40.632200,-74.215600,450m/data=!3m1!1e3!4m5!3m4!1s0x0:0x0!8m2!3d40.632200!4d-74.215600" xr:uid="{1BA98D44-759C-4EED-A6CF-019A35B49381}"/>
    <hyperlink ref="F8998" r:id="rId17990" display="https://www.bing.com/maps?cp=40.632200~-74.215600&amp;style=o&amp;lvl=18&amp;dir=0&amp;sp=point.40.632200_-74.215600_Linden Cogen Plant" xr:uid="{F83FEB04-7194-4126-A1C9-5978CF9898B2}"/>
    <hyperlink ref="E8999" r:id="rId17991" display="https://www.google.com/maps/@40.632200,-74.215600,450m/data=!3m1!1e3!4m5!3m4!1s0x0:0x0!8m2!3d40.632200!4d-74.215600" xr:uid="{5BF6130B-AE37-4F71-BB8F-558E4E06C83A}"/>
    <hyperlink ref="F8999" r:id="rId17992" display="https://www.bing.com/maps?cp=40.632200~-74.215600&amp;style=o&amp;lvl=18&amp;dir=0&amp;sp=point.40.632200_-74.215600_Linden Cogen Plant" xr:uid="{27630914-F49B-46F8-BF5B-D1892398A3F7}"/>
    <hyperlink ref="E9000" r:id="rId17993" display="https://www.google.com/maps/@38.148300,-81.214700,450m/data=!3m1!1e3!4m5!3m4!1s0x0:0x0!8m2!3d38.148300!4d-81.214700" xr:uid="{F88405F8-08E2-4456-AC91-61643EEE0C28}"/>
    <hyperlink ref="F9000" r:id="rId17994" display="https://www.bing.com/maps?cp=38.148300~-81.214700&amp;style=o&amp;lvl=18&amp;dir=0&amp;sp=point.38.148300_-81.214700_Glen Ferris Hydro" xr:uid="{A862828A-825B-4FEC-85AC-45258D7B49F9}"/>
    <hyperlink ref="E9001" r:id="rId17995" display="https://www.google.com/maps/@38.148300,-81.214700,450m/data=!3m1!1e3!4m5!3m4!1s0x0:0x0!8m2!3d38.148300!4d-81.214700" xr:uid="{97C79702-8265-4898-AD00-4F7F96A02D74}"/>
    <hyperlink ref="F9001" r:id="rId17996" display="https://www.bing.com/maps?cp=38.148300~-81.214700&amp;style=o&amp;lvl=18&amp;dir=0&amp;sp=point.38.148300_-81.214700_Glen Ferris Hydro" xr:uid="{6A681C09-24B6-49DA-8F69-139F84E70592}"/>
    <hyperlink ref="E9002" r:id="rId17997" display="https://www.google.com/maps/@38.148300,-81.214700,450m/data=!3m1!1e3!4m5!3m4!1s0x0:0x0!8m2!3d38.148300!4d-81.214700" xr:uid="{6545D4A8-0ADA-4679-951A-63211F01058D}"/>
    <hyperlink ref="F9002" r:id="rId17998" display="https://www.bing.com/maps?cp=38.148300~-81.214700&amp;style=o&amp;lvl=18&amp;dir=0&amp;sp=point.38.148300_-81.214700_Glen Ferris Hydro" xr:uid="{2584CEED-0646-4303-8449-A4D6075D8489}"/>
    <hyperlink ref="E9003" r:id="rId17999" display="https://www.google.com/maps/@38.148300,-81.214700,450m/data=!3m1!1e3!4m5!3m4!1s0x0:0x0!8m2!3d38.148300!4d-81.214700" xr:uid="{11C09C16-E448-479B-A644-CA63D23B6610}"/>
    <hyperlink ref="F9003" r:id="rId18000" display="https://www.bing.com/maps?cp=38.148300~-81.214700&amp;style=o&amp;lvl=18&amp;dir=0&amp;sp=point.38.148300_-81.214700_Glen Ferris Hydro" xr:uid="{90F6D186-F461-4665-B454-037463E4022A}"/>
    <hyperlink ref="E9004" r:id="rId18001" display="https://www.google.com/maps/@38.148300,-81.214700,450m/data=!3m1!1e3!4m5!3m4!1s0x0:0x0!8m2!3d38.148300!4d-81.214700" xr:uid="{FCC0CACA-FE8E-47F7-9F02-95F5266C82BE}"/>
    <hyperlink ref="F9004" r:id="rId18002" display="https://www.bing.com/maps?cp=38.148300~-81.214700&amp;style=o&amp;lvl=18&amp;dir=0&amp;sp=point.38.148300_-81.214700_Glen Ferris Hydro" xr:uid="{17971BE4-9F71-4542-A664-451B768FCC2A}"/>
    <hyperlink ref="E9005" r:id="rId18003" display="https://www.google.com/maps/@38.148300,-81.214700,450m/data=!3m1!1e3!4m5!3m4!1s0x0:0x0!8m2!3d38.148300!4d-81.214700" xr:uid="{C9C7FD18-7FE2-42A1-BE52-CB3A7E3A52B3}"/>
    <hyperlink ref="F9005" r:id="rId18004" display="https://www.bing.com/maps?cp=38.148300~-81.214700&amp;style=o&amp;lvl=18&amp;dir=0&amp;sp=point.38.148300_-81.214700_Glen Ferris Hydro" xr:uid="{A2EBE2B6-5B18-4223-AC54-5F398E402C75}"/>
    <hyperlink ref="E9006" r:id="rId18005" display="https://www.google.com/maps/@38.148300,-81.214700,450m/data=!3m1!1e3!4m5!3m4!1s0x0:0x0!8m2!3d38.148300!4d-81.214700" xr:uid="{854C2006-9203-4933-A681-21A9C369575D}"/>
    <hyperlink ref="F9006" r:id="rId18006" display="https://www.bing.com/maps?cp=38.148300~-81.214700&amp;style=o&amp;lvl=18&amp;dir=0&amp;sp=point.38.148300_-81.214700_Glen Ferris Hydro" xr:uid="{A0241736-0EA5-4676-AF38-423087142BEB}"/>
    <hyperlink ref="E9007" r:id="rId18007" display="https://www.google.com/maps/@38.148300,-81.214700,450m/data=!3m1!1e3!4m5!3m4!1s0x0:0x0!8m2!3d38.148300!4d-81.214700" xr:uid="{8E855444-2F55-49BE-9A9C-F9F9700B5809}"/>
    <hyperlink ref="F9007" r:id="rId18008" display="https://www.bing.com/maps?cp=38.148300~-81.214700&amp;style=o&amp;lvl=18&amp;dir=0&amp;sp=point.38.148300_-81.214700_Glen Ferris Hydro" xr:uid="{B3B6FC5A-B1B6-4AB5-A3D9-7B64F31A8D2E}"/>
    <hyperlink ref="E9008" r:id="rId18009" display="https://www.google.com/maps/@38.147800,-81.175300,450m/data=!3m1!1e3!4m5!3m4!1s0x0:0x0!8m2!3d38.147800!4d-81.175300" xr:uid="{0F4CF8E9-F20D-4B9B-91CD-F16525EBAE42}"/>
    <hyperlink ref="F9008" r:id="rId18010" display="https://www.bing.com/maps?cp=38.147800~-81.175300&amp;style=o&amp;lvl=18&amp;dir=0&amp;sp=point.38.147800_-81.175300_Hawks Nest Hydro" xr:uid="{BFEE35B4-C472-468A-91DF-D11A72057A1A}"/>
    <hyperlink ref="E9009" r:id="rId18011" display="https://www.google.com/maps/@38.147800,-81.175300,450m/data=!3m1!1e3!4m5!3m4!1s0x0:0x0!8m2!3d38.147800!4d-81.175300" xr:uid="{CF683EC5-5765-44CE-ABE8-DFFC11ADC9CA}"/>
    <hyperlink ref="F9009" r:id="rId18012" display="https://www.bing.com/maps?cp=38.147800~-81.175300&amp;style=o&amp;lvl=18&amp;dir=0&amp;sp=point.38.147800_-81.175300_Hawks Nest Hydro" xr:uid="{A5CD38A4-FF79-45DD-A9D3-48D689EAA5D6}"/>
    <hyperlink ref="E9010" r:id="rId18013" display="https://www.google.com/maps/@38.147800,-81.175300,450m/data=!3m1!1e3!4m5!3m4!1s0x0:0x0!8m2!3d38.147800!4d-81.175300" xr:uid="{DE6203DD-ABEA-46B0-8C48-BF2EA55FF2CB}"/>
    <hyperlink ref="F9010" r:id="rId18014" display="https://www.bing.com/maps?cp=38.147800~-81.175300&amp;style=o&amp;lvl=18&amp;dir=0&amp;sp=point.38.147800_-81.175300_Hawks Nest Hydro" xr:uid="{4C67ED55-4541-421F-AF4B-95ED495E1E0A}"/>
    <hyperlink ref="E9011" r:id="rId18015" display="https://www.google.com/maps/@38.147800,-81.175300,450m/data=!3m1!1e3!4m5!3m4!1s0x0:0x0!8m2!3d38.147800!4d-81.175300" xr:uid="{5644FAD9-CCB6-4DBA-9420-5085BA677381}"/>
    <hyperlink ref="F9011" r:id="rId18016" display="https://www.bing.com/maps?cp=38.147800~-81.175300&amp;style=o&amp;lvl=18&amp;dir=0&amp;sp=point.38.147800_-81.175300_Hawks Nest Hydro" xr:uid="{C03D92F7-DC90-41FB-B633-DCD508FC6733}"/>
    <hyperlink ref="E9012" r:id="rId18017" display="https://www.google.com/maps/@27.832200,-97.528100,450m/data=!3m1!1e3!4m5!3m4!1s0x0:0x0!8m2!3d27.832200!4d-97.528100" xr:uid="{B7C668E0-742B-4891-AFBD-7124FB8B97FC}"/>
    <hyperlink ref="F9012" r:id="rId18018" display="https://www.bing.com/maps?cp=27.832200~-97.528100&amp;style=o&amp;lvl=18&amp;dir=0&amp;sp=point.27.832200_-97.528100_Corpus Refinery" xr:uid="{18432657-DBEF-423A-A6DF-6BDC5A229B9B}"/>
    <hyperlink ref="E9013" r:id="rId18019" display="https://www.google.com/maps/@27.832200,-97.528100,450m/data=!3m1!1e3!4m5!3m4!1s0x0:0x0!8m2!3d27.832200!4d-97.528100" xr:uid="{0B309A62-E5D2-4895-96E6-57A12B9C419D}"/>
    <hyperlink ref="F9013" r:id="rId18020" display="https://www.bing.com/maps?cp=27.832200~-97.528100&amp;style=o&amp;lvl=18&amp;dir=0&amp;sp=point.27.832200_-97.528100_Corpus Refinery" xr:uid="{3EE95A2B-C4F2-43D8-A7DD-18AFECAF06B2}"/>
    <hyperlink ref="E9014" r:id="rId18021" display="https://www.google.com/maps/@32.486787,-92.149597,450m/data=!3m1!1e3!4m5!3m4!1s0x0:0x0!8m2!3d32.486787!4d-92.149597" xr:uid="{D178B3E6-C39D-4D84-A3CD-B0AAE41E00F3}"/>
    <hyperlink ref="F9014" r:id="rId18022" display="https://www.bing.com/maps?cp=32.486787~-92.149597&amp;style=o&amp;lvl=18&amp;dir=0&amp;sp=point.32.486787_-92.149597_Plant 31 Paper Mill" xr:uid="{EF028EEB-577C-4569-883F-2D4374958862}"/>
    <hyperlink ref="E9015" r:id="rId18023" display="https://www.google.com/maps/@32.486787,-92.149597,450m/data=!3m1!1e3!4m5!3m4!1s0x0:0x0!8m2!3d32.486787!4d-92.149597" xr:uid="{C3C2A530-A2CE-4E85-9A01-CF01F13C45D9}"/>
    <hyperlink ref="F9015" r:id="rId18024" display="https://www.bing.com/maps?cp=32.486787~-92.149597&amp;style=o&amp;lvl=18&amp;dir=0&amp;sp=point.32.486787_-92.149597_Plant 31 Paper Mill" xr:uid="{53BDB858-89E7-492F-A6C8-0C2894E6F139}"/>
    <hyperlink ref="E9016" r:id="rId18025" display="https://www.google.com/maps/@32.486787,-92.149597,450m/data=!3m1!1e3!4m5!3m4!1s0x0:0x0!8m2!3d32.486787!4d-92.149597" xr:uid="{6E9A2795-6194-48D2-BB36-6D01844D8878}"/>
    <hyperlink ref="F9016" r:id="rId18026" display="https://www.bing.com/maps?cp=32.486787~-92.149597&amp;style=o&amp;lvl=18&amp;dir=0&amp;sp=point.32.486787_-92.149597_Plant 31 Paper Mill" xr:uid="{0DC7F41E-3181-443B-9C25-996F5E9A4415}"/>
    <hyperlink ref="E9017" r:id="rId18027" display="https://www.google.com/maps/@42.721326,-73.680608,450m/data=!3m1!1e3!4m5!3m4!1s0x0:0x0!8m2!3d42.721326!4d-73.680608" xr:uid="{BEAF2E1C-6974-4FAD-B80D-781B32225CBC}"/>
    <hyperlink ref="F9017" r:id="rId18028" display="https://www.bing.com/maps?cp=42.721326~-73.680608&amp;style=o&amp;lvl=18&amp;dir=0&amp;sp=point.42.721326_-73.680608_Mt Ida Hydroelectric" xr:uid="{9ED7F287-E48C-4101-A72F-FE7800E6FBE4}"/>
    <hyperlink ref="E9018" r:id="rId18029" display="https://www.google.com/maps/@42.721326,-73.680608,450m/data=!3m1!1e3!4m5!3m4!1s0x0:0x0!8m2!3d42.721326!4d-73.680608" xr:uid="{4B276457-4A19-45AA-A503-E1DBB4226ACA}"/>
    <hyperlink ref="F9018" r:id="rId18030" display="https://www.bing.com/maps?cp=42.721326~-73.680608&amp;style=o&amp;lvl=18&amp;dir=0&amp;sp=point.42.721326_-73.680608_Mt Ida Hydroelectric" xr:uid="{6AB1CD40-CAC8-4A89-9A7C-D273DA811963}"/>
    <hyperlink ref="E9019" r:id="rId18031" display="https://www.google.com/maps/@42.904400,-73.562500,450m/data=!3m1!1e3!4m5!3m4!1s0x0:0x0!8m2!3d42.904400!4d-73.562500" xr:uid="{6E2D2F30-AE69-4510-A0F2-FDDD6D456046}"/>
    <hyperlink ref="F9019" r:id="rId18032" display="https://www.bing.com/maps?cp=42.904400~-73.562500&amp;style=o&amp;lvl=18&amp;dir=0&amp;sp=point.42.904400_-73.562500_Valley Falls Hydroelectric Facility" xr:uid="{4F49F50B-6D53-419F-B1D9-EF67898EEA46}"/>
    <hyperlink ref="E9020" r:id="rId18033" display="https://www.google.com/maps/@44.067792,-70.260831,450m/data=!3m1!1e3!4m5!3m4!1s0x0:0x0!8m2!3d44.067792!4d-70.260831" xr:uid="{E60DA430-ECDF-4F5A-A6B1-8FAAB65B8F21}"/>
    <hyperlink ref="F9020" r:id="rId18034" display="https://www.bing.com/maps?cp=44.067792~-70.260831&amp;style=o&amp;lvl=18&amp;dir=0&amp;sp=point.44.067792_-70.260831_MMWAC Resource Recovery Facility" xr:uid="{8B698D83-C789-4500-A0F4-314DE21DA8AB}"/>
    <hyperlink ref="E9021" r:id="rId18035" display="https://www.google.com/maps/@39.667200,-80.864200,450m/data=!3m1!1e3!4m5!3m4!1s0x0:0x0!8m2!3d39.667200!4d-80.864200" xr:uid="{FBDAA54A-FF67-4457-AE90-68A7AF50DEB5}"/>
    <hyperlink ref="F9021" r:id="rId18036" display="https://www.bing.com/maps?cp=39.667200~-80.864200&amp;style=o&amp;lvl=18&amp;dir=0&amp;sp=point.39.667200_-80.864200_New Martinsville Hannibal Hydro" xr:uid="{D640FE04-57F2-4A2B-9391-4EB684E200DF}"/>
    <hyperlink ref="E9022" r:id="rId18037" display="https://www.google.com/maps/@39.667200,-80.864200,450m/data=!3m1!1e3!4m5!3m4!1s0x0:0x0!8m2!3d39.667200!4d-80.864200" xr:uid="{D2617744-A834-4FA8-B531-4629C93B6E09}"/>
    <hyperlink ref="F9022" r:id="rId18038" display="https://www.bing.com/maps?cp=39.667200~-80.864200&amp;style=o&amp;lvl=18&amp;dir=0&amp;sp=point.39.667200_-80.864200_New Martinsville Hannibal Hydro" xr:uid="{35A43538-06C6-44F0-9832-2EA4CFAB5E81}"/>
    <hyperlink ref="E9023" r:id="rId18039" display="https://www.google.com/maps/@35.430000,-118.822200,450m/data=!3m1!1e3!4m5!3m4!1s0x0:0x0!8m2!3d35.430000!4d-118.822200" xr:uid="{F844DF77-9E55-4133-A3D6-9278DD6D0BA1}"/>
    <hyperlink ref="F9023" r:id="rId18040" display="https://www.bing.com/maps?cp=35.430000~-118.822200&amp;style=o&amp;lvl=18&amp;dir=0&amp;sp=point.35.430000_-118.822200_Rio Bravo Hydro Project" xr:uid="{FFE45ED7-C8D5-4781-8CFC-6E9A440FA6EE}"/>
    <hyperlink ref="E9024" r:id="rId18041" display="https://www.google.com/maps/@35.430000,-118.822200,450m/data=!3m1!1e3!4m5!3m4!1s0x0:0x0!8m2!3d35.430000!4d-118.822200" xr:uid="{F4668367-2DB7-4CF7-A642-AA3ECD8F31E1}"/>
    <hyperlink ref="F9024" r:id="rId18042" display="https://www.bing.com/maps?cp=35.430000~-118.822200&amp;style=o&amp;lvl=18&amp;dir=0&amp;sp=point.35.430000_-118.822200_Rio Bravo Hydro Project" xr:uid="{B3A39A7B-9C40-464B-AE27-556CCFF5E463}"/>
    <hyperlink ref="E9025" r:id="rId18043" display="https://www.google.com/maps/@29.731400,-95.083900,450m/data=!3m1!1e3!4m5!3m4!1s0x0:0x0!8m2!3d29.731400!4d-95.083900" xr:uid="{E6E04F60-1336-41B2-9502-48EACD9C85DC}"/>
    <hyperlink ref="F9025" r:id="rId18044" display="https://www.bing.com/maps?cp=29.731400~-95.083900&amp;style=o&amp;lvl=18&amp;dir=0&amp;sp=point.29.731400_-95.083900_Houston Chemical Complex Battleground" xr:uid="{C3296286-5BA4-41F5-95B9-0DF52847915F}"/>
    <hyperlink ref="E9026" r:id="rId18045" display="https://www.google.com/maps/@29.731400,-95.083900,450m/data=!3m1!1e3!4m5!3m4!1s0x0:0x0!8m2!3d29.731400!4d-95.083900" xr:uid="{28205A8F-E8D9-4231-9481-783149E684F6}"/>
    <hyperlink ref="F9026" r:id="rId18046" display="https://www.bing.com/maps?cp=29.731400~-95.083900&amp;style=o&amp;lvl=18&amp;dir=0&amp;sp=point.29.731400_-95.083900_Houston Chemical Complex Battleground" xr:uid="{11350B6F-FED6-4DF8-83AA-2FF7606E3671}"/>
    <hyperlink ref="E9027" r:id="rId18047" display="https://www.google.com/maps/@29.731400,-95.083900,450m/data=!3m1!1e3!4m5!3m4!1s0x0:0x0!8m2!3d29.731400!4d-95.083900" xr:uid="{4A8FD548-DBBD-4E4B-9B7A-5C36E63D143A}"/>
    <hyperlink ref="F9027" r:id="rId18048" display="https://www.bing.com/maps?cp=29.731400~-95.083900&amp;style=o&amp;lvl=18&amp;dir=0&amp;sp=point.29.731400_-95.083900_Houston Chemical Complex Battleground" xr:uid="{19250821-F3B1-4FA3-AE36-0F7B0AC89103}"/>
    <hyperlink ref="E9028" r:id="rId18049" display="https://www.google.com/maps/@29.731400,-95.083900,450m/data=!3m1!1e3!4m5!3m4!1s0x0:0x0!8m2!3d29.731400!4d-95.083900" xr:uid="{11F019B1-4148-4B71-9C4F-D3AC56F24819}"/>
    <hyperlink ref="F9028" r:id="rId18050" display="https://www.bing.com/maps?cp=29.731400~-95.083900&amp;style=o&amp;lvl=18&amp;dir=0&amp;sp=point.29.731400_-95.083900_Houston Chemical Complex Battleground" xr:uid="{3F82E7D6-58AA-4B70-AF73-9F060C063C94}"/>
    <hyperlink ref="E9029" r:id="rId18051" display="https://www.google.com/maps/@44.503704,-70.220971,450m/data=!3m1!1e3!4m5!3m4!1s0x0:0x0!8m2!3d44.503704!4d-70.220971" xr:uid="{1B4C3C12-B7E2-47F4-8E0B-712857E71176}"/>
    <hyperlink ref="F9029" r:id="rId18052" display="https://www.bing.com/maps?cp=44.503704~-70.220971&amp;style=o&amp;lvl=18&amp;dir=0&amp;sp=point.44.503704_-70.220971_International Paper Jay Hydro" xr:uid="{CAA42691-A489-4155-9D65-0C1A854209D4}"/>
    <hyperlink ref="E9030" r:id="rId18053" display="https://www.google.com/maps/@44.503704,-70.220971,450m/data=!3m1!1e3!4m5!3m4!1s0x0:0x0!8m2!3d44.503704!4d-70.220971" xr:uid="{B398B777-AD94-4B46-8058-1CA7043AF274}"/>
    <hyperlink ref="F9030" r:id="rId18054" display="https://www.bing.com/maps?cp=44.503704~-70.220971&amp;style=o&amp;lvl=18&amp;dir=0&amp;sp=point.44.503704_-70.220971_International Paper Jay Hydro" xr:uid="{DDB9FA32-DD43-4E4F-9A82-B2DA7AADD95F}"/>
    <hyperlink ref="E9031" r:id="rId18055" display="https://www.google.com/maps/@44.503704,-70.220971,450m/data=!3m1!1e3!4m5!3m4!1s0x0:0x0!8m2!3d44.503704!4d-70.220971" xr:uid="{2129A803-866E-413E-BC75-6AB702E8A9DF}"/>
    <hyperlink ref="F9031" r:id="rId18056" display="https://www.bing.com/maps?cp=44.503704~-70.220971&amp;style=o&amp;lvl=18&amp;dir=0&amp;sp=point.44.503704_-70.220971_International Paper Jay Hydro" xr:uid="{2CBDE69B-94B7-43DA-BDB7-E8BEB382B179}"/>
    <hyperlink ref="E9032" r:id="rId18057" display="https://www.google.com/maps/@44.503704,-70.220971,450m/data=!3m1!1e3!4m5!3m4!1s0x0:0x0!8m2!3d44.503704!4d-70.220971" xr:uid="{99403223-3ED2-428A-926F-A83597226069}"/>
    <hyperlink ref="F9032" r:id="rId18058" display="https://www.bing.com/maps?cp=44.503704~-70.220971&amp;style=o&amp;lvl=18&amp;dir=0&amp;sp=point.44.503704_-70.220971_International Paper Jay Hydro" xr:uid="{50A8DC30-34D1-4913-BDE1-8135EED22CA2}"/>
    <hyperlink ref="E9033" r:id="rId18059" display="https://www.google.com/maps/@44.503704,-70.220971,450m/data=!3m1!1e3!4m5!3m4!1s0x0:0x0!8m2!3d44.503704!4d-70.220971" xr:uid="{A94B0710-05CD-431E-9346-07599E09DB49}"/>
    <hyperlink ref="F9033" r:id="rId18060" display="https://www.bing.com/maps?cp=44.503704~-70.220971&amp;style=o&amp;lvl=18&amp;dir=0&amp;sp=point.44.503704_-70.220971_International Paper Jay Hydro" xr:uid="{1BD74C89-894D-4485-8D5F-ABA5B581B730}"/>
    <hyperlink ref="E9034" r:id="rId18061" display="https://www.google.com/maps/@44.503704,-70.220971,450m/data=!3m1!1e3!4m5!3m4!1s0x0:0x0!8m2!3d44.503704!4d-70.220971" xr:uid="{C6D1087F-8EEA-4E62-8F0F-8FE0A2831252}"/>
    <hyperlink ref="F9034" r:id="rId18062" display="https://www.bing.com/maps?cp=44.503704~-70.220971&amp;style=o&amp;lvl=18&amp;dir=0&amp;sp=point.44.503704_-70.220971_International Paper Jay Hydro" xr:uid="{D065ACAA-F4BD-4BDB-AAAC-3ED006FC0850}"/>
    <hyperlink ref="E9035" r:id="rId18063" display="https://www.google.com/maps/@40.472800,-124.101400,450m/data=!3m1!1e3!4m5!3m4!1s0x0:0x0!8m2!3d40.472800!4d-124.101400" xr:uid="{7D82D7A2-902A-4D87-BA31-C121265E8501}"/>
    <hyperlink ref="F9035" r:id="rId18064" display="https://www.bing.com/maps?cp=40.472800~-124.101400&amp;style=o&amp;lvl=18&amp;dir=0&amp;sp=point.40.472800_-124.101400_Humboldt Sawmill Company" xr:uid="{FAEC4C74-C8FA-44F2-BCDB-A619E420F02C}"/>
    <hyperlink ref="E9036" r:id="rId18065" display="https://www.google.com/maps/@40.472800,-124.101400,450m/data=!3m1!1e3!4m5!3m4!1s0x0:0x0!8m2!3d40.472800!4d-124.101400" xr:uid="{E624311A-D93C-4DBB-A331-915DA2E3397B}"/>
    <hyperlink ref="F9036" r:id="rId18066" display="https://www.bing.com/maps?cp=40.472800~-124.101400&amp;style=o&amp;lvl=18&amp;dir=0&amp;sp=point.40.472800_-124.101400_Humboldt Sawmill Company" xr:uid="{2D7D1199-E219-4E11-855E-4D8141A34251}"/>
    <hyperlink ref="E9037" r:id="rId18067" display="https://www.google.com/maps/@40.472800,-124.101400,450m/data=!3m1!1e3!4m5!3m4!1s0x0:0x0!8m2!3d40.472800!4d-124.101400" xr:uid="{A41C7B63-9891-426C-9EE4-873D6CA62AC2}"/>
    <hyperlink ref="F9037" r:id="rId18068" display="https://www.bing.com/maps?cp=40.472800~-124.101400&amp;style=o&amp;lvl=18&amp;dir=0&amp;sp=point.40.472800_-124.101400_Humboldt Sawmill Company" xr:uid="{CF45E48D-2AD2-4D86-AC96-EE61B4677358}"/>
    <hyperlink ref="E9038" r:id="rId18069" display="https://www.google.com/maps/@44.738300,-68.825800,450m/data=!3m1!1e3!4m5!3m4!1s0x0:0x0!8m2!3d44.738300!4d-68.825800" xr:uid="{0C4EDC49-411E-467A-9279-C17694C72596}"/>
    <hyperlink ref="F9038" r:id="rId18070" display="https://www.bing.com/maps?cp=44.738300~-68.825800&amp;style=o&amp;lvl=18&amp;dir=0&amp;sp=point.44.738300_-68.825800_Eagle Point Energy Center" xr:uid="{C64F8926-919D-4B6F-AAC4-14C67298C1CB}"/>
    <hyperlink ref="E9039" r:id="rId18071" display="https://www.google.com/maps/@29.721048,-95.395360,450m/data=!3m1!1e3!4m5!3m4!1s0x0:0x0!8m2!3d29.721048!4d-95.395360" xr:uid="{3B2A0E06-EABD-4F31-9DC4-96D01251A75F}"/>
    <hyperlink ref="F9039" r:id="rId18072" display="https://www.bing.com/maps?cp=29.721048~-95.395360&amp;style=o&amp;lvl=18&amp;dir=0&amp;sp=point.29.721048_-95.395360_Rice University" xr:uid="{462E03AF-BB45-472D-8867-0C84A08A7EEF}"/>
    <hyperlink ref="E9040" r:id="rId18073" display="https://www.google.com/maps/@29.721048,-95.395360,450m/data=!3m1!1e3!4m5!3m4!1s0x0:0x0!8m2!3d29.721048!4d-95.395360" xr:uid="{38536F44-586B-486D-842A-3939DFB9F15F}"/>
    <hyperlink ref="F9040" r:id="rId18074" display="https://www.bing.com/maps?cp=29.721048~-95.395360&amp;style=o&amp;lvl=18&amp;dir=0&amp;sp=point.29.721048_-95.395360_Rice University" xr:uid="{A302C500-0A35-4A1E-B233-FBA6C6304DE8}"/>
    <hyperlink ref="E9041" r:id="rId18075" display="https://www.google.com/maps/@38.824863,-76.773149,450m/data=!3m1!1e3!4m5!3m4!1s0x0:0x0!8m2!3d38.824863!4d-76.773149" xr:uid="{B8D2EFE7-2687-4FBA-AAAA-7A104F5D009C}"/>
    <hyperlink ref="F9041" r:id="rId18076" display="https://www.bing.com/maps?cp=38.824863~-76.773149&amp;style=o&amp;lvl=18&amp;dir=0&amp;sp=point.38.824863_-76.773149_Brown Station Road Plant I" xr:uid="{4789D64F-E91B-4F05-8BAE-BD67A2F0160A}"/>
    <hyperlink ref="E9042" r:id="rId18077" display="https://www.google.com/maps/@38.824863,-76.773149,450m/data=!3m1!1e3!4m5!3m4!1s0x0:0x0!8m2!3d38.824863!4d-76.773149" xr:uid="{966D0D65-8C1E-4148-8986-7B613AF828E1}"/>
    <hyperlink ref="F9042" r:id="rId18078" display="https://www.bing.com/maps?cp=38.824863~-76.773149&amp;style=o&amp;lvl=18&amp;dir=0&amp;sp=point.38.824863_-76.773149_Brown Station Road Plant I" xr:uid="{34A7C7C4-4DC6-4445-B593-C5B75696E768}"/>
    <hyperlink ref="E9043" r:id="rId18079" display="https://www.google.com/maps/@38.824863,-76.773149,450m/data=!3m1!1e3!4m5!3m4!1s0x0:0x0!8m2!3d38.824863!4d-76.773149" xr:uid="{5DC22F3A-AE5A-44C4-A264-C340C1AC5BB6}"/>
    <hyperlink ref="F9043" r:id="rId18080" display="https://www.bing.com/maps?cp=38.824863~-76.773149&amp;style=o&amp;lvl=18&amp;dir=0&amp;sp=point.38.824863_-76.773149_Brown Station Road Plant I" xr:uid="{39065645-8EEA-4333-989F-688497F8733B}"/>
    <hyperlink ref="E9044" r:id="rId18081" display="https://www.google.com/maps/@32.778225,-117.070114,450m/data=!3m1!1e3!4m5!3m4!1s0x0:0x0!8m2!3d32.778225!4d-117.070114" xr:uid="{24893E39-0D60-4E8A-83AE-29A59D1367D8}"/>
    <hyperlink ref="F9044" r:id="rId18082" display="https://www.bing.com/maps?cp=32.778225~-117.070114&amp;style=o&amp;lvl=18&amp;dir=0&amp;sp=point.32.778225_-117.070114_San Diego State University" xr:uid="{FB997A32-A507-45DA-9E77-9C4ADA66853F}"/>
    <hyperlink ref="E9045" r:id="rId18083" display="https://www.google.com/maps/@32.778225,-117.070114,450m/data=!3m1!1e3!4m5!3m4!1s0x0:0x0!8m2!3d32.778225!4d-117.070114" xr:uid="{50F678CA-8A44-4D16-B9CF-782A7E184E9A}"/>
    <hyperlink ref="F9045" r:id="rId18084" display="https://www.bing.com/maps?cp=32.778225~-117.070114&amp;style=o&amp;lvl=18&amp;dir=0&amp;sp=point.32.778225_-117.070114_San Diego State University" xr:uid="{16C876D1-C6A9-4609-AB54-E55681814EC6}"/>
    <hyperlink ref="E9046" r:id="rId18085" display="https://www.google.com/maps/@32.778225,-117.070114,450m/data=!3m1!1e3!4m5!3m4!1s0x0:0x0!8m2!3d32.778225!4d-117.070114" xr:uid="{5BD67342-2F4D-476A-9824-6CDC59868946}"/>
    <hyperlink ref="F9046" r:id="rId18086" display="https://www.bing.com/maps?cp=32.778225~-117.070114&amp;style=o&amp;lvl=18&amp;dir=0&amp;sp=point.32.778225_-117.070114_San Diego State University" xr:uid="{AD57F67A-0C70-4362-ABD8-8255BC620BD0}"/>
    <hyperlink ref="E9047" r:id="rId18087" display="https://www.google.com/maps/@32.778225,-117.070114,450m/data=!3m1!1e3!4m5!3m4!1s0x0:0x0!8m2!3d32.778225!4d-117.070114" xr:uid="{70684F92-78E0-40DB-83D3-E585666FDBEC}"/>
    <hyperlink ref="F9047" r:id="rId18088" display="https://www.bing.com/maps?cp=32.778225~-117.070114&amp;style=o&amp;lvl=18&amp;dir=0&amp;sp=point.32.778225_-117.070114_San Diego State University" xr:uid="{A60CAEE0-B693-4D40-8440-4491903FCFDB}"/>
    <hyperlink ref="E9048" r:id="rId18089" display="https://www.google.com/maps/@32.778225,-117.070114,450m/data=!3m1!1e3!4m5!3m4!1s0x0:0x0!8m2!3d32.778225!4d-117.070114" xr:uid="{7C652751-0976-4899-B195-3FE37D330576}"/>
    <hyperlink ref="F9048" r:id="rId18090" display="https://www.bing.com/maps?cp=32.778225~-117.070114&amp;style=o&amp;lvl=18&amp;dir=0&amp;sp=point.32.778225_-117.070114_San Diego State University" xr:uid="{D43F5B54-5EBE-4E59-840C-6296A64A8523}"/>
    <hyperlink ref="E9049" r:id="rId18091" display="https://www.google.com/maps/@32.778225,-117.070114,450m/data=!3m1!1e3!4m5!3m4!1s0x0:0x0!8m2!3d32.778225!4d-117.070114" xr:uid="{98553EB9-E114-4B44-BD4E-74D6944CBF6C}"/>
    <hyperlink ref="F9049" r:id="rId18092" display="https://www.bing.com/maps?cp=32.778225~-117.070114&amp;style=o&amp;lvl=18&amp;dir=0&amp;sp=point.32.778225_-117.070114_San Diego State University" xr:uid="{BF3A4496-5BBC-4F81-BC6E-60395D1B01EB}"/>
    <hyperlink ref="E9050" r:id="rId18093" display="https://www.google.com/maps/@32.778225,-117.070114,450m/data=!3m1!1e3!4m5!3m4!1s0x0:0x0!8m2!3d32.778225!4d-117.070114" xr:uid="{C18EB4AE-60D2-46EA-8A63-8BCB1F60D5F9}"/>
    <hyperlink ref="F9050" r:id="rId18094" display="https://www.bing.com/maps?cp=32.778225~-117.070114&amp;style=o&amp;lvl=18&amp;dir=0&amp;sp=point.32.778225_-117.070114_San Diego State University" xr:uid="{738F2FF2-3489-4A15-8370-BBCD7A863FBD}"/>
    <hyperlink ref="E9051" r:id="rId18095" display="https://www.google.com/maps/@36.999700,-122.062200,450m/data=!3m1!1e3!4m5!3m4!1s0x0:0x0!8m2!3d36.999700!4d-122.062200" xr:uid="{A1B9CB43-D786-4F07-9AC8-5A73F2D61D97}"/>
    <hyperlink ref="F9051" r:id="rId18096" display="https://www.bing.com/maps?cp=36.999700~-122.062200&amp;style=o&amp;lvl=18&amp;dir=0&amp;sp=point.36.999700_-122.062200_University of California Santa Cruz" xr:uid="{206D55FB-05C2-4A58-B15D-5ACB5C8FEFEC}"/>
    <hyperlink ref="E9052" r:id="rId18097" display="https://www.google.com/maps/@36.999700,-122.062200,450m/data=!3m1!1e3!4m5!3m4!1s0x0:0x0!8m2!3d36.999700!4d-122.062200" xr:uid="{B5832B4D-1F49-44AC-84DE-6F6EBAD1170A}"/>
    <hyperlink ref="F9052" r:id="rId18098" display="https://www.bing.com/maps?cp=36.999700~-122.062200&amp;style=o&amp;lvl=18&amp;dir=0&amp;sp=point.36.999700_-122.062200_University of California Santa Cruz" xr:uid="{7BEFB5D0-0876-4AB1-8762-95B4B300BA1D}"/>
    <hyperlink ref="E9053" r:id="rId18099" display="https://www.google.com/maps/@36.999700,-122.062200,450m/data=!3m1!1e3!4m5!3m4!1s0x0:0x0!8m2!3d36.999700!4d-122.062200" xr:uid="{B526B4F4-179F-4446-8524-6DE33F25582C}"/>
    <hyperlink ref="F9053" r:id="rId18100" display="https://www.bing.com/maps?cp=36.999700~-122.062200&amp;style=o&amp;lvl=18&amp;dir=0&amp;sp=point.36.999700_-122.062200_University of California Santa Cruz" xr:uid="{3D2823C4-0D74-4A26-8392-736E848E75FB}"/>
    <hyperlink ref="E9054" r:id="rId18101" display="https://www.google.com/maps/@36.999700,-122.062200,450m/data=!3m1!1e3!4m5!3m4!1s0x0:0x0!8m2!3d36.999700!4d-122.062200" xr:uid="{EE4A03C7-4576-48B9-AB2B-B9006B8F1C67}"/>
    <hyperlink ref="F9054" r:id="rId18102" display="https://www.bing.com/maps?cp=36.999700~-122.062200&amp;style=o&amp;lvl=18&amp;dir=0&amp;sp=point.36.999700_-122.062200_University of California Santa Cruz" xr:uid="{2EA9C6AA-472C-4AAB-A7CA-5FF826CEC54C}"/>
    <hyperlink ref="E9055" r:id="rId18103" display="https://www.google.com/maps/@38.787900,-122.743400,450m/data=!3m1!1e3!4m5!3m4!1s0x0:0x0!8m2!3d38.787900!4d-122.743400" xr:uid="{B8866543-90FD-4CF1-83EB-60A70B321F83}"/>
    <hyperlink ref="F9055" r:id="rId18104" display="https://www.bing.com/maps?cp=38.787900~-122.743400&amp;style=o&amp;lvl=18&amp;dir=0&amp;sp=point.38.787900_-122.743400_Calistoga Power Plant" xr:uid="{437D217D-B582-4962-99E0-81D0C8986B8D}"/>
    <hyperlink ref="E9056" r:id="rId18105" display="https://www.google.com/maps/@38.787900,-122.743400,450m/data=!3m1!1e3!4m5!3m4!1s0x0:0x0!8m2!3d38.787900!4d-122.743400" xr:uid="{8AC5EF18-1C42-4318-9656-020015B041F9}"/>
    <hyperlink ref="F9056" r:id="rId18106" display="https://www.bing.com/maps?cp=38.787900~-122.743400&amp;style=o&amp;lvl=18&amp;dir=0&amp;sp=point.38.787900_-122.743400_Calistoga Power Plant" xr:uid="{7CDA66B7-B83A-4307-8C94-B3396D06A9F4}"/>
    <hyperlink ref="E9057" r:id="rId18107" display="https://www.google.com/maps/@35.664700,-101.435400,450m/data=!3m1!1e3!4m5!3m4!1s0x0:0x0!8m2!3d35.664700!4d-101.435400" xr:uid="{1A9BF51D-5DD7-45B8-A210-8A241F42BB43}"/>
    <hyperlink ref="F9057" r:id="rId18108" display="https://www.bing.com/maps?cp=35.664700~-101.435400&amp;style=o&amp;lvl=18&amp;dir=0&amp;sp=point.35.664700_-101.435400_Borger Plant" xr:uid="{B8B00D0F-29B2-4912-8CF8-4FAB1A3EAF72}"/>
    <hyperlink ref="E9058" r:id="rId18109" display="https://www.google.com/maps/@26.771389,-80.141944,450m/data=!3m1!1e3!4m5!3m4!1s0x0:0x0!8m2!3d26.771389!4d-80.141944" xr:uid="{E9BC0A52-63AD-4742-88B8-04D350FB75C4}"/>
    <hyperlink ref="F9058" r:id="rId18110" display="https://www.bing.com/maps?cp=26.771389~-80.141944&amp;style=o&amp;lvl=18&amp;dir=0&amp;sp=point.26.771389_-80.141944_Palm Beach Renewable Energy Facility 1" xr:uid="{0681F608-CAAA-415E-9B96-D3D4B6850B1A}"/>
    <hyperlink ref="E9059" r:id="rId18111" display="https://www.google.com/maps/@34.461667,-118.751100,450m/data=!3m1!1e3!4m5!3m4!1s0x0:0x0!8m2!3d34.461667!4d-118.751100" xr:uid="{6CFCC9C6-B729-491B-A2A7-D7BD286BC111}"/>
    <hyperlink ref="F9059" r:id="rId18112" display="https://www.bing.com/maps?cp=34.461667~-118.751100&amp;style=o&amp;lvl=18&amp;dir=0&amp;sp=point.34.461667_-118.751100_Santa Felicia Dam" xr:uid="{1304CEEF-2373-47F7-BDD8-EE611A051E44}"/>
    <hyperlink ref="E9060" r:id="rId18113" display="https://www.google.com/maps/@34.461667,-118.751100,450m/data=!3m1!1e3!4m5!3m4!1s0x0:0x0!8m2!3d34.461667!4d-118.751100" xr:uid="{446B3478-16DC-419F-A50A-7EDB21790361}"/>
    <hyperlink ref="F9060" r:id="rId18114" display="https://www.bing.com/maps?cp=34.461667~-118.751100&amp;style=o&amp;lvl=18&amp;dir=0&amp;sp=point.34.461667_-118.751100_Santa Felicia Dam" xr:uid="{2D5173F8-54AA-47E2-A5B8-E8ECE1A5CF62}"/>
    <hyperlink ref="E9061" r:id="rId18115" display="https://www.google.com/maps/@42.502473,-74.983560,450m/data=!3m1!1e3!4m5!3m4!1s0x0:0x0!8m2!3d42.502473!4d-74.983560" xr:uid="{6A8FFCA6-DFE5-48EE-9D40-C32B37112321}"/>
    <hyperlink ref="F9061" r:id="rId18116" display="https://www.bing.com/maps?cp=42.502473~-74.983560&amp;style=o&amp;lvl=18&amp;dir=0&amp;sp=point.42.502473_-74.983560_Goodyear Lake Plant" xr:uid="{A03B292B-925E-4099-B699-4A5DE47A9032}"/>
    <hyperlink ref="E9062" r:id="rId18117" display="https://www.google.com/maps/@42.502473,-74.983560,450m/data=!3m1!1e3!4m5!3m4!1s0x0:0x0!8m2!3d42.502473!4d-74.983560" xr:uid="{61ED72CD-C091-491D-AD82-7FFC5BD89AB2}"/>
    <hyperlink ref="F9062" r:id="rId18118" display="https://www.bing.com/maps?cp=42.502473~-74.983560&amp;style=o&amp;lvl=18&amp;dir=0&amp;sp=point.42.502473_-74.983560_Goodyear Lake Plant" xr:uid="{96A34C1F-556D-4978-B63B-5958C69F7F5A}"/>
    <hyperlink ref="E9063" r:id="rId18119" display="https://www.google.com/maps/@44.477807,-70.200759,450m/data=!3m1!1e3!4m5!3m4!1s0x0:0x0!8m2!3d44.477807!4d-70.200759" xr:uid="{AEB9DC34-A665-4C99-B287-CCA509C5894D}"/>
    <hyperlink ref="F9063" r:id="rId18120" display="https://www.bing.com/maps?cp=44.477807~-70.200759&amp;style=o&amp;lvl=18&amp;dir=0&amp;sp=point.44.477807_-70.200759_Otis Hydro" xr:uid="{78FDEB19-F542-4549-B162-D530DF594F20}"/>
    <hyperlink ref="E9064" r:id="rId18121" display="https://www.google.com/maps/@44.477807,-70.200759,450m/data=!3m1!1e3!4m5!3m4!1s0x0:0x0!8m2!3d44.477807!4d-70.200759" xr:uid="{D124ED9F-7918-424C-B355-778D3725336D}"/>
    <hyperlink ref="F9064" r:id="rId18122" display="https://www.bing.com/maps?cp=44.477807~-70.200759&amp;style=o&amp;lvl=18&amp;dir=0&amp;sp=point.44.477807_-70.200759_Otis Hydro" xr:uid="{6B9C906B-AE8F-484B-B63A-6A33ECAD6618}"/>
    <hyperlink ref="E9065" r:id="rId18123" display="https://www.google.com/maps/@44.503431,-70.249137,450m/data=!3m1!1e3!4m5!3m4!1s0x0:0x0!8m2!3d44.503431!4d-70.249137" xr:uid="{35AE9CDB-01C2-4F48-90C0-6E7EBEE1D922}"/>
    <hyperlink ref="F9065" r:id="rId18124" display="https://www.bing.com/maps?cp=44.503431~-70.249137&amp;style=o&amp;lvl=18&amp;dir=0&amp;sp=point.44.503431_-70.249137_International Paper Riley Hydro" xr:uid="{D01C0F74-C509-4AF5-8B15-AD1011954544}"/>
    <hyperlink ref="E9066" r:id="rId18125" display="https://www.google.com/maps/@44.503431,-70.249137,450m/data=!3m1!1e3!4m5!3m4!1s0x0:0x0!8m2!3d44.503431!4d-70.249137" xr:uid="{350DD307-3CFE-4046-A3E4-CE5281176AC3}"/>
    <hyperlink ref="F9066" r:id="rId18126" display="https://www.bing.com/maps?cp=44.503431~-70.249137&amp;style=o&amp;lvl=18&amp;dir=0&amp;sp=point.44.503431_-70.249137_International Paper Riley Hydro" xr:uid="{5E756786-5F08-4B9E-9551-435CC82EB89B}"/>
    <hyperlink ref="E9067" r:id="rId18127" display="https://www.google.com/maps/@44.503431,-70.249137,450m/data=!3m1!1e3!4m5!3m4!1s0x0:0x0!8m2!3d44.503431!4d-70.249137" xr:uid="{525A341A-8CED-43CE-B1D8-3959F8D8E880}"/>
    <hyperlink ref="F9067" r:id="rId18128" display="https://www.bing.com/maps?cp=44.503431~-70.249137&amp;style=o&amp;lvl=18&amp;dir=0&amp;sp=point.44.503431_-70.249137_International Paper Riley Hydro" xr:uid="{9755336A-BA00-4AD8-8706-8B97E213D02A}"/>
    <hyperlink ref="E9068" r:id="rId18129" display="https://www.google.com/maps/@44.503431,-70.249137,450m/data=!3m1!1e3!4m5!3m4!1s0x0:0x0!8m2!3d44.503431!4d-70.249137" xr:uid="{C4DE27C3-6796-4510-9DE6-94100B2583E0}"/>
    <hyperlink ref="F9068" r:id="rId18130" display="https://www.bing.com/maps?cp=44.503431~-70.249137&amp;style=o&amp;lvl=18&amp;dir=0&amp;sp=point.44.503431_-70.249137_International Paper Riley Hydro" xr:uid="{076F0E8D-A4CB-4DDC-AC3C-826073DEDBE4}"/>
    <hyperlink ref="E9069" r:id="rId18131" display="https://www.google.com/maps/@44.503431,-70.249137,450m/data=!3m1!1e3!4m5!3m4!1s0x0:0x0!8m2!3d44.503431!4d-70.249137" xr:uid="{5ADCEF9F-80A1-4B0D-8409-A74D68466E07}"/>
    <hyperlink ref="F9069" r:id="rId18132" display="https://www.bing.com/maps?cp=44.503431~-70.249137&amp;style=o&amp;lvl=18&amp;dir=0&amp;sp=point.44.503431_-70.249137_International Paper Riley Hydro" xr:uid="{AA1C3610-4364-474D-BA17-A8BB25A7D82F}"/>
    <hyperlink ref="E9070" r:id="rId18133" display="https://www.google.com/maps/@44.503431,-70.249137,450m/data=!3m1!1e3!4m5!3m4!1s0x0:0x0!8m2!3d44.503431!4d-70.249137" xr:uid="{42D7F647-3DA2-4CB8-96CA-F6E156C1C27A}"/>
    <hyperlink ref="F9070" r:id="rId18134" display="https://www.bing.com/maps?cp=44.503431~-70.249137&amp;style=o&amp;lvl=18&amp;dir=0&amp;sp=point.44.503431_-70.249137_International Paper Riley Hydro" xr:uid="{D0B7FED6-49FE-48A7-A731-92E3BD13E441}"/>
    <hyperlink ref="E9071" r:id="rId18135" display="https://www.google.com/maps/@44.470511,-70.187333,450m/data=!3m1!1e3!4m5!3m4!1s0x0:0x0!8m2!3d44.470511!4d-70.187333" xr:uid="{7840BA97-461E-44A3-B32E-4E5C212B9F95}"/>
    <hyperlink ref="F9071" r:id="rId18136" display="https://www.bing.com/maps?cp=44.470511~-70.187333&amp;style=o&amp;lvl=18&amp;dir=0&amp;sp=point.44.470511_-70.187333_International Paper Livermore Hydro" xr:uid="{951ABBD4-DDF3-4D89-9C08-876F7D2E5581}"/>
    <hyperlink ref="E9072" r:id="rId18137" display="https://www.google.com/maps/@44.470511,-70.187333,450m/data=!3m1!1e3!4m5!3m4!1s0x0:0x0!8m2!3d44.470511!4d-70.187333" xr:uid="{C15B3069-DCAA-47FB-80C7-347D2D977D4C}"/>
    <hyperlink ref="F9072" r:id="rId18138" display="https://www.bing.com/maps?cp=44.470511~-70.187333&amp;style=o&amp;lvl=18&amp;dir=0&amp;sp=point.44.470511_-70.187333_International Paper Livermore Hydro" xr:uid="{26F8C2FC-F8AB-4228-8031-820160770B89}"/>
    <hyperlink ref="E9073" r:id="rId18139" display="https://www.google.com/maps/@44.470511,-70.187333,450m/data=!3m1!1e3!4m5!3m4!1s0x0:0x0!8m2!3d44.470511!4d-70.187333" xr:uid="{BA8C8ED3-0E6F-4E8C-BA6C-9E67E1BAD297}"/>
    <hyperlink ref="F9073" r:id="rId18140" display="https://www.bing.com/maps?cp=44.470511~-70.187333&amp;style=o&amp;lvl=18&amp;dir=0&amp;sp=point.44.470511_-70.187333_International Paper Livermore Hydro" xr:uid="{F8DFD625-19D3-401D-922C-16A59AC4DB4F}"/>
    <hyperlink ref="E9074" r:id="rId18141" display="https://www.google.com/maps/@44.470511,-70.187333,450m/data=!3m1!1e3!4m5!3m4!1s0x0:0x0!8m2!3d44.470511!4d-70.187333" xr:uid="{C017E0F0-9E02-4BFF-89E1-12B34B5441DF}"/>
    <hyperlink ref="F9074" r:id="rId18142" display="https://www.bing.com/maps?cp=44.470511~-70.187333&amp;style=o&amp;lvl=18&amp;dir=0&amp;sp=point.44.470511_-70.187333_International Paper Livermore Hydro" xr:uid="{0A6E9F5A-761C-4DC4-9068-7C8BB663F0CD}"/>
    <hyperlink ref="E9075" r:id="rId18143" display="https://www.google.com/maps/@44.470511,-70.187333,450m/data=!3m1!1e3!4m5!3m4!1s0x0:0x0!8m2!3d44.470511!4d-70.187333" xr:uid="{2512B138-336A-4D3C-B5A5-EC06D90F7316}"/>
    <hyperlink ref="F9075" r:id="rId18144" display="https://www.bing.com/maps?cp=44.470511~-70.187333&amp;style=o&amp;lvl=18&amp;dir=0&amp;sp=point.44.470511_-70.187333_International Paper Livermore Hydro" xr:uid="{91B56C80-CB22-466F-A65E-4DBE89BE8641}"/>
    <hyperlink ref="E9076" r:id="rId18145" display="https://www.google.com/maps/@44.470511,-70.187333,450m/data=!3m1!1e3!4m5!3m4!1s0x0:0x0!8m2!3d44.470511!4d-70.187333" xr:uid="{19C715DC-0C32-4DF6-9E5E-DF30A244FA43}"/>
    <hyperlink ref="F9076" r:id="rId18146" display="https://www.bing.com/maps?cp=44.470511~-70.187333&amp;style=o&amp;lvl=18&amp;dir=0&amp;sp=point.44.470511_-70.187333_International Paper Livermore Hydro" xr:uid="{8127A942-AD88-40B2-9BFF-9BFFED27E69E}"/>
    <hyperlink ref="E9077" r:id="rId18147" display="https://www.google.com/maps/@44.470511,-70.187333,450m/data=!3m1!1e3!4m5!3m4!1s0x0:0x0!8m2!3d44.470511!4d-70.187333" xr:uid="{DC72A101-F5E2-4E15-99DC-C8D164F4D53F}"/>
    <hyperlink ref="F9077" r:id="rId18148" display="https://www.bing.com/maps?cp=44.470511~-70.187333&amp;style=o&amp;lvl=18&amp;dir=0&amp;sp=point.44.470511_-70.187333_International Paper Livermore Hydro" xr:uid="{30702D43-932D-43E3-A5ED-F46E52BFD47E}"/>
    <hyperlink ref="E9078" r:id="rId18149" display="https://www.google.com/maps/@44.470511,-70.187333,450m/data=!3m1!1e3!4m5!3m4!1s0x0:0x0!8m2!3d44.470511!4d-70.187333" xr:uid="{3A1E9981-DF1F-429D-B94E-108714E73839}"/>
    <hyperlink ref="F9078" r:id="rId18150" display="https://www.bing.com/maps?cp=44.470511~-70.187333&amp;style=o&amp;lvl=18&amp;dir=0&amp;sp=point.44.470511_-70.187333_International Paper Livermore Hydro" xr:uid="{19F79558-92C6-401A-AABB-26F74BA0D0BE}"/>
    <hyperlink ref="E9079" r:id="rId18151" display="https://www.google.com/maps/@44.470511,-70.187333,450m/data=!3m1!1e3!4m5!3m4!1s0x0:0x0!8m2!3d44.470511!4d-70.187333" xr:uid="{B2065B12-DB4A-4FC4-9873-64F4A6BEAB9C}"/>
    <hyperlink ref="F9079" r:id="rId18152" display="https://www.bing.com/maps?cp=44.470511~-70.187333&amp;style=o&amp;lvl=18&amp;dir=0&amp;sp=point.44.470511_-70.187333_International Paper Livermore Hydro" xr:uid="{57CC471F-D3B4-4F91-A499-53CBE6E11E8D}"/>
    <hyperlink ref="E9080" r:id="rId18153" display="https://www.google.com/maps/@42.279015,-71.759772,450m/data=!3m1!1e3!4m5!3m4!1s0x0:0x0!8m2!3d42.279015!4d-71.759772" xr:uid="{E6B0D7CE-99A3-4681-B8DD-4E6F8DA32BCD}"/>
    <hyperlink ref="F9080" r:id="rId18154" display="https://www.bing.com/maps?cp=42.279015~-71.759772&amp;style=o&amp;lvl=18&amp;dir=0&amp;sp=point.42.279015_-71.759772_Univ of Massachusetts Medical Center" xr:uid="{EEAD00A5-D33A-442B-8F53-99E26ECC40A6}"/>
    <hyperlink ref="E9081" r:id="rId18155" display="https://www.google.com/maps/@42.279015,-71.759772,450m/data=!3m1!1e3!4m5!3m4!1s0x0:0x0!8m2!3d42.279015!4d-71.759772" xr:uid="{3551D353-AF7A-4C87-924E-30A885F81C4D}"/>
    <hyperlink ref="F9081" r:id="rId18156" display="https://www.bing.com/maps?cp=42.279015~-71.759772&amp;style=o&amp;lvl=18&amp;dir=0&amp;sp=point.42.279015_-71.759772_Univ of Massachusetts Medical Center" xr:uid="{A77F4ACC-F780-4850-AA0B-44FB493B687D}"/>
    <hyperlink ref="E9082" r:id="rId18157" display="https://www.google.com/maps/@42.279015,-71.759772,450m/data=!3m1!1e3!4m5!3m4!1s0x0:0x0!8m2!3d42.279015!4d-71.759772" xr:uid="{C701BD69-B1BF-492C-AF74-53DA840B4C79}"/>
    <hyperlink ref="F9082" r:id="rId18158" display="https://www.bing.com/maps?cp=42.279015~-71.759772&amp;style=o&amp;lvl=18&amp;dir=0&amp;sp=point.42.279015_-71.759772_Univ of Massachusetts Medical Center" xr:uid="{B8BC53F6-4BF8-49BF-8C07-632962514B36}"/>
    <hyperlink ref="E9083" r:id="rId18159" display="https://www.google.com/maps/@42.279015,-71.759772,450m/data=!3m1!1e3!4m5!3m4!1s0x0:0x0!8m2!3d42.279015!4d-71.759772" xr:uid="{D532B39E-BB4E-4BC2-B8CF-6C5DD32A750B}"/>
    <hyperlink ref="F9083" r:id="rId18160" display="https://www.bing.com/maps?cp=42.279015~-71.759772&amp;style=o&amp;lvl=18&amp;dir=0&amp;sp=point.42.279015_-71.759772_Univ of Massachusetts Medical Center" xr:uid="{3B6D3BCB-D1DB-4B49-8727-3EDE9613DBB0}"/>
    <hyperlink ref="E9084" r:id="rId18161" display="https://www.google.com/maps/@42.513608,-92.459122,450m/data=!3m1!1e3!4m5!3m4!1s0x0:0x0!8m2!3d42.513608!4d-92.459122" xr:uid="{7CB679D2-4258-433B-BBE2-A64FF6B3228C}"/>
    <hyperlink ref="F9084" r:id="rId18162" display="https://www.bing.com/maps?cp=42.513608~-92.459122&amp;style=o&amp;lvl=18&amp;dir=0&amp;sp=point.42.513608_-92.459122_University of Northern Iowa" xr:uid="{991D2212-CD05-4646-A71C-9B74D94168D2}"/>
    <hyperlink ref="E9085" r:id="rId18163" display="https://www.google.com/maps/@37.776560,-122.451878,450m/data=!3m1!1e3!4m5!3m4!1s0x0:0x0!8m2!3d37.776560!4d-122.451878" xr:uid="{3F39E617-2720-4F1A-82F3-12CC640B557D}"/>
    <hyperlink ref="F9085" r:id="rId18164" display="https://www.bing.com/maps?cp=37.776560~-122.451878&amp;style=o&amp;lvl=18&amp;dir=0&amp;sp=point.37.776560_-122.451878_Univ of San Francisco Cogen" xr:uid="{11429B0D-4C2E-4F32-90DD-9DC57D00E446}"/>
    <hyperlink ref="E9086" r:id="rId18165" display="https://www.google.com/maps/@48.947741,-117.795376,450m/data=!3m1!1e3!4m5!3m4!1s0x0:0x0!8m2!3d48.947741!4d-117.795376" xr:uid="{60516F69-7383-4073-AE1F-4D7D350B7366}"/>
    <hyperlink ref="F9086" r:id="rId18166" display="https://www.bing.com/maps?cp=48.947741~-117.795376&amp;style=o&amp;lvl=18&amp;dir=0&amp;sp=point.48.947741_-117.795376_Sheep Creek Hydro" xr:uid="{18021473-A922-4CD5-AD9F-E026178691DB}"/>
    <hyperlink ref="E9087" r:id="rId18167" display="https://www.google.com/maps/@48.947741,-117.795376,450m/data=!3m1!1e3!4m5!3m4!1s0x0:0x0!8m2!3d48.947741!4d-117.795376" xr:uid="{16CD5FB6-672B-4DA2-B649-D8D8A6C42E9E}"/>
    <hyperlink ref="F9087" r:id="rId18168" display="https://www.bing.com/maps?cp=48.947741~-117.795376&amp;style=o&amp;lvl=18&amp;dir=0&amp;sp=point.48.947741_-117.795376_Sheep Creek Hydro" xr:uid="{75E7487F-9102-41B1-A4A0-62E7DB517FF4}"/>
    <hyperlink ref="E9088" r:id="rId18169" display="https://www.google.com/maps/@44.909915,-74.085798,450m/data=!3m1!1e3!4m5!3m4!1s0x0:0x0!8m2!3d44.909915!4d-74.085798" xr:uid="{6462443B-24E8-44ED-B023-0E2F368631CC}"/>
    <hyperlink ref="F9088" r:id="rId18170" display="https://www.bing.com/maps?cp=44.909915~-74.085798&amp;style=o&amp;lvl=18&amp;dir=0&amp;sp=point.44.909915_-74.085798_Chateaugay High Falls Hydro" xr:uid="{368B2D45-7FEE-4A79-866D-3C22B1EE32F5}"/>
    <hyperlink ref="E9089" r:id="rId18171" display="https://www.google.com/maps/@40.216700,-74.766700,450m/data=!3m1!1e3!4m5!3m4!1s0x0:0x0!8m2!3d40.216700!4d-74.766700" xr:uid="{6BDFA7E6-1104-4D77-B592-B68D9F6BA5AF}"/>
    <hyperlink ref="F9089" r:id="rId18172" display="https://www.bing.com/maps?cp=40.216700~-74.766700&amp;style=o&amp;lvl=18&amp;dir=0&amp;sp=point.40.216700_-74.766700_Vicinity Energy Trenton, L.P." xr:uid="{1A0EF42A-CB3F-4A33-81C3-FDCC632A33EA}"/>
    <hyperlink ref="E9090" r:id="rId18173" display="https://www.google.com/maps/@44.954853,-116.387134,450m/data=!3m1!1e3!4m5!3m4!1s0x0:0x0!8m2!3d44.954853!4d-116.387134" xr:uid="{BA522E2C-C1C5-4EEE-B344-944610216517}"/>
    <hyperlink ref="F9090" r:id="rId18174" display="https://www.bing.com/maps?cp=44.954853~-116.387134&amp;style=o&amp;lvl=18&amp;dir=0&amp;sp=point.44.954853_-116.387134_Tamarack Energy" xr:uid="{450AC18F-A322-4597-B243-6A52EAEAF8DD}"/>
    <hyperlink ref="E9091" r:id="rId18175" display="https://www.google.com/maps/@30.341900,-94.065600,450m/data=!3m1!1e3!4m5!3m4!1s0x0:0x0!8m2!3d30.341900!4d-94.065600" xr:uid="{00CD84B6-FB50-46F4-B17B-D2EFAC96CF7F}"/>
    <hyperlink ref="F9091" r:id="rId18176" display="https://www.bing.com/maps?cp=30.341900~-94.065600&amp;style=o&amp;lvl=18&amp;dir=0&amp;sp=point.30.341900_-94.065600_WestRock (TX)" xr:uid="{7E98F040-B36C-4DB7-99F3-E41592ADE121}"/>
    <hyperlink ref="E9092" r:id="rId18177" display="https://www.google.com/maps/@30.341900,-94.065600,450m/data=!3m1!1e3!4m5!3m4!1s0x0:0x0!8m2!3d30.341900!4d-94.065600" xr:uid="{1B704944-7036-4A0A-B672-FFB730C40A20}"/>
    <hyperlink ref="F9092" r:id="rId18178" display="https://www.bing.com/maps?cp=30.341900~-94.065600&amp;style=o&amp;lvl=18&amp;dir=0&amp;sp=point.30.341900_-94.065600_WestRock (TX)" xr:uid="{EF3363E2-EF60-4845-B36C-B2DBA9D1D810}"/>
    <hyperlink ref="E9093" r:id="rId18179" display="https://www.google.com/maps/@30.341900,-94.065600,450m/data=!3m1!1e3!4m5!3m4!1s0x0:0x0!8m2!3d30.341900!4d-94.065600" xr:uid="{75C6D72C-8058-45DB-8205-B2666D7455C9}"/>
    <hyperlink ref="F9093" r:id="rId18180" display="https://www.bing.com/maps?cp=30.341900~-94.065600&amp;style=o&amp;lvl=18&amp;dir=0&amp;sp=point.30.341900_-94.065600_WestRock (TX)" xr:uid="{13BB2E82-DBBB-49AE-9BFD-7CFEEB6C2BBB}"/>
    <hyperlink ref="E9094" r:id="rId18181" display="https://www.google.com/maps/@43.128712,-71.459866,450m/data=!3m1!1e3!4m5!3m4!1s0x0:0x0!8m2!3d43.128712!4d-71.459866" xr:uid="{6735977E-5A6D-4FF9-B482-A184F8A68B41}"/>
    <hyperlink ref="F9094" r:id="rId18182" display="https://www.bing.com/maps?cp=43.128712~-71.459866&amp;style=o&amp;lvl=18&amp;dir=0&amp;sp=point.43.128712_-71.459866_China Mill Hydro" xr:uid="{252F2B0A-1511-4FA2-BFAA-15318901D08A}"/>
    <hyperlink ref="E9095" r:id="rId18183" display="https://www.google.com/maps/@33.696800,-95.557700,450m/data=!3m1!1e3!4m5!3m4!1s0x0:0x0!8m2!3d33.696800!4d-95.557700" xr:uid="{399E5108-6E69-4FFC-B349-C3E5BB2F9985}"/>
    <hyperlink ref="F9095" r:id="rId18184" display="https://www.bing.com/maps?cp=33.696800~-95.557700&amp;style=o&amp;lvl=18&amp;dir=0&amp;sp=point.33.696800_-95.557700_Paris Energy Center" xr:uid="{F556AA1E-8500-414F-A5FE-DCD051CA2D3E}"/>
    <hyperlink ref="E9096" r:id="rId18185" display="https://www.google.com/maps/@33.696800,-95.557700,450m/data=!3m1!1e3!4m5!3m4!1s0x0:0x0!8m2!3d33.696800!4d-95.557700" xr:uid="{F15C5479-3C4E-4D1A-8AD5-B63ACFB162F2}"/>
    <hyperlink ref="F9096" r:id="rId18186" display="https://www.bing.com/maps?cp=33.696800~-95.557700&amp;style=o&amp;lvl=18&amp;dir=0&amp;sp=point.33.696800_-95.557700_Paris Energy Center" xr:uid="{FD83CD94-0823-44D5-8844-F7576748247D}"/>
    <hyperlink ref="E9097" r:id="rId18187" display="https://www.google.com/maps/@33.696800,-95.557700,450m/data=!3m1!1e3!4m5!3m4!1s0x0:0x0!8m2!3d33.696800!4d-95.557700" xr:uid="{925C8F78-7696-4C5A-82C7-DAD96B6F33E9}"/>
    <hyperlink ref="F9097" r:id="rId18188" display="https://www.bing.com/maps?cp=33.696800~-95.557700&amp;style=o&amp;lvl=18&amp;dir=0&amp;sp=point.33.696800_-95.557700_Paris Energy Center" xr:uid="{C7531AE4-FC9F-4F1B-B095-0E440EB3D7DA}"/>
    <hyperlink ref="E9098" r:id="rId18189" display="https://www.google.com/maps/@40.876700,-121.701600,450m/data=!3m1!1e3!4m5!3m4!1s0x0:0x0!8m2!3d40.876700!4d-121.701600" xr:uid="{25EF5E6D-CDEE-4AD2-801C-BE45FDB99C90}"/>
    <hyperlink ref="F9098" r:id="rId18190" display="https://www.bing.com/maps?cp=40.876700~-121.701600&amp;style=o&amp;lvl=18&amp;dir=0&amp;sp=point.40.876700_-121.701600_Sierra Pacific Burney Facility" xr:uid="{2A5B984F-5D51-411D-A185-D04CF8816C1C}"/>
    <hyperlink ref="E9099" r:id="rId18191" display="https://www.google.com/maps/@39.941165,-120.909211,450m/data=!3m1!1e3!4m5!3m4!1s0x0:0x0!8m2!3d39.941165!4d-120.909211" xr:uid="{C40560CE-665B-49A5-8A0D-0510815B11FA}"/>
    <hyperlink ref="F9099" r:id="rId18192" display="https://www.bing.com/maps?cp=39.941165~-120.909211&amp;style=o&amp;lvl=18&amp;dir=0&amp;sp=point.39.941165_-120.909211_Sierra Pacific Quincy Facility" xr:uid="{EF5E8FEE-D881-44AC-8B5E-7DB90ED76BE5}"/>
    <hyperlink ref="E9100" r:id="rId18193" display="https://www.google.com/maps/@35.032900,-117.701000,450m/data=!3m1!1e3!4m5!3m4!1s0x0:0x0!8m2!3d35.032900!4d-117.701000" xr:uid="{F2991D2C-E0B8-40FB-B7ED-D3122009E164}"/>
    <hyperlink ref="F9100" r:id="rId18194" display="https://www.bing.com/maps?cp=35.032900~-117.701000&amp;style=o&amp;lvl=18&amp;dir=0&amp;sp=point.35.032900_-117.701000_US Borax" xr:uid="{29506B1A-9867-40EA-BB35-D538A44C1E44}"/>
    <hyperlink ref="E9101" r:id="rId18195" display="https://www.google.com/maps/@30.286700,-97.735600,450m/data=!3m1!1e3!4m5!3m4!1s0x0:0x0!8m2!3d30.286700!4d-97.735600" xr:uid="{8098ACCF-0C62-4E54-B093-F878D1ED444D}"/>
    <hyperlink ref="F9101" r:id="rId18196" display="https://www.bing.com/maps?cp=30.286700~-97.735600&amp;style=o&amp;lvl=18&amp;dir=0&amp;sp=point.30.286700_-97.735600_Hal C Weaver Power Plant" xr:uid="{4B102965-5A27-4DD3-89DD-E5640F9D5CBE}"/>
    <hyperlink ref="E9102" r:id="rId18197" display="https://www.google.com/maps/@30.286700,-97.735600,450m/data=!3m1!1e3!4m5!3m4!1s0x0:0x0!8m2!3d30.286700!4d-97.735600" xr:uid="{D25C7B87-A0E2-4AD2-A700-660988CA81EF}"/>
    <hyperlink ref="F9102" r:id="rId18198" display="https://www.bing.com/maps?cp=30.286700~-97.735600&amp;style=o&amp;lvl=18&amp;dir=0&amp;sp=point.30.286700_-97.735600_Hal C Weaver Power Plant" xr:uid="{E7DD14DD-423A-49EE-8834-01E4EEEBCB75}"/>
    <hyperlink ref="E9103" r:id="rId18199" display="https://www.google.com/maps/@30.286700,-97.735600,450m/data=!3m1!1e3!4m5!3m4!1s0x0:0x0!8m2!3d30.286700!4d-97.735600" xr:uid="{D03EE869-C22C-4AE9-ACBA-DC0551A06517}"/>
    <hyperlink ref="F9103" r:id="rId18200" display="https://www.bing.com/maps?cp=30.286700~-97.735600&amp;style=o&amp;lvl=18&amp;dir=0&amp;sp=point.30.286700_-97.735600_Hal C Weaver Power Plant" xr:uid="{DCB83510-93E8-496E-BCB1-8E33B5E778AE}"/>
    <hyperlink ref="E9104" r:id="rId18201" display="https://www.google.com/maps/@30.286700,-97.735600,450m/data=!3m1!1e3!4m5!3m4!1s0x0:0x0!8m2!3d30.286700!4d-97.735600" xr:uid="{0D4FB335-8E97-4BB0-ADFA-879B2F8DDBA1}"/>
    <hyperlink ref="F9104" r:id="rId18202" display="https://www.bing.com/maps?cp=30.286700~-97.735600&amp;style=o&amp;lvl=18&amp;dir=0&amp;sp=point.30.286700_-97.735600_Hal C Weaver Power Plant" xr:uid="{98035038-C6D2-4240-A347-E95AC7C9DB71}"/>
    <hyperlink ref="E9105" r:id="rId18203" display="https://www.google.com/maps/@30.286700,-97.735600,450m/data=!3m1!1e3!4m5!3m4!1s0x0:0x0!8m2!3d30.286700!4d-97.735600" xr:uid="{D2A77077-D049-4F7A-8FE1-AA0BC1D1FD91}"/>
    <hyperlink ref="F9105" r:id="rId18204" display="https://www.bing.com/maps?cp=30.286700~-97.735600&amp;style=o&amp;lvl=18&amp;dir=0&amp;sp=point.30.286700_-97.735600_Hal C Weaver Power Plant" xr:uid="{45F33EDA-5A2B-4C65-A561-8F6EF4F08CE6}"/>
    <hyperlink ref="E9106" r:id="rId18205" display="https://www.google.com/maps/@30.286700,-97.735600,450m/data=!3m1!1e3!4m5!3m4!1s0x0:0x0!8m2!3d30.286700!4d-97.735600" xr:uid="{1F982F65-CBFF-4AD8-8DF9-C2F3B7F2EB2C}"/>
    <hyperlink ref="F9106" r:id="rId18206" display="https://www.bing.com/maps?cp=30.286700~-97.735600&amp;style=o&amp;lvl=18&amp;dir=0&amp;sp=point.30.286700_-97.735600_Hal C Weaver Power Plant" xr:uid="{8BD64F27-38DF-4D21-A6A6-6826509FD6C9}"/>
    <hyperlink ref="E9107" r:id="rId18207" display="https://www.google.com/maps/@38.041700,-122.258300,450m/data=!3m1!1e3!4m5!3m4!1s0x0:0x0!8m2!3d38.041700!4d-122.258300" xr:uid="{426FA90A-4661-498B-AB61-5FAC82398958}"/>
    <hyperlink ref="F9107" r:id="rId18208" display="https://www.bing.com/maps?cp=38.041700~-122.258300&amp;style=o&amp;lvl=18&amp;dir=0&amp;sp=point.38.041700_-122.258300_Phillips 66 Rodeo Refinery" xr:uid="{E23363D3-3237-45C7-BB01-18FA0132B5B7}"/>
    <hyperlink ref="E9108" r:id="rId18209" display="https://www.google.com/maps/@38.041700,-122.258300,450m/data=!3m1!1e3!4m5!3m4!1s0x0:0x0!8m2!3d38.041700!4d-122.258300" xr:uid="{FA50CA9F-BDF7-4BBB-AAD1-54C3A68ED41D}"/>
    <hyperlink ref="F9108" r:id="rId18210" display="https://www.bing.com/maps?cp=38.041700~-122.258300&amp;style=o&amp;lvl=18&amp;dir=0&amp;sp=point.38.041700_-122.258300_Phillips 66 Rodeo Refinery" xr:uid="{DCAE99EC-5295-432D-876C-59C63FA416B7}"/>
    <hyperlink ref="E9109" r:id="rId18211" display="https://www.google.com/maps/@38.041700,-122.258300,450m/data=!3m1!1e3!4m5!3m4!1s0x0:0x0!8m2!3d38.041700!4d-122.258300" xr:uid="{A7028E10-9805-4375-B731-B2188E9E6D60}"/>
    <hyperlink ref="F9109" r:id="rId18212" display="https://www.bing.com/maps?cp=38.041700~-122.258300&amp;style=o&amp;lvl=18&amp;dir=0&amp;sp=point.38.041700_-122.258300_Phillips 66 Rodeo Refinery" xr:uid="{00A84C5C-89BF-4A37-9D39-154D2028309A}"/>
    <hyperlink ref="E9110" r:id="rId18213" display="https://www.google.com/maps/@27.817500,-97.481400,450m/data=!3m1!1e3!4m5!3m4!1s0x0:0x0!8m2!3d27.817500!4d-97.481400" xr:uid="{5F1E5990-483E-488B-8E9E-21B7AC778B5E}"/>
    <hyperlink ref="F9110" r:id="rId18214" display="https://www.bing.com/maps?cp=27.817500~-97.481400&amp;style=o&amp;lvl=18&amp;dir=0&amp;sp=point.27.817500_-97.481400_Valero Refinery Corpus Christi West" xr:uid="{C02D9EBF-9796-4E15-819B-AB250DA08034}"/>
    <hyperlink ref="E9111" r:id="rId18215" display="https://www.google.com/maps/@27.817500,-97.481400,450m/data=!3m1!1e3!4m5!3m4!1s0x0:0x0!8m2!3d27.817500!4d-97.481400" xr:uid="{7C02D6E5-3E49-4339-BBB5-45BB51121C2C}"/>
    <hyperlink ref="F9111" r:id="rId18216" display="https://www.bing.com/maps?cp=27.817500~-97.481400&amp;style=o&amp;lvl=18&amp;dir=0&amp;sp=point.27.817500_-97.481400_Valero Refinery Corpus Christi West" xr:uid="{B0D2DD23-983D-48A1-9C57-E353B9103B22}"/>
    <hyperlink ref="E9112" r:id="rId18217" display="https://www.google.com/maps/@27.817500,-97.481400,450m/data=!3m1!1e3!4m5!3m4!1s0x0:0x0!8m2!3d27.817500!4d-97.481400" xr:uid="{DFAEB1FE-8D96-4A9D-A526-3AEB4D36FB67}"/>
    <hyperlink ref="F9112" r:id="rId18218" display="https://www.bing.com/maps?cp=27.817500~-97.481400&amp;style=o&amp;lvl=18&amp;dir=0&amp;sp=point.27.817500_-97.481400_Valero Refinery Corpus Christi West" xr:uid="{CF6359E4-4825-4C89-BB6B-B665D93A3B50}"/>
    <hyperlink ref="E9113" r:id="rId18219" display="https://www.google.com/maps/@42.712356,-73.957324,450m/data=!3m1!1e3!4m5!3m4!1s0x0:0x0!8m2!3d42.712356!4d-73.957324" xr:uid="{4FF20B38-DEB4-4B53-96DD-C0C59C8AAA5C}"/>
    <hyperlink ref="F9113" r:id="rId18220" display="https://www.bing.com/maps?cp=42.712356~-73.957324&amp;style=o&amp;lvl=18&amp;dir=0&amp;sp=point.42.712356_-73.957324_Normanskill Hydro Project" xr:uid="{A49724E6-FF74-4963-A178-4FA68CC3EC7F}"/>
    <hyperlink ref="E9114" r:id="rId18221" display="https://www.google.com/maps/@43.593300,-72.350600,450m/data=!3m1!1e3!4m5!3m4!1s0x0:0x0!8m2!3d43.593300!4d-72.350600" xr:uid="{511ACF45-DA27-4BD7-8D29-32F8361182D0}"/>
    <hyperlink ref="F9114" r:id="rId18222" display="https://www.bing.com/maps?cp=43.593300~-72.350600&amp;style=o&amp;lvl=18&amp;dir=0&amp;sp=point.43.593300_-72.350600_Ottauquechee Hydro" xr:uid="{463EBE2A-0DA2-4FCF-BED8-D9A5EA6606D7}"/>
    <hyperlink ref="E9115" r:id="rId18223" display="https://www.google.com/maps/@43.593300,-72.350600,450m/data=!3m1!1e3!4m5!3m4!1s0x0:0x0!8m2!3d43.593300!4d-72.350600" xr:uid="{C108B291-0A64-4024-9918-457E621C08BD}"/>
    <hyperlink ref="F9115" r:id="rId18224" display="https://www.bing.com/maps?cp=43.593300~-72.350600&amp;style=o&amp;lvl=18&amp;dir=0&amp;sp=point.43.593300_-72.350600_Ottauquechee Hydro" xr:uid="{6E9BDD59-8F33-495D-A8E2-2FC58EE799D1}"/>
    <hyperlink ref="E9116" r:id="rId18225" display="https://www.google.com/maps/@33.862500,-98.589400,450m/data=!3m1!1e3!4m5!3m4!1s0x0:0x0!8m2!3d33.862500!4d-98.589400" xr:uid="{7E33D792-1D3E-43AB-9D51-24037614CD48}"/>
    <hyperlink ref="F9116" r:id="rId18226" display="https://www.bing.com/maps?cp=33.862500~-98.589400&amp;style=o&amp;lvl=18&amp;dir=0&amp;sp=point.33.862500_-98.589400_Signal Hill Generating LLC" xr:uid="{6815BF13-DEC3-4A40-91C5-638ED2FB48B7}"/>
    <hyperlink ref="E9117" r:id="rId18227" display="https://www.google.com/maps/@33.862500,-98.589400,450m/data=!3m1!1e3!4m5!3m4!1s0x0:0x0!8m2!3d33.862500!4d-98.589400" xr:uid="{D087F317-2320-4896-BFB1-0A1960A7505C}"/>
    <hyperlink ref="F9117" r:id="rId18228" display="https://www.bing.com/maps?cp=33.862500~-98.589400&amp;style=o&amp;lvl=18&amp;dir=0&amp;sp=point.33.862500_-98.589400_Signal Hill Generating LLC" xr:uid="{709D83F9-4130-411B-94EB-E80FA454D5EC}"/>
    <hyperlink ref="E9118" r:id="rId18229" display="https://www.google.com/maps/@33.862500,-98.589400,450m/data=!3m1!1e3!4m5!3m4!1s0x0:0x0!8m2!3d33.862500!4d-98.589400" xr:uid="{1C3893FC-BD22-4D2D-9136-D6E227D27A5C}"/>
    <hyperlink ref="F9118" r:id="rId18230" display="https://www.bing.com/maps?cp=33.862500~-98.589400&amp;style=o&amp;lvl=18&amp;dir=0&amp;sp=point.33.862500_-98.589400_Signal Hill Generating LLC" xr:uid="{5265918C-6E27-4A7E-9BA5-F2957D0376F2}"/>
    <hyperlink ref="E9119" r:id="rId18231" display="https://www.google.com/maps/@33.862500,-98.589400,450m/data=!3m1!1e3!4m5!3m4!1s0x0:0x0!8m2!3d33.862500!4d-98.589400" xr:uid="{9154E6AE-177C-4CC6-81B5-60BB7B1551EA}"/>
    <hyperlink ref="F9119" r:id="rId18232" display="https://www.bing.com/maps?cp=33.862500~-98.589400&amp;style=o&amp;lvl=18&amp;dir=0&amp;sp=point.33.862500_-98.589400_Signal Hill Generating LLC" xr:uid="{7904853F-24D7-4439-904D-1862631A71B6}"/>
    <hyperlink ref="E9120" r:id="rId18233" display="https://www.google.com/maps/@38.923556,-122.566680,450m/data=!3m1!1e3!4m5!3m4!1s0x0:0x0!8m2!3d38.923556!4d-122.566680" xr:uid="{715BD904-B761-4C9A-852B-38BE0DAB5D95}"/>
    <hyperlink ref="F9120" r:id="rId18234" display="https://www.bing.com/maps?cp=38.923556~-122.566680&amp;style=o&amp;lvl=18&amp;dir=0&amp;sp=point.38.923556_-122.566680_Clear Lake Hydro Project" xr:uid="{78313A4D-8533-4DB5-8F1A-68FBA28AD37A}"/>
    <hyperlink ref="E9121" r:id="rId18235" display="https://www.google.com/maps/@39.078800,-122.535556,450m/data=!3m1!1e3!4m5!3m4!1s0x0:0x0!8m2!3d39.078800!4d-122.535556" xr:uid="{E47F065A-80F2-47C3-B14F-E448F4209DA0}"/>
    <hyperlink ref="F9121" r:id="rId18236" display="https://www.bing.com/maps?cp=39.078800~-122.535556&amp;style=o&amp;lvl=18&amp;dir=0&amp;sp=point.39.078800_-122.535556_Indian Valley Dam Hydro Project" xr:uid="{ACB626E3-D008-4FF3-8153-F5625E2C2D04}"/>
    <hyperlink ref="E9122" r:id="rId18237" display="https://www.google.com/maps/@39.078800,-122.535556,450m/data=!3m1!1e3!4m5!3m4!1s0x0:0x0!8m2!3d39.078800!4d-122.535556" xr:uid="{BE509E09-4EA1-4F5B-BCA7-EBF5D98F45DC}"/>
    <hyperlink ref="F9122" r:id="rId18238" display="https://www.bing.com/maps?cp=39.078800~-122.535556&amp;style=o&amp;lvl=18&amp;dir=0&amp;sp=point.39.078800_-122.535556_Indian Valley Dam Hydro Project" xr:uid="{29D5F38A-DBA4-4B30-B01B-1B35597D33D9}"/>
    <hyperlink ref="E9123" r:id="rId18239" display="https://www.google.com/maps/@39.078800,-122.535556,450m/data=!3m1!1e3!4m5!3m4!1s0x0:0x0!8m2!3d39.078800!4d-122.535556" xr:uid="{A01FA398-BA82-4B1E-B508-6E5F4EEEC8CC}"/>
    <hyperlink ref="F9123" r:id="rId18240" display="https://www.bing.com/maps?cp=39.078800~-122.535556&amp;style=o&amp;lvl=18&amp;dir=0&amp;sp=point.39.078800_-122.535556_Indian Valley Dam Hydro Project" xr:uid="{F2A7ADA4-E746-4E5A-91CA-9AFA057038B8}"/>
    <hyperlink ref="E9124" r:id="rId18241" display="https://www.google.com/maps/@36.180700,-120.388500,450m/data=!3m1!1e3!4m5!3m4!1s0x0:0x0!8m2!3d36.180700!4d-120.388500" xr:uid="{17FCF688-E307-42BC-940B-AB991E46577D}"/>
    <hyperlink ref="F9124" r:id="rId18242" display="https://www.bing.com/maps?cp=36.180700~-120.388500&amp;style=o&amp;lvl=18&amp;dir=0&amp;sp=point.36.180700_-120.388500_Coalinga Cogeneration" xr:uid="{A3147743-FFB1-4786-95C9-6CCEEA05784A}"/>
    <hyperlink ref="E9125" r:id="rId18243" display="https://www.google.com/maps/@35.452577,-118.985313,450m/data=!3m1!1e3!4m5!3m4!1s0x0:0x0!8m2!3d35.452577!4d-118.985313" xr:uid="{260F847E-7D54-4CBE-851D-E16EF20419B1}"/>
    <hyperlink ref="F9125" r:id="rId18244" display="https://www.bing.com/maps?cp=35.452577~-118.985313&amp;style=o&amp;lvl=18&amp;dir=0&amp;sp=point.35.452577_-118.985313_Sycamore Cogeneration" xr:uid="{C0C220C7-9243-48A1-86B2-F5EDD4D76F90}"/>
    <hyperlink ref="E9126" r:id="rId18245" display="https://www.google.com/maps/@35.452577,-118.985313,450m/data=!3m1!1e3!4m5!3m4!1s0x0:0x0!8m2!3d35.452577!4d-118.985313" xr:uid="{923BCD29-74FB-4C49-BCB2-01C2F31BE3E9}"/>
    <hyperlink ref="F9126" r:id="rId18246" display="https://www.bing.com/maps?cp=35.452577~-118.985313&amp;style=o&amp;lvl=18&amp;dir=0&amp;sp=point.35.452577_-118.985313_Sycamore Cogeneration" xr:uid="{4B512696-213A-48C0-BE45-3B6CBF4D4E97}"/>
    <hyperlink ref="E9127" r:id="rId18247" display="https://www.google.com/maps/@35.452577,-118.985313,450m/data=!3m1!1e3!4m5!3m4!1s0x0:0x0!8m2!3d35.452577!4d-118.985313" xr:uid="{489F6B7D-AB0F-4FAB-A163-93A228D98AF2}"/>
    <hyperlink ref="F9127" r:id="rId18248" display="https://www.bing.com/maps?cp=35.452577~-118.985313&amp;style=o&amp;lvl=18&amp;dir=0&amp;sp=point.35.452577_-118.985313_Sycamore Cogeneration" xr:uid="{AAD57C56-5D84-42FE-922A-415C0484A205}"/>
    <hyperlink ref="E9128" r:id="rId18249" display="https://www.google.com/maps/@35.452577,-118.985313,450m/data=!3m1!1e3!4m5!3m4!1s0x0:0x0!8m2!3d35.452577!4d-118.985313" xr:uid="{2C8AF377-E164-4526-B3ED-C073EE20A0DC}"/>
    <hyperlink ref="F9128" r:id="rId18250" display="https://www.bing.com/maps?cp=35.452577~-118.985313&amp;style=o&amp;lvl=18&amp;dir=0&amp;sp=point.35.452577_-118.985313_Sycamore Cogeneration" xr:uid="{1369E44D-7A6B-43A0-BC48-B5AC1A8659BD}"/>
    <hyperlink ref="E9129" r:id="rId18251" display="https://www.google.com/maps/@40.685300,-73.425800,450m/data=!3m1!1e3!4m5!3m4!1s0x0:0x0!8m2!3d40.685300!4d-73.425800" xr:uid="{E5324266-198C-47A9-BBA2-1ADC30013BE4}"/>
    <hyperlink ref="F9129" r:id="rId18252" display="https://www.bing.com/maps?cp=40.685300~-73.425800&amp;style=o&amp;lvl=18&amp;dir=0&amp;sp=point.40.685300_-73.425800_South Oaks Hospital" xr:uid="{B5419A33-620D-443F-AB62-05FEC69CB729}"/>
    <hyperlink ref="E9130" r:id="rId18253" display="https://www.google.com/maps/@40.685300,-73.425800,450m/data=!3m1!1e3!4m5!3m4!1s0x0:0x0!8m2!3d40.685300!4d-73.425800" xr:uid="{C7A15CC5-5C46-4740-AFE9-0B6A7A34084F}"/>
    <hyperlink ref="F9130" r:id="rId18254" display="https://www.bing.com/maps?cp=40.685300~-73.425800&amp;style=o&amp;lvl=18&amp;dir=0&amp;sp=point.40.685300_-73.425800_South Oaks Hospital" xr:uid="{8C8E800E-93E6-455B-B0BD-1A75EC0ED31E}"/>
    <hyperlink ref="E9131" r:id="rId18255" display="https://www.google.com/maps/@40.685300,-73.425800,450m/data=!3m1!1e3!4m5!3m4!1s0x0:0x0!8m2!3d40.685300!4d-73.425800" xr:uid="{D6F89844-ECAE-4C52-AA7F-3DAF01E0EE9F}"/>
    <hyperlink ref="F9131" r:id="rId18256" display="https://www.bing.com/maps?cp=40.685300~-73.425800&amp;style=o&amp;lvl=18&amp;dir=0&amp;sp=point.40.685300_-73.425800_South Oaks Hospital" xr:uid="{6DC72F6E-049F-4824-926E-BD12C4EE42B8}"/>
    <hyperlink ref="E9132" r:id="rId18257" display="https://www.google.com/maps/@40.685300,-73.425800,450m/data=!3m1!1e3!4m5!3m4!1s0x0:0x0!8m2!3d40.685300!4d-73.425800" xr:uid="{B7F04E78-30D5-4A1D-9FD4-3A8C4580BC22}"/>
    <hyperlink ref="F9132" r:id="rId18258" display="https://www.bing.com/maps?cp=40.685300~-73.425800&amp;style=o&amp;lvl=18&amp;dir=0&amp;sp=point.40.685300_-73.425800_South Oaks Hospital" xr:uid="{FA730C80-3D85-421D-B402-0A27D1648C94}"/>
    <hyperlink ref="E9133" r:id="rId18259" display="https://www.google.com/maps/@40.685300,-73.425800,450m/data=!3m1!1e3!4m5!3m4!1s0x0:0x0!8m2!3d40.685300!4d-73.425800" xr:uid="{98D32B4F-6765-4F51-A481-F524CC6DDBF3}"/>
    <hyperlink ref="F9133" r:id="rId18260" display="https://www.bing.com/maps?cp=40.685300~-73.425800&amp;style=o&amp;lvl=18&amp;dir=0&amp;sp=point.40.685300_-73.425800_South Oaks Hospital" xr:uid="{B23D5F19-4690-4C67-A086-5BCAC044CEC7}"/>
    <hyperlink ref="E9134" r:id="rId18261" display="https://www.google.com/maps/@29.263900,-95.899700,450m/data=!3m1!1e3!4m5!3m4!1s0x0:0x0!8m2!3d29.263900!4d-95.899700" xr:uid="{D0E507CA-39AD-46D4-90C3-C7DFB3E35E2D}"/>
    <hyperlink ref="F9134" r:id="rId18262" display="https://www.bing.com/maps?cp=29.263900~-95.899700&amp;style=o&amp;lvl=18&amp;dir=0&amp;sp=point.29.263900_-95.899700_Texas Gulf Sulphur" xr:uid="{97C7F910-0399-4A57-90D7-51DD9AF68CAA}"/>
    <hyperlink ref="E9135" r:id="rId18263" display="https://www.google.com/maps/@32.574722,-94.373889,450m/data=!3m1!1e3!4m5!3m4!1s0x0:0x0!8m2!3d32.574722!4d-94.373889" xr:uid="{1DF2DDE4-D7EE-4808-AF1E-29FC38D5492E}"/>
    <hyperlink ref="F9135" r:id="rId18264" display="https://www.bing.com/maps?cp=32.574722~-94.373889&amp;style=o&amp;lvl=18&amp;dir=0&amp;sp=point.32.574722_-94.373889_Snider Industries" xr:uid="{7487BD64-9D50-4D8D-B724-537FBD9F66DB}"/>
    <hyperlink ref="E9136" r:id="rId18265" display="https://www.google.com/maps/@32.143989,-81.146550,450m/data=!3m1!1e3!4m5!3m4!1s0x0:0x0!8m2!3d32.143989!4d-81.146550" xr:uid="{AA71EED3-C558-4AD3-942D-E74E2302127D}"/>
    <hyperlink ref="F9136" r:id="rId18266" display="https://www.bing.com/maps?cp=32.143989~-81.146550&amp;style=o&amp;lvl=18&amp;dir=0&amp;sp=point.32.143989_-81.146550_Imperial Savannah LP" xr:uid="{48AACE8B-CADC-40CB-A8BA-3FE2EF667230}"/>
    <hyperlink ref="E9137" r:id="rId18267" display="https://www.google.com/maps/@32.143989,-81.146550,450m/data=!3m1!1e3!4m5!3m4!1s0x0:0x0!8m2!3d32.143989!4d-81.146550" xr:uid="{330F338B-0BAF-441E-8D08-B1620D00809A}"/>
    <hyperlink ref="F9137" r:id="rId18268" display="https://www.bing.com/maps?cp=32.143989~-81.146550&amp;style=o&amp;lvl=18&amp;dir=0&amp;sp=point.32.143989_-81.146550_Imperial Savannah LP" xr:uid="{B467C94B-7123-418F-839C-272B60123AD1}"/>
    <hyperlink ref="E9138" r:id="rId18269" display="https://www.google.com/maps/@32.143989,-81.146550,450m/data=!3m1!1e3!4m5!3m4!1s0x0:0x0!8m2!3d32.143989!4d-81.146550" xr:uid="{B29EA1DD-166D-475E-8833-BA3E017FFBC3}"/>
    <hyperlink ref="F9138" r:id="rId18270" display="https://www.bing.com/maps?cp=32.143989~-81.146550&amp;style=o&amp;lvl=18&amp;dir=0&amp;sp=point.32.143989_-81.146550_Imperial Savannah LP" xr:uid="{8EED6904-FAE3-4C5D-934E-40C134DC0CC0}"/>
    <hyperlink ref="E9139" r:id="rId18271" display="https://www.google.com/maps/@32.143989,-81.146550,450m/data=!3m1!1e3!4m5!3m4!1s0x0:0x0!8m2!3d32.143989!4d-81.146550" xr:uid="{EC30C9CE-1C4E-4583-8414-8FB496478B25}"/>
    <hyperlink ref="F9139" r:id="rId18272" display="https://www.bing.com/maps?cp=32.143989~-81.146550&amp;style=o&amp;lvl=18&amp;dir=0&amp;sp=point.32.143989_-81.146550_Imperial Savannah LP" xr:uid="{8C629C0D-D664-49DA-B6AF-47740304D633}"/>
    <hyperlink ref="E9140" r:id="rId18273" display="https://www.google.com/maps/@33.051000,-117.175000,450m/data=!3m1!1e3!4m5!3m4!1s0x0:0x0!8m2!3d33.051000!4d-117.175000" xr:uid="{4E81A7D9-7D61-4E5F-88A1-B9CA6E1FF235}"/>
    <hyperlink ref="F9140" r:id="rId18274" display="https://www.bing.com/maps?cp=33.051000~-117.175000&amp;style=o&amp;lvl=18&amp;dir=0&amp;sp=point.33.051000_-117.175000_R E Badger Filtration Plant" xr:uid="{F51F3498-4C98-4CC0-B066-059A8F9A46AE}"/>
    <hyperlink ref="E9141" r:id="rId18275" display="https://www.google.com/maps/@33.788560,-118.229392,450m/data=!3m1!1e3!4m5!3m4!1s0x0:0x0!8m2!3d33.788560!4d-118.229392" xr:uid="{95BB2987-5BA0-4E08-99FF-45D898858626}"/>
    <hyperlink ref="F9141" r:id="rId18276" display="https://www.bing.com/maps?cp=33.788560~-118.229392&amp;style=o&amp;lvl=18&amp;dir=0&amp;sp=point.33.788560_-118.229392_Linde Wilmington" xr:uid="{889CFA6E-7F6E-4112-A6BA-23BCE89AB613}"/>
    <hyperlink ref="E9142" r:id="rId18277" display="https://www.google.com/maps/@33.788560,-118.229392,450m/data=!3m1!1e3!4m5!3m4!1s0x0:0x0!8m2!3d33.788560!4d-118.229392" xr:uid="{63ABCA19-64CC-49D0-BDAF-793F8090F474}"/>
    <hyperlink ref="F9142" r:id="rId18278" display="https://www.bing.com/maps?cp=33.788560~-118.229392&amp;style=o&amp;lvl=18&amp;dir=0&amp;sp=point.33.788560_-118.229392_Linde Wilmington" xr:uid="{B05AC0DD-D00F-4A73-A433-20B00BEF08DE}"/>
    <hyperlink ref="E9143" r:id="rId18279" display="https://www.google.com/maps/@28.510500,-96.770600,450m/data=!3m1!1e3!4m5!3m4!1s0x0:0x0!8m2!3d28.510500!4d-96.770600" xr:uid="{8F43F03D-816A-4E52-A19E-943409316E4F}"/>
    <hyperlink ref="F9143" r:id="rId18280" display="https://www.bing.com/maps?cp=28.510500~-96.770600&amp;style=o&amp;lvl=18&amp;dir=0&amp;sp=point.28.510500_-96.770600_Union Carbide Seadrift Cogen" xr:uid="{95345D6F-8275-4E7C-A831-365F7E54822F}"/>
    <hyperlink ref="E9144" r:id="rId18281" display="https://www.google.com/maps/@28.510500,-96.770600,450m/data=!3m1!1e3!4m5!3m4!1s0x0:0x0!8m2!3d28.510500!4d-96.770600" xr:uid="{F9F23EAF-D813-4FC2-A7C2-792C35A66D64}"/>
    <hyperlink ref="F9144" r:id="rId18282" display="https://www.bing.com/maps?cp=28.510500~-96.770600&amp;style=o&amp;lvl=18&amp;dir=0&amp;sp=point.28.510500_-96.770600_Union Carbide Seadrift Cogen" xr:uid="{30372DB9-E876-4A0D-9840-5A2033F40BE4}"/>
    <hyperlink ref="E9145" r:id="rId18283" display="https://www.google.com/maps/@28.510500,-96.770600,450m/data=!3m1!1e3!4m5!3m4!1s0x0:0x0!8m2!3d28.510500!4d-96.770600" xr:uid="{0573E912-3419-4AB8-9E90-0B9E37E89F62}"/>
    <hyperlink ref="F9145" r:id="rId18284" display="https://www.bing.com/maps?cp=28.510500~-96.770600&amp;style=o&amp;lvl=18&amp;dir=0&amp;sp=point.28.510500_-96.770600_Union Carbide Seadrift Cogen" xr:uid="{D6DA3983-E556-41D8-B391-732E7223951F}"/>
    <hyperlink ref="E9146" r:id="rId18285" display="https://www.google.com/maps/@28.510500,-96.770600,450m/data=!3m1!1e3!4m5!3m4!1s0x0:0x0!8m2!3d28.510500!4d-96.770600" xr:uid="{89005695-DA2E-4B06-AC4C-F05BCFFF5E00}"/>
    <hyperlink ref="F9146" r:id="rId18286" display="https://www.bing.com/maps?cp=28.510500~-96.770600&amp;style=o&amp;lvl=18&amp;dir=0&amp;sp=point.28.510500_-96.770600_Union Carbide Seadrift Cogen" xr:uid="{45973903-12EC-4CF4-9A3E-BDEA639824BA}"/>
    <hyperlink ref="E9147" r:id="rId18287" display="https://www.google.com/maps/@28.510500,-96.770600,450m/data=!3m1!1e3!4m5!3m4!1s0x0:0x0!8m2!3d28.510500!4d-96.770600" xr:uid="{F87BAA92-3F80-4E3C-B06A-12F64653933A}"/>
    <hyperlink ref="F9147" r:id="rId18288" display="https://www.bing.com/maps?cp=28.510500~-96.770600&amp;style=o&amp;lvl=18&amp;dir=0&amp;sp=point.28.510500_-96.770600_Union Carbide Seadrift Cogen" xr:uid="{C8D8722B-886F-4881-A958-E63A2E293054}"/>
    <hyperlink ref="E9148" r:id="rId18289" display="https://www.google.com/maps/@28.510500,-96.770600,450m/data=!3m1!1e3!4m5!3m4!1s0x0:0x0!8m2!3d28.510500!4d-96.770600" xr:uid="{52CD3948-CE97-4A67-B2F9-487F94DBD41B}"/>
    <hyperlink ref="F9148" r:id="rId18290" display="https://www.bing.com/maps?cp=28.510500~-96.770600&amp;style=o&amp;lvl=18&amp;dir=0&amp;sp=point.28.510500_-96.770600_Union Carbide Seadrift Cogen" xr:uid="{440E2928-82D1-4155-9C07-746D2ADB2D16}"/>
    <hyperlink ref="E9149" r:id="rId18291" display="https://www.google.com/maps/@28.510500,-96.770600,450m/data=!3m1!1e3!4m5!3m4!1s0x0:0x0!8m2!3d28.510500!4d-96.770600" xr:uid="{1E01D610-8CC0-4114-A0FB-D1CD59A6694A}"/>
    <hyperlink ref="F9149" r:id="rId18292" display="https://www.bing.com/maps?cp=28.510500~-96.770600&amp;style=o&amp;lvl=18&amp;dir=0&amp;sp=point.28.510500_-96.770600_Union Carbide Seadrift Cogen" xr:uid="{A3D81116-674B-41A2-86A8-5BB7F8533FEB}"/>
    <hyperlink ref="E9150" r:id="rId18293" display="https://www.google.com/maps/@28.510500,-96.770600,450m/data=!3m1!1e3!4m5!3m4!1s0x0:0x0!8m2!3d28.510500!4d-96.770600" xr:uid="{A9771F45-5F73-496B-A258-F676A57C7790}"/>
    <hyperlink ref="F9150" r:id="rId18294" display="https://www.bing.com/maps?cp=28.510500~-96.770600&amp;style=o&amp;lvl=18&amp;dir=0&amp;sp=point.28.510500_-96.770600_Union Carbide Seadrift Cogen" xr:uid="{E6A8E860-0D12-4B5F-B48B-2478C33A0DBD}"/>
    <hyperlink ref="E9151" r:id="rId18295" display="https://www.google.com/maps/@29.986100,-90.441400,450m/data=!3m1!1e3!4m5!3m4!1s0x0:0x0!8m2!3d29.986100!4d-90.441400" xr:uid="{09891185-667E-42BD-8415-78BD786B391A}"/>
    <hyperlink ref="F9151" r:id="rId18296" display="https://www.bing.com/maps?cp=29.986100~-90.441400&amp;style=o&amp;lvl=18&amp;dir=0&amp;sp=point.29.986100_-90.441400_Dow St Charles Operations" xr:uid="{C8EA8F8D-798D-4D21-A77F-DEDED183274B}"/>
    <hyperlink ref="E9152" r:id="rId18297" display="https://www.google.com/maps/@29.986100,-90.441400,450m/data=!3m1!1e3!4m5!3m4!1s0x0:0x0!8m2!3d29.986100!4d-90.441400" xr:uid="{A068F19A-3F47-4098-82A8-3AC2BFC050CF}"/>
    <hyperlink ref="F9152" r:id="rId18298" display="https://www.bing.com/maps?cp=29.986100~-90.441400&amp;style=o&amp;lvl=18&amp;dir=0&amp;sp=point.29.986100_-90.441400_Dow St Charles Operations" xr:uid="{D0CAF363-7831-4CCD-AE0A-4BD5E87A483A}"/>
    <hyperlink ref="E9153" r:id="rId18299" display="https://www.google.com/maps/@29.986100,-90.441400,450m/data=!3m1!1e3!4m5!3m4!1s0x0:0x0!8m2!3d29.986100!4d-90.441400" xr:uid="{398E8B2B-2875-4675-B1CF-E442E98E00D4}"/>
    <hyperlink ref="F9153" r:id="rId18300" display="https://www.bing.com/maps?cp=29.986100~-90.441400&amp;style=o&amp;lvl=18&amp;dir=0&amp;sp=point.29.986100_-90.441400_Dow St Charles Operations" xr:uid="{0F0506E1-0139-4B82-905B-239115CF9644}"/>
    <hyperlink ref="E9154" r:id="rId18301" display="https://www.google.com/maps/@29.986100,-90.441400,450m/data=!3m1!1e3!4m5!3m4!1s0x0:0x0!8m2!3d29.986100!4d-90.441400" xr:uid="{395B4E31-3B8F-42E2-9659-1E50207E5503}"/>
    <hyperlink ref="F9154" r:id="rId18302" display="https://www.bing.com/maps?cp=29.986100~-90.441400&amp;style=o&amp;lvl=18&amp;dir=0&amp;sp=point.29.986100_-90.441400_Dow St Charles Operations" xr:uid="{795E3DDF-82D6-491C-A139-DCB4F1D14239}"/>
    <hyperlink ref="E9155" r:id="rId18303" display="https://www.google.com/maps/@29.376120,-94.946477,450m/data=!3m1!1e3!4m5!3m4!1s0x0:0x0!8m2!3d29.376120!4d-94.946477" xr:uid="{DAE18908-875F-4D77-986C-03F1452AAF0B}"/>
    <hyperlink ref="F9155" r:id="rId18304" display="https://www.bing.com/maps?cp=29.376120~-94.946477&amp;style=o&amp;lvl=18&amp;dir=0&amp;sp=point.29.376120_-94.946477_Texas City Plant Union Carbide" xr:uid="{9E342F49-24C1-4DAC-8AF7-A5744BF4B653}"/>
    <hyperlink ref="E9156" r:id="rId18305" display="https://www.google.com/maps/@40.534454,-121.959109,450m/data=!3m1!1e3!4m5!3m4!1s0x0:0x0!8m2!3d40.534454!4d-121.959109" xr:uid="{553A133B-417B-428D-AB48-540C22B35FCF}"/>
    <hyperlink ref="F9156" r:id="rId18306" display="https://www.bing.com/maps?cp=40.534454~-121.959109&amp;style=o&amp;lvl=18&amp;dir=0&amp;sp=point.40.534454_-121.959109_Bear Creek (CA)" xr:uid="{814DC8CC-4500-445A-BF15-4A6307EE878A}"/>
    <hyperlink ref="E9157" r:id="rId18307" display="https://www.google.com/maps/@42.163378,-72.827509,450m/data=!3m1!1e3!4m5!3m4!1s0x0:0x0!8m2!3d42.163378!4d-72.827509" xr:uid="{B30CEC3F-2CB3-4C5A-B00E-CF619260FFDA}"/>
    <hyperlink ref="F9157" r:id="rId18308" display="https://www.bing.com/maps?cp=42.163378~-72.827509&amp;style=o&amp;lvl=18&amp;dir=0&amp;sp=point.42.163378_-72.827509_International Paper Woronoco Mill" xr:uid="{17C41306-8A9D-4894-B42F-795DD5871920}"/>
    <hyperlink ref="E9158" r:id="rId18309" display="https://www.google.com/maps/@42.163378,-72.827509,450m/data=!3m1!1e3!4m5!3m4!1s0x0:0x0!8m2!3d42.163378!4d-72.827509" xr:uid="{B6093157-6D02-4FCB-A60A-C79AE7A36CE6}"/>
    <hyperlink ref="F9158" r:id="rId18310" display="https://www.bing.com/maps?cp=42.163378~-72.827509&amp;style=o&amp;lvl=18&amp;dir=0&amp;sp=point.42.163378_-72.827509_International Paper Woronoco Mill" xr:uid="{BA8861D2-8660-480D-A260-DFE13B8AB146}"/>
    <hyperlink ref="E9159" r:id="rId18311" display="https://www.google.com/maps/@42.163378,-72.827509,450m/data=!3m1!1e3!4m5!3m4!1s0x0:0x0!8m2!3d42.163378!4d-72.827509" xr:uid="{4AA7925E-B0BA-4876-A5F3-321DBA8C414E}"/>
    <hyperlink ref="F9159" r:id="rId18312" display="https://www.bing.com/maps?cp=42.163378~-72.827509&amp;style=o&amp;lvl=18&amp;dir=0&amp;sp=point.42.163378_-72.827509_International Paper Woronoco Mill" xr:uid="{77DC88BE-10D4-46B8-95CF-73F798901AD4}"/>
    <hyperlink ref="E9160" r:id="rId18313" display="https://www.google.com/maps/@35.093046,-119.443617,450m/data=!3m1!1e3!4m5!3m4!1s0x0:0x0!8m2!3d35.093046!4d-119.443617" xr:uid="{12F559EF-59FE-4473-BE0D-C079B0586B31}"/>
    <hyperlink ref="F9160" r:id="rId18314" display="https://www.bing.com/maps?cp=35.093046~-119.443617&amp;style=o&amp;lvl=18&amp;dir=0&amp;sp=point.35.093046_-119.443617_Berry Cogen" xr:uid="{CFAAD712-F6AF-44BA-B20B-FFD8709E962D}"/>
    <hyperlink ref="E9161" r:id="rId18315" display="https://www.google.com/maps/@36.696000,-77.560000,450m/data=!3m1!1e3!4m5!3m4!1s0x0:0x0!8m2!3d36.696000!4d-77.560000" xr:uid="{F96B9FDA-88BF-466E-A10B-B5F887950BFE}"/>
    <hyperlink ref="F9161" r:id="rId18316" display="https://www.bing.com/maps?cp=36.696000~-77.560000&amp;style=o&amp;lvl=18&amp;dir=0&amp;sp=point.36.696000_-77.560000_Emporia" xr:uid="{E505B861-604B-4943-A96E-AFF71F61BE14}"/>
    <hyperlink ref="E9162" r:id="rId18317" display="https://www.google.com/maps/@36.696000,-77.560000,450m/data=!3m1!1e3!4m5!3m4!1s0x0:0x0!8m2!3d36.696000!4d-77.560000" xr:uid="{B6D4874C-C319-4736-987F-6620362E14EA}"/>
    <hyperlink ref="F9162" r:id="rId18318" display="https://www.bing.com/maps?cp=36.696000~-77.560000&amp;style=o&amp;lvl=18&amp;dir=0&amp;sp=point.36.696000_-77.560000_Emporia" xr:uid="{074FE77D-92C1-42EC-B173-29E574554FD0}"/>
    <hyperlink ref="E9163" r:id="rId18319" display="https://www.google.com/maps/@44.510739,-73.913079,450m/data=!3m1!1e3!4m5!3m4!1s0x0:0x0!8m2!3d44.510739!4d-73.913079" xr:uid="{D18E4BE8-4FC7-4F19-8D2B-FB474FF5BD2A}"/>
    <hyperlink ref="F9163" r:id="rId18320" display="https://www.bing.com/maps?cp=44.510739~-73.913079&amp;style=o&amp;lvl=18&amp;dir=0&amp;sp=point.44.510739_-73.913079_Union Falls" xr:uid="{49AF3D89-7C00-49B7-A7C6-DBE058C7B752}"/>
    <hyperlink ref="E9164" r:id="rId18321" display="https://www.google.com/maps/@44.510739,-73.913079,450m/data=!3m1!1e3!4m5!3m4!1s0x0:0x0!8m2!3d44.510739!4d-73.913079" xr:uid="{F80D1E2A-B7F2-4E91-A150-25222FC12DA2}"/>
    <hyperlink ref="F9164" r:id="rId18322" display="https://www.bing.com/maps?cp=44.510739~-73.913079&amp;style=o&amp;lvl=18&amp;dir=0&amp;sp=point.44.510739_-73.913079_Union Falls" xr:uid="{B8D6FDAC-C56A-46C2-9D4A-208C73E29F38}"/>
    <hyperlink ref="E9165" r:id="rId18323" display="https://www.google.com/maps/@42.014467,-71.544400,450m/data=!3m1!1e3!4m5!3m4!1s0x0:0x0!8m2!3d42.014467!4d-71.544400" xr:uid="{8270C546-A4F3-432F-A5A5-044EE4D46CE6}"/>
    <hyperlink ref="F9165" r:id="rId18324" display="https://www.bing.com/maps?cp=42.014467~-71.544400&amp;style=o&amp;lvl=18&amp;dir=0&amp;sp=point.42.014467_-71.544400_Blackstone/Tupperware" xr:uid="{9FE91C1A-DF92-415A-A769-B603B6071D66}"/>
    <hyperlink ref="E9166" r:id="rId18325" display="https://www.google.com/maps/@42.014467,-71.544400,450m/data=!3m1!1e3!4m5!3m4!1s0x0:0x0!8m2!3d42.014467!4d-71.544400" xr:uid="{51673053-F0A4-46B3-9D1A-7F7886BADAD9}"/>
    <hyperlink ref="F9166" r:id="rId18326" display="https://www.bing.com/maps?cp=42.014467~-71.544400&amp;style=o&amp;lvl=18&amp;dir=0&amp;sp=point.42.014467_-71.544400_Blackstone/Tupperware" xr:uid="{E57B34DE-E2E1-4C37-8A47-A63794A1EB10}"/>
    <hyperlink ref="E9167" r:id="rId18327" display="https://www.google.com/maps/@42.014467,-71.544400,450m/data=!3m1!1e3!4m5!3m4!1s0x0:0x0!8m2!3d42.014467!4d-71.544400" xr:uid="{C9E621CD-4ED8-4F6D-9E1C-33EFCEEED8DB}"/>
    <hyperlink ref="F9167" r:id="rId18328" display="https://www.bing.com/maps?cp=42.014467~-71.544400&amp;style=o&amp;lvl=18&amp;dir=0&amp;sp=point.42.014467_-71.544400_Blackstone/Tupperware" xr:uid="{6B7A9244-A6CA-4F39-80BC-E42BC346A5BB}"/>
    <hyperlink ref="E9168" r:id="rId18329" display="https://www.google.com/maps/@42.014467,-71.544400,450m/data=!3m1!1e3!4m5!3m4!1s0x0:0x0!8m2!3d42.014467!4d-71.544400" xr:uid="{9132F628-4D54-4410-AAE4-1E817083D7B7}"/>
    <hyperlink ref="F9168" r:id="rId18330" display="https://www.bing.com/maps?cp=42.014467~-71.544400&amp;style=o&amp;lvl=18&amp;dir=0&amp;sp=point.42.014467_-71.544400_Blackstone/Tupperware" xr:uid="{2C0D1CB1-309D-44F9-B82A-3566C68AF83E}"/>
    <hyperlink ref="E9169" r:id="rId18331" display="https://www.google.com/maps/@36.781700,-78.923600,450m/data=!3m1!1e3!4m5!3m4!1s0x0:0x0!8m2!3d36.781700!4d-78.923600" xr:uid="{05DE68CA-0FE5-4C6E-87D5-8776235EA8A8}"/>
    <hyperlink ref="F9169" r:id="rId18332" display="https://www.bing.com/maps?cp=36.781700~-78.923600&amp;style=o&amp;lvl=18&amp;dir=0&amp;sp=point.36.781700_-78.923600_Halifax (VA)" xr:uid="{EFFEA61C-DC0C-4510-AD9C-89A6F44B9A67}"/>
    <hyperlink ref="E9170" r:id="rId18333" display="https://www.google.com/maps/@36.781700,-78.923600,450m/data=!3m1!1e3!4m5!3m4!1s0x0:0x0!8m2!3d36.781700!4d-78.923600" xr:uid="{6AE97DE7-70F6-4DFC-BD0C-2D5BBFB2BB21}"/>
    <hyperlink ref="F9170" r:id="rId18334" display="https://www.bing.com/maps?cp=36.781700~-78.923600&amp;style=o&amp;lvl=18&amp;dir=0&amp;sp=point.36.781700_-78.923600_Halifax (VA)" xr:uid="{BF8B4E0D-D0E5-40AE-A0DF-F5CE63EBAB89}"/>
    <hyperlink ref="E9171" r:id="rId18335" display="https://www.google.com/maps/@36.781700,-78.923600,450m/data=!3m1!1e3!4m5!3m4!1s0x0:0x0!8m2!3d36.781700!4d-78.923600" xr:uid="{B7074180-E453-4B95-B41D-1912C9F322EC}"/>
    <hyperlink ref="F9171" r:id="rId18336" display="https://www.bing.com/maps?cp=36.781700~-78.923600&amp;style=o&amp;lvl=18&amp;dir=0&amp;sp=point.36.781700_-78.923600_Halifax (VA)" xr:uid="{573E1B0F-32AF-461C-8A76-88BC5867E2C2}"/>
    <hyperlink ref="E9172" r:id="rId18337" display="https://www.google.com/maps/@41.279200,-122.329200,450m/data=!3m1!1e3!4m5!3m4!1s0x0:0x0!8m2!3d41.279200!4d-122.329200" xr:uid="{7F5136BC-31B8-4898-B447-E5D052111C97}"/>
    <hyperlink ref="F9172" r:id="rId18338" display="https://www.bing.com/maps?cp=41.279200~-122.329200&amp;style=o&amp;lvl=18&amp;dir=0&amp;sp=point.41.279200_-122.329200_Box Canyon Dam" xr:uid="{9B2E085C-3D08-4A17-B637-DD646C49D277}"/>
    <hyperlink ref="E9173" r:id="rId18339" display="https://www.google.com/maps/@41.279200,-122.329200,450m/data=!3m1!1e3!4m5!3m4!1s0x0:0x0!8m2!3d41.279200!4d-122.329200" xr:uid="{9B9BE442-1241-48A2-AD40-02728F21DC4F}"/>
    <hyperlink ref="F9173" r:id="rId18340" display="https://www.bing.com/maps?cp=41.279200~-122.329200&amp;style=o&amp;lvl=18&amp;dir=0&amp;sp=point.41.279200_-122.329200_Box Canyon Dam" xr:uid="{845AC304-2E29-4CE0-9D79-614AC19182BD}"/>
    <hyperlink ref="E9174" r:id="rId18341" display="https://www.google.com/maps/@40.637220,-121.928050,450m/data=!3m1!1e3!4m5!3m4!1s0x0:0x0!8m2!3d40.637220!4d-121.928050" xr:uid="{BE6F9305-6A4C-4EE2-A5A8-404FD46B818F}"/>
    <hyperlink ref="F9174" r:id="rId18342" display="https://www.bing.com/maps?cp=40.637220~-121.928050&amp;style=o&amp;lvl=18&amp;dir=0&amp;sp=point.40.637220_-121.928050_Olsen" xr:uid="{DD9A3B6B-A221-4079-BA5F-990951E6C6C1}"/>
    <hyperlink ref="E9175" r:id="rId18343" display="https://www.google.com/maps/@33.360200,-88.460000,450m/data=!3m1!1e3!4m5!3m4!1s0x0:0x0!8m2!3d33.360200!4d-88.460000" xr:uid="{1FD32913-4FCB-4660-B5AF-4F7D2A61544C}"/>
    <hyperlink ref="F9175" r:id="rId18344" display="https://www.bing.com/maps?cp=33.360200~-88.460000&amp;style=o&amp;lvl=18&amp;dir=0&amp;sp=point.33.360200_-88.460000_GCF US Holdings LLC Columbus Mill" xr:uid="{D8ACD05D-62F6-42E5-BC5B-B50C3B4F969A}"/>
    <hyperlink ref="E9176" r:id="rId18345" display="https://www.google.com/maps/@33.360200,-88.460000,450m/data=!3m1!1e3!4m5!3m4!1s0x0:0x0!8m2!3d33.360200!4d-88.460000" xr:uid="{C51C19D3-C0A1-4569-9CAA-0059038D15E9}"/>
    <hyperlink ref="F9176" r:id="rId18346" display="https://www.bing.com/maps?cp=33.360200~-88.460000&amp;style=o&amp;lvl=18&amp;dir=0&amp;sp=point.33.360200_-88.460000_GCF US Holdings LLC Columbus Mill" xr:uid="{78BB7AF9-80BB-4CCC-B3BD-BB47018BDDF6}"/>
    <hyperlink ref="E9177" r:id="rId18347" display="https://www.google.com/maps/@33.360200,-88.460000,450m/data=!3m1!1e3!4m5!3m4!1s0x0:0x0!8m2!3d33.360200!4d-88.460000" xr:uid="{0FE41FE8-88F8-4ED1-AC18-C10198E92A8F}"/>
    <hyperlink ref="F9177" r:id="rId18348" display="https://www.bing.com/maps?cp=33.360200~-88.460000&amp;style=o&amp;lvl=18&amp;dir=0&amp;sp=point.33.360200_-88.460000_GCF US Holdings LLC Columbus Mill" xr:uid="{DDB0B6B2-7E58-4EC9-93B7-8D4473887851}"/>
    <hyperlink ref="E9178" r:id="rId18349" display="https://www.google.com/maps/@33.360200,-88.460000,450m/data=!3m1!1e3!4m5!3m4!1s0x0:0x0!8m2!3d33.360200!4d-88.460000" xr:uid="{DD11C5C1-66C9-4F41-B1E2-D2A9DE6C6017}"/>
    <hyperlink ref="F9178" r:id="rId18350" display="https://www.bing.com/maps?cp=33.360200~-88.460000&amp;style=o&amp;lvl=18&amp;dir=0&amp;sp=point.33.360200_-88.460000_GCF US Holdings LLC Columbus Mill" xr:uid="{24FC462D-2503-45CD-9AB2-9E0F40A9D42B}"/>
    <hyperlink ref="E9179" r:id="rId18351" display="https://www.google.com/maps/@46.954071,-123.761086,450m/data=!3m1!1e3!4m5!3m4!1s0x0:0x0!8m2!3d46.954071!4d-123.761086" xr:uid="{910F2589-C7B1-42D3-88D1-6C253F0026F2}"/>
    <hyperlink ref="F9179" r:id="rId18352" display="https://www.bing.com/maps?cp=46.954071~-123.761086&amp;style=o&amp;lvl=18&amp;dir=0&amp;sp=point.46.954071_-123.761086_Cosmo Specialty Fibers Plant" xr:uid="{70B24D83-B9EE-44A4-A67E-0268DD1EFEAC}"/>
    <hyperlink ref="E9180" r:id="rId18353" display="https://www.google.com/maps/@46.954071,-123.761086,450m/data=!3m1!1e3!4m5!3m4!1s0x0:0x0!8m2!3d46.954071!4d-123.761086" xr:uid="{B6DEC335-5F71-4B8F-9E35-913CF00A10EF}"/>
    <hyperlink ref="F9180" r:id="rId18354" display="https://www.bing.com/maps?cp=46.954071~-123.761086&amp;style=o&amp;lvl=18&amp;dir=0&amp;sp=point.46.954071_-123.761086_Cosmo Specialty Fibers Plant" xr:uid="{7CEEEE7D-D9B7-450F-A7F4-6F3299D53B35}"/>
    <hyperlink ref="E9181" r:id="rId18355" display="https://www.google.com/maps/@46.123600,-122.972800,450m/data=!3m1!1e3!4m5!3m4!1s0x0:0x0!8m2!3d46.123600!4d-122.972800" xr:uid="{79191F89-907A-46CE-A96F-811DF5FA286E}"/>
    <hyperlink ref="F9181" r:id="rId18356" display="https://www.bing.com/maps?cp=46.123600~-122.972800&amp;style=o&amp;lvl=18&amp;dir=0&amp;sp=point.46.123600_-122.972800_Nippon Dynawave Packaging Longview WA" xr:uid="{65C5A298-87BE-40EC-9D62-81F26BBD702B}"/>
    <hyperlink ref="E9182" r:id="rId18357" display="https://www.google.com/maps/@46.123600,-122.972800,450m/data=!3m1!1e3!4m5!3m4!1s0x0:0x0!8m2!3d46.123600!4d-122.972800" xr:uid="{46926328-FCB7-40A2-8797-577ABC81A743}"/>
    <hyperlink ref="F9182" r:id="rId18358" display="https://www.bing.com/maps?cp=46.123600~-122.972800&amp;style=o&amp;lvl=18&amp;dir=0&amp;sp=point.46.123600_-122.972800_Nippon Dynawave Packaging Longview WA" xr:uid="{EF654ECF-B99D-4044-AEA6-4A04B4455DEE}"/>
    <hyperlink ref="E9183" r:id="rId18359" display="https://www.google.com/maps/@46.123600,-122.972800,450m/data=!3m1!1e3!4m5!3m4!1s0x0:0x0!8m2!3d46.123600!4d-122.972800" xr:uid="{5EA080E1-CEC8-4DBA-9F91-C26031FCDAF2}"/>
    <hyperlink ref="F9183" r:id="rId18360" display="https://www.bing.com/maps?cp=46.123600~-122.972800&amp;style=o&amp;lvl=18&amp;dir=0&amp;sp=point.46.123600_-122.972800_Nippon Dynawave Packaging Longview WA" xr:uid="{CC624F3B-8D0B-45D1-A464-2CDA71CE7BDA}"/>
    <hyperlink ref="E9184" r:id="rId18361" display="https://www.google.com/maps/@46.123600,-122.972800,450m/data=!3m1!1e3!4m5!3m4!1s0x0:0x0!8m2!3d46.123600!4d-122.972800" xr:uid="{F6B1A2FF-DC1C-4550-A403-455C45053162}"/>
    <hyperlink ref="F9184" r:id="rId18362" display="https://www.bing.com/maps?cp=46.123600~-122.972800&amp;style=o&amp;lvl=18&amp;dir=0&amp;sp=point.46.123600_-122.972800_Nippon Dynawave Packaging Longview WA" xr:uid="{F9838F60-905D-4250-AFE9-AE36FD78BABA}"/>
    <hyperlink ref="E9185" r:id="rId18363" display="https://www.google.com/maps/@35.212000,-77.114400,450m/data=!3m1!1e3!4m5!3m4!1s0x0:0x0!8m2!3d35.212000!4d-77.114400" xr:uid="{20743E7F-58E4-42B2-B12F-A48B84CF8B53}"/>
    <hyperlink ref="F9185" r:id="rId18364" display="https://www.bing.com/maps?cp=35.212000~-77.114400&amp;style=o&amp;lvl=18&amp;dir=0&amp;sp=point.35.212000_-77.114400_International Paper Co. - New Bern Mill" xr:uid="{75361F83-4EA7-41CB-80AB-67FD4B5565AC}"/>
    <hyperlink ref="E9186" r:id="rId18365" display="https://www.google.com/maps/@35.862800,-76.783100,450m/data=!3m1!1e3!4m5!3m4!1s0x0:0x0!8m2!3d35.862800!4d-76.783100" xr:uid="{301D7E0F-5425-43AF-9AA7-340A72AB9533}"/>
    <hyperlink ref="F9186" r:id="rId18366" display="https://www.bing.com/maps?cp=35.862800~-76.783100&amp;style=o&amp;lvl=18&amp;dir=0&amp;sp=point.35.862800_-76.783100_Domtar Paper Co LLC Plymouth NC" xr:uid="{8F354E76-697C-469F-A14A-FDDAFB6BB3A9}"/>
    <hyperlink ref="E9187" r:id="rId18367" display="https://www.google.com/maps/@35.862800,-76.783100,450m/data=!3m1!1e3!4m5!3m4!1s0x0:0x0!8m2!3d35.862800!4d-76.783100" xr:uid="{0F154329-70DE-4E96-B6C0-0A2BFA5005CF}"/>
    <hyperlink ref="F9187" r:id="rId18368" display="https://www.bing.com/maps?cp=35.862800~-76.783100&amp;style=o&amp;lvl=18&amp;dir=0&amp;sp=point.35.862800_-76.783100_Domtar Paper Co LLC Plymouth NC" xr:uid="{1CB68B7B-81A9-4D62-8CD2-97BC9ADF7CBE}"/>
    <hyperlink ref="E9188" r:id="rId18369" display="https://www.google.com/maps/@44.886700,-89.627200,450m/data=!3m1!1e3!4m5!3m4!1s0x0:0x0!8m2!3d44.886700!4d-89.627200" xr:uid="{D1D9B2DB-ADAE-42E3-BB06-2AC0D7533D01}"/>
    <hyperlink ref="F9188" r:id="rId18370" display="https://www.bing.com/maps?cp=44.886700~-89.627200&amp;style=o&amp;lvl=18&amp;dir=0&amp;sp=point.44.886700_-89.627200_Domtar Paper Company Rothschild" xr:uid="{6A704B06-03DB-4BB9-9FD2-FCA0605AA4BF}"/>
    <hyperlink ref="E9189" r:id="rId18371" display="https://www.google.com/maps/@44.886700,-89.627200,450m/data=!3m1!1e3!4m5!3m4!1s0x0:0x0!8m2!3d44.886700!4d-89.627200" xr:uid="{C2323213-D6B9-46C7-BE21-B780B1A052A4}"/>
    <hyperlink ref="F9189" r:id="rId18372" display="https://www.bing.com/maps?cp=44.886700~-89.627200&amp;style=o&amp;lvl=18&amp;dir=0&amp;sp=point.44.886700_-89.627200_Domtar Paper Company Rothschild" xr:uid="{0BF580FF-8019-4FF6-B910-9FD2D6D388C9}"/>
    <hyperlink ref="E9190" r:id="rId18373" display="https://www.google.com/maps/@44.056900,-122.955500,450m/data=!3m1!1e3!4m5!3m4!1s0x0:0x0!8m2!3d44.056900!4d-122.955500" xr:uid="{D0E854CB-57D8-4F27-8532-121A1764104B}"/>
    <hyperlink ref="F9190" r:id="rId18374" display="https://www.bing.com/maps?cp=44.056900~-122.955500&amp;style=o&amp;lvl=18&amp;dir=0&amp;sp=point.44.056900_-122.955500_IP Springfield Oregon" xr:uid="{BDADBCC6-3B8D-48BA-93A8-B3BE15F94F34}"/>
    <hyperlink ref="E9191" r:id="rId18375" display="https://www.google.com/maps/@33.996100,-95.111400,450m/data=!3m1!1e3!4m5!3m4!1s0x0:0x0!8m2!3d33.996100!4d-95.111400" xr:uid="{2E66C090-EB70-429E-8D04-EA30DE6BE290}"/>
    <hyperlink ref="F9191" r:id="rId18376" display="https://www.bing.com/maps?cp=33.996100~-95.111400&amp;style=o&amp;lvl=18&amp;dir=0&amp;sp=point.33.996100_-95.111400_International Paper Valliant OK" xr:uid="{BE6D06E0-B516-47B6-BE78-35F9E898979D}"/>
    <hyperlink ref="E9192" r:id="rId18377" display="https://www.google.com/maps/@43.064700,-78.297200,450m/data=!3m1!1e3!4m5!3m4!1s0x0:0x0!8m2!3d43.064700!4d-78.297200" xr:uid="{E8331103-BD7A-41D5-8EC6-2204CEB64D80}"/>
    <hyperlink ref="F9192" r:id="rId18378" display="https://www.bing.com/maps?cp=43.064700~-78.297200&amp;style=o&amp;lvl=18&amp;dir=0&amp;sp=point.43.064700_-78.297200_US Gypsum Oakfield" xr:uid="{F30A36B9-3BFF-41C8-BE8D-696A957A939F}"/>
    <hyperlink ref="E9193" r:id="rId18379" display="https://www.google.com/maps/@37.145556,-107.784722,450m/data=!3m1!1e3!4m5!3m4!1s0x0:0x0!8m2!3d37.145556!4d-107.784722" xr:uid="{F1851170-BFCE-4966-9DD1-006220381559}"/>
    <hyperlink ref="F9193" r:id="rId18380" display="https://www.bing.com/maps?cp=37.145556~-107.784722&amp;style=o&amp;lvl=18&amp;dir=0&amp;sp=point.37.145556_-107.784722_Williams Ignacio Natural Gas Plant" xr:uid="{5FEC004F-9639-4EE1-819B-FCB59E596253}"/>
    <hyperlink ref="E9194" r:id="rId18381" display="https://www.google.com/maps/@37.377715,-107.578745,450m/data=!3m1!1e3!4m5!3m4!1s0x0:0x0!8m2!3d37.377715!4d-107.578745" xr:uid="{244E6793-022F-4502-8ED1-BC24AA02BC41}"/>
    <hyperlink ref="F9194" r:id="rId18382" display="https://www.bing.com/maps?cp=37.377715~-107.578745&amp;style=o&amp;lvl=18&amp;dir=0&amp;sp=point.37.377715_-107.578745_Vallecito Hydroelectric" xr:uid="{0D54D0E2-8C96-4698-9513-505123B31FB4}"/>
    <hyperlink ref="E9195" r:id="rId18383" display="https://www.google.com/maps/@37.377715,-107.578745,450m/data=!3m1!1e3!4m5!3m4!1s0x0:0x0!8m2!3d37.377715!4d-107.578745" xr:uid="{B3895155-1CA4-4A75-900E-3F14C9E1912F}"/>
    <hyperlink ref="F9195" r:id="rId18384" display="https://www.bing.com/maps?cp=37.377715~-107.578745&amp;style=o&amp;lvl=18&amp;dir=0&amp;sp=point.37.377715_-107.578745_Vallecito Hydroelectric" xr:uid="{EA86F817-C019-4FDE-B1D4-975FBDF7CDCA}"/>
    <hyperlink ref="E9196" r:id="rId18385" display="https://www.google.com/maps/@37.377715,-107.578745,450m/data=!3m1!1e3!4m5!3m4!1s0x0:0x0!8m2!3d37.377715!4d-107.578745" xr:uid="{DD83490D-2C04-46BC-AF4B-8603F15F8D02}"/>
    <hyperlink ref="F9196" r:id="rId18386" display="https://www.bing.com/maps?cp=37.377715~-107.578745&amp;style=o&amp;lvl=18&amp;dir=0&amp;sp=point.37.377715_-107.578745_Vallecito Hydroelectric" xr:uid="{CA5F5631-E768-4FD2-BBC9-8DC5EE06FEFE}"/>
    <hyperlink ref="E9197" r:id="rId18387" display="https://www.google.com/maps/@44.327400,-71.680000,450m/data=!3m1!1e3!4m5!3m4!1s0x0:0x0!8m2!3d44.327400!4d-71.680000" xr:uid="{1FAAE08A-5A55-4544-9EEC-73D2D623EF8F}"/>
    <hyperlink ref="F9197" r:id="rId18388" display="https://www.bing.com/maps?cp=44.327400~-71.680000&amp;style=o&amp;lvl=18&amp;dir=0&amp;sp=point.44.327400_-71.680000_NE Renewable Bethlehem, LLC" xr:uid="{D2F42CB8-EC13-4FF5-B45E-E4F37EC4C3C0}"/>
    <hyperlink ref="E9198" r:id="rId18389" display="https://www.google.com/maps/@33.163300,-115.616700,450m/data=!3m1!1e3!4m5!3m4!1s0x0:0x0!8m2!3d33.163300!4d-115.616700" xr:uid="{2ED41A79-AE96-4D56-9CE5-C3971A0C43CB}"/>
    <hyperlink ref="F9198" r:id="rId18390" display="https://www.bing.com/maps?cp=33.163300~-115.616700&amp;style=o&amp;lvl=18&amp;dir=0&amp;sp=point.33.163300_-115.616700_Vulcan-BN Geothermal Power Company" xr:uid="{6000A01A-D67A-4DE5-AD06-26705BA5B236}"/>
    <hyperlink ref="E9199" r:id="rId18391" display="https://www.google.com/maps/@33.163300,-115.616700,450m/data=!3m1!1e3!4m5!3m4!1s0x0:0x0!8m2!3d33.163300!4d-115.616700" xr:uid="{E0060872-A805-43B3-996A-5624BDEE828D}"/>
    <hyperlink ref="F9199" r:id="rId18392" display="https://www.bing.com/maps?cp=33.163300~-115.616700&amp;style=o&amp;lvl=18&amp;dir=0&amp;sp=point.33.163300_-115.616700_Vulcan-BN Geothermal Power Company" xr:uid="{2B3455A4-CAFA-4E38-B7EB-723CEC052AC2}"/>
    <hyperlink ref="E9200" r:id="rId18393" display="https://www.google.com/maps/@40.001700,-76.718300,450m/data=!3m1!1e3!4m5!3m4!1s0x0:0x0!8m2!3d40.001700!4d-76.718300" xr:uid="{E54C0C17-4246-46CC-82F2-93B39066501B}"/>
    <hyperlink ref="F9200" r:id="rId18394" display="https://www.bing.com/maps?cp=40.001700~-76.718300&amp;style=o&amp;lvl=18&amp;dir=0&amp;sp=point.40.001700_-76.718300_York County Resource Recovery" xr:uid="{FBE823D4-357E-4599-9BD6-FAB04A012DAD}"/>
    <hyperlink ref="E9201" r:id="rId18395" display="https://www.google.com/maps/@33.816647,-118.244841,450m/data=!3m1!1e3!4m5!3m4!1s0x0:0x0!8m2!3d33.816647!4d-118.244841" xr:uid="{38CC389A-8CC2-4755-A7C9-B8CC89AA556B}"/>
    <hyperlink ref="F9201" r:id="rId18396" display="https://www.bing.com/maps?cp=33.816647~-118.244841&amp;style=o&amp;lvl=18&amp;dir=0&amp;sp=point.33.816647_-118.244841_Watson Cogeneration" xr:uid="{89DA4808-AFD1-40D2-92A2-44DD375FFF17}"/>
    <hyperlink ref="E9202" r:id="rId18397" display="https://www.google.com/maps/@33.816647,-118.244841,450m/data=!3m1!1e3!4m5!3m4!1s0x0:0x0!8m2!3d33.816647!4d-118.244841" xr:uid="{846DCB4D-40B1-4D34-8AF6-3346AC6DF397}"/>
    <hyperlink ref="F9202" r:id="rId18398" display="https://www.bing.com/maps?cp=33.816647~-118.244841&amp;style=o&amp;lvl=18&amp;dir=0&amp;sp=point.33.816647_-118.244841_Watson Cogeneration" xr:uid="{916BC44F-376C-4B25-ADAB-06354240AAF4}"/>
    <hyperlink ref="E9203" r:id="rId18399" display="https://www.google.com/maps/@33.816647,-118.244841,450m/data=!3m1!1e3!4m5!3m4!1s0x0:0x0!8m2!3d33.816647!4d-118.244841" xr:uid="{61F587DC-3A1D-4FF9-92FF-C4C5F92AF9B3}"/>
    <hyperlink ref="F9203" r:id="rId18400" display="https://www.bing.com/maps?cp=33.816647~-118.244841&amp;style=o&amp;lvl=18&amp;dir=0&amp;sp=point.33.816647_-118.244841_Watson Cogeneration" xr:uid="{0EEC2CFC-D424-4977-98B1-292F576EDDC7}"/>
    <hyperlink ref="E9204" r:id="rId18401" display="https://www.google.com/maps/@33.816647,-118.244841,450m/data=!3m1!1e3!4m5!3m4!1s0x0:0x0!8m2!3d33.816647!4d-118.244841" xr:uid="{92826831-DA56-4E59-BD40-CD389ECBCD3D}"/>
    <hyperlink ref="F9204" r:id="rId18402" display="https://www.bing.com/maps?cp=33.816647~-118.244841&amp;style=o&amp;lvl=18&amp;dir=0&amp;sp=point.33.816647_-118.244841_Watson Cogeneration" xr:uid="{E674688B-5DAE-406B-9393-1758B67AA3BE}"/>
    <hyperlink ref="E9205" r:id="rId18403" display="https://www.google.com/maps/@33.816647,-118.244841,450m/data=!3m1!1e3!4m5!3m4!1s0x0:0x0!8m2!3d33.816647!4d-118.244841" xr:uid="{A240954D-9FFD-4517-A7D1-7F4EFC77E777}"/>
    <hyperlink ref="F9205" r:id="rId18404" display="https://www.bing.com/maps?cp=33.816647~-118.244841&amp;style=o&amp;lvl=18&amp;dir=0&amp;sp=point.33.816647_-118.244841_Watson Cogeneration" xr:uid="{88ED1495-9460-403D-B0F9-045E48654713}"/>
    <hyperlink ref="E9206" r:id="rId18405" display="https://www.google.com/maps/@33.816647,-118.244841,450m/data=!3m1!1e3!4m5!3m4!1s0x0:0x0!8m2!3d33.816647!4d-118.244841" xr:uid="{87BA5B32-AC99-4776-B904-FE142A8BD930}"/>
    <hyperlink ref="F9206" r:id="rId18406" display="https://www.bing.com/maps?cp=33.816647~-118.244841&amp;style=o&amp;lvl=18&amp;dir=0&amp;sp=point.33.816647_-118.244841_Watson Cogeneration" xr:uid="{E0528EEA-EAF0-44DA-8F04-89F49F5DE469}"/>
    <hyperlink ref="E9207" r:id="rId18407" display="https://www.google.com/maps/@37.860653,-120.879153,450m/data=!3m1!1e3!4m5!3m4!1s0x0:0x0!8m2!3d37.860653!4d-120.879153" xr:uid="{4BA1880C-C516-403F-A308-B1F875FD3931}"/>
    <hyperlink ref="F9207" r:id="rId18408" display="https://www.bing.com/maps?cp=37.860653~-120.879153&amp;style=o&amp;lvl=18&amp;dir=0&amp;sp=point.37.860653_-120.879153_Woodward Power Plant" xr:uid="{91DD7470-9263-4083-9043-7FCA1D87FAD7}"/>
    <hyperlink ref="E9208" r:id="rId18409" display="https://www.google.com/maps/@37.830378,-120.806972,450m/data=!3m1!1e3!4m5!3m4!1s0x0:0x0!8m2!3d37.830378!4d-120.806972" xr:uid="{CA5ADBCC-8590-48B4-9D48-56D364C871B0}"/>
    <hyperlink ref="F9208" r:id="rId18410" display="https://www.bing.com/maps?cp=37.830378~-120.806972&amp;style=o&amp;lvl=18&amp;dir=0&amp;sp=point.37.830378_-120.806972_Frankenheimer Power Plant" xr:uid="{1DAE039C-7CC0-4744-9D8B-29F572F5F01C}"/>
    <hyperlink ref="E9209" r:id="rId18411" display="https://www.google.com/maps/@41.028893,-121.892351,450m/data=!3m1!1e3!4m5!3m4!1s0x0:0x0!8m2!3d41.028893!4d-121.892351" xr:uid="{05F82DFD-A5DA-432E-91CC-18D3E13E5465}"/>
    <hyperlink ref="F9209" r:id="rId18412" display="https://www.bing.com/maps?cp=41.028893~-121.892351&amp;style=o&amp;lvl=18&amp;dir=0&amp;sp=point.41.028893_-121.892351_Nelson Creek" xr:uid="{2EA24333-A8EF-44A9-97B8-47F10FAC7F87}"/>
    <hyperlink ref="E9210" r:id="rId18413" display="https://www.google.com/maps/@34.140501,-119.184529,450m/data=!3m1!1e3!4m5!3m4!1s0x0:0x0!8m2!3d34.140501!4d-119.184529" xr:uid="{B631B457-2585-4C46-82D9-A66D0F569740}"/>
    <hyperlink ref="F9210" r:id="rId18414" display="https://www.bing.com/maps?cp=34.140501~-119.184529&amp;style=o&amp;lvl=18&amp;dir=0&amp;sp=point.34.140501_-119.184529_Oxnard Wastewater Treatment Plant" xr:uid="{41C12911-9D91-4D9C-92D5-74625A21D72D}"/>
    <hyperlink ref="E9211" r:id="rId18415" display="https://www.google.com/maps/@34.140501,-119.184529,450m/data=!3m1!1e3!4m5!3m4!1s0x0:0x0!8m2!3d34.140501!4d-119.184529" xr:uid="{76C3C50E-C6DA-4BBD-A344-FBE3DA4C94D0}"/>
    <hyperlink ref="F9211" r:id="rId18416" display="https://www.bing.com/maps?cp=34.140501~-119.184529&amp;style=o&amp;lvl=18&amp;dir=0&amp;sp=point.34.140501_-119.184529_Oxnard Wastewater Treatment Plant" xr:uid="{4886EB47-B6C0-4199-9139-AE9AB6698EED}"/>
    <hyperlink ref="E9212" r:id="rId18417" display="https://www.google.com/maps/@34.140501,-119.184529,450m/data=!3m1!1e3!4m5!3m4!1s0x0:0x0!8m2!3d34.140501!4d-119.184529" xr:uid="{6349A0C9-AC35-4629-AA3D-2E34778DAE9D}"/>
    <hyperlink ref="F9212" r:id="rId18418" display="https://www.bing.com/maps?cp=34.140501~-119.184529&amp;style=o&amp;lvl=18&amp;dir=0&amp;sp=point.34.140501_-119.184529_Oxnard Wastewater Treatment Plant" xr:uid="{62297F91-5D81-43D6-8891-32BEB1EEC36F}"/>
    <hyperlink ref="E9213" r:id="rId18419" display="https://www.google.com/maps/@43.655600,-70.334700,450m/data=!3m1!1e3!4m5!3m4!1s0x0:0x0!8m2!3d43.655600!4d-70.334700" xr:uid="{5E5E7D87-741F-4481-BB21-F7CD17DA45B0}"/>
    <hyperlink ref="F9213" r:id="rId18420" display="https://www.bing.com/maps?cp=43.655600~-70.334700&amp;style=o&amp;lvl=18&amp;dir=0&amp;sp=point.43.655600_-70.334700_Regional Waste Systems" xr:uid="{CF95982E-CB09-4650-94E2-800BCE596FF3}"/>
    <hyperlink ref="E9214" r:id="rId18421" display="https://www.google.com/maps/@47.719700,-122.943100,450m/data=!3m1!1e3!4m5!3m4!1s0x0:0x0!8m2!3d47.719700!4d-122.943100" xr:uid="{56EF832F-3820-42C4-8126-6FBDD315503F}"/>
    <hyperlink ref="F9214" r:id="rId18422" display="https://www.bing.com/maps?cp=47.719700~-122.943100&amp;style=o&amp;lvl=18&amp;dir=0&amp;sp=point.47.719700_-122.943100_Rocky Brook Hydroelectric" xr:uid="{59981AFB-13DE-41E6-B347-3FF0B3DBC85E}"/>
    <hyperlink ref="E9215" r:id="rId18423" display="https://www.google.com/maps/@29.698100,-95.254700,450m/data=!3m1!1e3!4m5!3m4!1s0x0:0x0!8m2!3d29.698100!4d-95.254700" xr:uid="{C4FBFF5A-58CB-4FE3-B17A-5EEBA61B6466}"/>
    <hyperlink ref="F9215" r:id="rId18424" display="https://www.bing.com/maps?cp=29.698100~-95.254700&amp;style=o&amp;lvl=18&amp;dir=0&amp;sp=point.29.698100_-95.254700_Texas Petrochemicals" xr:uid="{A96C1DBE-E813-4B83-BDF2-D1E4BB0D40B2}"/>
    <hyperlink ref="E9216" r:id="rId18425" display="https://www.google.com/maps/@44.333100,-69.201900,450m/data=!3m1!1e3!4m5!3m4!1s0x0:0x0!8m2!3d44.333100!4d-69.201900" xr:uid="{BC5AF09E-1E3F-4F23-AC41-DB5048158CAF}"/>
    <hyperlink ref="F9216" r:id="rId18426" display="https://www.bing.com/maps?cp=44.333100~-69.201900&amp;style=o&amp;lvl=18&amp;dir=0&amp;sp=point.44.333100_-69.201900_Robbins Lumber" xr:uid="{0A383326-6D34-4331-9F9C-3133410697FC}"/>
    <hyperlink ref="E9217" r:id="rId18427" display="https://www.google.com/maps/@44.333100,-69.201900,450m/data=!3m1!1e3!4m5!3m4!1s0x0:0x0!8m2!3d44.333100!4d-69.201900" xr:uid="{82B20930-536E-4D0B-BD0E-1A8BBE863210}"/>
    <hyperlink ref="F9217" r:id="rId18428" display="https://www.bing.com/maps?cp=44.333100~-69.201900&amp;style=o&amp;lvl=18&amp;dir=0&amp;sp=point.44.333100_-69.201900_Robbins Lumber" xr:uid="{0AA63A44-9D97-4405-95FA-6D803BA98A62}"/>
    <hyperlink ref="E9218" r:id="rId18429" display="https://www.google.com/maps/@34.124171,-117.805091,450m/data=!3m1!1e3!4m5!3m4!1s0x0:0x0!8m2!3d34.124171!4d-117.805091" xr:uid="{291E21F3-BBF6-46AC-8FC9-874C87F97E50}"/>
    <hyperlink ref="F9218" r:id="rId18430" display="https://www.bing.com/maps?cp=34.124171~-117.805091&amp;style=o&amp;lvl=18&amp;dir=0&amp;sp=point.34.124171_-117.805091_San Dimas Wash Generating Station" xr:uid="{F9BB1F1A-7D49-4EAF-9537-4129F5FCC0FD}"/>
    <hyperlink ref="E9219" r:id="rId18431" display="https://www.google.com/maps/@34.101900,-117.638100,450m/data=!3m1!1e3!4m5!3m4!1s0x0:0x0!8m2!3d34.101900!4d-117.638100" xr:uid="{D5D6CEC8-B283-4D8E-9D90-893043BCE8BC}"/>
    <hyperlink ref="F9219" r:id="rId18432" display="https://www.bing.com/maps?cp=34.101900~-117.638100&amp;style=o&amp;lvl=18&amp;dir=0&amp;sp=point.34.101900_-117.638100_San Antonio Regional Hospital" xr:uid="{4216DFC2-98D3-4B39-AF09-1BBACE4B7EE1}"/>
    <hyperlink ref="E9220" r:id="rId18433" display="https://www.google.com/maps/@34.101900,-117.638100,450m/data=!3m1!1e3!4m5!3m4!1s0x0:0x0!8m2!3d34.101900!4d-117.638100" xr:uid="{A1DE33AC-33F2-4C88-8B6C-BDB6E8DE5AD8}"/>
    <hyperlink ref="F9220" r:id="rId18434" display="https://www.bing.com/maps?cp=34.101900~-117.638100&amp;style=o&amp;lvl=18&amp;dir=0&amp;sp=point.34.101900_-117.638100_San Antonio Regional Hospital" xr:uid="{E1D9A2FC-1754-4F52-AC56-575439AD3EB0}"/>
    <hyperlink ref="E9221" r:id="rId18435" display="https://www.google.com/maps/@34.101900,-117.638100,450m/data=!3m1!1e3!4m5!3m4!1s0x0:0x0!8m2!3d34.101900!4d-117.638100" xr:uid="{BD08C9A3-9C12-42F3-BA0F-620127AC4BA6}"/>
    <hyperlink ref="F9221" r:id="rId18436" display="https://www.bing.com/maps?cp=34.101900~-117.638100&amp;style=o&amp;lvl=18&amp;dir=0&amp;sp=point.34.101900_-117.638100_San Antonio Regional Hospital" xr:uid="{BAED27B6-FC21-46E9-A98E-AA4DDFE3555C}"/>
    <hyperlink ref="E9222" r:id="rId18437" display="https://www.google.com/maps/@40.417200,-86.912200,450m/data=!3m1!1e3!4m5!3m4!1s0x0:0x0!8m2!3d40.417200!4d-86.912200" xr:uid="{E7FB0C6E-B94C-4389-B00C-641B2E27EA58}"/>
    <hyperlink ref="F9222" r:id="rId18438" display="https://www.bing.com/maps?cp=40.417200~-86.912200&amp;style=o&amp;lvl=18&amp;dir=0&amp;sp=point.40.417200_-86.912200_Purdue University" xr:uid="{7C9A84A7-934E-406C-BCA5-FB0915B06F50}"/>
    <hyperlink ref="E9223" r:id="rId18439" display="https://www.google.com/maps/@40.417200,-86.912200,450m/data=!3m1!1e3!4m5!3m4!1s0x0:0x0!8m2!3d40.417200!4d-86.912200" xr:uid="{1E142D53-8F58-4B62-A70B-EFE6B2715988}"/>
    <hyperlink ref="F9223" r:id="rId18440" display="https://www.bing.com/maps?cp=40.417200~-86.912200&amp;style=o&amp;lvl=18&amp;dir=0&amp;sp=point.40.417200_-86.912200_Purdue University" xr:uid="{D15B7874-22B3-4501-A999-E4A0B0DF1070}"/>
    <hyperlink ref="E9224" r:id="rId18441" display="https://www.google.com/maps/@40.417200,-86.912200,450m/data=!3m1!1e3!4m5!3m4!1s0x0:0x0!8m2!3d40.417200!4d-86.912200" xr:uid="{CFAF1730-205C-4B8C-8E25-1FA9BE7871F4}"/>
    <hyperlink ref="F9224" r:id="rId18442" display="https://www.bing.com/maps?cp=40.417200~-86.912200&amp;style=o&amp;lvl=18&amp;dir=0&amp;sp=point.40.417200_-86.912200_Purdue University" xr:uid="{517EE036-7031-492B-B1E8-9980742AE096}"/>
    <hyperlink ref="E9225" r:id="rId18443" display="https://www.google.com/maps/@31.769700,-106.501400,450m/data=!3m1!1e3!4m5!3m4!1s0x0:0x0!8m2!3d31.769700!4d-106.501400" xr:uid="{56AE3EE0-AE50-4919-BA3D-1B55E861DC29}"/>
    <hyperlink ref="F9225" r:id="rId18444" display="https://www.bing.com/maps?cp=31.769700~-106.501400&amp;style=o&amp;lvl=18&amp;dir=0&amp;sp=point.31.769700_-106.501400_Tenet Hospital" xr:uid="{E229A118-F057-4D63-B873-6F86260D53B1}"/>
    <hyperlink ref="E9226" r:id="rId18445" display="https://www.google.com/maps/@31.769700,-106.501400,450m/data=!3m1!1e3!4m5!3m4!1s0x0:0x0!8m2!3d31.769700!4d-106.501400" xr:uid="{C544638E-BCA4-46F0-B4EA-3D944EF377F7}"/>
    <hyperlink ref="F9226" r:id="rId18446" display="https://www.bing.com/maps?cp=31.769700~-106.501400&amp;style=o&amp;lvl=18&amp;dir=0&amp;sp=point.31.769700_-106.501400_Tenet Hospital" xr:uid="{1AC991C3-45F4-4E11-9E22-D392AD0EB27F}"/>
    <hyperlink ref="E9227" r:id="rId18447" display="https://www.google.com/maps/@44.573800,-68.804600,450m/data=!3m1!1e3!4m5!3m4!1s0x0:0x0!8m2!3d44.573800!4d-68.804600" xr:uid="{64770B4A-40E4-41C7-847B-530F599D47AD}"/>
    <hyperlink ref="F9227" r:id="rId18448" display="https://www.bing.com/maps?cp=44.573800~-68.804600&amp;style=o&amp;lvl=18&amp;dir=0&amp;sp=point.44.573800_-68.804600_Bucksport Generation LLC" xr:uid="{3EAC9B0B-CC68-4689-AB24-63F8CBF57E25}"/>
    <hyperlink ref="E9228" r:id="rId18449" display="https://www.google.com/maps/@30.596600,-87.326400,450m/data=!3m1!1e3!4m5!3m4!1s0x0:0x0!8m2!3d30.596600!4d-87.326400" xr:uid="{E079880A-3508-4104-ADAF-3FFF885A5A10}"/>
    <hyperlink ref="F9228" r:id="rId18450" display="https://www.bing.com/maps?cp=30.596600~-87.326400&amp;style=o&amp;lvl=18&amp;dir=0&amp;sp=point.30.596600_-87.326400_International Paper Pensacola" xr:uid="{F3759F88-993D-4593-84A4-20790FDACB5C}"/>
    <hyperlink ref="E9229" r:id="rId18451" display="https://www.google.com/maps/@30.596600,-87.326400,450m/data=!3m1!1e3!4m5!3m4!1s0x0:0x0!8m2!3d30.596600!4d-87.326400" xr:uid="{36329421-3C57-4751-8CFE-D7BD27A98DF2}"/>
    <hyperlink ref="F9229" r:id="rId18452" display="https://www.bing.com/maps?cp=30.596600~-87.326400&amp;style=o&amp;lvl=18&amp;dir=0&amp;sp=point.30.596600_-87.326400_International Paper Pensacola" xr:uid="{9F5E1605-65CD-42E5-B6E1-D81FA19CA241}"/>
    <hyperlink ref="E9230" r:id="rId18453" display="https://www.google.com/maps/@45.795600,-87.955600,450m/data=!3m1!1e3!4m5!3m4!1s0x0:0x0!8m2!3d45.795600!4d-87.955600" xr:uid="{E2FCF4FF-8D17-4F5B-BB0B-C12DE86DBE00}"/>
    <hyperlink ref="F9230" r:id="rId18454" display="https://www.bing.com/maps?cp=45.795600~-87.955600&amp;style=o&amp;lvl=18&amp;dir=0&amp;sp=point.45.795600_-87.955600_Billerud Quinnesec Mill" xr:uid="{09F16879-0585-493A-8FC9-DE9EA812AAB0}"/>
    <hyperlink ref="E9231" r:id="rId18455" display="https://www.google.com/maps/@45.795600,-87.955600,450m/data=!3m1!1e3!4m5!3m4!1s0x0:0x0!8m2!3d45.795600!4d-87.955600" xr:uid="{E5E03EA8-A678-4332-B237-BAD5B0498F49}"/>
    <hyperlink ref="F9231" r:id="rId18456" display="https://www.bing.com/maps?cp=45.795600~-87.955600&amp;style=o&amp;lvl=18&amp;dir=0&amp;sp=point.45.795600_-87.955600_Billerud Quinnesec Mill" xr:uid="{308E9D61-25EC-4764-9895-1D865DA827EF}"/>
    <hyperlink ref="E9232" r:id="rId18457" display="https://www.google.com/maps/@45.617996,-94.200786,450m/data=!3m1!1e3!4m5!3m4!1s0x0:0x0!8m2!3d45.617996!4d-94.200786" xr:uid="{56450DE3-F267-4EDE-8E54-73661917E776}"/>
    <hyperlink ref="F9232" r:id="rId18458" display="https://www.bing.com/maps?cp=45.617996~-94.200786&amp;style=o&amp;lvl=18&amp;dir=0&amp;sp=point.45.617996_-94.200786_Sartell Dam" xr:uid="{C9B5EAFA-4496-44C8-85D0-B2E4A8FAD640}"/>
    <hyperlink ref="E9233" r:id="rId18459" display="https://www.google.com/maps/@45.617996,-94.200786,450m/data=!3m1!1e3!4m5!3m4!1s0x0:0x0!8m2!3d45.617996!4d-94.200786" xr:uid="{42AD3C44-A665-47D4-B948-692F2C40A47D}"/>
    <hyperlink ref="F9233" r:id="rId18460" display="https://www.bing.com/maps?cp=45.617996~-94.200786&amp;style=o&amp;lvl=18&amp;dir=0&amp;sp=point.45.617996_-94.200786_Sartell Dam" xr:uid="{0BB5F45C-2F7D-4CCC-B9C7-A56B5D497A5D}"/>
    <hyperlink ref="E9234" r:id="rId18461" display="https://www.google.com/maps/@45.617996,-94.200786,450m/data=!3m1!1e3!4m5!3m4!1s0x0:0x0!8m2!3d45.617996!4d-94.200786" xr:uid="{DF69B16A-5961-4087-9D1D-178E32BFD8B7}"/>
    <hyperlink ref="F9234" r:id="rId18462" display="https://www.bing.com/maps?cp=45.617996~-94.200786&amp;style=o&amp;lvl=18&amp;dir=0&amp;sp=point.45.617996_-94.200786_Sartell Dam" xr:uid="{2FFA7A0A-7EF4-4B39-AD2C-81C21B3372EA}"/>
    <hyperlink ref="E9235" r:id="rId18463" display="https://www.google.com/maps/@45.617996,-94.200786,450m/data=!3m1!1e3!4m5!3m4!1s0x0:0x0!8m2!3d45.617996!4d-94.200786" xr:uid="{6D5CF42C-49D8-4D6D-B166-4DF8C5C18924}"/>
    <hyperlink ref="F9235" r:id="rId18464" display="https://www.bing.com/maps?cp=45.617996~-94.200786&amp;style=o&amp;lvl=18&amp;dir=0&amp;sp=point.45.617996_-94.200786_Sartell Dam" xr:uid="{FD03A321-8932-4FC1-9B1B-4FE2A48E81E5}"/>
    <hyperlink ref="E9236" r:id="rId18465" display="https://www.google.com/maps/@45.617996,-94.200786,450m/data=!3m1!1e3!4m5!3m4!1s0x0:0x0!8m2!3d45.617996!4d-94.200786" xr:uid="{5FD73CA4-881C-4108-829A-E572DC31E002}"/>
    <hyperlink ref="F9236" r:id="rId18466" display="https://www.bing.com/maps?cp=45.617996~-94.200786&amp;style=o&amp;lvl=18&amp;dir=0&amp;sp=point.45.617996_-94.200786_Sartell Dam" xr:uid="{1206CFF0-9333-4CCD-B02C-FC84E5F99A24}"/>
    <hyperlink ref="E9237" r:id="rId18467" display="https://www.google.com/maps/@45.617996,-94.200786,450m/data=!3m1!1e3!4m5!3m4!1s0x0:0x0!8m2!3d45.617996!4d-94.200786" xr:uid="{B268ABAE-DCEA-4EE1-B1A2-26FBCB45A16E}"/>
    <hyperlink ref="F9237" r:id="rId18468" display="https://www.bing.com/maps?cp=45.617996~-94.200786&amp;style=o&amp;lvl=18&amp;dir=0&amp;sp=point.45.617996_-94.200786_Sartell Dam" xr:uid="{193F6C41-A04C-4EDF-B0D2-0FCE0753B597}"/>
    <hyperlink ref="E9238" r:id="rId18469" display="https://www.google.com/maps/@45.617996,-94.200786,450m/data=!3m1!1e3!4m5!3m4!1s0x0:0x0!8m2!3d45.617996!4d-94.200786" xr:uid="{67AF1810-688F-4825-B9E8-76A66471A662}"/>
    <hyperlink ref="F9238" r:id="rId18470" display="https://www.bing.com/maps?cp=45.617996~-94.200786&amp;style=o&amp;lvl=18&amp;dir=0&amp;sp=point.45.617996_-94.200786_Sartell Dam" xr:uid="{22D6B81D-5895-477B-ACAC-0A61967C163F}"/>
    <hyperlink ref="E9239" r:id="rId18471" display="https://www.google.com/maps/@45.617996,-94.200786,450m/data=!3m1!1e3!4m5!3m4!1s0x0:0x0!8m2!3d45.617996!4d-94.200786" xr:uid="{1DBBF0A7-BEB4-4924-8119-05C5502D6E60}"/>
    <hyperlink ref="F9239" r:id="rId18472" display="https://www.bing.com/maps?cp=45.617996~-94.200786&amp;style=o&amp;lvl=18&amp;dir=0&amp;sp=point.45.617996_-94.200786_Sartell Dam" xr:uid="{A3C78A69-B7BC-4701-9500-7730566ED05A}"/>
    <hyperlink ref="E9240" r:id="rId18473" display="https://www.google.com/maps/@45.617996,-94.200786,450m/data=!3m1!1e3!4m5!3m4!1s0x0:0x0!8m2!3d45.617996!4d-94.200786" xr:uid="{E3E975B7-E19A-4FF8-A2CD-FC0B79DFB4A2}"/>
    <hyperlink ref="F9240" r:id="rId18474" display="https://www.bing.com/maps?cp=45.617996~-94.200786&amp;style=o&amp;lvl=18&amp;dir=0&amp;sp=point.45.617996_-94.200786_Sartell Dam" xr:uid="{031ED536-1CBB-42E3-BA2A-EFCEA37D40BD}"/>
    <hyperlink ref="E9241" r:id="rId18475" display="https://www.google.com/maps/@45.617996,-94.200786,450m/data=!3m1!1e3!4m5!3m4!1s0x0:0x0!8m2!3d45.617996!4d-94.200786" xr:uid="{1362D7A7-5F05-4447-93B5-A1AFC2FDC8A2}"/>
    <hyperlink ref="F9241" r:id="rId18476" display="https://www.bing.com/maps?cp=45.617996~-94.200786&amp;style=o&amp;lvl=18&amp;dir=0&amp;sp=point.45.617996_-94.200786_Sartell Dam" xr:uid="{5B9C2850-EF3C-42B4-A3D8-162EE3A15739}"/>
    <hyperlink ref="E9242" r:id="rId18477" display="https://www.google.com/maps/@45.617996,-94.200786,450m/data=!3m1!1e3!4m5!3m4!1s0x0:0x0!8m2!3d45.617996!4d-94.200786" xr:uid="{EC2E6EAE-B63A-4B08-9F1E-8F7FA907BED1}"/>
    <hyperlink ref="F9242" r:id="rId18478" display="https://www.bing.com/maps?cp=45.617996~-94.200786&amp;style=o&amp;lvl=18&amp;dir=0&amp;sp=point.45.617996_-94.200786_Sartell Dam" xr:uid="{34648BCF-BBDA-4B76-B27E-E1D5ED6DDD80}"/>
    <hyperlink ref="E9243" r:id="rId18479" display="https://www.google.com/maps/@36.476900,-77.641400,450m/data=!3m1!1e3!4m5!3m4!1s0x0:0x0!8m2!3d36.476900!4d-77.641400" xr:uid="{EB2710BC-ADFF-4DD0-AA4E-0C685876506A}"/>
    <hyperlink ref="F9243" r:id="rId18480" display="https://www.bing.com/maps?cp=36.476900~-77.641400&amp;style=o&amp;lvl=18&amp;dir=0&amp;sp=point.36.476900_-77.641400_KapStone Kraft Paper Corp" xr:uid="{7BFC53AC-3CDB-4F65-A1B4-B50073426EA7}"/>
    <hyperlink ref="E9244" r:id="rId18481" display="https://www.google.com/maps/@42.291700,-83.211900,450m/data=!3m1!1e3!4m5!3m4!1s0x0:0x0!8m2!3d42.291700!4d-83.211900" xr:uid="{E59F06E0-A615-467B-9680-05776736F978}"/>
    <hyperlink ref="F9244" r:id="rId18482" display="https://www.bing.com/maps?cp=42.291700~-83.211900&amp;style=o&amp;lvl=18&amp;dir=0&amp;sp=point.42.291700_-83.211900_Corewell Health Dearborn Campus" xr:uid="{BD0239B0-C9D4-4E50-815A-2F1D192F4749}"/>
    <hyperlink ref="E9245" r:id="rId18483" display="https://www.google.com/maps/@42.291700,-83.211900,450m/data=!3m1!1e3!4m5!3m4!1s0x0:0x0!8m2!3d42.291700!4d-83.211900" xr:uid="{4D393DC5-04C6-42B3-96EB-2EB5A7C2123D}"/>
    <hyperlink ref="F9245" r:id="rId18484" display="https://www.bing.com/maps?cp=42.291700~-83.211900&amp;style=o&amp;lvl=18&amp;dir=0&amp;sp=point.42.291700_-83.211900_Corewell Health Dearborn Campus" xr:uid="{F6DB63E4-AF50-4C35-87E9-8112A7D3A4FE}"/>
    <hyperlink ref="E9246" r:id="rId18485" display="https://www.google.com/maps/@42.291700,-83.211900,450m/data=!3m1!1e3!4m5!3m4!1s0x0:0x0!8m2!3d42.291700!4d-83.211900" xr:uid="{3A04C963-91A9-4E29-B030-87503BD54A91}"/>
    <hyperlink ref="F9246" r:id="rId18486" display="https://www.bing.com/maps?cp=42.291700~-83.211900&amp;style=o&amp;lvl=18&amp;dir=0&amp;sp=point.42.291700_-83.211900_Corewell Health Dearborn Campus" xr:uid="{E69A66ED-702A-4FDE-AC26-A095DD4BC356}"/>
    <hyperlink ref="E9247" r:id="rId18487" display="https://www.google.com/maps/@39.463569,-119.065227,450m/data=!3m1!1e3!4m5!3m4!1s0x0:0x0!8m2!3d39.463569!4d-119.065227" xr:uid="{B8103381-EA1D-4F04-8906-8291F58E637A}"/>
    <hyperlink ref="F9247" r:id="rId18488" display="https://www.bing.com/maps?cp=39.463569~-119.065227&amp;style=o&amp;lvl=18&amp;dir=0&amp;sp=point.39.463569_-119.065227_New Lahontan" xr:uid="{2BF3C272-1DD0-483B-B4CC-BEC403314687}"/>
    <hyperlink ref="E9248" r:id="rId18489" display="https://www.google.com/maps/@39.067347,-108.592791,450m/data=!3m1!1e3!4m5!3m4!1s0x0:0x0!8m2!3d39.067347!4d-108.592791" xr:uid="{A4DA83D0-E65F-4298-A118-1F7F496E3426}"/>
    <hyperlink ref="F9248" r:id="rId18490" display="https://www.bing.com/maps?cp=39.067347~-108.592791&amp;style=o&amp;lvl=18&amp;dir=0&amp;sp=point.39.067347_-108.592791_Redlands Water &amp; Power" xr:uid="{5723CBFB-49F5-4B38-B208-54DAA0E07841}"/>
    <hyperlink ref="E9249" r:id="rId18491" display="https://www.google.com/maps/@44.705167,-75.007933,450m/data=!3m1!1e3!4m5!3m4!1s0x0:0x0!8m2!3d44.705167!4d-75.007933" xr:uid="{CF08E856-64AE-435D-A215-9C219B6656B0}"/>
    <hyperlink ref="F9249" r:id="rId18492" display="https://www.bing.com/maps?cp=44.705167~-75.007933&amp;style=o&amp;lvl=18&amp;dir=0&amp;sp=point.44.705167_-75.007933_Hewittville Hydroelectric" xr:uid="{7417AFE6-1593-43CA-A540-E58379D01D0C}"/>
    <hyperlink ref="E9250" r:id="rId18493" display="https://www.google.com/maps/@44.714518,-74.996581,450m/data=!3m1!1e3!4m5!3m4!1s0x0:0x0!8m2!3d44.714518!4d-74.996581" xr:uid="{63785EEA-5D89-43D0-9B1B-8E0C90CBC90C}"/>
    <hyperlink ref="F9250" r:id="rId18494" display="https://www.bing.com/maps?cp=44.714518~-74.996581&amp;style=o&amp;lvl=18&amp;dir=0&amp;sp=point.44.714518_-74.996581_Unionville Hydro Project 2499 NY" xr:uid="{E856089A-4EDD-4DE2-AB81-FED19F5ECA6E}"/>
    <hyperlink ref="E9251" r:id="rId18495" display="https://www.google.com/maps/@34.464819,-120.044365,450m/data=!3m1!1e3!4m5!3m4!1s0x0:0x0!8m2!3d34.464819!4d-120.044365" xr:uid="{48616D42-73A9-4561-9E02-2B3773818130}"/>
    <hyperlink ref="F9251" r:id="rId18496" display="https://www.bing.com/maps?cp=34.464819~-120.044365&amp;style=o&amp;lvl=18&amp;dir=0&amp;sp=point.34.464819_-120.044365_Santa Ynez Facility" xr:uid="{65EDD37D-DAE2-4C9A-90EA-2E84209BB6AF}"/>
    <hyperlink ref="E9252" r:id="rId18497" display="https://www.google.com/maps/@34.464819,-120.044365,450m/data=!3m1!1e3!4m5!3m4!1s0x0:0x0!8m2!3d34.464819!4d-120.044365" xr:uid="{71A8B327-4BCE-4C2E-AEFA-474AB737BB86}"/>
    <hyperlink ref="F9252" r:id="rId18498" display="https://www.bing.com/maps?cp=34.464819~-120.044365&amp;style=o&amp;lvl=18&amp;dir=0&amp;sp=point.34.464819_-120.044365_Santa Ynez Facility" xr:uid="{C279923C-B744-491A-AF67-7B0D1846D51E}"/>
    <hyperlink ref="E9253" r:id="rId18499" display="https://www.google.com/maps/@42.908412,-112.529440,450m/data=!3m1!1e3!4m5!3m4!1s0x0:0x0!8m2!3d42.908412!4d-112.529440" xr:uid="{43D453FE-3645-4D7A-B78B-887BAD60ACC0}"/>
    <hyperlink ref="F9253" r:id="rId18500" display="https://www.bing.com/maps?cp=42.908412~-112.529440&amp;style=o&amp;lvl=18&amp;dir=0&amp;sp=point.42.908412_-112.529440_Simplot Leasing Don Plant" xr:uid="{DFBBF850-8313-4F4F-90FD-FF2020134438}"/>
    <hyperlink ref="E9254" r:id="rId18501" display="https://www.google.com/maps/@37.338900,-77.280600,450m/data=!3m1!1e3!4m5!3m4!1s0x0:0x0!8m2!3d37.338900!4d-77.280600" xr:uid="{C49460B6-5744-41C9-A176-B47ACAEF4E28}"/>
    <hyperlink ref="F9254" r:id="rId18502" display="https://www.bing.com/maps?cp=37.338900~-77.280600&amp;style=o&amp;lvl=18&amp;dir=0&amp;sp=point.37.338900_-77.280600_Park 500 Philip Morris USA" xr:uid="{2548D8C4-A66B-490B-878A-C847269C2B20}"/>
    <hyperlink ref="E9255" r:id="rId18503" display="https://www.google.com/maps/@43.994729,-70.061921,450m/data=!3m1!1e3!4m5!3m4!1s0x0:0x0!8m2!3d43.994729!4d-70.061921" xr:uid="{609A5E30-A169-4453-B72E-14EBC58CAA3D}"/>
    <hyperlink ref="F9255" r:id="rId18504" display="https://www.bing.com/maps?cp=43.994729~-70.061921&amp;style=o&amp;lvl=18&amp;dir=0&amp;sp=point.43.994729_-70.061921_Worumbo Hydro Station" xr:uid="{0506E77E-5375-4FDF-A136-BF3A9F37AB0A}"/>
    <hyperlink ref="E9256" r:id="rId18505" display="https://www.google.com/maps/@43.994729,-70.061921,450m/data=!3m1!1e3!4m5!3m4!1s0x0:0x0!8m2!3d43.994729!4d-70.061921" xr:uid="{A2156E5B-1F09-4460-8BBA-AF76C578CD3F}"/>
    <hyperlink ref="F9256" r:id="rId18506" display="https://www.bing.com/maps?cp=43.994729~-70.061921&amp;style=o&amp;lvl=18&amp;dir=0&amp;sp=point.43.994729_-70.061921_Worumbo Hydro Station" xr:uid="{32729575-FC6A-48AF-9C25-E0C5A048CB11}"/>
    <hyperlink ref="E9257" r:id="rId18507" display="https://www.google.com/maps/@41.485000,-75.540600,450m/data=!3m1!1e3!4m5!3m4!1s0x0:0x0!8m2!3d41.485000!4d-75.540600" xr:uid="{98EAE394-3879-40F3-87B9-50C5CF0F095A}"/>
    <hyperlink ref="F9257" r:id="rId18508" display="https://www.bing.com/maps?cp=41.485000~-75.540600&amp;style=o&amp;lvl=18&amp;dir=0&amp;sp=point.41.485000_-75.540600_Archbald Power Station" xr:uid="{9575BABA-6435-40AA-9FC7-578CB3147493}"/>
    <hyperlink ref="E9258" r:id="rId18509" display="https://www.google.com/maps/@41.485000,-75.540600,450m/data=!3m1!1e3!4m5!3m4!1s0x0:0x0!8m2!3d41.485000!4d-75.540600" xr:uid="{889BEEEC-EA80-476F-A84E-1D9BBD7BB16C}"/>
    <hyperlink ref="F9258" r:id="rId18510" display="https://www.bing.com/maps?cp=41.485000~-75.540600&amp;style=o&amp;lvl=18&amp;dir=0&amp;sp=point.41.485000_-75.540600_Archbald Power Station" xr:uid="{7A78AC55-84F1-4308-8C7B-82568C692DBB}"/>
    <hyperlink ref="E9259" r:id="rId18511" display="https://www.google.com/maps/@41.485000,-75.540600,450m/data=!3m1!1e3!4m5!3m4!1s0x0:0x0!8m2!3d41.485000!4d-75.540600" xr:uid="{85EE9E03-44E5-40F7-9569-0EF44B39A912}"/>
    <hyperlink ref="F9259" r:id="rId18512" display="https://www.bing.com/maps?cp=41.485000~-75.540600&amp;style=o&amp;lvl=18&amp;dir=0&amp;sp=point.41.485000_-75.540600_Archbald Power Station" xr:uid="{06963C4A-3378-4864-8C21-67DA04DB7C2A}"/>
    <hyperlink ref="E9260" r:id="rId18513" display="https://www.google.com/maps/@41.485000,-75.540600,450m/data=!3m1!1e3!4m5!3m4!1s0x0:0x0!8m2!3d41.485000!4d-75.540600" xr:uid="{33354EF5-0C3A-49AF-9BE9-F1140CD4371A}"/>
    <hyperlink ref="F9260" r:id="rId18514" display="https://www.bing.com/maps?cp=41.485000~-75.540600&amp;style=o&amp;lvl=18&amp;dir=0&amp;sp=point.41.485000_-75.540600_Archbald Power Station" xr:uid="{6A9CAA4B-925E-4516-8D3B-F5F22CD2C48B}"/>
    <hyperlink ref="E9261" r:id="rId18515" display="https://www.google.com/maps/@43.103300,-73.536900,450m/data=!3m1!1e3!4m5!3m4!1s0x0:0x0!8m2!3d43.103300!4d-73.536900" xr:uid="{40D6E86D-6A96-4AC0-A0D3-21009C741AFE}"/>
    <hyperlink ref="F9261" r:id="rId18516" display="https://www.bing.com/maps?cp=43.103300~-73.536900&amp;style=o&amp;lvl=18&amp;dir=0&amp;sp=point.43.103300_-73.536900_Dahowa Hydro" xr:uid="{3DE384F3-8EC9-4CD5-BE16-1D9FED75C582}"/>
    <hyperlink ref="E9262" r:id="rId18517" display="https://www.google.com/maps/@33.926111,-116.615000,450m/data=!3m1!1e3!4m5!3m4!1s0x0:0x0!8m2!3d33.926111!4d-116.615000" xr:uid="{5B343CF8-5ECE-4D17-8510-77E6F6A6855F}"/>
    <hyperlink ref="F9262" r:id="rId18518" display="https://www.bing.com/maps?cp=33.926111~-116.615000&amp;style=o&amp;lvl=18&amp;dir=0&amp;sp=point.33.926111_-116.615000_San Gorgonio Farms Wind Farm" xr:uid="{72F65402-2E1E-40CB-8F65-31C9BB70AC7D}"/>
    <hyperlink ref="E9263" r:id="rId18519" display="https://www.google.com/maps/@43.374292,-72.347603,450m/data=!3m1!1e3!4m5!3m4!1s0x0:0x0!8m2!3d43.374292!4d-72.347603" xr:uid="{8AC4A6C7-3536-4D1C-9AB7-A67280EA7E48}"/>
    <hyperlink ref="F9263" r:id="rId18520" display="https://www.bing.com/maps?cp=43.374292~-72.347603&amp;style=o&amp;lvl=18&amp;dir=0&amp;sp=point.43.374292_-72.347603_Lower Village Water Power Project" xr:uid="{B371DD3B-7091-48E1-9CA7-DC15A54D6184}"/>
    <hyperlink ref="E9264" r:id="rId18521" display="https://www.google.com/maps/@43.374292,-72.347603,450m/data=!3m1!1e3!4m5!3m4!1s0x0:0x0!8m2!3d43.374292!4d-72.347603" xr:uid="{FB2D349F-29EB-4477-9C89-E8232E301885}"/>
    <hyperlink ref="F9264" r:id="rId18522" display="https://www.bing.com/maps?cp=43.374292~-72.347603&amp;style=o&amp;lvl=18&amp;dir=0&amp;sp=point.43.374292_-72.347603_Lower Village Water Power Project" xr:uid="{947764D9-0C4A-4F7A-A974-6FB45A8A79C3}"/>
    <hyperlink ref="E9265" r:id="rId18523" display="https://www.google.com/maps/@41.802200,-70.787500,450m/data=!3m1!1e3!4m5!3m4!1s0x0:0x0!8m2!3d41.802200!4d-70.787500" xr:uid="{A0A88B97-41B4-4ED9-9FFC-D8C13FB27897}"/>
    <hyperlink ref="F9265" r:id="rId18524" display="https://www.bing.com/maps?cp=41.802200~-70.787500&amp;style=o&amp;lvl=18&amp;dir=0&amp;sp=point.41.802200_-70.787500_SEMASS Resource Recovery" xr:uid="{21B0EBBD-9667-4392-842D-6E0A249CD312}"/>
    <hyperlink ref="E9266" r:id="rId18525" display="https://www.google.com/maps/@41.802200,-70.787500,450m/data=!3m1!1e3!4m5!3m4!1s0x0:0x0!8m2!3d41.802200!4d-70.787500" xr:uid="{667AB4F3-26F3-487A-900A-583C32E8ABD3}"/>
    <hyperlink ref="F9266" r:id="rId18526" display="https://www.bing.com/maps?cp=41.802200~-70.787500&amp;style=o&amp;lvl=18&amp;dir=0&amp;sp=point.41.802200_-70.787500_SEMASS Resource Recovery" xr:uid="{AE106D07-88F2-48AC-A696-C853F05A7B72}"/>
    <hyperlink ref="E9267" r:id="rId18527" display="https://www.google.com/maps/@40.746900,-73.499400,450m/data=!3m1!1e3!4m5!3m4!1s0x0:0x0!8m2!3d40.746900!4d-73.499400" xr:uid="{1EBD9DB2-0525-488E-9475-23DA119FEB6C}"/>
    <hyperlink ref="F9267" r:id="rId18528" display="https://www.bing.com/maps?cp=40.746900~-73.499400&amp;style=o&amp;lvl=18&amp;dir=0&amp;sp=point.40.746900_-73.499400_Bethpage Power Plant" xr:uid="{F70EBBB4-0E4A-4A37-80CE-303E46D8C5F9}"/>
    <hyperlink ref="E9268" r:id="rId18529" display="https://www.google.com/maps/@40.746900,-73.499400,450m/data=!3m1!1e3!4m5!3m4!1s0x0:0x0!8m2!3d40.746900!4d-73.499400" xr:uid="{FFAA4873-0577-4BFE-80D9-AFA16B4E7C2A}"/>
    <hyperlink ref="F9268" r:id="rId18530" display="https://www.bing.com/maps?cp=40.746900~-73.499400&amp;style=o&amp;lvl=18&amp;dir=0&amp;sp=point.40.746900_-73.499400_Bethpage Power Plant" xr:uid="{197F4483-21E0-429A-8040-58DF4E0B8BCB}"/>
    <hyperlink ref="E9269" r:id="rId18531" display="https://www.google.com/maps/@40.746900,-73.499400,450m/data=!3m1!1e3!4m5!3m4!1s0x0:0x0!8m2!3d40.746900!4d-73.499400" xr:uid="{BB59F587-819B-47F9-89F6-66037F53B8EB}"/>
    <hyperlink ref="F9269" r:id="rId18532" display="https://www.bing.com/maps?cp=40.746900~-73.499400&amp;style=o&amp;lvl=18&amp;dir=0&amp;sp=point.40.746900_-73.499400_Bethpage Power Plant" xr:uid="{CB248168-7C89-47DF-A7A8-781321DC4F9C}"/>
    <hyperlink ref="E9270" r:id="rId18533" display="https://www.google.com/maps/@40.746900,-73.499400,450m/data=!3m1!1e3!4m5!3m4!1s0x0:0x0!8m2!3d40.746900!4d-73.499400" xr:uid="{C9F09620-2903-4D67-B08F-81130F3A1296}"/>
    <hyperlink ref="F9270" r:id="rId18534" display="https://www.bing.com/maps?cp=40.746900~-73.499400&amp;style=o&amp;lvl=18&amp;dir=0&amp;sp=point.40.746900_-73.499400_Bethpage Power Plant" xr:uid="{82F372EB-BFB8-401E-B8B4-32A38B8FF940}"/>
    <hyperlink ref="E9271" r:id="rId18535" display="https://www.google.com/maps/@40.746900,-73.499400,450m/data=!3m1!1e3!4m5!3m4!1s0x0:0x0!8m2!3d40.746900!4d-73.499400" xr:uid="{2B0415B5-5638-41E0-B168-1A6A6A80C61E}"/>
    <hyperlink ref="F9271" r:id="rId18536" display="https://www.bing.com/maps?cp=40.746900~-73.499400&amp;style=o&amp;lvl=18&amp;dir=0&amp;sp=point.40.746900_-73.499400_Bethpage Power Plant" xr:uid="{03488E05-EB19-4AE0-B4D4-186C73DC6F69}"/>
    <hyperlink ref="E9272" r:id="rId18537" display="https://www.google.com/maps/@40.746900,-73.499400,450m/data=!3m1!1e3!4m5!3m4!1s0x0:0x0!8m2!3d40.746900!4d-73.499400" xr:uid="{6C549E56-BF59-42F7-81A4-32EF2FF14838}"/>
    <hyperlink ref="F9272" r:id="rId18538" display="https://www.bing.com/maps?cp=40.746900~-73.499400&amp;style=o&amp;lvl=18&amp;dir=0&amp;sp=point.40.746900_-73.499400_Bethpage Power Plant" xr:uid="{FC32391E-052B-40F8-97BD-2379B6A492AD}"/>
    <hyperlink ref="E9273" r:id="rId18539" display="https://www.google.com/maps/@39.106200,-122.109600,450m/data=!3m1!1e3!4m5!3m4!1s0x0:0x0!8m2!3d39.106200!4d-122.109600" xr:uid="{94E1CC81-ED08-40CB-B224-73F43278AD8A}"/>
    <hyperlink ref="F9273" r:id="rId18540" display="https://www.bing.com/maps?cp=39.106200~-122.109600&amp;style=o&amp;lvl=18&amp;dir=0&amp;sp=point.39.106200_-122.109600_Wadham Energy" xr:uid="{60F92FA6-679F-4C0B-A9A8-C4331E350840}"/>
    <hyperlink ref="E9274" r:id="rId18541" display="https://www.google.com/maps/@35.047100,-88.266100,450m/data=!3m1!1e3!4m5!3m4!1s0x0:0x0!8m2!3d35.047100!4d-88.266100" xr:uid="{A641686F-70BE-4BB5-9808-94220C59AF5A}"/>
    <hyperlink ref="F9274" r:id="rId18542" display="https://www.bing.com/maps?cp=35.047100~-88.266100&amp;style=o&amp;lvl=18&amp;dir=0&amp;sp=point.35.047100_-88.266100_Packaging Corp of America" xr:uid="{21EBCE96-C376-4672-9CD2-D5A21B5CA77F}"/>
    <hyperlink ref="E9275" r:id="rId18543" display="https://www.google.com/maps/@35.047100,-88.266100,450m/data=!3m1!1e3!4m5!3m4!1s0x0:0x0!8m2!3d35.047100!4d-88.266100" xr:uid="{CC2D6919-1014-4950-A17A-0037A0615ABE}"/>
    <hyperlink ref="F9275" r:id="rId18544" display="https://www.bing.com/maps?cp=35.047100~-88.266100&amp;style=o&amp;lvl=18&amp;dir=0&amp;sp=point.35.047100_-88.266100_Packaging Corp of America" xr:uid="{F4E549E0-919E-4B36-B925-4065A1351406}"/>
    <hyperlink ref="E9276" r:id="rId18545" display="https://www.google.com/maps/@37.732533,-121.116006,450m/data=!3m1!1e3!4m5!3m4!1s0x0:0x0!8m2!3d37.732533!4d-121.116006" xr:uid="{9BB7F2DA-E7CA-4AEE-9F75-8DDE8CFB7DB8}"/>
    <hyperlink ref="F9276" r:id="rId18546" display="https://www.bing.com/maps?cp=37.732533~-121.116006&amp;style=o&amp;lvl=18&amp;dir=0&amp;sp=point.37.732533_-121.116006_AltaGas Ripon Energy Inc." xr:uid="{17D303D3-87D2-435F-8DB0-AEBD8B693A54}"/>
    <hyperlink ref="E9277" r:id="rId18547" display="https://www.google.com/maps/@34.059444,-117.774167,450m/data=!3m1!1e3!4m5!3m4!1s0x0:0x0!8m2!3d34.059444!4d-117.774167" xr:uid="{0BFECB18-925A-410E-A2AB-CF2022691DA8}"/>
    <hyperlink ref="F9277" r:id="rId18548" display="https://www.bing.com/maps?cp=34.059444~-117.774167&amp;style=o&amp;lvl=18&amp;dir=0&amp;sp=point.34.059444_-117.774167_VESI Pomona" xr:uid="{EA324A14-53C8-4FE2-8597-78F7344BFB2F}"/>
    <hyperlink ref="E9278" r:id="rId18549" display="https://www.google.com/maps/@34.059444,-117.774167,450m/data=!3m1!1e3!4m5!3m4!1s0x0:0x0!8m2!3d34.059444!4d-117.774167" xr:uid="{62A1B6A1-2F4F-414D-B6E6-0C72CA425FE2}"/>
    <hyperlink ref="F9278" r:id="rId18550" display="https://www.bing.com/maps?cp=34.059444~-117.774167&amp;style=o&amp;lvl=18&amp;dir=0&amp;sp=point.34.059444_-117.774167_VESI Pomona" xr:uid="{2CDAE7B3-8C71-4718-9E1A-1011CB66D828}"/>
    <hyperlink ref="E9279" r:id="rId18551" display="https://www.google.com/maps/@29.723185,-95.128856,450m/data=!3m1!1e3!4m5!3m4!1s0x0:0x0!8m2!3d29.723185!4d-95.128856" xr:uid="{5CED7A2E-4D0D-4527-8573-EEBA54159F08}"/>
    <hyperlink ref="F9279" r:id="rId18552" display="https://www.bing.com/maps?cp=29.723185~-95.128856&amp;style=o&amp;lvl=18&amp;dir=0&amp;sp=point.29.723185_-95.128856_Shell Deer Park" xr:uid="{3551BEA7-9B26-48C5-A33A-BFA88A7D77AC}"/>
    <hyperlink ref="E9280" r:id="rId18553" display="https://www.google.com/maps/@29.723185,-95.128856,450m/data=!3m1!1e3!4m5!3m4!1s0x0:0x0!8m2!3d29.723185!4d-95.128856" xr:uid="{4235093B-04AF-4DB6-BC19-E8C27D871417}"/>
    <hyperlink ref="F9280" r:id="rId18554" display="https://www.bing.com/maps?cp=29.723185~-95.128856&amp;style=o&amp;lvl=18&amp;dir=0&amp;sp=point.29.723185_-95.128856_Shell Deer Park" xr:uid="{A68ACDF7-8472-4CDB-BB7E-03ACC4A72826}"/>
    <hyperlink ref="E9281" r:id="rId18555" display="https://www.google.com/maps/@29.723185,-95.128856,450m/data=!3m1!1e3!4m5!3m4!1s0x0:0x0!8m2!3d29.723185!4d-95.128856" xr:uid="{9A178E25-C5D1-4C1D-8162-90C37B637EA6}"/>
    <hyperlink ref="F9281" r:id="rId18556" display="https://www.bing.com/maps?cp=29.723185~-95.128856&amp;style=o&amp;lvl=18&amp;dir=0&amp;sp=point.29.723185_-95.128856_Shell Deer Park" xr:uid="{F1C03E16-E2A9-492C-8B2B-2B9C46D8E115}"/>
    <hyperlink ref="E9282" r:id="rId18557" display="https://www.google.com/maps/@29.723185,-95.128856,450m/data=!3m1!1e3!4m5!3m4!1s0x0:0x0!8m2!3d29.723185!4d-95.128856" xr:uid="{DFF4A490-1686-422F-AF88-A77A85DABD10}"/>
    <hyperlink ref="F9282" r:id="rId18558" display="https://www.bing.com/maps?cp=29.723185~-95.128856&amp;style=o&amp;lvl=18&amp;dir=0&amp;sp=point.29.723185_-95.128856_Shell Deer Park" xr:uid="{1F617E2C-5689-4604-8AAB-28F398368A2F}"/>
    <hyperlink ref="E9283" r:id="rId18559" display="https://www.google.com/maps/@45.069929,-83.408182,450m/data=!3m1!1e3!4m5!3m4!1s0x0:0x0!8m2!3d45.069929!4d-83.408182" xr:uid="{A1991D7E-9EEE-495B-B730-8BE7DA0D9DF1}"/>
    <hyperlink ref="F9283" r:id="rId18560" display="https://www.bing.com/maps?cp=45.069929~-83.408182&amp;style=o&amp;lvl=18&amp;dir=0&amp;sp=point.45.069929_-83.408182_Alpena Cement Plant" xr:uid="{0BB34C50-F2E5-4946-A165-F32881202218}"/>
    <hyperlink ref="E9284" r:id="rId18561" display="https://www.google.com/maps/@45.069929,-83.408182,450m/data=!3m1!1e3!4m5!3m4!1s0x0:0x0!8m2!3d45.069929!4d-83.408182" xr:uid="{35BF6B95-EFAE-45BE-8865-8500590C0BC2}"/>
    <hyperlink ref="F9284" r:id="rId18562" display="https://www.bing.com/maps?cp=45.069929~-83.408182&amp;style=o&amp;lvl=18&amp;dir=0&amp;sp=point.45.069929_-83.408182_Alpena Cement Plant" xr:uid="{3670171F-0F0C-4A36-A6B4-E615DA3EE1EE}"/>
    <hyperlink ref="E9285" r:id="rId18563" display="https://www.google.com/maps/@45.069929,-83.408182,450m/data=!3m1!1e3!4m5!3m4!1s0x0:0x0!8m2!3d45.069929!4d-83.408182" xr:uid="{D167AFBB-B27B-46AF-BAA3-F4C05D1CACC2}"/>
    <hyperlink ref="F9285" r:id="rId18564" display="https://www.bing.com/maps?cp=45.069929~-83.408182&amp;style=o&amp;lvl=18&amp;dir=0&amp;sp=point.45.069929_-83.408182_Alpena Cement Plant" xr:uid="{AC1E41AE-D650-4F2D-A3DD-A2D3A0461CC8}"/>
    <hyperlink ref="E9286" r:id="rId18565" display="https://www.google.com/maps/@45.069929,-83.408182,450m/data=!3m1!1e3!4m5!3m4!1s0x0:0x0!8m2!3d45.069929!4d-83.408182" xr:uid="{2B883B93-619F-4907-9186-96EDFC704949}"/>
    <hyperlink ref="F9286" r:id="rId18566" display="https://www.bing.com/maps?cp=45.069929~-83.408182&amp;style=o&amp;lvl=18&amp;dir=0&amp;sp=point.45.069929_-83.408182_Alpena Cement Plant" xr:uid="{51286A14-2624-4D22-A766-C7F193635B96}"/>
    <hyperlink ref="E9287" r:id="rId18567" display="https://www.google.com/maps/@45.069929,-83.408182,450m/data=!3m1!1e3!4m5!3m4!1s0x0:0x0!8m2!3d45.069929!4d-83.408182" xr:uid="{06ED68CB-3729-44A2-A236-03F19B38DFA7}"/>
    <hyperlink ref="F9287" r:id="rId18568" display="https://www.bing.com/maps?cp=45.069929~-83.408182&amp;style=o&amp;lvl=18&amp;dir=0&amp;sp=point.45.069929_-83.408182_Alpena Cement Plant" xr:uid="{AE51A103-0446-44C4-9A3A-084E286ECE24}"/>
    <hyperlink ref="E9288" r:id="rId18569" display="https://www.google.com/maps/@35.208900,-97.442400,450m/data=!3m1!1e3!4m5!3m4!1s0x0:0x0!8m2!3d35.208900!4d-97.442400" xr:uid="{46289A48-1D65-4EB5-847B-BF603C7B4513}"/>
    <hyperlink ref="F9288" r:id="rId18570" display="https://www.bing.com/maps?cp=35.208900~-97.442400&amp;style=o&amp;lvl=18&amp;dir=0&amp;sp=point.35.208900_-97.442400_University of Oklahoma" xr:uid="{5BC380F8-F54B-49F3-A7A1-ED53AD8209F4}"/>
    <hyperlink ref="E9289" r:id="rId18571" display="https://www.google.com/maps/@35.208900,-97.442400,450m/data=!3m1!1e3!4m5!3m4!1s0x0:0x0!8m2!3d35.208900!4d-97.442400" xr:uid="{280175DC-664C-47AC-827A-A82453CB9C22}"/>
    <hyperlink ref="F9289" r:id="rId18572" display="https://www.bing.com/maps?cp=35.208900~-97.442400&amp;style=o&amp;lvl=18&amp;dir=0&amp;sp=point.35.208900_-97.442400_University of Oklahoma" xr:uid="{DAFE4322-A0F7-49DE-8079-B4662DCF0C8A}"/>
    <hyperlink ref="E9290" r:id="rId18573" display="https://www.google.com/maps/@35.208900,-97.442400,450m/data=!3m1!1e3!4m5!3m4!1s0x0:0x0!8m2!3d35.208900!4d-97.442400" xr:uid="{6ADA8FE3-F225-4151-8C09-59200EDE991E}"/>
    <hyperlink ref="F9290" r:id="rId18574" display="https://www.bing.com/maps?cp=35.208900~-97.442400&amp;style=o&amp;lvl=18&amp;dir=0&amp;sp=point.35.208900_-97.442400_University of Oklahoma" xr:uid="{AEBD4203-FE34-4EE7-A73C-2B63E3062F18}"/>
    <hyperlink ref="E9291" r:id="rId18575" display="https://www.google.com/maps/@35.208900,-97.442400,450m/data=!3m1!1e3!4m5!3m4!1s0x0:0x0!8m2!3d35.208900!4d-97.442400" xr:uid="{9812DF63-326B-484C-936B-562581AAD423}"/>
    <hyperlink ref="F9291" r:id="rId18576" display="https://www.bing.com/maps?cp=35.208900~-97.442400&amp;style=o&amp;lvl=18&amp;dir=0&amp;sp=point.35.208900_-97.442400_University of Oklahoma" xr:uid="{C0D3611C-5D18-4C55-8D73-20CF9B800068}"/>
    <hyperlink ref="E9292" r:id="rId18577" display="https://www.google.com/maps/@35.208900,-97.442400,450m/data=!3m1!1e3!4m5!3m4!1s0x0:0x0!8m2!3d35.208900!4d-97.442400" xr:uid="{715C4E28-843D-47EB-9B74-A8A222E7E8A5}"/>
    <hyperlink ref="F9292" r:id="rId18578" display="https://www.bing.com/maps?cp=35.208900~-97.442400&amp;style=o&amp;lvl=18&amp;dir=0&amp;sp=point.35.208900_-97.442400_University of Oklahoma" xr:uid="{517E3842-2102-48BE-B8DC-1858D07548A9}"/>
    <hyperlink ref="E9293" r:id="rId18579" display="https://www.google.com/maps/@64.825601,-147.648627,450m/data=!3m1!1e3!4m5!3m4!1s0x0:0x0!8m2!3d64.825601!4d-147.648627" xr:uid="{0F7A183D-7480-4FE0-BF80-DDFD4103EFB2}"/>
    <hyperlink ref="F9293" r:id="rId18580" display="https://www.bing.com/maps?cp=64.825601~-147.648627&amp;style=o&amp;lvl=18&amp;dir=0&amp;sp=point.64.825601_-147.648627_FWA Central Heat and Power Plant" xr:uid="{7B17F878-9377-4B57-83FE-ECE69C333650}"/>
    <hyperlink ref="E9294" r:id="rId18581" display="https://www.google.com/maps/@64.825601,-147.648627,450m/data=!3m1!1e3!4m5!3m4!1s0x0:0x0!8m2!3d64.825601!4d-147.648627" xr:uid="{383F636E-0A75-43D7-AC10-955CA4995C44}"/>
    <hyperlink ref="F9294" r:id="rId18582" display="https://www.bing.com/maps?cp=64.825601~-147.648627&amp;style=o&amp;lvl=18&amp;dir=0&amp;sp=point.64.825601_-147.648627_FWA Central Heat and Power Plant" xr:uid="{BBCC6C3A-92FB-419B-B0F7-CE4B34619C10}"/>
    <hyperlink ref="E9295" r:id="rId18583" display="https://www.google.com/maps/@64.825601,-147.648627,450m/data=!3m1!1e3!4m5!3m4!1s0x0:0x0!8m2!3d64.825601!4d-147.648627" xr:uid="{8CC0AACC-7974-40B4-98CB-2C148B2E9A84}"/>
    <hyperlink ref="F9295" r:id="rId18584" display="https://www.bing.com/maps?cp=64.825601~-147.648627&amp;style=o&amp;lvl=18&amp;dir=0&amp;sp=point.64.825601_-147.648627_FWA Central Heat and Power Plant" xr:uid="{C4191337-84C6-4D2F-9B32-3B8A8B2F0750}"/>
    <hyperlink ref="E9296" r:id="rId18585" display="https://www.google.com/maps/@64.825601,-147.648627,450m/data=!3m1!1e3!4m5!3m4!1s0x0:0x0!8m2!3d64.825601!4d-147.648627" xr:uid="{5A44CD06-6C30-4033-842E-CF3E6361FA3D}"/>
    <hyperlink ref="F9296" r:id="rId18586" display="https://www.bing.com/maps?cp=64.825601~-147.648627&amp;style=o&amp;lvl=18&amp;dir=0&amp;sp=point.64.825601_-147.648627_FWA Central Heat and Power Plant" xr:uid="{E4C66980-93F5-4CCD-9620-2E907E2BAE97}"/>
    <hyperlink ref="E9297" r:id="rId18587" display="https://www.google.com/maps/@30.473600,-87.236100,450m/data=!3m1!1e3!4m5!3m4!1s0x0:0x0!8m2!3d30.473600!4d-87.236100" xr:uid="{91F459FB-09AB-4838-9392-6D742BCF1CA7}"/>
    <hyperlink ref="F9297" r:id="rId18588" display="https://www.bing.com/maps?cp=30.473600~-87.236100&amp;style=o&amp;lvl=18&amp;dir=0&amp;sp=point.30.473600_-87.236100_Standby Generation Plant" xr:uid="{12CF575A-63F1-4127-BBCD-A99B668BBC9F}"/>
    <hyperlink ref="E9298" r:id="rId18589" display="https://www.google.com/maps/@30.473600,-87.236100,450m/data=!3m1!1e3!4m5!3m4!1s0x0:0x0!8m2!3d30.473600!4d-87.236100" xr:uid="{A4E25702-F14E-4220-9E2E-6762693AB206}"/>
    <hyperlink ref="F9298" r:id="rId18590" display="https://www.bing.com/maps?cp=30.473600~-87.236100&amp;style=o&amp;lvl=18&amp;dir=0&amp;sp=point.30.473600_-87.236100_Standby Generation Plant" xr:uid="{69D56449-7CE6-4D58-9E1E-03115978B7FC}"/>
    <hyperlink ref="E9299" r:id="rId18591" display="https://www.google.com/maps/@30.473600,-87.236100,450m/data=!3m1!1e3!4m5!3m4!1s0x0:0x0!8m2!3d30.473600!4d-87.236100" xr:uid="{7B8D0949-BAE6-4EB6-9001-77D264ABBCF2}"/>
    <hyperlink ref="F9299" r:id="rId18592" display="https://www.bing.com/maps?cp=30.473600~-87.236100&amp;style=o&amp;lvl=18&amp;dir=0&amp;sp=point.30.473600_-87.236100_Standby Generation Plant" xr:uid="{88726581-0017-47A3-84CD-88F759F9318F}"/>
    <hyperlink ref="E9300" r:id="rId18593" display="https://www.google.com/maps/@30.473600,-87.236100,450m/data=!3m1!1e3!4m5!3m4!1s0x0:0x0!8m2!3d30.473600!4d-87.236100" xr:uid="{DFC809F5-DB00-42D6-A28C-C7D5C9A17C6B}"/>
    <hyperlink ref="F9300" r:id="rId18594" display="https://www.bing.com/maps?cp=30.473600~-87.236100&amp;style=o&amp;lvl=18&amp;dir=0&amp;sp=point.30.473600_-87.236100_Standby Generation Plant" xr:uid="{BCF1090E-EE6C-4402-A9D9-4E0467F5A742}"/>
    <hyperlink ref="E9301" r:id="rId18595" display="https://www.google.com/maps/@30.473600,-87.236100,450m/data=!3m1!1e3!4m5!3m4!1s0x0:0x0!8m2!3d30.473600!4d-87.236100" xr:uid="{41E6C3C6-07E6-4FCA-8935-39C6B88027B3}"/>
    <hyperlink ref="F9301" r:id="rId18596" display="https://www.bing.com/maps?cp=30.473600~-87.236100&amp;style=o&amp;lvl=18&amp;dir=0&amp;sp=point.30.473600_-87.236100_Standby Generation Plant" xr:uid="{921883A6-3B59-49D7-A7F2-A2B87F98B3D9}"/>
    <hyperlink ref="E9302" r:id="rId18597" display="https://www.google.com/maps/@30.473600,-87.236100,450m/data=!3m1!1e3!4m5!3m4!1s0x0:0x0!8m2!3d30.473600!4d-87.236100" xr:uid="{55EE9363-069E-4F71-A2F7-9EDC7E696BEB}"/>
    <hyperlink ref="F9302" r:id="rId18598" display="https://www.bing.com/maps?cp=30.473600~-87.236100&amp;style=o&amp;lvl=18&amp;dir=0&amp;sp=point.30.473600_-87.236100_Standby Generation Plant" xr:uid="{14A97BE6-494D-41F0-8D96-E16C338FC940}"/>
    <hyperlink ref="E9303" r:id="rId18599" display="https://www.google.com/maps/@30.473600,-87.236100,450m/data=!3m1!1e3!4m5!3m4!1s0x0:0x0!8m2!3d30.473600!4d-87.236100" xr:uid="{CACD3983-AEB3-4FBD-87E0-2DCD270D9AC0}"/>
    <hyperlink ref="F9303" r:id="rId18600" display="https://www.bing.com/maps?cp=30.473600~-87.236100&amp;style=o&amp;lvl=18&amp;dir=0&amp;sp=point.30.473600_-87.236100_Standby Generation Plant" xr:uid="{072111A8-7282-4512-BB0E-C2AF4DE8EB96}"/>
    <hyperlink ref="E9304" r:id="rId18601" display="https://www.google.com/maps/@30.473600,-87.236100,450m/data=!3m1!1e3!4m5!3m4!1s0x0:0x0!8m2!3d30.473600!4d-87.236100" xr:uid="{3AF78F53-0067-4F01-A2F9-9CDD253B0B55}"/>
    <hyperlink ref="F9304" r:id="rId18602" display="https://www.bing.com/maps?cp=30.473600~-87.236100&amp;style=o&amp;lvl=18&amp;dir=0&amp;sp=point.30.473600_-87.236100_Standby Generation Plant" xr:uid="{E77453BA-D80B-46A6-A52B-A85FCCF62582}"/>
    <hyperlink ref="E9305" r:id="rId18603" display="https://www.google.com/maps/@30.473600,-87.236100,450m/data=!3m1!1e3!4m5!3m4!1s0x0:0x0!8m2!3d30.473600!4d-87.236100" xr:uid="{522E6605-975E-4CF1-8BF3-D9B52D71E126}"/>
    <hyperlink ref="F9305" r:id="rId18604" display="https://www.bing.com/maps?cp=30.473600~-87.236100&amp;style=o&amp;lvl=18&amp;dir=0&amp;sp=point.30.473600_-87.236100_Standby Generation Plant" xr:uid="{D2BF2BC1-C394-47E0-867C-A8C36C5CC113}"/>
    <hyperlink ref="E9306" r:id="rId18605" display="https://www.google.com/maps/@30.473600,-87.236100,450m/data=!3m1!1e3!4m5!3m4!1s0x0:0x0!8m2!3d30.473600!4d-87.236100" xr:uid="{DE2F7F33-E4F6-4655-A55E-3F2A973F15BE}"/>
    <hyperlink ref="F9306" r:id="rId18606" display="https://www.bing.com/maps?cp=30.473600~-87.236100&amp;style=o&amp;lvl=18&amp;dir=0&amp;sp=point.30.473600_-87.236100_Standby Generation Plant" xr:uid="{19ABDF85-7C0B-4168-AD62-46A041400BA0}"/>
    <hyperlink ref="E9307" r:id="rId18607" display="https://www.google.com/maps/@30.473600,-87.236100,450m/data=!3m1!1e3!4m5!3m4!1s0x0:0x0!8m2!3d30.473600!4d-87.236100" xr:uid="{71A28CD3-ADBE-48AC-9848-BC5AE51419DB}"/>
    <hyperlink ref="F9307" r:id="rId18608" display="https://www.bing.com/maps?cp=30.473600~-87.236100&amp;style=o&amp;lvl=18&amp;dir=0&amp;sp=point.30.473600_-87.236100_Standby Generation Plant" xr:uid="{83648F32-0879-430C-8B97-E94771C3E9DC}"/>
    <hyperlink ref="E9308" r:id="rId18609" display="https://www.google.com/maps/@40.883345,-74.229990,450m/data=!3m1!1e3!4m5!3m4!1s0x0:0x0!8m2!3d40.883345!4d-74.229990" xr:uid="{F3F49163-75B5-46A6-9EDB-5793A35E6F0E}"/>
    <hyperlink ref="F9308" r:id="rId18610" display="https://www.bing.com/maps?cp=40.883345~-74.229990&amp;style=o&amp;lvl=18&amp;dir=0&amp;sp=point.40.883345_-74.229990_Passaic Valley Water Commission" xr:uid="{D2945AB8-30C6-4618-8FE5-EE08E8E34755}"/>
    <hyperlink ref="E9309" r:id="rId18611" display="https://www.google.com/maps/@40.883345,-74.229990,450m/data=!3m1!1e3!4m5!3m4!1s0x0:0x0!8m2!3d40.883345!4d-74.229990" xr:uid="{CF4582BD-5AE6-4711-BA9D-C9A46AC2B1DF}"/>
    <hyperlink ref="F9309" r:id="rId18612" display="https://www.bing.com/maps?cp=40.883345~-74.229990&amp;style=o&amp;lvl=18&amp;dir=0&amp;sp=point.40.883345_-74.229990_Passaic Valley Water Commission" xr:uid="{C7F50D3C-1D74-44A5-BD44-B6C32F1EE7BB}"/>
    <hyperlink ref="E9310" r:id="rId18613" display="https://www.google.com/maps/@40.883345,-74.229990,450m/data=!3m1!1e3!4m5!3m4!1s0x0:0x0!8m2!3d40.883345!4d-74.229990" xr:uid="{77C4E603-5E34-417A-B271-4730080F8A22}"/>
    <hyperlink ref="F9310" r:id="rId18614" display="https://www.bing.com/maps?cp=40.883345~-74.229990&amp;style=o&amp;lvl=18&amp;dir=0&amp;sp=point.40.883345_-74.229990_Passaic Valley Water Commission" xr:uid="{7A99CC27-6311-4C0C-A0BA-13B30407B2BC}"/>
    <hyperlink ref="E9311" r:id="rId18615" display="https://www.google.com/maps/@40.883345,-74.229990,450m/data=!3m1!1e3!4m5!3m4!1s0x0:0x0!8m2!3d40.883345!4d-74.229990" xr:uid="{EEFC6764-3A45-4667-8C37-442502C928F7}"/>
    <hyperlink ref="F9311" r:id="rId18616" display="https://www.bing.com/maps?cp=40.883345~-74.229990&amp;style=o&amp;lvl=18&amp;dir=0&amp;sp=point.40.883345_-74.229990_Passaic Valley Water Commission" xr:uid="{85E347BD-262C-450D-9437-9080FFDB08EF}"/>
    <hyperlink ref="E9312" r:id="rId18617" display="https://www.google.com/maps/@43.130362,-71.453632,450m/data=!3m1!1e3!4m5!3m4!1s0x0:0x0!8m2!3d43.130362!4d-71.453632" xr:uid="{1765F8B7-9580-4105-A971-27CEDC70D002}"/>
    <hyperlink ref="F9312" r:id="rId18618" display="https://www.bing.com/maps?cp=43.130362~-71.453632&amp;style=o&amp;lvl=18&amp;dir=0&amp;sp=point.43.130362_-71.453632_Pembroke Hydro" xr:uid="{8A80C9D3-5E6A-4355-827A-0984506FB038}"/>
    <hyperlink ref="E9313" r:id="rId18619" display="https://www.google.com/maps/@44.931800,-74.112500,450m/data=!3m1!1e3!4m5!3m4!1s0x0:0x0!8m2!3d44.931800!4d-74.112500" xr:uid="{FBCDD700-DAEE-4C89-A062-5D4FC3A19965}"/>
    <hyperlink ref="F9313" r:id="rId18620" display="https://www.bing.com/maps?cp=44.931800~-74.112500&amp;style=o&amp;lvl=18&amp;dir=0&amp;sp=point.44.931800_-74.112500_Chasm Hydro Partnership" xr:uid="{4E1D48E3-2566-40A9-83C9-0190CEBD19A7}"/>
    <hyperlink ref="E9314" r:id="rId18621" display="https://www.google.com/maps/@44.931800,-74.112500,450m/data=!3m1!1e3!4m5!3m4!1s0x0:0x0!8m2!3d44.931800!4d-74.112500" xr:uid="{2055B4B0-E56D-4F15-8157-8999035B1583}"/>
    <hyperlink ref="F9314" r:id="rId18622" display="https://www.bing.com/maps?cp=44.931800~-74.112500&amp;style=o&amp;lvl=18&amp;dir=0&amp;sp=point.44.931800_-74.112500_Chasm Hydro Partnership" xr:uid="{2B5E297C-D826-430D-9C67-0F9F985AEBCC}"/>
    <hyperlink ref="E9315" r:id="rId18623" display="https://www.google.com/maps/@37.056803,-119.899706,450m/data=!3m1!1e3!4m5!3m4!1s0x0:0x0!8m2!3d37.056803!4d-119.899706" xr:uid="{34BF9340-352F-4586-8987-B2D73ACC50F8}"/>
    <hyperlink ref="F9315" r:id="rId18624" display="https://www.bing.com/maps?cp=37.056803~-119.899706&amp;style=o&amp;lvl=18&amp;dir=0&amp;sp=point.37.056803_-119.899706_Site 980 65" xr:uid="{B4945526-BBCA-40DD-B759-7D8B5162E4B7}"/>
    <hyperlink ref="E9316" r:id="rId18625" display="https://www.google.com/maps/@42.636558,-114.557764,450m/data=!3m1!1e3!4m5!3m4!1s0x0:0x0!8m2!3d42.636558!4d-114.557764" xr:uid="{77CA4B30-447C-49D0-9A3D-BE06A3880C16}"/>
    <hyperlink ref="F9316" r:id="rId18626" display="https://www.bing.com/maps?cp=42.636558~-114.557764&amp;style=o&amp;lvl=18&amp;dir=0&amp;sp=point.42.636558_-114.557764_Marco Ranch" xr:uid="{56139ABF-C3E2-4C64-8648-65899191705C}"/>
    <hyperlink ref="E9317" r:id="rId18627" display="https://www.google.com/maps/@42.636558,-114.557764,450m/data=!3m1!1e3!4m5!3m4!1s0x0:0x0!8m2!3d42.636558!4d-114.557764" xr:uid="{FDB438E8-11C2-48EE-B3A4-3542458393AE}"/>
    <hyperlink ref="F9317" r:id="rId18628" display="https://www.bing.com/maps?cp=42.636558~-114.557764&amp;style=o&amp;lvl=18&amp;dir=0&amp;sp=point.42.636558_-114.557764_Marco Ranch" xr:uid="{9AAF725A-22BB-410F-8E55-FB43B9A5889D}"/>
    <hyperlink ref="E9318" r:id="rId18629" display="https://www.google.com/maps/@42.636558,-114.557764,450m/data=!3m1!1e3!4m5!3m4!1s0x0:0x0!8m2!3d42.636558!4d-114.557764" xr:uid="{A419B802-0660-478A-B131-184AEBD86B90}"/>
    <hyperlink ref="F9318" r:id="rId18630" display="https://www.bing.com/maps?cp=42.636558~-114.557764&amp;style=o&amp;lvl=18&amp;dir=0&amp;sp=point.42.636558_-114.557764_Marco Ranch" xr:uid="{1845E4E8-9307-40B5-BC8F-CAF026A4BEEC}"/>
    <hyperlink ref="E9319" r:id="rId18631" display="https://www.google.com/maps/@42.636558,-114.557764,450m/data=!3m1!1e3!4m5!3m4!1s0x0:0x0!8m2!3d42.636558!4d-114.557764" xr:uid="{94541026-CBF5-46CD-A51E-67C86542DDBE}"/>
    <hyperlink ref="F9319" r:id="rId18632" display="https://www.bing.com/maps?cp=42.636558~-114.557764&amp;style=o&amp;lvl=18&amp;dir=0&amp;sp=point.42.636558_-114.557764_Marco Ranch" xr:uid="{2C3FF68E-2F40-47EB-80CD-3B95478B5FFE}"/>
    <hyperlink ref="E9320" r:id="rId18633" display="https://www.google.com/maps/@43.590000,-71.732950,450m/data=!3m1!1e3!4m5!3m4!1s0x0:0x0!8m2!3d43.590000!4d-71.732950" xr:uid="{7C221BDF-B371-4C3D-A356-C09DE6412D63}"/>
    <hyperlink ref="F9320" r:id="rId18634" display="https://www.bing.com/maps?cp=43.590000~-71.732950&amp;style=o&amp;lvl=18&amp;dir=0&amp;sp=point.43.590000_-71.732950_Newfound Hydroelectric" xr:uid="{1BD0026E-8F11-4239-9C1F-DE450723B53A}"/>
    <hyperlink ref="E9321" r:id="rId18635" display="https://www.google.com/maps/@43.590000,-71.732950,450m/data=!3m1!1e3!4m5!3m4!1s0x0:0x0!8m2!3d43.590000!4d-71.732950" xr:uid="{AA3362E4-AAE0-4DAD-AC36-E9A91FF1C6A8}"/>
    <hyperlink ref="F9321" r:id="rId18636" display="https://www.bing.com/maps?cp=43.590000~-71.732950&amp;style=o&amp;lvl=18&amp;dir=0&amp;sp=point.43.590000_-71.732950_Newfound Hydroelectric" xr:uid="{393747FE-A8D8-4919-95E6-7953CFE1F292}"/>
    <hyperlink ref="E9322" r:id="rId18637" display="https://www.google.com/maps/@41.800909,-88.197156,450m/data=!3m1!1e3!4m5!3m4!1s0x0:0x0!8m2!3d41.800909!4d-88.197156" xr:uid="{2A237C0B-C66C-4CD0-B9E8-F322E67AFF5B}"/>
    <hyperlink ref="F9322" r:id="rId18638" display="https://www.bing.com/maps?cp=41.800909~-88.197156&amp;style=o&amp;lvl=18&amp;dir=0&amp;sp=point.41.800909_-88.197156_Nalco" xr:uid="{CE36EAC8-2FC0-4962-9E06-FA90C1DF43F8}"/>
    <hyperlink ref="E9323" r:id="rId18639" display="https://www.google.com/maps/@41.800909,-88.197156,450m/data=!3m1!1e3!4m5!3m4!1s0x0:0x0!8m2!3d41.800909!4d-88.197156" xr:uid="{688BD5F0-2151-4D21-8EFF-24BF1B09DD27}"/>
    <hyperlink ref="F9323" r:id="rId18640" display="https://www.bing.com/maps?cp=41.800909~-88.197156&amp;style=o&amp;lvl=18&amp;dir=0&amp;sp=point.41.800909_-88.197156_Nalco" xr:uid="{2F792F14-2890-4F97-9BEC-6E71B0BF27C8}"/>
    <hyperlink ref="E9324" r:id="rId18641" display="https://www.google.com/maps/@44.511900,-92.939400,450m/data=!3m1!1e3!4m5!3m4!1s0x0:0x0!8m2!3d44.511900!4d-92.939400" xr:uid="{5439D4DB-1FB5-486F-A4AE-10A8B4231517}"/>
    <hyperlink ref="F9324" r:id="rId18642" display="https://www.bing.com/maps?cp=44.511900~-92.939400&amp;style=o&amp;lvl=18&amp;dir=0&amp;sp=point.44.511900_-92.939400_Byllesby" xr:uid="{CBD44ED1-8BDB-446D-A16C-07DC59F9B29E}"/>
    <hyperlink ref="E9325" r:id="rId18643" display="https://www.google.com/maps/@44.511900,-92.939400,450m/data=!3m1!1e3!4m5!3m4!1s0x0:0x0!8m2!3d44.511900!4d-92.939400" xr:uid="{66F5BE93-498B-40E6-BC3C-7D785250ED16}"/>
    <hyperlink ref="F9325" r:id="rId18644" display="https://www.bing.com/maps?cp=44.511900~-92.939400&amp;style=o&amp;lvl=18&amp;dir=0&amp;sp=point.44.511900_-92.939400_Byllesby" xr:uid="{B4CBA078-BFC0-4FBE-B9F1-C23AD2EC7572}"/>
    <hyperlink ref="E9326" r:id="rId18645" display="https://www.google.com/maps/@47.661111,-122.446389,450m/data=!3m1!1e3!4m5!3m4!1s0x0:0x0!8m2!3d47.661111!4d-122.446389" xr:uid="{4DBD4F34-12BF-4014-9B77-F6769A961DA2}"/>
    <hyperlink ref="F9326" r:id="rId18646" display="https://www.bing.com/maps?cp=47.661111~-122.446389&amp;style=o&amp;lvl=18&amp;dir=0&amp;sp=point.47.661111_-122.446389_West Point Treatment Plant" xr:uid="{426B7966-0238-4488-A4F9-DAA91E6FBDA2}"/>
    <hyperlink ref="E9327" r:id="rId18647" display="https://www.google.com/maps/@47.661111,-122.446389,450m/data=!3m1!1e3!4m5!3m4!1s0x0:0x0!8m2!3d47.661111!4d-122.446389" xr:uid="{2F79B675-0658-4C34-B7AC-E98D97F59D4F}"/>
    <hyperlink ref="F9327" r:id="rId18648" display="https://www.bing.com/maps?cp=47.661111~-122.446389&amp;style=o&amp;lvl=18&amp;dir=0&amp;sp=point.47.661111_-122.446389_West Point Treatment Plant" xr:uid="{3B1925A6-4548-42C8-9309-C17BB0EBCEFC}"/>
    <hyperlink ref="E9328" r:id="rId18649" display="https://www.google.com/maps/@21.917800,-159.629400,450m/data=!3m1!1e3!4m5!3m4!1s0x0:0x0!8m2!3d21.917800!4d-159.629400" xr:uid="{4B3EC2C1-97EB-4139-9DC8-5136755F7E95}"/>
    <hyperlink ref="F9328" r:id="rId18650" display="https://www.bing.com/maps?cp=21.917800~-159.629400&amp;style=o&amp;lvl=18&amp;dir=0&amp;sp=point.21.917800_-159.629400_Gay Robinson" xr:uid="{6C59616B-69CA-471E-AF68-0E01E61F365E}"/>
    <hyperlink ref="E9329" r:id="rId18651" display="https://www.google.com/maps/@21.917800,-159.629400,450m/data=!3m1!1e3!4m5!3m4!1s0x0:0x0!8m2!3d21.917800!4d-159.629400" xr:uid="{BBA34B0B-9163-42F9-8642-C88F29DDB149}"/>
    <hyperlink ref="F9329" r:id="rId18652" display="https://www.bing.com/maps?cp=21.917800~-159.629400&amp;style=o&amp;lvl=18&amp;dir=0&amp;sp=point.21.917800_-159.629400_Gay Robinson" xr:uid="{6FD5C9BF-6CD0-4BCA-952C-4857DDE96F78}"/>
    <hyperlink ref="E9330" r:id="rId18653" display="https://www.google.com/maps/@21.917800,-159.629400,450m/data=!3m1!1e3!4m5!3m4!1s0x0:0x0!8m2!3d21.917800!4d-159.629400" xr:uid="{6019BC1A-B8E9-49C2-8725-FE9555A82F9C}"/>
    <hyperlink ref="F9330" r:id="rId18654" display="https://www.bing.com/maps?cp=21.917800~-159.629400&amp;style=o&amp;lvl=18&amp;dir=0&amp;sp=point.21.917800_-159.629400_Gay Robinson" xr:uid="{5517EE40-2948-46E1-9F2F-18C853D2F435}"/>
    <hyperlink ref="E9331" r:id="rId18655" display="https://www.google.com/maps/@21.917800,-159.629400,450m/data=!3m1!1e3!4m5!3m4!1s0x0:0x0!8m2!3d21.917800!4d-159.629400" xr:uid="{1AB5E0AE-D90D-4580-A7AD-6BA21453335B}"/>
    <hyperlink ref="F9331" r:id="rId18656" display="https://www.bing.com/maps?cp=21.917800~-159.629400&amp;style=o&amp;lvl=18&amp;dir=0&amp;sp=point.21.917800_-159.629400_Gay Robinson" xr:uid="{EE1C0D95-B186-4A2B-B98D-BAF8E9203E1C}"/>
    <hyperlink ref="E9332" r:id="rId18657" display="https://www.google.com/maps/@41.824400,-88.333100,450m/data=!3m1!1e3!4m5!3m4!1s0x0:0x0!8m2!3d41.824400!4d-88.333100" xr:uid="{C5012F0D-B4C5-4AD9-AE53-39D6BFD9034F}"/>
    <hyperlink ref="F9332" r:id="rId18658" display="https://www.bing.com/maps?cp=41.824400~-88.333100&amp;style=o&amp;lvl=18&amp;dir=0&amp;sp=point.41.824400_-88.333100_Mooseheart Power House" xr:uid="{D2AA6888-1299-4F18-A962-41FD4E632A3A}"/>
    <hyperlink ref="E9333" r:id="rId18659" display="https://www.google.com/maps/@41.824400,-88.333100,450m/data=!3m1!1e3!4m5!3m4!1s0x0:0x0!8m2!3d41.824400!4d-88.333100" xr:uid="{62E56908-5B13-4CDD-BC48-2C48978AFD6D}"/>
    <hyperlink ref="F9333" r:id="rId18660" display="https://www.bing.com/maps?cp=41.824400~-88.333100&amp;style=o&amp;lvl=18&amp;dir=0&amp;sp=point.41.824400_-88.333100_Mooseheart Power House" xr:uid="{AA70B544-6C23-4612-BC54-56E98E77E111}"/>
    <hyperlink ref="E9334" r:id="rId18661" display="https://www.google.com/maps/@41.824400,-88.333100,450m/data=!3m1!1e3!4m5!3m4!1s0x0:0x0!8m2!3d41.824400!4d-88.333100" xr:uid="{61371B37-370E-4EAA-AADB-2934C777B196}"/>
    <hyperlink ref="F9334" r:id="rId18662" display="https://www.bing.com/maps?cp=41.824400~-88.333100&amp;style=o&amp;lvl=18&amp;dir=0&amp;sp=point.41.824400_-88.333100_Mooseheart Power House" xr:uid="{2FBECE95-2D13-4A38-A609-5690AA318718}"/>
    <hyperlink ref="E9335" r:id="rId18663" display="https://www.google.com/maps/@41.824400,-88.333100,450m/data=!3m1!1e3!4m5!3m4!1s0x0:0x0!8m2!3d41.824400!4d-88.333100" xr:uid="{2AE980C8-B948-418C-B7D9-403EC96E14D8}"/>
    <hyperlink ref="F9335" r:id="rId18664" display="https://www.bing.com/maps?cp=41.824400~-88.333100&amp;style=o&amp;lvl=18&amp;dir=0&amp;sp=point.41.824400_-88.333100_Mooseheart Power House" xr:uid="{2933F0C4-8A03-48CE-A1F6-F174F9934966}"/>
    <hyperlink ref="E9336" r:id="rId18665" display="https://www.google.com/maps/@30.226977,-91.055114,450m/data=!3m1!1e3!4m5!3m4!1s0x0:0x0!8m2!3d30.226977!4d-91.055114" xr:uid="{414074BD-953E-4F43-B5A9-2C89269D0051}"/>
    <hyperlink ref="F9336" r:id="rId18666" display="https://www.bing.com/maps?cp=30.226977~-91.055114&amp;style=o&amp;lvl=18&amp;dir=0&amp;sp=point.30.226977_-91.055114_PCS Nitrogen Fertilizer LP" xr:uid="{2FE418EC-0A3D-4545-988F-7D1DF4BDF652}"/>
    <hyperlink ref="E9337" r:id="rId18667" display="https://www.google.com/maps/@30.226977,-91.055114,450m/data=!3m1!1e3!4m5!3m4!1s0x0:0x0!8m2!3d30.226977!4d-91.055114" xr:uid="{63F5F14E-B51E-470C-B80E-5C3DFF1A172B}"/>
    <hyperlink ref="F9337" r:id="rId18668" display="https://www.bing.com/maps?cp=30.226977~-91.055114&amp;style=o&amp;lvl=18&amp;dir=0&amp;sp=point.30.226977_-91.055114_PCS Nitrogen Fertilizer LP" xr:uid="{0F38E4C5-D530-4551-9C7C-27098565E067}"/>
    <hyperlink ref="E9338" r:id="rId18669" display="https://www.google.com/maps/@30.226977,-91.055114,450m/data=!3m1!1e3!4m5!3m4!1s0x0:0x0!8m2!3d30.226977!4d-91.055114" xr:uid="{AF4613DB-541F-45C0-A384-41B8783EC5C9}"/>
    <hyperlink ref="F9338" r:id="rId18670" display="https://www.bing.com/maps?cp=30.226977~-91.055114&amp;style=o&amp;lvl=18&amp;dir=0&amp;sp=point.30.226977_-91.055114_PCS Nitrogen Fertilizer LP" xr:uid="{46301416-D2E0-4CAB-8568-C2BBCD6EF808}"/>
    <hyperlink ref="E9339" r:id="rId18671" display="https://www.google.com/maps/@39.869284,-121.631865,450m/data=!3m1!1e3!4m5!3m4!1s0x0:0x0!8m2!3d39.869284!4d-121.631865" xr:uid="{E73364D8-7675-4614-8220-DA74388AB000}"/>
    <hyperlink ref="F9339" r:id="rId18672" display="https://www.bing.com/maps?cp=39.869284~-121.631865&amp;style=o&amp;lvl=18&amp;dir=0&amp;sp=point.39.869284_-121.631865_Forks of Butte Hydro Project" xr:uid="{7D1528DC-88AC-418E-B896-8C0320606D54}"/>
    <hyperlink ref="E9340" r:id="rId18673" display="https://www.google.com/maps/@43.274560,-71.604027,450m/data=!3m1!1e3!4m5!3m4!1s0x0:0x0!8m2!3d43.274560!4d-71.604027" xr:uid="{802DFA6F-42C0-4A14-B48D-6C2A36DC0491}"/>
    <hyperlink ref="F9340" r:id="rId18674" display="https://www.bing.com/maps?cp=43.274560~-71.604027&amp;style=o&amp;lvl=18&amp;dir=0&amp;sp=point.43.274560_-71.604027_Rolfe Canal Hydro" xr:uid="{C770DDB4-B03D-4809-BFF7-960A8B1B88CE}"/>
    <hyperlink ref="E9341" r:id="rId18675" display="https://www.google.com/maps/@35.798576,-120.883331,450m/data=!3m1!1e3!4m5!3m4!1s0x0:0x0!8m2!3d35.798576!4d-120.883331" xr:uid="{60202258-DCC9-4718-9818-942508CC9703}"/>
    <hyperlink ref="F9341" r:id="rId18676" display="https://www.bing.com/maps?cp=35.798576~-120.883331&amp;style=o&amp;lvl=18&amp;dir=0&amp;sp=point.35.798576_-120.883331_Nacimiento Hydro Project" xr:uid="{C90F18CF-BBCB-41AF-A640-BE191917E1F6}"/>
    <hyperlink ref="E9342" r:id="rId18677" display="https://www.google.com/maps/@35.798576,-120.883331,450m/data=!3m1!1e3!4m5!3m4!1s0x0:0x0!8m2!3d35.798576!4d-120.883331" xr:uid="{0B15E2DA-0E44-4509-8AF1-8BA053E21F05}"/>
    <hyperlink ref="F9342" r:id="rId18678" display="https://www.bing.com/maps?cp=35.798576~-120.883331&amp;style=o&amp;lvl=18&amp;dir=0&amp;sp=point.35.798576_-120.883331_Nacimiento Hydro Project" xr:uid="{675ABD15-5BA6-4EAE-98FD-7196C8F97767}"/>
    <hyperlink ref="E9343" r:id="rId18679" display="https://www.google.com/maps/@43.285761,-71.594962,450m/data=!3m1!1e3!4m5!3m4!1s0x0:0x0!8m2!3d43.285761!4d-71.594962" xr:uid="{45E78285-A87B-462D-9FF9-D526CCEAF182}"/>
    <hyperlink ref="F9343" r:id="rId18680" display="https://www.bing.com/maps?cp=43.285761~-71.594962&amp;style=o&amp;lvl=18&amp;dir=0&amp;sp=point.43.285761_-71.594962_Penacook Lower Falls" xr:uid="{3560F351-8315-4C38-A7B2-89426062EFE9}"/>
    <hyperlink ref="E9344" r:id="rId18681" display="https://www.google.com/maps/@43.185300,-75.016900,450m/data=!3m1!1e3!4m5!3m4!1s0x0:0x0!8m2!3d43.185300!4d-75.016900" xr:uid="{91289D24-2BB5-4668-A897-C7DD6C789494}"/>
    <hyperlink ref="F9344" r:id="rId18682" display="https://www.bing.com/maps?cp=43.185300~-75.016900&amp;style=o&amp;lvl=18&amp;dir=0&amp;sp=point.43.185300_-75.016900_Newport Hydro" xr:uid="{845F61A3-F43D-4542-BE9D-10A8EB9F0B0C}"/>
    <hyperlink ref="E9345" r:id="rId18683" display="https://www.google.com/maps/@43.185300,-75.016900,450m/data=!3m1!1e3!4m5!3m4!1s0x0:0x0!8m2!3d43.185300!4d-75.016900" xr:uid="{1AE810C0-E1CB-44E0-80E0-6032450A02EF}"/>
    <hyperlink ref="F9345" r:id="rId18684" display="https://www.bing.com/maps?cp=43.185300~-75.016900&amp;style=o&amp;lvl=18&amp;dir=0&amp;sp=point.43.185300_-75.016900_Newport Hydro" xr:uid="{53244B50-748E-475B-95A8-0E6A584FB6B7}"/>
    <hyperlink ref="E9346" r:id="rId18685" display="https://www.google.com/maps/@43.185300,-75.016900,450m/data=!3m1!1e3!4m5!3m4!1s0x0:0x0!8m2!3d43.185300!4d-75.016900" xr:uid="{C7FE0D3A-C401-4A97-83B6-ED5BD0E7A52B}"/>
    <hyperlink ref="F9346" r:id="rId18686" display="https://www.bing.com/maps?cp=43.185300~-75.016900&amp;style=o&amp;lvl=18&amp;dir=0&amp;sp=point.43.185300_-75.016900_Newport Hydro" xr:uid="{4F683837-B59A-4B4E-B983-97133713E026}"/>
    <hyperlink ref="E9347" r:id="rId18687" display="https://www.google.com/maps/@43.771896,-117.155023,450m/data=!3m1!1e3!4m5!3m4!1s0x0:0x0!8m2!3d43.771896!4d-117.155023" xr:uid="{41549372-53D0-4A60-A2AE-656D73790C3F}"/>
    <hyperlink ref="F9347" r:id="rId18688" display="https://www.bing.com/maps?cp=43.771896~-117.155023&amp;style=o&amp;lvl=18&amp;dir=0&amp;sp=point.43.771896_-117.155023_Michell Butte Power Project" xr:uid="{38A1DF87-FBD7-4718-9414-B710848BCCB5}"/>
    <hyperlink ref="E9348" r:id="rId18689" display="https://www.google.com/maps/@43.771896,-117.155023,450m/data=!3m1!1e3!4m5!3m4!1s0x0:0x0!8m2!3d43.771896!4d-117.155023" xr:uid="{8D3B3D45-8C82-48E1-9A24-188B55D38F31}"/>
    <hyperlink ref="F9348" r:id="rId18690" display="https://www.bing.com/maps?cp=43.771896~-117.155023&amp;style=o&amp;lvl=18&amp;dir=0&amp;sp=point.43.771896_-117.155023_Michell Butte Power Project" xr:uid="{21E984F7-556F-402B-BEA9-A1EE0C44F6F0}"/>
    <hyperlink ref="E9349" r:id="rId18691" display="https://www.google.com/maps/@43.641603,-117.243740,450m/data=!3m1!1e3!4m5!3m4!1s0x0:0x0!8m2!3d43.641603!4d-117.243740" xr:uid="{12BBC404-C3DF-45CE-8BD7-357C0099B15C}"/>
    <hyperlink ref="F9349" r:id="rId18692" display="https://www.bing.com/maps?cp=43.641603~-117.243740&amp;style=o&amp;lvl=18&amp;dir=0&amp;sp=point.43.641603_-117.243740_Owyhee Dam Power Project" xr:uid="{E97CEB37-B381-4203-9868-D474CC250AC9}"/>
    <hyperlink ref="E9350" r:id="rId18693" display="https://www.google.com/maps/@43.642023,-117.232674,450m/data=!3m1!1e3!4m5!3m4!1s0x0:0x0!8m2!3d43.642023!4d-117.232674" xr:uid="{0DDFEF51-7709-4084-923B-9A838A4BC910}"/>
    <hyperlink ref="F9350" r:id="rId18694" display="https://www.bing.com/maps?cp=43.642023~-117.232674&amp;style=o&amp;lvl=18&amp;dir=0&amp;sp=point.43.642023_-117.232674_Tunnel 1 Power Project" xr:uid="{C31BE6AF-F0F3-4324-A3CE-E3BA17198AD9}"/>
    <hyperlink ref="E9351" r:id="rId18695" display="https://www.google.com/maps/@32.903826,-115.511949,450m/data=!3m1!1e3!4m5!3m4!1s0x0:0x0!8m2!3d32.903826!4d-115.511949" xr:uid="{4F9F8397-BBE5-461C-BCA8-2245377790CE}"/>
    <hyperlink ref="F9351" r:id="rId18696" display="https://www.bing.com/maps?cp=32.903826~-115.511949&amp;style=o&amp;lvl=18&amp;dir=0&amp;sp=point.32.903826_-115.511949_Mesquite Lake Energy Park Plant 2" xr:uid="{25D6A648-2AEE-43DD-986E-FDEB31F50B89}"/>
    <hyperlink ref="E9352" r:id="rId18697" display="https://www.google.com/maps/@41.806900,-71.530000,450m/data=!3m1!1e3!4m5!3m4!1s0x0:0x0!8m2!3d41.806900!4d-71.530000" xr:uid="{8C8E47AB-4AFA-4B73-8AC2-879A0E2AEAAC}"/>
    <hyperlink ref="F9352" r:id="rId18698" display="https://www.bing.com/maps?cp=41.806900~-71.530000&amp;style=o&amp;lvl=18&amp;dir=0&amp;sp=point.41.806900_-71.530000_Ridgewood Providence Power" xr:uid="{E91DB728-2904-49F0-A7C4-5B66DBC1A1C1}"/>
    <hyperlink ref="E9353" r:id="rId18699" display="https://www.google.com/maps/@41.806900,-71.530000,450m/data=!3m1!1e3!4m5!3m4!1s0x0:0x0!8m2!3d41.806900!4d-71.530000" xr:uid="{8D189EA0-874C-4DE1-B1BF-1BE9601BBE8A}"/>
    <hyperlink ref="F9353" r:id="rId18700" display="https://www.bing.com/maps?cp=41.806900~-71.530000&amp;style=o&amp;lvl=18&amp;dir=0&amp;sp=point.41.806900_-71.530000_Ridgewood Providence Power" xr:uid="{1BF375AE-ABFE-4AFE-90E3-5437C2DFB5EA}"/>
    <hyperlink ref="E9354" r:id="rId18701" display="https://www.google.com/maps/@41.806900,-71.530000,450m/data=!3m1!1e3!4m5!3m4!1s0x0:0x0!8m2!3d41.806900!4d-71.530000" xr:uid="{A21770CF-2921-4C1C-98FD-D6EE47E91448}"/>
    <hyperlink ref="F9354" r:id="rId18702" display="https://www.bing.com/maps?cp=41.806900~-71.530000&amp;style=o&amp;lvl=18&amp;dir=0&amp;sp=point.41.806900_-71.530000_Ridgewood Providence Power" xr:uid="{D28BEB65-193C-4CE8-9F8F-F4EEFAA6AC20}"/>
    <hyperlink ref="E9355" r:id="rId18703" display="https://www.google.com/maps/@41.806900,-71.530000,450m/data=!3m1!1e3!4m5!3m4!1s0x0:0x0!8m2!3d41.806900!4d-71.530000" xr:uid="{9FA8F9B7-6816-492D-B4E7-11A3EC04B144}"/>
    <hyperlink ref="F9355" r:id="rId18704" display="https://www.bing.com/maps?cp=41.806900~-71.530000&amp;style=o&amp;lvl=18&amp;dir=0&amp;sp=point.41.806900_-71.530000_Ridgewood Providence Power" xr:uid="{A39EE345-4B3A-4229-B576-A7CC6E09C4DF}"/>
    <hyperlink ref="E9356" r:id="rId18705" display="https://www.google.com/maps/@41.709400,-86.236700,450m/data=!3m1!1e3!4m5!3m4!1s0x0:0x0!8m2!3d41.709400!4d-86.236700" xr:uid="{31FFC724-F3ED-4703-B8FE-D8ADF506DC99}"/>
    <hyperlink ref="F9356" r:id="rId18706" display="https://www.bing.com/maps?cp=41.709400~-86.236700&amp;style=o&amp;lvl=18&amp;dir=0&amp;sp=point.41.709400_-86.236700_University of Notre Dame" xr:uid="{28E57428-AD3A-4272-9EB6-15C44CC94A8E}"/>
    <hyperlink ref="E9357" r:id="rId18707" display="https://www.google.com/maps/@41.709400,-86.236700,450m/data=!3m1!1e3!4m5!3m4!1s0x0:0x0!8m2!3d41.709400!4d-86.236700" xr:uid="{6C0E60DC-C725-4DC7-ADD4-96A03C81BDD3}"/>
    <hyperlink ref="F9357" r:id="rId18708" display="https://www.bing.com/maps?cp=41.709400~-86.236700&amp;style=o&amp;lvl=18&amp;dir=0&amp;sp=point.41.709400_-86.236700_University of Notre Dame" xr:uid="{EE7B0C77-2E7C-4469-B9C5-2C328DB4EB74}"/>
    <hyperlink ref="E9358" r:id="rId18709" display="https://www.google.com/maps/@41.709400,-86.236700,450m/data=!3m1!1e3!4m5!3m4!1s0x0:0x0!8m2!3d41.709400!4d-86.236700" xr:uid="{3B3D1D52-4C2E-4DB8-B06A-2D86777D36FF}"/>
    <hyperlink ref="F9358" r:id="rId18710" display="https://www.bing.com/maps?cp=41.709400~-86.236700&amp;style=o&amp;lvl=18&amp;dir=0&amp;sp=point.41.709400_-86.236700_University of Notre Dame" xr:uid="{F9F40D7E-7F50-4C72-8BF7-AE8E28144DA4}"/>
    <hyperlink ref="E9359" r:id="rId18711" display="https://www.google.com/maps/@41.709400,-86.236700,450m/data=!3m1!1e3!4m5!3m4!1s0x0:0x0!8m2!3d41.709400!4d-86.236700" xr:uid="{2CE9A231-464E-4134-9C3A-1B89DCFF6468}"/>
    <hyperlink ref="F9359" r:id="rId18712" display="https://www.bing.com/maps?cp=41.709400~-86.236700&amp;style=o&amp;lvl=18&amp;dir=0&amp;sp=point.41.709400_-86.236700_University of Notre Dame" xr:uid="{ADA9C6D6-32D1-471B-BFEA-87026BA0781D}"/>
    <hyperlink ref="E9360" r:id="rId18713" display="https://www.google.com/maps/@41.709400,-86.236700,450m/data=!3m1!1e3!4m5!3m4!1s0x0:0x0!8m2!3d41.709400!4d-86.236700" xr:uid="{AF4FF5D9-8338-42E4-83E9-F3B43077D607}"/>
    <hyperlink ref="F9360" r:id="rId18714" display="https://www.bing.com/maps?cp=41.709400~-86.236700&amp;style=o&amp;lvl=18&amp;dir=0&amp;sp=point.41.709400_-86.236700_University of Notre Dame" xr:uid="{1B28DAAB-8E25-4784-822B-CC78AED1CEEC}"/>
    <hyperlink ref="E9361" r:id="rId18715" display="https://www.google.com/maps/@41.709400,-86.236700,450m/data=!3m1!1e3!4m5!3m4!1s0x0:0x0!8m2!3d41.709400!4d-86.236700" xr:uid="{F5AA416B-5F51-4298-AAF7-6396F7E33112}"/>
    <hyperlink ref="F9361" r:id="rId18716" display="https://www.bing.com/maps?cp=41.709400~-86.236700&amp;style=o&amp;lvl=18&amp;dir=0&amp;sp=point.41.709400_-86.236700_University of Notre Dame" xr:uid="{262CACFC-D864-4856-84F3-FC75FEB3448C}"/>
    <hyperlink ref="E9362" r:id="rId18717" display="https://www.google.com/maps/@41.709400,-86.236700,450m/data=!3m1!1e3!4m5!3m4!1s0x0:0x0!8m2!3d41.709400!4d-86.236700" xr:uid="{57ECE21A-42D1-46B6-A840-550F14D3D58A}"/>
    <hyperlink ref="F9362" r:id="rId18718" display="https://www.bing.com/maps?cp=41.709400~-86.236700&amp;style=o&amp;lvl=18&amp;dir=0&amp;sp=point.41.709400_-86.236700_University of Notre Dame" xr:uid="{AC0424A7-B293-4927-B441-8F87D222F6F6}"/>
    <hyperlink ref="E9363" r:id="rId18719" display="https://www.google.com/maps/@41.709400,-86.236700,450m/data=!3m1!1e3!4m5!3m4!1s0x0:0x0!8m2!3d41.709400!4d-86.236700" xr:uid="{7A105B4F-2767-43CE-84B0-5CE1240D3D6F}"/>
    <hyperlink ref="F9363" r:id="rId18720" display="https://www.bing.com/maps?cp=41.709400~-86.236700&amp;style=o&amp;lvl=18&amp;dir=0&amp;sp=point.41.709400_-86.236700_University of Notre Dame" xr:uid="{A53BA004-F46A-4C05-96D2-1A85BBE8E409}"/>
    <hyperlink ref="E9364" r:id="rId18721" display="https://www.google.com/maps/@41.709400,-86.236700,450m/data=!3m1!1e3!4m5!3m4!1s0x0:0x0!8m2!3d41.709400!4d-86.236700" xr:uid="{034F4CA2-6DA9-4BCA-8888-81C266A031A5}"/>
    <hyperlink ref="F9364" r:id="rId18722" display="https://www.bing.com/maps?cp=41.709400~-86.236700&amp;style=o&amp;lvl=18&amp;dir=0&amp;sp=point.41.709400_-86.236700_University of Notre Dame" xr:uid="{A634C634-0B06-48FB-9058-E51ADF674AD1}"/>
    <hyperlink ref="E9365" r:id="rId18723" display="https://www.google.com/maps/@41.709400,-86.236700,450m/data=!3m1!1e3!4m5!3m4!1s0x0:0x0!8m2!3d41.709400!4d-86.236700" xr:uid="{862CC765-6FDF-402E-85CD-0834C364DD89}"/>
    <hyperlink ref="F9365" r:id="rId18724" display="https://www.bing.com/maps?cp=41.709400~-86.236700&amp;style=o&amp;lvl=18&amp;dir=0&amp;sp=point.41.709400_-86.236700_University of Notre Dame" xr:uid="{562CD910-96FE-459C-87B7-49751A6B739C}"/>
    <hyperlink ref="E9366" r:id="rId18725" display="https://www.google.com/maps/@41.709400,-86.236700,450m/data=!3m1!1e3!4m5!3m4!1s0x0:0x0!8m2!3d41.709400!4d-86.236700" xr:uid="{66358449-DC70-4AC6-88C2-AA22E0E33EF2}"/>
    <hyperlink ref="F9366" r:id="rId18726" display="https://www.bing.com/maps?cp=41.709400~-86.236700&amp;style=o&amp;lvl=18&amp;dir=0&amp;sp=point.41.709400_-86.236700_University of Notre Dame" xr:uid="{69D08D8E-846B-4E99-8A70-9B7FCBC58127}"/>
    <hyperlink ref="E9367" r:id="rId18727" display="https://www.google.com/maps/@41.709400,-86.236700,450m/data=!3m1!1e3!4m5!3m4!1s0x0:0x0!8m2!3d41.709400!4d-86.236700" xr:uid="{BCB0AF78-E8E7-4066-8B4F-F5D1D67F6E04}"/>
    <hyperlink ref="F9367" r:id="rId18728" display="https://www.bing.com/maps?cp=41.709400~-86.236700&amp;style=o&amp;lvl=18&amp;dir=0&amp;sp=point.41.709400_-86.236700_University of Notre Dame" xr:uid="{2849A251-81CA-4E79-BEEB-6146F051A48C}"/>
    <hyperlink ref="E9368" r:id="rId18729" display="https://www.google.com/maps/@42.442800,-76.476400,450m/data=!3m1!1e3!4m5!3m4!1s0x0:0x0!8m2!3d42.442800!4d-76.476400" xr:uid="{BE7E198B-05E4-4F77-9B11-5E3BEC96F627}"/>
    <hyperlink ref="F9368" r:id="rId18730" display="https://www.bing.com/maps?cp=42.442800~-76.476400&amp;style=o&amp;lvl=18&amp;dir=0&amp;sp=point.42.442800_-76.476400_Cornell University Central Heat" xr:uid="{A0CC8D4A-A2E5-45F5-AACD-5FDFBD51D22C}"/>
    <hyperlink ref="E9369" r:id="rId18731" display="https://www.google.com/maps/@42.442800,-76.476400,450m/data=!3m1!1e3!4m5!3m4!1s0x0:0x0!8m2!3d42.442800!4d-76.476400" xr:uid="{3C4CF43C-7703-4AF1-9C7A-0960C78AEE09}"/>
    <hyperlink ref="F9369" r:id="rId18732" display="https://www.bing.com/maps?cp=42.442800~-76.476400&amp;style=o&amp;lvl=18&amp;dir=0&amp;sp=point.42.442800_-76.476400_Cornell University Central Heat" xr:uid="{114C57A6-F5CE-48CD-AA67-E76E57AA915E}"/>
    <hyperlink ref="E9370" r:id="rId18733" display="https://www.google.com/maps/@42.442800,-76.476400,450m/data=!3m1!1e3!4m5!3m4!1s0x0:0x0!8m2!3d42.442800!4d-76.476400" xr:uid="{8E6601ED-4DF6-4FC7-8274-13642C3B6454}"/>
    <hyperlink ref="F9370" r:id="rId18734" display="https://www.bing.com/maps?cp=42.442800~-76.476400&amp;style=o&amp;lvl=18&amp;dir=0&amp;sp=point.42.442800_-76.476400_Cornell University Central Heat" xr:uid="{C5948661-FBD8-4F7E-908E-805897524D23}"/>
    <hyperlink ref="E9371" r:id="rId18735" display="https://www.google.com/maps/@42.442800,-76.476400,450m/data=!3m1!1e3!4m5!3m4!1s0x0:0x0!8m2!3d42.442800!4d-76.476400" xr:uid="{D05CE862-DA30-48FD-A355-CB5E4D8EA371}"/>
    <hyperlink ref="F9371" r:id="rId18736" display="https://www.bing.com/maps?cp=42.442800~-76.476400&amp;style=o&amp;lvl=18&amp;dir=0&amp;sp=point.42.442800_-76.476400_Cornell University Central Heat" xr:uid="{70415C60-3E89-450B-AC6E-1E97DE9A31F1}"/>
    <hyperlink ref="E9372" r:id="rId18737" display="https://www.google.com/maps/@42.442800,-76.476400,450m/data=!3m1!1e3!4m5!3m4!1s0x0:0x0!8m2!3d42.442800!4d-76.476400" xr:uid="{3E7BDF00-6081-4D85-9BDF-FAC5527BDBB2}"/>
    <hyperlink ref="F9372" r:id="rId18738" display="https://www.bing.com/maps?cp=42.442800~-76.476400&amp;style=o&amp;lvl=18&amp;dir=0&amp;sp=point.42.442800_-76.476400_Cornell University Central Heat" xr:uid="{EBD9BD9F-9C21-49A8-8728-C75022CEF27B}"/>
    <hyperlink ref="E9373" r:id="rId18739" display="https://www.google.com/maps/@42.442800,-76.476400,450m/data=!3m1!1e3!4m5!3m4!1s0x0:0x0!8m2!3d42.442800!4d-76.476400" xr:uid="{FC07FA4B-E30D-4979-B038-49B67ABF8127}"/>
    <hyperlink ref="F9373" r:id="rId18740" display="https://www.bing.com/maps?cp=42.442800~-76.476400&amp;style=o&amp;lvl=18&amp;dir=0&amp;sp=point.42.442800_-76.476400_Cornell University Central Heat" xr:uid="{8624410B-5D32-42D9-95BF-E9E067C8D44F}"/>
    <hyperlink ref="E9374" r:id="rId18741" display="https://www.google.com/maps/@40.265300,-76.877100,450m/data=!3m1!1e3!4m5!3m4!1s0x0:0x0!8m2!3d40.265300!4d-76.877100" xr:uid="{11AD183D-3244-41CC-84AE-867437214701}"/>
    <hyperlink ref="F9374" r:id="rId18742" display="https://www.bing.com/maps?cp=40.265300~-76.877100&amp;style=o&amp;lvl=18&amp;dir=0&amp;sp=point.40.265300_-76.877100_Paxton Creek Cogeneration" xr:uid="{1DF1D9E0-4A8C-41E9-864E-F1E938C69045}"/>
    <hyperlink ref="E9375" r:id="rId18743" display="https://www.google.com/maps/@40.265300,-76.877100,450m/data=!3m1!1e3!4m5!3m4!1s0x0:0x0!8m2!3d40.265300!4d-76.877100" xr:uid="{D7D77F40-4E5F-4A5E-A622-1B5837EB5AD6}"/>
    <hyperlink ref="F9375" r:id="rId18744" display="https://www.bing.com/maps?cp=40.265300~-76.877100&amp;style=o&amp;lvl=18&amp;dir=0&amp;sp=point.40.265300_-76.877100_Paxton Creek Cogeneration" xr:uid="{E75DB453-238C-40F3-B232-238937E1EEE2}"/>
    <hyperlink ref="E9376" r:id="rId18745" display="https://www.google.com/maps/@34.261900,-118.624200,450m/data=!3m1!1e3!4m5!3m4!1s0x0:0x0!8m2!3d34.261900!4d-118.624200" xr:uid="{46DD7789-98E2-41A8-B343-34C4AB65BB18}"/>
    <hyperlink ref="F9376" r:id="rId18746" display="https://www.bing.com/maps?cp=34.261900~-118.624200&amp;style=o&amp;lvl=18&amp;dir=0&amp;sp=point.34.261900_-118.624200_East Portal Generator" xr:uid="{8761E54D-3D98-4494-B9B6-CC76793A801E}"/>
    <hyperlink ref="E9377" r:id="rId18747" display="https://www.google.com/maps/@47.682200,-117.331900,450m/data=!3m1!1e3!4m5!3m4!1s0x0:0x0!8m2!3d47.682200!4d-117.331900" xr:uid="{2F2A6544-03FC-433F-B14F-86777D01738E}"/>
    <hyperlink ref="F9377" r:id="rId18748" display="https://www.bing.com/maps?cp=47.682200~-117.331900&amp;style=o&amp;lvl=18&amp;dir=0&amp;sp=point.47.682200_-117.331900_Upriver Dam Hydro Plant" xr:uid="{DA8B9FCB-752B-4A0C-8A7C-98399990EBBD}"/>
    <hyperlink ref="E9378" r:id="rId18749" display="https://www.google.com/maps/@47.682200,-117.331900,450m/data=!3m1!1e3!4m5!3m4!1s0x0:0x0!8m2!3d47.682200!4d-117.331900" xr:uid="{15D0FABC-E32F-415A-ACDB-1BCACE5BA4C2}"/>
    <hyperlink ref="F9378" r:id="rId18750" display="https://www.bing.com/maps?cp=47.682200~-117.331900&amp;style=o&amp;lvl=18&amp;dir=0&amp;sp=point.47.682200_-117.331900_Upriver Dam Hydro Plant" xr:uid="{5EF0B877-3F24-4377-BBB5-11CF5D0738AA}"/>
    <hyperlink ref="E9379" r:id="rId18751" display="https://www.google.com/maps/@47.682200,-117.331900,450m/data=!3m1!1e3!4m5!3m4!1s0x0:0x0!8m2!3d47.682200!4d-117.331900" xr:uid="{D1392741-101B-46CC-B84D-EFACE965CE7D}"/>
    <hyperlink ref="F9379" r:id="rId18752" display="https://www.bing.com/maps?cp=47.682200~-117.331900&amp;style=o&amp;lvl=18&amp;dir=0&amp;sp=point.47.682200_-117.331900_Upriver Dam Hydro Plant" xr:uid="{AF1EADB4-3680-49D2-8F89-49454BA7664C}"/>
    <hyperlink ref="E9380" r:id="rId18753" display="https://www.google.com/maps/@47.682200,-117.331900,450m/data=!3m1!1e3!4m5!3m4!1s0x0:0x0!8m2!3d47.682200!4d-117.331900" xr:uid="{50065FEB-1E5B-473A-B071-25682DD8E4CF}"/>
    <hyperlink ref="F9380" r:id="rId18754" display="https://www.bing.com/maps?cp=47.682200~-117.331900&amp;style=o&amp;lvl=18&amp;dir=0&amp;sp=point.47.682200_-117.331900_Upriver Dam Hydro Plant" xr:uid="{64E59314-E827-40B7-BDC6-C68D8FC1AABF}"/>
    <hyperlink ref="E9381" r:id="rId18755" display="https://www.google.com/maps/@47.682200,-117.331900,450m/data=!3m1!1e3!4m5!3m4!1s0x0:0x0!8m2!3d47.682200!4d-117.331900" xr:uid="{6A3EA89E-3563-4521-9A55-62C1E049B810}"/>
    <hyperlink ref="F9381" r:id="rId18756" display="https://www.bing.com/maps?cp=47.682200~-117.331900&amp;style=o&amp;lvl=18&amp;dir=0&amp;sp=point.47.682200_-117.331900_Upriver Dam Hydro Plant" xr:uid="{481C5682-B8E4-4737-8E43-CA2B1F97F854}"/>
    <hyperlink ref="E9382" r:id="rId18757" display="https://www.google.com/maps/@46.088333,-118.254722,450m/data=!3m1!1e3!4m5!3m4!1s0x0:0x0!8m2!3d46.088333!4d-118.254722" xr:uid="{DF3308C9-390D-4840-A856-30F5C9975EB3}"/>
    <hyperlink ref="F9382" r:id="rId18758" display="https://www.bing.com/maps?cp=46.088333~-118.254722&amp;style=o&amp;lvl=18&amp;dir=0&amp;sp=point.46.088333_-118.254722_Twin Reservoirs" xr:uid="{F52C703E-C66E-41F0-A270-958DBA81160D}"/>
    <hyperlink ref="E9383" r:id="rId18759" display="https://www.google.com/maps/@43.016800,-71.567900,450m/data=!3m1!1e3!4m5!3m4!1s0x0:0x0!8m2!3d43.016800!4d-71.567900" xr:uid="{D45DCD5F-E048-46C0-993A-AB73068CB7BC}"/>
    <hyperlink ref="F9383" r:id="rId18760" display="https://www.bing.com/maps?cp=43.016800~-71.567900&amp;style=o&amp;lvl=18&amp;dir=0&amp;sp=point.43.016800_-71.567900_Gregg Falls" xr:uid="{ACFC07AC-85D9-42A2-9F59-8EAA484120A7}"/>
    <hyperlink ref="E9384" r:id="rId18761" display="https://www.google.com/maps/@43.016800,-71.567900,450m/data=!3m1!1e3!4m5!3m4!1s0x0:0x0!8m2!3d43.016800!4d-71.567900" xr:uid="{36B80DBD-511F-498C-89D5-F235F91322AF}"/>
    <hyperlink ref="F9384" r:id="rId18762" display="https://www.bing.com/maps?cp=43.016800~-71.567900&amp;style=o&amp;lvl=18&amp;dir=0&amp;sp=point.43.016800_-71.567900_Gregg Falls" xr:uid="{0E433B20-F78D-4C6A-9FBD-1CF55F32C2AA}"/>
    <hyperlink ref="E9385" r:id="rId18763" display="https://www.google.com/maps/@30.477000,-91.211000,450m/data=!3m1!1e3!4m5!3m4!1s0x0:0x0!8m2!3d30.477000!4d-91.211000" xr:uid="{CAA85549-7E14-4670-862F-B742AB3C3978}"/>
    <hyperlink ref="F9385" r:id="rId18764" display="https://www.bing.com/maps?cp=30.477000~-91.211000&amp;style=o&amp;lvl=18&amp;dir=0&amp;sp=point.30.477000_-91.211000_Port Allen (LA)" xr:uid="{6793A9DF-F2DA-44AF-809A-5A5ABC9492AB}"/>
    <hyperlink ref="E9386" r:id="rId18765" display="https://www.google.com/maps/@30.477000,-91.211000,450m/data=!3m1!1e3!4m5!3m4!1s0x0:0x0!8m2!3d30.477000!4d-91.211000" xr:uid="{439DF8DA-1FFB-4D6B-93A2-19B3869E7EAA}"/>
    <hyperlink ref="F9386" r:id="rId18766" display="https://www.bing.com/maps?cp=30.477000~-91.211000&amp;style=o&amp;lvl=18&amp;dir=0&amp;sp=point.30.477000_-91.211000_Port Allen (LA)" xr:uid="{ABE1D1BE-FE69-43FE-BA8B-09EB5DC14F2E}"/>
    <hyperlink ref="E9387" r:id="rId18767" display="https://www.google.com/maps/@64.671410,-147.075988,450m/data=!3m1!1e3!4m5!3m4!1s0x0:0x0!8m2!3d64.671410!4d-147.075988" xr:uid="{394E4098-2924-4CAB-A24E-B3DD32C0D507}"/>
    <hyperlink ref="F9387" r:id="rId18768" display="https://www.bing.com/maps?cp=64.671410~-147.075988&amp;style=o&amp;lvl=18&amp;dir=0&amp;sp=point.64.671410_-147.075988_Eielson AFB Central Heat &amp; Power Plant" xr:uid="{A6F420CE-5B9A-40FE-8298-D7E76F39D6E4}"/>
    <hyperlink ref="E9388" r:id="rId18769" display="https://www.google.com/maps/@64.671410,-147.075988,450m/data=!3m1!1e3!4m5!3m4!1s0x0:0x0!8m2!3d64.671410!4d-147.075988" xr:uid="{7D635C42-6C76-4D67-BCB4-D7E872F9AF60}"/>
    <hyperlink ref="F9388" r:id="rId18770" display="https://www.bing.com/maps?cp=64.671410~-147.075988&amp;style=o&amp;lvl=18&amp;dir=0&amp;sp=point.64.671410_-147.075988_Eielson AFB Central Heat &amp; Power Plant" xr:uid="{A2959ACB-3542-440D-A027-B421275911C1}"/>
    <hyperlink ref="E9389" r:id="rId18771" display="https://www.google.com/maps/@64.671410,-147.075988,450m/data=!3m1!1e3!4m5!3m4!1s0x0:0x0!8m2!3d64.671410!4d-147.075988" xr:uid="{BC85D9D5-23BB-4682-B0B6-4F6098182E88}"/>
    <hyperlink ref="F9389" r:id="rId18772" display="https://www.bing.com/maps?cp=64.671410~-147.075988&amp;style=o&amp;lvl=18&amp;dir=0&amp;sp=point.64.671410_-147.075988_Eielson AFB Central Heat &amp; Power Plant" xr:uid="{F39316DD-0B64-42FD-8810-F5CE8F274BD2}"/>
    <hyperlink ref="E9390" r:id="rId18773" display="https://www.google.com/maps/@64.671410,-147.075988,450m/data=!3m1!1e3!4m5!3m4!1s0x0:0x0!8m2!3d64.671410!4d-147.075988" xr:uid="{817EF9C5-BE81-4CDC-9E9B-784282CAD04E}"/>
    <hyperlink ref="F9390" r:id="rId18774" display="https://www.bing.com/maps?cp=64.671410~-147.075988&amp;style=o&amp;lvl=18&amp;dir=0&amp;sp=point.64.671410_-147.075988_Eielson AFB Central Heat &amp; Power Plant" xr:uid="{D1778DCB-2CF0-4708-B4B0-7422951E5D76}"/>
    <hyperlink ref="E9391" r:id="rId18775" display="https://www.google.com/maps/@64.671410,-147.075988,450m/data=!3m1!1e3!4m5!3m4!1s0x0:0x0!8m2!3d64.671410!4d-147.075988" xr:uid="{DE51416B-7373-4034-B072-00770ADC312C}"/>
    <hyperlink ref="F9391" r:id="rId18776" display="https://www.bing.com/maps?cp=64.671410~-147.075988&amp;style=o&amp;lvl=18&amp;dir=0&amp;sp=point.64.671410_-147.075988_Eielson AFB Central Heat &amp; Power Plant" xr:uid="{4AB217BC-79AA-408B-B4C9-774A7EB0522D}"/>
    <hyperlink ref="E9392" r:id="rId18777" display="https://www.google.com/maps/@64.671410,-147.075988,450m/data=!3m1!1e3!4m5!3m4!1s0x0:0x0!8m2!3d64.671410!4d-147.075988" xr:uid="{B1572E9F-3A8A-461E-AAEA-F9AAD89D792B}"/>
    <hyperlink ref="F9392" r:id="rId18778" display="https://www.bing.com/maps?cp=64.671410~-147.075988&amp;style=o&amp;lvl=18&amp;dir=0&amp;sp=point.64.671410_-147.075988_Eielson AFB Central Heat &amp; Power Plant" xr:uid="{CB5D1C9F-9595-47DA-A3CE-8721C94B0A67}"/>
    <hyperlink ref="E9393" r:id="rId18779" display="https://www.google.com/maps/@64.671410,-147.075988,450m/data=!3m1!1e3!4m5!3m4!1s0x0:0x0!8m2!3d64.671410!4d-147.075988" xr:uid="{C26E73AC-F613-4111-AF0E-D1CE972BE61F}"/>
    <hyperlink ref="F9393" r:id="rId18780" display="https://www.bing.com/maps?cp=64.671410~-147.075988&amp;style=o&amp;lvl=18&amp;dir=0&amp;sp=point.64.671410_-147.075988_Eielson AFB Central Heat &amp; Power Plant" xr:uid="{7A41F2EC-CE40-4C57-8DB0-CDEA1FA62E72}"/>
    <hyperlink ref="E9394" r:id="rId18781" display="https://www.google.com/maps/@64.671410,-147.075988,450m/data=!3m1!1e3!4m5!3m4!1s0x0:0x0!8m2!3d64.671410!4d-147.075988" xr:uid="{9F9B8456-EEB6-4D80-835C-244C77A6198D}"/>
    <hyperlink ref="F9394" r:id="rId18782" display="https://www.bing.com/maps?cp=64.671410~-147.075988&amp;style=o&amp;lvl=18&amp;dir=0&amp;sp=point.64.671410_-147.075988_Eielson AFB Central Heat &amp; Power Plant" xr:uid="{7F519B2B-D176-4C36-A269-04C68FD733F4}"/>
    <hyperlink ref="E9395" r:id="rId18783" display="https://www.google.com/maps/@36.997694,-119.703451,450m/data=!3m1!1e3!4m5!3m4!1s0x0:0x0!8m2!3d36.997694!4d-119.703451" xr:uid="{48BDEE2F-BF65-4458-9608-ED06C229727F}"/>
    <hyperlink ref="F9395" r:id="rId18784" display="https://www.bing.com/maps?cp=36.997694~-119.703451&amp;style=o&amp;lvl=18&amp;dir=0&amp;sp=point.36.997694_-119.703451_Friant Hydro Facility" xr:uid="{99745071-7B2C-4D3C-ABB2-794B77F4EF35}"/>
    <hyperlink ref="E9396" r:id="rId18785" display="https://www.google.com/maps/@36.997694,-119.703451,450m/data=!3m1!1e3!4m5!3m4!1s0x0:0x0!8m2!3d36.997694!4d-119.703451" xr:uid="{D847F6ED-45AB-4DC9-8A1A-E5B33DCCEF99}"/>
    <hyperlink ref="F9396" r:id="rId18786" display="https://www.bing.com/maps?cp=36.997694~-119.703451&amp;style=o&amp;lvl=18&amp;dir=0&amp;sp=point.36.997694_-119.703451_Friant Hydro Facility" xr:uid="{D195DAA7-832A-401E-8076-9820FA8557FC}"/>
    <hyperlink ref="E9397" r:id="rId18787" display="https://www.google.com/maps/@36.997694,-119.703451,450m/data=!3m1!1e3!4m5!3m4!1s0x0:0x0!8m2!3d36.997694!4d-119.703451" xr:uid="{6B7F2563-A459-4E7A-B9F7-2C87CA3F6D2E}"/>
    <hyperlink ref="F9397" r:id="rId18788" display="https://www.bing.com/maps?cp=36.997694~-119.703451&amp;style=o&amp;lvl=18&amp;dir=0&amp;sp=point.36.997694_-119.703451_Friant Hydro Facility" xr:uid="{CC0AA2DB-AF22-403C-B5C9-DD42FD760528}"/>
    <hyperlink ref="E9398" r:id="rId18789" display="https://www.google.com/maps/@36.997694,-119.703451,450m/data=!3m1!1e3!4m5!3m4!1s0x0:0x0!8m2!3d36.997694!4d-119.703451" xr:uid="{E7E239CF-A422-4AC8-9F7D-97D8C25018B2}"/>
    <hyperlink ref="F9398" r:id="rId18790" display="https://www.bing.com/maps?cp=36.997694~-119.703451&amp;style=o&amp;lvl=18&amp;dir=0&amp;sp=point.36.997694_-119.703451_Friant Hydro Facility" xr:uid="{07C214D9-56E9-49E7-9009-5068DBB42343}"/>
    <hyperlink ref="E9399" r:id="rId18791" display="https://www.google.com/maps/@44.314200,-89.896400,450m/data=!3m1!1e3!4m5!3m4!1s0x0:0x0!8m2!3d44.314200!4d-89.896400" xr:uid="{068D57BC-4654-4A5F-907E-D2F55EE8B01D}"/>
    <hyperlink ref="F9399" r:id="rId18792" display="https://www.bing.com/maps?cp=44.314200~-89.896400&amp;style=o&amp;lvl=18&amp;dir=0&amp;sp=point.44.314200_-89.896400_Georgia-Pacific Corp - Nekoosa Mill" xr:uid="{3DB22586-457F-4C3D-9D68-143F216A41F0}"/>
    <hyperlink ref="E9400" r:id="rId18793" display="https://www.google.com/maps/@44.314200,-89.896400,450m/data=!3m1!1e3!4m5!3m4!1s0x0:0x0!8m2!3d44.314200!4d-89.896400" xr:uid="{02436C06-B42F-44F0-8494-C539970F26D6}"/>
    <hyperlink ref="F9400" r:id="rId18794" display="https://www.bing.com/maps?cp=44.314200~-89.896400&amp;style=o&amp;lvl=18&amp;dir=0&amp;sp=point.44.314200_-89.896400_Georgia-Pacific Corp - Nekoosa Mill" xr:uid="{5EF9752A-B393-454E-9671-3BED43D670B2}"/>
    <hyperlink ref="E9401" r:id="rId18795" display="https://www.google.com/maps/@44.314200,-89.896400,450m/data=!3m1!1e3!4m5!3m4!1s0x0:0x0!8m2!3d44.314200!4d-89.896400" xr:uid="{B38F181B-7504-4E02-9F91-B217ECA83A4D}"/>
    <hyperlink ref="F9401" r:id="rId18796" display="https://www.bing.com/maps?cp=44.314200~-89.896400&amp;style=o&amp;lvl=18&amp;dir=0&amp;sp=point.44.314200_-89.896400_Georgia-Pacific Corp - Nekoosa Mill" xr:uid="{50A7D82F-5A8A-4E58-99FE-CCE23A0BD020}"/>
    <hyperlink ref="E9402" r:id="rId18797" display="https://www.google.com/maps/@44.314200,-89.896400,450m/data=!3m1!1e3!4m5!3m4!1s0x0:0x0!8m2!3d44.314200!4d-89.896400" xr:uid="{BAB77765-3184-4592-A04B-D6ED2B4972E4}"/>
    <hyperlink ref="F9402" r:id="rId18798" display="https://www.bing.com/maps?cp=44.314200~-89.896400&amp;style=o&amp;lvl=18&amp;dir=0&amp;sp=point.44.314200_-89.896400_Georgia-Pacific Corp - Nekoosa Mill" xr:uid="{299E6DC9-842A-4D71-B405-2C8FE7034EA5}"/>
    <hyperlink ref="E9403" r:id="rId18799" display="https://www.google.com/maps/@44.314200,-89.896400,450m/data=!3m1!1e3!4m5!3m4!1s0x0:0x0!8m2!3d44.314200!4d-89.896400" xr:uid="{54CA3229-CC89-4A09-94F5-62E86499839A}"/>
    <hyperlink ref="F9403" r:id="rId18800" display="https://www.bing.com/maps?cp=44.314200~-89.896400&amp;style=o&amp;lvl=18&amp;dir=0&amp;sp=point.44.314200_-89.896400_Georgia-Pacific Corp - Nekoosa Mill" xr:uid="{7C8BE5A9-7328-4489-8029-F735004E399C}"/>
    <hyperlink ref="E9404" r:id="rId18801" display="https://www.google.com/maps/@44.314200,-89.896400,450m/data=!3m1!1e3!4m5!3m4!1s0x0:0x0!8m2!3d44.314200!4d-89.896400" xr:uid="{EEDC4844-F523-4AE0-A36B-BA870547DD41}"/>
    <hyperlink ref="F9404" r:id="rId18802" display="https://www.bing.com/maps?cp=44.314200~-89.896400&amp;style=o&amp;lvl=18&amp;dir=0&amp;sp=point.44.314200_-89.896400_Georgia-Pacific Corp - Nekoosa Mill" xr:uid="{3F80F45F-864D-4618-AE22-DF65133824C8}"/>
    <hyperlink ref="E9405" r:id="rId18803" display="https://www.google.com/maps/@44.314200,-89.896400,450m/data=!3m1!1e3!4m5!3m4!1s0x0:0x0!8m2!3d44.314200!4d-89.896400" xr:uid="{11139DB2-BDAB-4371-809B-903A062CFDCE}"/>
    <hyperlink ref="F9405" r:id="rId18804" display="https://www.bing.com/maps?cp=44.314200~-89.896400&amp;style=o&amp;lvl=18&amp;dir=0&amp;sp=point.44.314200_-89.896400_Georgia-Pacific Corp - Nekoosa Mill" xr:uid="{E049F780-C29F-41B2-A564-2EE99CC0E140}"/>
    <hyperlink ref="E9406" r:id="rId18805" display="https://www.google.com/maps/@44.314200,-89.896400,450m/data=!3m1!1e3!4m5!3m4!1s0x0:0x0!8m2!3d44.314200!4d-89.896400" xr:uid="{5D7C2891-F175-48D5-A533-7DAAE474A451}"/>
    <hyperlink ref="F9406" r:id="rId18806" display="https://www.bing.com/maps?cp=44.314200~-89.896400&amp;style=o&amp;lvl=18&amp;dir=0&amp;sp=point.44.314200_-89.896400_Georgia-Pacific Corp - Nekoosa Mill" xr:uid="{B65B0271-CF45-4C71-8539-65ABDD8172EB}"/>
    <hyperlink ref="E9407" r:id="rId18807" display="https://www.google.com/maps/@44.314200,-89.896400,450m/data=!3m1!1e3!4m5!3m4!1s0x0:0x0!8m2!3d44.314200!4d-89.896400" xr:uid="{7A53A108-57A8-400E-962B-DF1AF0DEDED8}"/>
    <hyperlink ref="F9407" r:id="rId18808" display="https://www.bing.com/maps?cp=44.314200~-89.896400&amp;style=o&amp;lvl=18&amp;dir=0&amp;sp=point.44.314200_-89.896400_Georgia-Pacific Corp - Nekoosa Mill" xr:uid="{1C44A86A-08FB-4A9A-828A-6F655EB7A7B8}"/>
    <hyperlink ref="E9408" r:id="rId18809" display="https://www.google.com/maps/@43.089500,-123.415600,450m/data=!3m1!1e3!4m5!3m4!1s0x0:0x0!8m2!3d43.089500!4d-123.415600" xr:uid="{F30F2B53-EAB0-485F-A14E-5B1B6F6487DA}"/>
    <hyperlink ref="F9408" r:id="rId18810" display="https://www.bing.com/maps?cp=43.089500~-123.415600&amp;style=o&amp;lvl=18&amp;dir=0&amp;sp=point.43.089500_-123.415600_Dillard Complex" xr:uid="{6894A31D-B21F-4D9E-BC51-24AC5B750BDF}"/>
    <hyperlink ref="E9409" r:id="rId18811" display="https://www.google.com/maps/@43.089500,-123.415600,450m/data=!3m1!1e3!4m5!3m4!1s0x0:0x0!8m2!3d43.089500!4d-123.415600" xr:uid="{A0EA0EA6-9305-4E7F-AA37-F8EE6034A566}"/>
    <hyperlink ref="F9409" r:id="rId18812" display="https://www.bing.com/maps?cp=43.089500~-123.415600&amp;style=o&amp;lvl=18&amp;dir=0&amp;sp=point.43.089500_-123.415600_Dillard Complex" xr:uid="{60753CA2-2BD2-4891-8C98-1C16C117AC62}"/>
    <hyperlink ref="E9410" r:id="rId18813" display="https://www.google.com/maps/@43.089500,-123.415600,450m/data=!3m1!1e3!4m5!3m4!1s0x0:0x0!8m2!3d43.089500!4d-123.415600" xr:uid="{69099310-912C-4EED-8377-55973C1279D2}"/>
    <hyperlink ref="F9410" r:id="rId18814" display="https://www.bing.com/maps?cp=43.089500~-123.415600&amp;style=o&amp;lvl=18&amp;dir=0&amp;sp=point.43.089500_-123.415600_Dillard Complex" xr:uid="{A30BB79A-71DF-4E3F-9DC9-5454801A8AC9}"/>
    <hyperlink ref="E9411" r:id="rId18815" display="https://www.google.com/maps/@43.089500,-123.415600,450m/data=!3m1!1e3!4m5!3m4!1s0x0:0x0!8m2!3d43.089500!4d-123.415600" xr:uid="{7572ACC1-C263-4E5D-BF5E-4B9D176A60EC}"/>
    <hyperlink ref="F9411" r:id="rId18816" display="https://www.bing.com/maps?cp=43.089500~-123.415600&amp;style=o&amp;lvl=18&amp;dir=0&amp;sp=point.43.089500_-123.415600_Dillard Complex" xr:uid="{0AE0C4E4-A383-4CC3-A5BE-AB4A256A3C38}"/>
    <hyperlink ref="E9412" r:id="rId18817" display="https://www.google.com/maps/@43.089500,-123.415600,450m/data=!3m1!1e3!4m5!3m4!1s0x0:0x0!8m2!3d43.089500!4d-123.415600" xr:uid="{BB23BFD6-5E87-4FA3-83D5-18F81061589C}"/>
    <hyperlink ref="F9412" r:id="rId18818" display="https://www.bing.com/maps?cp=43.089500~-123.415600&amp;style=o&amp;lvl=18&amp;dir=0&amp;sp=point.43.089500_-123.415600_Dillard Complex" xr:uid="{F73BC17A-F038-444A-B575-1DFB2B96B40A}"/>
    <hyperlink ref="E9413" r:id="rId18819" display="https://www.google.com/maps/@43.089500,-123.415600,450m/data=!3m1!1e3!4m5!3m4!1s0x0:0x0!8m2!3d43.089500!4d-123.415600" xr:uid="{44D3156B-8828-4377-8928-EF658ADFA82F}"/>
    <hyperlink ref="F9413" r:id="rId18820" display="https://www.bing.com/maps?cp=43.089500~-123.415600&amp;style=o&amp;lvl=18&amp;dir=0&amp;sp=point.43.089500_-123.415600_Dillard Complex" xr:uid="{7A01981C-EF28-416C-8004-D7C30033CE7C}"/>
    <hyperlink ref="E9414" r:id="rId18821" display="https://www.google.com/maps/@39.870935,-76.868117,450m/data=!3m1!1e3!4m5!3m4!1s0x0:0x0!8m2!3d39.870935!4d-76.868117" xr:uid="{DF125D95-60AC-4E9A-8273-EE0963982C8A}"/>
    <hyperlink ref="F9414" r:id="rId18822" display="https://www.bing.com/maps?cp=39.870935~-76.868117&amp;style=o&amp;lvl=18&amp;dir=0&amp;sp=point.39.870935_-76.868117_Pixelle Specialty Solutions LLC - Spring" xr:uid="{3BB01D87-6DCE-46AF-9AE4-10F4A7918BC0}"/>
    <hyperlink ref="E9415" r:id="rId18823" display="https://www.google.com/maps/@39.870935,-76.868117,450m/data=!3m1!1e3!4m5!3m4!1s0x0:0x0!8m2!3d39.870935!4d-76.868117" xr:uid="{4CF25EB0-AF14-4456-95AC-5295D7A821D9}"/>
    <hyperlink ref="F9415" r:id="rId18824" display="https://www.bing.com/maps?cp=39.870935~-76.868117&amp;style=o&amp;lvl=18&amp;dir=0&amp;sp=point.39.870935_-76.868117_Pixelle Specialty Solutions LLC - Spring" xr:uid="{E4694B60-0E0A-418C-9B02-E0B760359528}"/>
    <hyperlink ref="E9416" r:id="rId18825" display="https://www.google.com/maps/@39.870935,-76.868117,450m/data=!3m1!1e3!4m5!3m4!1s0x0:0x0!8m2!3d39.870935!4d-76.868117" xr:uid="{9B2AFE29-1342-49F0-89E9-03D1E1B7CC16}"/>
    <hyperlink ref="F9416" r:id="rId18826" display="https://www.bing.com/maps?cp=39.870935~-76.868117&amp;style=o&amp;lvl=18&amp;dir=0&amp;sp=point.39.870935_-76.868117_Pixelle Specialty Solutions LLC - Spring" xr:uid="{4777607B-3F06-4A3F-8308-6967AD329496}"/>
    <hyperlink ref="E9417" r:id="rId18827" display="https://www.google.com/maps/@39.870935,-76.868117,450m/data=!3m1!1e3!4m5!3m4!1s0x0:0x0!8m2!3d39.870935!4d-76.868117" xr:uid="{84A10540-7D96-412B-B0AE-C27DF9375096}"/>
    <hyperlink ref="F9417" r:id="rId18828" display="https://www.bing.com/maps?cp=39.870935~-76.868117&amp;style=o&amp;lvl=18&amp;dir=0&amp;sp=point.39.870935_-76.868117_Pixelle Specialty Solutions LLC - Spring" xr:uid="{5BFE8195-E54D-4447-B2D1-721CAAB3256E}"/>
    <hyperlink ref="E9418" r:id="rId18829" display="https://www.google.com/maps/@39.870935,-76.868117,450m/data=!3m1!1e3!4m5!3m4!1s0x0:0x0!8m2!3d39.870935!4d-76.868117" xr:uid="{80C080E7-A679-4001-8134-47CD868B665D}"/>
    <hyperlink ref="F9418" r:id="rId18830" display="https://www.bing.com/maps?cp=39.870935~-76.868117&amp;style=o&amp;lvl=18&amp;dir=0&amp;sp=point.39.870935_-76.868117_Pixelle Specialty Solutions LLC - Spring" xr:uid="{8AE41C6D-BF19-4701-B773-DFFE2682954A}"/>
    <hyperlink ref="E9419" r:id="rId18831" display="https://www.google.com/maps/@32.100354,-81.124248,450m/data=!3m1!1e3!4m5!3m4!1s0x0:0x0!8m2!3d32.100354!4d-81.124248" xr:uid="{09476140-25BE-44D2-8569-D53E0D406AD4}"/>
    <hyperlink ref="F9419" r:id="rId18832" display="https://www.bing.com/maps?cp=32.100354~-81.124248&amp;style=o&amp;lvl=18&amp;dir=0&amp;sp=point.32.100354_-81.124248_International Paper Savanna Mill" xr:uid="{2CCBED54-8F09-40F5-9B7F-E3B09EE96B67}"/>
    <hyperlink ref="E9420" r:id="rId18833" display="https://www.google.com/maps/@32.100354,-81.124248,450m/data=!3m1!1e3!4m5!3m4!1s0x0:0x0!8m2!3d32.100354!4d-81.124248" xr:uid="{9A03BAFC-E723-4C4B-99ED-2DFD3811F882}"/>
    <hyperlink ref="F9420" r:id="rId18834" display="https://www.bing.com/maps?cp=32.100354~-81.124248&amp;style=o&amp;lvl=18&amp;dir=0&amp;sp=point.32.100354_-81.124248_International Paper Savanna Mill" xr:uid="{20AB8E9D-E280-4E63-8BBC-B89221DF35EF}"/>
    <hyperlink ref="E9421" r:id="rId18835" display="https://www.google.com/maps/@38.186100,-120.150000,450m/data=!3m1!1e3!4m5!3m4!1s0x0:0x0!8m2!3d38.186100!4d-120.150000" xr:uid="{BF334EBD-D119-49EF-9C99-B2285D30562E}"/>
    <hyperlink ref="F9421" r:id="rId18836" display="https://www.bing.com/maps?cp=38.186100~-120.150000&amp;style=o&amp;lvl=18&amp;dir=0&amp;sp=point.38.186100_-120.150000_Sand Bar Power Plant" xr:uid="{40E032E5-6638-4574-BB90-C0458982072B}"/>
    <hyperlink ref="E9422" r:id="rId18837" display="https://www.google.com/maps/@28.570700,-96.833300,450m/data=!3m1!1e3!4m5!3m4!1s0x0:0x0!8m2!3d28.570700!4d-96.833300" xr:uid="{8C74A354-C63E-4450-A386-DC9D4BCDCD56}"/>
    <hyperlink ref="F9422" r:id="rId18838" display="https://www.bing.com/maps?cp=28.570700~-96.833300&amp;style=o&amp;lvl=18&amp;dir=0&amp;sp=point.28.570700_-96.833300_BP Chemicals Green Lake Plant" xr:uid="{C3CB4052-0860-4C56-82BF-7D5508E9404F}"/>
    <hyperlink ref="E9423" r:id="rId18839" display="https://www.google.com/maps/@28.570700,-96.833300,450m/data=!3m1!1e3!4m5!3m4!1s0x0:0x0!8m2!3d28.570700!4d-96.833300" xr:uid="{F9F43566-2507-414A-93E3-55E452500D2F}"/>
    <hyperlink ref="F9423" r:id="rId18840" display="https://www.bing.com/maps?cp=28.570700~-96.833300&amp;style=o&amp;lvl=18&amp;dir=0&amp;sp=point.28.570700_-96.833300_BP Chemicals Green Lake Plant" xr:uid="{A202710E-3153-4F3B-8174-96592BE208B5}"/>
    <hyperlink ref="E9424" r:id="rId18841" display="https://www.google.com/maps/@44.703467,-69.647441,450m/data=!3m1!1e3!4m5!3m4!1s0x0:0x0!8m2!3d44.703467!4d-69.647441" xr:uid="{F6008564-226D-4E53-A25A-124218793271}"/>
    <hyperlink ref="F9424" r:id="rId18842" display="https://www.bing.com/maps?cp=44.703467~-69.647441&amp;style=o&amp;lvl=18&amp;dir=0&amp;sp=point.44.703467_-69.647441_Somerset Plant" xr:uid="{A3BF6E39-65CB-48A3-852D-6D4E35853375}"/>
    <hyperlink ref="E9425" r:id="rId18843" display="https://www.google.com/maps/@44.703467,-69.647441,450m/data=!3m1!1e3!4m5!3m4!1s0x0:0x0!8m2!3d44.703467!4d-69.647441" xr:uid="{8AACA40C-F0EF-46DD-81A6-2DE1B0D9F5A1}"/>
    <hyperlink ref="F9425" r:id="rId18844" display="https://www.bing.com/maps?cp=44.703467~-69.647441&amp;style=o&amp;lvl=18&amp;dir=0&amp;sp=point.44.703467_-69.647441_Somerset Plant" xr:uid="{FD2E52F6-F0B2-40E0-9FA5-4B4DB083F22D}"/>
    <hyperlink ref="E9426" r:id="rId18845" display="https://www.google.com/maps/@45.105800,-87.651400,450m/data=!3m1!1e3!4m5!3m4!1s0x0:0x0!8m2!3d45.105800!4d-87.651400" xr:uid="{EB62F1AE-8626-4D26-94E6-75FC531F1A2C}"/>
    <hyperlink ref="F9426" r:id="rId18846" display="https://www.bing.com/maps?cp=45.105800~-87.651400&amp;style=o&amp;lvl=18&amp;dir=0&amp;sp=point.45.105800_-87.651400_Park Mill" xr:uid="{03DB3B73-325C-458D-B19C-FE4B46FBD693}"/>
    <hyperlink ref="E9427" r:id="rId18847" display="https://www.google.com/maps/@45.105800,-87.651400,450m/data=!3m1!1e3!4m5!3m4!1s0x0:0x0!8m2!3d45.105800!4d-87.651400" xr:uid="{D54F7A80-F31F-4113-8FBB-DD689CCDCBF3}"/>
    <hyperlink ref="F9427" r:id="rId18848" display="https://www.bing.com/maps?cp=45.105800~-87.651400&amp;style=o&amp;lvl=18&amp;dir=0&amp;sp=point.45.105800_-87.651400_Park Mill" xr:uid="{E66CFA6F-14B0-489E-A60F-44A22F323CC5}"/>
    <hyperlink ref="E9428" r:id="rId18849" display="https://www.google.com/maps/@45.105800,-87.651400,450m/data=!3m1!1e3!4m5!3m4!1s0x0:0x0!8m2!3d45.105800!4d-87.651400" xr:uid="{81B07763-B342-40B2-805F-7C9B32138D9D}"/>
    <hyperlink ref="F9428" r:id="rId18850" display="https://www.bing.com/maps?cp=45.105800~-87.651400&amp;style=o&amp;lvl=18&amp;dir=0&amp;sp=point.45.105800_-87.651400_Park Mill" xr:uid="{61C13EEC-6D73-44FF-9507-D215844160D9}"/>
    <hyperlink ref="E9429" r:id="rId18851" display="https://www.google.com/maps/@45.105800,-87.651400,450m/data=!3m1!1e3!4m5!3m4!1s0x0:0x0!8m2!3d45.105800!4d-87.651400" xr:uid="{C27367FD-003F-4CC3-A368-301E41B870E6}"/>
    <hyperlink ref="F9429" r:id="rId18852" display="https://www.bing.com/maps?cp=45.105800~-87.651400&amp;style=o&amp;lvl=18&amp;dir=0&amp;sp=point.45.105800_-87.651400_Park Mill" xr:uid="{0394926B-999E-46AF-B340-C8A7BEF2510E}"/>
    <hyperlink ref="E9430" r:id="rId18853" display="https://www.google.com/maps/@45.105800,-87.651400,450m/data=!3m1!1e3!4m5!3m4!1s0x0:0x0!8m2!3d45.105800!4d-87.651400" xr:uid="{1DF9178D-2F58-4477-BC35-19B81B24F26E}"/>
    <hyperlink ref="F9430" r:id="rId18854" display="https://www.bing.com/maps?cp=45.105800~-87.651400&amp;style=o&amp;lvl=18&amp;dir=0&amp;sp=point.45.105800_-87.651400_Park Mill" xr:uid="{D074CA37-8AF3-4DD9-9D63-9B5F38A40D17}"/>
    <hyperlink ref="E9431" r:id="rId18855" display="https://www.google.com/maps/@45.105800,-87.651400,450m/data=!3m1!1e3!4m5!3m4!1s0x0:0x0!8m2!3d45.105800!4d-87.651400" xr:uid="{E4AD0086-2193-4AC7-BE7A-9BA652768638}"/>
    <hyperlink ref="F9431" r:id="rId18856" display="https://www.bing.com/maps?cp=45.105800~-87.651400&amp;style=o&amp;lvl=18&amp;dir=0&amp;sp=point.45.105800_-87.651400_Park Mill" xr:uid="{6DDABCA3-FB79-43DA-B0C7-D5BEBA3CE60F}"/>
    <hyperlink ref="E9432" r:id="rId18857" display="https://www.google.com/maps/@45.106900,-87.637800,450m/data=!3m1!1e3!4m5!3m4!1s0x0:0x0!8m2!3d45.106900!4d-87.637800" xr:uid="{278AD8E8-6FE5-44D7-8251-8C360AEC45F3}"/>
    <hyperlink ref="F9432" r:id="rId18858" display="https://www.bing.com/maps?cp=45.106900~-87.637800&amp;style=o&amp;lvl=18&amp;dir=0&amp;sp=point.45.106900_-87.637800_Menominee Mill Marinette" xr:uid="{08888C4D-03A4-4164-B03C-F7B42A478052}"/>
    <hyperlink ref="E9433" r:id="rId18859" display="https://www.google.com/maps/@45.106900,-87.637800,450m/data=!3m1!1e3!4m5!3m4!1s0x0:0x0!8m2!3d45.106900!4d-87.637800" xr:uid="{22CB30A6-D7B8-452A-97B7-5B548C9CEACD}"/>
    <hyperlink ref="F9433" r:id="rId18860" display="https://www.bing.com/maps?cp=45.106900~-87.637800&amp;style=o&amp;lvl=18&amp;dir=0&amp;sp=point.45.106900_-87.637800_Menominee Mill Marinette" xr:uid="{47ECBD40-69BC-4ABB-9902-C7A2423E70BF}"/>
    <hyperlink ref="E9434" r:id="rId18861" display="https://www.google.com/maps/@45.106900,-87.637800,450m/data=!3m1!1e3!4m5!3m4!1s0x0:0x0!8m2!3d45.106900!4d-87.637800" xr:uid="{23CEB019-1E1C-43A3-A918-CDBA6C3A77AC}"/>
    <hyperlink ref="F9434" r:id="rId18862" display="https://www.bing.com/maps?cp=45.106900~-87.637800&amp;style=o&amp;lvl=18&amp;dir=0&amp;sp=point.45.106900_-87.637800_Menominee Mill Marinette" xr:uid="{3350C0BB-FD0D-42C1-A5E5-F2EF4EC463F6}"/>
    <hyperlink ref="E9435" r:id="rId18863" display="https://www.google.com/maps/@45.106900,-87.637800,450m/data=!3m1!1e3!4m5!3m4!1s0x0:0x0!8m2!3d45.106900!4d-87.637800" xr:uid="{AF4135AC-53A2-4B00-8EAC-4D4D59ADFB76}"/>
    <hyperlink ref="F9435" r:id="rId18864" display="https://www.bing.com/maps?cp=45.106900~-87.637800&amp;style=o&amp;lvl=18&amp;dir=0&amp;sp=point.45.106900_-87.637800_Menominee Mill Marinette" xr:uid="{08F0183A-E480-4B57-AC6C-4FFCDA464937}"/>
    <hyperlink ref="E9436" r:id="rId18865" display="https://www.google.com/maps/@39.843743,-75.358801,450m/data=!3m1!1e3!4m5!3m4!1s0x0:0x0!8m2!3d39.843743!4d-75.358801" xr:uid="{49521156-B5D5-40DC-9033-180C4864C408}"/>
    <hyperlink ref="F9436" r:id="rId18866" display="https://www.bing.com/maps?cp=39.843743~-75.358801&amp;style=o&amp;lvl=18&amp;dir=0&amp;sp=point.39.843743_-75.358801_Chester Operations" xr:uid="{5E4734C7-8AF6-487E-B9D0-811666E60B81}"/>
    <hyperlink ref="E9437" r:id="rId18867" display="https://www.google.com/maps/@39.843743,-75.358801,450m/data=!3m1!1e3!4m5!3m4!1s0x0:0x0!8m2!3d39.843743!4d-75.358801" xr:uid="{CB17BDC3-DA29-494D-802D-05A85DAB0D85}"/>
    <hyperlink ref="F9437" r:id="rId18868" display="https://www.bing.com/maps?cp=39.843743~-75.358801&amp;style=o&amp;lvl=18&amp;dir=0&amp;sp=point.39.843743_-75.358801_Chester Operations" xr:uid="{4132C1B9-7CE4-4289-9C33-11AF0A0D4CE1}"/>
    <hyperlink ref="E9438" r:id="rId18869" display="https://www.google.com/maps/@39.843743,-75.358801,450m/data=!3m1!1e3!4m5!3m4!1s0x0:0x0!8m2!3d39.843743!4d-75.358801" xr:uid="{96AA7FC6-F793-46A5-9E7B-96AAB42D783C}"/>
    <hyperlink ref="F9438" r:id="rId18870" display="https://www.bing.com/maps?cp=39.843743~-75.358801&amp;style=o&amp;lvl=18&amp;dir=0&amp;sp=point.39.843743_-75.358801_Chester Operations" xr:uid="{599CD54C-CC27-4557-BB83-839A24AE3EAE}"/>
    <hyperlink ref="E9439" r:id="rId18871" display="https://www.google.com/maps/@39.843743,-75.358801,450m/data=!3m1!1e3!4m5!3m4!1s0x0:0x0!8m2!3d39.843743!4d-75.358801" xr:uid="{2B2FD78C-7E41-49B9-9A7B-4018CB1F75C5}"/>
    <hyperlink ref="F9439" r:id="rId18872" display="https://www.bing.com/maps?cp=39.843743~-75.358801&amp;style=o&amp;lvl=18&amp;dir=0&amp;sp=point.39.843743_-75.358801_Chester Operations" xr:uid="{832AD6B4-5BF1-47AA-B75B-5DAD710CBC0F}"/>
    <hyperlink ref="E9440" r:id="rId18873" display="https://www.google.com/maps/@40.739280,-74.187633,450m/data=!3m1!1e3!4m5!3m4!1s0x0:0x0!8m2!3d40.739280!4d-74.187633" xr:uid="{07C1FC04-82A4-41A9-B01B-59B8A7523391}"/>
    <hyperlink ref="F9440" r:id="rId18874" display="https://www.bing.com/maps?cp=40.739280~-74.187633&amp;style=o&amp;lvl=18&amp;dir=0&amp;sp=point.40.739280_-74.187633_Rutgers Biomedical and Health Cogen" xr:uid="{BEC2C3FA-9F13-4F42-B9A4-F89FFAC6B407}"/>
    <hyperlink ref="E9441" r:id="rId18875" display="https://www.google.com/maps/@40.739280,-74.187633,450m/data=!3m1!1e3!4m5!3m4!1s0x0:0x0!8m2!3d40.739280!4d-74.187633" xr:uid="{FF620060-B889-4F54-8E42-C9392ACA2978}"/>
    <hyperlink ref="F9441" r:id="rId18876" display="https://www.bing.com/maps?cp=40.739280~-74.187633&amp;style=o&amp;lvl=18&amp;dir=0&amp;sp=point.40.739280_-74.187633_Rutgers Biomedical and Health Cogen" xr:uid="{65363F94-BEDD-4C3A-A9DC-733B94A7240A}"/>
    <hyperlink ref="E9442" r:id="rId18877" display="https://www.google.com/maps/@40.739280,-74.187633,450m/data=!3m1!1e3!4m5!3m4!1s0x0:0x0!8m2!3d40.739280!4d-74.187633" xr:uid="{0DED78FC-F0A8-4F42-A6B0-BF0C051A2070}"/>
    <hyperlink ref="F9442" r:id="rId18878" display="https://www.bing.com/maps?cp=40.739280~-74.187633&amp;style=o&amp;lvl=18&amp;dir=0&amp;sp=point.40.739280_-74.187633_Rutgers Biomedical and Health Cogen" xr:uid="{E009413A-87DD-46D6-8B81-DA2F88C9FB40}"/>
    <hyperlink ref="E9443" r:id="rId18879" display="https://www.google.com/maps/@44.026072,-92.432313,450m/data=!3m1!1e3!4m5!3m4!1s0x0:0x0!8m2!3d44.026072!4d-92.432313" xr:uid="{A19ED9E3-FBC2-4E55-96CF-C2E7B863F38F}"/>
    <hyperlink ref="F9443" r:id="rId18880" display="https://www.bing.com/maps?cp=44.026072~-92.432313&amp;style=o&amp;lvl=18&amp;dir=0&amp;sp=point.44.026072_-92.432313_Olmsted Waste Energy" xr:uid="{D0EEF653-A39D-4BBB-83F0-58CE0E05E124}"/>
    <hyperlink ref="E9444" r:id="rId18881" display="https://www.google.com/maps/@44.026072,-92.432313,450m/data=!3m1!1e3!4m5!3m4!1s0x0:0x0!8m2!3d44.026072!4d-92.432313" xr:uid="{1CAFB131-A5F2-4656-AE36-3198577A15A1}"/>
    <hyperlink ref="F9444" r:id="rId18882" display="https://www.bing.com/maps?cp=44.026072~-92.432313&amp;style=o&amp;lvl=18&amp;dir=0&amp;sp=point.44.026072_-92.432313_Olmsted Waste Energy" xr:uid="{F1AF4A3B-3B34-4E67-9B3D-F8995DB8C461}"/>
    <hyperlink ref="E9445" r:id="rId18883" display="https://www.google.com/maps/@44.026072,-92.432313,450m/data=!3m1!1e3!4m5!3m4!1s0x0:0x0!8m2!3d44.026072!4d-92.432313" xr:uid="{FABD7CA2-B164-4774-963B-8490A636FF6B}"/>
    <hyperlink ref="F9445" r:id="rId18884" display="https://www.bing.com/maps?cp=44.026072~-92.432313&amp;style=o&amp;lvl=18&amp;dir=0&amp;sp=point.44.026072_-92.432313_Olmsted Waste Energy" xr:uid="{E9924EA0-E258-4F1A-AECE-BAADCE5E76C2}"/>
    <hyperlink ref="E9446" r:id="rId18885" display="https://www.google.com/maps/@44.026072,-92.432313,450m/data=!3m1!1e3!4m5!3m4!1s0x0:0x0!8m2!3d44.026072!4d-92.432313" xr:uid="{F34E8CC5-E04B-416D-A38F-D40D63392593}"/>
    <hyperlink ref="F9446" r:id="rId18886" display="https://www.bing.com/maps?cp=44.026072~-92.432313&amp;style=o&amp;lvl=18&amp;dir=0&amp;sp=point.44.026072_-92.432313_Olmsted Waste Energy" xr:uid="{8D5181B7-9F6A-42FE-BE35-242C28026F49}"/>
    <hyperlink ref="E9447" r:id="rId18887" display="https://www.google.com/maps/@43.283208,-71.600827,450m/data=!3m1!1e3!4m5!3m4!1s0x0:0x0!8m2!3d43.283208!4d-71.600827" xr:uid="{A482490B-5675-486B-8504-54A60A231696}"/>
    <hyperlink ref="F9447" r:id="rId18888" display="https://www.bing.com/maps?cp=43.283208~-71.600827&amp;style=o&amp;lvl=18&amp;dir=0&amp;sp=point.43.283208_-71.600827_Penacook Upper Falls Hydro" xr:uid="{6ABB8A77-424B-405D-ADBE-F226B4A17838}"/>
    <hyperlink ref="E9448" r:id="rId18889" display="https://www.google.com/maps/@43.980000,-75.613100,450m/data=!3m1!1e3!4m5!3m4!1s0x0:0x0!8m2!3d43.980000!4d-75.613100" xr:uid="{ADBA404D-F959-4D71-8DA5-1BD7F27A1980}"/>
    <hyperlink ref="F9448" r:id="rId18890" display="https://www.bing.com/maps?cp=43.980000~-75.613100&amp;style=o&amp;lvl=18&amp;dir=0&amp;sp=point.43.980000_-75.613100_Tannery Island Power" xr:uid="{47A3112F-875D-41E5-9DB8-EE22ABB3976E}"/>
    <hyperlink ref="E9449" r:id="rId18891" display="https://www.google.com/maps/@43.980000,-75.613100,450m/data=!3m1!1e3!4m5!3m4!1s0x0:0x0!8m2!3d43.980000!4d-75.613100" xr:uid="{E7E7E2C4-26C4-484F-A274-E5DA9BFD9AD1}"/>
    <hyperlink ref="F9449" r:id="rId18892" display="https://www.bing.com/maps?cp=43.980000~-75.613100&amp;style=o&amp;lvl=18&amp;dir=0&amp;sp=point.43.980000_-75.613100_Tannery Island Power" xr:uid="{A6EBFBC4-CDB9-42E9-BB35-057B6C456AE4}"/>
    <hyperlink ref="E9450" r:id="rId18893" display="https://www.google.com/maps/@43.980000,-75.613100,450m/data=!3m1!1e3!4m5!3m4!1s0x0:0x0!8m2!3d43.980000!4d-75.613100" xr:uid="{B856D0D5-1B29-4021-8C95-2AD835A167CF}"/>
    <hyperlink ref="F9450" r:id="rId18894" display="https://www.bing.com/maps?cp=43.980000~-75.613100&amp;style=o&amp;lvl=18&amp;dir=0&amp;sp=point.43.980000_-75.613100_Tannery Island Power" xr:uid="{E612E98F-F313-48E9-8D5D-43652294BC1F}"/>
    <hyperlink ref="E9451" r:id="rId18895" display="https://www.google.com/maps/@43.980000,-75.613100,450m/data=!3m1!1e3!4m5!3m4!1s0x0:0x0!8m2!3d43.980000!4d-75.613100" xr:uid="{ED4ECA11-91D8-4A0F-B2C2-B478B9692D2F}"/>
    <hyperlink ref="F9451" r:id="rId18896" display="https://www.bing.com/maps?cp=43.980000~-75.613100&amp;style=o&amp;lvl=18&amp;dir=0&amp;sp=point.43.980000_-75.613100_Tannery Island Power" xr:uid="{50EDE3D4-F9FB-4340-97A4-21B8840A2AC3}"/>
    <hyperlink ref="E9452" r:id="rId18897" display="https://www.google.com/maps/@43.980000,-75.613100,450m/data=!3m1!1e3!4m5!3m4!1s0x0:0x0!8m2!3d43.980000!4d-75.613100" xr:uid="{FEC95B25-E845-428A-B7ED-FD6678298682}"/>
    <hyperlink ref="F9452" r:id="rId18898" display="https://www.bing.com/maps?cp=43.980000~-75.613100&amp;style=o&amp;lvl=18&amp;dir=0&amp;sp=point.43.980000_-75.613100_Tannery Island Power" xr:uid="{0E144ABC-8F80-4A8A-A48A-C1A76E60C622}"/>
    <hyperlink ref="E9453" r:id="rId18899" display="https://www.google.com/maps/@46.596413,-120.677489,450m/data=!3m1!1e3!4m5!3m4!1s0x0:0x0!8m2!3d46.596413!4d-120.677489" xr:uid="{AAE5E838-77B5-4AAA-B4BB-09C923A942D8}"/>
    <hyperlink ref="F9453" r:id="rId18900" display="https://www.bing.com/maps?cp=46.596413~-120.677489&amp;style=o&amp;lvl=18&amp;dir=0&amp;sp=point.46.596413_-120.677489_Orchard Avenue 1" xr:uid="{957B9ED4-6FB5-419B-8CF8-416B5ED3B4CA}"/>
    <hyperlink ref="E9454" r:id="rId18901" display="https://www.google.com/maps/@46.596413,-120.677489,450m/data=!3m1!1e3!4m5!3m4!1s0x0:0x0!8m2!3d46.596413!4d-120.677489" xr:uid="{035F7941-1B25-4182-B95B-58C242A3380C}"/>
    <hyperlink ref="F9454" r:id="rId18902" display="https://www.bing.com/maps?cp=46.596413~-120.677489&amp;style=o&amp;lvl=18&amp;dir=0&amp;sp=point.46.596413_-120.677489_Orchard Avenue 1" xr:uid="{93451466-02B8-4B1D-B317-8F27AAA46AE8}"/>
    <hyperlink ref="E9455" r:id="rId18903" display="https://www.google.com/maps/@46.692628,-120.737194,450m/data=!3m1!1e3!4m5!3m4!1s0x0:0x0!8m2!3d46.692628!4d-120.737194" xr:uid="{FB4D125C-F8B8-4945-B9C3-ED473100FE8E}"/>
    <hyperlink ref="F9455" r:id="rId18904" display="https://www.bing.com/maps?cp=46.692628~-120.737194&amp;style=o&amp;lvl=18&amp;dir=0&amp;sp=point.46.692628_-120.737194_Cowiche" xr:uid="{13B9DE54-110B-4567-9145-129E61454E50}"/>
    <hyperlink ref="E9456" r:id="rId18905" display="https://www.google.com/maps/@40.844114,-73.876888,450m/data=!3m1!1e3!4m5!3m4!1s0x0:0x0!8m2!3d40.844114!4d-73.876888" xr:uid="{C5D39F2F-DB5C-4D08-A6F1-E349538ED233}"/>
    <hyperlink ref="F9456" r:id="rId18906" display="https://www.bing.com/maps?cp=40.844114~-73.876888&amp;style=o&amp;lvl=18&amp;dir=0&amp;sp=point.40.844114_-73.876888_Bronx Zoo" xr:uid="{EC458A2F-C240-48B4-9F7F-EFEA98EA2AF0}"/>
    <hyperlink ref="E9457" r:id="rId18907" display="https://www.google.com/maps/@40.844114,-73.876888,450m/data=!3m1!1e3!4m5!3m4!1s0x0:0x0!8m2!3d40.844114!4d-73.876888" xr:uid="{D4DC09E3-4F76-414E-B9D7-9EAF30D874C6}"/>
    <hyperlink ref="F9457" r:id="rId18908" display="https://www.bing.com/maps?cp=40.844114~-73.876888&amp;style=o&amp;lvl=18&amp;dir=0&amp;sp=point.40.844114_-73.876888_Bronx Zoo" xr:uid="{4D50BD6F-BB8B-49F1-8B7B-5FD9256222F9}"/>
    <hyperlink ref="E9458" r:id="rId18909" display="https://www.google.com/maps/@40.844114,-73.876888,450m/data=!3m1!1e3!4m5!3m4!1s0x0:0x0!8m2!3d40.844114!4d-73.876888" xr:uid="{0E49D067-6BE9-4F22-8E5C-CA37C9B656C9}"/>
    <hyperlink ref="F9458" r:id="rId18910" display="https://www.bing.com/maps?cp=40.844114~-73.876888&amp;style=o&amp;lvl=18&amp;dir=0&amp;sp=point.40.844114_-73.876888_Bronx Zoo" xr:uid="{192DC683-F992-456C-B4E9-796D2A829D04}"/>
    <hyperlink ref="E9459" r:id="rId18911" display="https://www.google.com/maps/@40.844114,-73.876888,450m/data=!3m1!1e3!4m5!3m4!1s0x0:0x0!8m2!3d40.844114!4d-73.876888" xr:uid="{53036766-C6B4-4394-9E22-0C88B2980613}"/>
    <hyperlink ref="F9459" r:id="rId18912" display="https://www.bing.com/maps?cp=40.844114~-73.876888&amp;style=o&amp;lvl=18&amp;dir=0&amp;sp=point.40.844114_-73.876888_Bronx Zoo" xr:uid="{AFED91E3-22E0-4D37-A75E-CBDCA2CAC42F}"/>
    <hyperlink ref="E9460" r:id="rId18913" display="https://www.google.com/maps/@42.281167,-83.734617,450m/data=!3m1!1e3!4m5!3m4!1s0x0:0x0!8m2!3d42.281167!4d-83.734617" xr:uid="{AF9550D3-060C-4E5F-BEF3-8FA39801920B}"/>
    <hyperlink ref="F9460" r:id="rId18914" display="https://www.bing.com/maps?cp=42.281167~-83.734617&amp;style=o&amp;lvl=18&amp;dir=0&amp;sp=point.42.281167_-83.734617_University of Michigan" xr:uid="{36954668-B45E-4575-A6DB-1A2F9DF78818}"/>
    <hyperlink ref="E9461" r:id="rId18915" display="https://www.google.com/maps/@42.281167,-83.734617,450m/data=!3m1!1e3!4m5!3m4!1s0x0:0x0!8m2!3d42.281167!4d-83.734617" xr:uid="{86869F2C-5E13-47BC-966A-B367791DC4C2}"/>
    <hyperlink ref="F9461" r:id="rId18916" display="https://www.bing.com/maps?cp=42.281167~-83.734617&amp;style=o&amp;lvl=18&amp;dir=0&amp;sp=point.42.281167_-83.734617_University of Michigan" xr:uid="{5BC50181-74A0-4B34-B3C4-3E1C4957ECFA}"/>
    <hyperlink ref="E9462" r:id="rId18917" display="https://www.google.com/maps/@42.281167,-83.734617,450m/data=!3m1!1e3!4m5!3m4!1s0x0:0x0!8m2!3d42.281167!4d-83.734617" xr:uid="{0C7293EE-529A-4EBB-9915-A598CE836C16}"/>
    <hyperlink ref="F9462" r:id="rId18918" display="https://www.bing.com/maps?cp=42.281167~-83.734617&amp;style=o&amp;lvl=18&amp;dir=0&amp;sp=point.42.281167_-83.734617_University of Michigan" xr:uid="{305EA341-3333-45B9-B346-D239E7E03076}"/>
    <hyperlink ref="E9463" r:id="rId18919" display="https://www.google.com/maps/@42.281167,-83.734617,450m/data=!3m1!1e3!4m5!3m4!1s0x0:0x0!8m2!3d42.281167!4d-83.734617" xr:uid="{4692081D-0326-407B-B138-39E3AAC98324}"/>
    <hyperlink ref="F9463" r:id="rId18920" display="https://www.bing.com/maps?cp=42.281167~-83.734617&amp;style=o&amp;lvl=18&amp;dir=0&amp;sp=point.42.281167_-83.734617_University of Michigan" xr:uid="{608EE88B-A399-4050-B32B-318418EE2693}"/>
    <hyperlink ref="E9464" r:id="rId18921" display="https://www.google.com/maps/@42.281167,-83.734617,450m/data=!3m1!1e3!4m5!3m4!1s0x0:0x0!8m2!3d42.281167!4d-83.734617" xr:uid="{0B6AF453-51FA-4458-80A8-F2278340D0C6}"/>
    <hyperlink ref="F9464" r:id="rId18922" display="https://www.bing.com/maps?cp=42.281167~-83.734617&amp;style=o&amp;lvl=18&amp;dir=0&amp;sp=point.42.281167_-83.734617_University of Michigan" xr:uid="{733C84F7-4B7C-4447-A003-FB4CD819F22A}"/>
    <hyperlink ref="E9465" r:id="rId18923" display="https://www.google.com/maps/@42.281167,-83.734617,450m/data=!3m1!1e3!4m5!3m4!1s0x0:0x0!8m2!3d42.281167!4d-83.734617" xr:uid="{991C105D-C0D2-4829-81A2-155DA99A105A}"/>
    <hyperlink ref="F9465" r:id="rId18924" display="https://www.bing.com/maps?cp=42.281167~-83.734617&amp;style=o&amp;lvl=18&amp;dir=0&amp;sp=point.42.281167_-83.734617_University of Michigan" xr:uid="{207134E8-7D98-4980-9E9C-549EB901AA3A}"/>
    <hyperlink ref="E9466" r:id="rId18925" display="https://www.google.com/maps/@42.950642,-85.485944,450m/data=!3m1!1e3!4m5!3m4!1s0x0:0x0!8m2!3d42.950642!4d-85.485944" xr:uid="{17392923-240C-4735-BE2B-A4B38885EC87}"/>
    <hyperlink ref="F9466" r:id="rId18926" display="https://www.bing.com/maps?cp=42.950642~-85.485944&amp;style=o&amp;lvl=18&amp;dir=0&amp;sp=point.42.950642_-85.485944_Ada Dam" xr:uid="{14474D1C-1252-44BB-B7F3-401F00DF7CEE}"/>
    <hyperlink ref="E9467" r:id="rId18927" display="https://www.google.com/maps/@39.252672,-106.374808,450m/data=!3m1!1e3!4m5!3m4!1s0x0:0x0!8m2!3d39.252672!4d-106.374808" xr:uid="{60D4D2BE-D84A-4C99-9C3A-73AF72AB9D09}"/>
    <hyperlink ref="F9467" r:id="rId18928" display="https://www.bing.com/maps?cp=39.252672~-106.374808&amp;style=o&amp;lvl=18&amp;dir=0&amp;sp=point.39.252672_-106.374808_Sugarloaf Hydro Plant" xr:uid="{64191BAE-FD2E-4D8D-8B9B-5028D5795136}"/>
    <hyperlink ref="E9468" r:id="rId18929" display="https://www.google.com/maps/@42.909408,-85.498880,450m/data=!3m1!1e3!4m5!3m4!1s0x0:0x0!8m2!3d42.909408!4d-85.498880" xr:uid="{499A711E-F4A6-453F-867F-DC4EB318B41F}"/>
    <hyperlink ref="F9468" r:id="rId18930" display="https://www.bing.com/maps?cp=42.909408~-85.498880&amp;style=o&amp;lvl=18&amp;dir=0&amp;sp=point.42.909408_-85.498880_Cascade Dam (MI)" xr:uid="{1466903D-1ECF-4454-ABF4-3CFCF34C0202}"/>
    <hyperlink ref="E9469" r:id="rId18931" display="https://www.google.com/maps/@42.214264,-83.440692,450m/data=!3m1!1e3!4m5!3m4!1s0x0:0x0!8m2!3d42.214264!4d-83.440692" xr:uid="{82419FDB-D798-4AD6-BF90-34D0F897BF8D}"/>
    <hyperlink ref="F9469" r:id="rId18932" display="https://www.bing.com/maps?cp=42.214264~-83.440692&amp;style=o&amp;lvl=18&amp;dir=0&amp;sp=point.42.214264_-83.440692_French Landing Dam" xr:uid="{93666064-6CD4-44D2-AEC7-DEE192ABF018}"/>
    <hyperlink ref="E9470" r:id="rId18933" display="https://www.google.com/maps/@44.871900,-88.143900,450m/data=!3m1!1e3!4m5!3m4!1s0x0:0x0!8m2!3d44.871900!4d-88.143900" xr:uid="{4A1BE327-4E91-482C-A7D7-CA0B17156943}"/>
    <hyperlink ref="F9470" r:id="rId18934" display="https://www.bing.com/maps?cp=44.871900~-88.143900&amp;style=o&amp;lvl=18&amp;dir=0&amp;sp=point.44.871900_-88.143900_Oconto Falls Lower" xr:uid="{9CA7F8BE-0D53-4423-88C5-C6A67AD14ED3}"/>
    <hyperlink ref="E9471" r:id="rId18935" display="https://www.google.com/maps/@44.871900,-88.143900,450m/data=!3m1!1e3!4m5!3m4!1s0x0:0x0!8m2!3d44.871900!4d-88.143900" xr:uid="{36791AF5-07F3-4E09-AE1C-C5F9D7F58A3A}"/>
    <hyperlink ref="F9471" r:id="rId18936" display="https://www.bing.com/maps?cp=44.871900~-88.143900&amp;style=o&amp;lvl=18&amp;dir=0&amp;sp=point.44.871900_-88.143900_Oconto Falls Lower" xr:uid="{5986D65E-E60C-4608-8449-EA7530EF9C1E}"/>
    <hyperlink ref="E9472" r:id="rId18937" display="https://www.google.com/maps/@43.684857,-70.353152,450m/data=!3m1!1e3!4m5!3m4!1s0x0:0x0!8m2!3d43.684857!4d-70.353152" xr:uid="{C05177AF-885E-4F92-8569-C20273FD232C}"/>
    <hyperlink ref="F9472" r:id="rId18938" display="https://www.bing.com/maps?cp=43.684857~-70.353152&amp;style=o&amp;lvl=18&amp;dir=0&amp;sp=point.43.684857_-70.353152_S D Warren Westbrook" xr:uid="{2350C23F-F6BA-4827-B866-30E265A45057}"/>
    <hyperlink ref="E9473" r:id="rId18939" display="https://www.google.com/maps/@43.684857,-70.353152,450m/data=!3m1!1e3!4m5!3m4!1s0x0:0x0!8m2!3d43.684857!4d-70.353152" xr:uid="{EA51FCA5-9F95-4DBE-9117-6081CB98E90E}"/>
    <hyperlink ref="F9473" r:id="rId18940" display="https://www.bing.com/maps?cp=43.684857~-70.353152&amp;style=o&amp;lvl=18&amp;dir=0&amp;sp=point.43.684857_-70.353152_S D Warren Westbrook" xr:uid="{80352BCE-6CC5-4FA8-A51A-6F2EB2AC40CA}"/>
    <hyperlink ref="E9474" r:id="rId18941" display="https://www.google.com/maps/@43.684857,-70.353152,450m/data=!3m1!1e3!4m5!3m4!1s0x0:0x0!8m2!3d43.684857!4d-70.353152" xr:uid="{A5C4A6A5-2577-454B-B60A-A24C30B2C6F9}"/>
    <hyperlink ref="F9474" r:id="rId18942" display="https://www.bing.com/maps?cp=43.684857~-70.353152&amp;style=o&amp;lvl=18&amp;dir=0&amp;sp=point.43.684857_-70.353152_S D Warren Westbrook" xr:uid="{A907BFC0-9D17-4550-AD84-97B1A2EB6E88}"/>
    <hyperlink ref="E9475" r:id="rId18943" display="https://www.google.com/maps/@43.684857,-70.353152,450m/data=!3m1!1e3!4m5!3m4!1s0x0:0x0!8m2!3d43.684857!4d-70.353152" xr:uid="{F71CDDD5-8227-41B7-B647-05ADC5F23AD7}"/>
    <hyperlink ref="F9475" r:id="rId18944" display="https://www.bing.com/maps?cp=43.684857~-70.353152&amp;style=o&amp;lvl=18&amp;dir=0&amp;sp=point.43.684857_-70.353152_S D Warren Westbrook" xr:uid="{4B41694D-7B0E-41EA-A949-F1F9A30D9EFA}"/>
    <hyperlink ref="E9476" r:id="rId18945" display="https://www.google.com/maps/@43.684857,-70.353152,450m/data=!3m1!1e3!4m5!3m4!1s0x0:0x0!8m2!3d43.684857!4d-70.353152" xr:uid="{5211CBA0-5075-4B88-8F1B-1C879CA5D829}"/>
    <hyperlink ref="F9476" r:id="rId18946" display="https://www.bing.com/maps?cp=43.684857~-70.353152&amp;style=o&amp;lvl=18&amp;dir=0&amp;sp=point.43.684857_-70.353152_S D Warren Westbrook" xr:uid="{D53E09B4-CFE2-4023-AF5A-13EFFDCD91B0}"/>
    <hyperlink ref="E9477" r:id="rId18947" display="https://www.google.com/maps/@43.684857,-70.353152,450m/data=!3m1!1e3!4m5!3m4!1s0x0:0x0!8m2!3d43.684857!4d-70.353152" xr:uid="{3265FCE9-9E5F-4601-B4B0-E40452F233CB}"/>
    <hyperlink ref="F9477" r:id="rId18948" display="https://www.bing.com/maps?cp=43.684857~-70.353152&amp;style=o&amp;lvl=18&amp;dir=0&amp;sp=point.43.684857_-70.353152_S D Warren Westbrook" xr:uid="{68DEB67C-99C3-46CA-BC95-5E089E0366F8}"/>
    <hyperlink ref="E9478" r:id="rId18949" display="https://www.google.com/maps/@43.684857,-70.353152,450m/data=!3m1!1e3!4m5!3m4!1s0x0:0x0!8m2!3d43.684857!4d-70.353152" xr:uid="{43300F55-3B3D-4A2B-B745-FDD30B3B4F5E}"/>
    <hyperlink ref="F9478" r:id="rId18950" display="https://www.bing.com/maps?cp=43.684857~-70.353152&amp;style=o&amp;lvl=18&amp;dir=0&amp;sp=point.43.684857_-70.353152_S D Warren Westbrook" xr:uid="{B8FA1778-996D-4DD5-A8D4-E41614689D2E}"/>
    <hyperlink ref="E9479" r:id="rId18951" display="https://www.google.com/maps/@43.684857,-70.353152,450m/data=!3m1!1e3!4m5!3m4!1s0x0:0x0!8m2!3d43.684857!4d-70.353152" xr:uid="{A1B97840-9E39-4CD4-BEE3-CAC7225A3178}"/>
    <hyperlink ref="F9479" r:id="rId18952" display="https://www.bing.com/maps?cp=43.684857~-70.353152&amp;style=o&amp;lvl=18&amp;dir=0&amp;sp=point.43.684857_-70.353152_S D Warren Westbrook" xr:uid="{4CDFBD63-5A88-4A34-AC30-B5D7FDEA6551}"/>
    <hyperlink ref="E9480" r:id="rId18953" display="https://www.google.com/maps/@43.684857,-70.353152,450m/data=!3m1!1e3!4m5!3m4!1s0x0:0x0!8m2!3d43.684857!4d-70.353152" xr:uid="{896B3067-8D01-4FC1-9127-515310A4D1D4}"/>
    <hyperlink ref="F9480" r:id="rId18954" display="https://www.bing.com/maps?cp=43.684857~-70.353152&amp;style=o&amp;lvl=18&amp;dir=0&amp;sp=point.43.684857_-70.353152_S D Warren Westbrook" xr:uid="{A47FA551-7E6E-470D-9411-F8847383A845}"/>
    <hyperlink ref="E9481" r:id="rId18955" display="https://www.google.com/maps/@43.684857,-70.353152,450m/data=!3m1!1e3!4m5!3m4!1s0x0:0x0!8m2!3d43.684857!4d-70.353152" xr:uid="{780225B1-A815-4ADE-A343-55A70D4A3D10}"/>
    <hyperlink ref="F9481" r:id="rId18956" display="https://www.bing.com/maps?cp=43.684857~-70.353152&amp;style=o&amp;lvl=18&amp;dir=0&amp;sp=point.43.684857_-70.353152_S D Warren Westbrook" xr:uid="{DDA6D511-B295-4E34-B0FA-893D613CA3DB}"/>
    <hyperlink ref="E9482" r:id="rId18957" display="https://www.google.com/maps/@43.684857,-70.353152,450m/data=!3m1!1e3!4m5!3m4!1s0x0:0x0!8m2!3d43.684857!4d-70.353152" xr:uid="{CBFC826B-D277-420A-89E3-6D64289987A9}"/>
    <hyperlink ref="F9482" r:id="rId18958" display="https://www.bing.com/maps?cp=43.684857~-70.353152&amp;style=o&amp;lvl=18&amp;dir=0&amp;sp=point.43.684857_-70.353152_S D Warren Westbrook" xr:uid="{B2DAEAC2-2BB6-4C1B-871A-D74EF5A831EF}"/>
    <hyperlink ref="E9483" r:id="rId18959" display="https://www.google.com/maps/@43.684857,-70.353152,450m/data=!3m1!1e3!4m5!3m4!1s0x0:0x0!8m2!3d43.684857!4d-70.353152" xr:uid="{1F78950A-0FF6-4D47-BF7E-9273C50F8AE4}"/>
    <hyperlink ref="F9483" r:id="rId18960" display="https://www.bing.com/maps?cp=43.684857~-70.353152&amp;style=o&amp;lvl=18&amp;dir=0&amp;sp=point.43.684857_-70.353152_S D Warren Westbrook" xr:uid="{35BA0D2E-4168-4BA6-BE53-BCAB023F1410}"/>
    <hyperlink ref="E9484" r:id="rId18961" display="https://www.google.com/maps/@43.684857,-70.353152,450m/data=!3m1!1e3!4m5!3m4!1s0x0:0x0!8m2!3d43.684857!4d-70.353152" xr:uid="{4ED2ED57-526A-40D5-88AD-D10942D69987}"/>
    <hyperlink ref="F9484" r:id="rId18962" display="https://www.bing.com/maps?cp=43.684857~-70.353152&amp;style=o&amp;lvl=18&amp;dir=0&amp;sp=point.43.684857_-70.353152_S D Warren Westbrook" xr:uid="{76123BE4-C1AE-4E3B-87CA-30AA9CA54FD7}"/>
    <hyperlink ref="E9485" r:id="rId18963" display="https://www.google.com/maps/@43.684857,-70.353152,450m/data=!3m1!1e3!4m5!3m4!1s0x0:0x0!8m2!3d43.684857!4d-70.353152" xr:uid="{A6AE32E7-BB2B-4336-AA61-77436984BB15}"/>
    <hyperlink ref="F9485" r:id="rId18964" display="https://www.bing.com/maps?cp=43.684857~-70.353152&amp;style=o&amp;lvl=18&amp;dir=0&amp;sp=point.43.684857_-70.353152_S D Warren Westbrook" xr:uid="{8D731431-6A02-44D0-880C-09838F530F1B}"/>
    <hyperlink ref="E9486" r:id="rId18965" display="https://www.google.com/maps/@43.684857,-70.353152,450m/data=!3m1!1e3!4m5!3m4!1s0x0:0x0!8m2!3d43.684857!4d-70.353152" xr:uid="{6A901AA6-F867-47BE-905E-C62E86E9237E}"/>
    <hyperlink ref="F9486" r:id="rId18966" display="https://www.bing.com/maps?cp=43.684857~-70.353152&amp;style=o&amp;lvl=18&amp;dir=0&amp;sp=point.43.684857_-70.353152_S D Warren Westbrook" xr:uid="{62AD2C53-9DC4-4E84-8ED3-E7D4009EC70B}"/>
    <hyperlink ref="E9487" r:id="rId18967" display="https://www.google.com/maps/@43.684857,-70.353152,450m/data=!3m1!1e3!4m5!3m4!1s0x0:0x0!8m2!3d43.684857!4d-70.353152" xr:uid="{F77C5386-7DBC-4141-A531-B4724753C669}"/>
    <hyperlink ref="F9487" r:id="rId18968" display="https://www.bing.com/maps?cp=43.684857~-70.353152&amp;style=o&amp;lvl=18&amp;dir=0&amp;sp=point.43.684857_-70.353152_S D Warren Westbrook" xr:uid="{63BC9668-8014-47C3-813C-3D0BB430B28D}"/>
    <hyperlink ref="E9488" r:id="rId18969" display="https://www.google.com/maps/@42.654400,-78.077200,450m/data=!3m1!1e3!4m5!3m4!1s0x0:0x0!8m2!3d42.654400!4d-78.077200" xr:uid="{587AA96E-1A97-40AE-A842-6242DAFD0E9D}"/>
    <hyperlink ref="F9488" r:id="rId18970" display="https://www.bing.com/maps?cp=42.654400~-78.077200&amp;style=o&amp;lvl=18&amp;dir=0&amp;sp=point.42.654400_-78.077200_Indeck Silver Springs Energy Center" xr:uid="{48C8B996-1115-4B72-87AD-881168C9EE69}"/>
    <hyperlink ref="E9489" r:id="rId18971" display="https://www.google.com/maps/@42.654400,-78.077200,450m/data=!3m1!1e3!4m5!3m4!1s0x0:0x0!8m2!3d42.654400!4d-78.077200" xr:uid="{57CAA640-6695-41A8-9AD7-2A72619C151E}"/>
    <hyperlink ref="F9489" r:id="rId18972" display="https://www.bing.com/maps?cp=42.654400~-78.077200&amp;style=o&amp;lvl=18&amp;dir=0&amp;sp=point.42.654400_-78.077200_Indeck Silver Springs Energy Center" xr:uid="{64D16C88-7D80-4311-A348-6907A526ED97}"/>
    <hyperlink ref="E9490" r:id="rId18973" display="https://www.google.com/maps/@43.471745,-76.493474,450m/data=!3m1!1e3!4m5!3m4!1s0x0:0x0!8m2!3d43.471745!4d-76.493474" xr:uid="{C8097B9A-83F2-4919-BC5E-79382FA2271F}"/>
    <hyperlink ref="F9490" r:id="rId18974" display="https://www.bing.com/maps?cp=43.471745~-76.493474&amp;style=o&amp;lvl=18&amp;dir=0&amp;sp=point.43.471745_-76.493474_Indeck Oswego Energy Center" xr:uid="{B63C48F9-DB20-488E-AE02-A8D536ACA04D}"/>
    <hyperlink ref="E9491" r:id="rId18975" display="https://www.google.com/maps/@43.471745,-76.493474,450m/data=!3m1!1e3!4m5!3m4!1s0x0:0x0!8m2!3d43.471745!4d-76.493474" xr:uid="{7E5B85E8-A9DC-4BD3-822C-7218AA61A49A}"/>
    <hyperlink ref="F9491" r:id="rId18976" display="https://www.bing.com/maps?cp=43.471745~-76.493474&amp;style=o&amp;lvl=18&amp;dir=0&amp;sp=point.43.471745_-76.493474_Indeck Oswego Energy Center" xr:uid="{F7C0A392-78B3-43AF-9DFE-96965D21D1D4}"/>
    <hyperlink ref="E9492" r:id="rId18977" display="https://www.google.com/maps/@42.967100,-78.918200,450m/data=!3m1!1e3!4m5!3m4!1s0x0:0x0!8m2!3d42.967100!4d-78.918200" xr:uid="{591F852D-DD0C-4DDB-A8E6-C85497A25739}"/>
    <hyperlink ref="F9492" r:id="rId18978" display="https://www.bing.com/maps?cp=42.967100~-78.918200&amp;style=o&amp;lvl=18&amp;dir=0&amp;sp=point.42.967100_-78.918200_Indeck Yerkes Energy Center" xr:uid="{55BDCBF4-C0D1-42AE-BB92-C751A1F812B2}"/>
    <hyperlink ref="E9493" r:id="rId18979" display="https://www.google.com/maps/@42.967100,-78.918200,450m/data=!3m1!1e3!4m5!3m4!1s0x0:0x0!8m2!3d42.967100!4d-78.918200" xr:uid="{94036E76-314D-4DB1-9F30-170890FC360C}"/>
    <hyperlink ref="F9493" r:id="rId18980" display="https://www.bing.com/maps?cp=42.967100~-78.918200&amp;style=o&amp;lvl=18&amp;dir=0&amp;sp=point.42.967100_-78.918200_Indeck Yerkes Energy Center" xr:uid="{8F84DD01-16B5-4928-84E8-2574FC14A159}"/>
    <hyperlink ref="E9494" r:id="rId18981" display="https://www.google.com/maps/@43.250000,-73.812500,450m/data=!3m1!1e3!4m5!3m4!1s0x0:0x0!8m2!3d43.250000!4d-73.812500" xr:uid="{52EE81EC-951B-417D-8AEF-63C4B0F8F00C}"/>
    <hyperlink ref="F9494" r:id="rId18982" display="https://www.bing.com/maps?cp=43.250000~-73.812500&amp;style=o&amp;lvl=18&amp;dir=0&amp;sp=point.43.250000_-73.812500_Indeck Corinth Energy Center" xr:uid="{974A8F40-618D-428B-BE61-28BBAA5819DD}"/>
    <hyperlink ref="E9495" r:id="rId18983" display="https://www.google.com/maps/@43.250000,-73.812500,450m/data=!3m1!1e3!4m5!3m4!1s0x0:0x0!8m2!3d43.250000!4d-73.812500" xr:uid="{2A7E74F1-6789-48F2-B780-19D7CDCDF848}"/>
    <hyperlink ref="F9495" r:id="rId18984" display="https://www.bing.com/maps?cp=43.250000~-73.812500&amp;style=o&amp;lvl=18&amp;dir=0&amp;sp=point.43.250000_-73.812500_Indeck Corinth Energy Center" xr:uid="{BC336474-C2A3-4957-A695-68A9658DC01F}"/>
    <hyperlink ref="E9496" r:id="rId18985" display="https://www.google.com/maps/@45.637537,-84.481387,450m/data=!3m1!1e3!4m5!3m4!1s0x0:0x0!8m2!3d45.637537!4d-84.481387" xr:uid="{56C94F2A-F6FE-4E7A-A1DD-5A102D207ED9}"/>
    <hyperlink ref="F9496" r:id="rId18986" display="https://www.bing.com/maps?cp=45.637537~-84.481387&amp;style=o&amp;lvl=18&amp;dir=0&amp;sp=point.45.637537_-84.481387_Cheboygan" xr:uid="{9410F48D-5618-4AB7-A375-3126F85E26DF}"/>
    <hyperlink ref="E9497" r:id="rId18987" display="https://www.google.com/maps/@41.574259,-76.043233,450m/data=!3m1!1e3!4m5!3m4!1s0x0:0x0!8m2!3d41.574259!4d-76.043233" xr:uid="{42A654AC-534D-4314-A2C3-7CFB1228D263}"/>
    <hyperlink ref="F9497" r:id="rId18988" display="https://www.bing.com/maps?cp=41.574259~-76.043233&amp;style=o&amp;lvl=18&amp;dir=0&amp;sp=point.41.574259_-76.043233_Procter &amp; Gamble Mehoopany Mill" xr:uid="{F84D677C-AA24-479B-8EBA-416745408802}"/>
    <hyperlink ref="E9498" r:id="rId18989" display="https://www.google.com/maps/@41.574259,-76.043233,450m/data=!3m1!1e3!4m5!3m4!1s0x0:0x0!8m2!3d41.574259!4d-76.043233" xr:uid="{0325F3EF-E2AD-4C46-99C1-79DAD273A107}"/>
    <hyperlink ref="F9498" r:id="rId18990" display="https://www.bing.com/maps?cp=41.574259~-76.043233&amp;style=o&amp;lvl=18&amp;dir=0&amp;sp=point.41.574259_-76.043233_Procter &amp; Gamble Mehoopany Mill" xr:uid="{B1824884-406B-44F2-8EAF-88B5190319A8}"/>
    <hyperlink ref="E9499" r:id="rId18991" display="https://www.google.com/maps/@41.574259,-76.043233,450m/data=!3m1!1e3!4m5!3m4!1s0x0:0x0!8m2!3d41.574259!4d-76.043233" xr:uid="{F30DC468-F936-4984-9597-53B6003F3E84}"/>
    <hyperlink ref="F9499" r:id="rId18992" display="https://www.bing.com/maps?cp=41.574259~-76.043233&amp;style=o&amp;lvl=18&amp;dir=0&amp;sp=point.41.574259_-76.043233_Procter &amp; Gamble Mehoopany Mill" xr:uid="{9717226C-7EFE-41F7-8F4C-B3CB6E0AA730}"/>
    <hyperlink ref="E9500" r:id="rId18993" display="https://www.google.com/maps/@34.196000,-119.166700,450m/data=!3m1!1e3!4m5!3m4!1s0x0:0x0!8m2!3d34.196000!4d-119.166700" xr:uid="{DA3A47BF-3ED9-45A1-A9EA-39E26DAA13FA}"/>
    <hyperlink ref="F9500" r:id="rId18994" display="https://www.bing.com/maps?cp=34.196000~-119.166700&amp;style=o&amp;lvl=18&amp;dir=0&amp;sp=point.34.196000_-119.166700_Oxnard" xr:uid="{E73E6354-7227-449F-922E-411201B1D8F0}"/>
    <hyperlink ref="E9501" r:id="rId18995" display="https://www.google.com/maps/@34.196000,-119.166700,450m/data=!3m1!1e3!4m5!3m4!1s0x0:0x0!8m2!3d34.196000!4d-119.166700" xr:uid="{7E6FCD21-355E-4419-8DF9-8339D07F185F}"/>
    <hyperlink ref="F9501" r:id="rId18996" display="https://www.bing.com/maps?cp=34.196000~-119.166700&amp;style=o&amp;lvl=18&amp;dir=0&amp;sp=point.34.196000_-119.166700_Oxnard" xr:uid="{1A6FDFD0-5E98-4C99-A2EF-C591D63D2B2F}"/>
    <hyperlink ref="E9502" r:id="rId18997" display="https://www.google.com/maps/@32.254400,-84.066700,450m/data=!3m1!1e3!4m5!3m4!1s0x0:0x0!8m2!3d32.254400!4d-84.066700" xr:uid="{41D4C4B7-BD2E-4BAE-AA63-0E3104CB60C4}"/>
    <hyperlink ref="F9502" r:id="rId18998" display="https://www.bing.com/maps?cp=32.254400~-84.066700&amp;style=o&amp;lvl=18&amp;dir=0&amp;sp=point.32.254400_-84.066700_Flint River Operations" xr:uid="{2E7B4FDC-7A96-445B-A52C-8AFBBC48BCFA}"/>
    <hyperlink ref="E9503" r:id="rId18999" display="https://www.google.com/maps/@32.254400,-84.066700,450m/data=!3m1!1e3!4m5!3m4!1s0x0:0x0!8m2!3d32.254400!4d-84.066700" xr:uid="{F60429B4-D831-4F7E-837B-F4717E407824}"/>
    <hyperlink ref="F9503" r:id="rId19000" display="https://www.bing.com/maps?cp=32.254400~-84.066700&amp;style=o&amp;lvl=18&amp;dir=0&amp;sp=point.32.254400_-84.066700_Flint River Operations" xr:uid="{862AFA0E-FD32-4EAC-ABA5-521D1CFFDEB5}"/>
    <hyperlink ref="E9504" r:id="rId19001" display="https://www.google.com/maps/@43.083900,-79.005600,450m/data=!3m1!1e3!4m5!3m4!1s0x0:0x0!8m2!3d43.083900!4d-79.005600" xr:uid="{03AE166A-53F1-4EF3-9882-3A916DDB3F2B}"/>
    <hyperlink ref="F9504" r:id="rId19002" display="https://www.bing.com/maps?cp=43.083900~-79.005600&amp;style=o&amp;lvl=18&amp;dir=0&amp;sp=point.43.083900_-79.005600_Reworld Niagara I" xr:uid="{7F917CFF-FF42-4944-8DC9-94E357D19491}"/>
    <hyperlink ref="E9505" r:id="rId19003" display="https://www.google.com/maps/@43.083900,-79.005600,450m/data=!3m1!1e3!4m5!3m4!1s0x0:0x0!8m2!3d43.083900!4d-79.005600" xr:uid="{623F51B8-AEA8-4B1B-B363-7DAF01C9EE1C}"/>
    <hyperlink ref="F9505" r:id="rId19004" display="https://www.bing.com/maps?cp=43.083900~-79.005600&amp;style=o&amp;lvl=18&amp;dir=0&amp;sp=point.43.083900_-79.005600_Reworld Niagara I" xr:uid="{871DE121-94FA-4F59-8C81-1DAB0D3CD199}"/>
    <hyperlink ref="E9506" r:id="rId19005" display="https://www.google.com/maps/@30.452200,-82.864400,450m/data=!3m1!1e3!4m5!3m4!1s0x0:0x0!8m2!3d30.452200!4d-82.864400" xr:uid="{885CD685-DDB2-4D46-AB8D-5D0C2DA3D883}"/>
    <hyperlink ref="F9506" r:id="rId19006" display="https://www.bing.com/maps?cp=30.452200~-82.864400&amp;style=o&amp;lvl=18&amp;dir=0&amp;sp=point.30.452200_-82.864400_Swift Creek Chemical Complex" xr:uid="{6C43B3CF-5348-46AB-B6FA-D31A40288107}"/>
    <hyperlink ref="E9507" r:id="rId19007" display="https://www.google.com/maps/@27.811083,-97.595813,450m/data=!3m1!1e3!4m5!3m4!1s0x0:0x0!8m2!3d27.811083!4d-97.595813" xr:uid="{ADDC8298-223D-426F-A426-17528C2C640E}"/>
    <hyperlink ref="F9507" r:id="rId19008" display="https://www.bing.com/maps?cp=27.811083~-97.595813&amp;style=o&amp;lvl=18&amp;dir=0&amp;sp=point.27.811083_-97.595813_Corpus Christi" xr:uid="{F9E1AD07-8DB0-4F5B-B3D7-18FF83498D4F}"/>
    <hyperlink ref="E9508" r:id="rId19009" display="https://www.google.com/maps/@45.443100,-89.734200,450m/data=!3m1!1e3!4m5!3m4!1s0x0:0x0!8m2!3d45.443100!4d-89.734200" xr:uid="{B6190658-1D76-4BEE-A084-C50BA51F4710}"/>
    <hyperlink ref="F9508" r:id="rId19010" display="https://www.bing.com/maps?cp=45.443100~-89.734200&amp;style=o&amp;lvl=18&amp;dir=0&amp;sp=point.45.443100_-89.734200_Packaging of America Tomahawk Mill" xr:uid="{46F22B8F-1ED6-451B-B57B-B59A87697B1B}"/>
    <hyperlink ref="E9509" r:id="rId19011" display="https://www.google.com/maps/@45.443100,-89.734200,450m/data=!3m1!1e3!4m5!3m4!1s0x0:0x0!8m2!3d45.443100!4d-89.734200" xr:uid="{5E03D73C-0423-4320-AB6C-95437065E17E}"/>
    <hyperlink ref="F9509" r:id="rId19012" display="https://www.bing.com/maps?cp=45.443100~-89.734200&amp;style=o&amp;lvl=18&amp;dir=0&amp;sp=point.45.443100_-89.734200_Packaging of America Tomahawk Mill" xr:uid="{A444D7E4-EA3C-4FBE-9FAA-A6D4DB18F0A0}"/>
    <hyperlink ref="E9510" r:id="rId19013" display="https://www.google.com/maps/@45.443100,-89.734200,450m/data=!3m1!1e3!4m5!3m4!1s0x0:0x0!8m2!3d45.443100!4d-89.734200" xr:uid="{08A72398-08FD-44C3-A5AA-AC0A1802346C}"/>
    <hyperlink ref="F9510" r:id="rId19014" display="https://www.bing.com/maps?cp=45.443100~-89.734200&amp;style=o&amp;lvl=18&amp;dir=0&amp;sp=point.45.443100_-89.734200_Packaging of America Tomahawk Mill" xr:uid="{EC0BD360-CCBB-4BB7-A9AB-F316D578C201}"/>
    <hyperlink ref="E9511" r:id="rId19015" display="https://www.google.com/maps/@45.443100,-89.734200,450m/data=!3m1!1e3!4m5!3m4!1s0x0:0x0!8m2!3d45.443100!4d-89.734200" xr:uid="{E90D33FE-83A7-47DE-B9A7-A17155FFC531}"/>
    <hyperlink ref="F9511" r:id="rId19016" display="https://www.bing.com/maps?cp=45.443100~-89.734200&amp;style=o&amp;lvl=18&amp;dir=0&amp;sp=point.45.443100_-89.734200_Packaging of America Tomahawk Mill" xr:uid="{425207C1-59A1-4B64-9622-1D5E9CC883CD}"/>
    <hyperlink ref="E9512" r:id="rId19017" display="https://www.google.com/maps/@45.443100,-89.734200,450m/data=!3m1!1e3!4m5!3m4!1s0x0:0x0!8m2!3d45.443100!4d-89.734200" xr:uid="{74C6FC8B-0F48-4D7E-B180-E78D36C895DE}"/>
    <hyperlink ref="F9512" r:id="rId19018" display="https://www.bing.com/maps?cp=45.443100~-89.734200&amp;style=o&amp;lvl=18&amp;dir=0&amp;sp=point.45.443100_-89.734200_Packaging of America Tomahawk Mill" xr:uid="{B203C0FE-940E-427A-AD6E-BBF9BDDFA52E}"/>
    <hyperlink ref="E9513" r:id="rId19019" display="https://www.google.com/maps/@37.534000,-79.357000,450m/data=!3m1!1e3!4m5!3m4!1s0x0:0x0!8m2!3d37.534000!4d-79.357000" xr:uid="{23D27F2A-AA91-4EE9-BA45-BFD8BBEFE0A2}"/>
    <hyperlink ref="F9513" r:id="rId19020" display="https://www.bing.com/maps?cp=37.534000~-79.357000&amp;style=o&amp;lvl=18&amp;dir=0&amp;sp=point.37.534000_-79.357000_Georgia-Pacific Big Island" xr:uid="{1C7F8968-BA7B-4555-8D21-FD16D487F555}"/>
    <hyperlink ref="E9514" r:id="rId19021" display="https://www.google.com/maps/@37.534000,-79.357000,450m/data=!3m1!1e3!4m5!3m4!1s0x0:0x0!8m2!3d37.534000!4d-79.357000" xr:uid="{A5ECD4DB-F66B-4D74-B955-D16D3CDBCAB2}"/>
    <hyperlink ref="F9514" r:id="rId19022" display="https://www.bing.com/maps?cp=37.534000~-79.357000&amp;style=o&amp;lvl=18&amp;dir=0&amp;sp=point.37.534000_-79.357000_Georgia-Pacific Big Island" xr:uid="{96BD3CA8-FD89-4DBD-9987-0428DDB76635}"/>
    <hyperlink ref="E9515" r:id="rId19023" display="https://www.google.com/maps/@37.534000,-79.357000,450m/data=!3m1!1e3!4m5!3m4!1s0x0:0x0!8m2!3d37.534000!4d-79.357000" xr:uid="{A6559447-B718-45A9-930D-1A06DA45E0E1}"/>
    <hyperlink ref="F9515" r:id="rId19024" display="https://www.bing.com/maps?cp=37.534000~-79.357000&amp;style=o&amp;lvl=18&amp;dir=0&amp;sp=point.37.534000_-79.357000_Georgia-Pacific Big Island" xr:uid="{9D7FACE0-0C48-4F3C-9F23-0EE95424CE50}"/>
    <hyperlink ref="E9516" r:id="rId19025" display="https://www.google.com/maps/@36.521900,-82.543100,450m/data=!3m1!1e3!4m5!3m4!1s0x0:0x0!8m2!3d36.521900!4d-82.543100" xr:uid="{EC5AF9CE-7AD7-4F72-B4FF-3858C01D0323}"/>
    <hyperlink ref="F9516" r:id="rId19026" display="https://www.bing.com/maps?cp=36.521900~-82.543100&amp;style=o&amp;lvl=18&amp;dir=0&amp;sp=point.36.521900_-82.543100_Tennessee Eastman Operations" xr:uid="{1DC5ECB6-02CD-47EA-906A-6AEE404B1CC7}"/>
    <hyperlink ref="E9517" r:id="rId19027" display="https://www.google.com/maps/@36.521900,-82.543100,450m/data=!3m1!1e3!4m5!3m4!1s0x0:0x0!8m2!3d36.521900!4d-82.543100" xr:uid="{74B031EF-A9B8-474A-AE1B-48C60FE638D4}"/>
    <hyperlink ref="F9517" r:id="rId19028" display="https://www.bing.com/maps?cp=36.521900~-82.543100&amp;style=o&amp;lvl=18&amp;dir=0&amp;sp=point.36.521900_-82.543100_Tennessee Eastman Operations" xr:uid="{6E3ACE48-4748-4CFD-8657-3AAD2B74C00F}"/>
    <hyperlink ref="E9518" r:id="rId19029" display="https://www.google.com/maps/@36.521900,-82.543100,450m/data=!3m1!1e3!4m5!3m4!1s0x0:0x0!8m2!3d36.521900!4d-82.543100" xr:uid="{CC7A7A1C-3D3A-4E4B-B72F-705BEC62AE83}"/>
    <hyperlink ref="F9518" r:id="rId19030" display="https://www.bing.com/maps?cp=36.521900~-82.543100&amp;style=o&amp;lvl=18&amp;dir=0&amp;sp=point.36.521900_-82.543100_Tennessee Eastman Operations" xr:uid="{CBA7C251-59A1-469A-8D00-75C2E27DC631}"/>
    <hyperlink ref="E9519" r:id="rId19031" display="https://www.google.com/maps/@36.521900,-82.543100,450m/data=!3m1!1e3!4m5!3m4!1s0x0:0x0!8m2!3d36.521900!4d-82.543100" xr:uid="{8D133B10-C8A2-483B-A048-B604C0EFE09E}"/>
    <hyperlink ref="F9519" r:id="rId19032" display="https://www.bing.com/maps?cp=36.521900~-82.543100&amp;style=o&amp;lvl=18&amp;dir=0&amp;sp=point.36.521900_-82.543100_Tennessee Eastman Operations" xr:uid="{C01271A0-498A-4E83-8712-D4D27BD810A2}"/>
    <hyperlink ref="E9520" r:id="rId19033" display="https://www.google.com/maps/@36.521900,-82.543100,450m/data=!3m1!1e3!4m5!3m4!1s0x0:0x0!8m2!3d36.521900!4d-82.543100" xr:uid="{ECA30453-DA32-43EC-A1C5-7B3358818EEF}"/>
    <hyperlink ref="F9520" r:id="rId19034" display="https://www.bing.com/maps?cp=36.521900~-82.543100&amp;style=o&amp;lvl=18&amp;dir=0&amp;sp=point.36.521900_-82.543100_Tennessee Eastman Operations" xr:uid="{872BA513-8A9D-4A52-B29F-CF485B95B564}"/>
    <hyperlink ref="E9521" r:id="rId19035" display="https://www.google.com/maps/@36.521900,-82.543100,450m/data=!3m1!1e3!4m5!3m4!1s0x0:0x0!8m2!3d36.521900!4d-82.543100" xr:uid="{9A11B5C0-3007-420A-B94A-641A2C02EB31}"/>
    <hyperlink ref="F9521" r:id="rId19036" display="https://www.bing.com/maps?cp=36.521900~-82.543100&amp;style=o&amp;lvl=18&amp;dir=0&amp;sp=point.36.521900_-82.543100_Tennessee Eastman Operations" xr:uid="{40C6C2E7-B335-491F-8417-0773E1534604}"/>
    <hyperlink ref="E9522" r:id="rId19037" display="https://www.google.com/maps/@36.521900,-82.543100,450m/data=!3m1!1e3!4m5!3m4!1s0x0:0x0!8m2!3d36.521900!4d-82.543100" xr:uid="{8E392546-BBC7-4328-8D44-B72CD8502FB0}"/>
    <hyperlink ref="F9522" r:id="rId19038" display="https://www.bing.com/maps?cp=36.521900~-82.543100&amp;style=o&amp;lvl=18&amp;dir=0&amp;sp=point.36.521900_-82.543100_Tennessee Eastman Operations" xr:uid="{8390A87E-E73D-481D-BC9E-A67845E6F14D}"/>
    <hyperlink ref="E9523" r:id="rId19039" display="https://www.google.com/maps/@36.521900,-82.543100,450m/data=!3m1!1e3!4m5!3m4!1s0x0:0x0!8m2!3d36.521900!4d-82.543100" xr:uid="{C860AF63-A6C5-4CE5-9951-B8A150B7974A}"/>
    <hyperlink ref="F9523" r:id="rId19040" display="https://www.bing.com/maps?cp=36.521900~-82.543100&amp;style=o&amp;lvl=18&amp;dir=0&amp;sp=point.36.521900_-82.543100_Tennessee Eastman Operations" xr:uid="{35360A0A-AFEA-4C92-94EF-7DDDB031A9A9}"/>
    <hyperlink ref="E9524" r:id="rId19041" display="https://www.google.com/maps/@36.521900,-82.543100,450m/data=!3m1!1e3!4m5!3m4!1s0x0:0x0!8m2!3d36.521900!4d-82.543100" xr:uid="{ABDC392C-B049-4434-BB3A-05ADED30493C}"/>
    <hyperlink ref="F9524" r:id="rId19042" display="https://www.bing.com/maps?cp=36.521900~-82.543100&amp;style=o&amp;lvl=18&amp;dir=0&amp;sp=point.36.521900_-82.543100_Tennessee Eastman Operations" xr:uid="{2119C51A-95FB-4260-B0F2-637E269F227E}"/>
    <hyperlink ref="E9525" r:id="rId19043" display="https://www.google.com/maps/@36.521900,-82.543100,450m/data=!3m1!1e3!4m5!3m4!1s0x0:0x0!8m2!3d36.521900!4d-82.543100" xr:uid="{08EC1351-57A0-4D69-B307-3D64B093A8B9}"/>
    <hyperlink ref="F9525" r:id="rId19044" display="https://www.bing.com/maps?cp=36.521900~-82.543100&amp;style=o&amp;lvl=18&amp;dir=0&amp;sp=point.36.521900_-82.543100_Tennessee Eastman Operations" xr:uid="{B04A441C-00AD-42E6-BF3A-4E950A07BC6E}"/>
    <hyperlink ref="E9526" r:id="rId19045" display="https://www.google.com/maps/@36.521900,-82.543100,450m/data=!3m1!1e3!4m5!3m4!1s0x0:0x0!8m2!3d36.521900!4d-82.543100" xr:uid="{EFF6C289-1F8E-4C2D-8B52-BA658E2761ED}"/>
    <hyperlink ref="F9526" r:id="rId19046" display="https://www.bing.com/maps?cp=36.521900~-82.543100&amp;style=o&amp;lvl=18&amp;dir=0&amp;sp=point.36.521900_-82.543100_Tennessee Eastman Operations" xr:uid="{030BFCBA-9BAC-4502-8AEE-A9B10B317DB7}"/>
    <hyperlink ref="E9527" r:id="rId19047" display="https://www.google.com/maps/@36.521900,-82.543100,450m/data=!3m1!1e3!4m5!3m4!1s0x0:0x0!8m2!3d36.521900!4d-82.543100" xr:uid="{C344BB6D-0BBF-428C-B1D8-604E2923981F}"/>
    <hyperlink ref="F9527" r:id="rId19048" display="https://www.bing.com/maps?cp=36.521900~-82.543100&amp;style=o&amp;lvl=18&amp;dir=0&amp;sp=point.36.521900_-82.543100_Tennessee Eastman Operations" xr:uid="{BE148B24-24AD-4DA0-850B-37126683144E}"/>
    <hyperlink ref="E9528" r:id="rId19049" display="https://www.google.com/maps/@36.521900,-82.543100,450m/data=!3m1!1e3!4m5!3m4!1s0x0:0x0!8m2!3d36.521900!4d-82.543100" xr:uid="{3BDDE33A-6CD8-46E7-B9C9-1938BCF518B0}"/>
    <hyperlink ref="F9528" r:id="rId19050" display="https://www.bing.com/maps?cp=36.521900~-82.543100&amp;style=o&amp;lvl=18&amp;dir=0&amp;sp=point.36.521900_-82.543100_Tennessee Eastman Operations" xr:uid="{DB8806AC-2AA7-4572-BA0E-D682D99AC454}"/>
    <hyperlink ref="E9529" r:id="rId19051" display="https://www.google.com/maps/@36.521900,-82.543100,450m/data=!3m1!1e3!4m5!3m4!1s0x0:0x0!8m2!3d36.521900!4d-82.543100" xr:uid="{0F01B937-4B8B-42A5-ACE1-9131ECB948BB}"/>
    <hyperlink ref="F9529" r:id="rId19052" display="https://www.bing.com/maps?cp=36.521900~-82.543100&amp;style=o&amp;lvl=18&amp;dir=0&amp;sp=point.36.521900_-82.543100_Tennessee Eastman Operations" xr:uid="{B78119A7-A5BA-4460-A17E-E0353ECBF28E}"/>
    <hyperlink ref="E9530" r:id="rId19053" display="https://www.google.com/maps/@36.521900,-82.543100,450m/data=!3m1!1e3!4m5!3m4!1s0x0:0x0!8m2!3d36.521900!4d-82.543100" xr:uid="{6AC1384D-8A85-4437-A868-ABDAA84B7018}"/>
    <hyperlink ref="F9530" r:id="rId19054" display="https://www.bing.com/maps?cp=36.521900~-82.543100&amp;style=o&amp;lvl=18&amp;dir=0&amp;sp=point.36.521900_-82.543100_Tennessee Eastman Operations" xr:uid="{3E4E9F55-D90A-4187-9247-17FB11352805}"/>
    <hyperlink ref="E9531" r:id="rId19055" display="https://www.google.com/maps/@36.521900,-82.543100,450m/data=!3m1!1e3!4m5!3m4!1s0x0:0x0!8m2!3d36.521900!4d-82.543100" xr:uid="{C04B968D-2284-4581-8C74-D7043C1665E8}"/>
    <hyperlink ref="F9531" r:id="rId19056" display="https://www.bing.com/maps?cp=36.521900~-82.543100&amp;style=o&amp;lvl=18&amp;dir=0&amp;sp=point.36.521900_-82.543100_Tennessee Eastman Operations" xr:uid="{3AB6DC35-746E-4082-9C1C-01A2F2AF42A7}"/>
    <hyperlink ref="E9532" r:id="rId19057" display="https://www.google.com/maps/@36.521900,-82.543100,450m/data=!3m1!1e3!4m5!3m4!1s0x0:0x0!8m2!3d36.521900!4d-82.543100" xr:uid="{2C94E03B-36F6-41A9-9B14-58AD9BA62155}"/>
    <hyperlink ref="F9532" r:id="rId19058" display="https://www.bing.com/maps?cp=36.521900~-82.543100&amp;style=o&amp;lvl=18&amp;dir=0&amp;sp=point.36.521900_-82.543100_Tennessee Eastman Operations" xr:uid="{2928BF46-6D09-48BF-A4ED-4C22053AE7B3}"/>
    <hyperlink ref="E9533" r:id="rId19059" display="https://www.google.com/maps/@36.521900,-82.543100,450m/data=!3m1!1e3!4m5!3m4!1s0x0:0x0!8m2!3d36.521900!4d-82.543100" xr:uid="{A5A46C31-9878-4CF5-964D-524E81E18EC8}"/>
    <hyperlink ref="F9533" r:id="rId19060" display="https://www.bing.com/maps?cp=36.521900~-82.543100&amp;style=o&amp;lvl=18&amp;dir=0&amp;sp=point.36.521900_-82.543100_Tennessee Eastman Operations" xr:uid="{082E8DC8-973B-47F4-87B3-3BF60723AFD7}"/>
    <hyperlink ref="E9534" r:id="rId19061" display="https://www.google.com/maps/@36.521900,-82.543100,450m/data=!3m1!1e3!4m5!3m4!1s0x0:0x0!8m2!3d36.521900!4d-82.543100" xr:uid="{18EA98C9-C84C-4692-A063-AEF87E8F1807}"/>
    <hyperlink ref="F9534" r:id="rId19062" display="https://www.bing.com/maps?cp=36.521900~-82.543100&amp;style=o&amp;lvl=18&amp;dir=0&amp;sp=point.36.521900_-82.543100_Tennessee Eastman Operations" xr:uid="{7A479812-9836-46D5-9288-2C998D40B3DA}"/>
    <hyperlink ref="E9535" r:id="rId19063" display="https://www.google.com/maps/@26.735100,-80.937700,450m/data=!3m1!1e3!4m5!3m4!1s0x0:0x0!8m2!3d26.735100!4d-80.937700" xr:uid="{2D722A1A-45AF-4654-A1FB-8E6AD62075F4}"/>
    <hyperlink ref="F9535" r:id="rId19064" display="https://www.bing.com/maps?cp=26.735100~-80.937700&amp;style=o&amp;lvl=18&amp;dir=0&amp;sp=point.26.735100_-80.937700_Clewiston Sugar House" xr:uid="{44930AC3-DF79-44BC-89E3-87635B154F21}"/>
    <hyperlink ref="E9536" r:id="rId19065" display="https://www.google.com/maps/@26.735100,-80.937700,450m/data=!3m1!1e3!4m5!3m4!1s0x0:0x0!8m2!3d26.735100!4d-80.937700" xr:uid="{397F60E3-229B-414C-8F4C-F3FF54DA9E0B}"/>
    <hyperlink ref="F9536" r:id="rId19066" display="https://www.bing.com/maps?cp=26.735100~-80.937700&amp;style=o&amp;lvl=18&amp;dir=0&amp;sp=point.26.735100_-80.937700_Clewiston Sugar House" xr:uid="{BAEB8960-8232-4668-9957-2BAB028431FA}"/>
    <hyperlink ref="E9537" r:id="rId19067" display="https://www.google.com/maps/@26.735100,-80.937700,450m/data=!3m1!1e3!4m5!3m4!1s0x0:0x0!8m2!3d26.735100!4d-80.937700" xr:uid="{AD9F2BCC-1969-458D-B9BA-96C8B620D8FE}"/>
    <hyperlink ref="F9537" r:id="rId19068" display="https://www.bing.com/maps?cp=26.735100~-80.937700&amp;style=o&amp;lvl=18&amp;dir=0&amp;sp=point.26.735100_-80.937700_Clewiston Sugar House" xr:uid="{06A7AC6B-D4F4-4D49-A8DA-C93F4E7E7811}"/>
    <hyperlink ref="E9538" r:id="rId19069" display="https://www.google.com/maps/@30.225054,-93.281280,450m/data=!3m1!1e3!4m5!3m4!1s0x0:0x0!8m2!3d30.225054!4d-93.281280" xr:uid="{52B949AF-FBA9-4FB0-BA79-F493A7A72335}"/>
    <hyperlink ref="F9538" r:id="rId19070" display="https://www.bing.com/maps?cp=30.225054~-93.281280&amp;style=o&amp;lvl=18&amp;dir=0&amp;sp=point.30.225054_-93.281280_PPG Powerhouse A" xr:uid="{3DF75485-09F9-42AE-8E2D-84BD73FB9165}"/>
    <hyperlink ref="E9539" r:id="rId19071" display="https://www.google.com/maps/@30.225054,-93.281280,450m/data=!3m1!1e3!4m5!3m4!1s0x0:0x0!8m2!3d30.225054!4d-93.281280" xr:uid="{8D8D4931-FB5F-4DBD-8748-57012811D93D}"/>
    <hyperlink ref="F9539" r:id="rId19072" display="https://www.bing.com/maps?cp=30.225054~-93.281280&amp;style=o&amp;lvl=18&amp;dir=0&amp;sp=point.30.225054_-93.281280_PPG Powerhouse A" xr:uid="{D75C0CB5-4CE5-4C6B-8F55-60EA67F621BF}"/>
    <hyperlink ref="E9540" r:id="rId19073" display="https://www.google.com/maps/@30.225054,-93.281280,450m/data=!3m1!1e3!4m5!3m4!1s0x0:0x0!8m2!3d30.225054!4d-93.281280" xr:uid="{232A0600-6D4D-4344-9AAD-6346DFF3FB7D}"/>
    <hyperlink ref="F9540" r:id="rId19074" display="https://www.bing.com/maps?cp=30.225054~-93.281280&amp;style=o&amp;lvl=18&amp;dir=0&amp;sp=point.30.225054_-93.281280_PPG Powerhouse A" xr:uid="{7A8CE6E5-B1FF-4E7A-8BB7-03BB532491F0}"/>
    <hyperlink ref="E9541" r:id="rId19075" display="https://www.google.com/maps/@30.225054,-93.281280,450m/data=!3m1!1e3!4m5!3m4!1s0x0:0x0!8m2!3d30.225054!4d-93.281280" xr:uid="{5EA1CAEE-ED6F-4D9E-B042-46C6794551AB}"/>
    <hyperlink ref="F9541" r:id="rId19076" display="https://www.bing.com/maps?cp=30.225054~-93.281280&amp;style=o&amp;lvl=18&amp;dir=0&amp;sp=point.30.225054_-93.281280_PPG Powerhouse A" xr:uid="{9D876A23-5565-4937-8761-F400E6F31696}"/>
    <hyperlink ref="E9542" r:id="rId19077" display="https://www.google.com/maps/@30.225054,-93.281280,450m/data=!3m1!1e3!4m5!3m4!1s0x0:0x0!8m2!3d30.225054!4d-93.281280" xr:uid="{C2017682-4795-4F6E-975E-49DFB3AC1363}"/>
    <hyperlink ref="F9542" r:id="rId19078" display="https://www.bing.com/maps?cp=30.225054~-93.281280&amp;style=o&amp;lvl=18&amp;dir=0&amp;sp=point.30.225054_-93.281280_PPG Powerhouse A" xr:uid="{9C82AEA9-FD0A-44A3-8818-9B7192F455AB}"/>
    <hyperlink ref="E9543" r:id="rId19079" display="https://www.google.com/maps/@30.221746,-93.280693,450m/data=!3m1!1e3!4m5!3m4!1s0x0:0x0!8m2!3d30.221746!4d-93.280693" xr:uid="{C962A062-9FF9-4F77-AA1C-B524E2061908}"/>
    <hyperlink ref="F9543" r:id="rId19080" display="https://www.bing.com/maps?cp=30.221746~-93.280693&amp;style=o&amp;lvl=18&amp;dir=0&amp;sp=point.30.221746_-93.280693_PPG Riverside" xr:uid="{A56D7779-776F-488E-9E7E-1C523A032E0D}"/>
    <hyperlink ref="E9544" r:id="rId19081" display="https://www.google.com/maps/@30.221746,-93.280693,450m/data=!3m1!1e3!4m5!3m4!1s0x0:0x0!8m2!3d30.221746!4d-93.280693" xr:uid="{059CF832-3273-449E-AA8F-225D862571C1}"/>
    <hyperlink ref="F9544" r:id="rId19082" display="https://www.bing.com/maps?cp=30.221746~-93.280693&amp;style=o&amp;lvl=18&amp;dir=0&amp;sp=point.30.221746_-93.280693_PPG Riverside" xr:uid="{07B91AB7-1722-483B-BFD1-39692A49CDEF}"/>
    <hyperlink ref="E9545" r:id="rId19083" display="https://www.google.com/maps/@30.221746,-93.280693,450m/data=!3m1!1e3!4m5!3m4!1s0x0:0x0!8m2!3d30.221746!4d-93.280693" xr:uid="{2FB91089-17B1-44EB-B173-AC3D1C18FEED}"/>
    <hyperlink ref="F9545" r:id="rId19084" display="https://www.bing.com/maps?cp=30.221746~-93.280693&amp;style=o&amp;lvl=18&amp;dir=0&amp;sp=point.30.221746_-93.280693_PPG Riverside" xr:uid="{99679FEC-7FE9-4A38-9FF1-942DA3232311}"/>
    <hyperlink ref="E9546" r:id="rId19085" display="https://www.google.com/maps/@30.226120,-93.295173,450m/data=!3m1!1e3!4m5!3m4!1s0x0:0x0!8m2!3d30.226120!4d-93.295173" xr:uid="{F1C00B14-9DA6-4529-A427-41E50A288D7B}"/>
    <hyperlink ref="F9546" r:id="rId19086" display="https://www.bing.com/maps?cp=30.226120~-93.295173&amp;style=o&amp;lvl=18&amp;dir=0&amp;sp=point.30.226120_-93.295173_PPG Powerhouse C" xr:uid="{48838A98-5BFC-47CC-A67A-99B9CDA0C80C}"/>
    <hyperlink ref="E9547" r:id="rId19087" display="https://www.google.com/maps/@30.226120,-93.295173,450m/data=!3m1!1e3!4m5!3m4!1s0x0:0x0!8m2!3d30.226120!4d-93.295173" xr:uid="{9D1ADFFC-9083-4C26-9BBD-D05C317909DA}"/>
    <hyperlink ref="F9547" r:id="rId19088" display="https://www.bing.com/maps?cp=30.226120~-93.295173&amp;style=o&amp;lvl=18&amp;dir=0&amp;sp=point.30.226120_-93.295173_PPG Powerhouse C" xr:uid="{6C7BA1ED-1645-446F-AD10-235820006D70}"/>
    <hyperlink ref="E9548" r:id="rId19089" display="https://www.google.com/maps/@30.226120,-93.295173,450m/data=!3m1!1e3!4m5!3m4!1s0x0:0x0!8m2!3d30.226120!4d-93.295173" xr:uid="{5789B257-4ADD-40CF-9948-8A0F6220DF54}"/>
    <hyperlink ref="F9548" r:id="rId19090" display="https://www.bing.com/maps?cp=30.226120~-93.295173&amp;style=o&amp;lvl=18&amp;dir=0&amp;sp=point.30.226120_-93.295173_PPG Powerhouse C" xr:uid="{A8CBDEA6-0F70-48A8-B9FE-80FB879980E7}"/>
    <hyperlink ref="E9549" r:id="rId19091" display="https://www.google.com/maps/@30.226120,-93.295173,450m/data=!3m1!1e3!4m5!3m4!1s0x0:0x0!8m2!3d30.226120!4d-93.295173" xr:uid="{32488DDC-A3FF-48E2-8751-AF923DD8F44E}"/>
    <hyperlink ref="F9549" r:id="rId19092" display="https://www.bing.com/maps?cp=30.226120~-93.295173&amp;style=o&amp;lvl=18&amp;dir=0&amp;sp=point.30.226120_-93.295173_PPG Powerhouse C" xr:uid="{ACABB702-97BA-4AB1-80B6-D543F9A65B9C}"/>
    <hyperlink ref="E9550" r:id="rId19093" display="https://www.google.com/maps/@30.226120,-93.295173,450m/data=!3m1!1e3!4m5!3m4!1s0x0:0x0!8m2!3d30.226120!4d-93.295173" xr:uid="{AFF70D53-1F53-432C-8AA8-E88C959D249B}"/>
    <hyperlink ref="F9550" r:id="rId19094" display="https://www.bing.com/maps?cp=30.226120~-93.295173&amp;style=o&amp;lvl=18&amp;dir=0&amp;sp=point.30.226120_-93.295173_PPG Powerhouse C" xr:uid="{1852F5EF-E4F8-43CA-82AA-9927DD4B18CB}"/>
    <hyperlink ref="E9551" r:id="rId19095" display="https://www.google.com/maps/@30.226444,-93.293765,450m/data=!3m1!1e3!4m5!3m4!1s0x0:0x0!8m2!3d30.226444!4d-93.293765" xr:uid="{17F1507C-B1B6-4DBF-BC7B-A86D7FA764F4}"/>
    <hyperlink ref="F9551" r:id="rId19096" display="https://www.bing.com/maps?cp=30.226444~-93.293765&amp;style=o&amp;lvl=18&amp;dir=0&amp;sp=point.30.226444_-93.293765_PPG Plant C Caustic" xr:uid="{20769015-DEA1-4999-9F41-6BD268C8DB93}"/>
    <hyperlink ref="E9552" r:id="rId19097" display="https://www.google.com/maps/@39.747500,-80.854700,450m/data=!3m1!1e3!4m5!3m4!1s0x0:0x0!8m2!3d39.747500!4d-80.854700" xr:uid="{5A6B1528-9CF0-4DE2-B1AC-22619A018875}"/>
    <hyperlink ref="F9552" r:id="rId19098" display="https://www.bing.com/maps?cp=39.747500~-80.854700&amp;style=o&amp;lvl=18&amp;dir=0&amp;sp=point.39.747500_-80.854700_Axiall Natrium Plant" xr:uid="{28CC524A-D80F-448A-964F-7976DCEAE376}"/>
    <hyperlink ref="E9553" r:id="rId19099" display="https://www.google.com/maps/@39.747500,-80.854700,450m/data=!3m1!1e3!4m5!3m4!1s0x0:0x0!8m2!3d39.747500!4d-80.854700" xr:uid="{DC36A087-C6BE-4BE0-9AF3-DA86C5FE6205}"/>
    <hyperlink ref="F9553" r:id="rId19100" display="https://www.bing.com/maps?cp=39.747500~-80.854700&amp;style=o&amp;lvl=18&amp;dir=0&amp;sp=point.39.747500_-80.854700_Axiall Natrium Plant" xr:uid="{65D67AC9-448B-424D-87DF-0E399F63D6A0}"/>
    <hyperlink ref="E9554" r:id="rId19101" display="https://www.google.com/maps/@39.747500,-80.854700,450m/data=!3m1!1e3!4m5!3m4!1s0x0:0x0!8m2!3d39.747500!4d-80.854700" xr:uid="{D8F28B37-1E54-4FA2-B2F0-824BB9BC1231}"/>
    <hyperlink ref="F9554" r:id="rId19102" display="https://www.bing.com/maps?cp=39.747500~-80.854700&amp;style=o&amp;lvl=18&amp;dir=0&amp;sp=point.39.747500_-80.854700_Axiall Natrium Plant" xr:uid="{15739B65-8B27-4FF2-9122-F19566B7B6D4}"/>
    <hyperlink ref="E9555" r:id="rId19103" display="https://www.google.com/maps/@32.679172,-117.246698,450m/data=!3m1!1e3!4m5!3m4!1s0x0:0x0!8m2!3d32.679172!4d-117.246698" xr:uid="{A0354D78-074F-45A5-98E1-4515EB98B0A2}"/>
    <hyperlink ref="F9555" r:id="rId19104" display="https://www.bing.com/maps?cp=32.679172~-117.246698&amp;style=o&amp;lvl=18&amp;dir=0&amp;sp=point.32.679172_-117.246698_Gas Utilization Facility" xr:uid="{8CF7D12B-5C29-446F-86B4-B1B8DEF2E077}"/>
    <hyperlink ref="E9556" r:id="rId19105" display="https://www.google.com/maps/@32.679172,-117.246698,450m/data=!3m1!1e3!4m5!3m4!1s0x0:0x0!8m2!3d32.679172!4d-117.246698" xr:uid="{A090DED1-CB00-481D-887F-46A787AF08E2}"/>
    <hyperlink ref="F9556" r:id="rId19106" display="https://www.bing.com/maps?cp=32.679172~-117.246698&amp;style=o&amp;lvl=18&amp;dir=0&amp;sp=point.32.679172_-117.246698_Gas Utilization Facility" xr:uid="{BE905BFE-7BAC-416F-B8F4-28F741B2D891}"/>
    <hyperlink ref="E9557" r:id="rId19107" display="https://www.google.com/maps/@32.679172,-117.246698,450m/data=!3m1!1e3!4m5!3m4!1s0x0:0x0!8m2!3d32.679172!4d-117.246698" xr:uid="{2FB3A6C9-9415-420D-8295-934D0206A5C7}"/>
    <hyperlink ref="F9557" r:id="rId19108" display="https://www.bing.com/maps?cp=32.679172~-117.246698&amp;style=o&amp;lvl=18&amp;dir=0&amp;sp=point.32.679172_-117.246698_Gas Utilization Facility" xr:uid="{0522160F-03B1-4743-BF16-CC6369707D53}"/>
    <hyperlink ref="E9558" r:id="rId19109" display="https://www.google.com/maps/@35.500500,-119.046000,450m/data=!3m1!1e3!4m5!3m4!1s0x0:0x0!8m2!3d35.500500!4d-119.046000" xr:uid="{EFD191EC-C6CE-4AAE-B25D-87540649BF80}"/>
    <hyperlink ref="F9558" r:id="rId19110" display="https://www.bing.com/maps?cp=35.500500~-119.046000&amp;style=o&amp;lvl=18&amp;dir=0&amp;sp=point.35.500500_-119.046000_Double C Generation Limited Partnership" xr:uid="{195F72BB-C92F-4819-9E60-2A01BA86A906}"/>
    <hyperlink ref="E9559" r:id="rId19111" display="https://www.google.com/maps/@35.500500,-119.046000,450m/data=!3m1!1e3!4m5!3m4!1s0x0:0x0!8m2!3d35.500500!4d-119.046000" xr:uid="{F71319AA-813C-47D5-B9EA-0A1D7A9270DF}"/>
    <hyperlink ref="F9559" r:id="rId19112" display="https://www.bing.com/maps?cp=35.500500~-119.046000&amp;style=o&amp;lvl=18&amp;dir=0&amp;sp=point.35.500500_-119.046000_Double C Generation Limited Partnership" xr:uid="{6722B0D5-D17B-4B4E-910D-CC6720FF2444}"/>
    <hyperlink ref="E9560" r:id="rId19113" display="https://www.google.com/maps/@35.516470,-119.040128,450m/data=!3m1!1e3!4m5!3m4!1s0x0:0x0!8m2!3d35.516470!4d-119.040128" xr:uid="{7BC44106-542D-434E-9516-C1B0B07FB2A3}"/>
    <hyperlink ref="F9560" r:id="rId19114" display="https://www.bing.com/maps?cp=35.516470~-119.040128&amp;style=o&amp;lvl=18&amp;dir=0&amp;sp=point.35.516470_-119.040128_Kern Front Limited" xr:uid="{1137B2F1-0C30-42C2-A95A-BF14C7BB4687}"/>
    <hyperlink ref="E9561" r:id="rId19115" display="https://www.google.com/maps/@35.516470,-119.040128,450m/data=!3m1!1e3!4m5!3m4!1s0x0:0x0!8m2!3d35.516470!4d-119.040128" xr:uid="{58B3F557-7D99-4A47-91AB-60D79F021C91}"/>
    <hyperlink ref="F9561" r:id="rId19116" display="https://www.bing.com/maps?cp=35.516470~-119.040128&amp;style=o&amp;lvl=18&amp;dir=0&amp;sp=point.35.516470_-119.040128_Kern Front Limited" xr:uid="{0DE41B6B-78F1-47C4-AD3A-DE5FE82D0CC2}"/>
    <hyperlink ref="E9562" r:id="rId19117" display="https://www.google.com/maps/@35.509041,-119.030546,450m/data=!3m1!1e3!4m5!3m4!1s0x0:0x0!8m2!3d35.509041!4d-119.030546" xr:uid="{51E15B2E-C1A3-4ADF-8BDD-647FF0BAB58B}"/>
    <hyperlink ref="F9562" r:id="rId19118" display="https://www.bing.com/maps?cp=35.509041~-119.030546&amp;style=o&amp;lvl=18&amp;dir=0&amp;sp=point.35.509041_-119.030546_High Sierra Limited" xr:uid="{83DF1B46-33BF-49B3-AF4E-119F89AF77D9}"/>
    <hyperlink ref="E9563" r:id="rId19119" display="https://www.google.com/maps/@35.509041,-119.030546,450m/data=!3m1!1e3!4m5!3m4!1s0x0:0x0!8m2!3d35.509041!4d-119.030546" xr:uid="{B4F379FF-B69E-49D0-8DDA-95B0FA6EE9D3}"/>
    <hyperlink ref="F9563" r:id="rId19120" display="https://www.bing.com/maps?cp=35.509041~-119.030546&amp;style=o&amp;lvl=18&amp;dir=0&amp;sp=point.35.509041_-119.030546_High Sierra Limited" xr:uid="{547CF62C-7C2A-4EE5-9AEC-D10716D03A4C}"/>
    <hyperlink ref="E9564" r:id="rId19121" display="https://www.google.com/maps/@35.376266,-76.779864,450m/data=!3m1!1e3!4m5!3m4!1s0x0:0x0!8m2!3d35.376266!4d-76.779864" xr:uid="{7F14B21B-DD23-4603-A62A-0AC137D09721}"/>
    <hyperlink ref="F9564" r:id="rId19122" display="https://www.bing.com/maps?cp=35.376266~-76.779864&amp;style=o&amp;lvl=18&amp;dir=0&amp;sp=point.35.376266_-76.779864_PCS Phosphate" xr:uid="{28AD187D-6427-491A-9B8A-880E34DDD3DE}"/>
    <hyperlink ref="E9565" r:id="rId19123" display="https://www.google.com/maps/@44.000608,-75.961156,450m/data=!3m1!1e3!4m5!3m4!1s0x0:0x0!8m2!3d44.000608!4d-75.961156" xr:uid="{21DAADF2-7BC5-4F5D-9D68-A236D11CB9A0}"/>
    <hyperlink ref="F9565" r:id="rId19124" display="https://www.bing.com/maps?cp=44.000608~-75.961156&amp;style=o&amp;lvl=18&amp;dir=0&amp;sp=point.44.000608_-75.961156_Glen Park Hydroelectric Project" xr:uid="{D197F24B-BD5B-48E5-8B9C-1D00435B5205}"/>
    <hyperlink ref="E9566" r:id="rId19125" display="https://www.google.com/maps/@44.000608,-75.961156,450m/data=!3m1!1e3!4m5!3m4!1s0x0:0x0!8m2!3d44.000608!4d-75.961156" xr:uid="{60A4BD28-1B20-42AE-8250-A797F7DD6C91}"/>
    <hyperlink ref="F9566" r:id="rId19126" display="https://www.bing.com/maps?cp=44.000608~-75.961156&amp;style=o&amp;lvl=18&amp;dir=0&amp;sp=point.44.000608_-75.961156_Glen Park Hydroelectric Project" xr:uid="{FA3DA641-7AA4-4E79-AD35-A3B864D6E04C}"/>
    <hyperlink ref="E9567" r:id="rId19127" display="https://www.google.com/maps/@44.000608,-75.961156,450m/data=!3m1!1e3!4m5!3m4!1s0x0:0x0!8m2!3d44.000608!4d-75.961156" xr:uid="{C05AA952-7C22-4BE0-88C8-A091AF96A0EB}"/>
    <hyperlink ref="F9567" r:id="rId19128" display="https://www.bing.com/maps?cp=44.000608~-75.961156&amp;style=o&amp;lvl=18&amp;dir=0&amp;sp=point.44.000608_-75.961156_Glen Park Hydroelectric Project" xr:uid="{F1457B9E-0243-44B4-8B4F-A73B571400CC}"/>
    <hyperlink ref="E9568" r:id="rId19129" display="https://www.google.com/maps/@43.897386,-75.040000,450m/data=!3m1!1e3!4m5!3m4!1s0x0:0x0!8m2!3d43.897386!4d-75.040000" xr:uid="{EC677941-932D-4AA8-841F-9FD6776B66D5}"/>
    <hyperlink ref="F9568" r:id="rId19130" display="https://www.bing.com/maps?cp=43.897386~-75.040000&amp;style=o&amp;lvl=18&amp;dir=0&amp;sp=point.43.897386_-75.040000_Stillwater Reservoir Hydro" xr:uid="{C1EDDAC0-82F3-4D65-97D1-3DEADE9D9826}"/>
    <hyperlink ref="E9569" r:id="rId19131" display="https://www.google.com/maps/@43.160868,-73.584076,450m/data=!3m1!1e3!4m5!3m4!1s0x0:0x0!8m2!3d43.160868!4d-73.584076" xr:uid="{1014302C-9BBE-41D5-BABE-4703235A2074}"/>
    <hyperlink ref="F9569" r:id="rId19132" display="https://www.bing.com/maps?cp=43.160868~-73.584076&amp;style=o&amp;lvl=18&amp;dir=0&amp;sp=point.43.160868_-73.584076_Fort Miller Hydroelectric Facility" xr:uid="{F0E4A67D-7286-4CDE-993D-D112194AB482}"/>
    <hyperlink ref="E9570" r:id="rId19133" display="https://www.google.com/maps/@43.160868,-73.584076,450m/data=!3m1!1e3!4m5!3m4!1s0x0:0x0!8m2!3d43.160868!4d-73.584076" xr:uid="{1C3576DE-52D0-4C63-9F7B-8410137C7E18}"/>
    <hyperlink ref="F9570" r:id="rId19134" display="https://www.bing.com/maps?cp=43.160868~-73.584076&amp;style=o&amp;lvl=18&amp;dir=0&amp;sp=point.43.160868_-73.584076_Fort Miller Hydroelectric Facility" xr:uid="{E38BF38C-635A-4E65-94F8-D0CB0F09AA2A}"/>
    <hyperlink ref="E9571" r:id="rId19135" display="https://www.google.com/maps/@35.068600,-118.383300,450m/data=!3m1!1e3!4m5!3m4!1s0x0:0x0!8m2!3d35.068600!4d-118.383300" xr:uid="{CBA5D551-44E1-4AAB-A6AE-611E43DC1ABB}"/>
    <hyperlink ref="F9571" r:id="rId19136" display="https://www.bing.com/maps?cp=35.068600~-118.383300&amp;style=o&amp;lvl=18&amp;dir=0&amp;sp=point.35.068600_-118.383300_Victory Garden (Tehachapi)" xr:uid="{CBAC8BD8-E8C0-443C-BEC2-E5B6AB12B333}"/>
    <hyperlink ref="E9572" r:id="rId19137" display="https://www.google.com/maps/@35.068600,-118.383300,450m/data=!3m1!1e3!4m5!3m4!1s0x0:0x0!8m2!3d35.068600!4d-118.383300" xr:uid="{E163D769-6EFF-4220-8137-5846CF19661F}"/>
    <hyperlink ref="F9572" r:id="rId19138" display="https://www.bing.com/maps?cp=35.068600~-118.383300&amp;style=o&amp;lvl=18&amp;dir=0&amp;sp=point.35.068600_-118.383300_Victory Garden (Tehachapi)" xr:uid="{81DD25BB-2EAE-4E0A-86B2-C4EF1575700A}"/>
    <hyperlink ref="E9573" r:id="rId19139" display="https://www.google.com/maps/@33.936900,-116.618300,450m/data=!3m1!1e3!4m5!3m4!1s0x0:0x0!8m2!3d33.936900!4d-116.618300" xr:uid="{DB6C80A0-CAA2-4AC8-856F-61EB619E540D}"/>
    <hyperlink ref="F9573" r:id="rId19140" display="https://www.bing.com/maps?cp=33.936900~-116.618300&amp;style=o&amp;lvl=18&amp;dir=0&amp;sp=point.33.936900_-116.618300_Painted Hills Wind Park" xr:uid="{B052B739-8D8E-4BE7-BC08-5C5221215EB4}"/>
    <hyperlink ref="E9574" r:id="rId19141" display="https://www.google.com/maps/@33.946100,-116.676900,450m/data=!3m1!1e3!4m5!3m4!1s0x0:0x0!8m2!3d33.946100!4d-116.676900" xr:uid="{9065F2C5-C38E-41C8-A7E2-5C9F8051D9FF}"/>
    <hyperlink ref="F9574" r:id="rId19142" display="https://www.bing.com/maps?cp=33.946100~-116.676900&amp;style=o&amp;lvl=18&amp;dir=0&amp;sp=point.33.946100_-116.676900_Mesa Wind Power LLC" xr:uid="{7D90AE06-A78A-441F-8C62-B16D50A1F181}"/>
    <hyperlink ref="E9575" r:id="rId19143" display="https://www.google.com/maps/@35.260800,-118.246900,450m/data=!3m1!1e3!4m5!3m4!1s0x0:0x0!8m2!3d35.260800!4d-118.246900" xr:uid="{07FBB322-7138-4FF2-848B-AC6309C742E5}"/>
    <hyperlink ref="F9575" r:id="rId19144" display="https://www.bing.com/maps?cp=35.260800~-118.246900&amp;style=o&amp;lvl=18&amp;dir=0&amp;sp=point.35.260800_-118.246900_Sky River Wind Energy Center" xr:uid="{19C64203-3352-4FC1-ADD6-54E980C22219}"/>
    <hyperlink ref="E9576" r:id="rId19145" display="https://www.google.com/maps/@37.455314,-122.172797,450m/data=!3m1!1e3!4m5!3m4!1s0x0:0x0!8m2!3d37.455314!4d-122.172797" xr:uid="{957F79E4-0123-43FC-82FA-4DD61F257F48}"/>
    <hyperlink ref="F9576" r:id="rId19146" display="https://www.bing.com/maps?cp=37.455314~-122.172797&amp;style=o&amp;lvl=18&amp;dir=0&amp;sp=point.37.455314_-122.172797_SRI International Cogen Project" xr:uid="{D4C55523-CD77-4A39-AF36-2D09A6877C8C}"/>
    <hyperlink ref="E9577" r:id="rId19147" display="https://www.google.com/maps/@44.170600,-72.099400,450m/data=!3m1!1e3!4m5!3m4!1s0x0:0x0!8m2!3d44.170600!4d-72.099400" xr:uid="{FF585243-6625-4007-B762-178A249AF7F0}"/>
    <hyperlink ref="F9577" r:id="rId19148" display="https://www.bing.com/maps?cp=44.170600~-72.099400&amp;style=o&amp;lvl=18&amp;dir=0&amp;sp=point.44.170600_-72.099400_Boltonville Hydro Associates" xr:uid="{999711C4-3CA3-49CC-8304-1491D3050522}"/>
    <hyperlink ref="E9578" r:id="rId19149" display="https://www.google.com/maps/@44.170600,-72.099400,450m/data=!3m1!1e3!4m5!3m4!1s0x0:0x0!8m2!3d44.170600!4d-72.099400" xr:uid="{E153F6A1-643E-4CB6-ABE0-AB7C3F210A12}"/>
    <hyperlink ref="F9578" r:id="rId19150" display="https://www.bing.com/maps?cp=44.170600~-72.099400&amp;style=o&amp;lvl=18&amp;dir=0&amp;sp=point.44.170600_-72.099400_Boltonville Hydro Associates" xr:uid="{6F93D1DB-EB4F-4B91-A7A0-10224852F353}"/>
    <hyperlink ref="E9579" r:id="rId19151" display="https://www.google.com/maps/@44.170600,-72.099400,450m/data=!3m1!1e3!4m5!3m4!1s0x0:0x0!8m2!3d44.170600!4d-72.099400" xr:uid="{9E7B35E0-8856-4079-A231-7D5A5B681E52}"/>
    <hyperlink ref="F9579" r:id="rId19152" display="https://www.bing.com/maps?cp=44.170600~-72.099400&amp;style=o&amp;lvl=18&amp;dir=0&amp;sp=point.44.170600_-72.099400_Boltonville Hydro Associates" xr:uid="{00787E92-2F04-4AF2-9FC3-7A854A691159}"/>
    <hyperlink ref="E9580" r:id="rId19153" display="https://www.google.com/maps/@33.815300,-118.235800,450m/data=!3m1!1e3!4m5!3m4!1s0x0:0x0!8m2!3d33.815300!4d-118.235800" xr:uid="{D83DF120-39D1-49F1-9E05-C57B82B207AE}"/>
    <hyperlink ref="F9580" r:id="rId19154" display="https://www.bing.com/maps?cp=33.815300~-118.235800&amp;style=o&amp;lvl=18&amp;dir=0&amp;sp=point.33.815300_-118.235800_BP Carson Refinery" xr:uid="{2855C955-4CB8-478B-8999-C72B57E43A37}"/>
    <hyperlink ref="E9581" r:id="rId19155" display="https://www.google.com/maps/@33.815300,-118.235800,450m/data=!3m1!1e3!4m5!3m4!1s0x0:0x0!8m2!3d33.815300!4d-118.235800" xr:uid="{B708811B-96A1-4BFC-A3F4-A33F05A5592B}"/>
    <hyperlink ref="F9581" r:id="rId19156" display="https://www.bing.com/maps?cp=33.815300~-118.235800&amp;style=o&amp;lvl=18&amp;dir=0&amp;sp=point.33.815300_-118.235800_BP Carson Refinery" xr:uid="{667F2E60-7D08-4526-9774-DA0B52326F5D}"/>
    <hyperlink ref="E9582" r:id="rId19157" display="https://www.google.com/maps/@33.777100,-118.230300,450m/data=!3m1!1e3!4m5!3m4!1s0x0:0x0!8m2!3d33.777100!4d-118.230300" xr:uid="{229EBC0A-8666-4FD1-83F7-495A07720DA8}"/>
    <hyperlink ref="F9582" r:id="rId19158" display="https://www.bing.com/maps?cp=33.777100~-118.230300&amp;style=o&amp;lvl=18&amp;dir=0&amp;sp=point.33.777100_-118.230300_Harbor Cogen" xr:uid="{D6EA2EFE-D8CC-4284-AB65-AE4EA7484D74}"/>
    <hyperlink ref="E9583" r:id="rId19159" display="https://www.google.com/maps/@33.777100,-118.230300,450m/data=!3m1!1e3!4m5!3m4!1s0x0:0x0!8m2!3d33.777100!4d-118.230300" xr:uid="{66F08B60-261B-44D0-82D2-0937DD0F7ADC}"/>
    <hyperlink ref="F9583" r:id="rId19160" display="https://www.bing.com/maps?cp=33.777100~-118.230300&amp;style=o&amp;lvl=18&amp;dir=0&amp;sp=point.33.777100_-118.230300_Harbor Cogen" xr:uid="{ED579FC3-15D4-431C-A33A-4714F3187C9A}"/>
    <hyperlink ref="E9584" r:id="rId19161" display="https://www.google.com/maps/@33.777100,-118.230300,450m/data=!3m1!1e3!4m5!3m4!1s0x0:0x0!8m2!3d33.777100!4d-118.230300" xr:uid="{0BB6B883-403E-4A1C-AB2E-952CFC46F1C7}"/>
    <hyperlink ref="F9584" r:id="rId19162" display="https://www.bing.com/maps?cp=33.777100~-118.230300&amp;style=o&amp;lvl=18&amp;dir=0&amp;sp=point.33.777100_-118.230300_Harbor Cogen" xr:uid="{C339E50D-8516-41F9-A6EE-37680F0197D0}"/>
    <hyperlink ref="E9585" r:id="rId19163" display="https://www.google.com/maps/@48.093100,-122.795800,450m/data=!3m1!1e3!4m5!3m4!1s0x0:0x0!8m2!3d48.093100!4d-122.795800" xr:uid="{1A4F8932-F9EB-46B2-B3F4-BB9845869911}"/>
    <hyperlink ref="F9585" r:id="rId19164" display="https://www.bing.com/maps?cp=48.093100~-122.795800&amp;style=o&amp;lvl=18&amp;dir=0&amp;sp=point.48.093100_-122.795800_Port Townsend Paper" xr:uid="{64BEE225-C82B-4779-AB14-CC1A629A9C19}"/>
    <hyperlink ref="E9586" r:id="rId19165" display="https://www.google.com/maps/@42.699400,-71.165300,450m/data=!3m1!1e3!4m5!3m4!1s0x0:0x0!8m2!3d42.699400!4d-71.165300" xr:uid="{F7669DC0-B28D-473E-8B75-39136E5571B5}"/>
    <hyperlink ref="F9586" r:id="rId19166" display="https://www.bing.com/maps?cp=42.699400~-71.165300&amp;style=o&amp;lvl=18&amp;dir=0&amp;sp=point.42.699400_-71.165300_Lawrence Hydroelectric Associates" xr:uid="{0B89AC66-A5B5-48E4-B842-A8A57DD4D5AD}"/>
    <hyperlink ref="E9587" r:id="rId19167" display="https://www.google.com/maps/@42.699400,-71.165300,450m/data=!3m1!1e3!4m5!3m4!1s0x0:0x0!8m2!3d42.699400!4d-71.165300" xr:uid="{ED4C06EE-9303-49E7-8E61-D13DD062613F}"/>
    <hyperlink ref="F9587" r:id="rId19168" display="https://www.bing.com/maps?cp=42.699400~-71.165300&amp;style=o&amp;lvl=18&amp;dir=0&amp;sp=point.42.699400_-71.165300_Lawrence Hydroelectric Associates" xr:uid="{DA04CFAD-787C-4BAD-84DE-38F6DE2411C1}"/>
    <hyperlink ref="E9588" r:id="rId19169" display="https://www.google.com/maps/@39.448352,-120.653417,450m/data=!3m1!1e3!4m5!3m4!1s0x0:0x0!8m2!3d39.448352!4d-120.653417" xr:uid="{BF8038E7-B3A3-42CB-8957-93AE1875165B}"/>
    <hyperlink ref="F9588" r:id="rId19170" display="https://www.bing.com/maps?cp=39.448352~-120.653417&amp;style=o&amp;lvl=18&amp;dir=0&amp;sp=point.39.448352_-120.653417_Bowman" xr:uid="{7A8C5756-D2D6-4A29-B3EA-FEAFD1C126BC}"/>
    <hyperlink ref="E9589" r:id="rId19171" display="https://www.google.com/maps/@33.914986,-116.710260,450m/data=!3m1!1e3!4m5!3m4!1s0x0:0x0!8m2!3d33.914986!4d-116.710260" xr:uid="{6A393668-6216-4FDE-99D9-8CAC6E4104A7}"/>
    <hyperlink ref="F9589" r:id="rId19172" display="https://www.bing.com/maps?cp=33.914986~-116.710260&amp;style=o&amp;lvl=18&amp;dir=0&amp;sp=point.33.914986_-116.710260_Salka Cabazon Wind" xr:uid="{C0D055D0-9BDD-4B02-BEB1-43CC65AF7246}"/>
    <hyperlink ref="E9590" r:id="rId19173" display="https://www.google.com/maps/@33.881667,-116.460278,450m/data=!3m1!1e3!4m5!3m4!1s0x0:0x0!8m2!3d33.881667!4d-116.460278" xr:uid="{E9746C37-197A-47EE-9F86-6AA536A3C31F}"/>
    <hyperlink ref="F9590" r:id="rId19174" display="https://www.bing.com/maps?cp=33.881667~-116.460278&amp;style=o&amp;lvl=18&amp;dir=0&amp;sp=point.33.881667_-116.460278_Edom Hills Project 1 LLC" xr:uid="{F3D96ADA-2B21-471D-987D-79D037DFBD3F}"/>
    <hyperlink ref="E9591" r:id="rId19175" display="https://www.google.com/maps/@36.451700,-77.659400,450m/data=!3m1!1e3!4m5!3m4!1s0x0:0x0!8m2!3d36.451700!4d-77.659400" xr:uid="{20B2647C-B435-4B91-B087-6B5248564237}"/>
    <hyperlink ref="F9591" r:id="rId19176" display="https://www.bing.com/maps?cp=36.451700~-77.659400&amp;style=o&amp;lvl=18&amp;dir=0&amp;sp=point.36.451700_-77.659400_Rosemary Power Station" xr:uid="{43D0E37A-D28D-47FF-9CB9-AC221F13D794}"/>
    <hyperlink ref="E9592" r:id="rId19177" display="https://www.google.com/maps/@36.451700,-77.659400,450m/data=!3m1!1e3!4m5!3m4!1s0x0:0x0!8m2!3d36.451700!4d-77.659400" xr:uid="{177A9FB3-F56E-44CA-B91D-711DED708B44}"/>
    <hyperlink ref="F9592" r:id="rId19178" display="https://www.bing.com/maps?cp=36.451700~-77.659400&amp;style=o&amp;lvl=18&amp;dir=0&amp;sp=point.36.451700_-77.659400_Rosemary Power Station" xr:uid="{CA54D534-49CE-43AF-939D-BB20622053EE}"/>
    <hyperlink ref="E9593" r:id="rId19179" display="https://www.google.com/maps/@36.451700,-77.659400,450m/data=!3m1!1e3!4m5!3m4!1s0x0:0x0!8m2!3d36.451700!4d-77.659400" xr:uid="{743863B4-77B1-4357-9DC7-A5C6B131E9E0}"/>
    <hyperlink ref="F9593" r:id="rId19180" display="https://www.bing.com/maps?cp=36.451700~-77.659400&amp;style=o&amp;lvl=18&amp;dir=0&amp;sp=point.36.451700_-77.659400_Rosemary Power Station" xr:uid="{BBE30378-D97F-4FE1-B0D0-BE862C09DD9A}"/>
    <hyperlink ref="E9594" r:id="rId19181" display="https://www.google.com/maps/@35.442210,-97.647694,450m/data=!3m1!1e3!4m5!3m4!1s0x0:0x0!8m2!3d35.442210!4d-97.647694" xr:uid="{458C3BEC-0C95-4CDA-B790-121AF79B10AC}"/>
    <hyperlink ref="F9594" r:id="rId19182" display="https://www.bing.com/maps?cp=35.442210~-97.647694&amp;style=o&amp;lvl=18&amp;dir=0&amp;sp=point.35.442210_-97.647694_Frontier" xr:uid="{9EB2A922-F45C-4DA0-8877-935B85AE7EE9}"/>
    <hyperlink ref="E9595" r:id="rId19183" display="https://www.google.com/maps/@35.442210,-97.647694,450m/data=!3m1!1e3!4m5!3m4!1s0x0:0x0!8m2!3d35.442210!4d-97.647694" xr:uid="{80891237-BDB4-429B-B0E9-780027BE4730}"/>
    <hyperlink ref="F9595" r:id="rId19184" display="https://www.bing.com/maps?cp=35.442210~-97.647694&amp;style=o&amp;lvl=18&amp;dir=0&amp;sp=point.35.442210_-97.647694_Frontier" xr:uid="{CE3CB5F0-5497-4261-AABE-F3C546D8B417}"/>
    <hyperlink ref="E9596" r:id="rId19185" display="https://www.google.com/maps/@37.874056,-120.477556,450m/data=!3m1!1e3!4m5!3m4!1s0x0:0x0!8m2!3d37.874056!4d-120.477556" xr:uid="{9DDCD8B0-A150-4658-8A6A-672AF795DB25}"/>
    <hyperlink ref="F9596" r:id="rId19186" display="https://www.bing.com/maps?cp=37.874056~-120.477556&amp;style=o&amp;lvl=18&amp;dir=0&amp;sp=point.37.874056_-120.477556_Pacific-Ultrapower Chinese Station" xr:uid="{A4D10927-2E82-494B-A56F-41A3DBA5B4B8}"/>
    <hyperlink ref="E9597" r:id="rId19187" display="https://www.google.com/maps/@39.874600,-75.159200,450m/data=!3m1!1e3!4m5!3m4!1s0x0:0x0!8m2!3d39.874600!4d-75.159200" xr:uid="{7D317B04-DFF2-49AF-8FF7-C792658832AE}"/>
    <hyperlink ref="F9597" r:id="rId19188" display="https://www.bing.com/maps?cp=39.874600~-75.159200&amp;style=o&amp;lvl=18&amp;dir=0&amp;sp=point.39.874600_-75.159200_Eagle Point Power Generation" xr:uid="{C6E9E05F-9B3F-40F1-AF0D-C34D2D88B3E3}"/>
    <hyperlink ref="E9598" r:id="rId19189" display="https://www.google.com/maps/@39.874600,-75.159200,450m/data=!3m1!1e3!4m5!3m4!1s0x0:0x0!8m2!3d39.874600!4d-75.159200" xr:uid="{6C877F9A-D00D-4BFD-BE8E-519B6866D4EF}"/>
    <hyperlink ref="F9598" r:id="rId19190" display="https://www.bing.com/maps?cp=39.874600~-75.159200&amp;style=o&amp;lvl=18&amp;dir=0&amp;sp=point.39.874600_-75.159200_Eagle Point Power Generation" xr:uid="{E53335F1-CB9D-459C-8D58-17921821D929}"/>
    <hyperlink ref="E9599" r:id="rId19191" display="https://www.google.com/maps/@39.874600,-75.159200,450m/data=!3m1!1e3!4m5!3m4!1s0x0:0x0!8m2!3d39.874600!4d-75.159200" xr:uid="{7E7885EF-A0ED-4B41-8C21-E8301D787351}"/>
    <hyperlink ref="F9599" r:id="rId19192" display="https://www.bing.com/maps?cp=39.874600~-75.159200&amp;style=o&amp;lvl=18&amp;dir=0&amp;sp=point.39.874600_-75.159200_Eagle Point Power Generation" xr:uid="{EE41CA9D-47FB-4B97-B441-422922BE9F62}"/>
    <hyperlink ref="E9600" r:id="rId19193" display="https://www.google.com/maps/@39.874600,-75.159200,450m/data=!3m1!1e3!4m5!3m4!1s0x0:0x0!8m2!3d39.874600!4d-75.159200" xr:uid="{E6EBF05D-C261-4AD3-8B86-C62DD105715B}"/>
    <hyperlink ref="F9600" r:id="rId19194" display="https://www.bing.com/maps?cp=39.874600~-75.159200&amp;style=o&amp;lvl=18&amp;dir=0&amp;sp=point.39.874600_-75.159200_Eagle Point Power Generation" xr:uid="{E1D990F9-DE2A-458F-8B19-BC3ABCCBECEC}"/>
    <hyperlink ref="E9601" r:id="rId19195" display="https://www.google.com/maps/@41.871914,-88.287721,450m/data=!3m1!1e3!4m5!3m4!1s0x0:0x0!8m2!3d41.871914!4d-88.287721" xr:uid="{A3ED1BBC-BBED-4996-9066-852B30B2D497}"/>
    <hyperlink ref="F9601" r:id="rId19196" display="https://www.bing.com/maps?cp=41.871914~-88.287721&amp;style=o&amp;lvl=18&amp;dir=0&amp;sp=point.41.871914_-88.287721_Settlers Hill Gas Recovery" xr:uid="{AFAE09F3-8759-4BC2-902A-1CBEBFC30866}"/>
    <hyperlink ref="E9602" r:id="rId19197" display="https://www.google.com/maps/@41.871914,-88.287721,450m/data=!3m1!1e3!4m5!3m4!1s0x0:0x0!8m2!3d41.871914!4d-88.287721" xr:uid="{2BA950E7-737A-4A91-A0ED-8DCF6A54C0F0}"/>
    <hyperlink ref="F9602" r:id="rId19198" display="https://www.bing.com/maps?cp=41.871914~-88.287721&amp;style=o&amp;lvl=18&amp;dir=0&amp;sp=point.41.871914_-88.287721_Settlers Hill Gas Recovery" xr:uid="{696316E2-0E2C-40FC-9B32-FD5914930F03}"/>
    <hyperlink ref="E9603" r:id="rId19199" display="https://www.google.com/maps/@41.547671,-73.425237,450m/data=!3m1!1e3!4m5!3m4!1s0x0:0x0!8m2!3d41.547671!4d-73.425237" xr:uid="{B316D572-50FB-40AB-A05F-90C16C5427C6}"/>
    <hyperlink ref="F9603" r:id="rId19200" display="https://www.bing.com/maps?cp=41.547671~-73.425237&amp;style=o&amp;lvl=18&amp;dir=0&amp;sp=point.41.547671_-73.425237_New Milford Gas Recovery" xr:uid="{72176FB0-97FA-43C9-9AA7-49BF19FE27C7}"/>
    <hyperlink ref="E9604" r:id="rId19201" display="https://www.google.com/maps/@41.547671,-73.425237,450m/data=!3m1!1e3!4m5!3m4!1s0x0:0x0!8m2!3d41.547671!4d-73.425237" xr:uid="{5D4A42CC-9540-4FCC-9E49-C24D29CD41D3}"/>
    <hyperlink ref="F9604" r:id="rId19202" display="https://www.bing.com/maps?cp=41.547671~-73.425237&amp;style=o&amp;lvl=18&amp;dir=0&amp;sp=point.41.547671_-73.425237_New Milford Gas Recovery" xr:uid="{314338CD-968D-402B-9F22-7782FA4797ED}"/>
    <hyperlink ref="E9605" r:id="rId19203" display="https://www.google.com/maps/@38.660300,-90.131700,450m/data=!3m1!1e3!4m5!3m4!1s0x0:0x0!8m2!3d38.660300!4d-90.131700" xr:uid="{1F75F1CC-8B47-4DB9-A5CF-1D2335ABC0F0}"/>
    <hyperlink ref="F9605" r:id="rId19204" display="https://www.bing.com/maps?cp=38.660300~-90.131700&amp;style=o&amp;lvl=18&amp;dir=0&amp;sp=point.38.660300_-90.131700_Milam Gas Recovery" xr:uid="{B490CE03-2431-4019-87E8-DC7F8EBDB6B8}"/>
    <hyperlink ref="E9606" r:id="rId19205" display="https://www.google.com/maps/@38.660300,-90.131700,450m/data=!3m1!1e3!4m5!3m4!1s0x0:0x0!8m2!3d38.660300!4d-90.131700" xr:uid="{4CA9D2C5-FB58-4759-8929-3AFD6A29A07D}"/>
    <hyperlink ref="F9606" r:id="rId19206" display="https://www.bing.com/maps?cp=38.660300~-90.131700&amp;style=o&amp;lvl=18&amp;dir=0&amp;sp=point.38.660300_-90.131700_Milam Gas Recovery" xr:uid="{9425E341-2BFF-450D-8859-2CDFF0A0DBB0}"/>
    <hyperlink ref="E9607" r:id="rId19207" display="https://www.google.com/maps/@38.660300,-90.131700,450m/data=!3m1!1e3!4m5!3m4!1s0x0:0x0!8m2!3d38.660300!4d-90.131700" xr:uid="{DAC2AEA7-ACFF-42C6-AE83-EB0E4A331533}"/>
    <hyperlink ref="F9607" r:id="rId19208" display="https://www.bing.com/maps?cp=38.660300~-90.131700&amp;style=o&amp;lvl=18&amp;dir=0&amp;sp=point.38.660300_-90.131700_Milam Gas Recovery" xr:uid="{88AAF9FF-04DC-4800-9FDA-D95071CF05A5}"/>
    <hyperlink ref="E9608" r:id="rId19209" display="https://www.google.com/maps/@43.081667,-77.381667,450m/data=!3m1!1e3!4m5!3m4!1s0x0:0x0!8m2!3d43.081667!4d-77.381667" xr:uid="{1D6CA230-168B-46A0-B374-1017FBB57ADC}"/>
    <hyperlink ref="F9608" r:id="rId19210" display="https://www.bing.com/maps?cp=43.081667~-77.381667&amp;style=o&amp;lvl=18&amp;dir=0&amp;sp=point.43.081667_-77.381667_High Acres Gas Recovery" xr:uid="{9799BD51-1D1C-4761-B1C4-E5E663C7DD71}"/>
    <hyperlink ref="E9609" r:id="rId19211" display="https://www.google.com/maps/@43.081667,-77.381667,450m/data=!3m1!1e3!4m5!3m4!1s0x0:0x0!8m2!3d43.081667!4d-77.381667" xr:uid="{81AB6547-EE55-4102-9A63-4FE25375C0FD}"/>
    <hyperlink ref="F9609" r:id="rId19212" display="https://www.bing.com/maps?cp=43.081667~-77.381667&amp;style=o&amp;lvl=18&amp;dir=0&amp;sp=point.43.081667_-77.381667_High Acres Gas Recovery" xr:uid="{8EF9DC40-0B56-4837-A777-17B0C75FEAAB}"/>
    <hyperlink ref="E9610" r:id="rId19213" display="https://www.google.com/maps/@43.081667,-77.381667,450m/data=!3m1!1e3!4m5!3m4!1s0x0:0x0!8m2!3d43.081667!4d-77.381667" xr:uid="{50364C1D-E0AD-41BD-98FA-7AABEFA3C786}"/>
    <hyperlink ref="F9610" r:id="rId19214" display="https://www.bing.com/maps?cp=43.081667~-77.381667&amp;style=o&amp;lvl=18&amp;dir=0&amp;sp=point.43.081667_-77.381667_High Acres Gas Recovery" xr:uid="{BADC8C93-11BA-4F30-A1E6-18023C44F538}"/>
    <hyperlink ref="E9611" r:id="rId19215" display="https://www.google.com/maps/@43.081667,-77.381667,450m/data=!3m1!1e3!4m5!3m4!1s0x0:0x0!8m2!3d43.081667!4d-77.381667" xr:uid="{7FBC2D30-33D4-4E92-8043-DDC473983286}"/>
    <hyperlink ref="F9611" r:id="rId19216" display="https://www.bing.com/maps?cp=43.081667~-77.381667&amp;style=o&amp;lvl=18&amp;dir=0&amp;sp=point.43.081667_-77.381667_High Acres Gas Recovery" xr:uid="{8B1EADDA-7A00-4CE6-8C43-2EFC17FFFC71}"/>
    <hyperlink ref="E9612" r:id="rId19217" display="https://www.google.com/maps/@43.081667,-77.381667,450m/data=!3m1!1e3!4m5!3m4!1s0x0:0x0!8m2!3d43.081667!4d-77.381667" xr:uid="{0E775491-3F68-4E36-992B-EBA98212F1DC}"/>
    <hyperlink ref="F9612" r:id="rId19218" display="https://www.bing.com/maps?cp=43.081667~-77.381667&amp;style=o&amp;lvl=18&amp;dir=0&amp;sp=point.43.081667_-77.381667_High Acres Gas Recovery" xr:uid="{19A2C824-4F9D-4A8F-BBE1-353E5FA50AFB}"/>
    <hyperlink ref="E9613" r:id="rId19219" display="https://www.google.com/maps/@43.081667,-77.381667,450m/data=!3m1!1e3!4m5!3m4!1s0x0:0x0!8m2!3d43.081667!4d-77.381667" xr:uid="{00CF0BDD-6927-4750-8800-50BA67C722AA}"/>
    <hyperlink ref="F9613" r:id="rId19220" display="https://www.bing.com/maps?cp=43.081667~-77.381667&amp;style=o&amp;lvl=18&amp;dir=0&amp;sp=point.43.081667_-77.381667_High Acres Gas Recovery" xr:uid="{D39D0406-27FD-4E40-B73C-9E9D3981202C}"/>
    <hyperlink ref="E9614" r:id="rId19221" display="https://www.google.com/maps/@43.081667,-77.381667,450m/data=!3m1!1e3!4m5!3m4!1s0x0:0x0!8m2!3d43.081667!4d-77.381667" xr:uid="{5C510033-CD82-4E79-9AEF-4BFA8744D5BF}"/>
    <hyperlink ref="F9614" r:id="rId19222" display="https://www.bing.com/maps?cp=43.081667~-77.381667&amp;style=o&amp;lvl=18&amp;dir=0&amp;sp=point.43.081667_-77.381667_High Acres Gas Recovery" xr:uid="{9937329D-6B49-4761-A277-D05989FB6FC0}"/>
    <hyperlink ref="E9615" r:id="rId19223" display="https://www.google.com/maps/@43.081667,-77.381667,450m/data=!3m1!1e3!4m5!3m4!1s0x0:0x0!8m2!3d43.081667!4d-77.381667" xr:uid="{492EADA9-7BF4-43EB-A6D0-E36318AE31A4}"/>
    <hyperlink ref="F9615" r:id="rId19224" display="https://www.bing.com/maps?cp=43.081667~-77.381667&amp;style=o&amp;lvl=18&amp;dir=0&amp;sp=point.43.081667_-77.381667_High Acres Gas Recovery" xr:uid="{7CC55998-9A77-4AD0-809E-22D77E64E48A}"/>
    <hyperlink ref="E9616" r:id="rId19225" display="https://www.google.com/maps/@36.117200,-84.031700,450m/data=!3m1!1e3!4m5!3m4!1s0x0:0x0!8m2!3d36.117200!4d-84.031700" xr:uid="{C05BB56A-EC57-48A3-ABD0-3F149450DA68}"/>
    <hyperlink ref="F9616" r:id="rId19226" display="https://www.bing.com/maps?cp=36.117200~-84.031700&amp;style=o&amp;lvl=18&amp;dir=0&amp;sp=point.36.117200_-84.031700_Chestnut Ridge Gas Recovery" xr:uid="{7A203979-1016-441C-A6D9-F489A224AE45}"/>
    <hyperlink ref="E9617" r:id="rId19227" display="https://www.google.com/maps/@36.117200,-84.031700,450m/data=!3m1!1e3!4m5!3m4!1s0x0:0x0!8m2!3d36.117200!4d-84.031700" xr:uid="{EC06156F-5BDB-44CB-AFC9-A2520826C9D7}"/>
    <hyperlink ref="F9617" r:id="rId19228" display="https://www.bing.com/maps?cp=36.117200~-84.031700&amp;style=o&amp;lvl=18&amp;dir=0&amp;sp=point.36.117200_-84.031700_Chestnut Ridge Gas Recovery" xr:uid="{8F766D13-3F7D-4111-B490-D6BF5BB5AB21}"/>
    <hyperlink ref="E9618" r:id="rId19229" display="https://www.google.com/maps/@36.117200,-84.031700,450m/data=!3m1!1e3!4m5!3m4!1s0x0:0x0!8m2!3d36.117200!4d-84.031700" xr:uid="{D97F9EAB-F3A2-435E-B32B-3DFEC9A6DC6C}"/>
    <hyperlink ref="F9618" r:id="rId19230" display="https://www.bing.com/maps?cp=36.117200~-84.031700&amp;style=o&amp;lvl=18&amp;dir=0&amp;sp=point.36.117200_-84.031700_Chestnut Ridge Gas Recovery" xr:uid="{C3501EC2-97DC-495B-841A-2F274CB18EE5}"/>
    <hyperlink ref="E9619" r:id="rId19231" display="https://www.google.com/maps/@36.117200,-84.031700,450m/data=!3m1!1e3!4m5!3m4!1s0x0:0x0!8m2!3d36.117200!4d-84.031700" xr:uid="{3FCE958C-BBEE-43DB-8B7F-C85F580F7DAA}"/>
    <hyperlink ref="F9619" r:id="rId19232" display="https://www.bing.com/maps?cp=36.117200~-84.031700&amp;style=o&amp;lvl=18&amp;dir=0&amp;sp=point.36.117200_-84.031700_Chestnut Ridge Gas Recovery" xr:uid="{505E3C4D-E455-427B-AF8B-D93D3D5628ED}"/>
    <hyperlink ref="E9620" r:id="rId19233" display="https://www.google.com/maps/@36.117200,-84.031700,450m/data=!3m1!1e3!4m5!3m4!1s0x0:0x0!8m2!3d36.117200!4d-84.031700" xr:uid="{574C9DAE-3182-4363-931E-AD5A111BAD0A}"/>
    <hyperlink ref="F9620" r:id="rId19234" display="https://www.bing.com/maps?cp=36.117200~-84.031700&amp;style=o&amp;lvl=18&amp;dir=0&amp;sp=point.36.117200_-84.031700_Chestnut Ridge Gas Recovery" xr:uid="{5316E43A-6DC8-484A-A2D2-C58833B78E2E}"/>
    <hyperlink ref="E9621" r:id="rId19235" display="https://www.google.com/maps/@37.749308,-121.649866,450m/data=!3m1!1e3!4m5!3m4!1s0x0:0x0!8m2!3d37.749308!4d-121.649866" xr:uid="{61E43205-D7C6-4C77-950B-DB381F37F8C5}"/>
    <hyperlink ref="F9621" r:id="rId19236" display="https://www.bing.com/maps?cp=37.749308~-121.649866&amp;style=o&amp;lvl=18&amp;dir=0&amp;sp=point.37.749308_-121.649866_Altamont Gas Recovery" xr:uid="{C28DAA4C-6D16-4A72-A691-6297B53273C6}"/>
    <hyperlink ref="E9622" r:id="rId19237" display="https://www.google.com/maps/@37.749308,-121.649866,450m/data=!3m1!1e3!4m5!3m4!1s0x0:0x0!8m2!3d37.749308!4d-121.649866" xr:uid="{73026EF5-CFA6-49BB-94D3-5312BCE10563}"/>
    <hyperlink ref="F9622" r:id="rId19238" display="https://www.bing.com/maps?cp=37.749308~-121.649866&amp;style=o&amp;lvl=18&amp;dir=0&amp;sp=point.37.749308_-121.649866_Altamont Gas Recovery" xr:uid="{9517F2F7-C174-4D53-BF9D-5BDAD94F8A82}"/>
    <hyperlink ref="E9623" r:id="rId19239" display="https://www.google.com/maps/@26.287966,-80.166526,450m/data=!3m1!1e3!4m5!3m4!1s0x0:0x0!8m2!3d26.287966!4d-80.166526" xr:uid="{51446CE7-8CC9-45EC-B99B-0CE2E00F2A6D}"/>
    <hyperlink ref="F9623" r:id="rId19240" display="https://www.bing.com/maps?cp=26.287966~-80.166526&amp;style=o&amp;lvl=18&amp;dir=0&amp;sp=point.26.287966_-80.166526_CSL Gas Recovery" xr:uid="{BC838B3B-0FA9-48D6-AB73-4091F482FE36}"/>
    <hyperlink ref="E9624" r:id="rId19241" display="https://www.google.com/maps/@26.287966,-80.166526,450m/data=!3m1!1e3!4m5!3m4!1s0x0:0x0!8m2!3d26.287966!4d-80.166526" xr:uid="{9760F006-0365-4986-A70C-40DB5CFE601A}"/>
    <hyperlink ref="F9624" r:id="rId19242" display="https://www.bing.com/maps?cp=26.287966~-80.166526&amp;style=o&amp;lvl=18&amp;dir=0&amp;sp=point.26.287966_-80.166526_CSL Gas Recovery" xr:uid="{E1438F3A-6A35-4457-A855-F85B573E163E}"/>
    <hyperlink ref="E9625" r:id="rId19243" display="https://www.google.com/maps/@26.287966,-80.166526,450m/data=!3m1!1e3!4m5!3m4!1s0x0:0x0!8m2!3d26.287966!4d-80.166526" xr:uid="{30E67092-CEDA-4FB3-97C8-71FBEC25B075}"/>
    <hyperlink ref="F9625" r:id="rId19244" display="https://www.bing.com/maps?cp=26.287966~-80.166526&amp;style=o&amp;lvl=18&amp;dir=0&amp;sp=point.26.287966_-80.166526_CSL Gas Recovery" xr:uid="{C1D33CBF-A54C-4095-B84F-97A9EF1CF2B6}"/>
    <hyperlink ref="E9626" r:id="rId19245" display="https://www.google.com/maps/@26.287966,-80.166526,450m/data=!3m1!1e3!4m5!3m4!1s0x0:0x0!8m2!3d26.287966!4d-80.166526" xr:uid="{90CD5932-CD6D-4FEA-8D81-C4DDF801BB28}"/>
    <hyperlink ref="F9626" r:id="rId19246" display="https://www.bing.com/maps?cp=26.287966~-80.166526&amp;style=o&amp;lvl=18&amp;dir=0&amp;sp=point.26.287966_-80.166526_CSL Gas Recovery" xr:uid="{8244F954-6B6F-4692-A37E-15015DD3A125}"/>
    <hyperlink ref="E9627" r:id="rId19247" display="https://www.google.com/maps/@41.658794,-87.577716,450m/data=!3m1!1e3!4m5!3m4!1s0x0:0x0!8m2!3d41.658794!4d-87.577716" xr:uid="{2CDC1C11-611F-4B5D-BED1-E539BB870FFB}"/>
    <hyperlink ref="F9627" r:id="rId19248" display="https://www.bing.com/maps?cp=41.658794~-87.577716&amp;style=o&amp;lvl=18&amp;dir=0&amp;sp=point.41.658794_-87.577716_CID Gas Recovery" xr:uid="{20435997-9264-4B73-B33A-F437091AAB40}"/>
    <hyperlink ref="E9628" r:id="rId19249" display="https://www.google.com/maps/@42.106250,-87.813738,450m/data=!3m1!1e3!4m5!3m4!1s0x0:0x0!8m2!3d42.106250!4d-87.813738" xr:uid="{537721A6-25BB-4F02-9272-7BD8A3CB869B}"/>
    <hyperlink ref="F9628" r:id="rId19250" display="https://www.bing.com/maps?cp=42.106250~-87.813738&amp;style=o&amp;lvl=18&amp;dir=0&amp;sp=point.42.106250_-87.813738_Lake Gas Recovery" xr:uid="{1859855E-498F-487B-BF23-7FA05B03F602}"/>
    <hyperlink ref="E9629" r:id="rId19251" display="https://www.google.com/maps/@42.106250,-87.813738,450m/data=!3m1!1e3!4m5!3m4!1s0x0:0x0!8m2!3d42.106250!4d-87.813738" xr:uid="{F556E082-C9F7-4D69-80C6-F4896CE2C0AC}"/>
    <hyperlink ref="F9629" r:id="rId19252" display="https://www.bing.com/maps?cp=42.106250~-87.813738&amp;style=o&amp;lvl=18&amp;dir=0&amp;sp=point.42.106250_-87.813738_Lake Gas Recovery" xr:uid="{F610EE63-97BB-491A-9EF2-6E2FAE552062}"/>
    <hyperlink ref="E9630" r:id="rId19253" display="https://www.google.com/maps/@42.850556,-88.069722,450m/data=!3m1!1e3!4m5!3m4!1s0x0:0x0!8m2!3d42.850556!4d-88.069722" xr:uid="{D9BA25BD-F92E-4062-BCD7-45C70FFF17BF}"/>
    <hyperlink ref="F9630" r:id="rId19254" display="https://www.bing.com/maps?cp=42.850556~-88.069722&amp;style=o&amp;lvl=18&amp;dir=0&amp;sp=point.42.850556_-88.069722_Metro Gas Recovery" xr:uid="{DDF13EE9-716F-49CB-9854-D87C8685E96D}"/>
    <hyperlink ref="E9631" r:id="rId19255" display="https://www.google.com/maps/@42.850556,-88.069722,450m/data=!3m1!1e3!4m5!3m4!1s0x0:0x0!8m2!3d42.850556!4d-88.069722" xr:uid="{95C08BB2-4D14-43D4-8FD8-347AEE109CB4}"/>
    <hyperlink ref="F9631" r:id="rId19256" display="https://www.bing.com/maps?cp=42.850556~-88.069722&amp;style=o&amp;lvl=18&amp;dir=0&amp;sp=point.42.850556_-88.069722_Metro Gas Recovery" xr:uid="{FDC3830D-314C-4AF3-93A1-3E432CDE5B11}"/>
    <hyperlink ref="E9632" r:id="rId19257" display="https://www.google.com/maps/@42.850556,-88.069722,450m/data=!3m1!1e3!4m5!3m4!1s0x0:0x0!8m2!3d42.850556!4d-88.069722" xr:uid="{3D5D2485-71BC-43AB-9B41-7807829CCA7B}"/>
    <hyperlink ref="F9632" r:id="rId19258" display="https://www.bing.com/maps?cp=42.850556~-88.069722&amp;style=o&amp;lvl=18&amp;dir=0&amp;sp=point.42.850556_-88.069722_Metro Gas Recovery" xr:uid="{03EF3EDE-B04C-44D5-8085-BF58350CEB42}"/>
    <hyperlink ref="E9633" r:id="rId19259" display="https://www.google.com/maps/@42.850556,-88.069722,450m/data=!3m1!1e3!4m5!3m4!1s0x0:0x0!8m2!3d42.850556!4d-88.069722" xr:uid="{5675E78D-D594-4299-8F70-B43A7EF0D235}"/>
    <hyperlink ref="F9633" r:id="rId19260" display="https://www.bing.com/maps?cp=42.850556~-88.069722&amp;style=o&amp;lvl=18&amp;dir=0&amp;sp=point.42.850556_-88.069722_Metro Gas Recovery" xr:uid="{7C265288-84E7-4BC1-AF82-307E56FC9DDD}"/>
    <hyperlink ref="E9634" r:id="rId19261" display="https://www.google.com/maps/@42.850556,-88.069722,450m/data=!3m1!1e3!4m5!3m4!1s0x0:0x0!8m2!3d42.850556!4d-88.069722" xr:uid="{4E01F0E1-847D-44A6-9CB7-E72DF852F842}"/>
    <hyperlink ref="F9634" r:id="rId19262" display="https://www.bing.com/maps?cp=42.850556~-88.069722&amp;style=o&amp;lvl=18&amp;dir=0&amp;sp=point.42.850556_-88.069722_Metro Gas Recovery" xr:uid="{859EEA1D-5E78-4696-988D-64899FACDFBF}"/>
    <hyperlink ref="E9635" r:id="rId19263" display="https://www.google.com/maps/@42.850556,-88.069722,450m/data=!3m1!1e3!4m5!3m4!1s0x0:0x0!8m2!3d42.850556!4d-88.069722" xr:uid="{1446ECE3-A9A0-4A84-A004-6615D7B5E469}"/>
    <hyperlink ref="F9635" r:id="rId19264" display="https://www.bing.com/maps?cp=42.850556~-88.069722&amp;style=o&amp;lvl=18&amp;dir=0&amp;sp=point.42.850556_-88.069722_Metro Gas Recovery" xr:uid="{FE34FDD7-BDCB-489D-89CC-995F9F346B3B}"/>
    <hyperlink ref="E9636" r:id="rId19265" display="https://www.google.com/maps/@43.192200,-88.159700,450m/data=!3m1!1e3!4m5!3m4!1s0x0:0x0!8m2!3d43.192200!4d-88.159700" xr:uid="{DA4AB9E0-CEE2-48ED-99CD-2783EF96778C}"/>
    <hyperlink ref="F9636" r:id="rId19266" display="https://www.bing.com/maps?cp=43.192200~-88.159700&amp;style=o&amp;lvl=18&amp;dir=0&amp;sp=point.43.192200_-88.159700_Omega Hills Gas Recovery" xr:uid="{F8322060-A702-420D-9985-4D5A4E7E13C1}"/>
    <hyperlink ref="E9637" r:id="rId19267" display="https://www.google.com/maps/@43.192200,-88.159700,450m/data=!3m1!1e3!4m5!3m4!1s0x0:0x0!8m2!3d43.192200!4d-88.159700" xr:uid="{C395DC19-7E4D-4EF5-974B-A74FC96C3E01}"/>
    <hyperlink ref="F9637" r:id="rId19268" display="https://www.bing.com/maps?cp=43.192200~-88.159700&amp;style=o&amp;lvl=18&amp;dir=0&amp;sp=point.43.192200_-88.159700_Omega Hills Gas Recovery" xr:uid="{1A9E6B32-F415-4C5C-9CE8-4A06511F3A55}"/>
    <hyperlink ref="E9638" r:id="rId19269" display="https://www.google.com/maps/@43.192200,-88.159700,450m/data=!3m1!1e3!4m5!3m4!1s0x0:0x0!8m2!3d43.192200!4d-88.159700" xr:uid="{FA63DDFA-0A85-42BE-B579-C5B6B45FD598}"/>
    <hyperlink ref="F9638" r:id="rId19270" display="https://www.bing.com/maps?cp=43.192200~-88.159700&amp;style=o&amp;lvl=18&amp;dir=0&amp;sp=point.43.192200_-88.159700_Omega Hills Gas Recovery" xr:uid="{054A6F02-3842-4E37-A9E3-9EC7BFCEC431}"/>
    <hyperlink ref="E9639" r:id="rId19271" display="https://www.google.com/maps/@43.192200,-88.159700,450m/data=!3m1!1e3!4m5!3m4!1s0x0:0x0!8m2!3d43.192200!4d-88.159700" xr:uid="{FF89543E-72A1-409C-B698-6EA4E673770D}"/>
    <hyperlink ref="F9639" r:id="rId19272" display="https://www.bing.com/maps?cp=43.192200~-88.159700&amp;style=o&amp;lvl=18&amp;dir=0&amp;sp=point.43.192200_-88.159700_Omega Hills Gas Recovery" xr:uid="{F08123AC-269B-40AE-8FC9-63232937A5E7}"/>
    <hyperlink ref="E9640" r:id="rId19273" display="https://www.google.com/maps/@34.030318,-118.478440,450m/data=!3m1!1e3!4m5!3m4!1s0x0:0x0!8m2!3d34.030318!4d-118.478440" xr:uid="{0436C7BA-8B3A-431D-B5DA-386AEF49DB1D}"/>
    <hyperlink ref="F9640" r:id="rId19274" display="https://www.bing.com/maps?cp=34.030318~-118.478440&amp;style=o&amp;lvl=18&amp;dir=0&amp;sp=point.34.030318_-118.478440_Saint Johns Health Center" xr:uid="{6C5DF105-D162-43E5-8C39-32477035121B}"/>
    <hyperlink ref="E9641" r:id="rId19275" display="https://www.google.com/maps/@40.619100,-76.450000,450m/data=!3m1!1e3!4m5!3m4!1s0x0:0x0!8m2!3d40.619100!4d-76.450000" xr:uid="{09F9F5F2-83F5-492B-894F-A409B75AE687}"/>
    <hyperlink ref="F9641" r:id="rId19276" display="https://www.bing.com/maps?cp=40.619100~-76.450000&amp;style=o&amp;lvl=18&amp;dir=0&amp;sp=point.40.619100_-76.450000_Westwood Generation LLC" xr:uid="{E4C219E0-DB1D-4B83-80BD-D4868F25096E}"/>
    <hyperlink ref="E9642" r:id="rId19277" display="https://www.google.com/maps/@35.319503,-119.661992,450m/data=!3m1!1e3!4m5!3m4!1s0x0:0x0!8m2!3d35.319503!4d-119.661992" xr:uid="{75DC0E90-36E3-4A89-BDA2-EF5B4EDE03CE}"/>
    <hyperlink ref="F9642" r:id="rId19278" display="https://www.bing.com/maps?cp=35.319503~-119.661992&amp;style=o&amp;lvl=18&amp;dir=0&amp;sp=point.35.319503_-119.661992_McKittrick Limited" xr:uid="{A403DFCD-5BA2-4BC1-B055-74DEF928BC05}"/>
    <hyperlink ref="E9643" r:id="rId19279" display="https://www.google.com/maps/@44.788100,-89.691700,450m/data=!3m1!1e3!4m5!3m4!1s0x0:0x0!8m2!3d44.788100!4d-89.691700" xr:uid="{12DCB238-D41B-4AF2-A3E5-C5F89249B0F1}"/>
    <hyperlink ref="F9643" r:id="rId19280" display="https://www.bing.com/maps?cp=44.788100~-89.691700&amp;style=o&amp;lvl=18&amp;dir=0&amp;sp=point.44.788100_-89.691700_Mosinee Mill" xr:uid="{0DA5C8C7-5962-49B8-B943-59D479DFB860}"/>
    <hyperlink ref="E9644" r:id="rId19281" display="https://www.google.com/maps/@44.788100,-89.691700,450m/data=!3m1!1e3!4m5!3m4!1s0x0:0x0!8m2!3d44.788100!4d-89.691700" xr:uid="{83D88F3C-F542-4EB6-A431-4CFF318B9851}"/>
    <hyperlink ref="F9644" r:id="rId19282" display="https://www.bing.com/maps?cp=44.788100~-89.691700&amp;style=o&amp;lvl=18&amp;dir=0&amp;sp=point.44.788100_-89.691700_Mosinee Mill" xr:uid="{85BF63BC-5C53-4A31-A734-720ED3708298}"/>
    <hyperlink ref="E9645" r:id="rId19283" display="https://www.google.com/maps/@44.788100,-89.691700,450m/data=!3m1!1e3!4m5!3m4!1s0x0:0x0!8m2!3d44.788100!4d-89.691700" xr:uid="{55BAF1D6-6B5F-435C-9155-2D18D1899934}"/>
    <hyperlink ref="F9645" r:id="rId19284" display="https://www.bing.com/maps?cp=44.788100~-89.691700&amp;style=o&amp;lvl=18&amp;dir=0&amp;sp=point.44.788100_-89.691700_Mosinee Mill" xr:uid="{2AA7804F-C37E-4217-B701-E9F953BA0C07}"/>
    <hyperlink ref="E9646" r:id="rId19285" display="https://www.google.com/maps/@44.788100,-89.691700,450m/data=!3m1!1e3!4m5!3m4!1s0x0:0x0!8m2!3d44.788100!4d-89.691700" xr:uid="{DF89006A-D6D8-41AE-8CC5-728C4EAAD855}"/>
    <hyperlink ref="F9646" r:id="rId19286" display="https://www.bing.com/maps?cp=44.788100~-89.691700&amp;style=o&amp;lvl=18&amp;dir=0&amp;sp=point.44.788100_-89.691700_Mosinee Mill" xr:uid="{BB8A9CC3-5009-4F4E-B534-ECAA86751B98}"/>
    <hyperlink ref="E9647" r:id="rId19287" display="https://www.google.com/maps/@44.788100,-89.691700,450m/data=!3m1!1e3!4m5!3m4!1s0x0:0x0!8m2!3d44.788100!4d-89.691700" xr:uid="{43E5BD90-F81A-42E8-AE8E-75E2832603B2}"/>
    <hyperlink ref="F9647" r:id="rId19288" display="https://www.bing.com/maps?cp=44.788100~-89.691700&amp;style=o&amp;lvl=18&amp;dir=0&amp;sp=point.44.788100_-89.691700_Mosinee Mill" xr:uid="{C043C01D-1FD7-4EC0-8E89-7EC2EA26F601}"/>
    <hyperlink ref="E9648" r:id="rId19289" display="https://www.google.com/maps/@41.744973,-71.458415,450m/data=!3m1!1e3!4m5!3m4!1s0x0:0x0!8m2!3d41.744973!4d-71.458415" xr:uid="{FEB103FB-9398-4EF6-AC83-4C54FA37B441}"/>
    <hyperlink ref="F9648" r:id="rId19290" display="https://www.bing.com/maps?cp=41.744973~-71.458415&amp;style=o&amp;lvl=18&amp;dir=0&amp;sp=point.41.744973_-71.458415_Central Power Plant" xr:uid="{AB86ACF5-C34E-444E-8B0E-F668E2B58A59}"/>
    <hyperlink ref="E9649" r:id="rId19291" display="https://www.google.com/maps/@41.744973,-71.458415,450m/data=!3m1!1e3!4m5!3m4!1s0x0:0x0!8m2!3d41.744973!4d-71.458415" xr:uid="{854D99F6-DBAE-44A5-85A0-5B45F6593859}"/>
    <hyperlink ref="F9649" r:id="rId19292" display="https://www.bing.com/maps?cp=41.744973~-71.458415&amp;style=o&amp;lvl=18&amp;dir=0&amp;sp=point.41.744973_-71.458415_Central Power Plant" xr:uid="{8D614731-0F13-477A-B1A3-D6B9536B0A64}"/>
    <hyperlink ref="E9650" r:id="rId19293" display="https://www.google.com/maps/@41.744973,-71.458415,450m/data=!3m1!1e3!4m5!3m4!1s0x0:0x0!8m2!3d41.744973!4d-71.458415" xr:uid="{3A0608FF-9EE1-48E5-8E3A-1BEF03C94CF5}"/>
    <hyperlink ref="F9650" r:id="rId19294" display="https://www.bing.com/maps?cp=41.744973~-71.458415&amp;style=o&amp;lvl=18&amp;dir=0&amp;sp=point.41.744973_-71.458415_Central Power Plant" xr:uid="{63A0215A-6D87-4D32-8CD8-DAAD0046E919}"/>
    <hyperlink ref="E9651" r:id="rId19295" display="https://www.google.com/maps/@41.744973,-71.458415,450m/data=!3m1!1e3!4m5!3m4!1s0x0:0x0!8m2!3d41.744973!4d-71.458415" xr:uid="{11857699-865A-42A1-BD77-2BB7299A692D}"/>
    <hyperlink ref="F9651" r:id="rId19296" display="https://www.bing.com/maps?cp=41.744973~-71.458415&amp;style=o&amp;lvl=18&amp;dir=0&amp;sp=point.41.744973_-71.458415_Central Power Plant" xr:uid="{4AD1A23A-D6AE-4E12-857E-3BC75EFA4C95}"/>
    <hyperlink ref="E9652" r:id="rId19297" display="https://www.google.com/maps/@35.089829,-119.440881,450m/data=!3m1!1e3!4m5!3m4!1s0x0:0x0!8m2!3d35.089829!4d-119.440881" xr:uid="{57999735-30E3-4DEA-BF8E-FDF8BAC93921}"/>
    <hyperlink ref="F9652" r:id="rId19298" display="https://www.bing.com/maps?cp=35.089829~-119.440881&amp;style=o&amp;lvl=18&amp;dir=0&amp;sp=point.35.089829_-119.440881_Berry Cogen Tanne Hills 18" xr:uid="{94A41C02-3E7B-4432-87A2-ADE7CAD36BED}"/>
    <hyperlink ref="E9653" r:id="rId19299" display="https://www.google.com/maps/@35.089829,-119.440881,450m/data=!3m1!1e3!4m5!3m4!1s0x0:0x0!8m2!3d35.089829!4d-119.440881" xr:uid="{35603D33-BBA1-4F62-B789-7F30383E4A86}"/>
    <hyperlink ref="F9653" r:id="rId19300" display="https://www.bing.com/maps?cp=35.089829~-119.440881&amp;style=o&amp;lvl=18&amp;dir=0&amp;sp=point.35.089829_-119.440881_Berry Cogen Tanne Hills 18" xr:uid="{4FCD0F79-487A-44BC-BEA7-047B1A6E026A}"/>
    <hyperlink ref="E9654" r:id="rId19301" display="https://www.google.com/maps/@33.853360,-118.330000,450m/data=!3m1!1e3!4m5!3m4!1s0x0:0x0!8m2!3d33.853360!4d-118.330000" xr:uid="{1C662FD4-8029-448A-93A2-8AC94EED4BE5}"/>
    <hyperlink ref="F9654" r:id="rId19302" display="https://www.bing.com/maps?cp=33.853360~-118.330000&amp;style=o&amp;lvl=18&amp;dir=0&amp;sp=point.33.853360_-118.330000_Torrance Refining Company, LLC" xr:uid="{E1909D03-2284-4B01-8497-605BA408AEA2}"/>
    <hyperlink ref="E9655" r:id="rId19303" display="https://www.google.com/maps/@33.853360,-118.330000,450m/data=!3m1!1e3!4m5!3m4!1s0x0:0x0!8m2!3d33.853360!4d-118.330000" xr:uid="{F50FDB49-F559-4EAD-83D3-DE038586C9EA}"/>
    <hyperlink ref="F9655" r:id="rId19304" display="https://www.bing.com/maps?cp=33.853360~-118.330000&amp;style=o&amp;lvl=18&amp;dir=0&amp;sp=point.33.853360_-118.330000_Torrance Refining Company, LLC" xr:uid="{4985D7BC-2E87-4CC8-9E52-E39F974689B9}"/>
    <hyperlink ref="E9656" r:id="rId19305" display="https://www.google.com/maps/@33.853360,-118.330000,450m/data=!3m1!1e3!4m5!3m4!1s0x0:0x0!8m2!3d33.853360!4d-118.330000" xr:uid="{88442CF5-41C1-4280-A451-17105C40553C}"/>
    <hyperlink ref="F9656" r:id="rId19306" display="https://www.bing.com/maps?cp=33.853360~-118.330000&amp;style=o&amp;lvl=18&amp;dir=0&amp;sp=point.33.853360_-118.330000_Torrance Refining Company, LLC" xr:uid="{88AD5501-BB59-4ED1-868C-14FAC46868C0}"/>
    <hyperlink ref="E9657" r:id="rId19307" display="https://www.google.com/maps/@30.063600,-94.075300,450m/data=!3m1!1e3!4m5!3m4!1s0x0:0x0!8m2!3d30.063600!4d-94.075300" xr:uid="{A1AD7788-0468-48FD-ADB3-18A8BBBE79BF}"/>
    <hyperlink ref="F9657" r:id="rId19308" display="https://www.bing.com/maps?cp=30.063600~-94.075300&amp;style=o&amp;lvl=18&amp;dir=0&amp;sp=point.30.063600_-94.075300_ExxonMobil Beaumont Refinery" xr:uid="{73F55705-CC15-45D8-9121-6BA3D006C67C}"/>
    <hyperlink ref="E9658" r:id="rId19309" display="https://www.google.com/maps/@30.063600,-94.075300,450m/data=!3m1!1e3!4m5!3m4!1s0x0:0x0!8m2!3d30.063600!4d-94.075300" xr:uid="{5F97022A-E188-4F89-959B-8D4A45C096BA}"/>
    <hyperlink ref="F9658" r:id="rId19310" display="https://www.bing.com/maps?cp=30.063600~-94.075300&amp;style=o&amp;lvl=18&amp;dir=0&amp;sp=point.30.063600_-94.075300_ExxonMobil Beaumont Refinery" xr:uid="{C903418F-968A-483F-8A83-74A806C45348}"/>
    <hyperlink ref="E9659" r:id="rId19311" display="https://www.google.com/maps/@30.063600,-94.075300,450m/data=!3m1!1e3!4m5!3m4!1s0x0:0x0!8m2!3d30.063600!4d-94.075300" xr:uid="{6F5BD388-28D9-4553-8446-3D1C2371E1C4}"/>
    <hyperlink ref="F9659" r:id="rId19312" display="https://www.bing.com/maps?cp=30.063600~-94.075300&amp;style=o&amp;lvl=18&amp;dir=0&amp;sp=point.30.063600_-94.075300_ExxonMobil Beaumont Refinery" xr:uid="{87CC2D59-BE99-430A-9BF6-E6BC0B134048}"/>
    <hyperlink ref="E9660" r:id="rId19313" display="https://www.google.com/maps/@30.063600,-94.075300,450m/data=!3m1!1e3!4m5!3m4!1s0x0:0x0!8m2!3d30.063600!4d-94.075300" xr:uid="{CFCA4AAD-CF1F-44A7-9465-CA46788D59C1}"/>
    <hyperlink ref="F9660" r:id="rId19314" display="https://www.bing.com/maps?cp=30.063600~-94.075300&amp;style=o&amp;lvl=18&amp;dir=0&amp;sp=point.30.063600_-94.075300_ExxonMobil Beaumont Refinery" xr:uid="{515B4186-83A2-476C-B606-1CBC3C6B81E6}"/>
    <hyperlink ref="E9661" r:id="rId19315" display="https://www.google.com/maps/@30.063600,-94.075300,450m/data=!3m1!1e3!4m5!3m4!1s0x0:0x0!8m2!3d30.063600!4d-94.075300" xr:uid="{F0D9406B-3A74-419B-A29B-13C503802CF4}"/>
    <hyperlink ref="F9661" r:id="rId19316" display="https://www.bing.com/maps?cp=30.063600~-94.075300&amp;style=o&amp;lvl=18&amp;dir=0&amp;sp=point.30.063600_-94.075300_ExxonMobil Beaumont Refinery" xr:uid="{6E48C498-FFE1-4B3E-97ED-AB70FAD9C6AB}"/>
    <hyperlink ref="E9662" r:id="rId19317" display="https://www.google.com/maps/@30.063600,-94.075300,450m/data=!3m1!1e3!4m5!3m4!1s0x0:0x0!8m2!3d30.063600!4d-94.075300" xr:uid="{C5DA648D-5227-41E2-9C85-DF5D3B0C1EF5}"/>
    <hyperlink ref="F9662" r:id="rId19318" display="https://www.bing.com/maps?cp=30.063600~-94.075300&amp;style=o&amp;lvl=18&amp;dir=0&amp;sp=point.30.063600_-94.075300_ExxonMobil Beaumont Refinery" xr:uid="{222D094C-CD25-4E36-A458-DAC17D278551}"/>
    <hyperlink ref="E9663" r:id="rId19319" display="https://www.google.com/maps/@30.063600,-94.075300,450m/data=!3m1!1e3!4m5!3m4!1s0x0:0x0!8m2!3d30.063600!4d-94.075300" xr:uid="{0830601C-CC3B-4499-8FA4-9AAB7F58BCFD}"/>
    <hyperlink ref="F9663" r:id="rId19320" display="https://www.bing.com/maps?cp=30.063600~-94.075300&amp;style=o&amp;lvl=18&amp;dir=0&amp;sp=point.30.063600_-94.075300_ExxonMobil Beaumont Refinery" xr:uid="{DEE17077-3F7E-4D50-BC0A-2E3C2D5EC661}"/>
    <hyperlink ref="E9664" r:id="rId19321" display="https://www.google.com/maps/@30.063600,-94.075300,450m/data=!3m1!1e3!4m5!3m4!1s0x0:0x0!8m2!3d30.063600!4d-94.075300" xr:uid="{2EF841D2-426E-401E-B516-2C9A1420009A}"/>
    <hyperlink ref="F9664" r:id="rId19322" display="https://www.bing.com/maps?cp=30.063600~-94.075300&amp;style=o&amp;lvl=18&amp;dir=0&amp;sp=point.30.063600_-94.075300_ExxonMobil Beaumont Refinery" xr:uid="{E1CE6025-46D9-48FE-974D-BA99BCFB43D9}"/>
    <hyperlink ref="E9665" r:id="rId19323" display="https://www.google.com/maps/@30.063600,-94.075300,450m/data=!3m1!1e3!4m5!3m4!1s0x0:0x0!8m2!3d30.063600!4d-94.075300" xr:uid="{B44D0E6B-3474-4660-8F69-5100695558FE}"/>
    <hyperlink ref="F9665" r:id="rId19324" display="https://www.bing.com/maps?cp=30.063600~-94.075300&amp;style=o&amp;lvl=18&amp;dir=0&amp;sp=point.30.063600_-94.075300_ExxonMobil Beaumont Refinery" xr:uid="{422858CA-4D86-4D51-8928-DCA7E2E5A069}"/>
    <hyperlink ref="E9666" r:id="rId19325" display="https://www.google.com/maps/@30.063600,-94.075300,450m/data=!3m1!1e3!4m5!3m4!1s0x0:0x0!8m2!3d30.063600!4d-94.075300" xr:uid="{7CE2CE32-8F9A-4524-9460-549661B824F3}"/>
    <hyperlink ref="F9666" r:id="rId19326" display="https://www.bing.com/maps?cp=30.063600~-94.075300&amp;style=o&amp;lvl=18&amp;dir=0&amp;sp=point.30.063600_-94.075300_ExxonMobil Beaumont Refinery" xr:uid="{966BDF82-9C8D-495B-876B-1DA76C10F270}"/>
    <hyperlink ref="E9667" r:id="rId19327" display="https://www.google.com/maps/@29.938300,-89.970000,450m/data=!3m1!1e3!4m5!3m4!1s0x0:0x0!8m2!3d29.938300!4d-89.970000" xr:uid="{5AFB9D05-3650-421A-A7CB-5CBA6494B28D}"/>
    <hyperlink ref="F9667" r:id="rId19328" display="https://www.bing.com/maps?cp=29.938300~-89.970000&amp;style=o&amp;lvl=18&amp;dir=0&amp;sp=point.29.938300_-89.970000_Chalmette Refining LLC" xr:uid="{D5C67E5C-7AA4-4E18-A34A-2A658FED3CA2}"/>
    <hyperlink ref="E9668" r:id="rId19329" display="https://www.google.com/maps/@41.416700,-88.183300,450m/data=!3m1!1e3!4m5!3m4!1s0x0:0x0!8m2!3d41.416700!4d-88.183300" xr:uid="{21613D19-AA8E-4C83-A52E-5DD825609E37}"/>
    <hyperlink ref="F9668" r:id="rId19330" display="https://www.bing.com/maps?cp=41.416700~-88.183300&amp;style=o&amp;lvl=18&amp;dir=0&amp;sp=point.41.416700_-88.183300_ExxonMobil Oil Joliet Refinery" xr:uid="{F70FA5F4-BE3E-4A48-BBA1-BA7CE16FAE4A}"/>
    <hyperlink ref="E9669" r:id="rId19331" display="https://www.google.com/maps/@41.416700,-88.183300,450m/data=!3m1!1e3!4m5!3m4!1s0x0:0x0!8m2!3d41.416700!4d-88.183300" xr:uid="{ADE11296-79AC-4956-8BE3-A0121E236B70}"/>
    <hyperlink ref="F9669" r:id="rId19332" display="https://www.bing.com/maps?cp=41.416700~-88.183300&amp;style=o&amp;lvl=18&amp;dir=0&amp;sp=point.41.416700_-88.183300_ExxonMobil Oil Joliet Refinery" xr:uid="{1D820978-1806-40C4-8097-36D23D5D887B}"/>
    <hyperlink ref="E9670" r:id="rId19333" display="https://www.google.com/maps/@41.416700,-88.183300,450m/data=!3m1!1e3!4m5!3m4!1s0x0:0x0!8m2!3d41.416700!4d-88.183300" xr:uid="{536ACDF2-410F-4A91-97A9-FF5E8F6E43BE}"/>
    <hyperlink ref="F9670" r:id="rId19334" display="https://www.bing.com/maps?cp=41.416700~-88.183300&amp;style=o&amp;lvl=18&amp;dir=0&amp;sp=point.41.416700_-88.183300_ExxonMobil Oil Joliet Refinery" xr:uid="{E8CCBF33-E186-46C7-8075-F864A56732AC}"/>
    <hyperlink ref="E9671" r:id="rId19335" display="https://www.google.com/maps/@39.840000,-75.258300,450m/data=!3m1!1e3!4m5!3m4!1s0x0:0x0!8m2!3d39.840000!4d-75.258300" xr:uid="{C517C619-A284-4344-9D17-44C677855EC2}"/>
    <hyperlink ref="F9671" r:id="rId19336" display="https://www.bing.com/maps?cp=39.840000~-75.258300&amp;style=o&amp;lvl=18&amp;dir=0&amp;sp=point.39.840000_-75.258300_Paulsboro Refinery" xr:uid="{60F5F153-2E15-42C1-9EAA-760F93D0E6FE}"/>
    <hyperlink ref="E9672" r:id="rId19337" display="https://www.google.com/maps/@39.840000,-75.258300,450m/data=!3m1!1e3!4m5!3m4!1s0x0:0x0!8m2!3d39.840000!4d-75.258300" xr:uid="{52FFBCB7-FC3C-4C80-898D-ABCF3E95A7DB}"/>
    <hyperlink ref="F9672" r:id="rId19338" display="https://www.bing.com/maps?cp=39.840000~-75.258300&amp;style=o&amp;lvl=18&amp;dir=0&amp;sp=point.39.840000_-75.258300_Paulsboro Refinery" xr:uid="{500C0E95-6370-4090-AAC9-5474F20C557B}"/>
    <hyperlink ref="E9673" r:id="rId19339" display="https://www.google.com/maps/@39.840000,-75.258300,450m/data=!3m1!1e3!4m5!3m4!1s0x0:0x0!8m2!3d39.840000!4d-75.258300" xr:uid="{F904AD1B-8113-4E90-A803-2E1BCE4F45B0}"/>
    <hyperlink ref="F9673" r:id="rId19340" display="https://www.bing.com/maps?cp=39.840000~-75.258300&amp;style=o&amp;lvl=18&amp;dir=0&amp;sp=point.39.840000_-75.258300_Paulsboro Refinery" xr:uid="{352D55B8-1198-4574-9B81-D2B50BCA0454}"/>
    <hyperlink ref="E9674" r:id="rId19341" display="https://www.google.com/maps/@39.840000,-75.258300,450m/data=!3m1!1e3!4m5!3m4!1s0x0:0x0!8m2!3d39.840000!4d-75.258300" xr:uid="{AB07FED7-B716-4DB1-A1E3-4D4EFFD443DF}"/>
    <hyperlink ref="F9674" r:id="rId19342" display="https://www.bing.com/maps?cp=39.840000~-75.258300&amp;style=o&amp;lvl=18&amp;dir=0&amp;sp=point.39.840000_-75.258300_Paulsboro Refinery" xr:uid="{35F5B81F-6F52-427B-B6E4-4653072CF64C}"/>
    <hyperlink ref="E9675" r:id="rId19343" display="https://www.google.com/maps/@28.740206,-81.889188,450m/data=!3m1!1e3!4m5!3m4!1s0x0:0x0!8m2!3d28.740206!4d-81.889188" xr:uid="{91482D0B-F1E3-479E-84BF-5BD311687D1D}"/>
    <hyperlink ref="F9675" r:id="rId19344" display="https://www.bing.com/maps?cp=28.740206~-81.889188&amp;style=o&amp;lvl=18&amp;dir=0&amp;sp=point.28.740206_-81.889188_Covanta Lake County Energy" xr:uid="{26EEDDF3-981D-41F4-BC7F-F7BAFC599202}"/>
    <hyperlink ref="E9676" r:id="rId19345" display="https://www.google.com/maps/@27.908000,-81.918500,450m/data=!3m1!1e3!4m5!3m4!1s0x0:0x0!8m2!3d27.908000!4d-81.918500" xr:uid="{C3D0E35F-B3B8-43E3-A0BE-2F2D8BA52797}"/>
    <hyperlink ref="F9676" r:id="rId19346" display="https://www.bing.com/maps?cp=27.908000~-81.918500&amp;style=o&amp;lvl=18&amp;dir=0&amp;sp=point.27.908000_-81.918500_Mosaic Co Bartow Facility" xr:uid="{5E337085-777E-4D6A-AC35-25BF6980F4FE}"/>
    <hyperlink ref="E9677" r:id="rId19347" display="https://www.google.com/maps/@27.908000,-81.918500,450m/data=!3m1!1e3!4m5!3m4!1s0x0:0x0!8m2!3d27.908000!4d-81.918500" xr:uid="{D122A0A2-9625-4D67-AF7D-73BF5D7D85BA}"/>
    <hyperlink ref="F9677" r:id="rId19348" display="https://www.bing.com/maps?cp=27.908000~-81.918500&amp;style=o&amp;lvl=18&amp;dir=0&amp;sp=point.27.908000_-81.918500_Mosaic Co Bartow Facility" xr:uid="{5E8BC01F-6D2D-49FD-AD82-413A1AABF61A}"/>
    <hyperlink ref="E9678" r:id="rId19349" display="https://www.google.com/maps/@46.375800,-94.181700,450m/data=!3m1!1e3!4m5!3m4!1s0x0:0x0!8m2!3d46.375800!4d-94.181700" xr:uid="{9CA011FB-D180-43B1-A67B-9AD3BF6B2C61}"/>
    <hyperlink ref="F9678" r:id="rId19350" display="https://www.bing.com/maps?cp=46.375800~-94.181700&amp;style=o&amp;lvl=18&amp;dir=0&amp;sp=point.46.375800_-94.181700_Brainerd Public Utilities" xr:uid="{164936C3-3076-4F29-8C31-3C1D9C8589E6}"/>
    <hyperlink ref="E9679" r:id="rId19351" display="https://www.google.com/maps/@46.375800,-94.181700,450m/data=!3m1!1e3!4m5!3m4!1s0x0:0x0!8m2!3d46.375800!4d-94.181700" xr:uid="{F9D75FC7-E5A7-40F3-8D26-20BB9246BD4C}"/>
    <hyperlink ref="F9679" r:id="rId19352" display="https://www.bing.com/maps?cp=46.375800~-94.181700&amp;style=o&amp;lvl=18&amp;dir=0&amp;sp=point.46.375800_-94.181700_Brainerd Public Utilities" xr:uid="{0D79EF69-BAF9-4BD1-A4C9-A5926DA82ED0}"/>
    <hyperlink ref="E9680" r:id="rId19353" display="https://www.google.com/maps/@46.375800,-94.181700,450m/data=!3m1!1e3!4m5!3m4!1s0x0:0x0!8m2!3d46.375800!4d-94.181700" xr:uid="{99519B44-AF1F-4D61-8814-6FFEE4DFF145}"/>
    <hyperlink ref="F9680" r:id="rId19354" display="https://www.bing.com/maps?cp=46.375800~-94.181700&amp;style=o&amp;lvl=18&amp;dir=0&amp;sp=point.46.375800_-94.181700_Brainerd Public Utilities" xr:uid="{EF30DBF1-FC95-41C6-91B9-7F304A04462F}"/>
    <hyperlink ref="E9681" r:id="rId19355" display="https://www.google.com/maps/@46.375800,-94.181700,450m/data=!3m1!1e3!4m5!3m4!1s0x0:0x0!8m2!3d46.375800!4d-94.181700" xr:uid="{4EF212AD-5191-4474-ABDA-6DBA4E2882F8}"/>
    <hyperlink ref="F9681" r:id="rId19356" display="https://www.bing.com/maps?cp=46.375800~-94.181700&amp;style=o&amp;lvl=18&amp;dir=0&amp;sp=point.46.375800_-94.181700_Brainerd Public Utilities" xr:uid="{E7780EED-F6B5-49A2-ABFB-6BA8C4A2E8AC}"/>
    <hyperlink ref="E9682" r:id="rId19357" display="https://www.google.com/maps/@46.375800,-94.181700,450m/data=!3m1!1e3!4m5!3m4!1s0x0:0x0!8m2!3d46.375800!4d-94.181700" xr:uid="{8A73AEE2-159E-483E-8AA4-03EBAD9851F7}"/>
    <hyperlink ref="F9682" r:id="rId19358" display="https://www.bing.com/maps?cp=46.375800~-94.181700&amp;style=o&amp;lvl=18&amp;dir=0&amp;sp=point.46.375800_-94.181700_Brainerd Public Utilities" xr:uid="{A42E7655-5627-4A41-B199-55F3CD262FBF}"/>
    <hyperlink ref="E9683" r:id="rId19359" display="https://www.google.com/maps/@46.423056,-116.976389,450m/data=!3m1!1e3!4m5!3m4!1s0x0:0x0!8m2!3d46.423056!4d-116.976389" xr:uid="{1E877016-8941-47EE-894C-B9434AD271EE}"/>
    <hyperlink ref="F9683" r:id="rId19360" display="https://www.bing.com/maps?cp=46.423056~-116.976389&amp;style=o&amp;lvl=18&amp;dir=0&amp;sp=point.46.423056_-116.976389_Clearwater Paper IPP Lewiston" xr:uid="{A56848AB-07CC-463D-B6F9-91EF93F1BBE2}"/>
    <hyperlink ref="E9684" r:id="rId19361" display="https://www.google.com/maps/@46.423056,-116.976389,450m/data=!3m1!1e3!4m5!3m4!1s0x0:0x0!8m2!3d46.423056!4d-116.976389" xr:uid="{14223480-9714-4525-9606-5D035B793241}"/>
    <hyperlink ref="F9684" r:id="rId19362" display="https://www.bing.com/maps?cp=46.423056~-116.976389&amp;style=o&amp;lvl=18&amp;dir=0&amp;sp=point.46.423056_-116.976389_Clearwater Paper IPP Lewiston" xr:uid="{0DC61C65-A96E-4B69-A7DA-BCA80924BAE3}"/>
    <hyperlink ref="E9685" r:id="rId19363" display="https://www.google.com/maps/@46.423056,-116.976389,450m/data=!3m1!1e3!4m5!3m4!1s0x0:0x0!8m2!3d46.423056!4d-116.976389" xr:uid="{E19B2B6B-83DC-4582-80AA-E4650602C6E2}"/>
    <hyperlink ref="F9685" r:id="rId19364" display="https://www.bing.com/maps?cp=46.423056~-116.976389&amp;style=o&amp;lvl=18&amp;dir=0&amp;sp=point.46.423056_-116.976389_Clearwater Paper IPP Lewiston" xr:uid="{5CF132FB-46C2-4EE4-AA0D-BB12A66A2C24}"/>
    <hyperlink ref="E9686" r:id="rId19365" display="https://www.google.com/maps/@46.423056,-116.976389,450m/data=!3m1!1e3!4m5!3m4!1s0x0:0x0!8m2!3d46.423056!4d-116.976389" xr:uid="{C09B4CE5-86E6-4656-88C6-42151FC6D43C}"/>
    <hyperlink ref="F9686" r:id="rId19366" display="https://www.bing.com/maps?cp=46.423056~-116.976389&amp;style=o&amp;lvl=18&amp;dir=0&amp;sp=point.46.423056_-116.976389_Clearwater Paper IPP Lewiston" xr:uid="{386EE530-695B-4C05-8AA5-92588363DBFB}"/>
    <hyperlink ref="E9687" r:id="rId19367" display="https://www.google.com/maps/@33.706100,-91.237100,450m/data=!3m1!1e3!4m5!3m4!1s0x0:0x0!8m2!3d33.706100!4d-91.237100" xr:uid="{76040C93-FA67-4D9A-9B67-38F1F80FF60F}"/>
    <hyperlink ref="F9687" r:id="rId19368" display="https://www.bing.com/maps?cp=33.706100~-91.237100&amp;style=o&amp;lvl=18&amp;dir=0&amp;sp=point.33.706100_-91.237100_Clearwater Paper APP CB" xr:uid="{BF09A611-F93F-4B04-8317-64F62AA30E16}"/>
    <hyperlink ref="E9688" r:id="rId19369" display="https://www.google.com/maps/@46.724300,-92.429800,450m/data=!3m1!1e3!4m5!3m4!1s0x0:0x0!8m2!3d46.724300!4d-92.429800" xr:uid="{5CDDE631-106D-4A5B-9521-106AA645F305}"/>
    <hyperlink ref="F9688" r:id="rId19370" display="https://www.bing.com/maps?cp=46.724300~-92.429800&amp;style=o&amp;lvl=18&amp;dir=0&amp;sp=point.46.724300_-92.429800_Sappi Cloquet Mill" xr:uid="{0F14E1D4-6E81-4951-BAFA-4A2FFD0F6D7C}"/>
    <hyperlink ref="E9689" r:id="rId19371" display="https://www.google.com/maps/@46.724300,-92.429800,450m/data=!3m1!1e3!4m5!3m4!1s0x0:0x0!8m2!3d46.724300!4d-92.429800" xr:uid="{27D3EEDB-DA96-45F5-BB20-1D9922678566}"/>
    <hyperlink ref="F9689" r:id="rId19372" display="https://www.bing.com/maps?cp=46.724300~-92.429800&amp;style=o&amp;lvl=18&amp;dir=0&amp;sp=point.46.724300_-92.429800_Sappi Cloquet Mill" xr:uid="{E185E9C2-6A46-4749-9069-A68C209A8419}"/>
    <hyperlink ref="E9690" r:id="rId19373" display="https://www.google.com/maps/@46.724300,-92.429800,450m/data=!3m1!1e3!4m5!3m4!1s0x0:0x0!8m2!3d46.724300!4d-92.429800" xr:uid="{A67EE06B-163D-423B-B95E-AD06E9A36C6D}"/>
    <hyperlink ref="F9690" r:id="rId19374" display="https://www.bing.com/maps?cp=46.724300~-92.429800&amp;style=o&amp;lvl=18&amp;dir=0&amp;sp=point.46.724300_-92.429800_Sappi Cloquet Mill" xr:uid="{17742D60-2A28-4BBC-9F86-3C2BD9CA2176}"/>
    <hyperlink ref="E9691" r:id="rId19375" display="https://www.google.com/maps/@46.724300,-92.429800,450m/data=!3m1!1e3!4m5!3m4!1s0x0:0x0!8m2!3d46.724300!4d-92.429800" xr:uid="{D8325BF8-DE5D-4DCF-AB27-3040D94D437E}"/>
    <hyperlink ref="F9691" r:id="rId19376" display="https://www.bing.com/maps?cp=46.724300~-92.429800&amp;style=o&amp;lvl=18&amp;dir=0&amp;sp=point.46.724300_-92.429800_Sappi Cloquet Mill" xr:uid="{FAEE8FD7-CBDD-4537-9142-43F1F9D4005A}"/>
    <hyperlink ref="E9692" r:id="rId19377" display="https://www.google.com/maps/@46.724300,-92.429800,450m/data=!3m1!1e3!4m5!3m4!1s0x0:0x0!8m2!3d46.724300!4d-92.429800" xr:uid="{F2C53A29-2FED-4DB2-AFE3-9BEBAB68B334}"/>
    <hyperlink ref="F9692" r:id="rId19378" display="https://www.bing.com/maps?cp=46.724300~-92.429800&amp;style=o&amp;lvl=18&amp;dir=0&amp;sp=point.46.724300_-92.429800_Sappi Cloquet Mill" xr:uid="{34450E1E-691D-49F6-AC41-641C8A5DCB12}"/>
    <hyperlink ref="E9693" r:id="rId19379" display="https://www.google.com/maps/@46.724300,-92.429800,450m/data=!3m1!1e3!4m5!3m4!1s0x0:0x0!8m2!3d46.724300!4d-92.429800" xr:uid="{F78E72DB-995A-4FC2-86A1-7E8C26CE096D}"/>
    <hyperlink ref="F9693" r:id="rId19380" display="https://www.bing.com/maps?cp=46.724300~-92.429800&amp;style=o&amp;lvl=18&amp;dir=0&amp;sp=point.46.724300_-92.429800_Sappi Cloquet Mill" xr:uid="{F9097873-32B0-4727-A801-31D4AF862681}"/>
    <hyperlink ref="E9694" r:id="rId19381" display="https://www.google.com/maps/@46.724300,-92.429800,450m/data=!3m1!1e3!4m5!3m4!1s0x0:0x0!8m2!3d46.724300!4d-92.429800" xr:uid="{1B5BF2AC-114E-4707-8797-6853AB60169B}"/>
    <hyperlink ref="F9694" r:id="rId19382" display="https://www.bing.com/maps?cp=46.724300~-92.429800&amp;style=o&amp;lvl=18&amp;dir=0&amp;sp=point.46.724300_-92.429800_Sappi Cloquet Mill" xr:uid="{2AC34444-30FE-41A6-9083-4208937B6F07}"/>
    <hyperlink ref="E9695" r:id="rId19383" display="https://www.google.com/maps/@39.734456,-86.189075,450m/data=!3m1!1e3!4m5!3m4!1s0x0:0x0!8m2!3d39.734456!4d-86.189075" xr:uid="{AEF27B7C-CF2F-40D4-8AC0-3CE89168C874}"/>
    <hyperlink ref="F9695" r:id="rId19384" display="https://www.bing.com/maps?cp=39.734456~-86.189075&amp;style=o&amp;lvl=18&amp;dir=0&amp;sp=point.39.734456_-86.189075_Covanta Indianapolis Energy" xr:uid="{6450B637-8FD3-4C3D-812E-B85000A1B9C4}"/>
    <hyperlink ref="E9696" r:id="rId19385" display="https://www.google.com/maps/@41.649200,-72.915300,450m/data=!3m1!1e3!4m5!3m4!1s0x0:0x0!8m2!3d41.649200!4d-72.915300" xr:uid="{06A7473A-FBBA-4CAB-8D73-BEA2F39F62D5}"/>
    <hyperlink ref="F9696" r:id="rId19386" display="https://www.bing.com/maps?cp=41.649200~-72.915300&amp;style=o&amp;lvl=18&amp;dir=0&amp;sp=point.41.649200_-72.915300_Covanta Bristol Energy" xr:uid="{FCE8B341-AA65-40F7-A098-EA0D6C9D2309}"/>
    <hyperlink ref="E9697" r:id="rId19387" display="https://www.google.com/maps/@40.734800,-73.386800,450m/data=!3m1!1e3!4m5!3m4!1s0x0:0x0!8m2!3d40.734800!4d-73.386800" xr:uid="{79CAE19B-341A-4E67-8F45-26553ADEEFDB}"/>
    <hyperlink ref="F9697" r:id="rId19388" display="https://www.bing.com/maps?cp=40.734800~-73.386800&amp;style=o&amp;lvl=18&amp;dir=0&amp;sp=point.40.734800_-73.386800_Reworld Babylon Inc" xr:uid="{CCC8DE18-E89B-4900-A776-FB8333E67500}"/>
    <hyperlink ref="E9698" r:id="rId19389" display="https://www.google.com/maps/@45.140614,-70.425577,450m/data=!3m1!1e3!4m5!3m4!1s0x0:0x0!8m2!3d45.140614!4d-70.425577" xr:uid="{B01FA6A3-E1C0-4138-A41E-598F15EB7B12}"/>
    <hyperlink ref="F9698" r:id="rId19390" display="https://www.bing.com/maps?cp=45.140614~-70.425577&amp;style=o&amp;lvl=18&amp;dir=0&amp;sp=point.45.140614_-70.425577_ReEnergy Stratton LLC" xr:uid="{7AEB423D-2DAB-49D0-BE20-F0A613A393A5}"/>
    <hyperlink ref="E9699" r:id="rId19391" display="https://www.google.com/maps/@43.618874,-75.305460,450m/data=!3m1!1e3!4m5!3m4!1s0x0:0x0!8m2!3d43.618874!4d-75.305460" xr:uid="{48BDB957-EFB3-4933-81B5-A67AC1451C6E}"/>
    <hyperlink ref="F9699" r:id="rId19392" display="https://www.bing.com/maps?cp=43.618874~-75.305460&amp;style=o&amp;lvl=18&amp;dir=0&amp;sp=point.43.618874_-75.305460_Lyonsdale Associates" xr:uid="{A9BA3773-B20A-41FC-8A97-945D4FFDEF48}"/>
    <hyperlink ref="E9700" r:id="rId19393" display="https://www.google.com/maps/@43.618874,-75.305460,450m/data=!3m1!1e3!4m5!3m4!1s0x0:0x0!8m2!3d43.618874!4d-75.305460" xr:uid="{32786322-6529-4A5D-B3A8-048A934703F4}"/>
    <hyperlink ref="F9700" r:id="rId19394" display="https://www.bing.com/maps?cp=43.618874~-75.305460&amp;style=o&amp;lvl=18&amp;dir=0&amp;sp=point.43.618874_-75.305460_Lyonsdale Associates" xr:uid="{5E1E7431-F9CA-4A3E-A08B-0A267A5ACB97}"/>
    <hyperlink ref="E9701" r:id="rId19395" display="https://www.google.com/maps/@39.370000,-119.766944,450m/data=!3m1!1e3!4m5!3m4!1s0x0:0x0!8m2!3d39.370000!4d-119.766944" xr:uid="{3F790021-A2DC-4CB6-B66B-BE3F03D06481}"/>
    <hyperlink ref="F9701" r:id="rId19396" display="https://www.bing.com/maps?cp=39.370000~-119.766944&amp;style=o&amp;lvl=18&amp;dir=0&amp;sp=point.39.370000_-119.766944_Steamboat Hills LP" xr:uid="{EB871BBB-72E4-44C1-8950-9346440CA754}"/>
    <hyperlink ref="E9702" r:id="rId19397" display="https://www.google.com/maps/@39.370000,-119.766944,450m/data=!3m1!1e3!4m5!3m4!1s0x0:0x0!8m2!3d39.370000!4d-119.766944" xr:uid="{92A63873-A235-43C6-A1B7-9D1FEC8AB915}"/>
    <hyperlink ref="F9702" r:id="rId19398" display="https://www.bing.com/maps?cp=39.370000~-119.766944&amp;style=o&amp;lvl=18&amp;dir=0&amp;sp=point.39.370000_-119.766944_Steamboat Hills LP" xr:uid="{407E9389-B88C-4F33-AA7D-4156621A75C9}"/>
    <hyperlink ref="E9703" r:id="rId19399" display="https://www.google.com/maps/@39.370000,-119.766944,450m/data=!3m1!1e3!4m5!3m4!1s0x0:0x0!8m2!3d39.370000!4d-119.766944" xr:uid="{B381F79C-06F5-4FF0-A21C-79A90635A4D1}"/>
    <hyperlink ref="F9703" r:id="rId19400" display="https://www.bing.com/maps?cp=39.370000~-119.766944&amp;style=o&amp;lvl=18&amp;dir=0&amp;sp=point.39.370000_-119.766944_Steamboat Hills LP" xr:uid="{0CC3631B-E49C-40AB-91F0-7E51FED27D6E}"/>
    <hyperlink ref="E9704" r:id="rId19401" display="https://www.google.com/maps/@39.370000,-119.766944,450m/data=!3m1!1e3!4m5!3m4!1s0x0:0x0!8m2!3d39.370000!4d-119.766944" xr:uid="{FDA5D24A-B14F-4E35-8D1E-0190C3301004}"/>
    <hyperlink ref="F9704" r:id="rId19402" display="https://www.bing.com/maps?cp=39.370000~-119.766944&amp;style=o&amp;lvl=18&amp;dir=0&amp;sp=point.39.370000_-119.766944_Steamboat Hills LP" xr:uid="{3AFAE0DA-350E-435F-B3D6-5F2EE9DE43C3}"/>
    <hyperlink ref="E9705" r:id="rId19403" display="https://www.google.com/maps/@40.881400,-73.290600,450m/data=!3m1!1e3!4m5!3m4!1s0x0:0x0!8m2!3d40.881400!4d-73.290600" xr:uid="{7E14CECF-39CD-4245-B815-B4F4E979457B}"/>
    <hyperlink ref="F9705" r:id="rId19404" display="https://www.bing.com/maps?cp=40.881400~-73.290600&amp;style=o&amp;lvl=18&amp;dir=0&amp;sp=point.40.881400_-73.290600_Huntington Resource Recovery Facility" xr:uid="{33B3F16C-F781-4A29-BD26-0445B2CBDDB5}"/>
    <hyperlink ref="E9706" r:id="rId19405" display="https://www.google.com/maps/@39.200600,-77.455600,450m/data=!3m1!1e3!4m5!3m4!1s0x0:0x0!8m2!3d39.200600!4d-77.455600" xr:uid="{8FB7BBE0-C297-4008-8C0E-28B208EE3D17}"/>
    <hyperlink ref="F9706" r:id="rId19406" display="https://www.bing.com/maps?cp=39.200600~-77.455600&amp;style=o&amp;lvl=18&amp;dir=0&amp;sp=point.39.200600_-77.455600_Montgomery County Resource Recovery" xr:uid="{C377965C-6389-45D8-A603-82138760A605}"/>
    <hyperlink ref="E9707" r:id="rId19407" display="https://www.google.com/maps/@38.695000,-77.241100,450m/data=!3m1!1e3!4m5!3m4!1s0x0:0x0!8m2!3d38.695000!4d-77.241100" xr:uid="{77DC0C22-AA25-4E77-8638-845E39EB5159}"/>
    <hyperlink ref="F9707" r:id="rId19408" display="https://www.bing.com/maps?cp=38.695000~-77.241100&amp;style=o&amp;lvl=18&amp;dir=0&amp;sp=point.38.695000_-77.241100_Covanta Fairfax Energy" xr:uid="{C05CB5BE-2385-4FA1-A45F-1D2B64F5C412}"/>
    <hyperlink ref="E9708" r:id="rId19409" display="https://www.google.com/maps/@38.695000,-77.241100,450m/data=!3m1!1e3!4m5!3m4!1s0x0:0x0!8m2!3d38.695000!4d-77.241100" xr:uid="{9D494C02-AEBD-47CF-B60C-B1176620D96E}"/>
    <hyperlink ref="F9708" r:id="rId19410" display="https://www.bing.com/maps?cp=38.695000~-77.241100&amp;style=o&amp;lvl=18&amp;dir=0&amp;sp=point.38.695000_-77.241100_Covanta Fairfax Energy" xr:uid="{ED08FDE4-BADF-4148-83F0-844E7A059EE6}"/>
    <hyperlink ref="E9709" r:id="rId19411" display="https://www.google.com/maps/@36.131900,-96.018100,450m/data=!3m1!1e3!4m5!3m4!1s0x0:0x0!8m2!3d36.131900!4d-96.018100" xr:uid="{B56EF445-ACC3-4060-A116-228EF8C92880}"/>
    <hyperlink ref="F9709" r:id="rId19412" display="https://www.bing.com/maps?cp=36.131900~-96.018100&amp;style=o&amp;lvl=18&amp;dir=0&amp;sp=point.36.131900_-96.018100_Reworld Tulsa" xr:uid="{344D9B9A-B5AD-4AB6-8E81-4C661DDD51A0}"/>
    <hyperlink ref="E9710" r:id="rId19413" display="https://www.google.com/maps/@42.765000,-71.124200,450m/data=!3m1!1e3!4m5!3m4!1s0x0:0x0!8m2!3d42.765000!4d-71.124200" xr:uid="{EF2A9A14-EFC6-443B-AB74-122CEB929E3F}"/>
    <hyperlink ref="F9710" r:id="rId19414" display="https://www.bing.com/maps?cp=42.765000~-71.124200&amp;style=o&amp;lvl=18&amp;dir=0&amp;sp=point.42.765000_-71.124200_Covanta Haverhill" xr:uid="{165A219D-D6E8-45E1-A63D-AAE92089FFCF}"/>
    <hyperlink ref="E9711" r:id="rId19415" display="https://www.google.com/maps/@43.004700,-76.114900,450m/data=!3m1!1e3!4m5!3m4!1s0x0:0x0!8m2!3d43.004700!4d-76.114900" xr:uid="{8A8DF3C1-31FD-4BD2-9D65-151E03E1223B}"/>
    <hyperlink ref="F9711" r:id="rId19416" display="https://www.bing.com/maps?cp=43.004700~-76.114900&amp;style=o&amp;lvl=18&amp;dir=0&amp;sp=point.43.004700_-76.114900_Onondaga County Resource Recovery" xr:uid="{9DD8D642-5124-447F-9591-0D19252B2B8C}"/>
    <hyperlink ref="E9712" r:id="rId19417" display="https://www.google.com/maps/@38.801400,-77.128800,450m/data=!3m1!1e3!4m5!3m4!1s0x0:0x0!8m2!3d38.801400!4d-77.128800" xr:uid="{0E31FC6F-94A2-4E39-9C37-4619ED5D1E5B}"/>
    <hyperlink ref="F9712" r:id="rId19418" display="https://www.bing.com/maps?cp=38.801400~-77.128800&amp;style=o&amp;lvl=18&amp;dir=0&amp;sp=point.38.801400_-77.128800_Covanta Alexandria/Arlington Energy" xr:uid="{5B31510A-A55E-483B-8837-637900CDB388}"/>
    <hyperlink ref="E9713" r:id="rId19419" display="https://www.google.com/maps/@38.801400,-77.128800,450m/data=!3m1!1e3!4m5!3m4!1s0x0:0x0!8m2!3d38.801400!4d-77.128800" xr:uid="{413275F2-1799-4D51-9D05-08E6DF5A68C7}"/>
    <hyperlink ref="F9713" r:id="rId19420" display="https://www.bing.com/maps?cp=38.801400~-77.128800&amp;style=o&amp;lvl=18&amp;dir=0&amp;sp=point.38.801400_-77.128800_Covanta Alexandria/Arlington Energy" xr:uid="{9A55BB5C-2808-4CE9-989A-0B5DD8348193}"/>
    <hyperlink ref="E9714" r:id="rId19421" display="https://www.google.com/maps/@28.368100,-82.558300,450m/data=!3m1!1e3!4m5!3m4!1s0x0:0x0!8m2!3d28.368100!4d-82.558300" xr:uid="{57164B5C-AB2C-4BC8-9542-1237A380A3F4}"/>
    <hyperlink ref="F9714" r:id="rId19422" display="https://www.bing.com/maps?cp=28.368100~-82.558300&amp;style=o&amp;lvl=18&amp;dir=0&amp;sp=point.28.368100_-82.558300_Pasco Cnty Solid Waste Resource Recovery" xr:uid="{859B2B19-2CE1-42B6-AC36-2B031483C26A}"/>
    <hyperlink ref="E9715" r:id="rId19423" display="https://www.google.com/maps/@33.824700,-116.510600,450m/data=!3m1!1e3!4m5!3m4!1s0x0:0x0!8m2!3d33.824700!4d-116.510600" xr:uid="{A1D9898D-1F5C-4459-9F58-06AADD8C832A}"/>
    <hyperlink ref="F9715" r:id="rId19424" display="https://www.bing.com/maps?cp=33.824700~-116.510600&amp;style=o&amp;lvl=18&amp;dir=0&amp;sp=point.33.824700_-116.510600_Municipal Cogen Plant" xr:uid="{F9C269EE-6A3C-4E67-820E-1D540D531A50}"/>
    <hyperlink ref="E9716" r:id="rId19425" display="https://www.google.com/maps/@44.221796,-69.785675,450m/data=!3m1!1e3!4m5!3m4!1s0x0:0x0!8m2!3d44.221796!4d-69.785675" xr:uid="{91A9E92F-A42A-41E4-922F-1952ECE6C3FB}"/>
    <hyperlink ref="F9716" r:id="rId19426" display="https://www.bing.com/maps?cp=44.221796~-69.785675&amp;style=o&amp;lvl=18&amp;dir=0&amp;sp=point.44.221796_-69.785675_Gardiner" xr:uid="{E95426B0-E0EE-4E20-B02D-C1FFDD911D7E}"/>
    <hyperlink ref="E9717" r:id="rId19427" display="https://www.google.com/maps/@33.934000,-116.578100,450m/data=!3m1!1e3!4m5!3m4!1s0x0:0x0!8m2!3d33.934000!4d-116.578100" xr:uid="{D47E1C5B-B529-4898-80BE-FD60A6617BC2}"/>
    <hyperlink ref="F9717" r:id="rId19428" display="https://www.bing.com/maps?cp=33.934000~-116.578100&amp;style=o&amp;lvl=18&amp;dir=0&amp;sp=point.33.934000_-116.578100_San Gorgonio Westwinds II LLC" xr:uid="{A6867115-CA76-47ED-8EBD-1B8F64C82A68}"/>
    <hyperlink ref="E9718" r:id="rId19429" display="https://www.google.com/maps/@33.694200,-117.938100,450m/data=!3m1!1e3!4m5!3m4!1s0x0:0x0!8m2!3d33.694200!4d-117.938100" xr:uid="{094C1CC5-4977-431D-BA45-F711EFB98299}"/>
    <hyperlink ref="F9718" r:id="rId19430" display="https://www.bing.com/maps?cp=33.694200~-117.938100&amp;style=o&amp;lvl=18&amp;dir=0&amp;sp=point.33.694200_-117.938100_Plant No 1 Orange County" xr:uid="{2F1A50C3-8CAB-45F5-AEF4-F494D8C2D112}"/>
    <hyperlink ref="E9719" r:id="rId19431" display="https://www.google.com/maps/@33.694200,-117.938100,450m/data=!3m1!1e3!4m5!3m4!1s0x0:0x0!8m2!3d33.694200!4d-117.938100" xr:uid="{F3EE2461-180D-4128-8D12-9FCEF5EB6623}"/>
    <hyperlink ref="F9719" r:id="rId19432" display="https://www.bing.com/maps?cp=33.694200~-117.938100&amp;style=o&amp;lvl=18&amp;dir=0&amp;sp=point.33.694200_-117.938100_Plant No 1 Orange County" xr:uid="{671D4B5D-A3B2-4B54-B92D-5D1BE67E0FB5}"/>
    <hyperlink ref="E9720" r:id="rId19433" display="https://www.google.com/maps/@33.694200,-117.938100,450m/data=!3m1!1e3!4m5!3m4!1s0x0:0x0!8m2!3d33.694200!4d-117.938100" xr:uid="{B853861E-55AD-4762-B915-9CA37CD5663F}"/>
    <hyperlink ref="F9720" r:id="rId19434" display="https://www.bing.com/maps?cp=33.694200~-117.938100&amp;style=o&amp;lvl=18&amp;dir=0&amp;sp=point.33.694200_-117.938100_Plant No 1 Orange County" xr:uid="{8C0B0FC1-6599-4BD0-93B4-748E3F6483B8}"/>
    <hyperlink ref="E9721" r:id="rId19435" display="https://www.google.com/maps/@45.186800,-68.464900,450m/data=!3m1!1e3!4m5!3m4!1s0x0:0x0!8m2!3d45.186800!4d-68.464900" xr:uid="{C5D51687-9E20-4C2D-A80D-571BE9F67C42}"/>
    <hyperlink ref="F9721" r:id="rId19436" display="https://www.bing.com/maps?cp=45.186800~-68.464900&amp;style=o&amp;lvl=18&amp;dir=0&amp;sp=point.45.186800_-68.464900_Pumpkin Hill" xr:uid="{17A396CB-E0EC-437C-B03E-7304FFC3DAA6}"/>
    <hyperlink ref="E9722" r:id="rId19437" display="https://www.google.com/maps/@47.470600,-123.115300,450m/data=!3m1!1e3!4m5!3m4!1s0x0:0x0!8m2!3d47.470600!4d-123.115300" xr:uid="{85DE061A-A708-48C7-BCC9-8CFE6C001E31}"/>
    <hyperlink ref="F9722" r:id="rId19438" display="https://www.bing.com/maps?cp=47.470600~-123.115300&amp;style=o&amp;lvl=18&amp;dir=0&amp;sp=point.47.470600_-123.115300_Lilliwaup Falls Generating" xr:uid="{3240B19A-9CDA-499E-A099-448B4FD2E812}"/>
    <hyperlink ref="E9723" r:id="rId19439" display="https://www.google.com/maps/@47.470600,-123.115300,450m/data=!3m1!1e3!4m5!3m4!1s0x0:0x0!8m2!3d47.470600!4d-123.115300" xr:uid="{AA20877D-5A87-4DA8-A4FF-F6C321C5C0D3}"/>
    <hyperlink ref="F9723" r:id="rId19440" display="https://www.bing.com/maps?cp=47.470600~-123.115300&amp;style=o&amp;lvl=18&amp;dir=0&amp;sp=point.47.470600_-123.115300_Lilliwaup Falls Generating" xr:uid="{3DE8A9E9-42B7-4C25-819D-2CFD7B0AF9CA}"/>
    <hyperlink ref="E9724" r:id="rId19441" display="https://www.google.com/maps/@47.470600,-123.115300,450m/data=!3m1!1e3!4m5!3m4!1s0x0:0x0!8m2!3d47.470600!4d-123.115300" xr:uid="{CC972932-E1AE-46FF-91F3-3FC534C6351C}"/>
    <hyperlink ref="F9724" r:id="rId19442" display="https://www.bing.com/maps?cp=47.470600~-123.115300&amp;style=o&amp;lvl=18&amp;dir=0&amp;sp=point.47.470600_-123.115300_Lilliwaup Falls Generating" xr:uid="{3077774F-8C4B-44F0-BDDD-0AA41462FBDD}"/>
    <hyperlink ref="E9725" r:id="rId19443" display="https://www.google.com/maps/@47.470600,-123.115300,450m/data=!3m1!1e3!4m5!3m4!1s0x0:0x0!8m2!3d47.470600!4d-123.115300" xr:uid="{618E66FA-978F-4E32-AEAA-633B38CA553A}"/>
    <hyperlink ref="F9725" r:id="rId19444" display="https://www.bing.com/maps?cp=47.470600~-123.115300&amp;style=o&amp;lvl=18&amp;dir=0&amp;sp=point.47.470600_-123.115300_Lilliwaup Falls Generating" xr:uid="{B586E0CF-DD66-4615-B8FD-F9CDCB9F3E53}"/>
    <hyperlink ref="E9726" r:id="rId19445" display="https://www.google.com/maps/@47.470600,-123.115300,450m/data=!3m1!1e3!4m5!3m4!1s0x0:0x0!8m2!3d47.470600!4d-123.115300" xr:uid="{5E192E59-F6E9-4A82-8048-CC6BF7AA2732}"/>
    <hyperlink ref="F9726" r:id="rId19446" display="https://www.bing.com/maps?cp=47.470600~-123.115300&amp;style=o&amp;lvl=18&amp;dir=0&amp;sp=point.47.470600_-123.115300_Lilliwaup Falls Generating" xr:uid="{FD50E879-027F-4AA8-B77E-9CEAACF89432}"/>
    <hyperlink ref="E9727" r:id="rId19447" display="https://www.google.com/maps/@47.470600,-123.115300,450m/data=!3m1!1e3!4m5!3m4!1s0x0:0x0!8m2!3d47.470600!4d-123.115300" xr:uid="{8914933B-E124-4EF6-A28D-59863C24D9FB}"/>
    <hyperlink ref="F9727" r:id="rId19448" display="https://www.bing.com/maps?cp=47.470600~-123.115300&amp;style=o&amp;lvl=18&amp;dir=0&amp;sp=point.47.470600_-123.115300_Lilliwaup Falls Generating" xr:uid="{A985B135-721A-4C66-9C6D-2F1E04C31F9D}"/>
    <hyperlink ref="E9728" r:id="rId19449" display="https://www.google.com/maps/@47.470600,-123.115300,450m/data=!3m1!1e3!4m5!3m4!1s0x0:0x0!8m2!3d47.470600!4d-123.115300" xr:uid="{8E0C2000-8DB9-4DC8-9EC9-057396446CA3}"/>
    <hyperlink ref="F9728" r:id="rId19450" display="https://www.bing.com/maps?cp=47.470600~-123.115300&amp;style=o&amp;lvl=18&amp;dir=0&amp;sp=point.47.470600_-123.115300_Lilliwaup Falls Generating" xr:uid="{2CC62ADE-661F-4202-B5EC-5B87E366C2A2}"/>
    <hyperlink ref="E9729" r:id="rId19451" display="https://www.google.com/maps/@43.226977,-70.810888,450m/data=!3m1!1e3!4m5!3m4!1s0x0:0x0!8m2!3d43.226977!4d-70.810888" xr:uid="{80CC41FB-5FEF-45FF-9CE6-B083BCD8B298}"/>
    <hyperlink ref="F9729" r:id="rId19452" display="https://www.bing.com/maps?cp=43.226977~-70.810888&amp;style=o&amp;lvl=18&amp;dir=0&amp;sp=point.43.226977_-70.810888_Salmon Falls" xr:uid="{025EE200-3914-4A90-A7DE-E41A1AA28FC7}"/>
    <hyperlink ref="E9730" r:id="rId19453" display="https://www.google.com/maps/@43.226977,-70.810888,450m/data=!3m1!1e3!4m5!3m4!1s0x0:0x0!8m2!3d43.226977!4d-70.810888" xr:uid="{86E9ED98-126C-481D-A11E-A88DF0F34D0A}"/>
    <hyperlink ref="F9730" r:id="rId19454" display="https://www.bing.com/maps?cp=43.226977~-70.810888&amp;style=o&amp;lvl=18&amp;dir=0&amp;sp=point.43.226977_-70.810888_Salmon Falls" xr:uid="{1E901089-B5E2-4965-94B6-9090ABFDB229}"/>
    <hyperlink ref="E9731" r:id="rId19455" display="https://www.google.com/maps/@43.226977,-70.810888,450m/data=!3m1!1e3!4m5!3m4!1s0x0:0x0!8m2!3d43.226977!4d-70.810888" xr:uid="{81E45D5C-4CD5-46A5-85A1-FD7E7C4E7B9F}"/>
    <hyperlink ref="F9731" r:id="rId19456" display="https://www.bing.com/maps?cp=43.226977~-70.810888&amp;style=o&amp;lvl=18&amp;dir=0&amp;sp=point.43.226977_-70.810888_Salmon Falls" xr:uid="{AAE7DC03-F556-48A9-AA4A-4BA59F9EDD0E}"/>
    <hyperlink ref="E9732" r:id="rId19457" display="https://www.google.com/maps/@43.251111,-70.840833,450m/data=!3m1!1e3!4m5!3m4!1s0x0:0x0!8m2!3d43.251111!4d-70.840833" xr:uid="{B8EFB754-07CF-452D-99A7-12DF5B61E5A5}"/>
    <hyperlink ref="F9732" r:id="rId19458" display="https://www.bing.com/maps?cp=43.251111~-70.840833&amp;style=o&amp;lvl=18&amp;dir=0&amp;sp=point.43.251111_-70.840833_Somersworth Lower Great Dam" xr:uid="{BE9781C3-BDCE-4C7B-A19E-15BAEA489FC0}"/>
    <hyperlink ref="E9733" r:id="rId19459" display="https://www.google.com/maps/@40.098600,-104.773600,450m/data=!3m1!1e3!4m5!3m4!1s0x0:0x0!8m2!3d40.098600!4d-104.773600" xr:uid="{F396339F-073A-4FBC-8E30-5B3667F2C1D5}"/>
    <hyperlink ref="F9733" r:id="rId19460" display="https://www.bing.com/maps?cp=40.098600~-104.773600&amp;style=o&amp;lvl=18&amp;dir=0&amp;sp=point.40.098600_-104.773600_JM Shafer Generating Station" xr:uid="{EF271E5D-8A0D-4255-A67D-1336D4DB101B}"/>
    <hyperlink ref="E9734" r:id="rId19461" display="https://www.google.com/maps/@40.098600,-104.773600,450m/data=!3m1!1e3!4m5!3m4!1s0x0:0x0!8m2!3d40.098600!4d-104.773600" xr:uid="{F89AA9F4-007F-4386-9985-7B79B5F21CD0}"/>
    <hyperlink ref="F9734" r:id="rId19462" display="https://www.bing.com/maps?cp=40.098600~-104.773600&amp;style=o&amp;lvl=18&amp;dir=0&amp;sp=point.40.098600_-104.773600_JM Shafer Generating Station" xr:uid="{26AED88F-EAB7-41E5-869B-63D4AAE52A2A}"/>
    <hyperlink ref="E9735" r:id="rId19463" display="https://www.google.com/maps/@40.098600,-104.773600,450m/data=!3m1!1e3!4m5!3m4!1s0x0:0x0!8m2!3d40.098600!4d-104.773600" xr:uid="{9272B158-E02D-4B17-A6CA-6E59C25BC12C}"/>
    <hyperlink ref="F9735" r:id="rId19464" display="https://www.bing.com/maps?cp=40.098600~-104.773600&amp;style=o&amp;lvl=18&amp;dir=0&amp;sp=point.40.098600_-104.773600_JM Shafer Generating Station" xr:uid="{C9024EA7-3798-4962-B2E4-D63F240CCC93}"/>
    <hyperlink ref="E9736" r:id="rId19465" display="https://www.google.com/maps/@40.098600,-104.773600,450m/data=!3m1!1e3!4m5!3m4!1s0x0:0x0!8m2!3d40.098600!4d-104.773600" xr:uid="{29FEA29E-27F4-4888-AFA5-97B43D6F1003}"/>
    <hyperlink ref="F9736" r:id="rId19466" display="https://www.bing.com/maps?cp=40.098600~-104.773600&amp;style=o&amp;lvl=18&amp;dir=0&amp;sp=point.40.098600_-104.773600_JM Shafer Generating Station" xr:uid="{BECEFCB9-572F-48DE-8061-E0309AE036CB}"/>
    <hyperlink ref="E9737" r:id="rId19467" display="https://www.google.com/maps/@40.098600,-104.773600,450m/data=!3m1!1e3!4m5!3m4!1s0x0:0x0!8m2!3d40.098600!4d-104.773600" xr:uid="{ABA4110E-DACA-48DF-B1B1-EB213DD8371E}"/>
    <hyperlink ref="F9737" r:id="rId19468" display="https://www.bing.com/maps?cp=40.098600~-104.773600&amp;style=o&amp;lvl=18&amp;dir=0&amp;sp=point.40.098600_-104.773600_JM Shafer Generating Station" xr:uid="{32B9F66E-E104-4419-A3E4-BBA172E2BE15}"/>
    <hyperlink ref="E9738" r:id="rId19469" display="https://www.google.com/maps/@40.098600,-104.773600,450m/data=!3m1!1e3!4m5!3m4!1s0x0:0x0!8m2!3d40.098600!4d-104.773600" xr:uid="{E8E7CBBB-72E3-4946-8172-C43E8CE7C27A}"/>
    <hyperlink ref="F9738" r:id="rId19470" display="https://www.bing.com/maps?cp=40.098600~-104.773600&amp;style=o&amp;lvl=18&amp;dir=0&amp;sp=point.40.098600_-104.773600_JM Shafer Generating Station" xr:uid="{E28ED9E1-23B2-4C79-B0E4-4F4E064C4A0B}"/>
    <hyperlink ref="E9739" r:id="rId19471" display="https://www.google.com/maps/@40.098600,-104.773600,450m/data=!3m1!1e3!4m5!3m4!1s0x0:0x0!8m2!3d40.098600!4d-104.773600" xr:uid="{3F1EC94F-989B-4C47-8DB2-1461A245BF82}"/>
    <hyperlink ref="F9739" r:id="rId19472" display="https://www.bing.com/maps?cp=40.098600~-104.773600&amp;style=o&amp;lvl=18&amp;dir=0&amp;sp=point.40.098600_-104.773600_JM Shafer Generating Station" xr:uid="{BE9B0E15-5D12-492A-8429-77BFB9AEC26E}"/>
    <hyperlink ref="E9740" r:id="rId19473" display="https://www.google.com/maps/@64.854171,-147.822075,450m/data=!3m1!1e3!4m5!3m4!1s0x0:0x0!8m2!3d64.854171!4d-147.822075" xr:uid="{1B800C34-B83F-4C84-80C7-33685B5ECC58}"/>
    <hyperlink ref="F9740" r:id="rId19474" display="https://www.bing.com/maps?cp=64.854171~-147.822075&amp;style=o&amp;lvl=18&amp;dir=0&amp;sp=point.64.854171_-147.822075_University of Alaska Fairbanks" xr:uid="{03B2A2C1-E180-44FE-8E80-EF38306A2AF4}"/>
    <hyperlink ref="E9741" r:id="rId19475" display="https://www.google.com/maps/@64.854171,-147.822075,450m/data=!3m1!1e3!4m5!3m4!1s0x0:0x0!8m2!3d64.854171!4d-147.822075" xr:uid="{3B2A565B-2C1E-4F0C-8A52-A618337C4321}"/>
    <hyperlink ref="F9741" r:id="rId19476" display="https://www.bing.com/maps?cp=64.854171~-147.822075&amp;style=o&amp;lvl=18&amp;dir=0&amp;sp=point.64.854171_-147.822075_University of Alaska Fairbanks" xr:uid="{15402863-8992-48E3-B7C5-2C68BD334642}"/>
    <hyperlink ref="E9742" r:id="rId19477" display="https://www.google.com/maps/@64.854171,-147.822075,450m/data=!3m1!1e3!4m5!3m4!1s0x0:0x0!8m2!3d64.854171!4d-147.822075" xr:uid="{7B50BB0C-822F-4EC1-90E9-5580A36C3F36}"/>
    <hyperlink ref="F9742" r:id="rId19478" display="https://www.bing.com/maps?cp=64.854171~-147.822075&amp;style=o&amp;lvl=18&amp;dir=0&amp;sp=point.64.854171_-147.822075_University of Alaska Fairbanks" xr:uid="{47C1CDC3-5406-47EC-B405-773DB4A22FBA}"/>
    <hyperlink ref="E9743" r:id="rId19479" display="https://www.google.com/maps/@64.854171,-147.822075,450m/data=!3m1!1e3!4m5!3m4!1s0x0:0x0!8m2!3d64.854171!4d-147.822075" xr:uid="{B0EEF1AD-0CD0-43AE-9529-E2CEC0F8A248}"/>
    <hyperlink ref="F9743" r:id="rId19480" display="https://www.bing.com/maps?cp=64.854171~-147.822075&amp;style=o&amp;lvl=18&amp;dir=0&amp;sp=point.64.854171_-147.822075_University of Alaska Fairbanks" xr:uid="{804E90D7-5258-4463-B5BE-587BB824580A}"/>
    <hyperlink ref="E9744" r:id="rId19481" display="https://www.google.com/maps/@64.854171,-147.822075,450m/data=!3m1!1e3!4m5!3m4!1s0x0:0x0!8m2!3d64.854171!4d-147.822075" xr:uid="{AFB50265-2734-4DA4-ADA9-86FFE4FA0D89}"/>
    <hyperlink ref="F9744" r:id="rId19482" display="https://www.bing.com/maps?cp=64.854171~-147.822075&amp;style=o&amp;lvl=18&amp;dir=0&amp;sp=point.64.854171_-147.822075_University of Alaska Fairbanks" xr:uid="{BF9AE2B3-5543-48C5-B7AE-049DE016A51A}"/>
    <hyperlink ref="E9745" r:id="rId19483" display="https://www.google.com/maps/@44.070300,-73.196100,450m/data=!3m1!1e3!4m5!3m4!1s0x0:0x0!8m2!3d44.070300!4d-73.196100" xr:uid="{224C50AF-3B10-4A74-B605-69EBE1096B8F}"/>
    <hyperlink ref="F9745" r:id="rId19484" display="https://www.bing.com/maps?cp=44.070300~-73.196100&amp;style=o&amp;lvl=18&amp;dir=0&amp;sp=point.44.070300_-73.196100_Huntington Falls" xr:uid="{28AD9087-2FB4-4727-82DB-78AD44053813}"/>
    <hyperlink ref="E9746" r:id="rId19485" display="https://www.google.com/maps/@44.070300,-73.196100,450m/data=!3m1!1e3!4m5!3m4!1s0x0:0x0!8m2!3d44.070300!4d-73.196100" xr:uid="{462B7545-C412-4B63-976A-ADDDF2E1FB32}"/>
    <hyperlink ref="F9746" r:id="rId19486" display="https://www.bing.com/maps?cp=44.070300~-73.196100&amp;style=o&amp;lvl=18&amp;dir=0&amp;sp=point.44.070300_-73.196100_Huntington Falls" xr:uid="{5A4B3DC4-E55E-49C6-AC6D-BCE0B213114A}"/>
    <hyperlink ref="E9747" r:id="rId19487" display="https://www.google.com/maps/@44.070300,-73.196100,450m/data=!3m1!1e3!4m5!3m4!1s0x0:0x0!8m2!3d44.070300!4d-73.196100" xr:uid="{DCBEB466-4E13-4305-95F7-EA1BFC92AF53}"/>
    <hyperlink ref="F9747" r:id="rId19488" display="https://www.bing.com/maps?cp=44.070300~-73.196100&amp;style=o&amp;lvl=18&amp;dir=0&amp;sp=point.44.070300_-73.196100_Huntington Falls" xr:uid="{D4506343-6EA5-4129-95DC-AF141ED1C4E2}"/>
    <hyperlink ref="E9748" r:id="rId19489" display="https://www.google.com/maps/@42.954384,-114.462563,450m/data=!3m1!1e3!4m5!3m4!1s0x0:0x0!8m2!3d42.954384!4d-114.462563" xr:uid="{0F3D56C6-F168-4ED2-9382-B3C9CE04FF8B}"/>
    <hyperlink ref="F9748" r:id="rId19490" display="https://www.bing.com/maps?cp=42.954384~-114.462563&amp;style=o&amp;lvl=18&amp;dir=0&amp;sp=point.42.954384_-114.462563_GeoBon II" xr:uid="{2064A0CA-DFCF-4A11-AAB5-5F701D510304}"/>
    <hyperlink ref="E9749" r:id="rId19491" display="https://www.google.com/maps/@40.681700,-89.516700,450m/data=!3m1!1e3!4m5!3m4!1s0x0:0x0!8m2!3d40.681700!4d-89.516700" xr:uid="{EBA4BEF0-667E-49CB-9531-66F5D65B7F2B}"/>
    <hyperlink ref="F9749" r:id="rId19492" display="https://www.bing.com/maps?cp=40.681700~-89.516700&amp;style=o&amp;lvl=18&amp;dir=0&amp;sp=point.40.681700_-89.516700_Tazewell Gas Recovery" xr:uid="{3F21FBEA-DC29-4D8A-96FC-343B267AB942}"/>
    <hyperlink ref="E9750" r:id="rId19493" display="https://www.google.com/maps/@40.681700,-89.516700,450m/data=!3m1!1e3!4m5!3m4!1s0x0:0x0!8m2!3d40.681700!4d-89.516700" xr:uid="{83D44CEB-184A-4911-9D94-ED7EEA3A9094}"/>
    <hyperlink ref="F9750" r:id="rId19494" display="https://www.bing.com/maps?cp=40.681700~-89.516700&amp;style=o&amp;lvl=18&amp;dir=0&amp;sp=point.40.681700_-89.516700_Tazewell Gas Recovery" xr:uid="{62767E00-97A9-48A4-8D30-89997AEC483F}"/>
    <hyperlink ref="E9751" r:id="rId19495" display="https://www.google.com/maps/@40.681700,-89.516700,450m/data=!3m1!1e3!4m5!3m4!1s0x0:0x0!8m2!3d40.681700!4d-89.516700" xr:uid="{EE238405-31E1-40F9-B730-38C482B89DA0}"/>
    <hyperlink ref="F9751" r:id="rId19496" display="https://www.bing.com/maps?cp=40.681700~-89.516700&amp;style=o&amp;lvl=18&amp;dir=0&amp;sp=point.40.681700_-89.516700_Tazewell Gas Recovery" xr:uid="{D9CA7764-0DAD-482E-AB7E-82F3E8151538}"/>
    <hyperlink ref="E9752" r:id="rId19497" display="https://www.google.com/maps/@40.309700,-79.881900,450m/data=!3m1!1e3!4m5!3m4!1s0x0:0x0!8m2!3d40.309700!4d-79.881900" xr:uid="{99B7904F-8A90-4D5C-9B3C-B5EBDF8456F9}"/>
    <hyperlink ref="F9752" r:id="rId19498" display="https://www.bing.com/maps?cp=40.309700~-79.881900&amp;style=o&amp;lvl=18&amp;dir=0&amp;sp=point.40.309700_-79.881900_Clairton Works" xr:uid="{B06F96C2-3C41-4308-9772-22664F2C723C}"/>
    <hyperlink ref="E9753" r:id="rId19499" display="https://www.google.com/maps/@40.309700,-79.881900,450m/data=!3m1!1e3!4m5!3m4!1s0x0:0x0!8m2!3d40.309700!4d-79.881900" xr:uid="{FD684754-ADED-46D3-96F9-D4F82865C4AF}"/>
    <hyperlink ref="F9753" r:id="rId19500" display="https://www.bing.com/maps?cp=40.309700~-79.881900&amp;style=o&amp;lvl=18&amp;dir=0&amp;sp=point.40.309700_-79.881900_Clairton Works" xr:uid="{D67610A7-988E-4193-BC18-3C7EC42590A4}"/>
    <hyperlink ref="E9754" r:id="rId19501" display="https://www.google.com/maps/@40.392500,-79.856400,450m/data=!3m1!1e3!4m5!3m4!1s0x0:0x0!8m2!3d40.392500!4d-79.856400" xr:uid="{EEA602D9-0E91-44ED-97ED-2C1B08542451}"/>
    <hyperlink ref="F9754" r:id="rId19502" display="https://www.bing.com/maps?cp=40.392500~-79.856400&amp;style=o&amp;lvl=18&amp;dir=0&amp;sp=point.40.392500_-79.856400_Mon Valley Works" xr:uid="{D847AA1A-E98E-46A7-9847-3B2EF5AA76A6}"/>
    <hyperlink ref="E9755" r:id="rId19503" display="https://www.google.com/maps/@40.392500,-79.856400,450m/data=!3m1!1e3!4m5!3m4!1s0x0:0x0!8m2!3d40.392500!4d-79.856400" xr:uid="{26B559FA-CC58-4772-8A06-4E011E1647D9}"/>
    <hyperlink ref="F9755" r:id="rId19504" display="https://www.bing.com/maps?cp=40.392500~-79.856400&amp;style=o&amp;lvl=18&amp;dir=0&amp;sp=point.40.392500_-79.856400_Mon Valley Works" xr:uid="{AFA4F592-A09B-47D3-89AA-B35DA9C9B13E}"/>
    <hyperlink ref="E9756" r:id="rId19505" display="https://www.google.com/maps/@40.392500,-79.856400,450m/data=!3m1!1e3!4m5!3m4!1s0x0:0x0!8m2!3d40.392500!4d-79.856400" xr:uid="{BC6D5823-C267-4252-93C7-3D2776E3B51F}"/>
    <hyperlink ref="F9756" r:id="rId19506" display="https://www.bing.com/maps?cp=40.392500~-79.856400&amp;style=o&amp;lvl=18&amp;dir=0&amp;sp=point.40.392500_-79.856400_Mon Valley Works" xr:uid="{3C13944E-2951-4D08-846E-93FC6BFA0566}"/>
    <hyperlink ref="E9757" r:id="rId19507" display="https://www.google.com/maps/@41.622426,-87.328936,450m/data=!3m1!1e3!4m5!3m4!1s0x0:0x0!8m2!3d41.622426!4d-87.328936" xr:uid="{6DA5A31E-3968-4CD7-8AA8-02A7949F3C80}"/>
    <hyperlink ref="F9757" r:id="rId19508" display="https://www.bing.com/maps?cp=41.622426~-87.328936&amp;style=o&amp;lvl=18&amp;dir=0&amp;sp=point.41.622426_-87.328936_Gary Works" xr:uid="{5F8D70EF-EC87-4951-BE5F-81581577E932}"/>
    <hyperlink ref="E9758" r:id="rId19509" display="https://www.google.com/maps/@43.835833,-71.196700,450m/data=!3m1!1e3!4m5!3m4!1s0x0:0x0!8m2!3d43.835833!4d-71.196700" xr:uid="{9CA20769-B976-467F-B5C8-59D3584E402C}"/>
    <hyperlink ref="F9758" r:id="rId19510" display="https://www.bing.com/maps?cp=43.835833~-71.196700&amp;style=o&amp;lvl=18&amp;dir=0&amp;sp=point.43.835833_-71.196700_NE Renewable Tamworth, LLC" xr:uid="{D85CB90D-5FCB-4D96-9BEA-ABB90E47DBA2}"/>
    <hyperlink ref="E9759" r:id="rId19511" display="https://www.google.com/maps/@44.632842,-71.247420,450m/data=!3m1!1e3!4m5!3m4!1s0x0:0x0!8m2!3d44.632842!4d-71.247420" xr:uid="{FAAC18E9-382A-4F62-9695-B58DE355B9C3}"/>
    <hyperlink ref="F9759" r:id="rId19512" display="https://www.bing.com/maps?cp=44.632842~-71.247420&amp;style=o&amp;lvl=18&amp;dir=0&amp;sp=point.44.632842_-71.247420_Pontook Hydro Facility" xr:uid="{19D43B01-1B6D-49BF-8D10-6ED8ABCB4DFD}"/>
    <hyperlink ref="E9760" r:id="rId19513" display="https://www.google.com/maps/@44.632842,-71.247420,450m/data=!3m1!1e3!4m5!3m4!1s0x0:0x0!8m2!3d44.632842!4d-71.247420" xr:uid="{C87E45AF-591A-4322-AB17-F821D966E9D8}"/>
    <hyperlink ref="F9760" r:id="rId19514" display="https://www.bing.com/maps?cp=44.632842~-71.247420&amp;style=o&amp;lvl=18&amp;dir=0&amp;sp=point.44.632842_-71.247420_Pontook Hydro Facility" xr:uid="{1DCD7A82-CBFE-4184-8D0C-BF189D6F298E}"/>
    <hyperlink ref="E9761" r:id="rId19515" display="https://www.google.com/maps/@44.632842,-71.247420,450m/data=!3m1!1e3!4m5!3m4!1s0x0:0x0!8m2!3d44.632842!4d-71.247420" xr:uid="{E93B5427-29BC-4F5E-B38B-699068D3F239}"/>
    <hyperlink ref="F9761" r:id="rId19516" display="https://www.bing.com/maps?cp=44.632842~-71.247420&amp;style=o&amp;lvl=18&amp;dir=0&amp;sp=point.44.632842_-71.247420_Pontook Hydro Facility" xr:uid="{EEC1D681-EBD9-4263-93C7-B4978E4EAE9D}"/>
    <hyperlink ref="E9762" r:id="rId19517" display="https://www.google.com/maps/@43.080338,-75.600963,450m/data=!3m1!1e3!4m5!3m4!1s0x0:0x0!8m2!3d43.080338!4d-75.600963" xr:uid="{CB2D9C70-C312-4C89-AAEF-6C4DA8C94A7E}"/>
    <hyperlink ref="F9762" r:id="rId19518" display="https://www.bing.com/maps?cp=43.080338~-75.600963&amp;style=o&amp;lvl=18&amp;dir=0&amp;sp=point.43.080338_-75.600963_Sterling Power Plant" xr:uid="{28275C13-10CE-4686-A592-E3156CF8D10B}"/>
    <hyperlink ref="E9763" r:id="rId19519" display="https://www.google.com/maps/@43.080338,-75.600963,450m/data=!3m1!1e3!4m5!3m4!1s0x0:0x0!8m2!3d43.080338!4d-75.600963" xr:uid="{4DEC24D3-C7D2-4B31-8BF9-9AD3416BD64E}"/>
    <hyperlink ref="F9763" r:id="rId19520" display="https://www.bing.com/maps?cp=43.080338~-75.600963&amp;style=o&amp;lvl=18&amp;dir=0&amp;sp=point.43.080338_-75.600963_Sterling Power Plant" xr:uid="{2747C0A8-898A-4CD3-8339-8C3044BBC7EB}"/>
    <hyperlink ref="E9764" r:id="rId19521" display="https://www.google.com/maps/@43.080338,-75.600963,450m/data=!3m1!1e3!4m5!3m4!1s0x0:0x0!8m2!3d43.080338!4d-75.600963" xr:uid="{01043466-2E25-470A-8027-30B26F3AFBCB}"/>
    <hyperlink ref="F9764" r:id="rId19522" display="https://www.bing.com/maps?cp=43.080338~-75.600963&amp;style=o&amp;lvl=18&amp;dir=0&amp;sp=point.43.080338_-75.600963_Sterling Power Plant" xr:uid="{465FCE67-1A71-4AF9-A7D3-90C35C3CE518}"/>
    <hyperlink ref="E9765" r:id="rId19523" display="https://www.google.com/maps/@37.405800,-121.927200,450m/data=!3m1!1e3!4m5!3m4!1s0x0:0x0!8m2!3d37.405800!4d-121.927200" xr:uid="{EFA72ED1-A350-4E5D-9231-B8CEAFFC9C41}"/>
    <hyperlink ref="F9765" r:id="rId19524" display="https://www.bing.com/maps?cp=37.405800~-121.927200&amp;style=o&amp;lvl=18&amp;dir=0&amp;sp=point.37.405800_-121.927200_Agnews Power Plant" xr:uid="{4D7018F1-8AB2-4BE5-BE0C-C7515191D535}"/>
    <hyperlink ref="E9766" r:id="rId19525" display="https://www.google.com/maps/@37.405800,-121.927200,450m/data=!3m1!1e3!4m5!3m4!1s0x0:0x0!8m2!3d37.405800!4d-121.927200" xr:uid="{0FD627F0-E97B-4839-8250-3C3F1B2656C1}"/>
    <hyperlink ref="F9766" r:id="rId19526" display="https://www.bing.com/maps?cp=37.405800~-121.927200&amp;style=o&amp;lvl=18&amp;dir=0&amp;sp=point.37.405800_-121.927200_Agnews Power Plant" xr:uid="{D22E3CDC-E01E-4D66-8734-AABFCE9427F9}"/>
    <hyperlink ref="E9767" r:id="rId19527" display="https://www.google.com/maps/@36.170317,-120.364084,450m/data=!3m1!1e3!4m5!3m4!1s0x0:0x0!8m2!3d36.170317!4d-120.364084" xr:uid="{7EB95189-8EA5-464E-B20E-303C0E089D77}"/>
    <hyperlink ref="F9767" r:id="rId19528" display="https://www.bing.com/maps?cp=36.170317~-120.364084&amp;style=o&amp;lvl=18&amp;dir=0&amp;sp=point.36.170317_-120.364084_Coalinga Cogeneration Facility" xr:uid="{D17D1731-DEE4-4360-8F93-32D8BC43B90D}"/>
    <hyperlink ref="E9768" r:id="rId19529" display="https://www.google.com/maps/@36.170317,-120.364084,450m/data=!3m1!1e3!4m5!3m4!1s0x0:0x0!8m2!3d36.170317!4d-120.364084" xr:uid="{FF4B5ED2-0163-4FF4-AAE3-EBAB8A7B0BC6}"/>
    <hyperlink ref="F9768" r:id="rId19530" display="https://www.bing.com/maps?cp=36.170317~-120.364084&amp;style=o&amp;lvl=18&amp;dir=0&amp;sp=point.36.170317_-120.364084_Coalinga Cogeneration Facility" xr:uid="{CC1F5C5A-1D70-493E-9F69-1FDD6EE74C2F}"/>
    <hyperlink ref="E9769" r:id="rId19531" display="https://www.google.com/maps/@35.420600,-118.964400,450m/data=!3m1!1e3!4m5!3m4!1s0x0:0x0!8m2!3d35.420600!4d-118.964400" xr:uid="{9478BC77-C307-45B2-9C7E-6B905CA1C06A}"/>
    <hyperlink ref="F9769" r:id="rId19532" display="https://www.bing.com/maps?cp=35.420600~-118.964400&amp;style=o&amp;lvl=18&amp;dir=0&amp;sp=point.35.420600_-118.964400_Southeast Kern River Cogen" xr:uid="{2C4C373B-DED3-4E1F-A9EF-6579457C7273}"/>
    <hyperlink ref="E9770" r:id="rId19533" display="https://www.google.com/maps/@35.420600,-118.964400,450m/data=!3m1!1e3!4m5!3m4!1s0x0:0x0!8m2!3d35.420600!4d-118.964400" xr:uid="{7C598645-B9AB-47E6-9BA3-1AF94D1E3B05}"/>
    <hyperlink ref="F9770" r:id="rId19534" display="https://www.bing.com/maps?cp=35.420600~-118.964400&amp;style=o&amp;lvl=18&amp;dir=0&amp;sp=point.35.420600_-118.964400_Southeast Kern River Cogen" xr:uid="{35E819F7-4C0E-4798-BEEE-8550B51AECAA}"/>
    <hyperlink ref="E9771" r:id="rId19535" display="https://www.google.com/maps/@35.420600,-118.964400,450m/data=!3m1!1e3!4m5!3m4!1s0x0:0x0!8m2!3d35.420600!4d-118.964400" xr:uid="{FBF93383-D444-4A97-B20D-5C3CCC61CC72}"/>
    <hyperlink ref="F9771" r:id="rId19536" display="https://www.bing.com/maps?cp=35.420600~-118.964400&amp;style=o&amp;lvl=18&amp;dir=0&amp;sp=point.35.420600_-118.964400_Southeast Kern River Cogen" xr:uid="{6E221CAE-5C61-4A91-959B-68761FFC6F9B}"/>
    <hyperlink ref="E9772" r:id="rId19537" display="https://www.google.com/maps/@35.438611,-119.707500,450m/data=!3m1!1e3!4m5!3m4!1s0x0:0x0!8m2!3d35.438611!4d-119.707500" xr:uid="{CCA99F05-7F99-4D88-9084-A45580FA2C1B}"/>
    <hyperlink ref="F9772" r:id="rId19538" display="https://www.bing.com/maps?cp=35.438611~-119.707500&amp;style=o&amp;lvl=18&amp;dir=0&amp;sp=point.35.438611_-119.707500_South Belridge Cogeneration Facility" xr:uid="{9FAA81AF-727E-4A67-B8A6-261519F364DF}"/>
    <hyperlink ref="E9773" r:id="rId19539" display="https://www.google.com/maps/@35.438611,-119.707500,450m/data=!3m1!1e3!4m5!3m4!1s0x0:0x0!8m2!3d35.438611!4d-119.707500" xr:uid="{874C8DC9-21ED-4325-96E8-D082F9556409}"/>
    <hyperlink ref="F9773" r:id="rId19540" display="https://www.bing.com/maps?cp=35.438611~-119.707500&amp;style=o&amp;lvl=18&amp;dir=0&amp;sp=point.35.438611_-119.707500_South Belridge Cogeneration Facility" xr:uid="{7EB7BE76-1634-4D62-8053-9E196524A4E1}"/>
    <hyperlink ref="E9774" r:id="rId19541" display="https://www.google.com/maps/@35.438611,-119.707500,450m/data=!3m1!1e3!4m5!3m4!1s0x0:0x0!8m2!3d35.438611!4d-119.707500" xr:uid="{EFF819B5-694B-4511-A999-AEA92293088E}"/>
    <hyperlink ref="F9774" r:id="rId19542" display="https://www.bing.com/maps?cp=35.438611~-119.707500&amp;style=o&amp;lvl=18&amp;dir=0&amp;sp=point.35.438611_-119.707500_South Belridge Cogeneration Facility" xr:uid="{1AFF467A-CB37-4763-8429-FB5741CE0FF1}"/>
    <hyperlink ref="E9775" r:id="rId19543" display="https://www.google.com/maps/@35.043889,-118.276388,450m/data=!3m1!1e3!4m5!3m4!1s0x0:0x0!8m2!3d35.043889!4d-118.276388" xr:uid="{0E6D476E-CDE3-457F-A4B3-04B40A477C3F}"/>
    <hyperlink ref="F9775" r:id="rId19544" display="https://www.bing.com/maps?cp=35.043889~-118.276388&amp;style=o&amp;lvl=18&amp;dir=0&amp;sp=point.35.043889_-118.276388_Oak Creek Energy Systems I" xr:uid="{023F6077-23C1-4D21-B89A-02F285094849}"/>
    <hyperlink ref="E9776" r:id="rId19545" display="https://www.google.com/maps/@35.043889,-118.276388,450m/data=!3m1!1e3!4m5!3m4!1s0x0:0x0!8m2!3d35.043889!4d-118.276388" xr:uid="{D8952172-8B3F-4F9A-83CB-A07046443256}"/>
    <hyperlink ref="F9776" r:id="rId19546" display="https://www.bing.com/maps?cp=35.043889~-118.276388&amp;style=o&amp;lvl=18&amp;dir=0&amp;sp=point.35.043889_-118.276388_Oak Creek Energy Systems I" xr:uid="{0D88EF78-BA1B-4F1D-856D-3CBA4ABE478D}"/>
    <hyperlink ref="E9777" r:id="rId19547" display="https://www.google.com/maps/@35.043889,-118.276388,450m/data=!3m1!1e3!4m5!3m4!1s0x0:0x0!8m2!3d35.043889!4d-118.276388" xr:uid="{8E005031-91EC-47B5-A900-A1AE1EF7767C}"/>
    <hyperlink ref="F9777" r:id="rId19548" display="https://www.bing.com/maps?cp=35.043889~-118.276388&amp;style=o&amp;lvl=18&amp;dir=0&amp;sp=point.35.043889_-118.276388_Oak Creek Energy Systems I" xr:uid="{7489D8F6-E6E1-4EE6-AF1C-1BF4176F2BD8}"/>
    <hyperlink ref="E9778" r:id="rId19549" display="https://www.google.com/maps/@35.043889,-118.276388,450m/data=!3m1!1e3!4m5!3m4!1s0x0:0x0!8m2!3d35.043889!4d-118.276388" xr:uid="{7DA7D594-9D68-4320-8C8C-2219EC91BE8A}"/>
    <hyperlink ref="F9778" r:id="rId19550" display="https://www.bing.com/maps?cp=35.043889~-118.276388&amp;style=o&amp;lvl=18&amp;dir=0&amp;sp=point.35.043889_-118.276388_Oak Creek Energy Systems I" xr:uid="{00E5B763-1445-4C22-BB0E-66EB5778A2CB}"/>
    <hyperlink ref="E9779" r:id="rId19551" display="https://www.google.com/maps/@38.149582,-120.814942,450m/data=!3m1!1e3!4m5!3m4!1s0x0:0x0!8m2!3d38.149582!4d-120.814942" xr:uid="{B625B31F-8B51-48AB-833F-75956B7DD461}"/>
    <hyperlink ref="F9779" r:id="rId19552" display="https://www.bing.com/maps?cp=38.149582~-120.814942&amp;style=o&amp;lvl=18&amp;dir=0&amp;sp=point.38.149582_-120.814942_New Hogan Power Plant" xr:uid="{D9D1E686-5D45-49A2-A5D1-01F90502FB91}"/>
    <hyperlink ref="E9780" r:id="rId19553" display="https://www.google.com/maps/@38.149582,-120.814942,450m/data=!3m1!1e3!4m5!3m4!1s0x0:0x0!8m2!3d38.149582!4d-120.814942" xr:uid="{A3FEE00A-4975-4C0F-833E-15202E14B88D}"/>
    <hyperlink ref="F9780" r:id="rId19554" display="https://www.bing.com/maps?cp=38.149582~-120.814942&amp;style=o&amp;lvl=18&amp;dir=0&amp;sp=point.38.149582_-120.814942_New Hogan Power Plant" xr:uid="{5B2F8004-1E20-4818-97E3-B40AA1AD962A}"/>
    <hyperlink ref="E9781" r:id="rId19555" display="https://www.google.com/maps/@43.957448,-70.024158,450m/data=!3m1!1e3!4m5!3m4!1s0x0:0x0!8m2!3d43.957448!4d-70.024158" xr:uid="{A262DC0D-FE05-412A-92B2-C9DB3A1BDAAE}"/>
    <hyperlink ref="F9781" r:id="rId19556" display="https://www.bing.com/maps?cp=43.957448~-70.024158&amp;style=o&amp;lvl=18&amp;dir=0&amp;sp=point.43.957448_-70.024158_Pejepscot Hydroelectric Project" xr:uid="{9F520A3E-EA8F-473E-BBC4-E8105667E850}"/>
    <hyperlink ref="E9782" r:id="rId19557" display="https://www.google.com/maps/@43.957448,-70.024158,450m/data=!3m1!1e3!4m5!3m4!1s0x0:0x0!8m2!3d43.957448!4d-70.024158" xr:uid="{26574DB0-9AD7-4689-848F-81F54355CFB5}"/>
    <hyperlink ref="F9782" r:id="rId19558" display="https://www.bing.com/maps?cp=43.957448~-70.024158&amp;style=o&amp;lvl=18&amp;dir=0&amp;sp=point.43.957448_-70.024158_Pejepscot Hydroelectric Project" xr:uid="{19085498-B4BE-4C20-9FD5-0BFEEC06D498}"/>
    <hyperlink ref="E9783" r:id="rId19559" display="https://www.google.com/maps/@43.957448,-70.024158,450m/data=!3m1!1e3!4m5!3m4!1s0x0:0x0!8m2!3d43.957448!4d-70.024158" xr:uid="{0AD4BFE3-5530-4180-AF30-DE3300F0FBB2}"/>
    <hyperlink ref="F9783" r:id="rId19560" display="https://www.bing.com/maps?cp=43.957448~-70.024158&amp;style=o&amp;lvl=18&amp;dir=0&amp;sp=point.43.957448_-70.024158_Pejepscot Hydroelectric Project" xr:uid="{61801CE8-6A21-4C58-904D-B790B0D703F9}"/>
    <hyperlink ref="E9784" r:id="rId19561" display="https://www.google.com/maps/@43.957448,-70.024158,450m/data=!3m1!1e3!4m5!3m4!1s0x0:0x0!8m2!3d43.957448!4d-70.024158" xr:uid="{4903B598-1394-41C2-9D74-EF3072DA9C37}"/>
    <hyperlink ref="F9784" r:id="rId19562" display="https://www.bing.com/maps?cp=43.957448~-70.024158&amp;style=o&amp;lvl=18&amp;dir=0&amp;sp=point.43.957448_-70.024158_Pejepscot Hydroelectric Project" xr:uid="{DA36A7FB-A33C-43D2-AE2F-A4F13E7EA3D4}"/>
    <hyperlink ref="E9785" r:id="rId19563" display="https://www.google.com/maps/@43.982890,-75.620583,450m/data=!3m1!1e3!4m5!3m4!1s0x0:0x0!8m2!3d43.982890!4d-75.620583" xr:uid="{6B8756E5-9D53-4BAF-A8C8-F3F609D60547}"/>
    <hyperlink ref="F9785" r:id="rId19564" display="https://www.bing.com/maps?cp=43.982890~-75.620583&amp;style=o&amp;lvl=18&amp;dir=0&amp;sp=point.43.982890_-75.620583_West End Dam Hydroelectric Project" xr:uid="{238F2D4B-9E98-4927-B74E-466D949D97FA}"/>
    <hyperlink ref="E9786" r:id="rId19565" display="https://www.google.com/maps/@43.982890,-75.620583,450m/data=!3m1!1e3!4m5!3m4!1s0x0:0x0!8m2!3d43.982890!4d-75.620583" xr:uid="{9EBE5A4F-6191-4F82-9A34-346D863BFB37}"/>
    <hyperlink ref="F9786" r:id="rId19566" display="https://www.bing.com/maps?cp=43.982890~-75.620583&amp;style=o&amp;lvl=18&amp;dir=0&amp;sp=point.43.982890_-75.620583_West End Dam Hydroelectric Project" xr:uid="{6241F147-1253-4732-ADCB-BC372DA8BD9C}"/>
    <hyperlink ref="E9787" r:id="rId19567" display="https://www.google.com/maps/@39.547537,-118.555613,450m/data=!3m1!1e3!4m5!3m4!1s0x0:0x0!8m2!3d39.547537!4d-118.555613" xr:uid="{51E4C5D2-D16E-45C3-A134-178A7F0EC26C}"/>
    <hyperlink ref="F9787" r:id="rId19568" display="https://www.bing.com/maps?cp=39.547537~-118.555613&amp;style=o&amp;lvl=18&amp;dir=0&amp;sp=point.39.547537_-118.555613_Stillwater Facility" xr:uid="{B983CF9E-AEE5-43F0-9185-20C40E7DD01F}"/>
    <hyperlink ref="E9788" r:id="rId19569" display="https://www.google.com/maps/@39.547537,-118.555613,450m/data=!3m1!1e3!4m5!3m4!1s0x0:0x0!8m2!3d39.547537!4d-118.555613" xr:uid="{6BFE9B90-FC49-4D99-8B0F-09C4AB49AEAC}"/>
    <hyperlink ref="F9788" r:id="rId19570" display="https://www.bing.com/maps?cp=39.547537~-118.555613&amp;style=o&amp;lvl=18&amp;dir=0&amp;sp=point.39.547537_-118.555613_Stillwater Facility" xr:uid="{8B4AB904-1A74-48AB-840A-89079B668911}"/>
    <hyperlink ref="E9789" r:id="rId19571" display="https://www.google.com/maps/@39.547537,-118.555613,450m/data=!3m1!1e3!4m5!3m4!1s0x0:0x0!8m2!3d39.547537!4d-118.555613" xr:uid="{684B2B17-B69F-4EC7-8F2D-1DC85F81CBC8}"/>
    <hyperlink ref="F9789" r:id="rId19572" display="https://www.bing.com/maps?cp=39.547537~-118.555613&amp;style=o&amp;lvl=18&amp;dir=0&amp;sp=point.39.547537_-118.555613_Stillwater Facility" xr:uid="{C24B96DC-417F-4003-9C6D-FDBBBA5379ED}"/>
    <hyperlink ref="E9790" r:id="rId19573" display="https://www.google.com/maps/@39.547537,-118.555613,450m/data=!3m1!1e3!4m5!3m4!1s0x0:0x0!8m2!3d39.547537!4d-118.555613" xr:uid="{B3BD80B9-ACEA-4B38-90C9-03D215F0A01E}"/>
    <hyperlink ref="F9790" r:id="rId19574" display="https://www.bing.com/maps?cp=39.547537~-118.555613&amp;style=o&amp;lvl=18&amp;dir=0&amp;sp=point.39.547537_-118.555613_Stillwater Facility" xr:uid="{8DD378E7-150E-43B6-9C0A-23F4CBE4052B}"/>
    <hyperlink ref="E9791" r:id="rId19575" display="https://www.google.com/maps/@39.547537,-118.555613,450m/data=!3m1!1e3!4m5!3m4!1s0x0:0x0!8m2!3d39.547537!4d-118.555613" xr:uid="{F3BE8905-581F-4656-864B-8BA4478D9001}"/>
    <hyperlink ref="F9791" r:id="rId19576" display="https://www.bing.com/maps?cp=39.547537~-118.555613&amp;style=o&amp;lvl=18&amp;dir=0&amp;sp=point.39.547537_-118.555613_Stillwater Facility" xr:uid="{7D9A0B36-ACF1-4D81-918B-8D0930EC067A}"/>
    <hyperlink ref="E9792" r:id="rId19577" display="https://www.google.com/maps/@32.815600,-115.256800,450m/data=!3m1!1e3!4m5!3m4!1s0x0:0x0!8m2!3d32.815600!4d-115.256800" xr:uid="{C68CB177-7772-47D2-8188-A7BDDC794314}"/>
    <hyperlink ref="F9792" r:id="rId19578" display="https://www.bing.com/maps?cp=32.815600~-115.256800&amp;style=o&amp;lvl=18&amp;dir=0&amp;sp=point.32.815600_-115.256800_Ormesa I" xr:uid="{EA519CF6-E7B3-405D-8E87-5E959A580C80}"/>
    <hyperlink ref="E9793" r:id="rId19579" display="https://www.google.com/maps/@32.815600,-115.256800,450m/data=!3m1!1e3!4m5!3m4!1s0x0:0x0!8m2!3d32.815600!4d-115.256800" xr:uid="{69DFCC4A-ABA0-48B8-8EDC-09C747184DCC}"/>
    <hyperlink ref="F9793" r:id="rId19580" display="https://www.bing.com/maps?cp=32.815600~-115.256800&amp;style=o&amp;lvl=18&amp;dir=0&amp;sp=point.32.815600_-115.256800_Ormesa I" xr:uid="{C674FBD4-C1D6-4724-9BB5-23249502A4C6}"/>
    <hyperlink ref="E9794" r:id="rId19581" display="https://www.google.com/maps/@43.442468,-75.215946,450m/data=!3m1!1e3!4m5!3m4!1s0x0:0x0!8m2!3d43.442468!4d-75.215946" xr:uid="{E2400B1C-D0EB-4758-9C27-F69A49B834BF}"/>
    <hyperlink ref="F9794" r:id="rId19582" display="https://www.bing.com/maps?cp=43.442468~-75.215946&amp;style=o&amp;lvl=18&amp;dir=0&amp;sp=point.43.442468_-75.215946_Forestport" xr:uid="{37D9CCA1-1E71-4553-99AF-8810BCBF51AE}"/>
    <hyperlink ref="E9795" r:id="rId19583" display="https://www.google.com/maps/@44.204000,-85.220600,450m/data=!3m1!1e3!4m5!3m4!1s0x0:0x0!8m2!3d44.204000!4d-85.220600" xr:uid="{56461466-F546-48F2-BAE0-35BF27186BE3}"/>
    <hyperlink ref="F9795" r:id="rId19584" display="https://www.bing.com/maps?cp=44.204000~-85.220600&amp;style=o&amp;lvl=18&amp;dir=0&amp;sp=point.44.204000_-85.220600_National Energy of McBain" xr:uid="{B9D71C58-068D-4E6D-94C0-C2556119BD6A}"/>
    <hyperlink ref="E9796" r:id="rId19585" display="https://www.google.com/maps/@44.680000,-83.416700,450m/data=!3m1!1e3!4m5!3m4!1s0x0:0x0!8m2!3d44.680000!4d-83.416700" xr:uid="{794D5BE5-F994-4323-9443-67823283C872}"/>
    <hyperlink ref="F9796" r:id="rId19586" display="https://www.bing.com/maps?cp=44.680000~-83.416700&amp;style=o&amp;lvl=18&amp;dir=0&amp;sp=point.44.680000_-83.416700_National Energy of Lincoln" xr:uid="{6B18EA78-1778-47BD-A667-21E66264152E}"/>
    <hyperlink ref="E9797" r:id="rId19587" display="https://www.google.com/maps/@40.855600,-75.878100,450m/data=!3m1!1e3!4m5!3m4!1s0x0:0x0!8m2!3d40.855600!4d-75.878100" xr:uid="{14A56E0D-54D0-4251-A7D0-BC31AB519BD7}"/>
    <hyperlink ref="F9797" r:id="rId19588" display="https://www.bing.com/maps?cp=40.855600~-75.878100&amp;style=o&amp;lvl=18&amp;dir=0&amp;sp=point.40.855600_-75.878100_Panther Creek Energy Facility" xr:uid="{8D3847DC-20BA-41C7-9DB1-70E2EBD1D581}"/>
    <hyperlink ref="E9798" r:id="rId19589" display="https://www.google.com/maps/@30.417800,-81.597800,450m/data=!3m1!1e3!4m5!3m4!1s0x0:0x0!8m2!3d30.417800!4d-81.597800" xr:uid="{F808112D-B1C9-4934-9849-9E78139E10F3}"/>
    <hyperlink ref="F9798" r:id="rId19590" display="https://www.bing.com/maps?cp=30.417800~-81.597800&amp;style=o&amp;lvl=18&amp;dir=0&amp;sp=point.30.417800_-81.597800_Seminole Mill" xr:uid="{D6DEB5D3-C97F-4EB6-9818-8D2F504D3873}"/>
    <hyperlink ref="E9799" r:id="rId19591" display="https://www.google.com/maps/@32.156100,-81.158600,450m/data=!3m1!1e3!4m5!3m4!1s0x0:0x0!8m2!3d32.156100!4d-81.158600" xr:uid="{6BD22FCC-BC67-4C92-9612-C572439B39C2}"/>
    <hyperlink ref="F9799" r:id="rId19592" display="https://www.bing.com/maps?cp=32.156100~-81.158600&amp;style=o&amp;lvl=18&amp;dir=0&amp;sp=point.32.156100_-81.158600_Port Wentworth Mill" xr:uid="{E9F87AAD-93A6-425E-B9AC-C634EF3BBABC}"/>
    <hyperlink ref="E9800" r:id="rId19593" display="https://www.google.com/maps/@32.156100,-81.158600,450m/data=!3m1!1e3!4m5!3m4!1s0x0:0x0!8m2!3d32.156100!4d-81.158600" xr:uid="{60DCBED4-EC93-48DF-A14E-C92F10BD4C75}"/>
    <hyperlink ref="F9800" r:id="rId19594" display="https://www.bing.com/maps?cp=32.156100~-81.158600&amp;style=o&amp;lvl=18&amp;dir=0&amp;sp=point.32.156100_-81.158600_Port Wentworth Mill" xr:uid="{20723024-069B-4DC6-BEF6-4C4BC0599674}"/>
    <hyperlink ref="E9801" r:id="rId19595" display="https://www.google.com/maps/@34.149700,-79.560600,450m/data=!3m1!1e3!4m5!3m4!1s0x0:0x0!8m2!3d34.149700!4d-79.560600" xr:uid="{D4B804B8-D3CB-40C4-B11F-5E0963F033EF}"/>
    <hyperlink ref="F9801" r:id="rId19596" display="https://www.bing.com/maps?cp=34.149700~-79.560600&amp;style=o&amp;lvl=18&amp;dir=0&amp;sp=point.34.149700_-79.560600_Florence Mill" xr:uid="{F58CC465-0041-4A7F-AD15-395D9BFF7817}"/>
    <hyperlink ref="E9802" r:id="rId19597" display="https://www.google.com/maps/@34.149700,-79.560600,450m/data=!3m1!1e3!4m5!3m4!1s0x0:0x0!8m2!3d34.149700!4d-79.560600" xr:uid="{34B74D60-CB22-4EC5-9E45-1E0784AD067D}"/>
    <hyperlink ref="F9802" r:id="rId19598" display="https://www.bing.com/maps?cp=34.149700~-79.560600&amp;style=o&amp;lvl=18&amp;dir=0&amp;sp=point.34.149700_-79.560600_Florence Mill" xr:uid="{F301F70B-6A4C-49EE-A5C0-468810C3C87C}"/>
    <hyperlink ref="E9803" r:id="rId19599" display="https://www.google.com/maps/@32.275200,-92.727700,450m/data=!3m1!1e3!4m5!3m4!1s0x0:0x0!8m2!3d32.275200!4d-92.727700" xr:uid="{F52255F1-0FE3-4F0B-ADD1-EE19A4F9E321}"/>
    <hyperlink ref="F9803" r:id="rId19600" display="https://www.bing.com/maps?cp=32.275200~-92.727700&amp;style=o&amp;lvl=18&amp;dir=0&amp;sp=point.32.275200_-92.727700_Westrock Hodge (LA)" xr:uid="{7D8A51AF-BEE5-4560-AAF5-21894F555D25}"/>
    <hyperlink ref="E9804" r:id="rId19601" display="https://www.google.com/maps/@32.275200,-92.727700,450m/data=!3m1!1e3!4m5!3m4!1s0x0:0x0!8m2!3d32.275200!4d-92.727700" xr:uid="{86ED1E41-722B-4953-BFA4-E22115635800}"/>
    <hyperlink ref="F9804" r:id="rId19602" display="https://www.bing.com/maps?cp=32.275200~-92.727700&amp;style=o&amp;lvl=18&amp;dir=0&amp;sp=point.32.275200_-92.727700_Westrock Hodge (LA)" xr:uid="{076EA54C-0121-42EF-9428-05B5B74EF673}"/>
    <hyperlink ref="E9805" r:id="rId19603" display="https://www.google.com/maps/@32.275200,-92.727700,450m/data=!3m1!1e3!4m5!3m4!1s0x0:0x0!8m2!3d32.275200!4d-92.727700" xr:uid="{6A50BE99-B235-4872-86BA-E76EB186577B}"/>
    <hyperlink ref="F9805" r:id="rId19604" display="https://www.bing.com/maps?cp=32.275200~-92.727700&amp;style=o&amp;lvl=18&amp;dir=0&amp;sp=point.32.275200_-92.727700_Westrock Hodge (LA)" xr:uid="{8776D393-49DC-43A9-8480-4FB337977CB3}"/>
    <hyperlink ref="E9806" r:id="rId19605" display="https://www.google.com/maps/@37.291400,-77.281600,450m/data=!3m1!1e3!4m5!3m4!1s0x0:0x0!8m2!3d37.291400!4d-77.281600" xr:uid="{73021260-4FB7-4B66-A7A9-B7933C4E5270}"/>
    <hyperlink ref="F9806" r:id="rId19606" display="https://www.bing.com/maps?cp=37.291400~-77.281600&amp;style=o&amp;lvl=18&amp;dir=0&amp;sp=point.37.291400_-77.281600_Hopewell Mill" xr:uid="{ADE7659B-F6E9-4EC3-ADED-0C0365A9379C}"/>
    <hyperlink ref="E9807" r:id="rId19607" display="https://www.google.com/maps/@29.816100,-95.107730,450m/data=!3m1!1e3!4m5!3m4!1s0x0:0x0!8m2!3d29.816100!4d-95.107730" xr:uid="{F29BC5E1-909A-4BB0-A4A8-839A5A7D835E}"/>
    <hyperlink ref="F9807" r:id="rId19608" display="https://www.bing.com/maps?cp=29.816100~-95.107730&amp;style=o&amp;lvl=18&amp;dir=0&amp;sp=point.29.816100_-95.107730_Odyssey Energy Altura Cogen, LLC" xr:uid="{28B2CB20-59BF-47F8-B3EC-E322B4D7F128}"/>
    <hyperlink ref="E9808" r:id="rId19609" display="https://www.google.com/maps/@29.816100,-95.107730,450m/data=!3m1!1e3!4m5!3m4!1s0x0:0x0!8m2!3d29.816100!4d-95.107730" xr:uid="{CBC325AD-67B1-49F3-AFE0-B8B0867A89D9}"/>
    <hyperlink ref="F9808" r:id="rId19610" display="https://www.bing.com/maps?cp=29.816100~-95.107730&amp;style=o&amp;lvl=18&amp;dir=0&amp;sp=point.29.816100_-95.107730_Odyssey Energy Altura Cogen, LLC" xr:uid="{B706390F-9CD5-4D53-BD02-D9F3947BFF00}"/>
    <hyperlink ref="E9809" r:id="rId19611" display="https://www.google.com/maps/@29.816100,-95.107730,450m/data=!3m1!1e3!4m5!3m4!1s0x0:0x0!8m2!3d29.816100!4d-95.107730" xr:uid="{2322227A-B33D-40F5-A981-505927822DBF}"/>
    <hyperlink ref="F9809" r:id="rId19612" display="https://www.bing.com/maps?cp=29.816100~-95.107730&amp;style=o&amp;lvl=18&amp;dir=0&amp;sp=point.29.816100_-95.107730_Odyssey Energy Altura Cogen, LLC" xr:uid="{9E753980-2104-4A8F-AC05-C7F86B0CCBAF}"/>
    <hyperlink ref="E9810" r:id="rId19613" display="https://www.google.com/maps/@29.816100,-95.107730,450m/data=!3m1!1e3!4m5!3m4!1s0x0:0x0!8m2!3d29.816100!4d-95.107730" xr:uid="{70A330E3-9626-4D25-9D9D-AFC9BED61A4D}"/>
    <hyperlink ref="F9810" r:id="rId19614" display="https://www.bing.com/maps?cp=29.816100~-95.107730&amp;style=o&amp;lvl=18&amp;dir=0&amp;sp=point.29.816100_-95.107730_Odyssey Energy Altura Cogen, LLC" xr:uid="{3D2A3C0C-BC9B-4A94-9B5C-0F3F52A9DEE4}"/>
    <hyperlink ref="E9811" r:id="rId19615" display="https://www.google.com/maps/@29.816100,-95.107730,450m/data=!3m1!1e3!4m5!3m4!1s0x0:0x0!8m2!3d29.816100!4d-95.107730" xr:uid="{C47A5387-BA59-4C8B-8AA4-4E712C3546A6}"/>
    <hyperlink ref="F9811" r:id="rId19616" display="https://www.bing.com/maps?cp=29.816100~-95.107730&amp;style=o&amp;lvl=18&amp;dir=0&amp;sp=point.29.816100_-95.107730_Odyssey Energy Altura Cogen, LLC" xr:uid="{AE18EA64-DBB7-430C-8EB3-2029BB2292DF}"/>
    <hyperlink ref="E9812" r:id="rId19617" display="https://www.google.com/maps/@29.816100,-95.107730,450m/data=!3m1!1e3!4m5!3m4!1s0x0:0x0!8m2!3d29.816100!4d-95.107730" xr:uid="{91E22A15-8C3C-4F3F-BBAC-6982BF1B3DC4}"/>
    <hyperlink ref="F9812" r:id="rId19618" display="https://www.bing.com/maps?cp=29.816100~-95.107730&amp;style=o&amp;lvl=18&amp;dir=0&amp;sp=point.29.816100_-95.107730_Odyssey Energy Altura Cogen, LLC" xr:uid="{AFD589EB-84B5-4F7C-AC8C-26C33E92C3E1}"/>
    <hyperlink ref="E9813" r:id="rId19619" display="https://www.google.com/maps/@29.816100,-95.107730,450m/data=!3m1!1e3!4m5!3m4!1s0x0:0x0!8m2!3d29.816100!4d-95.107730" xr:uid="{600352A3-F85C-4283-9B7B-B85EF7DEEA86}"/>
    <hyperlink ref="F9813" r:id="rId19620" display="https://www.bing.com/maps?cp=29.816100~-95.107730&amp;style=o&amp;lvl=18&amp;dir=0&amp;sp=point.29.816100_-95.107730_Odyssey Energy Altura Cogen, LLC" xr:uid="{489AE370-1A6B-412A-8C85-9FC04786C416}"/>
    <hyperlink ref="E9814" r:id="rId19621" display="https://www.google.com/maps/@33.890913,-116.541515,450m/data=!3m1!1e3!4m5!3m4!1s0x0:0x0!8m2!3d33.890913!4d-116.541515" xr:uid="{D52BC7E6-86D0-4B89-BD44-E407187CC934}"/>
    <hyperlink ref="F9814" r:id="rId19622" display="https://www.bing.com/maps?cp=33.890913~-116.541515&amp;style=o&amp;lvl=18&amp;dir=0&amp;sp=point.33.890913_-116.541515_East Winds Project" xr:uid="{84EB71FD-F9E6-49B9-9711-03F6EEF3BB92}"/>
    <hyperlink ref="E9815" r:id="rId19623" display="https://www.google.com/maps/@35.045000,-118.264200,450m/data=!3m1!1e3!4m5!3m4!1s0x0:0x0!8m2!3d35.045000!4d-118.264200" xr:uid="{E4C1AA8C-A9D4-4DAF-B38E-6B44EDF7D018}"/>
    <hyperlink ref="F9815" r:id="rId19624" display="https://www.bing.com/maps?cp=35.045000~-118.264200&amp;style=o&amp;lvl=18&amp;dir=0&amp;sp=point.35.045000_-118.264200_Mojave 16/17/18" xr:uid="{0FFF5D7F-6AA9-4CC0-A99E-54A0F3211E7A}"/>
    <hyperlink ref="E9816" r:id="rId19625" display="https://www.google.com/maps/@47.444554,-121.687812,450m/data=!3m1!1e3!4m5!3m4!1s0x0:0x0!8m2!3d47.444554!4d-121.687812" xr:uid="{0773B94F-9FD1-4D53-BFEB-256E08370C38}"/>
    <hyperlink ref="F9816" r:id="rId19626" display="https://www.bing.com/maps?cp=47.444554~-121.687812&amp;style=o&amp;lvl=18&amp;dir=0&amp;sp=point.47.444554_-121.687812_Twin Falls Hydro" xr:uid="{F50D1EF7-8558-4C26-ABC7-034E8501EB10}"/>
    <hyperlink ref="E9817" r:id="rId19627" display="https://www.google.com/maps/@47.444554,-121.687812,450m/data=!3m1!1e3!4m5!3m4!1s0x0:0x0!8m2!3d47.444554!4d-121.687812" xr:uid="{C423C6E7-7AB5-42AF-8BAC-5926BB1DA479}"/>
    <hyperlink ref="F9817" r:id="rId19628" display="https://www.bing.com/maps?cp=47.444554~-121.687812&amp;style=o&amp;lvl=18&amp;dir=0&amp;sp=point.47.444554_-121.687812_Twin Falls Hydro" xr:uid="{EDBDA379-529B-42DC-85A2-88AC83351FF0}"/>
    <hyperlink ref="E9818" r:id="rId19629" display="https://www.google.com/maps/@37.967600,-122.382000,450m/data=!3m1!1e3!4m5!3m4!1s0x0:0x0!8m2!3d37.967600!4d-122.382000" xr:uid="{6666AD56-920A-4AE7-BF03-50929DB7F87D}"/>
    <hyperlink ref="F9818" r:id="rId19630" display="https://www.bing.com/maps?cp=37.967600~-122.382000&amp;style=o&amp;lvl=18&amp;dir=0&amp;sp=point.37.967600_-122.382000_Nove Power Plant" xr:uid="{6EB46D79-C710-4E83-91EC-23600E404D8E}"/>
    <hyperlink ref="E9819" r:id="rId19631" display="https://www.google.com/maps/@37.967600,-122.382000,450m/data=!3m1!1e3!4m5!3m4!1s0x0:0x0!8m2!3d37.967600!4d-122.382000" xr:uid="{E88FEABF-B8B4-465F-8555-4E3A573EACEF}"/>
    <hyperlink ref="F9819" r:id="rId19632" display="https://www.bing.com/maps?cp=37.967600~-122.382000&amp;style=o&amp;lvl=18&amp;dir=0&amp;sp=point.37.967600_-122.382000_Nove Power Plant" xr:uid="{2D249BF3-041C-432C-A01E-B1D2F4373D8E}"/>
    <hyperlink ref="E9820" r:id="rId19633" display="https://www.google.com/maps/@37.967600,-122.382000,450m/data=!3m1!1e3!4m5!3m4!1s0x0:0x0!8m2!3d37.967600!4d-122.382000" xr:uid="{9ADECAFE-389C-4F14-854F-726F61CC83DA}"/>
    <hyperlink ref="F9820" r:id="rId19634" display="https://www.bing.com/maps?cp=37.967600~-122.382000&amp;style=o&amp;lvl=18&amp;dir=0&amp;sp=point.37.967600_-122.382000_Nove Power Plant" xr:uid="{2A765444-7316-4D99-9DDA-85FA7270BF05}"/>
    <hyperlink ref="E9821" r:id="rId19635" display="https://www.google.com/maps/@42.159595,-72.582790,450m/data=!3m1!1e3!4m5!3m4!1s0x0:0x0!8m2!3d42.159595!4d-72.582790" xr:uid="{352D4E7A-BB77-4E1D-85C7-229550AB6B3C}"/>
    <hyperlink ref="F9821" r:id="rId19636" display="https://www.bing.com/maps?cp=42.159595~-72.582790&amp;style=o&amp;lvl=18&amp;dir=0&amp;sp=point.42.159595_-72.582790_Chicopee Hydroelectric Station" xr:uid="{05CB939D-5D89-4168-AAC0-D757E3396CD7}"/>
    <hyperlink ref="E9822" r:id="rId19637" display="https://www.google.com/maps/@42.159595,-72.582790,450m/data=!3m1!1e3!4m5!3m4!1s0x0:0x0!8m2!3d42.159595!4d-72.582790" xr:uid="{0DB45413-C3CA-4014-B358-CD4FE6696700}"/>
    <hyperlink ref="F9822" r:id="rId19638" display="https://www.bing.com/maps?cp=42.159595~-72.582790&amp;style=o&amp;lvl=18&amp;dir=0&amp;sp=point.42.159595_-72.582790_Chicopee Hydroelectric Station" xr:uid="{347A5071-F3EA-401B-8865-B2679FF33CD3}"/>
    <hyperlink ref="E9823" r:id="rId19639" display="https://www.google.com/maps/@44.217299,-86.289050,450m/data=!3m1!1e3!4m5!3m4!1s0x0:0x0!8m2!3d44.217299!4d-86.289050" xr:uid="{56717410-C287-40F0-A33A-3DAA0353B95E}"/>
    <hyperlink ref="F9823" r:id="rId19640" display="https://www.bing.com/maps?cp=44.217299~-86.289050&amp;style=o&amp;lvl=18&amp;dir=0&amp;sp=point.44.217299_-86.289050_TES Filer City Station" xr:uid="{C7D4BAD2-21FF-459E-9124-943DB7513F38}"/>
    <hyperlink ref="E9824" r:id="rId19641" display="https://www.google.com/maps/@30.054000,-90.669300,450m/data=!3m1!1e3!4m5!3m4!1s0x0:0x0!8m2!3d30.054000!4d-90.669300" xr:uid="{A81CD1E2-28D3-4639-8DEF-C1D4F4E309A7}"/>
    <hyperlink ref="F9824" r:id="rId19642" display="https://www.bing.com/maps?cp=30.054000~-90.669300&amp;style=o&amp;lvl=18&amp;dir=0&amp;sp=point.30.054000_-90.669300_Atlantic Alumina, Gramercy Operations" xr:uid="{4D7D53C6-D6EC-46DB-90E4-460E07760638}"/>
    <hyperlink ref="E9825" r:id="rId19643" display="https://www.google.com/maps/@30.054000,-90.669300,450m/data=!3m1!1e3!4m5!3m4!1s0x0:0x0!8m2!3d30.054000!4d-90.669300" xr:uid="{AAB60AF9-7E0A-48EC-A9FE-333C970B449E}"/>
    <hyperlink ref="F9825" r:id="rId19644" display="https://www.bing.com/maps?cp=30.054000~-90.669300&amp;style=o&amp;lvl=18&amp;dir=0&amp;sp=point.30.054000_-90.669300_Atlantic Alumina, Gramercy Operations" xr:uid="{4757E549-2EA3-453D-85EB-17281AAB209D}"/>
    <hyperlink ref="E9826" r:id="rId19645" display="https://www.google.com/maps/@30.054000,-90.669300,450m/data=!3m1!1e3!4m5!3m4!1s0x0:0x0!8m2!3d30.054000!4d-90.669300" xr:uid="{E1F78963-4339-4426-8B0F-82C82FB74EF7}"/>
    <hyperlink ref="F9826" r:id="rId19646" display="https://www.bing.com/maps?cp=30.054000~-90.669300&amp;style=o&amp;lvl=18&amp;dir=0&amp;sp=point.30.054000_-90.669300_Atlantic Alumina, Gramercy Operations" xr:uid="{71E75190-89E0-475E-8A98-AAF5ED68027C}"/>
    <hyperlink ref="E9827" r:id="rId19647" display="https://www.google.com/maps/@30.054000,-90.669300,450m/data=!3m1!1e3!4m5!3m4!1s0x0:0x0!8m2!3d30.054000!4d-90.669300" xr:uid="{5CF16785-5781-4515-9CE4-9CBF1570470A}"/>
    <hyperlink ref="F9827" r:id="rId19648" display="https://www.bing.com/maps?cp=30.054000~-90.669300&amp;style=o&amp;lvl=18&amp;dir=0&amp;sp=point.30.054000_-90.669300_Atlantic Alumina, Gramercy Operations" xr:uid="{D0D4FB74-7B72-4F85-A148-CEB6A72F459E}"/>
    <hyperlink ref="E9828" r:id="rId19649" display="https://www.google.com/maps/@30.054000,-90.669300,450m/data=!3m1!1e3!4m5!3m4!1s0x0:0x0!8m2!3d30.054000!4d-90.669300" xr:uid="{F43FB792-DC71-4436-9363-C945CD5D7759}"/>
    <hyperlink ref="F9828" r:id="rId19650" display="https://www.bing.com/maps?cp=30.054000~-90.669300&amp;style=o&amp;lvl=18&amp;dir=0&amp;sp=point.30.054000_-90.669300_Atlantic Alumina, Gramercy Operations" xr:uid="{75378265-4DEC-4800-8424-107CC42602D0}"/>
    <hyperlink ref="E9829" r:id="rId19651" display="https://www.google.com/maps/@37.870331,-122.263370,450m/data=!3m1!1e3!4m5!3m4!1s0x0:0x0!8m2!3d37.870331!4d-122.263370" xr:uid="{28A63C34-8D64-4387-A976-D8122859702E}"/>
    <hyperlink ref="F9829" r:id="rId19652" display="https://www.bing.com/maps?cp=37.870331~-122.263370&amp;style=o&amp;lvl=18&amp;dir=0&amp;sp=point.37.870331_-122.263370_PE Berkeley" xr:uid="{5F77823F-E578-4F1E-B909-60F60A0FE726}"/>
    <hyperlink ref="E9830" r:id="rId19653" display="https://www.google.com/maps/@37.870331,-122.263370,450m/data=!3m1!1e3!4m5!3m4!1s0x0:0x0!8m2!3d37.870331!4d-122.263370" xr:uid="{FC2F5A23-A781-415F-9C84-CF8E9F683336}"/>
    <hyperlink ref="F9830" r:id="rId19654" display="https://www.bing.com/maps?cp=37.870331~-122.263370&amp;style=o&amp;lvl=18&amp;dir=0&amp;sp=point.37.870331_-122.263370_PE Berkeley" xr:uid="{21F8A50A-C51B-48FF-8F5A-89F535889512}"/>
    <hyperlink ref="E9831" r:id="rId19655" display="https://www.google.com/maps/@33.989626,-117.680911,450m/data=!3m1!1e3!4m5!3m4!1s0x0:0x0!8m2!3d33.989626!4d-117.680911" xr:uid="{9590B5AA-5FDB-4B3C-A05D-513C0C61D328}"/>
    <hyperlink ref="F9831" r:id="rId19656" display="https://www.bing.com/maps?cp=33.989626~-117.680911&amp;style=o&amp;lvl=18&amp;dir=0&amp;sp=point.33.989626_-117.680911_CamChino Leasing LLC" xr:uid="{33920847-1A98-44BA-BEC1-04C5F64CE37D}"/>
    <hyperlink ref="E9832" r:id="rId19657" display="https://www.google.com/maps/@33.989626,-117.680911,450m/data=!3m1!1e3!4m5!3m4!1s0x0:0x0!8m2!3d33.989626!4d-117.680911" xr:uid="{B57FFC21-1993-499E-A267-A04E09003571}"/>
    <hyperlink ref="F9832" r:id="rId19658" display="https://www.bing.com/maps?cp=33.989626~-117.680911&amp;style=o&amp;lvl=18&amp;dir=0&amp;sp=point.33.989626_-117.680911_CamChino Leasing LLC" xr:uid="{8C4A3BC7-D74B-48AC-A7C1-ED879E249FDB}"/>
    <hyperlink ref="E9833" r:id="rId19659" display="https://www.google.com/maps/@34.161951,-119.047916,450m/data=!3m1!1e3!4m5!3m4!1s0x0:0x0!8m2!3d34.161951!4d-119.047916" xr:uid="{47F2D73E-C7D6-4D60-9A14-8566F08B537D}"/>
    <hyperlink ref="F9833" r:id="rId19660" display="https://www.bing.com/maps?cp=34.161951~-119.047916&amp;style=o&amp;lvl=18&amp;dir=0&amp;sp=point.34.161951_-119.047916_CSUCI Site Authority" xr:uid="{481F9F0C-034D-456E-BCD3-B959EA29CE2A}"/>
    <hyperlink ref="E9834" r:id="rId19661" display="https://www.google.com/maps/@34.161951,-119.047916,450m/data=!3m1!1e3!4m5!3m4!1s0x0:0x0!8m2!3d34.161951!4d-119.047916" xr:uid="{D0096ACA-8C42-4BAC-B313-98C7E2379ECE}"/>
    <hyperlink ref="F9834" r:id="rId19662" display="https://www.bing.com/maps?cp=34.161951~-119.047916&amp;style=o&amp;lvl=18&amp;dir=0&amp;sp=point.34.161951_-119.047916_CSUCI Site Authority" xr:uid="{2ABEAEA4-BB75-450D-BBFD-A74816361F33}"/>
    <hyperlink ref="E9835" r:id="rId19663" display="https://www.google.com/maps/@27.954901,-82.340469,450m/data=!3m1!1e3!4m5!3m4!1s0x0:0x0!8m2!3d27.954901!4d-82.340469" xr:uid="{6E88F0B7-2C68-4C59-8962-1C5F5C50705D}"/>
    <hyperlink ref="F9835" r:id="rId19664" display="https://www.bing.com/maps?cp=27.954901~-82.340469&amp;style=o&amp;lvl=18&amp;dir=0&amp;sp=point.27.954901_-82.340469_Hillsborough County Resource Recovery" xr:uid="{31C1A4DD-10A7-4626-A8AF-4E1C19DD7715}"/>
    <hyperlink ref="E9836" r:id="rId19665" display="https://www.google.com/maps/@27.954901,-82.340469,450m/data=!3m1!1e3!4m5!3m4!1s0x0:0x0!8m2!3d27.954901!4d-82.340469" xr:uid="{4E1F8D2B-5623-42C5-8619-1C96278B9140}"/>
    <hyperlink ref="F9836" r:id="rId19666" display="https://www.bing.com/maps?cp=27.954901~-82.340469&amp;style=o&amp;lvl=18&amp;dir=0&amp;sp=point.27.954901_-82.340469_Hillsborough County Resource Recovery" xr:uid="{BCD97542-2820-41A9-8DE1-A5059F6F0292}"/>
    <hyperlink ref="E9837" r:id="rId19667" display="https://www.google.com/maps/@40.071100,-76.643600,450m/data=!3m1!1e3!4m5!3m4!1s0x0:0x0!8m2!3d40.071100!4d-76.643600" xr:uid="{5C656DDB-1BFA-454C-9A76-AD86273C9B37}"/>
    <hyperlink ref="F9837" r:id="rId19668" display="https://www.bing.com/maps?cp=40.071100~-76.643600&amp;style=o&amp;lvl=18&amp;dir=0&amp;sp=point.40.071100_-76.643600_Lancaster County Resource Recovery" xr:uid="{EF6311F1-8251-4548-83B9-038B1F461436}"/>
    <hyperlink ref="E9838" r:id="rId19669" display="https://www.google.com/maps/@42.949575,-85.693209,450m/data=!3m1!1e3!4m5!3m4!1s0x0:0x0!8m2!3d42.949575!4d-85.693209" xr:uid="{3EC3EBC1-5CEF-4EC0-8E72-42089833CB53}"/>
    <hyperlink ref="F9838" r:id="rId19670" display="https://www.bing.com/maps?cp=42.949575~-85.693209&amp;style=o&amp;lvl=18&amp;dir=0&amp;sp=point.42.949575_-85.693209_Kent County Waste to Energy Facility" xr:uid="{C7210366-89F6-474A-AC63-7A757FBA8233}"/>
    <hyperlink ref="E9839" r:id="rId19671" display="https://www.google.com/maps/@35.935900,-120.840800,450m/data=!3m1!1e3!4m5!3m4!1s0x0:0x0!8m2!3d35.935900!4d-120.840800" xr:uid="{52BEDDD8-DDA4-42B1-9BA3-36702A530CEB}"/>
    <hyperlink ref="F9839" r:id="rId19672" display="https://www.bing.com/maps?cp=35.935900~-120.840800&amp;style=o&amp;lvl=18&amp;dir=0&amp;sp=point.35.935900_-120.840800_Sargent Canyon Cogeneration" xr:uid="{1B5DA444-3BFF-43F4-8FC9-7215092FE92B}"/>
    <hyperlink ref="E9840" r:id="rId19673" display="https://www.google.com/maps/@35.951500,-120.867900,450m/data=!3m1!1e3!4m5!3m4!1s0x0:0x0!8m2!3d35.951500!4d-120.867900" xr:uid="{7AF36DFE-41F0-49C5-9B17-7FE34324605C}"/>
    <hyperlink ref="F9840" r:id="rId19674" display="https://www.bing.com/maps?cp=35.951500~-120.867900&amp;style=o&amp;lvl=18&amp;dir=0&amp;sp=point.35.951500_-120.867900_Salinas River Cogeneration" xr:uid="{6CB341BF-1781-40D4-B257-90CE9CA5800B}"/>
    <hyperlink ref="E9841" r:id="rId19675" display="https://www.google.com/maps/@43.286600,-71.576900,450m/data=!3m1!1e3!4m5!3m4!1s0x0:0x0!8m2!3d43.286600!4d-71.576900" xr:uid="{BD194335-87BF-48FA-9C56-689A2D6E8196}"/>
    <hyperlink ref="F9841" r:id="rId19676" display="https://www.bing.com/maps?cp=43.286600~-71.576900&amp;style=o&amp;lvl=18&amp;dir=0&amp;sp=point.43.286600_-71.576900_Wheelabrator Concord Facility" xr:uid="{0C034311-0169-4F6B-BA37-87498EF0ED4C}"/>
    <hyperlink ref="E9842" r:id="rId19677" display="https://www.google.com/maps/@27.949528,-82.421182,450m/data=!3m1!1e3!4m5!3m4!1s0x0:0x0!8m2!3d27.949528!4d-82.421182" xr:uid="{B28B4B58-6E31-47E4-AEE7-3347B312960D}"/>
    <hyperlink ref="F9842" r:id="rId19678" display="https://www.bing.com/maps?cp=27.949528~-82.421182&amp;style=o&amp;lvl=18&amp;dir=0&amp;sp=point.27.949528_-82.421182_McKay Bay Facility" xr:uid="{5CDD4B1B-E6F5-4DD8-A574-80D304E5BAD2}"/>
    <hyperlink ref="E9843" r:id="rId19679" display="https://www.google.com/maps/@42.726200,-71.121900,450m/data=!3m1!1e3!4m5!3m4!1s0x0:0x0!8m2!3d42.726200!4d-71.121900" xr:uid="{63C6DC19-B00F-47DA-AC80-0FC467C60D0E}"/>
    <hyperlink ref="F9843" r:id="rId19680" display="https://www.bing.com/maps?cp=42.726200~-71.121900&amp;style=o&amp;lvl=18&amp;dir=0&amp;sp=point.42.726200_-71.121900_Wheelabrator North Andover" xr:uid="{858B231C-AA35-4AE0-B3BF-B7F9D8747986}"/>
    <hyperlink ref="E9844" r:id="rId19681" display="https://www.google.com/maps/@42.221400,-71.766900,450m/data=!3m1!1e3!4m5!3m4!1s0x0:0x0!8m2!3d42.221400!4d-71.766900" xr:uid="{B9590BF8-C3CC-44DC-8966-5D359C8CEDAA}"/>
    <hyperlink ref="F9844" r:id="rId19682" display="https://www.bing.com/maps?cp=42.221400~-71.766900&amp;style=o&amp;lvl=18&amp;dir=0&amp;sp=point.42.221400_-71.766900_Wheelabrator Millbury Facility" xr:uid="{23C64047-A54E-449A-AC5C-B96093FBE123}"/>
    <hyperlink ref="E9845" r:id="rId19683" display="https://www.google.com/maps/@42.447000,-70.980400,450m/data=!3m1!1e3!4m5!3m4!1s0x0:0x0!8m2!3d42.447000!4d-70.980400" xr:uid="{4325A5CE-BE0C-46AA-8246-9B5C83602D78}"/>
    <hyperlink ref="F9845" r:id="rId19684" display="https://www.bing.com/maps?cp=42.447000~-70.980400&amp;style=o&amp;lvl=18&amp;dir=0&amp;sp=point.42.447000_-70.980400_Wheelabrator Saugus" xr:uid="{A7F86249-FC3B-4BEF-A410-2AEC4A4BF1D0}"/>
    <hyperlink ref="E9846" r:id="rId19685" display="https://www.google.com/maps/@40.428329,-122.279248,450m/data=!3m1!1e3!4m5!3m4!1s0x0:0x0!8m2!3d40.428329!4d-122.279248" xr:uid="{B5CCC053-6596-4A0A-84BB-479468E83C8E}"/>
    <hyperlink ref="F9846" r:id="rId19686" display="https://www.bing.com/maps?cp=40.428329~-122.279248&amp;style=o&amp;lvl=18&amp;dir=0&amp;sp=point.40.428329_-122.279248_Wheelabrator Shasta" xr:uid="{E4CB6224-428F-49BE-8E87-EB7D7E145ADA}"/>
    <hyperlink ref="E9847" r:id="rId19687" display="https://www.google.com/maps/@40.428329,-122.279248,450m/data=!3m1!1e3!4m5!3m4!1s0x0:0x0!8m2!3d40.428329!4d-122.279248" xr:uid="{291CB439-9496-4BD4-ADFC-CB64304879CF}"/>
    <hyperlink ref="F9847" r:id="rId19688" display="https://www.bing.com/maps?cp=40.428329~-122.279248&amp;style=o&amp;lvl=18&amp;dir=0&amp;sp=point.40.428329_-122.279248_Wheelabrator Shasta" xr:uid="{CEA90B59-5CEE-4879-B847-D915C0E78EE5}"/>
    <hyperlink ref="E9848" r:id="rId19689" display="https://www.google.com/maps/@40.428329,-122.279248,450m/data=!3m1!1e3!4m5!3m4!1s0x0:0x0!8m2!3d40.428329!4d-122.279248" xr:uid="{268B7007-3467-44FC-93C6-88D10E889609}"/>
    <hyperlink ref="F9848" r:id="rId19690" display="https://www.bing.com/maps?cp=40.428329~-122.279248&amp;style=o&amp;lvl=18&amp;dir=0&amp;sp=point.40.428329_-122.279248_Wheelabrator Shasta" xr:uid="{9203C9EB-E1CF-4A6E-AF6D-7FD6DA33B31E}"/>
    <hyperlink ref="E9849" r:id="rId19691" display="https://www.google.com/maps/@41.277129,-73.942344,450m/data=!3m1!1e3!4m5!3m4!1s0x0:0x0!8m2!3d41.277129!4d-73.942344" xr:uid="{D01D536E-619C-40A4-9DB6-096C8F11D3A3}"/>
    <hyperlink ref="F9849" r:id="rId19692" display="https://www.bing.com/maps?cp=41.277129~-73.942344&amp;style=o&amp;lvl=18&amp;dir=0&amp;sp=point.41.277129_-73.942344_Wheelabrator Westchester" xr:uid="{5153E3FD-4EC0-4D74-9798-9F009FB27FAD}"/>
    <hyperlink ref="E9850" r:id="rId19693" display="https://www.google.com/maps/@41.162500,-73.208300,450m/data=!3m1!1e3!4m5!3m4!1s0x0:0x0!8m2!3d41.162500!4d-73.208300" xr:uid="{CC7407BC-59AA-42E1-AA50-8D4152D30AF4}"/>
    <hyperlink ref="F9850" r:id="rId19694" display="https://www.bing.com/maps?cp=41.162500~-73.208300&amp;style=o&amp;lvl=18&amp;dir=0&amp;sp=point.41.162500_-73.208300_Wheelabrator Bridgeport" xr:uid="{83D957B1-CEC2-42E0-94A0-8CEC10761432}"/>
    <hyperlink ref="E9851" r:id="rId19695" display="https://www.google.com/maps/@27.873300,-82.674100,450m/data=!3m1!1e3!4m5!3m4!1s0x0:0x0!8m2!3d27.873300!4d-82.674100" xr:uid="{1DC941FB-9163-417D-8D97-7B6CB358067D}"/>
    <hyperlink ref="F9851" r:id="rId19696" display="https://www.bing.com/maps?cp=27.873300~-82.674100&amp;style=o&amp;lvl=18&amp;dir=0&amp;sp=point.27.873300_-82.674100_Pinellas County Resource Recovery" xr:uid="{3128871E-598F-469E-9895-272D3DF25154}"/>
    <hyperlink ref="E9852" r:id="rId19697" display="https://www.google.com/maps/@27.873300,-82.674100,450m/data=!3m1!1e3!4m5!3m4!1s0x0:0x0!8m2!3d27.873300!4d-82.674100" xr:uid="{2012E5DE-1EBA-4C38-B128-BFBAC8C1CB96}"/>
    <hyperlink ref="F9852" r:id="rId19698" display="https://www.bing.com/maps?cp=27.873300~-82.674100&amp;style=o&amp;lvl=18&amp;dir=0&amp;sp=point.27.873300_-82.674100_Pinellas County Resource Recovery" xr:uid="{78CC0AF1-2A50-43D3-9902-40DFF3F4671B}"/>
    <hyperlink ref="E9853" r:id="rId19699" display="https://www.google.com/maps/@39.873300,-75.138100,450m/data=!3m1!1e3!4m5!3m4!1s0x0:0x0!8m2!3d39.873300!4d-75.138100" xr:uid="{188AA4BB-74EC-47A9-9930-15DC30120066}"/>
    <hyperlink ref="F9853" r:id="rId19700" display="https://www.bing.com/maps?cp=39.873300~-75.138100&amp;style=o&amp;lvl=18&amp;dir=0&amp;sp=point.39.873300_-75.138100_Wheelabrator Gloucester LP" xr:uid="{9326EF9C-747E-466B-BD6C-B97E4A12F621}"/>
    <hyperlink ref="E9854" r:id="rId19701" display="https://www.google.com/maps/@47.626327,-117.504240,450m/data=!3m1!1e3!4m5!3m4!1s0x0:0x0!8m2!3d47.626327!4d-117.504240" xr:uid="{F2A29D13-059A-4704-8F9A-DD43C0150180}"/>
    <hyperlink ref="F9854" r:id="rId19702" display="https://www.bing.com/maps?cp=47.626327~-117.504240&amp;style=o&amp;lvl=18&amp;dir=0&amp;sp=point.47.626327_-117.504240_Spokane Waste to Energy" xr:uid="{5698B9E3-7648-49DC-BBDE-4C361CA3724F}"/>
    <hyperlink ref="E9855" r:id="rId19703" display="https://www.google.com/maps/@26.068700,-80.198600,450m/data=!3m1!1e3!4m5!3m4!1s0x0:0x0!8m2!3d26.068700!4d-80.198600" xr:uid="{F0A84F1A-957E-447B-A3B1-6A93310707FE}"/>
    <hyperlink ref="F9855" r:id="rId19704" display="https://www.bing.com/maps?cp=26.068700~-80.198600&amp;style=o&amp;lvl=18&amp;dir=0&amp;sp=point.26.068700_-80.198600_Wheelabrator South Broward" xr:uid="{41BDACC7-465E-407B-A123-B2F83777168A}"/>
    <hyperlink ref="E9856" r:id="rId19705" display="https://www.google.com/maps/@40.691700,-75.479200,450m/data=!3m1!1e3!4m5!3m4!1s0x0:0x0!8m2!3d40.691700!4d-75.479200" xr:uid="{C569A210-F04F-42C9-B0CC-199BDAEF9C1B}"/>
    <hyperlink ref="F9856" r:id="rId19706" display="https://www.bing.com/maps?cp=40.691700~-75.479200&amp;style=o&amp;lvl=18&amp;dir=0&amp;sp=point.40.691700_-75.479200_Northampton Generating Company LP" xr:uid="{E8AF20D9-346E-4657-923B-097FD6181AFC}"/>
    <hyperlink ref="E9857" r:id="rId19707" display="https://www.google.com/maps/@35.771627,-82.618270,450m/data=!3m1!1e3!4m5!3m4!1s0x0:0x0!8m2!3d35.771627!4d-82.618270" xr:uid="{35790ED7-2021-4647-AE78-22AE33FDE20E}"/>
    <hyperlink ref="F9857" r:id="rId19708" display="https://www.bing.com/maps?cp=35.771627~-82.618270&amp;style=o&amp;lvl=18&amp;dir=0&amp;sp=point.35.771627_-82.618270_Ivy River Hydro" xr:uid="{861CC86D-C60A-44CB-80E1-EB11790C3D27}"/>
    <hyperlink ref="E9858" r:id="rId19709" display="https://www.google.com/maps/@35.771627,-82.618270,450m/data=!3m1!1e3!4m5!3m4!1s0x0:0x0!8m2!3d35.771627!4d-82.618270" xr:uid="{F03CF9D8-7125-4071-BAD4-E1EFCBDCFF76}"/>
    <hyperlink ref="F9858" r:id="rId19710" display="https://www.bing.com/maps?cp=35.771627~-82.618270&amp;style=o&amp;lvl=18&amp;dir=0&amp;sp=point.35.771627_-82.618270_Ivy River Hydro" xr:uid="{BF8E5801-5ED2-4036-8D55-FE676B5797A1}"/>
    <hyperlink ref="E9859" r:id="rId19711" display="https://www.google.com/maps/@35.771627,-82.618270,450m/data=!3m1!1e3!4m5!3m4!1s0x0:0x0!8m2!3d35.771627!4d-82.618270" xr:uid="{A29A0933-B74F-4FE2-BDBE-33F26E45AAF9}"/>
    <hyperlink ref="F9859" r:id="rId19712" display="https://www.bing.com/maps?cp=35.771627~-82.618270&amp;style=o&amp;lvl=18&amp;dir=0&amp;sp=point.35.771627_-82.618270_Ivy River Hydro" xr:uid="{74632DFF-7E6E-487C-8248-55C5617A5ADC}"/>
    <hyperlink ref="E9860" r:id="rId19713" display="https://www.google.com/maps/@35.771627,-82.618270,450m/data=!3m1!1e3!4m5!3m4!1s0x0:0x0!8m2!3d35.771627!4d-82.618270" xr:uid="{762AAC7B-FB51-43F5-AC52-8D89EA337037}"/>
    <hyperlink ref="F9860" r:id="rId19714" display="https://www.bing.com/maps?cp=35.771627~-82.618270&amp;style=o&amp;lvl=18&amp;dir=0&amp;sp=point.35.771627_-82.618270_Ivy River Hydro" xr:uid="{AEDC4911-A23B-43C6-A254-266A027E6DC2}"/>
    <hyperlink ref="E9861" r:id="rId19715" display="https://www.google.com/maps/@35.771627,-82.618270,450m/data=!3m1!1e3!4m5!3m4!1s0x0:0x0!8m2!3d35.771627!4d-82.618270" xr:uid="{772D07EC-EC1F-4467-9B70-74B1788C93F3}"/>
    <hyperlink ref="F9861" r:id="rId19716" display="https://www.bing.com/maps?cp=35.771627~-82.618270&amp;style=o&amp;lvl=18&amp;dir=0&amp;sp=point.35.771627_-82.618270_Ivy River Hydro" xr:uid="{3B0E065C-DEBB-4269-ACC7-BDB7F868D96E}"/>
    <hyperlink ref="E9862" r:id="rId19717" display="https://www.google.com/maps/@35.771627,-82.618270,450m/data=!3m1!1e3!4m5!3m4!1s0x0:0x0!8m2!3d35.771627!4d-82.618270" xr:uid="{54F50B4B-FDB2-46EA-A608-EA9E2910E653}"/>
    <hyperlink ref="F9862" r:id="rId19718" display="https://www.bing.com/maps?cp=35.771627~-82.618270&amp;style=o&amp;lvl=18&amp;dir=0&amp;sp=point.35.771627_-82.618270_Ivy River Hydro" xr:uid="{20926419-7A31-4BFF-8C5E-D920E19D41D8}"/>
    <hyperlink ref="E9863" r:id="rId19719" display="https://www.google.com/maps/@45.217784,-116.315770,450m/data=!3m1!1e3!4m5!3m4!1s0x0:0x0!8m2!3d45.217784!4d-116.315770" xr:uid="{ED5BE8D6-9CBA-4E55-B87D-E5C5529151A4}"/>
    <hyperlink ref="F9863" r:id="rId19720" display="https://www.bing.com/maps?cp=45.217784~-116.315770&amp;style=o&amp;lvl=18&amp;dir=0&amp;sp=point.45.217784_-116.315770_El Dorado Hydro Elk Creek" xr:uid="{0AC6FC6E-E271-4F17-9DD3-F0E4383625B8}"/>
    <hyperlink ref="E9864" r:id="rId19721" display="https://www.google.com/maps/@38.783420,-120.778506,450m/data=!3m1!1e3!4m5!3m4!1s0x0:0x0!8m2!3d38.783420!4d-120.778506" xr:uid="{12EF7C9E-7A2E-44E1-9575-C4723F0C6283}"/>
    <hyperlink ref="F9864" r:id="rId19722" display="https://www.bing.com/maps?cp=38.783420~-120.778506&amp;style=o&amp;lvl=18&amp;dir=0&amp;sp=point.38.783420_-120.778506_Rock Creek LP" xr:uid="{D2FB24A8-F818-4BA3-993C-680F8D4A8D71}"/>
    <hyperlink ref="E9865" r:id="rId19723" display="https://www.google.com/maps/@38.783420,-120.778506,450m/data=!3m1!1e3!4m5!3m4!1s0x0:0x0!8m2!3d38.783420!4d-120.778506" xr:uid="{A62099B4-53B9-45B3-94D1-B8EEAC05BE85}"/>
    <hyperlink ref="F9865" r:id="rId19724" display="https://www.bing.com/maps?cp=38.783420~-120.778506&amp;style=o&amp;lvl=18&amp;dir=0&amp;sp=point.38.783420_-120.778506_Rock Creek LP" xr:uid="{51B2A3FB-38A5-47C5-B05D-AD65C6DA9484}"/>
    <hyperlink ref="E9866" r:id="rId19725" display="https://www.google.com/maps/@40.682875,-79.665298,450m/data=!3m1!1e3!4m5!3m4!1s0x0:0x0!8m2!3d40.682875!4d-79.665298" xr:uid="{5FE9CD0E-EB42-4E6B-A941-29B33236EB23}"/>
    <hyperlink ref="F9866" r:id="rId19726" display="https://www.bing.com/maps?cp=40.682875~-79.665298&amp;style=o&amp;lvl=18&amp;dir=0&amp;sp=point.40.682875_-79.665298_Allegheny No. 5 Hydro Station" xr:uid="{533BA3E8-99C4-4DA6-897F-FA7361A554DE}"/>
    <hyperlink ref="E9867" r:id="rId19727" display="https://www.google.com/maps/@40.682875,-79.665298,450m/data=!3m1!1e3!4m5!3m4!1s0x0:0x0!8m2!3d40.682875!4d-79.665298" xr:uid="{CA06367A-7200-495F-843C-87FCF0E4E5A0}"/>
    <hyperlink ref="F9867" r:id="rId19728" display="https://www.bing.com/maps?cp=40.682875~-79.665298&amp;style=o&amp;lvl=18&amp;dir=0&amp;sp=point.40.682875_-79.665298_Allegheny No. 5 Hydro Station" xr:uid="{096F1A00-C074-4871-A0E7-7DD18BAC5832}"/>
    <hyperlink ref="E9868" r:id="rId19729" display="https://www.google.com/maps/@40.716389,-79.577222,450m/data=!3m1!1e3!4m5!3m4!1s0x0:0x0!8m2!3d40.716389!4d-79.577222" xr:uid="{32F6BDAC-637C-42D7-8601-7E8B3068CE18}"/>
    <hyperlink ref="F9868" r:id="rId19730" display="https://www.bing.com/maps?cp=40.716389~-79.577222&amp;style=o&amp;lvl=18&amp;dir=0&amp;sp=point.40.716389_-79.577222_Allegheny No 6 Hydro Station" xr:uid="{D44E5F11-9DAE-4DB9-B929-34783466BCCB}"/>
    <hyperlink ref="E9869" r:id="rId19731" display="https://www.google.com/maps/@40.716389,-79.577222,450m/data=!3m1!1e3!4m5!3m4!1s0x0:0x0!8m2!3d40.716389!4d-79.577222" xr:uid="{C6565A23-4BC3-4646-AABE-C667D81A88C8}"/>
    <hyperlink ref="F9869" r:id="rId19732" display="https://www.bing.com/maps?cp=40.716389~-79.577222&amp;style=o&amp;lvl=18&amp;dir=0&amp;sp=point.40.716389_-79.577222_Allegheny No 6 Hydro Station" xr:uid="{26F78A26-E542-4847-9894-D1B1D1E1B598}"/>
    <hyperlink ref="E9870" r:id="rId19733" display="https://www.google.com/maps/@42.560876,-114.057461,450m/data=!3m1!1e3!4m5!3m4!1s0x0:0x0!8m2!3d42.560876!4d-114.057461" xr:uid="{4EC535CD-DA0B-4BDD-B40A-15C2A6BC4A1F}"/>
    <hyperlink ref="F9870" r:id="rId19734" display="https://www.bing.com/maps?cp=42.560876~-114.057461&amp;style=o&amp;lvl=18&amp;dir=0&amp;sp=point.42.560876_-114.057461_Bypass" xr:uid="{9CDF1667-B9BD-4A61-B679-F7AE1B4E4B92}"/>
    <hyperlink ref="E9871" r:id="rId19735" display="https://www.google.com/maps/@42.560876,-114.057461,450m/data=!3m1!1e3!4m5!3m4!1s0x0:0x0!8m2!3d42.560876!4d-114.057461" xr:uid="{86D84A1F-43C8-4871-A6AD-2E714EA54915}"/>
    <hyperlink ref="F9871" r:id="rId19736" display="https://www.bing.com/maps?cp=42.560876~-114.057461&amp;style=o&amp;lvl=18&amp;dir=0&amp;sp=point.42.560876_-114.057461_Bypass" xr:uid="{06C9DADF-C203-474E-A8DF-F150A05ACE57}"/>
    <hyperlink ref="E9872" r:id="rId19737" display="https://www.google.com/maps/@42.560876,-114.057461,450m/data=!3m1!1e3!4m5!3m4!1s0x0:0x0!8m2!3d42.560876!4d-114.057461" xr:uid="{B73EA214-9A3C-4B54-8C9C-B27277191870}"/>
    <hyperlink ref="F9872" r:id="rId19738" display="https://www.bing.com/maps?cp=42.560876~-114.057461&amp;style=o&amp;lvl=18&amp;dir=0&amp;sp=point.42.560876_-114.057461_Bypass" xr:uid="{1E38334C-DDAB-46DA-BB68-8289140CF13A}"/>
    <hyperlink ref="E9873" r:id="rId19739" display="https://www.google.com/maps/@42.586701,-114.067537,450m/data=!3m1!1e3!4m5!3m4!1s0x0:0x0!8m2!3d42.586701!4d-114.067537" xr:uid="{3BBB3052-DC24-4697-97CC-E2826A198064}"/>
    <hyperlink ref="F9873" r:id="rId19740" display="https://www.bing.com/maps?cp=42.586701~-114.067537&amp;style=o&amp;lvl=18&amp;dir=0&amp;sp=point.42.586701_-114.067537_S E Hazelton A" xr:uid="{28A84081-C8F9-4900-9EB3-A868236E7C18}"/>
    <hyperlink ref="E9874" r:id="rId19741" display="https://www.google.com/maps/@42.586701,-114.067537,450m/data=!3m1!1e3!4m5!3m4!1s0x0:0x0!8m2!3d42.586701!4d-114.067537" xr:uid="{1D99DE36-8F25-4F79-8F09-E30B9120271B}"/>
    <hyperlink ref="F9874" r:id="rId19742" display="https://www.bing.com/maps?cp=42.586701~-114.067537&amp;style=o&amp;lvl=18&amp;dir=0&amp;sp=point.42.586701_-114.067537_S E Hazelton A" xr:uid="{2E030620-9D14-4EF0-8A84-C75949C1871E}"/>
    <hyperlink ref="E9875" r:id="rId19743" display="https://www.google.com/maps/@42.586701,-114.067537,450m/data=!3m1!1e3!4m5!3m4!1s0x0:0x0!8m2!3d42.586701!4d-114.067537" xr:uid="{07750990-0667-494D-A5B7-E69FDD1D8F5D}"/>
    <hyperlink ref="F9875" r:id="rId19744" display="https://www.bing.com/maps?cp=42.586701~-114.067537&amp;style=o&amp;lvl=18&amp;dir=0&amp;sp=point.42.586701_-114.067537_S E Hazelton A" xr:uid="{8A603A01-F04D-431E-BDBD-B553C051BED6}"/>
    <hyperlink ref="E9876" r:id="rId19745" display="https://www.google.com/maps/@40.896596,-79.478982,450m/data=!3m1!1e3!4m5!3m4!1s0x0:0x0!8m2!3d40.896596!4d-79.478982" xr:uid="{281BF5E9-158F-4841-9FFD-73D22FB930F3}"/>
    <hyperlink ref="F9876" r:id="rId19746" display="https://www.bing.com/maps?cp=40.896596~-79.478982&amp;style=o&amp;lvl=18&amp;dir=0&amp;sp=point.40.896596_-79.478982_Allegheny Hydro No 8" xr:uid="{98EE5F89-FFA3-4B2A-A10F-243BEFF26A0B}"/>
    <hyperlink ref="E9877" r:id="rId19747" display="https://www.google.com/maps/@40.896596,-79.478982,450m/data=!3m1!1e3!4m5!3m4!1s0x0:0x0!8m2!3d40.896596!4d-79.478982" xr:uid="{C442C171-9AB2-4EC9-857F-0D662B4FE34E}"/>
    <hyperlink ref="F9877" r:id="rId19748" display="https://www.bing.com/maps?cp=40.896596~-79.478982&amp;style=o&amp;lvl=18&amp;dir=0&amp;sp=point.40.896596_-79.478982_Allegheny Hydro No 8" xr:uid="{3EB5DFD9-564A-49D3-BB9C-80786E5CE7BB}"/>
    <hyperlink ref="E9878" r:id="rId19749" display="https://www.google.com/maps/@40.955961,-79.550681,450m/data=!3m1!1e3!4m5!3m4!1s0x0:0x0!8m2!3d40.955961!4d-79.550681" xr:uid="{B4B86B9F-3BE3-49E6-A7B2-592135FCD4D4}"/>
    <hyperlink ref="F9878" r:id="rId19750" display="https://www.bing.com/maps?cp=40.955961~-79.550681&amp;style=o&amp;lvl=18&amp;dir=0&amp;sp=point.40.955961_-79.550681_Allegheny Hydro No 9" xr:uid="{9AF2E48F-F23C-4772-85F3-78FC6B33B106}"/>
    <hyperlink ref="E9879" r:id="rId19751" display="https://www.google.com/maps/@40.955961,-79.550681,450m/data=!3m1!1e3!4m5!3m4!1s0x0:0x0!8m2!3d40.955961!4d-79.550681" xr:uid="{8B044DBD-F5BB-4DE6-ACF8-F7008E8DB55F}"/>
    <hyperlink ref="F9879" r:id="rId19752" display="https://www.bing.com/maps?cp=40.955961~-79.550681&amp;style=o&amp;lvl=18&amp;dir=0&amp;sp=point.40.955961_-79.550681_Allegheny Hydro No 9" xr:uid="{2285BB26-180F-4275-9EA7-796BFD0DA8C3}"/>
    <hyperlink ref="E9880" r:id="rId19753" display="https://www.google.com/maps/@37.799722,-79.994700,450m/data=!3m1!1e3!4m5!3m4!1s0x0:0x0!8m2!3d37.799722!4d-79.994700" xr:uid="{A786F98F-57A2-4C42-AA5B-25054FD08116}"/>
    <hyperlink ref="F9880" r:id="rId19754" display="https://www.bing.com/maps?cp=37.799722~-79.994700&amp;style=o&amp;lvl=18&amp;dir=0&amp;sp=point.37.799722_-79.994700_Covington Facility" xr:uid="{3E739980-F4BC-4C1B-AB59-2FB5AD1B1F99}"/>
    <hyperlink ref="E9881" r:id="rId19755" display="https://www.google.com/maps/@37.799722,-79.994700,450m/data=!3m1!1e3!4m5!3m4!1s0x0:0x0!8m2!3d37.799722!4d-79.994700" xr:uid="{373ABDFE-CD84-41B1-BA5F-01DE095FC7DC}"/>
    <hyperlink ref="F9881" r:id="rId19756" display="https://www.bing.com/maps?cp=37.799722~-79.994700&amp;style=o&amp;lvl=18&amp;dir=0&amp;sp=point.37.799722_-79.994700_Covington Facility" xr:uid="{27D86D88-C836-48B6-8B6A-263B9923FCF6}"/>
    <hyperlink ref="E9882" r:id="rId19757" display="https://www.google.com/maps/@37.799722,-79.994700,450m/data=!3m1!1e3!4m5!3m4!1s0x0:0x0!8m2!3d37.799722!4d-79.994700" xr:uid="{5AF50BA8-05F3-40F3-B8AE-93F06DC90CDE}"/>
    <hyperlink ref="F9882" r:id="rId19758" display="https://www.bing.com/maps?cp=37.799722~-79.994700&amp;style=o&amp;lvl=18&amp;dir=0&amp;sp=point.37.799722_-79.994700_Covington Facility" xr:uid="{9CBD5CF5-04C1-4244-9DDC-4B2B67287C0C}"/>
    <hyperlink ref="E9883" r:id="rId19759" display="https://www.google.com/maps/@37.799722,-79.994700,450m/data=!3m1!1e3!4m5!3m4!1s0x0:0x0!8m2!3d37.799722!4d-79.994700" xr:uid="{B0632042-9132-4BD7-87F3-B8C72CB016A1}"/>
    <hyperlink ref="F9883" r:id="rId19760" display="https://www.bing.com/maps?cp=37.799722~-79.994700&amp;style=o&amp;lvl=18&amp;dir=0&amp;sp=point.37.799722_-79.994700_Covington Facility" xr:uid="{AA73AC8E-3EFB-4134-9BA0-E5FEC36E65D6}"/>
    <hyperlink ref="E9884" r:id="rId19761" display="https://www.google.com/maps/@40.443900,-86.860000,450m/data=!3m1!1e3!4m5!3m4!1s0x0:0x0!8m2!3d40.443900!4d-86.860000" xr:uid="{A3B59216-143B-44FB-98A4-ECC022D108BB}"/>
    <hyperlink ref="F9884" r:id="rId19762" display="https://www.bing.com/maps?cp=40.443900~-86.860000&amp;style=o&amp;lvl=18&amp;dir=0&amp;sp=point.40.443900_-86.860000_Sagamore Plant Cogeneration" xr:uid="{BBB9EB15-AA02-4761-98F5-43B74F8C11C2}"/>
    <hyperlink ref="E9885" r:id="rId19763" display="https://www.google.com/maps/@35.084078,-106.625191,450m/data=!3m1!1e3!4m5!3m4!1s0x0:0x0!8m2!3d35.084078!4d-106.625191" xr:uid="{44CDEB9C-4CB5-4183-B829-6029DFC1B906}"/>
    <hyperlink ref="F9885" r:id="rId19764" display="https://www.bing.com/maps?cp=35.084078~-106.625191&amp;style=o&amp;lvl=18&amp;dir=0&amp;sp=point.35.084078_-106.625191_Ford Utilities Center" xr:uid="{099362E0-ACDA-4565-82BD-E1B410E2592B}"/>
    <hyperlink ref="E9886" r:id="rId19765" display="https://www.google.com/maps/@35.084078,-106.625191,450m/data=!3m1!1e3!4m5!3m4!1s0x0:0x0!8m2!3d35.084078!4d-106.625191" xr:uid="{4EE448A1-B18F-47C0-87D8-A3F879E225C7}"/>
    <hyperlink ref="F9886" r:id="rId19766" display="https://www.bing.com/maps?cp=35.084078~-106.625191&amp;style=o&amp;lvl=18&amp;dir=0&amp;sp=point.35.084078_-106.625191_Ford Utilities Center" xr:uid="{DB058D68-B2F5-4EF5-B4AE-5F8DCD0DA1E7}"/>
    <hyperlink ref="E9887" r:id="rId19767" display="https://www.google.com/maps/@35.084078,-106.625191,450m/data=!3m1!1e3!4m5!3m4!1s0x0:0x0!8m2!3d35.084078!4d-106.625191" xr:uid="{C9EFBD33-4BCC-4528-9834-FCE3783187DE}"/>
    <hyperlink ref="F9887" r:id="rId19768" display="https://www.bing.com/maps?cp=35.084078~-106.625191&amp;style=o&amp;lvl=18&amp;dir=0&amp;sp=point.35.084078_-106.625191_Ford Utilities Center" xr:uid="{FE5A0A24-B493-4C5C-A5A6-C92E9A8D4D65}"/>
    <hyperlink ref="E9888" r:id="rId19769" display="https://www.google.com/maps/@43.348808,-76.425169,450m/data=!3m1!1e3!4m5!3m4!1s0x0:0x0!8m2!3d43.348808!4d-76.425169" xr:uid="{90C64E0D-ABD4-429E-88C3-C09B6716F316}"/>
    <hyperlink ref="F9888" r:id="rId19770" display="https://www.bing.com/maps?cp=43.348808~-76.425169&amp;style=o&amp;lvl=18&amp;dir=0&amp;sp=point.43.348808_-76.425169_Oswego County Energy Recovery" xr:uid="{E907E27E-54BE-4AA3-BFD2-1A23F25760D8}"/>
    <hyperlink ref="E9889" r:id="rId19771" display="https://www.google.com/maps/@43.348808,-76.425169,450m/data=!3m1!1e3!4m5!3m4!1s0x0:0x0!8m2!3d43.348808!4d-76.425169" xr:uid="{CF2AD253-2CAE-4AF1-B58E-522909B2BDCC}"/>
    <hyperlink ref="F9889" r:id="rId19772" display="https://www.bing.com/maps?cp=43.348808~-76.425169&amp;style=o&amp;lvl=18&amp;dir=0&amp;sp=point.43.348808_-76.425169_Oswego County Energy Recovery" xr:uid="{A5F18CCC-DEBA-44A6-9621-46DC4BF2901C}"/>
    <hyperlink ref="E9890" r:id="rId19773" display="https://www.google.com/maps/@45.480701,-121.599840,450m/data=!3m1!1e3!4m5!3m4!1s0x0:0x0!8m2!3d45.480701!4d-121.599840" xr:uid="{23EB65F8-C922-40AF-AD29-167D0D8AAD64}"/>
    <hyperlink ref="F9890" r:id="rId19774" display="https://www.bing.com/maps?cp=45.480701~-121.599840&amp;style=o&amp;lvl=18&amp;dir=0&amp;sp=point.45.480701_-121.599840_Middle Fork Irrigation District" xr:uid="{F9EBFCA8-5276-4865-8D84-2EE4AE743BC4}"/>
    <hyperlink ref="E9891" r:id="rId19775" display="https://www.google.com/maps/@45.480701,-121.599840,450m/data=!3m1!1e3!4m5!3m4!1s0x0:0x0!8m2!3d45.480701!4d-121.599840" xr:uid="{796A8EC6-E58F-4491-A967-E73F48662C3C}"/>
    <hyperlink ref="F9891" r:id="rId19776" display="https://www.bing.com/maps?cp=45.480701~-121.599840&amp;style=o&amp;lvl=18&amp;dir=0&amp;sp=point.45.480701_-121.599840_Middle Fork Irrigation District" xr:uid="{C6345DFE-7A2C-431F-BB26-CC79336BB438}"/>
    <hyperlink ref="E9892" r:id="rId19777" display="https://www.google.com/maps/@45.480701,-121.599840,450m/data=!3m1!1e3!4m5!3m4!1s0x0:0x0!8m2!3d45.480701!4d-121.599840" xr:uid="{7C84075A-06FA-499E-AA7F-671F5D17028F}"/>
    <hyperlink ref="F9892" r:id="rId19778" display="https://www.bing.com/maps?cp=45.480701~-121.599840&amp;style=o&amp;lvl=18&amp;dir=0&amp;sp=point.45.480701_-121.599840_Middle Fork Irrigation District" xr:uid="{04AC7FCA-D07F-45B7-91B1-53EABCBE6F69}"/>
    <hyperlink ref="E9893" r:id="rId19779" display="https://www.google.com/maps/@44.458696,-118.720601,450m/data=!3m1!1e3!4m5!3m4!1s0x0:0x0!8m2!3d44.458696!4d-118.720601" xr:uid="{24A5BB33-5240-448D-8C16-A1CFA128FE7F}"/>
    <hyperlink ref="F9893" r:id="rId19780" display="https://www.bing.com/maps?cp=44.458696~-118.720601&amp;style=o&amp;lvl=18&amp;dir=0&amp;sp=point.44.458696_-118.720601_Co-Gen LLC" xr:uid="{F3A54882-3A8A-4464-971F-4640B883EF0A}"/>
    <hyperlink ref="E9894" r:id="rId19781" display="https://www.google.com/maps/@45.811700,-108.427800,450m/data=!3m1!1e3!4m5!3m4!1s0x0:0x0!8m2!3d45.811700!4d-108.427800" xr:uid="{B1950E63-436C-4A56-BAB1-F3979E0E2521}"/>
    <hyperlink ref="F9894" r:id="rId19782" display="https://www.bing.com/maps?cp=45.811700~-108.427800&amp;style=o&amp;lvl=18&amp;dir=0&amp;sp=point.45.811700_-108.427800_Yellowstone Energy LP" xr:uid="{89CFCBD3-ED6E-40A6-9071-F7AAED9242BA}"/>
    <hyperlink ref="E9895" r:id="rId19783" display="https://www.google.com/maps/@41.573415,-93.557743,450m/data=!3m1!1e3!4m5!3m4!1s0x0:0x0!8m2!3d41.573415!4d-93.557743" xr:uid="{DEADFEB0-5C77-4CAA-A6C0-053821B7DF3B}"/>
    <hyperlink ref="F9895" r:id="rId19784" display="https://www.bing.com/maps?cp=41.573415~-93.557743&amp;style=o&amp;lvl=18&amp;dir=0&amp;sp=point.41.573415_-93.557743_Des Moines Wastewater Reclamation Fac" xr:uid="{78BDF676-594F-48BD-9368-C21E43265506}"/>
    <hyperlink ref="E9896" r:id="rId19785" display="https://www.google.com/maps/@41.573415,-93.557743,450m/data=!3m1!1e3!4m5!3m4!1s0x0:0x0!8m2!3d41.573415!4d-93.557743" xr:uid="{27E9AC8F-B7AB-4704-B9A3-95B00B982A8B}"/>
    <hyperlink ref="F9896" r:id="rId19786" display="https://www.bing.com/maps?cp=41.573415~-93.557743&amp;style=o&amp;lvl=18&amp;dir=0&amp;sp=point.41.573415_-93.557743_Des Moines Wastewater Reclamation Fac" xr:uid="{E398DE39-EFB3-4C3F-8FF1-2ACFEAAC03AC}"/>
    <hyperlink ref="E9897" r:id="rId19787" display="https://www.google.com/maps/@45.639400,-89.420500,450m/data=!3m1!1e3!4m5!3m4!1s0x0:0x0!8m2!3d45.639400!4d-89.420500" xr:uid="{9EBAB329-79D5-4AC0-9810-0386649A6F00}"/>
    <hyperlink ref="F9897" r:id="rId19788" display="https://www.bing.com/maps?cp=45.639400~-89.420500&amp;style=o&amp;lvl=18&amp;dir=0&amp;sp=point.45.639400_-89.420500_Rhinelander Mill" xr:uid="{8D1A8338-7BC1-40B4-BD2C-CFF2089FFAF3}"/>
    <hyperlink ref="E9898" r:id="rId19789" display="https://www.google.com/maps/@45.639400,-89.420500,450m/data=!3m1!1e3!4m5!3m4!1s0x0:0x0!8m2!3d45.639400!4d-89.420500" xr:uid="{67391008-8910-4B07-A2FF-E7CD7358AD26}"/>
    <hyperlink ref="F9898" r:id="rId19790" display="https://www.bing.com/maps?cp=45.639400~-89.420500&amp;style=o&amp;lvl=18&amp;dir=0&amp;sp=point.45.639400_-89.420500_Rhinelander Mill" xr:uid="{54022187-24F2-4A82-9E29-02006B72D0F6}"/>
    <hyperlink ref="E9899" r:id="rId19791" display="https://www.google.com/maps/@45.639400,-89.420500,450m/data=!3m1!1e3!4m5!3m4!1s0x0:0x0!8m2!3d45.639400!4d-89.420500" xr:uid="{41542765-5BB7-4C15-B209-60CB285DD8A8}"/>
    <hyperlink ref="F9899" r:id="rId19792" display="https://www.bing.com/maps?cp=45.639400~-89.420500&amp;style=o&amp;lvl=18&amp;dir=0&amp;sp=point.45.639400_-89.420500_Rhinelander Mill" xr:uid="{C6CDEB96-95A6-40D0-AE1E-7C60937F7D55}"/>
    <hyperlink ref="E9900" r:id="rId19793" display="https://www.google.com/maps/@45.639400,-89.420500,450m/data=!3m1!1e3!4m5!3m4!1s0x0:0x0!8m2!3d45.639400!4d-89.420500" xr:uid="{6D4A0AC3-5C01-47BA-B85D-A820C7230E87}"/>
    <hyperlink ref="F9900" r:id="rId19794" display="https://www.bing.com/maps?cp=45.639400~-89.420500&amp;style=o&amp;lvl=18&amp;dir=0&amp;sp=point.45.639400_-89.420500_Rhinelander Mill" xr:uid="{B0519997-FE16-454E-9625-77ACA6B392CC}"/>
    <hyperlink ref="E9901" r:id="rId19795" display="https://www.google.com/maps/@45.639400,-89.420500,450m/data=!3m1!1e3!4m5!3m4!1s0x0:0x0!8m2!3d45.639400!4d-89.420500" xr:uid="{CDEB51F4-59A8-4E3C-858B-AE6B6F69F7AA}"/>
    <hyperlink ref="F9901" r:id="rId19796" display="https://www.bing.com/maps?cp=45.639400~-89.420500&amp;style=o&amp;lvl=18&amp;dir=0&amp;sp=point.45.639400_-89.420500_Rhinelander Mill" xr:uid="{C877186E-B98B-4D81-86F0-A46DC8D9C939}"/>
    <hyperlink ref="E9902" r:id="rId19797" display="https://www.google.com/maps/@40.417500,-86.844700,450m/data=!3m1!1e3!4m5!3m4!1s0x0:0x0!8m2!3d40.417500!4d-86.844700" xr:uid="{1F9876D5-62A5-4274-BF26-B2BBD60C8B56}"/>
    <hyperlink ref="F9902" r:id="rId19798" display="https://www.bing.com/maps?cp=40.417500~-86.844700&amp;style=o&amp;lvl=18&amp;dir=0&amp;sp=point.40.417500_-86.844700_Caterpillar" xr:uid="{5EBA93BD-A340-4EBD-96E3-9E910EB24AA3}"/>
    <hyperlink ref="E9903" r:id="rId19799" display="https://www.google.com/maps/@40.417500,-86.844700,450m/data=!3m1!1e3!4m5!3m4!1s0x0:0x0!8m2!3d40.417500!4d-86.844700" xr:uid="{D9D93B40-1B8A-480F-A925-557B1B42C4B9}"/>
    <hyperlink ref="F9903" r:id="rId19800" display="https://www.bing.com/maps?cp=40.417500~-86.844700&amp;style=o&amp;lvl=18&amp;dir=0&amp;sp=point.40.417500_-86.844700_Caterpillar" xr:uid="{F32706DE-9B6B-4B6E-8E9A-60B10C7C97DE}"/>
    <hyperlink ref="E9904" r:id="rId19801" display="https://www.google.com/maps/@40.417500,-86.844700,450m/data=!3m1!1e3!4m5!3m4!1s0x0:0x0!8m2!3d40.417500!4d-86.844700" xr:uid="{53A292A3-9F97-4671-B236-423DB1CE1B5B}"/>
    <hyperlink ref="F9904" r:id="rId19802" display="https://www.bing.com/maps?cp=40.417500~-86.844700&amp;style=o&amp;lvl=18&amp;dir=0&amp;sp=point.40.417500_-86.844700_Caterpillar" xr:uid="{EB5348BD-B7E9-4704-AFC5-A85541763353}"/>
    <hyperlink ref="E9905" r:id="rId19803" display="https://www.google.com/maps/@40.417500,-86.844700,450m/data=!3m1!1e3!4m5!3m4!1s0x0:0x0!8m2!3d40.417500!4d-86.844700" xr:uid="{C29744E0-2545-43C8-913D-E08448CD2A91}"/>
    <hyperlink ref="F9905" r:id="rId19804" display="https://www.bing.com/maps?cp=40.417500~-86.844700&amp;style=o&amp;lvl=18&amp;dir=0&amp;sp=point.40.417500_-86.844700_Caterpillar" xr:uid="{F82CAB07-4E3C-438A-87DB-0FDFBA41AAF7}"/>
    <hyperlink ref="E9906" r:id="rId19805" display="https://www.google.com/maps/@40.417500,-86.844700,450m/data=!3m1!1e3!4m5!3m4!1s0x0:0x0!8m2!3d40.417500!4d-86.844700" xr:uid="{BA367082-62CD-4681-894B-47DA89E3AA7B}"/>
    <hyperlink ref="F9906" r:id="rId19806" display="https://www.bing.com/maps?cp=40.417500~-86.844700&amp;style=o&amp;lvl=18&amp;dir=0&amp;sp=point.40.417500_-86.844700_Caterpillar" xr:uid="{6201C8F2-68E7-46CF-B20D-E2824D326C37}"/>
    <hyperlink ref="E9907" r:id="rId19807" display="https://www.google.com/maps/@44.083000,-88.541100,450m/data=!3m1!1e3!4m5!3m4!1s0x0:0x0!8m2!3d44.083000!4d-88.541100" xr:uid="{5FAD89ED-27E0-4906-8B90-43FACD353FFF}"/>
    <hyperlink ref="F9907" r:id="rId19808" display="https://www.bing.com/maps?cp=44.083000~-88.541100&amp;style=o&amp;lvl=18&amp;dir=0&amp;sp=point.44.083000_-88.541100_Winnebago County Landfill Gas" xr:uid="{FD0D3B5D-F88D-4D2C-9048-D83D1935D1A3}"/>
    <hyperlink ref="E9908" r:id="rId19809" display="https://www.google.com/maps/@44.083000,-88.541100,450m/data=!3m1!1e3!4m5!3m4!1s0x0:0x0!8m2!3d44.083000!4d-88.541100" xr:uid="{2E8DFBFF-5E6F-40F7-B93E-9D5CE3005B9C}"/>
    <hyperlink ref="F9908" r:id="rId19810" display="https://www.bing.com/maps?cp=44.083000~-88.541100&amp;style=o&amp;lvl=18&amp;dir=0&amp;sp=point.44.083000_-88.541100_Winnebago County Landfill Gas" xr:uid="{3A234C6C-1A94-4FB7-B64E-B6BD9BA61548}"/>
    <hyperlink ref="E9909" r:id="rId19811" display="https://www.google.com/maps/@42.848900,-123.177800,450m/data=!3m1!1e3!4m5!3m4!1s0x0:0x0!8m2!3d42.848900!4d-123.177800" xr:uid="{5002A132-5D9D-4E59-87BA-C29B8245B05E}"/>
    <hyperlink ref="F9909" r:id="rId19812" display="https://www.bing.com/maps?cp=42.848900~-123.177800&amp;style=o&amp;lvl=18&amp;dir=0&amp;sp=point.42.848900_-123.177800_Galesville Project" xr:uid="{318B8503-31AE-41CB-9ABF-0F012152204F}"/>
    <hyperlink ref="E9910" r:id="rId19813" display="https://www.google.com/maps/@42.848900,-123.177800,450m/data=!3m1!1e3!4m5!3m4!1s0x0:0x0!8m2!3d42.848900!4d-123.177800" xr:uid="{A6D44C2C-4084-4E4F-8DCA-454847FC903E}"/>
    <hyperlink ref="F9910" r:id="rId19814" display="https://www.bing.com/maps?cp=42.848900~-123.177800&amp;style=o&amp;lvl=18&amp;dir=0&amp;sp=point.42.848900_-123.177800_Galesville Project" xr:uid="{E40F3433-D450-4170-B109-A0E8A4A3D68C}"/>
    <hyperlink ref="E9911" r:id="rId19815" display="https://www.google.com/maps/@27.636400,-81.963600,450m/data=!3m1!1e3!4m5!3m4!1s0x0:0x0!8m2!3d27.636400!4d-81.963600" xr:uid="{4CE77760-2688-4215-AA61-581DAEB702AC}"/>
    <hyperlink ref="F9911" r:id="rId19816" display="https://www.bing.com/maps?cp=27.636400~-81.963600&amp;style=o&amp;lvl=18&amp;dir=0&amp;sp=point.27.636400_-81.963600_Hardee Power Station" xr:uid="{3D2F6645-B5E2-4FA3-A683-1E57AA8D4276}"/>
    <hyperlink ref="E9912" r:id="rId19817" display="https://www.google.com/maps/@27.636400,-81.963600,450m/data=!3m1!1e3!4m5!3m4!1s0x0:0x0!8m2!3d27.636400!4d-81.963600" xr:uid="{6E04386A-F17E-41DC-BC98-CD003ECECA01}"/>
    <hyperlink ref="F9912" r:id="rId19818" display="https://www.bing.com/maps?cp=27.636400~-81.963600&amp;style=o&amp;lvl=18&amp;dir=0&amp;sp=point.27.636400_-81.963600_Hardee Power Station" xr:uid="{9E2687C9-2517-4002-8B3D-F32AFCB0E87C}"/>
    <hyperlink ref="E9913" r:id="rId19819" display="https://www.google.com/maps/@27.636400,-81.963600,450m/data=!3m1!1e3!4m5!3m4!1s0x0:0x0!8m2!3d27.636400!4d-81.963600" xr:uid="{450384CB-A73E-4055-817E-8573058EEBD3}"/>
    <hyperlink ref="F9913" r:id="rId19820" display="https://www.bing.com/maps?cp=27.636400~-81.963600&amp;style=o&amp;lvl=18&amp;dir=0&amp;sp=point.27.636400_-81.963600_Hardee Power Station" xr:uid="{338400DB-7093-4E7A-B39D-A1348D05E827}"/>
    <hyperlink ref="E9914" r:id="rId19821" display="https://www.google.com/maps/@27.636400,-81.963600,450m/data=!3m1!1e3!4m5!3m4!1s0x0:0x0!8m2!3d27.636400!4d-81.963600" xr:uid="{638BB899-46D0-49D8-B74B-C769DF30F621}"/>
    <hyperlink ref="F9914" r:id="rId19822" display="https://www.bing.com/maps?cp=27.636400~-81.963600&amp;style=o&amp;lvl=18&amp;dir=0&amp;sp=point.27.636400_-81.963600_Hardee Power Station" xr:uid="{1F6CB181-F51F-44E7-83EB-F225102A0D17}"/>
    <hyperlink ref="E9915" r:id="rId19823" display="https://www.google.com/maps/@27.636400,-81.963600,450m/data=!3m1!1e3!4m5!3m4!1s0x0:0x0!8m2!3d27.636400!4d-81.963600" xr:uid="{2328538D-33C3-4A90-9B60-D8ABB34CA6CB}"/>
    <hyperlink ref="F9915" r:id="rId19824" display="https://www.bing.com/maps?cp=27.636400~-81.963600&amp;style=o&amp;lvl=18&amp;dir=0&amp;sp=point.27.636400_-81.963600_Hardee Power Station" xr:uid="{FCD6A41B-E89D-4885-9191-2FE4DAC4AE9B}"/>
    <hyperlink ref="E9916" r:id="rId19825" display="https://www.google.com/maps/@39.547200,-110.391700,450m/data=!3m1!1e3!4m5!3m4!1s0x0:0x0!8m2!3d39.547200!4d-110.391700" xr:uid="{D36517A5-7438-4AE2-B652-12A0749D3DDE}"/>
    <hyperlink ref="F9916" r:id="rId19826" display="https://www.bing.com/maps?cp=39.547200~-110.391700&amp;style=o&amp;lvl=18&amp;dir=0&amp;sp=point.39.547200_-110.391700_Sunnyside Cogen Associates" xr:uid="{B4FF8056-BB33-4DBB-9878-112F4B1BD122}"/>
    <hyperlink ref="E9917" r:id="rId19827" display="https://www.google.com/maps/@40.601264,-74.266372,450m/data=!3m1!1e3!4m5!3m4!1s0x0:0x0!8m2!3d40.601264!4d-74.266372" xr:uid="{044091F3-43BC-40C6-A578-29838B9C8DB2}"/>
    <hyperlink ref="F9917" r:id="rId19828" display="https://www.bing.com/maps?cp=40.601264~-74.266372&amp;style=o&amp;lvl=18&amp;dir=0&amp;sp=point.40.601264_-74.266372_Union County Resource Recovery" xr:uid="{67486BF8-36F9-450A-84EE-DEFB034760ED}"/>
    <hyperlink ref="E9918" r:id="rId19829" display="https://www.google.com/maps/@40.976859,-122.456251,450m/data=!3m1!1e3!4m5!3m4!1s0x0:0x0!8m2!3d40.976859!4d-122.456251" xr:uid="{3E0EF40C-73E8-4EE8-977E-200F91DED212}"/>
    <hyperlink ref="F9918" r:id="rId19830" display="https://www.bing.com/maps?cp=40.976859~-122.456251&amp;style=o&amp;lvl=18&amp;dir=0&amp;sp=point.40.976859_-122.456251_Slate Creek" xr:uid="{78E20D2D-6CBD-4C61-8660-D4B79F93D41F}"/>
    <hyperlink ref="E9919" r:id="rId19831" display="https://www.google.com/maps/@32.726100,-117.146400,450m/data=!3m1!1e3!4m5!3m4!1s0x0:0x0!8m2!3d32.726100!4d-117.146400" xr:uid="{AFBA182A-9BAB-45E1-B35A-C2FC8D9DE4F7}"/>
    <hyperlink ref="F9919" r:id="rId19832" display="https://www.bing.com/maps?cp=32.726100~-117.146400&amp;style=o&amp;lvl=18&amp;dir=0&amp;sp=point.32.726100_-117.146400_Naval Hospital Medical Center" xr:uid="{B61058A0-3FA7-4012-AA88-63A53A7FE479}"/>
    <hyperlink ref="E9920" r:id="rId19833" display="https://www.google.com/maps/@41.632500,-83.504200,450m/data=!3m1!1e3!4m5!3m4!1s0x0:0x0!8m2!3d41.632500!4d-83.504200" xr:uid="{A5C4666E-78C5-46B3-8A73-FCA1F7EF1775}"/>
    <hyperlink ref="F9920" r:id="rId19834" display="https://www.bing.com/maps?cp=41.632500~-83.504200&amp;style=o&amp;lvl=18&amp;dir=0&amp;sp=point.41.632500_-83.504200_Toledo Ref Power Recovery Train" xr:uid="{71224DD4-BB3C-4540-9888-9494974F320A}"/>
    <hyperlink ref="E9921" r:id="rId19835" display="https://www.google.com/maps/@38.946100,-92.332800,450m/data=!3m1!1e3!4m5!3m4!1s0x0:0x0!8m2!3d38.946100!4d-92.332800" xr:uid="{E5EC3C8F-25A9-48FC-BF67-582F7A09DBD3}"/>
    <hyperlink ref="F9921" r:id="rId19836" display="https://www.bing.com/maps?cp=38.946100~-92.332800&amp;style=o&amp;lvl=18&amp;dir=0&amp;sp=point.38.946100_-92.332800_MU Combined Heat and Power Plant" xr:uid="{94194D1C-5142-44B6-9931-B75684DBD423}"/>
    <hyperlink ref="E9922" r:id="rId19837" display="https://www.google.com/maps/@38.946100,-92.332800,450m/data=!3m1!1e3!4m5!3m4!1s0x0:0x0!8m2!3d38.946100!4d-92.332800" xr:uid="{D0DE146F-F95E-4C70-ADA2-884AF4009664}"/>
    <hyperlink ref="F9922" r:id="rId19838" display="https://www.bing.com/maps?cp=38.946100~-92.332800&amp;style=o&amp;lvl=18&amp;dir=0&amp;sp=point.38.946100_-92.332800_MU Combined Heat and Power Plant" xr:uid="{11BD2187-8C6A-4B74-B809-6D627CB364BB}"/>
    <hyperlink ref="E9923" r:id="rId19839" display="https://www.google.com/maps/@38.946100,-92.332800,450m/data=!3m1!1e3!4m5!3m4!1s0x0:0x0!8m2!3d38.946100!4d-92.332800" xr:uid="{89AFD58E-9AC7-4FA7-963E-F30CC8D6E2EC}"/>
    <hyperlink ref="F9923" r:id="rId19840" display="https://www.bing.com/maps?cp=38.946100~-92.332800&amp;style=o&amp;lvl=18&amp;dir=0&amp;sp=point.38.946100_-92.332800_MU Combined Heat and Power Plant" xr:uid="{FD55570B-DDF0-4571-B84B-B659988CD867}"/>
    <hyperlink ref="E9924" r:id="rId19841" display="https://www.google.com/maps/@38.946100,-92.332800,450m/data=!3m1!1e3!4m5!3m4!1s0x0:0x0!8m2!3d38.946100!4d-92.332800" xr:uid="{69E4850E-C90A-4EB9-A96F-534C65C57E69}"/>
    <hyperlink ref="F9924" r:id="rId19842" display="https://www.bing.com/maps?cp=38.946100~-92.332800&amp;style=o&amp;lvl=18&amp;dir=0&amp;sp=point.38.946100_-92.332800_MU Combined Heat and Power Plant" xr:uid="{10F60168-C1F3-4DC0-B423-5F016193244B}"/>
    <hyperlink ref="E9925" r:id="rId19843" display="https://www.google.com/maps/@38.946100,-92.332800,450m/data=!3m1!1e3!4m5!3m4!1s0x0:0x0!8m2!3d38.946100!4d-92.332800" xr:uid="{7D44893F-13E8-4650-B0E5-780F98D9D070}"/>
    <hyperlink ref="F9925" r:id="rId19844" display="https://www.bing.com/maps?cp=38.946100~-92.332800&amp;style=o&amp;lvl=18&amp;dir=0&amp;sp=point.38.946100_-92.332800_MU Combined Heat and Power Plant" xr:uid="{D1029F15-CE65-4960-9C85-08488587A3FB}"/>
    <hyperlink ref="E9926" r:id="rId19845" display="https://www.google.com/maps/@38.946100,-92.332800,450m/data=!3m1!1e3!4m5!3m4!1s0x0:0x0!8m2!3d38.946100!4d-92.332800" xr:uid="{413EB679-93D5-49DF-AA2F-1DB31A55F430}"/>
    <hyperlink ref="F9926" r:id="rId19846" display="https://www.bing.com/maps?cp=38.946100~-92.332800&amp;style=o&amp;lvl=18&amp;dir=0&amp;sp=point.38.946100_-92.332800_MU Combined Heat and Power Plant" xr:uid="{81325648-124E-4B72-9D42-A5B6354A3D13}"/>
    <hyperlink ref="E9927" r:id="rId19847" display="https://www.google.com/maps/@38.946100,-92.332800,450m/data=!3m1!1e3!4m5!3m4!1s0x0:0x0!8m2!3d38.946100!4d-92.332800" xr:uid="{3B56A07C-BB3E-473B-B6AC-ED6235D9CF06}"/>
    <hyperlink ref="F9927" r:id="rId19848" display="https://www.bing.com/maps?cp=38.946100~-92.332800&amp;style=o&amp;lvl=18&amp;dir=0&amp;sp=point.38.946100_-92.332800_MU Combined Heat and Power Plant" xr:uid="{F8E66120-D3A6-4FA6-957B-FEBEF5D534C6}"/>
    <hyperlink ref="E9928" r:id="rId19849" display="https://www.google.com/maps/@38.946100,-92.332800,450m/data=!3m1!1e3!4m5!3m4!1s0x0:0x0!8m2!3d38.946100!4d-92.332800" xr:uid="{D8523C92-0D9B-4490-BEFA-2131CF280F6B}"/>
    <hyperlink ref="F9928" r:id="rId19850" display="https://www.bing.com/maps?cp=38.946100~-92.332800&amp;style=o&amp;lvl=18&amp;dir=0&amp;sp=point.38.946100_-92.332800_MU Combined Heat and Power Plant" xr:uid="{79A72937-E593-4B06-9BDF-A73BD49A4FF9}"/>
    <hyperlink ref="E9929" r:id="rId19851" display="https://www.google.com/maps/@27.483358,-82.548341,450m/data=!3m1!1e3!4m5!3m4!1s0x0:0x0!8m2!3d27.483358!4d-82.548341" xr:uid="{581F38DB-629B-4EF5-916A-065B38214728}"/>
    <hyperlink ref="F9929" r:id="rId19852" display="https://www.bing.com/maps?cp=27.483358~-82.548341&amp;style=o&amp;lvl=18&amp;dir=0&amp;sp=point.27.483358_-82.548341_Tropicana Products Bradenton" xr:uid="{F6E16078-95DA-4624-8A89-7E08519FD1E0}"/>
    <hyperlink ref="E9930" r:id="rId19853" display="https://www.google.com/maps/@42.625972,-112.149344,450m/data=!3m1!1e3!4m5!3m4!1s0x0:0x0!8m2!3d42.625972!4d-112.149344" xr:uid="{E93EEFF3-EB9A-4703-AC17-7EF983B4CB4E}"/>
    <hyperlink ref="F9930" r:id="rId19854" display="https://www.bing.com/maps?cp=42.625972~-112.149344&amp;style=o&amp;lvl=18&amp;dir=0&amp;sp=point.42.625972_-112.149344_Marsh Valley Development" xr:uid="{FA3C9502-A684-47FA-8908-2EB065ECED5F}"/>
    <hyperlink ref="E9931" r:id="rId19855" display="https://www.google.com/maps/@29.888462,-93.950984,450m/data=!3m1!1e3!4m5!3m4!1s0x0:0x0!8m2!3d29.888462!4d-93.950984" xr:uid="{FC6CB60D-F3F4-4FE3-9C5F-817AD4C58DEF}"/>
    <hyperlink ref="F9931" r:id="rId19856" display="https://www.bing.com/maps?cp=29.888462~-93.950984&amp;style=o&amp;lvl=18&amp;dir=0&amp;sp=point.29.888462_-93.950984_Motiva Enterprises Port Arthur Refinery" xr:uid="{F284D8CE-A9AF-48FA-BDD5-6F4B6DAF3D9D}"/>
    <hyperlink ref="E9932" r:id="rId19857" display="https://www.google.com/maps/@29.888462,-93.950984,450m/data=!3m1!1e3!4m5!3m4!1s0x0:0x0!8m2!3d29.888462!4d-93.950984" xr:uid="{1453585D-778C-4643-B741-A96CC9726A7D}"/>
    <hyperlink ref="F9932" r:id="rId19858" display="https://www.bing.com/maps?cp=29.888462~-93.950984&amp;style=o&amp;lvl=18&amp;dir=0&amp;sp=point.29.888462_-93.950984_Motiva Enterprises Port Arthur Refinery" xr:uid="{E10CBB33-8D03-44DB-8539-F7643237B2B9}"/>
    <hyperlink ref="E9933" r:id="rId19859" display="https://www.google.com/maps/@29.888462,-93.950984,450m/data=!3m1!1e3!4m5!3m4!1s0x0:0x0!8m2!3d29.888462!4d-93.950984" xr:uid="{FDDB8E39-FEA7-468F-AF12-A7732B62E1C3}"/>
    <hyperlink ref="F9933" r:id="rId19860" display="https://www.bing.com/maps?cp=29.888462~-93.950984&amp;style=o&amp;lvl=18&amp;dir=0&amp;sp=point.29.888462_-93.950984_Motiva Enterprises Port Arthur Refinery" xr:uid="{DFDFEB0C-26F0-4964-9EBB-ECCF080DA8F0}"/>
    <hyperlink ref="E9934" r:id="rId19861" display="https://www.google.com/maps/@29.888462,-93.950984,450m/data=!3m1!1e3!4m5!3m4!1s0x0:0x0!8m2!3d29.888462!4d-93.950984" xr:uid="{32174C31-2984-4DCB-8E7C-B29665CBCFCC}"/>
    <hyperlink ref="F9934" r:id="rId19862" display="https://www.bing.com/maps?cp=29.888462~-93.950984&amp;style=o&amp;lvl=18&amp;dir=0&amp;sp=point.29.888462_-93.950984_Motiva Enterprises Port Arthur Refinery" xr:uid="{D8A21CB6-7675-4073-B666-D9BC773A51BD}"/>
    <hyperlink ref="E9935" r:id="rId19863" display="https://www.google.com/maps/@29.888462,-93.950984,450m/data=!3m1!1e3!4m5!3m4!1s0x0:0x0!8m2!3d29.888462!4d-93.950984" xr:uid="{114181B3-F4C7-4844-A62B-2CBE7ADD8E4D}"/>
    <hyperlink ref="F9935" r:id="rId19864" display="https://www.bing.com/maps?cp=29.888462~-93.950984&amp;style=o&amp;lvl=18&amp;dir=0&amp;sp=point.29.888462_-93.950984_Motiva Enterprises Port Arthur Refinery" xr:uid="{83482913-5B99-428F-B2A4-3160BAE15934}"/>
    <hyperlink ref="E9936" r:id="rId19865" display="https://www.google.com/maps/@29.888462,-93.950984,450m/data=!3m1!1e3!4m5!3m4!1s0x0:0x0!8m2!3d29.888462!4d-93.950984" xr:uid="{4ED5A7A9-86CD-493B-A9F1-7D80D95A1D55}"/>
    <hyperlink ref="F9936" r:id="rId19866" display="https://www.bing.com/maps?cp=29.888462~-93.950984&amp;style=o&amp;lvl=18&amp;dir=0&amp;sp=point.29.888462_-93.950984_Motiva Enterprises Port Arthur Refinery" xr:uid="{F0C8B4C6-85B9-4505-83A4-A9657C9A7DC8}"/>
    <hyperlink ref="E9937" r:id="rId19867" display="https://www.google.com/maps/@29.888462,-93.950984,450m/data=!3m1!1e3!4m5!3m4!1s0x0:0x0!8m2!3d29.888462!4d-93.950984" xr:uid="{A261B5A1-9AEB-44FD-9ACB-8F7221C5687F}"/>
    <hyperlink ref="F9937" r:id="rId19868" display="https://www.bing.com/maps?cp=29.888462~-93.950984&amp;style=o&amp;lvl=18&amp;dir=0&amp;sp=point.29.888462_-93.950984_Motiva Enterprises Port Arthur Refinery" xr:uid="{715413AC-AD97-4DD9-819D-F0342356A0B8}"/>
    <hyperlink ref="E9938" r:id="rId19869" display="https://www.google.com/maps/@29.888462,-93.950984,450m/data=!3m1!1e3!4m5!3m4!1s0x0:0x0!8m2!3d29.888462!4d-93.950984" xr:uid="{CC484080-EE68-42DC-9E88-857D82F2DDB2}"/>
    <hyperlink ref="F9938" r:id="rId19870" display="https://www.bing.com/maps?cp=29.888462~-93.950984&amp;style=o&amp;lvl=18&amp;dir=0&amp;sp=point.29.888462_-93.950984_Motiva Enterprises Port Arthur Refinery" xr:uid="{603002CD-3F65-4B86-ABFF-23937F15FD95}"/>
    <hyperlink ref="E9939" r:id="rId19871" display="https://www.google.com/maps/@29.888462,-93.950984,450m/data=!3m1!1e3!4m5!3m4!1s0x0:0x0!8m2!3d29.888462!4d-93.950984" xr:uid="{D6954841-0FEC-47EB-97D0-4591F22B623A}"/>
    <hyperlink ref="F9939" r:id="rId19872" display="https://www.bing.com/maps?cp=29.888462~-93.950984&amp;style=o&amp;lvl=18&amp;dir=0&amp;sp=point.29.888462_-93.950984_Motiva Enterprises Port Arthur Refinery" xr:uid="{6A2EBC98-ECA1-4681-A5DD-3B59CD8CB434}"/>
    <hyperlink ref="E9940" r:id="rId19873" display="https://www.google.com/maps/@41.269100,-79.813400,450m/data=!3m1!1e3!4m5!3m4!1s0x0:0x0!8m2!3d41.269100!4d-79.813400" xr:uid="{2ED59AA5-DD97-4551-ACD2-77A85C35BEF7}"/>
    <hyperlink ref="F9940" r:id="rId19874" display="https://www.bing.com/maps?cp=41.269100~-79.813400&amp;style=o&amp;lvl=18&amp;dir=0&amp;sp=point.41.269100_-79.813400_Scrubgrass Reclamation CO. LP." xr:uid="{84091788-0796-42B8-B88A-16DDECA086C5}"/>
    <hyperlink ref="E9941" r:id="rId19875" display="https://www.google.com/maps/@43.061320,-76.082390,450m/data=!3m1!1e3!4m5!3m4!1s0x0:0x0!8m2!3d43.061320!4d-76.082390" xr:uid="{7112CF22-75A4-4904-B462-999225D31EEB}"/>
    <hyperlink ref="F9941" r:id="rId19876" display="https://www.bing.com/maps?cp=43.061320~-76.082390&amp;style=o&amp;lvl=18&amp;dir=0&amp;sp=point.43.061320_-76.082390_Carr Street Generating Station" xr:uid="{E85D8F5A-2285-4ED9-BE7F-1B09D47D4B35}"/>
    <hyperlink ref="E9942" r:id="rId19877" display="https://www.google.com/maps/@43.061320,-76.082390,450m/data=!3m1!1e3!4m5!3m4!1s0x0:0x0!8m2!3d43.061320!4d-76.082390" xr:uid="{61A6EF81-7A78-43E4-A3C4-2A670113E147}"/>
    <hyperlink ref="F9942" r:id="rId19878" display="https://www.bing.com/maps?cp=43.061320~-76.082390&amp;style=o&amp;lvl=18&amp;dir=0&amp;sp=point.43.061320_-76.082390_Carr Street Generating Station" xr:uid="{45CA39BA-779D-4D18-BDB6-AF273AC41247}"/>
    <hyperlink ref="E9943" r:id="rId19879" display="https://www.google.com/maps/@43.061320,-76.082390,450m/data=!3m1!1e3!4m5!3m4!1s0x0:0x0!8m2!3d43.061320!4d-76.082390" xr:uid="{10B916CE-ECB0-4C02-95FD-EB84E1927D6F}"/>
    <hyperlink ref="F9943" r:id="rId19880" display="https://www.bing.com/maps?cp=43.061320~-76.082390&amp;style=o&amp;lvl=18&amp;dir=0&amp;sp=point.43.061320_-76.082390_Carr Street Generating Station" xr:uid="{9B5D303B-D31C-432D-B23A-D18FB7E6769A}"/>
    <hyperlink ref="E9944" r:id="rId19881" display="https://www.google.com/maps/@44.033022,-121.329700,450m/data=!3m1!1e3!4m5!3m4!1s0x0:0x0!8m2!3d44.033022!4d-121.329700" xr:uid="{F436757A-EDD5-46B9-A85F-F64C8F6987C0}"/>
    <hyperlink ref="F9944" r:id="rId19882" display="https://www.bing.com/maps?cp=44.033022~-121.329700&amp;style=o&amp;lvl=18&amp;dir=0&amp;sp=point.44.033022_-121.329700_Siphon Power Project" xr:uid="{9E5C3C6F-AC93-4389-A2D8-D430C3A57123}"/>
    <hyperlink ref="E9945" r:id="rId19883" display="https://www.google.com/maps/@44.033022,-121.329700,450m/data=!3m1!1e3!4m5!3m4!1s0x0:0x0!8m2!3d44.033022!4d-121.329700" xr:uid="{331C95DA-C063-4B14-97D1-48777BF59D3D}"/>
    <hyperlink ref="F9945" r:id="rId19884" display="https://www.bing.com/maps?cp=44.033022~-121.329700&amp;style=o&amp;lvl=18&amp;dir=0&amp;sp=point.44.033022_-121.329700_Siphon Power Project" xr:uid="{1331629D-79F3-4A69-B377-CB36BA345BF9}"/>
    <hyperlink ref="E9946" r:id="rId19885" display="https://www.google.com/maps/@38.249400,-122.039400,450m/data=!3m1!1e3!4m5!3m4!1s0x0:0x0!8m2!3d38.249400!4d-122.039400" xr:uid="{79EC5F3F-141A-4687-8AD2-4EF3B989F963}"/>
    <hyperlink ref="F9946" r:id="rId19886" display="https://www.bing.com/maps?cp=38.249400~-122.039400&amp;style=o&amp;lvl=18&amp;dir=0&amp;sp=point.38.249400_-122.039400_Solano County Cogen Plant" xr:uid="{7F5C61A4-7DB0-4192-8EAF-4A35A0EEF1DC}"/>
    <hyperlink ref="E9947" r:id="rId19887" display="https://www.google.com/maps/@38.249400,-122.039400,450m/data=!3m1!1e3!4m5!3m4!1s0x0:0x0!8m2!3d38.249400!4d-122.039400" xr:uid="{70F2BE15-1F48-44CE-B4F2-9AC3AD2134C8}"/>
    <hyperlink ref="F9947" r:id="rId19888" display="https://www.bing.com/maps?cp=38.249400~-122.039400&amp;style=o&amp;lvl=18&amp;dir=0&amp;sp=point.38.249400_-122.039400_Solano County Cogen Plant" xr:uid="{0DAD365B-63AB-4615-8E2B-7F2E0966D88F}"/>
    <hyperlink ref="E9948" r:id="rId19889" display="https://www.google.com/maps/@38.249400,-122.039400,450m/data=!3m1!1e3!4m5!3m4!1s0x0:0x0!8m2!3d38.249400!4d-122.039400" xr:uid="{3A41619A-5D04-4037-A442-921FDF1949B2}"/>
    <hyperlink ref="F9948" r:id="rId19890" display="https://www.bing.com/maps?cp=38.249400~-122.039400&amp;style=o&amp;lvl=18&amp;dir=0&amp;sp=point.38.249400_-122.039400_Solano County Cogen Plant" xr:uid="{CFB26D08-BFDC-46DF-9DAC-C3B4FD21AEAC}"/>
    <hyperlink ref="E9949" r:id="rId19891" display="https://www.google.com/maps/@42.632483,-114.538769,450m/data=!3m1!1e3!4m5!3m4!1s0x0:0x0!8m2!3d42.632483!4d-114.538769" xr:uid="{D8C99FF4-9DC4-4BA6-AA0A-266F5E623AAD}"/>
    <hyperlink ref="F9949" r:id="rId19892" display="https://www.bing.com/maps?cp=42.632483~-114.538769&amp;style=o&amp;lvl=18&amp;dir=0&amp;sp=point.42.632483_-114.538769_Rock Creek I" xr:uid="{DDBB99A7-9152-4174-90F2-3FAEDD98F107}"/>
    <hyperlink ref="E9950" r:id="rId19893" display="https://www.google.com/maps/@42.961126,-123.359138,450m/data=!3m1!1e3!4m5!3m4!1s0x0:0x0!8m2!3d42.961126!4d-123.359138" xr:uid="{F2FEB8E2-C928-4071-BCB2-BF262B2C3998}"/>
    <hyperlink ref="F9950" r:id="rId19894" display="https://www.bing.com/maps?cp=42.961126~-123.359138&amp;style=o&amp;lvl=18&amp;dir=0&amp;sp=point.42.961126_-123.359138_Co-Gen II LLC" xr:uid="{CB2FBFFA-2DD7-4F8F-AD9C-060BCD391366}"/>
    <hyperlink ref="E9951" r:id="rId19895" display="https://www.google.com/maps/@44.943900,-70.997500,450m/data=!3m1!1e3!4m5!3m4!1s0x0:0x0!8m2!3d44.943900!4d-70.997500" xr:uid="{B1291F36-EDCD-4661-9EB1-3E5C8A7F3304}"/>
    <hyperlink ref="F9951" r:id="rId19896" display="https://www.bing.com/maps?cp=44.943900~-70.997500&amp;style=o&amp;lvl=18&amp;dir=0&amp;sp=point.44.943900_-70.997500_Aziscohos Hydroelectric Project" xr:uid="{762FFBF6-56CA-4533-BD80-34727E8C5B8C}"/>
    <hyperlink ref="E9952" r:id="rId19897" display="https://www.google.com/maps/@29.903611,-91.725556,450m/data=!3m1!1e3!4m5!3m4!1s0x0:0x0!8m2!3d29.903611!4d-91.725556" xr:uid="{9015CF4A-7CD9-4F61-ACAF-94B8336891CA}"/>
    <hyperlink ref="F9952" r:id="rId19898" display="https://www.bing.com/maps?cp=29.903611~-91.725556&amp;style=o&amp;lvl=18&amp;dir=0&amp;sp=point.29.903611_-91.725556_Enterprise Sugar Factory" xr:uid="{FF08909B-3E91-4095-8417-602F58012845}"/>
    <hyperlink ref="E9953" r:id="rId19899" display="https://www.google.com/maps/@44.213100,-72.057200,450m/data=!3m1!1e3!4m5!3m4!1s0x0:0x0!8m2!3d44.213100!4d-72.057200" xr:uid="{985549CA-D4F6-4AE0-9751-BF6E593D50F5}"/>
    <hyperlink ref="F9953" r:id="rId19900" display="https://www.bing.com/maps?cp=44.213100~-72.057200&amp;style=o&amp;lvl=18&amp;dir=0&amp;sp=point.44.213100_-72.057200_Ryegate Associates, LLC" xr:uid="{D801B280-F74D-428C-A8FE-29439B29A6AA}"/>
    <hyperlink ref="E9954" r:id="rId19901" display="https://www.google.com/maps/@42.009722,-71.668909,450m/data=!3m1!1e3!4m5!3m4!1s0x0:0x0!8m2!3d42.009722!4d-71.668909" xr:uid="{B77178D8-EE1A-47E3-B7DE-F564FD6822BB}"/>
    <hyperlink ref="F9954" r:id="rId19902" display="https://www.bing.com/maps?cp=42.009722~-71.668909&amp;style=o&amp;lvl=18&amp;dir=0&amp;sp=point.42.009722_-71.668909_Ocean State Power" xr:uid="{2BF7AD35-69FA-4289-BF57-8408295FEEA8}"/>
    <hyperlink ref="E9955" r:id="rId19903" display="https://www.google.com/maps/@42.009722,-71.668909,450m/data=!3m1!1e3!4m5!3m4!1s0x0:0x0!8m2!3d42.009722!4d-71.668909" xr:uid="{AD73BD2F-DB69-484F-A53C-1525928188AE}"/>
    <hyperlink ref="F9955" r:id="rId19904" display="https://www.bing.com/maps?cp=42.009722~-71.668909&amp;style=o&amp;lvl=18&amp;dir=0&amp;sp=point.42.009722_-71.668909_Ocean State Power" xr:uid="{DFBF9A8B-D522-4312-A82C-2905943E200D}"/>
    <hyperlink ref="E9956" r:id="rId19905" display="https://www.google.com/maps/@42.009722,-71.668909,450m/data=!3m1!1e3!4m5!3m4!1s0x0:0x0!8m2!3d42.009722!4d-71.668909" xr:uid="{0FD0CD00-14C0-46D2-A89F-F801EB01E9BD}"/>
    <hyperlink ref="F9956" r:id="rId19906" display="https://www.bing.com/maps?cp=42.009722~-71.668909&amp;style=o&amp;lvl=18&amp;dir=0&amp;sp=point.42.009722_-71.668909_Ocean State Power" xr:uid="{01DEC90A-B1E4-4F8E-9711-805821F7AE4E}"/>
    <hyperlink ref="E9957" r:id="rId19907" display="https://www.google.com/maps/@41.859601,-74.510259,450m/data=!3m1!1e3!4m5!3m4!1s0x0:0x0!8m2!3d41.859601!4d-74.510259" xr:uid="{61FCDC67-0632-4BDE-BF05-523D4CF66248}"/>
    <hyperlink ref="F9957" r:id="rId19908" display="https://www.bing.com/maps?cp=41.859601~-74.510259&amp;style=o&amp;lvl=18&amp;dir=0&amp;sp=point.41.859601_-74.510259_West Delaware Tunnel Plant" xr:uid="{779F875F-154F-41E1-A97E-AE7F7248E33F}"/>
    <hyperlink ref="E9958" r:id="rId19909" display="https://www.google.com/maps/@43.040335,-74.850621,450m/data=!3m1!1e3!4m5!3m4!1s0x0:0x0!8m2!3d43.040335!4d-74.850621" xr:uid="{E5098C19-4653-443E-9252-934376884854}"/>
    <hyperlink ref="F9958" r:id="rId19910" display="https://www.bing.com/maps?cp=43.040335~-74.850621&amp;style=o&amp;lvl=18&amp;dir=0&amp;sp=point.43.040335_-74.850621_Little Falls Hydro" xr:uid="{BC4A2634-703B-47A0-898C-7A974A71AE7B}"/>
    <hyperlink ref="E9959" r:id="rId19911" display="https://www.google.com/maps/@43.040335,-74.850621,450m/data=!3m1!1e3!4m5!3m4!1s0x0:0x0!8m2!3d43.040335!4d-74.850621" xr:uid="{3B8ADC2E-C813-4A38-97AC-DF08E2B17B48}"/>
    <hyperlink ref="F9959" r:id="rId19912" display="https://www.bing.com/maps?cp=43.040335~-74.850621&amp;style=o&amp;lvl=18&amp;dir=0&amp;sp=point.43.040335_-74.850621_Little Falls Hydro" xr:uid="{2D59202D-EFFC-4432-9621-7DF709A6B735}"/>
    <hyperlink ref="E9960" r:id="rId19913" display="https://www.google.com/maps/@40.786900,-73.106400,450m/data=!3m1!1e3!4m5!3m4!1s0x0:0x0!8m2!3d40.786900!4d-73.106400" xr:uid="{79731CBC-8BFB-46DD-B5A1-132498E52775}"/>
    <hyperlink ref="F9960" r:id="rId19914" display="https://www.bing.com/maps?cp=40.786900~-73.106400&amp;style=o&amp;lvl=18&amp;dir=0&amp;sp=point.40.786900_-73.106400_MacArthur Waste to Energy Facility" xr:uid="{2C373845-7997-42D6-B201-23C0C0AB8CF3}"/>
    <hyperlink ref="E9961" r:id="rId19915" display="https://www.google.com/maps/@26.631549,-81.760656,450m/data=!3m1!1e3!4m5!3m4!1s0x0:0x0!8m2!3d26.631549!4d-81.760656" xr:uid="{2002677F-27D2-4FA7-856A-420275ABEA95}"/>
    <hyperlink ref="F9961" r:id="rId19916" display="https://www.bing.com/maps?cp=26.631549~-81.760656&amp;style=o&amp;lvl=18&amp;dir=0&amp;sp=point.26.631549_-81.760656_Lee County Solid Waste Energy" xr:uid="{3B639E25-60B9-4505-9E4B-EE7D6F65A3B7}"/>
    <hyperlink ref="E9962" r:id="rId19917" display="https://www.google.com/maps/@26.631549,-81.760656,450m/data=!3m1!1e3!4m5!3m4!1s0x0:0x0!8m2!3d26.631549!4d-81.760656" xr:uid="{18729F5A-9F1F-4631-B788-9D7B16F9D366}"/>
    <hyperlink ref="F9962" r:id="rId19918" display="https://www.bing.com/maps?cp=26.631549~-81.760656&amp;style=o&amp;lvl=18&amp;dir=0&amp;sp=point.26.631549_-81.760656_Lee County Solid Waste Energy" xr:uid="{E22BE99E-BD7A-4FB9-8D45-FFBD6A49284E}"/>
    <hyperlink ref="E9963" r:id="rId19919" display="https://www.google.com/maps/@39.966300,-117.855700,450m/data=!3m1!1e3!4m5!3m4!1s0x0:0x0!8m2!3d39.966300!4d-117.855700" xr:uid="{85074AD3-D614-435A-93F1-59434787EB04}"/>
    <hyperlink ref="F9963" r:id="rId19920" display="https://www.bing.com/maps?cp=39.966300~-117.855700&amp;style=o&amp;lvl=18&amp;dir=0&amp;sp=point.39.966300_-117.855700_Dixie Valley" xr:uid="{1074EBC7-79F4-4B88-A5F0-F1868E02C2C3}"/>
    <hyperlink ref="E9964" r:id="rId19921" display="https://www.google.com/maps/@39.966300,-117.855700,450m/data=!3m1!1e3!4m5!3m4!1s0x0:0x0!8m2!3d39.966300!4d-117.855700" xr:uid="{16B8DAC3-3A8C-40F2-8405-17B0ABFA3761}"/>
    <hyperlink ref="F9964" r:id="rId19922" display="https://www.bing.com/maps?cp=39.966300~-117.855700&amp;style=o&amp;lvl=18&amp;dir=0&amp;sp=point.39.966300_-117.855700_Dixie Valley" xr:uid="{AF6F9A6A-4194-4CFF-882D-51FB3362FB89}"/>
    <hyperlink ref="E9965" r:id="rId19923" display="https://www.google.com/maps/@37.820805,-77.446246,450m/data=!3m1!1e3!4m5!3m4!1s0x0:0x0!8m2!3d37.820805!4d-77.446246" xr:uid="{3428B63B-7914-4375-B5D9-E897EA5A2B3B}"/>
    <hyperlink ref="F9965" r:id="rId19924" display="https://www.bing.com/maps?cp=37.820805~-77.446246&amp;style=o&amp;lvl=18&amp;dir=0&amp;sp=point.37.820805_-77.446246_Doswell Energy Center" xr:uid="{6578ED7E-5185-4686-ADF2-8EF2C0F956FD}"/>
    <hyperlink ref="E9966" r:id="rId19925" display="https://www.google.com/maps/@37.820805,-77.446246,450m/data=!3m1!1e3!4m5!3m4!1s0x0:0x0!8m2!3d37.820805!4d-77.446246" xr:uid="{D0FEC673-5AF4-4876-92E9-4378C5A9B4D1}"/>
    <hyperlink ref="F9966" r:id="rId19926" display="https://www.bing.com/maps?cp=37.820805~-77.446246&amp;style=o&amp;lvl=18&amp;dir=0&amp;sp=point.37.820805_-77.446246_Doswell Energy Center" xr:uid="{BA0D6D69-9BD1-405E-A097-E771BC2F5FEE}"/>
    <hyperlink ref="E9967" r:id="rId19927" display="https://www.google.com/maps/@37.820805,-77.446246,450m/data=!3m1!1e3!4m5!3m4!1s0x0:0x0!8m2!3d37.820805!4d-77.446246" xr:uid="{2F938E14-2688-4A42-B259-4C04325E1264}"/>
    <hyperlink ref="F9967" r:id="rId19928" display="https://www.bing.com/maps?cp=37.820805~-77.446246&amp;style=o&amp;lvl=18&amp;dir=0&amp;sp=point.37.820805_-77.446246_Doswell Energy Center" xr:uid="{77AAB3A1-F3A6-414F-8C70-F0E2F3725D50}"/>
    <hyperlink ref="E9968" r:id="rId19929" display="https://www.google.com/maps/@37.820805,-77.446246,450m/data=!3m1!1e3!4m5!3m4!1s0x0:0x0!8m2!3d37.820805!4d-77.446246" xr:uid="{9B8D2969-79FC-4F30-BEBB-BAF066F67D88}"/>
    <hyperlink ref="F9968" r:id="rId19930" display="https://www.bing.com/maps?cp=37.820805~-77.446246&amp;style=o&amp;lvl=18&amp;dir=0&amp;sp=point.37.820805_-77.446246_Doswell Energy Center" xr:uid="{37715120-6D35-4A7A-9D5B-4140968231A1}"/>
    <hyperlink ref="E9969" r:id="rId19931" display="https://www.google.com/maps/@37.820805,-77.446246,450m/data=!3m1!1e3!4m5!3m4!1s0x0:0x0!8m2!3d37.820805!4d-77.446246" xr:uid="{4CE0B35E-2028-4A33-BF5E-CB4111BCF795}"/>
    <hyperlink ref="F9969" r:id="rId19932" display="https://www.bing.com/maps?cp=37.820805~-77.446246&amp;style=o&amp;lvl=18&amp;dir=0&amp;sp=point.37.820805_-77.446246_Doswell Energy Center" xr:uid="{4032788B-A414-4829-95C4-52E0464E18E8}"/>
    <hyperlink ref="E9970" r:id="rId19933" display="https://www.google.com/maps/@37.820805,-77.446246,450m/data=!3m1!1e3!4m5!3m4!1s0x0:0x0!8m2!3d37.820805!4d-77.446246" xr:uid="{441A3973-3530-46BD-8F1E-00C82E6D8343}"/>
    <hyperlink ref="F9970" r:id="rId19934" display="https://www.bing.com/maps?cp=37.820805~-77.446246&amp;style=o&amp;lvl=18&amp;dir=0&amp;sp=point.37.820805_-77.446246_Doswell Energy Center" xr:uid="{84D1E423-D09E-4743-ADCB-8E33227F256D}"/>
    <hyperlink ref="E9971" r:id="rId19935" display="https://www.google.com/maps/@37.820805,-77.446246,450m/data=!3m1!1e3!4m5!3m4!1s0x0:0x0!8m2!3d37.820805!4d-77.446246" xr:uid="{91269376-8EB3-49DF-B9B5-908036829927}"/>
    <hyperlink ref="F9971" r:id="rId19936" display="https://www.bing.com/maps?cp=37.820805~-77.446246&amp;style=o&amp;lvl=18&amp;dir=0&amp;sp=point.37.820805_-77.446246_Doswell Energy Center" xr:uid="{CC1BCFE5-DD0C-4D7C-997B-A4DBF73F24E8}"/>
    <hyperlink ref="E9972" r:id="rId19937" display="https://www.google.com/maps/@37.820805,-77.446246,450m/data=!3m1!1e3!4m5!3m4!1s0x0:0x0!8m2!3d37.820805!4d-77.446246" xr:uid="{2B83DC95-3B3A-466D-8E03-5B3F297B6832}"/>
    <hyperlink ref="F9972" r:id="rId19938" display="https://www.bing.com/maps?cp=37.820805~-77.446246&amp;style=o&amp;lvl=18&amp;dir=0&amp;sp=point.37.820805_-77.446246_Doswell Energy Center" xr:uid="{050B253F-68CE-42A9-9786-8B3CF8A415F0}"/>
    <hyperlink ref="E9973" r:id="rId19939" display="https://www.google.com/maps/@37.820805,-77.446246,450m/data=!3m1!1e3!4m5!3m4!1s0x0:0x0!8m2!3d37.820805!4d-77.446246" xr:uid="{141CEE3F-931F-44DA-BD2F-8105E63DF92E}"/>
    <hyperlink ref="F9973" r:id="rId19940" display="https://www.bing.com/maps?cp=37.820805~-77.446246&amp;style=o&amp;lvl=18&amp;dir=0&amp;sp=point.37.820805_-77.446246_Doswell Energy Center" xr:uid="{065D005B-9663-4A31-BE7C-256F67A4A265}"/>
    <hyperlink ref="E9974" r:id="rId19941" display="https://www.google.com/maps/@41.810300,-71.410000,450m/data=!3m1!1e3!4m5!3m4!1s0x0:0x0!8m2!3d41.810300!4d-71.410000" xr:uid="{762E6F6B-C940-49EA-8972-F921F4538ED1}"/>
    <hyperlink ref="F9974" r:id="rId19942" display="https://www.bing.com/maps?cp=41.810300~-71.410000&amp;style=o&amp;lvl=18&amp;dir=0&amp;sp=point.41.810300_-71.410000_Rhode Island Hospital" xr:uid="{9B24A61D-D250-4A5A-BFFB-EEE249B7EA6B}"/>
    <hyperlink ref="E9975" r:id="rId19943" display="https://www.google.com/maps/@41.810300,-71.410000,450m/data=!3m1!1e3!4m5!3m4!1s0x0:0x0!8m2!3d41.810300!4d-71.410000" xr:uid="{018427CD-E041-4E37-9ED7-D2847EB18E71}"/>
    <hyperlink ref="F9975" r:id="rId19944" display="https://www.bing.com/maps?cp=41.810300~-71.410000&amp;style=o&amp;lvl=18&amp;dir=0&amp;sp=point.41.810300_-71.410000_Rhode Island Hospital" xr:uid="{5383AD5A-432D-45ED-A9CF-CE1122D2BEB1}"/>
    <hyperlink ref="E9976" r:id="rId19945" display="https://www.google.com/maps/@41.810300,-71.410000,450m/data=!3m1!1e3!4m5!3m4!1s0x0:0x0!8m2!3d41.810300!4d-71.410000" xr:uid="{4C9ECCE4-5DAA-4206-BBD6-697FB1462E1E}"/>
    <hyperlink ref="F9976" r:id="rId19946" display="https://www.bing.com/maps?cp=41.810300~-71.410000&amp;style=o&amp;lvl=18&amp;dir=0&amp;sp=point.41.810300_-71.410000_Rhode Island Hospital" xr:uid="{93E4D437-8DD3-4270-8E10-B973F7DD4C9C}"/>
    <hyperlink ref="E9977" r:id="rId19947" display="https://www.google.com/maps/@41.810300,-71.410000,450m/data=!3m1!1e3!4m5!3m4!1s0x0:0x0!8m2!3d41.810300!4d-71.410000" xr:uid="{204ACC15-6259-475C-A361-87D50BC19E55}"/>
    <hyperlink ref="F9977" r:id="rId19948" display="https://www.bing.com/maps?cp=41.810300~-71.410000&amp;style=o&amp;lvl=18&amp;dir=0&amp;sp=point.41.810300_-71.410000_Rhode Island Hospital" xr:uid="{E38ADBBA-4862-49A6-92CE-23423806277B}"/>
    <hyperlink ref="E9978" r:id="rId19949" display="https://www.google.com/maps/@41.673100,-70.999400,450m/data=!3m1!1e3!4m5!3m4!1s0x0:0x0!8m2!3d41.673100!4d-70.999400" xr:uid="{5E88A07D-0FA7-4D47-A104-751BFB54CF16}"/>
    <hyperlink ref="F9978" r:id="rId19950" display="https://www.bing.com/maps?cp=41.673100~-70.999400&amp;style=o&amp;lvl=18&amp;dir=0&amp;sp=point.41.673100_-70.999400_Dartmouth Power Associates LP" xr:uid="{AF73317F-04A6-4B07-A81E-4A696FD204A5}"/>
    <hyperlink ref="E9979" r:id="rId19951" display="https://www.google.com/maps/@41.673100,-70.999400,450m/data=!3m1!1e3!4m5!3m4!1s0x0:0x0!8m2!3d41.673100!4d-70.999400" xr:uid="{C9E58D48-9D4D-49F5-B6D4-2276E5910416}"/>
    <hyperlink ref="F9979" r:id="rId19952" display="https://www.bing.com/maps?cp=41.673100~-70.999400&amp;style=o&amp;lvl=18&amp;dir=0&amp;sp=point.41.673100_-70.999400_Dartmouth Power Associates LP" xr:uid="{EA820C1C-9328-43C7-90A5-B3F4C03DE594}"/>
    <hyperlink ref="E9980" r:id="rId19953" display="https://www.google.com/maps/@41.673100,-70.999400,450m/data=!3m1!1e3!4m5!3m4!1s0x0:0x0!8m2!3d41.673100!4d-70.999400" xr:uid="{F72F1D4B-675C-42F8-93EC-C0C678FE1000}"/>
    <hyperlink ref="F9980" r:id="rId19954" display="https://www.bing.com/maps?cp=41.673100~-70.999400&amp;style=o&amp;lvl=18&amp;dir=0&amp;sp=point.41.673100_-70.999400_Dartmouth Power Associates LP" xr:uid="{9282848E-43F7-4A2B-B7CC-1AF41015EF73}"/>
    <hyperlink ref="E9981" r:id="rId19955" display="https://www.google.com/maps/@19.478976,-154.888362,450m/data=!3m1!1e3!4m5!3m4!1s0x0:0x0!8m2!3d19.478976!4d-154.888362" xr:uid="{EAF6339D-2B28-4A1D-9796-9811476E09CC}"/>
    <hyperlink ref="F9981" r:id="rId19956" display="https://www.bing.com/maps?cp=19.478976~-154.888362&amp;style=o&amp;lvl=18&amp;dir=0&amp;sp=point.19.478976_-154.888362_Puna Geothermal Venture I" xr:uid="{CA771506-C7BF-4F36-AF5A-47922A6584BE}"/>
    <hyperlink ref="E9982" r:id="rId19957" display="https://www.google.com/maps/@19.478976,-154.888362,450m/data=!3m1!1e3!4m5!3m4!1s0x0:0x0!8m2!3d19.478976!4d-154.888362" xr:uid="{A7B30013-2914-4761-B404-12AA67E8974F}"/>
    <hyperlink ref="F9982" r:id="rId19958" display="https://www.bing.com/maps?cp=19.478976~-154.888362&amp;style=o&amp;lvl=18&amp;dir=0&amp;sp=point.19.478976_-154.888362_Puna Geothermal Venture I" xr:uid="{F00A2884-DEEB-4391-824F-0F0AD9BA2B2E}"/>
    <hyperlink ref="E9983" r:id="rId19959" display="https://www.google.com/maps/@19.478976,-154.888362,450m/data=!3m1!1e3!4m5!3m4!1s0x0:0x0!8m2!3d19.478976!4d-154.888362" xr:uid="{5F69567F-BFE4-42AB-BBD5-4D75BEA8A8CB}"/>
    <hyperlink ref="F9983" r:id="rId19960" display="https://www.bing.com/maps?cp=19.478976~-154.888362&amp;style=o&amp;lvl=18&amp;dir=0&amp;sp=point.19.478976_-154.888362_Puna Geothermal Venture I" xr:uid="{943C50CF-D723-45E0-9593-0B7A2BAFB69A}"/>
    <hyperlink ref="E9984" r:id="rId19961" display="https://www.google.com/maps/@19.478976,-154.888362,450m/data=!3m1!1e3!4m5!3m4!1s0x0:0x0!8m2!3d19.478976!4d-154.888362" xr:uid="{AFF4DEA0-99F7-4A42-949E-EDA27A3FD59A}"/>
    <hyperlink ref="F9984" r:id="rId19962" display="https://www.bing.com/maps?cp=19.478976~-154.888362&amp;style=o&amp;lvl=18&amp;dir=0&amp;sp=point.19.478976_-154.888362_Puna Geothermal Venture I" xr:uid="{7785B911-BD85-4F82-851B-2D446F093A78}"/>
    <hyperlink ref="E9985" r:id="rId19963" display="https://www.google.com/maps/@19.478976,-154.888362,450m/data=!3m1!1e3!4m5!3m4!1s0x0:0x0!8m2!3d19.478976!4d-154.888362" xr:uid="{30051171-DB55-4040-9B33-EBF567CA69D1}"/>
    <hyperlink ref="F9985" r:id="rId19964" display="https://www.bing.com/maps?cp=19.478976~-154.888362&amp;style=o&amp;lvl=18&amp;dir=0&amp;sp=point.19.478976_-154.888362_Puna Geothermal Venture I" xr:uid="{7420A306-BD3B-446F-B088-96C12ED5C115}"/>
    <hyperlink ref="E9986" r:id="rId19965" display="https://www.google.com/maps/@19.478976,-154.888362,450m/data=!3m1!1e3!4m5!3m4!1s0x0:0x0!8m2!3d19.478976!4d-154.888362" xr:uid="{368A4006-076C-44B7-9E9E-DAB867CFE9B9}"/>
    <hyperlink ref="F9986" r:id="rId19966" display="https://www.bing.com/maps?cp=19.478976~-154.888362&amp;style=o&amp;lvl=18&amp;dir=0&amp;sp=point.19.478976_-154.888362_Puna Geothermal Venture I" xr:uid="{4422220D-913F-42B5-AA7B-9560DC745313}"/>
    <hyperlink ref="E9987" r:id="rId19967" display="https://www.google.com/maps/@19.478976,-154.888362,450m/data=!3m1!1e3!4m5!3m4!1s0x0:0x0!8m2!3d19.478976!4d-154.888362" xr:uid="{841085CA-B85B-4A7B-AECA-9FC3A218D446}"/>
    <hyperlink ref="F9987" r:id="rId19968" display="https://www.bing.com/maps?cp=19.478976~-154.888362&amp;style=o&amp;lvl=18&amp;dir=0&amp;sp=point.19.478976_-154.888362_Puna Geothermal Venture I" xr:uid="{390452EE-10D0-47C2-A643-15B1D1B49081}"/>
    <hyperlink ref="E9988" r:id="rId19969" display="https://www.google.com/maps/@19.478976,-154.888362,450m/data=!3m1!1e3!4m5!3m4!1s0x0:0x0!8m2!3d19.478976!4d-154.888362" xr:uid="{1563B927-6E1F-4A34-8453-E7E5E8EEF91C}"/>
    <hyperlink ref="F9988" r:id="rId19970" display="https://www.bing.com/maps?cp=19.478976~-154.888362&amp;style=o&amp;lvl=18&amp;dir=0&amp;sp=point.19.478976_-154.888362_Puna Geothermal Venture I" xr:uid="{F8ED9369-2EE4-455C-BED0-FC46F21D0358}"/>
    <hyperlink ref="E9989" r:id="rId19971" display="https://www.google.com/maps/@19.478976,-154.888362,450m/data=!3m1!1e3!4m5!3m4!1s0x0:0x0!8m2!3d19.478976!4d-154.888362" xr:uid="{71F5C653-FAEE-4401-955E-9F8CF34A4E26}"/>
    <hyperlink ref="F9989" r:id="rId19972" display="https://www.bing.com/maps?cp=19.478976~-154.888362&amp;style=o&amp;lvl=18&amp;dir=0&amp;sp=point.19.478976_-154.888362_Puna Geothermal Venture I" xr:uid="{EBA23C09-69BE-4EA6-8DCF-6E10C110159A}"/>
    <hyperlink ref="E9990" r:id="rId19973" display="https://www.google.com/maps/@19.478976,-154.888362,450m/data=!3m1!1e3!4m5!3m4!1s0x0:0x0!8m2!3d19.478976!4d-154.888362" xr:uid="{ED74EC17-D5DE-4239-A7D8-9BDC6BC6C25B}"/>
    <hyperlink ref="F9990" r:id="rId19974" display="https://www.bing.com/maps?cp=19.478976~-154.888362&amp;style=o&amp;lvl=18&amp;dir=0&amp;sp=point.19.478976_-154.888362_Puna Geothermal Venture I" xr:uid="{DA2BDB95-297A-40BA-9A62-3EA652040FB2}"/>
    <hyperlink ref="E9991" r:id="rId19975" display="https://www.google.com/maps/@19.478976,-154.888362,450m/data=!3m1!1e3!4m5!3m4!1s0x0:0x0!8m2!3d19.478976!4d-154.888362" xr:uid="{F09A9C15-0926-4FD1-919D-03DA051E828E}"/>
    <hyperlink ref="F9991" r:id="rId19976" display="https://www.bing.com/maps?cp=19.478976~-154.888362&amp;style=o&amp;lvl=18&amp;dir=0&amp;sp=point.19.478976_-154.888362_Puna Geothermal Venture I" xr:uid="{53B1B4D3-6E95-48AD-AA81-A000FC97DBE8}"/>
    <hyperlink ref="E9992" r:id="rId19977" display="https://www.google.com/maps/@19.478976,-154.888362,450m/data=!3m1!1e3!4m5!3m4!1s0x0:0x0!8m2!3d19.478976!4d-154.888362" xr:uid="{5660A898-4431-43BF-A196-EBE0CB1310A7}"/>
    <hyperlink ref="F9992" r:id="rId19978" display="https://www.bing.com/maps?cp=19.478976~-154.888362&amp;style=o&amp;lvl=18&amp;dir=0&amp;sp=point.19.478976_-154.888362_Puna Geothermal Venture I" xr:uid="{B343BABC-B75B-470F-9DB5-E218035B2097}"/>
    <hyperlink ref="E9993" r:id="rId19979" display="https://www.google.com/maps/@39.801637,-79.368214,450m/data=!3m1!1e3!4m5!3m4!1s0x0:0x0!8m2!3d39.801637!4d-79.368214" xr:uid="{5907E166-E875-4278-BD2C-27FDC0081B91}"/>
    <hyperlink ref="F9993" r:id="rId19980" display="https://www.bing.com/maps?cp=39.801637~-79.368214&amp;style=o&amp;lvl=18&amp;dir=0&amp;sp=point.39.801637_-79.368214_Yough Hydro Power" xr:uid="{BE410144-A0C2-41CD-AD25-CEB279D7F74C}"/>
    <hyperlink ref="E9994" r:id="rId19981" display="https://www.google.com/maps/@39.801637,-79.368214,450m/data=!3m1!1e3!4m5!3m4!1s0x0:0x0!8m2!3d39.801637!4d-79.368214" xr:uid="{04F8405A-7AAE-4CF3-949B-48CA5F421332}"/>
    <hyperlink ref="F9994" r:id="rId19982" display="https://www.bing.com/maps?cp=39.801637~-79.368214&amp;style=o&amp;lvl=18&amp;dir=0&amp;sp=point.39.801637_-79.368214_Yough Hydro Power" xr:uid="{960D3CA6-F325-4E3C-8074-29FB09D8FD3A}"/>
    <hyperlink ref="E9995" r:id="rId19983" display="https://www.google.com/maps/@37.185400,-113.358300,450m/data=!3m1!1e3!4m5!3m4!1s0x0:0x0!8m2!3d37.185400!4d-113.358300" xr:uid="{0F57BC12-0CCE-44EE-BD2A-AEC6E962238F}"/>
    <hyperlink ref="F9995" r:id="rId19984" location="1" display="https://www.bing.com/maps?cp=37.185400~-113.358300&amp;style=o&amp;lvl=18&amp;dir=0&amp;sp=point.37.185400_-113.358300_Quail Creek Hydro Plant - 1" xr:uid="{8A7CF475-460C-4822-9ECC-DC58D050BB82}"/>
    <hyperlink ref="E9996" r:id="rId19985" display="https://www.google.com/maps/@36.145896,-86.803833,450m/data=!3m1!1e3!4m5!3m4!1s0x0:0x0!8m2!3d36.145896!4d-86.803833" xr:uid="{212FA8ED-9BE0-4AC1-8A17-0603F06710BE}"/>
    <hyperlink ref="F9996" r:id="rId19986" display="https://www.bing.com/maps?cp=36.145896~-86.803833&amp;style=o&amp;lvl=18&amp;dir=0&amp;sp=point.36.145896_-86.803833_Vanderbilt University Power Plant" xr:uid="{25A89E09-3D15-43B5-AF5F-F9DA14CE4A97}"/>
    <hyperlink ref="E9997" r:id="rId19987" display="https://www.google.com/maps/@36.145896,-86.803833,450m/data=!3m1!1e3!4m5!3m4!1s0x0:0x0!8m2!3d36.145896!4d-86.803833" xr:uid="{89CAED39-BCFE-45CA-BA3A-57BEE885A0A2}"/>
    <hyperlink ref="F9997" r:id="rId19988" display="https://www.bing.com/maps?cp=36.145896~-86.803833&amp;style=o&amp;lvl=18&amp;dir=0&amp;sp=point.36.145896_-86.803833_Vanderbilt University Power Plant" xr:uid="{52E41542-2417-4E10-97E8-AE14C4160059}"/>
    <hyperlink ref="E9998" r:id="rId19989" display="https://www.google.com/maps/@36.145896,-86.803833,450m/data=!3m1!1e3!4m5!3m4!1s0x0:0x0!8m2!3d36.145896!4d-86.803833" xr:uid="{F131ECA0-D9E5-4BBE-B15A-0879BDAB0B96}"/>
    <hyperlink ref="F9998" r:id="rId19990" display="https://www.bing.com/maps?cp=36.145896~-86.803833&amp;style=o&amp;lvl=18&amp;dir=0&amp;sp=point.36.145896_-86.803833_Vanderbilt University Power Plant" xr:uid="{5BCBA289-4EFD-494D-9F44-EB58A7227EDD}"/>
    <hyperlink ref="E9999" r:id="rId19991" display="https://www.google.com/maps/@34.995300,-81.834400,450m/data=!3m1!1e3!4m5!3m4!1s0x0:0x0!8m2!3d34.995300!4d-81.834400" xr:uid="{8A4A93BA-2B3D-4CEB-89A4-92B4297FDF59}"/>
    <hyperlink ref="F9999" r:id="rId19992" display="https://www.bing.com/maps?cp=34.995300~-81.834400&amp;style=o&amp;lvl=18&amp;dir=0&amp;sp=point.34.995300_-81.834400_Clifton Dam 3 Power Station" xr:uid="{B6E21099-C37D-4278-BDB9-91626497C681}"/>
    <hyperlink ref="E10000" r:id="rId19993" display="https://www.google.com/maps/@34.995300,-81.834400,450m/data=!3m1!1e3!4m5!3m4!1s0x0:0x0!8m2!3d34.995300!4d-81.834400" xr:uid="{978CAF0D-9A39-4149-979D-C7B0F102F54A}"/>
    <hyperlink ref="F10000" r:id="rId19994" display="https://www.bing.com/maps?cp=34.995300~-81.834400&amp;style=o&amp;lvl=18&amp;dir=0&amp;sp=point.34.995300_-81.834400_Clifton Dam 3 Power Station" xr:uid="{4BDAD369-7D41-45C6-91AD-D1457C843748}"/>
    <hyperlink ref="E10001" r:id="rId19995" display="https://www.google.com/maps/@44.092689,-94.108817,450m/data=!3m1!1e3!4m5!3m4!1s0x0:0x0!8m2!3d44.092689!4d-94.108817" xr:uid="{6729CCC8-3341-43B3-B1F6-599B80EBA430}"/>
    <hyperlink ref="F10001" r:id="rId19996" display="https://www.bing.com/maps?cp=44.092689~-94.108817&amp;style=o&amp;lvl=18&amp;dir=0&amp;sp=point.44.092689_-94.108817_Rapidan Hydro Facility" xr:uid="{3CBC8719-DCD5-4FC6-9B99-81E0AB718327}"/>
    <hyperlink ref="E10002" r:id="rId19997" display="https://www.google.com/maps/@44.092689,-94.108817,450m/data=!3m1!1e3!4m5!3m4!1s0x0:0x0!8m2!3d44.092689!4d-94.108817" xr:uid="{1287291F-3BF6-40F1-A025-E9666D47AC14}"/>
    <hyperlink ref="F10002" r:id="rId19998" display="https://www.bing.com/maps?cp=44.092689~-94.108817&amp;style=o&amp;lvl=18&amp;dir=0&amp;sp=point.44.092689_-94.108817_Rapidan Hydro Facility" xr:uid="{AA25C5EB-F356-4731-B826-A87C6A84E21F}"/>
    <hyperlink ref="E10003" r:id="rId19999" display="https://www.google.com/maps/@43.033577,-74.983391,450m/data=!3m1!1e3!4m5!3m4!1s0x0:0x0!8m2!3d43.033577!4d-74.983391" xr:uid="{8ABD603A-BD86-46E0-9F4A-F62596EBF56B}"/>
    <hyperlink ref="F10003" r:id="rId20000" display="https://www.bing.com/maps?cp=43.033577~-74.983391&amp;style=o&amp;lvl=18&amp;dir=0&amp;sp=point.43.033577_-74.983391_Herkimer" xr:uid="{C268C19B-4924-43AC-980E-B0CE104BAF05}"/>
    <hyperlink ref="E10004" r:id="rId20001" display="https://www.google.com/maps/@43.033577,-74.983391,450m/data=!3m1!1e3!4m5!3m4!1s0x0:0x0!8m2!3d43.033577!4d-74.983391" xr:uid="{E1A50D12-C60A-4720-8199-C1ECCA832522}"/>
    <hyperlink ref="F10004" r:id="rId20002" display="https://www.bing.com/maps?cp=43.033577~-74.983391&amp;style=o&amp;lvl=18&amp;dir=0&amp;sp=point.43.033577_-74.983391_Herkimer" xr:uid="{6C0ADDEE-8F2D-4791-B0B5-A08CEE1AE4AC}"/>
    <hyperlink ref="E10005" r:id="rId20003" display="https://www.google.com/maps/@43.033577,-74.983391,450m/data=!3m1!1e3!4m5!3m4!1s0x0:0x0!8m2!3d43.033577!4d-74.983391" xr:uid="{C5DDEFF9-38FA-45AB-B262-CEC340691641}"/>
    <hyperlink ref="F10005" r:id="rId20004" display="https://www.bing.com/maps?cp=43.033577~-74.983391&amp;style=o&amp;lvl=18&amp;dir=0&amp;sp=point.43.033577_-74.983391_Herkimer" xr:uid="{845A629B-10FA-41E5-801B-F92C65BC6202}"/>
    <hyperlink ref="E10006" r:id="rId20005" display="https://www.google.com/maps/@43.033577,-74.983391,450m/data=!3m1!1e3!4m5!3m4!1s0x0:0x0!8m2!3d43.033577!4d-74.983391" xr:uid="{494FC970-65E4-43CD-8475-BD70FB6048A6}"/>
    <hyperlink ref="F10006" r:id="rId20006" display="https://www.bing.com/maps?cp=43.033577~-74.983391&amp;style=o&amp;lvl=18&amp;dir=0&amp;sp=point.43.033577_-74.983391_Herkimer" xr:uid="{C4E5849D-A146-45D1-A03D-FFA38008D05D}"/>
    <hyperlink ref="E10007" r:id="rId20007" display="https://www.google.com/maps/@44.704089,-75.487049,450m/data=!3m1!1e3!4m5!3m4!1s0x0:0x0!8m2!3d44.704089!4d-75.487049" xr:uid="{99549EFC-C971-400D-85FE-E3DF3A95E18F}"/>
    <hyperlink ref="F10007" r:id="rId20008" display="https://www.bing.com/maps?cp=44.704089~-75.487049&amp;style=o&amp;lvl=18&amp;dir=0&amp;sp=point.44.704089_-75.487049_Ogdensburg" xr:uid="{E9260287-33FB-417D-B2AA-190C0BEF98F3}"/>
    <hyperlink ref="E10008" r:id="rId20009" display="https://www.google.com/maps/@44.704089,-75.487049,450m/data=!3m1!1e3!4m5!3m4!1s0x0:0x0!8m2!3d44.704089!4d-75.487049" xr:uid="{27763AD8-7055-4C2C-9D07-1DD0D8A3EFC0}"/>
    <hyperlink ref="F10008" r:id="rId20010" display="https://www.bing.com/maps?cp=44.704089~-75.487049&amp;style=o&amp;lvl=18&amp;dir=0&amp;sp=point.44.704089_-75.487049_Ogdensburg" xr:uid="{9A70B248-992D-4D83-9711-B46955AEF986}"/>
    <hyperlink ref="E10009" r:id="rId20011" display="https://www.google.com/maps/@44.704089,-75.487049,450m/data=!3m1!1e3!4m5!3m4!1s0x0:0x0!8m2!3d44.704089!4d-75.487049" xr:uid="{A2BDF291-8C1C-496B-BD5A-9BA2D38190CC}"/>
    <hyperlink ref="F10009" r:id="rId20012" display="https://www.bing.com/maps?cp=44.704089~-75.487049&amp;style=o&amp;lvl=18&amp;dir=0&amp;sp=point.44.704089_-75.487049_Ogdensburg" xr:uid="{B8E10C05-A906-4B16-AC3B-0AC3147520F7}"/>
    <hyperlink ref="E10010" r:id="rId20013" display="https://www.google.com/maps/@44.704089,-75.487049,450m/data=!3m1!1e3!4m5!3m4!1s0x0:0x0!8m2!3d44.704089!4d-75.487049" xr:uid="{2A6AD7EB-A8F6-420A-A564-0E13F9E9862D}"/>
    <hyperlink ref="F10010" r:id="rId20014" display="https://www.bing.com/maps?cp=44.704089~-75.487049&amp;style=o&amp;lvl=18&amp;dir=0&amp;sp=point.44.704089_-75.487049_Ogdensburg" xr:uid="{521497DC-1640-45DC-B246-7462D66BC22D}"/>
    <hyperlink ref="E10011" r:id="rId20015" display="https://www.google.com/maps/@44.704089,-75.487049,450m/data=!3m1!1e3!4m5!3m4!1s0x0:0x0!8m2!3d44.704089!4d-75.487049" xr:uid="{58AA2F9E-F469-49D2-BC08-C0F51FE60B86}"/>
    <hyperlink ref="F10011" r:id="rId20016" display="https://www.bing.com/maps?cp=44.704089~-75.487049&amp;style=o&amp;lvl=18&amp;dir=0&amp;sp=point.44.704089_-75.487049_Ogdensburg" xr:uid="{D21AD931-F806-45C3-B626-E99EECF21FA1}"/>
    <hyperlink ref="E10012" r:id="rId20017" display="https://www.google.com/maps/@41.763100,-72.673300,450m/data=!3m1!1e3!4m5!3m4!1s0x0:0x0!8m2!3d41.763100!4d-72.673300" xr:uid="{70CC89B7-C91A-4036-9850-D3EBA93BBB43}"/>
    <hyperlink ref="F10012" r:id="rId20018" display="https://www.bing.com/maps?cp=41.763100~-72.673300&amp;style=o&amp;lvl=18&amp;dir=0&amp;sp=point.41.763100_-72.673300_Hartford Hospital Cogeneration" xr:uid="{F3F0ED73-3E80-49B2-886D-79B4D7B1597C}"/>
    <hyperlink ref="E10013" r:id="rId20019" display="https://www.google.com/maps/@41.763100,-72.673300,450m/data=!3m1!1e3!4m5!3m4!1s0x0:0x0!8m2!3d41.763100!4d-72.673300" xr:uid="{39DB3DA0-CDF4-43C1-BC84-36318903AC39}"/>
    <hyperlink ref="F10013" r:id="rId20020" display="https://www.bing.com/maps?cp=41.763100~-72.673300&amp;style=o&amp;lvl=18&amp;dir=0&amp;sp=point.41.763100_-72.673300_Hartford Hospital Cogeneration" xr:uid="{40224A60-8ACE-4667-8CB2-808DCBA6AFB1}"/>
    <hyperlink ref="E10014" r:id="rId20021" display="https://www.google.com/maps/@41.763100,-72.673300,450m/data=!3m1!1e3!4m5!3m4!1s0x0:0x0!8m2!3d41.763100!4d-72.673300" xr:uid="{9338718D-8B3F-4FC0-857B-38ADFA2F20DB}"/>
    <hyperlink ref="F10014" r:id="rId20022" display="https://www.bing.com/maps?cp=41.763100~-72.673300&amp;style=o&amp;lvl=18&amp;dir=0&amp;sp=point.41.763100_-72.673300_Hartford Hospital Cogeneration" xr:uid="{B8CDA20C-A5A7-4EF2-AC30-F5DBC25D9B4A}"/>
    <hyperlink ref="E10015" r:id="rId20023" display="https://www.google.com/maps/@38.031400,-122.113900,450m/data=!3m1!1e3!4m5!3m4!1s0x0:0x0!8m2!3d38.031400!4d-122.113900" xr:uid="{2E871473-FEA7-45F0-B54D-455662C0033F}"/>
    <hyperlink ref="F10015" r:id="rId20024" display="https://www.bing.com/maps?cp=38.031400~-122.113900&amp;style=o&amp;lvl=18&amp;dir=0&amp;sp=point.38.031400_-122.113900_Martinez Sulfuric Acid Regeneration Plt" xr:uid="{405914F3-0470-432D-A9B1-B7F28842BDCD}"/>
    <hyperlink ref="E10016" r:id="rId20025" display="https://www.google.com/maps/@33.843100,-118.234700,450m/data=!3m1!1e3!4m5!3m4!1s0x0:0x0!8m2!3d33.843100!4d-118.234700" xr:uid="{56575734-F76D-4CEC-BAB3-9ED4CC2CCFCC}"/>
    <hyperlink ref="F10016" r:id="rId20026" display="https://www.bing.com/maps?cp=33.843100~-118.234700&amp;style=o&amp;lvl=18&amp;dir=0&amp;sp=point.33.843100_-118.234700_Dominguez Plant" xr:uid="{EA3F3CEC-8EB6-4CBC-B618-7E4BD43B0D3B}"/>
    <hyperlink ref="E10017" r:id="rId20027" display="https://www.google.com/maps/@29.719770,-95.270562,450m/data=!3m1!1e3!4m5!3m4!1s0x0:0x0!8m2!3d29.719770!4d-95.270562" xr:uid="{E6CE78EE-B44B-47DD-AD9C-38B5F856D30B}"/>
    <hyperlink ref="F10017" r:id="rId20028" display="https://www.bing.com/maps?cp=29.719770~-95.270562&amp;style=o&amp;lvl=18&amp;dir=0&amp;sp=point.29.719770_-95.270562_Houston Plant" xr:uid="{2BF3D451-1B6B-4A62-8D06-EA7498F22913}"/>
    <hyperlink ref="E10018" r:id="rId20029" display="https://www.google.com/maps/@29.719770,-95.270562,450m/data=!3m1!1e3!4m5!3m4!1s0x0:0x0!8m2!3d29.719770!4d-95.270562" xr:uid="{DB5A38BD-C559-4CEA-A47B-DFDAA076AAA4}"/>
    <hyperlink ref="F10018" r:id="rId20030" display="https://www.bing.com/maps?cp=29.719770~-95.270562&amp;style=o&amp;lvl=18&amp;dir=0&amp;sp=point.29.719770_-95.270562_Houston Plant" xr:uid="{F60027B3-8C57-46CD-A688-6BCE27A5FD34}"/>
    <hyperlink ref="E10019" r:id="rId20031" display="https://www.google.com/maps/@40.915319,-74.180986,450m/data=!3m1!1e3!4m5!3m4!1s0x0:0x0!8m2!3d40.915319!4d-74.180986" xr:uid="{1E7339C9-E435-47B3-A020-0230B8C0E0A0}"/>
    <hyperlink ref="F10019" r:id="rId20032" display="https://www.bing.com/maps?cp=40.915319~-74.180986&amp;style=o&amp;lvl=18&amp;dir=0&amp;sp=point.40.915319_-74.180986_Great Falls Hydro Project" xr:uid="{33197577-D5D5-4EC4-A6BE-926E806242A2}"/>
    <hyperlink ref="E10020" r:id="rId20033" display="https://www.google.com/maps/@40.915319,-74.180986,450m/data=!3m1!1e3!4m5!3m4!1s0x0:0x0!8m2!3d40.915319!4d-74.180986" xr:uid="{7B89B800-32BA-4353-ADFE-E2DC2EDC8DC7}"/>
    <hyperlink ref="F10020" r:id="rId20034" display="https://www.bing.com/maps?cp=40.915319~-74.180986&amp;style=o&amp;lvl=18&amp;dir=0&amp;sp=point.40.915319_-74.180986_Great Falls Hydro Project" xr:uid="{891604CA-2261-4EBD-8189-D066F40F4B7D}"/>
    <hyperlink ref="E10021" r:id="rId20035" display="https://www.google.com/maps/@40.915319,-74.180986,450m/data=!3m1!1e3!4m5!3m4!1s0x0:0x0!8m2!3d40.915319!4d-74.180986" xr:uid="{9AD551F6-DED8-48BC-8708-199AEB07A6F2}"/>
    <hyperlink ref="F10021" r:id="rId20036" display="https://www.bing.com/maps?cp=40.915319~-74.180986&amp;style=o&amp;lvl=18&amp;dir=0&amp;sp=point.40.915319_-74.180986_Great Falls Hydro Project" xr:uid="{826A5EF4-601B-4E38-8387-3DE3CA7F8D8A}"/>
    <hyperlink ref="E10022" r:id="rId20037" display="https://www.google.com/maps/@37.180441,-80.542767,450m/data=!3m1!1e3!4m5!3m4!1s0x0:0x0!8m2!3d37.180441!4d-80.542767" xr:uid="{F1EFFF40-26FB-4429-9F0E-43B1811D252C}"/>
    <hyperlink ref="F10022" r:id="rId20038" display="https://www.bing.com/maps?cp=37.180441~-80.542767&amp;style=o&amp;lvl=18&amp;dir=0&amp;sp=point.37.180441_-80.542767_Radford Army Ammunition Plant" xr:uid="{150DB239-E581-41EC-AD4C-22627AABC394}"/>
    <hyperlink ref="E10023" r:id="rId20039" display="https://www.google.com/maps/@37.180441,-80.542767,450m/data=!3m1!1e3!4m5!3m4!1s0x0:0x0!8m2!3d37.180441!4d-80.542767" xr:uid="{B6C4E541-42F2-406E-AF1A-3CC421338132}"/>
    <hyperlink ref="F10023" r:id="rId20040" display="https://www.bing.com/maps?cp=37.180441~-80.542767&amp;style=o&amp;lvl=18&amp;dir=0&amp;sp=point.37.180441_-80.542767_Radford Army Ammunition Plant" xr:uid="{13CD02F7-928A-429E-8C0A-30EACD308964}"/>
    <hyperlink ref="E10024" r:id="rId20041" display="https://www.google.com/maps/@37.180441,-80.542767,450m/data=!3m1!1e3!4m5!3m4!1s0x0:0x0!8m2!3d37.180441!4d-80.542767" xr:uid="{946A902F-8B83-41B4-A245-28B54A2DCF5F}"/>
    <hyperlink ref="F10024" r:id="rId20042" display="https://www.bing.com/maps?cp=37.180441~-80.542767&amp;style=o&amp;lvl=18&amp;dir=0&amp;sp=point.37.180441_-80.542767_Radford Army Ammunition Plant" xr:uid="{29CC27D8-53DA-4A8C-AA50-1CB90A6C9EF3}"/>
    <hyperlink ref="E10025" r:id="rId20043" display="https://www.google.com/maps/@34.069200,-118.443900,450m/data=!3m1!1e3!4m5!3m4!1s0x0:0x0!8m2!3d34.069200!4d-118.443900" xr:uid="{97F6DF4B-0DB5-4EDC-95E1-1AE7109A9CE9}"/>
    <hyperlink ref="F10025" r:id="rId20044" display="https://www.bing.com/maps?cp=34.069200~-118.443900&amp;style=o&amp;lvl=18&amp;dir=0&amp;sp=point.34.069200_-118.443900_UCLA So Campus Cogen Project" xr:uid="{DDA1D293-B4CC-4C51-8976-B0B4BD30266C}"/>
    <hyperlink ref="E10026" r:id="rId20045" display="https://www.google.com/maps/@34.069200,-118.443900,450m/data=!3m1!1e3!4m5!3m4!1s0x0:0x0!8m2!3d34.069200!4d-118.443900" xr:uid="{5051B3EB-DE7B-4FCC-B0AA-75E89633D07B}"/>
    <hyperlink ref="F10026" r:id="rId20046" display="https://www.bing.com/maps?cp=34.069200~-118.443900&amp;style=o&amp;lvl=18&amp;dir=0&amp;sp=point.34.069200_-118.443900_UCLA So Campus Cogen Project" xr:uid="{64385B8B-07C8-4A85-B192-DA04648F5685}"/>
    <hyperlink ref="E10027" r:id="rId20047" display="https://www.google.com/maps/@34.069200,-118.443900,450m/data=!3m1!1e3!4m5!3m4!1s0x0:0x0!8m2!3d34.069200!4d-118.443900" xr:uid="{E9A5E38A-0539-4104-9EF3-ED8A286BBEB3}"/>
    <hyperlink ref="F10027" r:id="rId20048" display="https://www.bing.com/maps?cp=34.069200~-118.443900&amp;style=o&amp;lvl=18&amp;dir=0&amp;sp=point.34.069200_-118.443900_UCLA So Campus Cogen Project" xr:uid="{03A8F68F-0C2B-411F-A361-17AFCAEB73DF}"/>
    <hyperlink ref="E10028" r:id="rId20049" display="https://www.google.com/maps/@35.316100,-119.659700,450m/data=!3m1!1e3!4m5!3m4!1s0x0:0x0!8m2!3d35.316100!4d-119.659700" xr:uid="{F3A0D324-2F73-4BDD-BACB-10EE4F1C0860}"/>
    <hyperlink ref="F10028" r:id="rId20050" display="https://www.bing.com/maps?cp=35.316100~-119.659700&amp;style=o&amp;lvl=18&amp;dir=0&amp;sp=point.35.316100_-119.659700_McKittrick Cogen" xr:uid="{9FFFF579-34BF-4CE5-9D80-48D0F885CFFC}"/>
    <hyperlink ref="E10029" r:id="rId20051" display="https://www.google.com/maps/@35.316100,-119.659700,450m/data=!3m1!1e3!4m5!3m4!1s0x0:0x0!8m2!3d35.316100!4d-119.659700" xr:uid="{29A53B18-DD27-4468-AC6D-EDAC35F411E9}"/>
    <hyperlink ref="F10029" r:id="rId20052" display="https://www.bing.com/maps?cp=35.316100~-119.659700&amp;style=o&amp;lvl=18&amp;dir=0&amp;sp=point.35.316100_-119.659700_McKittrick Cogen" xr:uid="{C6E69E62-A7EF-47B8-A19D-8DD3556943A2}"/>
    <hyperlink ref="E10030" r:id="rId20053" display="https://www.google.com/maps/@35.666111,-119.766944,450m/data=!3m1!1e3!4m5!3m4!1s0x0:0x0!8m2!3d35.666111!4d-119.766944" xr:uid="{4D7B8D92-D809-4DB1-933F-AD834DB08397}"/>
    <hyperlink ref="F10030" r:id="rId20054" display="https://www.bing.com/maps?cp=35.666111~-119.766944&amp;style=o&amp;lvl=18&amp;dir=0&amp;sp=point.35.666111_-119.766944_Lost Hills Cogeneration Plant" xr:uid="{D312608F-9CF3-48D9-9CF0-22C8331DEBA9}"/>
    <hyperlink ref="E10031" r:id="rId20055" display="https://www.google.com/maps/@35.666111,-119.766944,450m/data=!3m1!1e3!4m5!3m4!1s0x0:0x0!8m2!3d35.666111!4d-119.766944" xr:uid="{5877CF09-6D8D-4558-865A-8DF800DF5129}"/>
    <hyperlink ref="F10031" r:id="rId20056" display="https://www.bing.com/maps?cp=35.666111~-119.766944&amp;style=o&amp;lvl=18&amp;dir=0&amp;sp=point.35.666111_-119.766944_Lost Hills Cogeneration Plant" xr:uid="{93EE4987-27FB-433D-A309-9B860AEE5CD3}"/>
    <hyperlink ref="E10032" r:id="rId20057" display="https://www.google.com/maps/@35.276100,-119.598600,450m/data=!3m1!1e3!4m5!3m4!1s0x0:0x0!8m2!3d35.276100!4d-119.598600" xr:uid="{DA76ECDF-66C2-4CDA-96D3-2DD03D220FCC}"/>
    <hyperlink ref="F10032" r:id="rId20058" display="https://www.bing.com/maps?cp=35.276100~-119.598600&amp;style=o&amp;lvl=18&amp;dir=0&amp;sp=point.35.276100_-119.598600_North Midway Cogen" xr:uid="{A497FD4E-8F34-4ACC-9437-EE765E0E0372}"/>
    <hyperlink ref="E10033" r:id="rId20059" display="https://www.google.com/maps/@35.276100,-119.598600,450m/data=!3m1!1e3!4m5!3m4!1s0x0:0x0!8m2!3d35.276100!4d-119.598600" xr:uid="{0027178C-0B02-4916-90F8-0BB86212A4D4}"/>
    <hyperlink ref="F10033" r:id="rId20060" display="https://www.bing.com/maps?cp=35.276100~-119.598600&amp;style=o&amp;lvl=18&amp;dir=0&amp;sp=point.35.276100_-119.598600_North Midway Cogen" xr:uid="{E1B11193-9707-40F3-AC89-9D2CA09B2AFC}"/>
    <hyperlink ref="E10034" r:id="rId20061" display="https://www.google.com/maps/@35.276100,-119.598600,450m/data=!3m1!1e3!4m5!3m4!1s0x0:0x0!8m2!3d35.276100!4d-119.598600" xr:uid="{767DA588-3CD7-4C4B-9023-E069A89B97C6}"/>
    <hyperlink ref="F10034" r:id="rId20062" display="https://www.bing.com/maps?cp=35.276100~-119.598600&amp;style=o&amp;lvl=18&amp;dir=0&amp;sp=point.35.276100_-119.598600_North Midway Cogen" xr:uid="{7A6B9D00-F196-49DD-8D28-34267ACA3A49}"/>
    <hyperlink ref="E10035" r:id="rId20063" display="https://www.google.com/maps/@35.363900,-119.659200,450m/data=!3m1!1e3!4m5!3m4!1s0x0:0x0!8m2!3d35.363900!4d-119.659200" xr:uid="{FA39A037-5326-4A88-91C1-532731500689}"/>
    <hyperlink ref="F10035" r:id="rId20064" display="https://www.bing.com/maps?cp=35.363900~-119.659200&amp;style=o&amp;lvl=18&amp;dir=0&amp;sp=point.35.363900_-119.659200_Cymric 31X Cogen" xr:uid="{B56BA092-C575-423F-B02D-F5D8A35723B8}"/>
    <hyperlink ref="E10036" r:id="rId20065" display="https://www.google.com/maps/@35.363900,-119.659200,450m/data=!3m1!1e3!4m5!3m4!1s0x0:0x0!8m2!3d35.363900!4d-119.659200" xr:uid="{2C8CC31E-BEED-42D9-87ED-0D6E5935D070}"/>
    <hyperlink ref="F10036" r:id="rId20066" display="https://www.bing.com/maps?cp=35.363900~-119.659200&amp;style=o&amp;lvl=18&amp;dir=0&amp;sp=point.35.363900_-119.659200_Cymric 31X Cogen" xr:uid="{EF855B6A-961D-4242-A093-A13798A6783F}"/>
    <hyperlink ref="E10037" r:id="rId20067" display="https://www.google.com/maps/@35.346102,-119.643431,450m/data=!3m1!1e3!4m5!3m4!1s0x0:0x0!8m2!3d35.346102!4d-119.643431" xr:uid="{FB6859BC-83D7-4994-B91F-3DBB61E4E2AD}"/>
    <hyperlink ref="F10037" r:id="rId20068" display="https://www.bing.com/maps?cp=35.346102~-119.643431&amp;style=o&amp;lvl=18&amp;dir=0&amp;sp=point.35.346102_-119.643431_Cymric 6Z Cogen" xr:uid="{0FF41E6F-6C52-4659-A5B8-07FF891DF9EA}"/>
    <hyperlink ref="E10038" r:id="rId20069" display="https://www.google.com/maps/@35.346102,-119.643431,450m/data=!3m1!1e3!4m5!3m4!1s0x0:0x0!8m2!3d35.346102!4d-119.643431" xr:uid="{F233C834-E81C-4EEF-8A19-0AA809EEA1B4}"/>
    <hyperlink ref="F10038" r:id="rId20070" display="https://www.bing.com/maps?cp=35.346102~-119.643431&amp;style=o&amp;lvl=18&amp;dir=0&amp;sp=point.35.346102_-119.643431_Cymric 6Z Cogen" xr:uid="{6C74649B-BA75-427F-915E-E35F687A5E95}"/>
    <hyperlink ref="E10039" r:id="rId20071" display="https://www.google.com/maps/@36.209700,-120.382800,450m/data=!3m1!1e3!4m5!3m4!1s0x0:0x0!8m2!3d36.209700!4d-120.382800" xr:uid="{4CACC588-2535-47D1-9E9F-84431648667D}"/>
    <hyperlink ref="F10039" r:id="rId20072" display="https://www.bing.com/maps?cp=36.209700~-120.382800&amp;style=o&amp;lvl=18&amp;dir=0&amp;sp=point.36.209700_-120.382800_Coalinga 6C Cogen" xr:uid="{9A9A2E0E-F91C-47ED-9E30-872CF96AF582}"/>
    <hyperlink ref="E10040" r:id="rId20073" display="https://www.google.com/maps/@36.209700,-120.382800,450m/data=!3m1!1e3!4m5!3m4!1s0x0:0x0!8m2!3d36.209700!4d-120.382800" xr:uid="{37F7A3BC-A089-425A-A8DB-DC7D77086C02}"/>
    <hyperlink ref="F10040" r:id="rId20074" display="https://www.bing.com/maps?cp=36.209700~-120.382800&amp;style=o&amp;lvl=18&amp;dir=0&amp;sp=point.36.209700_-120.382800_Coalinga 6C Cogen" xr:uid="{84CF7E6D-F2AE-4C3B-BFDF-69CB99503E3F}"/>
    <hyperlink ref="E10041" r:id="rId20075" display="https://www.google.com/maps/@35.113300,-119.470600,450m/data=!3m1!1e3!4m5!3m4!1s0x0:0x0!8m2!3d35.113300!4d-119.470600" xr:uid="{7291F134-AD5B-426F-B271-65C81012CC16}"/>
    <hyperlink ref="F10041" r:id="rId20076" display="https://www.bing.com/maps?cp=35.113300~-119.470600&amp;style=o&amp;lvl=18&amp;dir=0&amp;sp=point.35.113300_-119.470600_Taft 26C Cogen" xr:uid="{1C82496D-6504-4DDF-AEB0-17BEF8D408B6}"/>
    <hyperlink ref="E10042" r:id="rId20077" display="https://www.google.com/maps/@35.113300,-119.470600,450m/data=!3m1!1e3!4m5!3m4!1s0x0:0x0!8m2!3d35.113300!4d-119.470600" xr:uid="{2D7B9B68-2429-4828-937B-A851D333BB8F}"/>
    <hyperlink ref="F10042" r:id="rId20078" display="https://www.bing.com/maps?cp=35.113300~-119.470600&amp;style=o&amp;lvl=18&amp;dir=0&amp;sp=point.35.113300_-119.470600_Taft 26C Cogen" xr:uid="{9C5ADE4D-5503-49AF-9D11-464AE2B8DB0A}"/>
    <hyperlink ref="E10043" r:id="rId20079" display="https://www.google.com/maps/@35.113300,-119.470600,450m/data=!3m1!1e3!4m5!3m4!1s0x0:0x0!8m2!3d35.113300!4d-119.470600" xr:uid="{C84FC659-9192-44E5-8AAF-548DFCF41655}"/>
    <hyperlink ref="F10043" r:id="rId20080" display="https://www.bing.com/maps?cp=35.113300~-119.470600&amp;style=o&amp;lvl=18&amp;dir=0&amp;sp=point.35.113300_-119.470600_Taft 26C Cogen" xr:uid="{7663E5C6-A5C5-466E-8AD5-33924D80389E}"/>
    <hyperlink ref="E10044" r:id="rId20081" display="https://www.google.com/maps/@35.113300,-119.470600,450m/data=!3m1!1e3!4m5!3m4!1s0x0:0x0!8m2!3d35.113300!4d-119.470600" xr:uid="{C623AE72-EC71-46E0-A13B-55663734AF73}"/>
    <hyperlink ref="F10044" r:id="rId20082" display="https://www.bing.com/maps?cp=35.113300~-119.470600&amp;style=o&amp;lvl=18&amp;dir=0&amp;sp=point.35.113300_-119.470600_Taft 26C Cogen" xr:uid="{26B95D52-5B94-418D-9AD5-4B6CDC453042}"/>
    <hyperlink ref="E10045" r:id="rId20083" display="https://www.google.com/maps/@36.155600,-120.397200,450m/data=!3m1!1e3!4m5!3m4!1s0x0:0x0!8m2!3d36.155600!4d-120.397200" xr:uid="{63C5827C-FE42-4076-9994-4D37C7B825FB}"/>
    <hyperlink ref="F10045" r:id="rId20084" display="https://www.bing.com/maps?cp=36.155600~-120.397200&amp;style=o&amp;lvl=18&amp;dir=0&amp;sp=point.36.155600_-120.397200_Coalinga 25D Cogen" xr:uid="{DD69F21F-2551-4AD3-B90E-1E636A8B8BA4}"/>
    <hyperlink ref="E10046" r:id="rId20085" display="https://www.google.com/maps/@36.155600,-120.397200,450m/data=!3m1!1e3!4m5!3m4!1s0x0:0x0!8m2!3d36.155600!4d-120.397200" xr:uid="{FFE09F29-97D1-4F7B-9193-00DF639A9643}"/>
    <hyperlink ref="F10046" r:id="rId20086" display="https://www.bing.com/maps?cp=36.155600~-120.397200&amp;style=o&amp;lvl=18&amp;dir=0&amp;sp=point.36.155600_-120.397200_Coalinga 25D Cogen" xr:uid="{DC9E8FEE-5631-422E-8579-3C821C9BD4C2}"/>
    <hyperlink ref="E10047" r:id="rId20087" display="https://www.google.com/maps/@36.155600,-120.397200,450m/data=!3m1!1e3!4m5!3m4!1s0x0:0x0!8m2!3d36.155600!4d-120.397200" xr:uid="{99E090F1-9AB4-41DD-85EB-201C1EA8DABC}"/>
    <hyperlink ref="F10047" r:id="rId20088" display="https://www.bing.com/maps?cp=36.155600~-120.397200&amp;style=o&amp;lvl=18&amp;dir=0&amp;sp=point.36.155600_-120.397200_Coalinga 25D Cogen" xr:uid="{CB72F8F4-EA2B-4929-A6B0-9C7E3A039DDC}"/>
    <hyperlink ref="E10048" r:id="rId20089" display="https://www.google.com/maps/@36.155600,-120.397200,450m/data=!3m1!1e3!4m5!3m4!1s0x0:0x0!8m2!3d36.155600!4d-120.397200" xr:uid="{79CE8BDC-B56D-4A44-846E-3735321FE6D3}"/>
    <hyperlink ref="F10048" r:id="rId20090" display="https://www.bing.com/maps?cp=36.155600~-120.397200&amp;style=o&amp;lvl=18&amp;dir=0&amp;sp=point.36.155600_-120.397200_Coalinga 25D Cogen" xr:uid="{CBEFAD86-15CB-42A0-A4C4-756FE27C2D49}"/>
    <hyperlink ref="E10049" r:id="rId20091" display="https://www.google.com/maps/@36.775000,-76.308300,450m/data=!3m1!1e3!4m5!3m4!1s0x0:0x0!8m2!3d36.775000!4d-76.308300" xr:uid="{54C6BF38-08A1-4A8F-B0F2-BA3C4CF7F10E}"/>
    <hyperlink ref="F10049" r:id="rId20092" display="https://www.bing.com/maps?cp=36.775000~-76.308300&amp;style=o&amp;lvl=18&amp;dir=0&amp;sp=point.36.775000_-76.308300_Elizabeth River Power Station" xr:uid="{2D011861-48FE-43A2-B212-65BF8C184C8D}"/>
    <hyperlink ref="E10050" r:id="rId20093" display="https://www.google.com/maps/@36.775000,-76.308300,450m/data=!3m1!1e3!4m5!3m4!1s0x0:0x0!8m2!3d36.775000!4d-76.308300" xr:uid="{32096B5F-E077-46F0-9398-0B8A0049E2F7}"/>
    <hyperlink ref="F10050" r:id="rId20094" display="https://www.bing.com/maps?cp=36.775000~-76.308300&amp;style=o&amp;lvl=18&amp;dir=0&amp;sp=point.36.775000_-76.308300_Elizabeth River Power Station" xr:uid="{D9925D9D-40F1-42C8-9CBF-F297C585AF25}"/>
    <hyperlink ref="E10051" r:id="rId20095" display="https://www.google.com/maps/@36.775000,-76.308300,450m/data=!3m1!1e3!4m5!3m4!1s0x0:0x0!8m2!3d36.775000!4d-76.308300" xr:uid="{2EDD240C-E32C-4719-A2F6-E1C0E414102E}"/>
    <hyperlink ref="F10051" r:id="rId20096" display="https://www.bing.com/maps?cp=36.775000~-76.308300&amp;style=o&amp;lvl=18&amp;dir=0&amp;sp=point.36.775000_-76.308300_Elizabeth River Power Station" xr:uid="{D8FA5FB2-70EB-4A12-8EC3-6C9B4077D954}"/>
    <hyperlink ref="E10052" r:id="rId20097" display="https://www.google.com/maps/@29.378697,-94.943829,450m/data=!3m1!1e3!4m5!3m4!1s0x0:0x0!8m2!3d29.378697!4d-94.943829" xr:uid="{58CEFD33-32B4-4E78-A124-C02DF3EFF703}"/>
    <hyperlink ref="F10052" r:id="rId20098" display="https://www.bing.com/maps?cp=29.378697~-94.943829&amp;style=o&amp;lvl=18&amp;dir=0&amp;sp=point.29.378697_-94.943829_Texas City Power Plant" xr:uid="{627A2305-4DFE-4E01-933C-3E3DC82F217E}"/>
    <hyperlink ref="E10053" r:id="rId20099" display="https://www.google.com/maps/@29.378697,-94.943829,450m/data=!3m1!1e3!4m5!3m4!1s0x0:0x0!8m2!3d29.378697!4d-94.943829" xr:uid="{B627EB24-66FA-4100-A9EA-ACC551B32972}"/>
    <hyperlink ref="F10053" r:id="rId20100" display="https://www.bing.com/maps?cp=29.378697~-94.943829&amp;style=o&amp;lvl=18&amp;dir=0&amp;sp=point.29.378697_-94.943829_Texas City Power Plant" xr:uid="{88F361E5-6DA7-4FB4-8E08-0CE28CB816CD}"/>
    <hyperlink ref="E10054" r:id="rId20101" display="https://www.google.com/maps/@29.378697,-94.943829,450m/data=!3m1!1e3!4m5!3m4!1s0x0:0x0!8m2!3d29.378697!4d-94.943829" xr:uid="{FB57E23C-E9AD-4FB7-9C48-3BE6114502A6}"/>
    <hyperlink ref="F10054" r:id="rId20102" display="https://www.bing.com/maps?cp=29.378697~-94.943829&amp;style=o&amp;lvl=18&amp;dir=0&amp;sp=point.29.378697_-94.943829_Texas City Power Plant" xr:uid="{53E97EA8-A0DB-4310-B3EF-1BF8FE6C2B4B}"/>
    <hyperlink ref="E10055" r:id="rId20103" display="https://www.google.com/maps/@29.378697,-94.943829,450m/data=!3m1!1e3!4m5!3m4!1s0x0:0x0!8m2!3d29.378697!4d-94.943829" xr:uid="{DCAB68C4-D100-4149-B28F-EC971D3654FB}"/>
    <hyperlink ref="F10055" r:id="rId20104" display="https://www.bing.com/maps?cp=29.378697~-94.943829&amp;style=o&amp;lvl=18&amp;dir=0&amp;sp=point.29.378697_-94.943829_Texas City Power Plant" xr:uid="{AB339087-DE34-49BB-A817-763B766F76D6}"/>
    <hyperlink ref="E10056" r:id="rId20105" display="https://www.google.com/maps/@37.343900,-80.765000,450m/data=!3m1!1e3!4m5!3m4!1s0x0:0x0!8m2!3d37.343900!4d-80.765000" xr:uid="{BA18BF7C-8B2B-492D-9582-5B49857E8F26}"/>
    <hyperlink ref="F10056" r:id="rId20106" display="https://www.bing.com/maps?cp=37.343900~-80.765000&amp;style=o&amp;lvl=18&amp;dir=0&amp;sp=point.37.343900_-80.765000_Celanese Acetate LLC" xr:uid="{2EEA622E-509F-4D54-BF11-E147EB96C422}"/>
    <hyperlink ref="E10057" r:id="rId20107" display="https://www.google.com/maps/@37.343900,-80.765000,450m/data=!3m1!1e3!4m5!3m4!1s0x0:0x0!8m2!3d37.343900!4d-80.765000" xr:uid="{111BF425-6559-4656-A319-24A25F774BEF}"/>
    <hyperlink ref="F10057" r:id="rId20108" display="https://www.bing.com/maps?cp=37.343900~-80.765000&amp;style=o&amp;lvl=18&amp;dir=0&amp;sp=point.37.343900_-80.765000_Celanese Acetate LLC" xr:uid="{F42FDCDF-46BB-45CE-B2D4-C3F6C9F25674}"/>
    <hyperlink ref="E10058" r:id="rId20109" display="https://www.google.com/maps/@37.343900,-80.765000,450m/data=!3m1!1e3!4m5!3m4!1s0x0:0x0!8m2!3d37.343900!4d-80.765000" xr:uid="{60FA4027-61E5-4AAC-89F2-904E7A474DCE}"/>
    <hyperlink ref="F10058" r:id="rId20110" display="https://www.bing.com/maps?cp=37.343900~-80.765000&amp;style=o&amp;lvl=18&amp;dir=0&amp;sp=point.37.343900_-80.765000_Celanese Acetate LLC" xr:uid="{CCB5BAFE-AB79-4884-9647-2CA3C5699B9C}"/>
    <hyperlink ref="E10059" r:id="rId20111" display="https://www.google.com/maps/@37.343900,-80.765000,450m/data=!3m1!1e3!4m5!3m4!1s0x0:0x0!8m2!3d37.343900!4d-80.765000" xr:uid="{43D1B601-AA56-4BB0-B3FB-F3B048EF3DC3}"/>
    <hyperlink ref="F10059" r:id="rId20112" display="https://www.bing.com/maps?cp=37.343900~-80.765000&amp;style=o&amp;lvl=18&amp;dir=0&amp;sp=point.37.343900_-80.765000_Celanese Acetate LLC" xr:uid="{CFEAE3A4-1E67-4942-B042-2EC982083469}"/>
    <hyperlink ref="E10060" r:id="rId20113" display="https://www.google.com/maps/@40.667900,-73.978700,450m/data=!3m1!1e3!4m5!3m4!1s0x0:0x0!8m2!3d40.667900!4d-73.978700" xr:uid="{FF0D5247-6348-4136-B18C-78FEBC90DB05}"/>
    <hyperlink ref="F10060" r:id="rId20114" display="https://www.bing.com/maps?cp=40.667900~-73.978700&amp;style=o&amp;lvl=18&amp;dir=0&amp;sp=point.40.667900_-73.978700_NewYork-Presbyterian Brooklyn Methodist" xr:uid="{8A234E88-77D0-42F8-BB31-745B1D2AF892}"/>
    <hyperlink ref="E10061" r:id="rId20115" display="https://www.google.com/maps/@40.667900,-73.978700,450m/data=!3m1!1e3!4m5!3m4!1s0x0:0x0!8m2!3d40.667900!4d-73.978700" xr:uid="{09F8970F-8DA3-44F3-B89B-FF4695EA8A51}"/>
    <hyperlink ref="F10061" r:id="rId20116" display="https://www.bing.com/maps?cp=40.667900~-73.978700&amp;style=o&amp;lvl=18&amp;dir=0&amp;sp=point.40.667900_-73.978700_NewYork-Presbyterian Brooklyn Methodist" xr:uid="{D018A754-BB4E-494B-B654-D45EE99C11F4}"/>
    <hyperlink ref="E10062" r:id="rId20117" display="https://www.google.com/maps/@40.667900,-73.978700,450m/data=!3m1!1e3!4m5!3m4!1s0x0:0x0!8m2!3d40.667900!4d-73.978700" xr:uid="{01B3519B-8DD6-4177-B3C6-9946EA7326BC}"/>
    <hyperlink ref="F10062" r:id="rId20118" display="https://www.bing.com/maps?cp=40.667900~-73.978700&amp;style=o&amp;lvl=18&amp;dir=0&amp;sp=point.40.667900_-73.978700_NewYork-Presbyterian Brooklyn Methodist" xr:uid="{80282564-D8D7-471E-8F31-46D14FECAF08}"/>
    <hyperlink ref="E10063" r:id="rId20119" display="https://www.google.com/maps/@40.667900,-73.978700,450m/data=!3m1!1e3!4m5!3m4!1s0x0:0x0!8m2!3d40.667900!4d-73.978700" xr:uid="{1AE2041D-A7D6-4BB5-9BCA-7DE06939141F}"/>
    <hyperlink ref="F10063" r:id="rId20120" display="https://www.bing.com/maps?cp=40.667900~-73.978700&amp;style=o&amp;lvl=18&amp;dir=0&amp;sp=point.40.667900_-73.978700_NewYork-Presbyterian Brooklyn Methodist" xr:uid="{7CD03348-2228-479A-8C7F-DA18C072D627}"/>
    <hyperlink ref="E10064" r:id="rId20121" display="https://www.google.com/maps/@40.667900,-73.978700,450m/data=!3m1!1e3!4m5!3m4!1s0x0:0x0!8m2!3d40.667900!4d-73.978700" xr:uid="{3CB2FE64-ABD8-4D5A-9DDE-0295F899131E}"/>
    <hyperlink ref="F10064" r:id="rId20122" display="https://www.bing.com/maps?cp=40.667900~-73.978700&amp;style=o&amp;lvl=18&amp;dir=0&amp;sp=point.40.667900_-73.978700_NewYork-Presbyterian Brooklyn Methodist" xr:uid="{8E00FA2D-06F1-4F36-95DC-0FAECE83D942}"/>
    <hyperlink ref="E10065" r:id="rId20123" display="https://www.google.com/maps/@40.667900,-73.978700,450m/data=!3m1!1e3!4m5!3m4!1s0x0:0x0!8m2!3d40.667900!4d-73.978700" xr:uid="{A4D74632-6049-4911-A022-79DA22FACFB1}"/>
    <hyperlink ref="F10065" r:id="rId20124" display="https://www.bing.com/maps?cp=40.667900~-73.978700&amp;style=o&amp;lvl=18&amp;dir=0&amp;sp=point.40.667900_-73.978700_NewYork-Presbyterian Brooklyn Methodist" xr:uid="{4EE3123F-CBCB-46B8-B31D-E162F2919B99}"/>
    <hyperlink ref="E10066" r:id="rId20125" display="https://www.google.com/maps/@34.384070,-118.494882,450m/data=!3m1!1e3!4m5!3m4!1s0x0:0x0!8m2!3d34.384070!4d-118.494882" xr:uid="{6AE8D0B6-8922-46B2-9A37-5C4C99D0EE39}"/>
    <hyperlink ref="F10066" r:id="rId20126" display="https://www.bing.com/maps?cp=34.384070~-118.494882&amp;style=o&amp;lvl=18&amp;dir=0&amp;sp=point.34.384070_-118.494882_Berry Placerita Cogen" xr:uid="{5504DEE5-DE3B-4503-9852-454DD6C007E8}"/>
    <hyperlink ref="E10067" r:id="rId20127" display="https://www.google.com/maps/@34.384070,-118.494882,450m/data=!3m1!1e3!4m5!3m4!1s0x0:0x0!8m2!3d34.384070!4d-118.494882" xr:uid="{A7976A17-06B7-4C6F-BA64-05C8ED4A22FA}"/>
    <hyperlink ref="F10067" r:id="rId20128" display="https://www.bing.com/maps?cp=34.384070~-118.494882&amp;style=o&amp;lvl=18&amp;dir=0&amp;sp=point.34.384070_-118.494882_Berry Placerita Cogen" xr:uid="{7B8C6983-B8D1-4021-B4E7-8031CC481EA9}"/>
    <hyperlink ref="E10068" r:id="rId20129" display="https://www.google.com/maps/@33.643300,-117.955600,450m/data=!3m1!1e3!4m5!3m4!1s0x0:0x0!8m2!3d33.643300!4d-117.955600" xr:uid="{4CADD234-3401-47E1-BE19-79251534F87C}"/>
    <hyperlink ref="F10068" r:id="rId20130" display="https://www.bing.com/maps?cp=33.643300~-117.955600&amp;style=o&amp;lvl=18&amp;dir=0&amp;sp=point.33.643300_-117.955600_Plant No 2 Orange County" xr:uid="{8D71F650-9397-40E4-BCCA-191CF96C3301}"/>
    <hyperlink ref="E10069" r:id="rId20131" display="https://www.google.com/maps/@33.643300,-117.955600,450m/data=!3m1!1e3!4m5!3m4!1s0x0:0x0!8m2!3d33.643300!4d-117.955600" xr:uid="{E005CF9F-64DC-4353-9FA1-D68F8EF8A438}"/>
    <hyperlink ref="F10069" r:id="rId20132" display="https://www.bing.com/maps?cp=33.643300~-117.955600&amp;style=o&amp;lvl=18&amp;dir=0&amp;sp=point.33.643300_-117.955600_Plant No 2 Orange County" xr:uid="{012F5F32-02E0-4AE5-94A9-87EF39B5086F}"/>
    <hyperlink ref="E10070" r:id="rId20133" display="https://www.google.com/maps/@33.643300,-117.955600,450m/data=!3m1!1e3!4m5!3m4!1s0x0:0x0!8m2!3d33.643300!4d-117.955600" xr:uid="{9F0B2F0F-952D-4DC0-9E33-E41650E94AD2}"/>
    <hyperlink ref="F10070" r:id="rId20134" display="https://www.bing.com/maps?cp=33.643300~-117.955600&amp;style=o&amp;lvl=18&amp;dir=0&amp;sp=point.33.643300_-117.955600_Plant No 2 Orange County" xr:uid="{0B7E9791-FB2A-47B9-9A07-55706F4ACE9F}"/>
    <hyperlink ref="E10071" r:id="rId20135" display="https://www.google.com/maps/@33.643300,-117.955600,450m/data=!3m1!1e3!4m5!3m4!1s0x0:0x0!8m2!3d33.643300!4d-117.955600" xr:uid="{8EB5E6F3-32EC-4B1F-89B3-5EC73BF6244D}"/>
    <hyperlink ref="F10071" r:id="rId20136" display="https://www.bing.com/maps?cp=33.643300~-117.955600&amp;style=o&amp;lvl=18&amp;dir=0&amp;sp=point.33.643300_-117.955600_Plant No 2 Orange County" xr:uid="{A4CA1D31-D4F3-4962-9C7C-69C27D70AEF0}"/>
    <hyperlink ref="E10072" r:id="rId20137" display="https://www.google.com/maps/@33.643300,-117.955600,450m/data=!3m1!1e3!4m5!3m4!1s0x0:0x0!8m2!3d33.643300!4d-117.955600" xr:uid="{BF20D49A-2A04-48D9-A271-60A34F46E870}"/>
    <hyperlink ref="F10072" r:id="rId20138" display="https://www.bing.com/maps?cp=33.643300~-117.955600&amp;style=o&amp;lvl=18&amp;dir=0&amp;sp=point.33.643300_-117.955600_Plant No 2 Orange County" xr:uid="{18DAE590-BEFD-437E-BACD-927BBB84A0FD}"/>
    <hyperlink ref="E10073" r:id="rId20139" display="https://www.google.com/maps/@33.643300,-117.955600,450m/data=!3m1!1e3!4m5!3m4!1s0x0:0x0!8m2!3d33.643300!4d-117.955600" xr:uid="{80BD1A3B-8EFB-4DF0-B77B-EE6D018C2118}"/>
    <hyperlink ref="F10073" r:id="rId20140" display="https://www.bing.com/maps?cp=33.643300~-117.955600&amp;style=o&amp;lvl=18&amp;dir=0&amp;sp=point.33.643300_-117.955600_Plant No 2 Orange County" xr:uid="{02C9B3E5-272D-4D9A-8FC2-0407C7092EC0}"/>
    <hyperlink ref="E10074" r:id="rId20141" display="https://www.google.com/maps/@35.363300,-119.675600,450m/data=!3m1!1e3!4m5!3m4!1s0x0:0x0!8m2!3d35.363300!4d-119.675600" xr:uid="{C4D1A9FD-1177-49AA-94F5-CA68F3A5C755}"/>
    <hyperlink ref="F10074" r:id="rId20142" display="https://www.bing.com/maps?cp=35.363300~-119.675600&amp;style=o&amp;lvl=18&amp;dir=0&amp;sp=point.35.363300_-119.675600_Cymric 36W Cogen" xr:uid="{72433273-AF57-4E4D-B5F7-33DADC56F714}"/>
    <hyperlink ref="E10075" r:id="rId20143" display="https://www.google.com/maps/@35.363300,-119.675600,450m/data=!3m1!1e3!4m5!3m4!1s0x0:0x0!8m2!3d35.363300!4d-119.675600" xr:uid="{7E3C737D-FD3C-49B0-BC76-13972CCB294B}"/>
    <hyperlink ref="F10075" r:id="rId20144" display="https://www.bing.com/maps?cp=35.363300~-119.675600&amp;style=o&amp;lvl=18&amp;dir=0&amp;sp=point.35.363300_-119.675600_Cymric 36W Cogen" xr:uid="{5C056F84-35E9-4722-B29D-DFD678338A48}"/>
    <hyperlink ref="E10076" r:id="rId20145" display="https://www.google.com/maps/@35.363300,-119.675600,450m/data=!3m1!1e3!4m5!3m4!1s0x0:0x0!8m2!3d35.363300!4d-119.675600" xr:uid="{9E263B40-FDAE-46A4-B5E3-96C73C49B19B}"/>
    <hyperlink ref="F10076" r:id="rId20146" display="https://www.bing.com/maps?cp=35.363300~-119.675600&amp;style=o&amp;lvl=18&amp;dir=0&amp;sp=point.35.363300_-119.675600_Cymric 36W Cogen" xr:uid="{C2CBEAF0-1B14-43F7-9BA6-B7742B2A526D}"/>
    <hyperlink ref="E10077" r:id="rId20147" display="https://www.google.com/maps/@35.363300,-119.675600,450m/data=!3m1!1e3!4m5!3m4!1s0x0:0x0!8m2!3d35.363300!4d-119.675600" xr:uid="{136C9F77-663C-40AD-AB86-0E6E2BE49126}"/>
    <hyperlink ref="F10077" r:id="rId20148" display="https://www.bing.com/maps?cp=35.363300~-119.675600&amp;style=o&amp;lvl=18&amp;dir=0&amp;sp=point.35.363300_-119.675600_Cymric 36W Cogen" xr:uid="{83E8BF03-2CE1-48B6-B6CB-2B2E1AB1BFD3}"/>
    <hyperlink ref="E10078" r:id="rId20149" display="https://www.google.com/maps/@35.440600,-118.961700,450m/data=!3m1!1e3!4m5!3m4!1s0x0:0x0!8m2!3d35.440600!4d-118.961700" xr:uid="{B44C79A4-7332-407B-B00D-EC2E4F98BBC7}"/>
    <hyperlink ref="F10078" r:id="rId20150" display="https://www.bing.com/maps?cp=35.440600~-118.961700&amp;style=o&amp;lvl=18&amp;dir=0&amp;sp=point.35.440600_-118.961700_Kern River Eastridge Cogen" xr:uid="{F76E73F3-5417-448C-91CE-039401517E51}"/>
    <hyperlink ref="E10079" r:id="rId20151" display="https://www.google.com/maps/@35.440600,-118.961700,450m/data=!3m1!1e3!4m5!3m4!1s0x0:0x0!8m2!3d35.440600!4d-118.961700" xr:uid="{F3FD1ABE-9965-4663-9785-62E36100CD2D}"/>
    <hyperlink ref="F10079" r:id="rId20152" display="https://www.bing.com/maps?cp=35.440600~-118.961700&amp;style=o&amp;lvl=18&amp;dir=0&amp;sp=point.35.440600_-118.961700_Kern River Eastridge Cogen" xr:uid="{885E7DAE-BEC8-4336-B0C9-3EE14AA09557}"/>
    <hyperlink ref="E10080" r:id="rId20153" display="https://www.google.com/maps/@37.941800,-122.390900,450m/data=!3m1!1e3!4m5!3m4!1s0x0:0x0!8m2!3d37.941800!4d-122.390900" xr:uid="{77F1CE90-CA2A-4EE3-9FF9-F5BEE8F0302D}"/>
    <hyperlink ref="F10080" r:id="rId20154" display="https://www.bing.com/maps?cp=37.941800~-122.390900&amp;style=o&amp;lvl=18&amp;dir=0&amp;sp=point.37.941800_-122.390900_Richmond Cogen" xr:uid="{7D33480B-799C-4159-A13F-EA17B62F1F34}"/>
    <hyperlink ref="E10081" r:id="rId20155" display="https://www.google.com/maps/@37.941800,-122.390900,450m/data=!3m1!1e3!4m5!3m4!1s0x0:0x0!8m2!3d37.941800!4d-122.390900" xr:uid="{1DD04528-A614-459D-BFD0-EFE1934C248F}"/>
    <hyperlink ref="F10081" r:id="rId20156" display="https://www.bing.com/maps?cp=37.941800~-122.390900&amp;style=o&amp;lvl=18&amp;dir=0&amp;sp=point.37.941800_-122.390900_Richmond Cogen" xr:uid="{A419253B-8BC9-4182-97EA-A26151C681AF}"/>
    <hyperlink ref="E10082" r:id="rId20157" display="https://www.google.com/maps/@37.941800,-122.390900,450m/data=!3m1!1e3!4m5!3m4!1s0x0:0x0!8m2!3d37.941800!4d-122.390900" xr:uid="{A7B21759-0E80-4BAD-996E-D0A6C3CB9D83}"/>
    <hyperlink ref="F10082" r:id="rId20158" display="https://www.bing.com/maps?cp=37.941800~-122.390900&amp;style=o&amp;lvl=18&amp;dir=0&amp;sp=point.37.941800_-122.390900_Richmond Cogen" xr:uid="{1E9A4567-9BD2-4E90-B865-18E9E90B8504}"/>
    <hyperlink ref="E10083" r:id="rId20159" display="https://www.google.com/maps/@37.941800,-122.390900,450m/data=!3m1!1e3!4m5!3m4!1s0x0:0x0!8m2!3d37.941800!4d-122.390900" xr:uid="{E5788A1B-3D0F-4378-B81A-5883B577091F}"/>
    <hyperlink ref="F10083" r:id="rId20160" display="https://www.bing.com/maps?cp=37.941800~-122.390900&amp;style=o&amp;lvl=18&amp;dir=0&amp;sp=point.37.941800_-122.390900_Richmond Cogen" xr:uid="{5A6D7B57-5671-4478-AA55-AC1D6A6AFDBE}"/>
    <hyperlink ref="E10084" r:id="rId20161" display="https://www.google.com/maps/@28.991289,-95.407481,450m/data=!3m1!1e3!4m5!3m4!1s0x0:0x0!8m2!3d28.991289!4d-95.407481" xr:uid="{FDAD72D1-EDA8-4138-BA12-C3CDEC0247F5}"/>
    <hyperlink ref="F10084" r:id="rId20162" display="https://www.bing.com/maps?cp=28.991289~-95.407481&amp;style=o&amp;lvl=18&amp;dir=0&amp;sp=point.28.991289_-95.407481_Freeport Energy" xr:uid="{1275ADD7-3327-45F4-98DD-77E21F8DE39D}"/>
    <hyperlink ref="E10085" r:id="rId20163" display="https://www.google.com/maps/@28.991289,-95.407481,450m/data=!3m1!1e3!4m5!3m4!1s0x0:0x0!8m2!3d28.991289!4d-95.407481" xr:uid="{29CA7500-5F0A-43A0-8B25-56E2B312B074}"/>
    <hyperlink ref="F10085" r:id="rId20164" display="https://www.bing.com/maps?cp=28.991289~-95.407481&amp;style=o&amp;lvl=18&amp;dir=0&amp;sp=point.28.991289_-95.407481_Freeport Energy" xr:uid="{A9717099-8450-432C-945B-CA16B2BBBBF6}"/>
    <hyperlink ref="E10086" r:id="rId20165" display="https://www.google.com/maps/@28.991289,-95.407481,450m/data=!3m1!1e3!4m5!3m4!1s0x0:0x0!8m2!3d28.991289!4d-95.407481" xr:uid="{E739691E-5604-4D9B-91C5-231BBD26FB72}"/>
    <hyperlink ref="F10086" r:id="rId20166" display="https://www.bing.com/maps?cp=28.991289~-95.407481&amp;style=o&amp;lvl=18&amp;dir=0&amp;sp=point.28.991289_-95.407481_Freeport Energy" xr:uid="{2296A001-C6ED-4984-89CA-428F4EF87755}"/>
    <hyperlink ref="E10087" r:id="rId20167" display="https://www.google.com/maps/@28.991289,-95.407481,450m/data=!3m1!1e3!4m5!3m4!1s0x0:0x0!8m2!3d28.991289!4d-95.407481" xr:uid="{DBBC14CD-8399-4CB7-B522-155FFEDFCEF2}"/>
    <hyperlink ref="F10087" r:id="rId20168" display="https://www.bing.com/maps?cp=28.991289~-95.407481&amp;style=o&amp;lvl=18&amp;dir=0&amp;sp=point.28.991289_-95.407481_Freeport Energy" xr:uid="{134E354C-F82F-437B-B7D2-1F411805091E}"/>
    <hyperlink ref="E10088" r:id="rId20169" display="https://www.google.com/maps/@28.991289,-95.407481,450m/data=!3m1!1e3!4m5!3m4!1s0x0:0x0!8m2!3d28.991289!4d-95.407481" xr:uid="{40538CE7-F7F0-4F89-8ABA-84D108176331}"/>
    <hyperlink ref="F10088" r:id="rId20170" display="https://www.bing.com/maps?cp=28.991289~-95.407481&amp;style=o&amp;lvl=18&amp;dir=0&amp;sp=point.28.991289_-95.407481_Freeport Energy" xr:uid="{0348EF48-9692-40BD-BAB7-5FE43B4B47F8}"/>
    <hyperlink ref="E10089" r:id="rId20171" display="https://www.google.com/maps/@28.991289,-95.407481,450m/data=!3m1!1e3!4m5!3m4!1s0x0:0x0!8m2!3d28.991289!4d-95.407481" xr:uid="{B55A276D-AEE3-461F-896C-4266174E20E8}"/>
    <hyperlink ref="F10089" r:id="rId20172" display="https://www.bing.com/maps?cp=28.991289~-95.407481&amp;style=o&amp;lvl=18&amp;dir=0&amp;sp=point.28.991289_-95.407481_Freeport Energy" xr:uid="{450B901C-594C-46D0-9CA5-8BC3DE4D7C56}"/>
    <hyperlink ref="E10090" r:id="rId20173" display="https://www.google.com/maps/@33.009944,-102.756945,450m/data=!3m1!1e3!4m5!3m4!1s0x0:0x0!8m2!3d33.009944!4d-102.756945" xr:uid="{7FEA5E51-578D-4211-8972-AEB9F9F776C0}"/>
    <hyperlink ref="F10090" r:id="rId20174" display="https://www.bing.com/maps?cp=33.009944~-102.756945&amp;style=o&amp;lvl=18&amp;dir=0&amp;sp=point.33.009944_-102.756945_Wasson CO2 Removal Plant" xr:uid="{55A27BE0-6B95-4F4D-A53D-B612BDC70475}"/>
    <hyperlink ref="E10091" r:id="rId20175" display="https://www.google.com/maps/@44.980600,-108.842800,450m/data=!3m1!1e3!4m5!3m4!1s0x0:0x0!8m2!3d44.980600!4d-108.842800" xr:uid="{92E27F29-4812-471B-AC87-767941B5F86F}"/>
    <hyperlink ref="F10091" r:id="rId20176" display="https://www.bing.com/maps?cp=44.980600~-108.842800&amp;style=o&amp;lvl=18&amp;dir=0&amp;sp=point.44.980600_-108.842800_Elk Basin Gasoline Plant" xr:uid="{0F565020-EF0A-458E-A6A5-DD75CC35B581}"/>
    <hyperlink ref="E10092" r:id="rId20177" display="https://www.google.com/maps/@41.670300,-87.480300,450m/data=!3m1!1e3!4m5!3m4!1s0x0:0x0!8m2!3d41.670300!4d-87.480300" xr:uid="{8E68B7DC-1C60-489F-BE38-B323925F2AE9}"/>
    <hyperlink ref="F10092" r:id="rId20178" display="https://www.bing.com/maps?cp=41.670300~-87.480300&amp;style=o&amp;lvl=18&amp;dir=0&amp;sp=point.41.670300_-87.480300_Whiting Refinery" xr:uid="{3FD0758F-0A9A-4366-9504-7904D4916EF7}"/>
    <hyperlink ref="E10093" r:id="rId20179" display="https://www.google.com/maps/@41.670300,-87.480300,450m/data=!3m1!1e3!4m5!3m4!1s0x0:0x0!8m2!3d41.670300!4d-87.480300" xr:uid="{95D9BFED-E194-400C-A210-34CEEE1C341E}"/>
    <hyperlink ref="F10093" r:id="rId20180" display="https://www.bing.com/maps?cp=41.670300~-87.480300&amp;style=o&amp;lvl=18&amp;dir=0&amp;sp=point.41.670300_-87.480300_Whiting Refinery" xr:uid="{CD8F26DF-A903-48DC-8940-B4D5B3C70C6F}"/>
    <hyperlink ref="E10094" r:id="rId20181" display="https://www.google.com/maps/@41.670300,-87.480300,450m/data=!3m1!1e3!4m5!3m4!1s0x0:0x0!8m2!3d41.670300!4d-87.480300" xr:uid="{30F5D1D2-8C36-4EC3-AA40-1991652D92E0}"/>
    <hyperlink ref="F10094" r:id="rId20182" display="https://www.bing.com/maps?cp=41.670300~-87.480300&amp;style=o&amp;lvl=18&amp;dir=0&amp;sp=point.41.670300_-87.480300_Whiting Refinery" xr:uid="{3F49E316-1FE8-44E9-918A-8BFA5388E4A0}"/>
    <hyperlink ref="E10095" r:id="rId20183" display="https://www.google.com/maps/@41.670300,-87.480300,450m/data=!3m1!1e3!4m5!3m4!1s0x0:0x0!8m2!3d41.670300!4d-87.480300" xr:uid="{6875054D-A15B-4A15-8432-25ECAEFF1BF5}"/>
    <hyperlink ref="F10095" r:id="rId20184" display="https://www.bing.com/maps?cp=41.670300~-87.480300&amp;style=o&amp;lvl=18&amp;dir=0&amp;sp=point.41.670300_-87.480300_Whiting Refinery" xr:uid="{843439A1-DC6E-457B-8DCE-3E81C76DF217}"/>
    <hyperlink ref="E10096" r:id="rId20185" display="https://www.google.com/maps/@41.670300,-87.480300,450m/data=!3m1!1e3!4m5!3m4!1s0x0:0x0!8m2!3d41.670300!4d-87.480300" xr:uid="{695775F2-65DA-4B24-A3FB-CA52A5390EAB}"/>
    <hyperlink ref="F10096" r:id="rId20186" display="https://www.bing.com/maps?cp=41.670300~-87.480300&amp;style=o&amp;lvl=18&amp;dir=0&amp;sp=point.41.670300_-87.480300_Whiting Refinery" xr:uid="{50D792D0-CF10-4121-B7E7-F5FBC5A2C02A}"/>
    <hyperlink ref="E10097" r:id="rId20187" display="https://www.google.com/maps/@29.378164,-94.921950,450m/data=!3m1!1e3!4m5!3m4!1s0x0:0x0!8m2!3d29.378164!4d-94.921950" xr:uid="{2D36F23E-36C3-4388-8957-39B6D2AA7DF3}"/>
    <hyperlink ref="F10097" r:id="rId20188" display="https://www.bing.com/maps?cp=29.378164~-94.921950&amp;style=o&amp;lvl=18&amp;dir=0&amp;sp=point.29.378164_-94.921950_Power Station 4" xr:uid="{786A8E5B-2F0A-4F72-9A27-09CDB3589471}"/>
    <hyperlink ref="E10098" r:id="rId20189" display="https://www.google.com/maps/@29.378164,-94.921950,450m/data=!3m1!1e3!4m5!3m4!1s0x0:0x0!8m2!3d29.378164!4d-94.921950" xr:uid="{3041A2D4-0C0D-49FE-83BA-6E21C10728A0}"/>
    <hyperlink ref="F10098" r:id="rId20190" display="https://www.bing.com/maps?cp=29.378164~-94.921950&amp;style=o&amp;lvl=18&amp;dir=0&amp;sp=point.29.378164_-94.921950_Power Station 4" xr:uid="{8E8CF5A9-263E-49D6-A338-53FB164AA12B}"/>
    <hyperlink ref="E10099" r:id="rId20191" display="https://www.google.com/maps/@29.378164,-94.921950,450m/data=!3m1!1e3!4m5!3m4!1s0x0:0x0!8m2!3d29.378164!4d-94.921950" xr:uid="{7EFCA0DE-0E44-422C-8781-08DFA4B18F77}"/>
    <hyperlink ref="F10099" r:id="rId20192" display="https://www.bing.com/maps?cp=29.378164~-94.921950&amp;style=o&amp;lvl=18&amp;dir=0&amp;sp=point.29.378164_-94.921950_Power Station 4" xr:uid="{A604C45B-56B6-46F8-8A72-074166ECF2F1}"/>
    <hyperlink ref="E10100" r:id="rId20193" display="https://www.google.com/maps/@46.849200,-100.880800,450m/data=!3m1!1e3!4m5!3m4!1s0x0:0x0!8m2!3d46.849200!4d-100.880800" xr:uid="{2700FB38-1757-447E-B525-1177062524B0}"/>
    <hyperlink ref="F10100" r:id="rId20194" display="https://www.bing.com/maps?cp=46.849200~-100.880800&amp;style=o&amp;lvl=18&amp;dir=0&amp;sp=point.46.849200_-100.880800_Tesoro Mandan Cogeneration Plant" xr:uid="{E6FB3B4C-07AA-4EA6-9FB6-22D7C0BE85DA}"/>
    <hyperlink ref="E10101" r:id="rId20195" display="https://www.google.com/maps/@46.849200,-100.880800,450m/data=!3m1!1e3!4m5!3m4!1s0x0:0x0!8m2!3d46.849200!4d-100.880800" xr:uid="{E45D48E4-A713-427C-8735-250CDA1FEF71}"/>
    <hyperlink ref="F10101" r:id="rId20196" display="https://www.bing.com/maps?cp=46.849200~-100.880800&amp;style=o&amp;lvl=18&amp;dir=0&amp;sp=point.46.849200_-100.880800_Tesoro Mandan Cogeneration Plant" xr:uid="{2FFC2FBD-ADD8-4EE6-ABA5-C632C326F249}"/>
    <hyperlink ref="E10102" r:id="rId20197" display="https://www.google.com/maps/@46.849200,-100.880800,450m/data=!3m1!1e3!4m5!3m4!1s0x0:0x0!8m2!3d46.849200!4d-100.880800" xr:uid="{89E04176-44CC-4D5F-8AEE-3CBBA9AC5FA1}"/>
    <hyperlink ref="F10102" r:id="rId20198" display="https://www.bing.com/maps?cp=46.849200~-100.880800&amp;style=o&amp;lvl=18&amp;dir=0&amp;sp=point.46.849200_-100.880800_Tesoro Mandan Cogeneration Plant" xr:uid="{D0D8CC7D-08D0-41D7-8B22-4851584F035A}"/>
    <hyperlink ref="E10103" r:id="rId20199" display="https://www.google.com/maps/@32.418700,-86.471800,450m/data=!3m1!1e3!4m5!3m4!1s0x0:0x0!8m2!3d32.418700!4d-86.471800" xr:uid="{F23A65A2-5EE1-4DC1-85D7-9D0F12116F7E}"/>
    <hyperlink ref="F10103" r:id="rId20200" display="https://www.bing.com/maps?cp=32.418700~-86.471800&amp;style=o&amp;lvl=18&amp;dir=0&amp;sp=point.32.418700_-86.471800_International Paper Prattville Mill" xr:uid="{5B11964D-304F-4B5D-AA40-761FD70633D5}"/>
    <hyperlink ref="E10104" r:id="rId20201" display="https://www.google.com/maps/@32.418700,-86.471800,450m/data=!3m1!1e3!4m5!3m4!1s0x0:0x0!8m2!3d32.418700!4d-86.471800" xr:uid="{B9DBD01B-C226-4782-AB4B-1897C4B72551}"/>
    <hyperlink ref="F10104" r:id="rId20202" display="https://www.bing.com/maps?cp=32.418700~-86.471800&amp;style=o&amp;lvl=18&amp;dir=0&amp;sp=point.32.418700_-86.471800_International Paper Prattville Mill" xr:uid="{6C3B5754-5CCD-4DF9-BE33-A28DDF2687B6}"/>
    <hyperlink ref="E10105" r:id="rId20203" display="https://www.google.com/maps/@35.050600,-118.257200,450m/data=!3m1!1e3!4m5!3m4!1s0x0:0x0!8m2!3d35.050600!4d-118.257200" xr:uid="{9D208D3E-158B-4074-82C4-3C1EE81B9EC5}"/>
    <hyperlink ref="F10105" r:id="rId20204" display="https://www.bing.com/maps?cp=35.050600~-118.257200&amp;style=o&amp;lvl=18&amp;dir=0&amp;sp=point.35.050600_-118.257200_Mojave 3/4/5" xr:uid="{3A8EDC37-D91E-4DE5-8740-9FD104977086}"/>
    <hyperlink ref="E10106" r:id="rId20205" display="https://www.google.com/maps/@32.694700,-117.143600,450m/data=!3m1!1e3!4m5!3m4!1s0x0:0x0!8m2!3d32.694700!4d-117.143600" xr:uid="{5EB6A749-D772-4303-999C-475A99C12668}"/>
    <hyperlink ref="F10106" r:id="rId20206" display="https://www.bing.com/maps?cp=32.694700~-117.143600&amp;style=o&amp;lvl=18&amp;dir=0&amp;sp=point.32.694700_-117.143600_CP Kelco San Diego Plant" xr:uid="{78E69DF4-EAFF-46B3-A8D9-15EC67FBD096}"/>
    <hyperlink ref="E10107" r:id="rId20207" display="https://www.google.com/maps/@32.694700,-117.143600,450m/data=!3m1!1e3!4m5!3m4!1s0x0:0x0!8m2!3d32.694700!4d-117.143600" xr:uid="{385EC643-1D66-470F-A119-D6FDB7D85872}"/>
    <hyperlink ref="F10107" r:id="rId20208" display="https://www.bing.com/maps?cp=32.694700~-117.143600&amp;style=o&amp;lvl=18&amp;dir=0&amp;sp=point.32.694700_-117.143600_CP Kelco San Diego Plant" xr:uid="{63769A0B-B044-4447-B021-CD41DFB7E095}"/>
    <hyperlink ref="E10108" r:id="rId20209" display="https://www.google.com/maps/@32.694700,-117.143600,450m/data=!3m1!1e3!4m5!3m4!1s0x0:0x0!8m2!3d32.694700!4d-117.143600" xr:uid="{9BBA4E52-F2D0-42E4-B17D-A14933314EC3}"/>
    <hyperlink ref="F10108" r:id="rId20210" display="https://www.bing.com/maps?cp=32.694700~-117.143600&amp;style=o&amp;lvl=18&amp;dir=0&amp;sp=point.32.694700_-117.143600_CP Kelco San Diego Plant" xr:uid="{D6BBA4BB-218E-4B97-8D30-F8256C02095F}"/>
    <hyperlink ref="E10109" r:id="rId20211" display="https://www.google.com/maps/@38.383600,-78.652800,450m/data=!3m1!1e3!4m5!3m4!1s0x0:0x0!8m2!3d38.383600!4d-78.652800" xr:uid="{4AE1E184-8962-4301-AC13-A941644CC7D4}"/>
    <hyperlink ref="F10109" r:id="rId20212" display="https://www.bing.com/maps?cp=38.383600~-78.652800&amp;style=o&amp;lvl=18&amp;dir=0&amp;sp=point.38.383600_-78.652800_Elkton" xr:uid="{F29E8AE3-790F-4205-A1CF-DF45BF5D3E3C}"/>
    <hyperlink ref="E10110" r:id="rId20213" display="https://www.google.com/maps/@38.383600,-78.652800,450m/data=!3m1!1e3!4m5!3m4!1s0x0:0x0!8m2!3d38.383600!4d-78.652800" xr:uid="{C9218C23-3274-480D-930C-48E97A1EA40B}"/>
    <hyperlink ref="F10110" r:id="rId20214" display="https://www.bing.com/maps?cp=38.383600~-78.652800&amp;style=o&amp;lvl=18&amp;dir=0&amp;sp=point.38.383600_-78.652800_Elkton" xr:uid="{54C61993-98C8-46E5-A381-06340EC7FBD6}"/>
    <hyperlink ref="E10111" r:id="rId20215" display="https://www.google.com/maps/@38.383600,-78.652800,450m/data=!3m1!1e3!4m5!3m4!1s0x0:0x0!8m2!3d38.383600!4d-78.652800" xr:uid="{EC8CDA82-A3F3-4517-9E03-560C8D55DEF9}"/>
    <hyperlink ref="F10111" r:id="rId20216" display="https://www.bing.com/maps?cp=38.383600~-78.652800&amp;style=o&amp;lvl=18&amp;dir=0&amp;sp=point.38.383600_-78.652800_Elkton" xr:uid="{D4B779AC-D17B-48F8-9DAC-FBE8DC5D0D5D}"/>
    <hyperlink ref="E10112" r:id="rId20217" display="https://www.google.com/maps/@38.383600,-78.652800,450m/data=!3m1!1e3!4m5!3m4!1s0x0:0x0!8m2!3d38.383600!4d-78.652800" xr:uid="{72752060-DE4E-452A-8B50-82C36B401BA7}"/>
    <hyperlink ref="F10112" r:id="rId20218" display="https://www.bing.com/maps?cp=38.383600~-78.652800&amp;style=o&amp;lvl=18&amp;dir=0&amp;sp=point.38.383600_-78.652800_Elkton" xr:uid="{A687B58C-F0F8-44E3-A2E9-7EB7A03A72F2}"/>
    <hyperlink ref="E10113" r:id="rId20219" display="https://www.google.com/maps/@38.383600,-78.652800,450m/data=!3m1!1e3!4m5!3m4!1s0x0:0x0!8m2!3d38.383600!4d-78.652800" xr:uid="{2C771DE5-F60F-40AA-B525-7AE0FC425F1C}"/>
    <hyperlink ref="F10113" r:id="rId20220" display="https://www.bing.com/maps?cp=38.383600~-78.652800&amp;style=o&amp;lvl=18&amp;dir=0&amp;sp=point.38.383600_-78.652800_Elkton" xr:uid="{4EE5661C-BFE9-45A4-84C1-98B0D36527BC}"/>
    <hyperlink ref="E10114" r:id="rId20221" display="https://www.google.com/maps/@38.383600,-78.652800,450m/data=!3m1!1e3!4m5!3m4!1s0x0:0x0!8m2!3d38.383600!4d-78.652800" xr:uid="{3DD3D5AD-0806-42AA-A202-9DD018F249B0}"/>
    <hyperlink ref="F10114" r:id="rId20222" display="https://www.bing.com/maps?cp=38.383600~-78.652800&amp;style=o&amp;lvl=18&amp;dir=0&amp;sp=point.38.383600_-78.652800_Elkton" xr:uid="{5ACC6472-6D97-43DE-ADA5-1D3C50D54978}"/>
    <hyperlink ref="E10115" r:id="rId20223" display="https://www.google.com/maps/@40.217963,-75.298823,450m/data=!3m1!1e3!4m5!3m4!1s0x0:0x0!8m2!3d40.217963!4d-75.298823" xr:uid="{99A670AC-3CA3-4AFA-8C20-07A038CB40D3}"/>
    <hyperlink ref="F10115" r:id="rId20224" display="https://www.bing.com/maps?cp=40.217963~-75.298823&amp;style=o&amp;lvl=18&amp;dir=0&amp;sp=point.40.217963_-75.298823_West Point (PA)" xr:uid="{F90D8E7F-1D7E-4762-A1B3-3F71CEF42829}"/>
    <hyperlink ref="E10116" r:id="rId20225" display="https://www.google.com/maps/@40.217963,-75.298823,450m/data=!3m1!1e3!4m5!3m4!1s0x0:0x0!8m2!3d40.217963!4d-75.298823" xr:uid="{747A6725-3979-4D65-B172-CAC1E55EE92A}"/>
    <hyperlink ref="F10116" r:id="rId20226" display="https://www.bing.com/maps?cp=40.217963~-75.298823&amp;style=o&amp;lvl=18&amp;dir=0&amp;sp=point.40.217963_-75.298823_West Point (PA)" xr:uid="{3B52DF37-42AB-44AD-A497-C3248C96B677}"/>
    <hyperlink ref="E10117" r:id="rId20227" display="https://www.google.com/maps/@40.217963,-75.298823,450m/data=!3m1!1e3!4m5!3m4!1s0x0:0x0!8m2!3d40.217963!4d-75.298823" xr:uid="{6B8E6D68-A0FA-4DB4-BD8B-49873C2C780E}"/>
    <hyperlink ref="F10117" r:id="rId20228" display="https://www.bing.com/maps?cp=40.217963~-75.298823&amp;style=o&amp;lvl=18&amp;dir=0&amp;sp=point.40.217963_-75.298823_West Point (PA)" xr:uid="{E8E70428-12A3-47AF-B65D-22CB9A54EB76}"/>
    <hyperlink ref="E10118" r:id="rId20229" display="https://www.google.com/maps/@40.217963,-75.298823,450m/data=!3m1!1e3!4m5!3m4!1s0x0:0x0!8m2!3d40.217963!4d-75.298823" xr:uid="{9A75FA6F-777D-4E73-81CD-9C9C31DEA6BF}"/>
    <hyperlink ref="F10118" r:id="rId20230" display="https://www.bing.com/maps?cp=40.217963~-75.298823&amp;style=o&amp;lvl=18&amp;dir=0&amp;sp=point.40.217963_-75.298823_West Point (PA)" xr:uid="{EE96EACE-9B99-4431-964B-75E38BE493AD}"/>
    <hyperlink ref="E10119" r:id="rId20231" display="https://www.google.com/maps/@40.217963,-75.298823,450m/data=!3m1!1e3!4m5!3m4!1s0x0:0x0!8m2!3d40.217963!4d-75.298823" xr:uid="{1172D3A3-5E4E-40BF-ADF4-0EDBF413ED78}"/>
    <hyperlink ref="F10119" r:id="rId20232" display="https://www.bing.com/maps?cp=40.217963~-75.298823&amp;style=o&amp;lvl=18&amp;dir=0&amp;sp=point.40.217963_-75.298823_West Point (PA)" xr:uid="{82C45948-03C2-43D7-B799-C83E221434F2}"/>
    <hyperlink ref="E10120" r:id="rId20233" display="https://www.google.com/maps/@40.217963,-75.298823,450m/data=!3m1!1e3!4m5!3m4!1s0x0:0x0!8m2!3d40.217963!4d-75.298823" xr:uid="{723656DD-8F8D-435D-98C3-FD80DB7E12FE}"/>
    <hyperlink ref="F10120" r:id="rId20234" display="https://www.bing.com/maps?cp=40.217963~-75.298823&amp;style=o&amp;lvl=18&amp;dir=0&amp;sp=point.40.217963_-75.298823_West Point (PA)" xr:uid="{61BD724C-1357-4D31-B49E-A78A3BE6445F}"/>
    <hyperlink ref="E10121" r:id="rId20235" display="https://www.google.com/maps/@40.217963,-75.298823,450m/data=!3m1!1e3!4m5!3m4!1s0x0:0x0!8m2!3d40.217963!4d-75.298823" xr:uid="{BEABAFB9-400D-4AD3-9509-341B274091EB}"/>
    <hyperlink ref="F10121" r:id="rId20236" display="https://www.bing.com/maps?cp=40.217963~-75.298823&amp;style=o&amp;lvl=18&amp;dir=0&amp;sp=point.40.217963_-75.298823_West Point (PA)" xr:uid="{B22B1E7D-CC93-4DBD-ACCA-00B4E8C3861A}"/>
    <hyperlink ref="E10122" r:id="rId20237" display="https://www.google.com/maps/@40.217963,-75.298823,450m/data=!3m1!1e3!4m5!3m4!1s0x0:0x0!8m2!3d40.217963!4d-75.298823" xr:uid="{15F11109-21F1-4F6C-9484-D0AA0E20AEFE}"/>
    <hyperlink ref="F10122" r:id="rId20238" display="https://www.bing.com/maps?cp=40.217963~-75.298823&amp;style=o&amp;lvl=18&amp;dir=0&amp;sp=point.40.217963_-75.298823_West Point (PA)" xr:uid="{CE4DDB34-46BA-4F82-BD22-F1D62CA2CFAD}"/>
    <hyperlink ref="E10123" r:id="rId20239" display="https://www.google.com/maps/@40.217963,-75.298823,450m/data=!3m1!1e3!4m5!3m4!1s0x0:0x0!8m2!3d40.217963!4d-75.298823" xr:uid="{7B6BFC94-AA31-4A16-A4CD-6840340998EB}"/>
    <hyperlink ref="F10123" r:id="rId20240" display="https://www.bing.com/maps?cp=40.217963~-75.298823&amp;style=o&amp;lvl=18&amp;dir=0&amp;sp=point.40.217963_-75.298823_West Point (PA)" xr:uid="{E5FACB4A-2FF7-4FAD-9BCF-95004CC1E2AD}"/>
    <hyperlink ref="E10124" r:id="rId20241" display="https://www.google.com/maps/@40.217963,-75.298823,450m/data=!3m1!1e3!4m5!3m4!1s0x0:0x0!8m2!3d40.217963!4d-75.298823" xr:uid="{14A53462-219C-427E-8FF2-C2B4284B222F}"/>
    <hyperlink ref="F10124" r:id="rId20242" display="https://www.bing.com/maps?cp=40.217963~-75.298823&amp;style=o&amp;lvl=18&amp;dir=0&amp;sp=point.40.217963_-75.298823_West Point (PA)" xr:uid="{41DA3CE8-9F1E-4DD5-B6D2-1AFB4C46A7D0}"/>
    <hyperlink ref="E10125" r:id="rId20243" display="https://www.google.com/maps/@40.217963,-75.298823,450m/data=!3m1!1e3!4m5!3m4!1s0x0:0x0!8m2!3d40.217963!4d-75.298823" xr:uid="{47304784-0642-4253-9D5F-BBC699C114E4}"/>
    <hyperlink ref="F10125" r:id="rId20244" display="https://www.bing.com/maps?cp=40.217963~-75.298823&amp;style=o&amp;lvl=18&amp;dir=0&amp;sp=point.40.217963_-75.298823_West Point (PA)" xr:uid="{DC77AB81-7544-4DBB-AAD1-9A72D15A35C6}"/>
    <hyperlink ref="E10126" r:id="rId20245" display="https://www.google.com/maps/@40.217963,-75.298823,450m/data=!3m1!1e3!4m5!3m4!1s0x0:0x0!8m2!3d40.217963!4d-75.298823" xr:uid="{9541E170-9C50-4979-AF45-31D69D7F642C}"/>
    <hyperlink ref="F10126" r:id="rId20246" display="https://www.bing.com/maps?cp=40.217963~-75.298823&amp;style=o&amp;lvl=18&amp;dir=0&amp;sp=point.40.217963_-75.298823_West Point (PA)" xr:uid="{3E6E4743-F6B8-448A-A7DD-BCE3F7DE9EB3}"/>
    <hyperlink ref="E10127" r:id="rId20247" display="https://www.google.com/maps/@40.217963,-75.298823,450m/data=!3m1!1e3!4m5!3m4!1s0x0:0x0!8m2!3d40.217963!4d-75.298823" xr:uid="{3EE35C2F-72F1-4F80-8456-537FAF279D46}"/>
    <hyperlink ref="F10127" r:id="rId20248" display="https://www.bing.com/maps?cp=40.217963~-75.298823&amp;style=o&amp;lvl=18&amp;dir=0&amp;sp=point.40.217963_-75.298823_West Point (PA)" xr:uid="{D46C10B8-3076-43FE-9AED-07EE3CCB455D}"/>
    <hyperlink ref="E10128" r:id="rId20249" display="https://www.google.com/maps/@40.217963,-75.298823,450m/data=!3m1!1e3!4m5!3m4!1s0x0:0x0!8m2!3d40.217963!4d-75.298823" xr:uid="{20C06A93-4314-4FA1-8902-3515A4366338}"/>
    <hyperlink ref="F10128" r:id="rId20250" display="https://www.bing.com/maps?cp=40.217963~-75.298823&amp;style=o&amp;lvl=18&amp;dir=0&amp;sp=point.40.217963_-75.298823_West Point (PA)" xr:uid="{AD4257EE-2FB5-4E29-9B97-3055B0F0DB9F}"/>
    <hyperlink ref="E10129" r:id="rId20251" display="https://www.google.com/maps/@40.217963,-75.298823,450m/data=!3m1!1e3!4m5!3m4!1s0x0:0x0!8m2!3d40.217963!4d-75.298823" xr:uid="{E5495AFF-57A1-4C61-A658-F8D82D2A4F52}"/>
    <hyperlink ref="F10129" r:id="rId20252" display="https://www.bing.com/maps?cp=40.217963~-75.298823&amp;style=o&amp;lvl=18&amp;dir=0&amp;sp=point.40.217963_-75.298823_West Point (PA)" xr:uid="{1B2F3B5B-D5C5-4CDC-96C7-B0D6ED08DD25}"/>
    <hyperlink ref="E10130" r:id="rId20253" display="https://www.google.com/maps/@33.887200,-80.639700,450m/data=!3m1!1e3!4m5!3m4!1s0x0:0x0!8m2!3d33.887200!4d-80.639700" xr:uid="{9E3C2509-855C-419F-9F38-E4A44386C91E}"/>
    <hyperlink ref="F10130" r:id="rId20254" display="https://www.bing.com/maps?cp=33.887200~-80.639700&amp;style=o&amp;lvl=18&amp;dir=0&amp;sp=point.33.887200_-80.639700_Sylvamo Corporation Eastover Facility" xr:uid="{8AABB3B2-2294-4EE2-8A65-819E4CBC7F6A}"/>
    <hyperlink ref="E10131" r:id="rId20255" display="https://www.google.com/maps/@33.887200,-80.639700,450m/data=!3m1!1e3!4m5!3m4!1s0x0:0x0!8m2!3d33.887200!4d-80.639700" xr:uid="{767EAB72-383E-402C-BB8E-8C8821FC6EDC}"/>
    <hyperlink ref="F10131" r:id="rId20256" display="https://www.bing.com/maps?cp=33.887200~-80.639700&amp;style=o&amp;lvl=18&amp;dir=0&amp;sp=point.33.887200_-80.639700_Sylvamo Corporation Eastover Facility" xr:uid="{D8A797DB-3602-42FF-AD7E-09BADD24C65C}"/>
    <hyperlink ref="E10132" r:id="rId20257" display="https://www.google.com/maps/@36.680300,-76.912800,450m/data=!3m1!1e3!4m5!3m4!1s0x0:0x0!8m2!3d36.680300!4d-76.912800" xr:uid="{347E8E5D-2F25-44A1-99EC-4353452FEC9E}"/>
    <hyperlink ref="F10132" r:id="rId20258" display="https://www.bing.com/maps?cp=36.680300~-76.912800&amp;style=o&amp;lvl=18&amp;dir=0&amp;sp=point.36.680300_-76.912800_International Paper Franklin Mill" xr:uid="{7758606D-CDBA-42F9-A6B3-1CC6C6DA57C6}"/>
    <hyperlink ref="E10133" r:id="rId20259" display="https://www.google.com/maps/@44.597518,-122.685441,450m/data=!3m1!1e3!4m5!3m4!1s0x0:0x0!8m2!3d44.597518!4d-122.685441" xr:uid="{11AB5360-13F0-4F48-A492-670A9595ACDC}"/>
    <hyperlink ref="F10133" r:id="rId20260" display="https://www.bing.com/maps?cp=44.597518~-122.685441&amp;style=o&amp;lvl=18&amp;dir=0&amp;sp=point.44.597518_-122.685441_Lacomb Irrigation District" xr:uid="{74E1F247-8890-4A8F-AE3A-772CC79599AB}"/>
    <hyperlink ref="E10134" r:id="rId20261" display="https://www.google.com/maps/@38.833900,-122.881000,450m/data=!3m1!1e3!4m5!3m4!1s0x0:0x0!8m2!3d38.833900!4d-122.881000" xr:uid="{96DE1173-63C2-447E-9F7D-D0433016023B}"/>
    <hyperlink ref="F10134" r:id="rId20262" display="https://www.bing.com/maps?cp=38.833900~-122.881000&amp;style=o&amp;lvl=18&amp;dir=0&amp;sp=point.38.833900_-122.881000_Aidlin Geothermal Power Plant" xr:uid="{9626376E-400E-41B8-AC1F-C28CCADEB1E6}"/>
    <hyperlink ref="E10135" r:id="rId20263" display="https://www.google.com/maps/@38.833900,-122.881000,450m/data=!3m1!1e3!4m5!3m4!1s0x0:0x0!8m2!3d38.833900!4d-122.881000" xr:uid="{9F0FF736-3F92-4764-934A-486532D09109}"/>
    <hyperlink ref="F10135" r:id="rId20264" display="https://www.bing.com/maps?cp=38.833900~-122.881000&amp;style=o&amp;lvl=18&amp;dir=0&amp;sp=point.38.833900_-122.881000_Aidlin Geothermal Power Plant" xr:uid="{489B20EB-6F00-48E9-BF61-6EE71AD6BEEF}"/>
    <hyperlink ref="E10136" r:id="rId20265" display="https://www.google.com/maps/@35.095797,-118.324772,450m/data=!3m1!1e3!4m5!3m4!1s0x0:0x0!8m2!3d35.095797!4d-118.324772" xr:uid="{2B127108-D095-4F25-9B4E-A285F48197FB}"/>
    <hyperlink ref="F10136" r:id="rId20266" display="https://www.bing.com/maps?cp=35.095797~-118.324772&amp;style=o&amp;lvl=18&amp;dir=0&amp;sp=point.35.095797_-118.324772_85 A" xr:uid="{FCC19044-8C82-4B96-81ED-4C8A285CDEA0}"/>
    <hyperlink ref="E10137" r:id="rId20267" display="https://www.google.com/maps/@35.102577,-118.332533,450m/data=!3m1!1e3!4m5!3m4!1s0x0:0x0!8m2!3d35.102577!4d-118.332533" xr:uid="{65EEB394-3094-4E31-9A26-35DB49FEF5BA}"/>
    <hyperlink ref="F10137" r:id="rId20268" display="https://www.bing.com/maps?cp=35.102577~-118.332533&amp;style=o&amp;lvl=18&amp;dir=0&amp;sp=point.35.102577_-118.332533_85 B" xr:uid="{EE5D2072-AC2D-4D5D-B74C-639089D042D9}"/>
    <hyperlink ref="E10138" r:id="rId20269" display="https://www.google.com/maps/@42.156900,-72.422700,450m/data=!3m1!1e3!4m5!3m4!1s0x0:0x0!8m2!3d42.156900!4d-72.422700" xr:uid="{E7319B18-03D1-4ABB-AEA4-CEB0931B39FE}"/>
    <hyperlink ref="F10138" r:id="rId20270" display="https://www.bing.com/maps?cp=42.156900~-72.422700&amp;style=o&amp;lvl=18&amp;dir=0&amp;sp=point.42.156900_-72.422700_Collins Facility" xr:uid="{85ED23D2-D837-4705-B08E-C7349DDED24B}"/>
    <hyperlink ref="E10139" r:id="rId20271" display="https://www.google.com/maps/@42.156900,-72.422700,450m/data=!3m1!1e3!4m5!3m4!1s0x0:0x0!8m2!3d42.156900!4d-72.422700" xr:uid="{69ED7C11-209D-43FF-9D9A-4EB9A99B9596}"/>
    <hyperlink ref="F10139" r:id="rId20272" display="https://www.bing.com/maps?cp=42.156900~-72.422700&amp;style=o&amp;lvl=18&amp;dir=0&amp;sp=point.42.156900_-72.422700_Collins Facility" xr:uid="{29ABB4B9-196E-4982-8D60-9288FF407E29}"/>
    <hyperlink ref="E10140" r:id="rId20273" display="https://www.google.com/maps/@40.869972,-73.824437,450m/data=!3m1!1e3!4m5!3m4!1s0x0:0x0!8m2!3d40.869972!4d-73.824437" xr:uid="{4EE0D4AB-6676-44B5-8354-761667200E1E}"/>
    <hyperlink ref="F10140" r:id="rId20274" display="https://www.bing.com/maps?cp=40.869972~-73.824437&amp;style=o&amp;lvl=18&amp;dir=0&amp;sp=point.40.869972_-73.824437_Riverbay" xr:uid="{C1428F8D-25C5-4FCD-A3F8-AA2C1CDE4F3D}"/>
    <hyperlink ref="E10141" r:id="rId20275" display="https://www.google.com/maps/@40.869972,-73.824437,450m/data=!3m1!1e3!4m5!3m4!1s0x0:0x0!8m2!3d40.869972!4d-73.824437" xr:uid="{49EB5636-FABB-4B9C-BB56-4D527F15FFE6}"/>
    <hyperlink ref="F10141" r:id="rId20276" display="https://www.bing.com/maps?cp=40.869972~-73.824437&amp;style=o&amp;lvl=18&amp;dir=0&amp;sp=point.40.869972_-73.824437_Riverbay" xr:uid="{EC98372B-C73F-474E-A9A7-415C092479C4}"/>
    <hyperlink ref="E10142" r:id="rId20277" display="https://www.google.com/maps/@40.869972,-73.824437,450m/data=!3m1!1e3!4m5!3m4!1s0x0:0x0!8m2!3d40.869972!4d-73.824437" xr:uid="{02426BB6-BEFC-4F83-A604-89F3D328054F}"/>
    <hyperlink ref="F10142" r:id="rId20278" display="https://www.bing.com/maps?cp=40.869972~-73.824437&amp;style=o&amp;lvl=18&amp;dir=0&amp;sp=point.40.869972_-73.824437_Riverbay" xr:uid="{765A1271-A083-4B70-A493-8EE46134979A}"/>
    <hyperlink ref="E10143" r:id="rId20279" display="https://www.google.com/maps/@40.869972,-73.824437,450m/data=!3m1!1e3!4m5!3m4!1s0x0:0x0!8m2!3d40.869972!4d-73.824437" xr:uid="{A44B5446-BCEC-46BF-98E7-CD5276299CBB}"/>
    <hyperlink ref="F10143" r:id="rId20280" display="https://www.bing.com/maps?cp=40.869972~-73.824437&amp;style=o&amp;lvl=18&amp;dir=0&amp;sp=point.40.869972_-73.824437_Riverbay" xr:uid="{D414C851-281F-4CA5-A056-03629ECF7A37}"/>
    <hyperlink ref="E10144" r:id="rId20281" display="https://www.google.com/maps/@35.226900,-119.629400,450m/data=!3m1!1e3!4m5!3m4!1s0x0:0x0!8m2!3d35.226900!4d-119.629400" xr:uid="{40A3D177-EBF3-4AD1-AAC6-32C2D090C44F}"/>
    <hyperlink ref="F10144" r:id="rId20282" display="https://www.bing.com/maps?cp=35.226900~-119.629400&amp;style=o&amp;lvl=18&amp;dir=0&amp;sp=point.35.226900_-119.629400_Midway Sunset Cogen" xr:uid="{B7DFFE44-8A55-4F6F-BBE6-EF8A29B7DF38}"/>
    <hyperlink ref="E10145" r:id="rId20283" display="https://www.google.com/maps/@35.226900,-119.629400,450m/data=!3m1!1e3!4m5!3m4!1s0x0:0x0!8m2!3d35.226900!4d-119.629400" xr:uid="{DFAB63CD-B941-4CDF-AAC3-7FF8F38EC19B}"/>
    <hyperlink ref="F10145" r:id="rId20284" display="https://www.bing.com/maps?cp=35.226900~-119.629400&amp;style=o&amp;lvl=18&amp;dir=0&amp;sp=point.35.226900_-119.629400_Midway Sunset Cogen" xr:uid="{75A0D1CD-460F-4442-A129-6DC99F0B1FE1}"/>
    <hyperlink ref="E10146" r:id="rId20285" display="https://www.google.com/maps/@35.226900,-119.629400,450m/data=!3m1!1e3!4m5!3m4!1s0x0:0x0!8m2!3d35.226900!4d-119.629400" xr:uid="{F94A5A75-BAAF-44E4-B183-F33DB9CB5AF1}"/>
    <hyperlink ref="F10146" r:id="rId20286" display="https://www.bing.com/maps?cp=35.226900~-119.629400&amp;style=o&amp;lvl=18&amp;dir=0&amp;sp=point.35.226900_-119.629400_Midway Sunset Cogen" xr:uid="{605ED58C-F551-4C31-8AD0-CB6507D76316}"/>
    <hyperlink ref="E10147" r:id="rId20287" display="https://www.google.com/maps/@44.086870,-70.229294,450m/data=!3m1!1e3!4m5!3m4!1s0x0:0x0!8m2!3d44.086870!4d-70.229294" xr:uid="{CB70709D-6B1F-4E60-861D-415D21269556}"/>
    <hyperlink ref="F10147" r:id="rId20288" display="https://www.bing.com/maps?cp=44.086870~-70.229294&amp;style=o&amp;lvl=18&amp;dir=0&amp;sp=point.44.086870_-70.229294_Upper Barker" xr:uid="{5A1514A8-727E-4892-9A7C-2C5261C921D0}"/>
    <hyperlink ref="E10148" r:id="rId20289" display="https://www.google.com/maps/@40.464390,-79.365703,450m/data=!3m1!1e3!4m5!3m4!1s0x0:0x0!8m2!3d40.464390!4d-79.365703" xr:uid="{8A7E38E4-1089-4FE7-9BE6-DBA845AC7BF1}"/>
    <hyperlink ref="F10148" r:id="rId20290" display="https://www.bing.com/maps?cp=40.464390~-79.365703&amp;style=o&amp;lvl=18&amp;dir=0&amp;sp=point.40.464390_-79.365703_Conemaugh Hydro Plant" xr:uid="{830D6288-C80A-4DA2-9085-7A40F3462BA8}"/>
    <hyperlink ref="E10149" r:id="rId20291" display="https://www.google.com/maps/@40.464390,-79.365703,450m/data=!3m1!1e3!4m5!3m4!1s0x0:0x0!8m2!3d40.464390!4d-79.365703" xr:uid="{811ADE25-35FA-4672-A6FB-A32FC8160BE0}"/>
    <hyperlink ref="F10149" r:id="rId20292" display="https://www.bing.com/maps?cp=40.464390~-79.365703&amp;style=o&amp;lvl=18&amp;dir=0&amp;sp=point.40.464390_-79.365703_Conemaugh Hydro Plant" xr:uid="{B6B2D9AD-7DE9-4107-B492-76235134F316}"/>
    <hyperlink ref="E10150" r:id="rId20293" display="https://www.google.com/maps/@30.182600,-93.323400,450m/data=!3m1!1e3!4m5!3m4!1s0x0:0x0!8m2!3d30.182600!4d-93.323400" xr:uid="{D58F941F-432B-41A5-B393-DEA2992410D8}"/>
    <hyperlink ref="F10150" r:id="rId20294" display="https://www.bing.com/maps?cp=30.182600~-93.323400&amp;style=o&amp;lvl=18&amp;dir=0&amp;sp=point.30.182600_-93.323400_CITGO Refinery Powerhouse" xr:uid="{D4C70A01-C362-43A3-B938-D330DFB8458D}"/>
    <hyperlink ref="E10151" r:id="rId20295" display="https://www.google.com/maps/@30.182600,-93.323400,450m/data=!3m1!1e3!4m5!3m4!1s0x0:0x0!8m2!3d30.182600!4d-93.323400" xr:uid="{B8F8A85F-1482-4D9B-AD35-01F19EB81217}"/>
    <hyperlink ref="F10151" r:id="rId20296" display="https://www.bing.com/maps?cp=30.182600~-93.323400&amp;style=o&amp;lvl=18&amp;dir=0&amp;sp=point.30.182600_-93.323400_CITGO Refinery Powerhouse" xr:uid="{32E2E86E-D63C-4439-A999-1BB85D103EC8}"/>
    <hyperlink ref="E10152" r:id="rId20297" display="https://www.google.com/maps/@30.182600,-93.323400,450m/data=!3m1!1e3!4m5!3m4!1s0x0:0x0!8m2!3d30.182600!4d-93.323400" xr:uid="{D2FA7A80-0E0E-49B7-82FD-793A8D53E742}"/>
    <hyperlink ref="F10152" r:id="rId20298" display="https://www.bing.com/maps?cp=30.182600~-93.323400&amp;style=o&amp;lvl=18&amp;dir=0&amp;sp=point.30.182600_-93.323400_CITGO Refinery Powerhouse" xr:uid="{61418DFB-3EE7-4703-A532-4134F4045D3B}"/>
    <hyperlink ref="E10153" r:id="rId20299" display="https://www.google.com/maps/@32.273178,-101.422386,450m/data=!3m1!1e3!4m5!3m4!1s0x0:0x0!8m2!3d32.273178!4d-101.422386" xr:uid="{002A45C3-B9B4-426D-873A-10D9FB3D130F}"/>
    <hyperlink ref="F10153" r:id="rId20300" display="https://www.bing.com/maps?cp=32.273178~-101.422386&amp;style=o&amp;lvl=18&amp;dir=0&amp;sp=point.32.273178_-101.422386_C R Wing Cogen Plant" xr:uid="{4BCBD34A-F295-417F-84F9-936569A17157}"/>
    <hyperlink ref="E10154" r:id="rId20301" display="https://www.google.com/maps/@32.273178,-101.422386,450m/data=!3m1!1e3!4m5!3m4!1s0x0:0x0!8m2!3d32.273178!4d-101.422386" xr:uid="{FF909783-2810-49DA-9569-1A9793CAC36F}"/>
    <hyperlink ref="F10154" r:id="rId20302" display="https://www.bing.com/maps?cp=32.273178~-101.422386&amp;style=o&amp;lvl=18&amp;dir=0&amp;sp=point.32.273178_-101.422386_C R Wing Cogen Plant" xr:uid="{DB4C6F39-0C1B-4D65-A685-6453725D0B2A}"/>
    <hyperlink ref="E10155" r:id="rId20303" display="https://www.google.com/maps/@32.273178,-101.422386,450m/data=!3m1!1e3!4m5!3m4!1s0x0:0x0!8m2!3d32.273178!4d-101.422386" xr:uid="{595DE478-F990-4100-9244-B191BF211A8E}"/>
    <hyperlink ref="F10155" r:id="rId20304" display="https://www.bing.com/maps?cp=32.273178~-101.422386&amp;style=o&amp;lvl=18&amp;dir=0&amp;sp=point.32.273178_-101.422386_C R Wing Cogen Plant" xr:uid="{1301B69E-80CC-4DE9-8507-7289AA97880B}"/>
    <hyperlink ref="E10156" r:id="rId20305" display="https://www.google.com/maps/@60.677000,-151.381500,450m/data=!3m1!1e3!4m5!3m4!1s0x0:0x0!8m2!3d60.677000!4d-151.381500" xr:uid="{F5126545-0FDD-4CE9-A3D9-8468801CF39C}"/>
    <hyperlink ref="F10156" r:id="rId20306" display="https://www.bing.com/maps?cp=60.677000~-151.381500&amp;style=o&amp;lvl=18&amp;dir=0&amp;sp=point.60.677000_-151.381500_Tesoro Kenai Cogeneration Plant" xr:uid="{A879E11D-037D-49CF-940D-3DB43402266E}"/>
    <hyperlink ref="E10157" r:id="rId20307" display="https://www.google.com/maps/@60.677000,-151.381500,450m/data=!3m1!1e3!4m5!3m4!1s0x0:0x0!8m2!3d60.677000!4d-151.381500" xr:uid="{342A4DD6-2C8B-4A8A-8905-FA318292841D}"/>
    <hyperlink ref="F10157" r:id="rId20308" display="https://www.bing.com/maps?cp=60.677000~-151.381500&amp;style=o&amp;lvl=18&amp;dir=0&amp;sp=point.60.677000_-151.381500_Tesoro Kenai Cogeneration Plant" xr:uid="{DDD8FB8D-3133-4E27-A946-F705A5A39712}"/>
    <hyperlink ref="E10158" r:id="rId20309" display="https://www.google.com/maps/@39.136670,-121.639846,450m/data=!3m1!1e3!4m5!3m4!1s0x0:0x0!8m2!3d39.136670!4d-121.639846" xr:uid="{6513C567-D772-43B8-B609-46E220A448DD}"/>
    <hyperlink ref="F10158" r:id="rId20310" display="https://www.bing.com/maps?cp=39.136670~-121.639846&amp;style=o&amp;lvl=18&amp;dir=0&amp;sp=point.39.136670_-121.639846_Yuba City Cogen Partners" xr:uid="{0D2EC042-2AC4-4E38-AF64-EAF65036B09A}"/>
    <hyperlink ref="E10159" r:id="rId20311" display="https://www.google.com/maps/@44.396815,-122.350246,450m/data=!3m1!1e3!4m5!3m4!1s0x0:0x0!8m2!3d44.396815!4d-122.350246" xr:uid="{40B164A2-F632-402B-835E-5AD799669AD7}"/>
    <hyperlink ref="F10159" r:id="rId20312" display="https://www.bing.com/maps?cp=44.396815~-122.350246&amp;style=o&amp;lvl=18&amp;dir=0&amp;sp=point.44.396815_-122.350246_Falls Creek" xr:uid="{784AD549-5AD9-4D6A-B0EA-39D3A766F61B}"/>
    <hyperlink ref="E10160" r:id="rId20313" display="https://www.google.com/maps/@39.587100,-75.634300,450m/data=!3m1!1e3!4m5!3m4!1s0x0:0x0!8m2!3d39.587100!4d-75.634300" xr:uid="{6E86D11C-37E5-45DF-8F7D-8D146B2B551D}"/>
    <hyperlink ref="F10160" r:id="rId20314" display="https://www.bing.com/maps?cp=39.587100~-75.634300&amp;style=o&amp;lvl=18&amp;dir=0&amp;sp=point.39.587100_-75.634300_Delaware City Plant" xr:uid="{1A3E0B38-3069-4E32-B359-A99530EE65DA}"/>
    <hyperlink ref="E10161" r:id="rId20315" display="https://www.google.com/maps/@39.587100,-75.634300,450m/data=!3m1!1e3!4m5!3m4!1s0x0:0x0!8m2!3d39.587100!4d-75.634300" xr:uid="{DAF80B44-8671-4544-A491-9F2192111767}"/>
    <hyperlink ref="F10161" r:id="rId20316" display="https://www.bing.com/maps?cp=39.587100~-75.634300&amp;style=o&amp;lvl=18&amp;dir=0&amp;sp=point.39.587100_-75.634300_Delaware City Plant" xr:uid="{63D136BF-A241-457A-85EF-CED7BED3ED78}"/>
    <hyperlink ref="E10162" r:id="rId20317" display="https://www.google.com/maps/@39.587100,-75.634300,450m/data=!3m1!1e3!4m5!3m4!1s0x0:0x0!8m2!3d39.587100!4d-75.634300" xr:uid="{C4B26077-C3F7-4581-870C-C5756A3E239B}"/>
    <hyperlink ref="F10162" r:id="rId20318" display="https://www.bing.com/maps?cp=39.587100~-75.634300&amp;style=o&amp;lvl=18&amp;dir=0&amp;sp=point.39.587100_-75.634300_Delaware City Plant" xr:uid="{B34919D4-A61F-43EB-8830-56F24B31CD42}"/>
    <hyperlink ref="E10163" r:id="rId20319" display="https://www.google.com/maps/@39.587100,-75.634300,450m/data=!3m1!1e3!4m5!3m4!1s0x0:0x0!8m2!3d39.587100!4d-75.634300" xr:uid="{6AA4CF47-5157-4F12-A4C9-56FBAD2EDD00}"/>
    <hyperlink ref="F10163" r:id="rId20320" display="https://www.bing.com/maps?cp=39.587100~-75.634300&amp;style=o&amp;lvl=18&amp;dir=0&amp;sp=point.39.587100_-75.634300_Delaware City Plant" xr:uid="{CCE148D4-7796-4E88-B851-3235E0B90422}"/>
    <hyperlink ref="E10164" r:id="rId20321" display="https://www.google.com/maps/@39.587100,-75.634300,450m/data=!3m1!1e3!4m5!3m4!1s0x0:0x0!8m2!3d39.587100!4d-75.634300" xr:uid="{8DA6D1FA-842A-44D5-BC31-19686276DF0D}"/>
    <hyperlink ref="F10164" r:id="rId20322" display="https://www.bing.com/maps?cp=39.587100~-75.634300&amp;style=o&amp;lvl=18&amp;dir=0&amp;sp=point.39.587100_-75.634300_Delaware City Plant" xr:uid="{4C656448-D74F-4148-A8B2-579A8A94EE3F}"/>
    <hyperlink ref="E10165" r:id="rId20323" display="https://www.google.com/maps/@39.587100,-75.634300,450m/data=!3m1!1e3!4m5!3m4!1s0x0:0x0!8m2!3d39.587100!4d-75.634300" xr:uid="{35E6AC00-6754-4227-9663-B5AA42307452}"/>
    <hyperlink ref="F10165" r:id="rId20324" display="https://www.bing.com/maps?cp=39.587100~-75.634300&amp;style=o&amp;lvl=18&amp;dir=0&amp;sp=point.39.587100_-75.634300_Delaware City Plant" xr:uid="{D35B6467-A97B-404D-B95D-013A883FB8FE}"/>
    <hyperlink ref="E10166" r:id="rId20325" display="https://www.google.com/maps/@32.503600,-82.844300,450m/data=!3m1!1e3!4m5!3m4!1s0x0:0x0!8m2!3d32.503600!4d-82.844300" xr:uid="{5A33BB10-5770-4C75-8DA7-97E46EAE54B6}"/>
    <hyperlink ref="F10166" r:id="rId20326" display="https://www.bing.com/maps?cp=32.503600~-82.844300&amp;style=o&amp;lvl=18&amp;dir=0&amp;sp=point.32.503600_-82.844300_WestRock Southeast, LLC." xr:uid="{2B392BDD-65C0-46E5-B5A4-45AD8AFCB4A6}"/>
    <hyperlink ref="E10167" r:id="rId20327" display="https://www.google.com/maps/@32.503600,-82.844300,450m/data=!3m1!1e3!4m5!3m4!1s0x0:0x0!8m2!3d32.503600!4d-82.844300" xr:uid="{02A6056F-58F0-4E60-BC92-D1716F5EC9D5}"/>
    <hyperlink ref="F10167" r:id="rId20328" display="https://www.bing.com/maps?cp=32.503600~-82.844300&amp;style=o&amp;lvl=18&amp;dir=0&amp;sp=point.32.503600_-82.844300_WestRock Southeast, LLC." xr:uid="{76691B1C-B5E7-4DDC-9A77-D07CD503CAB8}"/>
    <hyperlink ref="E10168" r:id="rId20329" display="https://www.google.com/maps/@46.120610,-111.407656,450m/data=!3m1!1e3!4m5!3m4!1s0x0:0x0!8m2!3d46.120610!4d-111.407656" xr:uid="{F4B3C6C5-0883-429D-8A90-CB2C7DA87814}"/>
    <hyperlink ref="F10168" r:id="rId20330" display="https://www.bing.com/maps?cp=46.120610~-111.407656&amp;style=o&amp;lvl=18&amp;dir=0&amp;sp=point.46.120610_-111.407656_Broadwater Power Project" xr:uid="{8A6AFB10-0776-4263-9595-9571B4D0F6E0}"/>
    <hyperlink ref="E10169" r:id="rId20331" display="https://www.google.com/maps/@34.033206,-117.906129,450m/data=!3m1!1e3!4m5!3m4!1s0x0:0x0!8m2!3d34.033206!4d-117.906129" xr:uid="{86B36EC8-64B9-4BD4-B241-CD23A1C987FA}"/>
    <hyperlink ref="F10169" r:id="rId20332" display="https://www.bing.com/maps?cp=34.033206~-117.906129&amp;style=o&amp;lvl=18&amp;dir=0&amp;sp=point.34.033206_-117.906129_MM West Covina" xr:uid="{ED30F004-DFAC-45C8-B4AE-01BB38CAE6FE}"/>
    <hyperlink ref="E10170" r:id="rId20333" display="https://www.google.com/maps/@34.204311,-117.855714,450m/data=!3m1!1e3!4m5!3m4!1s0x0:0x0!8m2!3d34.204311!4d-117.855714" xr:uid="{93D6D970-F3A2-4BEC-86B7-5ACFFC339E0B}"/>
    <hyperlink ref="F10170" r:id="rId20334" display="https://www.bing.com/maps?cp=34.204311~-117.855714&amp;style=o&amp;lvl=18&amp;dir=0&amp;sp=point.34.204311_-117.855714_San Gabriel Hydro Project" xr:uid="{BA5592FE-ECA4-4C34-A75B-8E8B3A48643E}"/>
    <hyperlink ref="E10171" r:id="rId20335" display="https://www.google.com/maps/@34.204311,-117.855714,450m/data=!3m1!1e3!4m5!3m4!1s0x0:0x0!8m2!3d34.204311!4d-117.855714" xr:uid="{6CB366C4-4CA7-42A3-B180-3A150C0610F3}"/>
    <hyperlink ref="F10171" r:id="rId20336" display="https://www.bing.com/maps?cp=34.204311~-117.855714&amp;style=o&amp;lvl=18&amp;dir=0&amp;sp=point.34.204311_-117.855714_San Gabriel Hydro Project" xr:uid="{5B00F3CF-6E34-4168-9CBF-63481451481F}"/>
    <hyperlink ref="E10172" r:id="rId20337" display="https://www.google.com/maps/@42.625325,-73.749955,450m/data=!3m1!1e3!4m5!3m4!1s0x0:0x0!8m2!3d42.625325!4d-73.749955" xr:uid="{47B7A9A1-DDBA-4427-B935-F684C35492EF}"/>
    <hyperlink ref="F10172" r:id="rId20338" display="https://www.bing.com/maps?cp=42.625325~-73.749955&amp;style=o&amp;lvl=18&amp;dir=0&amp;sp=point.42.625325_-73.749955_Rensselaer Cogen" xr:uid="{04BB7AB0-3F49-409A-A9B5-0DE690846641}"/>
    <hyperlink ref="E10173" r:id="rId20339" display="https://www.google.com/maps/@42.625325,-73.749955,450m/data=!3m1!1e3!4m5!3m4!1s0x0:0x0!8m2!3d42.625325!4d-73.749955" xr:uid="{112AA0D2-1C3A-47C7-BDE3-C29E69E10330}"/>
    <hyperlink ref="F10173" r:id="rId20340" display="https://www.bing.com/maps?cp=42.625325~-73.749955&amp;style=o&amp;lvl=18&amp;dir=0&amp;sp=point.42.625325_-73.749955_Rensselaer Cogen" xr:uid="{3DBFDE11-434E-48BC-B7AB-8A66F0C3333A}"/>
    <hyperlink ref="E10174" r:id="rId20341" display="https://www.google.com/maps/@32.775700,-115.263700,450m/data=!3m1!1e3!4m5!3m4!1s0x0:0x0!8m2!3d32.775700!4d-115.263700" xr:uid="{6D76F219-0605-4335-85A6-8656D1004703}"/>
    <hyperlink ref="F10174" r:id="rId20342" display="https://www.bing.com/maps?cp=32.775700~-115.263700&amp;style=o&amp;lvl=18&amp;dir=0&amp;sp=point.32.775700_-115.263700_Geo East Mesa II" xr:uid="{41644937-09A4-4C2C-B1F6-2411404C5001}"/>
    <hyperlink ref="E10175" r:id="rId20343" display="https://www.google.com/maps/@43.161947,-78.744971,450m/data=!3m1!1e3!4m5!3m4!1s0x0:0x0!8m2!3d43.161947!4d-78.744971" xr:uid="{39EDC07B-7039-4076-B70D-9107AE8F15FA}"/>
    <hyperlink ref="F10175" r:id="rId20344" display="https://www.bing.com/maps?cp=43.161947~-78.744971&amp;style=o&amp;lvl=18&amp;dir=0&amp;sp=point.43.161947_-78.744971_Lockport Energy Associates LP" xr:uid="{F5198F49-D322-4219-B0FF-E8212EC04D3E}"/>
    <hyperlink ref="E10176" r:id="rId20345" display="https://www.google.com/maps/@43.161947,-78.744971,450m/data=!3m1!1e3!4m5!3m4!1s0x0:0x0!8m2!3d43.161947!4d-78.744971" xr:uid="{8726A23A-73BF-492C-8C07-47CB922CFA61}"/>
    <hyperlink ref="F10176" r:id="rId20346" display="https://www.bing.com/maps?cp=43.161947~-78.744971&amp;style=o&amp;lvl=18&amp;dir=0&amp;sp=point.43.161947_-78.744971_Lockport Energy Associates LP" xr:uid="{9CFD9F0B-B84B-4AFC-B414-5F5493D2CFB6}"/>
    <hyperlink ref="E10177" r:id="rId20347" display="https://www.google.com/maps/@43.161947,-78.744971,450m/data=!3m1!1e3!4m5!3m4!1s0x0:0x0!8m2!3d43.161947!4d-78.744971" xr:uid="{6CA74AF2-5D48-40C7-BD7B-A9CAFF051A29}"/>
    <hyperlink ref="F10177" r:id="rId20348" display="https://www.bing.com/maps?cp=43.161947~-78.744971&amp;style=o&amp;lvl=18&amp;dir=0&amp;sp=point.43.161947_-78.744971_Lockport Energy Associates LP" xr:uid="{7FC9BE3D-AFDD-465F-894D-86A7D0E8BF15}"/>
    <hyperlink ref="E10178" r:id="rId20349" display="https://www.google.com/maps/@43.161947,-78.744971,450m/data=!3m1!1e3!4m5!3m4!1s0x0:0x0!8m2!3d43.161947!4d-78.744971" xr:uid="{CDF606D4-3DF0-4133-AD08-017A70F1CA0D}"/>
    <hyperlink ref="F10178" r:id="rId20350" display="https://www.bing.com/maps?cp=43.161947~-78.744971&amp;style=o&amp;lvl=18&amp;dir=0&amp;sp=point.43.161947_-78.744971_Lockport Energy Associates LP" xr:uid="{29B44C0B-25B7-405A-917A-6ED04F695AD0}"/>
    <hyperlink ref="E10179" r:id="rId20351" display="https://www.google.com/maps/@41.867500,-87.652400,450m/data=!3m1!1e3!4m5!3m4!1s0x0:0x0!8m2!3d41.867500!4d-87.652400" xr:uid="{5AF23516-943E-4687-B34D-BB9E512DCCED}"/>
    <hyperlink ref="F10179" r:id="rId20352" display="https://www.bing.com/maps?cp=41.867500~-87.652400&amp;style=o&amp;lvl=18&amp;dir=0&amp;sp=point.41.867500_-87.652400_University of Illinois Cogen Facility" xr:uid="{0872EECE-3026-4DCF-BCE4-17687C306981}"/>
    <hyperlink ref="E10180" r:id="rId20353" display="https://www.google.com/maps/@41.867500,-87.652400,450m/data=!3m1!1e3!4m5!3m4!1s0x0:0x0!8m2!3d41.867500!4d-87.652400" xr:uid="{103A3212-90FC-4E6F-9AD3-6A3164119587}"/>
    <hyperlink ref="F10180" r:id="rId20354" display="https://www.bing.com/maps?cp=41.867500~-87.652400&amp;style=o&amp;lvl=18&amp;dir=0&amp;sp=point.41.867500_-87.652400_University of Illinois Cogen Facility" xr:uid="{A7185C37-42C9-4F8F-A90C-627B92DFE48E}"/>
    <hyperlink ref="E10181" r:id="rId20355" display="https://www.google.com/maps/@41.867500,-87.652400,450m/data=!3m1!1e3!4m5!3m4!1s0x0:0x0!8m2!3d41.867500!4d-87.652400" xr:uid="{5AC636E1-3D37-443C-94B8-D35A6A1A3CC3}"/>
    <hyperlink ref="F10181" r:id="rId20356" display="https://www.bing.com/maps?cp=41.867500~-87.652400&amp;style=o&amp;lvl=18&amp;dir=0&amp;sp=point.41.867500_-87.652400_University of Illinois Cogen Facility" xr:uid="{6D344545-B1E2-4533-8DF3-1CC95DD098ED}"/>
    <hyperlink ref="E10182" r:id="rId20357" display="https://www.google.com/maps/@41.867500,-87.652400,450m/data=!3m1!1e3!4m5!3m4!1s0x0:0x0!8m2!3d41.867500!4d-87.652400" xr:uid="{72C105AB-745E-4505-8DF1-1A55D28E12BF}"/>
    <hyperlink ref="F10182" r:id="rId20358" display="https://www.bing.com/maps?cp=41.867500~-87.652400&amp;style=o&amp;lvl=18&amp;dir=0&amp;sp=point.41.867500_-87.652400_University of Illinois Cogen Facility" xr:uid="{1BC2D9F0-A47C-4076-BCC0-AC1AF8E19F27}"/>
    <hyperlink ref="E10183" r:id="rId20359" display="https://www.google.com/maps/@41.867500,-87.652400,450m/data=!3m1!1e3!4m5!3m4!1s0x0:0x0!8m2!3d41.867500!4d-87.652400" xr:uid="{BCBC83F2-2EFD-4652-AB73-1BB57731505B}"/>
    <hyperlink ref="F10183" r:id="rId20360" display="https://www.bing.com/maps?cp=41.867500~-87.652400&amp;style=o&amp;lvl=18&amp;dir=0&amp;sp=point.41.867500_-87.652400_University of Illinois Cogen Facility" xr:uid="{81DA524C-E945-4CC2-BF7F-7247467ED814}"/>
    <hyperlink ref="E10184" r:id="rId20361" display="https://www.google.com/maps/@41.867500,-87.652400,450m/data=!3m1!1e3!4m5!3m4!1s0x0:0x0!8m2!3d41.867500!4d-87.652400" xr:uid="{79D8550A-5C7D-405D-B553-2E87429B2EB7}"/>
    <hyperlink ref="F10184" r:id="rId20362" display="https://www.bing.com/maps?cp=41.867500~-87.652400&amp;style=o&amp;lvl=18&amp;dir=0&amp;sp=point.41.867500_-87.652400_University of Illinois Cogen Facility" xr:uid="{85483EE4-3A1D-4431-B33D-8E2F5CC40D8F}"/>
    <hyperlink ref="E10185" r:id="rId20363" display="https://www.google.com/maps/@41.867500,-87.652400,450m/data=!3m1!1e3!4m5!3m4!1s0x0:0x0!8m2!3d41.867500!4d-87.652400" xr:uid="{8FDC3E4F-DE64-4F93-984E-D26E31418FAE}"/>
    <hyperlink ref="F10185" r:id="rId20364" display="https://www.bing.com/maps?cp=41.867500~-87.652400&amp;style=o&amp;lvl=18&amp;dir=0&amp;sp=point.41.867500_-87.652400_University of Illinois Cogen Facility" xr:uid="{C1C38488-4C4D-4803-A058-5086A8CB38DF}"/>
    <hyperlink ref="E10186" r:id="rId20365" display="https://www.google.com/maps/@41.867500,-87.652400,450m/data=!3m1!1e3!4m5!3m4!1s0x0:0x0!8m2!3d41.867500!4d-87.652400" xr:uid="{A78527B3-9523-4AA1-8669-17730DD0D8D3}"/>
    <hyperlink ref="F10186" r:id="rId20366" display="https://www.bing.com/maps?cp=41.867500~-87.652400&amp;style=o&amp;lvl=18&amp;dir=0&amp;sp=point.41.867500_-87.652400_University of Illinois Cogen Facility" xr:uid="{125EC647-B1FE-40C2-A087-32299D4F3526}"/>
    <hyperlink ref="E10187" r:id="rId20367" display="https://www.google.com/maps/@41.867500,-87.652400,450m/data=!3m1!1e3!4m5!3m4!1s0x0:0x0!8m2!3d41.867500!4d-87.652400" xr:uid="{215DDCF8-377A-43EF-8969-49F776AEB793}"/>
    <hyperlink ref="F10187" r:id="rId20368" display="https://www.bing.com/maps?cp=41.867500~-87.652400&amp;style=o&amp;lvl=18&amp;dir=0&amp;sp=point.41.867500_-87.652400_University of Illinois Cogen Facility" xr:uid="{5ACD1D30-8625-4855-AD2F-A9641BF6881A}"/>
    <hyperlink ref="E10188" r:id="rId20369" display="https://www.google.com/maps/@41.867500,-87.652400,450m/data=!3m1!1e3!4m5!3m4!1s0x0:0x0!8m2!3d41.867500!4d-87.652400" xr:uid="{F3AA497D-FFE6-4AB6-B6A9-1F61235F96C2}"/>
    <hyperlink ref="F10188" r:id="rId20370" display="https://www.bing.com/maps?cp=41.867500~-87.652400&amp;style=o&amp;lvl=18&amp;dir=0&amp;sp=point.41.867500_-87.652400_University of Illinois Cogen Facility" xr:uid="{CB872313-C735-4E10-B282-247CA4CFC14B}"/>
    <hyperlink ref="E10189" r:id="rId20371" display="https://www.google.com/maps/@42.166106,-83.212903,450m/data=!3m1!1e3!4m5!3m4!1s0x0:0x0!8m2!3d42.166106!4d-83.212903" xr:uid="{9471749E-86B8-4805-B269-06B3428FDF71}"/>
    <hyperlink ref="F10189" r:id="rId20372" display="https://www.bing.com/maps?cp=42.166106~-83.212903&amp;style=o&amp;lvl=18&amp;dir=0&amp;sp=point.42.166106_-83.212903_Riverview Energy Systems" xr:uid="{F2641A50-29FE-4A20-9642-D6560913EA9F}"/>
    <hyperlink ref="E10190" r:id="rId20373" display="https://www.google.com/maps/@42.166106,-83.212903,450m/data=!3m1!1e3!4m5!3m4!1s0x0:0x0!8m2!3d42.166106!4d-83.212903" xr:uid="{81D0FA07-D99E-427B-A166-9AC0AF5AB471}"/>
    <hyperlink ref="F10190" r:id="rId20374" display="https://www.bing.com/maps?cp=42.166106~-83.212903&amp;style=o&amp;lvl=18&amp;dir=0&amp;sp=point.42.166106_-83.212903_Riverview Energy Systems" xr:uid="{0A3B395F-676D-4290-88B9-B00438A942D6}"/>
    <hyperlink ref="E10191" r:id="rId20375" display="https://www.google.com/maps/@42.085944,-78.454250,450m/data=!3m1!1e3!4m5!3m4!1s0x0:0x0!8m2!3d42.085944!4d-78.454250" xr:uid="{FC680114-B868-45EF-BD66-B47BABD06AD6}"/>
    <hyperlink ref="F10191" r:id="rId20376" display="https://www.bing.com/maps?cp=42.085944~-78.454250&amp;style=o&amp;lvl=18&amp;dir=0&amp;sp=point.42.085944_-78.454250_Indeck Olean Energy Center" xr:uid="{D6A4D10C-8C9D-41E8-90C9-322639CE8BCE}"/>
    <hyperlink ref="E10192" r:id="rId20377" display="https://www.google.com/maps/@42.085944,-78.454250,450m/data=!3m1!1e3!4m5!3m4!1s0x0:0x0!8m2!3d42.085944!4d-78.454250" xr:uid="{BA6938CE-46C7-41DD-A7E0-7D1B144AA144}"/>
    <hyperlink ref="F10192" r:id="rId20378" display="https://www.bing.com/maps?cp=42.085944~-78.454250&amp;style=o&amp;lvl=18&amp;dir=0&amp;sp=point.42.085944_-78.454250_Indeck Olean Energy Center" xr:uid="{3F8F2975-CA28-4B64-BA6A-1B3BAEDEC4A3}"/>
    <hyperlink ref="E10193" r:id="rId20379" display="https://www.google.com/maps/@37.455600,-77.430800,450m/data=!3m1!1e3!4m5!3m4!1s0x0:0x0!8m2!3d37.455600!4d-77.430800" xr:uid="{31E9ABD7-F65E-48FC-A139-20E32C3B20E8}"/>
    <hyperlink ref="F10193" r:id="rId20380" display="https://www.bing.com/maps?cp=37.455600~-77.430800&amp;style=o&amp;lvl=18&amp;dir=0&amp;sp=point.37.455600_-77.430800_Spruance Operating Services LLC" xr:uid="{44494196-2FF0-4354-AF36-0E3E24E18225}"/>
    <hyperlink ref="E10194" r:id="rId20381" display="https://www.google.com/maps/@37.455600,-77.430800,450m/data=!3m1!1e3!4m5!3m4!1s0x0:0x0!8m2!3d37.455600!4d-77.430800" xr:uid="{30E69FD1-C64D-460F-BC51-91773F339F8D}"/>
    <hyperlink ref="F10194" r:id="rId20382" display="https://www.bing.com/maps?cp=37.455600~-77.430800&amp;style=o&amp;lvl=18&amp;dir=0&amp;sp=point.37.455600_-77.430800_Spruance Operating Services LLC" xr:uid="{93FCD2F4-18B5-4A86-883D-C8F53738BBBE}"/>
    <hyperlink ref="E10195" r:id="rId20383" display="https://www.google.com/maps/@33.360185,-79.302573,450m/data=!3m1!1e3!4m5!3m4!1s0x0:0x0!8m2!3d33.360185!4d-79.302573" xr:uid="{BA165D66-4F11-4F67-B970-19D18C0C1A54}"/>
    <hyperlink ref="F10195" r:id="rId20384" display="https://www.bing.com/maps?cp=33.360185~-79.302573&amp;style=o&amp;lvl=18&amp;dir=0&amp;sp=point.33.360185_-79.302573_International Paper Georgetown Mill" xr:uid="{8534E077-DE85-4C04-88A3-A9E4FEF4A98F}"/>
    <hyperlink ref="E10196" r:id="rId20385" display="https://www.google.com/maps/@33.360185,-79.302573,450m/data=!3m1!1e3!4m5!3m4!1s0x0:0x0!8m2!3d33.360185!4d-79.302573" xr:uid="{F03A6059-0D78-423A-AEBC-F932AD51B9DA}"/>
    <hyperlink ref="F10196" r:id="rId20386" display="https://www.bing.com/maps?cp=33.360185~-79.302573&amp;style=o&amp;lvl=18&amp;dir=0&amp;sp=point.33.360185_-79.302573_International Paper Georgetown Mill" xr:uid="{204FE7E7-3BDA-4C4D-8DDB-AC3C903B3214}"/>
    <hyperlink ref="E10197" r:id="rId20387" display="https://www.google.com/maps/@33.360185,-79.302573,450m/data=!3m1!1e3!4m5!3m4!1s0x0:0x0!8m2!3d33.360185!4d-79.302573" xr:uid="{1BB7109F-8E76-471E-9B9D-88BE0E7FAA93}"/>
    <hyperlink ref="F10197" r:id="rId20388" display="https://www.bing.com/maps?cp=33.360185~-79.302573&amp;style=o&amp;lvl=18&amp;dir=0&amp;sp=point.33.360185_-79.302573_International Paper Georgetown Mill" xr:uid="{296C9C72-F29A-442D-9E01-BD9DC531A08F}"/>
    <hyperlink ref="E10198" r:id="rId20389" display="https://www.google.com/maps/@32.157500,-93.556200,450m/data=!3m1!1e3!4m5!3m4!1s0x0:0x0!8m2!3d32.157500!4d-93.556200" xr:uid="{0D40C468-0118-4815-A05B-82C43F8D5DA5}"/>
    <hyperlink ref="F10198" r:id="rId20390" display="https://www.bing.com/maps?cp=32.157500~-93.556200&amp;style=o&amp;lvl=18&amp;dir=0&amp;sp=point.32.157500_-93.556200_Mansfield Mill" xr:uid="{5C5BAED5-0588-4963-9C05-525F3742B7FE}"/>
    <hyperlink ref="E10199" r:id="rId20391" display="https://www.google.com/maps/@32.157500,-93.556200,450m/data=!3m1!1e3!4m5!3m4!1s0x0:0x0!8m2!3d32.157500!4d-93.556200" xr:uid="{6C426A59-4AC7-43B6-93D4-73D51219F78F}"/>
    <hyperlink ref="F10199" r:id="rId20392" display="https://www.bing.com/maps?cp=32.157500~-93.556200&amp;style=o&amp;lvl=18&amp;dir=0&amp;sp=point.32.157500_-93.556200_Mansfield Mill" xr:uid="{789EE903-CB27-4B29-95FF-61D94ABC814A}"/>
    <hyperlink ref="E10200" r:id="rId20393" display="https://www.google.com/maps/@32.157500,-93.556200,450m/data=!3m1!1e3!4m5!3m4!1s0x0:0x0!8m2!3d32.157500!4d-93.556200" xr:uid="{0FF3B6BD-AD48-4216-AC03-613A90CD5D4F}"/>
    <hyperlink ref="F10200" r:id="rId20394" display="https://www.bing.com/maps?cp=32.157500~-93.556200&amp;style=o&amp;lvl=18&amp;dir=0&amp;sp=point.32.157500_-93.556200_Mansfield Mill" xr:uid="{E8A0E18F-8BBD-4B37-AB35-B76CE0033FC1}"/>
    <hyperlink ref="E10201" r:id="rId20395" display="https://www.google.com/maps/@32.157500,-93.556200,450m/data=!3m1!1e3!4m5!3m4!1s0x0:0x0!8m2!3d32.157500!4d-93.556200" xr:uid="{8229D79E-E722-4644-B391-2CE55B549E21}"/>
    <hyperlink ref="F10201" r:id="rId20396" display="https://www.bing.com/maps?cp=32.157500~-93.556200&amp;style=o&amp;lvl=18&amp;dir=0&amp;sp=point.32.157500_-93.556200_Mansfield Mill" xr:uid="{9D541177-CE4C-495E-A765-5A02970E91E2}"/>
    <hyperlink ref="E10202" r:id="rId20397" display="https://www.google.com/maps/@32.426016,-86.870912,450m/data=!3m1!1e3!4m5!3m4!1s0x0:0x0!8m2!3d32.426016!4d-86.870912" xr:uid="{B85263F9-C0C5-487B-8063-F62624E3CBC5}"/>
    <hyperlink ref="F10202" r:id="rId20398" display="https://www.bing.com/maps?cp=32.426016~-86.870912&amp;style=o&amp;lvl=18&amp;dir=0&amp;sp=point.32.426016_-86.870912_International Paper Riverdale Mill" xr:uid="{6571BD6E-0633-4870-98D2-1D8737B1C1CD}"/>
    <hyperlink ref="E10203" r:id="rId20399" display="https://www.google.com/maps/@32.426016,-86.870912,450m/data=!3m1!1e3!4m5!3m4!1s0x0:0x0!8m2!3d32.426016!4d-86.870912" xr:uid="{995991D7-9B23-4932-AB42-739CD52C6C94}"/>
    <hyperlink ref="F10203" r:id="rId20400" display="https://www.bing.com/maps?cp=32.426016~-86.870912&amp;style=o&amp;lvl=18&amp;dir=0&amp;sp=point.32.426016_-86.870912_International Paper Riverdale Mill" xr:uid="{D0B04DE1-A680-492D-82B0-36DDD325DA94}"/>
    <hyperlink ref="E10204" r:id="rId20401" display="https://www.google.com/maps/@32.426016,-86.870912,450m/data=!3m1!1e3!4m5!3m4!1s0x0:0x0!8m2!3d32.426016!4d-86.870912" xr:uid="{3D65EFC0-EB45-4495-BD84-528697959C4D}"/>
    <hyperlink ref="F10204" r:id="rId20402" display="https://www.bing.com/maps?cp=32.426016~-86.870912&amp;style=o&amp;lvl=18&amp;dir=0&amp;sp=point.32.426016_-86.870912_International Paper Riverdale Mill" xr:uid="{4263AD15-7609-4902-9BAB-4DA11B07607B}"/>
    <hyperlink ref="E10205" r:id="rId20403" display="https://www.google.com/maps/@32.426016,-86.870912,450m/data=!3m1!1e3!4m5!3m4!1s0x0:0x0!8m2!3d32.426016!4d-86.870912" xr:uid="{3590832E-52D5-45B6-9BA2-37DFE3713B36}"/>
    <hyperlink ref="F10205" r:id="rId20404" display="https://www.bing.com/maps?cp=32.426016~-86.870912&amp;style=o&amp;lvl=18&amp;dir=0&amp;sp=point.32.426016_-86.870912_International Paper Riverdale Mill" xr:uid="{CB609C12-D6E8-4EE3-9104-EDD1107836C3}"/>
    <hyperlink ref="E10206" r:id="rId20405" display="https://www.google.com/maps/@33.255300,-94.069600,450m/data=!3m1!1e3!4m5!3m4!1s0x0:0x0!8m2!3d33.255300!4d-94.069600" xr:uid="{3B5A47C7-082A-4812-9B75-EBA25A1C44D1}"/>
    <hyperlink ref="F10206" r:id="rId20406" display="https://www.bing.com/maps?cp=33.255300~-94.069600&amp;style=o&amp;lvl=18&amp;dir=0&amp;sp=point.33.255300_-94.069600_International Paper Texarkana Mill" xr:uid="{AD557E0E-4855-44CD-A35C-8CAEC85B270A}"/>
    <hyperlink ref="E10207" r:id="rId20407" display="https://www.google.com/maps/@33.255300,-94.069600,450m/data=!3m1!1e3!4m5!3m4!1s0x0:0x0!8m2!3d33.255300!4d-94.069600" xr:uid="{9447AB6B-54A2-4A6C-B355-5E240DDC4ACB}"/>
    <hyperlink ref="F10207" r:id="rId20408" display="https://www.bing.com/maps?cp=33.255300~-94.069600&amp;style=o&amp;lvl=18&amp;dir=0&amp;sp=point.33.255300_-94.069600_International Paper Texarkana Mill" xr:uid="{AB0A9E88-B784-499E-BFFE-16364C363555}"/>
    <hyperlink ref="E10208" r:id="rId20409" display="https://www.google.com/maps/@44.282600,-88.253400,450m/data=!3m1!1e3!4m5!3m4!1s0x0:0x0!8m2!3d44.282600!4d-88.253400" xr:uid="{ABCCB2BB-A320-4408-AB1F-A557FDB4FAE8}"/>
    <hyperlink ref="F10208" r:id="rId20410" display="https://www.bing.com/maps?cp=44.282600~-88.253400&amp;style=o&amp;lvl=18&amp;dir=0&amp;sp=point.44.282600_-88.253400_Kaukauna Paper Mill" xr:uid="{42C80068-48A9-4E92-AEA8-1256CECC26A7}"/>
    <hyperlink ref="E10209" r:id="rId20411" display="https://www.google.com/maps/@44.282600,-88.253400,450m/data=!3m1!1e3!4m5!3m4!1s0x0:0x0!8m2!3d44.282600!4d-88.253400" xr:uid="{D42E2B10-1347-44F0-9700-89F49973BC64}"/>
    <hyperlink ref="F10209" r:id="rId20412" display="https://www.bing.com/maps?cp=44.282600~-88.253400&amp;style=o&amp;lvl=18&amp;dir=0&amp;sp=point.44.282600_-88.253400_Kaukauna Paper Mill" xr:uid="{810DE92D-1C39-4B9F-98B6-DEDB2355D879}"/>
    <hyperlink ref="E10210" r:id="rId20413" display="https://www.google.com/maps/@44.282600,-88.253400,450m/data=!3m1!1e3!4m5!3m4!1s0x0:0x0!8m2!3d44.282600!4d-88.253400" xr:uid="{F1076E8E-5294-4D44-932E-68E74CA78146}"/>
    <hyperlink ref="F10210" r:id="rId20414" display="https://www.bing.com/maps?cp=44.282600~-88.253400&amp;style=o&amp;lvl=18&amp;dir=0&amp;sp=point.44.282600_-88.253400_Kaukauna Paper Mill" xr:uid="{9856DD0B-A7DA-4D42-8488-E463CA5F3EF5}"/>
    <hyperlink ref="E10211" r:id="rId20415" display="https://www.google.com/maps/@44.282600,-88.253400,450m/data=!3m1!1e3!4m5!3m4!1s0x0:0x0!8m2!3d44.282600!4d-88.253400" xr:uid="{A67D7C0A-00EB-4DC0-B048-0C050F25C02F}"/>
    <hyperlink ref="F10211" r:id="rId20416" display="https://www.bing.com/maps?cp=44.282600~-88.253400&amp;style=o&amp;lvl=18&amp;dir=0&amp;sp=point.44.282600_-88.253400_Kaukauna Paper Mill" xr:uid="{F58892DC-2C4A-4ECD-916B-4D7F57E68D07}"/>
    <hyperlink ref="E10212" r:id="rId20417" display="https://www.google.com/maps/@43.891437,-73.396998,450m/data=!3m1!1e3!4m5!3m4!1s0x0:0x0!8m2!3d43.891437!4d-73.396998" xr:uid="{E23330B2-ECD9-49F1-9C44-D77951675892}"/>
    <hyperlink ref="F10212" r:id="rId20418" display="https://www.bing.com/maps?cp=43.891437~-73.396998&amp;style=o&amp;lvl=18&amp;dir=0&amp;sp=point.43.891437_-73.396998_Ticonderoga Mill" xr:uid="{FF270B40-0559-4993-A5F0-888C65F324F5}"/>
    <hyperlink ref="E10213" r:id="rId20419" display="https://www.google.com/maps/@32.529200,-90.774200,450m/data=!3m1!1e3!4m5!3m4!1s0x0:0x0!8m2!3d32.529200!4d-90.774200" xr:uid="{B6530930-C80A-4857-B3F3-9401546EFEFB}"/>
    <hyperlink ref="F10213" r:id="rId20420" display="https://www.bing.com/maps?cp=32.529200~-90.774200&amp;style=o&amp;lvl=18&amp;dir=0&amp;sp=point.32.529200_-90.774200_International Paper Vicksburg Mill" xr:uid="{F8A7C741-E72F-436C-8607-EBA6F9F7C3C8}"/>
    <hyperlink ref="E10214" r:id="rId20421" display="https://www.google.com/maps/@32.529200,-90.774200,450m/data=!3m1!1e3!4m5!3m4!1s0x0:0x0!8m2!3d32.529200!4d-90.774200" xr:uid="{4A581325-B125-4364-A292-535E00B9117B}"/>
    <hyperlink ref="F10214" r:id="rId20422" display="https://www.bing.com/maps?cp=32.529200~-90.774200&amp;style=o&amp;lvl=18&amp;dir=0&amp;sp=point.32.529200_-90.774200_International Paper Vicksburg Mill" xr:uid="{CD299CAA-631C-4240-99AE-169142197474}"/>
    <hyperlink ref="E10215" r:id="rId20423" display="https://www.google.com/maps/@44.336400,-89.867200,450m/data=!3m1!1e3!4m5!3m4!1s0x0:0x0!8m2!3d44.336400!4d-89.867200" xr:uid="{DF09A525-A363-433A-8430-823A265D2082}"/>
    <hyperlink ref="F10215" r:id="rId20424" display="https://www.bing.com/maps?cp=44.336400~-89.867200&amp;style=o&amp;lvl=18&amp;dir=0&amp;sp=point.44.336400_-89.867200_Port Edwards Mill" xr:uid="{1D61DDE2-95E1-4A61-AD0D-353DF5F1B869}"/>
    <hyperlink ref="E10216" r:id="rId20425" display="https://www.google.com/maps/@44.336400,-89.867200,450m/data=!3m1!1e3!4m5!3m4!1s0x0:0x0!8m2!3d44.336400!4d-89.867200" xr:uid="{B3D19550-86C0-4FE5-B2F3-2686633551C4}"/>
    <hyperlink ref="F10216" r:id="rId20426" display="https://www.bing.com/maps?cp=44.336400~-89.867200&amp;style=o&amp;lvl=18&amp;dir=0&amp;sp=point.44.336400_-89.867200_Port Edwards Mill" xr:uid="{9A4AC655-9508-4913-B4EF-0C3D007D5B0A}"/>
    <hyperlink ref="E10217" r:id="rId20427" display="https://www.google.com/maps/@44.336400,-89.867200,450m/data=!3m1!1e3!4m5!3m4!1s0x0:0x0!8m2!3d44.336400!4d-89.867200" xr:uid="{2D5908A3-A4B9-48CE-91EB-59491E58F7A9}"/>
    <hyperlink ref="F10217" r:id="rId20428" display="https://www.bing.com/maps?cp=44.336400~-89.867200&amp;style=o&amp;lvl=18&amp;dir=0&amp;sp=point.44.336400_-89.867200_Port Edwards Mill" xr:uid="{6F280EDA-6D50-469A-B8C7-364F7FEC61DF}"/>
    <hyperlink ref="E10218" r:id="rId20429" display="https://www.google.com/maps/@44.336400,-89.867200,450m/data=!3m1!1e3!4m5!3m4!1s0x0:0x0!8m2!3d44.336400!4d-89.867200" xr:uid="{C67AA6B0-3744-4673-87D7-FFF621E09CDE}"/>
    <hyperlink ref="F10218" r:id="rId20430" display="https://www.bing.com/maps?cp=44.336400~-89.867200&amp;style=o&amp;lvl=18&amp;dir=0&amp;sp=point.44.336400_-89.867200_Port Edwards Mill" xr:uid="{06FED9B5-D9B5-48FE-B51D-038A14C4057F}"/>
    <hyperlink ref="E10219" r:id="rId20431" display="https://www.google.com/maps/@44.336400,-89.867200,450m/data=!3m1!1e3!4m5!3m4!1s0x0:0x0!8m2!3d44.336400!4d-89.867200" xr:uid="{906861A9-73F6-4F2B-BA61-99C95489AA37}"/>
    <hyperlink ref="F10219" r:id="rId20432" display="https://www.bing.com/maps?cp=44.336400~-89.867200&amp;style=o&amp;lvl=18&amp;dir=0&amp;sp=point.44.336400_-89.867200_Port Edwards Mill" xr:uid="{F717370D-F3B2-4748-B292-4A6C4AF7348A}"/>
    <hyperlink ref="E10220" r:id="rId20433" display="https://www.google.com/maps/@44.336400,-89.867200,450m/data=!3m1!1e3!4m5!3m4!1s0x0:0x0!8m2!3d44.336400!4d-89.867200" xr:uid="{8AFD6E49-DFBC-48FF-A459-80FEAB907BDC}"/>
    <hyperlink ref="F10220" r:id="rId20434" display="https://www.bing.com/maps?cp=44.336400~-89.867200&amp;style=o&amp;lvl=18&amp;dir=0&amp;sp=point.44.336400_-89.867200_Port Edwards Mill" xr:uid="{5C6A4500-F7F5-4DC5-8BD8-E4F9F132319B}"/>
    <hyperlink ref="E10221" r:id="rId20435" display="https://www.google.com/maps/@44.336400,-89.867200,450m/data=!3m1!1e3!4m5!3m4!1s0x0:0x0!8m2!3d44.336400!4d-89.867200" xr:uid="{499A80DB-8A9F-4A7F-8C76-3E1395D9B7D6}"/>
    <hyperlink ref="F10221" r:id="rId20436" display="https://www.bing.com/maps?cp=44.336400~-89.867200&amp;style=o&amp;lvl=18&amp;dir=0&amp;sp=point.44.336400_-89.867200_Port Edwards Mill" xr:uid="{82E35438-83B1-4FDA-97BD-9679CB0507C1}"/>
    <hyperlink ref="E10222" r:id="rId20437" display="https://www.google.com/maps/@44.336400,-89.867200,450m/data=!3m1!1e3!4m5!3m4!1s0x0:0x0!8m2!3d44.336400!4d-89.867200" xr:uid="{BD3672D2-F8DE-479D-9917-9CF6E4B0BBD2}"/>
    <hyperlink ref="F10222" r:id="rId20438" display="https://www.bing.com/maps?cp=44.336400~-89.867200&amp;style=o&amp;lvl=18&amp;dir=0&amp;sp=point.44.336400_-89.867200_Port Edwards Mill" xr:uid="{BC6FB5AD-774D-4643-AE1E-961E8DD66BC6}"/>
    <hyperlink ref="E10223" r:id="rId20439" display="https://www.google.com/maps/@44.336400,-89.867200,450m/data=!3m1!1e3!4m5!3m4!1s0x0:0x0!8m2!3d44.336400!4d-89.867200" xr:uid="{EA6EC85A-2C9B-4E13-94CC-169E2D898071}"/>
    <hyperlink ref="F10223" r:id="rId20440" display="https://www.bing.com/maps?cp=44.336400~-89.867200&amp;style=o&amp;lvl=18&amp;dir=0&amp;sp=point.44.336400_-89.867200_Port Edwards Mill" xr:uid="{E1366BDE-F561-4278-A8CA-1430FE1D97AA}"/>
    <hyperlink ref="E10224" r:id="rId20441" display="https://www.google.com/maps/@44.336400,-89.867200,450m/data=!3m1!1e3!4m5!3m4!1s0x0:0x0!8m2!3d44.336400!4d-89.867200" xr:uid="{191AD482-EC7E-4376-84B9-59403A6BE6FA}"/>
    <hyperlink ref="F10224" r:id="rId20442" display="https://www.bing.com/maps?cp=44.336400~-89.867200&amp;style=o&amp;lvl=18&amp;dir=0&amp;sp=point.44.336400_-89.867200_Port Edwards Mill" xr:uid="{AFE6DDBE-E71C-4109-A75D-9538E9E9AADD}"/>
    <hyperlink ref="E10225" r:id="rId20443" display="https://www.google.com/maps/@44.336400,-89.867200,450m/data=!3m1!1e3!4m5!3m4!1s0x0:0x0!8m2!3d44.336400!4d-89.867200" xr:uid="{4B20DB19-2209-49FE-8B74-EC73DDA3467C}"/>
    <hyperlink ref="F10225" r:id="rId20444" display="https://www.bing.com/maps?cp=44.336400~-89.867200&amp;style=o&amp;lvl=18&amp;dir=0&amp;sp=point.44.336400_-89.867200_Port Edwards Mill" xr:uid="{9F43009E-F7E5-47F0-8BDA-C82D1240CF58}"/>
    <hyperlink ref="E10226" r:id="rId20445" display="https://www.google.com/maps/@33.641700,-94.108300,450m/data=!3m1!1e3!4m5!3m4!1s0x0:0x0!8m2!3d33.641700!4d-94.108300" xr:uid="{675A1315-365D-4330-8616-06E5254760A8}"/>
    <hyperlink ref="F10226" r:id="rId20446" display="https://www.bing.com/maps?cp=33.641700~-94.108300&amp;style=o&amp;lvl=18&amp;dir=0&amp;sp=point.33.641700_-94.108300_Ashdown" xr:uid="{98477AF7-AD35-4B74-A45E-9AF2E91DA4D9}"/>
    <hyperlink ref="E10227" r:id="rId20447" display="https://www.google.com/maps/@33.641700,-94.108300,450m/data=!3m1!1e3!4m5!3m4!1s0x0:0x0!8m2!3d33.641700!4d-94.108300" xr:uid="{4F049231-22F0-4F70-A06A-9D004DDAA60B}"/>
    <hyperlink ref="F10227" r:id="rId20448" display="https://www.bing.com/maps?cp=33.641700~-94.108300&amp;style=o&amp;lvl=18&amp;dir=0&amp;sp=point.33.641700_-94.108300_Ashdown" xr:uid="{DC4296A9-379C-42A4-8BBD-CE43CBB1660A}"/>
    <hyperlink ref="E10228" r:id="rId20449" display="https://www.google.com/maps/@33.641700,-94.108300,450m/data=!3m1!1e3!4m5!3m4!1s0x0:0x0!8m2!3d33.641700!4d-94.108300" xr:uid="{AB6D66E8-7772-42C0-A1D1-E54B021C1E8F}"/>
    <hyperlink ref="F10228" r:id="rId20450" display="https://www.bing.com/maps?cp=33.641700~-94.108300&amp;style=o&amp;lvl=18&amp;dir=0&amp;sp=point.33.641700_-94.108300_Ashdown" xr:uid="{493747C2-D0C1-43D7-A75E-47F686EED8A9}"/>
    <hyperlink ref="E10229" r:id="rId20451" display="https://www.google.com/maps/@33.641700,-94.108300,450m/data=!3m1!1e3!4m5!3m4!1s0x0:0x0!8m2!3d33.641700!4d-94.108300" xr:uid="{C2A379DE-EC20-4C2E-8288-7467A5589D1A}"/>
    <hyperlink ref="F10229" r:id="rId20452" display="https://www.bing.com/maps?cp=33.641700~-94.108300&amp;style=o&amp;lvl=18&amp;dir=0&amp;sp=point.33.641700_-94.108300_Ashdown" xr:uid="{6F613610-F3A0-4C80-B999-C4A29D4A93AF}"/>
    <hyperlink ref="E10230" r:id="rId20453" display="https://www.google.com/maps/@32.714400,-115.535600,450m/data=!3m1!1e3!4m5!3m4!1s0x0:0x0!8m2!3d32.714400!4d-115.535600" xr:uid="{FAFA777B-EA25-4F0B-B218-F014339DC44F}"/>
    <hyperlink ref="F10230" r:id="rId20454" display="https://www.bing.com/maps?cp=32.714400~-115.535600&amp;style=o&amp;lvl=18&amp;dir=0&amp;sp=point.32.714400_-115.535600_Second Imperial Geothermal" xr:uid="{DD003CB0-7EBB-417F-89DC-F0A0629A4E11}"/>
    <hyperlink ref="E10231" r:id="rId20455" display="https://www.google.com/maps/@32.714400,-115.535600,450m/data=!3m1!1e3!4m5!3m4!1s0x0:0x0!8m2!3d32.714400!4d-115.535600" xr:uid="{846D0B93-C793-4F15-92C9-9F08813BF602}"/>
    <hyperlink ref="F10231" r:id="rId20456" display="https://www.bing.com/maps?cp=32.714400~-115.535600&amp;style=o&amp;lvl=18&amp;dir=0&amp;sp=point.32.714400_-115.535600_Second Imperial Geothermal" xr:uid="{348014D8-A285-4628-B782-67821BDF4A77}"/>
    <hyperlink ref="E10232" r:id="rId20457" display="https://www.google.com/maps/@32.714400,-115.535600,450m/data=!3m1!1e3!4m5!3m4!1s0x0:0x0!8m2!3d32.714400!4d-115.535600" xr:uid="{F4E3B798-18F6-4418-A3AE-6E89D79B7082}"/>
    <hyperlink ref="F10232" r:id="rId20458" display="https://www.bing.com/maps?cp=32.714400~-115.535600&amp;style=o&amp;lvl=18&amp;dir=0&amp;sp=point.32.714400_-115.535600_Second Imperial Geothermal" xr:uid="{EACDB46A-1D13-43AE-B3AE-E646C7FD10B6}"/>
    <hyperlink ref="E10233" r:id="rId20459" display="https://www.google.com/maps/@32.714400,-115.535600,450m/data=!3m1!1e3!4m5!3m4!1s0x0:0x0!8m2!3d32.714400!4d-115.535600" xr:uid="{3A8A47B7-F631-4502-9021-FBCA418A0CF4}"/>
    <hyperlink ref="F10233" r:id="rId20460" display="https://www.bing.com/maps?cp=32.714400~-115.535600&amp;style=o&amp;lvl=18&amp;dir=0&amp;sp=point.32.714400_-115.535600_Second Imperial Geothermal" xr:uid="{26314AA1-27B0-4B78-AE29-52528957FCF1}"/>
    <hyperlink ref="E10234" r:id="rId20461" display="https://www.google.com/maps/@40.641700,-73.777800,450m/data=!3m1!1e3!4m5!3m4!1s0x0:0x0!8m2!3d40.641700!4d-73.777800" xr:uid="{16BA696E-6C2F-43BE-9492-12DC1E0F20FA}"/>
    <hyperlink ref="F10234" r:id="rId20462" display="https://www.bing.com/maps?cp=40.641700~-73.777800&amp;style=o&amp;lvl=18&amp;dir=0&amp;sp=point.40.641700_-73.777800_Kennedy International Airport Cogen" xr:uid="{09F18C65-CED9-4799-B932-769D13873FB4}"/>
    <hyperlink ref="E10235" r:id="rId20463" display="https://www.google.com/maps/@40.641700,-73.777800,450m/data=!3m1!1e3!4m5!3m4!1s0x0:0x0!8m2!3d40.641700!4d-73.777800" xr:uid="{EE9FDD01-4E8B-40A5-A4E1-AB2FEF588293}"/>
    <hyperlink ref="F10235" r:id="rId20464" display="https://www.bing.com/maps?cp=40.641700~-73.777800&amp;style=o&amp;lvl=18&amp;dir=0&amp;sp=point.40.641700_-73.777800_Kennedy International Airport Cogen" xr:uid="{462123BF-B2D0-4D6E-ABF0-3A223DA993C9}"/>
    <hyperlink ref="E10236" r:id="rId20465" display="https://www.google.com/maps/@40.641700,-73.777800,450m/data=!3m1!1e3!4m5!3m4!1s0x0:0x0!8m2!3d40.641700!4d-73.777800" xr:uid="{5CDD41DC-91A8-4C93-A1C7-7209028FD80E}"/>
    <hyperlink ref="F10236" r:id="rId20466" display="https://www.bing.com/maps?cp=40.641700~-73.777800&amp;style=o&amp;lvl=18&amp;dir=0&amp;sp=point.40.641700_-73.777800_Kennedy International Airport Cogen" xr:uid="{190DE0E9-16C8-4CA5-A94C-59C91CA58532}"/>
    <hyperlink ref="E10237" r:id="rId20467" display="https://www.google.com/maps/@44.111236,-70.390673,450m/data=!3m1!1e3!4m5!3m4!1s0x0:0x0!8m2!3d44.111236!4d-70.390673" xr:uid="{FDA0C921-5B93-4D5F-A18F-BD77583F4629}"/>
    <hyperlink ref="F10237" r:id="rId20468" display="https://www.bing.com/maps?cp=44.111236~-70.390673&amp;style=o&amp;lvl=18&amp;dir=0&amp;sp=point.44.111236_-70.390673_Mechanic Falls" xr:uid="{5FC55396-87DA-4A70-8A41-017272B62A6C}"/>
    <hyperlink ref="E10238" r:id="rId20469" display="https://www.google.com/maps/@44.111236,-70.390673,450m/data=!3m1!1e3!4m5!3m4!1s0x0:0x0!8m2!3d44.111236!4d-70.390673" xr:uid="{3ED65520-9AF0-4936-A2A6-441BCE9FC3BF}"/>
    <hyperlink ref="F10238" r:id="rId20470" display="https://www.bing.com/maps?cp=44.111236~-70.390673&amp;style=o&amp;lvl=18&amp;dir=0&amp;sp=point.44.111236_-70.390673_Mechanic Falls" xr:uid="{587EF0F2-98A2-41E4-9525-0459272570B0}"/>
    <hyperlink ref="E10239" r:id="rId20471" display="https://www.google.com/maps/@44.721371,-69.411992,450m/data=!3m1!1e3!4m5!3m4!1s0x0:0x0!8m2!3d44.721371!4d-69.411992" xr:uid="{1A6015CE-9549-4392-BA9D-264BC637FE1F}"/>
    <hyperlink ref="F10239" r:id="rId20472" display="https://www.bing.com/maps?cp=44.721371~-69.411992&amp;style=o&amp;lvl=18&amp;dir=0&amp;sp=point.44.721371_-69.411992_Pittsfield Hydro" xr:uid="{87F58B05-DD72-41F9-870A-F300E64BD2F6}"/>
    <hyperlink ref="E10240" r:id="rId20473" display="https://www.google.com/maps/@44.721371,-69.411992,450m/data=!3m1!1e3!4m5!3m4!1s0x0:0x0!8m2!3d44.721371!4d-69.411992" xr:uid="{3A04B43B-1B17-4C00-B44F-8F6FF33BD45D}"/>
    <hyperlink ref="F10240" r:id="rId20474" display="https://www.bing.com/maps?cp=44.721371~-69.411992&amp;style=o&amp;lvl=18&amp;dir=0&amp;sp=point.44.721371_-69.411992_Pittsfield Hydro" xr:uid="{7DBEF236-72E4-4EF3-9226-F5139CEC63B5}"/>
    <hyperlink ref="E10241" r:id="rId20475" display="https://www.google.com/maps/@44.721371,-69.411992,450m/data=!3m1!1e3!4m5!3m4!1s0x0:0x0!8m2!3d44.721371!4d-69.411992" xr:uid="{649F47CD-15F5-4244-A7D8-7EFFED0322DD}"/>
    <hyperlink ref="F10241" r:id="rId20476" display="https://www.bing.com/maps?cp=44.721371~-69.411992&amp;style=o&amp;lvl=18&amp;dir=0&amp;sp=point.44.721371_-69.411992_Pittsfield Hydro" xr:uid="{31AEF53F-FBFA-4B20-953E-3EDC8F411939}"/>
    <hyperlink ref="E10242" r:id="rId20477" display="https://www.google.com/maps/@43.048300,-78.853900,450m/data=!3m1!1e3!4m5!3m4!1s0x0:0x0!8m2!3d43.048300!4d-78.853900" xr:uid="{44B59033-0867-4019-8F1B-5710082B0AAE}"/>
    <hyperlink ref="F10242" r:id="rId20478" display="https://www.bing.com/maps?cp=43.048300~-78.853900&amp;style=o&amp;lvl=18&amp;dir=0&amp;sp=point.43.048300_-78.853900_World Generation X" xr:uid="{E33E28BD-D0CA-493A-9609-87615BFCC6AA}"/>
    <hyperlink ref="E10243" r:id="rId20479" display="https://www.google.com/maps/@43.048300,-78.853900,450m/data=!3m1!1e3!4m5!3m4!1s0x0:0x0!8m2!3d43.048300!4d-78.853900" xr:uid="{A7C0B62F-0446-498E-9F5C-11BD93AD5435}"/>
    <hyperlink ref="F10243" r:id="rId20480" display="https://www.bing.com/maps?cp=43.048300~-78.853900&amp;style=o&amp;lvl=18&amp;dir=0&amp;sp=point.43.048300_-78.853900_World Generation X" xr:uid="{9EDFEF0C-95FE-46D7-BD5F-6F981EEC3E2A}"/>
    <hyperlink ref="E10244" r:id="rId20481" display="https://www.google.com/maps/@45.647179,-68.704368,450m/data=!3m1!1e3!4m5!3m4!1s0x0:0x0!8m2!3d45.647179!4d-68.704368" xr:uid="{35721B5C-B4A3-487D-9573-835F32E17391}"/>
    <hyperlink ref="F10244" r:id="rId20482" display="https://www.bing.com/maps?cp=45.647179~-68.704368&amp;style=o&amp;lvl=18&amp;dir=0&amp;sp=point.45.647179_-68.704368_Great Lakes Hydro America - ME" xr:uid="{1BE36EDB-212A-4701-9092-B5B77218945E}"/>
    <hyperlink ref="E10245" r:id="rId20483" display="https://www.google.com/maps/@45.647179,-68.704368,450m/data=!3m1!1e3!4m5!3m4!1s0x0:0x0!8m2!3d45.647179!4d-68.704368" xr:uid="{1D61C92B-50DB-4832-82F3-04529DBD5BE5}"/>
    <hyperlink ref="F10245" r:id="rId20484" display="https://www.bing.com/maps?cp=45.647179~-68.704368&amp;style=o&amp;lvl=18&amp;dir=0&amp;sp=point.45.647179_-68.704368_Great Lakes Hydro America - ME" xr:uid="{52170C79-A86D-47EA-B67E-A816154009C3}"/>
    <hyperlink ref="E10246" r:id="rId20485" display="https://www.google.com/maps/@45.647179,-68.704368,450m/data=!3m1!1e3!4m5!3m4!1s0x0:0x0!8m2!3d45.647179!4d-68.704368" xr:uid="{F9D65207-65BE-410A-AE3D-60997A2D9700}"/>
    <hyperlink ref="F10246" r:id="rId20486" display="https://www.bing.com/maps?cp=45.647179~-68.704368&amp;style=o&amp;lvl=18&amp;dir=0&amp;sp=point.45.647179_-68.704368_Great Lakes Hydro America - ME" xr:uid="{95995E0E-7E72-4731-A88A-4B25D60FCBBD}"/>
    <hyperlink ref="E10247" r:id="rId20487" display="https://www.google.com/maps/@45.647179,-68.704368,450m/data=!3m1!1e3!4m5!3m4!1s0x0:0x0!8m2!3d45.647179!4d-68.704368" xr:uid="{91BC9737-9DBA-4552-B604-03D49725F699}"/>
    <hyperlink ref="F10247" r:id="rId20488" display="https://www.bing.com/maps?cp=45.647179~-68.704368&amp;style=o&amp;lvl=18&amp;dir=0&amp;sp=point.45.647179_-68.704368_Great Lakes Hydro America - ME" xr:uid="{18C7B41F-3A59-42B7-97D9-CA6F7664065C}"/>
    <hyperlink ref="E10248" r:id="rId20489" display="https://www.google.com/maps/@45.647179,-68.704368,450m/data=!3m1!1e3!4m5!3m4!1s0x0:0x0!8m2!3d45.647179!4d-68.704368" xr:uid="{589E60B8-C7B4-4CCC-B500-F3017E9CC8B5}"/>
    <hyperlink ref="F10248" r:id="rId20490" display="https://www.bing.com/maps?cp=45.647179~-68.704368&amp;style=o&amp;lvl=18&amp;dir=0&amp;sp=point.45.647179_-68.704368_Great Lakes Hydro America - ME" xr:uid="{6D5CEFAE-01A2-451F-9954-6817DCC1D42D}"/>
    <hyperlink ref="E10249" r:id="rId20491" display="https://www.google.com/maps/@45.647179,-68.704368,450m/data=!3m1!1e3!4m5!3m4!1s0x0:0x0!8m2!3d45.647179!4d-68.704368" xr:uid="{5361634E-4A65-4EF1-A63B-CA8B71372B0A}"/>
    <hyperlink ref="F10249" r:id="rId20492" display="https://www.bing.com/maps?cp=45.647179~-68.704368&amp;style=o&amp;lvl=18&amp;dir=0&amp;sp=point.45.647179_-68.704368_Great Lakes Hydro America - ME" xr:uid="{2097C1C0-86D8-4221-818D-7F519BE8479C}"/>
    <hyperlink ref="E10250" r:id="rId20493" display="https://www.google.com/maps/@45.647179,-68.704368,450m/data=!3m1!1e3!4m5!3m4!1s0x0:0x0!8m2!3d45.647179!4d-68.704368" xr:uid="{6AB15B4E-5398-4F36-8E2B-FD138EDDD728}"/>
    <hyperlink ref="F10250" r:id="rId20494" display="https://www.bing.com/maps?cp=45.647179~-68.704368&amp;style=o&amp;lvl=18&amp;dir=0&amp;sp=point.45.647179_-68.704368_Great Lakes Hydro America - ME" xr:uid="{B9975775-5904-4F0D-97A0-1E4FCE059869}"/>
    <hyperlink ref="E10251" r:id="rId20495" display="https://www.google.com/maps/@45.647179,-68.704368,450m/data=!3m1!1e3!4m5!3m4!1s0x0:0x0!8m2!3d45.647179!4d-68.704368" xr:uid="{CBC461C1-AFCC-4DAF-A635-961F42CBD10A}"/>
    <hyperlink ref="F10251" r:id="rId20496" display="https://www.bing.com/maps?cp=45.647179~-68.704368&amp;style=o&amp;lvl=18&amp;dir=0&amp;sp=point.45.647179_-68.704368_Great Lakes Hydro America - ME" xr:uid="{BB6C7355-2409-4212-9F9E-8C948E1015F9}"/>
    <hyperlink ref="E10252" r:id="rId20497" display="https://www.google.com/maps/@45.647179,-68.704368,450m/data=!3m1!1e3!4m5!3m4!1s0x0:0x0!8m2!3d45.647179!4d-68.704368" xr:uid="{A9BC4ACA-0FE4-4D17-9BA3-448C2666AD8E}"/>
    <hyperlink ref="F10252" r:id="rId20498" display="https://www.bing.com/maps?cp=45.647179~-68.704368&amp;style=o&amp;lvl=18&amp;dir=0&amp;sp=point.45.647179_-68.704368_Great Lakes Hydro America - ME" xr:uid="{3ABBA380-4068-480C-9DF7-417655193A8F}"/>
    <hyperlink ref="E10253" r:id="rId20499" display="https://www.google.com/maps/@45.647179,-68.704368,450m/data=!3m1!1e3!4m5!3m4!1s0x0:0x0!8m2!3d45.647179!4d-68.704368" xr:uid="{D1B16C7E-13D1-4FE3-91AB-092B7D09E3E0}"/>
    <hyperlink ref="F10253" r:id="rId20500" display="https://www.bing.com/maps?cp=45.647179~-68.704368&amp;style=o&amp;lvl=18&amp;dir=0&amp;sp=point.45.647179_-68.704368_Great Lakes Hydro America - ME" xr:uid="{AD0A8DC7-2A8A-46B7-A37A-3C69C3CB445E}"/>
    <hyperlink ref="E10254" r:id="rId20501" display="https://www.google.com/maps/@45.647179,-68.704368,450m/data=!3m1!1e3!4m5!3m4!1s0x0:0x0!8m2!3d45.647179!4d-68.704368" xr:uid="{B9748942-16ED-4B75-8485-1888D490EC0D}"/>
    <hyperlink ref="F10254" r:id="rId20502" display="https://www.bing.com/maps?cp=45.647179~-68.704368&amp;style=o&amp;lvl=18&amp;dir=0&amp;sp=point.45.647179_-68.704368_Great Lakes Hydro America - ME" xr:uid="{F31F562B-1CD7-4443-904C-0144FB05AD42}"/>
    <hyperlink ref="E10255" r:id="rId20503" display="https://www.google.com/maps/@45.647179,-68.704368,450m/data=!3m1!1e3!4m5!3m4!1s0x0:0x0!8m2!3d45.647179!4d-68.704368" xr:uid="{18420D70-6CE9-4E4F-9B39-8198F6269C25}"/>
    <hyperlink ref="F10255" r:id="rId20504" display="https://www.bing.com/maps?cp=45.647179~-68.704368&amp;style=o&amp;lvl=18&amp;dir=0&amp;sp=point.45.647179_-68.704368_Great Lakes Hydro America - ME" xr:uid="{28E1E5E6-F6A9-4B63-AA0B-69BC388F589D}"/>
    <hyperlink ref="E10256" r:id="rId20505" display="https://www.google.com/maps/@45.647179,-68.704368,450m/data=!3m1!1e3!4m5!3m4!1s0x0:0x0!8m2!3d45.647179!4d-68.704368" xr:uid="{D696427C-FEBF-454A-B003-6AF39B062863}"/>
    <hyperlink ref="F10256" r:id="rId20506" display="https://www.bing.com/maps?cp=45.647179~-68.704368&amp;style=o&amp;lvl=18&amp;dir=0&amp;sp=point.45.647179_-68.704368_Great Lakes Hydro America - ME" xr:uid="{D4A800E0-4E27-4935-8C25-3F5544B49366}"/>
    <hyperlink ref="E10257" r:id="rId20507" display="https://www.google.com/maps/@45.647179,-68.704368,450m/data=!3m1!1e3!4m5!3m4!1s0x0:0x0!8m2!3d45.647179!4d-68.704368" xr:uid="{D38AC7F9-E6DD-465E-81BB-07FAA851830C}"/>
    <hyperlink ref="F10257" r:id="rId20508" display="https://www.bing.com/maps?cp=45.647179~-68.704368&amp;style=o&amp;lvl=18&amp;dir=0&amp;sp=point.45.647179_-68.704368_Great Lakes Hydro America - ME" xr:uid="{C969644D-F4AC-46EE-8495-BC03C5CADD0A}"/>
    <hyperlink ref="E10258" r:id="rId20509" display="https://www.google.com/maps/@45.647179,-68.704368,450m/data=!3m1!1e3!4m5!3m4!1s0x0:0x0!8m2!3d45.647179!4d-68.704368" xr:uid="{29EC8474-6F66-45E8-BE94-0C8D59389534}"/>
    <hyperlink ref="F10258" r:id="rId20510" display="https://www.bing.com/maps?cp=45.647179~-68.704368&amp;style=o&amp;lvl=18&amp;dir=0&amp;sp=point.45.647179_-68.704368_Great Lakes Hydro America - ME" xr:uid="{53B3D631-ED39-4415-A10A-CCD16377152B}"/>
    <hyperlink ref="E10259" r:id="rId20511" display="https://www.google.com/maps/@45.647179,-68.704368,450m/data=!3m1!1e3!4m5!3m4!1s0x0:0x0!8m2!3d45.647179!4d-68.704368" xr:uid="{85654A76-D05A-4221-8A65-2D2CA43D2980}"/>
    <hyperlink ref="F10259" r:id="rId20512" display="https://www.bing.com/maps?cp=45.647179~-68.704368&amp;style=o&amp;lvl=18&amp;dir=0&amp;sp=point.45.647179_-68.704368_Great Lakes Hydro America - ME" xr:uid="{E6E671DB-1F3B-4610-AD15-6EB6BE89D3E6}"/>
    <hyperlink ref="E10260" r:id="rId20513" display="https://www.google.com/maps/@45.647179,-68.704368,450m/data=!3m1!1e3!4m5!3m4!1s0x0:0x0!8m2!3d45.647179!4d-68.704368" xr:uid="{24C531AF-7C24-4BC1-96FC-D411F33C68B4}"/>
    <hyperlink ref="F10260" r:id="rId20514" display="https://www.bing.com/maps?cp=45.647179~-68.704368&amp;style=o&amp;lvl=18&amp;dir=0&amp;sp=point.45.647179_-68.704368_Great Lakes Hydro America - ME" xr:uid="{5630A6E1-29DA-43DC-92DD-420726C788B9}"/>
    <hyperlink ref="E10261" r:id="rId20515" display="https://www.google.com/maps/@45.647179,-68.704368,450m/data=!3m1!1e3!4m5!3m4!1s0x0:0x0!8m2!3d45.647179!4d-68.704368" xr:uid="{B04DA87D-D607-4855-A5BC-CC0855FEE3F0}"/>
    <hyperlink ref="F10261" r:id="rId20516" display="https://www.bing.com/maps?cp=45.647179~-68.704368&amp;style=o&amp;lvl=18&amp;dir=0&amp;sp=point.45.647179_-68.704368_Great Lakes Hydro America - ME" xr:uid="{70F31BC7-3D68-4542-98D9-7D15C4C48500}"/>
    <hyperlink ref="E10262" r:id="rId20517" display="https://www.google.com/maps/@45.647179,-68.704368,450m/data=!3m1!1e3!4m5!3m4!1s0x0:0x0!8m2!3d45.647179!4d-68.704368" xr:uid="{58EE0C00-BA83-4388-9409-07C05D4F872F}"/>
    <hyperlink ref="F10262" r:id="rId20518" display="https://www.bing.com/maps?cp=45.647179~-68.704368&amp;style=o&amp;lvl=18&amp;dir=0&amp;sp=point.45.647179_-68.704368_Great Lakes Hydro America - ME" xr:uid="{6BE9C125-2DE0-4CFA-847F-047CA3B02A44}"/>
    <hyperlink ref="E10263" r:id="rId20519" display="https://www.google.com/maps/@45.647179,-68.704368,450m/data=!3m1!1e3!4m5!3m4!1s0x0:0x0!8m2!3d45.647179!4d-68.704368" xr:uid="{F59FE0A7-9A17-4D86-A729-EC02108584C7}"/>
    <hyperlink ref="F10263" r:id="rId20520" display="https://www.bing.com/maps?cp=45.647179~-68.704368&amp;style=o&amp;lvl=18&amp;dir=0&amp;sp=point.45.647179_-68.704368_Great Lakes Hydro America - ME" xr:uid="{28D9610E-F3FD-43CE-BB52-23E7EC1EA28C}"/>
    <hyperlink ref="E10264" r:id="rId20521" display="https://www.google.com/maps/@45.647179,-68.704368,450m/data=!3m1!1e3!4m5!3m4!1s0x0:0x0!8m2!3d45.647179!4d-68.704368" xr:uid="{93BCC082-EDBD-440B-874B-F0CEC8FE9542}"/>
    <hyperlink ref="F10264" r:id="rId20522" display="https://www.bing.com/maps?cp=45.647179~-68.704368&amp;style=o&amp;lvl=18&amp;dir=0&amp;sp=point.45.647179_-68.704368_Great Lakes Hydro America - ME" xr:uid="{E1016FCA-CB14-40A0-99AB-9BE6DDEB7CAC}"/>
    <hyperlink ref="E10265" r:id="rId20523" display="https://www.google.com/maps/@45.647179,-68.704368,450m/data=!3m1!1e3!4m5!3m4!1s0x0:0x0!8m2!3d45.647179!4d-68.704368" xr:uid="{29E80C28-CB30-446D-8606-401D68696E3A}"/>
    <hyperlink ref="F10265" r:id="rId20524" display="https://www.bing.com/maps?cp=45.647179~-68.704368&amp;style=o&amp;lvl=18&amp;dir=0&amp;sp=point.45.647179_-68.704368_Great Lakes Hydro America - ME" xr:uid="{B8F2CFD6-CC58-4A4F-A1B5-55604D8B6830}"/>
    <hyperlink ref="E10266" r:id="rId20525" display="https://www.google.com/maps/@45.647179,-68.704368,450m/data=!3m1!1e3!4m5!3m4!1s0x0:0x0!8m2!3d45.647179!4d-68.704368" xr:uid="{DC8A5E6E-3455-4235-986B-028F0D9CD4D1}"/>
    <hyperlink ref="F10266" r:id="rId20526" display="https://www.bing.com/maps?cp=45.647179~-68.704368&amp;style=o&amp;lvl=18&amp;dir=0&amp;sp=point.45.647179_-68.704368_Great Lakes Hydro America - ME" xr:uid="{DC5A17B3-B6EB-4B3A-955F-2CA1CD8833E6}"/>
    <hyperlink ref="E10267" r:id="rId20527" display="https://www.google.com/maps/@45.647179,-68.704368,450m/data=!3m1!1e3!4m5!3m4!1s0x0:0x0!8m2!3d45.647179!4d-68.704368" xr:uid="{C74B1E24-B370-4BB8-9312-228CD07C280C}"/>
    <hyperlink ref="F10267" r:id="rId20528" display="https://www.bing.com/maps?cp=45.647179~-68.704368&amp;style=o&amp;lvl=18&amp;dir=0&amp;sp=point.45.647179_-68.704368_Great Lakes Hydro America - ME" xr:uid="{96BA1098-6439-4ACB-BC99-E06B4BBD98F8}"/>
    <hyperlink ref="E10268" r:id="rId20529" display="https://www.google.com/maps/@45.647179,-68.704368,450m/data=!3m1!1e3!4m5!3m4!1s0x0:0x0!8m2!3d45.647179!4d-68.704368" xr:uid="{998509D8-DDA0-4DAC-92F9-2B9059BF30F7}"/>
    <hyperlink ref="F10268" r:id="rId20530" display="https://www.bing.com/maps?cp=45.647179~-68.704368&amp;style=o&amp;lvl=18&amp;dir=0&amp;sp=point.45.647179_-68.704368_Great Lakes Hydro America - ME" xr:uid="{616D7225-3564-4E74-A6C6-DBC18EDF2055}"/>
    <hyperlink ref="E10269" r:id="rId20531" display="https://www.google.com/maps/@45.647179,-68.704368,450m/data=!3m1!1e3!4m5!3m4!1s0x0:0x0!8m2!3d45.647179!4d-68.704368" xr:uid="{D946412E-44EF-4C3D-9D30-8E5A7B02BFB8}"/>
    <hyperlink ref="F10269" r:id="rId20532" display="https://www.bing.com/maps?cp=45.647179~-68.704368&amp;style=o&amp;lvl=18&amp;dir=0&amp;sp=point.45.647179_-68.704368_Great Lakes Hydro America - ME" xr:uid="{812E3D74-9912-4A64-AF86-EB140A738767}"/>
    <hyperlink ref="E10270" r:id="rId20533" display="https://www.google.com/maps/@45.647179,-68.704368,450m/data=!3m1!1e3!4m5!3m4!1s0x0:0x0!8m2!3d45.647179!4d-68.704368" xr:uid="{39E8E323-F400-4273-B3BF-C3F2D5F29B97}"/>
    <hyperlink ref="F10270" r:id="rId20534" display="https://www.bing.com/maps?cp=45.647179~-68.704368&amp;style=o&amp;lvl=18&amp;dir=0&amp;sp=point.45.647179_-68.704368_Great Lakes Hydro America - ME" xr:uid="{1153413A-4FDD-4788-A761-B81FF23F9595}"/>
    <hyperlink ref="E10271" r:id="rId20535" display="https://www.google.com/maps/@45.647179,-68.704368,450m/data=!3m1!1e3!4m5!3m4!1s0x0:0x0!8m2!3d45.647179!4d-68.704368" xr:uid="{DBEB4BF6-03A7-492D-9814-D57D40188452}"/>
    <hyperlink ref="F10271" r:id="rId20536" display="https://www.bing.com/maps?cp=45.647179~-68.704368&amp;style=o&amp;lvl=18&amp;dir=0&amp;sp=point.45.647179_-68.704368_Great Lakes Hydro America - ME" xr:uid="{C0E7F6E9-1D13-48AA-BFA7-85873630344E}"/>
    <hyperlink ref="E10272" r:id="rId20537" display="https://www.google.com/maps/@45.647179,-68.704368,450m/data=!3m1!1e3!4m5!3m4!1s0x0:0x0!8m2!3d45.647179!4d-68.704368" xr:uid="{00D37720-9143-401D-B747-456F6AF356F0}"/>
    <hyperlink ref="F10272" r:id="rId20538" display="https://www.bing.com/maps?cp=45.647179~-68.704368&amp;style=o&amp;lvl=18&amp;dir=0&amp;sp=point.45.647179_-68.704368_Great Lakes Hydro America - ME" xr:uid="{FE1552A0-FD1C-46BF-8315-26DA37D79AA2}"/>
    <hyperlink ref="E10273" r:id="rId20539" display="https://www.google.com/maps/@45.647179,-68.704368,450m/data=!3m1!1e3!4m5!3m4!1s0x0:0x0!8m2!3d45.647179!4d-68.704368" xr:uid="{A61D78BE-34E0-4334-804D-F8B2F7719E37}"/>
    <hyperlink ref="F10273" r:id="rId20540" display="https://www.bing.com/maps?cp=45.647179~-68.704368&amp;style=o&amp;lvl=18&amp;dir=0&amp;sp=point.45.647179_-68.704368_Great Lakes Hydro America - ME" xr:uid="{195EC4FA-C2FE-43A3-A30A-B256C1543E08}"/>
    <hyperlink ref="E10274" r:id="rId20541" display="https://www.google.com/maps/@45.647179,-68.704368,450m/data=!3m1!1e3!4m5!3m4!1s0x0:0x0!8m2!3d45.647179!4d-68.704368" xr:uid="{E1D6E8C8-7B4C-40FA-B8FF-9892B0F4E6DC}"/>
    <hyperlink ref="F10274" r:id="rId20542" display="https://www.bing.com/maps?cp=45.647179~-68.704368&amp;style=o&amp;lvl=18&amp;dir=0&amp;sp=point.45.647179_-68.704368_Great Lakes Hydro America - ME" xr:uid="{1DFEB9B3-E114-4661-87B4-89876DB6333E}"/>
    <hyperlink ref="E10275" r:id="rId20543" display="https://www.google.com/maps/@45.647179,-68.704368,450m/data=!3m1!1e3!4m5!3m4!1s0x0:0x0!8m2!3d45.647179!4d-68.704368" xr:uid="{B4D6ECD8-FA6B-40A4-83CF-A337C945D530}"/>
    <hyperlink ref="F10275" r:id="rId20544" display="https://www.bing.com/maps?cp=45.647179~-68.704368&amp;style=o&amp;lvl=18&amp;dir=0&amp;sp=point.45.647179_-68.704368_Great Lakes Hydro America - ME" xr:uid="{0DD97544-34EE-4E94-8028-C240BD7D924A}"/>
    <hyperlink ref="E10276" r:id="rId20545" display="https://www.google.com/maps/@45.647179,-68.704368,450m/data=!3m1!1e3!4m5!3m4!1s0x0:0x0!8m2!3d45.647179!4d-68.704368" xr:uid="{AC0C3C81-DAFA-40D2-BC9B-03EB839E23B0}"/>
    <hyperlink ref="F10276" r:id="rId20546" display="https://www.bing.com/maps?cp=45.647179~-68.704368&amp;style=o&amp;lvl=18&amp;dir=0&amp;sp=point.45.647179_-68.704368_Great Lakes Hydro America - ME" xr:uid="{6971D5A4-95D0-4A37-9F65-FAABB7E49A46}"/>
    <hyperlink ref="E10277" r:id="rId20547" display="https://www.google.com/maps/@39.641900,-104.913800,450m/data=!3m1!1e3!4m5!3m4!1s0x0:0x0!8m2!3d39.641900!4d-104.913800" xr:uid="{3852FCEB-8FCF-437B-915B-42D10ED72ABA}"/>
    <hyperlink ref="F10277" r:id="rId20548" display="https://www.bing.com/maps?cp=39.641900~-104.913800&amp;style=o&amp;lvl=18&amp;dir=0&amp;sp=point.39.641900_-104.913800_Hillcrest Pump Station" xr:uid="{DE649016-494E-41DF-BC5E-FFA0F0C02F68}"/>
    <hyperlink ref="E10278" r:id="rId20549" display="https://www.google.com/maps/@44.563031,-69.619162,450m/data=!3m1!1e3!4m5!3m4!1s0x0:0x0!8m2!3d44.563031!4d-69.619162" xr:uid="{FED938E4-5209-4A27-B783-AEF0FE6E6797}"/>
    <hyperlink ref="F10278" r:id="rId20550" display="https://www.bing.com/maps?cp=44.563031~-69.619162&amp;style=o&amp;lvl=18&amp;dir=0&amp;sp=point.44.563031_-69.619162_Hydro Kennebec Project" xr:uid="{D4B1CA7B-823D-48EF-A7EC-0AC0016EA6B8}"/>
    <hyperlink ref="E10279" r:id="rId20551" display="https://www.google.com/maps/@44.563031,-69.619162,450m/data=!3m1!1e3!4m5!3m4!1s0x0:0x0!8m2!3d44.563031!4d-69.619162" xr:uid="{ABB21CB4-533F-4F6F-BC3A-4C9D1D63A993}"/>
    <hyperlink ref="F10279" r:id="rId20552" display="https://www.bing.com/maps?cp=44.563031~-69.619162&amp;style=o&amp;lvl=18&amp;dir=0&amp;sp=point.44.563031_-69.619162_Hydro Kennebec Project" xr:uid="{7317F027-6791-42B2-9C13-B643BEF1860E}"/>
    <hyperlink ref="E10280" r:id="rId20553" display="https://www.google.com/maps/@40.916833,-73.129056,450m/data=!3m1!1e3!4m5!3m4!1s0x0:0x0!8m2!3d40.916833!4d-73.129056" xr:uid="{268AD8B2-8BD7-4DF3-8D64-E124E7C4E4FB}"/>
    <hyperlink ref="F10280" r:id="rId20554" display="https://www.bing.com/maps?cp=40.916833~-73.129056&amp;style=o&amp;lvl=18&amp;dir=0&amp;sp=point.40.916833_-73.129056_Stony Brook Cogen Plant" xr:uid="{DADB96CF-8CA1-48ED-9F22-96570216C4F7}"/>
    <hyperlink ref="E10281" r:id="rId20555" display="https://www.google.com/maps/@42.027500,-93.639400,450m/data=!3m1!1e3!4m5!3m4!1s0x0:0x0!8m2!3d42.027500!4d-93.639400" xr:uid="{10A49B28-71CE-4358-94B5-36F3F48AA975}"/>
    <hyperlink ref="F10281" r:id="rId20556" display="https://www.bing.com/maps?cp=42.027500~-93.639400&amp;style=o&amp;lvl=18&amp;dir=0&amp;sp=point.42.027500_-93.639400_Iowa State University" xr:uid="{F407F344-AE7A-41EE-B7FF-445773CB7C7C}"/>
    <hyperlink ref="E10282" r:id="rId20557" display="https://www.google.com/maps/@42.027500,-93.639400,450m/data=!3m1!1e3!4m5!3m4!1s0x0:0x0!8m2!3d42.027500!4d-93.639400" xr:uid="{3F6D56EC-1406-4528-9661-5C85124ADD53}"/>
    <hyperlink ref="F10282" r:id="rId20558" display="https://www.bing.com/maps?cp=42.027500~-93.639400&amp;style=o&amp;lvl=18&amp;dir=0&amp;sp=point.42.027500_-93.639400_Iowa State University" xr:uid="{22E74A09-9467-43EE-99D9-04BDD9F99358}"/>
    <hyperlink ref="E10283" r:id="rId20559" display="https://www.google.com/maps/@42.027500,-93.639400,450m/data=!3m1!1e3!4m5!3m4!1s0x0:0x0!8m2!3d42.027500!4d-93.639400" xr:uid="{7DDD7A01-730C-44BE-A432-CFD21516BED0}"/>
    <hyperlink ref="F10283" r:id="rId20560" display="https://www.bing.com/maps?cp=42.027500~-93.639400&amp;style=o&amp;lvl=18&amp;dir=0&amp;sp=point.42.027500_-93.639400_Iowa State University" xr:uid="{AC6D06A7-0309-4658-89CF-0618B98CECC0}"/>
    <hyperlink ref="E10284" r:id="rId20561" display="https://www.google.com/maps/@44.087963,-70.212368,450m/data=!3m1!1e3!4m5!3m4!1s0x0:0x0!8m2!3d44.087963!4d-70.212368" xr:uid="{813575A4-F7DD-43E4-83EB-589B2AC2B836}"/>
    <hyperlink ref="F10284" r:id="rId20562" display="https://www.bing.com/maps?cp=44.087963~-70.212368&amp;style=o&amp;lvl=18&amp;dir=0&amp;sp=point.44.087963_-70.212368_Upper Androscoggin" xr:uid="{970C25AB-03AF-4780-8AC4-2C3B739AB90C}"/>
    <hyperlink ref="E10285" r:id="rId20563" display="https://www.google.com/maps/@44.087963,-70.212368,450m/data=!3m1!1e3!4m5!3m4!1s0x0:0x0!8m2!3d44.087963!4d-70.212368" xr:uid="{B295FC54-C161-4A71-8A6A-596DC5889B76}"/>
    <hyperlink ref="F10285" r:id="rId20564" display="https://www.bing.com/maps?cp=44.087963~-70.212368&amp;style=o&amp;lvl=18&amp;dir=0&amp;sp=point.44.087963_-70.212368_Upper Androscoggin" xr:uid="{9E1646DF-54A4-48D1-B5F1-39A4FCF48BA1}"/>
    <hyperlink ref="E10286" r:id="rId20565" display="https://www.google.com/maps/@44.087963,-70.212368,450m/data=!3m1!1e3!4m5!3m4!1s0x0:0x0!8m2!3d44.087963!4d-70.212368" xr:uid="{965CEA8B-ED58-4BF4-AC34-A2FA2FDAF861}"/>
    <hyperlink ref="F10286" r:id="rId20566" display="https://www.bing.com/maps?cp=44.087963~-70.212368&amp;style=o&amp;lvl=18&amp;dir=0&amp;sp=point.44.087963_-70.212368_Upper Androscoggin" xr:uid="{3A87EA03-E2FE-4557-9D2F-1CBCAFA71AF4}"/>
    <hyperlink ref="E10287" r:id="rId20567" display="https://www.google.com/maps/@32.313300,-90.179700,450m/data=!3m1!1e3!4m5!3m4!1s0x0:0x0!8m2!3d32.313300!4d-90.179700" xr:uid="{214353B1-883E-4667-9FBF-CD631BD71ED8}"/>
    <hyperlink ref="F10287" r:id="rId20568" display="https://www.bing.com/maps?cp=32.313300~-90.179700&amp;style=o&amp;lvl=18&amp;dir=0&amp;sp=point.32.313300_-90.179700_Mississippi Baptist Medical Center" xr:uid="{ECD1E8DB-DA51-40C0-95DE-171873FF052B}"/>
    <hyperlink ref="E10288" r:id="rId20569" display="https://www.google.com/maps/@41.211900,-80.817600,450m/data=!3m1!1e3!4m5!3m4!1s0x0:0x0!8m2!3d41.211900!4d-80.817600" xr:uid="{8A1DED04-4078-4C5E-B60F-AC402FC047A2}"/>
    <hyperlink ref="F10288" r:id="rId20570" display="https://www.bing.com/maps?cp=41.211900~-80.817600&amp;style=o&amp;lvl=18&amp;dir=0&amp;sp=point.41.211900_-80.817600_Clevelandcliffs Warren" xr:uid="{E924C335-2A01-40EE-80E6-813E4419D9AD}"/>
    <hyperlink ref="E10289" r:id="rId20571" display="https://www.google.com/maps/@41.211900,-80.817600,450m/data=!3m1!1e3!4m5!3m4!1s0x0:0x0!8m2!3d41.211900!4d-80.817600" xr:uid="{3B63EAF8-5C09-42E6-8BC7-901E02A05EEC}"/>
    <hyperlink ref="F10289" r:id="rId20572" display="https://www.bing.com/maps?cp=41.211900~-80.817600&amp;style=o&amp;lvl=18&amp;dir=0&amp;sp=point.41.211900_-80.817600_Clevelandcliffs Warren" xr:uid="{18DE934F-0786-411B-98BC-D5DC69B8DB03}"/>
    <hyperlink ref="E10290" r:id="rId20573" display="https://www.google.com/maps/@47.437562,-97.063110,450m/data=!3m1!1e3!4m5!3m4!1s0x0:0x0!8m2!3d47.437562!4d-97.063110" xr:uid="{BAB15FAB-E8EB-4206-A94D-4D233765AD0D}"/>
    <hyperlink ref="F10290" r:id="rId20574" display="https://www.bing.com/maps?cp=47.437562~-97.063110&amp;style=o&amp;lvl=18&amp;dir=0&amp;sp=point.47.437562_-97.063110_American Crystal Sugar Hillsboro" xr:uid="{B5ABE171-8DEB-4582-899C-2465CD190C56}"/>
    <hyperlink ref="E10291" r:id="rId20575" display="https://www.google.com/maps/@46.902600,-96.761120,450m/data=!3m1!1e3!4m5!3m4!1s0x0:0x0!8m2!3d46.902600!4d-96.761120" xr:uid="{782BAA04-B6ED-492C-9132-D946D9E29CF8}"/>
    <hyperlink ref="F10291" r:id="rId20576" display="https://www.bing.com/maps?cp=46.902600~-96.761120&amp;style=o&amp;lvl=18&amp;dir=0&amp;sp=point.46.902600_-96.761120_American Crystal Sugar Moorhead" xr:uid="{C1BA82E2-FCD2-44AD-A900-C23E358FDCF5}"/>
    <hyperlink ref="E10292" r:id="rId20577" display="https://www.google.com/maps/@46.902600,-96.761120,450m/data=!3m1!1e3!4m5!3m4!1s0x0:0x0!8m2!3d46.902600!4d-96.761120" xr:uid="{FD374820-CE8E-4F9A-844B-453677894495}"/>
    <hyperlink ref="F10292" r:id="rId20578" display="https://www.bing.com/maps?cp=46.902600~-96.761120&amp;style=o&amp;lvl=18&amp;dir=0&amp;sp=point.46.902600_-96.761120_American Crystal Sugar Moorhead" xr:uid="{584831BF-5C38-480C-A83F-9D6D1B383B30}"/>
    <hyperlink ref="E10293" r:id="rId20579" display="https://www.google.com/maps/@47.764680,-96.633375,450m/data=!3m1!1e3!4m5!3m4!1s0x0:0x0!8m2!3d47.764680!4d-96.633375" xr:uid="{B5EBA218-2650-4CB1-BD53-529DA4A68608}"/>
    <hyperlink ref="F10293" r:id="rId20580" display="https://www.bing.com/maps?cp=47.764680~-96.633375&amp;style=o&amp;lvl=18&amp;dir=0&amp;sp=point.47.764680_-96.633375_American Crystal Sugar Crookston" xr:uid="{730FC2D6-8651-43CF-8D77-90FE04487440}"/>
    <hyperlink ref="E10294" r:id="rId20581" display="https://www.google.com/maps/@47.764680,-96.633375,450m/data=!3m1!1e3!4m5!3m4!1s0x0:0x0!8m2!3d47.764680!4d-96.633375" xr:uid="{B8DDA060-0748-4C11-B5B4-81A0E1668FC6}"/>
    <hyperlink ref="F10294" r:id="rId20582" display="https://www.bing.com/maps?cp=47.764680~-96.633375&amp;style=o&amp;lvl=18&amp;dir=0&amp;sp=point.47.764680_-96.633375_American Crystal Sugar Crookston" xr:uid="{58DD4FD1-0482-48C7-BC8D-F25EEF32F313}"/>
    <hyperlink ref="E10295" r:id="rId20583" display="https://www.google.com/maps/@48.593158,-97.176080,450m/data=!3m1!1e3!4m5!3m4!1s0x0:0x0!8m2!3d48.593158!4d-97.176080" xr:uid="{BB21554F-8C19-4E8C-9F80-2183F3E68DE3}"/>
    <hyperlink ref="F10295" r:id="rId20584" display="https://www.bing.com/maps?cp=48.593158~-97.176080&amp;style=o&amp;lvl=18&amp;dir=0&amp;sp=point.48.593158_-97.176080_American Crystal Sugar Drayton" xr:uid="{CA917CB8-D140-4509-BFEB-B30D5F3B008D}"/>
    <hyperlink ref="E10296" r:id="rId20585" display="https://www.google.com/maps/@47.927202,-97.007153,450m/data=!3m1!1e3!4m5!3m4!1s0x0:0x0!8m2!3d47.927202!4d-97.007153" xr:uid="{02ABCA88-76BD-4580-A16B-444EEB71A448}"/>
    <hyperlink ref="F10296" r:id="rId20586" display="https://www.bing.com/maps?cp=47.927202~-97.007153&amp;style=o&amp;lvl=18&amp;dir=0&amp;sp=point.47.927202_-97.007153_American Crystal Sugar East Grand Forks" xr:uid="{61E431A1-6E13-4612-8B59-C64C3923A9CC}"/>
    <hyperlink ref="E10297" r:id="rId20587" display="https://www.google.com/maps/@47.927202,-97.007153,450m/data=!3m1!1e3!4m5!3m4!1s0x0:0x0!8m2!3d47.927202!4d-97.007153" xr:uid="{26AAD9D0-18A7-4B2C-980B-3DF55C00155C}"/>
    <hyperlink ref="F10297" r:id="rId20588" display="https://www.bing.com/maps?cp=47.927202~-97.007153&amp;style=o&amp;lvl=18&amp;dir=0&amp;sp=point.47.927202_-97.007153_American Crystal Sugar East Grand Forks" xr:uid="{E5A7F227-C1BD-469E-B28D-94D1242B42FF}"/>
    <hyperlink ref="E10298" r:id="rId20589" display="https://www.google.com/maps/@33.328107,-86.356825,450m/data=!3m1!1e3!4m5!3m4!1s0x0:0x0!8m2!3d33.328107!4d-86.356825" xr:uid="{6703448F-9FBA-4A15-96BE-16E7E8338883}"/>
    <hyperlink ref="F10298" r:id="rId20590" display="https://www.bing.com/maps?cp=33.328107~-86.356825&amp;style=o&amp;lvl=18&amp;dir=0&amp;sp=point.33.328107_-86.356825_U S Alliance Coosa Pines" xr:uid="{90E2543A-C9A8-49E6-8AE0-4B06DDD21209}"/>
    <hyperlink ref="E10299" r:id="rId20591" display="https://www.google.com/maps/@44.020576,-92.465599,450m/data=!3m1!1e3!4m5!3m4!1s0x0:0x0!8m2!3d44.020576!4d-92.465599" xr:uid="{ACA7E83A-D7DD-4FEF-8A20-FE01FF083ABF}"/>
    <hyperlink ref="F10299" r:id="rId20592" display="https://www.bing.com/maps?cp=44.020576~-92.465599&amp;style=o&amp;lvl=18&amp;dir=0&amp;sp=point.44.020576_-92.465599_Franklin Heating Station" xr:uid="{97C2B034-624B-4F59-B65B-40B5E45AFBCA}"/>
    <hyperlink ref="E10300" r:id="rId20593" display="https://www.google.com/maps/@44.020576,-92.465599,450m/data=!3m1!1e3!4m5!3m4!1s0x0:0x0!8m2!3d44.020576!4d-92.465599" xr:uid="{914B105F-CC22-442C-A239-1C2BDB19A428}"/>
    <hyperlink ref="F10300" r:id="rId20594" display="https://www.bing.com/maps?cp=44.020576~-92.465599&amp;style=o&amp;lvl=18&amp;dir=0&amp;sp=point.44.020576_-92.465599_Franklin Heating Station" xr:uid="{D6049C9F-4E39-4B9B-A0D5-6C49B43EF55B}"/>
    <hyperlink ref="E10301" r:id="rId20595" display="https://www.google.com/maps/@44.020576,-92.465599,450m/data=!3m1!1e3!4m5!3m4!1s0x0:0x0!8m2!3d44.020576!4d-92.465599" xr:uid="{EA8877BA-5F95-47DE-8C63-432BF8C07853}"/>
    <hyperlink ref="F10301" r:id="rId20596" display="https://www.bing.com/maps?cp=44.020576~-92.465599&amp;style=o&amp;lvl=18&amp;dir=0&amp;sp=point.44.020576_-92.465599_Franklin Heating Station" xr:uid="{B4E470A9-D444-4A5D-B176-A61E22F32D5C}"/>
    <hyperlink ref="E10302" r:id="rId20597" display="https://www.google.com/maps/@44.020576,-92.465599,450m/data=!3m1!1e3!4m5!3m4!1s0x0:0x0!8m2!3d44.020576!4d-92.465599" xr:uid="{1D055F44-5AF8-4BC3-9656-CC9209422893}"/>
    <hyperlink ref="F10302" r:id="rId20598" display="https://www.bing.com/maps?cp=44.020576~-92.465599&amp;style=o&amp;lvl=18&amp;dir=0&amp;sp=point.44.020576_-92.465599_Franklin Heating Station" xr:uid="{1211BC92-9F57-4438-BDE5-304963B37F9E}"/>
    <hyperlink ref="E10303" r:id="rId20599" display="https://www.google.com/maps/@44.020576,-92.465599,450m/data=!3m1!1e3!4m5!3m4!1s0x0:0x0!8m2!3d44.020576!4d-92.465599" xr:uid="{A3BC4826-1CE0-4D8E-A9D7-DCC5512CACA7}"/>
    <hyperlink ref="F10303" r:id="rId20600" display="https://www.bing.com/maps?cp=44.020576~-92.465599&amp;style=o&amp;lvl=18&amp;dir=0&amp;sp=point.44.020576_-92.465599_Franklin Heating Station" xr:uid="{0E20CFF0-8FE5-43DF-9171-7F5C50FD254E}"/>
    <hyperlink ref="E10304" r:id="rId20601" display="https://www.google.com/maps/@44.020576,-92.465599,450m/data=!3m1!1e3!4m5!3m4!1s0x0:0x0!8m2!3d44.020576!4d-92.465599" xr:uid="{FE7D41FB-6183-48FD-9036-1963DE6E66DC}"/>
    <hyperlink ref="F10304" r:id="rId20602" display="https://www.bing.com/maps?cp=44.020576~-92.465599&amp;style=o&amp;lvl=18&amp;dir=0&amp;sp=point.44.020576_-92.465599_Franklin Heating Station" xr:uid="{DE90015F-1CBC-4730-81D0-A6DC8B2C3920}"/>
    <hyperlink ref="E10305" r:id="rId20603" display="https://www.google.com/maps/@44.020576,-92.465599,450m/data=!3m1!1e3!4m5!3m4!1s0x0:0x0!8m2!3d44.020576!4d-92.465599" xr:uid="{7A32612B-42AC-4F7C-A366-CE98F0ADFE1F}"/>
    <hyperlink ref="F10305" r:id="rId20604" display="https://www.bing.com/maps?cp=44.020576~-92.465599&amp;style=o&amp;lvl=18&amp;dir=0&amp;sp=point.44.020576_-92.465599_Franklin Heating Station" xr:uid="{CB4CB446-82E6-44A7-8DFC-E751774FAA12}"/>
    <hyperlink ref="E10306" r:id="rId20605" display="https://www.google.com/maps/@44.020576,-92.465599,450m/data=!3m1!1e3!4m5!3m4!1s0x0:0x0!8m2!3d44.020576!4d-92.465599" xr:uid="{41D78B3D-6CB4-40BF-99CF-0031B68D67DA}"/>
    <hyperlink ref="F10306" r:id="rId20606" display="https://www.bing.com/maps?cp=44.020576~-92.465599&amp;style=o&amp;lvl=18&amp;dir=0&amp;sp=point.44.020576_-92.465599_Franklin Heating Station" xr:uid="{15B1815E-1FD7-4FDE-B54F-62FAA77275E8}"/>
    <hyperlink ref="E10307" r:id="rId20607" display="https://www.google.com/maps/@44.020576,-92.465599,450m/data=!3m1!1e3!4m5!3m4!1s0x0:0x0!8m2!3d44.020576!4d-92.465599" xr:uid="{C38CBF3D-2AE0-4796-B4E5-0E0DF03BBA9E}"/>
    <hyperlink ref="F10307" r:id="rId20608" display="https://www.bing.com/maps?cp=44.020576~-92.465599&amp;style=o&amp;lvl=18&amp;dir=0&amp;sp=point.44.020576_-92.465599_Franklin Heating Station" xr:uid="{7F4F8BF1-91AB-4C3F-82E6-58CFFFCCD861}"/>
    <hyperlink ref="E10308" r:id="rId20609" display="https://www.google.com/maps/@44.020576,-92.465599,450m/data=!3m1!1e3!4m5!3m4!1s0x0:0x0!8m2!3d44.020576!4d-92.465599" xr:uid="{EA4D173E-C819-400D-A4E9-4A453AA5D033}"/>
    <hyperlink ref="F10308" r:id="rId20610" display="https://www.bing.com/maps?cp=44.020576~-92.465599&amp;style=o&amp;lvl=18&amp;dir=0&amp;sp=point.44.020576_-92.465599_Franklin Heating Station" xr:uid="{DB943EC7-2F9A-43DE-AD9A-754BBB8F7DAD}"/>
    <hyperlink ref="E10309" r:id="rId20611" display="https://www.google.com/maps/@44.020576,-92.465599,450m/data=!3m1!1e3!4m5!3m4!1s0x0:0x0!8m2!3d44.020576!4d-92.465599" xr:uid="{5BD29BEE-64C9-4F88-BEB6-957A3E51F153}"/>
    <hyperlink ref="F10309" r:id="rId20612" display="https://www.bing.com/maps?cp=44.020576~-92.465599&amp;style=o&amp;lvl=18&amp;dir=0&amp;sp=point.44.020576_-92.465599_Franklin Heating Station" xr:uid="{62E012CC-0B95-4371-B978-595D51534331}"/>
    <hyperlink ref="E10310" r:id="rId20613" display="https://www.google.com/maps/@42.343600,-71.055900,450m/data=!3m1!1e3!4m5!3m4!1s0x0:0x0!8m2!3d42.343600!4d-71.055900" xr:uid="{13F63A92-4A81-49F1-A04F-2419E502593C}"/>
    <hyperlink ref="F10310" r:id="rId20614" display="https://www.bing.com/maps?cp=42.343600~-71.055900&amp;style=o&amp;lvl=18&amp;dir=0&amp;sp=point.42.343600_-71.055900_Gillette SBMC" xr:uid="{D5B0A92C-35AC-428C-9DCD-C21E543547FF}"/>
    <hyperlink ref="E10311" r:id="rId20615" display="https://www.google.com/maps/@42.343600,-71.055900,450m/data=!3m1!1e3!4m5!3m4!1s0x0:0x0!8m2!3d42.343600!4d-71.055900" xr:uid="{41CB438C-772B-438D-8BFC-937580254BC2}"/>
    <hyperlink ref="F10311" r:id="rId20616" display="https://www.bing.com/maps?cp=42.343600~-71.055900&amp;style=o&amp;lvl=18&amp;dir=0&amp;sp=point.42.343600_-71.055900_Gillette SBMC" xr:uid="{6D438252-A063-4127-BF0D-0A4129453939}"/>
    <hyperlink ref="E10312" r:id="rId20617" display="https://www.google.com/maps/@42.343600,-71.055900,450m/data=!3m1!1e3!4m5!3m4!1s0x0:0x0!8m2!3d42.343600!4d-71.055900" xr:uid="{D083A4D0-77BB-43D3-AEF4-1740714EEE87}"/>
    <hyperlink ref="F10312" r:id="rId20618" display="https://www.bing.com/maps?cp=42.343600~-71.055900&amp;style=o&amp;lvl=18&amp;dir=0&amp;sp=point.42.343600_-71.055900_Gillette SBMC" xr:uid="{62C5823E-A478-475C-AACE-01C9B08172D6}"/>
    <hyperlink ref="E10313" r:id="rId20619" display="https://www.google.com/maps/@42.343600,-71.055900,450m/data=!3m1!1e3!4m5!3m4!1s0x0:0x0!8m2!3d42.343600!4d-71.055900" xr:uid="{DA6767EE-DAC2-42E4-83DF-F0A4C0DED2FB}"/>
    <hyperlink ref="F10313" r:id="rId20620" display="https://www.bing.com/maps?cp=42.343600~-71.055900&amp;style=o&amp;lvl=18&amp;dir=0&amp;sp=point.42.343600_-71.055900_Gillette SBMC" xr:uid="{BEC89BDD-99AD-45A7-A351-C230CE395E5F}"/>
    <hyperlink ref="E10314" r:id="rId20621" display="https://www.google.com/maps/@42.343600,-71.055900,450m/data=!3m1!1e3!4m5!3m4!1s0x0:0x0!8m2!3d42.343600!4d-71.055900" xr:uid="{FF5F5E63-30DC-498C-B093-886F92818276}"/>
    <hyperlink ref="F10314" r:id="rId20622" display="https://www.bing.com/maps?cp=42.343600~-71.055900&amp;style=o&amp;lvl=18&amp;dir=0&amp;sp=point.42.343600_-71.055900_Gillette SBMC" xr:uid="{B43C5310-7CD9-49CD-A857-B70C208381B4}"/>
    <hyperlink ref="E10315" r:id="rId20623" display="https://www.google.com/maps/@42.598300,-72.387500,450m/data=!3m1!1e3!4m5!3m4!1s0x0:0x0!8m2!3d42.598300!4d-72.387500" xr:uid="{97A4D282-4CDF-4E36-BCBF-7C70357E9215}"/>
    <hyperlink ref="F10315" r:id="rId20624" display="https://www.bing.com/maps?cp=42.598300~-72.387500&amp;style=o&amp;lvl=18&amp;dir=0&amp;sp=point.42.598300_-72.387500_Erving Paper Mills" xr:uid="{70DED14C-355B-4E1C-9F11-E40CEF81369A}"/>
    <hyperlink ref="E10316" r:id="rId20625" display="https://www.google.com/maps/@42.598300,-72.387500,450m/data=!3m1!1e3!4m5!3m4!1s0x0:0x0!8m2!3d42.598300!4d-72.387500" xr:uid="{D16747E9-FA38-433E-B16C-40541B90B0AE}"/>
    <hyperlink ref="F10316" r:id="rId20626" display="https://www.bing.com/maps?cp=42.598300~-72.387500&amp;style=o&amp;lvl=18&amp;dir=0&amp;sp=point.42.598300_-72.387500_Erving Paper Mills" xr:uid="{DCB8404D-C39C-4601-9EC0-D841F3EB1918}"/>
    <hyperlink ref="E10317" r:id="rId20627" display="https://www.google.com/maps/@41.331500,-72.078600,450m/data=!3m1!1e3!4m5!3m4!1s0x0:0x0!8m2!3d41.331500!4d-72.078600" xr:uid="{8BDD3A04-C301-478E-A53C-08DED7CA69F9}"/>
    <hyperlink ref="F10317" r:id="rId20628" display="https://www.bing.com/maps?cp=41.331500~-72.078600&amp;style=o&amp;lvl=18&amp;dir=0&amp;sp=point.41.331500_-72.078600_Pfizer Groton Plant" xr:uid="{A6E75DB1-C397-4080-BFC9-63D23E567B0D}"/>
    <hyperlink ref="E10318" r:id="rId20629" display="https://www.google.com/maps/@41.331500,-72.078600,450m/data=!3m1!1e3!4m5!3m4!1s0x0:0x0!8m2!3d41.331500!4d-72.078600" xr:uid="{AB2C7744-5756-4526-960E-5F8CFEE8767A}"/>
    <hyperlink ref="F10318" r:id="rId20630" display="https://www.bing.com/maps?cp=41.331500~-72.078600&amp;style=o&amp;lvl=18&amp;dir=0&amp;sp=point.41.331500_-72.078600_Pfizer Groton Plant" xr:uid="{B54B8A8B-89B6-415E-8F57-D8E9FF02B0E5}"/>
    <hyperlink ref="E10319" r:id="rId20631" display="https://www.google.com/maps/@41.331500,-72.078600,450m/data=!3m1!1e3!4m5!3m4!1s0x0:0x0!8m2!3d41.331500!4d-72.078600" xr:uid="{B9D37160-7C4F-4A76-A430-AD834EEB62BD}"/>
    <hyperlink ref="F10319" r:id="rId20632" display="https://www.bing.com/maps?cp=41.331500~-72.078600&amp;style=o&amp;lvl=18&amp;dir=0&amp;sp=point.41.331500_-72.078600_Pfizer Groton Plant" xr:uid="{D74149BB-2371-439B-B0F5-713F783CF42C}"/>
    <hyperlink ref="E10320" r:id="rId20633" display="https://www.google.com/maps/@41.331500,-72.078600,450m/data=!3m1!1e3!4m5!3m4!1s0x0:0x0!8m2!3d41.331500!4d-72.078600" xr:uid="{ECE4B5B2-2B54-4EBC-8337-BBCD6931A01D}"/>
    <hyperlink ref="F10320" r:id="rId20634" display="https://www.bing.com/maps?cp=41.331500~-72.078600&amp;style=o&amp;lvl=18&amp;dir=0&amp;sp=point.41.331500_-72.078600_Pfizer Groton Plant" xr:uid="{83E5516D-0131-4839-BD36-F15890D21C46}"/>
    <hyperlink ref="E10321" r:id="rId20635" display="https://www.google.com/maps/@37.943633,-121.330433,450m/data=!3m1!1e3!4m5!3m4!1s0x0:0x0!8m2!3d37.943633!4d-121.330433" xr:uid="{4E7099A0-7B5F-4CDA-B48E-1756003D42EE}"/>
    <hyperlink ref="F10321" r:id="rId20636" display="https://www.bing.com/maps?cp=37.943633~-121.330433&amp;style=o&amp;lvl=18&amp;dir=0&amp;sp=point.37.943633_-121.330433_Stockton Biomass" xr:uid="{BD062CFD-D22F-48AF-A571-65A99F04279B}"/>
    <hyperlink ref="E10322" r:id="rId20637" display="https://www.google.com/maps/@30.791700,-81.533300,450m/data=!3m1!1e3!4m5!3m4!1s0x0:0x0!8m2!3d30.791700!4d-81.533300" xr:uid="{A027E3CB-CC42-476D-85B2-81AC1A0BCB76}"/>
    <hyperlink ref="F10322" r:id="rId20638" display="https://www.bing.com/maps?cp=30.791700~-81.533300&amp;style=o&amp;lvl=18&amp;dir=0&amp;sp=point.30.791700_-81.533300_Naval Submarine Base Kings Bay" xr:uid="{0B824A51-5B05-4595-B222-C7587816D1B2}"/>
    <hyperlink ref="E10323" r:id="rId20639" display="https://www.google.com/maps/@30.791700,-81.533300,450m/data=!3m1!1e3!4m5!3m4!1s0x0:0x0!8m2!3d30.791700!4d-81.533300" xr:uid="{D2F59C17-A4C1-4615-8670-2E64B80E13AA}"/>
    <hyperlink ref="F10323" r:id="rId20640" display="https://www.bing.com/maps?cp=30.791700~-81.533300&amp;style=o&amp;lvl=18&amp;dir=0&amp;sp=point.30.791700_-81.533300_Naval Submarine Base Kings Bay" xr:uid="{2C06B7E6-01EA-4563-9524-C77FCF5C8FE7}"/>
    <hyperlink ref="E10324" r:id="rId20641" display="https://www.google.com/maps/@30.791700,-81.533300,450m/data=!3m1!1e3!4m5!3m4!1s0x0:0x0!8m2!3d30.791700!4d-81.533300" xr:uid="{81EC2C3F-9E17-403D-ACBF-82BCB27A3ECB}"/>
    <hyperlink ref="F10324" r:id="rId20642" display="https://www.bing.com/maps?cp=30.791700~-81.533300&amp;style=o&amp;lvl=18&amp;dir=0&amp;sp=point.30.791700_-81.533300_Naval Submarine Base Kings Bay" xr:uid="{11FBBF9C-1146-4F8E-B275-2233181AE887}"/>
    <hyperlink ref="E10325" r:id="rId20643" display="https://www.google.com/maps/@30.791700,-81.533300,450m/data=!3m1!1e3!4m5!3m4!1s0x0:0x0!8m2!3d30.791700!4d-81.533300" xr:uid="{2C68D0E3-9C54-4D73-ACFF-8F086B1D59A3}"/>
    <hyperlink ref="F10325" r:id="rId20644" display="https://www.bing.com/maps?cp=30.791700~-81.533300&amp;style=o&amp;lvl=18&amp;dir=0&amp;sp=point.30.791700_-81.533300_Naval Submarine Base Kings Bay" xr:uid="{E4E849EE-8675-4F68-B022-F18106D24B9B}"/>
    <hyperlink ref="E10326" r:id="rId20645" display="https://www.google.com/maps/@30.791700,-81.533300,450m/data=!3m1!1e3!4m5!3m4!1s0x0:0x0!8m2!3d30.791700!4d-81.533300" xr:uid="{9F29AD46-F516-4483-90BA-84D8F1934A6F}"/>
    <hyperlink ref="F10326" r:id="rId20646" display="https://www.bing.com/maps?cp=30.791700~-81.533300&amp;style=o&amp;lvl=18&amp;dir=0&amp;sp=point.30.791700_-81.533300_Naval Submarine Base Kings Bay" xr:uid="{F87AA41C-4562-4437-A763-1C1D59D1D424}"/>
    <hyperlink ref="E10327" r:id="rId20647" display="https://www.google.com/maps/@30.791700,-81.533300,450m/data=!3m1!1e3!4m5!3m4!1s0x0:0x0!8m2!3d30.791700!4d-81.533300" xr:uid="{6977AAAF-3A64-4DA1-9E82-58A92EE3908A}"/>
    <hyperlink ref="F10327" r:id="rId20648" display="https://www.bing.com/maps?cp=30.791700~-81.533300&amp;style=o&amp;lvl=18&amp;dir=0&amp;sp=point.30.791700_-81.533300_Naval Submarine Base Kings Bay" xr:uid="{90DA62E5-5085-488E-A3BA-BFD6981EAB73}"/>
    <hyperlink ref="E10328" r:id="rId20649" display="https://www.google.com/maps/@30.791700,-81.533300,450m/data=!3m1!1e3!4m5!3m4!1s0x0:0x0!8m2!3d30.791700!4d-81.533300" xr:uid="{132B73C7-182F-4673-9DE5-872393898AEB}"/>
    <hyperlink ref="F10328" r:id="rId20650" display="https://www.bing.com/maps?cp=30.791700~-81.533300&amp;style=o&amp;lvl=18&amp;dir=0&amp;sp=point.30.791700_-81.533300_Naval Submarine Base Kings Bay" xr:uid="{63BD4284-8838-4D65-B55D-F47CD7A51ACC}"/>
    <hyperlink ref="E10329" r:id="rId20651" display="https://www.google.com/maps/@30.791700,-81.533300,450m/data=!3m1!1e3!4m5!3m4!1s0x0:0x0!8m2!3d30.791700!4d-81.533300" xr:uid="{1EF609B3-BA35-4BC2-BA97-32FE76D5BA93}"/>
    <hyperlink ref="F10329" r:id="rId20652" display="https://www.bing.com/maps?cp=30.791700~-81.533300&amp;style=o&amp;lvl=18&amp;dir=0&amp;sp=point.30.791700_-81.533300_Naval Submarine Base Kings Bay" xr:uid="{DBE83579-E4D3-43A2-B019-710268BD0C74}"/>
    <hyperlink ref="E10330" r:id="rId20653" display="https://www.google.com/maps/@30.791700,-81.533300,450m/data=!3m1!1e3!4m5!3m4!1s0x0:0x0!8m2!3d30.791700!4d-81.533300" xr:uid="{CA370BC2-3D8D-46A1-B432-423BFAED77BD}"/>
    <hyperlink ref="F10330" r:id="rId20654" display="https://www.bing.com/maps?cp=30.791700~-81.533300&amp;style=o&amp;lvl=18&amp;dir=0&amp;sp=point.30.791700_-81.533300_Naval Submarine Base Kings Bay" xr:uid="{5EFC7E66-9504-4A21-BD8B-6DFB9C4F44A3}"/>
    <hyperlink ref="E10331" r:id="rId20655" display="https://www.google.com/maps/@30.791700,-81.533300,450m/data=!3m1!1e3!4m5!3m4!1s0x0:0x0!8m2!3d30.791700!4d-81.533300" xr:uid="{DAEC88A8-CE53-42CD-8859-2E4E1A536000}"/>
    <hyperlink ref="F10331" r:id="rId20656" display="https://www.bing.com/maps?cp=30.791700~-81.533300&amp;style=o&amp;lvl=18&amp;dir=0&amp;sp=point.30.791700_-81.533300_Naval Submarine Base Kings Bay" xr:uid="{BECA7FD3-C507-4EFE-9F4A-3EDB367B30CC}"/>
    <hyperlink ref="E10332" r:id="rId20657" display="https://www.google.com/maps/@30.791700,-81.533300,450m/data=!3m1!1e3!4m5!3m4!1s0x0:0x0!8m2!3d30.791700!4d-81.533300" xr:uid="{1A5204A3-ED99-4966-AEAB-AE88915AFB3A}"/>
    <hyperlink ref="F10332" r:id="rId20658" display="https://www.bing.com/maps?cp=30.791700~-81.533300&amp;style=o&amp;lvl=18&amp;dir=0&amp;sp=point.30.791700_-81.533300_Naval Submarine Base Kings Bay" xr:uid="{40AABEA3-81E8-4CF7-8357-77E98DF793A5}"/>
    <hyperlink ref="E10333" r:id="rId20659" display="https://www.google.com/maps/@30.791700,-81.533300,450m/data=!3m1!1e3!4m5!3m4!1s0x0:0x0!8m2!3d30.791700!4d-81.533300" xr:uid="{F371435E-4307-478C-8677-38D3F160449A}"/>
    <hyperlink ref="F10333" r:id="rId20660" display="https://www.bing.com/maps?cp=30.791700~-81.533300&amp;style=o&amp;lvl=18&amp;dir=0&amp;sp=point.30.791700_-81.533300_Naval Submarine Base Kings Bay" xr:uid="{7C6C9A15-2CD1-41C7-8EA6-9307C969C116}"/>
    <hyperlink ref="E10334" r:id="rId20661" display="https://www.google.com/maps/@32.525600,-92.649700,450m/data=!3m1!1e3!4m5!3m4!1s0x0:0x0!8m2!3d32.525600!4d-92.649700" xr:uid="{6AF4B796-7AB0-4E58-9743-97E9CAF67B8A}"/>
    <hyperlink ref="F10334" r:id="rId20662" display="https://www.bing.com/maps?cp=32.525600~-92.649700&amp;style=o&amp;lvl=18&amp;dir=0&amp;sp=point.32.525600_-92.649700_Louisiana Tech University Power Plant" xr:uid="{C036EFF6-9EF0-44AE-9B09-455DBD3ECBC6}"/>
    <hyperlink ref="E10335" r:id="rId20663" display="https://www.google.com/maps/@48.959547,-116.557375,450m/data=!3m1!1e3!4m5!3m4!1s0x0:0x0!8m2!3d48.959547!4d-116.557375" xr:uid="{137EA97F-67BB-4F08-8CC7-7C1424FEDF63}"/>
    <hyperlink ref="F10335" r:id="rId20664" display="https://www.bing.com/maps?cp=48.959547~-116.557375&amp;style=o&amp;lvl=18&amp;dir=0&amp;sp=point.48.959547_-116.557375_Smith Falls Hydro Project" xr:uid="{F05C1442-2786-4F08-8B67-2A51509FA7B3}"/>
    <hyperlink ref="E10336" r:id="rId20665" display="https://www.google.com/maps/@48.959547,-116.557375,450m/data=!3m1!1e3!4m5!3m4!1s0x0:0x0!8m2!3d48.959547!4d-116.557375" xr:uid="{A017EE45-60E1-40C4-B3A8-FA19093D9504}"/>
    <hyperlink ref="F10336" r:id="rId20666" display="https://www.bing.com/maps?cp=48.959547~-116.557375&amp;style=o&amp;lvl=18&amp;dir=0&amp;sp=point.48.959547_-116.557375_Smith Falls Hydro Project" xr:uid="{C992ADA0-ACCE-4C79-8ED9-161350F3A218}"/>
    <hyperlink ref="E10337" r:id="rId20667" display="https://www.google.com/maps/@48.959547,-116.557375,450m/data=!3m1!1e3!4m5!3m4!1s0x0:0x0!8m2!3d48.959547!4d-116.557375" xr:uid="{F874093C-5B70-408B-AD3D-8996992542D7}"/>
    <hyperlink ref="F10337" r:id="rId20668" display="https://www.bing.com/maps?cp=48.959547~-116.557375&amp;style=o&amp;lvl=18&amp;dir=0&amp;sp=point.48.959547_-116.557375_Smith Falls Hydro Project" xr:uid="{CE7BA19D-9BAA-4A73-A2D6-ACBF953AE2AD}"/>
    <hyperlink ref="E10338" r:id="rId20669" display="https://www.google.com/maps/@40.013993,-75.052830,450m/data=!3m1!1e3!4m5!3m4!1s0x0:0x0!8m2!3d40.013993!4d-75.052830" xr:uid="{9FDB7EE1-51AE-400D-A57B-EB41FB1A47B4}"/>
    <hyperlink ref="F10338" r:id="rId20670" display="https://www.bing.com/maps?cp=40.013993~-75.052830&amp;style=o&amp;lvl=18&amp;dir=0&amp;sp=point.40.013993_-75.052830_Newman (PA)" xr:uid="{71AFCC27-7C5F-4791-A48A-C263883F3504}"/>
    <hyperlink ref="E10339" r:id="rId20671" display="https://www.google.com/maps/@44.490040,-121.298812,450m/data=!3m1!1e3!4m5!3m4!1s0x0:0x0!8m2!3d44.490040!4d-121.298812" xr:uid="{B847B8E2-FE22-4E88-9E06-95E9CB6E791C}"/>
    <hyperlink ref="F10339" r:id="rId20672" display="https://www.bing.com/maps?cp=44.490040~-121.298812&amp;style=o&amp;lvl=18&amp;dir=0&amp;sp=point.44.490040_-121.298812_Opal Springs Hydro" xr:uid="{30345B51-1F5B-49DD-B3BE-2DCEE5401A5F}"/>
    <hyperlink ref="E10340" r:id="rId20673" display="https://www.google.com/maps/@38.722141,-123.011188,450m/data=!3m1!1e3!4m5!3m4!1s0x0:0x0!8m2!3d38.722141!4d-123.011188" xr:uid="{4F042E8C-E438-4960-A437-431792284225}"/>
    <hyperlink ref="F10340" r:id="rId20674" display="https://www.bing.com/maps?cp=38.722141~-123.011188&amp;style=o&amp;lvl=18&amp;dir=0&amp;sp=point.38.722141_-123.011188_Warm Springs Hydro Project" xr:uid="{B10A23A9-737D-43A5-8981-3806A25A9F63}"/>
    <hyperlink ref="E10341" r:id="rId20675" display="https://www.google.com/maps/@44.097850,-92.479815,450m/data=!3m1!1e3!4m5!3m4!1s0x0:0x0!8m2!3d44.097850!4d-92.479815" xr:uid="{D3C631F5-8097-451C-8971-BE974ABB40EA}"/>
    <hyperlink ref="F10341" r:id="rId20676" display="https://www.bing.com/maps?cp=44.097850~-92.479815&amp;style=o&amp;lvl=18&amp;dir=0&amp;sp=point.44.097850_-92.479815_Saint Marys Hospital Power Plant" xr:uid="{A9AB29D8-7555-4370-8B34-478556B4EB3D}"/>
    <hyperlink ref="E10342" r:id="rId20677" display="https://www.google.com/maps/@44.097850,-92.479815,450m/data=!3m1!1e3!4m5!3m4!1s0x0:0x0!8m2!3d44.097850!4d-92.479815" xr:uid="{594DC96D-5560-4704-BF31-3DE0B852FB42}"/>
    <hyperlink ref="F10342" r:id="rId20678" display="https://www.bing.com/maps?cp=44.097850~-92.479815&amp;style=o&amp;lvl=18&amp;dir=0&amp;sp=point.44.097850_-92.479815_Saint Marys Hospital Power Plant" xr:uid="{7F30F411-A03E-4EAB-BCE5-4A8CF13AD437}"/>
    <hyperlink ref="E10343" r:id="rId20679" display="https://www.google.com/maps/@44.097850,-92.479815,450m/data=!3m1!1e3!4m5!3m4!1s0x0:0x0!8m2!3d44.097850!4d-92.479815" xr:uid="{9CC9CAAA-A548-4ECB-9312-3C0FFD179C8F}"/>
    <hyperlink ref="F10343" r:id="rId20680" display="https://www.bing.com/maps?cp=44.097850~-92.479815&amp;style=o&amp;lvl=18&amp;dir=0&amp;sp=point.44.097850_-92.479815_Saint Marys Hospital Power Plant" xr:uid="{F74518C4-C236-4601-BD2C-85063F867CD7}"/>
    <hyperlink ref="E10344" r:id="rId20681" display="https://www.google.com/maps/@44.097850,-92.479815,450m/data=!3m1!1e3!4m5!3m4!1s0x0:0x0!8m2!3d44.097850!4d-92.479815" xr:uid="{39AC4B49-1E85-462C-A8F9-533B268ED28C}"/>
    <hyperlink ref="F10344" r:id="rId20682" display="https://www.bing.com/maps?cp=44.097850~-92.479815&amp;style=o&amp;lvl=18&amp;dir=0&amp;sp=point.44.097850_-92.479815_Saint Marys Hospital Power Plant" xr:uid="{872989EB-A59B-4681-B523-A742154F0EF0}"/>
    <hyperlink ref="E10345" r:id="rId20683" display="https://www.google.com/maps/@44.097850,-92.479815,450m/data=!3m1!1e3!4m5!3m4!1s0x0:0x0!8m2!3d44.097850!4d-92.479815" xr:uid="{9C6458CE-A953-4E11-BAA8-8EB53F238671}"/>
    <hyperlink ref="F10345" r:id="rId20684" display="https://www.bing.com/maps?cp=44.097850~-92.479815&amp;style=o&amp;lvl=18&amp;dir=0&amp;sp=point.44.097850_-92.479815_Saint Marys Hospital Power Plant" xr:uid="{FB5A7D63-4546-406C-8E5C-B0C267EA3475}"/>
    <hyperlink ref="E10346" r:id="rId20685" display="https://www.google.com/maps/@48.680178,-121.723294,450m/data=!3m1!1e3!4m5!3m4!1s0x0:0x0!8m2!3d48.680178!4d-121.723294" xr:uid="{7019AD4F-0BBB-4B26-8FC5-24E0651384B6}"/>
    <hyperlink ref="F10346" r:id="rId20686" display="https://www.bing.com/maps?cp=48.680178~-121.723294&amp;style=o&amp;lvl=18&amp;dir=0&amp;sp=point.48.680178_-121.723294_Koma Kulshan" xr:uid="{67092C88-A759-4928-815D-5B700083FBE7}"/>
    <hyperlink ref="E10347" r:id="rId20687" display="https://www.google.com/maps/@48.470800,-122.560000,450m/data=!3m1!1e3!4m5!3m4!1s0x0:0x0!8m2!3d48.470800!4d-122.560000" xr:uid="{7B6BC9FD-8409-4CA4-9DD3-5403973DA5B7}"/>
    <hyperlink ref="F10347" r:id="rId20688" display="https://www.bing.com/maps?cp=48.470800~-122.560000&amp;style=o&amp;lvl=18&amp;dir=0&amp;sp=point.48.470800_-122.560000_HF Sinclair Puget Sound Refining" xr:uid="{DF2A4163-38B7-4F35-8DFC-D2DC566E7003}"/>
    <hyperlink ref="E10348" r:id="rId20689" display="https://www.google.com/maps/@48.470800,-122.560000,450m/data=!3m1!1e3!4m5!3m4!1s0x0:0x0!8m2!3d48.470800!4d-122.560000" xr:uid="{281D0047-1F3D-451E-9D3E-85BBCDD4032E}"/>
    <hyperlink ref="F10348" r:id="rId20690" display="https://www.bing.com/maps?cp=48.470800~-122.560000&amp;style=o&amp;lvl=18&amp;dir=0&amp;sp=point.48.470800_-122.560000_HF Sinclair Puget Sound Refining" xr:uid="{4A7EDDC8-67A3-4770-803C-25826EC05FF0}"/>
    <hyperlink ref="E10349" r:id="rId20691" display="https://www.google.com/maps/@48.470800,-122.560000,450m/data=!3m1!1e3!4m5!3m4!1s0x0:0x0!8m2!3d48.470800!4d-122.560000" xr:uid="{CD3BB855-CE5A-48CC-B633-FA7942F0BED4}"/>
    <hyperlink ref="F10349" r:id="rId20692" display="https://www.bing.com/maps?cp=48.470800~-122.560000&amp;style=o&amp;lvl=18&amp;dir=0&amp;sp=point.48.470800_-122.560000_HF Sinclair Puget Sound Refining" xr:uid="{DAA99341-2A5F-4CEB-A5C1-B1470EBD17B5}"/>
    <hyperlink ref="E10350" r:id="rId20693" display="https://www.google.com/maps/@36.041700,-115.011700,450m/data=!3m1!1e3!4m5!3m4!1s0x0:0x0!8m2!3d36.041700!4d-115.011700" xr:uid="{AB7D6F59-6181-48BA-AAB0-25008A253B4D}"/>
    <hyperlink ref="F10350" r:id="rId20694" display="https://www.bing.com/maps?cp=36.041700~-115.011700&amp;style=o&amp;lvl=18&amp;dir=0&amp;sp=point.36.041700_-115.011700_Saguaro Power" xr:uid="{2B9AADA1-3297-4230-88AB-E4757DACE485}"/>
    <hyperlink ref="E10351" r:id="rId20695" display="https://www.google.com/maps/@36.041700,-115.011700,450m/data=!3m1!1e3!4m5!3m4!1s0x0:0x0!8m2!3d36.041700!4d-115.011700" xr:uid="{B4CBB24C-2272-4DEE-BC68-8882A43A3952}"/>
    <hyperlink ref="F10351" r:id="rId20696" display="https://www.bing.com/maps?cp=36.041700~-115.011700&amp;style=o&amp;lvl=18&amp;dir=0&amp;sp=point.36.041700_-115.011700_Saguaro Power" xr:uid="{33AF1B77-9714-4EE2-B03A-FD2A394A353F}"/>
    <hyperlink ref="E10352" r:id="rId20697" display="https://www.google.com/maps/@36.041700,-115.011700,450m/data=!3m1!1e3!4m5!3m4!1s0x0:0x0!8m2!3d36.041700!4d-115.011700" xr:uid="{8904F13F-F13F-47D2-ABC7-EAAD62D71D54}"/>
    <hyperlink ref="F10352" r:id="rId20698" display="https://www.bing.com/maps?cp=36.041700~-115.011700&amp;style=o&amp;lvl=18&amp;dir=0&amp;sp=point.36.041700_-115.011700_Saguaro Power" xr:uid="{9111CC1D-F32D-4138-BDB6-C5C7EE44F62B}"/>
    <hyperlink ref="E10353" r:id="rId20699" display="https://www.google.com/maps/@35.906900,-79.061700,450m/data=!3m1!1e3!4m5!3m4!1s0x0:0x0!8m2!3d35.906900!4d-79.061700" xr:uid="{8A357955-5DC5-4DDE-8AAE-0114B0612109}"/>
    <hyperlink ref="F10353" r:id="rId20700" display="https://www.bing.com/maps?cp=35.906900~-79.061700&amp;style=o&amp;lvl=18&amp;dir=0&amp;sp=point.35.906900_-79.061700_Univ of NC Chapel Hill Cogen Facility" xr:uid="{19D986EA-84F2-4A3C-95CE-0CA72D4DD560}"/>
    <hyperlink ref="E10354" r:id="rId20701" display="https://www.google.com/maps/@35.906900,-79.061700,450m/data=!3m1!1e3!4m5!3m4!1s0x0:0x0!8m2!3d35.906900!4d-79.061700" xr:uid="{0599C617-3B41-468D-B516-6131B13A230A}"/>
    <hyperlink ref="F10354" r:id="rId20702" display="https://www.bing.com/maps?cp=35.906900~-79.061700&amp;style=o&amp;lvl=18&amp;dir=0&amp;sp=point.35.906900_-79.061700_Univ of NC Chapel Hill Cogen Facility" xr:uid="{FAD6F131-B0FB-4B7D-91A2-95223A6A8D25}"/>
    <hyperlink ref="E10355" r:id="rId20703" display="https://www.google.com/maps/@35.906900,-79.061700,450m/data=!3m1!1e3!4m5!3m4!1s0x0:0x0!8m2!3d35.906900!4d-79.061700" xr:uid="{908589AF-A49D-471D-8CE1-66F55F68686D}"/>
    <hyperlink ref="F10355" r:id="rId20704" display="https://www.bing.com/maps?cp=35.906900~-79.061700&amp;style=o&amp;lvl=18&amp;dir=0&amp;sp=point.35.906900_-79.061700_Univ of NC Chapel Hill Cogen Facility" xr:uid="{9538B952-06AD-4C76-86D6-29E0CE860661}"/>
    <hyperlink ref="E10356" r:id="rId20705" display="https://www.google.com/maps/@35.484488,-94.392858,450m/data=!3m1!1e3!4m5!3m4!1s0x0:0x0!8m2!3d35.484488!4d-94.392858" xr:uid="{719AF0DB-3CDD-42C7-BB4A-716B6DDE3814}"/>
    <hyperlink ref="F10356" r:id="rId20706" display="https://www.bing.com/maps?cp=35.484488~-94.392858&amp;style=o&amp;lvl=18&amp;dir=0&amp;sp=point.35.484488_-94.392858_Lee Creek Water Treatment Facility" xr:uid="{A33C627C-C069-405A-95F4-E971D7DB8510}"/>
    <hyperlink ref="E10357" r:id="rId20707" display="https://www.google.com/maps/@44.760249,-92.867743,450m/data=!3m1!1e3!4m5!3m4!1s0x0:0x0!8m2!3d44.760249!4d-92.867743" xr:uid="{4C6C0A69-D8D4-4A12-AC89-8BD15A85D215}"/>
    <hyperlink ref="F10357" r:id="rId20708" display="https://www.bing.com/maps?cp=44.760249~-92.867743&amp;style=o&amp;lvl=18&amp;dir=0&amp;sp=point.44.760249_-92.867743_Hastings City Hydroelectric" xr:uid="{40999016-3D06-4947-9632-A94183925C88}"/>
    <hyperlink ref="E10358" r:id="rId20709" display="https://www.google.com/maps/@44.760249,-92.867743,450m/data=!3m1!1e3!4m5!3m4!1s0x0:0x0!8m2!3d44.760249!4d-92.867743" xr:uid="{6045A31E-297F-4F44-8831-0F965746F974}"/>
    <hyperlink ref="F10358" r:id="rId20710" display="https://www.bing.com/maps?cp=44.760249~-92.867743&amp;style=o&amp;lvl=18&amp;dir=0&amp;sp=point.44.760249_-92.867743_Hastings City Hydroelectric" xr:uid="{E6F1E4DC-4769-472A-8FE6-A40BECFE6F1C}"/>
    <hyperlink ref="E10359" r:id="rId20711" display="https://www.google.com/maps/@33.753300,-84.388900,450m/data=!3m1!1e3!4m5!3m4!1s0x0:0x0!8m2!3d33.753300!4d-84.388900" xr:uid="{6F3AFC46-578F-47C5-BA80-A7DEDDFFDE26}"/>
    <hyperlink ref="F10359" r:id="rId20712" display="https://www.bing.com/maps?cp=33.753300~-84.388900&amp;style=o&amp;lvl=18&amp;dir=0&amp;sp=point.33.753300_-84.388900_Inforum" xr:uid="{AB4C124F-0264-4A94-AD6F-507F3425403C}"/>
    <hyperlink ref="E10360" r:id="rId20713" display="https://www.google.com/maps/@44.825600,-93.113900,450m/data=!3m1!1e3!4m5!3m4!1s0x0:0x0!8m2!3d44.825600!4d-93.113900" xr:uid="{E380B3C2-86C8-4AAC-8D85-8317974D0211}"/>
    <hyperlink ref="F10360" r:id="rId20714" display="https://www.bing.com/maps?cp=44.825600~-93.113900&amp;style=o&amp;lvl=18&amp;dir=0&amp;sp=point.44.825600_-93.113900_West Group Data Center" xr:uid="{7C5FE3CC-9FBC-40A6-8F10-048C29808F83}"/>
    <hyperlink ref="E10361" r:id="rId20715" display="https://www.google.com/maps/@44.825600,-93.113900,450m/data=!3m1!1e3!4m5!3m4!1s0x0:0x0!8m2!3d44.825600!4d-93.113900" xr:uid="{BD73919E-0832-446E-BBFF-0FE21FE028AE}"/>
    <hyperlink ref="F10361" r:id="rId20716" display="https://www.bing.com/maps?cp=44.825600~-93.113900&amp;style=o&amp;lvl=18&amp;dir=0&amp;sp=point.44.825600_-93.113900_West Group Data Center" xr:uid="{33214BEC-1E45-45D0-82C6-23688B72C14C}"/>
    <hyperlink ref="E10362" r:id="rId20717" display="https://www.google.com/maps/@44.825600,-93.113900,450m/data=!3m1!1e3!4m5!3m4!1s0x0:0x0!8m2!3d44.825600!4d-93.113900" xr:uid="{EF67ED23-EF7A-451C-AA45-E0356A115266}"/>
    <hyperlink ref="F10362" r:id="rId20718" display="https://www.bing.com/maps?cp=44.825600~-93.113900&amp;style=o&amp;lvl=18&amp;dir=0&amp;sp=point.44.825600_-93.113900_West Group Data Center" xr:uid="{77CA7C7C-BE17-45F1-A714-D9B43C54A9B1}"/>
    <hyperlink ref="E10363" r:id="rId20719" display="https://www.google.com/maps/@44.825600,-93.113900,450m/data=!3m1!1e3!4m5!3m4!1s0x0:0x0!8m2!3d44.825600!4d-93.113900" xr:uid="{7B8E597D-E4D4-48A9-B0FA-CC880491C266}"/>
    <hyperlink ref="F10363" r:id="rId20720" display="https://www.bing.com/maps?cp=44.825600~-93.113900&amp;style=o&amp;lvl=18&amp;dir=0&amp;sp=point.44.825600_-93.113900_West Group Data Center" xr:uid="{C725C908-1B88-4024-BAD8-FCBAF78D4960}"/>
    <hyperlink ref="E10364" r:id="rId20721" display="https://www.google.com/maps/@33.906953,-118.013105,450m/data=!3m1!1e3!4m5!3m4!1s0x0:0x0!8m2!3d33.906953!4d-118.013105" xr:uid="{C9164579-211F-416A-AECF-A7C2D8EB81E9}"/>
    <hyperlink ref="F10364" r:id="rId20722" display="https://www.bing.com/maps?cp=33.906953~-118.013105&amp;style=o&amp;lvl=18&amp;dir=0&amp;sp=point.33.906953_-118.013105_Biola University Hybrid" xr:uid="{157C3D65-336E-4828-BEC0-4E3D3BDE7741}"/>
    <hyperlink ref="E10365" r:id="rId20723" display="https://www.google.com/maps/@33.906953,-118.013105,450m/data=!3m1!1e3!4m5!3m4!1s0x0:0x0!8m2!3d33.906953!4d-118.013105" xr:uid="{4639A773-616B-4CE3-9800-B7C03C0CDDB7}"/>
    <hyperlink ref="F10365" r:id="rId20724" display="https://www.bing.com/maps?cp=33.906953~-118.013105&amp;style=o&amp;lvl=18&amp;dir=0&amp;sp=point.33.906953_-118.013105_Biola University Hybrid" xr:uid="{12EE5A3E-EE22-4275-B1A5-0A2EB14419D9}"/>
    <hyperlink ref="E10366" r:id="rId20725" display="https://www.google.com/maps/@33.906953,-118.013105,450m/data=!3m1!1e3!4m5!3m4!1s0x0:0x0!8m2!3d33.906953!4d-118.013105" xr:uid="{59C6E55D-73C9-4EF4-A85C-66BBACBDA574}"/>
    <hyperlink ref="F10366" r:id="rId20726" display="https://www.bing.com/maps?cp=33.906953~-118.013105&amp;style=o&amp;lvl=18&amp;dir=0&amp;sp=point.33.906953_-118.013105_Biola University Hybrid" xr:uid="{D5FE4641-4973-486A-8013-70CC281E8481}"/>
    <hyperlink ref="E10367" r:id="rId20727" display="https://www.google.com/maps/@33.906953,-118.013105,450m/data=!3m1!1e3!4m5!3m4!1s0x0:0x0!8m2!3d33.906953!4d-118.013105" xr:uid="{BCB005B2-501F-42ED-B6FD-6ABDAC4D0D60}"/>
    <hyperlink ref="F10367" r:id="rId20728" display="https://www.bing.com/maps?cp=33.906953~-118.013105&amp;style=o&amp;lvl=18&amp;dir=0&amp;sp=point.33.906953_-118.013105_Biola University Hybrid" xr:uid="{B897A601-AA60-44D0-AE80-C9437927358A}"/>
    <hyperlink ref="E10368" r:id="rId20729" display="https://www.google.com/maps/@35.058300,-118.341700,450m/data=!3m1!1e3!4m5!3m4!1s0x0:0x0!8m2!3d35.058300!4d-118.341700" xr:uid="{37E3A3E0-3B65-4136-9669-FB93A7226825}"/>
    <hyperlink ref="F10368" r:id="rId20730" display="https://www.bing.com/maps?cp=35.058300~-118.341700&amp;style=o&amp;lvl=18&amp;dir=0&amp;sp=point.35.058300_-118.341700_Coram Energy LLC (ECT)" xr:uid="{8362D586-E7A5-4E15-A13D-7AA0AD5B715A}"/>
    <hyperlink ref="E10369" r:id="rId20731" display="https://www.google.com/maps/@35.075000,-118.341700,450m/data=!3m1!1e3!4m5!3m4!1s0x0:0x0!8m2!3d35.075000!4d-118.341700" xr:uid="{7ED60F39-CB77-441E-B602-634775C0AF2B}"/>
    <hyperlink ref="F10369" r:id="rId20732" display="https://www.bing.com/maps?cp=35.075000~-118.341700&amp;style=o&amp;lvl=18&amp;dir=0&amp;sp=point.35.075000_-118.341700_Coram Energy LLC" xr:uid="{405A65AD-F494-4B87-82EA-62A6C88E7C4B}"/>
    <hyperlink ref="E10370" r:id="rId20733" display="https://www.google.com/maps/@35.058300,-118.308300,450m/data=!3m1!1e3!4m5!3m4!1s0x0:0x0!8m2!3d35.058300!4d-118.308300" xr:uid="{23D90B1E-BF33-4AE9-8CB6-35135F7F6A5D}"/>
    <hyperlink ref="F10370" r:id="rId20734" display="https://www.bing.com/maps?cp=35.058300~-118.308300&amp;style=o&amp;lvl=18&amp;dir=0&amp;sp=point.35.058300_-118.308300_Coram Energy LLC (4.5MW)" xr:uid="{158DA9F1-D790-464C-8298-1BD585B3788F}"/>
    <hyperlink ref="E10371" r:id="rId20735" display="https://www.google.com/maps/@35.058300,-118.308300,450m/data=!3m1!1e3!4m5!3m4!1s0x0:0x0!8m2!3d35.058300!4d-118.308300" xr:uid="{5EF3860B-7E63-4BD3-ABBC-035EE959D9F7}"/>
    <hyperlink ref="F10371" r:id="rId20736" display="https://www.bing.com/maps?cp=35.058300~-118.308300&amp;style=o&amp;lvl=18&amp;dir=0&amp;sp=point.35.058300_-118.308300_Coram Energy LLC (4.5MW)" xr:uid="{704DE6B4-9074-4731-B501-857446E532BA}"/>
    <hyperlink ref="E10372" r:id="rId20737" display="https://www.google.com/maps/@41.988611,-73.019400,450m/data=!3m1!1e3!4m5!3m4!1s0x0:0x0!8m2!3d41.988611!4d-73.019400" xr:uid="{2A12A98A-888D-4724-B2D3-994C55991C6D}"/>
    <hyperlink ref="F10372" r:id="rId20738" display="https://www.bing.com/maps?cp=41.988611~-73.019400&amp;style=o&amp;lvl=18&amp;dir=0&amp;sp=point.41.988611_-73.019400_Goodwin Hydroelectric" xr:uid="{72E32063-5971-4438-AD0B-F397AE92FAA5}"/>
    <hyperlink ref="E10373" r:id="rId20739" display="https://www.google.com/maps/@41.988611,-73.019400,450m/data=!3m1!1e3!4m5!3m4!1s0x0:0x0!8m2!3d41.988611!4d-73.019400" xr:uid="{69D40EE5-41F0-4E39-B7D1-3D29058ADE5A}"/>
    <hyperlink ref="F10373" r:id="rId20740" display="https://www.bing.com/maps?cp=41.988611~-73.019400&amp;style=o&amp;lvl=18&amp;dir=0&amp;sp=point.41.988611_-73.019400_Goodwin Hydroelectric" xr:uid="{E6E005A3-EEE9-4A65-A589-9A0FC4777F54}"/>
    <hyperlink ref="E10374" r:id="rId20741" display="https://www.google.com/maps/@53.858508,-166.552880,450m/data=!3m1!1e3!4m5!3m4!1s0x0:0x0!8m2!3d53.858508!4d-166.552880" xr:uid="{F53815C2-F986-4849-BD64-C5E4CEFA0C45}"/>
    <hyperlink ref="F10374" r:id="rId20742" display="https://www.bing.com/maps?cp=53.858508~-166.552880&amp;style=o&amp;lvl=18&amp;dir=0&amp;sp=point.53.858508_-166.552880_Westward Seafoods" xr:uid="{FE26F7CC-71FF-47E3-AABB-525EBCC0B1B7}"/>
    <hyperlink ref="E10375" r:id="rId20743" display="https://www.google.com/maps/@53.858508,-166.552880,450m/data=!3m1!1e3!4m5!3m4!1s0x0:0x0!8m2!3d53.858508!4d-166.552880" xr:uid="{844E816C-5C5B-44F2-9141-1D174DF38644}"/>
    <hyperlink ref="F10375" r:id="rId20744" display="https://www.bing.com/maps?cp=53.858508~-166.552880&amp;style=o&amp;lvl=18&amp;dir=0&amp;sp=point.53.858508_-166.552880_Westward Seafoods" xr:uid="{45FE9178-12B7-477F-825E-97B3ABEEFAB4}"/>
    <hyperlink ref="E10376" r:id="rId20745" display="https://www.google.com/maps/@53.858508,-166.552880,450m/data=!3m1!1e3!4m5!3m4!1s0x0:0x0!8m2!3d53.858508!4d-166.552880" xr:uid="{81C4EE8B-0DB6-45CC-B8DF-37400794DEA5}"/>
    <hyperlink ref="F10376" r:id="rId20746" display="https://www.bing.com/maps?cp=53.858508~-166.552880&amp;style=o&amp;lvl=18&amp;dir=0&amp;sp=point.53.858508_-166.552880_Westward Seafoods" xr:uid="{E5569606-4027-47D2-BBC3-0E7BD6C9C848}"/>
    <hyperlink ref="E10377" r:id="rId20747" display="https://www.google.com/maps/@42.628889,-114.174722,450m/data=!3m1!1e3!4m5!3m4!1s0x0:0x0!8m2!3d42.628889!4d-114.174722" xr:uid="{87E0D1E3-35D6-4560-A643-191A93089F3B}"/>
    <hyperlink ref="F10377" r:id="rId20748" display="https://www.bing.com/maps?cp=42.628889~-114.174722&amp;style=o&amp;lvl=18&amp;dir=0&amp;sp=point.42.628889_-114.174722_Wilson Lake Hydroelectric Project" xr:uid="{A6410167-76FF-4BAF-B78B-527813ED9F00}"/>
    <hyperlink ref="E10378" r:id="rId20749" display="https://www.google.com/maps/@42.628889,-114.174722,450m/data=!3m1!1e3!4m5!3m4!1s0x0:0x0!8m2!3d42.628889!4d-114.174722" xr:uid="{57C5DB94-05BF-43F3-91CA-0A5D58A65497}"/>
    <hyperlink ref="F10378" r:id="rId20750" display="https://www.bing.com/maps?cp=42.628889~-114.174722&amp;style=o&amp;lvl=18&amp;dir=0&amp;sp=point.42.628889_-114.174722_Wilson Lake Hydroelectric Project" xr:uid="{23DF7498-40D0-4881-90E6-DB292E0826B6}"/>
    <hyperlink ref="E10379" r:id="rId20751" display="https://www.google.com/maps/@40.199822,-123.523145,450m/data=!3m1!1e3!4m5!3m4!1s0x0:0x0!8m2!3d40.199822!4d-123.523145" xr:uid="{E9B84C33-3149-4B15-8B73-5EFCE1C1B014}"/>
    <hyperlink ref="F10379" r:id="rId20752" display="https://www.bing.com/maps?cp=40.199822~-123.523145&amp;style=o&amp;lvl=18&amp;dir=0&amp;sp=point.40.199822_-123.523145_Three Forks Water Power Project" xr:uid="{72D91CE7-6592-4803-91B0-3B9326E4216B}"/>
    <hyperlink ref="E10380" r:id="rId20753" display="https://www.google.com/maps/@33.939700,-77.990500,450m/data=!3m1!1e3!4m5!3m4!1s0x0:0x0!8m2!3d33.939700!4d-77.990500" xr:uid="{38D6E0C0-B83A-40B3-A868-BE52740D2FEC}"/>
    <hyperlink ref="F10380" r:id="rId20754" display="https://www.bing.com/maps?cp=33.939700~-77.990500&amp;style=o&amp;lvl=18&amp;dir=0&amp;sp=point.33.939700_-77.990500_Archer Daniels Midland Southport" xr:uid="{692DFDEB-C99E-4B19-A3DD-2585887DEA14}"/>
    <hyperlink ref="E10381" r:id="rId20755" display="https://www.google.com/maps/@33.939700,-77.990500,450m/data=!3m1!1e3!4m5!3m4!1s0x0:0x0!8m2!3d33.939700!4d-77.990500" xr:uid="{FD33E020-3855-469A-9D2F-EA80FC75C4C8}"/>
    <hyperlink ref="F10381" r:id="rId20756" display="https://www.bing.com/maps?cp=33.939700~-77.990500&amp;style=o&amp;lvl=18&amp;dir=0&amp;sp=point.33.939700_-77.990500_Archer Daniels Midland Southport" xr:uid="{FEE7229D-DCCA-4F25-BDA8-F14DCB734E1B}"/>
    <hyperlink ref="E10382" r:id="rId20757" display="https://www.google.com/maps/@33.939700,-77.990500,450m/data=!3m1!1e3!4m5!3m4!1s0x0:0x0!8m2!3d33.939700!4d-77.990500" xr:uid="{D2F65A27-57FE-43BF-9430-52881EF8F0F7}"/>
    <hyperlink ref="F10382" r:id="rId20758" display="https://www.bing.com/maps?cp=33.939700~-77.990500&amp;style=o&amp;lvl=18&amp;dir=0&amp;sp=point.33.939700_-77.990500_Archer Daniels Midland Southport" xr:uid="{A38A6B15-040C-4F5E-A157-2B6023CA6513}"/>
    <hyperlink ref="E10383" r:id="rId20759" display="https://www.google.com/maps/@41.593300,-109.754200,450m/data=!3m1!1e3!4m5!3m4!1s0x0:0x0!8m2!3d41.593300!4d-109.754200" xr:uid="{BB9422E4-0332-4662-BA2C-A7AADE1B87B3}"/>
    <hyperlink ref="F10383" r:id="rId20760" display="https://www.bing.com/maps?cp=41.593300~-109.754200&amp;style=o&amp;lvl=18&amp;dir=0&amp;sp=point.41.593300_-109.754200_General Chemical" xr:uid="{48A1F262-E713-4DAD-943A-32C8645BBC57}"/>
    <hyperlink ref="E10384" r:id="rId20761" display="https://www.google.com/maps/@41.593300,-109.754200,450m/data=!3m1!1e3!4m5!3m4!1s0x0:0x0!8m2!3d41.593300!4d-109.754200" xr:uid="{BBA004A7-F227-4FD9-A854-BA664F78CA56}"/>
    <hyperlink ref="F10384" r:id="rId20762" display="https://www.bing.com/maps?cp=41.593300~-109.754200&amp;style=o&amp;lvl=18&amp;dir=0&amp;sp=point.41.593300_-109.754200_General Chemical" xr:uid="{30EF3DF7-2714-4341-9BA5-6F289768DAB6}"/>
    <hyperlink ref="E10385" r:id="rId20763" display="https://www.google.com/maps/@29.972800,-94.214200,450m/data=!3m1!1e3!4m5!3m4!1s0x0:0x0!8m2!3d29.972800!4d-94.214200" xr:uid="{AAE23971-9E65-4ACC-A943-533C7497AE3A}"/>
    <hyperlink ref="F10385" r:id="rId20764" display="https://www.bing.com/maps?cp=29.972800~-94.214200&amp;style=o&amp;lvl=18&amp;dir=0&amp;sp=point.29.972800_-94.214200_Chickadee G-3" xr:uid="{B2895DBB-A258-4A0F-881A-C6C8B2C051A0}"/>
    <hyperlink ref="E10386" r:id="rId20765" display="https://www.google.com/maps/@29.972800,-94.214200,450m/data=!3m1!1e3!4m5!3m4!1s0x0:0x0!8m2!3d29.972800!4d-94.214200" xr:uid="{CC49794E-78B3-4323-BC05-C6D01414763B}"/>
    <hyperlink ref="F10386" r:id="rId20766" display="https://www.bing.com/maps?cp=29.972800~-94.214200&amp;style=o&amp;lvl=18&amp;dir=0&amp;sp=point.29.972800_-94.214200_Chickadee G-3" xr:uid="{BEE0BC69-A8B3-49F6-9F13-58ED9CD53A4F}"/>
    <hyperlink ref="E10387" r:id="rId20767" display="https://www.google.com/maps/@29.972800,-94.214200,450m/data=!3m1!1e3!4m5!3m4!1s0x0:0x0!8m2!3d29.972800!4d-94.214200" xr:uid="{8775C561-C268-4BA5-8140-19367DCA29FE}"/>
    <hyperlink ref="F10387" r:id="rId20768" display="https://www.bing.com/maps?cp=29.972800~-94.214200&amp;style=o&amp;lvl=18&amp;dir=0&amp;sp=point.29.972800_-94.214200_Chickadee G-3" xr:uid="{B798CABA-8609-48A2-A992-0412514ED6EF}"/>
    <hyperlink ref="E10388" r:id="rId20769" display="https://www.google.com/maps/@29.972800,-94.214200,450m/data=!3m1!1e3!4m5!3m4!1s0x0:0x0!8m2!3d29.972800!4d-94.214200" xr:uid="{A75A172F-B073-466E-A1BC-3FD22115E5DB}"/>
    <hyperlink ref="F10388" r:id="rId20770" display="https://www.bing.com/maps?cp=29.972800~-94.214200&amp;style=o&amp;lvl=18&amp;dir=0&amp;sp=point.29.972800_-94.214200_Chickadee G-3" xr:uid="{0A5BAE9A-7820-4A60-9916-FE4F48E603D9}"/>
    <hyperlink ref="E10389" r:id="rId20771" display="https://www.google.com/maps/@29.972800,-94.214200,450m/data=!3m1!1e3!4m5!3m4!1s0x0:0x0!8m2!3d29.972800!4d-94.214200" xr:uid="{94185572-C1B2-4FA8-9FFF-581422ABAAC9}"/>
    <hyperlink ref="F10389" r:id="rId20772" display="https://www.bing.com/maps?cp=29.972800~-94.214200&amp;style=o&amp;lvl=18&amp;dir=0&amp;sp=point.29.972800_-94.214200_Chickadee G-3" xr:uid="{D9E9B0F9-1A31-44A6-8F7B-9521A88AD395}"/>
    <hyperlink ref="E10390" r:id="rId20773" display="https://www.google.com/maps/@33.487881,-81.992520,450m/data=!3m1!1e3!4m5!3m4!1s0x0:0x0!8m2!3d33.487881!4d-81.992520" xr:uid="{E0989D04-ECFA-4CD4-BE98-7AA2E39EAAFB}"/>
    <hyperlink ref="F10390" r:id="rId20774" display="https://www.bing.com/maps?cp=33.487881~-81.992520&amp;style=o&amp;lvl=18&amp;dir=0&amp;sp=point.33.487881_-81.992520_Sibley Mill" xr:uid="{53BC018A-42BC-41E4-8278-4D8B89C81196}"/>
    <hyperlink ref="E10391" r:id="rId20775" display="https://www.google.com/maps/@33.487881,-81.992520,450m/data=!3m1!1e3!4m5!3m4!1s0x0:0x0!8m2!3d33.487881!4d-81.992520" xr:uid="{5DE2D105-CB34-46AF-B20A-95AB9F03A223}"/>
    <hyperlink ref="F10391" r:id="rId20776" display="https://www.bing.com/maps?cp=33.487881~-81.992520&amp;style=o&amp;lvl=18&amp;dir=0&amp;sp=point.33.487881_-81.992520_Sibley Mill" xr:uid="{77D5FDD6-5C3D-4AE9-909B-3269F4206E31}"/>
    <hyperlink ref="E10392" r:id="rId20777" display="https://www.google.com/maps/@33.487881,-81.992520,450m/data=!3m1!1e3!4m5!3m4!1s0x0:0x0!8m2!3d33.487881!4d-81.992520" xr:uid="{8D8B0814-D3AF-43FB-9513-3899ADE343B3}"/>
    <hyperlink ref="F10392" r:id="rId20778" display="https://www.bing.com/maps?cp=33.487881~-81.992520&amp;style=o&amp;lvl=18&amp;dir=0&amp;sp=point.33.487881_-81.992520_Sibley Mill" xr:uid="{09F01DD5-7584-403D-81D7-529AF90C12C9}"/>
    <hyperlink ref="E10393" r:id="rId20779" display="https://www.google.com/maps/@42.009900,-71.670100,450m/data=!3m1!1e3!4m5!3m4!1s0x0:0x0!8m2!3d42.009900!4d-71.670100" xr:uid="{F902A5D8-06AB-4B6F-8EDF-0D256FE0205E}"/>
    <hyperlink ref="F10393" r:id="rId20780" display="https://www.bing.com/maps?cp=42.009900~-71.670100&amp;style=o&amp;lvl=18&amp;dir=0&amp;sp=point.42.009900_-71.670100_Ocean State Power II" xr:uid="{B491B23A-A4AC-4731-8CDE-B009DD66BE36}"/>
    <hyperlink ref="E10394" r:id="rId20781" display="https://www.google.com/maps/@42.009900,-71.670100,450m/data=!3m1!1e3!4m5!3m4!1s0x0:0x0!8m2!3d42.009900!4d-71.670100" xr:uid="{99B14E73-C4B7-488A-AC70-F46901EA321F}"/>
    <hyperlink ref="F10394" r:id="rId20782" display="https://www.bing.com/maps?cp=42.009900~-71.670100&amp;style=o&amp;lvl=18&amp;dir=0&amp;sp=point.42.009900_-71.670100_Ocean State Power II" xr:uid="{2879FCB0-8344-480F-A559-BD4EE1AE41B9}"/>
    <hyperlink ref="E10395" r:id="rId20783" display="https://www.google.com/maps/@42.009900,-71.670100,450m/data=!3m1!1e3!4m5!3m4!1s0x0:0x0!8m2!3d42.009900!4d-71.670100" xr:uid="{6E47E923-6B92-423D-A0C8-F65135F49C59}"/>
    <hyperlink ref="F10395" r:id="rId20784" display="https://www.bing.com/maps?cp=42.009900~-71.670100&amp;style=o&amp;lvl=18&amp;dir=0&amp;sp=point.42.009900_-71.670100_Ocean State Power II" xr:uid="{7220A994-BBC2-4106-B4A4-D9754B4E86B5}"/>
    <hyperlink ref="E10396" r:id="rId20785" display="https://www.google.com/maps/@34.146253,-118.304850,450m/data=!3m1!1e3!4m5!3m4!1s0x0:0x0!8m2!3d34.146253!4d-118.304850" xr:uid="{4F891FA3-8C22-414E-8211-CB0847D83D83}"/>
    <hyperlink ref="F10396" r:id="rId20786" display="https://www.bing.com/maps?cp=34.146253~-118.304850&amp;style=o&amp;lvl=18&amp;dir=0&amp;sp=point.34.146253_-118.304850_Toyon Power Station" xr:uid="{AFBED58A-5797-47CD-82A5-461FA82A41D7}"/>
    <hyperlink ref="E10397" r:id="rId20787" display="https://www.google.com/maps/@29.726017,-95.638249,450m/data=!3m1!1e3!4m5!3m4!1s0x0:0x0!8m2!3d29.726017!4d-95.638249" xr:uid="{C40BDAD0-99FB-4A99-BF42-8617523EE57F}"/>
    <hyperlink ref="F10397" r:id="rId20788" display="https://www.bing.com/maps?cp=29.726017~-95.638249&amp;style=o&amp;lvl=18&amp;dir=0&amp;sp=point.29.726017_-95.638249_Westhollow Technology Center" xr:uid="{D07D731E-FE3E-4087-B17B-E78A49F7BF76}"/>
    <hyperlink ref="E10398" r:id="rId20789" display="https://www.google.com/maps/@40.955015,-76.878843,450m/data=!3m1!1e3!4m5!3m4!1s0x0:0x0!8m2!3d40.955015!4d-76.878843" xr:uid="{6157791B-27A4-47B8-8C5B-67816429059F}"/>
    <hyperlink ref="F10398" r:id="rId20790" display="https://www.bing.com/maps?cp=40.955015~-76.878843&amp;style=o&amp;lvl=18&amp;dir=0&amp;sp=point.40.955015_-76.878843_Bucknell University" xr:uid="{0A227B76-DDF1-4404-B682-9145A41D787B}"/>
    <hyperlink ref="E10399" r:id="rId20791" display="https://www.google.com/maps/@40.955015,-76.878843,450m/data=!3m1!1e3!4m5!3m4!1s0x0:0x0!8m2!3d40.955015!4d-76.878843" xr:uid="{7EE1ED01-B8AA-429D-96C9-3B5A0604F602}"/>
    <hyperlink ref="F10399" r:id="rId20792" display="https://www.bing.com/maps?cp=40.955015~-76.878843&amp;style=o&amp;lvl=18&amp;dir=0&amp;sp=point.40.955015_-76.878843_Bucknell University" xr:uid="{EC32A8B2-C85F-4D3C-BFCB-65E53D168735}"/>
    <hyperlink ref="E10400" r:id="rId20793" display="https://www.google.com/maps/@40.969200,-81.775600,450m/data=!3m1!1e3!4m5!3m4!1s0x0:0x0!8m2!3d40.969200!4d-81.775600" xr:uid="{3ACC6F9F-9E9D-4308-81B2-FFE9631E89DE}"/>
    <hyperlink ref="F10400" r:id="rId20794" display="https://www.bing.com/maps?cp=40.969200~-81.775600&amp;style=o&amp;lvl=18&amp;dir=0&amp;sp=point.40.969200_-81.775600_Morton Salt Rittman" xr:uid="{6B2272F8-7AC8-4B69-8BA2-A051468B663B}"/>
    <hyperlink ref="E10401" r:id="rId20795" display="https://www.google.com/maps/@45.102500,-83.518900,450m/data=!3m1!1e3!4m5!3m4!1s0x0:0x0!8m2!3d45.102500!4d-83.518900" xr:uid="{C0A09F6F-6CE5-4CD6-9338-4F8347252FA6}"/>
    <hyperlink ref="F10401" r:id="rId20796" display="https://www.bing.com/maps?cp=45.102500~-83.518900&amp;style=o&amp;lvl=18&amp;dir=0&amp;sp=point.45.102500_-83.518900_Norway Point Hydropower Project" xr:uid="{08D8A83E-1F24-41A9-9AA4-094DDF6B918F}"/>
    <hyperlink ref="E10402" r:id="rId20797" display="https://www.google.com/maps/@45.102500,-83.518900,450m/data=!3m1!1e3!4m5!3m4!1s0x0:0x0!8m2!3d45.102500!4d-83.518900" xr:uid="{51F73184-8465-4448-B9EE-6DFC027A746C}"/>
    <hyperlink ref="F10402" r:id="rId20798" display="https://www.bing.com/maps?cp=45.102500~-83.518900&amp;style=o&amp;lvl=18&amp;dir=0&amp;sp=point.45.102500_-83.518900_Norway Point Hydropower Project" xr:uid="{544CB1C4-2768-4161-9FBD-74CE050B5A74}"/>
    <hyperlink ref="E10403" r:id="rId20799" display="https://www.google.com/maps/@45.093300,-83.502500,450m/data=!3m1!1e3!4m5!3m4!1s0x0:0x0!8m2!3d45.093300!4d-83.502500" xr:uid="{902D95AE-2AFD-4060-AE0D-74031CA2958D}"/>
    <hyperlink ref="F10403" r:id="rId20800" display="https://www.bing.com/maps?cp=45.093300~-83.502500&amp;style=o&amp;lvl=18&amp;dir=0&amp;sp=point.45.093300_-83.502500_Four Mile Hydropower Project" xr:uid="{BE759DBE-3902-4156-9099-D9483F88DC5C}"/>
    <hyperlink ref="E10404" r:id="rId20801" display="https://www.google.com/maps/@45.093300,-83.502500,450m/data=!3m1!1e3!4m5!3m4!1s0x0:0x0!8m2!3d45.093300!4d-83.502500" xr:uid="{AD9D1187-634B-43E4-AB69-3C9866B659D6}"/>
    <hyperlink ref="F10404" r:id="rId20802" display="https://www.bing.com/maps?cp=45.093300~-83.502500&amp;style=o&amp;lvl=18&amp;dir=0&amp;sp=point.45.093300_-83.502500_Four Mile Hydropower Project" xr:uid="{721A8AC8-7AF0-468F-A618-95B86BE6F93F}"/>
    <hyperlink ref="E10405" r:id="rId20803" display="https://www.google.com/maps/@45.093300,-83.502500,450m/data=!3m1!1e3!4m5!3m4!1s0x0:0x0!8m2!3d45.093300!4d-83.502500" xr:uid="{FF668DE8-8E95-45CA-BA9E-ED1937A3C70F}"/>
    <hyperlink ref="F10405" r:id="rId20804" display="https://www.bing.com/maps?cp=45.093300~-83.502500&amp;style=o&amp;lvl=18&amp;dir=0&amp;sp=point.45.093300_-83.502500_Four Mile Hydropower Project" xr:uid="{54E84B3C-A70E-40EE-8EF9-AACE3DEB065C}"/>
    <hyperlink ref="E10406" r:id="rId20805" display="https://www.google.com/maps/@45.093300,-83.502500,450m/data=!3m1!1e3!4m5!3m4!1s0x0:0x0!8m2!3d45.093300!4d-83.502500" xr:uid="{86BC16BE-CE74-4C8A-9FDB-EC52B8FBE38B}"/>
    <hyperlink ref="F10406" r:id="rId20806" display="https://www.bing.com/maps?cp=45.093300~-83.502500&amp;style=o&amp;lvl=18&amp;dir=0&amp;sp=point.45.093300_-83.502500_Four Mile Hydropower Project" xr:uid="{F46C9E7D-0AA1-4768-AF83-C2FDB9CC5087}"/>
    <hyperlink ref="E10407" r:id="rId20807" display="https://www.google.com/maps/@45.071700,-83.438100,450m/data=!3m1!1e3!4m5!3m4!1s0x0:0x0!8m2!3d45.071700!4d-83.438100" xr:uid="{9B438DE7-3D9F-4675-A770-9B9E5E5A22E2}"/>
    <hyperlink ref="F10407" r:id="rId20808" display="https://www.bing.com/maps?cp=45.071700~-83.438100&amp;style=o&amp;lvl=18&amp;dir=0&amp;sp=point.45.071700_-83.438100_Ninth Street Hydropower Project" xr:uid="{5F11F70E-9500-4DA4-860C-B87916FC7EA2}"/>
    <hyperlink ref="E10408" r:id="rId20809" display="https://www.google.com/maps/@45.071700,-83.438100,450m/data=!3m1!1e3!4m5!3m4!1s0x0:0x0!8m2!3d45.071700!4d-83.438100" xr:uid="{9F254D30-42EE-4708-B3D2-4EAEFF63DD39}"/>
    <hyperlink ref="F10408" r:id="rId20810" display="https://www.bing.com/maps?cp=45.071700~-83.438100&amp;style=o&amp;lvl=18&amp;dir=0&amp;sp=point.45.071700_-83.438100_Ninth Street Hydropower Project" xr:uid="{EA722522-6ED5-4F00-9FD6-83054FB8ED90}"/>
    <hyperlink ref="E10409" r:id="rId20811" display="https://www.google.com/maps/@45.071700,-83.438100,450m/data=!3m1!1e3!4m5!3m4!1s0x0:0x0!8m2!3d45.071700!4d-83.438100" xr:uid="{0263293A-5A06-4A6E-A653-AFED8690BD5E}"/>
    <hyperlink ref="F10409" r:id="rId20812" display="https://www.bing.com/maps?cp=45.071700~-83.438100&amp;style=o&amp;lvl=18&amp;dir=0&amp;sp=point.45.071700_-83.438100_Ninth Street Hydropower Project" xr:uid="{F7BBB6C0-F447-4D9E-8CFB-06C26B1BD70E}"/>
    <hyperlink ref="E10410" r:id="rId20813" display="https://www.google.com/maps/@36.415600,-119.006900,450m/data=!3m1!1e3!4m5!3m4!1s0x0:0x0!8m2!3d36.415600!4d-119.006900" xr:uid="{C24F28F1-9918-4499-9CC5-6B5BBAC02967}"/>
    <hyperlink ref="F10410" r:id="rId20814" display="https://www.bing.com/maps?cp=36.415600~-119.006900&amp;style=o&amp;lvl=18&amp;dir=0&amp;sp=point.36.415600_-119.006900_Terminus Hydroelectric Project" xr:uid="{2B6AF4DF-A893-4981-A5EB-E0AECD90BCB0}"/>
    <hyperlink ref="E10411" r:id="rId20815" display="https://www.google.com/maps/@27.938900,-82.438900,450m/data=!3m1!1e3!4m5!3m4!1s0x0:0x0!8m2!3d27.938900!4d-82.438900" xr:uid="{CEC4F4D7-8970-4984-8A8D-0E58C0368CB9}"/>
    <hyperlink ref="F10411" r:id="rId20816" display="https://www.bing.com/maps?cp=27.938900~-82.438900&amp;style=o&amp;lvl=18&amp;dir=0&amp;sp=point.27.938900_-82.438900_Howard F Curren Advncd Wastewater Plant" xr:uid="{1515AFB6-A827-4526-8B92-970D51C1AE42}"/>
    <hyperlink ref="E10412" r:id="rId20817" display="https://www.google.com/maps/@27.938900,-82.438900,450m/data=!3m1!1e3!4m5!3m4!1s0x0:0x0!8m2!3d27.938900!4d-82.438900" xr:uid="{38A7FAB9-70A4-4273-92B9-A9FF15370E0C}"/>
    <hyperlink ref="F10412" r:id="rId20818" display="https://www.bing.com/maps?cp=27.938900~-82.438900&amp;style=o&amp;lvl=18&amp;dir=0&amp;sp=point.27.938900_-82.438900_Howard F Curren Advncd Wastewater Plant" xr:uid="{AF911C47-6247-4FD6-818C-EB03DB2E6AA8}"/>
    <hyperlink ref="E10413" r:id="rId20819" display="https://www.google.com/maps/@27.938900,-82.438900,450m/data=!3m1!1e3!4m5!3m4!1s0x0:0x0!8m2!3d27.938900!4d-82.438900" xr:uid="{F75D6CF0-FE58-4941-99E4-BB73E681FA71}"/>
    <hyperlink ref="F10413" r:id="rId20820" display="https://www.bing.com/maps?cp=27.938900~-82.438900&amp;style=o&amp;lvl=18&amp;dir=0&amp;sp=point.27.938900_-82.438900_Howard F Curren Advncd Wastewater Plant" xr:uid="{040FCC58-D436-4AC7-9265-392DAFCDB64F}"/>
    <hyperlink ref="E10414" r:id="rId20821" display="https://www.google.com/maps/@27.938900,-82.438900,450m/data=!3m1!1e3!4m5!3m4!1s0x0:0x0!8m2!3d27.938900!4d-82.438900" xr:uid="{18401D42-5BFA-4522-BD4A-513FBC8A593F}"/>
    <hyperlink ref="F10414" r:id="rId20822" display="https://www.bing.com/maps?cp=27.938900~-82.438900&amp;style=o&amp;lvl=18&amp;dir=0&amp;sp=point.27.938900_-82.438900_Howard F Curren Advncd Wastewater Plant" xr:uid="{F725A10A-7738-4811-B78E-50BCFBE2208F}"/>
    <hyperlink ref="E10415" r:id="rId20823" display="https://www.google.com/maps/@27.938900,-82.438900,450m/data=!3m1!1e3!4m5!3m4!1s0x0:0x0!8m2!3d27.938900!4d-82.438900" xr:uid="{36CF65F5-A0A6-4B1C-BDE0-EFDB4A5EA00D}"/>
    <hyperlink ref="F10415" r:id="rId20824" display="https://www.bing.com/maps?cp=27.938900~-82.438900&amp;style=o&amp;lvl=18&amp;dir=0&amp;sp=point.27.938900_-82.438900_Howard F Curren Advncd Wastewater Plant" xr:uid="{7A69985D-4A82-48A8-BC90-901717B6A2F8}"/>
    <hyperlink ref="E10416" r:id="rId20825" display="https://www.google.com/maps/@36.225300,-114.878300,450m/data=!3m1!1e3!4m5!3m4!1s0x0:0x0!8m2!3d36.225300!4d-114.878300" xr:uid="{6F98723F-9CA2-4A92-A9D9-AFD54F0D5655}"/>
    <hyperlink ref="F10416" r:id="rId20826" display="https://www.bing.com/maps?cp=36.225300~-114.878300&amp;style=o&amp;lvl=18&amp;dir=0&amp;sp=point.36.225300_-114.878300_Nevada Cogen Associates 2 Black Mountain" xr:uid="{0BBD261F-425D-40B2-8C40-30C7D9881206}"/>
    <hyperlink ref="E10417" r:id="rId20827" display="https://www.google.com/maps/@36.225300,-114.878300,450m/data=!3m1!1e3!4m5!3m4!1s0x0:0x0!8m2!3d36.225300!4d-114.878300" xr:uid="{63EF9FA2-47AF-423F-932C-1DFE96F84908}"/>
    <hyperlink ref="F10417" r:id="rId20828" display="https://www.bing.com/maps?cp=36.225300~-114.878300&amp;style=o&amp;lvl=18&amp;dir=0&amp;sp=point.36.225300_-114.878300_Nevada Cogen Associates 2 Black Mountain" xr:uid="{4F2BC480-FBCA-4E22-9277-9BB3C8690965}"/>
    <hyperlink ref="E10418" r:id="rId20829" display="https://www.google.com/maps/@36.225300,-114.878300,450m/data=!3m1!1e3!4m5!3m4!1s0x0:0x0!8m2!3d36.225300!4d-114.878300" xr:uid="{7DB796B9-6F81-403C-A6EA-C787AE7884D7}"/>
    <hyperlink ref="F10418" r:id="rId20830" display="https://www.bing.com/maps?cp=36.225300~-114.878300&amp;style=o&amp;lvl=18&amp;dir=0&amp;sp=point.36.225300_-114.878300_Nevada Cogen Associates 2 Black Mountain" xr:uid="{156D73EC-C45B-45D4-9893-C70E9AACD132}"/>
    <hyperlink ref="E10419" r:id="rId20831" display="https://www.google.com/maps/@36.225300,-114.878300,450m/data=!3m1!1e3!4m5!3m4!1s0x0:0x0!8m2!3d36.225300!4d-114.878300" xr:uid="{18BC5BE1-110F-4689-9054-64334BC82089}"/>
    <hyperlink ref="F10419" r:id="rId20832" display="https://www.bing.com/maps?cp=36.225300~-114.878300&amp;style=o&amp;lvl=18&amp;dir=0&amp;sp=point.36.225300_-114.878300_Nevada Cogen Associates 2 Black Mountain" xr:uid="{5573461A-DE75-4F9A-9715-07B9B50B9F23}"/>
    <hyperlink ref="E10420" r:id="rId20833" display="https://www.google.com/maps/@36.343229,-114.920686,450m/data=!3m1!1e3!4m5!3m4!1s0x0:0x0!8m2!3d36.343229!4d-114.920686" xr:uid="{E475142A-8428-4871-8952-663F2C34C114}"/>
    <hyperlink ref="F10420" r:id="rId20834" location="1 GarnetVly" display="https://www.bing.com/maps?cp=36.343229~-114.920686&amp;style=o&amp;lvl=18&amp;dir=0&amp;sp=point.36.343229_-114.920686_Nevada Cogen Assoc - 1 GarnetVly" xr:uid="{C50BCC22-E518-4261-8985-E16EE819C3CD}"/>
    <hyperlink ref="E10421" r:id="rId20835" display="https://www.google.com/maps/@36.343229,-114.920686,450m/data=!3m1!1e3!4m5!3m4!1s0x0:0x0!8m2!3d36.343229!4d-114.920686" xr:uid="{AC811F29-FD66-403C-8479-B6EC22381AC1}"/>
    <hyperlink ref="F10421" r:id="rId20836" location="1 GarnetVly" display="https://www.bing.com/maps?cp=36.343229~-114.920686&amp;style=o&amp;lvl=18&amp;dir=0&amp;sp=point.36.343229_-114.920686_Nevada Cogen Assoc - 1 GarnetVly" xr:uid="{0C3469C8-926A-4A28-AD6B-BE844FA71EED}"/>
    <hyperlink ref="E10422" r:id="rId20837" display="https://www.google.com/maps/@36.343229,-114.920686,450m/data=!3m1!1e3!4m5!3m4!1s0x0:0x0!8m2!3d36.343229!4d-114.920686" xr:uid="{2EEBC54A-31EB-4FE6-917A-20EDBCB3F610}"/>
    <hyperlink ref="F10422" r:id="rId20838" location="1 GarnetVly" display="https://www.bing.com/maps?cp=36.343229~-114.920686&amp;style=o&amp;lvl=18&amp;dir=0&amp;sp=point.36.343229_-114.920686_Nevada Cogen Assoc - 1 GarnetVly" xr:uid="{D8CF53DB-D877-4C31-9F1E-B68F76E2C3E0}"/>
    <hyperlink ref="E10423" r:id="rId20839" display="https://www.google.com/maps/@36.343229,-114.920686,450m/data=!3m1!1e3!4m5!3m4!1s0x0:0x0!8m2!3d36.343229!4d-114.920686" xr:uid="{56BB638D-AAA4-45A0-8F22-E462FB6A1E49}"/>
    <hyperlink ref="F10423" r:id="rId20840" location="1 GarnetVly" display="https://www.bing.com/maps?cp=36.343229~-114.920686&amp;style=o&amp;lvl=18&amp;dir=0&amp;sp=point.36.343229_-114.920686_Nevada Cogen Assoc - 1 GarnetVly" xr:uid="{593D3A8F-128C-4BCC-96D4-A77D9E452A29}"/>
    <hyperlink ref="E10424" r:id="rId20841" display="https://www.google.com/maps/@44.490000,-73.187500,450m/data=!3m1!1e3!4m5!3m4!1s0x0:0x0!8m2!3d44.490000!4d-73.187500" xr:uid="{5CA18CE7-D04B-41BD-94DB-9FADF9D6C26D}"/>
    <hyperlink ref="F10424" r:id="rId20842" display="https://www.bing.com/maps?cp=44.490000~-73.187500&amp;style=o&amp;lvl=18&amp;dir=0&amp;sp=point.44.490000_-73.187500_Chace Mill Winooski One" xr:uid="{8EC846A1-C2D9-4EDD-8926-620E6FB8F4EF}"/>
    <hyperlink ref="E10425" r:id="rId20843" display="https://www.google.com/maps/@44.490000,-73.187500,450m/data=!3m1!1e3!4m5!3m4!1s0x0:0x0!8m2!3d44.490000!4d-73.187500" xr:uid="{99824421-2EF1-4161-B11D-A59CD17BC32B}"/>
    <hyperlink ref="F10425" r:id="rId20844" display="https://www.bing.com/maps?cp=44.490000~-73.187500&amp;style=o&amp;lvl=18&amp;dir=0&amp;sp=point.44.490000_-73.187500_Chace Mill Winooski One" xr:uid="{2E7726F2-4790-4468-8BC3-5125EDFD46F2}"/>
    <hyperlink ref="E10426" r:id="rId20845" display="https://www.google.com/maps/@44.490000,-73.187500,450m/data=!3m1!1e3!4m5!3m4!1s0x0:0x0!8m2!3d44.490000!4d-73.187500" xr:uid="{8D6D51C8-323A-4C88-B329-7AFBC411E934}"/>
    <hyperlink ref="F10426" r:id="rId20846" display="https://www.bing.com/maps?cp=44.490000~-73.187500&amp;style=o&amp;lvl=18&amp;dir=0&amp;sp=point.44.490000_-73.187500_Chace Mill Winooski One" xr:uid="{30F895A8-BC12-45DB-B27F-096EA248B9B6}"/>
    <hyperlink ref="E10427" r:id="rId20847" display="https://www.google.com/maps/@33.328259,-81.953078,450m/data=!3m1!1e3!4m5!3m4!1s0x0:0x0!8m2!3d33.328259!4d-81.953078" xr:uid="{15DDDA98-08CD-4F0E-8AFA-B88516BA7C71}"/>
    <hyperlink ref="F10427" r:id="rId20848" display="https://www.bing.com/maps?cp=33.328259~-81.953078&amp;style=o&amp;lvl=18&amp;dir=0&amp;sp=point.33.328259_-81.953078_Clearwater Paper Corporation - Augusta" xr:uid="{EC19475E-17F5-457D-8530-A966B394D5A5}"/>
    <hyperlink ref="E10428" r:id="rId20849" display="https://www.google.com/maps/@33.328259,-81.953078,450m/data=!3m1!1e3!4m5!3m4!1s0x0:0x0!8m2!3d33.328259!4d-81.953078" xr:uid="{252947CD-A1A5-4B6D-AE8D-90E489552AEC}"/>
    <hyperlink ref="F10428" r:id="rId20850" display="https://www.bing.com/maps?cp=33.328259~-81.953078&amp;style=o&amp;lvl=18&amp;dir=0&amp;sp=point.33.328259_-81.953078_Clearwater Paper Corporation - Augusta" xr:uid="{97C93276-CB92-46F5-9442-2AF4F6F0576A}"/>
    <hyperlink ref="E10429" r:id="rId20851" display="https://www.google.com/maps/@33.328259,-81.953078,450m/data=!3m1!1e3!4m5!3m4!1s0x0:0x0!8m2!3d33.328259!4d-81.953078" xr:uid="{03D327AF-BF9A-410A-B319-E61AA0442E36}"/>
    <hyperlink ref="F10429" r:id="rId20852" display="https://www.bing.com/maps?cp=33.328259~-81.953078&amp;style=o&amp;lvl=18&amp;dir=0&amp;sp=point.33.328259_-81.953078_Clearwater Paper Corporation - Augusta" xr:uid="{2ADEBD0E-BA03-45C4-B7BC-2020527203FA}"/>
    <hyperlink ref="E10430" r:id="rId20853" display="https://www.google.com/maps/@39.778960,-88.901629,450m/data=!3m1!1e3!4m5!3m4!1s0x0:0x0!8m2!3d39.778960!4d-88.901629" xr:uid="{9543AD8C-4D9C-4823-8E4E-A7517F64A152}"/>
    <hyperlink ref="F10430" r:id="rId20854" display="https://www.bing.com/maps?cp=39.778960~-88.901629&amp;style=o&amp;lvl=18&amp;dir=0&amp;sp=point.39.778960_-88.901629_Fuyao Glass Illinois Inc." xr:uid="{027A8D2A-DDA9-4E65-BEFC-7A326FB4B021}"/>
    <hyperlink ref="E10431" r:id="rId20855" display="https://www.google.com/maps/@39.778960,-88.901629,450m/data=!3m1!1e3!4m5!3m4!1s0x0:0x0!8m2!3d39.778960!4d-88.901629" xr:uid="{A093B9DF-1D24-442C-94F6-A34DFB3EE554}"/>
    <hyperlink ref="F10431" r:id="rId20856" display="https://www.bing.com/maps?cp=39.778960~-88.901629&amp;style=o&amp;lvl=18&amp;dir=0&amp;sp=point.39.778960_-88.901629_Fuyao Glass Illinois Inc." xr:uid="{2A36B16C-0800-4FA1-9C4B-3A6F9D8C9733}"/>
    <hyperlink ref="E10432" r:id="rId20857" display="https://www.google.com/maps/@39.778960,-88.901629,450m/data=!3m1!1e3!4m5!3m4!1s0x0:0x0!8m2!3d39.778960!4d-88.901629" xr:uid="{CF0512D8-7BD9-4A63-889C-DD8407B8AC6A}"/>
    <hyperlink ref="F10432" r:id="rId20858" display="https://www.bing.com/maps?cp=39.778960~-88.901629&amp;style=o&amp;lvl=18&amp;dir=0&amp;sp=point.39.778960_-88.901629_Fuyao Glass Illinois Inc." xr:uid="{525B16F2-D498-4A5B-B892-D33C434425FB}"/>
    <hyperlink ref="E10433" r:id="rId20859" display="https://www.google.com/maps/@35.326400,-81.629200,450m/data=!3m1!1e3!4m5!3m4!1s0x0:0x0!8m2!3d35.326400!4d-81.629200" xr:uid="{C73BC447-DF8B-4F5E-9531-F6E8931FDC65}"/>
    <hyperlink ref="F10433" r:id="rId20860" display="https://www.bing.com/maps?cp=35.326400~-81.629200&amp;style=o&amp;lvl=18&amp;dir=0&amp;sp=point.35.326400_-81.629200_Shelby, NC" xr:uid="{2A977ADE-ADC6-45BA-A06E-F8A25E36AE5E}"/>
    <hyperlink ref="E10434" r:id="rId20861" display="https://www.google.com/maps/@35.326400,-81.629200,450m/data=!3m1!1e3!4m5!3m4!1s0x0:0x0!8m2!3d35.326400!4d-81.629200" xr:uid="{ACA92B1C-C766-4049-A5E2-1E2D05A1FDDB}"/>
    <hyperlink ref="F10434" r:id="rId20862" display="https://www.bing.com/maps?cp=35.326400~-81.629200&amp;style=o&amp;lvl=18&amp;dir=0&amp;sp=point.35.326400_-81.629200_Shelby, NC" xr:uid="{6FC31341-5D87-4109-AA24-1A49C7FFDEE8}"/>
    <hyperlink ref="E10435" r:id="rId20863" display="https://www.google.com/maps/@35.326400,-81.629200,450m/data=!3m1!1e3!4m5!3m4!1s0x0:0x0!8m2!3d35.326400!4d-81.629200" xr:uid="{41C1FED6-74E5-44DD-B15E-A9FADAE26CEC}"/>
    <hyperlink ref="F10435" r:id="rId20864" display="https://www.bing.com/maps?cp=35.326400~-81.629200&amp;style=o&amp;lvl=18&amp;dir=0&amp;sp=point.35.326400_-81.629200_Shelby, NC" xr:uid="{2C4B07A4-67FF-403C-A624-E17223C7D014}"/>
    <hyperlink ref="E10436" r:id="rId20865" display="https://www.google.com/maps/@35.326400,-81.629200,450m/data=!3m1!1e3!4m5!3m4!1s0x0:0x0!8m2!3d35.326400!4d-81.629200" xr:uid="{2A313C91-894E-4E0D-8FE9-E8B307FEF588}"/>
    <hyperlink ref="F10436" r:id="rId20866" display="https://www.bing.com/maps?cp=35.326400~-81.629200&amp;style=o&amp;lvl=18&amp;dir=0&amp;sp=point.35.326400_-81.629200_Shelby, NC" xr:uid="{1F0C6BD4-5665-4A21-BEC2-C3C62D728E65}"/>
    <hyperlink ref="E10437" r:id="rId20867" display="https://www.google.com/maps/@34.003489,-98.553539,450m/data=!3m1!1e3!4m5!3m4!1s0x0:0x0!8m2!3d34.003489!4d-98.553539" xr:uid="{052F023E-820B-4215-A39E-6212D24F8415}"/>
    <hyperlink ref="F10437" r:id="rId20868" display="https://www.bing.com/maps?cp=34.003489~-98.553539&amp;style=o&amp;lvl=18&amp;dir=0&amp;sp=point.34.003489_-98.553539_Works 4" xr:uid="{46FB4F4F-F5A9-4A42-867B-09B98412A72B}"/>
    <hyperlink ref="E10438" r:id="rId20869" display="https://www.google.com/maps/@34.003489,-98.553539,450m/data=!3m1!1e3!4m5!3m4!1s0x0:0x0!8m2!3d34.003489!4d-98.553539" xr:uid="{02E0B894-93D4-4715-B9FB-2638F23A9D58}"/>
    <hyperlink ref="F10438" r:id="rId20870" display="https://www.bing.com/maps?cp=34.003489~-98.553539&amp;style=o&amp;lvl=18&amp;dir=0&amp;sp=point.34.003489_-98.553539_Works 4" xr:uid="{34E2B1E3-4537-48D6-AA77-104E974D8139}"/>
    <hyperlink ref="E10439" r:id="rId20871" display="https://www.google.com/maps/@34.003489,-98.553539,450m/data=!3m1!1e3!4m5!3m4!1s0x0:0x0!8m2!3d34.003489!4d-98.553539" xr:uid="{510A2D90-1F65-4B80-A558-61C74E6C4405}"/>
    <hyperlink ref="F10439" r:id="rId20872" display="https://www.bing.com/maps?cp=34.003489~-98.553539&amp;style=o&amp;lvl=18&amp;dir=0&amp;sp=point.34.003489_-98.553539_Works 4" xr:uid="{61DD3275-56F0-4623-820F-A254ED924A29}"/>
    <hyperlink ref="E10440" r:id="rId20873" display="https://www.google.com/maps/@27.870820,-81.825061,450m/data=!3m1!1e3!4m5!3m4!1s0x0:0x0!8m2!3d27.870820!4d-81.825061" xr:uid="{75DC264F-E837-474B-9422-E1E68A4327FB}"/>
    <hyperlink ref="F10440" r:id="rId20874" display="https://www.bing.com/maps?cp=27.870820~-81.825061&amp;style=o&amp;lvl=18&amp;dir=0&amp;sp=point.27.870820_-81.825061_Orange Cogeneration Facility" xr:uid="{07F57FF2-61D3-4980-A19C-92EB958AA7FC}"/>
    <hyperlink ref="E10441" r:id="rId20875" display="https://www.google.com/maps/@27.870820,-81.825061,450m/data=!3m1!1e3!4m5!3m4!1s0x0:0x0!8m2!3d27.870820!4d-81.825061" xr:uid="{4CF778D1-C4DB-4EC8-9A30-7805D9D21C22}"/>
    <hyperlink ref="F10441" r:id="rId20876" display="https://www.bing.com/maps?cp=27.870820~-81.825061&amp;style=o&amp;lvl=18&amp;dir=0&amp;sp=point.27.870820_-81.825061_Orange Cogeneration Facility" xr:uid="{4912CA6B-41CF-440C-A31C-07D922EDBB2C}"/>
    <hyperlink ref="E10442" r:id="rId20877" display="https://www.google.com/maps/@27.870820,-81.825061,450m/data=!3m1!1e3!4m5!3m4!1s0x0:0x0!8m2!3d27.870820!4d-81.825061" xr:uid="{26916621-58F9-4CB5-BA3C-683C32CDD34C}"/>
    <hyperlink ref="F10442" r:id="rId20878" display="https://www.bing.com/maps?cp=27.870820~-81.825061&amp;style=o&amp;lvl=18&amp;dir=0&amp;sp=point.27.870820_-81.825061_Orange Cogeneration Facility" xr:uid="{170C5AE6-0D4B-43B6-91FE-0AA717DC62F5}"/>
    <hyperlink ref="E10443" r:id="rId20879" display="https://www.google.com/maps/@40.007590,-105.269204,450m/data=!3m1!1e3!4m5!3m4!1s0x0:0x0!8m2!3d40.007590!4d-105.269204" xr:uid="{2CF3C97E-A22D-4E4E-A9AE-F40E868B9677}"/>
    <hyperlink ref="F10443" r:id="rId20880" display="https://www.bing.com/maps?cp=40.007590~-105.269204&amp;style=o&amp;lvl=18&amp;dir=0&amp;sp=point.40.007590_-105.269204_University of Colorado" xr:uid="{5833EF73-6C8A-413A-B8B3-6A90CAD00D1F}"/>
    <hyperlink ref="E10444" r:id="rId20881" display="https://www.google.com/maps/@40.007590,-105.269204,450m/data=!3m1!1e3!4m5!3m4!1s0x0:0x0!8m2!3d40.007590!4d-105.269204" xr:uid="{568D5F17-328E-440B-94C0-26458307461E}"/>
    <hyperlink ref="F10444" r:id="rId20882" display="https://www.bing.com/maps?cp=40.007590~-105.269204&amp;style=o&amp;lvl=18&amp;dir=0&amp;sp=point.40.007590_-105.269204_University of Colorado" xr:uid="{FE3D4877-F2AB-43ED-BE49-99F470686EC5}"/>
    <hyperlink ref="E10445" r:id="rId20883" display="https://www.google.com/maps/@40.007590,-105.269204,450m/data=!3m1!1e3!4m5!3m4!1s0x0:0x0!8m2!3d40.007590!4d-105.269204" xr:uid="{A9954F98-FB75-4E9D-A551-848878729219}"/>
    <hyperlink ref="F10445" r:id="rId20884" display="https://www.bing.com/maps?cp=40.007590~-105.269204&amp;style=o&amp;lvl=18&amp;dir=0&amp;sp=point.40.007590_-105.269204_University of Colorado" xr:uid="{D39E95AF-BD94-438B-BBA5-9F8D5B71EADF}"/>
    <hyperlink ref="E10446" r:id="rId20885" display="https://www.google.com/maps/@41.779520,-107.109720,450m/data=!3m1!1e3!4m5!3m4!1s0x0:0x0!8m2!3d41.779520!4d-107.109720" xr:uid="{61D5936E-EB7A-44D6-83D0-E38ED6332F05}"/>
    <hyperlink ref="F10446" r:id="rId20886" display="https://www.bing.com/maps?cp=41.779520~-107.109720&amp;style=o&amp;lvl=18&amp;dir=0&amp;sp=point.41.779520_-107.109720_Sinclair Oil Refinery" xr:uid="{717B5080-ECDB-40FD-84EA-FCF8787CA38D}"/>
    <hyperlink ref="E10447" r:id="rId20887" display="https://www.google.com/maps/@41.779520,-107.109720,450m/data=!3m1!1e3!4m5!3m4!1s0x0:0x0!8m2!3d41.779520!4d-107.109720" xr:uid="{C004F294-2D4F-4251-9F64-E4CF5AFF193D}"/>
    <hyperlink ref="F10447" r:id="rId20888" display="https://www.bing.com/maps?cp=41.779520~-107.109720&amp;style=o&amp;lvl=18&amp;dir=0&amp;sp=point.41.779520_-107.109720_Sinclair Oil Refinery" xr:uid="{7959676D-98B2-4F2F-9C1F-9DB6834F512F}"/>
    <hyperlink ref="E10448" r:id="rId20889" display="https://www.google.com/maps/@41.779520,-107.109720,450m/data=!3m1!1e3!4m5!3m4!1s0x0:0x0!8m2!3d41.779520!4d-107.109720" xr:uid="{BF766154-3037-4562-9300-02C2351BF4FE}"/>
    <hyperlink ref="F10448" r:id="rId20890" display="https://www.bing.com/maps?cp=41.779520~-107.109720&amp;style=o&amp;lvl=18&amp;dir=0&amp;sp=point.41.779520_-107.109720_Sinclair Oil Refinery" xr:uid="{AE469D8B-F91C-4629-9168-FDAEB26399AF}"/>
    <hyperlink ref="E10449" r:id="rId20891" display="https://www.google.com/maps/@41.779520,-107.109720,450m/data=!3m1!1e3!4m5!3m4!1s0x0:0x0!8m2!3d41.779520!4d-107.109720" xr:uid="{69C06A85-75B6-4998-8CAB-08DEF83B558C}"/>
    <hyperlink ref="F10449" r:id="rId20892" display="https://www.bing.com/maps?cp=41.779520~-107.109720&amp;style=o&amp;lvl=18&amp;dir=0&amp;sp=point.41.779520_-107.109720_Sinclair Oil Refinery" xr:uid="{2832896A-6ED9-4857-B274-7117AC7F518B}"/>
    <hyperlink ref="E10450" r:id="rId20893" display="https://www.google.com/maps/@43.189700,-71.748300,450m/data=!3m1!1e3!4m5!3m4!1s0x0:0x0!8m2!3d43.189700!4d-71.748300" xr:uid="{A0C11B7D-3733-4A69-91C1-92DB1EC61FF6}"/>
    <hyperlink ref="F10450" r:id="rId20894" display="https://www.bing.com/maps?cp=43.189700~-71.748300&amp;style=o&amp;lvl=18&amp;dir=0&amp;sp=point.43.189700_-71.748300_EHC West Hopkinton" xr:uid="{8CA02AEF-F333-4BE0-967A-02A5AECD04E9}"/>
    <hyperlink ref="E10451" r:id="rId20895" display="https://www.google.com/maps/@41.368600,-73.085600,450m/data=!3m1!1e3!4m5!3m4!1s0x0:0x0!8m2!3d41.368600!4d-73.085600" xr:uid="{524B8A55-DD8C-4941-AE90-66D1E36F937C}"/>
    <hyperlink ref="F10451" r:id="rId20896" display="https://www.bing.com/maps?cp=41.368600~-73.085600&amp;style=o&amp;lvl=18&amp;dir=0&amp;sp=point.41.368600_-73.085600_Kinneytown New Old" xr:uid="{2A34E041-7812-4BE1-86A9-DB859CE11C96}"/>
    <hyperlink ref="E10452" r:id="rId20897" display="https://www.google.com/maps/@41.368600,-73.085600,450m/data=!3m1!1e3!4m5!3m4!1s0x0:0x0!8m2!3d41.368600!4d-73.085600" xr:uid="{2D760220-C245-43D4-9844-33E595864529}"/>
    <hyperlink ref="F10452" r:id="rId20898" display="https://www.bing.com/maps?cp=41.368600~-73.085600&amp;style=o&amp;lvl=18&amp;dir=0&amp;sp=point.41.368600_-73.085600_Kinneytown New Old" xr:uid="{164FE64F-D881-42D7-99C6-BAB90176BB93}"/>
    <hyperlink ref="E10453" r:id="rId20899" display="https://www.google.com/maps/@43.425228,-114.025597,450m/data=!3m1!1e3!4m5!3m4!1s0x0:0x0!8m2!3d43.425228!4d-114.025597" xr:uid="{1A155FD6-9C5B-42E7-81F5-8BF7C5D58A18}"/>
    <hyperlink ref="F10453" r:id="rId20900" display="https://www.bing.com/maps?cp=43.425228~-114.025597&amp;style=o&amp;lvl=18&amp;dir=0&amp;sp=point.43.425228_-114.025597_Little Wood Hydro Project" xr:uid="{4317A3FC-0254-4D34-9E47-DF5B4706206C}"/>
    <hyperlink ref="E10454" r:id="rId20901" display="https://www.google.com/maps/@47.433480,-121.648300,450m/data=!3m1!1e3!4m5!3m4!1s0x0:0x0!8m2!3d47.433480!4d-121.648300" xr:uid="{8C4F82C4-B4CA-491F-AB84-EC257C477E89}"/>
    <hyperlink ref="F10454" r:id="rId20902" display="https://www.bing.com/maps?cp=47.433480~-121.648300&amp;style=o&amp;lvl=18&amp;dir=0&amp;sp=point.47.433480_-121.648300_Weeks Falls" xr:uid="{59D6CDC9-3346-422C-A9B8-2D57954784A2}"/>
    <hyperlink ref="E10455" r:id="rId20903" display="https://www.google.com/maps/@44.519153,-73.464752,450m/data=!3m1!1e3!4m5!3m4!1s0x0:0x0!8m2!3d44.519153!4d-73.464752" xr:uid="{C9DD622E-521F-4D34-B92F-7173C972627C}"/>
    <hyperlink ref="F10455" r:id="rId20904" display="https://www.bing.com/maps?cp=44.519153~-73.464752&amp;style=o&amp;lvl=18&amp;dir=0&amp;sp=point.44.519153_-73.464752_Alice Falls Hydro Project" xr:uid="{D7C26F04-49B6-45F0-B4BB-5355380FD82E}"/>
    <hyperlink ref="E10456" r:id="rId20905" display="https://www.google.com/maps/@44.519153,-73.464752,450m/data=!3m1!1e3!4m5!3m4!1s0x0:0x0!8m2!3d44.519153!4d-73.464752" xr:uid="{8F0C6DBC-560D-452D-BFB4-A1A095287912}"/>
    <hyperlink ref="F10456" r:id="rId20906" display="https://www.bing.com/maps?cp=44.519153~-73.464752&amp;style=o&amp;lvl=18&amp;dir=0&amp;sp=point.44.519153_-73.464752_Alice Falls Hydro Project" xr:uid="{B3C8684D-68C9-4C9C-B23E-5579F72CE8CB}"/>
    <hyperlink ref="E10457" r:id="rId20907" display="https://www.google.com/maps/@44.027444,-112.719439,450m/data=!3m1!1e3!4m5!3m4!1s0x0:0x0!8m2!3d44.027444!4d-112.719439" xr:uid="{D26F634F-8F9E-4D54-AEE4-A57663B552A1}"/>
    <hyperlink ref="F10457" r:id="rId20908" display="https://www.bing.com/maps?cp=44.027444~-112.719439&amp;style=o&amp;lvl=18&amp;dir=0&amp;sp=point.44.027444_-112.719439_Dry Creek Project" xr:uid="{49D52447-56F2-4E8A-87F8-20D5800198F1}"/>
    <hyperlink ref="E10458" r:id="rId20909" display="https://www.google.com/maps/@42.937465,-73.654393,450m/data=!3m1!1e3!4m5!3m4!1s0x0:0x0!8m2!3d42.937465!4d-73.654393" xr:uid="{A1F4017B-462C-48C8-88B3-F385B5559DEC}"/>
    <hyperlink ref="F10458" r:id="rId20910" display="https://www.bing.com/maps?cp=42.937465~-73.654393&amp;style=o&amp;lvl=18&amp;dir=0&amp;sp=point.42.937465_-73.654393_Stillwater Hydro Electric Project" xr:uid="{22835EBB-4D85-47CE-A4C2-956DC2413552}"/>
    <hyperlink ref="E10459" r:id="rId20911" display="https://www.google.com/maps/@42.937465,-73.654393,450m/data=!3m1!1e3!4m5!3m4!1s0x0:0x0!8m2!3d42.937465!4d-73.654393" xr:uid="{6764FB16-20B3-4147-89D3-8042902B31A9}"/>
    <hyperlink ref="F10459" r:id="rId20912" display="https://www.bing.com/maps?cp=42.937465~-73.654393&amp;style=o&amp;lvl=18&amp;dir=0&amp;sp=point.42.937465_-73.654393_Stillwater Hydro Electric Project" xr:uid="{3BE98454-9426-4D2A-B609-E671A2146FF4}"/>
    <hyperlink ref="E10460" r:id="rId20913" display="https://www.google.com/maps/@43.078512,-89.377261,450m/data=!3m1!1e3!4m5!3m4!1s0x0:0x0!8m2!3d43.078512!4d-89.377261" xr:uid="{B2DF39A1-B8A7-4D18-92AB-48374CF93DC1}"/>
    <hyperlink ref="F10460" r:id="rId20914" display="https://www.bing.com/maps?cp=43.078512~-89.377261&amp;style=o&amp;lvl=18&amp;dir=0&amp;sp=point.43.078512_-89.377261_Capitol Heat and Power" xr:uid="{7FF38133-7DF6-4E0F-99FD-C8154F66D957}"/>
    <hyperlink ref="E10461" r:id="rId20915" display="https://www.google.com/maps/@43.078512,-89.377261,450m/data=!3m1!1e3!4m5!3m4!1s0x0:0x0!8m2!3d43.078512!4d-89.377261" xr:uid="{9DB4E049-96F4-40E0-99E0-13A4754897E2}"/>
    <hyperlink ref="F10461" r:id="rId20916" display="https://www.bing.com/maps?cp=43.078512~-89.377261&amp;style=o&amp;lvl=18&amp;dir=0&amp;sp=point.43.078512_-89.377261_Capitol Heat and Power" xr:uid="{A193F320-5A8E-4079-84CA-6A43D6E6ECCB}"/>
    <hyperlink ref="E10462" r:id="rId20917" display="https://www.google.com/maps/@43.623300,-88.729700,450m/data=!3m1!1e3!4m5!3m4!1s0x0:0x0!8m2!3d43.623300!4d-88.729700" xr:uid="{FEF7DC65-8990-4039-8673-072E326ED0DA}"/>
    <hyperlink ref="F10462" r:id="rId20918" display="https://www.bing.com/maps?cp=43.623300~-88.729700&amp;style=o&amp;lvl=18&amp;dir=0&amp;sp=point.43.623300_-88.729700_Waupun Correctional Central Heating Plt" xr:uid="{81DA2CD8-512F-4AF0-B0CD-4262E1239BE1}"/>
    <hyperlink ref="E10463" r:id="rId20919" display="https://www.google.com/maps/@43.623300,-88.729700,450m/data=!3m1!1e3!4m5!3m4!1s0x0:0x0!8m2!3d43.623300!4d-88.729700" xr:uid="{EBA3A093-BA28-438C-92AD-06685C0CAA91}"/>
    <hyperlink ref="F10463" r:id="rId20920" display="https://www.bing.com/maps?cp=43.623300~-88.729700&amp;style=o&amp;lvl=18&amp;dir=0&amp;sp=point.43.623300_-88.729700_Waupun Correctional Central Heating Plt" xr:uid="{036FAB6A-84CD-40DF-8C46-BED86B200CAD}"/>
    <hyperlink ref="E10464" r:id="rId20921" display="https://www.google.com/maps/@43.623300,-88.729700,450m/data=!3m1!1e3!4m5!3m4!1s0x0:0x0!8m2!3d43.623300!4d-88.729700" xr:uid="{9F5BA5EA-016E-4B35-9F34-64F7C6E08B4A}"/>
    <hyperlink ref="F10464" r:id="rId20922" display="https://www.bing.com/maps?cp=43.623300~-88.729700&amp;style=o&amp;lvl=18&amp;dir=0&amp;sp=point.43.623300_-88.729700_Waupun Correctional Central Heating Plt" xr:uid="{C28A939B-50C3-418C-BE4C-E65280CF3C6A}"/>
    <hyperlink ref="E10465" r:id="rId20923" display="https://www.google.com/maps/@43.623300,-88.729700,450m/data=!3m1!1e3!4m5!3m4!1s0x0:0x0!8m2!3d43.623300!4d-88.729700" xr:uid="{05905A02-3B47-46AD-AD51-FCBD30EE6146}"/>
    <hyperlink ref="F10465" r:id="rId20924" display="https://www.bing.com/maps?cp=43.623300~-88.729700&amp;style=o&amp;lvl=18&amp;dir=0&amp;sp=point.43.623300_-88.729700_Waupun Correctional Central Heating Plt" xr:uid="{496AC38E-1F71-498C-BCA1-F7D68AD3C8B7}"/>
    <hyperlink ref="E10466" r:id="rId20925" display="https://www.google.com/maps/@43.070000,-89.400600,450m/data=!3m1!1e3!4m5!3m4!1s0x0:0x0!8m2!3d43.070000!4d-89.400600" xr:uid="{C6A9125B-492D-49F7-AC5F-48AAB0C4658A}"/>
    <hyperlink ref="F10466" r:id="rId20926" display="https://www.bing.com/maps?cp=43.070000~-89.400600&amp;style=o&amp;lvl=18&amp;dir=0&amp;sp=point.43.070000_-89.400600_UW Madison Charter Street Plant" xr:uid="{71E8A9D0-FB1D-40CB-A0CD-CD6F8BFE872A}"/>
    <hyperlink ref="E10467" r:id="rId20927" display="https://www.google.com/maps/@43.070000,-89.400600,450m/data=!3m1!1e3!4m5!3m4!1s0x0:0x0!8m2!3d43.070000!4d-89.400600" xr:uid="{365FE12C-C564-4A2E-83ED-47DCF4F11D35}"/>
    <hyperlink ref="F10467" r:id="rId20928" display="https://www.bing.com/maps?cp=43.070000~-89.400600&amp;style=o&amp;lvl=18&amp;dir=0&amp;sp=point.43.070000_-89.400600_UW Madison Charter Street Plant" xr:uid="{E2F519D0-CF77-457E-88BC-BCE07D1002E6}"/>
    <hyperlink ref="E10468" r:id="rId20929" display="https://www.google.com/maps/@43.701916,-72.286735,450m/data=!3m1!1e3!4m5!3m4!1s0x0:0x0!8m2!3d43.701916!4d-72.286735" xr:uid="{7E005DB8-A467-4625-9429-41C1A6EBEC26}"/>
    <hyperlink ref="F10468" r:id="rId20930" display="https://www.bing.com/maps?cp=43.701916~-72.286735&amp;style=o&amp;lvl=18&amp;dir=0&amp;sp=point.43.701916_-72.286735_Dartmouth College Heating Plant" xr:uid="{7CB4A0BC-5984-4194-83E6-1B90ABB83CC2}"/>
    <hyperlink ref="E10469" r:id="rId20931" display="https://www.google.com/maps/@43.701916,-72.286735,450m/data=!3m1!1e3!4m5!3m4!1s0x0:0x0!8m2!3d43.701916!4d-72.286735" xr:uid="{6493F4AA-427C-44A8-8801-4916AD05E436}"/>
    <hyperlink ref="F10469" r:id="rId20932" display="https://www.bing.com/maps?cp=43.701916~-72.286735&amp;style=o&amp;lvl=18&amp;dir=0&amp;sp=point.43.701916_-72.286735_Dartmouth College Heating Plant" xr:uid="{D500E532-1239-4422-A1AD-DF1E0211F64B}"/>
    <hyperlink ref="E10470" r:id="rId20933" display="https://www.google.com/maps/@43.701916,-72.286735,450m/data=!3m1!1e3!4m5!3m4!1s0x0:0x0!8m2!3d43.701916!4d-72.286735" xr:uid="{3FF573A2-D18B-41F5-95A0-F7A31A1F82FF}"/>
    <hyperlink ref="F10470" r:id="rId20934" display="https://www.bing.com/maps?cp=43.701916~-72.286735&amp;style=o&amp;lvl=18&amp;dir=0&amp;sp=point.43.701916_-72.286735_Dartmouth College Heating Plant" xr:uid="{A8C76260-61AA-4F7E-9032-AFD67EBFC6B5}"/>
    <hyperlink ref="E10471" r:id="rId20935" display="https://www.google.com/maps/@35.440539,-119.012861,450m/data=!3m1!1e3!4m5!3m4!1s0x0:0x0!8m2!3d35.440539!4d-119.012861" xr:uid="{B23908F0-399A-45C2-B40E-D6DA6DFCD440}"/>
    <hyperlink ref="F10471" r:id="rId20936" display="https://www.bing.com/maps?cp=35.440539~-119.012861&amp;style=o&amp;lvl=18&amp;dir=0&amp;sp=point.35.440539_-119.012861_Western Power &amp; Steam Inc" xr:uid="{C2208E69-5887-4BA6-944D-8B7EB773F67A}"/>
    <hyperlink ref="E10472" r:id="rId20937" display="https://www.google.com/maps/@42.573400,-90.692600,450m/data=!3m1!1e3!4m5!3m4!1s0x0:0x0!8m2!3d42.573400!4d-90.692600" xr:uid="{B7BE8E7A-6A25-4B61-863C-5423FB9B43B2}"/>
    <hyperlink ref="F10472" r:id="rId20938" display="https://www.bing.com/maps?cp=42.573400~-90.692600&amp;style=o&amp;lvl=18&amp;dir=0&amp;sp=point.42.573400_-90.692600_John Deere Dubuque Works" xr:uid="{5F88A134-2B75-4D23-B823-F34E740EB155}"/>
    <hyperlink ref="E10473" r:id="rId20939" display="https://www.google.com/maps/@42.573400,-90.692600,450m/data=!3m1!1e3!4m5!3m4!1s0x0:0x0!8m2!3d42.573400!4d-90.692600" xr:uid="{113DBB28-14F5-497B-A05C-940E8DE439CC}"/>
    <hyperlink ref="F10473" r:id="rId20940" display="https://www.bing.com/maps?cp=42.573400~-90.692600&amp;style=o&amp;lvl=18&amp;dir=0&amp;sp=point.42.573400_-90.692600_John Deere Dubuque Works" xr:uid="{D254E07C-4074-4FD9-B347-1CCDA00F43E1}"/>
    <hyperlink ref="E10474" r:id="rId20941" display="https://www.google.com/maps/@42.573400,-90.692600,450m/data=!3m1!1e3!4m5!3m4!1s0x0:0x0!8m2!3d42.573400!4d-90.692600" xr:uid="{55DDE317-6CC3-4BDD-9EB2-76BE9170367B}"/>
    <hyperlink ref="F10474" r:id="rId20942" display="https://www.bing.com/maps?cp=42.573400~-90.692600&amp;style=o&amp;lvl=18&amp;dir=0&amp;sp=point.42.573400_-90.692600_John Deere Dubuque Works" xr:uid="{6AA8F1FB-466B-41AF-854C-ECA25B29A74D}"/>
    <hyperlink ref="E10475" r:id="rId20943" display="https://www.google.com/maps/@42.573400,-90.692600,450m/data=!3m1!1e3!4m5!3m4!1s0x0:0x0!8m2!3d42.573400!4d-90.692600" xr:uid="{41BE41C1-5538-4EF7-843B-6B719BD66655}"/>
    <hyperlink ref="F10475" r:id="rId20944" display="https://www.bing.com/maps?cp=42.573400~-90.692600&amp;style=o&amp;lvl=18&amp;dir=0&amp;sp=point.42.573400_-90.692600_John Deere Dubuque Works" xr:uid="{DE3C2FA8-7ABF-4C43-BC41-8C386833C627}"/>
    <hyperlink ref="E10476" r:id="rId20945" display="https://www.google.com/maps/@42.573400,-90.692600,450m/data=!3m1!1e3!4m5!3m4!1s0x0:0x0!8m2!3d42.573400!4d-90.692600" xr:uid="{64BCD0D1-805A-46C1-AC6B-98510C9E5553}"/>
    <hyperlink ref="F10476" r:id="rId20946" display="https://www.bing.com/maps?cp=42.573400~-90.692600&amp;style=o&amp;lvl=18&amp;dir=0&amp;sp=point.42.573400_-90.692600_John Deere Dubuque Works" xr:uid="{8ACA5230-77AC-4B20-965B-E57EB9C1215A}"/>
    <hyperlink ref="E10477" r:id="rId20947" display="https://www.google.com/maps/@42.573400,-90.692600,450m/data=!3m1!1e3!4m5!3m4!1s0x0:0x0!8m2!3d42.573400!4d-90.692600" xr:uid="{0888E90B-2F3C-4D4F-94EB-28852FE27C4A}"/>
    <hyperlink ref="F10477" r:id="rId20948" display="https://www.bing.com/maps?cp=42.573400~-90.692600&amp;style=o&amp;lvl=18&amp;dir=0&amp;sp=point.42.573400_-90.692600_John Deere Dubuque Works" xr:uid="{0C58E01C-F3CE-40F2-871A-1FDDFA8A315C}"/>
    <hyperlink ref="E10478" r:id="rId20949" display="https://www.google.com/maps/@44.261690,-85.435224,450m/data=!3m1!1e3!4m5!3m4!1s0x0:0x0!8m2!3d44.261690!4d-85.435224" xr:uid="{B5393267-33E2-457C-BD51-CC16343DD81D}"/>
    <hyperlink ref="F10478" r:id="rId20950" display="https://www.bing.com/maps?cp=44.261690~-85.435224&amp;style=o&amp;lvl=18&amp;dir=0&amp;sp=point.44.261690_-85.435224_Cadillac Renewable Energy" xr:uid="{30015B71-8A1D-47FE-B4A8-289AB4EE3160}"/>
    <hyperlink ref="E10479" r:id="rId20951" display="https://www.google.com/maps/@43.236111,-70.817222,450m/data=!3m1!1e3!4m5!3m4!1s0x0:0x0!8m2!3d43.236111!4d-70.817222" xr:uid="{97651C0E-D6A4-41D8-958F-0420A891890E}"/>
    <hyperlink ref="F10479" r:id="rId20952" display="https://www.bing.com/maps?cp=43.236111~-70.817222&amp;style=o&amp;lvl=18&amp;dir=0&amp;sp=point.43.236111_-70.817222_Rollinsford" xr:uid="{E4D68A27-06E2-47E4-B0B1-276B7184D972}"/>
    <hyperlink ref="E10480" r:id="rId20953" display="https://www.google.com/maps/@43.236111,-70.817222,450m/data=!3m1!1e3!4m5!3m4!1s0x0:0x0!8m2!3d43.236111!4d-70.817222" xr:uid="{F7D36405-4B20-4ADE-BD4A-427B5E3D05BF}"/>
    <hyperlink ref="F10480" r:id="rId20954" display="https://www.bing.com/maps?cp=43.236111~-70.817222&amp;style=o&amp;lvl=18&amp;dir=0&amp;sp=point.43.236111_-70.817222_Rollinsford" xr:uid="{711D7E30-731E-4A27-8248-ED499AC0CF61}"/>
    <hyperlink ref="E10481" r:id="rId20955" display="https://www.google.com/maps/@53.879600,-166.553200,450m/data=!3m1!1e3!4m5!3m4!1s0x0:0x0!8m2!3d53.879600!4d-166.553200" xr:uid="{B3B8EFE3-B602-4C96-8AC1-9BE96894C742}"/>
    <hyperlink ref="F10481" r:id="rId20956" display="https://www.bing.com/maps?cp=53.879600~-166.553200&amp;style=o&amp;lvl=18&amp;dir=0&amp;sp=point.53.879600_-166.553200_Unisea G 2" xr:uid="{3AEBC4A8-5792-4850-874A-0A4CE71A504C}"/>
    <hyperlink ref="E10482" r:id="rId20957" display="https://www.google.com/maps/@53.879600,-166.553200,450m/data=!3m1!1e3!4m5!3m4!1s0x0:0x0!8m2!3d53.879600!4d-166.553200" xr:uid="{EC4CCE91-05E7-45A7-B756-25A5570D0C76}"/>
    <hyperlink ref="F10482" r:id="rId20958" display="https://www.bing.com/maps?cp=53.879600~-166.553200&amp;style=o&amp;lvl=18&amp;dir=0&amp;sp=point.53.879600_-166.553200_Unisea G 2" xr:uid="{7BA8EA62-4410-4D99-B9AA-061D5760F3A9}"/>
    <hyperlink ref="E10483" r:id="rId20959" display="https://www.google.com/maps/@53.879600,-166.553200,450m/data=!3m1!1e3!4m5!3m4!1s0x0:0x0!8m2!3d53.879600!4d-166.553200" xr:uid="{E99DCB38-08F9-4158-8432-FCAA58222282}"/>
    <hyperlink ref="F10483" r:id="rId20960" display="https://www.bing.com/maps?cp=53.879600~-166.553200&amp;style=o&amp;lvl=18&amp;dir=0&amp;sp=point.53.879600_-166.553200_Unisea G 2" xr:uid="{DFA446C0-FDD7-46F9-9E74-8ACAEBB506BB}"/>
    <hyperlink ref="E10484" r:id="rId20961" display="https://www.google.com/maps/@53.879600,-166.553200,450m/data=!3m1!1e3!4m5!3m4!1s0x0:0x0!8m2!3d53.879600!4d-166.553200" xr:uid="{5CA42A30-8979-4B0C-B07A-176A0124E82D}"/>
    <hyperlink ref="F10484" r:id="rId20962" display="https://www.bing.com/maps?cp=53.879600~-166.553200&amp;style=o&amp;lvl=18&amp;dir=0&amp;sp=point.53.879600_-166.553200_Unisea G 2" xr:uid="{44FAA5A0-141E-4BA8-93C8-3DA7DE422938}"/>
    <hyperlink ref="E10485" r:id="rId20963" display="https://www.google.com/maps/@53.879600,-166.553200,450m/data=!3m1!1e3!4m5!3m4!1s0x0:0x0!8m2!3d53.879600!4d-166.553200" xr:uid="{2224BF4B-3769-43F8-AFEE-02AF91F1F5BC}"/>
    <hyperlink ref="F10485" r:id="rId20964" display="https://www.bing.com/maps?cp=53.879600~-166.553200&amp;style=o&amp;lvl=18&amp;dir=0&amp;sp=point.53.879600_-166.553200_Unisea G 2" xr:uid="{E8C1B46C-FFEF-48C1-9546-D17BAB1E58D4}"/>
    <hyperlink ref="E10486" r:id="rId20965" display="https://www.google.com/maps/@53.879600,-166.553200,450m/data=!3m1!1e3!4m5!3m4!1s0x0:0x0!8m2!3d53.879600!4d-166.553200" xr:uid="{163C15A4-FFBE-48D0-B7E9-E073D63CC4CE}"/>
    <hyperlink ref="F10486" r:id="rId20966" display="https://www.bing.com/maps?cp=53.879600~-166.553200&amp;style=o&amp;lvl=18&amp;dir=0&amp;sp=point.53.879600_-166.553200_Unisea G 2" xr:uid="{617EF58A-5A7F-4327-9A61-EF0001BA0B89}"/>
    <hyperlink ref="E10487" r:id="rId20967" display="https://www.google.com/maps/@53.879600,-166.553200,450m/data=!3m1!1e3!4m5!3m4!1s0x0:0x0!8m2!3d53.879600!4d-166.553200" xr:uid="{351EE08F-25E2-40AB-B97C-1D46DBB380CD}"/>
    <hyperlink ref="F10487" r:id="rId20968" display="https://www.bing.com/maps?cp=53.879600~-166.553200&amp;style=o&amp;lvl=18&amp;dir=0&amp;sp=point.53.879600_-166.553200_Unisea G 2" xr:uid="{871DCC8F-39EB-4C73-A09E-BC911E9EB41A}"/>
    <hyperlink ref="E10488" r:id="rId20969" display="https://www.google.com/maps/@53.879600,-166.553200,450m/data=!3m1!1e3!4m5!3m4!1s0x0:0x0!8m2!3d53.879600!4d-166.553200" xr:uid="{66D30462-1AF5-477F-B3BA-8FDB11CE2573}"/>
    <hyperlink ref="F10488" r:id="rId20970" display="https://www.bing.com/maps?cp=53.879600~-166.553200&amp;style=o&amp;lvl=18&amp;dir=0&amp;sp=point.53.879600_-166.553200_Unisea G 2" xr:uid="{453D4A0F-E53C-4D6D-80A2-1E4464E30803}"/>
    <hyperlink ref="E10489" r:id="rId20971" display="https://www.google.com/maps/@27.848900,-81.877500,450m/data=!3m1!1e3!4m5!3m4!1s0x0:0x0!8m2!3d27.848900!4d-81.877500" xr:uid="{51032A8C-A602-4ED0-B700-F87DF9BE2CB0}"/>
    <hyperlink ref="F10489" r:id="rId20972" display="https://www.bing.com/maps?cp=27.848900~-81.877500&amp;style=o&amp;lvl=18&amp;dir=0&amp;sp=point.27.848900_-81.877500_Mulberry Cogeneration Facility" xr:uid="{4FB347EC-62E5-4D3B-BAAE-AF153F5DF949}"/>
    <hyperlink ref="E10490" r:id="rId20973" display="https://www.google.com/maps/@27.848900,-81.877500,450m/data=!3m1!1e3!4m5!3m4!1s0x0:0x0!8m2!3d27.848900!4d-81.877500" xr:uid="{1153306F-53CA-485A-B867-7FB45D428610}"/>
    <hyperlink ref="F10490" r:id="rId20974" display="https://www.bing.com/maps?cp=27.848900~-81.877500&amp;style=o&amp;lvl=18&amp;dir=0&amp;sp=point.27.848900_-81.877500_Mulberry Cogeneration Facility" xr:uid="{93F65E1E-DC48-4DD6-9FDA-69A2219A4008}"/>
    <hyperlink ref="E10491" r:id="rId20975" display="https://www.google.com/maps/@30.781100,-89.857500,450m/data=!3m1!1e3!4m5!3m4!1s0x0:0x0!8m2!3d30.781100!4d-89.857500" xr:uid="{19FDBBF6-0584-4EB3-91A9-EC39780B9014}"/>
    <hyperlink ref="F10491" r:id="rId20976" display="https://www.bing.com/maps?cp=30.781100~-89.857500&amp;style=o&amp;lvl=18&amp;dir=0&amp;sp=point.30.781100_-89.857500_Gaylord Container Bogalusa" xr:uid="{E94E4C8B-DFCE-45E1-856C-56DDB1DCACB9}"/>
    <hyperlink ref="E10492" r:id="rId20977" display="https://www.google.com/maps/@30.781100,-89.857500,450m/data=!3m1!1e3!4m5!3m4!1s0x0:0x0!8m2!3d30.781100!4d-89.857500" xr:uid="{39D1B05D-B5B2-428E-8A12-F6E50D939DAD}"/>
    <hyperlink ref="F10492" r:id="rId20978" display="https://www.bing.com/maps?cp=30.781100~-89.857500&amp;style=o&amp;lvl=18&amp;dir=0&amp;sp=point.30.781100_-89.857500_Gaylord Container Bogalusa" xr:uid="{F07951AD-8705-4439-86C7-2D66DF67159F}"/>
    <hyperlink ref="E10493" r:id="rId20979" display="https://www.google.com/maps/@30.781100,-89.857500,450m/data=!3m1!1e3!4m5!3m4!1s0x0:0x0!8m2!3d30.781100!4d-89.857500" xr:uid="{CD4CDD32-14A7-4491-B8DA-F40EA796B014}"/>
    <hyperlink ref="F10493" r:id="rId20980" display="https://www.bing.com/maps?cp=30.781100~-89.857500&amp;style=o&amp;lvl=18&amp;dir=0&amp;sp=point.30.781100_-89.857500_Gaylord Container Bogalusa" xr:uid="{5F39DE48-ABA3-4142-BF65-A6B41F827987}"/>
    <hyperlink ref="E10494" r:id="rId20981" display="https://www.google.com/maps/@31.582500,-87.488900,450m/data=!3m1!1e3!4m5!3m4!1s0x0:0x0!8m2!3d31.582500!4d-87.488900" xr:uid="{0FDE2E1E-6A23-4F35-8D5E-7BC9DC56BA20}"/>
    <hyperlink ref="F10494" r:id="rId20982" display="https://www.bing.com/maps?cp=31.582500~-87.488900&amp;style=o&amp;lvl=18&amp;dir=0&amp;sp=point.31.582500_-87.488900_Alabama Pine Pulp" xr:uid="{9FD907F5-6871-4E6F-9419-447D347B1ED1}"/>
    <hyperlink ref="E10495" r:id="rId20983" display="https://www.google.com/maps/@35.354444,-119.661700,450m/data=!3m1!1e3!4m5!3m4!1s0x0:0x0!8m2!3d35.354444!4d-119.661700" xr:uid="{7E8BA13E-D1AC-42B6-A675-B846AD39C4D5}"/>
    <hyperlink ref="F10495" r:id="rId20984" display="https://www.bing.com/maps?cp=35.354444~-119.661700&amp;style=o&amp;lvl=18&amp;dir=0&amp;sp=point.35.354444_-119.661700_Welport Lease Project" xr:uid="{19AA44F0-50E9-4A2A-981E-C9BBDC2FA4F4}"/>
    <hyperlink ref="E10496" r:id="rId20985" display="https://www.google.com/maps/@35.220833,-119.583056,450m/data=!3m1!1e3!4m5!3m4!1s0x0:0x0!8m2!3d35.220833!4d-119.583056" xr:uid="{97A13897-EACE-429B-8753-F43A9C30BBA9}"/>
    <hyperlink ref="F10496" r:id="rId20986" display="https://www.bing.com/maps?cp=35.220833~-119.583056&amp;style=o&amp;lvl=18&amp;dir=0&amp;sp=point.35.220833_-119.583056_Dome Project" xr:uid="{218E4A63-5632-4060-B637-E09E09B8412E}"/>
    <hyperlink ref="E10497" r:id="rId20987" display="https://www.google.com/maps/@35.220833,-119.583056,450m/data=!3m1!1e3!4m5!3m4!1s0x0:0x0!8m2!3d35.220833!4d-119.583056" xr:uid="{D4DE2312-B93E-4E1D-B34F-F1E309EFBCDF}"/>
    <hyperlink ref="F10497" r:id="rId20988" display="https://www.bing.com/maps?cp=35.220833~-119.583056&amp;style=o&amp;lvl=18&amp;dir=0&amp;sp=point.35.220833_-119.583056_Dome Project" xr:uid="{2C04FFE6-80ED-4651-B948-27A024741AFB}"/>
    <hyperlink ref="E10498" r:id="rId20989" display="https://www.google.com/maps/@33.768600,-118.286700,450m/data=!3m1!1e3!4m5!3m4!1s0x0:0x0!8m2!3d33.768600!4d-118.286700" xr:uid="{A36B2E98-819E-46BD-AC60-A489AC2CC204}"/>
    <hyperlink ref="F10498" r:id="rId20990" display="https://www.bing.com/maps?cp=33.768600~-118.286700&amp;style=o&amp;lvl=18&amp;dir=0&amp;sp=point.33.768600_-118.286700_Los Angeles Refinery Wilmington" xr:uid="{A8E5551E-0734-441F-B837-87E4CF24F069}"/>
    <hyperlink ref="E10499" r:id="rId20991" display="https://www.google.com/maps/@60.673200,-151.378400,450m/data=!3m1!1e3!4m5!3m4!1s0x0:0x0!8m2!3d60.673200!4d-151.378400" xr:uid="{B6608005-E7D3-4751-B78F-4E75CC7AB5E9}"/>
    <hyperlink ref="F10499" r:id="rId20992" display="https://www.bing.com/maps?cp=60.673200~-151.378400&amp;style=o&amp;lvl=18&amp;dir=0&amp;sp=point.60.673200_-151.378400_Nutrien Kenai Nitrogen Operations" xr:uid="{4FC69153-AD31-4701-980A-F7F509E92761}"/>
    <hyperlink ref="E10500" r:id="rId20993" display="https://www.google.com/maps/@60.673200,-151.378400,450m/data=!3m1!1e3!4m5!3m4!1s0x0:0x0!8m2!3d60.673200!4d-151.378400" xr:uid="{0D5100A8-2AD8-437F-B6AC-8E9CF515FA7E}"/>
    <hyperlink ref="F10500" r:id="rId20994" display="https://www.bing.com/maps?cp=60.673200~-151.378400&amp;style=o&amp;lvl=18&amp;dir=0&amp;sp=point.60.673200_-151.378400_Nutrien Kenai Nitrogen Operations" xr:uid="{C7739F3E-96AD-4844-A15C-0EE27BDA0002}"/>
    <hyperlink ref="E10501" r:id="rId20995" display="https://www.google.com/maps/@60.673200,-151.378400,450m/data=!3m1!1e3!4m5!3m4!1s0x0:0x0!8m2!3d60.673200!4d-151.378400" xr:uid="{C464E280-DDC0-4970-90E7-EBB7001F22DA}"/>
    <hyperlink ref="F10501" r:id="rId20996" display="https://www.bing.com/maps?cp=60.673200~-151.378400&amp;style=o&amp;lvl=18&amp;dir=0&amp;sp=point.60.673200_-151.378400_Nutrien Kenai Nitrogen Operations" xr:uid="{C3FA4169-E0D4-4C15-BF24-2527870FFD82}"/>
    <hyperlink ref="E10502" r:id="rId20997" display="https://www.google.com/maps/@60.673200,-151.378400,450m/data=!3m1!1e3!4m5!3m4!1s0x0:0x0!8m2!3d60.673200!4d-151.378400" xr:uid="{28FB82D1-7100-46AC-B757-42312E218100}"/>
    <hyperlink ref="F10502" r:id="rId20998" display="https://www.bing.com/maps?cp=60.673200~-151.378400&amp;style=o&amp;lvl=18&amp;dir=0&amp;sp=point.60.673200_-151.378400_Nutrien Kenai Nitrogen Operations" xr:uid="{38551680-8177-4954-B945-AB9CB2C0F80C}"/>
    <hyperlink ref="E10503" r:id="rId20999" display="https://www.google.com/maps/@60.673200,-151.378400,450m/data=!3m1!1e3!4m5!3m4!1s0x0:0x0!8m2!3d60.673200!4d-151.378400" xr:uid="{BE4DDEBA-8CD2-4BC4-9EBA-C3CA9B2434AE}"/>
    <hyperlink ref="F10503" r:id="rId21000" display="https://www.bing.com/maps?cp=60.673200~-151.378400&amp;style=o&amp;lvl=18&amp;dir=0&amp;sp=point.60.673200_-151.378400_Nutrien Kenai Nitrogen Operations" xr:uid="{7FB2E23F-D932-497B-8D1F-B1F8444444F9}"/>
    <hyperlink ref="E10504" r:id="rId21001" display="https://www.google.com/maps/@38.116700,-121.833300,450m/data=!3m1!1e3!4m5!3m4!1s0x0:0x0!8m2!3d38.116700!4d-121.833300" xr:uid="{2BF10A35-DF28-402D-B8B3-EC3FA4F87DD5}"/>
    <hyperlink ref="F10504" r:id="rId21002" display="https://www.bing.com/maps?cp=38.116700~-121.833300&amp;style=o&amp;lvl=18&amp;dir=0&amp;sp=point.38.116700_-121.833300_EDF Renewable Windfarm V Inc" xr:uid="{8488D1BE-E938-4699-AA1E-622D822C5ABC}"/>
    <hyperlink ref="E10505" r:id="rId21003" display="https://www.google.com/maps/@33.918395,-116.573906,450m/data=!3m1!1e3!4m5!3m4!1s0x0:0x0!8m2!3d33.918395!4d-116.573906" xr:uid="{83DABDD6-CA7A-42A4-9214-7614F65BA79B}"/>
    <hyperlink ref="F10505" r:id="rId21004" display="https://www.bing.com/maps?cp=33.918395~-116.573906&amp;style=o&amp;lvl=18&amp;dir=0&amp;sp=point.33.918395_-116.573906_San Gorgonio Windplant WPP1993" xr:uid="{5C773DBA-E812-4BE2-910C-499F0701BE79}"/>
    <hyperlink ref="E10506" r:id="rId21005" display="https://www.google.com/maps/@34.086400,-84.267700,450m/data=!3m1!1e3!4m5!3m4!1s0x0:0x0!8m2!3d34.086400!4d-84.267700" xr:uid="{BDC6A902-ACAB-4EDE-9891-1C6D16D1A081}"/>
    <hyperlink ref="F10506" r:id="rId21006" display="https://www.bing.com/maps?cp=34.086400~-84.267700&amp;style=o&amp;lvl=18&amp;dir=0&amp;sp=point.34.086400_-84.267700_Hewlett Packard Enterprise" xr:uid="{8512619A-18FB-46E7-A03E-DC256F800BF5}"/>
    <hyperlink ref="E10507" r:id="rId21007" display="https://www.google.com/maps/@34.086400,-84.267700,450m/data=!3m1!1e3!4m5!3m4!1s0x0:0x0!8m2!3d34.086400!4d-84.267700" xr:uid="{0C350E5A-6094-47E8-9B75-2625745E7A7D}"/>
    <hyperlink ref="F10507" r:id="rId21008" display="https://www.bing.com/maps?cp=34.086400~-84.267700&amp;style=o&amp;lvl=18&amp;dir=0&amp;sp=point.34.086400_-84.267700_Hewlett Packard Enterprise" xr:uid="{981AD9D7-F785-4125-8259-2AC494C184C4}"/>
    <hyperlink ref="E10508" r:id="rId21009" display="https://www.google.com/maps/@34.086400,-84.267700,450m/data=!3m1!1e3!4m5!3m4!1s0x0:0x0!8m2!3d34.086400!4d-84.267700" xr:uid="{43D8DA38-0B52-44D0-8812-62FD2100226B}"/>
    <hyperlink ref="F10508" r:id="rId21010" display="https://www.bing.com/maps?cp=34.086400~-84.267700&amp;style=o&amp;lvl=18&amp;dir=0&amp;sp=point.34.086400_-84.267700_Hewlett Packard Enterprise" xr:uid="{66F97CE4-FA17-45EF-98A0-C359BCB91E51}"/>
    <hyperlink ref="E10509" r:id="rId21011" display="https://www.google.com/maps/@34.086400,-84.267700,450m/data=!3m1!1e3!4m5!3m4!1s0x0:0x0!8m2!3d34.086400!4d-84.267700" xr:uid="{E4BB5DDE-E678-4376-A475-09A25C271E60}"/>
    <hyperlink ref="F10509" r:id="rId21012" display="https://www.bing.com/maps?cp=34.086400~-84.267700&amp;style=o&amp;lvl=18&amp;dir=0&amp;sp=point.34.086400_-84.267700_Hewlett Packard Enterprise" xr:uid="{F221B1D6-138A-4566-A727-E23522B3F61E}"/>
    <hyperlink ref="E10510" r:id="rId21013" display="https://www.google.com/maps/@34.086400,-84.267700,450m/data=!3m1!1e3!4m5!3m4!1s0x0:0x0!8m2!3d34.086400!4d-84.267700" xr:uid="{E659FD55-411E-4A79-80A4-6CFD3EC88BFB}"/>
    <hyperlink ref="F10510" r:id="rId21014" display="https://www.bing.com/maps?cp=34.086400~-84.267700&amp;style=o&amp;lvl=18&amp;dir=0&amp;sp=point.34.086400_-84.267700_Hewlett Packard Enterprise" xr:uid="{B19CFAD7-02C8-4428-9832-34DA62394069}"/>
    <hyperlink ref="E10511" r:id="rId21015" display="https://www.google.com/maps/@33.477027,-81.982732,450m/data=!3m1!1e3!4m5!3m4!1s0x0:0x0!8m2!3d33.477027!4d-81.982732" xr:uid="{8F615653-4A42-49B9-8D9D-63CAE34B16D2}"/>
    <hyperlink ref="F10511" r:id="rId21016" display="https://www.bing.com/maps?cp=33.477027~-81.982732&amp;style=o&amp;lvl=18&amp;dir=0&amp;sp=point.33.477027_-81.982732_Graniteville Enterprise Division" xr:uid="{B5E2746B-996E-4C52-914F-274D46A7ECE4}"/>
    <hyperlink ref="E10512" r:id="rId21017" display="https://www.google.com/maps/@33.477027,-81.982732,450m/data=!3m1!1e3!4m5!3m4!1s0x0:0x0!8m2!3d33.477027!4d-81.982732" xr:uid="{A778A704-7D1A-4DFA-9491-AC0E3715E2FC}"/>
    <hyperlink ref="F10512" r:id="rId21018" display="https://www.bing.com/maps?cp=33.477027~-81.982732&amp;style=o&amp;lvl=18&amp;dir=0&amp;sp=point.33.477027_-81.982732_Graniteville Enterprise Division" xr:uid="{E062518F-CBED-475D-A7C6-85538DC61F3E}"/>
    <hyperlink ref="E10513" r:id="rId21019" display="https://www.google.com/maps/@32.771400,-83.628100,450m/data=!3m1!1e3!4m5!3m4!1s0x0:0x0!8m2!3d32.771400!4d-83.628100" xr:uid="{D155C46C-4C80-492B-BB7D-F579EC828C5A}"/>
    <hyperlink ref="F10513" r:id="rId21020" display="https://www.bing.com/maps?cp=32.771400~-83.628100&amp;style=o&amp;lvl=18&amp;dir=0&amp;sp=point.32.771400_-83.628100_Graphic Packaging Intl Macon Mill" xr:uid="{817C929A-58A7-4AEF-BC51-CF0095176263}"/>
    <hyperlink ref="E10514" r:id="rId21021" display="https://www.google.com/maps/@32.771400,-83.628100,450m/data=!3m1!1e3!4m5!3m4!1s0x0:0x0!8m2!3d32.771400!4d-83.628100" xr:uid="{88BA716F-DE80-4745-AAC0-19DB8CA92DC9}"/>
    <hyperlink ref="F10514" r:id="rId21022" display="https://www.bing.com/maps?cp=32.771400~-83.628100&amp;style=o&amp;lvl=18&amp;dir=0&amp;sp=point.32.771400_-83.628100_Graphic Packaging Intl Macon Mill" xr:uid="{A08FC26E-E370-41AA-8624-FB1AF6B3BCCC}"/>
    <hyperlink ref="E10515" r:id="rId21023" display="https://www.google.com/maps/@32.771400,-83.628100,450m/data=!3m1!1e3!4m5!3m4!1s0x0:0x0!8m2!3d32.771400!4d-83.628100" xr:uid="{2B226CA8-0B7A-4A8A-804F-CE66A120C740}"/>
    <hyperlink ref="F10515" r:id="rId21024" display="https://www.bing.com/maps?cp=32.771400~-83.628100&amp;style=o&amp;lvl=18&amp;dir=0&amp;sp=point.32.771400_-83.628100_Graphic Packaging Intl Macon Mill" xr:uid="{36C34F75-8934-4ECA-9189-6347EF5E0A88}"/>
    <hyperlink ref="E10516" r:id="rId21025" display="https://www.google.com/maps/@28.442623,-81.412343,450m/data=!3m1!1e3!4m5!3m4!1s0x0:0x0!8m2!3d28.442623!4d-81.412343" xr:uid="{4EC4196E-8854-4FFF-8377-B42EA075BBD9}"/>
    <hyperlink ref="F10516" r:id="rId21026" display="https://www.bing.com/maps?cp=28.442623~-81.412343&amp;style=o&amp;lvl=18&amp;dir=0&amp;sp=point.28.442623_-81.412343_Orlando Cogen LP" xr:uid="{235CCDB9-B99C-4F81-81FF-E701A56C4782}"/>
    <hyperlink ref="E10517" r:id="rId21027" display="https://www.google.com/maps/@43.633690,-72.317440,450m/data=!3m1!1e3!4m5!3m4!1s0x0:0x0!8m2!3d43.633690!4d-72.317440" xr:uid="{E24133F3-98CE-4A6B-A1C6-211A2A3C8391}"/>
    <hyperlink ref="F10517" r:id="rId21028" display="https://www.bing.com/maps?cp=43.633690~-72.317440&amp;style=o&amp;lvl=18&amp;dir=0&amp;sp=point.43.633690_-72.317440_Mascoma Hydro" xr:uid="{3ACA9D77-2833-4E0A-AD68-F3F98E170F57}"/>
    <hyperlink ref="E10518" r:id="rId21029" display="https://www.google.com/maps/@43.633690,-72.317440,450m/data=!3m1!1e3!4m5!3m4!1s0x0:0x0!8m2!3d43.633690!4d-72.317440" xr:uid="{8C273AAA-01AA-44F2-BE40-C02C70458353}"/>
    <hyperlink ref="F10518" r:id="rId21030" display="https://www.bing.com/maps?cp=43.633690~-72.317440&amp;style=o&amp;lvl=18&amp;dir=0&amp;sp=point.43.633690_-72.317440_Mascoma Hydro" xr:uid="{4651C49E-EAA3-4FE8-9E48-D9AE62BEACD8}"/>
    <hyperlink ref="E10519" r:id="rId21031" display="https://www.google.com/maps/@43.633690,-72.317440,450m/data=!3m1!1e3!4m5!3m4!1s0x0:0x0!8m2!3d43.633690!4d-72.317440" xr:uid="{D2B61C42-0FDD-4507-96EE-AADF5DCD752C}"/>
    <hyperlink ref="F10519" r:id="rId21032" display="https://www.bing.com/maps?cp=43.633690~-72.317440&amp;style=o&amp;lvl=18&amp;dir=0&amp;sp=point.43.633690_-72.317440_Mascoma Hydro" xr:uid="{0CEF5EAB-92E6-4EAA-92E5-5F9AFACE8BD1}"/>
    <hyperlink ref="E10520" r:id="rId21033" display="https://www.google.com/maps/@41.541700,-109.132800,450m/data=!3m1!1e3!4m5!3m4!1s0x0:0x0!8m2!3d41.541700!4d-109.132800" xr:uid="{FD484473-6C0D-4D40-8195-92EA3F8FB769}"/>
    <hyperlink ref="F10520" r:id="rId21034" display="https://www.bing.com/maps?cp=41.541700~-109.132800&amp;style=o&amp;lvl=18&amp;dir=0&amp;sp=point.41.541700_-109.132800_Simplot Phosphates" xr:uid="{1581C388-E24F-4B19-A385-DC2FDD372071}"/>
    <hyperlink ref="E10521" r:id="rId21035" display="https://www.google.com/maps/@48.990500,-122.273300,450m/data=!3m1!1e3!4m5!3m4!1s0x0:0x0!8m2!3d48.990500!4d-122.273300" xr:uid="{2C6FA647-3619-47F8-9844-EB2526B55A9E}"/>
    <hyperlink ref="F10521" r:id="rId21036" display="https://www.bing.com/maps?cp=48.990500~-122.273300&amp;style=o&amp;lvl=18&amp;dir=0&amp;sp=point.48.990500_-122.273300_Sumas Power Plant" xr:uid="{04C049D6-FEBB-4E56-AD29-4F9B50A5DC54}"/>
    <hyperlink ref="E10522" r:id="rId21037" display="https://www.google.com/maps/@48.990500,-122.273300,450m/data=!3m1!1e3!4m5!3m4!1s0x0:0x0!8m2!3d48.990500!4d-122.273300" xr:uid="{D2D7FEB9-BDD1-4984-AC13-02CE0F75444C}"/>
    <hyperlink ref="F10522" r:id="rId21038" display="https://www.bing.com/maps?cp=48.990500~-122.273300&amp;style=o&amp;lvl=18&amp;dir=0&amp;sp=point.48.990500_-122.273300_Sumas Power Plant" xr:uid="{8B2FCBEC-3DE6-4E5D-A3B1-4262FD336DE4}"/>
    <hyperlink ref="E10523" r:id="rId21039" display="https://www.google.com/maps/@39.492000,-121.562800,450m/data=!3m1!1e3!4m5!3m4!1s0x0:0x0!8m2!3d39.492000!4d-121.562800" xr:uid="{5CEED4F0-D7FC-4836-B2CB-DFD192C833A5}"/>
    <hyperlink ref="F10523" r:id="rId21040" display="https://www.bing.com/maps?cp=39.492000~-121.562800&amp;style=o&amp;lvl=18&amp;dir=0&amp;sp=point.39.492000_-121.562800_Oroville Cogeneration, LLC" xr:uid="{AF80A101-2E7B-45C6-9138-799323B55CC7}"/>
    <hyperlink ref="E10524" r:id="rId21041" display="https://www.google.com/maps/@39.492000,-121.562800,450m/data=!3m1!1e3!4m5!3m4!1s0x0:0x0!8m2!3d39.492000!4d-121.562800" xr:uid="{514DD782-3453-4773-B76B-C176DDDFB6C7}"/>
    <hyperlink ref="F10524" r:id="rId21042" display="https://www.bing.com/maps?cp=39.492000~-121.562800&amp;style=o&amp;lvl=18&amp;dir=0&amp;sp=point.39.492000_-121.562800_Oroville Cogeneration, LLC" xr:uid="{7EB69F32-0DE0-4464-9261-076E6F96B041}"/>
    <hyperlink ref="E10525" r:id="rId21043" display="https://www.google.com/maps/@39.492000,-121.562800,450m/data=!3m1!1e3!4m5!3m4!1s0x0:0x0!8m2!3d39.492000!4d-121.562800" xr:uid="{6604AF49-80D9-4EA3-9F6B-BF6EC81AF625}"/>
    <hyperlink ref="F10525" r:id="rId21044" display="https://www.bing.com/maps?cp=39.492000~-121.562800&amp;style=o&amp;lvl=18&amp;dir=0&amp;sp=point.39.492000_-121.562800_Oroville Cogeneration, LLC" xr:uid="{778E1E08-2CA4-4EBD-B1AE-5AB82FC9C446}"/>
    <hyperlink ref="E10526" r:id="rId21045" display="https://www.google.com/maps/@39.492000,-121.562800,450m/data=!3m1!1e3!4m5!3m4!1s0x0:0x0!8m2!3d39.492000!4d-121.562800" xr:uid="{35998900-ABF9-4F65-AA9E-0A78A6179C49}"/>
    <hyperlink ref="F10526" r:id="rId21046" display="https://www.bing.com/maps?cp=39.492000~-121.562800&amp;style=o&amp;lvl=18&amp;dir=0&amp;sp=point.39.492000_-121.562800_Oroville Cogeneration, LLC" xr:uid="{9D0952B9-E768-4DCF-AC8E-0DBE4CCA0866}"/>
    <hyperlink ref="E10527" r:id="rId21047" display="https://www.google.com/maps/@39.492000,-121.562800,450m/data=!3m1!1e3!4m5!3m4!1s0x0:0x0!8m2!3d39.492000!4d-121.562800" xr:uid="{8FACD88E-C1A6-4F19-854F-A8611637CA48}"/>
    <hyperlink ref="F10527" r:id="rId21048" display="https://www.bing.com/maps?cp=39.492000~-121.562800&amp;style=o&amp;lvl=18&amp;dir=0&amp;sp=point.39.492000_-121.562800_Oroville Cogeneration, LLC" xr:uid="{5F13E06C-1A6B-46D6-BA12-8FD46C273CA9}"/>
    <hyperlink ref="E10528" r:id="rId21049" display="https://www.google.com/maps/@39.492000,-121.562800,450m/data=!3m1!1e3!4m5!3m4!1s0x0:0x0!8m2!3d39.492000!4d-121.562800" xr:uid="{94F84705-5AAE-4B14-AC08-426ACBB4A517}"/>
    <hyperlink ref="F10528" r:id="rId21050" display="https://www.bing.com/maps?cp=39.492000~-121.562800&amp;style=o&amp;lvl=18&amp;dir=0&amp;sp=point.39.492000_-121.562800_Oroville Cogeneration, LLC" xr:uid="{0A5CD315-6E79-47B9-9D6C-66246781612C}"/>
    <hyperlink ref="E10529" r:id="rId21051" display="https://www.google.com/maps/@39.492000,-121.562800,450m/data=!3m1!1e3!4m5!3m4!1s0x0:0x0!8m2!3d39.492000!4d-121.562800" xr:uid="{0103B97C-75BB-4CAB-BAA2-FE6C0A6FFC7D}"/>
    <hyperlink ref="F10529" r:id="rId21052" display="https://www.bing.com/maps?cp=39.492000~-121.562800&amp;style=o&amp;lvl=18&amp;dir=0&amp;sp=point.39.492000_-121.562800_Oroville Cogeneration, LLC" xr:uid="{B584079D-2542-4C8C-901D-3C8226001ED6}"/>
    <hyperlink ref="E10530" r:id="rId21053" display="https://www.google.com/maps/@29.946800,-90.001800,450m/data=!3m1!1e3!4m5!3m4!1s0x0:0x0!8m2!3d29.946800!4d-90.001800" xr:uid="{9FE5BBD5-59F2-41B2-AE94-A3289B24DCA7}"/>
    <hyperlink ref="F10530" r:id="rId21054" display="https://www.bing.com/maps?cp=29.946800~-90.001800&amp;style=o&amp;lvl=18&amp;dir=0&amp;sp=point.29.946800_-90.001800_Domino Sugar Arabi Plant" xr:uid="{698CFE7A-4620-4DE7-9599-2071F909FD31}"/>
    <hyperlink ref="E10531" r:id="rId21055" display="https://www.google.com/maps/@29.946800,-90.001800,450m/data=!3m1!1e3!4m5!3m4!1s0x0:0x0!8m2!3d29.946800!4d-90.001800" xr:uid="{06766FFD-C800-483E-980D-0A339315C079}"/>
    <hyperlink ref="F10531" r:id="rId21056" display="https://www.bing.com/maps?cp=29.946800~-90.001800&amp;style=o&amp;lvl=18&amp;dir=0&amp;sp=point.29.946800_-90.001800_Domino Sugar Arabi Plant" xr:uid="{5E4868B4-65B6-4486-8CCA-5971974884DF}"/>
    <hyperlink ref="E10532" r:id="rId21057" display="https://www.google.com/maps/@29.946800,-90.001800,450m/data=!3m1!1e3!4m5!3m4!1s0x0:0x0!8m2!3d29.946800!4d-90.001800" xr:uid="{E7F99380-BC5B-4334-A3E8-B0CD24E2D839}"/>
    <hyperlink ref="F10532" r:id="rId21058" display="https://www.bing.com/maps?cp=29.946800~-90.001800&amp;style=o&amp;lvl=18&amp;dir=0&amp;sp=point.29.946800_-90.001800_Domino Sugar Arabi Plant" xr:uid="{1B8FFA9C-3034-4666-A71C-0C450F21FB6B}"/>
    <hyperlink ref="E10533" r:id="rId21059" display="https://www.google.com/maps/@41.769700,-88.280000,450m/data=!3m1!1e3!4m5!3m4!1s0x0:0x0!8m2!3d41.769700!4d-88.280000" xr:uid="{5658A1C7-9026-4197-8DB1-F41D9753B604}"/>
    <hyperlink ref="F10533" r:id="rId21060" display="https://www.bing.com/maps?cp=41.769700~-88.280000&amp;style=o&amp;lvl=18&amp;dir=0&amp;sp=point.41.769700_-88.280000_WestRock (IL)" xr:uid="{342A5284-7946-4E58-8E21-9E27E100C5D9}"/>
    <hyperlink ref="E10534" r:id="rId21061" display="https://www.google.com/maps/@41.769700,-88.280000,450m/data=!3m1!1e3!4m5!3m4!1s0x0:0x0!8m2!3d41.769700!4d-88.280000" xr:uid="{97C6AB15-15ED-4C0F-9A7B-D185DC0E6127}"/>
    <hyperlink ref="F10534" r:id="rId21062" display="https://www.bing.com/maps?cp=41.769700~-88.280000&amp;style=o&amp;lvl=18&amp;dir=0&amp;sp=point.41.769700_-88.280000_WestRock (IL)" xr:uid="{FAB40FA6-4B39-4F95-9638-EEAF828E4748}"/>
    <hyperlink ref="E10535" r:id="rId21063" display="https://www.google.com/maps/@41.769700,-88.280000,450m/data=!3m1!1e3!4m5!3m4!1s0x0:0x0!8m2!3d41.769700!4d-88.280000" xr:uid="{DCA7BFE2-49D2-4D66-8B32-D3E695CD1E45}"/>
    <hyperlink ref="F10535" r:id="rId21064" display="https://www.bing.com/maps?cp=41.769700~-88.280000&amp;style=o&amp;lvl=18&amp;dir=0&amp;sp=point.41.769700_-88.280000_WestRock (IL)" xr:uid="{463533FA-12E5-42DE-8F4F-2DB027026171}"/>
    <hyperlink ref="E10536" r:id="rId21065" display="https://www.google.com/maps/@41.769700,-88.280000,450m/data=!3m1!1e3!4m5!3m4!1s0x0:0x0!8m2!3d41.769700!4d-88.280000" xr:uid="{ECE2D38B-A347-4FE2-BB0F-0F86811CDA49}"/>
    <hyperlink ref="F10536" r:id="rId21066" display="https://www.bing.com/maps?cp=41.769700~-88.280000&amp;style=o&amp;lvl=18&amp;dir=0&amp;sp=point.41.769700_-88.280000_WestRock (IL)" xr:uid="{01F115A7-27E7-4070-9E80-E6FB46342141}"/>
    <hyperlink ref="E10537" r:id="rId21067" display="https://www.google.com/maps/@42.699840,-114.822603,450m/data=!3m1!1e3!4m5!3m4!1s0x0:0x0!8m2!3d42.699840!4d-114.822603" xr:uid="{BA5030C0-9099-4BFB-A46B-495A3B4C4D60}"/>
    <hyperlink ref="F10537" r:id="rId21068" display="https://www.bing.com/maps?cp=42.699840~-114.822603&amp;style=o&amp;lvl=18&amp;dir=0&amp;sp=point.42.699840_-114.822603_Blind Canyon Hydro" xr:uid="{A8519D99-7357-465C-9C3B-904D57645F88}"/>
    <hyperlink ref="E10538" r:id="rId21069" display="https://www.google.com/maps/@42.971653,-71.872680,450m/data=!3m1!1e3!4m5!3m4!1s0x0:0x0!8m2!3d42.971653!4d-71.872680" xr:uid="{BBEFF6D5-FB9F-48B8-B815-0431CB429911}"/>
    <hyperlink ref="F10538" r:id="rId21070" display="https://www.bing.com/maps?cp=42.971653~-71.872680&amp;style=o&amp;lvl=18&amp;dir=0&amp;sp=point.42.971653_-71.872680_Seven Hills New Hampshire" xr:uid="{50388769-AE5F-4B6A-98E2-D2EF32A9332D}"/>
    <hyperlink ref="E10539" r:id="rId21071" display="https://www.google.com/maps/@42.971653,-71.872680,450m/data=!3m1!1e3!4m5!3m4!1s0x0:0x0!8m2!3d42.971653!4d-71.872680" xr:uid="{46237202-F424-4FA3-A2AF-674D1450FC59}"/>
    <hyperlink ref="F10539" r:id="rId21072" display="https://www.bing.com/maps?cp=42.971653~-71.872680&amp;style=o&amp;lvl=18&amp;dir=0&amp;sp=point.42.971653_-71.872680_Seven Hills New Hampshire" xr:uid="{6322B7F1-6B9D-438D-BABF-1CCF26F5A172}"/>
    <hyperlink ref="E10540" r:id="rId21073" display="https://www.google.com/maps/@42.971653,-71.872680,450m/data=!3m1!1e3!4m5!3m4!1s0x0:0x0!8m2!3d42.971653!4d-71.872680" xr:uid="{FE3E033D-C868-4BBF-984C-0B7AB0121DD9}"/>
    <hyperlink ref="F10540" r:id="rId21074" display="https://www.bing.com/maps?cp=42.971653~-71.872680&amp;style=o&amp;lvl=18&amp;dir=0&amp;sp=point.42.971653_-71.872680_Seven Hills New Hampshire" xr:uid="{2CE13464-181F-45F7-80C5-4E0C6755D627}"/>
    <hyperlink ref="E10541" r:id="rId21075" display="https://www.google.com/maps/@37.966389,-120.317777,450m/data=!3m1!1e3!4m5!3m4!1s0x0:0x0!8m2!3d37.966389!4d-120.317777" xr:uid="{A1DC014B-D736-40DD-9A63-C0A8DBCD1696}"/>
    <hyperlink ref="F10541" r:id="rId21076" display="https://www.bing.com/maps?cp=37.966389~-120.317777&amp;style=o&amp;lvl=18&amp;dir=0&amp;sp=point.37.966389_-120.317777_Sierra Pacific Sonora" xr:uid="{312E3CD9-A167-4363-983C-19638E784D0B}"/>
    <hyperlink ref="E10542" r:id="rId21077" display="https://www.google.com/maps/@30.499200,-91.187200,450m/data=!3m1!1e3!4m5!3m4!1s0x0:0x0!8m2!3d30.499200!4d-91.187200" xr:uid="{129335BA-09BB-4556-87D5-5E66AEDF6D83}"/>
    <hyperlink ref="F10542" r:id="rId21078" display="https://www.bing.com/maps?cp=30.499200~-91.187200&amp;style=o&amp;lvl=18&amp;dir=0&amp;sp=point.30.499200_-91.187200_Formosa Plastics" xr:uid="{1F92E2F7-C360-4667-8DFC-B81F52AEE586}"/>
    <hyperlink ref="E10543" r:id="rId21079" display="https://www.google.com/maps/@30.499200,-91.187200,450m/data=!3m1!1e3!4m5!3m4!1s0x0:0x0!8m2!3d30.499200!4d-91.187200" xr:uid="{8E378DFD-1B3A-4F6A-AAF7-3B5FD5AD9709}"/>
    <hyperlink ref="F10543" r:id="rId21080" display="https://www.bing.com/maps?cp=30.499200~-91.187200&amp;style=o&amp;lvl=18&amp;dir=0&amp;sp=point.30.499200_-91.187200_Formosa Plastics" xr:uid="{3910CD64-C17F-4599-AEBF-D07719543D6B}"/>
    <hyperlink ref="E10544" r:id="rId21081" display="https://www.google.com/maps/@30.499200,-91.187200,450m/data=!3m1!1e3!4m5!3m4!1s0x0:0x0!8m2!3d30.499200!4d-91.187200" xr:uid="{C4F3AADD-7A8F-4C62-AC97-CBA8FFEF5466}"/>
    <hyperlink ref="F10544" r:id="rId21082" display="https://www.bing.com/maps?cp=30.499200~-91.187200&amp;style=o&amp;lvl=18&amp;dir=0&amp;sp=point.30.499200_-91.187200_Formosa Plastics" xr:uid="{5B1B2CDA-ECB0-44F9-8CC4-9598B4E50A76}"/>
    <hyperlink ref="E10545" r:id="rId21083" display="https://www.google.com/maps/@30.499200,-91.187200,450m/data=!3m1!1e3!4m5!3m4!1s0x0:0x0!8m2!3d30.499200!4d-91.187200" xr:uid="{F86B7186-A113-43B0-A981-FFFAE65BAD04}"/>
    <hyperlink ref="F10545" r:id="rId21084" display="https://www.bing.com/maps?cp=30.499200~-91.187200&amp;style=o&amp;lvl=18&amp;dir=0&amp;sp=point.30.499200_-91.187200_Formosa Plastics" xr:uid="{BA365702-3FDA-4125-96BE-0DB8885D17F4}"/>
    <hyperlink ref="E10546" r:id="rId21085" display="https://www.google.com/maps/@32.775093,-97.142090,450m/data=!3m1!1e3!4m5!3m4!1s0x0:0x0!8m2!3d32.775093!4d-97.142090" xr:uid="{20FE17CA-E77C-4860-9913-DFE30D2CA1BB}"/>
    <hyperlink ref="F10546" r:id="rId21086" display="https://www.bing.com/maps?cp=32.775093~-97.142090&amp;style=o&amp;lvl=18&amp;dir=0&amp;sp=point.32.775093_-97.142090_Village Creek Water Reclamation Facility" xr:uid="{5947C687-461E-4D59-A7DE-E2D1514D1C8E}"/>
    <hyperlink ref="E10547" r:id="rId21087" display="https://www.google.com/maps/@32.775093,-97.142090,450m/data=!3m1!1e3!4m5!3m4!1s0x0:0x0!8m2!3d32.775093!4d-97.142090" xr:uid="{05B25E19-8FCE-48D8-806F-3BB078262FAD}"/>
    <hyperlink ref="F10547" r:id="rId21088" display="https://www.bing.com/maps?cp=32.775093~-97.142090&amp;style=o&amp;lvl=18&amp;dir=0&amp;sp=point.32.775093_-97.142090_Village Creek Water Reclamation Facility" xr:uid="{33569E1F-75FA-44D4-8480-0AC85A04F476}"/>
    <hyperlink ref="E10548" r:id="rId21089" display="https://www.google.com/maps/@32.775093,-97.142090,450m/data=!3m1!1e3!4m5!3m4!1s0x0:0x0!8m2!3d32.775093!4d-97.142090" xr:uid="{B24680CF-A350-42E2-A4C0-ECF31087C93C}"/>
    <hyperlink ref="F10548" r:id="rId21090" display="https://www.bing.com/maps?cp=32.775093~-97.142090&amp;style=o&amp;lvl=18&amp;dir=0&amp;sp=point.32.775093_-97.142090_Village Creek Water Reclamation Facility" xr:uid="{163F9BB8-8B2A-4E84-AE23-B77F0C4280A7}"/>
    <hyperlink ref="E10549" r:id="rId21091" display="https://www.google.com/maps/@32.775093,-97.142090,450m/data=!3m1!1e3!4m5!3m4!1s0x0:0x0!8m2!3d32.775093!4d-97.142090" xr:uid="{80923037-4DA5-4679-AE4E-0BDF06F2B136}"/>
    <hyperlink ref="F10549" r:id="rId21092" display="https://www.bing.com/maps?cp=32.775093~-97.142090&amp;style=o&amp;lvl=18&amp;dir=0&amp;sp=point.32.775093_-97.142090_Village Creek Water Reclamation Facility" xr:uid="{32E8C15C-BB16-41CC-81D0-D62618E7D00B}"/>
    <hyperlink ref="E10550" r:id="rId21093" display="https://www.google.com/maps/@41.998889,-88.302222,450m/data=!3m1!1e3!4m5!3m4!1s0x0:0x0!8m2!3d41.998889!4d-88.302222" xr:uid="{73A71E13-4428-488E-9F2E-D5601DFB6EF3}"/>
    <hyperlink ref="F10550" r:id="rId21094" display="https://www.bing.com/maps?cp=41.998889~-88.302222&amp;style=o&amp;lvl=18&amp;dir=0&amp;sp=point.41.998889_-88.302222_Hoffer Plastics" xr:uid="{BFE5406A-9B33-4C61-A180-FE2118721BD3}"/>
    <hyperlink ref="E10551" r:id="rId21095" display="https://www.google.com/maps/@41.998889,-88.302222,450m/data=!3m1!1e3!4m5!3m4!1s0x0:0x0!8m2!3d41.998889!4d-88.302222" xr:uid="{3410FEB4-1496-4B07-A6DF-C773427779A8}"/>
    <hyperlink ref="F10551" r:id="rId21096" display="https://www.bing.com/maps?cp=41.998889~-88.302222&amp;style=o&amp;lvl=18&amp;dir=0&amp;sp=point.41.998889_-88.302222_Hoffer Plastics" xr:uid="{9655D7C8-8E47-452D-99B0-E0301536743F}"/>
    <hyperlink ref="E10552" r:id="rId21097" display="https://www.google.com/maps/@41.998889,-88.302222,450m/data=!3m1!1e3!4m5!3m4!1s0x0:0x0!8m2!3d41.998889!4d-88.302222" xr:uid="{BA20C954-0073-405C-83B2-77F5786B70CB}"/>
    <hyperlink ref="F10552" r:id="rId21098" display="https://www.bing.com/maps?cp=41.998889~-88.302222&amp;style=o&amp;lvl=18&amp;dir=0&amp;sp=point.41.998889_-88.302222_Hoffer Plastics" xr:uid="{30D06C6F-CB5C-4279-91CA-D87BF6F01C8B}"/>
    <hyperlink ref="E10553" r:id="rId21099" display="https://www.google.com/maps/@41.998889,-88.302222,450m/data=!3m1!1e3!4m5!3m4!1s0x0:0x0!8m2!3d41.998889!4d-88.302222" xr:uid="{640B5238-C41C-4E98-8D27-4BB982D07E07}"/>
    <hyperlink ref="F10553" r:id="rId21100" display="https://www.bing.com/maps?cp=41.998889~-88.302222&amp;style=o&amp;lvl=18&amp;dir=0&amp;sp=point.41.998889_-88.302222_Hoffer Plastics" xr:uid="{C1483F70-749C-44E3-A907-FBA7BE3CB10E}"/>
    <hyperlink ref="E10554" r:id="rId21101" display="https://www.google.com/maps/@41.998889,-88.302222,450m/data=!3m1!1e3!4m5!3m4!1s0x0:0x0!8m2!3d41.998889!4d-88.302222" xr:uid="{3ED78529-843F-43C1-AFE5-0A1335783B9C}"/>
    <hyperlink ref="F10554" r:id="rId21102" display="https://www.bing.com/maps?cp=41.998889~-88.302222&amp;style=o&amp;lvl=18&amp;dir=0&amp;sp=point.41.998889_-88.302222_Hoffer Plastics" xr:uid="{3E458EEE-2EDD-4AD9-AB19-E1ED37549E26}"/>
    <hyperlink ref="E10555" r:id="rId21103" display="https://www.google.com/maps/@41.998889,-88.302222,450m/data=!3m1!1e3!4m5!3m4!1s0x0:0x0!8m2!3d41.998889!4d-88.302222" xr:uid="{F2928BEE-229F-4414-AC5F-FB5AF6520DD3}"/>
    <hyperlink ref="F10555" r:id="rId21104" display="https://www.bing.com/maps?cp=41.998889~-88.302222&amp;style=o&amp;lvl=18&amp;dir=0&amp;sp=point.41.998889_-88.302222_Hoffer Plastics" xr:uid="{642542BE-87C6-45CC-9400-866C6911E9FD}"/>
    <hyperlink ref="E10556" r:id="rId21105" display="https://www.google.com/maps/@41.998889,-88.302222,450m/data=!3m1!1e3!4m5!3m4!1s0x0:0x0!8m2!3d41.998889!4d-88.302222" xr:uid="{2BD6DE56-2962-440D-86DE-E574C1517E0D}"/>
    <hyperlink ref="F10556" r:id="rId21106" display="https://www.bing.com/maps?cp=41.998889~-88.302222&amp;style=o&amp;lvl=18&amp;dir=0&amp;sp=point.41.998889_-88.302222_Hoffer Plastics" xr:uid="{2DFA2A32-DD7B-49FE-8571-4C75CEE997D9}"/>
    <hyperlink ref="E10557" r:id="rId21107" display="https://www.google.com/maps/@41.998889,-88.302222,450m/data=!3m1!1e3!4m5!3m4!1s0x0:0x0!8m2!3d41.998889!4d-88.302222" xr:uid="{D6E6F815-D378-4426-8025-6E9BFCB7FA88}"/>
    <hyperlink ref="F10557" r:id="rId21108" display="https://www.bing.com/maps?cp=41.998889~-88.302222&amp;style=o&amp;lvl=18&amp;dir=0&amp;sp=point.41.998889_-88.302222_Hoffer Plastics" xr:uid="{0B28CA5B-1BA1-439C-B06F-3EF3DB440356}"/>
    <hyperlink ref="E10558" r:id="rId21109" display="https://www.google.com/maps/@41.998889,-88.302222,450m/data=!3m1!1e3!4m5!3m4!1s0x0:0x0!8m2!3d41.998889!4d-88.302222" xr:uid="{13DA015E-886F-4C26-8918-0DC11FB07EFC}"/>
    <hyperlink ref="F10558" r:id="rId21110" display="https://www.bing.com/maps?cp=41.998889~-88.302222&amp;style=o&amp;lvl=18&amp;dir=0&amp;sp=point.41.998889_-88.302222_Hoffer Plastics" xr:uid="{0958B27C-C838-426C-A97E-2438CDA29E65}"/>
    <hyperlink ref="E10559" r:id="rId21111" display="https://www.google.com/maps/@43.904085,-116.244193,450m/data=!3m1!1e3!4m5!3m4!1s0x0:0x0!8m2!3d43.904085!4d-116.244193" xr:uid="{1DB40972-02AB-438F-8E1D-3562D5118718}"/>
    <hyperlink ref="F10559" r:id="rId21112" display="https://www.bing.com/maps?cp=43.904085~-116.244193&amp;style=o&amp;lvl=18&amp;dir=0&amp;sp=point.43.904085_-116.244193_Horseshoe Bend Hydroelectric Co" xr:uid="{E8FA3507-D44E-4421-A391-8B5C596AB6C2}"/>
    <hyperlink ref="E10560" r:id="rId21113" display="https://www.google.com/maps/@43.904085,-116.244193,450m/data=!3m1!1e3!4m5!3m4!1s0x0:0x0!8m2!3d43.904085!4d-116.244193" xr:uid="{24C3AB9F-FB23-4118-94EA-374AD5F1B452}"/>
    <hyperlink ref="F10560" r:id="rId21114" display="https://www.bing.com/maps?cp=43.904085~-116.244193&amp;style=o&amp;lvl=18&amp;dir=0&amp;sp=point.43.904085_-116.244193_Horseshoe Bend Hydroelectric Co" xr:uid="{C9BCCAC2-0890-4CEC-AAF5-6CA98EF78D69}"/>
    <hyperlink ref="E10561" r:id="rId21115" display="https://www.google.com/maps/@41.112800,-87.868100,450m/data=!3m1!1e3!4m5!3m4!1s0x0:0x0!8m2!3d41.112800!4d-87.868100" xr:uid="{5A50F275-F914-42DE-9604-401EFEDB5824}"/>
    <hyperlink ref="F10561" r:id="rId21116" display="https://www.bing.com/maps?cp=41.112800~-87.868100&amp;style=o&amp;lvl=18&amp;dir=0&amp;sp=point.41.112800_-87.868100_Kankakee Hydro Facility" xr:uid="{631071F9-767D-4F31-9AC5-725EAC966660}"/>
    <hyperlink ref="E10562" r:id="rId21117" display="https://www.google.com/maps/@41.112800,-87.868100,450m/data=!3m1!1e3!4m5!3m4!1s0x0:0x0!8m2!3d41.112800!4d-87.868100" xr:uid="{8F428BBE-44C8-4E06-B8C7-4E60478BC906}"/>
    <hyperlink ref="F10562" r:id="rId21118" display="https://www.bing.com/maps?cp=41.112800~-87.868100&amp;style=o&amp;lvl=18&amp;dir=0&amp;sp=point.41.112800_-87.868100_Kankakee Hydro Facility" xr:uid="{73E64018-C7AF-4893-A1E2-41D16388C492}"/>
    <hyperlink ref="E10563" r:id="rId21119" display="https://www.google.com/maps/@41.112800,-87.868100,450m/data=!3m1!1e3!4m5!3m4!1s0x0:0x0!8m2!3d41.112800!4d-87.868100" xr:uid="{8F0A9B34-2AF4-4182-A23E-AEBB965A2193}"/>
    <hyperlink ref="F10563" r:id="rId21120" display="https://www.bing.com/maps?cp=41.112800~-87.868100&amp;style=o&amp;lvl=18&amp;dir=0&amp;sp=point.41.112800_-87.868100_Kankakee Hydro Facility" xr:uid="{7C0E5A50-DADA-405A-811D-5C2E7626D801}"/>
    <hyperlink ref="E10564" r:id="rId21121" display="https://www.google.com/maps/@44.796405,-95.179787,450m/data=!3m1!1e3!4m5!3m4!1s0x0:0x0!8m2!3d44.796405!4d-95.179787" xr:uid="{25299307-6E4B-46F2-89A9-839E51E4F1AF}"/>
    <hyperlink ref="F10564" r:id="rId21122" display="https://www.bing.com/maps?cp=44.796405~-95.179787&amp;style=o&amp;lvl=18&amp;dir=0&amp;sp=point.44.796405_-95.179787_Southern Minnesota Beet Sugar" xr:uid="{9EC4DA9A-025A-42FF-A034-C59315CDEB86}"/>
    <hyperlink ref="E10565" r:id="rId21123" display="https://www.google.com/maps/@42.105669,-83.498845,450m/data=!3m1!1e3!4m5!3m4!1s0x0:0x0!8m2!3d42.105669!4d-83.498845" xr:uid="{85B482A7-F6BE-42E6-800E-00D6F005E9C2}"/>
    <hyperlink ref="F10565" r:id="rId21124" display="https://www.bing.com/maps?cp=42.105669~-83.498845&amp;style=o&amp;lvl=18&amp;dir=0&amp;sp=point.42.105669_-83.498845_Sumpter Energy Associates" xr:uid="{442DE9C2-102C-47F0-8B53-CB1A4CF2EE68}"/>
    <hyperlink ref="E10566" r:id="rId21125" display="https://www.google.com/maps/@42.105669,-83.498845,450m/data=!3m1!1e3!4m5!3m4!1s0x0:0x0!8m2!3d42.105669!4d-83.498845" xr:uid="{157152EA-6A99-42C2-A2E8-8AD25AE41CDC}"/>
    <hyperlink ref="F10566" r:id="rId21126" display="https://www.bing.com/maps?cp=42.105669~-83.498845&amp;style=o&amp;lvl=18&amp;dir=0&amp;sp=point.42.105669_-83.498845_Sumpter Energy Associates" xr:uid="{E046DBEF-5354-44ED-9F77-D29129D9D137}"/>
    <hyperlink ref="E10567" r:id="rId21127" display="https://www.google.com/maps/@42.105669,-83.498845,450m/data=!3m1!1e3!4m5!3m4!1s0x0:0x0!8m2!3d42.105669!4d-83.498845" xr:uid="{DC0A157C-D0E5-41F4-BF73-A55435F95C33}"/>
    <hyperlink ref="F10567" r:id="rId21128" display="https://www.bing.com/maps?cp=42.105669~-83.498845&amp;style=o&amp;lvl=18&amp;dir=0&amp;sp=point.42.105669_-83.498845_Sumpter Energy Associates" xr:uid="{644D770C-8B44-47B0-A7FF-85AB1EBEBF47}"/>
    <hyperlink ref="E10568" r:id="rId21129" display="https://www.google.com/maps/@42.105669,-83.498845,450m/data=!3m1!1e3!4m5!3m4!1s0x0:0x0!8m2!3d42.105669!4d-83.498845" xr:uid="{D0B7078D-4ED5-4492-9D8C-DCE38DF3B88C}"/>
    <hyperlink ref="F10568" r:id="rId21130" display="https://www.bing.com/maps?cp=42.105669~-83.498845&amp;style=o&amp;lvl=18&amp;dir=0&amp;sp=point.42.105669_-83.498845_Sumpter Energy Associates" xr:uid="{B93F1408-E4DC-4BE0-800F-635382DBF006}"/>
    <hyperlink ref="E10569" r:id="rId21131" display="https://www.google.com/maps/@42.105669,-83.498845,450m/data=!3m1!1e3!4m5!3m4!1s0x0:0x0!8m2!3d42.105669!4d-83.498845" xr:uid="{13E8A2AE-0A1A-4D39-A5A4-A81FEDF25B2B}"/>
    <hyperlink ref="F10569" r:id="rId21132" display="https://www.bing.com/maps?cp=42.105669~-83.498845&amp;style=o&amp;lvl=18&amp;dir=0&amp;sp=point.42.105669_-83.498845_Sumpter Energy Associates" xr:uid="{978D50C5-7543-4B6F-BF53-34AA4044D278}"/>
    <hyperlink ref="E10570" r:id="rId21133" display="https://www.google.com/maps/@42.105669,-83.498845,450m/data=!3m1!1e3!4m5!3m4!1s0x0:0x0!8m2!3d42.105669!4d-83.498845" xr:uid="{0D837F99-0362-4DB9-8B18-3013724CA42E}"/>
    <hyperlink ref="F10570" r:id="rId21134" display="https://www.bing.com/maps?cp=42.105669~-83.498845&amp;style=o&amp;lvl=18&amp;dir=0&amp;sp=point.42.105669_-83.498845_Sumpter Energy Associates" xr:uid="{ECE581F2-1A1D-4A6F-B6B2-00FD355CF2B9}"/>
    <hyperlink ref="E10571" r:id="rId21135" display="https://www.google.com/maps/@42.105669,-83.498845,450m/data=!3m1!1e3!4m5!3m4!1s0x0:0x0!8m2!3d42.105669!4d-83.498845" xr:uid="{A011F558-8AFB-4736-8401-6D8D9B7BADC9}"/>
    <hyperlink ref="F10571" r:id="rId21136" display="https://www.bing.com/maps?cp=42.105669~-83.498845&amp;style=o&amp;lvl=18&amp;dir=0&amp;sp=point.42.105669_-83.498845_Sumpter Energy Associates" xr:uid="{C997D2DC-5448-496E-A82E-7E07D0E5A7B8}"/>
    <hyperlink ref="E10572" r:id="rId21137" display="https://www.google.com/maps/@42.105669,-83.498845,450m/data=!3m1!1e3!4m5!3m4!1s0x0:0x0!8m2!3d42.105669!4d-83.498845" xr:uid="{5E0F797F-D9B0-4676-8DBA-F0C612FA3E2B}"/>
    <hyperlink ref="F10572" r:id="rId21138" display="https://www.bing.com/maps?cp=42.105669~-83.498845&amp;style=o&amp;lvl=18&amp;dir=0&amp;sp=point.42.105669_-83.498845_Sumpter Energy Associates" xr:uid="{DB2541C6-3D5A-4C81-A85F-9CFF70A4FFCB}"/>
    <hyperlink ref="E10573" r:id="rId21139" display="https://www.google.com/maps/@42.105669,-83.498845,450m/data=!3m1!1e3!4m5!3m4!1s0x0:0x0!8m2!3d42.105669!4d-83.498845" xr:uid="{A1E16360-091A-42C2-BBEC-BFAF3D7A4BC5}"/>
    <hyperlink ref="F10573" r:id="rId21140" display="https://www.bing.com/maps?cp=42.105669~-83.498845&amp;style=o&amp;lvl=18&amp;dir=0&amp;sp=point.42.105669_-83.498845_Sumpter Energy Associates" xr:uid="{89F09E66-0717-462E-90A0-8CF96EFDA090}"/>
    <hyperlink ref="E10574" r:id="rId21141" display="https://www.google.com/maps/@42.105669,-83.498845,450m/data=!3m1!1e3!4m5!3m4!1s0x0:0x0!8m2!3d42.105669!4d-83.498845" xr:uid="{E20A8710-D959-47B0-8E7C-17CDBFFF3F78}"/>
    <hyperlink ref="F10574" r:id="rId21142" display="https://www.bing.com/maps?cp=42.105669~-83.498845&amp;style=o&amp;lvl=18&amp;dir=0&amp;sp=point.42.105669_-83.498845_Sumpter Energy Associates" xr:uid="{5102B72B-9DB4-44F8-A0D0-B1B90690A282}"/>
    <hyperlink ref="E10575" r:id="rId21143" display="https://www.google.com/maps/@42.105669,-83.498845,450m/data=!3m1!1e3!4m5!3m4!1s0x0:0x0!8m2!3d42.105669!4d-83.498845" xr:uid="{AC0995E2-D4A9-4C40-92D7-515B8585126B}"/>
    <hyperlink ref="F10575" r:id="rId21144" display="https://www.bing.com/maps?cp=42.105669~-83.498845&amp;style=o&amp;lvl=18&amp;dir=0&amp;sp=point.42.105669_-83.498845_Sumpter Energy Associates" xr:uid="{5956F33E-95BC-497E-B838-0F882AC0B3AE}"/>
    <hyperlink ref="E10576" r:id="rId21145" display="https://www.google.com/maps/@42.105669,-83.498845,450m/data=!3m1!1e3!4m5!3m4!1s0x0:0x0!8m2!3d42.105669!4d-83.498845" xr:uid="{4265B3DE-7308-4326-A301-34E0C23A3CDF}"/>
    <hyperlink ref="F10576" r:id="rId21146" display="https://www.bing.com/maps?cp=42.105669~-83.498845&amp;style=o&amp;lvl=18&amp;dir=0&amp;sp=point.42.105669_-83.498845_Sumpter Energy Associates" xr:uid="{D5D0ED15-D77A-4BFB-B90D-56CBAF386512}"/>
    <hyperlink ref="E10577" r:id="rId21147" display="https://www.google.com/maps/@42.105669,-83.498845,450m/data=!3m1!1e3!4m5!3m4!1s0x0:0x0!8m2!3d42.105669!4d-83.498845" xr:uid="{EA6CBF9D-EF9A-4941-911C-E16F66A10B93}"/>
    <hyperlink ref="F10577" r:id="rId21148" display="https://www.bing.com/maps?cp=42.105669~-83.498845&amp;style=o&amp;lvl=18&amp;dir=0&amp;sp=point.42.105669_-83.498845_Sumpter Energy Associates" xr:uid="{0D17D516-D23A-4830-A05E-505BC5F2AD4D}"/>
    <hyperlink ref="E10578" r:id="rId21149" display="https://www.google.com/maps/@42.105669,-83.498845,450m/data=!3m1!1e3!4m5!3m4!1s0x0:0x0!8m2!3d42.105669!4d-83.498845" xr:uid="{EEBE47BB-E3E4-4F3E-BF33-80AE7D9F700E}"/>
    <hyperlink ref="F10578" r:id="rId21150" display="https://www.bing.com/maps?cp=42.105669~-83.498845&amp;style=o&amp;lvl=18&amp;dir=0&amp;sp=point.42.105669_-83.498845_Sumpter Energy Associates" xr:uid="{FF3D1BFF-04DF-4B5B-875F-576788737F69}"/>
    <hyperlink ref="E10579" r:id="rId21151" display="https://www.google.com/maps/@48.828996,-122.685114,450m/data=!3m1!1e3!4m5!3m4!1s0x0:0x0!8m2!3d48.828996!4d-122.685114" xr:uid="{1907D18F-19C7-476C-8224-E4A78978DCAC}"/>
    <hyperlink ref="F10579" r:id="rId21152" display="https://www.bing.com/maps?cp=48.828996~-122.685114&amp;style=o&amp;lvl=18&amp;dir=0&amp;sp=point.48.828996_-122.685114_Ferndale Generating Station" xr:uid="{2057033D-8664-4A5F-B254-308B95900AB7}"/>
    <hyperlink ref="E10580" r:id="rId21153" display="https://www.google.com/maps/@48.828996,-122.685114,450m/data=!3m1!1e3!4m5!3m4!1s0x0:0x0!8m2!3d48.828996!4d-122.685114" xr:uid="{A72D54A5-A2F1-4DAD-A309-92A9FD833C90}"/>
    <hyperlink ref="F10580" r:id="rId21154" display="https://www.bing.com/maps?cp=48.828996~-122.685114&amp;style=o&amp;lvl=18&amp;dir=0&amp;sp=point.48.828996_-122.685114_Ferndale Generating Station" xr:uid="{39A72E01-4BE9-4B97-84BF-FEBCE9112028}"/>
    <hyperlink ref="E10581" r:id="rId21155" display="https://www.google.com/maps/@48.828996,-122.685114,450m/data=!3m1!1e3!4m5!3m4!1s0x0:0x0!8m2!3d48.828996!4d-122.685114" xr:uid="{E43AE475-172D-4AB0-BB4D-2992F295CE8A}"/>
    <hyperlink ref="F10581" r:id="rId21156" display="https://www.bing.com/maps?cp=48.828996~-122.685114&amp;style=o&amp;lvl=18&amp;dir=0&amp;sp=point.48.828996_-122.685114_Ferndale Generating Station" xr:uid="{5E63F5E1-5A9F-4BBC-8AD5-EA1B6085345A}"/>
    <hyperlink ref="E10582" r:id="rId21157" display="https://www.google.com/maps/@34.339588,-82.819871,450m/data=!3m1!1e3!4m5!3m4!1s0x0:0x0!8m2!3d34.339588!4d-82.819871" xr:uid="{62C81AA3-06DF-489B-85C9-8FE87A51B215}"/>
    <hyperlink ref="F10582" r:id="rId21158" display="https://www.bing.com/maps?cp=34.339588~-82.819871&amp;style=o&amp;lvl=18&amp;dir=0&amp;sp=point.34.339588_-82.819871_Hartwell Energy Facility" xr:uid="{0B3053AD-1391-4EBA-B19A-8ED7ABEBC5AA}"/>
    <hyperlink ref="E10583" r:id="rId21159" display="https://www.google.com/maps/@34.339588,-82.819871,450m/data=!3m1!1e3!4m5!3m4!1s0x0:0x0!8m2!3d34.339588!4d-82.819871" xr:uid="{50035760-C574-4203-9BFC-77EEE9020EEE}"/>
    <hyperlink ref="F10583" r:id="rId21160" display="https://www.bing.com/maps?cp=34.339588~-82.819871&amp;style=o&amp;lvl=18&amp;dir=0&amp;sp=point.34.339588_-82.819871_Hartwell Energy Facility" xr:uid="{22BAFC84-9DDD-4486-B74D-CD7A74D73B84}"/>
    <hyperlink ref="E10584" r:id="rId21161" display="https://www.google.com/maps/@42.985000,-83.976400,450m/data=!3m1!1e3!4m5!3m4!1s0x0:0x0!8m2!3d42.985000!4d-83.976400" xr:uid="{774E7D5D-269F-464C-941B-C98524653D48}"/>
    <hyperlink ref="F10584" r:id="rId21162" display="https://www.bing.com/maps?cp=42.985000~-83.976400&amp;style=o&amp;lvl=18&amp;dir=0&amp;sp=point.42.985000_-83.976400_Venice Resources Gas Recovery" xr:uid="{0E7E2A7C-6B43-43B3-9954-1B3147D7A231}"/>
    <hyperlink ref="E10585" r:id="rId21163" display="https://www.google.com/maps/@42.985000,-83.976400,450m/data=!3m1!1e3!4m5!3m4!1s0x0:0x0!8m2!3d42.985000!4d-83.976400" xr:uid="{72C36359-5122-44BB-AC04-34038BF8FD96}"/>
    <hyperlink ref="F10585" r:id="rId21164" display="https://www.bing.com/maps?cp=42.985000~-83.976400&amp;style=o&amp;lvl=18&amp;dir=0&amp;sp=point.42.985000_-83.976400_Venice Resources Gas Recovery" xr:uid="{0484BBC9-7687-48D0-8CFD-E50D0269B6AE}"/>
    <hyperlink ref="E10586" r:id="rId21165" display="https://www.google.com/maps/@42.289100,-88.413000,450m/data=!3m1!1e3!4m5!3m4!1s0x0:0x0!8m2!3d42.289100!4d-88.413000" xr:uid="{0D503C02-0211-4230-8433-A3ECC51386F3}"/>
    <hyperlink ref="F10586" r:id="rId21166" display="https://www.bing.com/maps?cp=42.289100~-88.413000&amp;style=o&amp;lvl=18&amp;dir=0&amp;sp=point.42.289100_-88.413000_Charter Dura-Bar" xr:uid="{64326D96-7FFB-466A-B54A-20FD06E1D5CA}"/>
    <hyperlink ref="E10587" r:id="rId21167" display="https://www.google.com/maps/@42.289100,-88.413000,450m/data=!3m1!1e3!4m5!3m4!1s0x0:0x0!8m2!3d42.289100!4d-88.413000" xr:uid="{EDCC1988-7222-4F3B-8884-F2D5D1DDA1B5}"/>
    <hyperlink ref="F10587" r:id="rId21168" display="https://www.bing.com/maps?cp=42.289100~-88.413000&amp;style=o&amp;lvl=18&amp;dir=0&amp;sp=point.42.289100_-88.413000_Charter Dura-Bar" xr:uid="{68CFC0A7-91DB-4122-9F34-74E545C15E08}"/>
    <hyperlink ref="E10588" r:id="rId21169" display="https://www.google.com/maps/@42.289100,-88.413000,450m/data=!3m1!1e3!4m5!3m4!1s0x0:0x0!8m2!3d42.289100!4d-88.413000" xr:uid="{4C536BAA-8680-4213-BEC4-50897C7B47DE}"/>
    <hyperlink ref="F10588" r:id="rId21170" display="https://www.bing.com/maps?cp=42.289100~-88.413000&amp;style=o&amp;lvl=18&amp;dir=0&amp;sp=point.42.289100_-88.413000_Charter Dura-Bar" xr:uid="{726C9E60-A708-40E2-8466-3219E7A256D4}"/>
    <hyperlink ref="E10589" r:id="rId21171" display="https://www.google.com/maps/@42.289100,-88.413000,450m/data=!3m1!1e3!4m5!3m4!1s0x0:0x0!8m2!3d42.289100!4d-88.413000" xr:uid="{629D0AFB-05E9-4360-9E8D-B8585035B5B8}"/>
    <hyperlink ref="F10589" r:id="rId21172" display="https://www.bing.com/maps?cp=42.289100~-88.413000&amp;style=o&amp;lvl=18&amp;dir=0&amp;sp=point.42.289100_-88.413000_Charter Dura-Bar" xr:uid="{5425AEFA-D55A-44BD-8467-AE0FCAEC22AA}"/>
    <hyperlink ref="E10590" r:id="rId21173" display="https://www.google.com/maps/@42.289100,-88.413000,450m/data=!3m1!1e3!4m5!3m4!1s0x0:0x0!8m2!3d42.289100!4d-88.413000" xr:uid="{756D24C5-FA16-4CEA-B967-BFA47B00755E}"/>
    <hyperlink ref="F10590" r:id="rId21174" display="https://www.bing.com/maps?cp=42.289100~-88.413000&amp;style=o&amp;lvl=18&amp;dir=0&amp;sp=point.42.289100_-88.413000_Charter Dura-Bar" xr:uid="{F3F892D9-DB02-4840-AAEB-8BBE1133E1C4}"/>
    <hyperlink ref="E10591" r:id="rId21175" display="https://www.google.com/maps/@42.289100,-88.413000,450m/data=!3m1!1e3!4m5!3m4!1s0x0:0x0!8m2!3d42.289100!4d-88.413000" xr:uid="{FE9392C1-3B05-4B8F-B8E1-750F5BCA7D95}"/>
    <hyperlink ref="F10591" r:id="rId21176" display="https://www.bing.com/maps?cp=42.289100~-88.413000&amp;style=o&amp;lvl=18&amp;dir=0&amp;sp=point.42.289100_-88.413000_Charter Dura-Bar" xr:uid="{0B000517-35FF-4E47-AAB7-F8220688005D}"/>
    <hyperlink ref="E10592" r:id="rId21177" display="https://www.google.com/maps/@43.495000,-76.451100,450m/data=!3m1!1e3!4m5!3m4!1s0x0:0x0!8m2!3d43.495000!4d-76.451100" xr:uid="{0BCA9C2C-0229-4212-900B-98C43EE30EE8}"/>
    <hyperlink ref="F10592" r:id="rId21178" display="https://www.bing.com/maps?cp=43.495000~-76.451100&amp;style=o&amp;lvl=18&amp;dir=0&amp;sp=point.43.495000_-76.451100_Sithe Independence Station" xr:uid="{45DD6A8C-950B-42B0-800E-482AA2783C3A}"/>
    <hyperlink ref="E10593" r:id="rId21179" display="https://www.google.com/maps/@43.495000,-76.451100,450m/data=!3m1!1e3!4m5!3m4!1s0x0:0x0!8m2!3d43.495000!4d-76.451100" xr:uid="{1A4FA319-1925-4BD5-B340-358A61BFB75F}"/>
    <hyperlink ref="F10593" r:id="rId21180" display="https://www.bing.com/maps?cp=43.495000~-76.451100&amp;style=o&amp;lvl=18&amp;dir=0&amp;sp=point.43.495000_-76.451100_Sithe Independence Station" xr:uid="{3AF23009-DCE3-4AEF-A590-05C7D81CC6D9}"/>
    <hyperlink ref="E10594" r:id="rId21181" display="https://www.google.com/maps/@43.495000,-76.451100,450m/data=!3m1!1e3!4m5!3m4!1s0x0:0x0!8m2!3d43.495000!4d-76.451100" xr:uid="{346CA738-B8C0-48F8-AAC7-EF0AB958BFDA}"/>
    <hyperlink ref="F10594" r:id="rId21182" display="https://www.bing.com/maps?cp=43.495000~-76.451100&amp;style=o&amp;lvl=18&amp;dir=0&amp;sp=point.43.495000_-76.451100_Sithe Independence Station" xr:uid="{972AF8D6-424A-4823-BA98-1610F4793D43}"/>
    <hyperlink ref="E10595" r:id="rId21183" display="https://www.google.com/maps/@43.495000,-76.451100,450m/data=!3m1!1e3!4m5!3m4!1s0x0:0x0!8m2!3d43.495000!4d-76.451100" xr:uid="{F326E8C1-10B6-4E0D-8CB0-E639084F77F7}"/>
    <hyperlink ref="F10595" r:id="rId21184" display="https://www.bing.com/maps?cp=43.495000~-76.451100&amp;style=o&amp;lvl=18&amp;dir=0&amp;sp=point.43.495000_-76.451100_Sithe Independence Station" xr:uid="{0917EE36-EBAF-4E53-9D2D-033D043EC9ED}"/>
    <hyperlink ref="E10596" r:id="rId21185" display="https://www.google.com/maps/@43.495000,-76.451100,450m/data=!3m1!1e3!4m5!3m4!1s0x0:0x0!8m2!3d43.495000!4d-76.451100" xr:uid="{9BABBAFA-7447-4D51-8633-50010DAFA1AD}"/>
    <hyperlink ref="F10596" r:id="rId21186" display="https://www.bing.com/maps?cp=43.495000~-76.451100&amp;style=o&amp;lvl=18&amp;dir=0&amp;sp=point.43.495000_-76.451100_Sithe Independence Station" xr:uid="{C6E68EA3-A98F-4497-B6DF-9F35F3867947}"/>
    <hyperlink ref="E10597" r:id="rId21187" display="https://www.google.com/maps/@43.495000,-76.451100,450m/data=!3m1!1e3!4m5!3m4!1s0x0:0x0!8m2!3d43.495000!4d-76.451100" xr:uid="{6785C59A-86ED-4B9A-978D-D1E41B578ADC}"/>
    <hyperlink ref="F10597" r:id="rId21188" display="https://www.bing.com/maps?cp=43.495000~-76.451100&amp;style=o&amp;lvl=18&amp;dir=0&amp;sp=point.43.495000_-76.451100_Sithe Independence Station" xr:uid="{31AE2A55-E5BD-4BDA-9EB5-B9DB50CDF320}"/>
    <hyperlink ref="E10598" r:id="rId21189" display="https://www.google.com/maps/@43.980806,-75.624677,450m/data=!3m1!1e3!4m5!3m4!1s0x0:0x0!8m2!3d43.980806!4d-75.624677" xr:uid="{16361E48-6D7F-4DBD-A91F-71FB685326F7}"/>
    <hyperlink ref="F10598" r:id="rId21190" display="https://www.bing.com/maps?cp=43.980806~-75.624677&amp;style=o&amp;lvl=18&amp;dir=0&amp;sp=point.43.980806_-75.624677_Longfalls Facility" xr:uid="{622BE1ED-992C-47BE-A998-A7B84B302883}"/>
    <hyperlink ref="E10599" r:id="rId21191" display="https://www.google.com/maps/@30.432030,-88.182410,450m/data=!3m1!1e3!4m5!3m4!1s0x0:0x0!8m2!3d30.432030!4d-88.182410" xr:uid="{3B6D7D60-D369-48C4-A238-99FCA6A4D2D3}"/>
    <hyperlink ref="F10599" r:id="rId21192" display="https://www.bing.com/maps?cp=30.432030~-88.182410&amp;style=o&amp;lvl=18&amp;dir=0&amp;sp=point.30.432030_-88.182410_W&amp;T Onshore Treating Facility (OTF)" xr:uid="{4FAB071D-32EB-456C-B71B-E06956C8639E}"/>
    <hyperlink ref="E10600" r:id="rId21193" display="https://www.google.com/maps/@30.432030,-88.182410,450m/data=!3m1!1e3!4m5!3m4!1s0x0:0x0!8m2!3d30.432030!4d-88.182410" xr:uid="{7B14A75C-E7C4-4BF8-B603-47D60FDFAD70}"/>
    <hyperlink ref="F10600" r:id="rId21194" display="https://www.bing.com/maps?cp=30.432030~-88.182410&amp;style=o&amp;lvl=18&amp;dir=0&amp;sp=point.30.432030_-88.182410_W&amp;T Onshore Treating Facility (OTF)" xr:uid="{BD2CE8F0-12A4-4C40-AD42-CF5330F54BBA}"/>
    <hyperlink ref="E10601" r:id="rId21195" display="https://www.google.com/maps/@30.432030,-88.182410,450m/data=!3m1!1e3!4m5!3m4!1s0x0:0x0!8m2!3d30.432030!4d-88.182410" xr:uid="{C86D7EBD-0CB9-4D41-A289-8E289F25D396}"/>
    <hyperlink ref="F10601" r:id="rId21196" display="https://www.bing.com/maps?cp=30.432030~-88.182410&amp;style=o&amp;lvl=18&amp;dir=0&amp;sp=point.30.432030_-88.182410_W&amp;T Onshore Treating Facility (OTF)" xr:uid="{72BFDE38-3822-4124-A805-DEF3014DF681}"/>
    <hyperlink ref="E10602" r:id="rId21197" display="https://www.google.com/maps/@30.432030,-88.182410,450m/data=!3m1!1e3!4m5!3m4!1s0x0:0x0!8m2!3d30.432030!4d-88.182410" xr:uid="{8289C8EC-FA12-455B-B210-EE6BC7F50458}"/>
    <hyperlink ref="F10602" r:id="rId21198" display="https://www.bing.com/maps?cp=30.432030~-88.182410&amp;style=o&amp;lvl=18&amp;dir=0&amp;sp=point.30.432030_-88.182410_W&amp;T Onshore Treating Facility (OTF)" xr:uid="{2CEABCA8-8570-41C6-9DE0-F3C0B6DB2504}"/>
    <hyperlink ref="E10603" r:id="rId21199" display="https://www.google.com/maps/@38.391400,-120.000800,450m/data=!3m1!1e3!4m5!3m4!1s0x0:0x0!8m2!3d38.391400!4d-120.000800" xr:uid="{01210980-4C60-463A-9883-54A4BDD55367}"/>
    <hyperlink ref="F10603" r:id="rId21200" display="https://www.bing.com/maps?cp=38.391400~-120.000800&amp;style=o&amp;lvl=18&amp;dir=0&amp;sp=point.38.391400_-120.000800_Spicer Meadow Project" xr:uid="{76DEA268-D7FA-497B-AA4D-BA52F5E99BE2}"/>
    <hyperlink ref="E10604" r:id="rId21201" display="https://www.google.com/maps/@38.391400,-120.000800,450m/data=!3m1!1e3!4m5!3m4!1s0x0:0x0!8m2!3d38.391400!4d-120.000800" xr:uid="{AC32BAFF-98A1-4D8E-BE3E-A31E1CF62727}"/>
    <hyperlink ref="F10604" r:id="rId21202" display="https://www.bing.com/maps?cp=38.391400~-120.000800&amp;style=o&amp;lvl=18&amp;dir=0&amp;sp=point.38.391400_-120.000800_Spicer Meadow Project" xr:uid="{73E01319-395D-46F6-AC7E-CF2D87087593}"/>
    <hyperlink ref="E10605" r:id="rId21203" display="https://www.google.com/maps/@38.391400,-120.000800,450m/data=!3m1!1e3!4m5!3m4!1s0x0:0x0!8m2!3d38.391400!4d-120.000800" xr:uid="{6975273D-A94E-47CB-950A-C2AEE7CF19A2}"/>
    <hyperlink ref="F10605" r:id="rId21204" display="https://www.bing.com/maps?cp=38.391400~-120.000800&amp;style=o&amp;lvl=18&amp;dir=0&amp;sp=point.38.391400_-120.000800_Spicer Meadow Project" xr:uid="{BD4358A9-CAB6-4211-8D39-CCCA22833090}"/>
    <hyperlink ref="E10606" r:id="rId21205" display="https://www.google.com/maps/@38.144636,-120.380497,450m/data=!3m1!1e3!4m5!3m4!1s0x0:0x0!8m2!3d38.144636!4d-120.380497" xr:uid="{0187E6AB-78D4-4C97-BBFB-A27154AADF72}"/>
    <hyperlink ref="F10606" r:id="rId21206" display="https://www.bing.com/maps?cp=38.144636~-120.380497&amp;style=o&amp;lvl=18&amp;dir=0&amp;sp=point.38.144636_-120.380497_Collierville Powerhouse" xr:uid="{515647E2-284D-4221-977A-500FCAF369AE}"/>
    <hyperlink ref="E10607" r:id="rId21207" display="https://www.google.com/maps/@38.144636,-120.380497,450m/data=!3m1!1e3!4m5!3m4!1s0x0:0x0!8m2!3d38.144636!4d-120.380497" xr:uid="{7E87211C-19AE-4FB2-BFE0-2CBC8E15E2CE}"/>
    <hyperlink ref="F10607" r:id="rId21208" display="https://www.bing.com/maps?cp=38.144636~-120.380497&amp;style=o&amp;lvl=18&amp;dir=0&amp;sp=point.38.144636_-120.380497_Collierville Powerhouse" xr:uid="{F941C147-5DE7-4507-9532-4859FC1DE4E8}"/>
    <hyperlink ref="E10608" r:id="rId21209" display="https://www.google.com/maps/@41.777500,-87.823300,450m/data=!3m1!1e3!4m5!3m4!1s0x0:0x0!8m2!3d41.777500!4d-87.823300" xr:uid="{281AE3AF-1F92-4F29-9AC2-6250CB5E65C0}"/>
    <hyperlink ref="F10608" r:id="rId21210" display="https://www.bing.com/maps?cp=41.777500~-87.823300&amp;style=o&amp;lvl=18&amp;dir=0&amp;sp=point.41.777500_-87.823300_Ingredion Incorporated" xr:uid="{0592D063-BC34-46CF-ABC7-7FD944016207}"/>
    <hyperlink ref="E10609" r:id="rId21211" display="https://www.google.com/maps/@41.777500,-87.823300,450m/data=!3m1!1e3!4m5!3m4!1s0x0:0x0!8m2!3d41.777500!4d-87.823300" xr:uid="{43894E42-41A7-41BF-8C29-473F9D8DFE46}"/>
    <hyperlink ref="F10609" r:id="rId21212" display="https://www.bing.com/maps?cp=41.777500~-87.823300&amp;style=o&amp;lvl=18&amp;dir=0&amp;sp=point.41.777500_-87.823300_Ingredion Incorporated" xr:uid="{0ABBADCB-9BBE-489D-AB00-7930EF6538B2}"/>
    <hyperlink ref="E10610" r:id="rId21213" display="https://www.google.com/maps/@41.777500,-87.823300,450m/data=!3m1!1e3!4m5!3m4!1s0x0:0x0!8m2!3d41.777500!4d-87.823300" xr:uid="{16DDE350-2CA0-4FAC-85C5-29BEC5F30F0D}"/>
    <hyperlink ref="F10610" r:id="rId21214" display="https://www.bing.com/maps?cp=41.777500~-87.823300&amp;style=o&amp;lvl=18&amp;dir=0&amp;sp=point.41.777500_-87.823300_Ingredion Incorporated" xr:uid="{20FFA7E2-D01F-4A33-83AD-8565DD4B06DE}"/>
    <hyperlink ref="E10611" r:id="rId21215" display="https://www.google.com/maps/@41.777500,-87.823300,450m/data=!3m1!1e3!4m5!3m4!1s0x0:0x0!8m2!3d41.777500!4d-87.823300" xr:uid="{D025F4D1-2D53-4487-A4C4-3CB981E1D996}"/>
    <hyperlink ref="F10611" r:id="rId21216" display="https://www.bing.com/maps?cp=41.777500~-87.823300&amp;style=o&amp;lvl=18&amp;dir=0&amp;sp=point.41.777500_-87.823300_Ingredion Incorporated" xr:uid="{2215C27B-86B1-4C90-B4F2-AF2D84ADD4F3}"/>
    <hyperlink ref="E10612" r:id="rId21217" display="https://www.google.com/maps/@42.605100,-114.093000,450m/data=!3m1!1e3!4m5!3m4!1s0x0:0x0!8m2!3d42.605100!4d-114.093000" xr:uid="{BFE5CA3D-29E6-4520-A50C-90E73803999D}"/>
    <hyperlink ref="F10612" r:id="rId21218" display="https://www.bing.com/maps?cp=42.605100~-114.093000&amp;style=o&amp;lvl=18&amp;dir=0&amp;sp=point.42.605100_-114.093000_Hazelton B Hydro" xr:uid="{A3E9D653-3932-459B-88CA-B21279C60254}"/>
    <hyperlink ref="E10613" r:id="rId21219" display="https://www.google.com/maps/@42.605100,-114.093000,450m/data=!3m1!1e3!4m5!3m4!1s0x0:0x0!8m2!3d42.605100!4d-114.093000" xr:uid="{11569778-2C4B-4DAA-9F9A-F2A7EAECC921}"/>
    <hyperlink ref="F10613" r:id="rId21220" display="https://www.bing.com/maps?cp=42.605100~-114.093000&amp;style=o&amp;lvl=18&amp;dir=0&amp;sp=point.42.605100_-114.093000_Hazelton B Hydro" xr:uid="{8C2EFD07-9262-41F3-ADDF-04595ED5271F}"/>
    <hyperlink ref="E10614" r:id="rId21221" display="https://www.google.com/maps/@46.103887,-122.918429,450m/data=!3m1!1e3!4m5!3m4!1s0x0:0x0!8m2!3d46.103887!4d-122.918429" xr:uid="{DD536BCB-09D5-4F85-BC86-E58A3158AA45}"/>
    <hyperlink ref="F10614" r:id="rId21222" display="https://www.bing.com/maps?cp=46.103887~-122.918429&amp;style=o&amp;lvl=18&amp;dir=0&amp;sp=point.46.103887_-122.918429_Longview Fibre" xr:uid="{C4D05011-9D44-4C46-9464-B240EB601D96}"/>
    <hyperlink ref="E10615" r:id="rId21223" display="https://www.google.com/maps/@46.103887,-122.918429,450m/data=!3m1!1e3!4m5!3m4!1s0x0:0x0!8m2!3d46.103887!4d-122.918429" xr:uid="{3856B500-AC8F-43F5-AC1D-2176AB6269DB}"/>
    <hyperlink ref="F10615" r:id="rId21224" display="https://www.bing.com/maps?cp=46.103887~-122.918429&amp;style=o&amp;lvl=18&amp;dir=0&amp;sp=point.46.103887_-122.918429_Longview Fibre" xr:uid="{4609C9CB-5D54-413A-B6F3-FD1C08AE2A50}"/>
    <hyperlink ref="E10616" r:id="rId21225" display="https://www.google.com/maps/@32.806100,-83.545600,450m/data=!3m1!1e3!4m5!3m4!1s0x0:0x0!8m2!3d32.806100!4d-83.545600" xr:uid="{F00E9D42-6663-445B-AE60-1DA9016EF8FC}"/>
    <hyperlink ref="F10616" r:id="rId21226" display="https://www.bing.com/maps?cp=32.806100~-83.545600&amp;style=o&amp;lvl=18&amp;dir=0&amp;sp=point.32.806100_-83.545600_YKK USA Chestney" xr:uid="{4CD55C75-1139-46E7-8DA0-CDC3E7DF94EF}"/>
    <hyperlink ref="E10617" r:id="rId21227" display="https://www.google.com/maps/@32.806100,-83.545600,450m/data=!3m1!1e3!4m5!3m4!1s0x0:0x0!8m2!3d32.806100!4d-83.545600" xr:uid="{C7BA6A37-D5E0-4FD3-98E8-EDC190F01AB0}"/>
    <hyperlink ref="F10617" r:id="rId21228" display="https://www.bing.com/maps?cp=32.806100~-83.545600&amp;style=o&amp;lvl=18&amp;dir=0&amp;sp=point.32.806100_-83.545600_YKK USA Chestney" xr:uid="{B1918A99-BCD3-467D-87F5-FB3FE6C71EE5}"/>
    <hyperlink ref="E10618" r:id="rId21229" display="https://www.google.com/maps/@32.806100,-83.545600,450m/data=!3m1!1e3!4m5!3m4!1s0x0:0x0!8m2!3d32.806100!4d-83.545600" xr:uid="{97FE3EE9-D36F-4E88-9E47-2CDEE1442FF6}"/>
    <hyperlink ref="F10618" r:id="rId21230" display="https://www.bing.com/maps?cp=32.806100~-83.545600&amp;style=o&amp;lvl=18&amp;dir=0&amp;sp=point.32.806100_-83.545600_YKK USA Chestney" xr:uid="{E7197616-8E9A-4290-A1D9-7BBDDDF4ED09}"/>
    <hyperlink ref="E10619" r:id="rId21231" display="https://www.google.com/maps/@32.806100,-83.545600,450m/data=!3m1!1e3!4m5!3m4!1s0x0:0x0!8m2!3d32.806100!4d-83.545600" xr:uid="{B033305E-9C7B-49C8-BAEC-5BA1EF7AA5F3}"/>
    <hyperlink ref="F10619" r:id="rId21232" display="https://www.bing.com/maps?cp=32.806100~-83.545600&amp;style=o&amp;lvl=18&amp;dir=0&amp;sp=point.32.806100_-83.545600_YKK USA Chestney" xr:uid="{5E03DB8B-3F6E-4B5B-8695-EE80CD8C743A}"/>
    <hyperlink ref="E10620" r:id="rId21233" display="https://www.google.com/maps/@38.596283,-121.687518,450m/data=!3m1!1e3!4m5!3m4!1s0x0:0x0!8m2!3d38.596283!4d-121.687518" xr:uid="{C7290F71-3BA3-446F-9974-8CBAC03D9B57}"/>
    <hyperlink ref="F10620" r:id="rId21234" display="https://www.bing.com/maps?cp=38.596283~-121.687518&amp;style=o&amp;lvl=18&amp;dir=0&amp;sp=point.38.596283_-121.687518_MM Yolo Power" xr:uid="{D3AAB93F-AAF0-4D1D-AF56-2FD9DF212E5F}"/>
    <hyperlink ref="E10621" r:id="rId21235" display="https://www.google.com/maps/@38.596283,-121.687518,450m/data=!3m1!1e3!4m5!3m4!1s0x0:0x0!8m2!3d38.596283!4d-121.687518" xr:uid="{F7FAABF8-1624-4E7B-A811-E8EF10B647F3}"/>
    <hyperlink ref="F10621" r:id="rId21236" display="https://www.bing.com/maps?cp=38.596283~-121.687518&amp;style=o&amp;lvl=18&amp;dir=0&amp;sp=point.38.596283_-121.687518_MM Yolo Power" xr:uid="{EAF5E094-EC7A-4172-B9E4-116FCAD9F4B9}"/>
    <hyperlink ref="E10622" r:id="rId21237" display="https://www.google.com/maps/@38.596283,-121.687518,450m/data=!3m1!1e3!4m5!3m4!1s0x0:0x0!8m2!3d38.596283!4d-121.687518" xr:uid="{031004B9-9329-4059-9E88-43D5A45DCA53}"/>
    <hyperlink ref="F10622" r:id="rId21238" display="https://www.bing.com/maps?cp=38.596283~-121.687518&amp;style=o&amp;lvl=18&amp;dir=0&amp;sp=point.38.596283_-121.687518_MM Yolo Power" xr:uid="{56F354B5-6A4B-47AA-BF57-A823442D3A61}"/>
    <hyperlink ref="E10623" r:id="rId21239" display="https://www.google.com/maps/@38.596283,-121.687518,450m/data=!3m1!1e3!4m5!3m4!1s0x0:0x0!8m2!3d38.596283!4d-121.687518" xr:uid="{32B56675-8A67-4C85-8E82-AAF02381F42A}"/>
    <hyperlink ref="F10623" r:id="rId21240" display="https://www.bing.com/maps?cp=38.596283~-121.687518&amp;style=o&amp;lvl=18&amp;dir=0&amp;sp=point.38.596283_-121.687518_MM Yolo Power" xr:uid="{599CDA30-77F2-4C1F-9B26-93C682D8A0FE}"/>
    <hyperlink ref="E10624" r:id="rId21241" display="https://www.google.com/maps/@38.596283,-121.687518,450m/data=!3m1!1e3!4m5!3m4!1s0x0:0x0!8m2!3d38.596283!4d-121.687518" xr:uid="{8D4E56CF-5E63-4717-8C09-C57EBAFFA984}"/>
    <hyperlink ref="F10624" r:id="rId21242" display="https://www.bing.com/maps?cp=38.596283~-121.687518&amp;style=o&amp;lvl=18&amp;dir=0&amp;sp=point.38.596283_-121.687518_MM Yolo Power" xr:uid="{6B983BC7-819B-487E-BD7C-FFE4E30B52BF}"/>
    <hyperlink ref="E10625" r:id="rId21243" display="https://www.google.com/maps/@39.909424,-74.178041,450m/data=!3m1!1e3!4m5!3m4!1s0x0:0x0!8m2!3d39.909424!4d-74.178041" xr:uid="{F2E280C7-D486-4D42-ACB9-F998663E7869}"/>
    <hyperlink ref="F10625" r:id="rId21244" display="https://www.bing.com/maps?cp=39.909424~-74.178041&amp;style=o&amp;lvl=18&amp;dir=0&amp;sp=point.39.909424_-74.178041_Bayville Central Facility" xr:uid="{D0FC626A-6084-481C-9343-EB8B8C98B3CC}"/>
    <hyperlink ref="E10626" r:id="rId21245" display="https://www.google.com/maps/@39.909424,-74.178041,450m/data=!3m1!1e3!4m5!3m4!1s0x0:0x0!8m2!3d39.909424!4d-74.178041" xr:uid="{0E8596D2-6077-4ED1-AB67-72CD9E49ED78}"/>
    <hyperlink ref="F10626" r:id="rId21246" display="https://www.bing.com/maps?cp=39.909424~-74.178041&amp;style=o&amp;lvl=18&amp;dir=0&amp;sp=point.39.909424_-74.178041_Bayville Central Facility" xr:uid="{5950D937-02F1-42AA-9D98-4A00CCE4B81C}"/>
    <hyperlink ref="E10627" r:id="rId21247" display="https://www.google.com/maps/@39.909424,-74.178041,450m/data=!3m1!1e3!4m5!3m4!1s0x0:0x0!8m2!3d39.909424!4d-74.178041" xr:uid="{7A5B37F2-B956-4F68-8813-4C455E056E3E}"/>
    <hyperlink ref="F10627" r:id="rId21248" display="https://www.bing.com/maps?cp=39.909424~-74.178041&amp;style=o&amp;lvl=18&amp;dir=0&amp;sp=point.39.909424_-74.178041_Bayville Central Facility" xr:uid="{F17DE8F5-1556-40E7-92A4-B4E755662EF4}"/>
    <hyperlink ref="E10628" r:id="rId21249" display="https://www.google.com/maps/@39.909424,-74.178041,450m/data=!3m1!1e3!4m5!3m4!1s0x0:0x0!8m2!3d39.909424!4d-74.178041" xr:uid="{2D3FD9E7-0F49-413A-8FCC-7EF3CF794E0C}"/>
    <hyperlink ref="F10628" r:id="rId21250" display="https://www.bing.com/maps?cp=39.909424~-74.178041&amp;style=o&amp;lvl=18&amp;dir=0&amp;sp=point.39.909424_-74.178041_Bayville Central Facility" xr:uid="{FC7DE7E0-CEAD-4AA6-9CE1-384C4DC3F05E}"/>
    <hyperlink ref="E10629" r:id="rId21251" display="https://www.google.com/maps/@39.909424,-74.178041,450m/data=!3m1!1e3!4m5!3m4!1s0x0:0x0!8m2!3d39.909424!4d-74.178041" xr:uid="{D5ED2762-2920-449D-8451-DB1EC15BD2A6}"/>
    <hyperlink ref="F10629" r:id="rId21252" display="https://www.bing.com/maps?cp=39.909424~-74.178041&amp;style=o&amp;lvl=18&amp;dir=0&amp;sp=point.39.909424_-74.178041_Bayville Central Facility" xr:uid="{08CA8630-53EE-4D0A-A3E7-8AA97EBF74B1}"/>
    <hyperlink ref="E10630" r:id="rId21253" display="https://www.google.com/maps/@39.909424,-74.178041,450m/data=!3m1!1e3!4m5!3m4!1s0x0:0x0!8m2!3d39.909424!4d-74.178041" xr:uid="{69B78F1F-3D4C-4B3F-95DD-78CF07932B41}"/>
    <hyperlink ref="F10630" r:id="rId21254" display="https://www.bing.com/maps?cp=39.909424~-74.178041&amp;style=o&amp;lvl=18&amp;dir=0&amp;sp=point.39.909424_-74.178041_Bayville Central Facility" xr:uid="{403B48F4-B571-44A9-AB8B-0D9D3DEFB383}"/>
    <hyperlink ref="E10631" r:id="rId21255" display="https://www.google.com/maps/@39.909424,-74.178041,450m/data=!3m1!1e3!4m5!3m4!1s0x0:0x0!8m2!3d39.909424!4d-74.178041" xr:uid="{8DB1B9FC-7232-4BC9-BDB5-27CF7BF80EFC}"/>
    <hyperlink ref="F10631" r:id="rId21256" display="https://www.bing.com/maps?cp=39.909424~-74.178041&amp;style=o&amp;lvl=18&amp;dir=0&amp;sp=point.39.909424_-74.178041_Bayville Central Facility" xr:uid="{0E466700-F460-4269-AD8C-A9CBB17E2D05}"/>
    <hyperlink ref="E10632" r:id="rId21257" display="https://www.google.com/maps/@39.909424,-74.178041,450m/data=!3m1!1e3!4m5!3m4!1s0x0:0x0!8m2!3d39.909424!4d-74.178041" xr:uid="{3470361D-DB9A-40C3-954B-F0B78CC21A77}"/>
    <hyperlink ref="F10632" r:id="rId21258" display="https://www.bing.com/maps?cp=39.909424~-74.178041&amp;style=o&amp;lvl=18&amp;dir=0&amp;sp=point.39.909424_-74.178041_Bayville Central Facility" xr:uid="{CCD55223-ED0C-4644-B877-25206A88995D}"/>
    <hyperlink ref="E10633" r:id="rId21259" display="https://www.google.com/maps/@43.473238,-71.533623,450m/data=!3m1!1e3!4m5!3m4!1s0x0:0x0!8m2!3d43.473238!4d-71.533623" xr:uid="{60109B13-3B43-4929-86E6-C04E84076C4C}"/>
    <hyperlink ref="F10633" r:id="rId21260" display="https://www.bing.com/maps?cp=43.473238~-71.533623&amp;style=o&amp;lvl=18&amp;dir=0&amp;sp=point.43.473238_-71.533623_Lochmere Hydroelectric Plant" xr:uid="{039300B8-E7C6-4C55-967F-1B0BACFFEA04}"/>
    <hyperlink ref="E10634" r:id="rId21261" display="https://www.google.com/maps/@43.473238,-71.533623,450m/data=!3m1!1e3!4m5!3m4!1s0x0:0x0!8m2!3d43.473238!4d-71.533623" xr:uid="{A6229D0A-A617-43D0-9682-7DA995812FD5}"/>
    <hyperlink ref="F10634" r:id="rId21262" display="https://www.bing.com/maps?cp=43.473238~-71.533623&amp;style=o&amp;lvl=18&amp;dir=0&amp;sp=point.43.473238_-71.533623_Lochmere Hydroelectric Plant" xr:uid="{F6176DB6-938C-4090-B047-4965ADECA501}"/>
    <hyperlink ref="E10635" r:id="rId21263" display="https://www.google.com/maps/@43.473238,-71.533623,450m/data=!3m1!1e3!4m5!3m4!1s0x0:0x0!8m2!3d43.473238!4d-71.533623" xr:uid="{197894E8-D1DF-4AA6-B8F4-CE24D7487BA3}"/>
    <hyperlink ref="F10635" r:id="rId21264" display="https://www.bing.com/maps?cp=43.473238~-71.533623&amp;style=o&amp;lvl=18&amp;dir=0&amp;sp=point.43.473238_-71.533623_Lochmere Hydroelectric Plant" xr:uid="{CEA845C8-564C-4576-A48C-BA7FAE2C1210}"/>
    <hyperlink ref="E10636" r:id="rId21265" display="https://www.google.com/maps/@43.473238,-71.533623,450m/data=!3m1!1e3!4m5!3m4!1s0x0:0x0!8m2!3d43.473238!4d-71.533623" xr:uid="{23239377-0FDA-4CCA-A19A-0095B1D4E164}"/>
    <hyperlink ref="F10636" r:id="rId21266" display="https://www.bing.com/maps?cp=43.473238~-71.533623&amp;style=o&amp;lvl=18&amp;dir=0&amp;sp=point.43.473238_-71.533623_Lochmere Hydroelectric Plant" xr:uid="{621B00E3-52C9-4F5D-A954-5F22821CBFC5}"/>
    <hyperlink ref="E10637" r:id="rId21267" display="https://www.google.com/maps/@41.598395,-73.922036,450m/data=!3m1!1e3!4m5!3m4!1s0x0:0x0!8m2!3d41.598395!4d-73.922036" xr:uid="{EBEF4184-D680-48F6-B8A8-34DFB0435E65}"/>
    <hyperlink ref="F10637" r:id="rId21268" display="https://www.bing.com/maps?cp=41.598395~-73.922036&amp;style=o&amp;lvl=18&amp;dir=0&amp;sp=point.41.598395_-73.922036_Wappinger Falls Hydroelectric" xr:uid="{D8428F7C-3388-4EA1-BA9B-E0D4FA338903}"/>
    <hyperlink ref="E10638" r:id="rId21269" display="https://www.google.com/maps/@41.598395,-73.922036,450m/data=!3m1!1e3!4m5!3m4!1s0x0:0x0!8m2!3d41.598395!4d-73.922036" xr:uid="{1BA79258-6E6F-40A6-BD4A-8328013D7D03}"/>
    <hyperlink ref="F10638" r:id="rId21270" display="https://www.bing.com/maps?cp=41.598395~-73.922036&amp;style=o&amp;lvl=18&amp;dir=0&amp;sp=point.41.598395_-73.922036_Wappinger Falls Hydroelectric" xr:uid="{697DC9EA-C76D-46DB-A076-355EDA98A8E9}"/>
    <hyperlink ref="E10639" r:id="rId21271" display="https://www.google.com/maps/@44.713200,-73.455700,450m/data=!3m1!1e3!4m5!3m4!1s0x0:0x0!8m2!3d44.713200!4d-73.455700" xr:uid="{E3A1AA7B-BAC8-44D0-BB60-BC64B78FA1D2}"/>
    <hyperlink ref="F10639" r:id="rId21272" display="https://www.bing.com/maps?cp=44.713200~-73.455700&amp;style=o&amp;lvl=18&amp;dir=0&amp;sp=point.44.713200_-73.455700_Saranac Facility" xr:uid="{E64A9B0C-523A-4FFD-BBE2-228CDBE7C449}"/>
    <hyperlink ref="E10640" r:id="rId21273" display="https://www.google.com/maps/@44.713200,-73.455700,450m/data=!3m1!1e3!4m5!3m4!1s0x0:0x0!8m2!3d44.713200!4d-73.455700" xr:uid="{489E91AF-7F9B-4930-9804-BC3910ED34EA}"/>
    <hyperlink ref="F10640" r:id="rId21274" display="https://www.bing.com/maps?cp=44.713200~-73.455700&amp;style=o&amp;lvl=18&amp;dir=0&amp;sp=point.44.713200_-73.455700_Saranac Facility" xr:uid="{CB313157-75CB-4F18-864A-850183894E3E}"/>
    <hyperlink ref="E10641" r:id="rId21275" display="https://www.google.com/maps/@44.713200,-73.455700,450m/data=!3m1!1e3!4m5!3m4!1s0x0:0x0!8m2!3d44.713200!4d-73.455700" xr:uid="{F923BEC5-10B6-4DF2-88EC-0068C0F58E46}"/>
    <hyperlink ref="F10641" r:id="rId21276" display="https://www.bing.com/maps?cp=44.713200~-73.455700&amp;style=o&amp;lvl=18&amp;dir=0&amp;sp=point.44.713200_-73.455700_Saranac Facility" xr:uid="{06197B46-0C0C-4056-9E6D-9FBB5E101BDA}"/>
    <hyperlink ref="E10642" r:id="rId21277" display="https://www.google.com/maps/@43.246900,-73.828100,450m/data=!3m1!1e3!4m5!3m4!1s0x0:0x0!8m2!3d43.246900!4d-73.828100" xr:uid="{AFEE6218-76FA-4670-B2DF-CA107219C376}"/>
    <hyperlink ref="F10642" r:id="rId21278" display="https://www.bing.com/maps?cp=43.246900~-73.828100&amp;style=o&amp;lvl=18&amp;dir=0&amp;sp=point.43.246900_-73.828100_Curtis Palmer Hydroelectric" xr:uid="{879ADF01-CE23-4A5F-91A5-5B3D4CD5E489}"/>
    <hyperlink ref="E10643" r:id="rId21279" display="https://www.google.com/maps/@43.246900,-73.828100,450m/data=!3m1!1e3!4m5!3m4!1s0x0:0x0!8m2!3d43.246900!4d-73.828100" xr:uid="{20A63274-056F-4738-A4BC-43555F6E7228}"/>
    <hyperlink ref="F10643" r:id="rId21280" display="https://www.bing.com/maps?cp=43.246900~-73.828100&amp;style=o&amp;lvl=18&amp;dir=0&amp;sp=point.43.246900_-73.828100_Curtis Palmer Hydroelectric" xr:uid="{E0FE7477-89E8-4697-9744-AFD58165B584}"/>
    <hyperlink ref="E10644" r:id="rId21281" display="https://www.google.com/maps/@43.246900,-73.828100,450m/data=!3m1!1e3!4m5!3m4!1s0x0:0x0!8m2!3d43.246900!4d-73.828100" xr:uid="{172ED6F5-C213-490A-AB38-AD6AE8631CCE}"/>
    <hyperlink ref="F10644" r:id="rId21282" display="https://www.bing.com/maps?cp=43.246900~-73.828100&amp;style=o&amp;lvl=18&amp;dir=0&amp;sp=point.43.246900_-73.828100_Curtis Palmer Hydroelectric" xr:uid="{215DCAAB-7ED5-436C-B349-2FBAA3398BDE}"/>
    <hyperlink ref="E10645" r:id="rId21283" display="https://www.google.com/maps/@43.246900,-73.828100,450m/data=!3m1!1e3!4m5!3m4!1s0x0:0x0!8m2!3d43.246900!4d-73.828100" xr:uid="{55D0200C-1528-44C0-BA02-FC9D0BAA4E84}"/>
    <hyperlink ref="F10645" r:id="rId21284" display="https://www.bing.com/maps?cp=43.246900~-73.828100&amp;style=o&amp;lvl=18&amp;dir=0&amp;sp=point.43.246900_-73.828100_Curtis Palmer Hydroelectric" xr:uid="{1184BD2B-CEBD-4FE5-9BFD-7BD4F4267BDC}"/>
    <hyperlink ref="E10646" r:id="rId21285" display="https://www.google.com/maps/@43.246900,-73.828100,450m/data=!3m1!1e3!4m5!3m4!1s0x0:0x0!8m2!3d43.246900!4d-73.828100" xr:uid="{3FD95EF8-5A10-4088-87D2-36E2241B3262}"/>
    <hyperlink ref="F10646" r:id="rId21286" display="https://www.bing.com/maps?cp=43.246900~-73.828100&amp;style=o&amp;lvl=18&amp;dir=0&amp;sp=point.43.246900_-73.828100_Curtis Palmer Hydroelectric" xr:uid="{9668985E-354C-4DB0-B667-E1BC2170C8AA}"/>
    <hyperlink ref="E10647" r:id="rId21287" display="https://www.google.com/maps/@43.246900,-73.828100,450m/data=!3m1!1e3!4m5!3m4!1s0x0:0x0!8m2!3d43.246900!4d-73.828100" xr:uid="{03724190-5A50-4205-89F9-D1BD4042A8F3}"/>
    <hyperlink ref="F10647" r:id="rId21288" display="https://www.bing.com/maps?cp=43.246900~-73.828100&amp;style=o&amp;lvl=18&amp;dir=0&amp;sp=point.43.246900_-73.828100_Curtis Palmer Hydroelectric" xr:uid="{E4F30C9F-5694-4EC5-BB28-F96DB3DEB7D6}"/>
    <hyperlink ref="E10648" r:id="rId21289" display="https://www.google.com/maps/@43.246900,-73.828100,450m/data=!3m1!1e3!4m5!3m4!1s0x0:0x0!8m2!3d43.246900!4d-73.828100" xr:uid="{5DA8A7C8-2343-40F0-A91B-04E6AE81D154}"/>
    <hyperlink ref="F10648" r:id="rId21290" display="https://www.bing.com/maps?cp=43.246900~-73.828100&amp;style=o&amp;lvl=18&amp;dir=0&amp;sp=point.43.246900_-73.828100_Curtis Palmer Hydroelectric" xr:uid="{91A87C99-F584-4CBE-9BE5-A1533C383864}"/>
    <hyperlink ref="E10649" r:id="rId21291" display="https://www.google.com/maps/@44.950300,-74.892800,450m/data=!3m1!1e3!4m5!3m4!1s0x0:0x0!8m2!3d44.950300!4d-74.892800" xr:uid="{CC8A0F44-C058-4881-B103-D028A90337B4}"/>
    <hyperlink ref="F10649" r:id="rId21292" display="https://www.bing.com/maps?cp=44.950300~-74.892800&amp;style=o&amp;lvl=18&amp;dir=0&amp;sp=point.44.950300_-74.892800_Massena Energy Facility" xr:uid="{EC0E4C57-A2A7-4FD5-8585-CAB8523842EA}"/>
    <hyperlink ref="E10650" r:id="rId21293" display="https://www.google.com/maps/@44.950300,-74.892800,450m/data=!3m1!1e3!4m5!3m4!1s0x0:0x0!8m2!3d44.950300!4d-74.892800" xr:uid="{4EA51E62-3D98-492E-B339-73139AC21835}"/>
    <hyperlink ref="F10650" r:id="rId21294" display="https://www.bing.com/maps?cp=44.950300~-74.892800&amp;style=o&amp;lvl=18&amp;dir=0&amp;sp=point.44.950300_-74.892800_Massena Energy Facility" xr:uid="{360CF2B2-7AEB-44BD-9E02-46B72CE8F1F7}"/>
    <hyperlink ref="E10651" r:id="rId21295" display="https://www.google.com/maps/@44.950300,-74.892800,450m/data=!3m1!1e3!4m5!3m4!1s0x0:0x0!8m2!3d44.950300!4d-74.892800" xr:uid="{2A857E06-41B6-4EF4-A1E5-E7E70F998EDD}"/>
    <hyperlink ref="F10651" r:id="rId21296" display="https://www.bing.com/maps?cp=44.950300~-74.892800&amp;style=o&amp;lvl=18&amp;dir=0&amp;sp=point.44.950300_-74.892800_Massena Energy Facility" xr:uid="{5A929EE9-29B5-4ECF-B89A-4A7B316AFD7E}"/>
    <hyperlink ref="E10652" r:id="rId21297" display="https://www.google.com/maps/@42.982800,-78.159200,450m/data=!3m1!1e3!4m5!3m4!1s0x0:0x0!8m2!3d42.982800!4d-78.159200" xr:uid="{26C854A9-AC3B-464D-A424-29ADC118C10E}"/>
    <hyperlink ref="F10652" r:id="rId21298" display="https://www.bing.com/maps?cp=42.982800~-78.159200&amp;style=o&amp;lvl=18&amp;dir=0&amp;sp=point.42.982800_-78.159200_Batavia Power Plant" xr:uid="{06E4BEC8-81A6-4952-8841-4D207BD04376}"/>
    <hyperlink ref="E10653" r:id="rId21299" display="https://www.google.com/maps/@42.982800,-78.159200,450m/data=!3m1!1e3!4m5!3m4!1s0x0:0x0!8m2!3d42.982800!4d-78.159200" xr:uid="{C71E8F16-55FB-4A38-957E-AED99CBB2E66}"/>
    <hyperlink ref="F10653" r:id="rId21300" display="https://www.bing.com/maps?cp=42.982800~-78.159200&amp;style=o&amp;lvl=18&amp;dir=0&amp;sp=point.42.982800_-78.159200_Batavia Power Plant" xr:uid="{3B17A63A-E09C-4FD2-B332-8137E64AFB1F}"/>
    <hyperlink ref="E10654" r:id="rId21301" display="https://www.google.com/maps/@42.982800,-78.159200,450m/data=!3m1!1e3!4m5!3m4!1s0x0:0x0!8m2!3d42.982800!4d-78.159200" xr:uid="{D949A12F-FDCB-41F6-8356-5BDB899E4AEF}"/>
    <hyperlink ref="F10654" r:id="rId21302" display="https://www.bing.com/maps?cp=42.982800~-78.159200&amp;style=o&amp;lvl=18&amp;dir=0&amp;sp=point.42.982800_-78.159200_Batavia Power Plant" xr:uid="{8092A81B-5741-4124-B7D0-B5003460066F}"/>
    <hyperlink ref="E10655" r:id="rId21303" display="https://www.google.com/maps/@32.578011,-110.852608,450m/data=!3m1!1e3!4m5!3m4!1s0x0:0x0!8m2!3d32.578011!4d-110.852608" xr:uid="{D5E012EE-9A4A-4689-93D1-9D75C27550ED}"/>
    <hyperlink ref="F10655" r:id="rId21304" display="https://www.bing.com/maps?cp=32.578011~-110.852608&amp;style=o&amp;lvl=18&amp;dir=0&amp;sp=point.32.578011_-110.852608_University of Arizona - Biosphere 2" xr:uid="{AC2944DE-AB0D-49E4-BA3B-3CE0C47EBE74}"/>
    <hyperlink ref="E10656" r:id="rId21305" display="https://www.google.com/maps/@32.578011,-110.852608,450m/data=!3m1!1e3!4m5!3m4!1s0x0:0x0!8m2!3d32.578011!4d-110.852608" xr:uid="{2FC6CE20-9412-44E8-874F-964DAD087962}"/>
    <hyperlink ref="F10656" r:id="rId21306" display="https://www.bing.com/maps?cp=32.578011~-110.852608&amp;style=o&amp;lvl=18&amp;dir=0&amp;sp=point.32.578011_-110.852608_University of Arizona - Biosphere 2" xr:uid="{A134128E-3574-416F-A1FF-2A8917ED0126}"/>
    <hyperlink ref="E10657" r:id="rId21307" display="https://www.google.com/maps/@42.299332,-83.705318,450m/data=!3m1!1e3!4m5!3m4!1s0x0:0x0!8m2!3d42.299332!4d-83.705318" xr:uid="{B2780E86-5114-4643-B25E-6824731E668A}"/>
    <hyperlink ref="F10657" r:id="rId21308" display="https://www.bing.com/maps?cp=42.299332~-83.705318&amp;style=o&amp;lvl=18&amp;dir=0&amp;sp=point.42.299332_-83.705318_Warner Lambert" xr:uid="{C0B86C47-397F-41CA-8B65-0B63EBC1A420}"/>
    <hyperlink ref="E10658" r:id="rId21309" display="https://www.google.com/maps/@42.299332,-83.705318,450m/data=!3m1!1e3!4m5!3m4!1s0x0:0x0!8m2!3d42.299332!4d-83.705318" xr:uid="{6041F829-87F0-4453-9602-A8938C486246}"/>
    <hyperlink ref="F10658" r:id="rId21310" display="https://www.bing.com/maps?cp=42.299332~-83.705318&amp;style=o&amp;lvl=18&amp;dir=0&amp;sp=point.42.299332_-83.705318_Warner Lambert" xr:uid="{3C352000-5A7F-4395-9169-DA033B88304D}"/>
    <hyperlink ref="E10659" r:id="rId21311" display="https://www.google.com/maps/@42.299332,-83.705318,450m/data=!3m1!1e3!4m5!3m4!1s0x0:0x0!8m2!3d42.299332!4d-83.705318" xr:uid="{7B7E4E8B-1345-413C-8AA6-23E1D5AD0D57}"/>
    <hyperlink ref="F10659" r:id="rId21312" display="https://www.bing.com/maps?cp=42.299332~-83.705318&amp;style=o&amp;lvl=18&amp;dir=0&amp;sp=point.42.299332_-83.705318_Warner Lambert" xr:uid="{EE71F72C-AD24-4C1D-AA72-E9822ACE7B66}"/>
    <hyperlink ref="E10660" r:id="rId21313" display="https://www.google.com/maps/@42.299332,-83.705318,450m/data=!3m1!1e3!4m5!3m4!1s0x0:0x0!8m2!3d42.299332!4d-83.705318" xr:uid="{3BA0CB20-8A3D-4A89-8816-AC5E45C18761}"/>
    <hyperlink ref="F10660" r:id="rId21314" display="https://www.bing.com/maps?cp=42.299332~-83.705318&amp;style=o&amp;lvl=18&amp;dir=0&amp;sp=point.42.299332_-83.705318_Warner Lambert" xr:uid="{84B1881D-3CC6-4EEC-A6A5-22E425E28774}"/>
    <hyperlink ref="E10661" r:id="rId21315" display="https://www.google.com/maps/@42.299332,-83.705318,450m/data=!3m1!1e3!4m5!3m4!1s0x0:0x0!8m2!3d42.299332!4d-83.705318" xr:uid="{FAE4A0EF-7085-4D1A-A8C5-DAF701FB7A5B}"/>
    <hyperlink ref="F10661" r:id="rId21316" display="https://www.bing.com/maps?cp=42.299332~-83.705318&amp;style=o&amp;lvl=18&amp;dir=0&amp;sp=point.42.299332_-83.705318_Warner Lambert" xr:uid="{3553EECC-E2F0-47BA-AF77-8B3A5AC035A0}"/>
    <hyperlink ref="E10662" r:id="rId21317" display="https://www.google.com/maps/@42.299332,-83.705318,450m/data=!3m1!1e3!4m5!3m4!1s0x0:0x0!8m2!3d42.299332!4d-83.705318" xr:uid="{BA1BB73E-68B8-4AB6-ACB9-120F0B87D1A2}"/>
    <hyperlink ref="F10662" r:id="rId21318" display="https://www.bing.com/maps?cp=42.299332~-83.705318&amp;style=o&amp;lvl=18&amp;dir=0&amp;sp=point.42.299332_-83.705318_Warner Lambert" xr:uid="{76D9657F-1E8A-4160-ABDA-AFFD4F5EF411}"/>
    <hyperlink ref="E10663" r:id="rId21319" display="https://www.google.com/maps/@41.748327,-72.636693,450m/data=!3m1!1e3!4m5!3m4!1s0x0:0x0!8m2!3d41.748327!4d-72.636693" xr:uid="{475E0FA3-D01D-408B-947C-6BD1F9819453}"/>
    <hyperlink ref="F10663" r:id="rId21320" display="https://www.bing.com/maps?cp=41.748327~-72.636693&amp;style=o&amp;lvl=18&amp;dir=0&amp;sp=point.41.748327_-72.636693_Pratt &amp; Whitney" xr:uid="{5CF862F3-4E34-40B6-9690-A5E451589341}"/>
    <hyperlink ref="E10664" r:id="rId21321" display="https://www.google.com/maps/@36.033761,-80.227404,450m/data=!3m1!1e3!4m5!3m4!1s0x0:0x0!8m2!3d36.033761!4d-80.227404" xr:uid="{58460DA1-3348-4DB7-9156-03D072390957}"/>
    <hyperlink ref="F10664" r:id="rId21322" display="https://www.bing.com/maps?cp=36.033761~-80.227404&amp;style=o&amp;lvl=18&amp;dir=0&amp;sp=point.36.033761_-80.227404_Ingredion Winston Salem" xr:uid="{958CB2B6-B436-4BCB-96FC-1B1CC39F0BDD}"/>
    <hyperlink ref="E10665" r:id="rId21323" display="https://www.google.com/maps/@36.033761,-80.227404,450m/data=!3m1!1e3!4m5!3m4!1s0x0:0x0!8m2!3d36.033761!4d-80.227404" xr:uid="{C387FAB5-2A62-4847-B6BB-043D3C2663D9}"/>
    <hyperlink ref="F10665" r:id="rId21324" display="https://www.bing.com/maps?cp=36.033761~-80.227404&amp;style=o&amp;lvl=18&amp;dir=0&amp;sp=point.36.033761_-80.227404_Ingredion Winston Salem" xr:uid="{D587F7E4-ED73-4C5D-969A-C14CA57EF68E}"/>
    <hyperlink ref="E10666" r:id="rId21325" display="https://www.google.com/maps/@42.542800,-71.852800,450m/data=!3m1!1e3!4m5!3m4!1s0x0:0x0!8m2!3d42.542800!4d-71.852800" xr:uid="{653F6BD0-0EF0-4087-9961-D2F5A382A8C2}"/>
    <hyperlink ref="F10666" r:id="rId21326" display="https://www.bing.com/maps?cp=42.542800~-71.852800&amp;style=o&amp;lvl=18&amp;dir=0&amp;sp=point.42.542800_-71.852800_NE Renewable Fitchburg, LLC" xr:uid="{D1C2F01A-ECEA-4659-9FBF-612BC4BAE569}"/>
    <hyperlink ref="E10667" r:id="rId21327" display="https://www.google.com/maps/@25.748565,-80.152791,450m/data=!3m1!1e3!4m5!3m4!1s0x0:0x0!8m2!3d25.748565!4d-80.152791" xr:uid="{AC563D1E-5F56-4E20-9284-1932D77BE0A9}"/>
    <hyperlink ref="F10667" r:id="rId21328" display="https://www.bing.com/maps?cp=25.748565~-80.152791&amp;style=o&amp;lvl=18&amp;dir=0&amp;sp=point.25.748565_-80.152791_Central District Wastewater Treat Plant" xr:uid="{9766F136-6A1F-4527-8F66-04677CEB003B}"/>
    <hyperlink ref="E10668" r:id="rId21329" display="https://www.google.com/maps/@25.748565,-80.152791,450m/data=!3m1!1e3!4m5!3m4!1s0x0:0x0!8m2!3d25.748565!4d-80.152791" xr:uid="{68F9F2A5-AFC7-42A5-A3E3-FED4C2433659}"/>
    <hyperlink ref="F10668" r:id="rId21330" display="https://www.bing.com/maps?cp=25.748565~-80.152791&amp;style=o&amp;lvl=18&amp;dir=0&amp;sp=point.25.748565_-80.152791_Central District Wastewater Treat Plant" xr:uid="{127A7DD4-C936-4441-94C6-75659E4F8817}"/>
    <hyperlink ref="E10669" r:id="rId21331" display="https://www.google.com/maps/@25.748565,-80.152791,450m/data=!3m1!1e3!4m5!3m4!1s0x0:0x0!8m2!3d25.748565!4d-80.152791" xr:uid="{453397F7-70A7-4826-B59A-AD80D6E0C431}"/>
    <hyperlink ref="F10669" r:id="rId21332" display="https://www.bing.com/maps?cp=25.748565~-80.152791&amp;style=o&amp;lvl=18&amp;dir=0&amp;sp=point.25.748565_-80.152791_Central District Wastewater Treat Plant" xr:uid="{68F414F9-0DA2-46BE-BB55-E58DE86AFB12}"/>
    <hyperlink ref="E10670" r:id="rId21333" display="https://www.google.com/maps/@25.748565,-80.152791,450m/data=!3m1!1e3!4m5!3m4!1s0x0:0x0!8m2!3d25.748565!4d-80.152791" xr:uid="{56CFC66F-4F06-4D33-AE15-D314B10C4835}"/>
    <hyperlink ref="F10670" r:id="rId21334" display="https://www.bing.com/maps?cp=25.748565~-80.152791&amp;style=o&amp;lvl=18&amp;dir=0&amp;sp=point.25.748565_-80.152791_Central District Wastewater Treat Plant" xr:uid="{C608552B-9F95-4952-B83E-9D9DF59C5793}"/>
    <hyperlink ref="E10671" r:id="rId21335" display="https://www.google.com/maps/@25.549834,-80.336253,450m/data=!3m1!1e3!4m5!3m4!1s0x0:0x0!8m2!3d25.549834!4d-80.336253" xr:uid="{783E5194-497B-42B5-B97E-599605AF64E4}"/>
    <hyperlink ref="F10671" r:id="rId21336" display="https://www.bing.com/maps?cp=25.549834~-80.336253&amp;style=o&amp;lvl=18&amp;dir=0&amp;sp=point.25.549834_-80.336253_South District Wastewater Treatment Plt" xr:uid="{06F16498-913A-46DC-917E-B9A6689D0CE0}"/>
    <hyperlink ref="E10672" r:id="rId21337" display="https://www.google.com/maps/@25.549834,-80.336253,450m/data=!3m1!1e3!4m5!3m4!1s0x0:0x0!8m2!3d25.549834!4d-80.336253" xr:uid="{E396F82E-1497-4D83-88DB-AAD80FE1D4E0}"/>
    <hyperlink ref="F10672" r:id="rId21338" display="https://www.bing.com/maps?cp=25.549834~-80.336253&amp;style=o&amp;lvl=18&amp;dir=0&amp;sp=point.25.549834_-80.336253_South District Wastewater Treatment Plt" xr:uid="{EF669984-5D5A-4891-B5AA-ABDA13BBCCC5}"/>
    <hyperlink ref="E10673" r:id="rId21339" display="https://www.google.com/maps/@25.549834,-80.336253,450m/data=!3m1!1e3!4m5!3m4!1s0x0:0x0!8m2!3d25.549834!4d-80.336253" xr:uid="{987F7EBE-9EA1-44C9-AE6A-52C37F892122}"/>
    <hyperlink ref="F10673" r:id="rId21340" display="https://www.bing.com/maps?cp=25.549834~-80.336253&amp;style=o&amp;lvl=18&amp;dir=0&amp;sp=point.25.549834_-80.336253_South District Wastewater Treatment Plt" xr:uid="{375F3976-49A0-4ECF-A994-82886268D240}"/>
    <hyperlink ref="E10674" r:id="rId21341" display="https://www.google.com/maps/@25.549834,-80.336253,450m/data=!3m1!1e3!4m5!3m4!1s0x0:0x0!8m2!3d25.549834!4d-80.336253" xr:uid="{DA417230-3651-4349-AD46-7F35F14E561C}"/>
    <hyperlink ref="F10674" r:id="rId21342" display="https://www.bing.com/maps?cp=25.549834~-80.336253&amp;style=o&amp;lvl=18&amp;dir=0&amp;sp=point.25.549834_-80.336253_South District Wastewater Treatment Plt" xr:uid="{97D753A0-8776-47DE-9EED-277E5D8DE3B8}"/>
    <hyperlink ref="E10675" r:id="rId21343" display="https://www.google.com/maps/@40.096700,-75.310300,450m/data=!3m1!1e3!4m5!3m4!1s0x0:0x0!8m2!3d40.096700!4d-75.310300" xr:uid="{1B2DA822-B2BC-4136-B398-9C498AB176CD}"/>
    <hyperlink ref="F10675" r:id="rId21344" display="https://www.bing.com/maps?cp=40.096700~-75.310300&amp;style=o&amp;lvl=18&amp;dir=0&amp;sp=point.40.096700_-75.310300_Reworld Plymouth LLC" xr:uid="{3CE5A7CE-29D2-4D49-9E40-5D3582F10452}"/>
    <hyperlink ref="E10676" r:id="rId21345" display="https://www.google.com/maps/@26.576900,-80.746900,450m/data=!3m1!1e3!4m5!3m4!1s0x0:0x0!8m2!3d26.576900!4d-80.746900" xr:uid="{42CFB3DF-BE3B-4E21-94AE-76ABE21B546A}"/>
    <hyperlink ref="F10676" r:id="rId21346" display="https://www.bing.com/maps?cp=26.576900~-80.746900&amp;style=o&amp;lvl=18&amp;dir=0&amp;sp=point.26.576900_-80.746900_Okeelanta Cogeneration" xr:uid="{A2F0337D-E2B6-436D-919F-AF65005A8E7C}"/>
    <hyperlink ref="E10677" r:id="rId21347" display="https://www.google.com/maps/@26.576900,-80.746900,450m/data=!3m1!1e3!4m5!3m4!1s0x0:0x0!8m2!3d26.576900!4d-80.746900" xr:uid="{BEF647DA-5576-46AA-937D-7E0F0DBA5968}"/>
    <hyperlink ref="F10677" r:id="rId21348" display="https://www.bing.com/maps?cp=26.576900~-80.746900&amp;style=o&amp;lvl=18&amp;dir=0&amp;sp=point.26.576900_-80.746900_Okeelanta Cogeneration" xr:uid="{AAB972DF-DA78-47D0-837A-ACB20905B952}"/>
    <hyperlink ref="E10678" r:id="rId21349" display="https://www.google.com/maps/@31.764458,-106.391314,450m/data=!3m1!1e3!4m5!3m4!1s0x0:0x0!8m2!3d31.764458!4d-106.391314" xr:uid="{01B9B9B2-33E4-43DA-B2FC-FB83E9EA6276}"/>
    <hyperlink ref="F10678" r:id="rId21350" display="https://www.bing.com/maps?cp=31.764458~-106.391314&amp;style=o&amp;lvl=18&amp;dir=0&amp;sp=point.31.764458_-106.391314_Phelps Dodge Refining" xr:uid="{5C7E82ED-B06A-4148-B0F3-A5BBAF27F1AF}"/>
    <hyperlink ref="E10679" r:id="rId21351" display="https://www.google.com/maps/@31.764458,-106.391314,450m/data=!3m1!1e3!4m5!3m4!1s0x0:0x0!8m2!3d31.764458!4d-106.391314" xr:uid="{16898C4B-D292-4D7F-A293-8E6CE2B834E4}"/>
    <hyperlink ref="F10679" r:id="rId21352" display="https://www.bing.com/maps?cp=31.764458~-106.391314&amp;style=o&amp;lvl=18&amp;dir=0&amp;sp=point.31.764458_-106.391314_Phelps Dodge Refining" xr:uid="{70421620-21CF-45F0-A781-B0FA2A94EDEF}"/>
    <hyperlink ref="E10680" r:id="rId21353" display="https://www.google.com/maps/@31.764458,-106.391314,450m/data=!3m1!1e3!4m5!3m4!1s0x0:0x0!8m2!3d31.764458!4d-106.391314" xr:uid="{58795AF7-103B-41FB-A658-D625AFCD8231}"/>
    <hyperlink ref="F10680" r:id="rId21354" display="https://www.bing.com/maps?cp=31.764458~-106.391314&amp;style=o&amp;lvl=18&amp;dir=0&amp;sp=point.31.764458_-106.391314_Phelps Dodge Refining" xr:uid="{C9A0A514-2477-432F-9C6A-13FDE0EDBA2A}"/>
    <hyperlink ref="E10681" r:id="rId21355" display="https://www.google.com/maps/@31.764458,-106.391314,450m/data=!3m1!1e3!4m5!3m4!1s0x0:0x0!8m2!3d31.764458!4d-106.391314" xr:uid="{DB700011-7072-4DFA-ABA2-5547AFFFB34B}"/>
    <hyperlink ref="F10681" r:id="rId21356" display="https://www.bing.com/maps?cp=31.764458~-106.391314&amp;style=o&amp;lvl=18&amp;dir=0&amp;sp=point.31.764458_-106.391314_Phelps Dodge Refining" xr:uid="{2EA57B8E-8CE7-4680-A7EF-34C9EA7A848D}"/>
    <hyperlink ref="E10682" r:id="rId21357" display="https://www.google.com/maps/@31.764458,-106.391314,450m/data=!3m1!1e3!4m5!3m4!1s0x0:0x0!8m2!3d31.764458!4d-106.391314" xr:uid="{D6AE8E60-D5E1-4920-980C-F54D391BCA72}"/>
    <hyperlink ref="F10682" r:id="rId21358" display="https://www.bing.com/maps?cp=31.764458~-106.391314&amp;style=o&amp;lvl=18&amp;dir=0&amp;sp=point.31.764458_-106.391314_Phelps Dodge Refining" xr:uid="{792038DA-DBA0-45D2-A393-9072653592FD}"/>
    <hyperlink ref="E10683" r:id="rId21359" display="https://www.google.com/maps/@39.648565,-106.949394,450m/data=!3m1!1e3!4m5!3m4!1s0x0:0x0!8m2!3d39.648565!4d-106.949394" xr:uid="{CC039CDD-0573-47F5-BA24-5DAA05C359E2}"/>
    <hyperlink ref="F10683" r:id="rId21360" display="https://www.bing.com/maps?cp=39.648565~-106.949394&amp;style=o&amp;lvl=18&amp;dir=0&amp;sp=point.39.648565_-106.949394_American Gypsum Cogeneration" xr:uid="{5C9A2C39-BCE7-49AF-8CDA-B2253252D86F}"/>
    <hyperlink ref="E10684" r:id="rId21361" display="https://www.google.com/maps/@39.648565,-106.949394,450m/data=!3m1!1e3!4m5!3m4!1s0x0:0x0!8m2!3d39.648565!4d-106.949394" xr:uid="{AF788752-9C5C-4FE9-985F-7051FA208CEE}"/>
    <hyperlink ref="F10684" r:id="rId21362" display="https://www.bing.com/maps?cp=39.648565~-106.949394&amp;style=o&amp;lvl=18&amp;dir=0&amp;sp=point.39.648565_-106.949394_American Gypsum Cogeneration" xr:uid="{9D69FF8E-D79B-4457-9D94-51460111DB38}"/>
    <hyperlink ref="E10685" r:id="rId21363" display="https://www.google.com/maps/@39.648565,-106.949394,450m/data=!3m1!1e3!4m5!3m4!1s0x0:0x0!8m2!3d39.648565!4d-106.949394" xr:uid="{D7C0C917-58D5-44F8-9E12-0268CE94DCFC}"/>
    <hyperlink ref="F10685" r:id="rId21364" display="https://www.bing.com/maps?cp=39.648565~-106.949394&amp;style=o&amp;lvl=18&amp;dir=0&amp;sp=point.39.648565_-106.949394_American Gypsum Cogeneration" xr:uid="{28BE352E-37F1-4A3F-A74A-CB0D57950636}"/>
    <hyperlink ref="E10686" r:id="rId21365" display="https://www.google.com/maps/@39.648565,-106.949394,450m/data=!3m1!1e3!4m5!3m4!1s0x0:0x0!8m2!3d39.648565!4d-106.949394" xr:uid="{6E3CEB85-1B51-42C7-9F5F-05B3A10843EE}"/>
    <hyperlink ref="F10686" r:id="rId21366" display="https://www.bing.com/maps?cp=39.648565~-106.949394&amp;style=o&amp;lvl=18&amp;dir=0&amp;sp=point.39.648565_-106.949394_American Gypsum Cogeneration" xr:uid="{59FDF19F-54E2-48EB-9697-87C015B99E65}"/>
    <hyperlink ref="E10687" r:id="rId21367" display="https://www.google.com/maps/@40.822200,-76.173600,450m/data=!3m1!1e3!4m5!3m4!1s0x0:0x0!8m2!3d40.822200!4d-76.173600" xr:uid="{47817C55-A9C3-4817-B3B0-DB0B19A74583}"/>
    <hyperlink ref="F10687" r:id="rId21368" display="https://www.bing.com/maps?cp=40.822200~-76.173600&amp;style=o&amp;lvl=18&amp;dir=0&amp;sp=point.40.822200_-76.173600_St Nicholas Cogen Project" xr:uid="{AC06EA65-8186-4AE2-AC96-71AB56F37C79}"/>
    <hyperlink ref="E10688" r:id="rId21369" display="https://www.google.com/maps/@29.963502,-93.929737,450m/data=!3m1!1e3!4m5!3m4!1s0x0:0x0!8m2!3d29.963502!4d-93.929737" xr:uid="{08F11184-1AA0-4FF1-884F-ADF9F6961001}"/>
    <hyperlink ref="F10688" r:id="rId21370" display="https://www.bing.com/maps?cp=29.963502~-93.929737&amp;style=o&amp;lvl=18&amp;dir=0&amp;sp=point.29.963502_-93.929737_JCO Oxides Olefins Plant" xr:uid="{6434F4F0-E66D-408E-8B18-72068321BB21}"/>
    <hyperlink ref="E10689" r:id="rId21371" display="https://www.google.com/maps/@29.963502,-93.929737,450m/data=!3m1!1e3!4m5!3m4!1s0x0:0x0!8m2!3d29.963502!4d-93.929737" xr:uid="{859039C0-1FDC-4A2D-93BA-B2AFBBF29FF9}"/>
    <hyperlink ref="F10689" r:id="rId21372" display="https://www.bing.com/maps?cp=29.963502~-93.929737&amp;style=o&amp;lvl=18&amp;dir=0&amp;sp=point.29.963502_-93.929737_JCO Oxides Olefins Plant" xr:uid="{419656A6-8858-444A-9DEF-34BA71DF53E1}"/>
    <hyperlink ref="E10690" r:id="rId21373" display="https://www.google.com/maps/@41.491466,-78.675759,450m/data=!3m1!1e3!4m5!3m4!1s0x0:0x0!8m2!3d41.491466!4d-78.675759" xr:uid="{43CB5840-01A2-4F6D-B971-C7AA4811239A}"/>
    <hyperlink ref="F10690" r:id="rId21374" display="https://www.bing.com/maps?cp=41.491466~-78.675759&amp;style=o&amp;lvl=18&amp;dir=0&amp;sp=point.41.491466_-78.675759_Johnsonburg Mill" xr:uid="{98121DC2-E45C-4CDA-8F89-03073DAF5085}"/>
    <hyperlink ref="E10691" r:id="rId21375" display="https://www.google.com/maps/@44.388900,-71.164500,450m/data=!3m1!1e3!4m5!3m4!1s0x0:0x0!8m2!3d44.388900!4d-71.164500" xr:uid="{32D1E4B3-8A5F-446E-A6CF-BF39C4BE5359}"/>
    <hyperlink ref="F10691" r:id="rId21376" display="https://www.bing.com/maps?cp=44.388900~-71.164500&amp;style=o&amp;lvl=18&amp;dir=0&amp;sp=point.44.388900_-71.164500_Berlin Gorham" xr:uid="{85A38DE6-BC06-44C5-B0F3-88A1684B886C}"/>
    <hyperlink ref="E10692" r:id="rId21377" display="https://www.google.com/maps/@44.388900,-71.164500,450m/data=!3m1!1e3!4m5!3m4!1s0x0:0x0!8m2!3d44.388900!4d-71.164500" xr:uid="{93110669-6067-4883-A293-6D9CE231BC93}"/>
    <hyperlink ref="F10692" r:id="rId21378" display="https://www.bing.com/maps?cp=44.388900~-71.164500&amp;style=o&amp;lvl=18&amp;dir=0&amp;sp=point.44.388900_-71.164500_Berlin Gorham" xr:uid="{622FEEAB-C43B-4086-B2A4-0BE00C621FA0}"/>
    <hyperlink ref="E10693" r:id="rId21379" display="https://www.google.com/maps/@44.388900,-71.164500,450m/data=!3m1!1e3!4m5!3m4!1s0x0:0x0!8m2!3d44.388900!4d-71.164500" xr:uid="{871DFF9C-E84B-4C44-9F1B-FFD675FEE66B}"/>
    <hyperlink ref="F10693" r:id="rId21380" display="https://www.bing.com/maps?cp=44.388900~-71.164500&amp;style=o&amp;lvl=18&amp;dir=0&amp;sp=point.44.388900_-71.164500_Berlin Gorham" xr:uid="{D0D38A60-47CA-4444-8E77-D4D99A114598}"/>
    <hyperlink ref="E10694" r:id="rId21381" display="https://www.google.com/maps/@44.388900,-71.164500,450m/data=!3m1!1e3!4m5!3m4!1s0x0:0x0!8m2!3d44.388900!4d-71.164500" xr:uid="{8F98707C-17BD-4447-A88D-CF7F7A90544A}"/>
    <hyperlink ref="F10694" r:id="rId21382" display="https://www.bing.com/maps?cp=44.388900~-71.164500&amp;style=o&amp;lvl=18&amp;dir=0&amp;sp=point.44.388900_-71.164500_Berlin Gorham" xr:uid="{60024339-215C-458E-8611-03E6A989CFE4}"/>
    <hyperlink ref="E10695" r:id="rId21383" display="https://www.google.com/maps/@44.388900,-71.164500,450m/data=!3m1!1e3!4m5!3m4!1s0x0:0x0!8m2!3d44.388900!4d-71.164500" xr:uid="{BF05E5BB-E90A-4A12-B355-A6CDE6150F48}"/>
    <hyperlink ref="F10695" r:id="rId21384" display="https://www.bing.com/maps?cp=44.388900~-71.164500&amp;style=o&amp;lvl=18&amp;dir=0&amp;sp=point.44.388900_-71.164500_Berlin Gorham" xr:uid="{DCCA2F9D-D37E-40CB-8DE5-FE76FDEE397A}"/>
    <hyperlink ref="E10696" r:id="rId21385" display="https://www.google.com/maps/@44.388900,-71.164500,450m/data=!3m1!1e3!4m5!3m4!1s0x0:0x0!8m2!3d44.388900!4d-71.164500" xr:uid="{4EC17A5F-37BF-491F-A3C2-336FB5F5277A}"/>
    <hyperlink ref="F10696" r:id="rId21386" display="https://www.bing.com/maps?cp=44.388900~-71.164500&amp;style=o&amp;lvl=18&amp;dir=0&amp;sp=point.44.388900_-71.164500_Berlin Gorham" xr:uid="{67374CE8-428E-4E24-8633-F3C4F9501175}"/>
    <hyperlink ref="E10697" r:id="rId21387" display="https://www.google.com/maps/@44.388900,-71.164500,450m/data=!3m1!1e3!4m5!3m4!1s0x0:0x0!8m2!3d44.388900!4d-71.164500" xr:uid="{58854F4A-C907-47B3-A7D9-8D5E17CA8E6B}"/>
    <hyperlink ref="F10697" r:id="rId21388" display="https://www.bing.com/maps?cp=44.388900~-71.164500&amp;style=o&amp;lvl=18&amp;dir=0&amp;sp=point.44.388900_-71.164500_Berlin Gorham" xr:uid="{198BC31E-158F-43FD-A324-54ADD257CACC}"/>
    <hyperlink ref="E10698" r:id="rId21389" display="https://www.google.com/maps/@44.388900,-71.164500,450m/data=!3m1!1e3!4m5!3m4!1s0x0:0x0!8m2!3d44.388900!4d-71.164500" xr:uid="{215BF78B-5A24-435F-85AB-E4BFBB2035BD}"/>
    <hyperlink ref="F10698" r:id="rId21390" display="https://www.bing.com/maps?cp=44.388900~-71.164500&amp;style=o&amp;lvl=18&amp;dir=0&amp;sp=point.44.388900_-71.164500_Berlin Gorham" xr:uid="{36716CC0-6FD1-41FF-B701-F8576BDDEBFF}"/>
    <hyperlink ref="E10699" r:id="rId21391" display="https://www.google.com/maps/@44.388900,-71.164500,450m/data=!3m1!1e3!4m5!3m4!1s0x0:0x0!8m2!3d44.388900!4d-71.164500" xr:uid="{213A4F82-2057-4DDF-8334-59585059BB2E}"/>
    <hyperlink ref="F10699" r:id="rId21392" display="https://www.bing.com/maps?cp=44.388900~-71.164500&amp;style=o&amp;lvl=18&amp;dir=0&amp;sp=point.44.388900_-71.164500_Berlin Gorham" xr:uid="{B3BC92BD-1CF7-4CE8-A27D-8E92A0F3960C}"/>
    <hyperlink ref="E10700" r:id="rId21393" display="https://www.google.com/maps/@44.388900,-71.164500,450m/data=!3m1!1e3!4m5!3m4!1s0x0:0x0!8m2!3d44.388900!4d-71.164500" xr:uid="{AE1DB0B3-2686-459F-AC1C-F1365CDC5285}"/>
    <hyperlink ref="F10700" r:id="rId21394" display="https://www.bing.com/maps?cp=44.388900~-71.164500&amp;style=o&amp;lvl=18&amp;dir=0&amp;sp=point.44.388900_-71.164500_Berlin Gorham" xr:uid="{5522836E-6F1A-4BC9-8727-2A52B453758A}"/>
    <hyperlink ref="E10701" r:id="rId21395" display="https://www.google.com/maps/@44.388900,-71.164500,450m/data=!3m1!1e3!4m5!3m4!1s0x0:0x0!8m2!3d44.388900!4d-71.164500" xr:uid="{7D818EB9-CAA2-41D0-80CC-29F03F1EC6A1}"/>
    <hyperlink ref="F10701" r:id="rId21396" display="https://www.bing.com/maps?cp=44.388900~-71.164500&amp;style=o&amp;lvl=18&amp;dir=0&amp;sp=point.44.388900_-71.164500_Berlin Gorham" xr:uid="{1D7CEE1D-E37E-4D48-82C5-2411CD26DD51}"/>
    <hyperlink ref="E10702" r:id="rId21397" display="https://www.google.com/maps/@44.388900,-71.164500,450m/data=!3m1!1e3!4m5!3m4!1s0x0:0x0!8m2!3d44.388900!4d-71.164500" xr:uid="{EC3FA4B6-7CD6-482F-B45F-95738A6B82C9}"/>
    <hyperlink ref="F10702" r:id="rId21398" display="https://www.bing.com/maps?cp=44.388900~-71.164500&amp;style=o&amp;lvl=18&amp;dir=0&amp;sp=point.44.388900_-71.164500_Berlin Gorham" xr:uid="{AB6BAE8E-AA1C-4030-BCD9-0D9C0FC2D325}"/>
    <hyperlink ref="E10703" r:id="rId21399" display="https://www.google.com/maps/@44.388900,-71.164500,450m/data=!3m1!1e3!4m5!3m4!1s0x0:0x0!8m2!3d44.388900!4d-71.164500" xr:uid="{F2B5A833-74DC-4FEB-8230-16418D46C782}"/>
    <hyperlink ref="F10703" r:id="rId21400" display="https://www.bing.com/maps?cp=44.388900~-71.164500&amp;style=o&amp;lvl=18&amp;dir=0&amp;sp=point.44.388900_-71.164500_Berlin Gorham" xr:uid="{5B0B046D-ABF6-4A8A-A4FF-5495F44C53B6}"/>
    <hyperlink ref="E10704" r:id="rId21401" display="https://www.google.com/maps/@44.388900,-71.164500,450m/data=!3m1!1e3!4m5!3m4!1s0x0:0x0!8m2!3d44.388900!4d-71.164500" xr:uid="{A134E339-AA50-4FCC-9199-6931C7B70C9B}"/>
    <hyperlink ref="F10704" r:id="rId21402" display="https://www.bing.com/maps?cp=44.388900~-71.164500&amp;style=o&amp;lvl=18&amp;dir=0&amp;sp=point.44.388900_-71.164500_Berlin Gorham" xr:uid="{E5980A01-403C-43A1-BDBE-B81670F38AB7}"/>
    <hyperlink ref="E10705" r:id="rId21403" display="https://www.google.com/maps/@44.388900,-71.164500,450m/data=!3m1!1e3!4m5!3m4!1s0x0:0x0!8m2!3d44.388900!4d-71.164500" xr:uid="{D875F273-37B1-46D2-B2C1-19771160FF05}"/>
    <hyperlink ref="F10705" r:id="rId21404" display="https://www.bing.com/maps?cp=44.388900~-71.164500&amp;style=o&amp;lvl=18&amp;dir=0&amp;sp=point.44.388900_-71.164500_Berlin Gorham" xr:uid="{76801AA3-BBE1-4E5A-B24B-CB1FB7C11AA1}"/>
    <hyperlink ref="E10706" r:id="rId21405" display="https://www.google.com/maps/@44.388900,-71.164500,450m/data=!3m1!1e3!4m5!3m4!1s0x0:0x0!8m2!3d44.388900!4d-71.164500" xr:uid="{AF9D3094-EE7C-4BCD-8B6F-C44D21D9668D}"/>
    <hyperlink ref="F10706" r:id="rId21406" display="https://www.bing.com/maps?cp=44.388900~-71.164500&amp;style=o&amp;lvl=18&amp;dir=0&amp;sp=point.44.388900_-71.164500_Berlin Gorham" xr:uid="{63ACFADD-556A-498F-9429-25BAD311B3C6}"/>
    <hyperlink ref="E10707" r:id="rId21407" display="https://www.google.com/maps/@44.388900,-71.164500,450m/data=!3m1!1e3!4m5!3m4!1s0x0:0x0!8m2!3d44.388900!4d-71.164500" xr:uid="{FF3E2349-6F3F-4212-AC15-5A8FF91A3A86}"/>
    <hyperlink ref="F10707" r:id="rId21408" display="https://www.bing.com/maps?cp=44.388900~-71.164500&amp;style=o&amp;lvl=18&amp;dir=0&amp;sp=point.44.388900_-71.164500_Berlin Gorham" xr:uid="{7C2E4026-437D-47F2-87B0-33CC65EA9621}"/>
    <hyperlink ref="E10708" r:id="rId21409" display="https://www.google.com/maps/@44.388900,-71.164500,450m/data=!3m1!1e3!4m5!3m4!1s0x0:0x0!8m2!3d44.388900!4d-71.164500" xr:uid="{BA09FE38-C4C6-4298-80A7-1D73693E3177}"/>
    <hyperlink ref="F10708" r:id="rId21410" display="https://www.bing.com/maps?cp=44.388900~-71.164500&amp;style=o&amp;lvl=18&amp;dir=0&amp;sp=point.44.388900_-71.164500_Berlin Gorham" xr:uid="{CC9AA755-8036-45C9-AC82-9025C9C7CE72}"/>
    <hyperlink ref="E10709" r:id="rId21411" display="https://www.google.com/maps/@44.388900,-71.164500,450m/data=!3m1!1e3!4m5!3m4!1s0x0:0x0!8m2!3d44.388900!4d-71.164500" xr:uid="{55E5075D-2DA0-4D17-974C-FBAAAB565462}"/>
    <hyperlink ref="F10709" r:id="rId21412" display="https://www.bing.com/maps?cp=44.388900~-71.164500&amp;style=o&amp;lvl=18&amp;dir=0&amp;sp=point.44.388900_-71.164500_Berlin Gorham" xr:uid="{C3446004-C15A-4A6E-B09C-7E5C9209DB4C}"/>
    <hyperlink ref="E10710" r:id="rId21413" display="https://www.google.com/maps/@44.388900,-71.164500,450m/data=!3m1!1e3!4m5!3m4!1s0x0:0x0!8m2!3d44.388900!4d-71.164500" xr:uid="{4170D856-A3B5-4332-ACCF-FDB4D67FD77F}"/>
    <hyperlink ref="F10710" r:id="rId21414" display="https://www.bing.com/maps?cp=44.388900~-71.164500&amp;style=o&amp;lvl=18&amp;dir=0&amp;sp=point.44.388900_-71.164500_Berlin Gorham" xr:uid="{A77544DB-DFE4-481F-8F24-7A6FF46E1390}"/>
    <hyperlink ref="E10711" r:id="rId21415" display="https://www.google.com/maps/@44.388900,-71.164500,450m/data=!3m1!1e3!4m5!3m4!1s0x0:0x0!8m2!3d44.388900!4d-71.164500" xr:uid="{3717FB84-2296-43DC-9381-38E43F487E0D}"/>
    <hyperlink ref="F10711" r:id="rId21416" display="https://www.bing.com/maps?cp=44.388900~-71.164500&amp;style=o&amp;lvl=18&amp;dir=0&amp;sp=point.44.388900_-71.164500_Berlin Gorham" xr:uid="{02844F07-3D37-43C6-9D68-9979E9C80BA4}"/>
    <hyperlink ref="E10712" r:id="rId21417" display="https://www.google.com/maps/@44.388900,-71.164500,450m/data=!3m1!1e3!4m5!3m4!1s0x0:0x0!8m2!3d44.388900!4d-71.164500" xr:uid="{0F95FB47-A409-48A2-B3F9-E6C417D53FB6}"/>
    <hyperlink ref="F10712" r:id="rId21418" display="https://www.bing.com/maps?cp=44.388900~-71.164500&amp;style=o&amp;lvl=18&amp;dir=0&amp;sp=point.44.388900_-71.164500_Berlin Gorham" xr:uid="{577EEE50-A2C0-4D21-B292-ED2FFFDCB4DF}"/>
    <hyperlink ref="E10713" r:id="rId21419" display="https://www.google.com/maps/@40.061300,-74.168600,450m/data=!3m1!1e3!4m5!3m4!1s0x0:0x0!8m2!3d40.061300!4d-74.168600" xr:uid="{F79415CD-3B02-444E-BFE8-085602F27276}"/>
    <hyperlink ref="F10713" r:id="rId21420" display="https://www.bing.com/maps?cp=40.061300~-74.168600&amp;style=o&amp;lvl=18&amp;dir=0&amp;sp=point.40.061300_-74.168600_NAEA Lakewood LLC" xr:uid="{C7A33015-F11A-45E9-BD9A-35FF87640EF5}"/>
    <hyperlink ref="E10714" r:id="rId21421" display="https://www.google.com/maps/@40.061300,-74.168600,450m/data=!3m1!1e3!4m5!3m4!1s0x0:0x0!8m2!3d40.061300!4d-74.168600" xr:uid="{F857398F-45C1-4FF6-B043-ED31E5B3FEC9}"/>
    <hyperlink ref="F10714" r:id="rId21422" display="https://www.bing.com/maps?cp=40.061300~-74.168600&amp;style=o&amp;lvl=18&amp;dir=0&amp;sp=point.40.061300_-74.168600_NAEA Lakewood LLC" xr:uid="{CF3EC739-3EE4-427F-B314-259AED574B86}"/>
    <hyperlink ref="E10715" r:id="rId21423" display="https://www.google.com/maps/@40.061300,-74.168600,450m/data=!3m1!1e3!4m5!3m4!1s0x0:0x0!8m2!3d40.061300!4d-74.168600" xr:uid="{36FC9434-0B5C-4BCF-B0D9-6395BF761700}"/>
    <hyperlink ref="F10715" r:id="rId21424" display="https://www.bing.com/maps?cp=40.061300~-74.168600&amp;style=o&amp;lvl=18&amp;dir=0&amp;sp=point.40.061300_-74.168600_NAEA Lakewood LLC" xr:uid="{875C725D-D93B-4EB4-8AEE-22E41845E3AC}"/>
    <hyperlink ref="E10716" r:id="rId21425" display="https://www.google.com/maps/@21.302106,-158.096318,450m/data=!3m1!1e3!4m5!3m4!1s0x0:0x0!8m2!3d21.302106!4d-158.096318" xr:uid="{73DF84D6-0B55-4DAB-83E2-4A5FAD51C168}"/>
    <hyperlink ref="F10716" r:id="rId21426" display="https://www.bing.com/maps?cp=21.302106~-158.096318&amp;style=o&amp;lvl=18&amp;dir=0&amp;sp=point.21.302106_-158.096318_Kalaeloa Cogen Plant" xr:uid="{7C2C22D1-D3F9-49C4-86B3-6509558FFE73}"/>
    <hyperlink ref="E10717" r:id="rId21427" display="https://www.google.com/maps/@21.302106,-158.096318,450m/data=!3m1!1e3!4m5!3m4!1s0x0:0x0!8m2!3d21.302106!4d-158.096318" xr:uid="{C2AC4616-6F4B-446B-86C2-55675B39FA72}"/>
    <hyperlink ref="F10717" r:id="rId21428" display="https://www.bing.com/maps?cp=21.302106~-158.096318&amp;style=o&amp;lvl=18&amp;dir=0&amp;sp=point.21.302106_-158.096318_Kalaeloa Cogen Plant" xr:uid="{317A3041-731D-4BA6-91EC-9291AAE4C3B7}"/>
    <hyperlink ref="E10718" r:id="rId21429" display="https://www.google.com/maps/@21.302106,-158.096318,450m/data=!3m1!1e3!4m5!3m4!1s0x0:0x0!8m2!3d21.302106!4d-158.096318" xr:uid="{3511908B-BCF2-43E3-B89C-9199F512CBDA}"/>
    <hyperlink ref="F10718" r:id="rId21430" display="https://www.bing.com/maps?cp=21.302106~-158.096318&amp;style=o&amp;lvl=18&amp;dir=0&amp;sp=point.21.302106_-158.096318_Kalaeloa Cogen Plant" xr:uid="{5957BEE2-79D9-4614-9184-AEA650DCE27E}"/>
    <hyperlink ref="E10719" r:id="rId21431" display="https://www.google.com/maps/@35.050000,-118.257200,450m/data=!3m1!1e3!4m5!3m4!1s0x0:0x0!8m2!3d35.050000!4d-118.257200" xr:uid="{58A44BBA-E448-4EC4-AEFA-58D7E7F3A936}"/>
    <hyperlink ref="F10719" r:id="rId21432" display="https://www.bing.com/maps?cp=35.050000~-118.257200&amp;style=o&amp;lvl=18&amp;dir=0&amp;sp=point.35.050000_-118.257200_TPC Windfarms LLC" xr:uid="{7AD60F3B-7C79-4A42-8875-98C8AFF13941}"/>
    <hyperlink ref="E10720" r:id="rId21433" display="https://www.google.com/maps/@40.094100,-123.508983,450m/data=!3m1!1e3!4m5!3m4!1s0x0:0x0!8m2!3d40.094100!4d-123.508983" xr:uid="{94FB30C4-5CB4-48D6-98A5-78C7EFD1E5F8}"/>
    <hyperlink ref="F10720" r:id="rId21434" display="https://www.bing.com/maps?cp=40.094100~-123.508983&amp;style=o&amp;lvl=18&amp;dir=0&amp;sp=point.40.094100_-123.508983_Kekawaka Power House" xr:uid="{D4320461-82F2-4CE9-8BEE-8EC829C20524}"/>
    <hyperlink ref="E10721" r:id="rId21435" display="https://www.google.com/maps/@36.576778,-79.432503,450m/data=!3m1!1e3!4m5!3m4!1s0x0:0x0!8m2!3d36.576778!4d-79.432503" xr:uid="{DA32E719-4C46-4208-AB3F-A8C09D54D268}"/>
    <hyperlink ref="F10721" r:id="rId21436" display="https://www.bing.com/maps?cp=36.576778~-79.432503&amp;style=o&amp;lvl=18&amp;dir=0&amp;sp=point.36.576778_-79.432503_Schoolfield Dam" xr:uid="{76D614C0-E442-498A-8227-521DF3968DBE}"/>
    <hyperlink ref="E10722" r:id="rId21437" display="https://www.google.com/maps/@36.576778,-79.432503,450m/data=!3m1!1e3!4m5!3m4!1s0x0:0x0!8m2!3d36.576778!4d-79.432503" xr:uid="{69929B17-9389-43FB-8B5A-A0A0C94B6991}"/>
    <hyperlink ref="F10722" r:id="rId21438" display="https://www.bing.com/maps?cp=36.576778~-79.432503&amp;style=o&amp;lvl=18&amp;dir=0&amp;sp=point.36.576778_-79.432503_Schoolfield Dam" xr:uid="{18AAF2F3-D633-4EA9-BC47-6136CE7A370C}"/>
    <hyperlink ref="E10723" r:id="rId21439" display="https://www.google.com/maps/@36.576778,-79.432503,450m/data=!3m1!1e3!4m5!3m4!1s0x0:0x0!8m2!3d36.576778!4d-79.432503" xr:uid="{29F8C86E-AC1B-46B2-8099-F48EC64B8075}"/>
    <hyperlink ref="F10723" r:id="rId21440" display="https://www.bing.com/maps?cp=36.576778~-79.432503&amp;style=o&amp;lvl=18&amp;dir=0&amp;sp=point.36.576778_-79.432503_Schoolfield Dam" xr:uid="{CEBDB4F9-4B00-48BD-86C3-52EB08471D5B}"/>
    <hyperlink ref="E10724" r:id="rId21441" display="https://www.google.com/maps/@34.353300,-78.213700,450m/data=!3m1!1e3!4m5!3m4!1s0x0:0x0!8m2!3d34.353300!4d-78.213700" xr:uid="{291F23B5-7E12-48E5-8291-A87FEC16997D}"/>
    <hyperlink ref="F10724" r:id="rId21442" display="https://www.bing.com/maps?cp=34.353300~-78.213700&amp;style=o&amp;lvl=18&amp;dir=0&amp;sp=point.34.353300_-78.213700_International Paper Riegelwood Mill" xr:uid="{5580BFE8-18CD-43AF-987A-56F547756C78}"/>
    <hyperlink ref="E10725" r:id="rId21443" display="https://www.google.com/maps/@34.353300,-78.213700,450m/data=!3m1!1e3!4m5!3m4!1s0x0:0x0!8m2!3d34.353300!4d-78.213700" xr:uid="{66D48E89-18B7-4A78-AB0E-290764FA9DBE}"/>
    <hyperlink ref="F10725" r:id="rId21444" display="https://www.bing.com/maps?cp=34.353300~-78.213700&amp;style=o&amp;lvl=18&amp;dir=0&amp;sp=point.34.353300_-78.213700_International Paper Riegelwood Mill" xr:uid="{B32D69AE-4372-40EE-A9F9-56F60BF26FF9}"/>
    <hyperlink ref="E10726" r:id="rId21445" display="https://www.google.com/maps/@42.582500,-88.043600,450m/data=!3m1!1e3!4m5!3m4!1s0x0:0x0!8m2!3d42.582500!4d-88.043600" xr:uid="{FC0950CF-9398-4B91-94D6-C32BFF6A64C9}"/>
    <hyperlink ref="F10726" r:id="rId21446" display="https://www.bing.com/maps?cp=42.582500~-88.043600&amp;style=o&amp;lvl=18&amp;dir=0&amp;sp=point.42.582500_-88.043600_Pheasant Run Landfill Gas Recovery" xr:uid="{7ACCB35F-709F-466F-8376-D27B2AD16B08}"/>
    <hyperlink ref="E10727" r:id="rId21447" display="https://www.google.com/maps/@42.582500,-88.043600,450m/data=!3m1!1e3!4m5!3m4!1s0x0:0x0!8m2!3d42.582500!4d-88.043600" xr:uid="{E607E14C-7005-453C-BF38-94D88D04C047}"/>
    <hyperlink ref="F10727" r:id="rId21448" display="https://www.bing.com/maps?cp=42.582500~-88.043600&amp;style=o&amp;lvl=18&amp;dir=0&amp;sp=point.42.582500_-88.043600_Pheasant Run Landfill Gas Recovery" xr:uid="{0272D11B-578E-4C2E-9D15-F3A2A1844947}"/>
    <hyperlink ref="E10728" r:id="rId21449" display="https://www.google.com/maps/@42.582500,-88.043600,450m/data=!3m1!1e3!4m5!3m4!1s0x0:0x0!8m2!3d42.582500!4d-88.043600" xr:uid="{DFA09725-3E40-4D24-858A-7F13C8A148CA}"/>
    <hyperlink ref="F10728" r:id="rId21450" display="https://www.bing.com/maps?cp=42.582500~-88.043600&amp;style=o&amp;lvl=18&amp;dir=0&amp;sp=point.42.582500_-88.043600_Pheasant Run Landfill Gas Recovery" xr:uid="{6D1E0E07-6460-4E7F-BC31-FA0BC831AC5F}"/>
    <hyperlink ref="E10729" r:id="rId21451" display="https://www.google.com/maps/@42.582500,-88.043600,450m/data=!3m1!1e3!4m5!3m4!1s0x0:0x0!8m2!3d42.582500!4d-88.043600" xr:uid="{FA5262FD-A89D-44E3-AF8F-D615945B48CA}"/>
    <hyperlink ref="F10729" r:id="rId21452" display="https://www.bing.com/maps?cp=42.582500~-88.043600&amp;style=o&amp;lvl=18&amp;dir=0&amp;sp=point.42.582500_-88.043600_Pheasant Run Landfill Gas Recovery" xr:uid="{8F4CBD20-AC87-43D4-AEDE-0324C579CDA4}"/>
    <hyperlink ref="E10730" r:id="rId21453" display="https://www.google.com/maps/@42.582500,-88.043600,450m/data=!3m1!1e3!4m5!3m4!1s0x0:0x0!8m2!3d42.582500!4d-88.043600" xr:uid="{E48095AE-662F-459C-BFC3-94DE37C36439}"/>
    <hyperlink ref="F10730" r:id="rId21454" display="https://www.bing.com/maps?cp=42.582500~-88.043600&amp;style=o&amp;lvl=18&amp;dir=0&amp;sp=point.42.582500_-88.043600_Pheasant Run Landfill Gas Recovery" xr:uid="{DFA10DD3-E594-4F49-BF44-84D1E85A12D4}"/>
    <hyperlink ref="E10731" r:id="rId21455" display="https://www.google.com/maps/@42.582500,-88.043600,450m/data=!3m1!1e3!4m5!3m4!1s0x0:0x0!8m2!3d42.582500!4d-88.043600" xr:uid="{11EA8030-5CE8-477E-9F80-1EAFDBCEC55B}"/>
    <hyperlink ref="F10731" r:id="rId21456" display="https://www.bing.com/maps?cp=42.582500~-88.043600&amp;style=o&amp;lvl=18&amp;dir=0&amp;sp=point.42.582500_-88.043600_Pheasant Run Landfill Gas Recovery" xr:uid="{B100135B-3E46-401C-8762-7773358525D3}"/>
    <hyperlink ref="E10732" r:id="rId21457" display="https://www.google.com/maps/@42.582500,-88.043600,450m/data=!3m1!1e3!4m5!3m4!1s0x0:0x0!8m2!3d42.582500!4d-88.043600" xr:uid="{E0715BDB-8F03-4381-A890-64086C95B39B}"/>
    <hyperlink ref="F10732" r:id="rId21458" display="https://www.bing.com/maps?cp=42.582500~-88.043600&amp;style=o&amp;lvl=18&amp;dir=0&amp;sp=point.42.582500_-88.043600_Pheasant Run Landfill Gas Recovery" xr:uid="{21D861A1-9F40-4141-9167-CC96FC3A6C63}"/>
    <hyperlink ref="E10733" r:id="rId21459" display="https://www.google.com/maps/@42.582500,-88.043600,450m/data=!3m1!1e3!4m5!3m4!1s0x0:0x0!8m2!3d42.582500!4d-88.043600" xr:uid="{C12CA192-DF2F-4E3D-8AFD-388459760C38}"/>
    <hyperlink ref="F10733" r:id="rId21460" display="https://www.bing.com/maps?cp=42.582500~-88.043600&amp;style=o&amp;lvl=18&amp;dir=0&amp;sp=point.42.582500_-88.043600_Pheasant Run Landfill Gas Recovery" xr:uid="{5760EE68-8117-4698-95D2-0B9F94BD6BD0}"/>
    <hyperlink ref="E10734" r:id="rId21461" display="https://www.google.com/maps/@42.582500,-88.043600,450m/data=!3m1!1e3!4m5!3m4!1s0x0:0x0!8m2!3d42.582500!4d-88.043600" xr:uid="{6BF6A4A3-C9F7-4233-B490-FE00C0B8829B}"/>
    <hyperlink ref="F10734" r:id="rId21462" display="https://www.bing.com/maps?cp=42.582500~-88.043600&amp;style=o&amp;lvl=18&amp;dir=0&amp;sp=point.42.582500_-88.043600_Pheasant Run Landfill Gas Recovery" xr:uid="{3D10030A-313D-4BB7-84F5-BF7BDAB4A219}"/>
    <hyperlink ref="E10735" r:id="rId21463" display="https://www.google.com/maps/@42.582500,-88.043600,450m/data=!3m1!1e3!4m5!3m4!1s0x0:0x0!8m2!3d42.582500!4d-88.043600" xr:uid="{682F8E8A-25E5-4B62-9AE8-E18DEAD4677F}"/>
    <hyperlink ref="F10735" r:id="rId21464" display="https://www.bing.com/maps?cp=42.582500~-88.043600&amp;style=o&amp;lvl=18&amp;dir=0&amp;sp=point.42.582500_-88.043600_Pheasant Run Landfill Gas Recovery" xr:uid="{0DD9ACC7-268F-4FC8-BD2A-ED2B9DB1FF04}"/>
    <hyperlink ref="E10736" r:id="rId21465" display="https://www.google.com/maps/@42.582500,-88.043600,450m/data=!3m1!1e3!4m5!3m4!1s0x0:0x0!8m2!3d42.582500!4d-88.043600" xr:uid="{06A877A6-342C-433E-8277-F396A570BBDA}"/>
    <hyperlink ref="F10736" r:id="rId21466" display="https://www.bing.com/maps?cp=42.582500~-88.043600&amp;style=o&amp;lvl=18&amp;dir=0&amp;sp=point.42.582500_-88.043600_Pheasant Run Landfill Gas Recovery" xr:uid="{C503FD3D-E70C-4077-9964-89DB174965E1}"/>
    <hyperlink ref="E10737" r:id="rId21467" display="https://www.google.com/maps/@41.981004,-88.274520,450m/data=!3m1!1e3!4m5!3m4!1s0x0:0x0!8m2!3d41.981004!4d-88.274520" xr:uid="{D5BE97C8-8699-4070-A91D-604F9D27F373}"/>
    <hyperlink ref="F10737" r:id="rId21468" display="https://www.bing.com/maps?cp=41.981004~-88.274520&amp;style=o&amp;lvl=18&amp;dir=0&amp;sp=point.41.981004_-88.274520_Woodland Landfill Gas Recovery" xr:uid="{22643057-51BC-46E8-9F9E-A4632E2DDDD4}"/>
    <hyperlink ref="E10738" r:id="rId21469" display="https://www.google.com/maps/@41.981004,-88.274520,450m/data=!3m1!1e3!4m5!3m4!1s0x0:0x0!8m2!3d41.981004!4d-88.274520" xr:uid="{CBF10E1B-2B4B-4637-A518-9D2CA5708D21}"/>
    <hyperlink ref="F10738" r:id="rId21470" display="https://www.bing.com/maps?cp=41.981004~-88.274520&amp;style=o&amp;lvl=18&amp;dir=0&amp;sp=point.41.981004_-88.274520_Woodland Landfill Gas Recovery" xr:uid="{FDEA83EA-4FF7-449E-BE73-C058485B9396}"/>
    <hyperlink ref="E10739" r:id="rId21471" display="https://www.google.com/maps/@41.981004,-88.274520,450m/data=!3m1!1e3!4m5!3m4!1s0x0:0x0!8m2!3d41.981004!4d-88.274520" xr:uid="{C7FBD7AE-CFBF-473E-9ED7-0AD779327510}"/>
    <hyperlink ref="F10739" r:id="rId21472" display="https://www.bing.com/maps?cp=41.981004~-88.274520&amp;style=o&amp;lvl=18&amp;dir=0&amp;sp=point.41.981004_-88.274520_Woodland Landfill Gas Recovery" xr:uid="{0BBA63DE-7C8F-433A-BAA5-61C630BEFA13}"/>
    <hyperlink ref="E10740" r:id="rId21473" display="https://www.google.com/maps/@41.981004,-88.274520,450m/data=!3m1!1e3!4m5!3m4!1s0x0:0x0!8m2!3d41.981004!4d-88.274520" xr:uid="{D2447B10-0181-4C05-A4C3-6F7B19453BB2}"/>
    <hyperlink ref="F10740" r:id="rId21474" display="https://www.bing.com/maps?cp=41.981004~-88.274520&amp;style=o&amp;lvl=18&amp;dir=0&amp;sp=point.41.981004_-88.274520_Woodland Landfill Gas Recovery" xr:uid="{9B39E173-BC87-4008-B544-F5154C9A92F5}"/>
    <hyperlink ref="E10741" r:id="rId21475" display="https://www.google.com/maps/@43.241555,-70.966404,450m/data=!3m1!1e3!4m5!3m4!1s0x0:0x0!8m2!3d43.241555!4d-70.966404" xr:uid="{54F5ABBD-94AD-4295-89AA-05CA893C2BE3}"/>
    <hyperlink ref="F10741" r:id="rId21476" display="https://www.bing.com/maps?cp=43.241555~-70.966404&amp;style=o&amp;lvl=18&amp;dir=0&amp;sp=point.43.241555_-70.966404_Turnkey Landfill Gas Recovery" xr:uid="{F9AFBBF9-0A34-4145-9275-DD87C181DD7E}"/>
    <hyperlink ref="E10742" r:id="rId21477" display="https://www.google.com/maps/@43.241555,-70.966404,450m/data=!3m1!1e3!4m5!3m4!1s0x0:0x0!8m2!3d43.241555!4d-70.966404" xr:uid="{D63DECA7-9361-4E6B-BFD7-D994BDCC9ECD}"/>
    <hyperlink ref="F10742" r:id="rId21478" display="https://www.bing.com/maps?cp=43.241555~-70.966404&amp;style=o&amp;lvl=18&amp;dir=0&amp;sp=point.43.241555_-70.966404_Turnkey Landfill Gas Recovery" xr:uid="{D738542F-F76F-42E9-A379-AC7ACA8AD044}"/>
    <hyperlink ref="E10743" r:id="rId21479" display="https://www.google.com/maps/@43.241555,-70.966404,450m/data=!3m1!1e3!4m5!3m4!1s0x0:0x0!8m2!3d43.241555!4d-70.966404" xr:uid="{76B47613-754A-4A81-BA55-F698CF2944FC}"/>
    <hyperlink ref="F10743" r:id="rId21480" display="https://www.bing.com/maps?cp=43.241555~-70.966404&amp;style=o&amp;lvl=18&amp;dir=0&amp;sp=point.43.241555_-70.966404_Turnkey Landfill Gas Recovery" xr:uid="{580845B0-ECAD-4639-B567-89AB714CD54C}"/>
    <hyperlink ref="E10744" r:id="rId21481" display="https://www.google.com/maps/@43.241555,-70.966404,450m/data=!3m1!1e3!4m5!3m4!1s0x0:0x0!8m2!3d43.241555!4d-70.966404" xr:uid="{B99B2AE2-F0C7-49DD-B165-AA5BAD4571F9}"/>
    <hyperlink ref="F10744" r:id="rId21482" display="https://www.bing.com/maps?cp=43.241555~-70.966404&amp;style=o&amp;lvl=18&amp;dir=0&amp;sp=point.43.241555_-70.966404_Turnkey Landfill Gas Recovery" xr:uid="{4C1E62FA-EC84-46DB-B1E3-857EDFF140C2}"/>
    <hyperlink ref="E10745" r:id="rId21483" display="https://www.google.com/maps/@43.241555,-70.966404,450m/data=!3m1!1e3!4m5!3m4!1s0x0:0x0!8m2!3d43.241555!4d-70.966404" xr:uid="{0F74B650-4209-4BD1-8889-5FDCCB42C50C}"/>
    <hyperlink ref="F10745" r:id="rId21484" display="https://www.bing.com/maps?cp=43.241555~-70.966404&amp;style=o&amp;lvl=18&amp;dir=0&amp;sp=point.43.241555_-70.966404_Turnkey Landfill Gas Recovery" xr:uid="{3B6B8FCC-D5CB-474C-A07B-422A4D911FAC}"/>
    <hyperlink ref="E10746" r:id="rId21485" display="https://www.google.com/maps/@43.241555,-70.966404,450m/data=!3m1!1e3!4m5!3m4!1s0x0:0x0!8m2!3d43.241555!4d-70.966404" xr:uid="{34AA2EA5-DF24-4531-8680-68655F5C9697}"/>
    <hyperlink ref="F10746" r:id="rId21486" display="https://www.bing.com/maps?cp=43.241555~-70.966404&amp;style=o&amp;lvl=18&amp;dir=0&amp;sp=point.43.241555_-70.966404_Turnkey Landfill Gas Recovery" xr:uid="{892C194A-A3F3-4DD7-9088-AE55CE3D31E6}"/>
    <hyperlink ref="E10747" r:id="rId21487" display="https://www.google.com/maps/@39.395603,-119.746762,450m/data=!3m1!1e3!4m5!3m4!1s0x0:0x0!8m2!3d39.395603!4d-119.746762" xr:uid="{17A05BFB-E37B-44DB-A5F6-B5BDF881DEFC}"/>
    <hyperlink ref="F10747" r:id="rId21488" display="https://www.bing.com/maps?cp=39.395603~-119.746762&amp;style=o&amp;lvl=18&amp;dir=0&amp;sp=point.39.395603_-119.746762_Steamboat II" xr:uid="{B7B62BB7-E24A-4B26-A97D-CDAF37E4FA79}"/>
    <hyperlink ref="E10748" r:id="rId21489" display="https://www.google.com/maps/@39.395603,-119.746762,450m/data=!3m1!1e3!4m5!3m4!1s0x0:0x0!8m2!3d39.395603!4d-119.746762" xr:uid="{723C98A2-C3D3-4561-97E3-0F4B025F6A82}"/>
    <hyperlink ref="F10748" r:id="rId21490" display="https://www.bing.com/maps?cp=39.395603~-119.746762&amp;style=o&amp;lvl=18&amp;dir=0&amp;sp=point.39.395603_-119.746762_Steamboat II" xr:uid="{4E801D3E-4A86-4487-9B79-1083592CF7F1}"/>
    <hyperlink ref="E10749" r:id="rId21491" display="https://www.google.com/maps/@39.395603,-119.746762,450m/data=!3m1!1e3!4m5!3m4!1s0x0:0x0!8m2!3d39.395603!4d-119.746762" xr:uid="{3E48680F-59AE-45B4-9E80-E4B75C7A2B4E}"/>
    <hyperlink ref="F10749" r:id="rId21492" display="https://www.bing.com/maps?cp=39.395603~-119.746762&amp;style=o&amp;lvl=18&amp;dir=0&amp;sp=point.39.395603_-119.746762_Steamboat II" xr:uid="{40E978E0-964C-48B3-983E-A1C4C547B0B4}"/>
    <hyperlink ref="E10750" r:id="rId21493" display="https://www.google.com/maps/@39.394444,-119.747500,450m/data=!3m1!1e3!4m5!3m4!1s0x0:0x0!8m2!3d39.394444!4d-119.747500" xr:uid="{8FF41269-B611-4141-9911-736BDA59FE40}"/>
    <hyperlink ref="F10750" r:id="rId21494" display="https://www.bing.com/maps?cp=39.394444~-119.747500&amp;style=o&amp;lvl=18&amp;dir=0&amp;sp=point.39.394444_-119.747500_Steamboat III" xr:uid="{136C583D-E173-4094-9676-DAE730C5E072}"/>
    <hyperlink ref="E10751" r:id="rId21495" display="https://www.google.com/maps/@39.394444,-119.747500,450m/data=!3m1!1e3!4m5!3m4!1s0x0:0x0!8m2!3d39.394444!4d-119.747500" xr:uid="{9E893D96-AC75-4FBC-BDFB-6F7CB83E54B1}"/>
    <hyperlink ref="F10751" r:id="rId21496" display="https://www.bing.com/maps?cp=39.394444~-119.747500&amp;style=o&amp;lvl=18&amp;dir=0&amp;sp=point.39.394444_-119.747500_Steamboat III" xr:uid="{1EA9D71B-DFFB-4D84-BE29-672561CD6711}"/>
    <hyperlink ref="E10752" r:id="rId21497" display="https://www.google.com/maps/@39.394444,-119.747500,450m/data=!3m1!1e3!4m5!3m4!1s0x0:0x0!8m2!3d39.394444!4d-119.747500" xr:uid="{3A9EB7D3-F81A-49A6-8CD9-992575B7CECE}"/>
    <hyperlink ref="F10752" r:id="rId21498" display="https://www.bing.com/maps?cp=39.394444~-119.747500&amp;style=o&amp;lvl=18&amp;dir=0&amp;sp=point.39.394444_-119.747500_Steamboat III" xr:uid="{E22B8A93-106C-4127-AB20-73661F8B82D4}"/>
    <hyperlink ref="E10753" r:id="rId21499" display="https://www.google.com/maps/@32.695600,-108.122500,450m/data=!3m1!1e3!4m5!3m4!1s0x0:0x0!8m2!3d32.695600!4d-108.122500" xr:uid="{9AAC2A1E-8DA9-4BC2-9D72-13A25DF0D012}"/>
    <hyperlink ref="F10753" r:id="rId21500" display="https://www.bing.com/maps?cp=32.695600~-108.122500&amp;style=o&amp;lvl=18&amp;dir=0&amp;sp=point.32.695600_-108.122500_Chino Mines" xr:uid="{F45280DE-DAAF-4143-A532-2904FFDDAC7D}"/>
    <hyperlink ref="E10754" r:id="rId21501" display="https://www.google.com/maps/@32.695600,-108.122500,450m/data=!3m1!1e3!4m5!3m4!1s0x0:0x0!8m2!3d32.695600!4d-108.122500" xr:uid="{A647BECE-68A2-407F-A9FB-ECEEBEC146EE}"/>
    <hyperlink ref="F10754" r:id="rId21502" display="https://www.bing.com/maps?cp=32.695600~-108.122500&amp;style=o&amp;lvl=18&amp;dir=0&amp;sp=point.32.695600_-108.122500_Chino Mines" xr:uid="{B2529207-8E54-49D5-AD7B-ED2F8ACF9BBF}"/>
    <hyperlink ref="E10755" r:id="rId21503" display="https://www.google.com/maps/@44.059700,-111.353500,450m/data=!3m1!1e3!4m5!3m4!1s0x0:0x0!8m2!3d44.059700!4d-111.353500" xr:uid="{126FB2B2-22C5-400F-8909-176F51CE4F2C}"/>
    <hyperlink ref="F10755" r:id="rId21504" display="https://www.bing.com/maps?cp=44.059700~-111.353500&amp;style=o&amp;lvl=18&amp;dir=0&amp;sp=point.44.059700_-111.353500_Falls River Hydro" xr:uid="{77C650FA-6121-42AD-968B-A814123306EB}"/>
    <hyperlink ref="E10756" r:id="rId21505" display="https://www.google.com/maps/@44.059700,-111.353500,450m/data=!3m1!1e3!4m5!3m4!1s0x0:0x0!8m2!3d44.059700!4d-111.353500" xr:uid="{D8BA6466-5ABA-46E9-9936-8FAEA4E7FA6E}"/>
    <hyperlink ref="F10756" r:id="rId21506" display="https://www.bing.com/maps?cp=44.059700~-111.353500&amp;style=o&amp;lvl=18&amp;dir=0&amp;sp=point.44.059700_-111.353500_Falls River Hydro" xr:uid="{C1C24649-754D-4B1E-890A-EE688067E128}"/>
    <hyperlink ref="E10757" r:id="rId21507" display="https://www.google.com/maps/@46.383828,-115.949338,450m/data=!3m1!1e3!4m5!3m4!1s0x0:0x0!8m2!3d46.383828!4d-115.949338" xr:uid="{F64F136B-070C-4B46-B795-D98D30410982}"/>
    <hyperlink ref="F10757" r:id="rId21508" display="https://www.bing.com/maps?cp=46.383828~-115.949338&amp;style=o&amp;lvl=18&amp;dir=0&amp;sp=point.46.383828_-115.949338_Ford Hydro LP" xr:uid="{C1531069-C6E7-434C-8E2B-7E1F402A6FE1}"/>
    <hyperlink ref="E10758" r:id="rId21509" display="https://www.google.com/maps/@46.383828,-115.949338,450m/data=!3m1!1e3!4m5!3m4!1s0x0:0x0!8m2!3d46.383828!4d-115.949338" xr:uid="{43C0F1A7-8AEF-4472-ACEB-BB969886C3A7}"/>
    <hyperlink ref="F10758" r:id="rId21510" display="https://www.bing.com/maps?cp=46.383828~-115.949338&amp;style=o&amp;lvl=18&amp;dir=0&amp;sp=point.46.383828_-115.949338_Ford Hydro LP" xr:uid="{4AB9470D-A91D-4614-ADCF-8720B6E222D9}"/>
    <hyperlink ref="E10759" r:id="rId21511" display="https://www.google.com/maps/@46.383828,-115.949338,450m/data=!3m1!1e3!4m5!3m4!1s0x0:0x0!8m2!3d46.383828!4d-115.949338" xr:uid="{BA6CC4B7-6DE3-496D-AF03-2165F4155BB9}"/>
    <hyperlink ref="F10759" r:id="rId21512" display="https://www.bing.com/maps?cp=46.383828~-115.949338&amp;style=o&amp;lvl=18&amp;dir=0&amp;sp=point.46.383828_-115.949338_Ford Hydro LP" xr:uid="{200E7F9A-8B9A-47F4-9450-BA9BAAA4F2E3}"/>
    <hyperlink ref="E10760" r:id="rId21513" display="https://www.google.com/maps/@35.110300,-81.967500,450m/data=!3m1!1e3!4m5!3m4!1s0x0:0x0!8m2!3d35.110300!4d-81.967500" xr:uid="{F8B3167A-75FC-46EE-BAE1-1EC789338E22}"/>
    <hyperlink ref="F10760" r:id="rId21514" display="https://www.bing.com/maps?cp=35.110300~-81.967500&amp;style=o&amp;lvl=18&amp;dir=0&amp;sp=point.35.110300_-81.967500_Spartanburg Water System" xr:uid="{DE158855-C13B-4A96-B1C5-19A687054E12}"/>
    <hyperlink ref="E10761" r:id="rId21515" display="https://www.google.com/maps/@35.110300,-81.967500,450m/data=!3m1!1e3!4m5!3m4!1s0x0:0x0!8m2!3d35.110300!4d-81.967500" xr:uid="{CF3FBBBB-50CE-4B3B-A901-70EB92F3ECCB}"/>
    <hyperlink ref="F10761" r:id="rId21516" display="https://www.bing.com/maps?cp=35.110300~-81.967500&amp;style=o&amp;lvl=18&amp;dir=0&amp;sp=point.35.110300_-81.967500_Spartanburg Water System" xr:uid="{900F73D0-06BE-4F1F-8505-6E78A8350A08}"/>
    <hyperlink ref="E10762" r:id="rId21517" display="https://www.google.com/maps/@35.110300,-81.967500,450m/data=!3m1!1e3!4m5!3m4!1s0x0:0x0!8m2!3d35.110300!4d-81.967500" xr:uid="{940EB6FF-2FBC-473E-8E22-A5A9A73B4495}"/>
    <hyperlink ref="F10762" r:id="rId21518" display="https://www.bing.com/maps?cp=35.110300~-81.967500&amp;style=o&amp;lvl=18&amp;dir=0&amp;sp=point.35.110300_-81.967500_Spartanburg Water System" xr:uid="{66964AA6-874C-42B9-8C1D-0655595DE34D}"/>
    <hyperlink ref="E10763" r:id="rId21519" display="https://www.google.com/maps/@35.110300,-81.967500,450m/data=!3m1!1e3!4m5!3m4!1s0x0:0x0!8m2!3d35.110300!4d-81.967500" xr:uid="{81425602-D4AB-431A-8406-BA8193BFA205}"/>
    <hyperlink ref="F10763" r:id="rId21520" display="https://www.bing.com/maps?cp=35.110300~-81.967500&amp;style=o&amp;lvl=18&amp;dir=0&amp;sp=point.35.110300_-81.967500_Spartanburg Water System" xr:uid="{8D409CBB-E436-4C93-B1A4-08E3CC0706D1}"/>
    <hyperlink ref="E10764" r:id="rId21521" display="https://www.google.com/maps/@28.980200,-95.342000,450m/data=!3m1!1e3!4m5!3m4!1s0x0:0x0!8m2!3d28.980200!4d-95.342000" xr:uid="{6A67B8F6-C479-4F5C-8B94-ABC40458CC3D}"/>
    <hyperlink ref="F10764" r:id="rId21522" display="https://www.bing.com/maps?cp=28.980200~-95.342000&amp;style=o&amp;lvl=18&amp;dir=0&amp;sp=point.28.980200_-95.342000_Oyster Creek Unit VIII" xr:uid="{1AED86E1-FA68-4F0D-B265-295F7CE9B9E3}"/>
    <hyperlink ref="E10765" r:id="rId21523" display="https://www.google.com/maps/@28.980200,-95.342000,450m/data=!3m1!1e3!4m5!3m4!1s0x0:0x0!8m2!3d28.980200!4d-95.342000" xr:uid="{86B7445B-21C9-411D-A5EA-CFC85485DE57}"/>
    <hyperlink ref="F10765" r:id="rId21524" display="https://www.bing.com/maps?cp=28.980200~-95.342000&amp;style=o&amp;lvl=18&amp;dir=0&amp;sp=point.28.980200_-95.342000_Oyster Creek Unit VIII" xr:uid="{3FE6135E-321F-4B5F-A599-FD61AF573C13}"/>
    <hyperlink ref="E10766" r:id="rId21525" display="https://www.google.com/maps/@28.980200,-95.342000,450m/data=!3m1!1e3!4m5!3m4!1s0x0:0x0!8m2!3d28.980200!4d-95.342000" xr:uid="{67F0B3F6-E42B-4CCA-BC7E-D8414BD1ED57}"/>
    <hyperlink ref="F10766" r:id="rId21526" display="https://www.bing.com/maps?cp=28.980200~-95.342000&amp;style=o&amp;lvl=18&amp;dir=0&amp;sp=point.28.980200_-95.342000_Oyster Creek Unit VIII" xr:uid="{2EBD3D9E-7C6B-4F40-BA21-75F0AE700E3B}"/>
    <hyperlink ref="E10767" r:id="rId21527" display="https://www.google.com/maps/@28.980200,-95.342000,450m/data=!3m1!1e3!4m5!3m4!1s0x0:0x0!8m2!3d28.980200!4d-95.342000" xr:uid="{0841F15B-5B74-4EC3-91D2-462E65EAFE9A}"/>
    <hyperlink ref="F10767" r:id="rId21528" display="https://www.bing.com/maps?cp=28.980200~-95.342000&amp;style=o&amp;lvl=18&amp;dir=0&amp;sp=point.28.980200_-95.342000_Oyster Creek Unit VIII" xr:uid="{CF5E940D-D1EF-43C7-AE28-158A67AAA34E}"/>
    <hyperlink ref="E10768" r:id="rId21529" display="https://www.google.com/maps/@29.932700,-89.978200,450m/data=!3m1!1e3!4m5!3m4!1s0x0:0x0!8m2!3d29.932700!4d-89.978200" xr:uid="{BABBE005-3644-4EA8-8685-FAF2EC412D28}"/>
    <hyperlink ref="F10768" r:id="rId21530" display="https://www.bing.com/maps?cp=29.932700~-89.978200&amp;style=o&amp;lvl=18&amp;dir=0&amp;sp=point.29.932700_-89.978200_CII Carbon LLC" xr:uid="{0A48FD02-EF8D-42F5-8D4C-5D4DDF3C578E}"/>
    <hyperlink ref="E10769" r:id="rId21531" display="https://www.google.com/maps/@29.932700,-89.978200,450m/data=!3m1!1e3!4m5!3m4!1s0x0:0x0!8m2!3d29.932700!4d-89.978200" xr:uid="{92E9CC16-5281-413C-B4B2-D06650970CDB}"/>
    <hyperlink ref="F10769" r:id="rId21532" display="https://www.bing.com/maps?cp=29.932700~-89.978200&amp;style=o&amp;lvl=18&amp;dir=0&amp;sp=point.29.932700_-89.978200_CII Carbon LLC" xr:uid="{405CD91F-F2DF-41D4-AB58-5744272F5717}"/>
    <hyperlink ref="E10770" r:id="rId21533" display="https://www.google.com/maps/@31.088011,-91.618853,450m/data=!3m1!1e3!4m5!3m4!1s0x0:0x0!8m2!3d31.088011!4d-91.618853" xr:uid="{B803097D-5EF1-4ECE-8028-9B5DAC8A7F72}"/>
    <hyperlink ref="F10770" r:id="rId21534" display="https://www.bing.com/maps?cp=31.088011~-91.618853&amp;style=o&amp;lvl=18&amp;dir=0&amp;sp=point.31.088011_-91.618853_Sidney A Murray Jr Hydroelectric" xr:uid="{19A74A97-9A7E-4FF0-8AB0-A2B4F163E585}"/>
    <hyperlink ref="E10771" r:id="rId21535" display="https://www.google.com/maps/@31.088011,-91.618853,450m/data=!3m1!1e3!4m5!3m4!1s0x0:0x0!8m2!3d31.088011!4d-91.618853" xr:uid="{45058590-57CF-4D87-A005-541AA0BB4D80}"/>
    <hyperlink ref="F10771" r:id="rId21536" display="https://www.bing.com/maps?cp=31.088011~-91.618853&amp;style=o&amp;lvl=18&amp;dir=0&amp;sp=point.31.088011_-91.618853_Sidney A Murray Jr Hydroelectric" xr:uid="{E7F7FA05-96A0-42A6-B78F-A71EADA57B93}"/>
    <hyperlink ref="E10772" r:id="rId21537" display="https://www.google.com/maps/@31.088011,-91.618853,450m/data=!3m1!1e3!4m5!3m4!1s0x0:0x0!8m2!3d31.088011!4d-91.618853" xr:uid="{29ADD708-1DB8-44F5-98C9-1E2D5A649D2A}"/>
    <hyperlink ref="F10772" r:id="rId21538" display="https://www.bing.com/maps?cp=31.088011~-91.618853&amp;style=o&amp;lvl=18&amp;dir=0&amp;sp=point.31.088011_-91.618853_Sidney A Murray Jr Hydroelectric" xr:uid="{08D8327D-E7B1-4F11-B67E-823E4DA272C8}"/>
    <hyperlink ref="E10773" r:id="rId21539" display="https://www.google.com/maps/@31.088011,-91.618853,450m/data=!3m1!1e3!4m5!3m4!1s0x0:0x0!8m2!3d31.088011!4d-91.618853" xr:uid="{2B084C9B-B9EE-437C-82F0-7140D4F82C0C}"/>
    <hyperlink ref="F10773" r:id="rId21540" display="https://www.bing.com/maps?cp=31.088011~-91.618853&amp;style=o&amp;lvl=18&amp;dir=0&amp;sp=point.31.088011_-91.618853_Sidney A Murray Jr Hydroelectric" xr:uid="{82DC22CA-9064-464A-A315-065BCD224E52}"/>
    <hyperlink ref="E10774" r:id="rId21541" display="https://www.google.com/maps/@31.088011,-91.618853,450m/data=!3m1!1e3!4m5!3m4!1s0x0:0x0!8m2!3d31.088011!4d-91.618853" xr:uid="{DADC4EE9-9AAE-467B-8D1B-05576183240A}"/>
    <hyperlink ref="F10774" r:id="rId21542" display="https://www.bing.com/maps?cp=31.088011~-91.618853&amp;style=o&amp;lvl=18&amp;dir=0&amp;sp=point.31.088011_-91.618853_Sidney A Murray Jr Hydroelectric" xr:uid="{987BDB7D-497E-457C-98BB-A814584C75A4}"/>
    <hyperlink ref="E10775" r:id="rId21543" display="https://www.google.com/maps/@31.088011,-91.618853,450m/data=!3m1!1e3!4m5!3m4!1s0x0:0x0!8m2!3d31.088011!4d-91.618853" xr:uid="{62B08908-D2CC-4721-B19B-8CBD39B7F526}"/>
    <hyperlink ref="F10775" r:id="rId21544" display="https://www.bing.com/maps?cp=31.088011~-91.618853&amp;style=o&amp;lvl=18&amp;dir=0&amp;sp=point.31.088011_-91.618853_Sidney A Murray Jr Hydroelectric" xr:uid="{0AA44D6D-BCEB-4412-A559-678966D38335}"/>
    <hyperlink ref="E10776" r:id="rId21545" display="https://www.google.com/maps/@31.088011,-91.618853,450m/data=!3m1!1e3!4m5!3m4!1s0x0:0x0!8m2!3d31.088011!4d-91.618853" xr:uid="{AD487E22-60EE-40A1-A2E1-6F2BBEF00B82}"/>
    <hyperlink ref="F10776" r:id="rId21546" display="https://www.bing.com/maps?cp=31.088011~-91.618853&amp;style=o&amp;lvl=18&amp;dir=0&amp;sp=point.31.088011_-91.618853_Sidney A Murray Jr Hydroelectric" xr:uid="{27A40B2F-CC23-4B16-9AFC-18D212142DDF}"/>
    <hyperlink ref="E10777" r:id="rId21547" display="https://www.google.com/maps/@31.088011,-91.618853,450m/data=!3m1!1e3!4m5!3m4!1s0x0:0x0!8m2!3d31.088011!4d-91.618853" xr:uid="{A6BEAE09-D127-4620-A237-FA5CD82F192C}"/>
    <hyperlink ref="F10777" r:id="rId21548" display="https://www.bing.com/maps?cp=31.088011~-91.618853&amp;style=o&amp;lvl=18&amp;dir=0&amp;sp=point.31.088011_-91.618853_Sidney A Murray Jr Hydroelectric" xr:uid="{8A5B20C2-7B13-4EC7-9F9F-FF98191903B3}"/>
    <hyperlink ref="E10778" r:id="rId21549" display="https://www.google.com/maps/@40.011100,-105.334700,450m/data=!3m1!1e3!4m5!3m4!1s0x0:0x0!8m2!3d40.011100!4d-105.334700" xr:uid="{863187E5-AA6C-403F-8DCC-B133398D2503}"/>
    <hyperlink ref="F10778" r:id="rId21550" display="https://www.bing.com/maps?cp=40.011100~-105.334700&amp;style=o&amp;lvl=18&amp;dir=0&amp;sp=point.40.011100_-105.334700_Boulder City Lakewood Hydro" xr:uid="{C68F882E-F416-47AC-999E-461FD9BBB429}"/>
    <hyperlink ref="E10779" r:id="rId21551" display="https://www.google.com/maps/@40.011100,-105.334700,450m/data=!3m1!1e3!4m5!3m4!1s0x0:0x0!8m2!3d40.011100!4d-105.334700" xr:uid="{3D79BBAB-4C7A-4255-9F17-F1C9AAD7DD43}"/>
    <hyperlink ref="F10779" r:id="rId21552" display="https://www.bing.com/maps?cp=40.011100~-105.334700&amp;style=o&amp;lvl=18&amp;dir=0&amp;sp=point.40.011100_-105.334700_Boulder City Betasso Hydro Plant" xr:uid="{FE0FFFDC-DC73-4705-8E43-F5D53A8FB486}"/>
    <hyperlink ref="E10780" r:id="rId21553" display="https://www.google.com/maps/@35.050600,-118.171400,450m/data=!3m1!1e3!4m5!3m4!1s0x0:0x0!8m2!3d35.050600!4d-118.171400" xr:uid="{65556935-A1C4-490C-B34A-11744C4D169C}"/>
    <hyperlink ref="F10780" r:id="rId21554" display="https://www.bing.com/maps?cp=35.050600~-118.171400&amp;style=o&amp;lvl=18&amp;dir=0&amp;sp=point.35.050600_-118.171400_Difwind Farms Ltd VI" xr:uid="{074CDD8B-813E-4D0F-9E2B-DEC9B1E4B4E4}"/>
    <hyperlink ref="E10781" r:id="rId21555" display="https://www.google.com/maps/@41.998970,-71.517434,450m/data=!3m1!1e3!4m5!3m4!1s0x0:0x0!8m2!3d41.998970!4d-71.517434" xr:uid="{A6DEC9FD-ADDE-44A7-BF44-F9EE957B1116}"/>
    <hyperlink ref="F10781" r:id="rId21556" display="https://www.bing.com/maps?cp=41.998970~-71.517434&amp;style=o&amp;lvl=18&amp;dir=0&amp;sp=point.41.998970_-71.517434_Thundermist Hydro" xr:uid="{E1A447D8-8CEA-40EA-9ACF-32E1468BCFE6}"/>
    <hyperlink ref="E10782" r:id="rId21557" display="https://www.google.com/maps/@32.714600,-115.518000,450m/data=!3m1!1e3!4m5!3m4!1s0x0:0x0!8m2!3d32.714600!4d-115.518000" xr:uid="{325D2C04-C586-48BE-99A7-5E5125AA8AF4}"/>
    <hyperlink ref="F10782" r:id="rId21558" display="https://www.bing.com/maps?cp=32.714600~-115.518000&amp;style=o&amp;lvl=18&amp;dir=0&amp;sp=point.32.714600_-115.518000_Heber Geothermal" xr:uid="{FF5AED0F-F072-49F1-8E21-892DCE8B5CA7}"/>
    <hyperlink ref="E10783" r:id="rId21559" display="https://www.google.com/maps/@32.714600,-115.518000,450m/data=!3m1!1e3!4m5!3m4!1s0x0:0x0!8m2!3d32.714600!4d-115.518000" xr:uid="{E3E7FE2B-F971-47B9-BD74-FBBD097497B1}"/>
    <hyperlink ref="F10783" r:id="rId21560" display="https://www.bing.com/maps?cp=32.714600~-115.518000&amp;style=o&amp;lvl=18&amp;dir=0&amp;sp=point.32.714600_-115.518000_Heber Geothermal" xr:uid="{AD238FAB-FDA2-4503-B4AF-74D89087623F}"/>
    <hyperlink ref="E10784" r:id="rId21561" display="https://www.google.com/maps/@32.714600,-115.518000,450m/data=!3m1!1e3!4m5!3m4!1s0x0:0x0!8m2!3d32.714600!4d-115.518000" xr:uid="{121C6C91-47A8-4BF8-9424-EC12634E88D6}"/>
    <hyperlink ref="F10784" r:id="rId21562" display="https://www.bing.com/maps?cp=32.714600~-115.518000&amp;style=o&amp;lvl=18&amp;dir=0&amp;sp=point.32.714600_-115.518000_Heber Geothermal" xr:uid="{55EC51D9-EB81-47B8-A4F4-12F7B10D1CA6}"/>
    <hyperlink ref="E10785" r:id="rId21563" display="https://www.google.com/maps/@32.714600,-115.518000,450m/data=!3m1!1e3!4m5!3m4!1s0x0:0x0!8m2!3d32.714600!4d-115.518000" xr:uid="{8ECA0B6F-9877-4281-9D77-6CF973A765A9}"/>
    <hyperlink ref="F10785" r:id="rId21564" display="https://www.bing.com/maps?cp=32.714600~-115.518000&amp;style=o&amp;lvl=18&amp;dir=0&amp;sp=point.32.714600_-115.518000_Heber Geothermal" xr:uid="{3875D80C-87C0-410B-A480-0FAA8F041B94}"/>
    <hyperlink ref="E10786" r:id="rId21565" display="https://www.google.com/maps/@32.714600,-115.518000,450m/data=!3m1!1e3!4m5!3m4!1s0x0:0x0!8m2!3d32.714600!4d-115.518000" xr:uid="{6D73DA77-F058-46E7-80ED-A186412B2531}"/>
    <hyperlink ref="F10786" r:id="rId21566" display="https://www.bing.com/maps?cp=32.714600~-115.518000&amp;style=o&amp;lvl=18&amp;dir=0&amp;sp=point.32.714600_-115.518000_Heber Geothermal" xr:uid="{04371DA4-B516-4E14-8533-2854940C1745}"/>
    <hyperlink ref="E10787" r:id="rId21567" display="https://www.google.com/maps/@43.605800,-116.575300,450m/data=!3m1!1e3!4m5!3m4!1s0x0:0x0!8m2!3d43.605800!4d-116.575300" xr:uid="{70064DC6-48F2-4121-BD67-CA529EA20B9D}"/>
    <hyperlink ref="F10787" r:id="rId21568" display="https://www.bing.com/maps?cp=43.605800~-116.575300&amp;style=o&amp;lvl=18&amp;dir=0&amp;sp=point.43.605800_-116.575300_Amalgamated Sugar LLC Nampa" xr:uid="{2EE54943-C702-4FE5-808A-312970FDF83A}"/>
    <hyperlink ref="E10788" r:id="rId21569" display="https://www.google.com/maps/@43.605800,-116.575300,450m/data=!3m1!1e3!4m5!3m4!1s0x0:0x0!8m2!3d43.605800!4d-116.575300" xr:uid="{9C8D1C2F-0B3A-4A61-A444-30B89D3C2620}"/>
    <hyperlink ref="F10788" r:id="rId21570" display="https://www.bing.com/maps?cp=43.605800~-116.575300&amp;style=o&amp;lvl=18&amp;dir=0&amp;sp=point.43.605800_-116.575300_Amalgamated Sugar LLC Nampa" xr:uid="{BEC6025E-A2BE-48AB-A0A5-620930DEF89F}"/>
    <hyperlink ref="E10789" r:id="rId21571" display="https://www.google.com/maps/@43.884444,-75.430556,450m/data=!3m1!1e3!4m5!3m4!1s0x0:0x0!8m2!3d43.884444!4d-75.430556" xr:uid="{1BD1EBA8-F75C-453C-BC70-D6A25472809B}"/>
    <hyperlink ref="F10789" r:id="rId21572" display="https://www.bing.com/maps?cp=43.884444~-75.430556&amp;style=o&amp;lvl=18&amp;dir=0&amp;sp=point.43.884444_-75.430556_Lower Beaver Falls Project" xr:uid="{AB9AF5E4-33F3-4D89-B7AF-EBC52E065FF9}"/>
    <hyperlink ref="E10790" r:id="rId21573" display="https://www.google.com/maps/@43.884444,-75.430556,450m/data=!3m1!1e3!4m5!3m4!1s0x0:0x0!8m2!3d43.884444!4d-75.430556" xr:uid="{1C24CABD-4CD8-448F-89CE-58E7ADBF656E}"/>
    <hyperlink ref="F10790" r:id="rId21574" display="https://www.bing.com/maps?cp=43.884444~-75.430556&amp;style=o&amp;lvl=18&amp;dir=0&amp;sp=point.43.884444_-75.430556_Lower Beaver Falls Project" xr:uid="{923EA9A2-50BA-4FC5-B945-7F09C4A35D7F}"/>
    <hyperlink ref="E10791" r:id="rId21575" display="https://www.google.com/maps/@32.728822,-114.654053,450m/data=!3m1!1e3!4m5!3m4!1s0x0:0x0!8m2!3d32.728822!4d-114.654053" xr:uid="{23B50E06-B764-43B3-BC6C-8BE13940820C}"/>
    <hyperlink ref="F10791" r:id="rId21576" display="https://www.bing.com/maps?cp=32.728822~-114.654053&amp;style=o&amp;lvl=18&amp;dir=0&amp;sp=point.32.728822_-114.654053_Yuma Cogeneration Associates" xr:uid="{D9EAB4DE-F89B-4F6F-8EB9-D81D016716AB}"/>
    <hyperlink ref="E10792" r:id="rId21577" display="https://www.google.com/maps/@32.728822,-114.654053,450m/data=!3m1!1e3!4m5!3m4!1s0x0:0x0!8m2!3d32.728822!4d-114.654053" xr:uid="{6B1ADF8A-3141-4A90-B26A-7F4780AF35A6}"/>
    <hyperlink ref="F10792" r:id="rId21578" display="https://www.bing.com/maps?cp=32.728822~-114.654053&amp;style=o&amp;lvl=18&amp;dir=0&amp;sp=point.32.728822_-114.654053_Yuma Cogeneration Associates" xr:uid="{8FC8BE7F-2F94-4AB2-985B-C6D0E22A6870}"/>
    <hyperlink ref="E10793" r:id="rId21579" display="https://www.google.com/maps/@41.598889,-93.355000,450m/data=!3m1!1e3!4m5!3m4!1s0x0:0x0!8m2!3d41.598889!4d-93.355000" xr:uid="{8ADBA7B6-0C88-4FBD-A649-FC6801BFAB93}"/>
    <hyperlink ref="F10793" r:id="rId21580" display="https://www.bing.com/maps?cp=41.598889~-93.355000&amp;style=o&amp;lvl=18&amp;dir=0&amp;sp=point.41.598889_-93.355000_Metro Methane Recovery Facility" xr:uid="{CDF439D2-013A-4728-A073-ECF902439FB4}"/>
    <hyperlink ref="E10794" r:id="rId21581" display="https://www.google.com/maps/@41.598889,-93.355000,450m/data=!3m1!1e3!4m5!3m4!1s0x0:0x0!8m2!3d41.598889!4d-93.355000" xr:uid="{1013E5A8-23D0-413E-B4AE-D65F6E7AB868}"/>
    <hyperlink ref="F10794" r:id="rId21582" display="https://www.bing.com/maps?cp=41.598889~-93.355000&amp;style=o&amp;lvl=18&amp;dir=0&amp;sp=point.41.598889_-93.355000_Metro Methane Recovery Facility" xr:uid="{13B7522D-3025-431B-8BB6-9FB9BF75D1C1}"/>
    <hyperlink ref="E10795" r:id="rId21583" display="https://www.google.com/maps/@41.598889,-93.355000,450m/data=!3m1!1e3!4m5!3m4!1s0x0:0x0!8m2!3d41.598889!4d-93.355000" xr:uid="{A6F22403-E125-4AB3-AF3F-4E97FC7209A4}"/>
    <hyperlink ref="F10795" r:id="rId21584" display="https://www.bing.com/maps?cp=41.598889~-93.355000&amp;style=o&amp;lvl=18&amp;dir=0&amp;sp=point.41.598889_-93.355000_Metro Methane Recovery Facility" xr:uid="{9EAC5718-9295-4903-885B-0B5B0859313D}"/>
    <hyperlink ref="E10796" r:id="rId21585" display="https://www.google.com/maps/@41.598889,-93.355000,450m/data=!3m1!1e3!4m5!3m4!1s0x0:0x0!8m2!3d41.598889!4d-93.355000" xr:uid="{A2327B56-3F63-4EC1-97B1-DEBBA0C4DDEB}"/>
    <hyperlink ref="F10796" r:id="rId21586" display="https://www.bing.com/maps?cp=41.598889~-93.355000&amp;style=o&amp;lvl=18&amp;dir=0&amp;sp=point.41.598889_-93.355000_Metro Methane Recovery Facility" xr:uid="{05F2C526-202F-4296-B909-5F6EF599E2FB}"/>
    <hyperlink ref="E10797" r:id="rId21587" display="https://www.google.com/maps/@41.598889,-93.355000,450m/data=!3m1!1e3!4m5!3m4!1s0x0:0x0!8m2!3d41.598889!4d-93.355000" xr:uid="{6E4136AF-F690-4BF9-8151-531ED4D01CB3}"/>
    <hyperlink ref="F10797" r:id="rId21588" display="https://www.bing.com/maps?cp=41.598889~-93.355000&amp;style=o&amp;lvl=18&amp;dir=0&amp;sp=point.41.598889_-93.355000_Metro Methane Recovery Facility" xr:uid="{1AE4CF95-5508-4D3C-A37C-A79A8502E01B}"/>
    <hyperlink ref="E10798" r:id="rId21589" display="https://www.google.com/maps/@41.598889,-93.355000,450m/data=!3m1!1e3!4m5!3m4!1s0x0:0x0!8m2!3d41.598889!4d-93.355000" xr:uid="{B84AD150-7B76-4FDE-A2F6-1F8C6DF00B1C}"/>
    <hyperlink ref="F10798" r:id="rId21590" display="https://www.bing.com/maps?cp=41.598889~-93.355000&amp;style=o&amp;lvl=18&amp;dir=0&amp;sp=point.41.598889_-93.355000_Metro Methane Recovery Facility" xr:uid="{84002F0C-87E9-425A-A716-B781C2275BC7}"/>
    <hyperlink ref="E10799" r:id="rId21591" display="https://www.google.com/maps/@41.598889,-93.355000,450m/data=!3m1!1e3!4m5!3m4!1s0x0:0x0!8m2!3d41.598889!4d-93.355000" xr:uid="{E1A8CDA0-F045-4C9E-95B4-A88D368CE790}"/>
    <hyperlink ref="F10799" r:id="rId21592" display="https://www.bing.com/maps?cp=41.598889~-93.355000&amp;style=o&amp;lvl=18&amp;dir=0&amp;sp=point.41.598889_-93.355000_Metro Methane Recovery Facility" xr:uid="{096ADFD5-DDBE-4FC7-A9BF-B92D5A1DA7C2}"/>
    <hyperlink ref="E10800" r:id="rId21593" display="https://www.google.com/maps/@41.598889,-93.355000,450m/data=!3m1!1e3!4m5!3m4!1s0x0:0x0!8m2!3d41.598889!4d-93.355000" xr:uid="{F6C6D906-4DB9-450B-8DEC-2E5168F042A7}"/>
    <hyperlink ref="F10800" r:id="rId21594" display="https://www.bing.com/maps?cp=41.598889~-93.355000&amp;style=o&amp;lvl=18&amp;dir=0&amp;sp=point.41.598889_-93.355000_Metro Methane Recovery Facility" xr:uid="{AC917720-C3DE-4B84-8DB5-B5FCB98872D7}"/>
    <hyperlink ref="E10801" r:id="rId21595" display="https://www.google.com/maps/@41.598889,-93.355000,450m/data=!3m1!1e3!4m5!3m4!1s0x0:0x0!8m2!3d41.598889!4d-93.355000" xr:uid="{37610D1A-34FB-4289-AD77-765F1FCEB2BE}"/>
    <hyperlink ref="F10801" r:id="rId21596" display="https://www.bing.com/maps?cp=41.598889~-93.355000&amp;style=o&amp;lvl=18&amp;dir=0&amp;sp=point.41.598889_-93.355000_Metro Methane Recovery Facility" xr:uid="{4385E8EA-EC13-4E53-9894-AB8959DCE547}"/>
    <hyperlink ref="E10802" r:id="rId21597" display="https://www.google.com/maps/@41.598889,-93.355000,450m/data=!3m1!1e3!4m5!3m4!1s0x0:0x0!8m2!3d41.598889!4d-93.355000" xr:uid="{DB2A9067-40BD-451B-A277-0DBFEBDF35D2}"/>
    <hyperlink ref="F10802" r:id="rId21598" display="https://www.bing.com/maps?cp=41.598889~-93.355000&amp;style=o&amp;lvl=18&amp;dir=0&amp;sp=point.41.598889_-93.355000_Metro Methane Recovery Facility" xr:uid="{2D649D08-2CA1-49E3-BD06-E8198048C62E}"/>
    <hyperlink ref="E10803" r:id="rId21599" display="https://www.google.com/maps/@41.598889,-93.355000,450m/data=!3m1!1e3!4m5!3m4!1s0x0:0x0!8m2!3d41.598889!4d-93.355000" xr:uid="{6A25E0B4-BBDB-45A9-BB6A-D7FC32BC5DBD}"/>
    <hyperlink ref="F10803" r:id="rId21600" display="https://www.bing.com/maps?cp=41.598889~-93.355000&amp;style=o&amp;lvl=18&amp;dir=0&amp;sp=point.41.598889_-93.355000_Metro Methane Recovery Facility" xr:uid="{696B5CB0-DAE5-4CB0-939C-6A7BE770AF91}"/>
    <hyperlink ref="E10804" r:id="rId21601" display="https://www.google.com/maps/@42.490556,-90.745000,450m/data=!3m1!1e3!4m5!3m4!1s0x0:0x0!8m2!3d42.490556!4d-90.745000" xr:uid="{EAA97084-1D3B-499B-B5B5-071A71F464F1}"/>
    <hyperlink ref="F10804" r:id="rId21602" display="https://www.bing.com/maps?cp=42.490556~-90.745000&amp;style=o&amp;lvl=18&amp;dir=0&amp;sp=point.42.490556_-90.745000_Alliant SBD 9205 A Y McDonald" xr:uid="{A64DECBA-BF44-40C0-8FF9-794D1F4CC992}"/>
    <hyperlink ref="E10805" r:id="rId21603" display="https://www.google.com/maps/@42.490556,-90.745000,450m/data=!3m1!1e3!4m5!3m4!1s0x0:0x0!8m2!3d42.490556!4d-90.745000" xr:uid="{0F9392E6-A9EA-4BB2-BFC9-3F4D842E163F}"/>
    <hyperlink ref="F10805" r:id="rId21604" display="https://www.bing.com/maps?cp=42.490556~-90.745000&amp;style=o&amp;lvl=18&amp;dir=0&amp;sp=point.42.490556_-90.745000_Alliant SBD 9205 A Y McDonald" xr:uid="{F130D1CF-13AA-4BF5-844C-C7C8E0BFD8BA}"/>
    <hyperlink ref="E10806" r:id="rId21605" display="https://www.google.com/maps/@42.490556,-90.745000,450m/data=!3m1!1e3!4m5!3m4!1s0x0:0x0!8m2!3d42.490556!4d-90.745000" xr:uid="{126C133B-36F9-4A5A-A7CD-977C35995195}"/>
    <hyperlink ref="F10806" r:id="rId21606" display="https://www.bing.com/maps?cp=42.490556~-90.745000&amp;style=o&amp;lvl=18&amp;dir=0&amp;sp=point.42.490556_-90.745000_Alliant SBD 9205 A Y McDonald" xr:uid="{BBE072A7-52DF-49F9-A9D5-30CCC50ADD38}"/>
    <hyperlink ref="E10807" r:id="rId21607" display="https://www.google.com/maps/@43.090600,-91.554200,450m/data=!3m1!1e3!4m5!3m4!1s0x0:0x0!8m2!3d43.090600!4d-91.554200" xr:uid="{E183478D-0A85-4D59-8D21-823ADDB1A800}"/>
    <hyperlink ref="F10807" r:id="rId21608" display="https://www.bing.com/maps?cp=43.090600~-91.554200&amp;style=o&amp;lvl=18&amp;dir=0&amp;sp=point.43.090600_-91.554200_Alliant SBD 9201 Norplex" xr:uid="{20AAD423-E599-49F4-ABB5-D2F9CB246B65}"/>
    <hyperlink ref="E10808" r:id="rId21609" display="https://www.google.com/maps/@43.090600,-91.554200,450m/data=!3m1!1e3!4m5!3m4!1s0x0:0x0!8m2!3d43.090600!4d-91.554200" xr:uid="{44BBCE24-BD74-4EC1-BFC7-DCDD59C61DC6}"/>
    <hyperlink ref="F10808" r:id="rId21610" display="https://www.bing.com/maps?cp=43.090600~-91.554200&amp;style=o&amp;lvl=18&amp;dir=0&amp;sp=point.43.090600_-91.554200_Alliant SBD 9201 Norplex" xr:uid="{FED49926-4739-4062-81E5-FE203440D202}"/>
    <hyperlink ref="E10809" r:id="rId21611" display="https://www.google.com/maps/@42.056000,-92.897100,450m/data=!3m1!1e3!4m5!3m4!1s0x0:0x0!8m2!3d42.056000!4d-92.897100" xr:uid="{B33EFF88-C1DA-48E1-85EB-5088A565E392}"/>
    <hyperlink ref="F10809" r:id="rId21612" display="https://www.bing.com/maps?cp=42.056000~-92.897100&amp;style=o&amp;lvl=18&amp;dir=0&amp;sp=point.42.056000_-92.897100_Alliant SBD 9107 JBS USA" xr:uid="{920D4E85-427F-46AD-9B67-171EA73B35AF}"/>
    <hyperlink ref="E10810" r:id="rId21613" display="https://www.google.com/maps/@42.056000,-92.897100,450m/data=!3m1!1e3!4m5!3m4!1s0x0:0x0!8m2!3d42.056000!4d-92.897100" xr:uid="{7C461715-7FCF-400C-8608-99DDE08DBFDB}"/>
    <hyperlink ref="F10810" r:id="rId21614" display="https://www.bing.com/maps?cp=42.056000~-92.897100&amp;style=o&amp;lvl=18&amp;dir=0&amp;sp=point.42.056000_-92.897100_Alliant SBD 9107 JBS USA" xr:uid="{2437E94E-9E70-4A51-823B-3D36310DB955}"/>
    <hyperlink ref="E10811" r:id="rId21615" display="https://www.google.com/maps/@42.056000,-92.897100,450m/data=!3m1!1e3!4m5!3m4!1s0x0:0x0!8m2!3d42.056000!4d-92.897100" xr:uid="{C7BECC59-3CDF-4C88-9902-748706656684}"/>
    <hyperlink ref="F10811" r:id="rId21616" display="https://www.bing.com/maps?cp=42.056000~-92.897100&amp;style=o&amp;lvl=18&amp;dir=0&amp;sp=point.42.056000_-92.897100_Alliant SBD 9107 JBS USA" xr:uid="{A5962B54-98D6-425F-8A96-BA17BE14AA04}"/>
    <hyperlink ref="E10812" r:id="rId21617" display="https://www.google.com/maps/@42.056000,-92.897100,450m/data=!3m1!1e3!4m5!3m4!1s0x0:0x0!8m2!3d42.056000!4d-92.897100" xr:uid="{F6E50E61-C56C-434B-840D-7B0AE96EAF26}"/>
    <hyperlink ref="F10812" r:id="rId21618" display="https://www.bing.com/maps?cp=42.056000~-92.897100&amp;style=o&amp;lvl=18&amp;dir=0&amp;sp=point.42.056000_-92.897100_Alliant SBD 9107 JBS USA" xr:uid="{931D1DCA-95D8-457D-B662-633FE5FAC6B6}"/>
    <hyperlink ref="E10813" r:id="rId21619" display="https://www.google.com/maps/@42.056000,-92.897100,450m/data=!3m1!1e3!4m5!3m4!1s0x0:0x0!8m2!3d42.056000!4d-92.897100" xr:uid="{C1C344C3-6CF8-4BDA-9A72-605702A5BF07}"/>
    <hyperlink ref="F10813" r:id="rId21620" display="https://www.bing.com/maps?cp=42.056000~-92.897100&amp;style=o&amp;lvl=18&amp;dir=0&amp;sp=point.42.056000_-92.897100_Alliant SBD 9107 JBS USA" xr:uid="{78ED5452-2F09-4700-B40A-32FEE4D1908A}"/>
    <hyperlink ref="E10814" r:id="rId21621" display="https://www.google.com/maps/@42.056000,-92.897100,450m/data=!3m1!1e3!4m5!3m4!1s0x0:0x0!8m2!3d42.056000!4d-92.897100" xr:uid="{FFB81D65-5453-46EC-AF72-B9C2A5DCBF67}"/>
    <hyperlink ref="F10814" r:id="rId21622" display="https://www.bing.com/maps?cp=42.056000~-92.897100&amp;style=o&amp;lvl=18&amp;dir=0&amp;sp=point.42.056000_-92.897100_Alliant SBD 9107 JBS USA" xr:uid="{88448EBD-CB8A-499A-9D43-A2E628475C56}"/>
    <hyperlink ref="E10815" r:id="rId21623" display="https://www.google.com/maps/@42.056000,-92.897100,450m/data=!3m1!1e3!4m5!3m4!1s0x0:0x0!8m2!3d42.056000!4d-92.897100" xr:uid="{E3D54D76-12FD-486C-8657-84AC4559E966}"/>
    <hyperlink ref="F10815" r:id="rId21624" display="https://www.bing.com/maps?cp=42.056000~-92.897100&amp;style=o&amp;lvl=18&amp;dir=0&amp;sp=point.42.056000_-92.897100_Alliant SBD 9107 JBS USA" xr:uid="{01BAC822-2703-46FA-B0C0-84E313F4ADBB}"/>
    <hyperlink ref="E10816" r:id="rId21625" display="https://www.google.com/maps/@42.028900,-91.597500,450m/data=!3m1!1e3!4m5!3m4!1s0x0:0x0!8m2!3d42.028900!4d-91.597500" xr:uid="{B18F7CD0-EB4C-4DC2-BACC-0E6E9B1972FA}"/>
    <hyperlink ref="F10816" r:id="rId21626" display="https://www.bing.com/maps?cp=42.028900~-91.597500&amp;style=o&amp;lvl=18&amp;dir=0&amp;sp=point.42.028900_-91.597500_Alliant SBD 8602 Marion Sub" xr:uid="{1B8ECE87-CA88-48E0-9076-F81500D22872}"/>
    <hyperlink ref="E10817" r:id="rId21627" display="https://www.google.com/maps/@42.028900,-91.597500,450m/data=!3m1!1e3!4m5!3m4!1s0x0:0x0!8m2!3d42.028900!4d-91.597500" xr:uid="{73477313-4A00-43FA-8EDB-318C3F41A12B}"/>
    <hyperlink ref="F10817" r:id="rId21628" display="https://www.bing.com/maps?cp=42.028900~-91.597500&amp;style=o&amp;lvl=18&amp;dir=0&amp;sp=point.42.028900_-91.597500_Alliant SBD 8602 Marion Sub" xr:uid="{65D89F24-566B-4338-9992-2F2771F09698}"/>
    <hyperlink ref="E10818" r:id="rId21629" display="https://www.google.com/maps/@42.028900,-91.597500,450m/data=!3m1!1e3!4m5!3m4!1s0x0:0x0!8m2!3d42.028900!4d-91.597500" xr:uid="{9993AB11-4778-4B34-AB69-BB10AA159D1E}"/>
    <hyperlink ref="F10818" r:id="rId21630" display="https://www.bing.com/maps?cp=42.028900~-91.597500&amp;style=o&amp;lvl=18&amp;dir=0&amp;sp=point.42.028900_-91.597500_Alliant SBD 8602 Marion Sub" xr:uid="{4923F2A6-529F-4E17-BC7A-D084E1F38E47}"/>
    <hyperlink ref="E10819" r:id="rId21631" display="https://www.google.com/maps/@42.028900,-91.597500,450m/data=!3m1!1e3!4m5!3m4!1s0x0:0x0!8m2!3d42.028900!4d-91.597500" xr:uid="{B3753E3A-E19A-4402-BACB-D11029211B24}"/>
    <hyperlink ref="F10819" r:id="rId21632" display="https://www.bing.com/maps?cp=42.028900~-91.597500&amp;style=o&amp;lvl=18&amp;dir=0&amp;sp=point.42.028900_-91.597500_Alliant SBD 8602 Marion Sub" xr:uid="{F17DA706-6133-443B-9EAF-EDA7B3D108D9}"/>
    <hyperlink ref="E10820" r:id="rId21633" display="https://www.google.com/maps/@42.035600,-91.645800,450m/data=!3m1!1e3!4m5!3m4!1s0x0:0x0!8m2!3d42.035600!4d-91.645800" xr:uid="{86BC5FC6-01A1-4F43-99F8-A30FD1D5664D}"/>
    <hyperlink ref="F10820" r:id="rId21634" display="https://www.bing.com/maps?cp=42.035600~-91.645800&amp;style=o&amp;lvl=18&amp;dir=0&amp;sp=point.42.035600_-91.645800_Alliant SBD 9106 Rockwell CR" xr:uid="{13662346-2799-443C-AF91-CFB12B1F6765}"/>
    <hyperlink ref="E10821" r:id="rId21635" display="https://www.google.com/maps/@42.035600,-91.645800,450m/data=!3m1!1e3!4m5!3m4!1s0x0:0x0!8m2!3d42.035600!4d-91.645800" xr:uid="{4C9D00EE-1FE1-4E85-88FC-F484DA4C7763}"/>
    <hyperlink ref="F10821" r:id="rId21636" display="https://www.bing.com/maps?cp=42.035600~-91.645800&amp;style=o&amp;lvl=18&amp;dir=0&amp;sp=point.42.035600_-91.645800_Alliant SBD 9106 Rockwell CR" xr:uid="{C3A5E65B-C3EE-4A58-9727-4B2600274B03}"/>
    <hyperlink ref="E10822" r:id="rId21637" display="https://www.google.com/maps/@42.035600,-91.645800,450m/data=!3m1!1e3!4m5!3m4!1s0x0:0x0!8m2!3d42.035600!4d-91.645800" xr:uid="{B47AF8E6-E48D-46E8-93AB-3061942822DD}"/>
    <hyperlink ref="F10822" r:id="rId21638" display="https://www.bing.com/maps?cp=42.035600~-91.645800&amp;style=o&amp;lvl=18&amp;dir=0&amp;sp=point.42.035600_-91.645800_Alliant SBD 9106 Rockwell CR" xr:uid="{5B703D40-29C9-4740-AD11-90F531E8CF7D}"/>
    <hyperlink ref="E10823" r:id="rId21639" display="https://www.google.com/maps/@42.035600,-91.645800,450m/data=!3m1!1e3!4m5!3m4!1s0x0:0x0!8m2!3d42.035600!4d-91.645800" xr:uid="{B45D274B-8830-45EE-9275-4403A136D3F5}"/>
    <hyperlink ref="F10823" r:id="rId21640" display="https://www.bing.com/maps?cp=42.035600~-91.645800&amp;style=o&amp;lvl=18&amp;dir=0&amp;sp=point.42.035600_-91.645800_Alliant SBD 9106 Rockwell CR" xr:uid="{2399532C-AFDC-4F12-B64A-465F2B5651EC}"/>
    <hyperlink ref="E10824" r:id="rId21641" display="https://www.google.com/maps/@42.035600,-91.645800,450m/data=!3m1!1e3!4m5!3m4!1s0x0:0x0!8m2!3d42.035600!4d-91.645800" xr:uid="{EEE698D5-A1A6-4EA0-B96E-AF155FD22A4E}"/>
    <hyperlink ref="F10824" r:id="rId21642" display="https://www.bing.com/maps?cp=42.035600~-91.645800&amp;style=o&amp;lvl=18&amp;dir=0&amp;sp=point.42.035600_-91.645800_Alliant SBD 9106 Rockwell CR" xr:uid="{9EEE5B8A-9181-4624-8C10-7FA1BF7A9D81}"/>
    <hyperlink ref="E10825" r:id="rId21643" display="https://www.google.com/maps/@42.035600,-91.645800,450m/data=!3m1!1e3!4m5!3m4!1s0x0:0x0!8m2!3d42.035600!4d-91.645800" xr:uid="{2AB83483-39EF-403E-955A-A23BCD1870F3}"/>
    <hyperlink ref="F10825" r:id="rId21644" display="https://www.bing.com/maps?cp=42.035600~-91.645800&amp;style=o&amp;lvl=18&amp;dir=0&amp;sp=point.42.035600_-91.645800_Alliant SBD 9106 Rockwell CR" xr:uid="{A07ACD66-FBED-4012-AF5C-39878127D2F7}"/>
    <hyperlink ref="E10826" r:id="rId21645" display="https://www.google.com/maps/@42.035600,-91.645800,450m/data=!3m1!1e3!4m5!3m4!1s0x0:0x0!8m2!3d42.035600!4d-91.645800" xr:uid="{345CE702-EB3F-4941-982A-0FADB5A76465}"/>
    <hyperlink ref="F10826" r:id="rId21646" display="https://www.bing.com/maps?cp=42.035600~-91.645800&amp;style=o&amp;lvl=18&amp;dir=0&amp;sp=point.42.035600_-91.645800_Alliant SBD 9106 Rockwell CR" xr:uid="{65FFCD06-D328-435A-A5CD-914F7546553A}"/>
    <hyperlink ref="E10827" r:id="rId21647" display="https://www.google.com/maps/@42.035600,-91.645800,450m/data=!3m1!1e3!4m5!3m4!1s0x0:0x0!8m2!3d42.035600!4d-91.645800" xr:uid="{9C772EF1-CFA9-4CBC-9D7A-862AD3F60E0A}"/>
    <hyperlink ref="F10827" r:id="rId21648" display="https://www.bing.com/maps?cp=42.035600~-91.645800&amp;style=o&amp;lvl=18&amp;dir=0&amp;sp=point.42.035600_-91.645800_Alliant SBD 9106 Rockwell CR" xr:uid="{24112C56-CCEF-436C-9314-B9BB5F63A3B3}"/>
    <hyperlink ref="E10828" r:id="rId21649" display="https://www.google.com/maps/@42.035600,-91.645800,450m/data=!3m1!1e3!4m5!3m4!1s0x0:0x0!8m2!3d42.035600!4d-91.645800" xr:uid="{9C26A430-A16E-4E48-B523-DD4769525202}"/>
    <hyperlink ref="F10828" r:id="rId21650" display="https://www.bing.com/maps?cp=42.035600~-91.645800&amp;style=o&amp;lvl=18&amp;dir=0&amp;sp=point.42.035600_-91.645800_Alliant SBD 9106 Rockwell CR" xr:uid="{E62403BC-E349-4FA4-80F8-984CEB3D382F}"/>
    <hyperlink ref="E10829" r:id="rId21651" display="https://www.google.com/maps/@42.035600,-91.645800,450m/data=!3m1!1e3!4m5!3m4!1s0x0:0x0!8m2!3d42.035600!4d-91.645800" xr:uid="{8F396659-DFB3-4F42-BE67-2DE172BDA8C2}"/>
    <hyperlink ref="F10829" r:id="rId21652" display="https://www.bing.com/maps?cp=42.035600~-91.645800&amp;style=o&amp;lvl=18&amp;dir=0&amp;sp=point.42.035600_-91.645800_Alliant SBD 9106 Rockwell CR" xr:uid="{55C98325-0C1B-4E5C-B4E8-D00DB7A10F51}"/>
    <hyperlink ref="E10830" r:id="rId21653" display="https://www.google.com/maps/@43.374400,-92.133100,450m/data=!3m1!1e3!4m5!3m4!1s0x0:0x0!8m2!3d43.374400!4d-92.133100" xr:uid="{A6A00C4E-EC08-4245-A936-F687E5DF42B3}"/>
    <hyperlink ref="F10830" r:id="rId21654" display="https://www.bing.com/maps?cp=43.374400~-92.133100&amp;style=o&amp;lvl=18&amp;dir=0&amp;sp=point.43.374400_-92.133100_Alliant SBD 9206 Donaldson" xr:uid="{8090207D-1E51-413F-B779-F40AD41E6462}"/>
    <hyperlink ref="E10831" r:id="rId21655" display="https://www.google.com/maps/@41.935000,-91.636100,450m/data=!3m1!1e3!4m5!3m4!1s0x0:0x0!8m2!3d41.935000!4d-91.636100" xr:uid="{BC163911-164E-466D-92F0-C962B71F6ECB}"/>
    <hyperlink ref="F10831" r:id="rId21656" display="https://www.bing.com/maps?cp=41.935000~-91.636100&amp;style=o&amp;lvl=18&amp;dir=0&amp;sp=point.41.935000_-91.636100_Alliant SBD 9203 Profol" xr:uid="{6224218A-0C6F-4465-93ED-329671561B4D}"/>
    <hyperlink ref="E10832" r:id="rId21657" display="https://www.google.com/maps/@41.935000,-91.636100,450m/data=!3m1!1e3!4m5!3m4!1s0x0:0x0!8m2!3d41.935000!4d-91.636100" xr:uid="{18FCECF3-2C8C-49B5-AF97-0EBC8FBC9581}"/>
    <hyperlink ref="F10832" r:id="rId21658" display="https://www.bing.com/maps?cp=41.935000~-91.636100&amp;style=o&amp;lvl=18&amp;dir=0&amp;sp=point.41.935000_-91.636100_Alliant SBD 9203 Profol" xr:uid="{FB8E0C8A-8645-45F2-9F2A-B7F7BD6D2A99}"/>
    <hyperlink ref="E10833" r:id="rId21659" display="https://www.google.com/maps/@41.935000,-91.636100,450m/data=!3m1!1e3!4m5!3m4!1s0x0:0x0!8m2!3d41.935000!4d-91.636100" xr:uid="{AB08DF53-1778-426B-91EB-BAE0A2AE890C}"/>
    <hyperlink ref="F10833" r:id="rId21660" display="https://www.bing.com/maps?cp=41.935000~-91.636100&amp;style=o&amp;lvl=18&amp;dir=0&amp;sp=point.41.935000_-91.636100_Alliant SBD 9203 Profol" xr:uid="{158D26E6-65AE-4FE3-9C11-4563F3E7A082}"/>
    <hyperlink ref="E10834" r:id="rId21661" display="https://www.google.com/maps/@44.724242,-121.247729,450m/data=!3m1!1e3!4m5!3m4!1s0x0:0x0!8m2!3d44.724242!4d-121.247729" xr:uid="{C89CE79F-3F03-49D4-93AD-2F697F942E30}"/>
    <hyperlink ref="F10834" r:id="rId21662" display="https://www.bing.com/maps?cp=44.724242~-121.247729&amp;style=o&amp;lvl=18&amp;dir=0&amp;sp=point.44.724242_-121.247729_Warm Springs Power Enterprises" xr:uid="{E4A499F0-5EFB-47A9-BB92-435BE1157605}"/>
    <hyperlink ref="E10835" r:id="rId21663" display="https://www.google.com/maps/@38.689200,-77.237500,450m/data=!3m1!1e3!4m5!3m4!1s0x0:0x0!8m2!3d38.689200!4d-77.237500" xr:uid="{99A7061A-51D3-471D-86F2-1DA098EA5780}"/>
    <hyperlink ref="F10835" r:id="rId21664" display="https://www.bing.com/maps?cp=38.689200~-77.237500&amp;style=o&amp;lvl=18&amp;dir=0&amp;sp=point.38.689200_-77.237500_I 95 Landfill Phase II" xr:uid="{5768D7A3-1BD6-45E8-9D4D-43BFB0C52694}"/>
    <hyperlink ref="E10836" r:id="rId21665" display="https://www.google.com/maps/@38.689200,-77.237500,450m/data=!3m1!1e3!4m5!3m4!1s0x0:0x0!8m2!3d38.689200!4d-77.237500" xr:uid="{03B6F595-2E68-4916-BAA2-F5F545F82489}"/>
    <hyperlink ref="F10836" r:id="rId21666" display="https://www.bing.com/maps?cp=38.689200~-77.237500&amp;style=o&amp;lvl=18&amp;dir=0&amp;sp=point.38.689200_-77.237500_I 95 Landfill Phase II" xr:uid="{8DF16EE4-B4DE-4579-8523-F2EE3F92FEAA}"/>
    <hyperlink ref="E10837" r:id="rId21667" display="https://www.google.com/maps/@38.689200,-77.237500,450m/data=!3m1!1e3!4m5!3m4!1s0x0:0x0!8m2!3d38.689200!4d-77.237500" xr:uid="{42F5C801-AEDA-4B41-A561-EFABED170140}"/>
    <hyperlink ref="F10837" r:id="rId21668" display="https://www.bing.com/maps?cp=38.689200~-77.237500&amp;style=o&amp;lvl=18&amp;dir=0&amp;sp=point.38.689200_-77.237500_I 95 Landfill Phase II" xr:uid="{92361159-C000-4031-A31B-F18C43824849}"/>
    <hyperlink ref="E10838" r:id="rId21669" display="https://www.google.com/maps/@38.689200,-77.237500,450m/data=!3m1!1e3!4m5!3m4!1s0x0:0x0!8m2!3d38.689200!4d-77.237500" xr:uid="{57754D1D-1035-4F2B-9C1E-2D4D7C0F22BE}"/>
    <hyperlink ref="F10838" r:id="rId21670" display="https://www.bing.com/maps?cp=38.689200~-77.237500&amp;style=o&amp;lvl=18&amp;dir=0&amp;sp=point.38.689200_-77.237500_I 95 Landfill Phase II" xr:uid="{9A5BB4FE-E65D-4B1A-AAC1-CBA71A0032D7}"/>
    <hyperlink ref="E10839" r:id="rId21671" display="https://www.google.com/maps/@32.788100,-115.248100,450m/data=!3m1!1e3!4m5!3m4!1s0x0:0x0!8m2!3d32.788100!4d-115.248100" xr:uid="{1001168E-091F-4DAF-B3E3-7678DD109397}"/>
    <hyperlink ref="F10839" r:id="rId21672" display="https://www.bing.com/maps?cp=32.788100~-115.248100&amp;style=o&amp;lvl=18&amp;dir=0&amp;sp=point.32.788100_-115.248100_Ormesa II" xr:uid="{3C00F1EE-02B1-437F-883E-7A47F6D159F8}"/>
    <hyperlink ref="E10840" r:id="rId21673" display="https://www.google.com/maps/@32.788100,-115.248100,450m/data=!3m1!1e3!4m5!3m4!1s0x0:0x0!8m2!3d32.788100!4d-115.248100" xr:uid="{C4A62407-3573-4AD5-B65C-D03DF5DCD5BF}"/>
    <hyperlink ref="F10840" r:id="rId21674" display="https://www.bing.com/maps?cp=32.788100~-115.248100&amp;style=o&amp;lvl=18&amp;dir=0&amp;sp=point.32.788100_-115.248100_Ormesa II" xr:uid="{20EC0CBD-383E-47F4-9A89-F337D6B5F01E}"/>
    <hyperlink ref="E10841" r:id="rId21675" display="https://www.google.com/maps/@40.106269,-108.711161,450m/data=!3m1!1e3!4m5!3m4!1s0x0:0x0!8m2!3d40.106269!4d-108.711161" xr:uid="{C5849ADA-9E0C-4F77-A5C4-7F72700505C9}"/>
    <hyperlink ref="F10841" r:id="rId21676" display="https://www.bing.com/maps?cp=40.106269~-108.711161&amp;style=o&amp;lvl=18&amp;dir=0&amp;sp=point.40.106269_-108.711161_Taylor Draw Hydroelectric Facility" xr:uid="{E1A871CA-43E7-425D-B4FA-D514C86F3EFB}"/>
    <hyperlink ref="E10842" r:id="rId21677" display="https://www.google.com/maps/@39.761513,-86.501588,450m/data=!3m1!1e3!4m5!3m4!1s0x0:0x0!8m2!3d39.761513!4d-86.501588" xr:uid="{85E5A614-E4A5-4257-B405-5021C55F2736}"/>
    <hyperlink ref="F10842" r:id="rId21678" display="https://www.bing.com/maps?cp=39.761513~-86.501588&amp;style=o&amp;lvl=18&amp;dir=0&amp;sp=point.39.761513_-86.501588_Hendricks Regional Health" xr:uid="{4CE43B44-A8D7-4AD2-AB60-2837D1B7ACC1}"/>
    <hyperlink ref="E10843" r:id="rId21679" display="https://www.google.com/maps/@39.761513,-86.501588,450m/data=!3m1!1e3!4m5!3m4!1s0x0:0x0!8m2!3d39.761513!4d-86.501588" xr:uid="{D5CA2996-ABF5-4166-B0B1-DEC238012C2D}"/>
    <hyperlink ref="F10843" r:id="rId21680" display="https://www.bing.com/maps?cp=39.761513~-86.501588&amp;style=o&amp;lvl=18&amp;dir=0&amp;sp=point.39.761513_-86.501588_Hendricks Regional Health" xr:uid="{85D2718A-4CE9-481D-BDE1-7E2B2DC5F705}"/>
    <hyperlink ref="E10844" r:id="rId21681" display="https://www.google.com/maps/@39.761513,-86.501588,450m/data=!3m1!1e3!4m5!3m4!1s0x0:0x0!8m2!3d39.761513!4d-86.501588" xr:uid="{7A9C9D9F-E559-4313-B634-E716E1629E01}"/>
    <hyperlink ref="F10844" r:id="rId21682" display="https://www.bing.com/maps?cp=39.761513~-86.501588&amp;style=o&amp;lvl=18&amp;dir=0&amp;sp=point.39.761513_-86.501588_Hendricks Regional Health" xr:uid="{55D45EEA-4819-4A04-BD47-166A7AB48420}"/>
    <hyperlink ref="E10845" r:id="rId21683" display="https://www.google.com/maps/@42.530000,-90.684700,450m/data=!3m1!1e3!4m5!3m4!1s0x0:0x0!8m2!3d42.530000!4d-90.684700" xr:uid="{7558AB0C-FE19-4471-B020-AF4B36F4137D}"/>
    <hyperlink ref="F10845" r:id="rId21684" display="https://www.bing.com/maps?cp=42.530000~-90.684700&amp;style=o&amp;lvl=18&amp;dir=0&amp;sp=point.42.530000_-90.684700_Alliant SBD 9301 Prairie Farms" xr:uid="{84C413A2-3440-4B8F-813C-2A56C3D8E1E4}"/>
    <hyperlink ref="E10846" r:id="rId21685" display="https://www.google.com/maps/@42.530000,-90.684700,450m/data=!3m1!1e3!4m5!3m4!1s0x0:0x0!8m2!3d42.530000!4d-90.684700" xr:uid="{6AD9CCB8-0947-48BA-BB99-50D6339D3391}"/>
    <hyperlink ref="F10846" r:id="rId21686" display="https://www.bing.com/maps?cp=42.530000~-90.684700&amp;style=o&amp;lvl=18&amp;dir=0&amp;sp=point.42.530000_-90.684700_Alliant SBD 9301 Prairie Farms" xr:uid="{B71E2F38-A1F6-4145-8DED-31058BDF61B2}"/>
    <hyperlink ref="E10847" r:id="rId21687" display="https://www.google.com/maps/@42.530000,-90.684700,450m/data=!3m1!1e3!4m5!3m4!1s0x0:0x0!8m2!3d42.530000!4d-90.684700" xr:uid="{55F06615-2EDD-431E-8E4E-077EEAA52F90}"/>
    <hyperlink ref="F10847" r:id="rId21688" display="https://www.bing.com/maps?cp=42.530000~-90.684700&amp;style=o&amp;lvl=18&amp;dir=0&amp;sp=point.42.530000_-90.684700_Alliant SBD 9301 Prairie Farms" xr:uid="{435BF52B-9DA0-46FB-8080-CA52A7B45DE0}"/>
    <hyperlink ref="E10848" r:id="rId21689" display="https://www.google.com/maps/@31.247930,-90.199140,450m/data=!3m1!1e3!4m5!3m4!1s0x0:0x0!8m2!3d31.247930!4d-90.199140" xr:uid="{5B2C9C51-A278-4EA3-9174-2258ED25E352}"/>
    <hyperlink ref="F10848" r:id="rId21690" display="https://www.bing.com/maps?cp=31.247930~-90.199140&amp;style=o&amp;lvl=18&amp;dir=0&amp;sp=point.31.247930_-90.199140_District 70 Transco Gas Pipe Line" xr:uid="{29DBFD89-7EC1-4164-91A0-CF0C342DDBBD}"/>
    <hyperlink ref="E10849" r:id="rId21691" display="https://www.google.com/maps/@31.247930,-90.199140,450m/data=!3m1!1e3!4m5!3m4!1s0x0:0x0!8m2!3d31.247930!4d-90.199140" xr:uid="{B9EE034E-8A41-4B65-B8A8-9DE7E767B30F}"/>
    <hyperlink ref="F10849" r:id="rId21692" display="https://www.bing.com/maps?cp=31.247930~-90.199140&amp;style=o&amp;lvl=18&amp;dir=0&amp;sp=point.31.247930_-90.199140_District 70 Transco Gas Pipe Line" xr:uid="{CEA9567C-0527-4264-87B6-61D72769AC15}"/>
    <hyperlink ref="E10850" r:id="rId21693" display="https://www.google.com/maps/@40.162633,-74.768164,450m/data=!3m1!1e3!4m5!3m4!1s0x0:0x0!8m2!3d40.162633!4d-74.768164" xr:uid="{B1F39E27-321F-4205-8645-15191FD824BC}"/>
    <hyperlink ref="F10850" r:id="rId21694" display="https://www.bing.com/maps?cp=40.162633~-74.768164&amp;style=o&amp;lvl=18&amp;dir=0&amp;sp=point.40.162633_-74.768164_Wheelabrator Falls" xr:uid="{77CC6176-1B85-43AF-8ABD-DAD12BF0975B}"/>
    <hyperlink ref="E10851" r:id="rId21695" display="https://www.google.com/maps/@33.118500,-117.099500,450m/data=!3m1!1e3!4m5!3m4!1s0x0:0x0!8m2!3d33.118500!4d-117.099500" xr:uid="{2BB3FDFF-FC35-4EDA-B969-78B3A2803E0E}"/>
    <hyperlink ref="F10851" r:id="rId21696" display="https://www.bing.com/maps?cp=33.118500~-117.099500&amp;style=o&amp;lvl=18&amp;dir=0&amp;sp=point.33.118500_-117.099500_Goal Line LP" xr:uid="{5F42DA96-7FEB-457D-879D-6BF1129C74DE}"/>
    <hyperlink ref="E10852" r:id="rId21697" display="https://www.google.com/maps/@33.118500,-117.099500,450m/data=!3m1!1e3!4m5!3m4!1s0x0:0x0!8m2!3d33.118500!4d-117.099500" xr:uid="{8D1F964F-8706-4825-89E1-F31B23BC9BFC}"/>
    <hyperlink ref="F10852" r:id="rId21698" display="https://www.bing.com/maps?cp=33.118500~-117.099500&amp;style=o&amp;lvl=18&amp;dir=0&amp;sp=point.33.118500_-117.099500_Goal Line LP" xr:uid="{BBCE76D3-0C41-4B88-9BF4-47809154DE30}"/>
    <hyperlink ref="E10853" r:id="rId21699" display="https://www.google.com/maps/@35.066300,-118.339444,450m/data=!3m1!1e3!4m5!3m4!1s0x0:0x0!8m2!3d35.066300!4d-118.339444" xr:uid="{20296EC7-8AB1-44CE-BA7B-CCD50929109B}"/>
    <hyperlink ref="F10853" r:id="rId21700" display="https://www.bing.com/maps?cp=35.066300~-118.339444&amp;style=o&amp;lvl=18&amp;dir=0&amp;sp=point.35.066300_-118.339444_Coram Tehachapi" xr:uid="{FAC518D4-1103-45A3-B950-D2BCD82CA472}"/>
    <hyperlink ref="E10854" r:id="rId21701" display="https://www.google.com/maps/@43.085110,-83.669386,450m/data=!3m1!1e3!4m5!3m4!1s0x0:0x0!8m2!3d43.085110!4d-83.669386" xr:uid="{F936370D-3F48-4D94-8713-6A905327E50D}"/>
    <hyperlink ref="F10854" r:id="rId21702" display="https://www.bing.com/maps?cp=43.085110~-83.669386&amp;style=o&amp;lvl=18&amp;dir=0&amp;sp=point.43.085110_-83.669386_Genesee Power Station LP" xr:uid="{419A2802-FD9D-427A-9834-6472C873C8F4}"/>
    <hyperlink ref="E10855" r:id="rId21703" display="https://www.google.com/maps/@31.969800,-87.480600,450m/data=!3m1!1e3!4m5!3m4!1s0x0:0x0!8m2!3d31.969800!4d-87.480600" xr:uid="{CE5DD75C-D299-4754-B8E3-E3519440D8E0}"/>
    <hyperlink ref="F10855" r:id="rId21704" display="https://www.bing.com/maps?cp=31.969800~-87.480600&amp;style=o&amp;lvl=18&amp;dir=0&amp;sp=point.31.969800_-87.480600_International Paper Pine Hill Mill" xr:uid="{F139860D-BC03-4F61-BC3C-A07FEB8B74E0}"/>
    <hyperlink ref="E10856" r:id="rId21705" display="https://www.google.com/maps/@31.969800,-87.480600,450m/data=!3m1!1e3!4m5!3m4!1s0x0:0x0!8m2!3d31.969800!4d-87.480600" xr:uid="{EE40F71B-348D-4EBE-A540-0682C283725B}"/>
    <hyperlink ref="F10856" r:id="rId21706" display="https://www.bing.com/maps?cp=31.969800~-87.480600&amp;style=o&amp;lvl=18&amp;dir=0&amp;sp=point.31.969800_-87.480600_International Paper Pine Hill Mill" xr:uid="{259BCE43-0FBF-4D42-88C6-A7D8A738821E}"/>
    <hyperlink ref="E10857" r:id="rId21707" display="https://www.google.com/maps/@42.647376,-114.890310,450m/data=!3m1!1e3!4m5!3m4!1s0x0:0x0!8m2!3d42.647376!4d-114.890310" xr:uid="{40DC3685-A396-4EF4-9579-3A3184D28CFE}"/>
    <hyperlink ref="F10857" r:id="rId21708" display="https://www.bing.com/maps?cp=42.647376~-114.890310&amp;style=o&amp;lvl=18&amp;dir=0&amp;sp=point.42.647376_-114.890310_Lateral 10 Ventures" xr:uid="{7644C0D8-E640-4014-9642-3C4EC6C2CAC0}"/>
    <hyperlink ref="E10858" r:id="rId21709" display="https://www.google.com/maps/@43.047306,-85.956173,450m/data=!3m1!1e3!4m5!3m4!1s0x0:0x0!8m2!3d43.047306!4d-85.956173" xr:uid="{B9784571-8E73-4B95-B66A-2DB8B6E0A0E8}"/>
    <hyperlink ref="F10858" r:id="rId21710" display="https://www.bing.com/maps?cp=43.047306~-85.956173&amp;style=o&amp;lvl=18&amp;dir=0&amp;sp=point.43.047306_-85.956173_Coopersville" xr:uid="{36A7B05F-5204-4775-9EBD-138998E9714A}"/>
    <hyperlink ref="E10859" r:id="rId21711" display="https://www.google.com/maps/@43.047306,-85.956173,450m/data=!3m1!1e3!4m5!3m4!1s0x0:0x0!8m2!3d43.047306!4d-85.956173" xr:uid="{D43FC986-AACC-46AF-B59B-7F86E5EDF12D}"/>
    <hyperlink ref="F10859" r:id="rId21712" display="https://www.bing.com/maps?cp=43.047306~-85.956173&amp;style=o&amp;lvl=18&amp;dir=0&amp;sp=point.43.047306_-85.956173_Coopersville" xr:uid="{E7F0682D-289C-424A-A448-AD8F922C0839}"/>
    <hyperlink ref="E10860" r:id="rId21713" display="https://www.google.com/maps/@43.047306,-85.956173,450m/data=!3m1!1e3!4m5!3m4!1s0x0:0x0!8m2!3d43.047306!4d-85.956173" xr:uid="{B56B1FD4-A4DA-4CDE-86D5-1A757092E271}"/>
    <hyperlink ref="F10860" r:id="rId21714" display="https://www.bing.com/maps?cp=43.047306~-85.956173&amp;style=o&amp;lvl=18&amp;dir=0&amp;sp=point.43.047306_-85.956173_Coopersville" xr:uid="{0744C183-CE06-438C-AFA6-C5CDBA37D80A}"/>
    <hyperlink ref="E10861" r:id="rId21715" display="https://www.google.com/maps/@43.047306,-85.956173,450m/data=!3m1!1e3!4m5!3m4!1s0x0:0x0!8m2!3d43.047306!4d-85.956173" xr:uid="{50DA6AC4-B5E1-4324-9A4C-B8E7BEB0EFFC}"/>
    <hyperlink ref="F10861" r:id="rId21716" display="https://www.bing.com/maps?cp=43.047306~-85.956173&amp;style=o&amp;lvl=18&amp;dir=0&amp;sp=point.43.047306_-85.956173_Coopersville" xr:uid="{49054618-AEB1-44FC-BDBD-505073510949}"/>
    <hyperlink ref="E10862" r:id="rId21717" display="https://www.google.com/maps/@43.047306,-85.956173,450m/data=!3m1!1e3!4m5!3m4!1s0x0:0x0!8m2!3d43.047306!4d-85.956173" xr:uid="{69C5C918-D434-49DF-9A6E-42C87A436F27}"/>
    <hyperlink ref="F10862" r:id="rId21718" display="https://www.bing.com/maps?cp=43.047306~-85.956173&amp;style=o&amp;lvl=18&amp;dir=0&amp;sp=point.43.047306_-85.956173_Coopersville" xr:uid="{9FA4DF99-3E6F-4A36-B477-7569D3AF83F2}"/>
    <hyperlink ref="E10863" r:id="rId21719" display="https://www.google.com/maps/@43.047306,-85.956173,450m/data=!3m1!1e3!4m5!3m4!1s0x0:0x0!8m2!3d43.047306!4d-85.956173" xr:uid="{5B7DC19A-8DB9-4E18-89D8-AAF550FFC94A}"/>
    <hyperlink ref="F10863" r:id="rId21720" display="https://www.bing.com/maps?cp=43.047306~-85.956173&amp;style=o&amp;lvl=18&amp;dir=0&amp;sp=point.43.047306_-85.956173_Coopersville" xr:uid="{DAADC9C8-8627-4335-9678-2CDF593947F3}"/>
    <hyperlink ref="E10864" r:id="rId21721" display="https://www.google.com/maps/@43.047306,-85.956173,450m/data=!3m1!1e3!4m5!3m4!1s0x0:0x0!8m2!3d43.047306!4d-85.956173" xr:uid="{5A63006A-EC88-4011-AB08-7E5364FC558C}"/>
    <hyperlink ref="F10864" r:id="rId21722" display="https://www.bing.com/maps?cp=43.047306~-85.956173&amp;style=o&amp;lvl=18&amp;dir=0&amp;sp=point.43.047306_-85.956173_Coopersville" xr:uid="{B6211474-9391-445F-983C-96EE59A9B5A2}"/>
    <hyperlink ref="E10865" r:id="rId21723" display="https://www.google.com/maps/@42.908815,-83.725085,450m/data=!3m1!1e3!4m5!3m4!1s0x0:0x0!8m2!3d42.908815!4d-83.725085" xr:uid="{356E9331-F6A6-467F-A235-87C9D78985DB}"/>
    <hyperlink ref="F10865" r:id="rId21724" display="https://www.bing.com/maps?cp=42.908815~-83.725085&amp;style=o&amp;lvl=18&amp;dir=0&amp;sp=point.42.908815_-83.725085_Grand Blanc Generating Station" xr:uid="{7BC6EA50-84F5-4A8E-B042-8039DD88F21E}"/>
    <hyperlink ref="E10866" r:id="rId21725" display="https://www.google.com/maps/@42.908815,-83.725085,450m/data=!3m1!1e3!4m5!3m4!1s0x0:0x0!8m2!3d42.908815!4d-83.725085" xr:uid="{F8C2F303-977C-45AA-8C32-C2BB1E4B1B41}"/>
    <hyperlink ref="F10866" r:id="rId21726" display="https://www.bing.com/maps?cp=42.908815~-83.725085&amp;style=o&amp;lvl=18&amp;dir=0&amp;sp=point.42.908815_-83.725085_Grand Blanc Generating Station" xr:uid="{52A529EE-D580-4914-99D8-203280E9A15B}"/>
    <hyperlink ref="E10867" r:id="rId21727" display="https://www.google.com/maps/@42.908815,-83.725085,450m/data=!3m1!1e3!4m5!3m4!1s0x0:0x0!8m2!3d42.908815!4d-83.725085" xr:uid="{8C126C84-617E-4C28-B986-49586B0CD56D}"/>
    <hyperlink ref="F10867" r:id="rId21728" display="https://www.bing.com/maps?cp=42.908815~-83.725085&amp;style=o&amp;lvl=18&amp;dir=0&amp;sp=point.42.908815_-83.725085_Grand Blanc Generating Station" xr:uid="{981F2E00-9C09-4BAA-906C-92C594E314BD}"/>
    <hyperlink ref="E10868" r:id="rId21729" display="https://www.google.com/maps/@42.908815,-83.725085,450m/data=!3m1!1e3!4m5!3m4!1s0x0:0x0!8m2!3d42.908815!4d-83.725085" xr:uid="{568C2C3A-4599-4215-8E59-14C3C4E27D0C}"/>
    <hyperlink ref="F10868" r:id="rId21730" display="https://www.bing.com/maps?cp=42.908815~-83.725085&amp;style=o&amp;lvl=18&amp;dir=0&amp;sp=point.42.908815_-83.725085_Grand Blanc Generating Station" xr:uid="{50AD371C-10FE-485D-9526-31B633BCE768}"/>
    <hyperlink ref="E10869" r:id="rId21731" display="https://www.google.com/maps/@42.908815,-83.725085,450m/data=!3m1!1e3!4m5!3m4!1s0x0:0x0!8m2!3d42.908815!4d-83.725085" xr:uid="{F2F5455A-9D9B-4114-AD20-F96325B6784E}"/>
    <hyperlink ref="F10869" r:id="rId21732" display="https://www.bing.com/maps?cp=42.908815~-83.725085&amp;style=o&amp;lvl=18&amp;dir=0&amp;sp=point.42.908815_-83.725085_Grand Blanc Generating Station" xr:uid="{DA8A46CE-BAD9-4149-9E44-C75CE9E0AB5C}"/>
    <hyperlink ref="E10870" r:id="rId21733" display="https://www.google.com/maps/@42.908815,-83.725085,450m/data=!3m1!1e3!4m5!3m4!1s0x0:0x0!8m2!3d42.908815!4d-83.725085" xr:uid="{2808E367-7480-41C5-A498-130D2D5EE8D9}"/>
    <hyperlink ref="F10870" r:id="rId21734" display="https://www.bing.com/maps?cp=42.908815~-83.725085&amp;style=o&amp;lvl=18&amp;dir=0&amp;sp=point.42.908815_-83.725085_Grand Blanc Generating Station" xr:uid="{EF6870B6-9EE4-4B3E-AAB7-DDEE937D98DC}"/>
    <hyperlink ref="E10871" r:id="rId21735" display="https://www.google.com/maps/@42.908815,-83.725085,450m/data=!3m1!1e3!4m5!3m4!1s0x0:0x0!8m2!3d42.908815!4d-83.725085" xr:uid="{EEC7CCC2-9D60-4E82-8A94-E454F2AABE84}"/>
    <hyperlink ref="F10871" r:id="rId21736" display="https://www.bing.com/maps?cp=42.908815~-83.725085&amp;style=o&amp;lvl=18&amp;dir=0&amp;sp=point.42.908815_-83.725085_Grand Blanc Generating Station" xr:uid="{7E6CCB6B-0A9F-483F-AFC2-2731A1F5881B}"/>
    <hyperlink ref="E10872" r:id="rId21737" display="https://www.google.com/maps/@41.584429,-72.041629,450m/data=!3m1!1e3!4m5!3m4!1s0x0:0x0!8m2!3d41.584429!4d-72.041629" xr:uid="{E7536607-B7BD-40E2-856C-9E1921F8D45C}"/>
    <hyperlink ref="F10872" r:id="rId21738" display="https://www.bing.com/maps?cp=41.584429~-72.041629&amp;style=o&amp;lvl=18&amp;dir=0&amp;sp=point.41.584429_-72.041629_Wheelabrator Lisbon" xr:uid="{4BC61F4A-1655-4496-BFFF-26B062EC21A4}"/>
    <hyperlink ref="E10873" r:id="rId21739" display="https://www.google.com/maps/@45.804200,-119.370000,450m/data=!3m1!1e3!4m5!3m4!1s0x0:0x0!8m2!3d45.804200!4d-119.370000" xr:uid="{86D9BD41-BFE8-4382-9B29-C7654DAEEC4F}"/>
    <hyperlink ref="F10873" r:id="rId21740" display="https://www.bing.com/maps?cp=45.804200~-119.370000&amp;style=o&amp;lvl=18&amp;dir=0&amp;sp=point.45.804200_-119.370000_Hermiston Generating Plant" xr:uid="{9FEC3221-D2BD-4591-9110-7E6E2DB62C8E}"/>
    <hyperlink ref="E10874" r:id="rId21741" display="https://www.google.com/maps/@45.804200,-119.370000,450m/data=!3m1!1e3!4m5!3m4!1s0x0:0x0!8m2!3d45.804200!4d-119.370000" xr:uid="{7D953593-0262-4AC0-B499-37896E9D11EA}"/>
    <hyperlink ref="F10874" r:id="rId21742" display="https://www.bing.com/maps?cp=45.804200~-119.370000&amp;style=o&amp;lvl=18&amp;dir=0&amp;sp=point.45.804200_-119.370000_Hermiston Generating Plant" xr:uid="{552B6CA8-1F7D-4EE5-97AA-619DA30234DA}"/>
    <hyperlink ref="E10875" r:id="rId21743" display="https://www.google.com/maps/@45.804200,-119.370000,450m/data=!3m1!1e3!4m5!3m4!1s0x0:0x0!8m2!3d45.804200!4d-119.370000" xr:uid="{E7D4AC1A-DC5C-4F0D-84D8-87F6DB6D2470}"/>
    <hyperlink ref="F10875" r:id="rId21744" display="https://www.bing.com/maps?cp=45.804200~-119.370000&amp;style=o&amp;lvl=18&amp;dir=0&amp;sp=point.45.804200_-119.370000_Hermiston Generating Plant" xr:uid="{48DA1124-E142-4623-9B55-FC3171257CB6}"/>
    <hyperlink ref="E10876" r:id="rId21745" display="https://www.google.com/maps/@45.804200,-119.370000,450m/data=!3m1!1e3!4m5!3m4!1s0x0:0x0!8m2!3d45.804200!4d-119.370000" xr:uid="{6B0A16B8-16DC-43D2-B68D-204583C2F6E0}"/>
    <hyperlink ref="F10876" r:id="rId21746" display="https://www.bing.com/maps?cp=45.804200~-119.370000&amp;style=o&amp;lvl=18&amp;dir=0&amp;sp=point.45.804200_-119.370000_Hermiston Generating Plant" xr:uid="{E0587A85-6FC2-4279-B2CE-B0794ED28CFE}"/>
    <hyperlink ref="E10877" r:id="rId21747" display="https://www.google.com/maps/@32.454100,-87.975900,450m/data=!3m1!1e3!4m5!3m4!1s0x0:0x0!8m2!3d32.454100!4d-87.975900" xr:uid="{512E00E6-E3F7-44FB-B4E2-53BA5AF8506E}"/>
    <hyperlink ref="F10877" r:id="rId21748" display="https://www.bing.com/maps?cp=32.454100~-87.975900&amp;style=o&amp;lvl=18&amp;dir=0&amp;sp=point.32.454100_-87.975900_WestRock Demopolis Mill" xr:uid="{FC48A05C-CFD4-4F95-8F4C-6892BA262162}"/>
    <hyperlink ref="E10878" r:id="rId21749" display="https://www.google.com/maps/@32.454100,-87.975900,450m/data=!3m1!1e3!4m5!3m4!1s0x0:0x0!8m2!3d32.454100!4d-87.975900" xr:uid="{6E1AD546-8761-4831-8CDF-39154EDC6A69}"/>
    <hyperlink ref="F10878" r:id="rId21750" display="https://www.bing.com/maps?cp=32.454100~-87.975900&amp;style=o&amp;lvl=18&amp;dir=0&amp;sp=point.32.454100_-87.975900_WestRock Demopolis Mill" xr:uid="{10904F7A-7071-4756-99BC-803B52069E75}"/>
    <hyperlink ref="E10879" r:id="rId21751" display="https://www.google.com/maps/@35.483700,-119.029800,450m/data=!3m1!1e3!4m5!3m4!1s0x0:0x0!8m2!3d35.483700!4d-119.029800" xr:uid="{5A4009EF-8FFD-47B2-A07C-1B48B7CA5DDC}"/>
    <hyperlink ref="F10879" r:id="rId21752" display="https://www.bing.com/maps?cp=35.483700~-119.029800&amp;style=o&amp;lvl=18&amp;dir=0&amp;sp=point.35.483700_-119.029800_Live Oak Limited" xr:uid="{F138BE18-8651-4B53-8612-F5742060C789}"/>
    <hyperlink ref="E10880" r:id="rId21753" display="https://www.google.com/maps/@40.646700,-74.021100,450m/data=!3m1!1e3!4m5!3m4!1s0x0:0x0!8m2!3d40.646700!4d-74.021100" xr:uid="{C3B56F66-C47C-4394-83FC-D0A0B228EE3F}"/>
    <hyperlink ref="F10880" r:id="rId21754" display="https://www.bing.com/maps?cp=40.646700~-74.021100&amp;style=o&amp;lvl=18&amp;dir=0&amp;sp=point.40.646700_-74.021100_NYU Langone Hospital- Brooklyn" xr:uid="{5659552A-A2C2-4DB6-9FB6-01899E5E99CA}"/>
    <hyperlink ref="E10881" r:id="rId21755" display="https://www.google.com/maps/@40.646700,-74.021100,450m/data=!3m1!1e3!4m5!3m4!1s0x0:0x0!8m2!3d40.646700!4d-74.021100" xr:uid="{F9672BA1-E8C5-4D76-B2EB-ADE95945E076}"/>
    <hyperlink ref="F10881" r:id="rId21756" display="https://www.bing.com/maps?cp=40.646700~-74.021100&amp;style=o&amp;lvl=18&amp;dir=0&amp;sp=point.40.646700_-74.021100_NYU Langone Hospital- Brooklyn" xr:uid="{274531BE-D853-489B-8D7A-7AD82971B680}"/>
    <hyperlink ref="E10882" r:id="rId21757" display="https://www.google.com/maps/@40.646700,-74.021100,450m/data=!3m1!1e3!4m5!3m4!1s0x0:0x0!8m2!3d40.646700!4d-74.021100" xr:uid="{458205BA-E652-4BE0-8759-6C69CBE51D23}"/>
    <hyperlink ref="F10882" r:id="rId21758" display="https://www.bing.com/maps?cp=40.646700~-74.021100&amp;style=o&amp;lvl=18&amp;dir=0&amp;sp=point.40.646700_-74.021100_NYU Langone Hospital- Brooklyn" xr:uid="{AE15D1F4-8EC0-4F0E-AC07-8BB5A856D2B1}"/>
    <hyperlink ref="E10883" r:id="rId21759" display="https://www.google.com/maps/@40.646700,-74.021100,450m/data=!3m1!1e3!4m5!3m4!1s0x0:0x0!8m2!3d40.646700!4d-74.021100" xr:uid="{44835F31-247B-4D18-9759-C6AF6FCE129B}"/>
    <hyperlink ref="F10883" r:id="rId21760" display="https://www.bing.com/maps?cp=40.646700~-74.021100&amp;style=o&amp;lvl=18&amp;dir=0&amp;sp=point.40.646700_-74.021100_NYU Langone Hospital- Brooklyn" xr:uid="{522B45FD-D86A-4B81-BC7E-3B773744AB67}"/>
    <hyperlink ref="E10884" r:id="rId21761" display="https://www.google.com/maps/@43.304413,-73.639930,450m/data=!3m1!1e3!4m5!3m4!1s0x0:0x0!8m2!3d43.304413!4d-73.639930" xr:uid="{1AD9F10F-9B07-402D-B27C-AE6CB190E8AE}"/>
    <hyperlink ref="F10884" r:id="rId21762" display="https://www.bing.com/maps?cp=43.304413~-73.639930&amp;style=o&amp;lvl=18&amp;dir=0&amp;sp=point.43.304413_-73.639930_South Glens Falls Hydroelectric" xr:uid="{1099B29D-17AC-41F8-B1F7-A6DBC9BDA3A5}"/>
    <hyperlink ref="E10885" r:id="rId21763" display="https://www.google.com/maps/@43.304413,-73.639930,450m/data=!3m1!1e3!4m5!3m4!1s0x0:0x0!8m2!3d43.304413!4d-73.639930" xr:uid="{82EC3ECE-EEDF-4CD9-9488-E86793E4CB4D}"/>
    <hyperlink ref="F10885" r:id="rId21764" display="https://www.bing.com/maps?cp=43.304413~-73.639930&amp;style=o&amp;lvl=18&amp;dir=0&amp;sp=point.43.304413_-73.639930_South Glens Falls Hydroelectric" xr:uid="{88D223E1-74FD-471D-95B1-E500E656D909}"/>
    <hyperlink ref="E10886" r:id="rId21765" display="https://www.google.com/maps/@41.657200,-91.540000,450m/data=!3m1!1e3!4m5!3m4!1s0x0:0x0!8m2!3d41.657200!4d-91.540000" xr:uid="{83BD9B7A-6870-4454-BDDB-124CD81018DB}"/>
    <hyperlink ref="F10886" r:id="rId21766" display="https://www.bing.com/maps?cp=41.657200~-91.540000&amp;style=o&amp;lvl=18&amp;dir=0&amp;sp=point.41.657200_-91.540000_University of Iowa Main Power Plant" xr:uid="{63FEAC39-BFF5-4EA8-AFC6-8F9F66DA3604}"/>
    <hyperlink ref="E10887" r:id="rId21767" display="https://www.google.com/maps/@41.657200,-91.540000,450m/data=!3m1!1e3!4m5!3m4!1s0x0:0x0!8m2!3d41.657200!4d-91.540000" xr:uid="{A6F5788F-A64F-457B-94FE-4DADF72265C5}"/>
    <hyperlink ref="F10887" r:id="rId21768" display="https://www.bing.com/maps?cp=41.657200~-91.540000&amp;style=o&amp;lvl=18&amp;dir=0&amp;sp=point.41.657200_-91.540000_University of Iowa Main Power Plant" xr:uid="{BEE5DB73-52A4-4A7F-9BF2-63ED860DC164}"/>
    <hyperlink ref="E10888" r:id="rId21769" display="https://www.google.com/maps/@41.657200,-91.540000,450m/data=!3m1!1e3!4m5!3m4!1s0x0:0x0!8m2!3d41.657200!4d-91.540000" xr:uid="{85DA8F9E-E9DD-4FE0-91D4-830EA533E4EC}"/>
    <hyperlink ref="F10888" r:id="rId21770" display="https://www.bing.com/maps?cp=41.657200~-91.540000&amp;style=o&amp;lvl=18&amp;dir=0&amp;sp=point.41.657200_-91.540000_University of Iowa Main Power Plant" xr:uid="{BC05CE02-49DF-464A-911A-F824B556F27F}"/>
    <hyperlink ref="E10889" r:id="rId21771" display="https://www.google.com/maps/@41.657200,-91.540000,450m/data=!3m1!1e3!4m5!3m4!1s0x0:0x0!8m2!3d41.657200!4d-91.540000" xr:uid="{DC9AB6FE-9143-4816-8BBA-0A3B09E4B89C}"/>
    <hyperlink ref="F10889" r:id="rId21772" display="https://www.bing.com/maps?cp=41.657200~-91.540000&amp;style=o&amp;lvl=18&amp;dir=0&amp;sp=point.41.657200_-91.540000_University of Iowa Main Power Plant" xr:uid="{7C12D773-7FAC-47D6-922E-47E5F46C0A97}"/>
    <hyperlink ref="E10890" r:id="rId21773" display="https://www.google.com/maps/@41.657200,-91.540000,450m/data=!3m1!1e3!4m5!3m4!1s0x0:0x0!8m2!3d41.657200!4d-91.540000" xr:uid="{977BE671-0A0F-4D60-8591-31FA65C9A60C}"/>
    <hyperlink ref="F10890" r:id="rId21774" display="https://www.bing.com/maps?cp=41.657200~-91.540000&amp;style=o&amp;lvl=18&amp;dir=0&amp;sp=point.41.657200_-91.540000_University of Iowa Main Power Plant" xr:uid="{198044AC-7699-48C1-AD84-C50B68628497}"/>
    <hyperlink ref="E10891" r:id="rId21775" display="https://www.google.com/maps/@41.657200,-91.540000,450m/data=!3m1!1e3!4m5!3m4!1s0x0:0x0!8m2!3d41.657200!4d-91.540000" xr:uid="{BE36FCA4-AF8B-4DE6-BE06-61E879A2896F}"/>
    <hyperlink ref="F10891" r:id="rId21776" display="https://www.bing.com/maps?cp=41.657200~-91.540000&amp;style=o&amp;lvl=18&amp;dir=0&amp;sp=point.41.657200_-91.540000_University of Iowa Main Power Plant" xr:uid="{F7DA959C-EBB3-4D26-85EA-17EB879786E0}"/>
    <hyperlink ref="E10892" r:id="rId21777" display="https://www.google.com/maps/@41.657200,-91.540000,450m/data=!3m1!1e3!4m5!3m4!1s0x0:0x0!8m2!3d41.657200!4d-91.540000" xr:uid="{C84373AF-103A-4497-9FD5-80987BE782D9}"/>
    <hyperlink ref="F10892" r:id="rId21778" display="https://www.bing.com/maps?cp=41.657200~-91.540000&amp;style=o&amp;lvl=18&amp;dir=0&amp;sp=point.41.657200_-91.540000_University of Iowa Main Power Plant" xr:uid="{F68EFAF4-6057-4242-A28E-7538E3638746}"/>
    <hyperlink ref="E10893" r:id="rId21779" display="https://www.google.com/maps/@41.657200,-91.540000,450m/data=!3m1!1e3!4m5!3m4!1s0x0:0x0!8m2!3d41.657200!4d-91.540000" xr:uid="{7C8D003B-0906-47AB-A835-39327E891005}"/>
    <hyperlink ref="F10893" r:id="rId21780" display="https://www.bing.com/maps?cp=41.657200~-91.540000&amp;style=o&amp;lvl=18&amp;dir=0&amp;sp=point.41.657200_-91.540000_University of Iowa Main Power Plant" xr:uid="{BFEFD62E-BAE8-4B27-A758-F1F16A1BB859}"/>
    <hyperlink ref="E10894" r:id="rId21781" display="https://www.google.com/maps/@40.105169,-88.241528,450m/data=!3m1!1e3!4m5!3m4!1s0x0:0x0!8m2!3d40.105169!4d-88.241528" xr:uid="{F586B80E-5288-4D6B-9B79-50DC8CBF294A}"/>
    <hyperlink ref="F10894" r:id="rId21782" display="https://www.bing.com/maps?cp=40.105169~-88.241528&amp;style=o&amp;lvl=18&amp;dir=0&amp;sp=point.40.105169_-88.241528_University of Illinois Abbott Power Plt" xr:uid="{F16697FF-272B-4A73-9358-94190628C6F7}"/>
    <hyperlink ref="E10895" r:id="rId21783" display="https://www.google.com/maps/@40.105169,-88.241528,450m/data=!3m1!1e3!4m5!3m4!1s0x0:0x0!8m2!3d40.105169!4d-88.241528" xr:uid="{65D8BCA9-2EB3-4B8B-839A-7DD008590211}"/>
    <hyperlink ref="F10895" r:id="rId21784" display="https://www.bing.com/maps?cp=40.105169~-88.241528&amp;style=o&amp;lvl=18&amp;dir=0&amp;sp=point.40.105169_-88.241528_University of Illinois Abbott Power Plt" xr:uid="{38105AB7-8128-4327-B703-0EB5F8E9A17D}"/>
    <hyperlink ref="E10896" r:id="rId21785" display="https://www.google.com/maps/@40.105169,-88.241528,450m/data=!3m1!1e3!4m5!3m4!1s0x0:0x0!8m2!3d40.105169!4d-88.241528" xr:uid="{756A236C-30F6-4730-84A1-0DD99369D54A}"/>
    <hyperlink ref="F10896" r:id="rId21786" display="https://www.bing.com/maps?cp=40.105169~-88.241528&amp;style=o&amp;lvl=18&amp;dir=0&amp;sp=point.40.105169_-88.241528_University of Illinois Abbott Power Plt" xr:uid="{791CF40A-C9EA-4945-BA21-078C3BB0E298}"/>
    <hyperlink ref="E10897" r:id="rId21787" display="https://www.google.com/maps/@40.105169,-88.241528,450m/data=!3m1!1e3!4m5!3m4!1s0x0:0x0!8m2!3d40.105169!4d-88.241528" xr:uid="{4936ACAC-1835-405D-98F9-1611D77AECA2}"/>
    <hyperlink ref="F10897" r:id="rId21788" display="https://www.bing.com/maps?cp=40.105169~-88.241528&amp;style=o&amp;lvl=18&amp;dir=0&amp;sp=point.40.105169_-88.241528_University of Illinois Abbott Power Plt" xr:uid="{DCFE678A-5508-4A99-80BA-4BF4C77A3A00}"/>
    <hyperlink ref="E10898" r:id="rId21789" display="https://www.google.com/maps/@40.105169,-88.241528,450m/data=!3m1!1e3!4m5!3m4!1s0x0:0x0!8m2!3d40.105169!4d-88.241528" xr:uid="{C27D2ED4-DBDF-4DEE-8DA1-79361B78CCE7}"/>
    <hyperlink ref="F10898" r:id="rId21790" display="https://www.bing.com/maps?cp=40.105169~-88.241528&amp;style=o&amp;lvl=18&amp;dir=0&amp;sp=point.40.105169_-88.241528_University of Illinois Abbott Power Plt" xr:uid="{41ED10FA-AA17-45A8-90B5-27728E00F096}"/>
    <hyperlink ref="E10899" r:id="rId21791" display="https://www.google.com/maps/@40.105169,-88.241528,450m/data=!3m1!1e3!4m5!3m4!1s0x0:0x0!8m2!3d40.105169!4d-88.241528" xr:uid="{B9A851B8-913A-45A8-8F62-E79D24FB68B9}"/>
    <hyperlink ref="F10899" r:id="rId21792" display="https://www.bing.com/maps?cp=40.105169~-88.241528&amp;style=o&amp;lvl=18&amp;dir=0&amp;sp=point.40.105169_-88.241528_University of Illinois Abbott Power Plt" xr:uid="{B91D9D8A-06FA-43FB-BCA6-4F0EAA36466D}"/>
    <hyperlink ref="E10900" r:id="rId21793" display="https://www.google.com/maps/@40.105169,-88.241528,450m/data=!3m1!1e3!4m5!3m4!1s0x0:0x0!8m2!3d40.105169!4d-88.241528" xr:uid="{485BF7AF-3DEA-4F43-96A2-1331EF55094C}"/>
    <hyperlink ref="F10900" r:id="rId21794" display="https://www.bing.com/maps?cp=40.105169~-88.241528&amp;style=o&amp;lvl=18&amp;dir=0&amp;sp=point.40.105169_-88.241528_University of Illinois Abbott Power Plt" xr:uid="{D9CA008A-3FC7-4CEC-9D59-27A354E6B627}"/>
    <hyperlink ref="E10901" r:id="rId21795" display="https://www.google.com/maps/@40.105169,-88.241528,450m/data=!3m1!1e3!4m5!3m4!1s0x0:0x0!8m2!3d40.105169!4d-88.241528" xr:uid="{274D1D0D-EE4C-4E08-A1A2-794CC5ABB420}"/>
    <hyperlink ref="F10901" r:id="rId21796" display="https://www.bing.com/maps?cp=40.105169~-88.241528&amp;style=o&amp;lvl=18&amp;dir=0&amp;sp=point.40.105169_-88.241528_University of Illinois Abbott Power Plt" xr:uid="{49BE919C-2581-4792-83F2-68547A1105DE}"/>
    <hyperlink ref="E10902" r:id="rId21797" display="https://www.google.com/maps/@40.105169,-88.241528,450m/data=!3m1!1e3!4m5!3m4!1s0x0:0x0!8m2!3d40.105169!4d-88.241528" xr:uid="{7294A0EF-07FF-44CC-B0E5-89BF3A040FFB}"/>
    <hyperlink ref="F10902" r:id="rId21798" display="https://www.bing.com/maps?cp=40.105169~-88.241528&amp;style=o&amp;lvl=18&amp;dir=0&amp;sp=point.40.105169_-88.241528_University of Illinois Abbott Power Plt" xr:uid="{DB979C63-70FC-4B9F-8055-5DB60481D229}"/>
    <hyperlink ref="E10903" r:id="rId21799" display="https://www.google.com/maps/@40.105169,-88.241528,450m/data=!3m1!1e3!4m5!3m4!1s0x0:0x0!8m2!3d40.105169!4d-88.241528" xr:uid="{41C02895-B56C-484D-9D65-756860E0593E}"/>
    <hyperlink ref="F10903" r:id="rId21800" display="https://www.bing.com/maps?cp=40.105169~-88.241528&amp;style=o&amp;lvl=18&amp;dir=0&amp;sp=point.40.105169_-88.241528_University of Illinois Abbott Power Plt" xr:uid="{35236DE8-CC45-4A58-9F30-29E34573F083}"/>
    <hyperlink ref="E10904" r:id="rId21801" display="https://www.google.com/maps/@40.105169,-88.241528,450m/data=!3m1!1e3!4m5!3m4!1s0x0:0x0!8m2!3d40.105169!4d-88.241528" xr:uid="{6C35D153-E5B9-48FF-8D0E-6A57C9E9F387}"/>
    <hyperlink ref="F10904" r:id="rId21802" display="https://www.bing.com/maps?cp=40.105169~-88.241528&amp;style=o&amp;lvl=18&amp;dir=0&amp;sp=point.40.105169_-88.241528_University of Illinois Abbott Power Plt" xr:uid="{F8F4C6B5-E06D-4739-97FF-07C72C301995}"/>
    <hyperlink ref="E10905" r:id="rId21803" display="https://www.google.com/maps/@42.928100,-76.840800,450m/data=!3m1!1e3!4m5!3m4!1s0x0:0x0!8m2!3d42.928100!4d-76.840800" xr:uid="{803823D5-EFED-4883-A662-CD5BCA39C410}"/>
    <hyperlink ref="F10905" r:id="rId21804" display="https://www.bing.com/maps?cp=42.928100~-76.840800&amp;style=o&amp;lvl=18&amp;dir=0&amp;sp=point.42.928100_-76.840800_Seneca Energy" xr:uid="{84710A1F-7325-4B40-845B-C4EF94E1D911}"/>
    <hyperlink ref="E10906" r:id="rId21805" display="https://www.google.com/maps/@42.928100,-76.840800,450m/data=!3m1!1e3!4m5!3m4!1s0x0:0x0!8m2!3d42.928100!4d-76.840800" xr:uid="{0D49BA33-A154-46E0-9D18-E6B9EA409AC5}"/>
    <hyperlink ref="F10906" r:id="rId21806" display="https://www.bing.com/maps?cp=42.928100~-76.840800&amp;style=o&amp;lvl=18&amp;dir=0&amp;sp=point.42.928100_-76.840800_Seneca Energy" xr:uid="{239D0F30-ABFC-42F7-B94B-358CBAD548E2}"/>
    <hyperlink ref="E10907" r:id="rId21807" display="https://www.google.com/maps/@42.928100,-76.840800,450m/data=!3m1!1e3!4m5!3m4!1s0x0:0x0!8m2!3d42.928100!4d-76.840800" xr:uid="{0EB42D60-1EE6-49AB-BFBB-D2820030FFDF}"/>
    <hyperlink ref="F10907" r:id="rId21808" display="https://www.bing.com/maps?cp=42.928100~-76.840800&amp;style=o&amp;lvl=18&amp;dir=0&amp;sp=point.42.928100_-76.840800_Seneca Energy" xr:uid="{ECD59238-BD8F-4D57-A7F4-B147C8E123F3}"/>
    <hyperlink ref="E10908" r:id="rId21809" display="https://www.google.com/maps/@42.928100,-76.840800,450m/data=!3m1!1e3!4m5!3m4!1s0x0:0x0!8m2!3d42.928100!4d-76.840800" xr:uid="{6C1DCFF6-BFAE-4365-829B-219E536E8533}"/>
    <hyperlink ref="F10908" r:id="rId21810" display="https://www.bing.com/maps?cp=42.928100~-76.840800&amp;style=o&amp;lvl=18&amp;dir=0&amp;sp=point.42.928100_-76.840800_Seneca Energy" xr:uid="{D96A7B99-CA50-4036-9451-5F99CB0F482D}"/>
    <hyperlink ref="E10909" r:id="rId21811" display="https://www.google.com/maps/@42.928100,-76.840800,450m/data=!3m1!1e3!4m5!3m4!1s0x0:0x0!8m2!3d42.928100!4d-76.840800" xr:uid="{91EE8F78-C2AB-47AE-8BEE-3703A932F907}"/>
    <hyperlink ref="F10909" r:id="rId21812" display="https://www.bing.com/maps?cp=42.928100~-76.840800&amp;style=o&amp;lvl=18&amp;dir=0&amp;sp=point.42.928100_-76.840800_Seneca Energy" xr:uid="{5BA1A5F0-CF3C-4179-A09C-88725E55ECAB}"/>
    <hyperlink ref="E10910" r:id="rId21813" display="https://www.google.com/maps/@42.928100,-76.840800,450m/data=!3m1!1e3!4m5!3m4!1s0x0:0x0!8m2!3d42.928100!4d-76.840800" xr:uid="{9943CA7E-AEFC-4994-8F54-10BF8D851DFE}"/>
    <hyperlink ref="F10910" r:id="rId21814" display="https://www.bing.com/maps?cp=42.928100~-76.840800&amp;style=o&amp;lvl=18&amp;dir=0&amp;sp=point.42.928100_-76.840800_Seneca Energy" xr:uid="{87A0FE68-7DA4-45AA-8C20-6B832F17C9C2}"/>
    <hyperlink ref="E10911" r:id="rId21815" display="https://www.google.com/maps/@42.928100,-76.840800,450m/data=!3m1!1e3!4m5!3m4!1s0x0:0x0!8m2!3d42.928100!4d-76.840800" xr:uid="{FCE3012D-912D-44EC-85F8-4419B1512BB2}"/>
    <hyperlink ref="F10911" r:id="rId21816" display="https://www.bing.com/maps?cp=42.928100~-76.840800&amp;style=o&amp;lvl=18&amp;dir=0&amp;sp=point.42.928100_-76.840800_Seneca Energy" xr:uid="{A3DDA37D-388E-4547-A89A-6F1E7005121A}"/>
    <hyperlink ref="E10912" r:id="rId21817" display="https://www.google.com/maps/@42.928100,-76.840800,450m/data=!3m1!1e3!4m5!3m4!1s0x0:0x0!8m2!3d42.928100!4d-76.840800" xr:uid="{671DE02C-5663-4E79-892B-2632A4DC7599}"/>
    <hyperlink ref="F10912" r:id="rId21818" display="https://www.bing.com/maps?cp=42.928100~-76.840800&amp;style=o&amp;lvl=18&amp;dir=0&amp;sp=point.42.928100_-76.840800_Seneca Energy" xr:uid="{A3EDBC6B-DF66-49D4-8B44-56CE074EBA87}"/>
    <hyperlink ref="E10913" r:id="rId21819" display="https://www.google.com/maps/@42.928100,-76.840800,450m/data=!3m1!1e3!4m5!3m4!1s0x0:0x0!8m2!3d42.928100!4d-76.840800" xr:uid="{7F92432E-5EA8-4B7D-A120-16FAC0A4B595}"/>
    <hyperlink ref="F10913" r:id="rId21820" display="https://www.bing.com/maps?cp=42.928100~-76.840800&amp;style=o&amp;lvl=18&amp;dir=0&amp;sp=point.42.928100_-76.840800_Seneca Energy" xr:uid="{5B7FE35F-6760-4C8E-AA8A-F582FAEE1332}"/>
    <hyperlink ref="E10914" r:id="rId21821" display="https://www.google.com/maps/@42.928100,-76.840800,450m/data=!3m1!1e3!4m5!3m4!1s0x0:0x0!8m2!3d42.928100!4d-76.840800" xr:uid="{C6486A5B-BEED-4326-9483-6796EB14C297}"/>
    <hyperlink ref="F10914" r:id="rId21822" display="https://www.bing.com/maps?cp=42.928100~-76.840800&amp;style=o&amp;lvl=18&amp;dir=0&amp;sp=point.42.928100_-76.840800_Seneca Energy" xr:uid="{0731E488-D30F-437F-8752-9EEA275E299D}"/>
    <hyperlink ref="E10915" r:id="rId21823" display="https://www.google.com/maps/@42.928100,-76.840800,450m/data=!3m1!1e3!4m5!3m4!1s0x0:0x0!8m2!3d42.928100!4d-76.840800" xr:uid="{8C1DD03A-0B21-4D5F-A79A-351DA85C0D9F}"/>
    <hyperlink ref="F10915" r:id="rId21824" display="https://www.bing.com/maps?cp=42.928100~-76.840800&amp;style=o&amp;lvl=18&amp;dir=0&amp;sp=point.42.928100_-76.840800_Seneca Energy" xr:uid="{773E279C-D7B9-4588-AFE5-8F69221E03F9}"/>
    <hyperlink ref="E10916" r:id="rId21825" display="https://www.google.com/maps/@42.928100,-76.840800,450m/data=!3m1!1e3!4m5!3m4!1s0x0:0x0!8m2!3d42.928100!4d-76.840800" xr:uid="{032A4C85-8779-4BE2-801D-D37EF788018E}"/>
    <hyperlink ref="F10916" r:id="rId21826" display="https://www.bing.com/maps?cp=42.928100~-76.840800&amp;style=o&amp;lvl=18&amp;dir=0&amp;sp=point.42.928100_-76.840800_Seneca Energy" xr:uid="{8633C798-4BD3-4F0D-8E3C-B8273C8E9621}"/>
    <hyperlink ref="E10917" r:id="rId21827" display="https://www.google.com/maps/@42.928100,-76.840800,450m/data=!3m1!1e3!4m5!3m4!1s0x0:0x0!8m2!3d42.928100!4d-76.840800" xr:uid="{01664D0D-F76A-401E-B917-D891E6B48236}"/>
    <hyperlink ref="F10917" r:id="rId21828" display="https://www.bing.com/maps?cp=42.928100~-76.840800&amp;style=o&amp;lvl=18&amp;dir=0&amp;sp=point.42.928100_-76.840800_Seneca Energy" xr:uid="{74E0F902-0202-4B34-92A5-3CDF9DE9877F}"/>
    <hyperlink ref="E10918" r:id="rId21829" display="https://www.google.com/maps/@42.928100,-76.840800,450m/data=!3m1!1e3!4m5!3m4!1s0x0:0x0!8m2!3d42.928100!4d-76.840800" xr:uid="{C14CDAF7-973A-4370-9298-56EA032DFEE3}"/>
    <hyperlink ref="F10918" r:id="rId21830" display="https://www.bing.com/maps?cp=42.928100~-76.840800&amp;style=o&amp;lvl=18&amp;dir=0&amp;sp=point.42.928100_-76.840800_Seneca Energy" xr:uid="{27515FA4-CFD1-4D56-BC53-4F8A4538FE5E}"/>
    <hyperlink ref="E10919" r:id="rId21831" display="https://www.google.com/maps/@42.928100,-76.840800,450m/data=!3m1!1e3!4m5!3m4!1s0x0:0x0!8m2!3d42.928100!4d-76.840800" xr:uid="{D0FB0312-AF43-4507-B565-7FD1A4D9B3F6}"/>
    <hyperlink ref="F10919" r:id="rId21832" display="https://www.bing.com/maps?cp=42.928100~-76.840800&amp;style=o&amp;lvl=18&amp;dir=0&amp;sp=point.42.928100_-76.840800_Seneca Energy" xr:uid="{A254749E-62B6-44AB-AA9F-EF20C30B7E7F}"/>
    <hyperlink ref="E10920" r:id="rId21833" display="https://www.google.com/maps/@42.928100,-76.840800,450m/data=!3m1!1e3!4m5!3m4!1s0x0:0x0!8m2!3d42.928100!4d-76.840800" xr:uid="{F580C2E4-3627-4A5A-B76F-70AB98B6907A}"/>
    <hyperlink ref="F10920" r:id="rId21834" display="https://www.bing.com/maps?cp=42.928100~-76.840800&amp;style=o&amp;lvl=18&amp;dir=0&amp;sp=point.42.928100_-76.840800_Seneca Energy" xr:uid="{8794464E-0F47-4FC1-B26D-548B5DBC0771}"/>
    <hyperlink ref="E10921" r:id="rId21835" display="https://www.google.com/maps/@42.928100,-76.840800,450m/data=!3m1!1e3!4m5!3m4!1s0x0:0x0!8m2!3d42.928100!4d-76.840800" xr:uid="{9C40E514-CC8A-4CFB-AEC1-B75BE08C7972}"/>
    <hyperlink ref="F10921" r:id="rId21836" display="https://www.bing.com/maps?cp=42.928100~-76.840800&amp;style=o&amp;lvl=18&amp;dir=0&amp;sp=point.42.928100_-76.840800_Seneca Energy" xr:uid="{9969D5EC-B35A-43EE-8F3C-EF79A6B4B14F}"/>
    <hyperlink ref="E10922" r:id="rId21837" display="https://www.google.com/maps/@42.928100,-76.840800,450m/data=!3m1!1e3!4m5!3m4!1s0x0:0x0!8m2!3d42.928100!4d-76.840800" xr:uid="{94233F94-F9C1-442E-AC7E-57764C799FC0}"/>
    <hyperlink ref="F10922" r:id="rId21838" display="https://www.bing.com/maps?cp=42.928100~-76.840800&amp;style=o&amp;lvl=18&amp;dir=0&amp;sp=point.42.928100_-76.840800_Seneca Energy" xr:uid="{13B0C8BA-6F81-45EF-8CBF-9E9E6B25AA5E}"/>
    <hyperlink ref="E10923" r:id="rId21839" display="https://www.google.com/maps/@39.942219,-75.188069,450m/data=!3m1!1e3!4m5!3m4!1s0x0:0x0!8m2!3d39.942219!4d-75.188069" xr:uid="{795DFACF-9C18-4101-95BC-2C20AD7A7FF2}"/>
    <hyperlink ref="F10923" r:id="rId21840" display="https://www.bing.com/maps?cp=39.942219~-75.188069&amp;style=o&amp;lvl=18&amp;dir=0&amp;sp=point.39.942219_-75.188069_Grays Ferry Cogeneration" xr:uid="{907261ED-1174-4139-A63A-95A5C937102F}"/>
    <hyperlink ref="E10924" r:id="rId21841" display="https://www.google.com/maps/@39.942219,-75.188069,450m/data=!3m1!1e3!4m5!3m4!1s0x0:0x0!8m2!3d39.942219!4d-75.188069" xr:uid="{DCE0FC5E-80DE-48D0-9D10-044D865C65F9}"/>
    <hyperlink ref="F10924" r:id="rId21842" display="https://www.bing.com/maps?cp=39.942219~-75.188069&amp;style=o&amp;lvl=18&amp;dir=0&amp;sp=point.39.942219_-75.188069_Grays Ferry Cogeneration" xr:uid="{7EA91F23-E1ED-4787-B69B-67CC47CA9D49}"/>
    <hyperlink ref="E10925" r:id="rId21843" display="https://www.google.com/maps/@42.044038,-87.699556,450m/data=!3m1!1e3!4m5!3m4!1s0x0:0x0!8m2!3d42.044038!4d-87.699556" xr:uid="{F46AF3E3-0005-4DDD-BE37-9BEEA82F1633}"/>
    <hyperlink ref="F10925" r:id="rId21844" display="https://www.bing.com/maps?cp=42.044038~-87.699556&amp;style=o&amp;lvl=18&amp;dir=0&amp;sp=point.42.044038_-87.699556_Evanston Township High School" xr:uid="{CA834D04-96A2-4DB9-9EF9-96A9633400A6}"/>
    <hyperlink ref="E10926" r:id="rId21845" display="https://www.google.com/maps/@42.044038,-87.699556,450m/data=!3m1!1e3!4m5!3m4!1s0x0:0x0!8m2!3d42.044038!4d-87.699556" xr:uid="{24690B9E-C57D-4CBA-9BD6-5558BA1D2AC5}"/>
    <hyperlink ref="F10926" r:id="rId21846" display="https://www.bing.com/maps?cp=42.044038~-87.699556&amp;style=o&amp;lvl=18&amp;dir=0&amp;sp=point.42.044038_-87.699556_Evanston Township High School" xr:uid="{FBBE745F-1717-4CA4-8D93-7A607604222C}"/>
    <hyperlink ref="E10927" r:id="rId21847" display="https://www.google.com/maps/@42.044038,-87.699556,450m/data=!3m1!1e3!4m5!3m4!1s0x0:0x0!8m2!3d42.044038!4d-87.699556" xr:uid="{730881DB-406B-40DF-9EEA-871192F3C821}"/>
    <hyperlink ref="F10927" r:id="rId21848" display="https://www.bing.com/maps?cp=42.044038~-87.699556&amp;style=o&amp;lvl=18&amp;dir=0&amp;sp=point.42.044038_-87.699556_Evanston Township High School" xr:uid="{5B076D77-69C6-499C-959F-0BD47C761086}"/>
    <hyperlink ref="E10928" r:id="rId21849" display="https://www.google.com/maps/@31.077000,-87.111600,450m/data=!3m1!1e3!4m5!3m4!1s0x0:0x0!8m2!3d31.077000!4d-87.111600" xr:uid="{44192828-9E9E-404A-BC43-08A1EBE3EEC4}"/>
    <hyperlink ref="F10928" r:id="rId21850" display="https://www.bing.com/maps?cp=31.077000~-87.111600&amp;style=o&amp;lvl=18&amp;dir=0&amp;sp=point.31.077000_-87.111600_Georgia-Pacific Brewton Mill" xr:uid="{EC101E08-D4FC-42E0-A682-BD7218B8DEC9}"/>
    <hyperlink ref="E10929" r:id="rId21851" display="https://www.google.com/maps/@31.077000,-87.111600,450m/data=!3m1!1e3!4m5!3m4!1s0x0:0x0!8m2!3d31.077000!4d-87.111600" xr:uid="{1281A2D6-6A92-4274-B3D3-DC44E1636377}"/>
    <hyperlink ref="F10929" r:id="rId21852" display="https://www.bing.com/maps?cp=31.077000~-87.111600&amp;style=o&amp;lvl=18&amp;dir=0&amp;sp=point.31.077000_-87.111600_Georgia-Pacific Brewton Mill" xr:uid="{514448EA-0DD7-42C6-875C-62CAA7A5402A}"/>
    <hyperlink ref="E10930" r:id="rId21853" display="https://www.google.com/maps/@31.077000,-87.111600,450m/data=!3m1!1e3!4m5!3m4!1s0x0:0x0!8m2!3d31.077000!4d-87.111600" xr:uid="{BD61D3F7-C76A-4445-9A5A-20DE7D2D3657}"/>
    <hyperlink ref="F10930" r:id="rId21854" display="https://www.bing.com/maps?cp=31.077000~-87.111600&amp;style=o&amp;lvl=18&amp;dir=0&amp;sp=point.31.077000_-87.111600_Georgia-Pacific Brewton Mill" xr:uid="{9DC2EB62-032B-4F75-9B05-87E5D4D214B6}"/>
    <hyperlink ref="E10931" r:id="rId21855" display="https://www.google.com/maps/@41.160300,-87.854200,450m/data=!3m1!1e3!4m5!3m4!1s0x0:0x0!8m2!3d41.160300!4d-87.854200" xr:uid="{191F0B2E-127F-407F-97F6-C2DC8B304C3D}"/>
    <hyperlink ref="F10931" r:id="rId21856" display="https://www.bing.com/maps?cp=41.160300~-87.854200&amp;style=o&amp;lvl=18&amp;dir=0&amp;sp=point.41.160300_-87.854200_CSL Behring LLC" xr:uid="{BB5C4E29-504E-4018-86C6-E84F70007ED8}"/>
    <hyperlink ref="E10932" r:id="rId21857" display="https://www.google.com/maps/@42.687800,-95.405000,450m/data=!3m1!1e3!4m5!3m4!1s0x0:0x0!8m2!3d42.687800!4d-95.405000" xr:uid="{38F45018-A1A6-4DDB-86BA-0FECEA17DB70}"/>
    <hyperlink ref="F10932" r:id="rId21858" display="https://www.bing.com/maps?cp=42.687800~-95.405000&amp;style=o&amp;lvl=18&amp;dir=0&amp;sp=point.42.687800_-95.405000_Storm Lake 1" xr:uid="{548FE8A0-AC4F-4A8D-AEB2-26A7602EEC03}"/>
    <hyperlink ref="E10933" r:id="rId21859" display="https://www.google.com/maps/@42.687800,-95.405000,450m/data=!3m1!1e3!4m5!3m4!1s0x0:0x0!8m2!3d42.687800!4d-95.405000" xr:uid="{88B7DADD-A2C4-4340-821D-6BF55C47B584}"/>
    <hyperlink ref="F10933" r:id="rId21860" display="https://www.bing.com/maps?cp=42.687800~-95.405000&amp;style=o&amp;lvl=18&amp;dir=0&amp;sp=point.42.687800_-95.405000_Storm Lake 1" xr:uid="{06DEDC92-D0E7-4E77-A405-EACF60B3B75F}"/>
    <hyperlink ref="E10934" r:id="rId21861" display="https://www.google.com/maps/@42.687800,-95.405000,450m/data=!3m1!1e3!4m5!3m4!1s0x0:0x0!8m2!3d42.687800!4d-95.405000" xr:uid="{54CF049D-58CC-487A-93F0-4CA454150380}"/>
    <hyperlink ref="F10934" r:id="rId21862" display="https://www.bing.com/maps?cp=42.687800~-95.405000&amp;style=o&amp;lvl=18&amp;dir=0&amp;sp=point.42.687800_-95.405000_Storm Lake 1" xr:uid="{31F62708-0EF9-4130-B0EE-8249FDB66299}"/>
    <hyperlink ref="E10935" r:id="rId21863" display="https://www.google.com/maps/@39.274400,-76.595600,450m/data=!3m1!1e3!4m5!3m4!1s0x0:0x0!8m2!3d39.274400!4d-76.595600" xr:uid="{E503AD6D-FFD5-4AD7-BE76-0E1A0715BC5A}"/>
    <hyperlink ref="F10935" r:id="rId21864" display="https://www.bing.com/maps?cp=39.274400~-76.595600&amp;style=o&amp;lvl=18&amp;dir=0&amp;sp=point.39.274400_-76.595600_Domino Sugar Baltimore" xr:uid="{54ACCE19-4712-4445-9759-5BF8E65846D3}"/>
    <hyperlink ref="E10936" r:id="rId21865" display="https://www.google.com/maps/@39.274400,-76.595600,450m/data=!3m1!1e3!4m5!3m4!1s0x0:0x0!8m2!3d39.274400!4d-76.595600" xr:uid="{3C07355B-B83E-488A-8FC7-7DC2D7B9835C}"/>
    <hyperlink ref="F10936" r:id="rId21866" display="https://www.bing.com/maps?cp=39.274400~-76.595600&amp;style=o&amp;lvl=18&amp;dir=0&amp;sp=point.39.274400_-76.595600_Domino Sugar Baltimore" xr:uid="{AA232E1F-E563-470E-9746-DD9434F8085C}"/>
    <hyperlink ref="E10937" r:id="rId21867" display="https://www.google.com/maps/@39.274400,-76.595600,450m/data=!3m1!1e3!4m5!3m4!1s0x0:0x0!8m2!3d39.274400!4d-76.595600" xr:uid="{D26A248D-952F-459F-9268-9EA5E44ED882}"/>
    <hyperlink ref="F10937" r:id="rId21868" display="https://www.bing.com/maps?cp=39.274400~-76.595600&amp;style=o&amp;lvl=18&amp;dir=0&amp;sp=point.39.274400_-76.595600_Domino Sugar Baltimore" xr:uid="{3A4A53F9-0B94-440A-AD21-DDE8F001A27D}"/>
    <hyperlink ref="E10938" r:id="rId21869" display="https://www.google.com/maps/@36.834700,-119.766700,450m/data=!3m1!1e3!4m5!3m4!1s0x0:0x0!8m2!3d36.834700!4d-119.766700" xr:uid="{E4A45F50-244B-4ECB-854B-D3960023CCF4}"/>
    <hyperlink ref="F10938" r:id="rId21870" display="https://www.bing.com/maps?cp=36.834700~-119.766700&amp;style=o&amp;lvl=18&amp;dir=0&amp;sp=point.36.834700_-119.766700_Saint Agnes Medical Center" xr:uid="{6971BEDC-080F-4352-8EA4-B92D77808DAA}"/>
    <hyperlink ref="E10939" r:id="rId21871" display="https://www.google.com/maps/@36.834700,-119.766700,450m/data=!3m1!1e3!4m5!3m4!1s0x0:0x0!8m2!3d36.834700!4d-119.766700" xr:uid="{30DFF7C6-3C2D-4E25-8D1F-84F1EA1F892E}"/>
    <hyperlink ref="F10939" r:id="rId21872" display="https://www.bing.com/maps?cp=36.834700~-119.766700&amp;style=o&amp;lvl=18&amp;dir=0&amp;sp=point.36.834700_-119.766700_Saint Agnes Medical Center" xr:uid="{4792AD97-6B64-419E-933B-F5C742DC53AE}"/>
    <hyperlink ref="E10940" r:id="rId21873" display="https://www.google.com/maps/@36.423715,-79.952494,450m/data=!3m1!1e3!4m5!3m4!1s0x0:0x0!8m2!3d36.423715!4d-79.952494" xr:uid="{929A3D3E-2F81-4688-9E12-B333FA91384E}"/>
    <hyperlink ref="F10940" r:id="rId21874" display="https://www.bing.com/maps?cp=36.423715~-79.952494&amp;style=o&amp;lvl=18&amp;dir=0&amp;sp=point.36.423715_-79.952494_Avalon Hydropower" xr:uid="{32B40614-FC21-41A9-8525-B7A8E7971A93}"/>
    <hyperlink ref="E10941" r:id="rId21875" display="https://www.google.com/maps/@36.423715,-79.952494,450m/data=!3m1!1e3!4m5!3m4!1s0x0:0x0!8m2!3d36.423715!4d-79.952494" xr:uid="{B395F302-A5FD-4A5D-8A30-63DEB4ED5B80}"/>
    <hyperlink ref="F10941" r:id="rId21876" display="https://www.bing.com/maps?cp=36.423715~-79.952494&amp;style=o&amp;lvl=18&amp;dir=0&amp;sp=point.36.423715_-79.952494_Avalon Hydropower" xr:uid="{062DD7E8-BA49-46FD-B705-0C85E4CDA379}"/>
    <hyperlink ref="E10942" r:id="rId21877" display="https://www.google.com/maps/@36.423715,-79.952494,450m/data=!3m1!1e3!4m5!3m4!1s0x0:0x0!8m2!3d36.423715!4d-79.952494" xr:uid="{99F9C344-E887-4CA8-953C-D3668F626F30}"/>
    <hyperlink ref="F10942" r:id="rId21878" display="https://www.bing.com/maps?cp=36.423715~-79.952494&amp;style=o&amp;lvl=18&amp;dir=0&amp;sp=point.36.423715_-79.952494_Avalon Hydropower" xr:uid="{74CE3F4C-B6C7-49E2-B18B-30225AE703C4}"/>
    <hyperlink ref="E10943" r:id="rId21879" display="https://www.google.com/maps/@32.176100,-85.027200,450m/data=!3m1!1e3!4m5!3m4!1s0x0:0x0!8m2!3d32.176100!4d-85.027200" xr:uid="{476ACD63-51DB-477F-810D-19CF302B4BBE}"/>
    <hyperlink ref="F10943" r:id="rId21880" display="https://www.bing.com/maps?cp=32.176100~-85.027200&amp;style=o&amp;lvl=18&amp;dir=0&amp;sp=point.32.176100_-85.027200_Mead Coated Board" xr:uid="{A2FCEF89-6DEA-4105-BEFE-055DB3822F4A}"/>
    <hyperlink ref="E10944" r:id="rId21881" display="https://www.google.com/maps/@32.176100,-85.027200,450m/data=!3m1!1e3!4m5!3m4!1s0x0:0x0!8m2!3d32.176100!4d-85.027200" xr:uid="{3971F834-EFAA-4861-85AC-063D0431F13F}"/>
    <hyperlink ref="F10944" r:id="rId21882" display="https://www.bing.com/maps?cp=32.176100~-85.027200&amp;style=o&amp;lvl=18&amp;dir=0&amp;sp=point.32.176100_-85.027200_Mead Coated Board" xr:uid="{EA73E623-C63F-4916-8629-2813C6B6E7A2}"/>
    <hyperlink ref="E10945" r:id="rId21883" display="https://www.google.com/maps/@32.176100,-85.027200,450m/data=!3m1!1e3!4m5!3m4!1s0x0:0x0!8m2!3d32.176100!4d-85.027200" xr:uid="{FA7FC168-2963-472F-BE96-EF0CA9B8D95A}"/>
    <hyperlink ref="F10945" r:id="rId21884" display="https://www.bing.com/maps?cp=32.176100~-85.027200&amp;style=o&amp;lvl=18&amp;dir=0&amp;sp=point.32.176100_-85.027200_Mead Coated Board" xr:uid="{DF8A0465-93DA-4ECA-A70D-E45FA5B45460}"/>
    <hyperlink ref="E10946" r:id="rId21885" display="https://www.google.com/maps/@43.764400,-71.688100,450m/data=!3m1!1e3!4m5!3m4!1s0x0:0x0!8m2!3d43.764400!4d-71.688100" xr:uid="{CCA735D9-A7A5-4C44-B578-30A6922D9CAC}"/>
    <hyperlink ref="F10946" r:id="rId21886" display="https://www.bing.com/maps?cp=43.764400~-71.688100&amp;style=o&amp;lvl=18&amp;dir=0&amp;sp=point.43.764400_-71.688100_Plymouth State College Cogeneration" xr:uid="{B4C9CD41-5F02-41C4-AEFA-9776D1EF9E75}"/>
    <hyperlink ref="E10947" r:id="rId21887" display="https://www.google.com/maps/@43.764400,-71.688100,450m/data=!3m1!1e3!4m5!3m4!1s0x0:0x0!8m2!3d43.764400!4d-71.688100" xr:uid="{C0BCE0A6-9DC1-4534-BFB8-C35743787D73}"/>
    <hyperlink ref="F10947" r:id="rId21888" display="https://www.bing.com/maps?cp=43.764400~-71.688100&amp;style=o&amp;lvl=18&amp;dir=0&amp;sp=point.43.764400_-71.688100_Plymouth State College Cogeneration" xr:uid="{A411EF3B-ED14-4D44-9E65-4A191B8A43E9}"/>
    <hyperlink ref="E10948" r:id="rId21889" display="https://www.google.com/maps/@42.129361,-71.511496,450m/data=!3m1!1e3!4m5!3m4!1s0x0:0x0!8m2!3d42.129361!4d-71.511496" xr:uid="{0DBF4341-A3C9-4543-8233-EC0FEB4CA9EB}"/>
    <hyperlink ref="F10948" r:id="rId21890" display="https://www.bing.com/maps?cp=42.129361~-71.511496&amp;style=o&amp;lvl=18&amp;dir=0&amp;sp=point.42.129361_-71.511496_Milford Power LP" xr:uid="{C586A498-6BB6-4E07-AEEA-86FA53CD62D6}"/>
    <hyperlink ref="E10949" r:id="rId21891" display="https://www.google.com/maps/@42.129361,-71.511496,450m/data=!3m1!1e3!4m5!3m4!1s0x0:0x0!8m2!3d42.129361!4d-71.511496" xr:uid="{7056E2F4-D79E-42F5-9CB9-0AA9F8BC462A}"/>
    <hyperlink ref="F10949" r:id="rId21892" display="https://www.bing.com/maps?cp=42.129361~-71.511496&amp;style=o&amp;lvl=18&amp;dir=0&amp;sp=point.42.129361_-71.511496_Milford Power LP" xr:uid="{7FA64B67-D8F0-4768-8A48-1ED2E1D01F93}"/>
    <hyperlink ref="E10950" r:id="rId21893" display="https://www.google.com/maps/@40.789900,-73.923300,450m/data=!3m1!1e3!4m5!3m4!1s0x0:0x0!8m2!3d40.789900!4d-73.923300" xr:uid="{E15CA649-1843-4323-B4F1-159CEB476A05}"/>
    <hyperlink ref="F10950" r:id="rId21894" display="https://www.bing.com/maps?cp=40.789900~-73.923300&amp;style=o&amp;lvl=18&amp;dir=0&amp;sp=point.40.789900_-73.923300_New York University Central Plant" xr:uid="{629DF5D6-6A7E-4BA5-B3A3-E06C7CD45E9B}"/>
    <hyperlink ref="E10951" r:id="rId21895" display="https://www.google.com/maps/@40.789900,-73.923300,450m/data=!3m1!1e3!4m5!3m4!1s0x0:0x0!8m2!3d40.789900!4d-73.923300" xr:uid="{1B091531-393B-4108-AC21-64167A3446CD}"/>
    <hyperlink ref="F10951" r:id="rId21896" display="https://www.bing.com/maps?cp=40.789900~-73.923300&amp;style=o&amp;lvl=18&amp;dir=0&amp;sp=point.40.789900_-73.923300_New York University Central Plant" xr:uid="{3EA5F2E8-8E51-4080-B529-433449C309A9}"/>
    <hyperlink ref="E10952" r:id="rId21897" display="https://www.google.com/maps/@40.789900,-73.923300,450m/data=!3m1!1e3!4m5!3m4!1s0x0:0x0!8m2!3d40.789900!4d-73.923300" xr:uid="{36236133-99AC-49BF-A7FB-5B3C283AB053}"/>
    <hyperlink ref="F10952" r:id="rId21898" display="https://www.bing.com/maps?cp=40.789900~-73.923300&amp;style=o&amp;lvl=18&amp;dir=0&amp;sp=point.40.789900_-73.923300_New York University Central Plant" xr:uid="{5B34FE61-2BA8-4355-B6D4-227FDA8184CB}"/>
    <hyperlink ref="E10953" r:id="rId21899" display="https://www.google.com/maps/@47.653900,-122.303600,450m/data=!3m1!1e3!4m5!3m4!1s0x0:0x0!8m2!3d47.653900!4d-122.303600" xr:uid="{FDA96F5D-E16A-44EB-AF97-F4B7D2C9959F}"/>
    <hyperlink ref="F10953" r:id="rId21900" display="https://www.bing.com/maps?cp=47.653900~-122.303600&amp;style=o&amp;lvl=18&amp;dir=0&amp;sp=point.47.653900_-122.303600_University of Washington Power Plant" xr:uid="{D4309835-DBFB-4EF5-9CB2-C0FE0DBAD6F1}"/>
    <hyperlink ref="E10954" r:id="rId21901" display="https://www.google.com/maps/@47.653900,-122.303600,450m/data=!3m1!1e3!4m5!3m4!1s0x0:0x0!8m2!3d47.653900!4d-122.303600" xr:uid="{48AD6622-A3B7-45CA-B8FE-E976EC0FCBDF}"/>
    <hyperlink ref="F10954" r:id="rId21902" display="https://www.bing.com/maps?cp=47.653900~-122.303600&amp;style=o&amp;lvl=18&amp;dir=0&amp;sp=point.47.653900_-122.303600_University of Washington Power Plant" xr:uid="{F22E5EF6-707A-4ACF-BECC-25CF73EF5781}"/>
    <hyperlink ref="E10955" r:id="rId21903" display="https://www.google.com/maps/@47.653900,-122.303600,450m/data=!3m1!1e3!4m5!3m4!1s0x0:0x0!8m2!3d47.653900!4d-122.303600" xr:uid="{2BAB62A8-8A6C-4D47-9BD6-F4824A657188}"/>
    <hyperlink ref="F10955" r:id="rId21904" display="https://www.bing.com/maps?cp=47.653900~-122.303600&amp;style=o&amp;lvl=18&amp;dir=0&amp;sp=point.47.653900_-122.303600_University of Washington Power Plant" xr:uid="{65169DF4-5674-4C61-812E-8F7AFD4C78B6}"/>
    <hyperlink ref="E10956" r:id="rId21905" display="https://www.google.com/maps/@47.653900,-122.303600,450m/data=!3m1!1e3!4m5!3m4!1s0x0:0x0!8m2!3d47.653900!4d-122.303600" xr:uid="{EE318DE5-0A9F-459E-9C76-4E8AC8261FFD}"/>
    <hyperlink ref="F10956" r:id="rId21906" display="https://www.bing.com/maps?cp=47.653900~-122.303600&amp;style=o&amp;lvl=18&amp;dir=0&amp;sp=point.47.653900_-122.303600_University of Washington Power Plant" xr:uid="{F28ABBB9-FFCE-422A-B199-D4F878D252A5}"/>
    <hyperlink ref="E10957" r:id="rId21907" display="https://www.google.com/maps/@47.653900,-122.303600,450m/data=!3m1!1e3!4m5!3m4!1s0x0:0x0!8m2!3d47.653900!4d-122.303600" xr:uid="{7E940C24-1AB6-4961-BC5E-2C383BA8906C}"/>
    <hyperlink ref="F10957" r:id="rId21908" display="https://www.bing.com/maps?cp=47.653900~-122.303600&amp;style=o&amp;lvl=18&amp;dir=0&amp;sp=point.47.653900_-122.303600_University of Washington Power Plant" xr:uid="{DB4755DE-92F2-49E4-B4A7-77B207D4F111}"/>
    <hyperlink ref="E10958" r:id="rId21909" display="https://www.google.com/maps/@47.653900,-122.303600,450m/data=!3m1!1e3!4m5!3m4!1s0x0:0x0!8m2!3d47.653900!4d-122.303600" xr:uid="{9C749CE1-5DD2-4118-8537-18E54F21FF51}"/>
    <hyperlink ref="F10958" r:id="rId21910" display="https://www.bing.com/maps?cp=47.653900~-122.303600&amp;style=o&amp;lvl=18&amp;dir=0&amp;sp=point.47.653900_-122.303600_University of Washington Power Plant" xr:uid="{536BE24B-D4AC-4A69-B670-97E09E196BB9}"/>
    <hyperlink ref="E10959" r:id="rId21911" display="https://www.google.com/maps/@47.653900,-122.303600,450m/data=!3m1!1e3!4m5!3m4!1s0x0:0x0!8m2!3d47.653900!4d-122.303600" xr:uid="{EFEBFFC8-9E6F-4733-88F9-F7BECCEE13AD}"/>
    <hyperlink ref="F10959" r:id="rId21912" display="https://www.bing.com/maps?cp=47.653900~-122.303600&amp;style=o&amp;lvl=18&amp;dir=0&amp;sp=point.47.653900_-122.303600_University of Washington Power Plant" xr:uid="{1879E4F5-2B39-4ED8-82C1-3F9E3B2143FD}"/>
    <hyperlink ref="E10960" r:id="rId21913" display="https://www.google.com/maps/@42.740139,-114.161173,450m/data=!3m1!1e3!4m5!3m4!1s0x0:0x0!8m2!3d42.740139!4d-114.161173" xr:uid="{59964451-A778-4C68-B0E6-E6F0FF55C858}"/>
    <hyperlink ref="F10960" r:id="rId21914" display="https://www.bing.com/maps?cp=42.740139~-114.161173&amp;style=o&amp;lvl=18&amp;dir=0&amp;sp=point.42.740139_-114.161173_Mile 28 Water Power Project" xr:uid="{4C434F76-4F6E-47E0-8D43-FE93A90958FA}"/>
    <hyperlink ref="E10961" r:id="rId21915" display="https://www.google.com/maps/@42.740139,-114.161173,450m/data=!3m1!1e3!4m5!3m4!1s0x0:0x0!8m2!3d42.740139!4d-114.161173" xr:uid="{0243FBA6-A05B-4D0E-A79A-815E7DAD1AF9}"/>
    <hyperlink ref="F10961" r:id="rId21916" display="https://www.bing.com/maps?cp=42.740139~-114.161173&amp;style=o&amp;lvl=18&amp;dir=0&amp;sp=point.42.740139_-114.161173_Mile 28 Water Power Project" xr:uid="{C9E86C2B-7B2F-459A-A827-7AF73E6E240B}"/>
    <hyperlink ref="E10962" r:id="rId21917" display="https://www.google.com/maps/@33.811100,-84.392800,450m/data=!3m1!1e3!4m5!3m4!1s0x0:0x0!8m2!3d33.811100!4d-84.392800" xr:uid="{F793F228-360B-4BB3-8E19-FDC9B6222904}"/>
    <hyperlink ref="F10962" r:id="rId21918" display="https://www.bing.com/maps?cp=33.811100~-84.392800&amp;style=o&amp;lvl=18&amp;dir=0&amp;sp=point.33.811100_-84.392800_Shepherd Center" xr:uid="{C7BD1F54-70B1-4438-9439-D12AFFF3EA54}"/>
    <hyperlink ref="E10963" r:id="rId21919" display="https://www.google.com/maps/@33.811100,-84.392800,450m/data=!3m1!1e3!4m5!3m4!1s0x0:0x0!8m2!3d33.811100!4d-84.392800" xr:uid="{9001FBCC-573F-432A-A708-22E47BE539A1}"/>
    <hyperlink ref="F10963" r:id="rId21920" display="https://www.bing.com/maps?cp=33.811100~-84.392800&amp;style=o&amp;lvl=18&amp;dir=0&amp;sp=point.33.811100_-84.392800_Shepherd Center" xr:uid="{DC7753BB-4E9E-482A-B527-567E0D62EA18}"/>
    <hyperlink ref="E10964" r:id="rId21921" display="https://www.google.com/maps/@33.811100,-84.392800,450m/data=!3m1!1e3!4m5!3m4!1s0x0:0x0!8m2!3d33.811100!4d-84.392800" xr:uid="{915C91D9-4EDE-4CB4-A864-CA94EB915C59}"/>
    <hyperlink ref="F10964" r:id="rId21922" display="https://www.bing.com/maps?cp=33.811100~-84.392800&amp;style=o&amp;lvl=18&amp;dir=0&amp;sp=point.33.811100_-84.392800_Shepherd Center" xr:uid="{FE6F4C36-369C-48D3-949D-C3F8AC2E2CDE}"/>
    <hyperlink ref="E10965" r:id="rId21923" display="https://www.google.com/maps/@33.811100,-84.392800,450m/data=!3m1!1e3!4m5!3m4!1s0x0:0x0!8m2!3d33.811100!4d-84.392800" xr:uid="{1031C27B-2154-4E5D-BF29-A082F2CC91BF}"/>
    <hyperlink ref="F10965" r:id="rId21924" display="https://www.bing.com/maps?cp=33.811100~-84.392800&amp;style=o&amp;lvl=18&amp;dir=0&amp;sp=point.33.811100_-84.392800_Shepherd Center" xr:uid="{B1334F71-5D23-44BE-8AE5-D45D2EAB5916}"/>
    <hyperlink ref="E10966" r:id="rId21925" display="https://www.google.com/maps/@33.811100,-84.392800,450m/data=!3m1!1e3!4m5!3m4!1s0x0:0x0!8m2!3d33.811100!4d-84.392800" xr:uid="{C9D551CE-CC15-441A-A493-CE50EFD1AA0B}"/>
    <hyperlink ref="F10966" r:id="rId21926" display="https://www.bing.com/maps?cp=33.811100~-84.392800&amp;style=o&amp;lvl=18&amp;dir=0&amp;sp=point.33.811100_-84.392800_Shepherd Center" xr:uid="{B15909B5-E0A6-4FAD-81D0-9E864231E5D6}"/>
    <hyperlink ref="E10967" r:id="rId21927" display="https://www.google.com/maps/@33.811100,-84.392800,450m/data=!3m1!1e3!4m5!3m4!1s0x0:0x0!8m2!3d33.811100!4d-84.392800" xr:uid="{732AD372-39DC-4646-B496-6BCA3E694B43}"/>
    <hyperlink ref="F10967" r:id="rId21928" display="https://www.bing.com/maps?cp=33.811100~-84.392800&amp;style=o&amp;lvl=18&amp;dir=0&amp;sp=point.33.811100_-84.392800_Shepherd Center" xr:uid="{4FA63ECC-3BEB-4555-B689-38E31C84DD46}"/>
    <hyperlink ref="E10968" r:id="rId21929" display="https://www.google.com/maps/@33.877500,-84.460300,450m/data=!3m1!1e3!4m5!3m4!1s0x0:0x0!8m2!3d33.877500!4d-84.460300" xr:uid="{81F29986-B01B-4755-A246-18D663126DB1}"/>
    <hyperlink ref="F10968" r:id="rId21930" display="https://www.bing.com/maps?cp=33.877500~-84.460300&amp;style=o&amp;lvl=18&amp;dir=0&amp;sp=point.33.877500_-84.460300_Riverwood 100 Building" xr:uid="{993539F8-64B8-4CFD-BF95-975B9A313F92}"/>
    <hyperlink ref="E10969" r:id="rId21931" display="https://www.google.com/maps/@32.399400,-97.407800,450m/data=!3m1!1e3!4m5!3m4!1s0x0:0x0!8m2!3d32.399400!4d-97.407800" xr:uid="{EDCD88BF-DD65-4339-B567-37901E1A53CD}"/>
    <hyperlink ref="F10969" r:id="rId21932" display="https://www.bing.com/maps?cp=32.399400~-97.407800&amp;style=o&amp;lvl=18&amp;dir=0&amp;sp=point.32.399400_-97.407800_Johnson County" xr:uid="{9E6725C3-7A98-4036-A2C0-92347B172925}"/>
    <hyperlink ref="E10970" r:id="rId21933" display="https://www.google.com/maps/@32.399400,-97.407800,450m/data=!3m1!1e3!4m5!3m4!1s0x0:0x0!8m2!3d32.399400!4d-97.407800" xr:uid="{C4078309-7D46-4376-8CED-3FA72AF9E40D}"/>
    <hyperlink ref="F10970" r:id="rId21934" display="https://www.bing.com/maps?cp=32.399400~-97.407800&amp;style=o&amp;lvl=18&amp;dir=0&amp;sp=point.32.399400_-97.407800_Johnson County" xr:uid="{5317FED2-1A3E-46BC-9B48-DA1919F86F81}"/>
    <hyperlink ref="E10971" r:id="rId21935" display="https://www.google.com/maps/@33.758300,-84.386900,450m/data=!3m1!1e3!4m5!3m4!1s0x0:0x0!8m2!3d33.758300!4d-84.386900" xr:uid="{204FD63E-9502-46F1-A726-B188B9499989}"/>
    <hyperlink ref="F10971" r:id="rId21936" display="https://www.bing.com/maps?cp=33.758300~-84.386900&amp;style=o&amp;lvl=18&amp;dir=0&amp;sp=point.33.758300_-84.386900_191 Peachtree Tower" xr:uid="{A4FCEBC6-47A5-4F15-B78F-BE14CE1ED131}"/>
    <hyperlink ref="E10972" r:id="rId21937" display="https://www.google.com/maps/@33.758300,-84.386900,450m/data=!3m1!1e3!4m5!3m4!1s0x0:0x0!8m2!3d33.758300!4d-84.386900" xr:uid="{D9497907-6D85-4061-A3F6-66AD54841D12}"/>
    <hyperlink ref="F10972" r:id="rId21938" display="https://www.bing.com/maps?cp=33.758300~-84.386900&amp;style=o&amp;lvl=18&amp;dir=0&amp;sp=point.33.758300_-84.386900_191 Peachtree Tower" xr:uid="{80E806C0-4080-4A2D-BD69-55E6C7F20747}"/>
    <hyperlink ref="E10973" r:id="rId21939" display="https://www.google.com/maps/@34.746250,-78.807292,450m/data=!3m1!1e3!4m5!3m4!1s0x0:0x0!8m2!3d34.746250!4d-78.807292" xr:uid="{5E4CC0DC-A3F8-46A5-B518-6827C8430FFC}"/>
    <hyperlink ref="F10973" r:id="rId21940" display="https://www.bing.com/maps?cp=34.746250~-78.807292&amp;style=o&amp;lvl=18&amp;dir=0&amp;sp=point.34.746250_-78.807292_Smithfield Farmland Corp Bladen" xr:uid="{A59375B5-47AC-44D8-B9E7-C5BE4CFC82FD}"/>
    <hyperlink ref="E10974" r:id="rId21941" display="https://www.google.com/maps/@34.746250,-78.807292,450m/data=!3m1!1e3!4m5!3m4!1s0x0:0x0!8m2!3d34.746250!4d-78.807292" xr:uid="{70A6E2C0-9F09-496B-8C87-BBBAD0217582}"/>
    <hyperlink ref="F10974" r:id="rId21942" display="https://www.bing.com/maps?cp=34.746250~-78.807292&amp;style=o&amp;lvl=18&amp;dir=0&amp;sp=point.34.746250_-78.807292_Smithfield Farmland Corp Bladen" xr:uid="{9E11F11D-3086-41AD-9D81-B2946277A97D}"/>
    <hyperlink ref="E10975" r:id="rId21943" display="https://www.google.com/maps/@34.746250,-78.807292,450m/data=!3m1!1e3!4m5!3m4!1s0x0:0x0!8m2!3d34.746250!4d-78.807292" xr:uid="{4DA79BFF-9DF5-4C9C-97C5-59BEEF1491B8}"/>
    <hyperlink ref="F10975" r:id="rId21944" display="https://www.bing.com/maps?cp=34.746250~-78.807292&amp;style=o&amp;lvl=18&amp;dir=0&amp;sp=point.34.746250_-78.807292_Smithfield Farmland Corp Bladen" xr:uid="{30275F7E-0216-4D62-9583-81D79BE0B784}"/>
    <hyperlink ref="E10976" r:id="rId21945" display="https://www.google.com/maps/@34.746250,-78.807292,450m/data=!3m1!1e3!4m5!3m4!1s0x0:0x0!8m2!3d34.746250!4d-78.807292" xr:uid="{C16AB899-731F-457A-911C-144DE1C1CAA1}"/>
    <hyperlink ref="F10976" r:id="rId21946" display="https://www.bing.com/maps?cp=34.746250~-78.807292&amp;style=o&amp;lvl=18&amp;dir=0&amp;sp=point.34.746250_-78.807292_Smithfield Farmland Corp Bladen" xr:uid="{9D262616-81AC-47F3-9E14-773C130A697F}"/>
    <hyperlink ref="E10977" r:id="rId21947" display="https://www.google.com/maps/@34.746250,-78.807292,450m/data=!3m1!1e3!4m5!3m4!1s0x0:0x0!8m2!3d34.746250!4d-78.807292" xr:uid="{C4301C7A-CB1C-4968-859B-401793F477EF}"/>
    <hyperlink ref="F10977" r:id="rId21948" display="https://www.bing.com/maps?cp=34.746250~-78.807292&amp;style=o&amp;lvl=18&amp;dir=0&amp;sp=point.34.746250_-78.807292_Smithfield Farmland Corp Bladen" xr:uid="{C1095EB5-8C22-45AD-8B94-F487AED6A40D}"/>
    <hyperlink ref="E10978" r:id="rId21949" display="https://www.google.com/maps/@34.746250,-78.807292,450m/data=!3m1!1e3!4m5!3m4!1s0x0:0x0!8m2!3d34.746250!4d-78.807292" xr:uid="{B6906C40-BF08-4C9A-B025-BB74DEE527D0}"/>
    <hyperlink ref="F10978" r:id="rId21950" display="https://www.bing.com/maps?cp=34.746250~-78.807292&amp;style=o&amp;lvl=18&amp;dir=0&amp;sp=point.34.746250_-78.807292_Smithfield Farmland Corp Bladen" xr:uid="{7EFA8DBF-FB9B-448B-9AE6-6DF2F40379E7}"/>
    <hyperlink ref="E10979" r:id="rId21951" display="https://www.google.com/maps/@34.746250,-78.807292,450m/data=!3m1!1e3!4m5!3m4!1s0x0:0x0!8m2!3d34.746250!4d-78.807292" xr:uid="{74338C78-CC74-45D1-8985-99B6FB8786F6}"/>
    <hyperlink ref="F10979" r:id="rId21952" display="https://www.bing.com/maps?cp=34.746250~-78.807292&amp;style=o&amp;lvl=18&amp;dir=0&amp;sp=point.34.746250_-78.807292_Smithfield Farmland Corp Bladen" xr:uid="{A62D7DC5-CC87-49E7-B2C3-F66AB90AFEFC}"/>
    <hyperlink ref="E10980" r:id="rId21953" display="https://www.google.com/maps/@34.746250,-78.807292,450m/data=!3m1!1e3!4m5!3m4!1s0x0:0x0!8m2!3d34.746250!4d-78.807292" xr:uid="{0AD42574-1BD3-4885-9E56-EE0284F5F492}"/>
    <hyperlink ref="F10980" r:id="rId21954" display="https://www.bing.com/maps?cp=34.746250~-78.807292&amp;style=o&amp;lvl=18&amp;dir=0&amp;sp=point.34.746250_-78.807292_Smithfield Farmland Corp Bladen" xr:uid="{ECA5CEE1-0672-4820-9B7D-0E6C7F45A0EF}"/>
    <hyperlink ref="E10981" r:id="rId21955" display="https://www.google.com/maps/@34.746250,-78.807292,450m/data=!3m1!1e3!4m5!3m4!1s0x0:0x0!8m2!3d34.746250!4d-78.807292" xr:uid="{13592B61-52DF-44A9-A13F-88127C3B69DB}"/>
    <hyperlink ref="F10981" r:id="rId21956" display="https://www.bing.com/maps?cp=34.746250~-78.807292&amp;style=o&amp;lvl=18&amp;dir=0&amp;sp=point.34.746250_-78.807292_Smithfield Farmland Corp Bladen" xr:uid="{3A1811FE-66F9-4AE1-B92A-63534ED770EB}"/>
    <hyperlink ref="E10982" r:id="rId21957" display="https://www.google.com/maps/@34.746250,-78.807292,450m/data=!3m1!1e3!4m5!3m4!1s0x0:0x0!8m2!3d34.746250!4d-78.807292" xr:uid="{86D66493-752E-485C-BFFA-5BE101A4D483}"/>
    <hyperlink ref="F10982" r:id="rId21958" display="https://www.bing.com/maps?cp=34.746250~-78.807292&amp;style=o&amp;lvl=18&amp;dir=0&amp;sp=point.34.746250_-78.807292_Smithfield Farmland Corp Bladen" xr:uid="{CC9AC21C-1409-485C-9E81-F9F8CDB47F06}"/>
    <hyperlink ref="E10983" r:id="rId21959" display="https://www.google.com/maps/@34.746250,-78.807292,450m/data=!3m1!1e3!4m5!3m4!1s0x0:0x0!8m2!3d34.746250!4d-78.807292" xr:uid="{87D6B449-EF92-4FAD-B93A-C991863B514F}"/>
    <hyperlink ref="F10983" r:id="rId21960" display="https://www.bing.com/maps?cp=34.746250~-78.807292&amp;style=o&amp;lvl=18&amp;dir=0&amp;sp=point.34.746250_-78.807292_Smithfield Farmland Corp Bladen" xr:uid="{F8961920-E6D9-49E3-898A-0CF110DC10BA}"/>
    <hyperlink ref="E10984" r:id="rId21961" display="https://www.google.com/maps/@34.746250,-78.807292,450m/data=!3m1!1e3!4m5!3m4!1s0x0:0x0!8m2!3d34.746250!4d-78.807292" xr:uid="{94C8C38B-5217-40D3-83BE-25DDA9405E2D}"/>
    <hyperlink ref="F10984" r:id="rId21962" display="https://www.bing.com/maps?cp=34.746250~-78.807292&amp;style=o&amp;lvl=18&amp;dir=0&amp;sp=point.34.746250_-78.807292_Smithfield Farmland Corp Bladen" xr:uid="{9B245C93-C86D-404C-AF9A-51C9997ECB49}"/>
    <hyperlink ref="E10985" r:id="rId21963" display="https://www.google.com/maps/@34.746250,-78.807292,450m/data=!3m1!1e3!4m5!3m4!1s0x0:0x0!8m2!3d34.746250!4d-78.807292" xr:uid="{2D852C63-78FB-4945-AC0E-61E4C83B9228}"/>
    <hyperlink ref="F10985" r:id="rId21964" display="https://www.bing.com/maps?cp=34.746250~-78.807292&amp;style=o&amp;lvl=18&amp;dir=0&amp;sp=point.34.746250_-78.807292_Smithfield Farmland Corp Bladen" xr:uid="{4D897D72-51EA-4D24-B7F3-B892EAD1BF1C}"/>
    <hyperlink ref="E10986" r:id="rId21965" display="https://www.google.com/maps/@34.746250,-78.807292,450m/data=!3m1!1e3!4m5!3m4!1s0x0:0x0!8m2!3d34.746250!4d-78.807292" xr:uid="{5A5C1608-FA8F-4A76-8658-0E18C208BCF3}"/>
    <hyperlink ref="F10986" r:id="rId21966" display="https://www.bing.com/maps?cp=34.746250~-78.807292&amp;style=o&amp;lvl=18&amp;dir=0&amp;sp=point.34.746250_-78.807292_Smithfield Farmland Corp Bladen" xr:uid="{936573B0-61D4-4A95-AC51-B857447FC16E}"/>
    <hyperlink ref="E10987" r:id="rId21967" display="https://www.google.com/maps/@34.746250,-78.807292,450m/data=!3m1!1e3!4m5!3m4!1s0x0:0x0!8m2!3d34.746250!4d-78.807292" xr:uid="{735DD902-08DE-4347-9ECE-8A44197DD22D}"/>
    <hyperlink ref="F10987" r:id="rId21968" display="https://www.bing.com/maps?cp=34.746250~-78.807292&amp;style=o&amp;lvl=18&amp;dir=0&amp;sp=point.34.746250_-78.807292_Smithfield Farmland Corp Bladen" xr:uid="{E2F3E48D-B307-4B2F-B4A9-D2F5A8B5E666}"/>
    <hyperlink ref="E10988" r:id="rId21969" display="https://www.google.com/maps/@34.746250,-78.807292,450m/data=!3m1!1e3!4m5!3m4!1s0x0:0x0!8m2!3d34.746250!4d-78.807292" xr:uid="{3FB806FF-95A2-4D20-BA3B-B31176C8322E}"/>
    <hyperlink ref="F10988" r:id="rId21970" display="https://www.bing.com/maps?cp=34.746250~-78.807292&amp;style=o&amp;lvl=18&amp;dir=0&amp;sp=point.34.746250_-78.807292_Smithfield Farmland Corp Bladen" xr:uid="{981A57F6-6491-4AFC-875F-92B79A2048C6}"/>
    <hyperlink ref="E10989" r:id="rId21971" display="https://www.google.com/maps/@34.746250,-78.807292,450m/data=!3m1!1e3!4m5!3m4!1s0x0:0x0!8m2!3d34.746250!4d-78.807292" xr:uid="{96909137-6CEC-46C1-9A03-3C40D9515A35}"/>
    <hyperlink ref="F10989" r:id="rId21972" display="https://www.bing.com/maps?cp=34.746250~-78.807292&amp;style=o&amp;lvl=18&amp;dir=0&amp;sp=point.34.746250_-78.807292_Smithfield Farmland Corp Bladen" xr:uid="{2AC44FF9-DB98-4EF7-864A-E0F058B8F30F}"/>
    <hyperlink ref="E10990" r:id="rId21973" display="https://www.google.com/maps/@34.746250,-78.807292,450m/data=!3m1!1e3!4m5!3m4!1s0x0:0x0!8m2!3d34.746250!4d-78.807292" xr:uid="{94708CD8-F200-4ED5-A875-795C5D7C7C39}"/>
    <hyperlink ref="F10990" r:id="rId21974" display="https://www.bing.com/maps?cp=34.746250~-78.807292&amp;style=o&amp;lvl=18&amp;dir=0&amp;sp=point.34.746250_-78.807292_Smithfield Farmland Corp Bladen" xr:uid="{DD26BE34-E855-48E8-9ADD-B8AA8A100E66}"/>
    <hyperlink ref="E10991" r:id="rId21975" display="https://www.google.com/maps/@34.746250,-78.807292,450m/data=!3m1!1e3!4m5!3m4!1s0x0:0x0!8m2!3d34.746250!4d-78.807292" xr:uid="{2F460E29-3AAC-4022-93C2-FCCBDEF224B4}"/>
    <hyperlink ref="F10991" r:id="rId21976" display="https://www.bing.com/maps?cp=34.746250~-78.807292&amp;style=o&amp;lvl=18&amp;dir=0&amp;sp=point.34.746250_-78.807292_Smithfield Farmland Corp Bladen" xr:uid="{B4AA3C38-3C81-4DE9-B256-2980DC6554A0}"/>
    <hyperlink ref="E10992" r:id="rId21977" display="https://www.google.com/maps/@19.712994,-155.148570,450m/data=!3m1!1e3!4m5!3m4!1s0x0:0x0!8m2!3d19.712994!4d-155.148570" xr:uid="{88F7DFFC-1E91-4C80-9F48-60BCD56C1B4D}"/>
    <hyperlink ref="F10992" r:id="rId21978" display="https://www.bing.com/maps?cp=19.712994~-155.148570&amp;style=o&amp;lvl=18&amp;dir=0&amp;sp=point.19.712994_-155.148570_Wailuku River Hydroelectric" xr:uid="{B952E437-44ED-4C2C-A72D-C1D0AEFA184A}"/>
    <hyperlink ref="E10993" r:id="rId21979" display="https://www.google.com/maps/@19.712994,-155.148570,450m/data=!3m1!1e3!4m5!3m4!1s0x0:0x0!8m2!3d19.712994!4d-155.148570" xr:uid="{ADAA8F14-984E-4650-84DC-CE47C34D7175}"/>
    <hyperlink ref="F10993" r:id="rId21980" display="https://www.bing.com/maps?cp=19.712994~-155.148570&amp;style=o&amp;lvl=18&amp;dir=0&amp;sp=point.19.712994_-155.148570_Wailuku River Hydroelectric" xr:uid="{091184A9-747B-4499-B184-CB037B893F04}"/>
    <hyperlink ref="E10994" r:id="rId21981" display="https://www.google.com/maps/@40.475724,-74.446199,450m/data=!3m1!1e3!4m5!3m4!1s0x0:0x0!8m2!3d40.475724!4d-74.446199" xr:uid="{309CDA86-8C66-4023-8FCB-029BBBBD346B}"/>
    <hyperlink ref="F10994" r:id="rId21982" display="https://www.bing.com/maps?cp=40.475724~-74.446199&amp;style=o&amp;lvl=18&amp;dir=0&amp;sp=point.40.475724_-74.446199_Bristol Myers Squibb New Brunswick" xr:uid="{37B7FE80-E2F2-4673-9E49-AB8315A85068}"/>
    <hyperlink ref="E10995" r:id="rId21983" display="https://www.google.com/maps/@40.475724,-74.446199,450m/data=!3m1!1e3!4m5!3m4!1s0x0:0x0!8m2!3d40.475724!4d-74.446199" xr:uid="{E33091F0-DDFA-42D8-AA7F-B4D2473F1A08}"/>
    <hyperlink ref="F10995" r:id="rId21984" display="https://www.bing.com/maps?cp=40.475724~-74.446199&amp;style=o&amp;lvl=18&amp;dir=0&amp;sp=point.40.475724_-74.446199_Bristol Myers Squibb New Brunswick" xr:uid="{C33A48D7-3644-42C4-8851-E6889ADEC667}"/>
    <hyperlink ref="E10996" r:id="rId21985" display="https://www.google.com/maps/@33.791900,-84.283100,450m/data=!3m1!1e3!4m5!3m4!1s0x0:0x0!8m2!3d33.791900!4d-84.283100" xr:uid="{34CDE597-DA87-46A4-901F-0DD00650B575}"/>
    <hyperlink ref="F10996" r:id="rId21986" display="https://www.bing.com/maps?cp=33.791900~-84.283100&amp;style=o&amp;lvl=18&amp;dir=0&amp;sp=point.33.791900_-84.283100_Emory Decatur Hospital" xr:uid="{52659F2F-5EFE-4AB1-95B5-FC6ED5F34563}"/>
    <hyperlink ref="E10997" r:id="rId21987" display="https://www.google.com/maps/@33.791900,-84.283100,450m/data=!3m1!1e3!4m5!3m4!1s0x0:0x0!8m2!3d33.791900!4d-84.283100" xr:uid="{023F3C47-295B-4C6C-AAB0-1F30BFAC700B}"/>
    <hyperlink ref="F10997" r:id="rId21988" display="https://www.bing.com/maps?cp=33.791900~-84.283100&amp;style=o&amp;lvl=18&amp;dir=0&amp;sp=point.33.791900_-84.283100_Emory Decatur Hospital" xr:uid="{3EFE6456-3B61-471D-8D04-FBFC8FF3C479}"/>
    <hyperlink ref="E10998" r:id="rId21989" display="https://www.google.com/maps/@33.791900,-84.283100,450m/data=!3m1!1e3!4m5!3m4!1s0x0:0x0!8m2!3d33.791900!4d-84.283100" xr:uid="{A9D401A7-B371-48CF-919E-9FD2E8A00764}"/>
    <hyperlink ref="F10998" r:id="rId21990" display="https://www.bing.com/maps?cp=33.791900~-84.283100&amp;style=o&amp;lvl=18&amp;dir=0&amp;sp=point.33.791900_-84.283100_Emory Decatur Hospital" xr:uid="{A05FCD58-A6E9-469F-BD58-9D464EBB8E99}"/>
    <hyperlink ref="E10999" r:id="rId21991" display="https://www.google.com/maps/@38.668100,-76.867800,450m/data=!3m1!1e3!4m5!3m4!1s0x0:0x0!8m2!3d38.668100!4d-76.867800" xr:uid="{5C4B96DA-A983-4B1A-BDEE-1C8DD27685C8}"/>
    <hyperlink ref="F10999" r:id="rId21992" display="https://www.bing.com/maps?cp=38.668100~-76.867800&amp;style=o&amp;lvl=18&amp;dir=0&amp;sp=point.38.668100_-76.867800_Brandywine Power Facility" xr:uid="{26D33BAE-3DA7-412E-B8BA-02C8ED5D950F}"/>
    <hyperlink ref="E11000" r:id="rId21993" display="https://www.google.com/maps/@38.668100,-76.867800,450m/data=!3m1!1e3!4m5!3m4!1s0x0:0x0!8m2!3d38.668100!4d-76.867800" xr:uid="{3900B061-E858-40C9-AFBF-AD07B11E6F23}"/>
    <hyperlink ref="F11000" r:id="rId21994" display="https://www.bing.com/maps?cp=38.668100~-76.867800&amp;style=o&amp;lvl=18&amp;dir=0&amp;sp=point.38.668100_-76.867800_Brandywine Power Facility" xr:uid="{74117FD0-75A1-4BE7-8DFA-5CF752AF5BE4}"/>
    <hyperlink ref="E11001" r:id="rId21995" display="https://www.google.com/maps/@38.668100,-76.867800,450m/data=!3m1!1e3!4m5!3m4!1s0x0:0x0!8m2!3d38.668100!4d-76.867800" xr:uid="{7D0067F4-531E-4A94-B900-4502ACCC1D3D}"/>
    <hyperlink ref="F11001" r:id="rId21996" display="https://www.bing.com/maps?cp=38.668100~-76.867800&amp;style=o&amp;lvl=18&amp;dir=0&amp;sp=point.38.668100_-76.867800_Brandywine Power Facility" xr:uid="{7887E884-0480-4DFE-B3FD-FAD83FCFB6F2}"/>
    <hyperlink ref="E11002" r:id="rId21997" display="https://www.google.com/maps/@63.973572,-145.716581,450m/data=!3m1!1e3!4m5!3m4!1s0x0:0x0!8m2!3d63.973572!4d-145.716581" xr:uid="{45B1286F-CF1F-49B7-9D89-6413C8194762}"/>
    <hyperlink ref="F11002" r:id="rId21998" display="https://www.bing.com/maps?cp=63.973572~-145.716581&amp;style=o&amp;lvl=18&amp;dir=0&amp;sp=point.63.973572_-145.716581_Fort Greely Power Plant" xr:uid="{0363921D-AE20-44FE-8FA6-579789E794AA}"/>
    <hyperlink ref="E11003" r:id="rId21999" display="https://www.google.com/maps/@63.973572,-145.716581,450m/data=!3m1!1e3!4m5!3m4!1s0x0:0x0!8m2!3d63.973572!4d-145.716581" xr:uid="{0448E792-C13C-4AF3-907B-917B3490D4E3}"/>
    <hyperlink ref="F11003" r:id="rId22000" display="https://www.bing.com/maps?cp=63.973572~-145.716581&amp;style=o&amp;lvl=18&amp;dir=0&amp;sp=point.63.973572_-145.716581_Fort Greely Power Plant" xr:uid="{D19B52E3-49BC-45ED-8017-C70CDA567182}"/>
    <hyperlink ref="E11004" r:id="rId22001" display="https://www.google.com/maps/@63.973572,-145.716581,450m/data=!3m1!1e3!4m5!3m4!1s0x0:0x0!8m2!3d63.973572!4d-145.716581" xr:uid="{E1F1700A-CFC2-4678-9087-2CB736811CFD}"/>
    <hyperlink ref="F11004" r:id="rId22002" display="https://www.bing.com/maps?cp=63.973572~-145.716581&amp;style=o&amp;lvl=18&amp;dir=0&amp;sp=point.63.973572_-145.716581_Fort Greely Power Plant" xr:uid="{340EEC09-3300-4064-A58E-882DCB7A44ED}"/>
    <hyperlink ref="E11005" r:id="rId22003" display="https://www.google.com/maps/@63.973572,-145.716581,450m/data=!3m1!1e3!4m5!3m4!1s0x0:0x0!8m2!3d63.973572!4d-145.716581" xr:uid="{26757F76-BE5B-41F8-B373-F7C5E9EFAC59}"/>
    <hyperlink ref="F11005" r:id="rId22004" display="https://www.bing.com/maps?cp=63.973572~-145.716581&amp;style=o&amp;lvl=18&amp;dir=0&amp;sp=point.63.973572_-145.716581_Fort Greely Power Plant" xr:uid="{A5AD5A12-2CBB-40D4-AD43-B87817AC8050}"/>
    <hyperlink ref="E11006" r:id="rId22005" display="https://www.google.com/maps/@40.387242,-86.939136,450m/data=!3m1!1e3!4m5!3m4!1s0x0:0x0!8m2!3d40.387242!4d-86.939136" xr:uid="{50C877D8-A990-4042-990C-D08E4827581B}"/>
    <hyperlink ref="F11006" r:id="rId22006" display="https://www.bing.com/maps?cp=40.387242~-86.939136&amp;style=o&amp;lvl=18&amp;dir=0&amp;sp=point.40.387242_-86.939136_Evonik Industries AG" xr:uid="{D75FE2E0-DABB-4D5C-A40E-CB6E5152E01F}"/>
    <hyperlink ref="E11007" r:id="rId22007" display="https://www.google.com/maps/@30.913600,-83.252900,450m/data=!3m1!1e3!4m5!3m4!1s0x0:0x0!8m2!3d30.913600!4d-83.252900" xr:uid="{E2F8B2B7-D5B1-4E2A-88A6-1DF5F649E5A0}"/>
    <hyperlink ref="F11007" r:id="rId22008" display="https://www.bing.com/maps?cp=30.913600~-83.252900&amp;style=o&amp;lvl=18&amp;dir=0&amp;sp=point.30.913600_-83.252900_Valdosta Water Treatment Plant" xr:uid="{CFB51089-5E52-4794-B0B1-9ADC60148E02}"/>
    <hyperlink ref="E11008" r:id="rId22009" display="https://www.google.com/maps/@30.913600,-83.252900,450m/data=!3m1!1e3!4m5!3m4!1s0x0:0x0!8m2!3d30.913600!4d-83.252900" xr:uid="{20508139-1EB6-48F1-9066-8774CA1C0BD4}"/>
    <hyperlink ref="F11008" r:id="rId22010" display="https://www.bing.com/maps?cp=30.913600~-83.252900&amp;style=o&amp;lvl=18&amp;dir=0&amp;sp=point.30.913600_-83.252900_Valdosta Water Treatment Plant" xr:uid="{AAB2671B-31CE-437A-AE40-F7C1643AC85F}"/>
    <hyperlink ref="E11009" r:id="rId22011" display="https://www.google.com/maps/@38.124688,-78.203543,450m/data=!3m1!1e3!4m5!3m4!1s0x0:0x0!8m2!3d38.124688!4d-78.203543" xr:uid="{601DB604-F9D5-43BA-AB07-E659F80C3677}"/>
    <hyperlink ref="F11009" r:id="rId22012" display="https://www.bing.com/maps?cp=38.124688~-78.203543&amp;style=o&amp;lvl=18&amp;dir=0&amp;sp=point.38.124688_-78.203543_Gordonsville Energy LP" xr:uid="{2ACB7070-0027-41EC-A783-BEF624D702F2}"/>
    <hyperlink ref="E11010" r:id="rId22013" display="https://www.google.com/maps/@38.124688,-78.203543,450m/data=!3m1!1e3!4m5!3m4!1s0x0:0x0!8m2!3d38.124688!4d-78.203543" xr:uid="{B7A88172-DF7C-4CD9-BF54-104ACE131A00}"/>
    <hyperlink ref="F11010" r:id="rId22014" display="https://www.bing.com/maps?cp=38.124688~-78.203543&amp;style=o&amp;lvl=18&amp;dir=0&amp;sp=point.38.124688_-78.203543_Gordonsville Energy LP" xr:uid="{8463F644-27E8-46C8-A725-DA50607FF97F}"/>
    <hyperlink ref="E11011" r:id="rId22015" display="https://www.google.com/maps/@38.124688,-78.203543,450m/data=!3m1!1e3!4m5!3m4!1s0x0:0x0!8m2!3d38.124688!4d-78.203543" xr:uid="{7524D070-F29A-4894-B2AB-205911098B93}"/>
    <hyperlink ref="F11011" r:id="rId22016" display="https://www.bing.com/maps?cp=38.124688~-78.203543&amp;style=o&amp;lvl=18&amp;dir=0&amp;sp=point.38.124688_-78.203543_Gordonsville Energy LP" xr:uid="{629F961E-C1BC-4645-A510-29612262D3AE}"/>
    <hyperlink ref="E11012" r:id="rId22017" display="https://www.google.com/maps/@38.124688,-78.203543,450m/data=!3m1!1e3!4m5!3m4!1s0x0:0x0!8m2!3d38.124688!4d-78.203543" xr:uid="{48B1A52D-3720-40E0-98EF-B80B7F4A8416}"/>
    <hyperlink ref="F11012" r:id="rId22018" display="https://www.bing.com/maps?cp=38.124688~-78.203543&amp;style=o&amp;lvl=18&amp;dir=0&amp;sp=point.38.124688_-78.203543_Gordonsville Energy LP" xr:uid="{D1C9C24D-166D-43EE-96DF-059C0CD54F98}"/>
    <hyperlink ref="E11013" r:id="rId22019" display="https://www.google.com/maps/@33.762500,-84.387200,450m/data=!3m1!1e3!4m5!3m4!1s0x0:0x0!8m2!3d33.762500!4d-84.387200" xr:uid="{3ECA6E1F-27D3-4450-B3CE-6081B0B2E515}"/>
    <hyperlink ref="F11013" r:id="rId22020" display="https://www.bing.com/maps?cp=33.762500~-84.387200&amp;style=o&amp;lvl=18&amp;dir=0&amp;sp=point.33.762500_-84.387200_Sun Trust Plaza" xr:uid="{49216FBC-978C-4F44-8AF0-71D6E4592D9B}"/>
    <hyperlink ref="E11014" r:id="rId22021" display="https://www.google.com/maps/@33.762500,-84.387200,450m/data=!3m1!1e3!4m5!3m4!1s0x0:0x0!8m2!3d33.762500!4d-84.387200" xr:uid="{D6492AD5-57D9-46BE-99BB-1CE2077D90DD}"/>
    <hyperlink ref="F11014" r:id="rId22022" display="https://www.bing.com/maps?cp=33.762500~-84.387200&amp;style=o&amp;lvl=18&amp;dir=0&amp;sp=point.33.762500_-84.387200_Sun Trust Plaza" xr:uid="{D4C054F3-0881-4D62-B424-3FD679D99684}"/>
    <hyperlink ref="E11015" r:id="rId22023" display="https://www.google.com/maps/@30.862500,-83.289400,450m/data=!3m1!1e3!4m5!3m4!1s0x0:0x0!8m2!3d30.862500!4d-83.289400" xr:uid="{3307A140-5BE6-453A-980D-2254CDE347D3}"/>
    <hyperlink ref="F11015" r:id="rId22024" display="https://www.bing.com/maps?cp=30.862500~-83.289400&amp;style=o&amp;lvl=18&amp;dir=0&amp;sp=point.30.862500_-83.289400_South Georgia Medical Center Inc" xr:uid="{7C01C8D4-5DE7-4B64-B6E9-AB9005280562}"/>
    <hyperlink ref="E11016" r:id="rId22025" display="https://www.google.com/maps/@30.862500,-83.289400,450m/data=!3m1!1e3!4m5!3m4!1s0x0:0x0!8m2!3d30.862500!4d-83.289400" xr:uid="{9C38A6FC-1B17-495E-B6E3-3DD58045B3DC}"/>
    <hyperlink ref="F11016" r:id="rId22026" display="https://www.bing.com/maps?cp=30.862500~-83.289400&amp;style=o&amp;lvl=18&amp;dir=0&amp;sp=point.30.862500_-83.289400_South Georgia Medical Center Inc" xr:uid="{24B7885D-6EE7-494B-A335-E9DDC37A6468}"/>
    <hyperlink ref="E11017" r:id="rId22027" display="https://www.google.com/maps/@30.862500,-83.289400,450m/data=!3m1!1e3!4m5!3m4!1s0x0:0x0!8m2!3d30.862500!4d-83.289400" xr:uid="{496D17AF-16F9-4F42-ACBD-0E7EF32C8A32}"/>
    <hyperlink ref="F11017" r:id="rId22028" display="https://www.bing.com/maps?cp=30.862500~-83.289400&amp;style=o&amp;lvl=18&amp;dir=0&amp;sp=point.30.862500_-83.289400_South Georgia Medical Center Inc" xr:uid="{FBBB5D98-F951-46F7-ABA9-A71E7FFBA457}"/>
    <hyperlink ref="E11018" r:id="rId22029" display="https://www.google.com/maps/@30.862500,-83.289400,450m/data=!3m1!1e3!4m5!3m4!1s0x0:0x0!8m2!3d30.862500!4d-83.289400" xr:uid="{6361D9DD-6008-404A-BD48-884FC83E4917}"/>
    <hyperlink ref="F11018" r:id="rId22030" display="https://www.bing.com/maps?cp=30.862500~-83.289400&amp;style=o&amp;lvl=18&amp;dir=0&amp;sp=point.30.862500_-83.289400_South Georgia Medical Center Inc" xr:uid="{FE61AB1F-0A16-4A34-B25F-C4BE120F2CE0}"/>
    <hyperlink ref="E11019" r:id="rId22031" display="https://www.google.com/maps/@37.320800,-85.361100,450m/data=!3m1!1e3!4m5!3m4!1s0x0:0x0!8m2!3d37.320800!4d-85.361100" xr:uid="{96384D65-7130-424B-BE7D-1B1FF31FDD36}"/>
    <hyperlink ref="F11019" r:id="rId22032" display="https://www.bing.com/maps?cp=37.320800~-85.361100&amp;style=o&amp;lvl=18&amp;dir=0&amp;sp=point.37.320800_-85.361100_Cox Waste to Energy" xr:uid="{15B497B0-30A8-4EBC-953A-679D1A0E2914}"/>
    <hyperlink ref="E11020" r:id="rId22033" display="https://www.google.com/maps/@37.320800,-85.361100,450m/data=!3m1!1e3!4m5!3m4!1s0x0:0x0!8m2!3d37.320800!4d-85.361100" xr:uid="{61B50ED5-70C0-48F0-83E0-B88E46D908F7}"/>
    <hyperlink ref="F11020" r:id="rId22034" display="https://www.bing.com/maps?cp=37.320800~-85.361100&amp;style=o&amp;lvl=18&amp;dir=0&amp;sp=point.37.320800_-85.361100_Cox Waste to Energy" xr:uid="{C5E317D9-59C2-44B4-89AD-1C08DAFCD288}"/>
    <hyperlink ref="E11021" r:id="rId22035" display="https://www.google.com/maps/@43.021400,-87.901400,450m/data=!3m1!1e3!4m5!3m4!1s0x0:0x0!8m2!3d43.021400!4d-87.901400" xr:uid="{A7E88009-3327-45D9-BCA4-7E3A9BA4A328}"/>
    <hyperlink ref="F11021" r:id="rId22036" display="https://www.bing.com/maps?cp=43.021400~-87.901400&amp;style=o&amp;lvl=18&amp;dir=0&amp;sp=point.43.021400_-87.901400_MMSD Jones Island Wastewater" xr:uid="{700DBFCC-2E02-4DED-8A61-AAAF293BC84A}"/>
    <hyperlink ref="E11022" r:id="rId22037" display="https://www.google.com/maps/@43.021400,-87.901400,450m/data=!3m1!1e3!4m5!3m4!1s0x0:0x0!8m2!3d43.021400!4d-87.901400" xr:uid="{701FFA35-C334-48A0-A82C-EB672E6C27E5}"/>
    <hyperlink ref="F11022" r:id="rId22038" display="https://www.bing.com/maps?cp=43.021400~-87.901400&amp;style=o&amp;lvl=18&amp;dir=0&amp;sp=point.43.021400_-87.901400_MMSD Jones Island Wastewater" xr:uid="{611DA973-7680-48BD-A89D-4889C454F768}"/>
    <hyperlink ref="E11023" r:id="rId22039" display="https://www.google.com/maps/@43.021400,-87.901400,450m/data=!3m1!1e3!4m5!3m4!1s0x0:0x0!8m2!3d43.021400!4d-87.901400" xr:uid="{FEA85D9D-E593-4D1C-86C2-25E884205149}"/>
    <hyperlink ref="F11023" r:id="rId22040" display="https://www.bing.com/maps?cp=43.021400~-87.901400&amp;style=o&amp;lvl=18&amp;dir=0&amp;sp=point.43.021400_-87.901400_MMSD Jones Island Wastewater" xr:uid="{45D6FAB9-F668-4801-9958-988F70D311A2}"/>
    <hyperlink ref="E11024" r:id="rId22041" display="https://www.google.com/maps/@43.021400,-87.901400,450m/data=!3m1!1e3!4m5!3m4!1s0x0:0x0!8m2!3d43.021400!4d-87.901400" xr:uid="{865367F0-FE95-49ED-81FF-5CD8597C0988}"/>
    <hyperlink ref="F11024" r:id="rId22042" display="https://www.bing.com/maps?cp=43.021400~-87.901400&amp;style=o&amp;lvl=18&amp;dir=0&amp;sp=point.43.021400_-87.901400_MMSD Jones Island Wastewater" xr:uid="{5CF001D0-69E8-4B40-8490-2F3D423B884B}"/>
    <hyperlink ref="E11025" r:id="rId22043" display="https://www.google.com/maps/@36.137500,-115.033900,450m/data=!3m1!1e3!4m5!3m4!1s0x0:0x0!8m2!3d36.137500!4d-115.033900" xr:uid="{DD288553-5578-4886-82BE-6FE659DAA3DB}"/>
    <hyperlink ref="F11025" r:id="rId22044" display="https://www.bing.com/maps?cp=36.137500~-115.033900&amp;style=o&amp;lvl=18&amp;dir=0&amp;sp=point.36.137500_-115.033900_Sun Peak Generating Station" xr:uid="{CAE569CD-F556-4D20-93DE-91F8BCF65BDC}"/>
    <hyperlink ref="E11026" r:id="rId22045" display="https://www.google.com/maps/@36.137500,-115.033900,450m/data=!3m1!1e3!4m5!3m4!1s0x0:0x0!8m2!3d36.137500!4d-115.033900" xr:uid="{950B1217-89DD-4A29-AE60-8DEC86199733}"/>
    <hyperlink ref="F11026" r:id="rId22046" display="https://www.bing.com/maps?cp=36.137500~-115.033900&amp;style=o&amp;lvl=18&amp;dir=0&amp;sp=point.36.137500_-115.033900_Sun Peak Generating Station" xr:uid="{FCFDFA72-15B3-4108-B995-5C5A199685E1}"/>
    <hyperlink ref="E11027" r:id="rId22047" display="https://www.google.com/maps/@36.137500,-115.033900,450m/data=!3m1!1e3!4m5!3m4!1s0x0:0x0!8m2!3d36.137500!4d-115.033900" xr:uid="{0A8E6DCB-521E-47C6-B64B-753619489378}"/>
    <hyperlink ref="F11027" r:id="rId22048" display="https://www.bing.com/maps?cp=36.137500~-115.033900&amp;style=o&amp;lvl=18&amp;dir=0&amp;sp=point.36.137500_-115.033900_Sun Peak Generating Station" xr:uid="{F455C0D8-DADE-4601-A112-BB28C57D70A1}"/>
    <hyperlink ref="E11028" r:id="rId22049" display="https://www.google.com/maps/@41.917080,-87.792180,450m/data=!3m1!1e3!4m5!3m4!1s0x0:0x0!8m2!3d41.917080!4d-87.792180" xr:uid="{6B6B1D6C-7A2E-4E62-9DD0-E87F0724B356}"/>
    <hyperlink ref="F11028" r:id="rId22050" display="https://www.bing.com/maps?cp=41.917080~-87.792180&amp;style=o&amp;lvl=18&amp;dir=0&amp;sp=point.41.917080_-87.792180_Mars Snackfood US" xr:uid="{6CF119D5-629F-4B74-A6A4-9A142F2848AA}"/>
    <hyperlink ref="E11029" r:id="rId22051" display="https://www.google.com/maps/@38.627566,-90.193377,450m/data=!3m1!1e3!4m5!3m4!1s0x0:0x0!8m2!3d38.627566!4d-90.193377" xr:uid="{D0F083DF-67A9-4B5F-9FFA-4AF036BF8E32}"/>
    <hyperlink ref="F11029" r:id="rId22052" display="https://www.bing.com/maps?cp=38.627566~-90.193377&amp;style=o&amp;lvl=18&amp;dir=0&amp;sp=point.38.627566_-90.193377_Southwestern Bell Telephone" xr:uid="{202CB6AE-A298-495B-8B0A-3A99218361B4}"/>
    <hyperlink ref="E11030" r:id="rId22053" display="https://www.google.com/maps/@38.627566,-90.193377,450m/data=!3m1!1e3!4m5!3m4!1s0x0:0x0!8m2!3d38.627566!4d-90.193377" xr:uid="{F6E73BE6-293C-4AA3-9945-004B3090E5FA}"/>
    <hyperlink ref="F11030" r:id="rId22054" display="https://www.bing.com/maps?cp=38.627566~-90.193377&amp;style=o&amp;lvl=18&amp;dir=0&amp;sp=point.38.627566_-90.193377_Southwestern Bell Telephone" xr:uid="{87A205A4-9079-4BFE-9408-999A0B29EDF4}"/>
    <hyperlink ref="E11031" r:id="rId22055" display="https://www.google.com/maps/@38.627566,-90.193377,450m/data=!3m1!1e3!4m5!3m4!1s0x0:0x0!8m2!3d38.627566!4d-90.193377" xr:uid="{170636DC-B365-42CA-AA1E-D0FB856904D3}"/>
    <hyperlink ref="F11031" r:id="rId22056" display="https://www.bing.com/maps?cp=38.627566~-90.193377&amp;style=o&amp;lvl=18&amp;dir=0&amp;sp=point.38.627566_-90.193377_Southwestern Bell Telephone" xr:uid="{1C2BF795-FB7D-4FB9-B72D-71C2D28F770B}"/>
    <hyperlink ref="E11032" r:id="rId22057" display="https://www.google.com/maps/@38.627566,-90.193377,450m/data=!3m1!1e3!4m5!3m4!1s0x0:0x0!8m2!3d38.627566!4d-90.193377" xr:uid="{358458A0-A564-4DA0-88E9-EF1B5B2782A0}"/>
    <hyperlink ref="F11032" r:id="rId22058" display="https://www.bing.com/maps?cp=38.627566~-90.193377&amp;style=o&amp;lvl=18&amp;dir=0&amp;sp=point.38.627566_-90.193377_Southwestern Bell Telephone" xr:uid="{6143BCAF-E588-489F-A517-F2306132E866}"/>
    <hyperlink ref="E11033" r:id="rId22059" display="https://www.google.com/maps/@38.627566,-90.193377,450m/data=!3m1!1e3!4m5!3m4!1s0x0:0x0!8m2!3d38.627566!4d-90.193377" xr:uid="{969AE663-CE5F-4140-92D8-2CC948D8AAC3}"/>
    <hyperlink ref="F11033" r:id="rId22060" display="https://www.bing.com/maps?cp=38.627566~-90.193377&amp;style=o&amp;lvl=18&amp;dir=0&amp;sp=point.38.627566_-90.193377_Southwestern Bell Telephone" xr:uid="{9B93DA75-8B87-4276-BB8F-A4250C739D7D}"/>
    <hyperlink ref="E11034" r:id="rId22061" display="https://www.google.com/maps/@38.627566,-90.193377,450m/data=!3m1!1e3!4m5!3m4!1s0x0:0x0!8m2!3d38.627566!4d-90.193377" xr:uid="{8A989581-728B-4C1D-BDE4-08301988D0F3}"/>
    <hyperlink ref="F11034" r:id="rId22062" display="https://www.bing.com/maps?cp=38.627566~-90.193377&amp;style=o&amp;lvl=18&amp;dir=0&amp;sp=point.38.627566_-90.193377_Southwestern Bell Telephone" xr:uid="{F51FCBC4-68A0-4529-90F7-BD1C01A65DD3}"/>
    <hyperlink ref="E11035" r:id="rId22063" display="https://www.google.com/maps/@38.627566,-90.193377,450m/data=!3m1!1e3!4m5!3m4!1s0x0:0x0!8m2!3d38.627566!4d-90.193377" xr:uid="{5150525B-1AE3-4632-ADC1-8E4017932B9D}"/>
    <hyperlink ref="F11035" r:id="rId22064" display="https://www.bing.com/maps?cp=38.627566~-90.193377&amp;style=o&amp;lvl=18&amp;dir=0&amp;sp=point.38.627566_-90.193377_Southwestern Bell Telephone" xr:uid="{1B475402-CCA0-4836-A01D-955054CB4001}"/>
    <hyperlink ref="E11036" r:id="rId22065" display="https://www.google.com/maps/@47.549652,-121.710517,450m/data=!3m1!1e3!4m5!3m4!1s0x0:0x0!8m2!3d47.549652!4d-121.710517" xr:uid="{F178BAC5-F256-435E-B568-C41095E70A52}"/>
    <hyperlink ref="F11036" r:id="rId22066" display="https://www.bing.com/maps?cp=47.549652~-121.710517&amp;style=o&amp;lvl=18&amp;dir=0&amp;sp=point.47.549652_-121.710517_Black Creek" xr:uid="{8D30536B-2604-4627-A7B9-4F7DD4A2D927}"/>
    <hyperlink ref="E11037" r:id="rId22067" display="https://www.google.com/maps/@42.694400,-74.924200,450m/data=!3m1!1e3!4m5!3m4!1s0x0:0x0!8m2!3d42.694400!4d-74.924200" xr:uid="{099F36A1-2478-40E2-81C9-AC6BDABD26B2}"/>
    <hyperlink ref="F11037" r:id="rId22068" display="https://www.bing.com/maps?cp=42.694400~-74.924200&amp;style=o&amp;lvl=18&amp;dir=0&amp;sp=point.42.694400_-74.924200_Bassett Medical Center" xr:uid="{7B2B0A85-8B8B-47E5-9825-B4F09AB3FD0F}"/>
    <hyperlink ref="E11038" r:id="rId22069" display="https://www.google.com/maps/@42.694400,-74.924200,450m/data=!3m1!1e3!4m5!3m4!1s0x0:0x0!8m2!3d42.694400!4d-74.924200" xr:uid="{2D468E24-399C-4C1C-BBAF-E03815DC2C77}"/>
    <hyperlink ref="F11038" r:id="rId22070" display="https://www.bing.com/maps?cp=42.694400~-74.924200&amp;style=o&amp;lvl=18&amp;dir=0&amp;sp=point.42.694400_-74.924200_Bassett Medical Center" xr:uid="{1CCB38E9-5DAD-427A-B291-120A89BCAAD8}"/>
    <hyperlink ref="E11039" r:id="rId22071" display="https://www.google.com/maps/@42.694400,-74.924200,450m/data=!3m1!1e3!4m5!3m4!1s0x0:0x0!8m2!3d42.694400!4d-74.924200" xr:uid="{BDE27232-0BC5-420B-9C49-54CFBA51968C}"/>
    <hyperlink ref="F11039" r:id="rId22072" display="https://www.bing.com/maps?cp=42.694400~-74.924200&amp;style=o&amp;lvl=18&amp;dir=0&amp;sp=point.42.694400_-74.924200_Bassett Medical Center" xr:uid="{DC8A03B2-BC69-4E6C-AEDD-367FD1A002C4}"/>
    <hyperlink ref="E11040" r:id="rId22073" display="https://www.google.com/maps/@42.694400,-74.924200,450m/data=!3m1!1e3!4m5!3m4!1s0x0:0x0!8m2!3d42.694400!4d-74.924200" xr:uid="{4625F15C-A4A2-49D6-B71C-8AF341DCA9F7}"/>
    <hyperlink ref="F11040" r:id="rId22074" display="https://www.bing.com/maps?cp=42.694400~-74.924200&amp;style=o&amp;lvl=18&amp;dir=0&amp;sp=point.42.694400_-74.924200_Bassett Medical Center" xr:uid="{078FC734-EDE3-43AF-B9FC-D874354EE2F9}"/>
    <hyperlink ref="E11041" r:id="rId22075" display="https://www.google.com/maps/@42.694400,-74.924200,450m/data=!3m1!1e3!4m5!3m4!1s0x0:0x0!8m2!3d42.694400!4d-74.924200" xr:uid="{5F8D3B9E-111A-430E-AAF3-C52A9F31A6A2}"/>
    <hyperlink ref="F11041" r:id="rId22076" display="https://www.bing.com/maps?cp=42.694400~-74.924200&amp;style=o&amp;lvl=18&amp;dir=0&amp;sp=point.42.694400_-74.924200_Bassett Medical Center" xr:uid="{E2C7EB2E-8F7B-49D3-B958-737D086BE443}"/>
    <hyperlink ref="E11042" r:id="rId22077" display="https://www.google.com/maps/@43.227058,-76.302137,450m/data=!3m1!1e3!4m5!3m4!1s0x0:0x0!8m2!3d43.227058!4d-76.302137" xr:uid="{4951B7AA-3675-48AB-BABD-23CF7F070C96}"/>
    <hyperlink ref="F11042" r:id="rId22078" display="https://www.bing.com/maps?cp=43.227058~-76.302137&amp;style=o&amp;lvl=18&amp;dir=0&amp;sp=point.43.227058_-76.302137_Phoenix Hydro Project" xr:uid="{11511504-8F66-4594-9556-5A99FCFDEA8E}"/>
    <hyperlink ref="E11043" r:id="rId22079" display="https://www.google.com/maps/@43.227058,-76.302137,450m/data=!3m1!1e3!4m5!3m4!1s0x0:0x0!8m2!3d43.227058!4d-76.302137" xr:uid="{E14DE881-7806-4A37-B2C9-97FB655042BC}"/>
    <hyperlink ref="F11043" r:id="rId22080" display="https://www.bing.com/maps?cp=43.227058~-76.302137&amp;style=o&amp;lvl=18&amp;dir=0&amp;sp=point.43.227058_-76.302137_Phoenix Hydro Project" xr:uid="{CA399DAD-655A-4F35-A6AC-F573563601D0}"/>
    <hyperlink ref="E11044" r:id="rId22081" display="https://www.google.com/maps/@46.409400,-86.644300,450m/data=!3m1!1e3!4m5!3m4!1s0x0:0x0!8m2!3d46.409400!4d-86.644300" xr:uid="{E28380F2-1CF1-4D2B-A9A5-623E9C9C188F}"/>
    <hyperlink ref="F11044" r:id="rId22082" display="https://www.bing.com/maps?cp=46.409400~-86.644300&amp;style=o&amp;lvl=18&amp;dir=0&amp;sp=point.46.409400_-86.644300_Neenah Paper Munising Mill" xr:uid="{A00E956E-2E23-4939-8221-6B25B12869DD}"/>
    <hyperlink ref="E11045" r:id="rId22083" display="https://www.google.com/maps/@33.761100,-84.389200,450m/data=!3m1!1e3!4m5!3m4!1s0x0:0x0!8m2!3d33.761100!4d-84.389200" xr:uid="{7F15E8C6-5D1C-491A-B060-8CCE00E34D83}"/>
    <hyperlink ref="F11045" r:id="rId22084" display="https://www.bing.com/maps?cp=33.761100~-84.389200&amp;style=o&amp;lvl=18&amp;dir=0&amp;sp=point.33.761100_-84.389200_Atlanta Gift Mart LP" xr:uid="{CCF8BB9B-6F0A-4F2F-954B-C8EEC6591408}"/>
    <hyperlink ref="E11046" r:id="rId22085" display="https://www.google.com/maps/@44.336358,-75.502740,450m/data=!3m1!1e3!4m5!3m4!1s0x0:0x0!8m2!3d44.336358!4d-75.502740" xr:uid="{FC2CCE9F-44BF-48DD-A485-D8C4DD9E590F}"/>
    <hyperlink ref="F11046" r:id="rId22086" display="https://www.bing.com/maps?cp=44.336358~-75.502740&amp;style=o&amp;lvl=18&amp;dir=0&amp;sp=point.44.336358_-75.502740_Dunn Paper" xr:uid="{1B131835-2BD1-4432-9E6B-F33BCF4B6DE3}"/>
    <hyperlink ref="E11047" r:id="rId22087" display="https://www.google.com/maps/@44.336358,-75.502740,450m/data=!3m1!1e3!4m5!3m4!1s0x0:0x0!8m2!3d44.336358!4d-75.502740" xr:uid="{415D8CD7-3146-43C9-A7C2-0F63CE140884}"/>
    <hyperlink ref="F11047" r:id="rId22088" display="https://www.bing.com/maps?cp=44.336358~-75.502740&amp;style=o&amp;lvl=18&amp;dir=0&amp;sp=point.44.336358_-75.502740_Dunn Paper" xr:uid="{221A3A58-62F7-4BAB-BB7C-DF824CD1C3CE}"/>
    <hyperlink ref="E11048" r:id="rId22089" display="https://www.google.com/maps/@44.336358,-75.502740,450m/data=!3m1!1e3!4m5!3m4!1s0x0:0x0!8m2!3d44.336358!4d-75.502740" xr:uid="{F0811226-DC01-4F72-8F65-B1BCF58B8724}"/>
    <hyperlink ref="F11048" r:id="rId22090" display="https://www.bing.com/maps?cp=44.336358~-75.502740&amp;style=o&amp;lvl=18&amp;dir=0&amp;sp=point.44.336358_-75.502740_Dunn Paper" xr:uid="{0922FEE7-781C-4703-8D5A-1FF63D8D93F2}"/>
    <hyperlink ref="E11049" r:id="rId22091" display="https://www.google.com/maps/@44.276900,-88.334400,450m/data=!3m1!1e3!4m5!3m4!1s0x0:0x0!8m2!3d44.276900!4d-88.334400" xr:uid="{A4E4F5F1-D300-4990-9A04-C8F697C6C3D9}"/>
    <hyperlink ref="F11049" r:id="rId22092" display="https://www.bing.com/maps?cp=44.276900~-88.334400&amp;style=o&amp;lvl=18&amp;dir=0&amp;sp=point.44.276900_-88.334400_Kimberly Mill" xr:uid="{C1E0D9B6-CB82-4BF2-943E-C21E4CBD6E16}"/>
    <hyperlink ref="E11050" r:id="rId22093" display="https://www.google.com/maps/@44.276900,-88.334400,450m/data=!3m1!1e3!4m5!3m4!1s0x0:0x0!8m2!3d44.276900!4d-88.334400" xr:uid="{50291DFA-1FDC-4D93-A031-042B7B8E0145}"/>
    <hyperlink ref="F11050" r:id="rId22094" display="https://www.bing.com/maps?cp=44.276900~-88.334400&amp;style=o&amp;lvl=18&amp;dir=0&amp;sp=point.44.276900_-88.334400_Kimberly Mill" xr:uid="{2B84B137-5803-4BE5-832A-BA264D645E67}"/>
    <hyperlink ref="E11051" r:id="rId22095" display="https://www.google.com/maps/@44.276900,-88.334400,450m/data=!3m1!1e3!4m5!3m4!1s0x0:0x0!8m2!3d44.276900!4d-88.334400" xr:uid="{6F274949-0409-4B3E-95FB-17E048E1A203}"/>
    <hyperlink ref="F11051" r:id="rId22096" display="https://www.bing.com/maps?cp=44.276900~-88.334400&amp;style=o&amp;lvl=18&amp;dir=0&amp;sp=point.44.276900_-88.334400_Kimberly Mill" xr:uid="{1E30CF2C-E1FD-42F3-9EEA-4F9EF52107F8}"/>
    <hyperlink ref="E11052" r:id="rId22097" display="https://www.google.com/maps/@41.903100,-87.683100,450m/data=!3m1!1e3!4m5!3m4!1s0x0:0x0!8m2!3d41.903100!4d-87.683100" xr:uid="{035030D0-DEB6-407C-8ABB-FC25FA5C1905}"/>
    <hyperlink ref="F11052" r:id="rId22098" display="https://www.bing.com/maps?cp=41.903100~-87.683100&amp;style=o&amp;lvl=18&amp;dir=0&amp;sp=point.41.903100_-87.683100_Presence Saint Mary of Nazareth Hospital" xr:uid="{BA695B33-AC33-48D8-902A-0B1943267FD4}"/>
    <hyperlink ref="E11053" r:id="rId22099" display="https://www.google.com/maps/@41.903100,-87.683100,450m/data=!3m1!1e3!4m5!3m4!1s0x0:0x0!8m2!3d41.903100!4d-87.683100" xr:uid="{2A9FFA97-004E-4839-A15E-B5211D49F52B}"/>
    <hyperlink ref="F11053" r:id="rId22100" display="https://www.bing.com/maps?cp=41.903100~-87.683100&amp;style=o&amp;lvl=18&amp;dir=0&amp;sp=point.41.903100_-87.683100_Presence Saint Mary of Nazareth Hospital" xr:uid="{0D7A720C-58F1-4FE5-94CF-50351CC809AC}"/>
    <hyperlink ref="E11054" r:id="rId22101" display="https://www.google.com/maps/@41.903100,-87.683100,450m/data=!3m1!1e3!4m5!3m4!1s0x0:0x0!8m2!3d41.903100!4d-87.683100" xr:uid="{5A13CC9F-8808-4A5A-95DE-8AF1AE12493F}"/>
    <hyperlink ref="F11054" r:id="rId22102" display="https://www.bing.com/maps?cp=41.903100~-87.683100&amp;style=o&amp;lvl=18&amp;dir=0&amp;sp=point.41.903100_-87.683100_Presence Saint Mary of Nazareth Hospital" xr:uid="{D5AC0522-A424-40D6-B1CE-BFF068511934}"/>
    <hyperlink ref="E11055" r:id="rId22103" display="https://www.google.com/maps/@41.903100,-87.683100,450m/data=!3m1!1e3!4m5!3m4!1s0x0:0x0!8m2!3d41.903100!4d-87.683100" xr:uid="{EE5E3572-9205-4474-B5E2-BFD1DFDF28E6}"/>
    <hyperlink ref="F11055" r:id="rId22104" display="https://www.bing.com/maps?cp=41.903100~-87.683100&amp;style=o&amp;lvl=18&amp;dir=0&amp;sp=point.41.903100_-87.683100_Presence Saint Mary of Nazareth Hospital" xr:uid="{A0221B88-23BF-4A59-BBA6-EA687D411C31}"/>
    <hyperlink ref="E11056" r:id="rId22105" display="https://www.google.com/maps/@41.903100,-87.683100,450m/data=!3m1!1e3!4m5!3m4!1s0x0:0x0!8m2!3d41.903100!4d-87.683100" xr:uid="{53ACEE93-00A6-4788-97AD-BB0E12F3FF3D}"/>
    <hyperlink ref="F11056" r:id="rId22106" display="https://www.bing.com/maps?cp=41.903100~-87.683100&amp;style=o&amp;lvl=18&amp;dir=0&amp;sp=point.41.903100_-87.683100_Presence Saint Mary of Nazareth Hospital" xr:uid="{790C4F82-5071-4CD3-B143-2158FF9A2166}"/>
    <hyperlink ref="E11057" r:id="rId22107" display="https://www.google.com/maps/@35.665961,-77.357440,450m/data=!3m1!1e3!4m5!3m4!1s0x0:0x0!8m2!3d35.665961!4d-77.357440" xr:uid="{68472B3A-3371-4BBC-9FE7-AAC4BA73B5A4}"/>
    <hyperlink ref="F11057" r:id="rId22108" display="https://www.bing.com/maps?cp=35.665961~-77.357440&amp;style=o&amp;lvl=18&amp;dir=0&amp;sp=point.35.665961_-77.357440_DSM Pharmaceuticals" xr:uid="{B505B801-4F71-4B0D-BD4E-0B5E30242C59}"/>
    <hyperlink ref="E11058" r:id="rId22109" display="https://www.google.com/maps/@35.665961,-77.357440,450m/data=!3m1!1e3!4m5!3m4!1s0x0:0x0!8m2!3d35.665961!4d-77.357440" xr:uid="{076D3F84-EEF2-4D1E-A45A-3CCE7ACFF066}"/>
    <hyperlink ref="F11058" r:id="rId22110" display="https://www.bing.com/maps?cp=35.665961~-77.357440&amp;style=o&amp;lvl=18&amp;dir=0&amp;sp=point.35.665961_-77.357440_DSM Pharmaceuticals" xr:uid="{7AF3D19F-390D-48ED-92D3-FA4BA62A808C}"/>
    <hyperlink ref="E11059" r:id="rId22111" display="https://www.google.com/maps/@35.665961,-77.357440,450m/data=!3m1!1e3!4m5!3m4!1s0x0:0x0!8m2!3d35.665961!4d-77.357440" xr:uid="{22A7520D-4034-4AD9-A6DB-3053A55A13B8}"/>
    <hyperlink ref="F11059" r:id="rId22112" display="https://www.bing.com/maps?cp=35.665961~-77.357440&amp;style=o&amp;lvl=18&amp;dir=0&amp;sp=point.35.665961_-77.357440_DSM Pharmaceuticals" xr:uid="{86CB1196-864A-48FB-B59A-CEA6791A29C7}"/>
    <hyperlink ref="E11060" r:id="rId22113" display="https://www.google.com/maps/@35.665961,-77.357440,450m/data=!3m1!1e3!4m5!3m4!1s0x0:0x0!8m2!3d35.665961!4d-77.357440" xr:uid="{FD2F9072-7763-45BC-A9FB-0959199B4764}"/>
    <hyperlink ref="F11060" r:id="rId22114" display="https://www.bing.com/maps?cp=35.665961~-77.357440&amp;style=o&amp;lvl=18&amp;dir=0&amp;sp=point.35.665961_-77.357440_DSM Pharmaceuticals" xr:uid="{EFC99A85-1751-4158-9659-D3C882D52804}"/>
    <hyperlink ref="E11061" r:id="rId22115" display="https://www.google.com/maps/@35.665961,-77.357440,450m/data=!3m1!1e3!4m5!3m4!1s0x0:0x0!8m2!3d35.665961!4d-77.357440" xr:uid="{5B2DDAE1-21E0-42CA-9947-A2253ED602AA}"/>
    <hyperlink ref="F11061" r:id="rId22116" display="https://www.bing.com/maps?cp=35.665961~-77.357440&amp;style=o&amp;lvl=18&amp;dir=0&amp;sp=point.35.665961_-77.357440_DSM Pharmaceuticals" xr:uid="{01C3B3C8-A1B6-4C1A-A18D-54274E418786}"/>
    <hyperlink ref="E11062" r:id="rId22117" display="https://www.google.com/maps/@35.665961,-77.357440,450m/data=!3m1!1e3!4m5!3m4!1s0x0:0x0!8m2!3d35.665961!4d-77.357440" xr:uid="{1860F098-85D4-450C-8018-818BE619E492}"/>
    <hyperlink ref="F11062" r:id="rId22118" display="https://www.bing.com/maps?cp=35.665961~-77.357440&amp;style=o&amp;lvl=18&amp;dir=0&amp;sp=point.35.665961_-77.357440_DSM Pharmaceuticals" xr:uid="{5AAFEA22-29DA-4ADD-A309-9EF4E627070A}"/>
    <hyperlink ref="E11063" r:id="rId22119" display="https://www.google.com/maps/@35.665961,-77.357440,450m/data=!3m1!1e3!4m5!3m4!1s0x0:0x0!8m2!3d35.665961!4d-77.357440" xr:uid="{72D8F7D7-557A-4739-9957-6BDA6DB7E799}"/>
    <hyperlink ref="F11063" r:id="rId22120" display="https://www.bing.com/maps?cp=35.665961~-77.357440&amp;style=o&amp;lvl=18&amp;dir=0&amp;sp=point.35.665961_-77.357440_DSM Pharmaceuticals" xr:uid="{F09D21B5-21CE-4BC4-BD29-6CAA233A945A}"/>
    <hyperlink ref="E11064" r:id="rId22121" display="https://www.google.com/maps/@35.665961,-77.357440,450m/data=!3m1!1e3!4m5!3m4!1s0x0:0x0!8m2!3d35.665961!4d-77.357440" xr:uid="{FDD481CB-5507-4EFD-ADCC-9457F3A0907E}"/>
    <hyperlink ref="F11064" r:id="rId22122" display="https://www.bing.com/maps?cp=35.665961~-77.357440&amp;style=o&amp;lvl=18&amp;dir=0&amp;sp=point.35.665961_-77.357440_DSM Pharmaceuticals" xr:uid="{52B9DF0E-4DE6-4819-9732-459C84787091}"/>
    <hyperlink ref="E11065" r:id="rId22123" display="https://www.google.com/maps/@43.279750,-83.865066,450m/data=!3m1!1e3!4m5!3m4!1s0x0:0x0!8m2!3d43.279750!4d-83.865066" xr:uid="{FBEC35E9-C019-479B-849D-83C37954D28D}"/>
    <hyperlink ref="F11065" r:id="rId22124" display="https://www.bing.com/maps?cp=43.279750~-83.865066&amp;style=o&amp;lvl=18&amp;dir=0&amp;sp=point.43.279750_-83.865066_Peoples Generating Station" xr:uid="{E10D1D81-39A9-41B2-A7D1-9C140B33C685}"/>
    <hyperlink ref="E11066" r:id="rId22125" display="https://www.google.com/maps/@35.418900,-80.091700,450m/data=!3m1!1e3!4m5!3m4!1s0x0:0x0!8m2!3d35.418900!4d-80.091700" xr:uid="{F4EAFA0C-C94B-4A07-8BE0-65CFAFA62247}"/>
    <hyperlink ref="F11066" r:id="rId22126" display="https://www.bing.com/maps?cp=35.418900~-80.091700&amp;style=o&amp;lvl=18&amp;dir=0&amp;sp=point.35.418900_-80.091700_Narrows (NC)" xr:uid="{A3EDEA0F-632E-42A2-9D3A-932761182E2F}"/>
    <hyperlink ref="E11067" r:id="rId22127" display="https://www.google.com/maps/@35.418900,-80.091700,450m/data=!3m1!1e3!4m5!3m4!1s0x0:0x0!8m2!3d35.418900!4d-80.091700" xr:uid="{803D82CB-B1A8-4F43-8F3A-EA0679507001}"/>
    <hyperlink ref="F11067" r:id="rId22128" display="https://www.bing.com/maps?cp=35.418900~-80.091700&amp;style=o&amp;lvl=18&amp;dir=0&amp;sp=point.35.418900_-80.091700_Narrows (NC)" xr:uid="{E6FAD843-6796-4E79-AE9E-C526E7C87BD8}"/>
    <hyperlink ref="E11068" r:id="rId22129" display="https://www.google.com/maps/@35.418900,-80.091700,450m/data=!3m1!1e3!4m5!3m4!1s0x0:0x0!8m2!3d35.418900!4d-80.091700" xr:uid="{5BDFC2F3-51B7-4A95-91B7-5FA3CF150252}"/>
    <hyperlink ref="F11068" r:id="rId22130" display="https://www.bing.com/maps?cp=35.418900~-80.091700&amp;style=o&amp;lvl=18&amp;dir=0&amp;sp=point.35.418900_-80.091700_Narrows (NC)" xr:uid="{F9BB91C9-4F8C-4303-884A-D8E5C407ED8D}"/>
    <hyperlink ref="E11069" r:id="rId22131" display="https://www.google.com/maps/@35.418900,-80.091700,450m/data=!3m1!1e3!4m5!3m4!1s0x0:0x0!8m2!3d35.418900!4d-80.091700" xr:uid="{D23D4F4B-EAF8-4771-B026-EDD19BD26C57}"/>
    <hyperlink ref="F11069" r:id="rId22132" display="https://www.bing.com/maps?cp=35.418900~-80.091700&amp;style=o&amp;lvl=18&amp;dir=0&amp;sp=point.35.418900_-80.091700_Narrows (NC)" xr:uid="{9388E9FA-5ECD-4B66-9E63-C292C2C46EC8}"/>
    <hyperlink ref="E11070" r:id="rId22133" display="https://www.google.com/maps/@35.394400,-80.075300,450m/data=!3m1!1e3!4m5!3m4!1s0x0:0x0!8m2!3d35.394400!4d-80.075300" xr:uid="{3B7EFBB4-F1DD-4DDB-B5B5-66D7BDEBBC12}"/>
    <hyperlink ref="F11070" r:id="rId22134" display="https://www.bing.com/maps?cp=35.394400~-80.075300&amp;style=o&amp;lvl=18&amp;dir=0&amp;sp=point.35.394400_-80.075300_Falls Hydro" xr:uid="{9C99B1AC-2243-4380-AEBD-7C5504FF902B}"/>
    <hyperlink ref="E11071" r:id="rId22135" display="https://www.google.com/maps/@35.394400,-80.075300,450m/data=!3m1!1e3!4m5!3m4!1s0x0:0x0!8m2!3d35.394400!4d-80.075300" xr:uid="{ACD4874E-8C84-4880-A6E4-816C680428DC}"/>
    <hyperlink ref="F11071" r:id="rId22136" display="https://www.bing.com/maps?cp=35.394400~-80.075300&amp;style=o&amp;lvl=18&amp;dir=0&amp;sp=point.35.394400_-80.075300_Falls Hydro" xr:uid="{620F83DC-4952-4923-BB4E-998D356002F9}"/>
    <hyperlink ref="E11072" r:id="rId22137" display="https://www.google.com/maps/@35.394400,-80.075300,450m/data=!3m1!1e3!4m5!3m4!1s0x0:0x0!8m2!3d35.394400!4d-80.075300" xr:uid="{E77C0942-5565-4D72-9E6D-B5687A2F187C}"/>
    <hyperlink ref="F11072" r:id="rId22138" display="https://www.bing.com/maps?cp=35.394400~-80.075300&amp;style=o&amp;lvl=18&amp;dir=0&amp;sp=point.35.394400_-80.075300_Falls Hydro" xr:uid="{CEE21DF2-D9CE-4A59-B813-3B32DFD4E704}"/>
    <hyperlink ref="E11073" r:id="rId22139" display="https://www.google.com/maps/@35.600800,-80.233900,450m/data=!3m1!1e3!4m5!3m4!1s0x0:0x0!8m2!3d35.600800!4d-80.233900" xr:uid="{C6EFD8B0-45A1-4916-B07A-80FF48AA1A38}"/>
    <hyperlink ref="F11073" r:id="rId22140" display="https://www.bing.com/maps?cp=35.600800~-80.233900&amp;style=o&amp;lvl=18&amp;dir=0&amp;sp=point.35.600800_-80.233900_High Rock Hydro" xr:uid="{9C3C7782-5F92-4B95-A69A-C53065FCB735}"/>
    <hyperlink ref="E11074" r:id="rId22141" display="https://www.google.com/maps/@35.600800,-80.233900,450m/data=!3m1!1e3!4m5!3m4!1s0x0:0x0!8m2!3d35.600800!4d-80.233900" xr:uid="{8FC704AF-92F7-425F-A0B0-C0572F60EB9F}"/>
    <hyperlink ref="F11074" r:id="rId22142" display="https://www.bing.com/maps?cp=35.600800~-80.233900&amp;style=o&amp;lvl=18&amp;dir=0&amp;sp=point.35.600800_-80.233900_High Rock Hydro" xr:uid="{ACA881C0-D9FE-4878-8584-3E4005337BB4}"/>
    <hyperlink ref="E11075" r:id="rId22143" display="https://www.google.com/maps/@35.600800,-80.233900,450m/data=!3m1!1e3!4m5!3m4!1s0x0:0x0!8m2!3d35.600800!4d-80.233900" xr:uid="{86FDF1CD-3922-4F4A-83CE-159762AA3431}"/>
    <hyperlink ref="F11075" r:id="rId22144" display="https://www.bing.com/maps?cp=35.600800~-80.233900&amp;style=o&amp;lvl=18&amp;dir=0&amp;sp=point.35.600800_-80.233900_High Rock Hydro" xr:uid="{BFD3302B-3ACE-4A3B-AB48-BD9A87AA63DD}"/>
    <hyperlink ref="E11076" r:id="rId22145" display="https://www.google.com/maps/@35.485600,-80.175800,450m/data=!3m1!1e3!4m5!3m4!1s0x0:0x0!8m2!3d35.485600!4d-80.175800" xr:uid="{C084CEA7-0B32-4E3E-A129-988DD1340449}"/>
    <hyperlink ref="F11076" r:id="rId22146" display="https://www.bing.com/maps?cp=35.485600~-80.175800&amp;style=o&amp;lvl=18&amp;dir=0&amp;sp=point.35.485600_-80.175800_Tuckertown Hydro" xr:uid="{AFF5FB00-9F00-40C4-AA2E-47BD6B7B76DF}"/>
    <hyperlink ref="E11077" r:id="rId22147" display="https://www.google.com/maps/@35.485600,-80.175800,450m/data=!3m1!1e3!4m5!3m4!1s0x0:0x0!8m2!3d35.485600!4d-80.175800" xr:uid="{A00D30F8-E1DA-47A6-8724-B3FFAA06A723}"/>
    <hyperlink ref="F11077" r:id="rId22148" display="https://www.bing.com/maps?cp=35.485600~-80.175800&amp;style=o&amp;lvl=18&amp;dir=0&amp;sp=point.35.485600_-80.175800_Tuckertown Hydro" xr:uid="{C7CFDF18-2E84-4CEA-9DE0-730B4C777B4F}"/>
    <hyperlink ref="E11078" r:id="rId22149" display="https://www.google.com/maps/@35.485600,-80.175800,450m/data=!3m1!1e3!4m5!3m4!1s0x0:0x0!8m2!3d35.485600!4d-80.175800" xr:uid="{0CFE60F1-8337-48D8-A039-604EBABB1B39}"/>
    <hyperlink ref="F11078" r:id="rId22150" display="https://www.bing.com/maps?cp=35.485600~-80.175800&amp;style=o&amp;lvl=18&amp;dir=0&amp;sp=point.35.485600_-80.175800_Tuckertown Hydro" xr:uid="{47036723-82DE-45F6-BDA8-25C86F570E2D}"/>
    <hyperlink ref="E11079" r:id="rId22151" display="https://www.google.com/maps/@35.447500,-83.863889,450m/data=!3m1!1e3!4m5!3m4!1s0x0:0x0!8m2!3d35.447500!4d-83.863889" xr:uid="{9AD30A9A-7465-4380-8EF6-25BE7C4AA7CB}"/>
    <hyperlink ref="F11079" r:id="rId22152" display="https://www.bing.com/maps?cp=35.447500~-83.863889&amp;style=o&amp;lvl=18&amp;dir=0&amp;sp=point.35.447500_-83.863889_Santeetlah" xr:uid="{E3AC0BBB-CAA1-4D38-9721-120E3522C481}"/>
    <hyperlink ref="E11080" r:id="rId22153" display="https://www.google.com/maps/@35.447500,-83.863889,450m/data=!3m1!1e3!4m5!3m4!1s0x0:0x0!8m2!3d35.447500!4d-83.863889" xr:uid="{BF452444-35A2-467C-AB00-EB2447BA28CB}"/>
    <hyperlink ref="F11080" r:id="rId22154" display="https://www.bing.com/maps?cp=35.447500~-83.863889&amp;style=o&amp;lvl=18&amp;dir=0&amp;sp=point.35.447500_-83.863889_Santeetlah" xr:uid="{8CC2DC54-FBA6-4F60-B3B8-D23B23A5CEA7}"/>
    <hyperlink ref="E11081" r:id="rId22155" display="https://www.google.com/maps/@35.447800,-83.938300,450m/data=!3m1!1e3!4m5!3m4!1s0x0:0x0!8m2!3d35.447800!4d-83.938300" xr:uid="{91A36372-21C4-4CF1-99DF-35C150AD46A7}"/>
    <hyperlink ref="F11081" r:id="rId22156" display="https://www.bing.com/maps?cp=35.447800~-83.938300&amp;style=o&amp;lvl=18&amp;dir=0&amp;sp=point.35.447800_-83.938300_Cheoah" xr:uid="{F8A5A458-E64B-4FE9-B619-8927CDA84572}"/>
    <hyperlink ref="E11082" r:id="rId22157" display="https://www.google.com/maps/@35.447800,-83.938300,450m/data=!3m1!1e3!4m5!3m4!1s0x0:0x0!8m2!3d35.447800!4d-83.938300" xr:uid="{17431234-9CA5-4466-9B34-BBC4E200670C}"/>
    <hyperlink ref="F11082" r:id="rId22158" display="https://www.bing.com/maps?cp=35.447800~-83.938300&amp;style=o&amp;lvl=18&amp;dir=0&amp;sp=point.35.447800_-83.938300_Cheoah" xr:uid="{3440E422-2A07-48AB-B8DF-F6C8DB768AD8}"/>
    <hyperlink ref="E11083" r:id="rId22159" display="https://www.google.com/maps/@35.447800,-83.938300,450m/data=!3m1!1e3!4m5!3m4!1s0x0:0x0!8m2!3d35.447800!4d-83.938300" xr:uid="{2AB81885-A4B2-4B59-A2AD-0C9B8D4B57C9}"/>
    <hyperlink ref="F11083" r:id="rId22160" display="https://www.bing.com/maps?cp=35.447800~-83.938300&amp;style=o&amp;lvl=18&amp;dir=0&amp;sp=point.35.447800_-83.938300_Cheoah" xr:uid="{DF723FAC-A300-4413-ADA0-C5C66A1F852E}"/>
    <hyperlink ref="E11084" r:id="rId22161" display="https://www.google.com/maps/@35.447800,-83.938300,450m/data=!3m1!1e3!4m5!3m4!1s0x0:0x0!8m2!3d35.447800!4d-83.938300" xr:uid="{2C6AE41A-3C64-4B83-81E1-493CDC77C023}"/>
    <hyperlink ref="F11084" r:id="rId22162" display="https://www.bing.com/maps?cp=35.447800~-83.938300&amp;style=o&amp;lvl=18&amp;dir=0&amp;sp=point.35.447800_-83.938300_Cheoah" xr:uid="{4623F382-1DEA-4E9C-BA36-3E09A18B4794}"/>
    <hyperlink ref="E11085" r:id="rId22163" display="https://www.google.com/maps/@35.447800,-83.938300,450m/data=!3m1!1e3!4m5!3m4!1s0x0:0x0!8m2!3d35.447800!4d-83.938300" xr:uid="{7288E7C1-647A-4958-9B16-4F40998B0DB4}"/>
    <hyperlink ref="F11085" r:id="rId22164" display="https://www.bing.com/maps?cp=35.447800~-83.938300&amp;style=o&amp;lvl=18&amp;dir=0&amp;sp=point.35.447800_-83.938300_Cheoah" xr:uid="{5885F508-E4FB-4C33-839B-CEDF9749903C}"/>
    <hyperlink ref="E11086" r:id="rId22165" display="https://www.google.com/maps/@35.492300,-83.980600,450m/data=!3m1!1e3!4m5!3m4!1s0x0:0x0!8m2!3d35.492300!4d-83.980600" xr:uid="{3C15674F-CBD3-4344-991B-C614B4444338}"/>
    <hyperlink ref="F11086" r:id="rId22166" display="https://www.bing.com/maps?cp=35.492300~-83.980600&amp;style=o&amp;lvl=18&amp;dir=0&amp;sp=point.35.492300_-83.980600_Calderwood" xr:uid="{9710FBAF-71F9-4728-9100-1C2CD7642E57}"/>
    <hyperlink ref="E11087" r:id="rId22167" display="https://www.google.com/maps/@35.492300,-83.980600,450m/data=!3m1!1e3!4m5!3m4!1s0x0:0x0!8m2!3d35.492300!4d-83.980600" xr:uid="{3E1E1665-A37F-4782-9393-CF04E3924165}"/>
    <hyperlink ref="F11087" r:id="rId22168" display="https://www.bing.com/maps?cp=35.492300~-83.980600&amp;style=o&amp;lvl=18&amp;dir=0&amp;sp=point.35.492300_-83.980600_Calderwood" xr:uid="{230C70D5-4365-4DD5-B1F1-640342D44D02}"/>
    <hyperlink ref="E11088" r:id="rId22169" display="https://www.google.com/maps/@35.492300,-83.980600,450m/data=!3m1!1e3!4m5!3m4!1s0x0:0x0!8m2!3d35.492300!4d-83.980600" xr:uid="{2BFB5999-8D14-43CB-9AB6-C88995C43158}"/>
    <hyperlink ref="F11088" r:id="rId22170" display="https://www.bing.com/maps?cp=35.492300~-83.980600&amp;style=o&amp;lvl=18&amp;dir=0&amp;sp=point.35.492300_-83.980600_Calderwood" xr:uid="{D84223FA-B143-4FE4-9223-072730AA9C40}"/>
    <hyperlink ref="E11089" r:id="rId22171" display="https://www.google.com/maps/@35.545300,-84.050300,450m/data=!3m1!1e3!4m5!3m4!1s0x0:0x0!8m2!3d35.545300!4d-84.050300" xr:uid="{062E1945-6029-46F7-B5BA-193EBAE69E1A}"/>
    <hyperlink ref="F11089" r:id="rId22172" display="https://www.bing.com/maps?cp=35.545300~-84.050300&amp;style=o&amp;lvl=18&amp;dir=0&amp;sp=point.35.545300_-84.050300_Chilhowee" xr:uid="{A3C2DD50-D657-4AD3-A615-FF9AE2315B4D}"/>
    <hyperlink ref="E11090" r:id="rId22173" display="https://www.google.com/maps/@35.545300,-84.050300,450m/data=!3m1!1e3!4m5!3m4!1s0x0:0x0!8m2!3d35.545300!4d-84.050300" xr:uid="{FE77E2D8-3FDC-470A-BB65-97673F7DB411}"/>
    <hyperlink ref="F11090" r:id="rId22174" display="https://www.bing.com/maps?cp=35.545300~-84.050300&amp;style=o&amp;lvl=18&amp;dir=0&amp;sp=point.35.545300_-84.050300_Chilhowee" xr:uid="{7D11867B-CDFA-4AF5-ACDC-521400160051}"/>
    <hyperlink ref="E11091" r:id="rId22175" display="https://www.google.com/maps/@35.545300,-84.050300,450m/data=!3m1!1e3!4m5!3m4!1s0x0:0x0!8m2!3d35.545300!4d-84.050300" xr:uid="{EE030726-109E-4620-83AF-551C06EFA8F1}"/>
    <hyperlink ref="F11091" r:id="rId22176" display="https://www.bing.com/maps?cp=35.545300~-84.050300&amp;style=o&amp;lvl=18&amp;dir=0&amp;sp=point.35.545300_-84.050300_Chilhowee" xr:uid="{BBA5F55D-1637-490C-8896-82BCE3C73756}"/>
    <hyperlink ref="E11092" r:id="rId22177" display="https://www.google.com/maps/@41.890968,-83.992860,450m/data=!3m1!1e3!4m5!3m4!1s0x0:0x0!8m2!3d41.890968!4d-83.992860" xr:uid="{C6F86EF3-9EAA-4435-B721-8A170B958343}"/>
    <hyperlink ref="F11092" r:id="rId22178" display="https://www.bing.com/maps?cp=41.890968~-83.992860&amp;style=o&amp;lvl=18&amp;dir=0&amp;sp=point.41.890968_-83.992860_Adrian Energy Associates LLC" xr:uid="{C94B5083-5DDE-4729-8C69-80FB1CE7DE35}"/>
    <hyperlink ref="E11093" r:id="rId22179" display="https://www.google.com/maps/@41.890968,-83.992860,450m/data=!3m1!1e3!4m5!3m4!1s0x0:0x0!8m2!3d41.890968!4d-83.992860" xr:uid="{B60616EB-71AB-4AD9-9EEB-36D5532EC750}"/>
    <hyperlink ref="F11093" r:id="rId22180" display="https://www.bing.com/maps?cp=41.890968~-83.992860&amp;style=o&amp;lvl=18&amp;dir=0&amp;sp=point.41.890968_-83.992860_Adrian Energy Associates LLC" xr:uid="{40022A29-EF4C-466D-B662-A4D11C99A5B8}"/>
    <hyperlink ref="E11094" r:id="rId22181" display="https://www.google.com/maps/@41.890968,-83.992860,450m/data=!3m1!1e3!4m5!3m4!1s0x0:0x0!8m2!3d41.890968!4d-83.992860" xr:uid="{552355FB-E819-4D72-ADDA-CD9EF02D18CB}"/>
    <hyperlink ref="F11094" r:id="rId22182" display="https://www.bing.com/maps?cp=41.890968~-83.992860&amp;style=o&amp;lvl=18&amp;dir=0&amp;sp=point.41.890968_-83.992860_Adrian Energy Associates LLC" xr:uid="{5D0E9D35-EE2C-4D4E-AA78-6DBC5A45D1CF}"/>
    <hyperlink ref="E11095" r:id="rId22183" display="https://www.google.com/maps/@33.757513,-84.386871,450m/data=!3m1!1e3!4m5!3m4!1s0x0:0x0!8m2!3d33.757513!4d-84.386871" xr:uid="{8C7C76BA-1222-419F-B547-F7B29328FD8A}"/>
    <hyperlink ref="F11095" r:id="rId22184" display="https://www.bing.com/maps?cp=33.757513~-84.386871&amp;style=o&amp;lvl=18&amp;dir=0&amp;sp=point.33.757513_-84.386871_Georgia Pacific Center" xr:uid="{537FB3D1-E7E6-4C9A-8BD7-0CD2C1DD9274}"/>
    <hyperlink ref="E11096" r:id="rId22185" display="https://www.google.com/maps/@33.757513,-84.386871,450m/data=!3m1!1e3!4m5!3m4!1s0x0:0x0!8m2!3d33.757513!4d-84.386871" xr:uid="{34FBC19E-08FA-4039-833C-44DF5B8F0F6B}"/>
    <hyperlink ref="F11096" r:id="rId22186" display="https://www.bing.com/maps?cp=33.757513~-84.386871&amp;style=o&amp;lvl=18&amp;dir=0&amp;sp=point.33.757513_-84.386871_Georgia Pacific Center" xr:uid="{FD140E36-9759-40AA-A637-6853D8234172}"/>
    <hyperlink ref="E11097" r:id="rId22187" display="https://www.google.com/maps/@42.360986,-71.093876,450m/data=!3m1!1e3!4m5!3m4!1s0x0:0x0!8m2!3d42.360986!4d-71.093876" xr:uid="{7602844E-8228-4132-863A-16590B63C372}"/>
    <hyperlink ref="F11097" r:id="rId22188" display="https://www.bing.com/maps?cp=42.360986~-71.093876&amp;style=o&amp;lvl=18&amp;dir=0&amp;sp=point.42.360986_-71.093876_Mass Inst Tech Cntrl Utilities/Cogen Plt" xr:uid="{C8210547-6B14-4BC8-A7F3-F10C09489515}"/>
    <hyperlink ref="E11098" r:id="rId22189" display="https://www.google.com/maps/@42.360986,-71.093876,450m/data=!3m1!1e3!4m5!3m4!1s0x0:0x0!8m2!3d42.360986!4d-71.093876" xr:uid="{4B2664B3-1439-4A96-AA16-DEF07716F75B}"/>
    <hyperlink ref="F11098" r:id="rId22190" display="https://www.bing.com/maps?cp=42.360986~-71.093876&amp;style=o&amp;lvl=18&amp;dir=0&amp;sp=point.42.360986_-71.093876_Mass Inst Tech Cntrl Utilities/Cogen Plt" xr:uid="{CC7FC1C4-EF9B-49D1-BFA6-1537E1935D09}"/>
    <hyperlink ref="E11099" r:id="rId22191" display="https://www.google.com/maps/@46.614400,-97.576500,450m/data=!3m1!1e3!4m5!3m4!1s0x0:0x0!8m2!3d46.614400!4d-97.576500" xr:uid="{3E92AB4B-4F15-4EC7-90F9-F8ADB3DA0C5D}"/>
    <hyperlink ref="F11099" r:id="rId22192" display="https://www.bing.com/maps?cp=46.614400~-97.576500&amp;style=o&amp;lvl=18&amp;dir=0&amp;sp=point.46.614400_-97.576500_Enderlin" xr:uid="{6850D62B-9B02-4774-A1AB-F89320C368A4}"/>
    <hyperlink ref="E11100" r:id="rId22193" display="https://www.google.com/maps/@46.614400,-97.576500,450m/data=!3m1!1e3!4m5!3m4!1s0x0:0x0!8m2!3d46.614400!4d-97.576500" xr:uid="{5F59A8B0-689C-417C-9811-E6E3161DC6B2}"/>
    <hyperlink ref="F11100" r:id="rId22194" display="https://www.bing.com/maps?cp=46.614400~-97.576500&amp;style=o&amp;lvl=18&amp;dir=0&amp;sp=point.46.614400_-97.576500_Enderlin" xr:uid="{F6801A47-F792-43B3-BB98-642D92E3DC08}"/>
    <hyperlink ref="E11101" r:id="rId22195" display="https://www.google.com/maps/@35.106100,-118.311400,450m/data=!3m1!1e3!4m5!3m4!1s0x0:0x0!8m2!3d35.106100!4d-118.311400" xr:uid="{009E3376-A045-4503-AEF2-5B6847B42D92}"/>
    <hyperlink ref="F11101" r:id="rId22196" display="https://www.bing.com/maps?cp=35.106100~-118.311400&amp;style=o&amp;lvl=18&amp;dir=0&amp;sp=point.35.106100_-118.311400_Tehachapi Wind Resource II" xr:uid="{7B64D00C-6057-487F-A49C-3A72D3CF7ACC}"/>
    <hyperlink ref="E11102" r:id="rId22197" display="https://www.google.com/maps/@35.106100,-118.311400,450m/data=!3m1!1e3!4m5!3m4!1s0x0:0x0!8m2!3d35.106100!4d-118.311400" xr:uid="{25770565-8B92-407D-8E53-E5C99BE7D0A2}"/>
    <hyperlink ref="F11102" r:id="rId22198" display="https://www.bing.com/maps?cp=35.106100~-118.311400&amp;style=o&amp;lvl=18&amp;dir=0&amp;sp=point.35.106100_-118.311400_Tehachapi Wind Resource II" xr:uid="{8D0289FC-8DBB-45A4-8DEE-A23B2435731D}"/>
    <hyperlink ref="E11103" r:id="rId22199" display="https://www.google.com/maps/@35.106100,-118.311400,450m/data=!3m1!1e3!4m5!3m4!1s0x0:0x0!8m2!3d35.106100!4d-118.311400" xr:uid="{05C1C2A5-0F10-47A6-A6AD-88EE2531F730}"/>
    <hyperlink ref="F11103" r:id="rId22200" display="https://www.bing.com/maps?cp=35.106100~-118.311400&amp;style=o&amp;lvl=18&amp;dir=0&amp;sp=point.35.106100_-118.311400_Tehachapi Wind Resource II" xr:uid="{63FB29EB-358B-4F8F-A486-EFA6A9612AB4}"/>
    <hyperlink ref="E11104" r:id="rId22201" display="https://www.google.com/maps/@43.176420,-83.847974,450m/data=!3m1!1e3!4m5!3m4!1s0x0:0x0!8m2!3d43.176420!4d-83.847974" xr:uid="{422E7DD9-D27E-4652-9409-80FF3C1C873A}"/>
    <hyperlink ref="F11104" r:id="rId22202" display="https://www.bing.com/maps?cp=43.176420~-83.847974&amp;style=o&amp;lvl=18&amp;dir=0&amp;sp=point.43.176420_-83.847974_Brent Run Generating Station" xr:uid="{A4E37668-41A0-4F43-A21B-BF494EC81FAE}"/>
    <hyperlink ref="E11105" r:id="rId22203" display="https://www.google.com/maps/@43.176420,-83.847974,450m/data=!3m1!1e3!4m5!3m4!1s0x0:0x0!8m2!3d43.176420!4d-83.847974" xr:uid="{1C216B2B-CC8A-42CD-A6A2-401A30F8AC02}"/>
    <hyperlink ref="F11105" r:id="rId22204" display="https://www.bing.com/maps?cp=43.176420~-83.847974&amp;style=o&amp;lvl=18&amp;dir=0&amp;sp=point.43.176420_-83.847974_Brent Run Generating Station" xr:uid="{79E4878F-9E87-4603-B2E0-ABF0122E1847}"/>
    <hyperlink ref="E11106" r:id="rId22205" display="https://www.google.com/maps/@43.176420,-83.847974,450m/data=!3m1!1e3!4m5!3m4!1s0x0:0x0!8m2!3d43.176420!4d-83.847974" xr:uid="{C8B2B2FF-CF15-4F1D-B53F-BA630507D30D}"/>
    <hyperlink ref="F11106" r:id="rId22206" display="https://www.bing.com/maps?cp=43.176420~-83.847974&amp;style=o&amp;lvl=18&amp;dir=0&amp;sp=point.43.176420_-83.847974_Brent Run Generating Station" xr:uid="{278197F1-8B36-4E97-8362-B1B1BD931073}"/>
    <hyperlink ref="E11107" r:id="rId22207" display="https://www.google.com/maps/@43.176420,-83.847974,450m/data=!3m1!1e3!4m5!3m4!1s0x0:0x0!8m2!3d43.176420!4d-83.847974" xr:uid="{9F959754-39D2-47A9-B8E4-569CB90B71AC}"/>
    <hyperlink ref="F11107" r:id="rId22208" display="https://www.bing.com/maps?cp=43.176420~-83.847974&amp;style=o&amp;lvl=18&amp;dir=0&amp;sp=point.43.176420_-83.847974_Brent Run Generating Station" xr:uid="{64D60226-D759-47AF-B097-C220CE91ABF8}"/>
    <hyperlink ref="E11108" r:id="rId22209" display="https://www.google.com/maps/@43.176420,-83.847974,450m/data=!3m1!1e3!4m5!3m4!1s0x0:0x0!8m2!3d43.176420!4d-83.847974" xr:uid="{5BCBACF9-6A0E-4A5F-8957-1FFD878F8B45}"/>
    <hyperlink ref="F11108" r:id="rId22210" display="https://www.bing.com/maps?cp=43.176420~-83.847974&amp;style=o&amp;lvl=18&amp;dir=0&amp;sp=point.43.176420_-83.847974_Brent Run Generating Station" xr:uid="{D84AFFA2-3C10-4B06-A3CA-140897851F36}"/>
    <hyperlink ref="E11109" r:id="rId22211" display="https://www.google.com/maps/@38.016900,-122.111700,450m/data=!3m1!1e3!4m5!3m4!1s0x0:0x0!8m2!3d38.016900!4d-122.111700" xr:uid="{ABC3889C-829C-4A56-BF1A-CCE0FF093B14}"/>
    <hyperlink ref="F11109" r:id="rId22212" display="https://www.bing.com/maps?cp=38.016900~-122.111700&amp;style=o&amp;lvl=18&amp;dir=0&amp;sp=point.38.016900_-122.111700_Martinez Refining" xr:uid="{6FE61233-EE43-42C2-A5C6-1D8E336577C2}"/>
    <hyperlink ref="E11110" r:id="rId22213" display="https://www.google.com/maps/@38.016900,-122.111700,450m/data=!3m1!1e3!4m5!3m4!1s0x0:0x0!8m2!3d38.016900!4d-122.111700" xr:uid="{CA4A76DB-0DBE-4DDB-B960-46B29DA480FD}"/>
    <hyperlink ref="F11110" r:id="rId22214" display="https://www.bing.com/maps?cp=38.016900~-122.111700&amp;style=o&amp;lvl=18&amp;dir=0&amp;sp=point.38.016900_-122.111700_Martinez Refining" xr:uid="{7DEEB53E-A0A1-43A8-9A48-72CC36071D12}"/>
    <hyperlink ref="E11111" r:id="rId22215" display="https://www.google.com/maps/@38.016900,-122.111700,450m/data=!3m1!1e3!4m5!3m4!1s0x0:0x0!8m2!3d38.016900!4d-122.111700" xr:uid="{5C1A0FC9-83D5-4AEA-97BD-00E0032D1761}"/>
    <hyperlink ref="F11111" r:id="rId22216" display="https://www.bing.com/maps?cp=38.016900~-122.111700&amp;style=o&amp;lvl=18&amp;dir=0&amp;sp=point.38.016900_-122.111700_Martinez Refining" xr:uid="{7A6B67A4-F35E-4618-8C64-B1870893A979}"/>
    <hyperlink ref="E11112" r:id="rId22217" display="https://www.google.com/maps/@40.699357,-73.976392,450m/data=!3m1!1e3!4m5!3m4!1s0x0:0x0!8m2!3d40.699357!4d-73.976392" xr:uid="{8A444D4D-8289-4618-96F4-5BA8E2970128}"/>
    <hyperlink ref="F11112" r:id="rId22218" display="https://www.bing.com/maps?cp=40.699357~-73.976392&amp;style=o&amp;lvl=18&amp;dir=0&amp;sp=point.40.699357_-73.976392_Brooklyn Navy Yard Cogeneration" xr:uid="{B4538212-B052-4A99-9FBB-3B0B4D2374C7}"/>
    <hyperlink ref="E11113" r:id="rId22219" display="https://www.google.com/maps/@40.699357,-73.976392,450m/data=!3m1!1e3!4m5!3m4!1s0x0:0x0!8m2!3d40.699357!4d-73.976392" xr:uid="{9915F055-15D1-46CA-91F7-2448F4B6ADCC}"/>
    <hyperlink ref="F11113" r:id="rId22220" display="https://www.bing.com/maps?cp=40.699357~-73.976392&amp;style=o&amp;lvl=18&amp;dir=0&amp;sp=point.40.699357_-73.976392_Brooklyn Navy Yard Cogeneration" xr:uid="{CE6B7417-08A6-4CA6-82A8-03C43AA06445}"/>
    <hyperlink ref="E11114" r:id="rId22221" display="https://www.google.com/maps/@40.699357,-73.976392,450m/data=!3m1!1e3!4m5!3m4!1s0x0:0x0!8m2!3d40.699357!4d-73.976392" xr:uid="{18CFD651-8887-4AA8-8737-2F9F120CA904}"/>
    <hyperlink ref="F11114" r:id="rId22222" display="https://www.bing.com/maps?cp=40.699357~-73.976392&amp;style=o&amp;lvl=18&amp;dir=0&amp;sp=point.40.699357_-73.976392_Brooklyn Navy Yard Cogeneration" xr:uid="{FE1288BE-2D6D-4B98-B5EA-571AEE95D636}"/>
    <hyperlink ref="E11115" r:id="rId22223" display="https://www.google.com/maps/@40.699357,-73.976392,450m/data=!3m1!1e3!4m5!3m4!1s0x0:0x0!8m2!3d40.699357!4d-73.976392" xr:uid="{32C99B10-BF9B-47D4-A9CB-D190326E37A3}"/>
    <hyperlink ref="F11115" r:id="rId22224" display="https://www.bing.com/maps?cp=40.699357~-73.976392&amp;style=o&amp;lvl=18&amp;dir=0&amp;sp=point.40.699357_-73.976392_Brooklyn Navy Yard Cogeneration" xr:uid="{70A592C6-D139-44E3-A0ED-2A93D1457434}"/>
    <hyperlink ref="E11116" r:id="rId22225" display="https://www.google.com/maps/@43.937500,-86.425000,450m/data=!3m1!1e3!4m5!3m4!1s0x0:0x0!8m2!3d43.937500!4d-86.425000" xr:uid="{76205067-FFD2-45B3-A552-597C54567F24}"/>
    <hyperlink ref="F11116" r:id="rId22226" display="https://www.bing.com/maps?cp=43.937500~-86.425000&amp;style=o&amp;lvl=18&amp;dir=0&amp;sp=point.43.937500_-86.425000_Michigan Power LP" xr:uid="{308D1A94-BE53-4B38-89CF-42C1875E1C86}"/>
    <hyperlink ref="E11117" r:id="rId22227" display="https://www.google.com/maps/@43.937500,-86.425000,450m/data=!3m1!1e3!4m5!3m4!1s0x0:0x0!8m2!3d43.937500!4d-86.425000" xr:uid="{F2DDD3BA-A4CA-4C6A-AFBF-47E8EDA16FB3}"/>
    <hyperlink ref="F11117" r:id="rId22228" display="https://www.bing.com/maps?cp=43.937500~-86.425000&amp;style=o&amp;lvl=18&amp;dir=0&amp;sp=point.43.937500_-86.425000_Michigan Power LP" xr:uid="{F63B372B-5CD0-4C66-B15B-7CBBB2988C9F}"/>
    <hyperlink ref="E11118" r:id="rId22229" display="https://www.google.com/maps/@32.388271,-90.908344,450m/data=!3m1!1e3!4m5!3m4!1s0x0:0x0!8m2!3d32.388271!4d-90.908344" xr:uid="{597E3833-C03A-415F-A638-5915CB05D209}"/>
    <hyperlink ref="F11118" r:id="rId22230" display="https://www.bing.com/maps?cp=32.388271~-90.908344&amp;style=o&amp;lvl=18&amp;dir=0&amp;sp=point.32.388271_-90.908344_Ergon Refining Vicksburg" xr:uid="{90DAA257-A8D4-42CB-B05E-2A27B3152C16}"/>
    <hyperlink ref="E11119" r:id="rId22231" display="https://www.google.com/maps/@39.744983,-86.494658,450m/data=!3m1!1e3!4m5!3m4!1s0x0:0x0!8m2!3d39.744983!4d-86.494658" xr:uid="{66300B05-2299-460C-93C6-F63D77781302}"/>
    <hyperlink ref="F11119" r:id="rId22232" display="https://www.bing.com/maps?cp=39.744983~-86.494658&amp;style=o&amp;lvl=18&amp;dir=0&amp;sp=point.39.744983_-86.494658_Twin Bridges LFGTE" xr:uid="{60F3195F-4A25-4A91-8097-FA9FEE3DE5EB}"/>
    <hyperlink ref="E11120" r:id="rId22233" display="https://www.google.com/maps/@39.744983,-86.494658,450m/data=!3m1!1e3!4m5!3m4!1s0x0:0x0!8m2!3d39.744983!4d-86.494658" xr:uid="{49A1690B-0D22-448D-A4C5-07153B4A32AB}"/>
    <hyperlink ref="F11120" r:id="rId22234" display="https://www.bing.com/maps?cp=39.744983~-86.494658&amp;style=o&amp;lvl=18&amp;dir=0&amp;sp=point.39.744983_-86.494658_Twin Bridges LFGTE" xr:uid="{6CF835FD-DE52-4427-B472-1DFDE13E24BD}"/>
    <hyperlink ref="E11121" r:id="rId22235" display="https://www.google.com/maps/@39.744983,-86.494658,450m/data=!3m1!1e3!4m5!3m4!1s0x0:0x0!8m2!3d39.744983!4d-86.494658" xr:uid="{98147C6F-FED1-415C-B830-4E15DB000FD4}"/>
    <hyperlink ref="F11121" r:id="rId22236" display="https://www.bing.com/maps?cp=39.744983~-86.494658&amp;style=o&amp;lvl=18&amp;dir=0&amp;sp=point.39.744983_-86.494658_Twin Bridges LFGTE" xr:uid="{7D94008F-E814-4B1F-8A07-FABF5DBA0DBA}"/>
    <hyperlink ref="E11122" r:id="rId22237" display="https://www.google.com/maps/@39.744983,-86.494658,450m/data=!3m1!1e3!4m5!3m4!1s0x0:0x0!8m2!3d39.744983!4d-86.494658" xr:uid="{A0F0D650-07C5-41F0-B436-3D2577CEE750}"/>
    <hyperlink ref="F11122" r:id="rId22238" display="https://www.bing.com/maps?cp=39.744983~-86.494658&amp;style=o&amp;lvl=18&amp;dir=0&amp;sp=point.39.744983_-86.494658_Twin Bridges LFGTE" xr:uid="{4C7C8A60-23A5-44E3-8486-FB08B07955DB}"/>
    <hyperlink ref="E11123" r:id="rId22239" display="https://www.google.com/maps/@39.744983,-86.494658,450m/data=!3m1!1e3!4m5!3m4!1s0x0:0x0!8m2!3d39.744983!4d-86.494658" xr:uid="{258D0C3C-765D-4B97-BC17-5D0D420A9334}"/>
    <hyperlink ref="F11123" r:id="rId22240" display="https://www.bing.com/maps?cp=39.744983~-86.494658&amp;style=o&amp;lvl=18&amp;dir=0&amp;sp=point.39.744983_-86.494658_Twin Bridges LFGTE" xr:uid="{DD537632-2BB9-462F-9B38-E1F75CF82F0F}"/>
    <hyperlink ref="E11124" r:id="rId22241" display="https://www.google.com/maps/@39.744983,-86.494658,450m/data=!3m1!1e3!4m5!3m4!1s0x0:0x0!8m2!3d39.744983!4d-86.494658" xr:uid="{63B45B76-4EEF-43EF-A884-073973369FF9}"/>
    <hyperlink ref="F11124" r:id="rId22242" display="https://www.bing.com/maps?cp=39.744983~-86.494658&amp;style=o&amp;lvl=18&amp;dir=0&amp;sp=point.39.744983_-86.494658_Twin Bridges LFGTE" xr:uid="{045935D4-0099-4478-A777-19C18932FE52}"/>
    <hyperlink ref="E11125" r:id="rId22243" display="https://www.google.com/maps/@39.744983,-86.494658,450m/data=!3m1!1e3!4m5!3m4!1s0x0:0x0!8m2!3d39.744983!4d-86.494658" xr:uid="{F59EF0B5-A143-4A05-92C1-55DDC5B10FE9}"/>
    <hyperlink ref="F11125" r:id="rId22244" display="https://www.bing.com/maps?cp=39.744983~-86.494658&amp;style=o&amp;lvl=18&amp;dir=0&amp;sp=point.39.744983_-86.494658_Twin Bridges LFGTE" xr:uid="{055A4B50-4D40-44E6-BCE0-B7A6CFBBD8DB}"/>
    <hyperlink ref="E11126" r:id="rId22245" display="https://www.google.com/maps/@39.744983,-86.494658,450m/data=!3m1!1e3!4m5!3m4!1s0x0:0x0!8m2!3d39.744983!4d-86.494658" xr:uid="{BD75B152-17C1-4444-AB38-E3E1994F6C7C}"/>
    <hyperlink ref="F11126" r:id="rId22246" display="https://www.bing.com/maps?cp=39.744983~-86.494658&amp;style=o&amp;lvl=18&amp;dir=0&amp;sp=point.39.744983_-86.494658_Twin Bridges LFGTE" xr:uid="{464C8845-91BB-45D4-A975-C878D687A09E}"/>
    <hyperlink ref="E11127" r:id="rId22247" display="https://www.google.com/maps/@39.744983,-86.494658,450m/data=!3m1!1e3!4m5!3m4!1s0x0:0x0!8m2!3d39.744983!4d-86.494658" xr:uid="{5EA0E930-ACD8-42E5-ABA5-F8828C9441AA}"/>
    <hyperlink ref="F11127" r:id="rId22248" display="https://www.bing.com/maps?cp=39.744983~-86.494658&amp;style=o&amp;lvl=18&amp;dir=0&amp;sp=point.39.744983_-86.494658_Twin Bridges LFGTE" xr:uid="{F51EC71A-2B3A-46AF-9E8A-E9F86A00BC23}"/>
    <hyperlink ref="E11128" r:id="rId22249" display="https://www.google.com/maps/@39.744983,-86.494658,450m/data=!3m1!1e3!4m5!3m4!1s0x0:0x0!8m2!3d39.744983!4d-86.494658" xr:uid="{A5D3ADBA-F108-4F20-A301-3EF5D34E6F73}"/>
    <hyperlink ref="F11128" r:id="rId22250" display="https://www.bing.com/maps?cp=39.744983~-86.494658&amp;style=o&amp;lvl=18&amp;dir=0&amp;sp=point.39.744983_-86.494658_Twin Bridges LFGTE" xr:uid="{D22B8154-52EF-4B82-89B3-55B52CB5346E}"/>
    <hyperlink ref="E11129" r:id="rId22251" display="https://www.google.com/maps/@39.744983,-86.494658,450m/data=!3m1!1e3!4m5!3m4!1s0x0:0x0!8m2!3d39.744983!4d-86.494658" xr:uid="{61A6FC57-9570-4328-8979-44E3F7030DCB}"/>
    <hyperlink ref="F11129" r:id="rId22252" display="https://www.bing.com/maps?cp=39.744983~-86.494658&amp;style=o&amp;lvl=18&amp;dir=0&amp;sp=point.39.744983_-86.494658_Twin Bridges LFGTE" xr:uid="{76F71A7C-0527-4040-8F93-993105555726}"/>
    <hyperlink ref="E11130" r:id="rId22253" display="https://www.google.com/maps/@39.744983,-86.494658,450m/data=!3m1!1e3!4m5!3m4!1s0x0:0x0!8m2!3d39.744983!4d-86.494658" xr:uid="{0667D608-0ED3-4ED0-8D5F-6E131921E83E}"/>
    <hyperlink ref="F11130" r:id="rId22254" display="https://www.bing.com/maps?cp=39.744983~-86.494658&amp;style=o&amp;lvl=18&amp;dir=0&amp;sp=point.39.744983_-86.494658_Twin Bridges LFGTE" xr:uid="{3AE85FE3-6C5E-48A3-A918-6EF18C0EA068}"/>
    <hyperlink ref="E11131" r:id="rId22255" display="https://www.google.com/maps/@39.744983,-86.494658,450m/data=!3m1!1e3!4m5!3m4!1s0x0:0x0!8m2!3d39.744983!4d-86.494658" xr:uid="{65DCFBD4-4969-4315-9FC9-14E9F3256F6A}"/>
    <hyperlink ref="F11131" r:id="rId22256" display="https://www.bing.com/maps?cp=39.744983~-86.494658&amp;style=o&amp;lvl=18&amp;dir=0&amp;sp=point.39.744983_-86.494658_Twin Bridges LFGTE" xr:uid="{710B3794-8E5D-4B13-A5C3-215A69F1D396}"/>
    <hyperlink ref="E11132" r:id="rId22257" display="https://www.google.com/maps/@39.744983,-86.494658,450m/data=!3m1!1e3!4m5!3m4!1s0x0:0x0!8m2!3d39.744983!4d-86.494658" xr:uid="{ABA5AB6D-10E1-4DD2-B981-D629EB0BD512}"/>
    <hyperlink ref="F11132" r:id="rId22258" display="https://www.bing.com/maps?cp=39.744983~-86.494658&amp;style=o&amp;lvl=18&amp;dir=0&amp;sp=point.39.744983_-86.494658_Twin Bridges LFGTE" xr:uid="{9BCA2D7F-5757-49E4-A184-937763E27B22}"/>
    <hyperlink ref="E11133" r:id="rId22259" display="https://www.google.com/maps/@41.493600,-86.165800,450m/data=!3m1!1e3!4m5!3m4!1s0x0:0x0!8m2!3d41.493600!4d-86.165800" xr:uid="{CB7936CD-29DB-43EB-88D9-AD9ACB5CF25D}"/>
    <hyperlink ref="F11133" r:id="rId22260" display="https://www.bing.com/maps?cp=41.493600~-86.165800&amp;style=o&amp;lvl=18&amp;dir=0&amp;sp=point.41.493600_-86.165800_Prairie View I &amp; II LFGTE" xr:uid="{C2F7FF70-9757-426F-8946-359704833FF4}"/>
    <hyperlink ref="E11134" r:id="rId22261" display="https://www.google.com/maps/@41.493600,-86.165800,450m/data=!3m1!1e3!4m5!3m4!1s0x0:0x0!8m2!3d41.493600!4d-86.165800" xr:uid="{E917086A-76C5-45DE-BB55-DB4F7C4F5D8A}"/>
    <hyperlink ref="F11134" r:id="rId22262" display="https://www.bing.com/maps?cp=41.493600~-86.165800&amp;style=o&amp;lvl=18&amp;dir=0&amp;sp=point.41.493600_-86.165800_Prairie View I &amp; II LFGTE" xr:uid="{5A4108D8-786F-41E9-9848-F36D72DBDD8F}"/>
    <hyperlink ref="E11135" r:id="rId22263" display="https://www.google.com/maps/@41.493600,-86.165800,450m/data=!3m1!1e3!4m5!3m4!1s0x0:0x0!8m2!3d41.493600!4d-86.165800" xr:uid="{3EF4F27E-AFEA-4AB9-8617-07B1EB1D5B49}"/>
    <hyperlink ref="F11135" r:id="rId22264" display="https://www.bing.com/maps?cp=41.493600~-86.165800&amp;style=o&amp;lvl=18&amp;dir=0&amp;sp=point.41.493600_-86.165800_Prairie View I &amp; II LFGTE" xr:uid="{91D3BC21-B87F-464A-8F9F-20F32114E47C}"/>
    <hyperlink ref="E11136" r:id="rId22265" display="https://www.google.com/maps/@41.493600,-86.165800,450m/data=!3m1!1e3!4m5!3m4!1s0x0:0x0!8m2!3d41.493600!4d-86.165800" xr:uid="{96B5929A-E898-4A75-9A96-CA50E3D849EC}"/>
    <hyperlink ref="F11136" r:id="rId22266" display="https://www.bing.com/maps?cp=41.493600~-86.165800&amp;style=o&amp;lvl=18&amp;dir=0&amp;sp=point.41.493600_-86.165800_Prairie View I &amp; II LFGTE" xr:uid="{4FDBBD1D-A058-4552-A5DF-F8B9EE98291F}"/>
    <hyperlink ref="E11137" r:id="rId22267" display="https://www.google.com/maps/@41.493600,-86.165800,450m/data=!3m1!1e3!4m5!3m4!1s0x0:0x0!8m2!3d41.493600!4d-86.165800" xr:uid="{AE9DD606-4B5A-4679-A55D-7071ACD0483B}"/>
    <hyperlink ref="F11137" r:id="rId22268" display="https://www.bing.com/maps?cp=41.493600~-86.165800&amp;style=o&amp;lvl=18&amp;dir=0&amp;sp=point.41.493600_-86.165800_Prairie View I &amp; II LFGTE" xr:uid="{AE91F4D4-246E-4132-A04E-4C30A535C68B}"/>
    <hyperlink ref="E11138" r:id="rId22269" display="https://www.google.com/maps/@41.493600,-86.165800,450m/data=!3m1!1e3!4m5!3m4!1s0x0:0x0!8m2!3d41.493600!4d-86.165800" xr:uid="{E6E9A817-CE87-489C-A42F-B10D4AF1D5BB}"/>
    <hyperlink ref="F11138" r:id="rId22270" display="https://www.bing.com/maps?cp=41.493600~-86.165800&amp;style=o&amp;lvl=18&amp;dir=0&amp;sp=point.41.493600_-86.165800_Prairie View I &amp; II LFGTE" xr:uid="{6B0250AC-FA94-4035-9E23-5CFA4A28EFD4}"/>
    <hyperlink ref="E11139" r:id="rId22271" display="https://www.google.com/maps/@41.493600,-86.165800,450m/data=!3m1!1e3!4m5!3m4!1s0x0:0x0!8m2!3d41.493600!4d-86.165800" xr:uid="{0D12F61C-0EBF-4566-BBF2-313259C776B6}"/>
    <hyperlink ref="F11139" r:id="rId22272" display="https://www.bing.com/maps?cp=41.493600~-86.165800&amp;style=o&amp;lvl=18&amp;dir=0&amp;sp=point.41.493600_-86.165800_Prairie View I &amp; II LFGTE" xr:uid="{AFBBA906-A7AC-43B7-88B0-8961671ABCCE}"/>
    <hyperlink ref="E11140" r:id="rId22273" display="https://www.google.com/maps/@41.493600,-86.165800,450m/data=!3m1!1e3!4m5!3m4!1s0x0:0x0!8m2!3d41.493600!4d-86.165800" xr:uid="{2ECD7299-F64E-44A9-8382-4204C2275A42}"/>
    <hyperlink ref="F11140" r:id="rId22274" display="https://www.bing.com/maps?cp=41.493600~-86.165800&amp;style=o&amp;lvl=18&amp;dir=0&amp;sp=point.41.493600_-86.165800_Prairie View I &amp; II LFGTE" xr:uid="{D18D9DAF-D35E-46AE-8786-8D35BB0FFCB2}"/>
    <hyperlink ref="E11141" r:id="rId22275" display="https://www.google.com/maps/@29.252062,-89.972100,450m/data=!3m1!1e3!4m5!3m4!1s0x0:0x0!8m2!3d29.252062!4d-89.972100" xr:uid="{3FD1646C-0F07-4795-9B63-D35D65952790}"/>
    <hyperlink ref="F11141" r:id="rId22276" display="https://www.bing.com/maps?cp=29.252062~-89.972100&amp;style=o&amp;lvl=18&amp;dir=0&amp;sp=point.29.252062_-89.972100_Grand Isle Gas Plant / Treating Station" xr:uid="{368A40D1-714E-44AE-9288-D44F88A2C341}"/>
    <hyperlink ref="E11142" r:id="rId22277" display="https://www.google.com/maps/@29.252062,-89.972100,450m/data=!3m1!1e3!4m5!3m4!1s0x0:0x0!8m2!3d29.252062!4d-89.972100" xr:uid="{49B5E970-3ECC-4D14-B2D7-C33A9DC10213}"/>
    <hyperlink ref="F11142" r:id="rId22278" display="https://www.bing.com/maps?cp=29.252062~-89.972100&amp;style=o&amp;lvl=18&amp;dir=0&amp;sp=point.29.252062_-89.972100_Grand Isle Gas Plant / Treating Station" xr:uid="{F090F872-5026-4261-B5BC-AEA2D2718294}"/>
    <hyperlink ref="E11143" r:id="rId22279" display="https://www.google.com/maps/@29.252062,-89.972100,450m/data=!3m1!1e3!4m5!3m4!1s0x0:0x0!8m2!3d29.252062!4d-89.972100" xr:uid="{6C6E3D03-DE3D-43A3-8339-910390CD551A}"/>
    <hyperlink ref="F11143" r:id="rId22280" display="https://www.bing.com/maps?cp=29.252062~-89.972100&amp;style=o&amp;lvl=18&amp;dir=0&amp;sp=point.29.252062_-89.972100_Grand Isle Gas Plant / Treating Station" xr:uid="{33ACCC99-C5FF-4028-B311-9FF1C18E39FE}"/>
    <hyperlink ref="E11144" r:id="rId22281" display="https://www.google.com/maps/@41.916700,-91.654200,450m/data=!3m1!1e3!4m5!3m4!1s0x0:0x0!8m2!3d41.916700!4d-91.654200" xr:uid="{BB205B77-0846-4313-89C5-B1662C63D47E}"/>
    <hyperlink ref="F11144" r:id="rId22282" display="https://www.bing.com/maps?cp=41.916700~-91.654200&amp;style=o&amp;lvl=18&amp;dir=0&amp;sp=point.41.916700_-91.654200_Alliant SBD 9403 Aegon DC" xr:uid="{96EAFB67-BFBF-4A82-8837-27506DA6735A}"/>
    <hyperlink ref="E11145" r:id="rId22283" display="https://www.google.com/maps/@41.916700,-91.654200,450m/data=!3m1!1e3!4m5!3m4!1s0x0:0x0!8m2!3d41.916700!4d-91.654200" xr:uid="{79447AB4-A02F-4D29-9E91-F18007DBC207}"/>
    <hyperlink ref="F11145" r:id="rId22284" display="https://www.bing.com/maps?cp=41.916700~-91.654200&amp;style=o&amp;lvl=18&amp;dir=0&amp;sp=point.41.916700_-91.654200_Alliant SBD 9403 Aegon DC" xr:uid="{E3457323-052B-46CE-9D88-D2D085DBB730}"/>
    <hyperlink ref="E11146" r:id="rId22285" display="https://www.google.com/maps/@41.916700,-91.654200,450m/data=!3m1!1e3!4m5!3m4!1s0x0:0x0!8m2!3d41.916700!4d-91.654200" xr:uid="{76BE4B0E-05D6-4C13-8650-DADE0689E6D3}"/>
    <hyperlink ref="F11146" r:id="rId22286" display="https://www.bing.com/maps?cp=41.916700~-91.654200&amp;style=o&amp;lvl=18&amp;dir=0&amp;sp=point.41.916700_-91.654200_Alliant SBD 9403 Aegon DC" xr:uid="{9D4B6395-19E7-48B4-990B-E1D54A616E7C}"/>
    <hyperlink ref="E11147" r:id="rId22287" display="https://www.google.com/maps/@35.074000,-118.315300,450m/data=!3m1!1e3!4m5!3m4!1s0x0:0x0!8m2!3d35.074000!4d-118.315300" xr:uid="{17F89B76-4203-4D9F-9719-FB46006822E0}"/>
    <hyperlink ref="F11147" r:id="rId22288" display="https://www.bing.com/maps?cp=35.074000~-118.315300&amp;style=o&amp;lvl=18&amp;dir=0&amp;sp=point.35.074000_-118.315300_Ridgetop" xr:uid="{6EEE3C74-CC8E-492A-81D3-3AFE58167A28}"/>
    <hyperlink ref="E11148" r:id="rId22289" display="https://www.google.com/maps/@42.315600,-89.035600,450m/data=!3m1!1e3!4m5!3m4!1s0x0:0x0!8m2!3d42.315600!4d-89.035600" xr:uid="{22C8659B-6499-4397-98E3-E642F585B9EB}"/>
    <hyperlink ref="F11148" r:id="rId22290" display="https://www.bing.com/maps?cp=42.315600~-89.035600&amp;style=o&amp;lvl=18&amp;dir=0&amp;sp=point.42.315600_-89.035600_Mondelez Global LLC" xr:uid="{05C4F535-5098-4E97-B76E-6BA2F0AFE802}"/>
    <hyperlink ref="E11149" r:id="rId22291" display="https://www.google.com/maps/@32.583571,-116.930907,450m/data=!3m1!1e3!4m5!3m4!1s0x0:0x0!8m2!3d32.583571!4d-116.930907" xr:uid="{A845FD59-DFDF-4897-84B5-2D0E5CE6695F}"/>
    <hyperlink ref="F11149" r:id="rId22292" display="https://www.bing.com/maps?cp=32.583571~-116.930907&amp;style=o&amp;lvl=18&amp;dir=0&amp;sp=point.32.583571_-116.930907_Richard J Donovan Correctional Facility" xr:uid="{19F0D9F2-828E-43C1-8D09-60E7876A618E}"/>
    <hyperlink ref="E11150" r:id="rId22293" display="https://www.google.com/maps/@42.293927,-71.308111,450m/data=!3m1!1e3!4m5!3m4!1s0x0:0x0!8m2!3d42.293927!4d-71.308111" xr:uid="{9BF86149-F203-4CBC-AF90-C968AB680E57}"/>
    <hyperlink ref="F11150" r:id="rId22294" display="https://www.bing.com/maps?cp=42.293927~-71.308111&amp;style=o&amp;lvl=18&amp;dir=0&amp;sp=point.42.293927_-71.308111_Wellesley College Central Utility Plant" xr:uid="{863BAEED-D5CD-47E5-80CF-E55EEA577CF8}"/>
    <hyperlink ref="E11151" r:id="rId22295" display="https://www.google.com/maps/@42.293927,-71.308111,450m/data=!3m1!1e3!4m5!3m4!1s0x0:0x0!8m2!3d42.293927!4d-71.308111" xr:uid="{710CC417-3F8E-4230-8E52-99E0C3F2AEC3}"/>
    <hyperlink ref="F11151" r:id="rId22296" display="https://www.bing.com/maps?cp=42.293927~-71.308111&amp;style=o&amp;lvl=18&amp;dir=0&amp;sp=point.42.293927_-71.308111_Wellesley College Central Utility Plant" xr:uid="{C76A16CE-00F6-45DB-928A-A325D7F59034}"/>
    <hyperlink ref="E11152" r:id="rId22297" display="https://www.google.com/maps/@42.293927,-71.308111,450m/data=!3m1!1e3!4m5!3m4!1s0x0:0x0!8m2!3d42.293927!4d-71.308111" xr:uid="{5DA1EA7F-4FAE-42D8-99D5-82B541AA2132}"/>
    <hyperlink ref="F11152" r:id="rId22298" display="https://www.bing.com/maps?cp=42.293927~-71.308111&amp;style=o&amp;lvl=18&amp;dir=0&amp;sp=point.42.293927_-71.308111_Wellesley College Central Utility Plant" xr:uid="{96F0587C-0664-4561-9B8F-40B362430C35}"/>
    <hyperlink ref="E11153" r:id="rId22299" display="https://www.google.com/maps/@42.293927,-71.308111,450m/data=!3m1!1e3!4m5!3m4!1s0x0:0x0!8m2!3d42.293927!4d-71.308111" xr:uid="{F48983F1-105B-4D60-8BC9-B39D527F8DB1}"/>
    <hyperlink ref="F11153" r:id="rId22300" display="https://www.bing.com/maps?cp=42.293927~-71.308111&amp;style=o&amp;lvl=18&amp;dir=0&amp;sp=point.42.293927_-71.308111_Wellesley College Central Utility Plant" xr:uid="{0094532D-8866-49FE-8B02-F80F227DD969}"/>
    <hyperlink ref="E11154" r:id="rId22301" display="https://www.google.com/maps/@42.293927,-71.308111,450m/data=!3m1!1e3!4m5!3m4!1s0x0:0x0!8m2!3d42.293927!4d-71.308111" xr:uid="{C72EE96D-0CA8-48F7-9D80-020897893C76}"/>
    <hyperlink ref="F11154" r:id="rId22302" display="https://www.bing.com/maps?cp=42.293927~-71.308111&amp;style=o&amp;lvl=18&amp;dir=0&amp;sp=point.42.293927_-71.308111_Wellesley College Central Utility Plant" xr:uid="{514C3CAE-1050-4017-9102-F2C760CD2734}"/>
    <hyperlink ref="E11155" r:id="rId22303" display="https://www.google.com/maps/@42.293927,-71.308111,450m/data=!3m1!1e3!4m5!3m4!1s0x0:0x0!8m2!3d42.293927!4d-71.308111" xr:uid="{B9F8838D-3C45-41F1-A5DD-C621ECD653CF}"/>
    <hyperlink ref="F11155" r:id="rId22304" display="https://www.bing.com/maps?cp=42.293927~-71.308111&amp;style=o&amp;lvl=18&amp;dir=0&amp;sp=point.42.293927_-71.308111_Wellesley College Central Utility Plant" xr:uid="{BCA2A688-2FEB-4899-AE93-B3EDC0EB819F}"/>
    <hyperlink ref="E11156" r:id="rId22305" display="https://www.google.com/maps/@42.293927,-71.308111,450m/data=!3m1!1e3!4m5!3m4!1s0x0:0x0!8m2!3d42.293927!4d-71.308111" xr:uid="{C597D4CB-9694-4155-9824-6DB5690D56A3}"/>
    <hyperlink ref="F11156" r:id="rId22306" display="https://www.bing.com/maps?cp=42.293927~-71.308111&amp;style=o&amp;lvl=18&amp;dir=0&amp;sp=point.42.293927_-71.308111_Wellesley College Central Utility Plant" xr:uid="{7E03A199-10DA-474A-83C8-A4E1AC8B09F4}"/>
    <hyperlink ref="E11157" r:id="rId22307" display="https://www.google.com/maps/@42.293927,-71.308111,450m/data=!3m1!1e3!4m5!3m4!1s0x0:0x0!8m2!3d42.293927!4d-71.308111" xr:uid="{49639786-03CD-4AA4-BBDC-AFA877E901FC}"/>
    <hyperlink ref="F11157" r:id="rId22308" display="https://www.bing.com/maps?cp=42.293927~-71.308111&amp;style=o&amp;lvl=18&amp;dir=0&amp;sp=point.42.293927_-71.308111_Wellesley College Central Utility Plant" xr:uid="{DBBB5E13-4E21-4C46-A00B-2E3168E21030}"/>
    <hyperlink ref="E11158" r:id="rId22309" display="https://www.google.com/maps/@44.048333,-123.073889,450m/data=!3m1!1e3!4m5!3m4!1s0x0:0x0!8m2!3d44.048333!4d-123.073889" xr:uid="{A1B38201-0559-4EA7-88B1-71DD127B8F89}"/>
    <hyperlink ref="F11158" r:id="rId22310" display="https://www.bing.com/maps?cp=44.048333~-123.073889&amp;style=o&amp;lvl=18&amp;dir=0&amp;sp=point.44.048333_-123.073889_Univ of Oregon Central Power Station" xr:uid="{2A7C3BEE-B7E0-4516-ADCD-6610315A9769}"/>
    <hyperlink ref="E11159" r:id="rId22311" display="https://www.google.com/maps/@44.048333,-123.073889,450m/data=!3m1!1e3!4m5!3m4!1s0x0:0x0!8m2!3d44.048333!4d-123.073889" xr:uid="{A72557CF-9FE1-47C7-BA5B-6D9C808A4E61}"/>
    <hyperlink ref="F11159" r:id="rId22312" display="https://www.bing.com/maps?cp=44.048333~-123.073889&amp;style=o&amp;lvl=18&amp;dir=0&amp;sp=point.44.048333_-123.073889_Univ of Oregon Central Power Station" xr:uid="{1ABB9EF7-0694-4634-AB2E-738481C320B7}"/>
    <hyperlink ref="E11160" r:id="rId22313" display="https://www.google.com/maps/@44.048333,-123.073889,450m/data=!3m1!1e3!4m5!3m4!1s0x0:0x0!8m2!3d44.048333!4d-123.073889" xr:uid="{C4717A25-0D18-4068-8AE9-B12C64E8823D}"/>
    <hyperlink ref="F11160" r:id="rId22314" display="https://www.bing.com/maps?cp=44.048333~-123.073889&amp;style=o&amp;lvl=18&amp;dir=0&amp;sp=point.44.048333_-123.073889_Univ of Oregon Central Power Station" xr:uid="{000046D0-80B9-4374-BAB3-04A04F380298}"/>
    <hyperlink ref="E11161" r:id="rId22315" display="https://www.google.com/maps/@44.048333,-123.073889,450m/data=!3m1!1e3!4m5!3m4!1s0x0:0x0!8m2!3d44.048333!4d-123.073889" xr:uid="{87981E0E-6380-44D6-9646-D32631EEF62D}"/>
    <hyperlink ref="F11161" r:id="rId22316" display="https://www.bing.com/maps?cp=44.048333~-123.073889&amp;style=o&amp;lvl=18&amp;dir=0&amp;sp=point.44.048333_-123.073889_Univ of Oregon Central Power Station" xr:uid="{A6D7F77D-6512-41E1-9FAB-159D782B22A7}"/>
    <hyperlink ref="E11162" r:id="rId22317" display="https://www.google.com/maps/@44.048333,-123.073889,450m/data=!3m1!1e3!4m5!3m4!1s0x0:0x0!8m2!3d44.048333!4d-123.073889" xr:uid="{8B987696-CB2A-426C-9DE5-A286E4889AA0}"/>
    <hyperlink ref="F11162" r:id="rId22318" display="https://www.bing.com/maps?cp=44.048333~-123.073889&amp;style=o&amp;lvl=18&amp;dir=0&amp;sp=point.44.048333_-123.073889_Univ of Oregon Central Power Station" xr:uid="{A83070A2-F3EE-48CC-90F8-91DA36CF61A9}"/>
    <hyperlink ref="E11163" r:id="rId22319" display="https://www.google.com/maps/@36.705600,-121.771400,450m/data=!3m1!1e3!4m5!3m4!1s0x0:0x0!8m2!3d36.705600!4d-121.771400" xr:uid="{1A330877-67E9-48F9-A1FA-7077C26A7D01}"/>
    <hyperlink ref="F11163" r:id="rId22320" display="https://www.bing.com/maps?cp=36.705600~-121.771400&amp;style=o&amp;lvl=18&amp;dir=0&amp;sp=point.36.705600_-121.771400_Monterey One Water" xr:uid="{61AA5ECC-18F9-4F2B-AADC-2A2BE819DDEF}"/>
    <hyperlink ref="E11164" r:id="rId22321" display="https://www.google.com/maps/@36.705600,-121.771400,450m/data=!3m1!1e3!4m5!3m4!1s0x0:0x0!8m2!3d36.705600!4d-121.771400" xr:uid="{0821852F-E297-469F-A48A-467228F080DE}"/>
    <hyperlink ref="F11164" r:id="rId22322" display="https://www.bing.com/maps?cp=36.705600~-121.771400&amp;style=o&amp;lvl=18&amp;dir=0&amp;sp=point.36.705600_-121.771400_Monterey One Water" xr:uid="{1A835BE4-1793-43C7-A764-21A29BD9B2E6}"/>
    <hyperlink ref="E11165" r:id="rId22323" display="https://www.google.com/maps/@36.705600,-121.771400,450m/data=!3m1!1e3!4m5!3m4!1s0x0:0x0!8m2!3d36.705600!4d-121.771400" xr:uid="{C33E590C-16C1-4C77-8D3B-01A594382691}"/>
    <hyperlink ref="F11165" r:id="rId22324" display="https://www.bing.com/maps?cp=36.705600~-121.771400&amp;style=o&amp;lvl=18&amp;dir=0&amp;sp=point.36.705600_-121.771400_Monterey One Water" xr:uid="{18D9814D-3929-4084-B33C-3F7C9930836B}"/>
    <hyperlink ref="E11166" r:id="rId22325" display="https://www.google.com/maps/@43.295800,-73.595600,450m/data=!3m1!1e3!4m5!3m4!1s0x0:0x0!8m2!3d43.295800!4d-73.595600" xr:uid="{F1957464-70FE-47FF-9017-45D2962610ED}"/>
    <hyperlink ref="F11166" r:id="rId22326" display="https://www.bing.com/maps?cp=43.295800~-73.595600&amp;style=o&amp;lvl=18&amp;dir=0&amp;sp=point.43.295800_-73.595600_Hudson Falls Hydroelectric Project" xr:uid="{0A6A047F-778D-4E70-9A62-942A4843B528}"/>
    <hyperlink ref="E11167" r:id="rId22327" display="https://www.google.com/maps/@43.295800,-73.595600,450m/data=!3m1!1e3!4m5!3m4!1s0x0:0x0!8m2!3d43.295800!4d-73.595600" xr:uid="{0C517B8A-787E-4592-8944-941A0F6A5022}"/>
    <hyperlink ref="F11167" r:id="rId22328" display="https://www.bing.com/maps?cp=43.295800~-73.595600&amp;style=o&amp;lvl=18&amp;dir=0&amp;sp=point.43.295800_-73.595600_Hudson Falls Hydroelectric Project" xr:uid="{635E4CFA-FA39-4369-B786-DBE89EC8B3F7}"/>
    <hyperlink ref="E11168" r:id="rId22329" display="https://www.google.com/maps/@41.651400,-86.903600,450m/data=!3m1!1e3!4m5!3m4!1s0x0:0x0!8m2!3d41.651400!4d-86.903600" xr:uid="{E171A040-E6EB-4763-AB81-825A0FD44DA5}"/>
    <hyperlink ref="F11168" r:id="rId22330" display="https://www.bing.com/maps?cp=41.651400~-86.903600&amp;style=o&amp;lvl=18&amp;dir=0&amp;sp=point.41.651400_-86.903600_Deercroft I &amp; II LFGTE" xr:uid="{D27DE5DD-766A-4FB2-BDFF-B58FBFD9C410}"/>
    <hyperlink ref="E11169" r:id="rId22331" display="https://www.google.com/maps/@41.651400,-86.903600,450m/data=!3m1!1e3!4m5!3m4!1s0x0:0x0!8m2!3d41.651400!4d-86.903600" xr:uid="{3CA0F846-B7B7-4EE8-A354-B361DAB266D9}"/>
    <hyperlink ref="F11169" r:id="rId22332" display="https://www.bing.com/maps?cp=41.651400~-86.903600&amp;style=o&amp;lvl=18&amp;dir=0&amp;sp=point.41.651400_-86.903600_Deercroft I &amp; II LFGTE" xr:uid="{51DD64F3-307C-4456-8E1F-A9E65625D28D}"/>
    <hyperlink ref="E11170" r:id="rId22333" display="https://www.google.com/maps/@41.651400,-86.903600,450m/data=!3m1!1e3!4m5!3m4!1s0x0:0x0!8m2!3d41.651400!4d-86.903600" xr:uid="{D61E5C13-D986-4336-BB78-8A397E17400A}"/>
    <hyperlink ref="F11170" r:id="rId22334" display="https://www.bing.com/maps?cp=41.651400~-86.903600&amp;style=o&amp;lvl=18&amp;dir=0&amp;sp=point.41.651400_-86.903600_Deercroft I &amp; II LFGTE" xr:uid="{D27E5856-986B-4111-BC54-F4ABA6517E4A}"/>
    <hyperlink ref="E11171" r:id="rId22335" display="https://www.google.com/maps/@41.651400,-86.903600,450m/data=!3m1!1e3!4m5!3m4!1s0x0:0x0!8m2!3d41.651400!4d-86.903600" xr:uid="{DD3FECC9-6470-4FA1-BFC0-00D8A11036F6}"/>
    <hyperlink ref="F11171" r:id="rId22336" display="https://www.bing.com/maps?cp=41.651400~-86.903600&amp;style=o&amp;lvl=18&amp;dir=0&amp;sp=point.41.651400_-86.903600_Deercroft I &amp; II LFGTE" xr:uid="{06186E5E-0CDB-4A38-8743-6946678B5471}"/>
    <hyperlink ref="E11172" r:id="rId22337" display="https://www.google.com/maps/@41.651400,-86.903600,450m/data=!3m1!1e3!4m5!3m4!1s0x0:0x0!8m2!3d41.651400!4d-86.903600" xr:uid="{C8D9C89D-9345-4436-926B-BE60156CA4ED}"/>
    <hyperlink ref="F11172" r:id="rId22338" display="https://www.bing.com/maps?cp=41.651400~-86.903600&amp;style=o&amp;lvl=18&amp;dir=0&amp;sp=point.41.651400_-86.903600_Deercroft I &amp; II LFGTE" xr:uid="{807404B9-40AE-4D0D-BDE1-B99849D6A106}"/>
    <hyperlink ref="E11173" r:id="rId22339" display="https://www.google.com/maps/@41.651400,-86.903600,450m/data=!3m1!1e3!4m5!3m4!1s0x0:0x0!8m2!3d41.651400!4d-86.903600" xr:uid="{368E830E-1C3D-4251-BBE6-9FF653097356}"/>
    <hyperlink ref="F11173" r:id="rId22340" display="https://www.bing.com/maps?cp=41.651400~-86.903600&amp;style=o&amp;lvl=18&amp;dir=0&amp;sp=point.41.651400_-86.903600_Deercroft I &amp; II LFGTE" xr:uid="{33357507-B4D2-4995-AF1C-E9B4CF14C850}"/>
    <hyperlink ref="E11174" r:id="rId22341" display="https://www.google.com/maps/@41.651400,-86.903600,450m/data=!3m1!1e3!4m5!3m4!1s0x0:0x0!8m2!3d41.651400!4d-86.903600" xr:uid="{D89E74AB-9D4D-4AAE-900F-4E97FF40E85C}"/>
    <hyperlink ref="F11174" r:id="rId22342" display="https://www.bing.com/maps?cp=41.651400~-86.903600&amp;style=o&amp;lvl=18&amp;dir=0&amp;sp=point.41.651400_-86.903600_Deercroft I &amp; II LFGTE" xr:uid="{91CC7183-24A3-441B-B4B8-E65369FE7AB8}"/>
    <hyperlink ref="E11175" r:id="rId22343" display="https://www.google.com/maps/@41.651400,-86.903600,450m/data=!3m1!1e3!4m5!3m4!1s0x0:0x0!8m2!3d41.651400!4d-86.903600" xr:uid="{286B5E9F-6D58-4855-8DBF-D6CA05C94A78}"/>
    <hyperlink ref="F11175" r:id="rId22344" display="https://www.bing.com/maps?cp=41.651400~-86.903600&amp;style=o&amp;lvl=18&amp;dir=0&amp;sp=point.41.651400_-86.903600_Deercroft I &amp; II LFGTE" xr:uid="{EB35FDCA-DF67-4C6E-9660-533A2E719D1B}"/>
    <hyperlink ref="E11176" r:id="rId22345" display="https://www.google.com/maps/@42.818300,-82.485600,450m/data=!3m1!1e3!4m5!3m4!1s0x0:0x0!8m2!3d42.818300!4d-82.485600" xr:uid="{D31E187D-D78B-4684-B104-897775BCBC39}"/>
    <hyperlink ref="F11176" r:id="rId22346" display="https://www.bing.com/maps?cp=42.818300~-82.485600&amp;style=o&amp;lvl=18&amp;dir=0&amp;sp=point.42.818300_-82.485600_Cargill Salt" xr:uid="{BFBD0070-BA98-427E-AE75-C77529AA091A}"/>
    <hyperlink ref="E11177" r:id="rId22347" display="https://www.google.com/maps/@42.818300,-82.485600,450m/data=!3m1!1e3!4m5!3m4!1s0x0:0x0!8m2!3d42.818300!4d-82.485600" xr:uid="{9C1AD0FC-89C2-4C59-884F-A48EAA3ECA53}"/>
    <hyperlink ref="F11177" r:id="rId22348" display="https://www.bing.com/maps?cp=42.818300~-82.485600&amp;style=o&amp;lvl=18&amp;dir=0&amp;sp=point.42.818300_-82.485600_Cargill Salt" xr:uid="{62377B39-4A73-4BD0-A1C7-AD193022E73F}"/>
    <hyperlink ref="E11178" r:id="rId22349" display="https://www.google.com/maps/@41.845306,-89.481286,450m/data=!3m1!1e3!4m5!3m4!1s0x0:0x0!8m2!3d41.845306!4d-89.481286" xr:uid="{C4E8266E-8F5A-4D67-8D78-96CACAD6D504}"/>
    <hyperlink ref="F11178" r:id="rId22350" display="https://www.bing.com/maps?cp=41.845306~-89.481286&amp;style=o&amp;lvl=18&amp;dir=0&amp;sp=point.41.845306_-89.481286_Dixon Hydroelectric Dam" xr:uid="{ADB5CE2D-725B-4C7D-93AD-377503B18B54}"/>
    <hyperlink ref="E11179" r:id="rId22351" display="https://www.google.com/maps/@41.845306,-89.481286,450m/data=!3m1!1e3!4m5!3m4!1s0x0:0x0!8m2!3d41.845306!4d-89.481286" xr:uid="{31B30699-9FC8-43C6-8376-9EFD6EA03EA6}"/>
    <hyperlink ref="F11179" r:id="rId22352" display="https://www.bing.com/maps?cp=41.845306~-89.481286&amp;style=o&amp;lvl=18&amp;dir=0&amp;sp=point.41.845306_-89.481286_Dixon Hydroelectric Dam" xr:uid="{7F3CCBB1-EE90-47B6-BCE2-B30724BEE75F}"/>
    <hyperlink ref="E11180" r:id="rId22353" display="https://www.google.com/maps/@41.845306,-89.481286,450m/data=!3m1!1e3!4m5!3m4!1s0x0:0x0!8m2!3d41.845306!4d-89.481286" xr:uid="{C6D67835-CDF5-421E-8B8C-EA164943D4CC}"/>
    <hyperlink ref="F11180" r:id="rId22354" display="https://www.bing.com/maps?cp=41.845306~-89.481286&amp;style=o&amp;lvl=18&amp;dir=0&amp;sp=point.41.845306_-89.481286_Dixon Hydroelectric Dam" xr:uid="{8256FECE-E149-4B29-A6F4-4D4592152A11}"/>
    <hyperlink ref="E11181" r:id="rId22355" display="https://www.google.com/maps/@41.845306,-89.481286,450m/data=!3m1!1e3!4m5!3m4!1s0x0:0x0!8m2!3d41.845306!4d-89.481286" xr:uid="{3BAA3E17-8C70-4164-9208-A0F14F5DA9EC}"/>
    <hyperlink ref="F11181" r:id="rId22356" display="https://www.bing.com/maps?cp=41.845306~-89.481286&amp;style=o&amp;lvl=18&amp;dir=0&amp;sp=point.41.845306_-89.481286_Dixon Hydroelectric Dam" xr:uid="{F8BB07AE-3722-46A2-BBA8-67060F70896F}"/>
    <hyperlink ref="E11182" r:id="rId22357" display="https://www.google.com/maps/@41.845306,-89.481286,450m/data=!3m1!1e3!4m5!3m4!1s0x0:0x0!8m2!3d41.845306!4d-89.481286" xr:uid="{BFFEB9C1-1E68-434F-8212-3534F4B4411E}"/>
    <hyperlink ref="F11182" r:id="rId22358" display="https://www.bing.com/maps?cp=41.845306~-89.481286&amp;style=o&amp;lvl=18&amp;dir=0&amp;sp=point.41.845306_-89.481286_Dixon Hydroelectric Dam" xr:uid="{7C5C57A2-618B-49B3-92AF-3FED3E75DB17}"/>
    <hyperlink ref="E11183" r:id="rId22359" display="https://www.google.com/maps/@32.164818,-106.451281,450m/data=!3m1!1e3!4m5!3m4!1s0x0:0x0!8m2!3d32.164818!4d-106.451281" xr:uid="{561A717B-04F4-49E9-A0B2-82042DF84B8A}"/>
    <hyperlink ref="F11183" r:id="rId22360" display="https://www.bing.com/maps?cp=32.164818~-106.451281&amp;style=o&amp;lvl=18&amp;dir=0&amp;sp=point.32.164818_-106.451281_New Mexico State University" xr:uid="{54F210B6-BCE6-4049-96DA-2F21A043DDA0}"/>
    <hyperlink ref="E11184" r:id="rId22361" display="https://www.google.com/maps/@32.207500,-101.388333,450m/data=!3m1!1e3!4m5!3m4!1s0x0:0x0!8m2!3d32.207500!4d-101.388333" xr:uid="{AFBEA78C-04F7-4B0E-8C24-45F6784D656D}"/>
    <hyperlink ref="F11184" r:id="rId22362" display="https://www.bing.com/maps?cp=32.207500~-101.388333&amp;style=o&amp;lvl=18&amp;dir=0&amp;sp=point.32.207500_-101.388333_Big Spring Wind Power Facility" xr:uid="{CA65510B-C6EC-4944-AD40-6D3B25152E09}"/>
    <hyperlink ref="E11185" r:id="rId22363" display="https://www.google.com/maps/@36.191241,-80.183458,450m/data=!3m1!1e3!4m5!3m4!1s0x0:0x0!8m2!3d36.191241!4d-80.183458" xr:uid="{70451F75-1149-4431-A7F3-C29E8FD69CB2}"/>
    <hyperlink ref="F11185" r:id="rId22364" display="https://www.bing.com/maps?cp=36.191241~-80.183458&amp;style=o&amp;lvl=18&amp;dir=0&amp;sp=point.36.191241_-80.183458_Salem Energy Systems LLC" xr:uid="{8BE1C65A-5A21-4812-A9BA-594B6E547B0F}"/>
    <hyperlink ref="E11186" r:id="rId22365" display="https://www.google.com/maps/@31.262356,-85.402737,450m/data=!3m1!1e3!4m5!3m4!1s0x0:0x0!8m2!3d31.262356!4d-85.402737" xr:uid="{6B2F1315-43D0-4DE1-8684-0E1E0ACB5140}"/>
    <hyperlink ref="F11186" r:id="rId22366" display="https://www.bing.com/maps?cp=31.262356~-85.402737&amp;style=o&amp;lvl=18&amp;dir=0&amp;sp=point.31.262356_-85.402737_Crestwood Dothan" xr:uid="{05A40641-791D-42BD-A019-45B749CAF6F8}"/>
    <hyperlink ref="E11187" r:id="rId22367" display="https://www.google.com/maps/@31.262356,-85.402737,450m/data=!3m1!1e3!4m5!3m4!1s0x0:0x0!8m2!3d31.262356!4d-85.402737" xr:uid="{DFE5D79F-4DCC-4655-9285-3736B8F28532}"/>
    <hyperlink ref="F11187" r:id="rId22368" display="https://www.bing.com/maps?cp=31.262356~-85.402737&amp;style=o&amp;lvl=18&amp;dir=0&amp;sp=point.31.262356_-85.402737_Crestwood Dothan" xr:uid="{893D04D2-D25E-43FB-8BFF-08C54E0A964F}"/>
    <hyperlink ref="E11188" r:id="rId22369" display="https://www.google.com/maps/@31.262356,-85.402737,450m/data=!3m1!1e3!4m5!3m4!1s0x0:0x0!8m2!3d31.262356!4d-85.402737" xr:uid="{A1523559-139A-4E2D-A61D-2F1AC47F8218}"/>
    <hyperlink ref="F11188" r:id="rId22370" display="https://www.bing.com/maps?cp=31.262356~-85.402737&amp;style=o&amp;lvl=18&amp;dir=0&amp;sp=point.31.262356_-85.402737_Crestwood Dothan" xr:uid="{76856628-E479-4DBF-9930-28A0064B5C7A}"/>
    <hyperlink ref="E11189" r:id="rId22371" display="https://www.google.com/maps/@31.262356,-85.402737,450m/data=!3m1!1e3!4m5!3m4!1s0x0:0x0!8m2!3d31.262356!4d-85.402737" xr:uid="{F97916C3-26E6-4728-849A-6E34850DF883}"/>
    <hyperlink ref="F11189" r:id="rId22372" display="https://www.bing.com/maps?cp=31.262356~-85.402737&amp;style=o&amp;lvl=18&amp;dir=0&amp;sp=point.31.262356_-85.402737_Crestwood Dothan" xr:uid="{DA0FEB86-B34E-4AAA-9C9D-A3F2FE592FAA}"/>
    <hyperlink ref="E11190" r:id="rId22373" display="https://www.google.com/maps/@31.262356,-85.402737,450m/data=!3m1!1e3!4m5!3m4!1s0x0:0x0!8m2!3d31.262356!4d-85.402737" xr:uid="{FC024CF2-BA50-4B7F-BEF4-A340E27C2754}"/>
    <hyperlink ref="F11190" r:id="rId22374" display="https://www.bing.com/maps?cp=31.262356~-85.402737&amp;style=o&amp;lvl=18&amp;dir=0&amp;sp=point.31.262356_-85.402737_Crestwood Dothan" xr:uid="{7D5FC80C-66E1-4605-BCF6-1CD6BF9E9450}"/>
    <hyperlink ref="E11191" r:id="rId22375" display="https://www.google.com/maps/@31.262356,-85.402737,450m/data=!3m1!1e3!4m5!3m4!1s0x0:0x0!8m2!3d31.262356!4d-85.402737" xr:uid="{7B70C833-A7E7-418B-853D-E38EE6FA8F50}"/>
    <hyperlink ref="F11191" r:id="rId22376" display="https://www.bing.com/maps?cp=31.262356~-85.402737&amp;style=o&amp;lvl=18&amp;dir=0&amp;sp=point.31.262356_-85.402737_Crestwood Dothan" xr:uid="{ABFC842D-DCCF-4823-A628-DFA7042991D5}"/>
    <hyperlink ref="E11192" r:id="rId22377" display="https://www.google.com/maps/@31.262356,-85.402737,450m/data=!3m1!1e3!4m5!3m4!1s0x0:0x0!8m2!3d31.262356!4d-85.402737" xr:uid="{3B779EF3-7A23-42D7-BF6C-1893F437F6DC}"/>
    <hyperlink ref="F11192" r:id="rId22378" display="https://www.bing.com/maps?cp=31.262356~-85.402737&amp;style=o&amp;lvl=18&amp;dir=0&amp;sp=point.31.262356_-85.402737_Crestwood Dothan" xr:uid="{AFAF29BB-34AB-4ABC-A6C2-7CAD0F3949A1}"/>
    <hyperlink ref="E11193" r:id="rId22379" display="https://www.google.com/maps/@42.764456,-82.747087,450m/data=!3m1!1e3!4m5!3m4!1s0x0:0x0!8m2!3d42.764456!4d-82.747087" xr:uid="{898F5B51-A1A3-4FB2-AB95-DD8162210493}"/>
    <hyperlink ref="F11193" r:id="rId22380" display="https://www.bing.com/maps?cp=42.764456~-82.747087&amp;style=o&amp;lvl=18&amp;dir=0&amp;sp=point.42.764456_-82.747087_Pine Tree Acres" xr:uid="{8D2C690A-2425-4014-B414-DCCD17728B22}"/>
    <hyperlink ref="E11194" r:id="rId22381" display="https://www.google.com/maps/@42.764456,-82.747087,450m/data=!3m1!1e3!4m5!3m4!1s0x0:0x0!8m2!3d42.764456!4d-82.747087" xr:uid="{2493E9CF-7AA4-4E00-B438-203324EB2017}"/>
    <hyperlink ref="F11194" r:id="rId22382" display="https://www.bing.com/maps?cp=42.764456~-82.747087&amp;style=o&amp;lvl=18&amp;dir=0&amp;sp=point.42.764456_-82.747087_Pine Tree Acres" xr:uid="{C963E5D5-CF6F-427B-9E14-32DF5212B595}"/>
    <hyperlink ref="E11195" r:id="rId22383" display="https://www.google.com/maps/@42.764456,-82.747087,450m/data=!3m1!1e3!4m5!3m4!1s0x0:0x0!8m2!3d42.764456!4d-82.747087" xr:uid="{11851D73-DB93-4DA5-8245-96050D6397DF}"/>
    <hyperlink ref="F11195" r:id="rId22384" display="https://www.bing.com/maps?cp=42.764456~-82.747087&amp;style=o&amp;lvl=18&amp;dir=0&amp;sp=point.42.764456_-82.747087_Pine Tree Acres" xr:uid="{6A950823-FE10-49BE-A2B8-865F258F29D7}"/>
    <hyperlink ref="E11196" r:id="rId22385" display="https://www.google.com/maps/@42.764456,-82.747087,450m/data=!3m1!1e3!4m5!3m4!1s0x0:0x0!8m2!3d42.764456!4d-82.747087" xr:uid="{E3A5B0FA-7D57-4DBA-A4C5-1FE22F2FF64C}"/>
    <hyperlink ref="F11196" r:id="rId22386" display="https://www.bing.com/maps?cp=42.764456~-82.747087&amp;style=o&amp;lvl=18&amp;dir=0&amp;sp=point.42.764456_-82.747087_Pine Tree Acres" xr:uid="{E66E4D05-DE87-4972-9E00-188B213B6A04}"/>
    <hyperlink ref="E11197" r:id="rId22387" display="https://www.google.com/maps/@42.764456,-82.747087,450m/data=!3m1!1e3!4m5!3m4!1s0x0:0x0!8m2!3d42.764456!4d-82.747087" xr:uid="{D46C4F85-9E09-4BDF-AEF2-6A715C81C4E0}"/>
    <hyperlink ref="F11197" r:id="rId22388" display="https://www.bing.com/maps?cp=42.764456~-82.747087&amp;style=o&amp;lvl=18&amp;dir=0&amp;sp=point.42.764456_-82.747087_Pine Tree Acres" xr:uid="{4C096A9F-B1D1-4A11-B682-1700AA8EF7C7}"/>
    <hyperlink ref="E11198" r:id="rId22389" display="https://www.google.com/maps/@42.764456,-82.747087,450m/data=!3m1!1e3!4m5!3m4!1s0x0:0x0!8m2!3d42.764456!4d-82.747087" xr:uid="{3C50515B-3596-432A-981A-9F1DF12BEC05}"/>
    <hyperlink ref="F11198" r:id="rId22390" display="https://www.bing.com/maps?cp=42.764456~-82.747087&amp;style=o&amp;lvl=18&amp;dir=0&amp;sp=point.42.764456_-82.747087_Pine Tree Acres" xr:uid="{DD052586-315E-4A23-843E-766359513AE6}"/>
    <hyperlink ref="E11199" r:id="rId22391" display="https://www.google.com/maps/@42.764456,-82.747087,450m/data=!3m1!1e3!4m5!3m4!1s0x0:0x0!8m2!3d42.764456!4d-82.747087" xr:uid="{F9FBB7C3-20DE-45C9-A2B4-5EDBD3F1A0B2}"/>
    <hyperlink ref="F11199" r:id="rId22392" display="https://www.bing.com/maps?cp=42.764456~-82.747087&amp;style=o&amp;lvl=18&amp;dir=0&amp;sp=point.42.764456_-82.747087_Pine Tree Acres" xr:uid="{2F22FE99-FA4F-414F-9B5F-5E61F8DFCEDD}"/>
    <hyperlink ref="E11200" r:id="rId22393" display="https://www.google.com/maps/@42.764456,-82.747087,450m/data=!3m1!1e3!4m5!3m4!1s0x0:0x0!8m2!3d42.764456!4d-82.747087" xr:uid="{AF6F2046-D2EE-482D-AE16-98874F1E2C3D}"/>
    <hyperlink ref="F11200" r:id="rId22394" display="https://www.bing.com/maps?cp=42.764456~-82.747087&amp;style=o&amp;lvl=18&amp;dir=0&amp;sp=point.42.764456_-82.747087_Pine Tree Acres" xr:uid="{AA7B513C-0CCC-4A81-8547-157182823DB4}"/>
    <hyperlink ref="E11201" r:id="rId22395" display="https://www.google.com/maps/@42.764456,-82.747087,450m/data=!3m1!1e3!4m5!3m4!1s0x0:0x0!8m2!3d42.764456!4d-82.747087" xr:uid="{3E721B09-B456-4CBF-921E-08B95EAC1CDB}"/>
    <hyperlink ref="F11201" r:id="rId22396" display="https://www.bing.com/maps?cp=42.764456~-82.747087&amp;style=o&amp;lvl=18&amp;dir=0&amp;sp=point.42.764456_-82.747087_Pine Tree Acres" xr:uid="{32E33540-AC2D-4A21-9AF2-9FF62D531642}"/>
    <hyperlink ref="E11202" r:id="rId22397" display="https://www.google.com/maps/@41.684400,-87.421400,450m/data=!3m1!1e3!4m5!3m4!1s0x0:0x0!8m2!3d41.684400!4d-87.421400" xr:uid="{88D3FA1B-4EC6-42F5-BF90-FDD672221AC9}"/>
    <hyperlink ref="F11202" r:id="rId22398" display="https://www.bing.com/maps?cp=41.684400~-87.421400&amp;style=o&amp;lvl=18&amp;dir=0&amp;sp=point.41.684400_-87.421400_Indiana Harbor E 5 AC Station" xr:uid="{59BB5B82-1D24-495F-B333-87A364D08242}"/>
    <hyperlink ref="E11203" r:id="rId22399" display="https://www.google.com/maps/@33.157000,-115.638600,450m/data=!3m1!1e3!4m5!3m4!1s0x0:0x0!8m2!3d33.157000!4d-115.638600" xr:uid="{0D21E2BE-3EFC-4E46-9B6B-CDE949A0A5E4}"/>
    <hyperlink ref="F11203" r:id="rId22400" display="https://www.bing.com/maps?cp=33.157000~-115.638600&amp;style=o&amp;lvl=18&amp;dir=0&amp;sp=point.33.157000_-115.638600_Salton Sea Power Gen Co - Unit 4" xr:uid="{84416741-F1F1-4F5A-B424-D9BA075955E0}"/>
    <hyperlink ref="E11204" r:id="rId22401" display="https://www.google.com/maps/@34.994400,-78.158300,450m/data=!3m1!1e3!4m5!3m4!1s0x0:0x0!8m2!3d34.994400!4d-78.158300" xr:uid="{76DE286D-551A-4739-8730-C0B7019BF786}"/>
    <hyperlink ref="F11204" r:id="rId22402" display="https://www.bing.com/maps?cp=34.994400~-78.158300&amp;style=o&amp;lvl=18&amp;dir=0&amp;sp=point.34.994400_-78.158300_Murphy-Brown LLC" xr:uid="{8C16CE0C-6B7E-4C51-AB29-A4E7B6CC4DBF}"/>
    <hyperlink ref="E11205" r:id="rId22403" display="https://www.google.com/maps/@34.994400,-78.158300,450m/data=!3m1!1e3!4m5!3m4!1s0x0:0x0!8m2!3d34.994400!4d-78.158300" xr:uid="{63B6EADA-D189-42C7-B780-A35924963D45}"/>
    <hyperlink ref="F11205" r:id="rId22404" display="https://www.bing.com/maps?cp=34.994400~-78.158300&amp;style=o&amp;lvl=18&amp;dir=0&amp;sp=point.34.994400_-78.158300_Murphy-Brown LLC" xr:uid="{5B203922-05F8-4358-B93A-C68B8C5F62EF}"/>
    <hyperlink ref="E11206" r:id="rId22405" display="https://www.google.com/maps/@41.583900,-87.604700,450m/data=!3m1!1e3!4m5!3m4!1s0x0:0x0!8m2!3d41.583900!4d-87.604700" xr:uid="{628919BC-9787-4352-AB48-C51986717CFA}"/>
    <hyperlink ref="F11206" r:id="rId22406" display="https://www.bing.com/maps?cp=41.583900~-87.604700&amp;style=o&amp;lvl=18&amp;dir=0&amp;sp=point.41.583900_-87.604700_Thornwood High School" xr:uid="{C0FF8D7D-25E4-44E1-B67E-F3C7158F3BA3}"/>
    <hyperlink ref="E11207" r:id="rId22407" display="https://www.google.com/maps/@41.583900,-87.604700,450m/data=!3m1!1e3!4m5!3m4!1s0x0:0x0!8m2!3d41.583900!4d-87.604700" xr:uid="{68670DE9-1C65-47FA-9F3F-30F8F2D66DF4}"/>
    <hyperlink ref="F11207" r:id="rId22408" display="https://www.bing.com/maps?cp=41.583900~-87.604700&amp;style=o&amp;lvl=18&amp;dir=0&amp;sp=point.41.583900_-87.604700_Thornwood High School" xr:uid="{2C574AFF-822E-4140-ADA0-1DAEEF039BA4}"/>
    <hyperlink ref="E11208" r:id="rId22409" display="https://www.google.com/maps/@41.622500,-87.597800,450m/data=!3m1!1e3!4m5!3m4!1s0x0:0x0!8m2!3d41.622500!4d-87.597800" xr:uid="{D3CB6402-621F-45DD-8724-357354E6A77C}"/>
    <hyperlink ref="F11208" r:id="rId22410" display="https://www.bing.com/maps?cp=41.622500~-87.597800&amp;style=o&amp;lvl=18&amp;dir=0&amp;sp=point.41.622500_-87.597800_Thornridge High School" xr:uid="{06A74311-EB05-4FBB-A4EF-F2235676E25A}"/>
    <hyperlink ref="E11209" r:id="rId22411" display="https://www.google.com/maps/@41.622500,-87.597800,450m/data=!3m1!1e3!4m5!3m4!1s0x0:0x0!8m2!3d41.622500!4d-87.597800" xr:uid="{DB343E2F-2361-4954-8B3B-A31525434272}"/>
    <hyperlink ref="F11209" r:id="rId22412" display="https://www.bing.com/maps?cp=41.622500~-87.597800&amp;style=o&amp;lvl=18&amp;dir=0&amp;sp=point.41.622500_-87.597800_Thornridge High School" xr:uid="{8A1ADE39-906C-4A96-9724-05E571FF0AF7}"/>
    <hyperlink ref="E11210" r:id="rId22413" display="https://www.google.com/maps/@42.732270,-71.522418,450m/data=!3m1!1e3!4m5!3m4!1s0x0:0x0!8m2!3d42.732270!4d-71.522418" xr:uid="{068D47DB-5771-44D5-8647-ACBF10F02369}"/>
    <hyperlink ref="F11210" r:id="rId22414" display="https://www.bing.com/maps?cp=42.732270~-71.522418&amp;style=o&amp;lvl=18&amp;dir=0&amp;sp=point.42.732270_-71.522418_Nashua Plant" xr:uid="{77720EEF-BF53-4725-81C0-18944BFBE328}"/>
    <hyperlink ref="E11211" r:id="rId22415" display="https://www.google.com/maps/@42.732270,-71.522418,450m/data=!3m1!1e3!4m5!3m4!1s0x0:0x0!8m2!3d42.732270!4d-71.522418" xr:uid="{67CB0ED2-B1A1-4531-9BF2-27A9CED4C4E4}"/>
    <hyperlink ref="F11211" r:id="rId22416" display="https://www.bing.com/maps?cp=42.732270~-71.522418&amp;style=o&amp;lvl=18&amp;dir=0&amp;sp=point.42.732270_-71.522418_Nashua Plant" xr:uid="{12412DAE-2260-4799-B5B8-760E4521894D}"/>
    <hyperlink ref="E11212" r:id="rId22417" display="https://www.google.com/maps/@40.846806,-121.956446,450m/data=!3m1!1e3!4m5!3m4!1s0x0:0x0!8m2!3d40.846806!4d-121.956446" xr:uid="{D8D8A542-44ED-4DF7-8A7B-88AFFCC61706}"/>
    <hyperlink ref="F11212" r:id="rId22418" display="https://www.bing.com/maps?cp=40.846806~-121.956446&amp;style=o&amp;lvl=18&amp;dir=0&amp;sp=point.40.846806_-121.956446_Montgomery Creek Hydro" xr:uid="{D62D5E1E-FAD5-439B-80ED-1D2910822FA3}"/>
    <hyperlink ref="E11213" r:id="rId22419" display="https://www.google.com/maps/@44.795600,-92.911900,450m/data=!3m1!1e3!4m5!3m4!1s0x0:0x0!8m2!3d44.795600!4d-92.911900" xr:uid="{19299F39-6D8B-4364-A18C-9D36E34758BF}"/>
    <hyperlink ref="F11213" r:id="rId22420" display="https://www.bing.com/maps?cp=44.795600~-92.911900&amp;style=o&amp;lvl=18&amp;dir=0&amp;sp=point.44.795600_-92.911900_LSP-Cottage Grove LP" xr:uid="{2C8C5485-EF61-4361-A247-89ABC05AF915}"/>
    <hyperlink ref="E11214" r:id="rId22421" display="https://www.google.com/maps/@44.795600,-92.911900,450m/data=!3m1!1e3!4m5!3m4!1s0x0:0x0!8m2!3d44.795600!4d-92.911900" xr:uid="{4211AD58-5C53-40A3-A991-06D0E2D0271D}"/>
    <hyperlink ref="F11214" r:id="rId22422" display="https://www.bing.com/maps?cp=44.795600~-92.911900&amp;style=o&amp;lvl=18&amp;dir=0&amp;sp=point.44.795600_-92.911900_LSP-Cottage Grove LP" xr:uid="{8FD9D34B-ECA2-43B3-B336-FE22826DC259}"/>
    <hyperlink ref="E11215" r:id="rId22423" display="https://www.google.com/maps/@42.855463,-88.729920,450m/data=!3m1!1e3!4m5!3m4!1s0x0:0x0!8m2!3d42.855463!4d-88.729920" xr:uid="{7EC67FB3-BDFF-4C38-AE93-2EB6022C2FCF}"/>
    <hyperlink ref="F11215" r:id="rId22424" display="https://www.bing.com/maps?cp=42.855463~-88.729920&amp;style=o&amp;lvl=18&amp;dir=0&amp;sp=point.42.855463_-88.729920_Whitewater Generating Station" xr:uid="{254FC704-6A57-458D-91D8-85B33C9D2D68}"/>
    <hyperlink ref="E11216" r:id="rId22425" display="https://www.google.com/maps/@42.855463,-88.729920,450m/data=!3m1!1e3!4m5!3m4!1s0x0:0x0!8m2!3d42.855463!4d-88.729920" xr:uid="{B6987631-91BF-429A-9C9E-21CFEA53CF9C}"/>
    <hyperlink ref="F11216" r:id="rId22426" display="https://www.bing.com/maps?cp=42.855463~-88.729920&amp;style=o&amp;lvl=18&amp;dir=0&amp;sp=point.42.855463_-88.729920_Whitewater Generating Station" xr:uid="{637DAAF6-0917-457A-B9B1-2A5253903156}"/>
    <hyperlink ref="E11217" r:id="rId22427" display="https://www.google.com/maps/@41.733790,-88.084908,450m/data=!3m1!1e3!4m5!3m4!1s0x0:0x0!8m2!3d41.733790!4d-88.084908" xr:uid="{E8FD5497-A741-4DB5-8550-9B11B2554518}"/>
    <hyperlink ref="F11217" r:id="rId22428" display="https://www.bing.com/maps?cp=41.733790~-88.084908&amp;style=o&amp;lvl=18&amp;dir=0&amp;sp=point.41.733790_-88.084908_Greene Valley Gas Recovery" xr:uid="{6915562F-9CD3-4E8C-BB80-4BA3E75F92EB}"/>
    <hyperlink ref="E11218" r:id="rId22429" display="https://www.google.com/maps/@41.733790,-88.084908,450m/data=!3m1!1e3!4m5!3m4!1s0x0:0x0!8m2!3d41.733790!4d-88.084908" xr:uid="{33F62762-9C39-4B38-BD81-3B66C7F759CF}"/>
    <hyperlink ref="F11218" r:id="rId22430" display="https://www.bing.com/maps?cp=41.733790~-88.084908&amp;style=o&amp;lvl=18&amp;dir=0&amp;sp=point.41.733790_-88.084908_Greene Valley Gas Recovery" xr:uid="{70B7CDA9-BB6B-4ADD-8E3D-A5B8422ABDF3}"/>
    <hyperlink ref="E11219" r:id="rId22431" display="https://www.google.com/maps/@29.072800,-95.745000,450m/data=!3m1!1e3!4m5!3m4!1s0x0:0x0!8m2!3d29.072800!4d-95.745000" xr:uid="{1B0924CA-8068-49F3-BB46-54975E639380}"/>
    <hyperlink ref="F11219" r:id="rId22432" display="https://www.bing.com/maps?cp=29.072800~-95.745000&amp;style=o&amp;lvl=18&amp;dir=0&amp;sp=point.29.072800_-95.745000_Sweeny Cogen Facility" xr:uid="{896B55D8-E056-4BE4-8F88-7A6806B42729}"/>
    <hyperlink ref="E11220" r:id="rId22433" display="https://www.google.com/maps/@29.072800,-95.745000,450m/data=!3m1!1e3!4m5!3m4!1s0x0:0x0!8m2!3d29.072800!4d-95.745000" xr:uid="{A93F38F1-5642-4DEB-B58A-520D261EF996}"/>
    <hyperlink ref="F11220" r:id="rId22434" display="https://www.bing.com/maps?cp=29.072800~-95.745000&amp;style=o&amp;lvl=18&amp;dir=0&amp;sp=point.29.072800_-95.745000_Sweeny Cogen Facility" xr:uid="{41FF3B8E-57F8-4B69-BDB2-A8A1103906CC}"/>
    <hyperlink ref="E11221" r:id="rId22435" display="https://www.google.com/maps/@29.072800,-95.745000,450m/data=!3m1!1e3!4m5!3m4!1s0x0:0x0!8m2!3d29.072800!4d-95.745000" xr:uid="{64E31EE9-BB71-4B62-B10F-36B65C624C3A}"/>
    <hyperlink ref="F11221" r:id="rId22436" display="https://www.bing.com/maps?cp=29.072800~-95.745000&amp;style=o&amp;lvl=18&amp;dir=0&amp;sp=point.29.072800_-95.745000_Sweeny Cogen Facility" xr:uid="{46D30839-6BB8-4D3B-ACE5-08413D43E92C}"/>
    <hyperlink ref="E11222" r:id="rId22437" display="https://www.google.com/maps/@29.072800,-95.745000,450m/data=!3m1!1e3!4m5!3m4!1s0x0:0x0!8m2!3d29.072800!4d-95.745000" xr:uid="{D693FA0D-6C46-48A4-9FFC-6242BF294BE1}"/>
    <hyperlink ref="F11222" r:id="rId22438" display="https://www.bing.com/maps?cp=29.072800~-95.745000&amp;style=o&amp;lvl=18&amp;dir=0&amp;sp=point.29.072800_-95.745000_Sweeny Cogen Facility" xr:uid="{CA1737D8-2BD5-4165-BFAF-8400350682E3}"/>
    <hyperlink ref="E11223" r:id="rId22439" display="https://www.google.com/maps/@41.831200,-71.123900,450m/data=!3m1!1e3!4m5!3m4!1s0x0:0x0!8m2!3d41.831200!4d-71.123900" xr:uid="{320D723D-34B7-4AE3-90E1-525A81B75AB7}"/>
    <hyperlink ref="F11223" r:id="rId22440" display="https://www.bing.com/maps?cp=41.831200~-71.123900&amp;style=o&amp;lvl=18&amp;dir=0&amp;sp=point.41.831200_-71.123900_Dighton Power Plant" xr:uid="{85475196-C422-40BD-8CE9-F4120E1ADAD7}"/>
    <hyperlink ref="E11224" r:id="rId22441" display="https://www.google.com/maps/@41.077200,-95.870000,450m/data=!3m1!1e3!4m5!3m4!1s0x0:0x0!8m2!3d41.077200!4d-95.870000" xr:uid="{E0E6BCD7-648F-4226-B87D-FEC060E48340}"/>
    <hyperlink ref="F11224" r:id="rId22442" display="https://www.bing.com/maps?cp=41.077200~-95.870000&amp;style=o&amp;lvl=18&amp;dir=0&amp;sp=point.41.077200_-95.870000_Papillion Creek Wastewater" xr:uid="{9F6B5ADD-B1E8-4375-B436-8A8A3F0E892E}"/>
    <hyperlink ref="E11225" r:id="rId22443" display="https://www.google.com/maps/@41.077200,-95.870000,450m/data=!3m1!1e3!4m5!3m4!1s0x0:0x0!8m2!3d41.077200!4d-95.870000" xr:uid="{3438D6C4-B0C5-4087-A1F8-DD6D17FA30D4}"/>
    <hyperlink ref="F11225" r:id="rId22444" display="https://www.bing.com/maps?cp=41.077200~-95.870000&amp;style=o&amp;lvl=18&amp;dir=0&amp;sp=point.41.077200_-95.870000_Papillion Creek Wastewater" xr:uid="{37E93E7E-3818-4C65-8F80-FCFEFD09F8D7}"/>
    <hyperlink ref="E11226" r:id="rId22445" display="https://www.google.com/maps/@41.077200,-95.870000,450m/data=!3m1!1e3!4m5!3m4!1s0x0:0x0!8m2!3d41.077200!4d-95.870000" xr:uid="{BCF38F39-AE42-450C-9A2F-8E26EEEFB4F7}"/>
    <hyperlink ref="F11226" r:id="rId22446" display="https://www.bing.com/maps?cp=41.077200~-95.870000&amp;style=o&amp;lvl=18&amp;dir=0&amp;sp=point.41.077200_-95.870000_Papillion Creek Wastewater" xr:uid="{E60362E9-BFE1-4335-A90B-FEFBF5B0E13E}"/>
    <hyperlink ref="E11227" r:id="rId22447" display="https://www.google.com/maps/@44.448610,-88.072040,450m/data=!3m1!1e3!4m5!3m4!1s0x0:0x0!8m2!3d44.448610!4d-88.072040" xr:uid="{F63C3EAD-0E4A-4A6C-A355-5C5A95B4B89D}"/>
    <hyperlink ref="F11227" r:id="rId22448" display="https://www.bing.com/maps?cp=44.448610~-88.072040&amp;style=o&amp;lvl=18&amp;dir=0&amp;sp=point.44.448610_-88.072040_De Pere Energy Center" xr:uid="{E78DD002-7D1D-43A0-BC3E-64C4FE6A3B4F}"/>
    <hyperlink ref="E11228" r:id="rId22449" display="https://www.google.com/maps/@41.203300,-95.929200,450m/data=!3m1!1e3!4m5!3m4!1s0x0:0x0!8m2!3d41.203300!4d-95.929200" xr:uid="{4E260F19-5084-4EA9-8117-3C203BD5DF48}"/>
    <hyperlink ref="F11228" r:id="rId22450" display="https://www.bing.com/maps?cp=41.203300~-95.929200&amp;style=o&amp;lvl=18&amp;dir=0&amp;sp=point.41.203300_-95.929200_Missouri River Wastewater Treatment" xr:uid="{0C687C1E-BB9C-4C30-8FE7-32599C39CC39}"/>
    <hyperlink ref="E11229" r:id="rId22451" display="https://www.google.com/maps/@41.203300,-95.929200,450m/data=!3m1!1e3!4m5!3m4!1s0x0:0x0!8m2!3d41.203300!4d-95.929200" xr:uid="{733D6E74-D332-454E-88F6-751B0658BC8B}"/>
    <hyperlink ref="F11229" r:id="rId22452" display="https://www.bing.com/maps?cp=41.203300~-95.929200&amp;style=o&amp;lvl=18&amp;dir=0&amp;sp=point.41.203300_-95.929200_Missouri River Wastewater Treatment" xr:uid="{34DDA236-7BC8-4FCD-913D-10C65EEBAA62}"/>
    <hyperlink ref="E11230" r:id="rId22453" display="https://www.google.com/maps/@41.203300,-95.929200,450m/data=!3m1!1e3!4m5!3m4!1s0x0:0x0!8m2!3d41.203300!4d-95.929200" xr:uid="{56C59E74-6174-42B2-9782-6D741F73E462}"/>
    <hyperlink ref="F11230" r:id="rId22454" display="https://www.bing.com/maps?cp=41.203300~-95.929200&amp;style=o&amp;lvl=18&amp;dir=0&amp;sp=point.41.203300_-95.929200_Missouri River Wastewater Treatment" xr:uid="{E3D38171-8C86-4235-8939-042669A9283B}"/>
    <hyperlink ref="E11231" r:id="rId22455" display="https://www.google.com/maps/@41.492800,-90.627500,450m/data=!3m1!1e3!4m5!3m4!1s0x0:0x0!8m2!3d41.492800!4d-90.627500" xr:uid="{E9721EE5-68A6-47AA-9A4F-A7EABEF3E9A5}"/>
    <hyperlink ref="F11231" r:id="rId22456" display="https://www.bing.com/maps?cp=41.492800~-90.627500&amp;style=o&amp;lvl=18&amp;dir=0&amp;sp=point.41.492800_-90.627500_Davenport Water Pollution Control Plant" xr:uid="{63D18210-6DA1-4D48-831B-CA18D35589F2}"/>
    <hyperlink ref="E11232" r:id="rId22457" display="https://www.google.com/maps/@41.492800,-90.627500,450m/data=!3m1!1e3!4m5!3m4!1s0x0:0x0!8m2!3d41.492800!4d-90.627500" xr:uid="{5DCE83C8-AEB7-470D-9B6A-BE43AD1D2927}"/>
    <hyperlink ref="F11232" r:id="rId22458" display="https://www.bing.com/maps?cp=41.492800~-90.627500&amp;style=o&amp;lvl=18&amp;dir=0&amp;sp=point.41.492800_-90.627500_Davenport Water Pollution Control Plant" xr:uid="{506B5031-C7AD-4B00-A45D-0C1363786BEF}"/>
    <hyperlink ref="E11233" r:id="rId22459" display="https://www.google.com/maps/@35.949209,-83.926065,450m/data=!3m1!1e3!4m5!3m4!1s0x0:0x0!8m2!3d35.949209!4d-83.926065" xr:uid="{571F86B8-3B28-4748-9E0A-83FD01A6D464}"/>
    <hyperlink ref="F11233" r:id="rId22460" display="https://www.bing.com/maps?cp=35.949209~-83.926065&amp;style=o&amp;lvl=18&amp;dir=0&amp;sp=point.35.949209_-83.926065_University of Tennessee Steam Plant" xr:uid="{DA35F35C-11DA-405E-9C8D-E442926BCE39}"/>
    <hyperlink ref="E11234" r:id="rId22461" display="https://www.google.com/maps/@36.211389,-86.694444,450m/data=!3m1!1e3!4m5!3m4!1s0x0:0x0!8m2!3d36.211389!4d-86.694444" xr:uid="{82CA76B2-6BDF-41E0-859D-FDCE1E3F8CEE}"/>
    <hyperlink ref="F11234" r:id="rId22462" display="https://www.bing.com/maps?cp=36.211389~-86.694444&amp;style=o&amp;lvl=18&amp;dir=0&amp;sp=point.36.211389_-86.694444_Opryland USA" xr:uid="{81889ED5-9C9B-4083-86EA-27F7C76D409C}"/>
    <hyperlink ref="E11235" r:id="rId22463" display="https://www.google.com/maps/@35.026000,-106.644000,450m/data=!3m1!1e3!4m5!3m4!1s0x0:0x0!8m2!3d35.026000!4d-106.644000" xr:uid="{0B4BF9EA-3FFE-4FAE-9340-CCEF189FB907}"/>
    <hyperlink ref="F11235" r:id="rId22464" display="https://www.bing.com/maps?cp=35.026000~-106.644000&amp;style=o&amp;lvl=18&amp;dir=0&amp;sp=point.35.026000_-106.644000_Rio Bravo" xr:uid="{42238FD1-D8B8-485F-9BF4-711CB9B24EF6}"/>
    <hyperlink ref="E11236" r:id="rId22465" display="https://www.google.com/maps/@32.485600,-83.603900,450m/data=!3m1!1e3!4m5!3m4!1s0x0:0x0!8m2!3d32.485600!4d-83.603900" xr:uid="{5B817073-07B3-44EA-9ABA-F2302150B346}"/>
    <hyperlink ref="F11236" r:id="rId22466" display="https://www.bing.com/maps?cp=32.485600~-83.603900&amp;style=o&amp;lvl=18&amp;dir=0&amp;sp=point.32.485600_-83.603900_Mid-Georgia Cogeneration Facility" xr:uid="{B3A16F54-B8D6-40D6-973D-5C027B32D822}"/>
    <hyperlink ref="E11237" r:id="rId22467" display="https://www.google.com/maps/@32.485600,-83.603900,450m/data=!3m1!1e3!4m5!3m4!1s0x0:0x0!8m2!3d32.485600!4d-83.603900" xr:uid="{5BD00932-6F56-4A18-B32C-020D0219328B}"/>
    <hyperlink ref="F11237" r:id="rId22468" display="https://www.bing.com/maps?cp=32.485600~-83.603900&amp;style=o&amp;lvl=18&amp;dir=0&amp;sp=point.32.485600_-83.603900_Mid-Georgia Cogeneration Facility" xr:uid="{2A784C93-520B-4B77-BD94-97C2DC0C39D1}"/>
    <hyperlink ref="E11238" r:id="rId22469" display="https://www.google.com/maps/@32.485600,-83.603900,450m/data=!3m1!1e3!4m5!3m4!1s0x0:0x0!8m2!3d32.485600!4d-83.603900" xr:uid="{37DA2FAC-5B4D-49D0-9CA6-E6B6CDBE3BEA}"/>
    <hyperlink ref="F11238" r:id="rId22470" display="https://www.bing.com/maps?cp=32.485600~-83.603900&amp;style=o&amp;lvl=18&amp;dir=0&amp;sp=point.32.485600_-83.603900_Mid-Georgia Cogeneration Facility" xr:uid="{6853F423-C0F9-4B19-AC5B-C70C46BF1A83}"/>
    <hyperlink ref="E11239" r:id="rId22471" display="https://www.google.com/maps/@42.047600,-72.647800,450m/data=!3m1!1e3!4m5!3m4!1s0x0:0x0!8m2!3d42.047600!4d-72.647800" xr:uid="{4164A905-F3B9-4317-B617-42187B78C2B3}"/>
    <hyperlink ref="F11239" r:id="rId22472" display="https://www.bing.com/maps?cp=42.047600~-72.647800&amp;style=o&amp;lvl=18&amp;dir=0&amp;sp=point.42.047600_-72.647800_Berkshire Power" xr:uid="{75BA89A9-399B-46C4-9F7E-562F03C32B47}"/>
    <hyperlink ref="E11240" r:id="rId22473" display="https://www.google.com/maps/@41.169200,-73.184400,450m/data=!3m1!1e3!4m5!3m4!1s0x0:0x0!8m2!3d41.169200!4d-73.184400" xr:uid="{F072060E-0FDE-4DC4-ADE7-7F6A28E30D5D}"/>
    <hyperlink ref="F11240" r:id="rId22474" display="https://www.bing.com/maps?cp=41.169200~-73.184400&amp;style=o&amp;lvl=18&amp;dir=0&amp;sp=point.41.169200_-73.184400_Bridgeport Energy Project" xr:uid="{A506BB18-F5AE-4C96-BA51-F097D862E541}"/>
    <hyperlink ref="E11241" r:id="rId22475" display="https://www.google.com/maps/@41.169200,-73.184400,450m/data=!3m1!1e3!4m5!3m4!1s0x0:0x0!8m2!3d41.169200!4d-73.184400" xr:uid="{250AF2B3-F4F4-41B6-9EB7-3348E80A938E}"/>
    <hyperlink ref="F11241" r:id="rId22476" display="https://www.bing.com/maps?cp=41.169200~-73.184400&amp;style=o&amp;lvl=18&amp;dir=0&amp;sp=point.41.169200_-73.184400_Bridgeport Energy Project" xr:uid="{9EF4149F-2B10-4F79-A9ED-B158AE7C3634}"/>
    <hyperlink ref="E11242" r:id="rId22477" display="https://www.google.com/maps/@41.169200,-73.184400,450m/data=!3m1!1e3!4m5!3m4!1s0x0:0x0!8m2!3d41.169200!4d-73.184400" xr:uid="{2C323FE1-7ADE-4B31-860A-70FBD1817C43}"/>
    <hyperlink ref="F11242" r:id="rId22478" display="https://www.bing.com/maps?cp=41.169200~-73.184400&amp;style=o&amp;lvl=18&amp;dir=0&amp;sp=point.41.169200_-73.184400_Bridgeport Energy Project" xr:uid="{0AED6A9A-5CEB-4D53-B0F4-0379DF7BCD1B}"/>
    <hyperlink ref="E11243" r:id="rId22479" display="https://www.google.com/maps/@35.072700,-81.613000,450m/data=!3m1!1e3!4m5!3m4!1s0x0:0x0!8m2!3d35.072700!4d-81.613000" xr:uid="{BB8FF25C-8EB6-460B-B2C4-FF3183B72B76}"/>
    <hyperlink ref="F11243" r:id="rId22480" display="https://www.bing.com/maps?cp=35.072700~-81.613000&amp;style=o&amp;lvl=18&amp;dir=0&amp;sp=point.35.072700_-81.613000_Cherokee County Cogen" xr:uid="{C65758C8-035D-45D2-8D5F-B66CE207C861}"/>
    <hyperlink ref="E11244" r:id="rId22481" display="https://www.google.com/maps/@35.072700,-81.613000,450m/data=!3m1!1e3!4m5!3m4!1s0x0:0x0!8m2!3d35.072700!4d-81.613000" xr:uid="{7804EDD9-C949-4630-B811-D89DB3A48CC1}"/>
    <hyperlink ref="F11244" r:id="rId22482" display="https://www.bing.com/maps?cp=35.072700~-81.613000&amp;style=o&amp;lvl=18&amp;dir=0&amp;sp=point.35.072700_-81.613000_Cherokee County Cogen" xr:uid="{373279CA-6F33-43FE-9ED5-7DD6405851F3}"/>
    <hyperlink ref="E11245" r:id="rId22483" display="https://www.google.com/maps/@31.489400,-87.898900,450m/data=!3m1!1e3!4m5!3m4!1s0x0:0x0!8m2!3d31.489400!4d-87.898900" xr:uid="{251AFD11-73CE-44D1-9187-F1373DCCA6A4}"/>
    <hyperlink ref="F11245" r:id="rId22484" display="https://www.bing.com/maps?cp=31.489400~-87.898900&amp;style=o&amp;lvl=18&amp;dir=0&amp;sp=point.31.489400_-87.898900_Packaging Corp. of America Jackson Mill" xr:uid="{95BE3BEB-6DA5-44F3-AD56-FAC6D81268EE}"/>
    <hyperlink ref="E11246" r:id="rId22485" display="https://www.google.com/maps/@31.489400,-87.898900,450m/data=!3m1!1e3!4m5!3m4!1s0x0:0x0!8m2!3d31.489400!4d-87.898900" xr:uid="{A0E60844-BCD9-4DE1-AADE-16EAE8BE3294}"/>
    <hyperlink ref="F11246" r:id="rId22486" display="https://www.bing.com/maps?cp=31.489400~-87.898900&amp;style=o&amp;lvl=18&amp;dir=0&amp;sp=point.31.489400_-87.898900_Packaging Corp. of America Jackson Mill" xr:uid="{DC98BA1F-7966-4803-B27E-5BEB97C4B664}"/>
    <hyperlink ref="E11247" r:id="rId22487" display="https://www.google.com/maps/@29.724750,-95.176479,450m/data=!3m1!1e3!4m5!3m4!1s0x0:0x0!8m2!3d29.724750!4d-95.176479" xr:uid="{51F97721-B40B-4A80-973C-F61FDACEB132}"/>
    <hyperlink ref="F11247" r:id="rId22488" display="https://www.bing.com/maps?cp=29.724750~-95.176479&amp;style=o&amp;lvl=18&amp;dir=0&amp;sp=point.29.724750_-95.176479_Pasadena Cogeneration" xr:uid="{0C9C7A59-8752-459C-BDB3-F7506174D67C}"/>
    <hyperlink ref="E11248" r:id="rId22489" display="https://www.google.com/maps/@29.724750,-95.176479,450m/data=!3m1!1e3!4m5!3m4!1s0x0:0x0!8m2!3d29.724750!4d-95.176479" xr:uid="{773AFF20-20F6-4B80-85F8-62720A3A8996}"/>
    <hyperlink ref="F11248" r:id="rId22490" display="https://www.bing.com/maps?cp=29.724750~-95.176479&amp;style=o&amp;lvl=18&amp;dir=0&amp;sp=point.29.724750_-95.176479_Pasadena Cogeneration" xr:uid="{D914EDA7-AD3A-4F31-9FC8-8A0AC12D1D62}"/>
    <hyperlink ref="E11249" r:id="rId22491" display="https://www.google.com/maps/@29.724750,-95.176479,450m/data=!3m1!1e3!4m5!3m4!1s0x0:0x0!8m2!3d29.724750!4d-95.176479" xr:uid="{54FAB044-7050-49F1-9A27-FA2CE0F71792}"/>
    <hyperlink ref="F11249" r:id="rId22492" display="https://www.bing.com/maps?cp=29.724750~-95.176479&amp;style=o&amp;lvl=18&amp;dir=0&amp;sp=point.29.724750_-95.176479_Pasadena Cogeneration" xr:uid="{6B8404A0-E680-4C76-BA77-972EEB414140}"/>
    <hyperlink ref="E11250" r:id="rId22493" display="https://www.google.com/maps/@29.724750,-95.176479,450m/data=!3m1!1e3!4m5!3m4!1s0x0:0x0!8m2!3d29.724750!4d-95.176479" xr:uid="{778237EB-54BA-40DD-BE47-A5B89AE8FFE8}"/>
    <hyperlink ref="F11250" r:id="rId22494" display="https://www.bing.com/maps?cp=29.724750~-95.176479&amp;style=o&amp;lvl=18&amp;dir=0&amp;sp=point.29.724750_-95.176479_Pasadena Cogeneration" xr:uid="{06644EA1-96AE-4873-B48B-F3A984D9CDC3}"/>
    <hyperlink ref="E11251" r:id="rId22495" display="https://www.google.com/maps/@29.724750,-95.176479,450m/data=!3m1!1e3!4m5!3m4!1s0x0:0x0!8m2!3d29.724750!4d-95.176479" xr:uid="{5D4A8E8D-FC10-4FAA-A30B-E97B067C8192}"/>
    <hyperlink ref="F11251" r:id="rId22496" display="https://www.bing.com/maps?cp=29.724750~-95.176479&amp;style=o&amp;lvl=18&amp;dir=0&amp;sp=point.29.724750_-95.176479_Pasadena Cogeneration" xr:uid="{3604ECE8-F28A-4C35-B569-BDD2BBAD99A0}"/>
    <hyperlink ref="E11252" r:id="rId22497" display="https://www.google.com/maps/@41.642200,-71.170600,450m/data=!3m1!1e3!4m5!3m4!1s0x0:0x0!8m2!3d41.642200!4d-71.170600" xr:uid="{35ACC38C-274D-4167-9693-EA2C63165E35}"/>
    <hyperlink ref="F11252" r:id="rId22498" display="https://www.bing.com/maps?cp=41.642200~-71.170600&amp;style=o&amp;lvl=18&amp;dir=0&amp;sp=point.41.642200_-71.170600_Tiverton Power Plant" xr:uid="{0F11CF69-C361-4A37-9910-6835FF7CE669}"/>
    <hyperlink ref="E11253" r:id="rId22499" display="https://www.google.com/maps/@41.642200,-71.170600,450m/data=!3m1!1e3!4m5!3m4!1s0x0:0x0!8m2!3d41.642200!4d-71.170600" xr:uid="{C821DA47-4F05-459D-8949-34DBD6ECEF88}"/>
    <hyperlink ref="F11253" r:id="rId22500" display="https://www.bing.com/maps?cp=41.642200~-71.170600&amp;style=o&amp;lvl=18&amp;dir=0&amp;sp=point.41.642200_-71.170600_Tiverton Power Plant" xr:uid="{7547AF26-0879-4293-9CF7-5BEDC37CCF0C}"/>
    <hyperlink ref="E11254" r:id="rId22501" display="https://www.google.com/maps/@30.258600,-91.185000,450m/data=!3m1!1e3!4m5!3m4!1s0x0:0x0!8m2!3d30.258600!4d-91.185000" xr:uid="{57F96B05-D13D-483A-8FF9-C3A2AEC0F6D7}"/>
    <hyperlink ref="F11254" r:id="rId22502" display="https://www.bing.com/maps?cp=30.258600~-91.185000&amp;style=o&amp;lvl=18&amp;dir=0&amp;sp=point.30.258600_-91.185000_Westlake Plaquemine" xr:uid="{8393B8E4-5215-4C90-B6D0-079DE0A0C1BB}"/>
    <hyperlink ref="E11255" r:id="rId22503" display="https://www.google.com/maps/@30.258600,-91.185000,450m/data=!3m1!1e3!4m5!3m4!1s0x0:0x0!8m2!3d30.258600!4d-91.185000" xr:uid="{A4CC1978-3BCD-4E6D-96B8-08F908254723}"/>
    <hyperlink ref="F11255" r:id="rId22504" display="https://www.bing.com/maps?cp=30.258600~-91.185000&amp;style=o&amp;lvl=18&amp;dir=0&amp;sp=point.30.258600_-91.185000_Westlake Plaquemine" xr:uid="{1F766C65-AD98-41B9-BE73-57564A859BF6}"/>
    <hyperlink ref="E11256" r:id="rId22505" display="https://www.google.com/maps/@30.258600,-91.185000,450m/data=!3m1!1e3!4m5!3m4!1s0x0:0x0!8m2!3d30.258600!4d-91.185000" xr:uid="{DD126697-2210-4A95-A81A-9339D74BC80B}"/>
    <hyperlink ref="F11256" r:id="rId22506" display="https://www.bing.com/maps?cp=30.258600~-91.185000&amp;style=o&amp;lvl=18&amp;dir=0&amp;sp=point.30.258600_-91.185000_Westlake Plaquemine" xr:uid="{DD292142-839E-4950-B31F-59FB94C70FC9}"/>
    <hyperlink ref="E11257" r:id="rId22507" display="https://www.google.com/maps/@32.050000,-100.691700,450m/data=!3m1!1e3!4m5!3m4!1s0x0:0x0!8m2!3d32.050000!4d-100.691700" xr:uid="{80B258A4-9B1A-44EE-9284-93B507FC3918}"/>
    <hyperlink ref="F11257" r:id="rId22508" display="https://www.bing.com/maps?cp=32.050000~-100.691700&amp;style=o&amp;lvl=18&amp;dir=0&amp;sp=point.32.050000_-100.691700_Jameson Gas Processing Plant" xr:uid="{CC0977D6-8954-440C-B1C4-FF2917B5B4B4}"/>
    <hyperlink ref="E11258" r:id="rId22509" display="https://www.google.com/maps/@32.050000,-100.691700,450m/data=!3m1!1e3!4m5!3m4!1s0x0:0x0!8m2!3d32.050000!4d-100.691700" xr:uid="{B7159F5F-DEEC-49E8-A6DB-98A8DF6F070A}"/>
    <hyperlink ref="F11258" r:id="rId22510" display="https://www.bing.com/maps?cp=32.050000~-100.691700&amp;style=o&amp;lvl=18&amp;dir=0&amp;sp=point.32.050000_-100.691700_Jameson Gas Processing Plant" xr:uid="{1B6A248D-A215-4C46-8119-51766B781740}"/>
    <hyperlink ref="E11259" r:id="rId22511" display="https://www.google.com/maps/@32.050000,-100.691700,450m/data=!3m1!1e3!4m5!3m4!1s0x0:0x0!8m2!3d32.050000!4d-100.691700" xr:uid="{9B9C9789-7280-4AD9-888B-9E5EA48861F0}"/>
    <hyperlink ref="F11259" r:id="rId22512" display="https://www.bing.com/maps?cp=32.050000~-100.691700&amp;style=o&amp;lvl=18&amp;dir=0&amp;sp=point.32.050000_-100.691700_Jameson Gas Processing Plant" xr:uid="{F04DA29A-2EC6-40D9-BAE1-36F9DF5065E2}"/>
    <hyperlink ref="E11260" r:id="rId22513" display="https://www.google.com/maps/@32.050000,-100.691700,450m/data=!3m1!1e3!4m5!3m4!1s0x0:0x0!8m2!3d32.050000!4d-100.691700" xr:uid="{E6BE8EB8-C762-4772-9B41-C436AA96FF88}"/>
    <hyperlink ref="F11260" r:id="rId22514" display="https://www.bing.com/maps?cp=32.050000~-100.691700&amp;style=o&amp;lvl=18&amp;dir=0&amp;sp=point.32.050000_-100.691700_Jameson Gas Processing Plant" xr:uid="{2BA56530-A8F7-473A-802C-31FC8BFC7B8F}"/>
    <hyperlink ref="E11261" r:id="rId22515" display="https://www.google.com/maps/@33.195763,-97.802547,450m/data=!3m1!1e3!4m5!3m4!1s0x0:0x0!8m2!3d33.195763!4d-97.802547" xr:uid="{4E7D1384-106F-492D-BDA0-AF0E264CF422}"/>
    <hyperlink ref="F11261" r:id="rId22516" display="https://www.bing.com/maps?cp=33.195763~-97.802547&amp;style=o&amp;lvl=18&amp;dir=0&amp;sp=point.33.195763_-97.802547_Bridgeport Gas Processing Plant" xr:uid="{2AA58756-491C-4C4D-ABF8-91322E18C818}"/>
    <hyperlink ref="E11262" r:id="rId22517" display="https://www.google.com/maps/@33.195763,-97.802547,450m/data=!3m1!1e3!4m5!3m4!1s0x0:0x0!8m2!3d33.195763!4d-97.802547" xr:uid="{8E15A6AB-729C-47AC-8177-9776FC10CB65}"/>
    <hyperlink ref="F11262" r:id="rId22518" display="https://www.bing.com/maps?cp=33.195763~-97.802547&amp;style=o&amp;lvl=18&amp;dir=0&amp;sp=point.33.195763_-97.802547_Bridgeport Gas Processing Plant" xr:uid="{6F97974D-37F1-4CE0-8F12-1BD8E28E7375}"/>
    <hyperlink ref="E11263" r:id="rId22519" display="https://www.google.com/maps/@33.195763,-97.802547,450m/data=!3m1!1e3!4m5!3m4!1s0x0:0x0!8m2!3d33.195763!4d-97.802547" xr:uid="{E5169197-75AF-4B83-BD5F-36DC7E5F477D}"/>
    <hyperlink ref="F11263" r:id="rId22520" display="https://www.bing.com/maps?cp=33.195763~-97.802547&amp;style=o&amp;lvl=18&amp;dir=0&amp;sp=point.33.195763_-97.802547_Bridgeport Gas Processing Plant" xr:uid="{42323705-2149-4294-BADA-50D3500A9FCC}"/>
    <hyperlink ref="E11264" r:id="rId22521" display="https://www.google.com/maps/@33.195763,-97.802547,450m/data=!3m1!1e3!4m5!3m4!1s0x0:0x0!8m2!3d33.195763!4d-97.802547" xr:uid="{B0211B4E-14F1-49F6-81F2-6EC97C8528C2}"/>
    <hyperlink ref="F11264" r:id="rId22522" display="https://www.bing.com/maps?cp=33.195763~-97.802547&amp;style=o&amp;lvl=18&amp;dir=0&amp;sp=point.33.195763_-97.802547_Bridgeport Gas Processing Plant" xr:uid="{EFE4615F-ABF5-4273-A2EC-10C8BAF6D00F}"/>
    <hyperlink ref="E11265" r:id="rId22523" display="https://www.google.com/maps/@33.195763,-97.802547,450m/data=!3m1!1e3!4m5!3m4!1s0x0:0x0!8m2!3d33.195763!4d-97.802547" xr:uid="{904F158D-9551-4480-9CBF-D10315BDF8BE}"/>
    <hyperlink ref="F11265" r:id="rId22524" display="https://www.bing.com/maps?cp=33.195763~-97.802547&amp;style=o&amp;lvl=18&amp;dir=0&amp;sp=point.33.195763_-97.802547_Bridgeport Gas Processing Plant" xr:uid="{5BA5F24D-9E20-4286-87AB-3A5545FDF058}"/>
    <hyperlink ref="E11266" r:id="rId22525" display="https://www.google.com/maps/@33.195763,-97.802547,450m/data=!3m1!1e3!4m5!3m4!1s0x0:0x0!8m2!3d33.195763!4d-97.802547" xr:uid="{BFA312F3-354E-4A5A-B088-6D515B52E553}"/>
    <hyperlink ref="F11266" r:id="rId22526" display="https://www.bing.com/maps?cp=33.195763~-97.802547&amp;style=o&amp;lvl=18&amp;dir=0&amp;sp=point.33.195763_-97.802547_Bridgeport Gas Processing Plant" xr:uid="{E705AE23-4873-4CAD-A669-5C41A3F6C500}"/>
    <hyperlink ref="E11267" r:id="rId22527" display="https://www.google.com/maps/@33.195763,-97.802547,450m/data=!3m1!1e3!4m5!3m4!1s0x0:0x0!8m2!3d33.195763!4d-97.802547" xr:uid="{EBCF9C03-121D-4682-9D9D-E09083B09FAE}"/>
    <hyperlink ref="F11267" r:id="rId22528" display="https://www.bing.com/maps?cp=33.195763~-97.802547&amp;style=o&amp;lvl=18&amp;dir=0&amp;sp=point.33.195763_-97.802547_Bridgeport Gas Processing Plant" xr:uid="{9BD5161F-920A-45D0-8DB3-0AF4092F8D08}"/>
    <hyperlink ref="E11268" r:id="rId22529" display="https://www.google.com/maps/@33.195763,-97.802547,450m/data=!3m1!1e3!4m5!3m4!1s0x0:0x0!8m2!3d33.195763!4d-97.802547" xr:uid="{45E8C609-09BC-4467-9202-66348ADDB560}"/>
    <hyperlink ref="F11268" r:id="rId22530" display="https://www.bing.com/maps?cp=33.195763~-97.802547&amp;style=o&amp;lvl=18&amp;dir=0&amp;sp=point.33.195763_-97.802547_Bridgeport Gas Processing Plant" xr:uid="{1E7E441B-3F9C-44ED-BC73-5B6F72B7F11D}"/>
    <hyperlink ref="E11269" r:id="rId22531" display="https://www.google.com/maps/@33.195763,-97.802547,450m/data=!3m1!1e3!4m5!3m4!1s0x0:0x0!8m2!3d33.195763!4d-97.802547" xr:uid="{2F720278-416C-4D11-91F0-84164CFE8234}"/>
    <hyperlink ref="F11269" r:id="rId22532" display="https://www.bing.com/maps?cp=33.195763~-97.802547&amp;style=o&amp;lvl=18&amp;dir=0&amp;sp=point.33.195763_-97.802547_Bridgeport Gas Processing Plant" xr:uid="{E9A76E20-CA78-4722-8BCB-3E6D147B12A0}"/>
    <hyperlink ref="E11270" r:id="rId22533" display="https://www.google.com/maps/@33.195763,-97.802547,450m/data=!3m1!1e3!4m5!3m4!1s0x0:0x0!8m2!3d33.195763!4d-97.802547" xr:uid="{22C947A5-D476-498D-BAAF-A420436A2599}"/>
    <hyperlink ref="F11270" r:id="rId22534" display="https://www.bing.com/maps?cp=33.195763~-97.802547&amp;style=o&amp;lvl=18&amp;dir=0&amp;sp=point.33.195763_-97.802547_Bridgeport Gas Processing Plant" xr:uid="{8994090D-F2F9-47C3-8D79-0BCF35B945D1}"/>
    <hyperlink ref="E11271" r:id="rId22535" display="https://www.google.com/maps/@33.195763,-97.802547,450m/data=!3m1!1e3!4m5!3m4!1s0x0:0x0!8m2!3d33.195763!4d-97.802547" xr:uid="{ADCAF349-00A6-4205-B011-E19ADBEA7B95}"/>
    <hyperlink ref="F11271" r:id="rId22536" display="https://www.bing.com/maps?cp=33.195763~-97.802547&amp;style=o&amp;lvl=18&amp;dir=0&amp;sp=point.33.195763_-97.802547_Bridgeport Gas Processing Plant" xr:uid="{62BF64CB-8664-4E2C-B17B-F2928B8F9EAA}"/>
    <hyperlink ref="E11272" r:id="rId22537" display="https://www.google.com/maps/@33.195763,-97.802547,450m/data=!3m1!1e3!4m5!3m4!1s0x0:0x0!8m2!3d33.195763!4d-97.802547" xr:uid="{70DF37CE-2A95-4FC2-BE62-E90990157F57}"/>
    <hyperlink ref="F11272" r:id="rId22538" display="https://www.bing.com/maps?cp=33.195763~-97.802547&amp;style=o&amp;lvl=18&amp;dir=0&amp;sp=point.33.195763_-97.802547_Bridgeport Gas Processing Plant" xr:uid="{9BD89D69-43EC-4CB0-92B5-B44239051B17}"/>
    <hyperlink ref="E11273" r:id="rId22539" display="https://www.google.com/maps/@33.195763,-97.802547,450m/data=!3m1!1e3!4m5!3m4!1s0x0:0x0!8m2!3d33.195763!4d-97.802547" xr:uid="{436CB334-1094-4913-B3E6-258296A4F589}"/>
    <hyperlink ref="F11273" r:id="rId22540" display="https://www.bing.com/maps?cp=33.195763~-97.802547&amp;style=o&amp;lvl=18&amp;dir=0&amp;sp=point.33.195763_-97.802547_Bridgeport Gas Processing Plant" xr:uid="{EC980DED-AF81-4A25-86AC-00B459AAED88}"/>
    <hyperlink ref="E11274" r:id="rId22541" display="https://www.google.com/maps/@40.931400,-88.654800,450m/data=!3m1!1e3!4m5!3m4!1s0x0:0x0!8m2!3d40.931400!4d-88.654800" xr:uid="{D6FBD395-EF0B-425E-8409-17ABB09CA078}"/>
    <hyperlink ref="F11274" r:id="rId22542" display="https://www.bing.com/maps?cp=40.931400~-88.654800&amp;style=o&amp;lvl=18&amp;dir=0&amp;sp=point.40.931400_-88.654800_Livingston Generating Facility" xr:uid="{C88971DB-0718-4D1E-97BA-2A10F9BAD478}"/>
    <hyperlink ref="E11275" r:id="rId22543" display="https://www.google.com/maps/@40.931400,-88.654800,450m/data=!3m1!1e3!4m5!3m4!1s0x0:0x0!8m2!3d40.931400!4d-88.654800" xr:uid="{2F3D5257-7D64-4FA9-9E65-DDA8D039AFFC}"/>
    <hyperlink ref="F11275" r:id="rId22544" display="https://www.bing.com/maps?cp=40.931400~-88.654800&amp;style=o&amp;lvl=18&amp;dir=0&amp;sp=point.40.931400_-88.654800_Livingston Generating Facility" xr:uid="{2F1C356C-35E8-467A-A4A3-4193811DD659}"/>
    <hyperlink ref="E11276" r:id="rId22545" display="https://www.google.com/maps/@40.931400,-88.654800,450m/data=!3m1!1e3!4m5!3m4!1s0x0:0x0!8m2!3d40.931400!4d-88.654800" xr:uid="{85F883A7-CB40-4A9E-9867-1A566C25DCA7}"/>
    <hyperlink ref="F11276" r:id="rId22546" display="https://www.bing.com/maps?cp=40.931400~-88.654800&amp;style=o&amp;lvl=18&amp;dir=0&amp;sp=point.40.931400_-88.654800_Livingston Generating Facility" xr:uid="{40A90539-A968-433F-8562-FC0DE28678EC}"/>
    <hyperlink ref="E11277" r:id="rId22547" display="https://www.google.com/maps/@33.351600,-84.999600,450m/data=!3m1!1e3!4m5!3m4!1s0x0:0x0!8m2!3d33.351600!4d-84.999600" xr:uid="{97C68188-B8DC-4229-89D7-429571984E0F}"/>
    <hyperlink ref="F11277" r:id="rId22548" display="https://www.bing.com/maps?cp=33.351600~-84.999600&amp;style=o&amp;lvl=18&amp;dir=0&amp;sp=point.33.351600_-84.999600_Tenaska Georgia Generation Facility" xr:uid="{E2B140BA-0202-4A36-8335-97364B22D16B}"/>
    <hyperlink ref="E11278" r:id="rId22549" display="https://www.google.com/maps/@33.351600,-84.999600,450m/data=!3m1!1e3!4m5!3m4!1s0x0:0x0!8m2!3d33.351600!4d-84.999600" xr:uid="{5195A077-3789-4E14-B4DF-8E6FB170EDB3}"/>
    <hyperlink ref="F11278" r:id="rId22550" display="https://www.bing.com/maps?cp=33.351600~-84.999600&amp;style=o&amp;lvl=18&amp;dir=0&amp;sp=point.33.351600_-84.999600_Tenaska Georgia Generation Facility" xr:uid="{C6CC258C-DF1D-4A2F-9FE9-BE6E0E2106AC}"/>
    <hyperlink ref="E11279" r:id="rId22551" display="https://www.google.com/maps/@33.351600,-84.999600,450m/data=!3m1!1e3!4m5!3m4!1s0x0:0x0!8m2!3d33.351600!4d-84.999600" xr:uid="{8828F983-61A2-4EDC-9E74-899E91BAF761}"/>
    <hyperlink ref="F11279" r:id="rId22552" display="https://www.bing.com/maps?cp=33.351600~-84.999600&amp;style=o&amp;lvl=18&amp;dir=0&amp;sp=point.33.351600_-84.999600_Tenaska Georgia Generation Facility" xr:uid="{96AF7EE0-908E-4732-A47B-46DD65BE20B2}"/>
    <hyperlink ref="E11280" r:id="rId22553" display="https://www.google.com/maps/@33.351600,-84.999600,450m/data=!3m1!1e3!4m5!3m4!1s0x0:0x0!8m2!3d33.351600!4d-84.999600" xr:uid="{55FD498F-4C21-4BB1-93B9-416E67E1F5FB}"/>
    <hyperlink ref="F11280" r:id="rId22554" display="https://www.bing.com/maps?cp=33.351600~-84.999600&amp;style=o&amp;lvl=18&amp;dir=0&amp;sp=point.33.351600_-84.999600_Tenaska Georgia Generation Facility" xr:uid="{0B2B7068-F814-4A00-ADBA-6B02D8AEB723}"/>
    <hyperlink ref="E11281" r:id="rId22555" display="https://www.google.com/maps/@33.351600,-84.999600,450m/data=!3m1!1e3!4m5!3m4!1s0x0:0x0!8m2!3d33.351600!4d-84.999600" xr:uid="{16558DE1-2A1F-4BBB-B837-4D43CB268B03}"/>
    <hyperlink ref="F11281" r:id="rId22556" display="https://www.bing.com/maps?cp=33.351600~-84.999600&amp;style=o&amp;lvl=18&amp;dir=0&amp;sp=point.33.351600_-84.999600_Tenaska Georgia Generation Facility" xr:uid="{55FE9A6D-0A5C-45B0-A8E7-4413E317F821}"/>
    <hyperlink ref="E11282" r:id="rId22557" display="https://www.google.com/maps/@33.351600,-84.999600,450m/data=!3m1!1e3!4m5!3m4!1s0x0:0x0!8m2!3d33.351600!4d-84.999600" xr:uid="{45C6CC4B-2C0B-4115-A313-A1BE21717EB8}"/>
    <hyperlink ref="F11282" r:id="rId22558" display="https://www.bing.com/maps?cp=33.351600~-84.999600&amp;style=o&amp;lvl=18&amp;dir=0&amp;sp=point.33.351600_-84.999600_Tenaska Georgia Generation Facility" xr:uid="{EC6A580D-3ADE-4D6F-96FD-73342EF8CAD2}"/>
    <hyperlink ref="E11283" r:id="rId22559" display="https://www.google.com/maps/@30.592400,-95.917800,450m/data=!3m1!1e3!4m5!3m4!1s0x0:0x0!8m2!3d30.592400!4d-95.917800" xr:uid="{E33E5A85-2D95-4D75-8556-EF56DAE5FCF3}"/>
    <hyperlink ref="F11283" r:id="rId22560" display="https://www.bing.com/maps?cp=30.592400~-95.917800&amp;style=o&amp;lvl=18&amp;dir=0&amp;sp=point.30.592400_-95.917800_Tenaska Frontier Generation Station" xr:uid="{A240932A-BF70-4514-9883-B95C0907F50C}"/>
    <hyperlink ref="E11284" r:id="rId22561" display="https://www.google.com/maps/@30.592400,-95.917800,450m/data=!3m1!1e3!4m5!3m4!1s0x0:0x0!8m2!3d30.592400!4d-95.917800" xr:uid="{DB9B8955-1868-4968-9474-20EE0E4C9730}"/>
    <hyperlink ref="F11284" r:id="rId22562" display="https://www.bing.com/maps?cp=30.592400~-95.917800&amp;style=o&amp;lvl=18&amp;dir=0&amp;sp=point.30.592400_-95.917800_Tenaska Frontier Generation Station" xr:uid="{F346F043-872E-4988-9E15-522016C5D0B2}"/>
    <hyperlink ref="E11285" r:id="rId22563" display="https://www.google.com/maps/@30.592400,-95.917800,450m/data=!3m1!1e3!4m5!3m4!1s0x0:0x0!8m2!3d30.592400!4d-95.917800" xr:uid="{C14402CC-0D13-4A1A-9BCF-B666CA56D250}"/>
    <hyperlink ref="F11285" r:id="rId22564" display="https://www.bing.com/maps?cp=30.592400~-95.917800&amp;style=o&amp;lvl=18&amp;dir=0&amp;sp=point.30.592400_-95.917800_Tenaska Frontier Generation Station" xr:uid="{3B919D79-29DC-4A28-9AFE-8C7D0B306F86}"/>
    <hyperlink ref="E11286" r:id="rId22565" display="https://www.google.com/maps/@30.592400,-95.917800,450m/data=!3m1!1e3!4m5!3m4!1s0x0:0x0!8m2!3d30.592400!4d-95.917800" xr:uid="{4A2B5F66-6CFD-4986-B81A-D53901ABD87B}"/>
    <hyperlink ref="F11286" r:id="rId22566" display="https://www.bing.com/maps?cp=30.592400~-95.917800&amp;style=o&amp;lvl=18&amp;dir=0&amp;sp=point.30.592400_-95.917800_Tenaska Frontier Generation Station" xr:uid="{57132707-801E-4F20-85B1-E083F2A9793E}"/>
    <hyperlink ref="E11287" r:id="rId22567" display="https://www.google.com/maps/@34.335600,-89.927500,450m/data=!3m1!1e3!4m5!3m4!1s0x0:0x0!8m2!3d34.335600!4d-89.927500" xr:uid="{18957D39-FF96-4D4F-A6EA-1E0032708474}"/>
    <hyperlink ref="F11287" r:id="rId22568" display="https://www.bing.com/maps?cp=34.335600~-89.927500&amp;style=o&amp;lvl=18&amp;dir=0&amp;sp=point.34.335600_-89.927500_Batesville Generation Facility" xr:uid="{70613909-0BD2-4451-AEE1-B2733074EFBD}"/>
    <hyperlink ref="E11288" r:id="rId22569" display="https://www.google.com/maps/@34.335600,-89.927500,450m/data=!3m1!1e3!4m5!3m4!1s0x0:0x0!8m2!3d34.335600!4d-89.927500" xr:uid="{9D1A86FF-4382-458D-B8FE-27653BE79AAB}"/>
    <hyperlink ref="F11288" r:id="rId22570" display="https://www.bing.com/maps?cp=34.335600~-89.927500&amp;style=o&amp;lvl=18&amp;dir=0&amp;sp=point.34.335600_-89.927500_Batesville Generation Facility" xr:uid="{FCEF0A7B-FF33-448C-B610-8F30D0ECF237}"/>
    <hyperlink ref="E11289" r:id="rId22571" display="https://www.google.com/maps/@34.335600,-89.927500,450m/data=!3m1!1e3!4m5!3m4!1s0x0:0x0!8m2!3d34.335600!4d-89.927500" xr:uid="{B6594981-1787-4176-9010-0D613306C077}"/>
    <hyperlink ref="F11289" r:id="rId22572" display="https://www.bing.com/maps?cp=34.335600~-89.927500&amp;style=o&amp;lvl=18&amp;dir=0&amp;sp=point.34.335600_-89.927500_Batesville Generation Facility" xr:uid="{60C3B0D4-53D3-41EE-B708-66A2AEEB5175}"/>
    <hyperlink ref="E11290" r:id="rId22573" display="https://www.google.com/maps/@34.335600,-89.927500,450m/data=!3m1!1e3!4m5!3m4!1s0x0:0x0!8m2!3d34.335600!4d-89.927500" xr:uid="{533D0AC7-F025-4E5B-8D69-DFBDBD846B14}"/>
    <hyperlink ref="F11290" r:id="rId22574" display="https://www.bing.com/maps?cp=34.335600~-89.927500&amp;style=o&amp;lvl=18&amp;dir=0&amp;sp=point.34.335600_-89.927500_Batesville Generation Facility" xr:uid="{6037FBA1-A178-4722-81E7-98D023C64D03}"/>
    <hyperlink ref="E11291" r:id="rId22575" display="https://www.google.com/maps/@34.335600,-89.927500,450m/data=!3m1!1e3!4m5!3m4!1s0x0:0x0!8m2!3d34.335600!4d-89.927500" xr:uid="{3CDAB730-8A07-44A5-B2E9-DC83974AF517}"/>
    <hyperlink ref="F11291" r:id="rId22576" display="https://www.bing.com/maps?cp=34.335600~-89.927500&amp;style=o&amp;lvl=18&amp;dir=0&amp;sp=point.34.335600_-89.927500_Batesville Generation Facility" xr:uid="{14BB9347-3054-4FC9-ACF4-7E4802C97A8C}"/>
    <hyperlink ref="E11292" r:id="rId22577" display="https://www.google.com/maps/@34.335600,-89.927500,450m/data=!3m1!1e3!4m5!3m4!1s0x0:0x0!8m2!3d34.335600!4d-89.927500" xr:uid="{0A36DB68-43F0-423E-91D5-B3F2B76FFCAE}"/>
    <hyperlink ref="F11292" r:id="rId22578" display="https://www.bing.com/maps?cp=34.335600~-89.927500&amp;style=o&amp;lvl=18&amp;dir=0&amp;sp=point.34.335600_-89.927500_Batesville Generation Facility" xr:uid="{FCBA9EA6-F74C-42A6-9624-3BA3FFA18024}"/>
    <hyperlink ref="E11293" r:id="rId22579" display="https://www.google.com/maps/@35.695700,-101.360000,450m/data=!3m1!1e3!4m5!3m4!1s0x0:0x0!8m2!3d35.695700!4d-101.360000" xr:uid="{554D2BAF-65D2-4B39-A6EA-DDDC78DD516C}"/>
    <hyperlink ref="F11293" r:id="rId22580" display="https://www.bing.com/maps?cp=35.695700~-101.360000&amp;style=o&amp;lvl=18&amp;dir=0&amp;sp=point.35.695700_-101.360000_Black Hawk Station" xr:uid="{535EA2AA-E731-436B-BFB6-C2E3CE19CA82}"/>
    <hyperlink ref="E11294" r:id="rId22581" display="https://www.google.com/maps/@35.695700,-101.360000,450m/data=!3m1!1e3!4m5!3m4!1s0x0:0x0!8m2!3d35.695700!4d-101.360000" xr:uid="{11773BE8-23EB-4B35-9107-AC3DB6E20CB8}"/>
    <hyperlink ref="F11294" r:id="rId22582" display="https://www.bing.com/maps?cp=35.695700~-101.360000&amp;style=o&amp;lvl=18&amp;dir=0&amp;sp=point.35.695700_-101.360000_Black Hawk Station" xr:uid="{FD3E3757-3941-49CE-9754-9C08CD31120C}"/>
    <hyperlink ref="E11295" r:id="rId22583" display="https://www.google.com/maps/@32.972800,-102.741700,450m/data=!3m1!1e3!4m5!3m4!1s0x0:0x0!8m2!3d32.972800!4d-102.741700" xr:uid="{7B7E65FD-97EA-48B0-ACD8-A06388C22396}"/>
    <hyperlink ref="F11295" r:id="rId22584" display="https://www.bing.com/maps?cp=32.972800~-102.741700&amp;style=o&amp;lvl=18&amp;dir=0&amp;sp=point.32.972800_-102.741700_Mustang Station" xr:uid="{D17E4A5E-9366-481B-8B46-06F272AA61EF}"/>
    <hyperlink ref="E11296" r:id="rId22585" display="https://www.google.com/maps/@32.972800,-102.741700,450m/data=!3m1!1e3!4m5!3m4!1s0x0:0x0!8m2!3d32.972800!4d-102.741700" xr:uid="{F9488E68-41C2-4043-82F8-8760A9C84514}"/>
    <hyperlink ref="F11296" r:id="rId22586" display="https://www.bing.com/maps?cp=32.972800~-102.741700&amp;style=o&amp;lvl=18&amp;dir=0&amp;sp=point.32.972800_-102.741700_Mustang Station" xr:uid="{C1D03953-465D-4858-BC6C-B921D55C6649}"/>
    <hyperlink ref="E11297" r:id="rId22587" display="https://www.google.com/maps/@32.972800,-102.741700,450m/data=!3m1!1e3!4m5!3m4!1s0x0:0x0!8m2!3d32.972800!4d-102.741700" xr:uid="{1EB230DF-1EF5-435F-A541-3465DF8E4FBC}"/>
    <hyperlink ref="F11297" r:id="rId22588" display="https://www.bing.com/maps?cp=32.972800~-102.741700&amp;style=o&amp;lvl=18&amp;dir=0&amp;sp=point.32.972800_-102.741700_Mustang Station" xr:uid="{E47AC0BC-D7E9-4024-B785-8697C1823ED3}"/>
    <hyperlink ref="E11298" r:id="rId22589" display="https://www.google.com/maps/@41.678900,-87.420000,450m/data=!3m1!1e3!4m5!3m4!1s0x0:0x0!8m2!3d41.678900!4d-87.420000" xr:uid="{9E5AAA73-4B97-4CC5-809B-BE3745D0622C}"/>
    <hyperlink ref="F11298" r:id="rId22590" display="https://www.bing.com/maps?cp=41.678900~-87.420000&amp;style=o&amp;lvl=18&amp;dir=0&amp;sp=point.41.678900_-87.420000_Heat Recovery Coke Facility" xr:uid="{D938855D-3B52-45B0-BE4D-73ABFA591419}"/>
    <hyperlink ref="E11299" r:id="rId22591" display="https://www.google.com/maps/@41.852709,-87.618510,450m/data=!3m1!1e3!4m5!3m4!1s0x0:0x0!8m2!3d41.852709!4d-87.618510" xr:uid="{56169B6A-B157-486A-B9CA-7DBFB4CF19C4}"/>
    <hyperlink ref="F11299" r:id="rId22592" display="https://www.bing.com/maps?cp=41.852709~-87.618510&amp;style=o&amp;lvl=18&amp;dir=0&amp;sp=point.41.852709_-87.618510_MPEA Energy Center" xr:uid="{656A4FF3-7EC2-44CD-A617-ED2F03B8B44F}"/>
    <hyperlink ref="E11300" r:id="rId22593" display="https://www.google.com/maps/@41.852709,-87.618510,450m/data=!3m1!1e3!4m5!3m4!1s0x0:0x0!8m2!3d41.852709!4d-87.618510" xr:uid="{E87C05C6-2CB5-4DD1-9677-5FA41568F38A}"/>
    <hyperlink ref="F11300" r:id="rId22594" display="https://www.bing.com/maps?cp=41.852709~-87.618510&amp;style=o&amp;lvl=18&amp;dir=0&amp;sp=point.41.852709_-87.618510_MPEA Energy Center" xr:uid="{68EE26A1-2F4C-4BC8-B5FD-844B047677B8}"/>
    <hyperlink ref="E11301" r:id="rId22595" display="https://www.google.com/maps/@41.852709,-87.618510,450m/data=!3m1!1e3!4m5!3m4!1s0x0:0x0!8m2!3d41.852709!4d-87.618510" xr:uid="{80BB4A9A-1BFC-40E2-B213-4A9F6BE0E675}"/>
    <hyperlink ref="F11301" r:id="rId22596" display="https://www.bing.com/maps?cp=41.852709~-87.618510&amp;style=o&amp;lvl=18&amp;dir=0&amp;sp=point.41.852709_-87.618510_MPEA Energy Center" xr:uid="{3CB1DCCD-66B4-4ADA-B58A-BBC6B40489BD}"/>
    <hyperlink ref="E11302" r:id="rId22597" display="https://www.google.com/maps/@44.824200,-68.709400,450m/data=!3m1!1e3!4m5!3m4!1s0x0:0x0!8m2!3d44.824200!4d-68.709400" xr:uid="{8995A676-99FD-473F-9F7E-10260AFCC0D3}"/>
    <hyperlink ref="F11302" r:id="rId22598" display="https://www.bing.com/maps?cp=44.824200~-68.709400&amp;style=o&amp;lvl=18&amp;dir=0&amp;sp=point.44.824200_-68.709400_Maine Independence Station" xr:uid="{FDF17FC6-2DF1-4C3C-95E0-8BBD78C4A95B}"/>
    <hyperlink ref="E11303" r:id="rId22599" display="https://www.google.com/maps/@44.824200,-68.709400,450m/data=!3m1!1e3!4m5!3m4!1s0x0:0x0!8m2!3d44.824200!4d-68.709400" xr:uid="{E6DF2128-000E-4855-97F0-C4671A8BF076}"/>
    <hyperlink ref="F11303" r:id="rId22600" display="https://www.bing.com/maps?cp=44.824200~-68.709400&amp;style=o&amp;lvl=18&amp;dir=0&amp;sp=point.44.824200_-68.709400_Maine Independence Station" xr:uid="{39AB313B-0576-4F39-A44E-F0415138733C}"/>
    <hyperlink ref="E11304" r:id="rId22601" display="https://www.google.com/maps/@44.824200,-68.709400,450m/data=!3m1!1e3!4m5!3m4!1s0x0:0x0!8m2!3d44.824200!4d-68.709400" xr:uid="{37484AF9-3429-4025-A5DB-177BD410DE52}"/>
    <hyperlink ref="F11304" r:id="rId22602" display="https://www.bing.com/maps?cp=44.824200~-68.709400&amp;style=o&amp;lvl=18&amp;dir=0&amp;sp=point.44.824200_-68.709400_Maine Independence Station" xr:uid="{0D95C8D8-B408-4E15-B17A-004D7403B010}"/>
    <hyperlink ref="E11305" r:id="rId22603" display="https://www.google.com/maps/@42.060172,-80.020765,450m/data=!3m1!1e3!4m5!3m4!1s0x0:0x0!8m2!3d42.060172!4d-80.020765" xr:uid="{7FFD577F-BF75-44F2-802C-BC4510444163}"/>
    <hyperlink ref="F11305" r:id="rId22604" display="https://www.bing.com/maps?cp=42.060172~-80.020765&amp;style=o&amp;lvl=18&amp;dir=0&amp;sp=point.42.060172_-80.020765_Lakeview Gas Recovery" xr:uid="{A98E9931-9313-4CB4-8B0B-89DC5BC1C46C}"/>
    <hyperlink ref="E11306" r:id="rId22605" display="https://www.google.com/maps/@42.060172,-80.020765,450m/data=!3m1!1e3!4m5!3m4!1s0x0:0x0!8m2!3d42.060172!4d-80.020765" xr:uid="{9BF754AC-4DC9-4EE0-83F2-1E8FDD388BDD}"/>
    <hyperlink ref="F11306" r:id="rId22606" display="https://www.bing.com/maps?cp=42.060172~-80.020765&amp;style=o&amp;lvl=18&amp;dir=0&amp;sp=point.42.060172_-80.020765_Lakeview Gas Recovery" xr:uid="{F5F20283-40A8-4F7C-9C7F-5EDDE6EB11ED}"/>
    <hyperlink ref="E11307" r:id="rId22607" display="https://www.google.com/maps/@34.218100,-91.902500,450m/data=!3m1!1e3!4m5!3m4!1s0x0:0x0!8m2!3d34.218100!4d-91.902500" xr:uid="{32AE00EA-2CC6-4361-B89F-D8B5D016D2DA}"/>
    <hyperlink ref="F11307" r:id="rId22608" display="https://www.bing.com/maps?cp=34.218100~-91.902500&amp;style=o&amp;lvl=18&amp;dir=0&amp;sp=point.34.218100_-91.902500_Pine Bluff Energy Center" xr:uid="{99637238-52A3-4954-AB30-E21CAC2215A9}"/>
    <hyperlink ref="E11308" r:id="rId22609" display="https://www.google.com/maps/@34.218100,-91.902500,450m/data=!3m1!1e3!4m5!3m4!1s0x0:0x0!8m2!3d34.218100!4d-91.902500" xr:uid="{4BDADF16-05DC-4425-A23D-1053D5565643}"/>
    <hyperlink ref="F11308" r:id="rId22610" display="https://www.bing.com/maps?cp=34.218100~-91.902500&amp;style=o&amp;lvl=18&amp;dir=0&amp;sp=point.34.218100_-91.902500_Pine Bluff Energy Center" xr:uid="{A3D1F3A5-B595-43F3-9BAD-4ACDE38E229D}"/>
    <hyperlink ref="E11309" r:id="rId22611" display="https://www.google.com/maps/@33.376100,-89.218300,450m/data=!3m1!1e3!4m5!3m4!1s0x0:0x0!8m2!3d33.376100!4d-89.218300" xr:uid="{EB29EC6B-9DA7-406E-908B-D7F1C502C66E}"/>
    <hyperlink ref="F11309" r:id="rId22612" display="https://www.bing.com/maps?cp=33.376100~-89.218300&amp;style=o&amp;lvl=18&amp;dir=0&amp;sp=point.33.376100_-89.218300_Red Hills Generating Facility" xr:uid="{D3D86693-70EA-426C-8ADC-9FAAA4AC5B85}"/>
    <hyperlink ref="E11310" r:id="rId22613" display="https://www.google.com/maps/@35.788889,-114.994167,450m/data=!3m1!1e3!4m5!3m4!1s0x0:0x0!8m2!3d35.788889!4d-114.994167" xr:uid="{55E2535B-1DCC-4A2B-A68D-44E29ECF2EBB}"/>
    <hyperlink ref="F11310" r:id="rId22614" display="https://www.bing.com/maps?cp=35.788889~-114.994167&amp;style=o&amp;lvl=18&amp;dir=0&amp;sp=point.35.788889_-114.994167_Desert Star Energy Center" xr:uid="{D772FF1F-D018-4488-A3F3-63FD96E9704D}"/>
    <hyperlink ref="E11311" r:id="rId22615" display="https://www.google.com/maps/@35.788889,-114.994167,450m/data=!3m1!1e3!4m5!3m4!1s0x0:0x0!8m2!3d35.788889!4d-114.994167" xr:uid="{077B3B59-D31F-4A8C-BC20-8501CA5A71D5}"/>
    <hyperlink ref="F11311" r:id="rId22616" display="https://www.bing.com/maps?cp=35.788889~-114.994167&amp;style=o&amp;lvl=18&amp;dir=0&amp;sp=point.35.788889_-114.994167_Desert Star Energy Center" xr:uid="{D0D2BD51-FABB-4D16-987B-14C767792539}"/>
    <hyperlink ref="E11312" r:id="rId22617" display="https://www.google.com/maps/@35.788889,-114.994167,450m/data=!3m1!1e3!4m5!3m4!1s0x0:0x0!8m2!3d35.788889!4d-114.994167" xr:uid="{17679000-6F7D-423E-B9DB-EE96CD01563B}"/>
    <hyperlink ref="F11312" r:id="rId22618" display="https://www.bing.com/maps?cp=35.788889~-114.994167&amp;style=o&amp;lvl=18&amp;dir=0&amp;sp=point.35.788889_-114.994167_Desert Star Energy Center" xr:uid="{64A82750-0ED3-4487-B551-AC4526CFA4BA}"/>
    <hyperlink ref="E11313" r:id="rId22619" display="https://www.google.com/maps/@42.112291,-72.015113,450m/data=!3m1!1e3!4m5!3m4!1s0x0:0x0!8m2!3d42.112291!4d-72.015113" xr:uid="{3B12D3B8-04AF-4C23-B101-F981B77AFB3B}"/>
    <hyperlink ref="F11313" r:id="rId22620" display="https://www.bing.com/maps?cp=42.112291~-72.015113&amp;style=o&amp;lvl=18&amp;dir=0&amp;sp=point.42.112291_-72.015113_Millennium Power" xr:uid="{60E23B81-6D6A-4A02-AC19-815FE3240BED}"/>
    <hyperlink ref="E11314" r:id="rId22621" display="https://www.google.com/maps/@42.112291,-72.015113,450m/data=!3m1!1e3!4m5!3m4!1s0x0:0x0!8m2!3d42.112291!4d-72.015113" xr:uid="{2BF69756-10AD-4F78-9DEF-0BAD0FAFC4E5}"/>
    <hyperlink ref="F11314" r:id="rId22622" display="https://www.bing.com/maps?cp=42.112291~-72.015113&amp;style=o&amp;lvl=18&amp;dir=0&amp;sp=point.42.112291_-72.015113_Millennium Power" xr:uid="{81803ED4-363D-4F09-8116-064A7A443328}"/>
    <hyperlink ref="E11315" r:id="rId22623" display="https://www.google.com/maps/@35.543800,-89.198000,450m/data=!3m1!1e3!4m5!3m4!1s0x0:0x0!8m2!3d35.543800!4d-89.198000" xr:uid="{4806AA88-EE17-4322-AC63-D52D5AFF97BF}"/>
    <hyperlink ref="F11315" r:id="rId22624" display="https://www.bing.com/maps?cp=35.543800~-89.198000&amp;style=o&amp;lvl=18&amp;dir=0&amp;sp=point.35.543800_-89.198000_Brownsville Peaking Power" xr:uid="{46918375-1800-44CD-81FC-91F65A51C0BA}"/>
    <hyperlink ref="E11316" r:id="rId22625" display="https://www.google.com/maps/@35.543800,-89.198000,450m/data=!3m1!1e3!4m5!3m4!1s0x0:0x0!8m2!3d35.543800!4d-89.198000" xr:uid="{67266EAA-DAD2-4019-871E-AA16F5290B95}"/>
    <hyperlink ref="F11316" r:id="rId22626" display="https://www.bing.com/maps?cp=35.543800~-89.198000&amp;style=o&amp;lvl=18&amp;dir=0&amp;sp=point.35.543800_-89.198000_Brownsville Peaking Power" xr:uid="{A118CFAB-CC6C-49A7-8C2C-7CCAC2D559B9}"/>
    <hyperlink ref="E11317" r:id="rId22627" display="https://www.google.com/maps/@35.543800,-89.198000,450m/data=!3m1!1e3!4m5!3m4!1s0x0:0x0!8m2!3d35.543800!4d-89.198000" xr:uid="{FF317B45-C9EA-457F-B924-0B63D84394DD}"/>
    <hyperlink ref="F11317" r:id="rId22628" display="https://www.bing.com/maps?cp=35.543800~-89.198000&amp;style=o&amp;lvl=18&amp;dir=0&amp;sp=point.35.543800_-89.198000_Brownsville Peaking Power" xr:uid="{A9CAC494-A1E7-487B-93A9-B7CC5A3E35F1}"/>
    <hyperlink ref="E11318" r:id="rId22629" display="https://www.google.com/maps/@35.543800,-89.198000,450m/data=!3m1!1e3!4m5!3m4!1s0x0:0x0!8m2!3d35.543800!4d-89.198000" xr:uid="{2AB3593F-4F32-4D13-90BC-4221EDCAB511}"/>
    <hyperlink ref="F11318" r:id="rId22630" display="https://www.bing.com/maps?cp=35.543800~-89.198000&amp;style=o&amp;lvl=18&amp;dir=0&amp;sp=point.35.543800_-89.198000_Brownsville Peaking Power" xr:uid="{999DCCE4-43CF-4243-8509-0C1AAA1249AE}"/>
    <hyperlink ref="E11319" r:id="rId22631" display="https://www.google.com/maps/@38.056900,-122.216100,450m/data=!3m1!1e3!4m5!3m4!1s0x0:0x0!8m2!3d38.056900!4d-122.216100" xr:uid="{90751DFB-D0E3-4F6E-80A1-3EF3D5943BB3}"/>
    <hyperlink ref="F11319" r:id="rId22632" display="https://www.bing.com/maps?cp=38.056900~-122.216100&amp;style=o&amp;lvl=18&amp;dir=0&amp;sp=point.38.056900_-122.216100_Crockett Cogen Project" xr:uid="{B3AA763D-CC24-4066-931E-FF705938E5FD}"/>
    <hyperlink ref="E11320" r:id="rId22633" display="https://www.google.com/maps/@27.889290,-97.258417,450m/data=!3m1!1e3!4m5!3m4!1s0x0:0x0!8m2!3d27.889290!4d-97.258417" xr:uid="{24B54C81-E65C-4ADC-AF91-9D3D3042CB62}"/>
    <hyperlink ref="F11320" r:id="rId22634" display="https://www.bing.com/maps?cp=27.889290~-97.258417&amp;style=o&amp;lvl=18&amp;dir=0&amp;sp=point.27.889290_-97.258417_Gregory Power Plant" xr:uid="{D2B59809-BFB6-441E-9C4A-6CEF25075C7A}"/>
    <hyperlink ref="E11321" r:id="rId22635" display="https://www.google.com/maps/@27.889290,-97.258417,450m/data=!3m1!1e3!4m5!3m4!1s0x0:0x0!8m2!3d27.889290!4d-97.258417" xr:uid="{AC28DC5F-5DE4-49B6-95AA-03CC6EECE0BE}"/>
    <hyperlink ref="F11321" r:id="rId22636" display="https://www.bing.com/maps?cp=27.889290~-97.258417&amp;style=o&amp;lvl=18&amp;dir=0&amp;sp=point.27.889290_-97.258417_Gregory Power Plant" xr:uid="{18A4247F-7529-4A08-B069-49892CA3A70C}"/>
    <hyperlink ref="E11322" r:id="rId22637" display="https://www.google.com/maps/@27.889290,-97.258417,450m/data=!3m1!1e3!4m5!3m4!1s0x0:0x0!8m2!3d27.889290!4d-97.258417" xr:uid="{239E88A3-CCC1-4B05-A920-2101F63CEE12}"/>
    <hyperlink ref="F11322" r:id="rId22638" display="https://www.bing.com/maps?cp=27.889290~-97.258417&amp;style=o&amp;lvl=18&amp;dir=0&amp;sp=point.27.889290_-97.258417_Gregory Power Plant" xr:uid="{53770E37-9C3D-4AD1-8352-87E126193385}"/>
    <hyperlink ref="E11323" r:id="rId22639" display="https://www.google.com/maps/@42.820600,-85.997500,450m/data=!3m1!1e3!4m5!3m4!1s0x0:0x0!8m2!3d42.820600!4d-85.997500" xr:uid="{77AE62DA-8C51-40BA-A936-C3F319988BC1}"/>
    <hyperlink ref="F11323" r:id="rId22640" display="https://www.bing.com/maps?cp=42.820600~-85.997500&amp;style=o&amp;lvl=18&amp;dir=0&amp;sp=point.42.820600_-85.997500_Zeeland Generating Station" xr:uid="{78721C8A-1580-4CC7-9F11-CBABF9B1A236}"/>
    <hyperlink ref="E11324" r:id="rId22641" display="https://www.google.com/maps/@42.820600,-85.997500,450m/data=!3m1!1e3!4m5!3m4!1s0x0:0x0!8m2!3d42.820600!4d-85.997500" xr:uid="{16F0AA63-0920-4C3A-B3D0-D68421045633}"/>
    <hyperlink ref="F11324" r:id="rId22642" display="https://www.bing.com/maps?cp=42.820600~-85.997500&amp;style=o&amp;lvl=18&amp;dir=0&amp;sp=point.42.820600_-85.997500_Zeeland Generating Station" xr:uid="{61D0542E-20A2-40FB-98DF-29E4FA434EBD}"/>
    <hyperlink ref="E11325" r:id="rId22643" display="https://www.google.com/maps/@42.820600,-85.997500,450m/data=!3m1!1e3!4m5!3m4!1s0x0:0x0!8m2!3d42.820600!4d-85.997500" xr:uid="{30038128-3E44-43BF-80E8-A600ED75D10E}"/>
    <hyperlink ref="F11325" r:id="rId22644" display="https://www.bing.com/maps?cp=42.820600~-85.997500&amp;style=o&amp;lvl=18&amp;dir=0&amp;sp=point.42.820600_-85.997500_Zeeland Generating Station" xr:uid="{450DB223-7726-45C3-9337-B9D6BBC7CDBE}"/>
    <hyperlink ref="E11326" r:id="rId22645" display="https://www.google.com/maps/@42.820600,-85.997500,450m/data=!3m1!1e3!4m5!3m4!1s0x0:0x0!8m2!3d42.820600!4d-85.997500" xr:uid="{7E41F2A1-78E1-4BC4-8D88-A8A0ED8AE764}"/>
    <hyperlink ref="F11326" r:id="rId22646" display="https://www.bing.com/maps?cp=42.820600~-85.997500&amp;style=o&amp;lvl=18&amp;dir=0&amp;sp=point.42.820600_-85.997500_Zeeland Generating Station" xr:uid="{F46748ED-6C27-44BB-93B4-FAD1D97815C5}"/>
    <hyperlink ref="E11327" r:id="rId22647" display="https://www.google.com/maps/@42.820600,-85.997500,450m/data=!3m1!1e3!4m5!3m4!1s0x0:0x0!8m2!3d42.820600!4d-85.997500" xr:uid="{1BFE6AC4-1FBC-42EC-9B11-16C7A30A8142}"/>
    <hyperlink ref="F11327" r:id="rId22648" display="https://www.bing.com/maps?cp=42.820600~-85.997500&amp;style=o&amp;lvl=18&amp;dir=0&amp;sp=point.42.820600_-85.997500_Zeeland Generating Station" xr:uid="{8D5E7BC3-E76A-4132-8CEE-C07896B04B44}"/>
    <hyperlink ref="E11328" r:id="rId22649" display="https://www.google.com/maps/@42.302600,-83.154000,450m/data=!3m1!1e3!4m5!3m4!1s0x0:0x0!8m2!3d42.302600!4d-83.154000" xr:uid="{A2980CBD-64D1-4EB4-A9BF-5D4AD09D2D0F}"/>
    <hyperlink ref="F11328" r:id="rId22650" display="https://www.bing.com/maps?cp=42.302600~-83.154000&amp;style=o&amp;lvl=18&amp;dir=0&amp;sp=point.42.302600_-83.154000_Dearborn Industrial Generation" xr:uid="{2DC7B86B-65EA-4D7F-AE60-D8A9ECF1F5BE}"/>
    <hyperlink ref="E11329" r:id="rId22651" display="https://www.google.com/maps/@42.302600,-83.154000,450m/data=!3m1!1e3!4m5!3m4!1s0x0:0x0!8m2!3d42.302600!4d-83.154000" xr:uid="{F8F9BA84-CBDC-4C99-8932-28D63758F16E}"/>
    <hyperlink ref="F11329" r:id="rId22652" display="https://www.bing.com/maps?cp=42.302600~-83.154000&amp;style=o&amp;lvl=18&amp;dir=0&amp;sp=point.42.302600_-83.154000_Dearborn Industrial Generation" xr:uid="{6919D912-151D-43F6-8334-FA45CF4BD5B5}"/>
    <hyperlink ref="E11330" r:id="rId22653" display="https://www.google.com/maps/@42.302600,-83.154000,450m/data=!3m1!1e3!4m5!3m4!1s0x0:0x0!8m2!3d42.302600!4d-83.154000" xr:uid="{B007F3A4-5EBF-4B01-9229-1EE4A4C4D7DD}"/>
    <hyperlink ref="F11330" r:id="rId22654" display="https://www.bing.com/maps?cp=42.302600~-83.154000&amp;style=o&amp;lvl=18&amp;dir=0&amp;sp=point.42.302600_-83.154000_Dearborn Industrial Generation" xr:uid="{A0A9B9B0-774B-46BC-85B1-D4D6FABF12CE}"/>
    <hyperlink ref="E11331" r:id="rId22655" display="https://www.google.com/maps/@42.302600,-83.154000,450m/data=!3m1!1e3!4m5!3m4!1s0x0:0x0!8m2!3d42.302600!4d-83.154000" xr:uid="{6E8399CD-9500-4A15-8166-F14BCF211A31}"/>
    <hyperlink ref="F11331" r:id="rId22656" display="https://www.bing.com/maps?cp=42.302600~-83.154000&amp;style=o&amp;lvl=18&amp;dir=0&amp;sp=point.42.302600_-83.154000_Dearborn Industrial Generation" xr:uid="{51153B29-FE3D-45D6-8DED-F4D6E0EEE1E8}"/>
    <hyperlink ref="E11332" r:id="rId22657" display="https://www.google.com/maps/@29.988800,-90.459900,450m/data=!3m1!1e3!4m5!3m4!1s0x0:0x0!8m2!3d29.988800!4d-90.459900" xr:uid="{E90D7585-6F00-41BF-8259-1C110CCD1D5F}"/>
    <hyperlink ref="F11332" r:id="rId22658" display="https://www.bing.com/maps?cp=29.988800~-90.459900&amp;style=o&amp;lvl=18&amp;dir=0&amp;sp=point.29.988800_-90.459900_Taft Cogeneration Facility" xr:uid="{6FA0634F-CD78-4EA2-9312-DA1C539EB317}"/>
    <hyperlink ref="E11333" r:id="rId22659" display="https://www.google.com/maps/@29.988800,-90.459900,450m/data=!3m1!1e3!4m5!3m4!1s0x0:0x0!8m2!3d29.988800!4d-90.459900" xr:uid="{7839B1F7-0950-4A4E-B63D-5839D03931DA}"/>
    <hyperlink ref="F11333" r:id="rId22660" display="https://www.bing.com/maps?cp=29.988800~-90.459900&amp;style=o&amp;lvl=18&amp;dir=0&amp;sp=point.29.988800_-90.459900_Taft Cogeneration Facility" xr:uid="{BA6B30C8-CC03-42A7-BEA3-2FC13635C045}"/>
    <hyperlink ref="E11334" r:id="rId22661" display="https://www.google.com/maps/@29.988800,-90.459900,450m/data=!3m1!1e3!4m5!3m4!1s0x0:0x0!8m2!3d29.988800!4d-90.459900" xr:uid="{7D6394EA-BEC8-468D-9D5C-785F303D4A24}"/>
    <hyperlink ref="F11334" r:id="rId22662" display="https://www.bing.com/maps?cp=29.988800~-90.459900&amp;style=o&amp;lvl=18&amp;dir=0&amp;sp=point.29.988800_-90.459900_Taft Cogeneration Facility" xr:uid="{2F648AA8-148C-44F4-9EF6-D2110B422CE0}"/>
    <hyperlink ref="E11335" r:id="rId22663" display="https://www.google.com/maps/@29.988800,-90.459900,450m/data=!3m1!1e3!4m5!3m4!1s0x0:0x0!8m2!3d29.988800!4d-90.459900" xr:uid="{F067BF5D-9D76-4706-B682-FFD58344D55F}"/>
    <hyperlink ref="F11335" r:id="rId22664" display="https://www.bing.com/maps?cp=29.988800~-90.459900&amp;style=o&amp;lvl=18&amp;dir=0&amp;sp=point.29.988800_-90.459900_Taft Cogeneration Facility" xr:uid="{85D85CEC-03BC-49E7-B2CF-0ABE2F2DB2BD}"/>
    <hyperlink ref="E11336" r:id="rId22665" display="https://www.google.com/maps/@47.331006,-116.890352,450m/data=!3m1!1e3!4m5!3m4!1s0x0:0x0!8m2!3d47.331006!4d-116.890352" xr:uid="{95950ED4-415C-4A6C-820F-2D6C486268C7}"/>
    <hyperlink ref="F11336" r:id="rId22666" display="https://www.bing.com/maps?cp=47.331006~-116.890352&amp;style=o&amp;lvl=18&amp;dir=0&amp;sp=point.47.331006_-116.890352_Plummer Cogen" xr:uid="{ACEAC3A6-7BB5-441C-B87A-A9A9844CA8BE}"/>
    <hyperlink ref="E11337" r:id="rId22667" display="https://www.google.com/maps/@32.430200,-97.053700,450m/data=!3m1!1e3!4m5!3m4!1s0x0:0x0!8m2!3d32.430200!4d-97.053700" xr:uid="{02AF2C5C-273C-4AD2-99BD-216FD5E598E4}"/>
    <hyperlink ref="F11337" r:id="rId22668" display="https://www.bing.com/maps?cp=32.430200~-97.053700&amp;style=o&amp;lvl=18&amp;dir=0&amp;sp=point.32.430200_-97.053700_Midlothian Energy Facility" xr:uid="{C668358F-72B3-445F-87B1-471CC793A680}"/>
    <hyperlink ref="E11338" r:id="rId22669" display="https://www.google.com/maps/@32.430200,-97.053700,450m/data=!3m1!1e3!4m5!3m4!1s0x0:0x0!8m2!3d32.430200!4d-97.053700" xr:uid="{13596C51-C770-4B37-B15A-6EE9B663BF05}"/>
    <hyperlink ref="F11338" r:id="rId22670" display="https://www.bing.com/maps?cp=32.430200~-97.053700&amp;style=o&amp;lvl=18&amp;dir=0&amp;sp=point.32.430200_-97.053700_Midlothian Energy Facility" xr:uid="{50128AEB-493D-42CE-BAF5-61F2DC0936AC}"/>
    <hyperlink ref="E11339" r:id="rId22671" display="https://www.google.com/maps/@32.430200,-97.053700,450m/data=!3m1!1e3!4m5!3m4!1s0x0:0x0!8m2!3d32.430200!4d-97.053700" xr:uid="{9A21EAA7-5EC8-486D-8D80-DBA0DDF1BE8F}"/>
    <hyperlink ref="F11339" r:id="rId22672" display="https://www.bing.com/maps?cp=32.430200~-97.053700&amp;style=o&amp;lvl=18&amp;dir=0&amp;sp=point.32.430200_-97.053700_Midlothian Energy Facility" xr:uid="{D98B3B6E-DB06-476A-90E3-DF0E4C0AD67B}"/>
    <hyperlink ref="E11340" r:id="rId22673" display="https://www.google.com/maps/@32.430200,-97.053700,450m/data=!3m1!1e3!4m5!3m4!1s0x0:0x0!8m2!3d32.430200!4d-97.053700" xr:uid="{5BF8753B-3A71-4E4E-873C-B5D5107D3BAE}"/>
    <hyperlink ref="F11340" r:id="rId22674" display="https://www.bing.com/maps?cp=32.430200~-97.053700&amp;style=o&amp;lvl=18&amp;dir=0&amp;sp=point.32.430200_-97.053700_Midlothian Energy Facility" xr:uid="{4125BE7A-7E46-4C5C-9A1D-4F4E72A9979A}"/>
    <hyperlink ref="E11341" r:id="rId22675" display="https://www.google.com/maps/@32.430200,-97.053700,450m/data=!3m1!1e3!4m5!3m4!1s0x0:0x0!8m2!3d32.430200!4d-97.053700" xr:uid="{17B5055B-E47F-4AD7-B36F-5CB980204952}"/>
    <hyperlink ref="F11341" r:id="rId22676" display="https://www.bing.com/maps?cp=32.430200~-97.053700&amp;style=o&amp;lvl=18&amp;dir=0&amp;sp=point.32.430200_-97.053700_Midlothian Energy Facility" xr:uid="{F4E8F18B-C723-48B4-ACB2-D752F4FCDBA2}"/>
    <hyperlink ref="E11342" r:id="rId22677" display="https://www.google.com/maps/@32.430200,-97.053700,450m/data=!3m1!1e3!4m5!3m4!1s0x0:0x0!8m2!3d32.430200!4d-97.053700" xr:uid="{6FAEA83B-CB25-448F-AF35-807CF88CE73A}"/>
    <hyperlink ref="F11342" r:id="rId22678" display="https://www.bing.com/maps?cp=32.430200~-97.053700&amp;style=o&amp;lvl=18&amp;dir=0&amp;sp=point.32.430200_-97.053700_Midlothian Energy Facility" xr:uid="{27614E4F-8249-4506-BF89-4E897000A03A}"/>
    <hyperlink ref="E11343" r:id="rId22679" display="https://www.google.com/maps/@32.844845,-117.162747,450m/data=!3m1!1e3!4m5!3m4!1s0x0:0x0!8m2!3d32.844845!4d-117.162747" xr:uid="{321668A1-E7F5-4D64-99ED-A36017DA567C}"/>
    <hyperlink ref="F11343" r:id="rId22680" display="https://www.bing.com/maps?cp=32.844845~-117.162747&amp;style=o&amp;lvl=18&amp;dir=0&amp;sp=point.32.844845_-117.162747_MM San Diego-Miramar" xr:uid="{599C9294-63C5-4CDE-B99F-86029635E1BE}"/>
    <hyperlink ref="E11344" r:id="rId22681" display="https://www.google.com/maps/@32.844845,-117.162747,450m/data=!3m1!1e3!4m5!3m4!1s0x0:0x0!8m2!3d32.844845!4d-117.162747" xr:uid="{EE135379-C69C-424E-B8DB-3576E7BF03D6}"/>
    <hyperlink ref="F11344" r:id="rId22682" display="https://www.bing.com/maps?cp=32.844845~-117.162747&amp;style=o&amp;lvl=18&amp;dir=0&amp;sp=point.32.844845_-117.162747_MM San Diego-Miramar" xr:uid="{DC3A8450-8BC6-4E7A-AA25-F53290BCE1C1}"/>
    <hyperlink ref="E11345" r:id="rId22683" display="https://www.google.com/maps/@32.844845,-117.162747,450m/data=!3m1!1e3!4m5!3m4!1s0x0:0x0!8m2!3d32.844845!4d-117.162747" xr:uid="{3FA20243-4656-474E-B537-B6CC25289109}"/>
    <hyperlink ref="F11345" r:id="rId22684" display="https://www.bing.com/maps?cp=32.844845~-117.162747&amp;style=o&amp;lvl=18&amp;dir=0&amp;sp=point.32.844845_-117.162747_MM San Diego-Miramar" xr:uid="{E7481A0B-3469-4354-986A-9868CEDE1F79}"/>
    <hyperlink ref="E11346" r:id="rId22685" display="https://www.google.com/maps/@32.844845,-117.162747,450m/data=!3m1!1e3!4m5!3m4!1s0x0:0x0!8m2!3d32.844845!4d-117.162747" xr:uid="{7201465A-722F-4B87-A70A-0BE449F381FD}"/>
    <hyperlink ref="F11346" r:id="rId22686" display="https://www.bing.com/maps?cp=32.844845~-117.162747&amp;style=o&amp;lvl=18&amp;dir=0&amp;sp=point.32.844845_-117.162747_MM San Diego-Miramar" xr:uid="{E789084B-3D7C-4687-8005-CFA2450046EC}"/>
    <hyperlink ref="E11347" r:id="rId22687" display="https://www.google.com/maps/@41.631700,-87.172800,450m/data=!3m1!1e3!4m5!3m4!1s0x0:0x0!8m2!3d41.631700!4d-87.172800" xr:uid="{64F8E20B-E6B4-4ACE-956D-66768110DA0C}"/>
    <hyperlink ref="F11347" r:id="rId22688" display="https://www.bing.com/maps?cp=41.631700~-87.172800&amp;style=o&amp;lvl=18&amp;dir=0&amp;sp=point.41.631700_-87.172800_Portside Energy" xr:uid="{D9E3F41D-C372-4397-A334-399452DF5DBB}"/>
    <hyperlink ref="E11348" r:id="rId22689" display="https://www.google.com/maps/@41.631700,-87.172800,450m/data=!3m1!1e3!4m5!3m4!1s0x0:0x0!8m2!3d41.631700!4d-87.172800" xr:uid="{CC0AD020-D33C-46ED-A5DE-E6502F46D37D}"/>
    <hyperlink ref="F11348" r:id="rId22690" display="https://www.bing.com/maps?cp=41.631700~-87.172800&amp;style=o&amp;lvl=18&amp;dir=0&amp;sp=point.41.631700_-87.172800_Portside Energy" xr:uid="{E25178EE-0046-4617-96F8-C7318E6D6BE2}"/>
    <hyperlink ref="E11349" r:id="rId22691" display="https://www.google.com/maps/@33.630800,-95.590000,450m/data=!3m1!1e3!4m5!3m4!1s0x0:0x0!8m2!3d33.630800!4d-95.590000" xr:uid="{0706C3C2-010A-4538-A007-FC17CA059646}"/>
    <hyperlink ref="F11349" r:id="rId22692" display="https://www.bing.com/maps?cp=33.630800~-95.590000&amp;style=o&amp;lvl=18&amp;dir=0&amp;sp=point.33.630800_-95.590000_Lamar Power Project" xr:uid="{1FBB0658-8101-41D3-8763-B2CAC1FA4629}"/>
    <hyperlink ref="E11350" r:id="rId22693" display="https://www.google.com/maps/@33.630800,-95.590000,450m/data=!3m1!1e3!4m5!3m4!1s0x0:0x0!8m2!3d33.630800!4d-95.590000" xr:uid="{8ED71125-8508-4485-BFF9-C4D83F9A3C9F}"/>
    <hyperlink ref="F11350" r:id="rId22694" display="https://www.bing.com/maps?cp=33.630800~-95.590000&amp;style=o&amp;lvl=18&amp;dir=0&amp;sp=point.33.630800_-95.590000_Lamar Power Project" xr:uid="{902C67C9-95EA-4CE2-87F0-52C2A22A6B88}"/>
    <hyperlink ref="E11351" r:id="rId22695" display="https://www.google.com/maps/@33.630800,-95.590000,450m/data=!3m1!1e3!4m5!3m4!1s0x0:0x0!8m2!3d33.630800!4d-95.590000" xr:uid="{C05B7322-F967-44AB-B7A0-F03EFA7B6831}"/>
    <hyperlink ref="F11351" r:id="rId22696" display="https://www.bing.com/maps?cp=33.630800~-95.590000&amp;style=o&amp;lvl=18&amp;dir=0&amp;sp=point.33.630800_-95.590000_Lamar Power Project" xr:uid="{26321493-5756-4D8E-9597-E69777642222}"/>
    <hyperlink ref="E11352" r:id="rId22697" display="https://www.google.com/maps/@33.630800,-95.590000,450m/data=!3m1!1e3!4m5!3m4!1s0x0:0x0!8m2!3d33.630800!4d-95.590000" xr:uid="{64FC7649-4991-4B74-A2E2-CBD77B400182}"/>
    <hyperlink ref="F11352" r:id="rId22698" display="https://www.bing.com/maps?cp=33.630800~-95.590000&amp;style=o&amp;lvl=18&amp;dir=0&amp;sp=point.33.630800_-95.590000_Lamar Power Project" xr:uid="{25CF59C6-9F6C-440E-B5D7-FEF51CAF50A2}"/>
    <hyperlink ref="E11353" r:id="rId22699" display="https://www.google.com/maps/@33.630800,-95.590000,450m/data=!3m1!1e3!4m5!3m4!1s0x0:0x0!8m2!3d33.630800!4d-95.590000" xr:uid="{4423F87B-00B7-4C50-8842-AE2198D6E296}"/>
    <hyperlink ref="F11353" r:id="rId22700" display="https://www.bing.com/maps?cp=33.630800~-95.590000&amp;style=o&amp;lvl=18&amp;dir=0&amp;sp=point.33.630800_-95.590000_Lamar Power Project" xr:uid="{B29661C7-0F8F-46D5-A4CE-4F7A43C1D9B7}"/>
    <hyperlink ref="E11354" r:id="rId22701" display="https://www.google.com/maps/@33.630800,-95.590000,450m/data=!3m1!1e3!4m5!3m4!1s0x0:0x0!8m2!3d33.630800!4d-95.590000" xr:uid="{C3C5CAF9-AE18-4B13-A94A-4BBDB5D923C5}"/>
    <hyperlink ref="F11354" r:id="rId22702" display="https://www.bing.com/maps?cp=33.630800~-95.590000&amp;style=o&amp;lvl=18&amp;dir=0&amp;sp=point.33.630800_-95.590000_Lamar Power Project" xr:uid="{383B5D23-E6B6-4257-B9B5-2599FC32C315}"/>
    <hyperlink ref="E11355" r:id="rId22703" display="https://www.google.com/maps/@26.208000,-98.399200,450m/data=!3m1!1e3!4m5!3m4!1s0x0:0x0!8m2!3d26.208000!4d-98.399200" xr:uid="{8F026035-2B43-4DE2-9DD5-2CC59D79706D}"/>
    <hyperlink ref="F11355" r:id="rId22704" display="https://www.bing.com/maps?cp=26.208000~-98.399200&amp;style=o&amp;lvl=18&amp;dir=0&amp;sp=point.26.208000_-98.399200_Frontera Energy Center" xr:uid="{A5D767F7-467B-4075-9AB2-128EFD1EA26E}"/>
    <hyperlink ref="E11356" r:id="rId22705" display="https://www.google.com/maps/@26.208000,-98.399200,450m/data=!3m1!1e3!4m5!3m4!1s0x0:0x0!8m2!3d26.208000!4d-98.399200" xr:uid="{962E05B8-CA58-49E7-9689-FC9F480A8D44}"/>
    <hyperlink ref="F11356" r:id="rId22706" display="https://www.bing.com/maps?cp=26.208000~-98.399200&amp;style=o&amp;lvl=18&amp;dir=0&amp;sp=point.26.208000_-98.399200_Frontera Energy Center" xr:uid="{59052C5D-A003-4196-BECD-A217288BAAAF}"/>
    <hyperlink ref="E11357" r:id="rId22707" display="https://www.google.com/maps/@26.208000,-98.399200,450m/data=!3m1!1e3!4m5!3m4!1s0x0:0x0!8m2!3d26.208000!4d-98.399200" xr:uid="{D7ABD1CB-1B8D-4F61-BCAE-20F14B0DCEE5}"/>
    <hyperlink ref="F11357" r:id="rId22708" display="https://www.bing.com/maps?cp=26.208000~-98.399200&amp;style=o&amp;lvl=18&amp;dir=0&amp;sp=point.26.208000_-98.399200_Frontera Energy Center" xr:uid="{F8A5F48B-57E5-4157-9878-1B0DBE0511C6}"/>
    <hyperlink ref="E11358" r:id="rId22709" display="https://www.google.com/maps/@44.530300,-70.521900,450m/data=!3m1!1e3!4m5!3m4!1s0x0:0x0!8m2!3d44.530300!4d-70.521900" xr:uid="{AEB60540-BA25-42E3-89C5-799C69FBBA43}"/>
    <hyperlink ref="F11358" r:id="rId22710" display="https://www.bing.com/maps?cp=44.530300~-70.521900&amp;style=o&amp;lvl=18&amp;dir=0&amp;sp=point.44.530300_-70.521900_Rumford Power LLC" xr:uid="{84E369B7-82D5-41E4-B457-7031123C6462}"/>
    <hyperlink ref="E11359" r:id="rId22711" display="https://www.google.com/maps/@44.530300,-70.521900,450m/data=!3m1!1e3!4m5!3m4!1s0x0:0x0!8m2!3d44.530300!4d-70.521900" xr:uid="{CB799B89-1A3D-4561-8F78-48E7D9C0D5BE}"/>
    <hyperlink ref="F11359" r:id="rId22712" display="https://www.bing.com/maps?cp=44.530300~-70.521900&amp;style=o&amp;lvl=18&amp;dir=0&amp;sp=point.44.530300_-70.521900_Rumford Power LLC" xr:uid="{49873AE3-4B09-45FB-B052-0C5410D9F32C}"/>
    <hyperlink ref="E11360" r:id="rId22713" display="https://www.google.com/maps/@42.281345,-85.494956,450m/data=!3m1!1e3!4m5!3m4!1s0x0:0x0!8m2!3d42.281345!4d-85.494956" xr:uid="{A34BEFD4-BB15-407F-AAD7-70737F8F7F94}"/>
    <hyperlink ref="F11360" r:id="rId22714" display="https://www.bing.com/maps?cp=42.281345~-85.494956&amp;style=o&amp;lvl=18&amp;dir=0&amp;sp=point.42.281345_-85.494956_Kalamazoo River Generating Station" xr:uid="{C02B9845-440C-47D9-AF44-42BD1B230CF0}"/>
    <hyperlink ref="E11361" r:id="rId22715" display="https://www.google.com/maps/@45.030397,-84.730795,450m/data=!3m1!1e3!4m5!3m4!1s0x0:0x0!8m2!3d45.030397!4d-84.730795" xr:uid="{14A6C9C4-85C2-413B-A7AB-ABF9091F799B}"/>
    <hyperlink ref="F11361" r:id="rId22716" display="https://www.bing.com/maps?cp=45.030397~-84.730795&amp;style=o&amp;lvl=18&amp;dir=0&amp;sp=point.45.030397_-84.730795_Livingston Generating Station" xr:uid="{4B1839D1-DBB2-4425-8C42-0A1FC1F001C9}"/>
    <hyperlink ref="E11362" r:id="rId22717" display="https://www.google.com/maps/@45.030397,-84.730795,450m/data=!3m1!1e3!4m5!3m4!1s0x0:0x0!8m2!3d45.030397!4d-84.730795" xr:uid="{5F75EA00-E4E6-40B5-A3B8-C104CEA1FD82}"/>
    <hyperlink ref="F11362" r:id="rId22718" display="https://www.bing.com/maps?cp=45.030397~-84.730795&amp;style=o&amp;lvl=18&amp;dir=0&amp;sp=point.45.030397_-84.730795_Livingston Generating Station" xr:uid="{3185E59D-AAC5-4831-B493-253D4D54DEEA}"/>
    <hyperlink ref="E11363" r:id="rId22719" display="https://www.google.com/maps/@45.030397,-84.730795,450m/data=!3m1!1e3!4m5!3m4!1s0x0:0x0!8m2!3d45.030397!4d-84.730795" xr:uid="{0709AC7C-6B04-4AAA-869A-20C9F158FC88}"/>
    <hyperlink ref="F11363" r:id="rId22720" display="https://www.bing.com/maps?cp=45.030397~-84.730795&amp;style=o&amp;lvl=18&amp;dir=0&amp;sp=point.45.030397_-84.730795_Livingston Generating Station" xr:uid="{67422E7A-14E7-407E-9510-AC8258BD03FA}"/>
    <hyperlink ref="E11364" r:id="rId22721" display="https://www.google.com/maps/@45.030397,-84.730795,450m/data=!3m1!1e3!4m5!3m4!1s0x0:0x0!8m2!3d45.030397!4d-84.730795" xr:uid="{5A719E07-0756-4AAF-A17A-0457E9736EA4}"/>
    <hyperlink ref="F11364" r:id="rId22722" display="https://www.bing.com/maps?cp=45.030397~-84.730795&amp;style=o&amp;lvl=18&amp;dir=0&amp;sp=point.45.030397_-84.730795_Livingston Generating Station" xr:uid="{92F3E1E1-3277-4173-9D23-7670D5655973}"/>
    <hyperlink ref="E11365" r:id="rId22723" display="https://www.google.com/maps/@42.173889,-121.810556,450m/data=!3m1!1e3!4m5!3m4!1s0x0:0x0!8m2!3d42.173889!4d-121.810556" xr:uid="{F41A82C3-51AF-475E-8AD5-788749A9861C}"/>
    <hyperlink ref="F11365" r:id="rId22724" display="https://www.bing.com/maps?cp=42.173889~-121.810556&amp;style=o&amp;lvl=18&amp;dir=0&amp;sp=point.42.173889_-121.810556_Klamath Cogeneration Plant" xr:uid="{0D5ED346-C8D2-470C-95D8-09793598D068}"/>
    <hyperlink ref="E11366" r:id="rId22725" display="https://www.google.com/maps/@42.173889,-121.810556,450m/data=!3m1!1e3!4m5!3m4!1s0x0:0x0!8m2!3d42.173889!4d-121.810556" xr:uid="{EB36FEB5-34AE-496F-BDE7-B67356C1297C}"/>
    <hyperlink ref="F11366" r:id="rId22726" display="https://www.bing.com/maps?cp=42.173889~-121.810556&amp;style=o&amp;lvl=18&amp;dir=0&amp;sp=point.42.173889_-121.810556_Klamath Cogeneration Plant" xr:uid="{FA67C7F6-CAF0-4621-9C98-5BB1B7265923}"/>
    <hyperlink ref="E11367" r:id="rId22727" display="https://www.google.com/maps/@42.173889,-121.810556,450m/data=!3m1!1e3!4m5!3m4!1s0x0:0x0!8m2!3d42.173889!4d-121.810556" xr:uid="{1A5069E7-EA6F-460A-9549-CEBAA28C8CDF}"/>
    <hyperlink ref="F11367" r:id="rId22728" display="https://www.bing.com/maps?cp=42.173889~-121.810556&amp;style=o&amp;lvl=18&amp;dir=0&amp;sp=point.42.173889_-121.810556_Klamath Cogeneration Plant" xr:uid="{32789B05-9CBA-4041-B032-26246F303A59}"/>
    <hyperlink ref="E11368" r:id="rId22729" display="https://www.google.com/maps/@41.801700,-71.518600,450m/data=!3m1!1e3!4m5!3m4!1s0x0:0x0!8m2!3d41.801700!4d-71.518600" xr:uid="{1F60B057-94CF-47D9-8C1B-66D1D8E8E0CC}"/>
    <hyperlink ref="F11368" r:id="rId22730" display="https://www.bing.com/maps?cp=41.801700~-71.518600&amp;style=o&amp;lvl=18&amp;dir=0&amp;sp=point.41.801700_-71.518600_Rhode Island State Energy Center" xr:uid="{F693BC90-38E0-4063-B024-B524F2B8893A}"/>
    <hyperlink ref="E11369" r:id="rId22731" display="https://www.google.com/maps/@41.801700,-71.518600,450m/data=!3m1!1e3!4m5!3m4!1s0x0:0x0!8m2!3d41.801700!4d-71.518600" xr:uid="{0229147F-32D9-4657-9D7B-21BA6F87FAEC}"/>
    <hyperlink ref="F11369" r:id="rId22732" display="https://www.bing.com/maps?cp=41.801700~-71.518600&amp;style=o&amp;lvl=18&amp;dir=0&amp;sp=point.41.801700_-71.518600_Rhode Island State Energy Center" xr:uid="{64783E0C-BBB0-4516-B0A6-44B1904EEF85}"/>
    <hyperlink ref="E11370" r:id="rId22733" display="https://www.google.com/maps/@41.801700,-71.518600,450m/data=!3m1!1e3!4m5!3m4!1s0x0:0x0!8m2!3d41.801700!4d-71.518600" xr:uid="{D4B6DD3C-1710-41B5-A67A-76F6C063E4CD}"/>
    <hyperlink ref="F11370" r:id="rId22734" display="https://www.bing.com/maps?cp=41.801700~-71.518600&amp;style=o&amp;lvl=18&amp;dir=0&amp;sp=point.41.801700_-71.518600_Rhode Island State Energy Center" xr:uid="{B1BF25A9-8914-498C-BA03-85CFA7A1A738}"/>
    <hyperlink ref="E11371" r:id="rId22735" display="https://www.google.com/maps/@42.093100,-88.239700,450m/data=!3m1!1e3!4m5!3m4!1s0x0:0x0!8m2!3d42.093100!4d-88.239700" xr:uid="{9532B968-14E4-47A9-ACDD-036E25ED5231}"/>
    <hyperlink ref="F11371" r:id="rId22736" display="https://www.bing.com/maps?cp=42.093100~-88.239700&amp;style=o&amp;lvl=18&amp;dir=0&amp;sp=point.42.093100_-88.239700_MRP Rocky Road LLC" xr:uid="{11F5641B-17FD-49DF-AACD-3027D28DB5EC}"/>
    <hyperlink ref="E11372" r:id="rId22737" display="https://www.google.com/maps/@42.093100,-88.239700,450m/data=!3m1!1e3!4m5!3m4!1s0x0:0x0!8m2!3d42.093100!4d-88.239700" xr:uid="{E0388CDD-9510-4B5E-8A03-67E30E5686AE}"/>
    <hyperlink ref="F11372" r:id="rId22738" display="https://www.bing.com/maps?cp=42.093100~-88.239700&amp;style=o&amp;lvl=18&amp;dir=0&amp;sp=point.42.093100_-88.239700_MRP Rocky Road LLC" xr:uid="{78975F03-D715-42D4-B8F1-718AE1D2DFE2}"/>
    <hyperlink ref="E11373" r:id="rId22739" display="https://www.google.com/maps/@42.093100,-88.239700,450m/data=!3m1!1e3!4m5!3m4!1s0x0:0x0!8m2!3d42.093100!4d-88.239700" xr:uid="{3C790003-C9DA-4BE1-88C0-297BA0DDCB39}"/>
    <hyperlink ref="F11373" r:id="rId22740" display="https://www.bing.com/maps?cp=42.093100~-88.239700&amp;style=o&amp;lvl=18&amp;dir=0&amp;sp=point.42.093100_-88.239700_MRP Rocky Road LLC" xr:uid="{911EC4AF-5D21-4E57-A203-802725C7208F}"/>
    <hyperlink ref="E11374" r:id="rId22741" display="https://www.google.com/maps/@42.093100,-88.239700,450m/data=!3m1!1e3!4m5!3m4!1s0x0:0x0!8m2!3d42.093100!4d-88.239700" xr:uid="{13AB7FF2-0636-414E-92BD-145A2BF9FCDF}"/>
    <hyperlink ref="F11374" r:id="rId22742" display="https://www.bing.com/maps?cp=42.093100~-88.239700&amp;style=o&amp;lvl=18&amp;dir=0&amp;sp=point.42.093100_-88.239700_MRP Rocky Road LLC" xr:uid="{8DA8094F-6573-4DA1-A434-5BE8F7145A47}"/>
    <hyperlink ref="E11375" r:id="rId22743" display="https://www.google.com/maps/@39.452200,-84.464700,450m/data=!3m1!1e3!4m5!3m4!1s0x0:0x0!8m2!3d39.452200!4d-84.464700" xr:uid="{C8D364D7-6D3E-4151-B502-AF07CA1164D7}"/>
    <hyperlink ref="F11375" r:id="rId22744" display="https://www.bing.com/maps?cp=39.452200~-84.464700&amp;style=o&amp;lvl=18&amp;dir=0&amp;sp=point.39.452200_-84.464700_Madison" xr:uid="{EDEADEAF-2911-44CF-A7CE-AE35DC39D6B1}"/>
    <hyperlink ref="E11376" r:id="rId22745" display="https://www.google.com/maps/@39.452200,-84.464700,450m/data=!3m1!1e3!4m5!3m4!1s0x0:0x0!8m2!3d39.452200!4d-84.464700" xr:uid="{893770E2-2264-4A5B-BFDF-86BFAFAAD11F}"/>
    <hyperlink ref="F11376" r:id="rId22746" display="https://www.bing.com/maps?cp=39.452200~-84.464700&amp;style=o&amp;lvl=18&amp;dir=0&amp;sp=point.39.452200_-84.464700_Madison" xr:uid="{02B20EE1-8147-4114-8EB0-4A63AE2EDBF9}"/>
    <hyperlink ref="E11377" r:id="rId22747" display="https://www.google.com/maps/@39.452200,-84.464700,450m/data=!3m1!1e3!4m5!3m4!1s0x0:0x0!8m2!3d39.452200!4d-84.464700" xr:uid="{AC373D5F-ABF2-4282-AACD-A0ADDFDBD8D8}"/>
    <hyperlink ref="F11377" r:id="rId22748" display="https://www.bing.com/maps?cp=39.452200~-84.464700&amp;style=o&amp;lvl=18&amp;dir=0&amp;sp=point.39.452200_-84.464700_Madison" xr:uid="{DC53ED72-5782-4C69-9F84-A93688411BB5}"/>
    <hyperlink ref="E11378" r:id="rId22749" display="https://www.google.com/maps/@39.452200,-84.464700,450m/data=!3m1!1e3!4m5!3m4!1s0x0:0x0!8m2!3d39.452200!4d-84.464700" xr:uid="{B6249651-29F5-44E2-BA61-9A337DA47231}"/>
    <hyperlink ref="F11378" r:id="rId22750" display="https://www.bing.com/maps?cp=39.452200~-84.464700&amp;style=o&amp;lvl=18&amp;dir=0&amp;sp=point.39.452200_-84.464700_Madison" xr:uid="{3662BD99-0084-4ABE-8558-F64C5142FCFA}"/>
    <hyperlink ref="E11379" r:id="rId22751" display="https://www.google.com/maps/@39.452200,-84.464700,450m/data=!3m1!1e3!4m5!3m4!1s0x0:0x0!8m2!3d39.452200!4d-84.464700" xr:uid="{78D54174-269C-4FD5-959F-84F40378083A}"/>
    <hyperlink ref="F11379" r:id="rId22752" display="https://www.bing.com/maps?cp=39.452200~-84.464700&amp;style=o&amp;lvl=18&amp;dir=0&amp;sp=point.39.452200_-84.464700_Madison" xr:uid="{4CFF4771-A794-41BD-B73A-BBA7AFF50B5E}"/>
    <hyperlink ref="E11380" r:id="rId22753" display="https://www.google.com/maps/@39.452200,-84.464700,450m/data=!3m1!1e3!4m5!3m4!1s0x0:0x0!8m2!3d39.452200!4d-84.464700" xr:uid="{819F7861-52BC-4835-9A80-3E7F0EC205AB}"/>
    <hyperlink ref="F11380" r:id="rId22754" display="https://www.bing.com/maps?cp=39.452200~-84.464700&amp;style=o&amp;lvl=18&amp;dir=0&amp;sp=point.39.452200_-84.464700_Madison" xr:uid="{3AFEC470-F8C5-4467-853E-F9F2DF0FE27B}"/>
    <hyperlink ref="E11381" r:id="rId22755" display="https://www.google.com/maps/@39.452200,-84.464700,450m/data=!3m1!1e3!4m5!3m4!1s0x0:0x0!8m2!3d39.452200!4d-84.464700" xr:uid="{CC8A01AA-11E8-4AFC-920A-9A833F051521}"/>
    <hyperlink ref="F11381" r:id="rId22756" display="https://www.bing.com/maps?cp=39.452200~-84.464700&amp;style=o&amp;lvl=18&amp;dir=0&amp;sp=point.39.452200_-84.464700_Madison" xr:uid="{7BAFB9C8-7251-4F88-B04B-2234A38B2BB6}"/>
    <hyperlink ref="E11382" r:id="rId22757" display="https://www.google.com/maps/@39.452200,-84.464700,450m/data=!3m1!1e3!4m5!3m4!1s0x0:0x0!8m2!3d39.452200!4d-84.464700" xr:uid="{17A71E00-B735-4726-9C67-0959907059B9}"/>
    <hyperlink ref="F11382" r:id="rId22758" display="https://www.bing.com/maps?cp=39.452200~-84.464700&amp;style=o&amp;lvl=18&amp;dir=0&amp;sp=point.39.452200_-84.464700_Madison" xr:uid="{62B69731-57B1-4CE5-9F68-9BEB3FE3AEE2}"/>
    <hyperlink ref="E11383" r:id="rId22759" display="https://www.google.com/maps/@39.922328,-87.446358,450m/data=!3m1!1e3!4m5!3m4!1s0x0:0x0!8m2!3d39.922328!4d-87.446358" xr:uid="{860E3D88-9A3A-42DC-AD6D-5C90E15077AD}"/>
    <hyperlink ref="F11383" r:id="rId22760" display="https://www.bing.com/maps?cp=39.922328~-87.446358&amp;style=o&amp;lvl=18&amp;dir=0&amp;sp=point.39.922328_-87.446358_Vermillion Energy Facility" xr:uid="{B16C4A00-6BB3-4F9F-A610-5AA4EAB3326A}"/>
    <hyperlink ref="E11384" r:id="rId22761" display="https://www.google.com/maps/@39.922328,-87.446358,450m/data=!3m1!1e3!4m5!3m4!1s0x0:0x0!8m2!3d39.922328!4d-87.446358" xr:uid="{3C66F748-86A4-4136-AE57-D5A2EB21EC8F}"/>
    <hyperlink ref="F11384" r:id="rId22762" display="https://www.bing.com/maps?cp=39.922328~-87.446358&amp;style=o&amp;lvl=18&amp;dir=0&amp;sp=point.39.922328_-87.446358_Vermillion Energy Facility" xr:uid="{19B69DFD-1885-4FD8-85A8-39966A2DC020}"/>
    <hyperlink ref="E11385" r:id="rId22763" display="https://www.google.com/maps/@39.922328,-87.446358,450m/data=!3m1!1e3!4m5!3m4!1s0x0:0x0!8m2!3d39.922328!4d-87.446358" xr:uid="{95AF1FF8-7F8D-47B3-9085-CB7826717162}"/>
    <hyperlink ref="F11385" r:id="rId22764" display="https://www.bing.com/maps?cp=39.922328~-87.446358&amp;style=o&amp;lvl=18&amp;dir=0&amp;sp=point.39.922328_-87.446358_Vermillion Energy Facility" xr:uid="{A8BFC230-DCB1-429E-B852-395FB94A8A9A}"/>
    <hyperlink ref="E11386" r:id="rId22765" display="https://www.google.com/maps/@39.922328,-87.446358,450m/data=!3m1!1e3!4m5!3m4!1s0x0:0x0!8m2!3d39.922328!4d-87.446358" xr:uid="{0F9E30DE-95AD-4028-B2E8-F5426F92AC41}"/>
    <hyperlink ref="F11386" r:id="rId22766" display="https://www.bing.com/maps?cp=39.922328~-87.446358&amp;style=o&amp;lvl=18&amp;dir=0&amp;sp=point.39.922328_-87.446358_Vermillion Energy Facility" xr:uid="{55190B04-F319-4701-88B7-CE58FB84C56D}"/>
    <hyperlink ref="E11387" r:id="rId22767" display="https://www.google.com/maps/@39.922328,-87.446358,450m/data=!3m1!1e3!4m5!3m4!1s0x0:0x0!8m2!3d39.922328!4d-87.446358" xr:uid="{38283683-0A8F-4AA3-A239-A6800742A76B}"/>
    <hyperlink ref="F11387" r:id="rId22768" display="https://www.bing.com/maps?cp=39.922328~-87.446358&amp;style=o&amp;lvl=18&amp;dir=0&amp;sp=point.39.922328_-87.446358_Vermillion Energy Facility" xr:uid="{026F9198-5E75-418A-81C4-BC9710CFDA84}"/>
    <hyperlink ref="E11388" r:id="rId22769" display="https://www.google.com/maps/@39.922328,-87.446358,450m/data=!3m1!1e3!4m5!3m4!1s0x0:0x0!8m2!3d39.922328!4d-87.446358" xr:uid="{6001C48C-DD23-4EC9-B8AB-645B8DC97C9B}"/>
    <hyperlink ref="F11388" r:id="rId22770" display="https://www.bing.com/maps?cp=39.922328~-87.446358&amp;style=o&amp;lvl=18&amp;dir=0&amp;sp=point.39.922328_-87.446358_Vermillion Energy Facility" xr:uid="{E7E8A374-CAD1-4DF2-992A-D02B3E033517}"/>
    <hyperlink ref="E11389" r:id="rId22771" display="https://www.google.com/maps/@39.922328,-87.446358,450m/data=!3m1!1e3!4m5!3m4!1s0x0:0x0!8m2!3d39.922328!4d-87.446358" xr:uid="{B77D2742-00E7-4A5E-844B-D83BE3B23FD4}"/>
    <hyperlink ref="F11389" r:id="rId22772" display="https://www.bing.com/maps?cp=39.922328~-87.446358&amp;style=o&amp;lvl=18&amp;dir=0&amp;sp=point.39.922328_-87.446358_Vermillion Energy Facility" xr:uid="{916954B6-A1D1-47B2-AC54-C05BDD682000}"/>
    <hyperlink ref="E11390" r:id="rId22773" display="https://www.google.com/maps/@39.922328,-87.446358,450m/data=!3m1!1e3!4m5!3m4!1s0x0:0x0!8m2!3d39.922328!4d-87.446358" xr:uid="{3D7A722A-C353-427B-B5BE-9698522D4D09}"/>
    <hyperlink ref="F11390" r:id="rId22774" display="https://www.bing.com/maps?cp=39.922328~-87.446358&amp;style=o&amp;lvl=18&amp;dir=0&amp;sp=point.39.922328_-87.446358_Vermillion Energy Facility" xr:uid="{0FFAFA11-CECC-4A2E-B722-3F5273238F0B}"/>
    <hyperlink ref="E11391" r:id="rId22775" display="https://www.google.com/maps/@39.053139,-121.695873,450m/data=!3m1!1e3!4m5!3m4!1s0x0:0x0!8m2!3d39.053139!4d-121.695873" xr:uid="{0833DB5B-2A83-439C-BD73-AB57C292882F}"/>
    <hyperlink ref="F11391" r:id="rId22776" display="https://www.bing.com/maps?cp=39.053139~-121.695873&amp;style=o&amp;lvl=18&amp;dir=0&amp;sp=point.39.053139_-121.695873_Sutter Energy Center" xr:uid="{7FB39F26-D3FE-4994-912C-2FCD37EAD2BD}"/>
    <hyperlink ref="E11392" r:id="rId22777" display="https://www.google.com/maps/@39.053139,-121.695873,450m/data=!3m1!1e3!4m5!3m4!1s0x0:0x0!8m2!3d39.053139!4d-121.695873" xr:uid="{E0AEAA60-5489-4498-8233-6D16F76F13BB}"/>
    <hyperlink ref="F11392" r:id="rId22778" display="https://www.bing.com/maps?cp=39.053139~-121.695873&amp;style=o&amp;lvl=18&amp;dir=0&amp;sp=point.39.053139_-121.695873_Sutter Energy Center" xr:uid="{442A41F3-BB8A-4FB9-B14F-EE021347EDB0}"/>
    <hyperlink ref="E11393" r:id="rId22779" display="https://www.google.com/maps/@39.053139,-121.695873,450m/data=!3m1!1e3!4m5!3m4!1s0x0:0x0!8m2!3d39.053139!4d-121.695873" xr:uid="{BA2DDD3A-52D3-4E2C-B090-4B8EC478DD46}"/>
    <hyperlink ref="F11393" r:id="rId22780" display="https://www.bing.com/maps?cp=39.053139~-121.695873&amp;style=o&amp;lvl=18&amp;dir=0&amp;sp=point.39.053139_-121.695873_Sutter Energy Center" xr:uid="{63224A87-454C-4F84-B0CF-3515F7FCDD5A}"/>
    <hyperlink ref="E11394" r:id="rId22781" display="https://www.google.com/maps/@36.329700,-79.829700,450m/data=!3m1!1e3!4m5!3m4!1s0x0:0x0!8m2!3d36.329700!4d-79.829700" xr:uid="{E3FB49E1-573A-4319-9C14-6082B03E4976}"/>
    <hyperlink ref="F11394" r:id="rId22782" display="https://www.bing.com/maps?cp=36.329700~-79.829700&amp;style=o&amp;lvl=18&amp;dir=0&amp;sp=point.36.329700_-79.829700_Rockingham County CT Station" xr:uid="{AB8A46B4-D505-419B-9093-1183675B4651}"/>
    <hyperlink ref="E11395" r:id="rId22783" display="https://www.google.com/maps/@36.329700,-79.829700,450m/data=!3m1!1e3!4m5!3m4!1s0x0:0x0!8m2!3d36.329700!4d-79.829700" xr:uid="{B629DE97-94CA-4D58-A152-62FBE32AF26E}"/>
    <hyperlink ref="F11395" r:id="rId22784" display="https://www.bing.com/maps?cp=36.329700~-79.829700&amp;style=o&amp;lvl=18&amp;dir=0&amp;sp=point.36.329700_-79.829700_Rockingham County CT Station" xr:uid="{D06ACFD2-5C2E-4AB4-AECD-98E02DEEA724}"/>
    <hyperlink ref="E11396" r:id="rId22785" display="https://www.google.com/maps/@36.329700,-79.829700,450m/data=!3m1!1e3!4m5!3m4!1s0x0:0x0!8m2!3d36.329700!4d-79.829700" xr:uid="{DD474658-5F2D-4C72-8B09-38F3736E002D}"/>
    <hyperlink ref="F11396" r:id="rId22786" display="https://www.bing.com/maps?cp=36.329700~-79.829700&amp;style=o&amp;lvl=18&amp;dir=0&amp;sp=point.36.329700_-79.829700_Rockingham County CT Station" xr:uid="{F62EB6FB-8B0B-478D-A549-D87FC11FB887}"/>
    <hyperlink ref="E11397" r:id="rId22787" display="https://www.google.com/maps/@36.329700,-79.829700,450m/data=!3m1!1e3!4m5!3m4!1s0x0:0x0!8m2!3d36.329700!4d-79.829700" xr:uid="{FA55B984-C3E1-4348-A654-D1F441EE358E}"/>
    <hyperlink ref="F11397" r:id="rId22788" display="https://www.bing.com/maps?cp=36.329700~-79.829700&amp;style=o&amp;lvl=18&amp;dir=0&amp;sp=point.36.329700_-79.829700_Rockingham County CT Station" xr:uid="{8E534999-5BE9-4950-919C-28F77E56F490}"/>
    <hyperlink ref="E11398" r:id="rId22789" display="https://www.google.com/maps/@36.329700,-79.829700,450m/data=!3m1!1e3!4m5!3m4!1s0x0:0x0!8m2!3d36.329700!4d-79.829700" xr:uid="{1C893626-417D-4085-A75D-096BF67A9638}"/>
    <hyperlink ref="F11398" r:id="rId22790" display="https://www.bing.com/maps?cp=36.329700~-79.829700&amp;style=o&amp;lvl=18&amp;dir=0&amp;sp=point.36.329700_-79.829700_Rockingham County CT Station" xr:uid="{50A980BE-E84B-4507-B08F-4008A702819F}"/>
    <hyperlink ref="E11399" r:id="rId22791" display="https://www.google.com/maps/@30.221000,-93.282600,450m/data=!3m1!1e3!4m5!3m4!1s0x0:0x0!8m2!3d30.221000!4d-93.282600" xr:uid="{3F4FAB0F-D4DF-4FC7-B92D-81853DDEFB81}"/>
    <hyperlink ref="F11399" r:id="rId22792" display="https://www.bing.com/maps?cp=30.221000~-93.282600&amp;style=o&amp;lvl=18&amp;dir=0&amp;sp=point.30.221000_-93.282600_RS Cogen" xr:uid="{2F277CC2-70E5-41E0-BE28-99CC5B4266C7}"/>
    <hyperlink ref="E11400" r:id="rId22793" display="https://www.google.com/maps/@30.221000,-93.282600,450m/data=!3m1!1e3!4m5!3m4!1s0x0:0x0!8m2!3d30.221000!4d-93.282600" xr:uid="{BB91A317-3735-4EEB-B85D-3D1CDFA28598}"/>
    <hyperlink ref="F11400" r:id="rId22794" display="https://www.bing.com/maps?cp=30.221000~-93.282600&amp;style=o&amp;lvl=18&amp;dir=0&amp;sp=point.30.221000_-93.282600_RS Cogen" xr:uid="{25BD8446-9E74-49C2-AAFA-6134D49EFA6C}"/>
    <hyperlink ref="E11401" r:id="rId22795" display="https://www.google.com/maps/@30.221000,-93.282600,450m/data=!3m1!1e3!4m5!3m4!1s0x0:0x0!8m2!3d30.221000!4d-93.282600" xr:uid="{21BFF849-083F-4478-B106-7EC059B0BEC3}"/>
    <hyperlink ref="F11401" r:id="rId22796" display="https://www.bing.com/maps?cp=30.221000~-93.282600&amp;style=o&amp;lvl=18&amp;dir=0&amp;sp=point.30.221000_-93.282600_RS Cogen" xr:uid="{36594FDB-E009-498B-AE5A-E4664FD2CF75}"/>
    <hyperlink ref="E11402" r:id="rId22797" display="https://www.google.com/maps/@29.954321,-93.883592,450m/data=!3m1!1e3!4m5!3m4!1s0x0:0x0!8m2!3d29.954321!4d-93.883592" xr:uid="{EBC3963D-06DA-4E75-B242-DC1326C83A6C}"/>
    <hyperlink ref="F11402" r:id="rId22798" display="https://www.bing.com/maps?cp=29.954321~-93.883592&amp;style=o&amp;lvl=18&amp;dir=0&amp;sp=point.29.954321_-93.883592_NAFTA Region Olefins Complex Cogen Fac" xr:uid="{E71D68C8-75E6-430D-8ED9-95B290D7BD12}"/>
    <hyperlink ref="E11403" r:id="rId22799" display="https://www.google.com/maps/@29.954321,-93.883592,450m/data=!3m1!1e3!4m5!3m4!1s0x0:0x0!8m2!3d29.954321!4d-93.883592" xr:uid="{F9A67BB2-7248-4570-B740-7958A9D764BD}"/>
    <hyperlink ref="F11403" r:id="rId22800" display="https://www.bing.com/maps?cp=29.954321~-93.883592&amp;style=o&amp;lvl=18&amp;dir=0&amp;sp=point.29.954321_-93.883592_NAFTA Region Olefins Complex Cogen Fac" xr:uid="{DE480872-BC18-4A2B-AA0C-3598393321F7}"/>
    <hyperlink ref="E11404" r:id="rId22801" display="https://www.google.com/maps/@26.340300,-98.190000,450m/data=!3m1!1e3!4m5!3m4!1s0x0:0x0!8m2!3d26.340300!4d-98.190000" xr:uid="{FB5E573E-BBA5-4375-8F99-5990005E2A4B}"/>
    <hyperlink ref="F11404" r:id="rId22802" display="https://www.bing.com/maps?cp=26.340300~-98.190000&amp;style=o&amp;lvl=18&amp;dir=0&amp;sp=point.26.340300_-98.190000_Magic Valley Generating Station" xr:uid="{D568505C-0259-456B-AC27-876414C1178A}"/>
    <hyperlink ref="E11405" r:id="rId22803" display="https://www.google.com/maps/@26.340300,-98.190000,450m/data=!3m1!1e3!4m5!3m4!1s0x0:0x0!8m2!3d26.340300!4d-98.190000" xr:uid="{FE85B3D5-AF9C-4E02-90F5-852FC085A30D}"/>
    <hyperlink ref="F11405" r:id="rId22804" display="https://www.bing.com/maps?cp=26.340300~-98.190000&amp;style=o&amp;lvl=18&amp;dir=0&amp;sp=point.26.340300_-98.190000_Magic Valley Generating Station" xr:uid="{F203DD7D-EB0C-4CEA-9343-4847785D642B}"/>
    <hyperlink ref="E11406" r:id="rId22805" display="https://www.google.com/maps/@26.340300,-98.190000,450m/data=!3m1!1e3!4m5!3m4!1s0x0:0x0!8m2!3d26.340300!4d-98.190000" xr:uid="{D3C961AA-4BE2-444C-A9A0-10BCFEA8D7F6}"/>
    <hyperlink ref="F11406" r:id="rId22806" display="https://www.bing.com/maps?cp=26.340300~-98.190000&amp;style=o&amp;lvl=18&amp;dir=0&amp;sp=point.26.340300_-98.190000_Magic Valley Generating Station" xr:uid="{20716FCF-0C02-434A-A238-6F08AE912151}"/>
    <hyperlink ref="E11407" r:id="rId22807" display="https://www.google.com/maps/@35.054029,-114.133272,450m/data=!3m1!1e3!4m5!3m4!1s0x0:0x0!8m2!3d35.054029!4d-114.133272" xr:uid="{375A20E3-3AF8-4DDD-9090-ECD2FB2A57EE}"/>
    <hyperlink ref="F11407" r:id="rId22808" display="https://www.bing.com/maps?cp=35.054029~-114.133272&amp;style=o&amp;lvl=18&amp;dir=0&amp;sp=point.35.054029_-114.133272_Griffith Energy LLC" xr:uid="{D4053F72-CE7C-456A-92DF-4060B624572E}"/>
    <hyperlink ref="E11408" r:id="rId22809" display="https://www.google.com/maps/@35.054029,-114.133272,450m/data=!3m1!1e3!4m5!3m4!1s0x0:0x0!8m2!3d35.054029!4d-114.133272" xr:uid="{DA2116E8-BB5F-4F6D-A0BC-FBEECC8BD710}"/>
    <hyperlink ref="F11408" r:id="rId22810" display="https://www.bing.com/maps?cp=35.054029~-114.133272&amp;style=o&amp;lvl=18&amp;dir=0&amp;sp=point.35.054029_-114.133272_Griffith Energy LLC" xr:uid="{00EAED47-6E80-4F95-A6C3-B9E67A5CE16F}"/>
    <hyperlink ref="E11409" r:id="rId22811" display="https://www.google.com/maps/@35.054029,-114.133272,450m/data=!3m1!1e3!4m5!3m4!1s0x0:0x0!8m2!3d35.054029!4d-114.133272" xr:uid="{1B0286E3-6A31-4D53-A637-539C9583C936}"/>
    <hyperlink ref="F11409" r:id="rId22812" display="https://www.bing.com/maps?cp=35.054029~-114.133272&amp;style=o&amp;lvl=18&amp;dir=0&amp;sp=point.35.054029_-114.133272_Griffith Energy LLC" xr:uid="{86690F9C-9E24-4F88-A155-9007B01EA3CA}"/>
    <hyperlink ref="E11410" r:id="rId22813" display="https://www.google.com/maps/@45.936157,-118.659990,450m/data=!3m1!1e3!4m5!3m4!1s0x0:0x0!8m2!3d45.936157!4d-118.659990" xr:uid="{E3A0AFC2-7ADF-445E-86BB-F681901A8DA5}"/>
    <hyperlink ref="F11410" r:id="rId22814" display="https://www.bing.com/maps?cp=45.936157~-118.659990&amp;style=o&amp;lvl=18&amp;dir=0&amp;sp=point.45.936157_-118.659990_Vansycle" xr:uid="{F9C816F4-1FBD-4347-8418-8B7522CD2F12}"/>
    <hyperlink ref="E11411" r:id="rId22815" display="https://www.google.com/maps/@41.224355,-73.099728,450m/data=!3m1!1e3!4m5!3m4!1s0x0:0x0!8m2!3d41.224355!4d-73.099728" xr:uid="{EAC9DD7C-54A0-4598-AD32-3F16CB820992}"/>
    <hyperlink ref="F11411" r:id="rId22816" display="https://www.bing.com/maps?cp=41.224355~-73.099728&amp;style=o&amp;lvl=18&amp;dir=0&amp;sp=point.41.224355_-73.099728_Milford Power Project" xr:uid="{7EF3865F-719B-4661-9C68-76C86035A07E}"/>
    <hyperlink ref="E11412" r:id="rId22817" display="https://www.google.com/maps/@41.224355,-73.099728,450m/data=!3m1!1e3!4m5!3m4!1s0x0:0x0!8m2!3d41.224355!4d-73.099728" xr:uid="{1FE37647-1993-48DC-A798-BFC5099E9364}"/>
    <hyperlink ref="F11412" r:id="rId22818" display="https://www.bing.com/maps?cp=41.224355~-73.099728&amp;style=o&amp;lvl=18&amp;dir=0&amp;sp=point.41.224355_-73.099728_Milford Power Project" xr:uid="{7F17FBA4-F455-4372-BC89-EE9A328F50D7}"/>
    <hyperlink ref="E11413" r:id="rId22819" display="https://www.google.com/maps/@40.217143,-103.685040,450m/data=!3m1!1e3!4m5!3m4!1s0x0:0x0!8m2!3d40.217143!4d-103.685040" xr:uid="{1AC05EB6-CC93-42EA-8728-A199A9F683F9}"/>
    <hyperlink ref="F11413" r:id="rId22820" display="https://www.bing.com/maps?cp=40.217143~-103.685040&amp;style=o&amp;lvl=18&amp;dir=0&amp;sp=point.40.217143_-103.685040_Manchief Electric Generating Station" xr:uid="{3714DDB3-DEB1-4216-8E7D-64D0D58D530F}"/>
    <hyperlink ref="E11414" r:id="rId22821" display="https://www.google.com/maps/@40.217143,-103.685040,450m/data=!3m1!1e3!4m5!3m4!1s0x0:0x0!8m2!3d40.217143!4d-103.685040" xr:uid="{7F36D9EB-7450-4F8B-8FD5-FF7D9E756CD7}"/>
    <hyperlink ref="F11414" r:id="rId22822" display="https://www.bing.com/maps?cp=40.217143~-103.685040&amp;style=o&amp;lvl=18&amp;dir=0&amp;sp=point.40.217143_-103.685040_Manchief Electric Generating Station" xr:uid="{DFFE2B5D-2A5E-4BF8-AA37-F7B03F31E204}"/>
    <hyperlink ref="E11415" r:id="rId22823" display="https://www.google.com/maps/@33.814800,-83.695400,450m/data=!3m1!1e3!4m5!3m4!1s0x0:0x0!8m2!3d33.814800!4d-83.695400" xr:uid="{FABDA776-DFD5-4A8C-80A8-B0AF45E9263C}"/>
    <hyperlink ref="F11415" r:id="rId22824" display="https://www.bing.com/maps?cp=33.814800~-83.695400&amp;style=o&amp;lvl=18&amp;dir=0&amp;sp=point.33.814800_-83.695400_Walton County Energy Facility" xr:uid="{E39D4F74-5E39-45CA-B1DE-60C6999524AC}"/>
    <hyperlink ref="E11416" r:id="rId22825" display="https://www.google.com/maps/@33.814800,-83.695400,450m/data=!3m1!1e3!4m5!3m4!1s0x0:0x0!8m2!3d33.814800!4d-83.695400" xr:uid="{71E8000F-CED4-4BC0-A16B-660E22B73A31}"/>
    <hyperlink ref="F11416" r:id="rId22826" display="https://www.bing.com/maps?cp=33.814800~-83.695400&amp;style=o&amp;lvl=18&amp;dir=0&amp;sp=point.33.814800_-83.695400_Walton County Energy Facility" xr:uid="{59F29FCB-C115-4D9C-B54D-4591CB1593E7}"/>
    <hyperlink ref="E11417" r:id="rId22827" display="https://www.google.com/maps/@33.814800,-83.695400,450m/data=!3m1!1e3!4m5!3m4!1s0x0:0x0!8m2!3d33.814800!4d-83.695400" xr:uid="{021A5482-7FF9-4995-8685-7175ADC0BB62}"/>
    <hyperlink ref="F11417" r:id="rId22828" display="https://www.bing.com/maps?cp=33.814800~-83.695400&amp;style=o&amp;lvl=18&amp;dir=0&amp;sp=point.33.814800_-83.695400_Walton County Energy Facility" xr:uid="{D5CDDD38-E2A9-4D60-9444-99BDA8D5FF15}"/>
    <hyperlink ref="E11418" r:id="rId22829" display="https://www.google.com/maps/@32.904200,-111.788900,450m/data=!3m1!1e3!4m5!3m4!1s0x0:0x0!8m2!3d32.904200!4d-111.788900" xr:uid="{6BAAD1D5-6239-4FBE-A236-2B1E8151F5A0}"/>
    <hyperlink ref="F11418" r:id="rId22830" display="https://www.bing.com/maps?cp=32.904200~-111.788900&amp;style=o&amp;lvl=18&amp;dir=0&amp;sp=point.32.904200_-111.788900_Desert Basin" xr:uid="{DA1571EF-C881-4760-90ED-63F4E151FB9A}"/>
    <hyperlink ref="E11419" r:id="rId22831" display="https://www.google.com/maps/@32.904200,-111.788900,450m/data=!3m1!1e3!4m5!3m4!1s0x0:0x0!8m2!3d32.904200!4d-111.788900" xr:uid="{C709E5D5-ED7E-4C15-AA2A-9668440A61F3}"/>
    <hyperlink ref="F11419" r:id="rId22832" display="https://www.bing.com/maps?cp=32.904200~-111.788900&amp;style=o&amp;lvl=18&amp;dir=0&amp;sp=point.32.904200_-111.788900_Desert Basin" xr:uid="{C27DF896-FB19-467E-B5AB-9A492AD3BEDC}"/>
    <hyperlink ref="E11420" r:id="rId22833" display="https://www.google.com/maps/@32.904200,-111.788900,450m/data=!3m1!1e3!4m5!3m4!1s0x0:0x0!8m2!3d32.904200!4d-111.788900" xr:uid="{7A763BFC-28D3-4749-A944-CE26423881C4}"/>
    <hyperlink ref="F11420" r:id="rId22834" display="https://www.bing.com/maps?cp=32.904200~-111.788900&amp;style=o&amp;lvl=18&amp;dir=0&amp;sp=point.32.904200_-111.788900_Desert Basin" xr:uid="{6BD28860-6938-4902-9FDC-258702EE6D49}"/>
    <hyperlink ref="E11421" r:id="rId22835" display="https://www.google.com/maps/@32.904200,-111.788900,450m/data=!3m1!1e3!4m5!3m4!1s0x0:0x0!8m2!3d32.904200!4d-111.788900" xr:uid="{19E37B03-86AF-416F-BB55-4464D995B250}"/>
    <hyperlink ref="F11421" r:id="rId22836" display="https://www.bing.com/maps?cp=32.904200~-111.788900&amp;style=o&amp;lvl=18&amp;dir=0&amp;sp=point.32.904200_-111.788900_Desert Basin" xr:uid="{4E72BD36-5443-4623-A4BD-A881FB5AFAB3}"/>
    <hyperlink ref="E11422" r:id="rId22837" display="https://www.google.com/maps/@32.904200,-111.788900,450m/data=!3m1!1e3!4m5!3m4!1s0x0:0x0!8m2!3d32.904200!4d-111.788900" xr:uid="{FF9F252A-D378-4461-A176-B551130BB964}"/>
    <hyperlink ref="F11422" r:id="rId22838" display="https://www.bing.com/maps?cp=32.904200~-111.788900&amp;style=o&amp;lvl=18&amp;dir=0&amp;sp=point.32.904200_-111.788900_Desert Basin" xr:uid="{100DD2B4-30FD-44B0-B981-1EE4F91917F0}"/>
    <hyperlink ref="E11423" r:id="rId22839" display="https://www.google.com/maps/@41.479700,-88.258100,450m/data=!3m1!1e3!4m5!3m4!1s0x0:0x0!8m2!3d41.479700!4d-88.258100" xr:uid="{F573CB4C-6BA3-4955-AE4F-079754076B74}"/>
    <hyperlink ref="F11423" r:id="rId22840" display="https://www.bing.com/maps?cp=41.479700~-88.258100&amp;style=o&amp;lvl=18&amp;dir=0&amp;sp=point.41.479700_-88.258100_Kendall County Generation Facility" xr:uid="{5291D5D5-A3FA-46D4-AE87-125832842E97}"/>
    <hyperlink ref="E11424" r:id="rId22841" display="https://www.google.com/maps/@41.479700,-88.258100,450m/data=!3m1!1e3!4m5!3m4!1s0x0:0x0!8m2!3d41.479700!4d-88.258100" xr:uid="{4967BDD0-988C-47D4-99C9-A2691224F992}"/>
    <hyperlink ref="F11424" r:id="rId22842" display="https://www.bing.com/maps?cp=41.479700~-88.258100&amp;style=o&amp;lvl=18&amp;dir=0&amp;sp=point.41.479700_-88.258100_Kendall County Generation Facility" xr:uid="{6EABD8EF-CE25-466E-B708-E517DDB0635B}"/>
    <hyperlink ref="E11425" r:id="rId22843" display="https://www.google.com/maps/@41.479700,-88.258100,450m/data=!3m1!1e3!4m5!3m4!1s0x0:0x0!8m2!3d41.479700!4d-88.258100" xr:uid="{95FAE0EF-5EB0-466C-9AEE-4867B368273F}"/>
    <hyperlink ref="F11425" r:id="rId22844" display="https://www.bing.com/maps?cp=41.479700~-88.258100&amp;style=o&amp;lvl=18&amp;dir=0&amp;sp=point.41.479700_-88.258100_Kendall County Generation Facility" xr:uid="{A2ECDF28-D19E-41AB-9FDD-A88C7EC9133A}"/>
    <hyperlink ref="E11426" r:id="rId22845" display="https://www.google.com/maps/@41.479700,-88.258100,450m/data=!3m1!1e3!4m5!3m4!1s0x0:0x0!8m2!3d41.479700!4d-88.258100" xr:uid="{5DE886E8-B087-4987-9340-BCD54EA2559D}"/>
    <hyperlink ref="F11426" r:id="rId22846" display="https://www.bing.com/maps?cp=41.479700~-88.258100&amp;style=o&amp;lvl=18&amp;dir=0&amp;sp=point.41.479700_-88.258100_Kendall County Generation Facility" xr:uid="{AD7F70C4-58D8-42F8-85D7-46D0F532EE4C}"/>
    <hyperlink ref="E11427" r:id="rId22847" display="https://www.google.com/maps/@41.479700,-88.258100,450m/data=!3m1!1e3!4m5!3m4!1s0x0:0x0!8m2!3d41.479700!4d-88.258100" xr:uid="{8AB74691-F120-42D7-AA8F-74154D8F3B68}"/>
    <hyperlink ref="F11427" r:id="rId22848" display="https://www.bing.com/maps?cp=41.479700~-88.258100&amp;style=o&amp;lvl=18&amp;dir=0&amp;sp=point.41.479700_-88.258100_Kendall County Generation Facility" xr:uid="{1D311D2C-9CF5-4B3A-95C0-BF8E3DF90F3F}"/>
    <hyperlink ref="E11428" r:id="rId22849" display="https://www.google.com/maps/@41.479700,-88.258100,450m/data=!3m1!1e3!4m5!3m4!1s0x0:0x0!8m2!3d41.479700!4d-88.258100" xr:uid="{27A8FE4B-81B3-465A-8919-35441CB27ACF}"/>
    <hyperlink ref="F11428" r:id="rId22850" display="https://www.bing.com/maps?cp=41.479700~-88.258100&amp;style=o&amp;lvl=18&amp;dir=0&amp;sp=point.41.479700_-88.258100_Kendall County Generation Facility" xr:uid="{8599A3D4-BBF6-4FB6-89D1-A9B493F60C84}"/>
    <hyperlink ref="E11429" r:id="rId22851" display="https://www.google.com/maps/@41.479700,-88.258100,450m/data=!3m1!1e3!4m5!3m4!1s0x0:0x0!8m2!3d41.479700!4d-88.258100" xr:uid="{9BF11777-B452-4848-BF31-BF12F92388FB}"/>
    <hyperlink ref="F11429" r:id="rId22852" display="https://www.bing.com/maps?cp=41.479700~-88.258100&amp;style=o&amp;lvl=18&amp;dir=0&amp;sp=point.41.479700_-88.258100_Kendall County Generation Facility" xr:uid="{40F58F56-CEE0-4A79-BD85-D0B452371131}"/>
    <hyperlink ref="E11430" r:id="rId22853" display="https://www.google.com/maps/@41.479700,-88.258100,450m/data=!3m1!1e3!4m5!3m4!1s0x0:0x0!8m2!3d41.479700!4d-88.258100" xr:uid="{C3842DCC-5CB8-4F53-9DB9-14836ECC73C7}"/>
    <hyperlink ref="F11430" r:id="rId22854" display="https://www.bing.com/maps?cp=41.479700~-88.258100&amp;style=o&amp;lvl=18&amp;dir=0&amp;sp=point.41.479700_-88.258100_Kendall County Generation Facility" xr:uid="{669594DE-614C-423D-80D6-1AE14AA055D2}"/>
    <hyperlink ref="E11431" r:id="rId22855" display="https://www.google.com/maps/@32.017826,-94.619743,450m/data=!3m1!1e3!4m5!3m4!1s0x0:0x0!8m2!3d32.017826!4d-94.619743" xr:uid="{94DA0023-CE09-49D9-BD0B-91F1B165C305}"/>
    <hyperlink ref="F11431" r:id="rId22856" display="https://www.bing.com/maps?cp=32.017826~-94.619743&amp;style=o&amp;lvl=18&amp;dir=0&amp;sp=point.32.017826_-94.619743_Tenaska Gateway Generating Station" xr:uid="{AA2DBED5-9320-4DF3-932D-29CADEA90904}"/>
    <hyperlink ref="E11432" r:id="rId22857" display="https://www.google.com/maps/@32.017826,-94.619743,450m/data=!3m1!1e3!4m5!3m4!1s0x0:0x0!8m2!3d32.017826!4d-94.619743" xr:uid="{3642824F-E95B-4189-A5F7-E5E0574E35B1}"/>
    <hyperlink ref="F11432" r:id="rId22858" display="https://www.bing.com/maps?cp=32.017826~-94.619743&amp;style=o&amp;lvl=18&amp;dir=0&amp;sp=point.32.017826_-94.619743_Tenaska Gateway Generating Station" xr:uid="{AB0DB4A5-0B6B-43CC-BAF5-20333E800F90}"/>
    <hyperlink ref="E11433" r:id="rId22859" display="https://www.google.com/maps/@32.017826,-94.619743,450m/data=!3m1!1e3!4m5!3m4!1s0x0:0x0!8m2!3d32.017826!4d-94.619743" xr:uid="{BEF0CE68-8348-4D21-8502-CB00B4C18034}"/>
    <hyperlink ref="F11433" r:id="rId22860" display="https://www.bing.com/maps?cp=32.017826~-94.619743&amp;style=o&amp;lvl=18&amp;dir=0&amp;sp=point.32.017826_-94.619743_Tenaska Gateway Generating Station" xr:uid="{B2A665D8-DC9C-428C-AFC3-8E80E52D034B}"/>
    <hyperlink ref="E11434" r:id="rId22861" display="https://www.google.com/maps/@32.017826,-94.619743,450m/data=!3m1!1e3!4m5!3m4!1s0x0:0x0!8m2!3d32.017826!4d-94.619743" xr:uid="{10B7D2C5-F425-4938-9618-106BC7F07F2C}"/>
    <hyperlink ref="F11434" r:id="rId22862" display="https://www.bing.com/maps?cp=32.017826~-94.619743&amp;style=o&amp;lvl=18&amp;dir=0&amp;sp=point.32.017826_-94.619743_Tenaska Gateway Generating Station" xr:uid="{C6219780-B84B-4796-A4C7-67AD69B865D4}"/>
    <hyperlink ref="E11435" r:id="rId22863" display="https://www.google.com/maps/@44.819600,-93.115600,450m/data=!3m1!1e3!4m5!3m4!1s0x0:0x0!8m2!3d44.819600!4d-93.115600" xr:uid="{6F60929A-F620-4B69-96CC-139D309108C9}"/>
    <hyperlink ref="F11435" r:id="rId22864" display="https://www.bing.com/maps?cp=44.819600~-93.115600&amp;style=o&amp;lvl=18&amp;dir=0&amp;sp=point.44.819600_-93.115600_Thomson Reuters Campus Bldg A-D" xr:uid="{117DC5AA-68EB-4AF9-9819-23E6CC2FBA14}"/>
    <hyperlink ref="E11436" r:id="rId22865" display="https://www.google.com/maps/@44.819600,-93.115600,450m/data=!3m1!1e3!4m5!3m4!1s0x0:0x0!8m2!3d44.819600!4d-93.115600" xr:uid="{F57BEB63-D39C-4B5F-A894-0F1CF5CDE0C8}"/>
    <hyperlink ref="F11436" r:id="rId22866" display="https://www.bing.com/maps?cp=44.819600~-93.115600&amp;style=o&amp;lvl=18&amp;dir=0&amp;sp=point.44.819600_-93.115600_Thomson Reuters Campus Bldg A-D" xr:uid="{3E309B99-9959-4F4E-BBF0-1B51ABF7D6BD}"/>
    <hyperlink ref="E11437" r:id="rId22867" display="https://www.google.com/maps/@44.819600,-93.115600,450m/data=!3m1!1e3!4m5!3m4!1s0x0:0x0!8m2!3d44.819600!4d-93.115600" xr:uid="{47102865-07F2-45B4-A143-386E6D0B442B}"/>
    <hyperlink ref="F11437" r:id="rId22868" display="https://www.bing.com/maps?cp=44.819600~-93.115600&amp;style=o&amp;lvl=18&amp;dir=0&amp;sp=point.44.819600_-93.115600_Thomson Reuters Campus Bldg A-D" xr:uid="{43138910-AB69-45B6-BD9A-65252DD71C89}"/>
    <hyperlink ref="E11438" r:id="rId22869" display="https://www.google.com/maps/@44.819600,-93.115600,450m/data=!3m1!1e3!4m5!3m4!1s0x0:0x0!8m2!3d44.819600!4d-93.115600" xr:uid="{CA187E7D-DF18-42A7-8EE7-6AF7AC7AF0C0}"/>
    <hyperlink ref="F11438" r:id="rId22870" display="https://www.bing.com/maps?cp=44.819600~-93.115600&amp;style=o&amp;lvl=18&amp;dir=0&amp;sp=point.44.819600_-93.115600_Thomson Reuters Campus Bldg A-D" xr:uid="{C5F7ED59-7A9A-45F1-B442-BEACA7482CA4}"/>
    <hyperlink ref="E11439" r:id="rId22871" display="https://www.google.com/maps/@44.819600,-93.115600,450m/data=!3m1!1e3!4m5!3m4!1s0x0:0x0!8m2!3d44.819600!4d-93.115600" xr:uid="{7D503A29-1422-4D01-B826-D533F24ED693}"/>
    <hyperlink ref="F11439" r:id="rId22872" display="https://www.bing.com/maps?cp=44.819600~-93.115600&amp;style=o&amp;lvl=18&amp;dir=0&amp;sp=point.44.819600_-93.115600_Thomson Reuters Campus Bldg A-D" xr:uid="{61D610AD-33B6-40AB-83D7-55E5BD3A5FDD}"/>
    <hyperlink ref="E11440" r:id="rId22873" display="https://www.google.com/maps/@44.819600,-93.115600,450m/data=!3m1!1e3!4m5!3m4!1s0x0:0x0!8m2!3d44.819600!4d-93.115600" xr:uid="{4BF97059-484D-47A4-A797-B048D6E3A46A}"/>
    <hyperlink ref="F11440" r:id="rId22874" display="https://www.bing.com/maps?cp=44.819600~-93.115600&amp;style=o&amp;lvl=18&amp;dir=0&amp;sp=point.44.819600_-93.115600_Thomson Reuters Campus Bldg A-D" xr:uid="{BF6066C0-514D-4B92-904F-54E0CB8CF8C6}"/>
    <hyperlink ref="E11441" r:id="rId22875" display="https://www.google.com/maps/@44.819600,-93.115600,450m/data=!3m1!1e3!4m5!3m4!1s0x0:0x0!8m2!3d44.819600!4d-93.115600" xr:uid="{DAE2B802-3ACF-43B4-9BD6-1CB9DC4A536D}"/>
    <hyperlink ref="F11441" r:id="rId22876" display="https://www.bing.com/maps?cp=44.819600~-93.115600&amp;style=o&amp;lvl=18&amp;dir=0&amp;sp=point.44.819600_-93.115600_Thomson Reuters Campus Bldg A-D" xr:uid="{0801263F-5B46-4490-B65F-D53B674847E6}"/>
    <hyperlink ref="E11442" r:id="rId22877" display="https://www.google.com/maps/@44.193600,-88.506400,450m/data=!3m1!1e3!4m5!3m4!1s0x0:0x0!8m2!3d44.193600!4d-88.506400" xr:uid="{CEA86279-D768-4738-9911-B89ECC832468}"/>
    <hyperlink ref="F11442" r:id="rId22878" display="https://www.bing.com/maps?cp=44.193600~-88.506400&amp;style=o&amp;lvl=18&amp;dir=0&amp;sp=point.44.193600_-88.506400_Alliant Energy Neenah" xr:uid="{DDA9A4C1-4C0F-40C7-B1E9-45C2A3EFB237}"/>
    <hyperlink ref="E11443" r:id="rId22879" display="https://www.google.com/maps/@44.193600,-88.506400,450m/data=!3m1!1e3!4m5!3m4!1s0x0:0x0!8m2!3d44.193600!4d-88.506400" xr:uid="{07A4CCBA-AB0B-47B5-8A36-C74FD5955E9F}"/>
    <hyperlink ref="F11443" r:id="rId22880" display="https://www.bing.com/maps?cp=44.193600~-88.506400&amp;style=o&amp;lvl=18&amp;dir=0&amp;sp=point.44.193600_-88.506400_Alliant Energy Neenah" xr:uid="{0FDD5D62-0278-41B8-BADF-BF30A942A886}"/>
    <hyperlink ref="E11444" r:id="rId22881" display="https://www.google.com/maps/@29.593056,-97.973215,450m/data=!3m1!1e3!4m5!3m4!1s0x0:0x0!8m2!3d29.593056!4d-97.973215" xr:uid="{32D282A3-F72E-499C-A73F-7E8007A0694F}"/>
    <hyperlink ref="F11444" r:id="rId22882" display="https://www.bing.com/maps?cp=29.593056~-97.973215&amp;style=o&amp;lvl=18&amp;dir=0&amp;sp=point.29.593056_-97.973215_Rio Nogales Power Project" xr:uid="{555C3AAA-7CDF-4309-963A-72C17133F1AB}"/>
    <hyperlink ref="E11445" r:id="rId22883" display="https://www.google.com/maps/@29.593056,-97.973215,450m/data=!3m1!1e3!4m5!3m4!1s0x0:0x0!8m2!3d29.593056!4d-97.973215" xr:uid="{543D5992-480A-4812-900A-290305C5B348}"/>
    <hyperlink ref="F11445" r:id="rId22884" display="https://www.bing.com/maps?cp=29.593056~-97.973215&amp;style=o&amp;lvl=18&amp;dir=0&amp;sp=point.29.593056_-97.973215_Rio Nogales Power Project" xr:uid="{4F06C06B-3EBC-4E75-A0AE-B6BA418911A5}"/>
    <hyperlink ref="E11446" r:id="rId22885" display="https://www.google.com/maps/@29.593056,-97.973215,450m/data=!3m1!1e3!4m5!3m4!1s0x0:0x0!8m2!3d29.593056!4d-97.973215" xr:uid="{AAD50721-6BC8-4219-9EE3-7CECA113565B}"/>
    <hyperlink ref="F11446" r:id="rId22886" display="https://www.bing.com/maps?cp=29.593056~-97.973215&amp;style=o&amp;lvl=18&amp;dir=0&amp;sp=point.29.593056_-97.973215_Rio Nogales Power Project" xr:uid="{DDDBBDC4-2A28-4852-AE6B-2BBB73233547}"/>
    <hyperlink ref="E11447" r:id="rId22887" display="https://www.google.com/maps/@29.593056,-97.973215,450m/data=!3m1!1e3!4m5!3m4!1s0x0:0x0!8m2!3d29.593056!4d-97.973215" xr:uid="{80A72D1F-6D1A-42DF-B6DE-E13F249E9B66}"/>
    <hyperlink ref="F11447" r:id="rId22888" display="https://www.bing.com/maps?cp=29.593056~-97.973215&amp;style=o&amp;lvl=18&amp;dir=0&amp;sp=point.29.593056_-97.973215_Rio Nogales Power Project" xr:uid="{BFD54C52-19E1-4AE8-9B58-C02F3D402E7F}"/>
    <hyperlink ref="E11448" r:id="rId22889" display="https://www.google.com/maps/@32.540980,-85.038879,450m/data=!3m1!1e3!4m5!3m4!1s0x0:0x0!8m2!3d32.540980!4d-85.038879" xr:uid="{624F19A7-9040-4CB6-9C45-69D8C19285CD}"/>
    <hyperlink ref="F11448" r:id="rId22890" display="https://www.bing.com/maps?cp=32.540980~-85.038879&amp;style=o&amp;lvl=18&amp;dir=0&amp;sp=point.32.540980_-85.038879_Walton Discover Power Facility" xr:uid="{3AEE4E65-2D60-4054-A2CC-A33156663050}"/>
    <hyperlink ref="E11449" r:id="rId22891" display="https://www.google.com/maps/@32.540980,-85.038879,450m/data=!3m1!1e3!4m5!3m4!1s0x0:0x0!8m2!3d32.540980!4d-85.038879" xr:uid="{E3F958D0-9012-48A6-AAD4-5DD5D6A2121E}"/>
    <hyperlink ref="F11449" r:id="rId22892" display="https://www.bing.com/maps?cp=32.540980~-85.038879&amp;style=o&amp;lvl=18&amp;dir=0&amp;sp=point.32.540980_-85.038879_Walton Discover Power Facility" xr:uid="{62D35CB6-7B03-43A5-941B-C6434DE18EFC}"/>
    <hyperlink ref="E11450" r:id="rId22893" display="https://www.google.com/maps/@32.334220,-97.731686,450m/data=!3m1!1e3!4m5!3m4!1s0x0:0x0!8m2!3d32.334220!4d-97.731686" xr:uid="{D7A84935-6970-4722-9C5C-7D5B9F3B9551}"/>
    <hyperlink ref="F11450" r:id="rId22894" display="https://www.bing.com/maps?cp=32.334220~-97.731686&amp;style=o&amp;lvl=18&amp;dir=0&amp;sp=point.32.334220_-97.731686_Wolf Hollow I LP" xr:uid="{4ECB1B38-978A-4A62-8B79-08D8B8A7DA22}"/>
    <hyperlink ref="E11451" r:id="rId22895" display="https://www.google.com/maps/@32.334220,-97.731686,450m/data=!3m1!1e3!4m5!3m4!1s0x0:0x0!8m2!3d32.334220!4d-97.731686" xr:uid="{BFD7CB6A-93C9-400A-B73D-61229446CC36}"/>
    <hyperlink ref="F11451" r:id="rId22896" display="https://www.bing.com/maps?cp=32.334220~-97.731686&amp;style=o&amp;lvl=18&amp;dir=0&amp;sp=point.32.334220_-97.731686_Wolf Hollow I LP" xr:uid="{86E46D68-F3A6-4A6D-B8EE-FCE8C3AF1728}"/>
    <hyperlink ref="E11452" r:id="rId22897" display="https://www.google.com/maps/@32.334220,-97.731686,450m/data=!3m1!1e3!4m5!3m4!1s0x0:0x0!8m2!3d32.334220!4d-97.731686" xr:uid="{5C79409E-999B-4484-87D1-54958E82ADAC}"/>
    <hyperlink ref="F11452" r:id="rId22898" display="https://www.bing.com/maps?cp=32.334220~-97.731686&amp;style=o&amp;lvl=18&amp;dir=0&amp;sp=point.32.334220_-97.731686_Wolf Hollow I LP" xr:uid="{3B429FED-B229-4AAD-ACD6-523AD5FEC304}"/>
    <hyperlink ref="E11453" r:id="rId22899" display="https://www.google.com/maps/@33.358472,-84.991391,450m/data=!3m1!1e3!4m5!3m4!1s0x0:0x0!8m2!3d33.358472!4d-84.991391" xr:uid="{A9480AEE-E8D2-4166-91CC-539ABCF31634}"/>
    <hyperlink ref="F11453" r:id="rId22900" display="https://www.bing.com/maps?cp=33.358472~-84.991391&amp;style=o&amp;lvl=18&amp;dir=0&amp;sp=point.33.358472_-84.991391_Hawk Road Facility" xr:uid="{45922BE4-4CC2-4C5E-9902-23A915AC2786}"/>
    <hyperlink ref="E11454" r:id="rId22901" display="https://www.google.com/maps/@33.358472,-84.991391,450m/data=!3m1!1e3!4m5!3m4!1s0x0:0x0!8m2!3d33.358472!4d-84.991391" xr:uid="{34513135-D63B-4891-BA18-4661DB074650}"/>
    <hyperlink ref="F11454" r:id="rId22902" display="https://www.bing.com/maps?cp=33.358472~-84.991391&amp;style=o&amp;lvl=18&amp;dir=0&amp;sp=point.33.358472_-84.991391_Hawk Road Facility" xr:uid="{555CB861-6F92-4E0C-878C-504D8DD8BEC7}"/>
    <hyperlink ref="E11455" r:id="rId22903" display="https://www.google.com/maps/@33.358472,-84.991391,450m/data=!3m1!1e3!4m5!3m4!1s0x0:0x0!8m2!3d33.358472!4d-84.991391" xr:uid="{42E13F15-D58C-45B2-A77B-D11BF14A9A41}"/>
    <hyperlink ref="F11455" r:id="rId22904" display="https://www.bing.com/maps?cp=33.358472~-84.991391&amp;style=o&amp;lvl=18&amp;dir=0&amp;sp=point.33.358472_-84.991391_Hawk Road Facility" xr:uid="{4F8F81E2-FA38-4454-9EC7-C2C00A4DD56F}"/>
    <hyperlink ref="E11456" r:id="rId22905" display="https://www.google.com/maps/@29.780600,-97.989400,450m/data=!3m1!1e3!4m5!3m4!1s0x0:0x0!8m2!3d29.780600!4d-97.989400" xr:uid="{73D4EEC4-7E4B-4AC0-B666-50AE1C26AB7B}"/>
    <hyperlink ref="F11456" r:id="rId22906" display="https://www.bing.com/maps?cp=29.780600~-97.989400&amp;style=o&amp;lvl=18&amp;dir=0&amp;sp=point.29.780600_-97.989400_Hays Energy Project" xr:uid="{31364826-0F65-4FC2-A4F1-A95520CD4901}"/>
    <hyperlink ref="E11457" r:id="rId22907" display="https://www.google.com/maps/@29.780600,-97.989400,450m/data=!3m1!1e3!4m5!3m4!1s0x0:0x0!8m2!3d29.780600!4d-97.989400" xr:uid="{2A125B81-C5F0-4D8C-BA07-74E4E0F11BC3}"/>
    <hyperlink ref="F11457" r:id="rId22908" display="https://www.bing.com/maps?cp=29.780600~-97.989400&amp;style=o&amp;lvl=18&amp;dir=0&amp;sp=point.29.780600_-97.989400_Hays Energy Project" xr:uid="{FB880C6A-997A-404A-BCB7-151FC8E999E3}"/>
    <hyperlink ref="E11458" r:id="rId22909" display="https://www.google.com/maps/@29.780600,-97.989400,450m/data=!3m1!1e3!4m5!3m4!1s0x0:0x0!8m2!3d29.780600!4d-97.989400" xr:uid="{28B3887A-A3F5-46DF-BF2B-9BED29E23ACA}"/>
    <hyperlink ref="F11458" r:id="rId22910" display="https://www.bing.com/maps?cp=29.780600~-97.989400&amp;style=o&amp;lvl=18&amp;dir=0&amp;sp=point.29.780600_-97.989400_Hays Energy Project" xr:uid="{0DA6A18D-D491-47D1-B6B5-4EA9966B015D}"/>
    <hyperlink ref="E11459" r:id="rId22911" display="https://www.google.com/maps/@29.780600,-97.989400,450m/data=!3m1!1e3!4m5!3m4!1s0x0:0x0!8m2!3d29.780600!4d-97.989400" xr:uid="{84CD6C6B-27FF-42BF-95B5-F546988F4D9A}"/>
    <hyperlink ref="F11459" r:id="rId22912" display="https://www.bing.com/maps?cp=29.780600~-97.989400&amp;style=o&amp;lvl=18&amp;dir=0&amp;sp=point.29.780600_-97.989400_Hays Energy Project" xr:uid="{9F10AE60-04B3-46E4-A2F6-014842B2F35E}"/>
    <hyperlink ref="E11460" r:id="rId22913" display="https://www.google.com/maps/@35.983300,-95.934600,450m/data=!3m1!1e3!4m5!3m4!1s0x0:0x0!8m2!3d35.983300!4d-95.934600" xr:uid="{9DDAAE10-8ACD-4ED9-A97A-59A12DF594D7}"/>
    <hyperlink ref="F11460" r:id="rId22914" display="https://www.bing.com/maps?cp=35.983300~-95.934600&amp;style=o&amp;lvl=18&amp;dir=0&amp;sp=point.35.983300_-95.934600_Green Country Power Station" xr:uid="{BAD43F15-8EA0-4380-9C0C-058860439DD4}"/>
    <hyperlink ref="E11461" r:id="rId22915" display="https://www.google.com/maps/@35.983300,-95.934600,450m/data=!3m1!1e3!4m5!3m4!1s0x0:0x0!8m2!3d35.983300!4d-95.934600" xr:uid="{B753040F-D1B0-4590-A45A-B70B25320A97}"/>
    <hyperlink ref="F11461" r:id="rId22916" display="https://www.bing.com/maps?cp=35.983300~-95.934600&amp;style=o&amp;lvl=18&amp;dir=0&amp;sp=point.35.983300_-95.934600_Green Country Power Station" xr:uid="{E62D6CBB-A7AC-483C-A2AD-D003529D20E7}"/>
    <hyperlink ref="E11462" r:id="rId22917" display="https://www.google.com/maps/@35.983300,-95.934600,450m/data=!3m1!1e3!4m5!3m4!1s0x0:0x0!8m2!3d35.983300!4d-95.934600" xr:uid="{CC1213ED-2FBC-4671-BC0D-71083C19E7FE}"/>
    <hyperlink ref="F11462" r:id="rId22918" display="https://www.bing.com/maps?cp=35.983300~-95.934600&amp;style=o&amp;lvl=18&amp;dir=0&amp;sp=point.35.983300_-95.934600_Green Country Power Station" xr:uid="{24E99641-FA67-4715-A71D-D03A37EEA697}"/>
    <hyperlink ref="E11463" r:id="rId22919" display="https://www.google.com/maps/@35.983300,-95.934600,450m/data=!3m1!1e3!4m5!3m4!1s0x0:0x0!8m2!3d35.983300!4d-95.934600" xr:uid="{6A33BD7D-56F2-44B0-A00B-3D4937951B3F}"/>
    <hyperlink ref="F11463" r:id="rId22920" display="https://www.bing.com/maps?cp=35.983300~-95.934600&amp;style=o&amp;lvl=18&amp;dir=0&amp;sp=point.35.983300_-95.934600_Green Country Power Station" xr:uid="{17633651-2A1B-4957-AF86-969E38939428}"/>
    <hyperlink ref="E11464" r:id="rId22921" display="https://www.google.com/maps/@35.983300,-95.934600,450m/data=!3m1!1e3!4m5!3m4!1s0x0:0x0!8m2!3d35.983300!4d-95.934600" xr:uid="{D1AB8D6D-75DD-4226-AA1C-E71B3F1BD7C9}"/>
    <hyperlink ref="F11464" r:id="rId22922" display="https://www.bing.com/maps?cp=35.983300~-95.934600&amp;style=o&amp;lvl=18&amp;dir=0&amp;sp=point.35.983300_-95.934600_Green Country Power Station" xr:uid="{5907F63B-CA02-4436-8794-272DF351C588}"/>
    <hyperlink ref="E11465" r:id="rId22923" display="https://www.google.com/maps/@35.983300,-95.934600,450m/data=!3m1!1e3!4m5!3m4!1s0x0:0x0!8m2!3d35.983300!4d-95.934600" xr:uid="{2CF96695-1418-4C26-8956-E4F9F5BE8047}"/>
    <hyperlink ref="F11465" r:id="rId22924" display="https://www.bing.com/maps?cp=35.983300~-95.934600&amp;style=o&amp;lvl=18&amp;dir=0&amp;sp=point.35.983300_-95.934600_Green Country Power Station" xr:uid="{1067750D-17DC-448E-A3BE-2092D36BCDB7}"/>
    <hyperlink ref="E11466" r:id="rId22925" display="https://www.google.com/maps/@39.070800,-87.012800,450m/data=!3m1!1e3!4m5!3m4!1s0x0:0x0!8m2!3d39.070800!4d-87.012800" xr:uid="{48EB328D-2A81-4162-9780-CB0123F8E2D3}"/>
    <hyperlink ref="F11466" r:id="rId22926" display="https://www.bing.com/maps?cp=39.070800~-87.012800&amp;style=o&amp;lvl=18&amp;dir=0&amp;sp=point.39.070800_-87.012800_Worthington Generation LLC" xr:uid="{04369BB7-4699-4CD4-92EF-92AA7FBD8C1F}"/>
    <hyperlink ref="E11467" r:id="rId22927" display="https://www.google.com/maps/@39.070800,-87.012800,450m/data=!3m1!1e3!4m5!3m4!1s0x0:0x0!8m2!3d39.070800!4d-87.012800" xr:uid="{7DB49522-E213-452F-B7AE-3EA85B025EC6}"/>
    <hyperlink ref="F11467" r:id="rId22928" display="https://www.bing.com/maps?cp=39.070800~-87.012800&amp;style=o&amp;lvl=18&amp;dir=0&amp;sp=point.39.070800_-87.012800_Worthington Generation LLC" xr:uid="{A6AD498B-0C96-4150-900A-A0B5307F0313}"/>
    <hyperlink ref="E11468" r:id="rId22929" display="https://www.google.com/maps/@39.070800,-87.012800,450m/data=!3m1!1e3!4m5!3m4!1s0x0:0x0!8m2!3d39.070800!4d-87.012800" xr:uid="{DB1D229B-070D-4F66-AF54-43C45AA53085}"/>
    <hyperlink ref="F11468" r:id="rId22930" display="https://www.bing.com/maps?cp=39.070800~-87.012800&amp;style=o&amp;lvl=18&amp;dir=0&amp;sp=point.39.070800_-87.012800_Worthington Generation LLC" xr:uid="{0412C333-4ACA-4C24-9DC1-94FF4B2AB7BE}"/>
    <hyperlink ref="E11469" r:id="rId22931" display="https://www.google.com/maps/@39.070800,-87.012800,450m/data=!3m1!1e3!4m5!3m4!1s0x0:0x0!8m2!3d39.070800!4d-87.012800" xr:uid="{2D8CD051-DCF8-47FA-A2E1-4E4803ED80F8}"/>
    <hyperlink ref="F11469" r:id="rId22932" display="https://www.bing.com/maps?cp=39.070800~-87.012800&amp;style=o&amp;lvl=18&amp;dir=0&amp;sp=point.39.070800_-87.012800_Worthington Generation LLC" xr:uid="{AD24E808-544F-437A-88A1-DC42AE1411D2}"/>
    <hyperlink ref="E11470" r:id="rId22933" display="https://www.google.com/maps/@41.872043,-71.895799,450m/data=!3m1!1e3!4m5!3m4!1s0x0:0x0!8m2!3d41.872043!4d-71.895799" xr:uid="{B3CEB09D-A05F-4CBA-8C4E-319104A0B911}"/>
    <hyperlink ref="F11470" r:id="rId22934" display="https://www.bing.com/maps?cp=41.872043~-71.895799&amp;style=o&amp;lvl=18&amp;dir=0&amp;sp=point.41.872043_-71.895799_Lake Road Generating Plant" xr:uid="{0D478E44-74FE-4E34-8546-4252B099B229}"/>
    <hyperlink ref="E11471" r:id="rId22935" display="https://www.google.com/maps/@41.872043,-71.895799,450m/data=!3m1!1e3!4m5!3m4!1s0x0:0x0!8m2!3d41.872043!4d-71.895799" xr:uid="{2BC12D8E-7F3A-4C47-AED7-71FC2922281F}"/>
    <hyperlink ref="F11471" r:id="rId22936" display="https://www.bing.com/maps?cp=41.872043~-71.895799&amp;style=o&amp;lvl=18&amp;dir=0&amp;sp=point.41.872043_-71.895799_Lake Road Generating Plant" xr:uid="{316CFB0B-2856-4D24-B809-888193DF93C8}"/>
    <hyperlink ref="E11472" r:id="rId22937" display="https://www.google.com/maps/@41.872043,-71.895799,450m/data=!3m1!1e3!4m5!3m4!1s0x0:0x0!8m2!3d41.872043!4d-71.895799" xr:uid="{DA4702DD-31EB-401A-9394-540AF26B7485}"/>
    <hyperlink ref="F11472" r:id="rId22938" display="https://www.bing.com/maps?cp=41.872043~-71.895799&amp;style=o&amp;lvl=18&amp;dir=0&amp;sp=point.41.872043_-71.895799_Lake Road Generating Plant" xr:uid="{205A0684-434A-40C9-9D12-248B0DB606C1}"/>
    <hyperlink ref="E11473" r:id="rId22939" display="https://www.google.com/maps/@35.295600,-119.591900,450m/data=!3m1!1e3!4m5!3m4!1s0x0:0x0!8m2!3d35.295600!4d-119.591900" xr:uid="{BE6B3673-CC87-468A-8D0C-1501BAEF439F}"/>
    <hyperlink ref="F11473" r:id="rId22940" display="https://www.bing.com/maps?cp=35.295600~-119.591900&amp;style=o&amp;lvl=18&amp;dir=0&amp;sp=point.35.295600_-119.591900_La Paloma Generating Plant" xr:uid="{096EE53F-D5D9-4D26-97F5-C049F9AEC42F}"/>
    <hyperlink ref="E11474" r:id="rId22941" display="https://www.google.com/maps/@35.295600,-119.591900,450m/data=!3m1!1e3!4m5!3m4!1s0x0:0x0!8m2!3d35.295600!4d-119.591900" xr:uid="{C593E583-C702-44FD-BB78-DDF133204FF6}"/>
    <hyperlink ref="F11474" r:id="rId22942" display="https://www.bing.com/maps?cp=35.295600~-119.591900&amp;style=o&amp;lvl=18&amp;dir=0&amp;sp=point.35.295600_-119.591900_La Paloma Generating Plant" xr:uid="{1E208483-F9A1-486C-ACB0-8DB554D24F3B}"/>
    <hyperlink ref="E11475" r:id="rId22943" display="https://www.google.com/maps/@35.295600,-119.591900,450m/data=!3m1!1e3!4m5!3m4!1s0x0:0x0!8m2!3d35.295600!4d-119.591900" xr:uid="{A41930EF-1F13-413E-90CA-2FBDE4F389E9}"/>
    <hyperlink ref="F11475" r:id="rId22944" display="https://www.bing.com/maps?cp=35.295600~-119.591900&amp;style=o&amp;lvl=18&amp;dir=0&amp;sp=point.35.295600_-119.591900_La Paloma Generating Plant" xr:uid="{F233F2F6-FA7A-4799-A42E-4A75A1E284B9}"/>
    <hyperlink ref="E11476" r:id="rId22945" display="https://www.google.com/maps/@35.295600,-119.591900,450m/data=!3m1!1e3!4m5!3m4!1s0x0:0x0!8m2!3d35.295600!4d-119.591900" xr:uid="{CA277AB6-6A76-4AC7-A569-173BA2AAA339}"/>
    <hyperlink ref="F11476" r:id="rId22946" display="https://www.bing.com/maps?cp=35.295600~-119.591900&amp;style=o&amp;lvl=18&amp;dir=0&amp;sp=point.35.295600_-119.591900_La Paloma Generating Plant" xr:uid="{724FE28D-6CAD-4675-91EF-6904FDC06260}"/>
    <hyperlink ref="E11477" r:id="rId22947" display="https://www.google.com/maps/@33.770800,-84.386100,450m/data=!3m1!1e3!4m5!3m4!1s0x0:0x0!8m2!3d33.770800!4d-84.386100" xr:uid="{966F1907-BE6A-45D3-9F3A-179CCD373CB1}"/>
    <hyperlink ref="F11477" r:id="rId22948" display="https://www.bing.com/maps?cp=33.770800~-84.386100&amp;style=o&amp;lvl=18&amp;dir=0&amp;sp=point.33.770800_-84.386100_Bank of America Plaza" xr:uid="{1C6D3AEA-ECA3-466B-9419-088FCDCD07A0}"/>
    <hyperlink ref="E11478" r:id="rId22949" display="https://www.google.com/maps/@33.770800,-84.386100,450m/data=!3m1!1e3!4m5!3m4!1s0x0:0x0!8m2!3d33.770800!4d-84.386100" xr:uid="{2DEB3551-55AF-4159-A66A-4AC9F20427FD}"/>
    <hyperlink ref="F11478" r:id="rId22950" display="https://www.bing.com/maps?cp=33.770800~-84.386100&amp;style=o&amp;lvl=18&amp;dir=0&amp;sp=point.33.770800_-84.386100_Bank of America Plaza" xr:uid="{BC070D97-4F73-474B-AD29-D9C59A1BDC19}"/>
    <hyperlink ref="E11479" r:id="rId22951" display="https://www.google.com/maps/@29.624400,-98.141900,450m/data=!3m1!1e3!4m5!3m4!1s0x0:0x0!8m2!3d29.624400!4d-98.141900" xr:uid="{693B2F38-C383-401C-9830-C0912A0FC8A5}"/>
    <hyperlink ref="F11479" r:id="rId22952" display="https://www.bing.com/maps?cp=29.624400~-98.141900&amp;style=o&amp;lvl=18&amp;dir=0&amp;sp=point.29.624400_-98.141900_Guadalupe Generating Station" xr:uid="{619C6FB7-7EFD-428A-8DBF-791F7BED326A}"/>
    <hyperlink ref="E11480" r:id="rId22953" display="https://www.google.com/maps/@29.624400,-98.141900,450m/data=!3m1!1e3!4m5!3m4!1s0x0:0x0!8m2!3d29.624400!4d-98.141900" xr:uid="{51B0822E-84E5-4A20-8F4A-CD3CF5055547}"/>
    <hyperlink ref="F11480" r:id="rId22954" display="https://www.bing.com/maps?cp=29.624400~-98.141900&amp;style=o&amp;lvl=18&amp;dir=0&amp;sp=point.29.624400_-98.141900_Guadalupe Generating Station" xr:uid="{249214A8-72AC-4957-AF21-E264A5F75717}"/>
    <hyperlink ref="E11481" r:id="rId22955" display="https://www.google.com/maps/@29.624400,-98.141900,450m/data=!3m1!1e3!4m5!3m4!1s0x0:0x0!8m2!3d29.624400!4d-98.141900" xr:uid="{32BDEF21-FBD1-4C83-A1AA-9ACC36EB532F}"/>
    <hyperlink ref="F11481" r:id="rId22956" display="https://www.bing.com/maps?cp=29.624400~-98.141900&amp;style=o&amp;lvl=18&amp;dir=0&amp;sp=point.29.624400_-98.141900_Guadalupe Generating Station" xr:uid="{C980146A-9C44-4C45-A279-E3AF649E1E3B}"/>
    <hyperlink ref="E11482" r:id="rId22957" display="https://www.google.com/maps/@29.624400,-98.141900,450m/data=!3m1!1e3!4m5!3m4!1s0x0:0x0!8m2!3d29.624400!4d-98.141900" xr:uid="{8BD3429D-D852-4E5A-B2F6-460D0CC23E77}"/>
    <hyperlink ref="F11482" r:id="rId22958" display="https://www.bing.com/maps?cp=29.624400~-98.141900&amp;style=o&amp;lvl=18&amp;dir=0&amp;sp=point.29.624400_-98.141900_Guadalupe Generating Station" xr:uid="{A5D64B41-23EA-4574-9AF6-986FA65BFEEF}"/>
    <hyperlink ref="E11483" r:id="rId22959" display="https://www.google.com/maps/@29.624400,-98.141900,450m/data=!3m1!1e3!4m5!3m4!1s0x0:0x0!8m2!3d29.624400!4d-98.141900" xr:uid="{336060B3-CA05-4D66-B448-308E5D888A1F}"/>
    <hyperlink ref="F11483" r:id="rId22960" display="https://www.bing.com/maps?cp=29.624400~-98.141900&amp;style=o&amp;lvl=18&amp;dir=0&amp;sp=point.29.624400_-98.141900_Guadalupe Generating Station" xr:uid="{030B9DFA-CABB-4F99-BC3F-108008725193}"/>
    <hyperlink ref="E11484" r:id="rId22961" display="https://www.google.com/maps/@29.624400,-98.141900,450m/data=!3m1!1e3!4m5!3m4!1s0x0:0x0!8m2!3d29.624400!4d-98.141900" xr:uid="{851AEB5A-2468-45B7-AD2A-34C2C4A57766}"/>
    <hyperlink ref="F11484" r:id="rId22962" display="https://www.bing.com/maps?cp=29.624400~-98.141900&amp;style=o&amp;lvl=18&amp;dir=0&amp;sp=point.29.624400_-98.141900_Guadalupe Generating Station" xr:uid="{EE870CE2-BECC-4063-A309-E603BC3684F7}"/>
    <hyperlink ref="E11485" r:id="rId22963" display="https://www.google.com/maps/@30.147800,-97.271400,450m/data=!3m1!1e3!4m5!3m4!1s0x0:0x0!8m2!3d30.147800!4d-97.271400" xr:uid="{5BA45FEB-6F6F-495C-A059-C74249C4E04C}"/>
    <hyperlink ref="F11485" r:id="rId22964" display="https://www.bing.com/maps?cp=30.147800~-97.271400&amp;style=o&amp;lvl=18&amp;dir=0&amp;sp=point.30.147800_-97.271400_Lost Pines 1 Power Project" xr:uid="{127D2021-B599-4A85-AF58-518710F5AAE7}"/>
    <hyperlink ref="E11486" r:id="rId22965" display="https://www.google.com/maps/@30.147800,-97.271400,450m/data=!3m1!1e3!4m5!3m4!1s0x0:0x0!8m2!3d30.147800!4d-97.271400" xr:uid="{1A6FD535-498A-46CD-AEC7-ED9C6069ADDA}"/>
    <hyperlink ref="F11486" r:id="rId22966" display="https://www.bing.com/maps?cp=30.147800~-97.271400&amp;style=o&amp;lvl=18&amp;dir=0&amp;sp=point.30.147800_-97.271400_Lost Pines 1 Power Project" xr:uid="{FC17F1BE-E1E5-402A-B24D-48A95B42D9CC}"/>
    <hyperlink ref="E11487" r:id="rId22967" display="https://www.google.com/maps/@30.147800,-97.271400,450m/data=!3m1!1e3!4m5!3m4!1s0x0:0x0!8m2!3d30.147800!4d-97.271400" xr:uid="{422A80E2-CC75-4AD1-8C6F-A65D6325B61A}"/>
    <hyperlink ref="F11487" r:id="rId22968" display="https://www.bing.com/maps?cp=30.147800~-97.271400&amp;style=o&amp;lvl=18&amp;dir=0&amp;sp=point.30.147800_-97.271400_Lost Pines 1 Power Project" xr:uid="{B86BAF6A-D0D9-44A0-9EC0-0CAA7E9CE713}"/>
    <hyperlink ref="E11488" r:id="rId22969" display="https://www.google.com/maps/@42.704391,-73.850866,450m/data=!3m1!1e3!4m5!3m4!1s0x0:0x0!8m2!3d42.704391!4d-73.850866" xr:uid="{CCCCDC26-386B-408A-BA6E-6FE615F560AE}"/>
    <hyperlink ref="F11488" r:id="rId22970" display="https://www.bing.com/maps?cp=42.704391~-73.850866&amp;style=o&amp;lvl=18&amp;dir=0&amp;sp=point.42.704391_-73.850866_MM Albany Energy" xr:uid="{FF6439A3-264C-4456-BC52-F2E6C9E912E4}"/>
    <hyperlink ref="E11489" r:id="rId22971" display="https://www.google.com/maps/@42.704391,-73.850866,450m/data=!3m1!1e3!4m5!3m4!1s0x0:0x0!8m2!3d42.704391!4d-73.850866" xr:uid="{594599C4-BC63-4E27-BDAA-70F054CE4A62}"/>
    <hyperlink ref="F11489" r:id="rId22972" display="https://www.bing.com/maps?cp=42.704391~-73.850866&amp;style=o&amp;lvl=18&amp;dir=0&amp;sp=point.42.704391_-73.850866_MM Albany Energy" xr:uid="{9C7A9CEE-F23F-4E89-9209-8868CCFBD314}"/>
    <hyperlink ref="E11490" r:id="rId22973" display="https://www.google.com/maps/@42.704391,-73.850866,450m/data=!3m1!1e3!4m5!3m4!1s0x0:0x0!8m2!3d42.704391!4d-73.850866" xr:uid="{88A61A46-976A-40F8-AE21-6A0ADA1E15E1}"/>
    <hyperlink ref="F11490" r:id="rId22974" display="https://www.bing.com/maps?cp=42.704391~-73.850866&amp;style=o&amp;lvl=18&amp;dir=0&amp;sp=point.42.704391_-73.850866_MM Albany Energy" xr:uid="{6B831DF0-C501-4744-8E07-FD5B135B3A09}"/>
    <hyperlink ref="E11491" r:id="rId22975" display="https://www.google.com/maps/@42.704391,-73.850866,450m/data=!3m1!1e3!4m5!3m4!1s0x0:0x0!8m2!3d42.704391!4d-73.850866" xr:uid="{E9BE079A-FA48-4E7B-B73E-BCDDDECA6417}"/>
    <hyperlink ref="F11491" r:id="rId22976" display="https://www.bing.com/maps?cp=42.704391~-73.850866&amp;style=o&amp;lvl=18&amp;dir=0&amp;sp=point.42.704391_-73.850866_MM Albany Energy" xr:uid="{53A9BCAE-D89C-49CC-A80B-1D39B9068C00}"/>
    <hyperlink ref="E11492" r:id="rId22977" display="https://www.google.com/maps/@42.704391,-73.850866,450m/data=!3m1!1e3!4m5!3m4!1s0x0:0x0!8m2!3d42.704391!4d-73.850866" xr:uid="{2E876F90-5576-4E6C-B35C-1AE3C6456075}"/>
    <hyperlink ref="F11492" r:id="rId22978" display="https://www.bing.com/maps?cp=42.704391~-73.850866&amp;style=o&amp;lvl=18&amp;dir=0&amp;sp=point.42.704391_-73.850866_MM Albany Energy" xr:uid="{2DB279EC-F2C5-4D40-AAB8-A8CF938EF5DB}"/>
    <hyperlink ref="E11493" r:id="rId22979" display="https://www.google.com/maps/@36.388000,-119.394000,450m/data=!3m1!1e3!4m5!3m4!1s0x0:0x0!8m2!3d36.388000!4d-119.394000" xr:uid="{321368B5-2DBC-4FA0-86DF-909119BAB776}"/>
    <hyperlink ref="F11493" r:id="rId22980" display="https://www.bing.com/maps?cp=36.388000~-119.394000&amp;style=o&amp;lvl=18&amp;dir=0&amp;sp=point.36.388000_-119.394000_MM Tulare Energy" xr:uid="{26C7E11D-3B7B-4CA4-AAA4-55E5A24319B1}"/>
    <hyperlink ref="E11494" r:id="rId22981" display="https://www.google.com/maps/@36.388000,-119.394000,450m/data=!3m1!1e3!4m5!3m4!1s0x0:0x0!8m2!3d36.388000!4d-119.394000" xr:uid="{D47ECAA9-81A6-449D-AA3B-BB630F9A13E6}"/>
    <hyperlink ref="F11494" r:id="rId22982" display="https://www.bing.com/maps?cp=36.388000~-119.394000&amp;style=o&amp;lvl=18&amp;dir=0&amp;sp=point.36.388000_-119.394000_MM Tulare Energy" xr:uid="{4BAD1A5A-3D34-4ABB-A645-1A789ADBBD26}"/>
    <hyperlink ref="E11495" r:id="rId22983" display="https://www.google.com/maps/@34.292500,-118.389444,450m/data=!3m1!1e3!4m5!3m4!1s0x0:0x0!8m2!3d34.292500!4d-118.389444" xr:uid="{61EFF148-A89D-4B8A-ABBF-D9CBA7201A1B}"/>
    <hyperlink ref="F11495" r:id="rId22984" display="https://www.bing.com/maps?cp=34.292500~-118.389444&amp;style=o&amp;lvl=18&amp;dir=0&amp;sp=point.34.292500_-118.389444_MM Lopez Energy" xr:uid="{DE89DCD3-EB02-4804-9096-DA00015F8FDA}"/>
    <hyperlink ref="E11496" r:id="rId22985" display="https://www.google.com/maps/@38.390200,-85.413300,450m/data=!3m1!1e3!4m5!3m4!1s0x0:0x0!8m2!3d38.390200!4d-85.413300" xr:uid="{4F891BD1-0494-468F-A6D0-17BEAE3AD539}"/>
    <hyperlink ref="F11496" r:id="rId22986" display="https://www.bing.com/maps?cp=38.390200~-85.413300&amp;style=o&amp;lvl=18&amp;dir=0&amp;sp=point.38.390200_-85.413300_Bluegrass Generating Station" xr:uid="{40DC265B-1D44-403C-8FD9-6EC17853A68C}"/>
    <hyperlink ref="E11497" r:id="rId22987" display="https://www.google.com/maps/@38.390200,-85.413300,450m/data=!3m1!1e3!4m5!3m4!1s0x0:0x0!8m2!3d38.390200!4d-85.413300" xr:uid="{FB231859-B53F-45BE-90A7-DFA95F0FE712}"/>
    <hyperlink ref="F11497" r:id="rId22988" display="https://www.bing.com/maps?cp=38.390200~-85.413300&amp;style=o&amp;lvl=18&amp;dir=0&amp;sp=point.38.390200_-85.413300_Bluegrass Generating Station" xr:uid="{CF86555E-9861-49AE-AAF9-76F0FE47C04A}"/>
    <hyperlink ref="E11498" r:id="rId22989" display="https://www.google.com/maps/@38.390200,-85.413300,450m/data=!3m1!1e3!4m5!3m4!1s0x0:0x0!8m2!3d38.390200!4d-85.413300" xr:uid="{A1762D96-B0FA-4787-A2FF-ADD4AEDE865A}"/>
    <hyperlink ref="F11498" r:id="rId22990" display="https://www.bing.com/maps?cp=38.390200~-85.413300&amp;style=o&amp;lvl=18&amp;dir=0&amp;sp=point.38.390200_-85.413300_Bluegrass Generating Station" xr:uid="{113EB570-4EBB-4D5F-889D-296ACBE03570}"/>
    <hyperlink ref="E11499" r:id="rId22991" display="https://www.google.com/maps/@30.160800,-93.345000,450m/data=!3m1!1e3!4m5!3m4!1s0x0:0x0!8m2!3d30.160800!4d-93.345000" xr:uid="{4EE18C4F-43BF-4CEA-9D5B-6B9A3C947306}"/>
    <hyperlink ref="F11499" r:id="rId22992" display="https://www.bing.com/maps?cp=30.160800~-93.345000&amp;style=o&amp;lvl=18&amp;dir=0&amp;sp=point.30.160800_-93.345000_Calcasieu" xr:uid="{8FD82145-0262-4671-B8BD-0912274A477F}"/>
    <hyperlink ref="E11500" r:id="rId22993" display="https://www.google.com/maps/@30.160800,-93.345000,450m/data=!3m1!1e3!4m5!3m4!1s0x0:0x0!8m2!3d30.160800!4d-93.345000" xr:uid="{B539B9FE-FDAE-4265-96E3-722CA306FD1D}"/>
    <hyperlink ref="F11500" r:id="rId22994" display="https://www.bing.com/maps?cp=30.160800~-93.345000&amp;style=o&amp;lvl=18&amp;dir=0&amp;sp=point.30.160800_-93.345000_Calcasieu" xr:uid="{EA86A9A6-B39F-4994-AA83-43B64CD5C5ED}"/>
    <hyperlink ref="E11501" r:id="rId22995" display="https://www.google.com/maps/@35.078600,-81.575000,450m/data=!3m1!1e3!4m5!3m4!1s0x0:0x0!8m2!3d35.078600!4d-81.575000" xr:uid="{B34CBD39-C827-4B97-97F3-706BF6E362C2}"/>
    <hyperlink ref="F11501" r:id="rId22996" display="https://www.bing.com/maps?cp=35.078600~-81.575000&amp;style=o&amp;lvl=18&amp;dir=0&amp;sp=point.35.078600_-81.575000_Broad River Energy Center" xr:uid="{1C74D508-2E7B-4289-A97E-8E67C8E690DB}"/>
    <hyperlink ref="E11502" r:id="rId22997" display="https://www.google.com/maps/@35.078600,-81.575000,450m/data=!3m1!1e3!4m5!3m4!1s0x0:0x0!8m2!3d35.078600!4d-81.575000" xr:uid="{32E6CE5E-505B-4105-933B-6CE12CEB0250}"/>
    <hyperlink ref="F11502" r:id="rId22998" display="https://www.bing.com/maps?cp=35.078600~-81.575000&amp;style=o&amp;lvl=18&amp;dir=0&amp;sp=point.35.078600_-81.575000_Broad River Energy Center" xr:uid="{09F57187-1D97-4973-BD4B-D7BFD029F249}"/>
    <hyperlink ref="E11503" r:id="rId22999" display="https://www.google.com/maps/@35.078600,-81.575000,450m/data=!3m1!1e3!4m5!3m4!1s0x0:0x0!8m2!3d35.078600!4d-81.575000" xr:uid="{5D1FFE0B-257E-43A4-B2AC-3F49769A3803}"/>
    <hyperlink ref="F11503" r:id="rId23000" display="https://www.bing.com/maps?cp=35.078600~-81.575000&amp;style=o&amp;lvl=18&amp;dir=0&amp;sp=point.35.078600_-81.575000_Broad River Energy Center" xr:uid="{C8FCF97B-EF1C-4E4E-B8C8-741A2E8486D2}"/>
    <hyperlink ref="E11504" r:id="rId23001" display="https://www.google.com/maps/@35.078600,-81.575000,450m/data=!3m1!1e3!4m5!3m4!1s0x0:0x0!8m2!3d35.078600!4d-81.575000" xr:uid="{3D65DC64-7794-4D70-8270-E10C86420B1D}"/>
    <hyperlink ref="F11504" r:id="rId23002" display="https://www.bing.com/maps?cp=35.078600~-81.575000&amp;style=o&amp;lvl=18&amp;dir=0&amp;sp=point.35.078600_-81.575000_Broad River Energy Center" xr:uid="{00F67AEE-8C7E-4694-B1F4-4C2947C18A08}"/>
    <hyperlink ref="E11505" r:id="rId23003" display="https://www.google.com/maps/@35.078600,-81.575000,450m/data=!3m1!1e3!4m5!3m4!1s0x0:0x0!8m2!3d35.078600!4d-81.575000" xr:uid="{1F443D87-0A72-45DD-B85B-04E4BC8FFACD}"/>
    <hyperlink ref="F11505" r:id="rId23004" display="https://www.bing.com/maps?cp=35.078600~-81.575000&amp;style=o&amp;lvl=18&amp;dir=0&amp;sp=point.35.078600_-81.575000_Broad River Energy Center" xr:uid="{02BBFCBC-A9E9-481F-8476-7D7A931C9B6C}"/>
    <hyperlink ref="E11506" r:id="rId23005" display="https://www.google.com/maps/@30.145800,-97.550000,450m/data=!3m1!1e3!4m5!3m4!1s0x0:0x0!8m2!3d30.145800!4d-97.550000" xr:uid="{53680E59-66B7-4D66-A2E8-1BE0F7D4F02E}"/>
    <hyperlink ref="F11506" r:id="rId23006" display="https://www.bing.com/maps?cp=30.145800~-97.550000&amp;style=o&amp;lvl=18&amp;dir=0&amp;sp=point.30.145800_-97.550000_Bastrop Energy Center" xr:uid="{38879A75-DF46-4FAA-A095-B8A7A24B3935}"/>
    <hyperlink ref="E11507" r:id="rId23007" display="https://www.google.com/maps/@30.145800,-97.550000,450m/data=!3m1!1e3!4m5!3m4!1s0x0:0x0!8m2!3d30.145800!4d-97.550000" xr:uid="{530C55C4-BC3F-451A-86F2-052AE1593687}"/>
    <hyperlink ref="F11507" r:id="rId23008" display="https://www.bing.com/maps?cp=30.145800~-97.550000&amp;style=o&amp;lvl=18&amp;dir=0&amp;sp=point.30.145800_-97.550000_Bastrop Energy Center" xr:uid="{ADF2B8DC-56B7-439E-8765-834428860703}"/>
    <hyperlink ref="E11508" r:id="rId23009" display="https://www.google.com/maps/@30.145800,-97.550000,450m/data=!3m1!1e3!4m5!3m4!1s0x0:0x0!8m2!3d30.145800!4d-97.550000" xr:uid="{38EB72DA-F485-482A-A7C9-8F9A8DFCDBDC}"/>
    <hyperlink ref="F11508" r:id="rId23010" display="https://www.bing.com/maps?cp=30.145800~-97.550000&amp;style=o&amp;lvl=18&amp;dir=0&amp;sp=point.30.145800_-97.550000_Bastrop Energy Center" xr:uid="{1DD7BA8D-C274-4F9B-BBFC-2D8C3A5F96DC}"/>
    <hyperlink ref="E11509" r:id="rId23011" display="https://www.google.com/maps/@42.904200,-71.426100,450m/data=!3m1!1e3!4m5!3m4!1s0x0:0x0!8m2!3d42.904200!4d-71.426100" xr:uid="{7FF83029-9864-416F-888A-20AEA4AA6259}"/>
    <hyperlink ref="F11509" r:id="rId23012" display="https://www.bing.com/maps?cp=42.904200~-71.426100&amp;style=o&amp;lvl=18&amp;dir=0&amp;sp=point.42.904200_-71.426100_Granite Ridge" xr:uid="{7C5A7740-EC6F-42B8-9071-0571C60195E5}"/>
    <hyperlink ref="E11510" r:id="rId23013" display="https://www.google.com/maps/@42.904200,-71.426100,450m/data=!3m1!1e3!4m5!3m4!1s0x0:0x0!8m2!3d42.904200!4d-71.426100" xr:uid="{0F51D547-3B76-4A42-A582-ABA756729C02}"/>
    <hyperlink ref="F11510" r:id="rId23014" display="https://www.bing.com/maps?cp=42.904200~-71.426100&amp;style=o&amp;lvl=18&amp;dir=0&amp;sp=point.42.904200_-71.426100_Granite Ridge" xr:uid="{FD1B356A-C581-4440-9C9D-E413A0C68398}"/>
    <hyperlink ref="E11511" r:id="rId23015" display="https://www.google.com/maps/@42.904200,-71.426100,450m/data=!3m1!1e3!4m5!3m4!1s0x0:0x0!8m2!3d42.904200!4d-71.426100" xr:uid="{DC88A194-2ED0-4A52-A318-312F92D589D7}"/>
    <hyperlink ref="F11511" r:id="rId23016" display="https://www.bing.com/maps?cp=42.904200~-71.426100&amp;style=o&amp;lvl=18&amp;dir=0&amp;sp=point.42.904200_-71.426100_Granite Ridge" xr:uid="{0046BED9-5B89-476F-B6EC-908A073666D1}"/>
    <hyperlink ref="E11512" r:id="rId23017" display="https://www.google.com/maps/@31.859400,-97.358600,450m/data=!3m1!1e3!4m5!3m4!1s0x0:0x0!8m2!3d31.859400!4d-97.358600" xr:uid="{4A265ABF-9799-420A-9106-181199025027}"/>
    <hyperlink ref="F11512" r:id="rId23018" display="https://www.bing.com/maps?cp=31.859400~-97.358600&amp;style=o&amp;lvl=18&amp;dir=0&amp;sp=point.31.859400_-97.358600_Thad Hill Energy Center" xr:uid="{1BBF5459-7BDB-4CC1-87CD-DED7A97341A1}"/>
    <hyperlink ref="E11513" r:id="rId23019" display="https://www.google.com/maps/@31.859400,-97.358600,450m/data=!3m1!1e3!4m5!3m4!1s0x0:0x0!8m2!3d31.859400!4d-97.358600" xr:uid="{0997C24E-3230-4752-BD78-47928D732A1F}"/>
    <hyperlink ref="F11513" r:id="rId23020" display="https://www.bing.com/maps?cp=31.859400~-97.358600&amp;style=o&amp;lvl=18&amp;dir=0&amp;sp=point.31.859400_-97.358600_Thad Hill Energy Center" xr:uid="{84621875-B345-4563-A27C-9DEA23CD931C}"/>
    <hyperlink ref="E11514" r:id="rId23021" display="https://www.google.com/maps/@31.859400,-97.358600,450m/data=!3m1!1e3!4m5!3m4!1s0x0:0x0!8m2!3d31.859400!4d-97.358600" xr:uid="{EDFCF73A-5030-4771-B009-A7955DECFD3C}"/>
    <hyperlink ref="F11514" r:id="rId23022" display="https://www.bing.com/maps?cp=31.859400~-97.358600&amp;style=o&amp;lvl=18&amp;dir=0&amp;sp=point.31.859400_-97.358600_Thad Hill Energy Center" xr:uid="{3BA86853-0777-4244-A203-1739841C1E31}"/>
    <hyperlink ref="E11515" r:id="rId23023" display="https://www.google.com/maps/@31.859400,-97.358600,450m/data=!3m1!1e3!4m5!3m4!1s0x0:0x0!8m2!3d31.859400!4d-97.358600" xr:uid="{D6AA3179-5B67-4CD2-8866-54BE54C44927}"/>
    <hyperlink ref="F11515" r:id="rId23024" display="https://www.bing.com/maps?cp=31.859400~-97.358600&amp;style=o&amp;lvl=18&amp;dir=0&amp;sp=point.31.859400_-97.358600_Thad Hill Energy Center" xr:uid="{180A3E81-DF17-4E17-8D8F-C4EE6D9A062F}"/>
    <hyperlink ref="E11516" r:id="rId23025" display="https://www.google.com/maps/@31.859400,-97.358600,450m/data=!3m1!1e3!4m5!3m4!1s0x0:0x0!8m2!3d31.859400!4d-97.358600" xr:uid="{A131C373-5070-4937-B1F0-205260D08DAF}"/>
    <hyperlink ref="F11516" r:id="rId23026" display="https://www.bing.com/maps?cp=31.859400~-97.358600&amp;style=o&amp;lvl=18&amp;dir=0&amp;sp=point.31.859400_-97.358600_Thad Hill Energy Center" xr:uid="{33BBBB52-7339-467A-96D3-038D5F8879FE}"/>
    <hyperlink ref="E11517" r:id="rId23027" display="https://www.google.com/maps/@30.428611,-92.413056,450m/data=!3m1!1e3!4m5!3m4!1s0x0:0x0!8m2!3d30.428611!4d-92.413056" xr:uid="{5A0C22BD-B774-4454-B292-E73FF25D599C}"/>
    <hyperlink ref="F11517" r:id="rId23028" display="https://www.bing.com/maps?cp=30.428611~-92.413056&amp;style=o&amp;lvl=18&amp;dir=0&amp;sp=point.30.428611_-92.413056_Acadia Energy Center" xr:uid="{9C39F658-102C-4334-B1CE-4D9284CF9DFC}"/>
    <hyperlink ref="E11518" r:id="rId23029" display="https://www.google.com/maps/@30.428611,-92.413056,450m/data=!3m1!1e3!4m5!3m4!1s0x0:0x0!8m2!3d30.428611!4d-92.413056" xr:uid="{2AC2FAD9-2E00-4F51-84EA-E774E2229FA3}"/>
    <hyperlink ref="F11518" r:id="rId23030" display="https://www.bing.com/maps?cp=30.428611~-92.413056&amp;style=o&amp;lvl=18&amp;dir=0&amp;sp=point.30.428611_-92.413056_Acadia Energy Center" xr:uid="{32E8DBFA-6636-4C8D-B876-D0F9C27A5D2F}"/>
    <hyperlink ref="E11519" r:id="rId23031" display="https://www.google.com/maps/@30.428611,-92.413056,450m/data=!3m1!1e3!4m5!3m4!1s0x0:0x0!8m2!3d30.428611!4d-92.413056" xr:uid="{009B9F79-9DDC-4EAE-9B8C-9CAEBD013B97}"/>
    <hyperlink ref="F11519" r:id="rId23032" display="https://www.bing.com/maps?cp=30.428611~-92.413056&amp;style=o&amp;lvl=18&amp;dir=0&amp;sp=point.30.428611_-92.413056_Acadia Energy Center" xr:uid="{B807C563-6D3E-4C27-ABBE-E2A385C8DA29}"/>
    <hyperlink ref="E11520" r:id="rId23033" display="https://www.google.com/maps/@30.428611,-92.413056,450m/data=!3m1!1e3!4m5!3m4!1s0x0:0x0!8m2!3d30.428611!4d-92.413056" xr:uid="{33EC0AC5-BF8B-4308-B786-787D06ADCE05}"/>
    <hyperlink ref="F11520" r:id="rId23034" display="https://www.bing.com/maps?cp=30.428611~-92.413056&amp;style=o&amp;lvl=18&amp;dir=0&amp;sp=point.30.428611_-92.413056_Acadia Energy Center" xr:uid="{B8E0B90C-A556-4F26-BD41-93A24156B138}"/>
    <hyperlink ref="E11521" r:id="rId23035" display="https://www.google.com/maps/@30.428611,-92.413056,450m/data=!3m1!1e3!4m5!3m4!1s0x0:0x0!8m2!3d30.428611!4d-92.413056" xr:uid="{E77CFC52-67E1-46DD-927E-BF546709405F}"/>
    <hyperlink ref="F11521" r:id="rId23036" display="https://www.bing.com/maps?cp=30.428611~-92.413056&amp;style=o&amp;lvl=18&amp;dir=0&amp;sp=point.30.428611_-92.413056_Acadia Energy Center" xr:uid="{3AF1650E-35E4-42BA-A036-FF062C3F23AC}"/>
    <hyperlink ref="E11522" r:id="rId23037" display="https://www.google.com/maps/@30.428611,-92.413056,450m/data=!3m1!1e3!4m5!3m4!1s0x0:0x0!8m2!3d30.428611!4d-92.413056" xr:uid="{15405EB8-B218-4FD7-B41D-5CB69B0D2F51}"/>
    <hyperlink ref="F11522" r:id="rId23038" display="https://www.bing.com/maps?cp=30.428611~-92.413056&amp;style=o&amp;lvl=18&amp;dir=0&amp;sp=point.30.428611_-92.413056_Acadia Energy Center" xr:uid="{35CFCF96-BB1B-4630-87F4-E6769E95B214}"/>
    <hyperlink ref="E11523" r:id="rId23039" display="https://www.google.com/maps/@32.448100,-94.690300,450m/data=!3m1!1e3!4m5!3m4!1s0x0:0x0!8m2!3d32.448100!4d-94.690300" xr:uid="{A9E048EF-1602-460E-A89F-02D13149BA43}"/>
    <hyperlink ref="F11523" r:id="rId23040" display="https://www.bing.com/maps?cp=32.448100~-94.690300&amp;style=o&amp;lvl=18&amp;dir=0&amp;sp=point.32.448100_-94.690300_Eastman Cogeneration Facility" xr:uid="{FB676291-1801-4511-AEFB-CED146BB97AB}"/>
    <hyperlink ref="E11524" r:id="rId23041" display="https://www.google.com/maps/@32.448100,-94.690300,450m/data=!3m1!1e3!4m5!3m4!1s0x0:0x0!8m2!3d32.448100!4d-94.690300" xr:uid="{9433C612-AE1B-4BC9-844B-977049D22BFF}"/>
    <hyperlink ref="F11524" r:id="rId23042" display="https://www.bing.com/maps?cp=32.448100~-94.690300&amp;style=o&amp;lvl=18&amp;dir=0&amp;sp=point.32.448100_-94.690300_Eastman Cogeneration Facility" xr:uid="{F321E8BE-9810-4AC0-A46A-8A584FBA770F}"/>
    <hyperlink ref="E11525" r:id="rId23043" display="https://www.google.com/maps/@32.448100,-94.690300,450m/data=!3m1!1e3!4m5!3m4!1s0x0:0x0!8m2!3d32.448100!4d-94.690300" xr:uid="{881F0FD2-EAFE-49F6-A44C-00BD9A1C881E}"/>
    <hyperlink ref="F11525" r:id="rId23044" display="https://www.bing.com/maps?cp=32.448100~-94.690300&amp;style=o&amp;lvl=18&amp;dir=0&amp;sp=point.32.448100_-94.690300_Eastman Cogeneration Facility" xr:uid="{83BB7791-67F1-484F-8831-ADFA41151611}"/>
    <hyperlink ref="E11526" r:id="rId23045" display="https://www.google.com/maps/@34.867800,-114.531700,450m/data=!3m1!1e3!4m5!3m4!1s0x0:0x0!8m2!3d34.867800!4d-114.531700" xr:uid="{C4B4827A-8709-4B5C-8EE2-672DDDA6CA52}"/>
    <hyperlink ref="F11526" r:id="rId23046" display="https://www.bing.com/maps?cp=34.867800~-114.531700&amp;style=o&amp;lvl=18&amp;dir=0&amp;sp=point.34.867800_-114.531700_South Point Energy Center" xr:uid="{D3275DCA-FB7E-420A-BE3A-74DF073A31E3}"/>
    <hyperlink ref="E11527" r:id="rId23047" display="https://www.google.com/maps/@34.867800,-114.531700,450m/data=!3m1!1e3!4m5!3m4!1s0x0:0x0!8m2!3d34.867800!4d-114.531700" xr:uid="{15A3059F-12C1-4E37-829F-00B33F74C68A}"/>
    <hyperlink ref="F11527" r:id="rId23048" display="https://www.bing.com/maps?cp=34.867800~-114.531700&amp;style=o&amp;lvl=18&amp;dir=0&amp;sp=point.34.867800_-114.531700_South Point Energy Center" xr:uid="{1C1743A4-560C-4F52-90DB-435837C1F3F7}"/>
    <hyperlink ref="E11528" r:id="rId23049" display="https://www.google.com/maps/@34.867800,-114.531700,450m/data=!3m1!1e3!4m5!3m4!1s0x0:0x0!8m2!3d34.867800!4d-114.531700" xr:uid="{10EED6AE-E3EF-4B89-8FD2-9251740C2E1A}"/>
    <hyperlink ref="F11528" r:id="rId23050" display="https://www.bing.com/maps?cp=34.867800~-114.531700&amp;style=o&amp;lvl=18&amp;dir=0&amp;sp=point.34.867800_-114.531700_South Point Energy Center" xr:uid="{03E32FD9-DA30-44FC-88BE-CB42AA7C687C}"/>
    <hyperlink ref="E11529" r:id="rId23051" display="https://www.google.com/maps/@38.793100,-94.300600,450m/data=!3m1!1e3!4m5!3m4!1s0x0:0x0!8m2!3d38.793100!4d-94.300600" xr:uid="{8B9DC734-9688-439B-A69F-6DA8A97AE732}"/>
    <hyperlink ref="F11529" r:id="rId23052" display="https://www.bing.com/maps?cp=38.793100~-94.300600&amp;style=o&amp;lvl=18&amp;dir=0&amp;sp=point.38.793100_-94.300600_Dogwood Energy Facility" xr:uid="{266A900B-803F-4B21-B267-1B79FD3296B9}"/>
    <hyperlink ref="E11530" r:id="rId23053" display="https://www.google.com/maps/@38.793100,-94.300600,450m/data=!3m1!1e3!4m5!3m4!1s0x0:0x0!8m2!3d38.793100!4d-94.300600" xr:uid="{960B4593-8E1B-472A-823E-1D0CFED40E93}"/>
    <hyperlink ref="F11530" r:id="rId23054" display="https://www.bing.com/maps?cp=38.793100~-94.300600&amp;style=o&amp;lvl=18&amp;dir=0&amp;sp=point.38.793100_-94.300600_Dogwood Energy Facility" xr:uid="{1297FE07-FF32-41B3-9AFB-12F22F9410DD}"/>
    <hyperlink ref="E11531" r:id="rId23055" display="https://www.google.com/maps/@38.793100,-94.300600,450m/data=!3m1!1e3!4m5!3m4!1s0x0:0x0!8m2!3d38.793100!4d-94.300600" xr:uid="{C5D63D29-8AB4-4CCD-BFF4-CBCD4737F56B}"/>
    <hyperlink ref="F11531" r:id="rId23056" display="https://www.bing.com/maps?cp=38.793100~-94.300600&amp;style=o&amp;lvl=18&amp;dir=0&amp;sp=point.38.793100_-94.300600_Dogwood Energy Facility" xr:uid="{6A9BD05D-55C9-48C1-A9CB-CB4B5D4088F3}"/>
    <hyperlink ref="E11532" r:id="rId23057" display="https://www.google.com/maps/@47.785800,-116.920300,450m/data=!3m1!1e3!4m5!3m4!1s0x0:0x0!8m2!3d47.785800!4d-116.920300" xr:uid="{DFD977CE-DE8D-474F-AB54-C80A2423E035}"/>
    <hyperlink ref="F11532" r:id="rId23058" display="https://www.bing.com/maps?cp=47.785800~-116.920300&amp;style=o&amp;lvl=18&amp;dir=0&amp;sp=point.47.785800_-116.920300_Rathdrum Power LLC" xr:uid="{7F8ECA19-6C2F-45E0-9269-09C388B657B1}"/>
    <hyperlink ref="E11533" r:id="rId23059" display="https://www.google.com/maps/@47.785800,-116.920300,450m/data=!3m1!1e3!4m5!3m4!1s0x0:0x0!8m2!3d47.785800!4d-116.920300" xr:uid="{80601D6A-5D4D-475F-86DA-A794C7E0A1C5}"/>
    <hyperlink ref="F11533" r:id="rId23060" display="https://www.bing.com/maps?cp=47.785800~-116.920300&amp;style=o&amp;lvl=18&amp;dir=0&amp;sp=point.47.785800_-116.920300_Rathdrum Power LLC" xr:uid="{BF74F6FB-C740-414C-8838-5528A50CE79A}"/>
    <hyperlink ref="E11534" r:id="rId23061" display="https://www.google.com/maps/@35.209700,-119.585000,450m/data=!3m1!1e3!4m5!3m4!1s0x0:0x0!8m2!3d35.209700!4d-119.585000" xr:uid="{5BF04F06-B7B3-48B3-8ABF-59235CDC0777}"/>
    <hyperlink ref="F11534" r:id="rId23062" display="https://www.bing.com/maps?cp=35.209700~-119.585000&amp;style=o&amp;lvl=18&amp;dir=0&amp;sp=point.35.209700_-119.585000_Sunrise Power LLC" xr:uid="{A3ABF0C6-0458-4E71-A51D-AE174DF4DD51}"/>
    <hyperlink ref="E11535" r:id="rId23063" display="https://www.google.com/maps/@35.209700,-119.585000,450m/data=!3m1!1e3!4m5!3m4!1s0x0:0x0!8m2!3d35.209700!4d-119.585000" xr:uid="{93968BEF-848D-4020-BCBA-DCC2A678152C}"/>
    <hyperlink ref="F11535" r:id="rId23064" display="https://www.bing.com/maps?cp=35.209700~-119.585000&amp;style=o&amp;lvl=18&amp;dir=0&amp;sp=point.35.209700_-119.585000_Sunrise Power LLC" xr:uid="{1B52E788-A006-4787-9BC0-BC24CEA20CD7}"/>
    <hyperlink ref="E11536" r:id="rId23065" display="https://www.google.com/maps/@35.209700,-119.585000,450m/data=!3m1!1e3!4m5!3m4!1s0x0:0x0!8m2!3d35.209700!4d-119.585000" xr:uid="{FE6FC99F-6539-4DFA-82EB-33939E5CFFF9}"/>
    <hyperlink ref="F11536" r:id="rId23066" display="https://www.bing.com/maps?cp=35.209700~-119.585000&amp;style=o&amp;lvl=18&amp;dir=0&amp;sp=point.35.209700_-119.585000_Sunrise Power LLC" xr:uid="{88F2F9A5-EB01-4CF2-BEB5-041E57C817C4}"/>
    <hyperlink ref="E11537" r:id="rId23067" display="https://www.google.com/maps/@41.774444,-89.607222,450m/data=!3m1!1e3!4m5!3m4!1s0x0:0x0!8m2!3d41.774444!4d-89.607222" xr:uid="{38E4DFA7-8479-46ED-A43F-05C98DE14E56}"/>
    <hyperlink ref="F11537" r:id="rId23068" display="https://www.bing.com/maps?cp=41.774444~-89.607222&amp;style=o&amp;lvl=18&amp;dir=0&amp;sp=point.41.774444_-89.607222_Nelson Energy Center" xr:uid="{6D091DD9-1FA0-4380-825E-E7DBF79F8541}"/>
    <hyperlink ref="E11538" r:id="rId23069" display="https://www.google.com/maps/@41.774444,-89.607222,450m/data=!3m1!1e3!4m5!3m4!1s0x0:0x0!8m2!3d41.774444!4d-89.607222" xr:uid="{A784C23C-646E-4549-868C-2FFEBCF6084D}"/>
    <hyperlink ref="F11538" r:id="rId23070" display="https://www.bing.com/maps?cp=41.774444~-89.607222&amp;style=o&amp;lvl=18&amp;dir=0&amp;sp=point.41.774444_-89.607222_Nelson Energy Center" xr:uid="{CAAB1A73-A154-4CDC-A5DC-48180ACF55D8}"/>
    <hyperlink ref="E11539" r:id="rId23071" display="https://www.google.com/maps/@41.774444,-89.607222,450m/data=!3m1!1e3!4m5!3m4!1s0x0:0x0!8m2!3d41.774444!4d-89.607222" xr:uid="{EB08AD19-15B8-4D8C-95CA-C168750BAAEC}"/>
    <hyperlink ref="F11539" r:id="rId23072" display="https://www.bing.com/maps?cp=41.774444~-89.607222&amp;style=o&amp;lvl=18&amp;dir=0&amp;sp=point.41.774444_-89.607222_Nelson Energy Center" xr:uid="{7A9330BF-C398-45F6-A296-5931319FD0A1}"/>
    <hyperlink ref="E11540" r:id="rId23073" display="https://www.google.com/maps/@41.774444,-89.607222,450m/data=!3m1!1e3!4m5!3m4!1s0x0:0x0!8m2!3d41.774444!4d-89.607222" xr:uid="{5B3710CB-D8B9-4BD8-B8B9-9A1C21763696}"/>
    <hyperlink ref="F11540" r:id="rId23074" display="https://www.bing.com/maps?cp=41.774444~-89.607222&amp;style=o&amp;lvl=18&amp;dir=0&amp;sp=point.41.774444_-89.607222_Nelson Energy Center" xr:uid="{D48AF85A-BE6E-40EC-B510-CE7BBA41C2E5}"/>
    <hyperlink ref="E11541" r:id="rId23075" display="https://www.google.com/maps/@35.953293,-120.859952,450m/data=!3m1!1e3!4m5!3m4!1s0x0:0x0!8m2!3d35.953293!4d-120.859952" xr:uid="{28E9D06E-2CD2-49FB-948C-70038EE2D1B1}"/>
    <hyperlink ref="F11541" r:id="rId23076" display="https://www.bing.com/maps?cp=35.953293~-120.859952&amp;style=o&amp;lvl=18&amp;dir=0&amp;sp=point.35.953293_-120.859952_Aera San Ardo Cogen Facility" xr:uid="{221EE19D-A588-414C-B129-71E6B6F802E5}"/>
    <hyperlink ref="E11542" r:id="rId23077" display="https://www.google.com/maps/@29.836952,-95.121744,450m/data=!3m1!1e3!4m5!3m4!1s0x0:0x0!8m2!3d29.836952!4d-95.121744" xr:uid="{C0C94428-9431-4D79-8241-47ADAD1625AB}"/>
    <hyperlink ref="F11542" r:id="rId23078" display="https://www.bing.com/maps?cp=29.836952~-95.121744&amp;style=o&amp;lvl=18&amp;dir=0&amp;sp=point.29.836952_-95.121744_Channelview Cogeneration Plant" xr:uid="{533D1A28-4B18-44EE-B213-4B00AF90F780}"/>
    <hyperlink ref="E11543" r:id="rId23079" display="https://www.google.com/maps/@29.836952,-95.121744,450m/data=!3m1!1e3!4m5!3m4!1s0x0:0x0!8m2!3d29.836952!4d-95.121744" xr:uid="{6324484D-04F7-411E-919A-235256035505}"/>
    <hyperlink ref="F11543" r:id="rId23080" display="https://www.bing.com/maps?cp=29.836952~-95.121744&amp;style=o&amp;lvl=18&amp;dir=0&amp;sp=point.29.836952_-95.121744_Channelview Cogeneration Plant" xr:uid="{F2351701-2BC0-4A76-B27E-14B417B51DDE}"/>
    <hyperlink ref="E11544" r:id="rId23081" display="https://www.google.com/maps/@29.836952,-95.121744,450m/data=!3m1!1e3!4m5!3m4!1s0x0:0x0!8m2!3d29.836952!4d-95.121744" xr:uid="{F633AECC-469C-40AE-BA28-19B243018C34}"/>
    <hyperlink ref="F11544" r:id="rId23082" display="https://www.bing.com/maps?cp=29.836952~-95.121744&amp;style=o&amp;lvl=18&amp;dir=0&amp;sp=point.29.836952_-95.121744_Channelview Cogeneration Plant" xr:uid="{AB9B7CCF-88E0-45AF-A276-3FD8C25B6A1E}"/>
    <hyperlink ref="E11545" r:id="rId23083" display="https://www.google.com/maps/@29.836952,-95.121744,450m/data=!3m1!1e3!4m5!3m4!1s0x0:0x0!8m2!3d29.836952!4d-95.121744" xr:uid="{7A55F6A0-1B34-485D-AF74-48C8BC4C5070}"/>
    <hyperlink ref="F11545" r:id="rId23084" display="https://www.bing.com/maps?cp=29.836952~-95.121744&amp;style=o&amp;lvl=18&amp;dir=0&amp;sp=point.29.836952_-95.121744_Channelview Cogeneration Plant" xr:uid="{E91EB970-AD26-447F-BCDF-F85359F48526}"/>
    <hyperlink ref="E11546" r:id="rId23085" display="https://www.google.com/maps/@29.836952,-95.121744,450m/data=!3m1!1e3!4m5!3m4!1s0x0:0x0!8m2!3d29.836952!4d-95.121744" xr:uid="{C2A41EE3-9D1B-4084-BD4F-9BD3230140DD}"/>
    <hyperlink ref="F11546" r:id="rId23086" display="https://www.bing.com/maps?cp=29.836952~-95.121744&amp;style=o&amp;lvl=18&amp;dir=0&amp;sp=point.29.836952_-95.121744_Channelview Cogeneration Plant" xr:uid="{03139CFC-593C-46C2-AEC4-F9BF37E2682B}"/>
    <hyperlink ref="E11547" r:id="rId23087" display="https://www.google.com/maps/@41.712216,-90.279679,450m/data=!3m1!1e3!4m5!3m4!1s0x0:0x0!8m2!3d41.712216!4d-90.279679" xr:uid="{67435D09-AC4B-4913-A4CB-1E0B439531F4}"/>
    <hyperlink ref="F11547" r:id="rId23088" display="https://www.bing.com/maps?cp=41.712216~-90.279679&amp;style=o&amp;lvl=18&amp;dir=0&amp;sp=point.41.712216_-90.279679_Cordova Energy" xr:uid="{CCB39E8C-F9EA-4DF7-AA8B-9D1ECD7B2E6A}"/>
    <hyperlink ref="E11548" r:id="rId23089" display="https://www.google.com/maps/@41.712216,-90.279679,450m/data=!3m1!1e3!4m5!3m4!1s0x0:0x0!8m2!3d41.712216!4d-90.279679" xr:uid="{727BD215-CC07-4A2C-A05C-D3AD3E9700D5}"/>
    <hyperlink ref="F11548" r:id="rId23090" display="https://www.bing.com/maps?cp=41.712216~-90.279679&amp;style=o&amp;lvl=18&amp;dir=0&amp;sp=point.41.712216_-90.279679_Cordova Energy" xr:uid="{5A5D83B0-88A6-4DBA-ADFB-D9C52A22B609}"/>
    <hyperlink ref="E11549" r:id="rId23091" display="https://www.google.com/maps/@41.712216,-90.279679,450m/data=!3m1!1e3!4m5!3m4!1s0x0:0x0!8m2!3d41.712216!4d-90.279679" xr:uid="{B9DA9F51-7799-4DFC-821A-ABED0A5AA750}"/>
    <hyperlink ref="F11549" r:id="rId23092" display="https://www.bing.com/maps?cp=41.712216~-90.279679&amp;style=o&amp;lvl=18&amp;dir=0&amp;sp=point.41.712216_-90.279679_Cordova Energy" xr:uid="{92FA9DE2-22B1-4ED6-BD87-90AB4041FEB4}"/>
    <hyperlink ref="E11550" r:id="rId23093" display="https://www.google.com/maps/@28.128900,-81.097800,450m/data=!3m1!1e3!4m5!3m4!1s0x0:0x0!8m2!3d28.128900!4d-81.097800" xr:uid="{38AC51B2-ABD1-4253-966D-040E550FD2AF}"/>
    <hyperlink ref="F11550" r:id="rId23094" display="https://www.bing.com/maps?cp=28.128900~-81.097800&amp;style=o&amp;lvl=18&amp;dir=0&amp;sp=point.28.128900_-81.097800_Osceola Generating Station (FL)" xr:uid="{5F1BF11F-015C-4CFB-B002-FC3541BD19B6}"/>
    <hyperlink ref="E11551" r:id="rId23095" display="https://www.google.com/maps/@28.128900,-81.097800,450m/data=!3m1!1e3!4m5!3m4!1s0x0:0x0!8m2!3d28.128900!4d-81.097800" xr:uid="{720D369F-321E-42E3-9C76-4EEFFEF4E81C}"/>
    <hyperlink ref="F11551" r:id="rId23096" display="https://www.bing.com/maps?cp=28.128900~-81.097800&amp;style=o&amp;lvl=18&amp;dir=0&amp;sp=point.28.128900_-81.097800_Osceola Generating Station (FL)" xr:uid="{1E5E9048-70BB-44F7-9119-7AA0D40D8522}"/>
    <hyperlink ref="E11552" r:id="rId23097" display="https://www.google.com/maps/@28.128900,-81.097800,450m/data=!3m1!1e3!4m5!3m4!1s0x0:0x0!8m2!3d28.128900!4d-81.097800" xr:uid="{DE9554F4-7A7C-43C0-BEA6-EFF5F6173D43}"/>
    <hyperlink ref="F11552" r:id="rId23098" display="https://www.bing.com/maps?cp=28.128900~-81.097800&amp;style=o&amp;lvl=18&amp;dir=0&amp;sp=point.28.128900_-81.097800_Osceola Generating Station (FL)" xr:uid="{6BB9D5BB-0EB8-4647-A40B-FB9B9530C11F}"/>
    <hyperlink ref="E11553" r:id="rId23099" display="https://www.google.com/maps/@40.421900,-75.935600,450m/data=!3m1!1e3!4m5!3m4!1s0x0:0x0!8m2!3d40.421900!4d-75.935600" xr:uid="{FE35E31E-9AC7-46D0-AE42-5D9097684963}"/>
    <hyperlink ref="F11553" r:id="rId23100" display="https://www.bing.com/maps?cp=40.421900~-75.935600&amp;style=o&amp;lvl=18&amp;dir=0&amp;sp=point.40.421900_-75.935600_Ontelaunee Energy Center" xr:uid="{6E1426AB-BCD1-4BAE-BFB3-92C3595E9363}"/>
    <hyperlink ref="E11554" r:id="rId23101" display="https://www.google.com/maps/@40.421900,-75.935600,450m/data=!3m1!1e3!4m5!3m4!1s0x0:0x0!8m2!3d40.421900!4d-75.935600" xr:uid="{0F7B27D1-5776-4C9A-B78D-8E0D0CAC3BB6}"/>
    <hyperlink ref="F11554" r:id="rId23102" display="https://www.bing.com/maps?cp=40.421900~-75.935600&amp;style=o&amp;lvl=18&amp;dir=0&amp;sp=point.40.421900_-75.935600_Ontelaunee Energy Center" xr:uid="{E740309C-AC98-4A71-B7BE-18ADBF296B12}"/>
    <hyperlink ref="E11555" r:id="rId23103" display="https://www.google.com/maps/@40.421900,-75.935600,450m/data=!3m1!1e3!4m5!3m4!1s0x0:0x0!8m2!3d40.421900!4d-75.935600" xr:uid="{921A5684-0725-4377-B49E-73703E9E6839}"/>
    <hyperlink ref="F11555" r:id="rId23104" display="https://www.bing.com/maps?cp=40.421900~-75.935600&amp;style=o&amp;lvl=18&amp;dir=0&amp;sp=point.40.421900_-75.935600_Ontelaunee Energy Center" xr:uid="{4F1153EB-566B-481B-A541-7231238A1899}"/>
    <hyperlink ref="E11556" r:id="rId23105" display="https://www.google.com/maps/@40.546667,-79.768333,450m/data=!3m1!1e3!4m5!3m4!1s0x0:0x0!8m2!3d40.546667!4d-79.768333" xr:uid="{061561CF-51B4-485A-BC8A-F5F115B8F404}"/>
    <hyperlink ref="F11556" r:id="rId23106" display="https://www.bing.com/maps?cp=40.546667~-79.768333&amp;style=o&amp;lvl=18&amp;dir=0&amp;sp=point.40.546667_-79.768333_Springdale 1 &amp; 2" xr:uid="{CC5EB03F-FFCC-4AAD-A9A1-20C8408307FE}"/>
    <hyperlink ref="E11557" r:id="rId23107" display="https://www.google.com/maps/@40.546667,-79.768333,450m/data=!3m1!1e3!4m5!3m4!1s0x0:0x0!8m2!3d40.546667!4d-79.768333" xr:uid="{CA565468-7B48-4E75-A1CA-C496C378BEBD}"/>
    <hyperlink ref="F11557" r:id="rId23108" display="https://www.bing.com/maps?cp=40.546667~-79.768333&amp;style=o&amp;lvl=18&amp;dir=0&amp;sp=point.40.546667_-79.768333_Springdale 1 &amp; 2" xr:uid="{0E7EC2EB-DEEF-4911-8518-6AB104A9FE9A}"/>
    <hyperlink ref="E11558" r:id="rId23109" display="https://www.google.com/maps/@33.646400,-88.271700,450m/data=!3m1!1e3!4m5!3m4!1s0x0:0x0!8m2!3d33.646400!4d-88.271700" xr:uid="{38464E95-54FE-4C4F-AEB9-BCDF548E3B27}"/>
    <hyperlink ref="F11558" r:id="rId23110" display="https://www.bing.com/maps?cp=33.646400~-88.271700&amp;style=o&amp;lvl=18&amp;dir=0&amp;sp=point.33.646400_-88.271700_Caledonia" xr:uid="{2B77F372-83DF-431D-B9E9-D08B3309E3AD}"/>
    <hyperlink ref="E11559" r:id="rId23111" display="https://www.google.com/maps/@33.646400,-88.271700,450m/data=!3m1!1e3!4m5!3m4!1s0x0:0x0!8m2!3d33.646400!4d-88.271700" xr:uid="{A15320F3-A2F0-40F4-8BBC-49CD3A083201}"/>
    <hyperlink ref="F11559" r:id="rId23112" display="https://www.bing.com/maps?cp=33.646400~-88.271700&amp;style=o&amp;lvl=18&amp;dir=0&amp;sp=point.33.646400_-88.271700_Caledonia" xr:uid="{5D41769C-B5E4-410F-B34A-D092EDF6D985}"/>
    <hyperlink ref="E11560" r:id="rId23113" display="https://www.google.com/maps/@33.646400,-88.271700,450m/data=!3m1!1e3!4m5!3m4!1s0x0:0x0!8m2!3d33.646400!4d-88.271700" xr:uid="{312FBEF1-A0D1-4E25-B735-90319CF1CFCE}"/>
    <hyperlink ref="F11560" r:id="rId23114" display="https://www.bing.com/maps?cp=33.646400~-88.271700&amp;style=o&amp;lvl=18&amp;dir=0&amp;sp=point.33.646400_-88.271700_Caledonia" xr:uid="{E3219558-3860-42BC-A4FC-F3A2C188B4EF}"/>
    <hyperlink ref="E11561" r:id="rId23115" display="https://www.google.com/maps/@33.646400,-88.271700,450m/data=!3m1!1e3!4m5!3m4!1s0x0:0x0!8m2!3d33.646400!4d-88.271700" xr:uid="{BFEA580F-EFD1-4992-8F23-2A5CE7F987EC}"/>
    <hyperlink ref="F11561" r:id="rId23116" display="https://www.bing.com/maps?cp=33.646400~-88.271700&amp;style=o&amp;lvl=18&amp;dir=0&amp;sp=point.33.646400_-88.271700_Caledonia" xr:uid="{2F52EA40-52F4-432A-B447-6B336500806F}"/>
    <hyperlink ref="E11562" r:id="rId23117" display="https://www.google.com/maps/@33.646400,-88.271700,450m/data=!3m1!1e3!4m5!3m4!1s0x0:0x0!8m2!3d33.646400!4d-88.271700" xr:uid="{6189FED7-745B-43D3-9B18-3A8F2EF0FABB}"/>
    <hyperlink ref="F11562" r:id="rId23118" display="https://www.bing.com/maps?cp=33.646400~-88.271700&amp;style=o&amp;lvl=18&amp;dir=0&amp;sp=point.33.646400_-88.271700_Caledonia" xr:uid="{2CE5709C-3B79-4796-82E2-7A9101ACBF49}"/>
    <hyperlink ref="E11563" r:id="rId23119" display="https://www.google.com/maps/@33.646400,-88.271700,450m/data=!3m1!1e3!4m5!3m4!1s0x0:0x0!8m2!3d33.646400!4d-88.271700" xr:uid="{7E1ABECE-B99C-4F16-9EBB-A79ACBBC3694}"/>
    <hyperlink ref="F11563" r:id="rId23120" display="https://www.bing.com/maps?cp=33.646400~-88.271700&amp;style=o&amp;lvl=18&amp;dir=0&amp;sp=point.33.646400_-88.271700_Caledonia" xr:uid="{614C3BAC-231C-4BDF-8515-B6F5B2CAA8EA}"/>
    <hyperlink ref="E11564" r:id="rId23121" display="https://www.google.com/maps/@38.191661,-82.604586,450m/data=!3m1!1e3!4m5!3m4!1s0x0:0x0!8m2!3d38.191661!4d-82.604586" xr:uid="{B7FA916D-D16C-442B-B4F5-EB1C50B20C08}"/>
    <hyperlink ref="F11564" r:id="rId23122" display="https://www.bing.com/maps?cp=38.191661~-82.604586&amp;style=o&amp;lvl=18&amp;dir=0&amp;sp=point.38.191661_-82.604586_Riverside Generating LLC" xr:uid="{987BA78A-715B-4E4D-92F7-238F7A511D57}"/>
    <hyperlink ref="E11565" r:id="rId23123" display="https://www.google.com/maps/@38.191661,-82.604586,450m/data=!3m1!1e3!4m5!3m4!1s0x0:0x0!8m2!3d38.191661!4d-82.604586" xr:uid="{967A62C9-089A-467A-A28D-4BCAA8ABC3AF}"/>
    <hyperlink ref="F11565" r:id="rId23124" display="https://www.bing.com/maps?cp=38.191661~-82.604586&amp;style=o&amp;lvl=18&amp;dir=0&amp;sp=point.38.191661_-82.604586_Riverside Generating LLC" xr:uid="{C01CA006-C6EB-42AA-BBA4-1BD370EAA2FC}"/>
    <hyperlink ref="E11566" r:id="rId23125" display="https://www.google.com/maps/@38.191661,-82.604586,450m/data=!3m1!1e3!4m5!3m4!1s0x0:0x0!8m2!3d38.191661!4d-82.604586" xr:uid="{225A4723-0E8B-4B05-B558-067213C76406}"/>
    <hyperlink ref="F11566" r:id="rId23126" display="https://www.bing.com/maps?cp=38.191661~-82.604586&amp;style=o&amp;lvl=18&amp;dir=0&amp;sp=point.38.191661_-82.604586_Riverside Generating LLC" xr:uid="{924EEF29-1B64-4781-902D-EDEA6AA32E3A}"/>
    <hyperlink ref="E11567" r:id="rId23127" display="https://www.google.com/maps/@38.191661,-82.604586,450m/data=!3m1!1e3!4m5!3m4!1s0x0:0x0!8m2!3d38.191661!4d-82.604586" xr:uid="{3E61F016-251F-4244-81B4-8479DA419C27}"/>
    <hyperlink ref="F11567" r:id="rId23128" display="https://www.bing.com/maps?cp=38.191661~-82.604586&amp;style=o&amp;lvl=18&amp;dir=0&amp;sp=point.38.191661_-82.604586_Riverside Generating LLC" xr:uid="{3F4FF340-6BF1-47E6-AD95-03936E769638}"/>
    <hyperlink ref="E11568" r:id="rId23129" display="https://www.google.com/maps/@38.191661,-82.604586,450m/data=!3m1!1e3!4m5!3m4!1s0x0:0x0!8m2!3d38.191661!4d-82.604586" xr:uid="{EDF35FD3-F4D3-4A55-981C-9D78D6200D7B}"/>
    <hyperlink ref="F11568" r:id="rId23130" display="https://www.bing.com/maps?cp=38.191661~-82.604586&amp;style=o&amp;lvl=18&amp;dir=0&amp;sp=point.38.191661_-82.604586_Riverside Generating LLC" xr:uid="{F215E69C-8CCF-466C-8BB9-C765C10C2694}"/>
    <hyperlink ref="E11569" r:id="rId23131" display="https://www.google.com/maps/@41.438800,-88.123600,450m/data=!3m1!1e3!4m5!3m4!1s0x0:0x0!8m2!3d41.438800!4d-88.123600" xr:uid="{2F0FBE97-945D-4DDF-BDA0-8076B51F5A2F}"/>
    <hyperlink ref="F11569" r:id="rId23132" display="https://www.bing.com/maps?cp=41.438800~-88.123600&amp;style=o&amp;lvl=18&amp;dir=0&amp;sp=point.41.438800_-88.123600_Elwood Energy LLC" xr:uid="{D38D307E-B0AD-44B8-84C0-014464F395EA}"/>
    <hyperlink ref="E11570" r:id="rId23133" display="https://www.google.com/maps/@41.438800,-88.123600,450m/data=!3m1!1e3!4m5!3m4!1s0x0:0x0!8m2!3d41.438800!4d-88.123600" xr:uid="{2AD44384-795B-4B38-AC42-C41A81D1516D}"/>
    <hyperlink ref="F11570" r:id="rId23134" display="https://www.bing.com/maps?cp=41.438800~-88.123600&amp;style=o&amp;lvl=18&amp;dir=0&amp;sp=point.41.438800_-88.123600_Elwood Energy LLC" xr:uid="{7BD8A735-F3C0-4205-BCBB-7F6716EEEEE7}"/>
    <hyperlink ref="E11571" r:id="rId23135" display="https://www.google.com/maps/@41.438800,-88.123600,450m/data=!3m1!1e3!4m5!3m4!1s0x0:0x0!8m2!3d41.438800!4d-88.123600" xr:uid="{E90782FE-1D16-4C81-BDC1-1D92B1A8591F}"/>
    <hyperlink ref="F11571" r:id="rId23136" display="https://www.bing.com/maps?cp=41.438800~-88.123600&amp;style=o&amp;lvl=18&amp;dir=0&amp;sp=point.41.438800_-88.123600_Elwood Energy LLC" xr:uid="{42E611DB-DC87-4A4D-A98D-8C9089B70988}"/>
    <hyperlink ref="E11572" r:id="rId23137" display="https://www.google.com/maps/@39.669200,-105.001800,450m/data=!3m1!1e3!4m5!3m4!1s0x0:0x0!8m2!3d39.669200!4d-105.001800" xr:uid="{2D81E620-17CA-46DE-8647-87A59D2A0DAB}"/>
    <hyperlink ref="F11572" r:id="rId23138" display="https://www.bing.com/maps?cp=39.669200~-105.001800&amp;style=o&amp;lvl=18&amp;dir=0&amp;sp=point.39.669200_-105.001800_Arapahoe Combustion Turbine Project" xr:uid="{1EDB5C12-660B-45B9-B2F1-472CA615ABF6}"/>
    <hyperlink ref="E11573" r:id="rId23139" display="https://www.google.com/maps/@39.669200,-105.001800,450m/data=!3m1!1e3!4m5!3m4!1s0x0:0x0!8m2!3d39.669200!4d-105.001800" xr:uid="{065FB524-A56E-47A7-BE66-2B587F522A08}"/>
    <hyperlink ref="F11573" r:id="rId23140" display="https://www.bing.com/maps?cp=39.669200~-105.001800&amp;style=o&amp;lvl=18&amp;dir=0&amp;sp=point.39.669200_-105.001800_Arapahoe Combustion Turbine Project" xr:uid="{A08F2E35-E252-4240-B00E-6CEB8E5A0D52}"/>
    <hyperlink ref="E11574" r:id="rId23141" display="https://www.google.com/maps/@39.669200,-105.001800,450m/data=!3m1!1e3!4m5!3m4!1s0x0:0x0!8m2!3d39.669200!4d-105.001800" xr:uid="{C7A5D3EA-DBA9-4A04-A6FF-9A7AB2F5B58F}"/>
    <hyperlink ref="F11574" r:id="rId23142" display="https://www.bing.com/maps?cp=39.669200~-105.001800&amp;style=o&amp;lvl=18&amp;dir=0&amp;sp=point.39.669200_-105.001800_Arapahoe Combustion Turbine Project" xr:uid="{A615EDF1-1472-4878-81A3-DE33EC6DD288}"/>
    <hyperlink ref="E11575" r:id="rId23143" display="https://www.google.com/maps/@40.470500,-88.398700,450m/data=!3m1!1e3!4m5!3m4!1s0x0:0x0!8m2!3d40.470500!4d-88.398700" xr:uid="{41FAA816-B064-4479-9B12-DE73CC60D7F3}"/>
    <hyperlink ref="F11575" r:id="rId23144" display="https://www.bing.com/maps?cp=40.470500~-88.398700&amp;style=o&amp;lvl=18&amp;dir=0&amp;sp=point.40.470500_-88.398700_Gibson City Energy Center LLC" xr:uid="{C7DEB44B-CB28-4DF1-AB5C-4F248711D1CC}"/>
    <hyperlink ref="E11576" r:id="rId23145" display="https://www.google.com/maps/@40.470500,-88.398700,450m/data=!3m1!1e3!4m5!3m4!1s0x0:0x0!8m2!3d40.470500!4d-88.398700" xr:uid="{B9EF7E20-C12C-4625-9BF9-A92BE566334F}"/>
    <hyperlink ref="F11576" r:id="rId23146" display="https://www.bing.com/maps?cp=40.470500~-88.398700&amp;style=o&amp;lvl=18&amp;dir=0&amp;sp=point.40.470500_-88.398700_Gibson City Energy Center LLC" xr:uid="{D0606F5C-9AE7-4BD5-809E-26572AF8A230}"/>
    <hyperlink ref="E11577" r:id="rId23147" display="https://www.google.com/maps/@38.111400,-89.346700,450m/data=!3m1!1e3!4m5!3m4!1s0x0:0x0!8m2!3d38.111400!4d-89.346700" xr:uid="{36252559-DC2F-4B6C-ADB8-E40B8E283B94}"/>
    <hyperlink ref="F11577" r:id="rId23148" display="https://www.bing.com/maps?cp=38.111400~-89.346700&amp;style=o&amp;lvl=18&amp;dir=0&amp;sp=point.38.111400_-89.346700_Pinckneyville" xr:uid="{7FD857AA-508D-4F9D-86D8-8EBF24C4518A}"/>
    <hyperlink ref="E11578" r:id="rId23149" display="https://www.google.com/maps/@38.111400,-89.346700,450m/data=!3m1!1e3!4m5!3m4!1s0x0:0x0!8m2!3d38.111400!4d-89.346700" xr:uid="{F9F31C4E-3E4C-493F-AEB9-B1824D98832E}"/>
    <hyperlink ref="F11578" r:id="rId23150" display="https://www.bing.com/maps?cp=38.111400~-89.346700&amp;style=o&amp;lvl=18&amp;dir=0&amp;sp=point.38.111400_-89.346700_Pinckneyville" xr:uid="{6C8DBC1A-2E91-4282-9BCE-F1AFBC7CDC74}"/>
    <hyperlink ref="E11579" r:id="rId23151" display="https://www.google.com/maps/@38.111400,-89.346700,450m/data=!3m1!1e3!4m5!3m4!1s0x0:0x0!8m2!3d38.111400!4d-89.346700" xr:uid="{E4F96533-AEED-40C4-B275-298DDE0450A0}"/>
    <hyperlink ref="F11579" r:id="rId23152" display="https://www.bing.com/maps?cp=38.111400~-89.346700&amp;style=o&amp;lvl=18&amp;dir=0&amp;sp=point.38.111400_-89.346700_Pinckneyville" xr:uid="{B76C12E6-9C0E-4AC8-8A4F-EDB3582263A5}"/>
    <hyperlink ref="E11580" r:id="rId23153" display="https://www.google.com/maps/@38.111400,-89.346700,450m/data=!3m1!1e3!4m5!3m4!1s0x0:0x0!8m2!3d38.111400!4d-89.346700" xr:uid="{2C2110FA-EC7A-40E6-9FBB-32C2ADE12D8F}"/>
    <hyperlink ref="F11580" r:id="rId23154" display="https://www.bing.com/maps?cp=38.111400~-89.346700&amp;style=o&amp;lvl=18&amp;dir=0&amp;sp=point.38.111400_-89.346700_Pinckneyville" xr:uid="{014D808A-7F89-4B95-9239-AD3D08671C07}"/>
    <hyperlink ref="E11581" r:id="rId23155" display="https://www.google.com/maps/@38.111400,-89.346700,450m/data=!3m1!1e3!4m5!3m4!1s0x0:0x0!8m2!3d38.111400!4d-89.346700" xr:uid="{1D4DE45D-451B-4108-B373-829ADE474206}"/>
    <hyperlink ref="F11581" r:id="rId23156" display="https://www.bing.com/maps?cp=38.111400~-89.346700&amp;style=o&amp;lvl=18&amp;dir=0&amp;sp=point.38.111400_-89.346700_Pinckneyville" xr:uid="{3FF8A9DF-97A6-42D2-89E3-48CC764D93F3}"/>
    <hyperlink ref="E11582" r:id="rId23157" display="https://www.google.com/maps/@38.111400,-89.346700,450m/data=!3m1!1e3!4m5!3m4!1s0x0:0x0!8m2!3d38.111400!4d-89.346700" xr:uid="{30E7925D-4121-4B5D-98E7-244ADF4931DF}"/>
    <hyperlink ref="F11582" r:id="rId23158" display="https://www.bing.com/maps?cp=38.111400~-89.346700&amp;style=o&amp;lvl=18&amp;dir=0&amp;sp=point.38.111400_-89.346700_Pinckneyville" xr:uid="{81842018-508A-47EC-B2EE-A6F5BB2C9E13}"/>
    <hyperlink ref="E11583" r:id="rId23159" display="https://www.google.com/maps/@38.111400,-89.346700,450m/data=!3m1!1e3!4m5!3m4!1s0x0:0x0!8m2!3d38.111400!4d-89.346700" xr:uid="{AC96E27C-B035-4E82-9548-22E293456092}"/>
    <hyperlink ref="F11583" r:id="rId23160" display="https://www.bing.com/maps?cp=38.111400~-89.346700&amp;style=o&amp;lvl=18&amp;dir=0&amp;sp=point.38.111400_-89.346700_Pinckneyville" xr:uid="{D1A89C58-6860-47C3-9904-598FED3ADE05}"/>
    <hyperlink ref="E11584" r:id="rId23161" display="https://www.google.com/maps/@38.111400,-89.346700,450m/data=!3m1!1e3!4m5!3m4!1s0x0:0x0!8m2!3d38.111400!4d-89.346700" xr:uid="{8871D7A0-4C1E-45DB-8D56-BDAB19B338ED}"/>
    <hyperlink ref="F11584" r:id="rId23162" display="https://www.bing.com/maps?cp=38.111400~-89.346700&amp;style=o&amp;lvl=18&amp;dir=0&amp;sp=point.38.111400_-89.346700_Pinckneyville" xr:uid="{DDBF1F4A-3C3E-4AD0-B685-93395B05269F}"/>
    <hyperlink ref="E11585" r:id="rId23163" display="https://www.google.com/maps/@38.761900,-89.012800,450m/data=!3m1!1e3!4m5!3m4!1s0x0:0x0!8m2!3d38.761900!4d-89.012800" xr:uid="{3077D458-9C57-4566-957E-BA114FC746FC}"/>
    <hyperlink ref="F11585" r:id="rId23164" display="https://www.bing.com/maps?cp=38.761900~-89.012800&amp;style=o&amp;lvl=18&amp;dir=0&amp;sp=point.38.761900_-89.012800_Kinmundy" xr:uid="{475AF0E2-7A1D-4F66-82DC-65C175E523B0}"/>
    <hyperlink ref="E11586" r:id="rId23165" display="https://www.google.com/maps/@38.761900,-89.012800,450m/data=!3m1!1e3!4m5!3m4!1s0x0:0x0!8m2!3d38.761900!4d-89.012800" xr:uid="{A01180BC-48F0-43D7-99E9-5C81C88F1CF7}"/>
    <hyperlink ref="F11586" r:id="rId23166" display="https://www.bing.com/maps?cp=38.761900~-89.012800&amp;style=o&amp;lvl=18&amp;dir=0&amp;sp=point.38.761900_-89.012800_Kinmundy" xr:uid="{E271B1C6-BCC9-46B6-A15C-6BC5DD204B44}"/>
    <hyperlink ref="E11587" r:id="rId23167" display="https://www.google.com/maps/@27.813900,-97.428300,450m/data=!3m1!1e3!4m5!3m4!1s0x0:0x0!8m2!3d27.813900!4d-97.428300" xr:uid="{6BD41797-5767-4E2A-9261-AE2214B4BB06}"/>
    <hyperlink ref="F11587" r:id="rId23168" display="https://www.bing.com/maps?cp=27.813900~-97.428300&amp;style=o&amp;lvl=18&amp;dir=0&amp;sp=point.27.813900_-97.428300_Corpus Christi Energy Center" xr:uid="{E1F8F896-C1B4-4A96-B5EB-072B8E303DE2}"/>
    <hyperlink ref="E11588" r:id="rId23169" display="https://www.google.com/maps/@27.813900,-97.428300,450m/data=!3m1!1e3!4m5!3m4!1s0x0:0x0!8m2!3d27.813900!4d-97.428300" xr:uid="{88EF6E0C-08C4-4B09-AD6C-5A003B32FD3F}"/>
    <hyperlink ref="F11588" r:id="rId23170" display="https://www.bing.com/maps?cp=27.813900~-97.428300&amp;style=o&amp;lvl=18&amp;dir=0&amp;sp=point.27.813900_-97.428300_Corpus Christi Energy Center" xr:uid="{88FBDE29-8BC2-4712-A594-4057DF056E30}"/>
    <hyperlink ref="E11589" r:id="rId23171" display="https://www.google.com/maps/@27.813900,-97.428300,450m/data=!3m1!1e3!4m5!3m4!1s0x0:0x0!8m2!3d27.813900!4d-97.428300" xr:uid="{DDE25E05-0236-4703-B91A-8CD1FAACE8C3}"/>
    <hyperlink ref="F11589" r:id="rId23172" display="https://www.bing.com/maps?cp=27.813900~-97.428300&amp;style=o&amp;lvl=18&amp;dir=0&amp;sp=point.27.813900_-97.428300_Corpus Christi Energy Center" xr:uid="{BF2FB9A4-C0B3-4E3D-8796-733EB2CDC689}"/>
    <hyperlink ref="E11590" r:id="rId23173" display="https://www.google.com/maps/@40.020500,-105.200900,450m/data=!3m1!1e3!4m5!3m4!1s0x0:0x0!8m2!3d40.020500!4d-105.200900" xr:uid="{A406FFE5-F38B-4FF4-95CD-3F4843E91F7D}"/>
    <hyperlink ref="F11590" r:id="rId23174" display="https://www.bing.com/maps?cp=40.020500~-105.200900&amp;style=o&amp;lvl=18&amp;dir=0&amp;sp=point.40.020500_-105.200900_Valmont Combustion Turbine Project" xr:uid="{AA89900F-0C2C-4FE4-8394-826A96C8A55B}"/>
    <hyperlink ref="E11591" r:id="rId23175" display="https://www.google.com/maps/@40.020500,-105.200900,450m/data=!3m1!1e3!4m5!3m4!1s0x0:0x0!8m2!3d40.020500!4d-105.200900" xr:uid="{67C67409-18D5-4005-A6C8-A0359B800EA3}"/>
    <hyperlink ref="F11591" r:id="rId23176" display="https://www.bing.com/maps?cp=40.020500~-105.200900&amp;style=o&amp;lvl=18&amp;dir=0&amp;sp=point.40.020500_-105.200900_Valmont Combustion Turbine Project" xr:uid="{75D7D8BE-DBC8-4412-B6AF-927DA60F9E1E}"/>
    <hyperlink ref="E11592" r:id="rId23177" display="https://www.google.com/maps/@44.291700,-96.375000,450m/data=!3m1!1e3!4m5!3m4!1s0x0:0x0!8m2!3d44.291700!4d-96.375000" xr:uid="{74833AC0-A349-4669-B9D4-A89D10C636BE}"/>
    <hyperlink ref="F11592" r:id="rId23178" display="https://www.bing.com/maps?cp=44.291700~-96.375000&amp;style=o&amp;lvl=18&amp;dir=0&amp;sp=point.44.291700_-96.375000_Lake Benton I" xr:uid="{96A7DE9A-4251-4465-A6D1-06E941A3535C}"/>
    <hyperlink ref="E11593" r:id="rId23179" display="https://www.google.com/maps/@32.114185,-106.846483,450m/data=!3m1!1e3!4m5!3m4!1s0x0:0x0!8m2!3d32.114185!4d-106.846483" xr:uid="{154F3229-7CB7-4300-B358-50A4D9E7A154}"/>
    <hyperlink ref="F11593" r:id="rId23180" display="https://www.bing.com/maps?cp=32.114185~-106.846483&amp;style=o&amp;lvl=18&amp;dir=0&amp;sp=point.32.114185_-106.846483_Afton Generating Station" xr:uid="{2A81AE86-5A81-480C-96BF-30893D922965}"/>
    <hyperlink ref="E11594" r:id="rId23181" display="https://www.google.com/maps/@32.114185,-106.846483,450m/data=!3m1!1e3!4m5!3m4!1s0x0:0x0!8m2!3d32.114185!4d-106.846483" xr:uid="{57989700-86D9-4F7E-B37B-E0437B74BB3C}"/>
    <hyperlink ref="F11594" r:id="rId23182" display="https://www.bing.com/maps?cp=32.114185~-106.846483&amp;style=o&amp;lvl=18&amp;dir=0&amp;sp=point.32.114185_-106.846483_Afton Generating Station" xr:uid="{F025AE65-B759-44B5-836B-C1F14B4F5B5C}"/>
    <hyperlink ref="E11595" r:id="rId23183" display="https://www.google.com/maps/@42.110577,-71.453468,450m/data=!3m1!1e3!4m5!3m4!1s0x0:0x0!8m2!3d42.110577!4d-71.453468" xr:uid="{0B49C039-2576-40E3-9552-A1C992B732F1}"/>
    <hyperlink ref="F11595" r:id="rId23184" display="https://www.bing.com/maps?cp=42.110577~-71.453468&amp;style=o&amp;lvl=18&amp;dir=0&amp;sp=point.42.110577_-71.453468_ANP Bellingham Energy Project" xr:uid="{32BFA1DD-9F29-4E45-8D74-AF66C3CE5649}"/>
    <hyperlink ref="E11596" r:id="rId23185" display="https://www.google.com/maps/@42.110577,-71.453468,450m/data=!3m1!1e3!4m5!3m4!1s0x0:0x0!8m2!3d42.110577!4d-71.453468" xr:uid="{930D85CE-E381-4052-B9B0-E367A1E4C6E5}"/>
    <hyperlink ref="F11596" r:id="rId23186" display="https://www.bing.com/maps?cp=42.110577~-71.453468&amp;style=o&amp;lvl=18&amp;dir=0&amp;sp=point.42.110577_-71.453468_ANP Bellingham Energy Project" xr:uid="{60AFDC62-E277-4F78-9F65-3A43A94B9EEF}"/>
    <hyperlink ref="E11597" r:id="rId23187" display="https://www.google.com/maps/@42.059876,-71.515811,450m/data=!3m1!1e3!4m5!3m4!1s0x0:0x0!8m2!3d42.059876!4d-71.515811" xr:uid="{805E1441-71EA-443E-B904-3F12A085DCF1}"/>
    <hyperlink ref="F11597" r:id="rId23188" display="https://www.bing.com/maps?cp=42.059876~-71.515811&amp;style=o&amp;lvl=18&amp;dir=0&amp;sp=point.42.059876_-71.515811_ANP Blackstone Energy Project" xr:uid="{5D748019-BDF2-4F66-96CC-C21EAEEEBF8E}"/>
    <hyperlink ref="E11598" r:id="rId23189" display="https://www.google.com/maps/@42.059876,-71.515811,450m/data=!3m1!1e3!4m5!3m4!1s0x0:0x0!8m2!3d42.059876!4d-71.515811" xr:uid="{7E296648-144D-4A38-B628-4E0CBF011EE7}"/>
    <hyperlink ref="F11598" r:id="rId23190" display="https://www.bing.com/maps?cp=42.059876~-71.515811&amp;style=o&amp;lvl=18&amp;dir=0&amp;sp=point.42.059876_-71.515811_ANP Blackstone Energy Project" xr:uid="{9B631441-8F43-4392-8A7D-D8949B3E0506}"/>
    <hyperlink ref="E11599" r:id="rId23191" display="https://www.google.com/maps/@31.840300,-102.326400,450m/data=!3m1!1e3!4m5!3m4!1s0x0:0x0!8m2!3d31.840300!4d-102.326400" xr:uid="{1E1C1E82-B704-4644-82D2-47FEB552DB3B}"/>
    <hyperlink ref="F11599" r:id="rId23192" display="https://www.bing.com/maps?cp=31.840300~-102.326400&amp;style=o&amp;lvl=18&amp;dir=0&amp;sp=point.31.840300_-102.326400_Odessa-Ector Power Plant" xr:uid="{AF42D82F-2878-4C3C-894B-937C6B48C63C}"/>
    <hyperlink ref="E11600" r:id="rId23193" display="https://www.google.com/maps/@31.840300,-102.326400,450m/data=!3m1!1e3!4m5!3m4!1s0x0:0x0!8m2!3d31.840300!4d-102.326400" xr:uid="{EBBF69A8-1388-474C-B2B4-797A41A8746F}"/>
    <hyperlink ref="F11600" r:id="rId23194" display="https://www.bing.com/maps?cp=31.840300~-102.326400&amp;style=o&amp;lvl=18&amp;dir=0&amp;sp=point.31.840300_-102.326400_Odessa-Ector Power Plant" xr:uid="{719F4173-656F-4959-AF28-EEB5183EC481}"/>
    <hyperlink ref="E11601" r:id="rId23195" display="https://www.google.com/maps/@31.840300,-102.326400,450m/data=!3m1!1e3!4m5!3m4!1s0x0:0x0!8m2!3d31.840300!4d-102.326400" xr:uid="{2BE8823E-C424-4AB3-AE95-5F2FA1B753B7}"/>
    <hyperlink ref="F11601" r:id="rId23196" display="https://www.bing.com/maps?cp=31.840300~-102.326400&amp;style=o&amp;lvl=18&amp;dir=0&amp;sp=point.31.840300_-102.326400_Odessa-Ector Power Plant" xr:uid="{D190388B-E4BC-4F9D-B2DA-EFBEEB4F1DF2}"/>
    <hyperlink ref="E11602" r:id="rId23197" display="https://www.google.com/maps/@31.840300,-102.326400,450m/data=!3m1!1e3!4m5!3m4!1s0x0:0x0!8m2!3d31.840300!4d-102.326400" xr:uid="{73FCA588-5B76-4126-BB43-71158A2844CC}"/>
    <hyperlink ref="F11602" r:id="rId23198" display="https://www.bing.com/maps?cp=31.840300~-102.326400&amp;style=o&amp;lvl=18&amp;dir=0&amp;sp=point.31.840300_-102.326400_Odessa-Ector Power Plant" xr:uid="{1961BFC3-B48C-49D8-9B61-F9224D6EFC48}"/>
    <hyperlink ref="E11603" r:id="rId23199" display="https://www.google.com/maps/@31.840300,-102.326400,450m/data=!3m1!1e3!4m5!3m4!1s0x0:0x0!8m2!3d31.840300!4d-102.326400" xr:uid="{FE60C45F-6106-42BB-BE33-139AA39EC9C8}"/>
    <hyperlink ref="F11603" r:id="rId23200" display="https://www.bing.com/maps?cp=31.840300~-102.326400&amp;style=o&amp;lvl=18&amp;dir=0&amp;sp=point.31.840300_-102.326400_Odessa-Ector Power Plant" xr:uid="{B767E17B-3286-402E-BE74-B7F3AB229F4B}"/>
    <hyperlink ref="E11604" r:id="rId23201" display="https://www.google.com/maps/@31.840300,-102.326400,450m/data=!3m1!1e3!4m5!3m4!1s0x0:0x0!8m2!3d31.840300!4d-102.326400" xr:uid="{1F3C2175-6EFF-4591-B07F-7C25236E68B4}"/>
    <hyperlink ref="F11604" r:id="rId23202" display="https://www.bing.com/maps?cp=31.840300~-102.326400&amp;style=o&amp;lvl=18&amp;dir=0&amp;sp=point.31.840300_-102.326400_Odessa-Ector Power Plant" xr:uid="{34B47245-49E7-4985-B0E7-1E7D618742D7}"/>
    <hyperlink ref="E11605" r:id="rId23203" display="https://www.google.com/maps/@41.411944,-88.332778,450m/data=!3m1!1e3!4m5!3m4!1s0x0:0x0!8m2!3d41.411944!4d-88.332778" xr:uid="{0D31DAE8-B1DA-4FA8-97B5-5BBC45F6B28C}"/>
    <hyperlink ref="F11605" r:id="rId23204" display="https://www.bing.com/maps?cp=41.411944~-88.332778&amp;style=o&amp;lvl=18&amp;dir=0&amp;sp=point.41.411944_-88.332778_Morris Cogeneration LLC" xr:uid="{A959AD04-A5F1-41AD-A11E-3AAD4F551D42}"/>
    <hyperlink ref="E11606" r:id="rId23205" display="https://www.google.com/maps/@41.411944,-88.332778,450m/data=!3m1!1e3!4m5!3m4!1s0x0:0x0!8m2!3d41.411944!4d-88.332778" xr:uid="{7B7047F9-AC7F-4C28-B6E9-1A7D2FA9E2F0}"/>
    <hyperlink ref="F11606" r:id="rId23206" display="https://www.bing.com/maps?cp=41.411944~-88.332778&amp;style=o&amp;lvl=18&amp;dir=0&amp;sp=point.41.411944_-88.332778_Morris Cogeneration LLC" xr:uid="{E7D62E13-EF44-4AB5-A363-D966BB98BE20}"/>
    <hyperlink ref="E11607" r:id="rId23207" display="https://www.google.com/maps/@41.411944,-88.332778,450m/data=!3m1!1e3!4m5!3m4!1s0x0:0x0!8m2!3d41.411944!4d-88.332778" xr:uid="{9C8F9CA9-B6DC-45A0-9E5B-012BE4B41377}"/>
    <hyperlink ref="F11607" r:id="rId23208" display="https://www.bing.com/maps?cp=41.411944~-88.332778&amp;style=o&amp;lvl=18&amp;dir=0&amp;sp=point.41.411944_-88.332778_Morris Cogeneration LLC" xr:uid="{EF3DE043-291B-44C7-9824-4F7421C14132}"/>
    <hyperlink ref="E11608" r:id="rId23209" display="https://www.google.com/maps/@41.411944,-88.332778,450m/data=!3m1!1e3!4m5!3m4!1s0x0:0x0!8m2!3d41.411944!4d-88.332778" xr:uid="{2810AE01-6C52-4499-8D33-B013CF74C365}"/>
    <hyperlink ref="F11608" r:id="rId23210" display="https://www.bing.com/maps?cp=41.411944~-88.332778&amp;style=o&amp;lvl=18&amp;dir=0&amp;sp=point.41.411944_-88.332778_Morris Cogeneration LLC" xr:uid="{7B7058A3-A448-45D1-A80E-BAF53247CB76}"/>
    <hyperlink ref="E11609" r:id="rId23211" display="https://www.google.com/maps/@38.030071,-121.873004,450m/data=!3m1!1e3!4m5!3m4!1s0x0:0x0!8m2!3d38.030071!4d-121.873004" xr:uid="{9733CC69-A61A-4339-AB28-FFA4DF59EAFD}"/>
    <hyperlink ref="F11609" r:id="rId23212" display="https://www.bing.com/maps?cp=38.030071~-121.873004&amp;style=o&amp;lvl=18&amp;dir=0&amp;sp=point.38.030071_-121.873004_Los Medanos Energy Center" xr:uid="{D57CE3AC-2972-4FB9-8366-F842D4AC2941}"/>
    <hyperlink ref="E11610" r:id="rId23213" display="https://www.google.com/maps/@38.030071,-121.873004,450m/data=!3m1!1e3!4m5!3m4!1s0x0:0x0!8m2!3d38.030071!4d-121.873004" xr:uid="{F264CC18-516B-4942-87D3-83BB17CF32FA}"/>
    <hyperlink ref="F11610" r:id="rId23214" display="https://www.bing.com/maps?cp=38.030071~-121.873004&amp;style=o&amp;lvl=18&amp;dir=0&amp;sp=point.38.030071_-121.873004_Los Medanos Energy Center" xr:uid="{798A1100-BBBE-427B-BB70-9CE876C6196F}"/>
    <hyperlink ref="E11611" r:id="rId23215" display="https://www.google.com/maps/@38.030071,-121.873004,450m/data=!3m1!1e3!4m5!3m4!1s0x0:0x0!8m2!3d38.030071!4d-121.873004" xr:uid="{02EB8A02-FB7A-40CF-AB01-AD8D5A279F5C}"/>
    <hyperlink ref="F11611" r:id="rId23216" display="https://www.bing.com/maps?cp=38.030071~-121.873004&amp;style=o&amp;lvl=18&amp;dir=0&amp;sp=point.38.030071_-121.873004_Los Medanos Energy Center" xr:uid="{25ACB8E0-E299-4E90-A368-F1059A3CEABD}"/>
    <hyperlink ref="E11612" r:id="rId23217" display="https://www.google.com/maps/@32.378969,-90.219906,450m/data=!3m1!1e3!4m5!3m4!1s0x0:0x0!8m2!3d32.378969!4d-90.219906" xr:uid="{C7D184DB-50FB-4423-9BB0-2A732DB6759E}"/>
    <hyperlink ref="F11612" r:id="rId23218" display="https://www.bing.com/maps?cp=32.378969~-90.219906&amp;style=o&amp;lvl=18&amp;dir=0&amp;sp=point.32.378969_-90.219906_Hinds Energy Facility" xr:uid="{F7696B4D-5B50-4432-A416-E257DF427450}"/>
    <hyperlink ref="E11613" r:id="rId23219" display="https://www.google.com/maps/@32.378969,-90.219906,450m/data=!3m1!1e3!4m5!3m4!1s0x0:0x0!8m2!3d32.378969!4d-90.219906" xr:uid="{CB7EC75E-97D7-4D7A-8C7D-EA272E073143}"/>
    <hyperlink ref="F11613" r:id="rId23220" display="https://www.bing.com/maps?cp=32.378969~-90.219906&amp;style=o&amp;lvl=18&amp;dir=0&amp;sp=point.32.378969_-90.219906_Hinds Energy Facility" xr:uid="{C89ED87F-3E25-47AC-BF99-FADD820FD601}"/>
    <hyperlink ref="E11614" r:id="rId23221" display="https://www.google.com/maps/@32.378969,-90.219906,450m/data=!3m1!1e3!4m5!3m4!1s0x0:0x0!8m2!3d32.378969!4d-90.219906" xr:uid="{DEEA3E04-DBE4-4E72-A10D-82AD554E4B37}"/>
    <hyperlink ref="F11614" r:id="rId23222" display="https://www.bing.com/maps?cp=32.378969~-90.219906&amp;style=o&amp;lvl=18&amp;dir=0&amp;sp=point.32.378969_-90.219906_Hinds Energy Facility" xr:uid="{D7F39B45-DF6D-4F9C-B4AD-B4B9C3BCC321}"/>
    <hyperlink ref="E11615" r:id="rId23223" display="https://www.google.com/maps/@32.378969,-90.219906,450m/data=!3m1!1e3!4m5!3m4!1s0x0:0x0!8m2!3d32.378969!4d-90.219906" xr:uid="{67A80AFE-961D-48DC-BD65-B9457B72E067}"/>
    <hyperlink ref="F11615" r:id="rId23224" display="https://www.bing.com/maps?cp=32.378969~-90.219906&amp;style=o&amp;lvl=18&amp;dir=0&amp;sp=point.32.378969_-90.219906_Hinds Energy Facility" xr:uid="{12152193-B58B-4BE0-888A-4D685E399EF5}"/>
    <hyperlink ref="E11616" r:id="rId23225" display="https://www.google.com/maps/@33.014700,-89.675300,450m/data=!3m1!1e3!4m5!3m4!1s0x0:0x0!8m2!3d33.014700!4d-89.675300" xr:uid="{EA651BC8-EEB9-486B-A9EB-EF4F9664E42D}"/>
    <hyperlink ref="F11616" r:id="rId23226" display="https://www.bing.com/maps?cp=33.014700~-89.675300&amp;style=o&amp;lvl=18&amp;dir=0&amp;sp=point.33.014700_-89.675300_Attala" xr:uid="{97F307C1-9C38-4974-91DA-7346AD803D0C}"/>
    <hyperlink ref="E11617" r:id="rId23227" display="https://www.google.com/maps/@33.014700,-89.675300,450m/data=!3m1!1e3!4m5!3m4!1s0x0:0x0!8m2!3d33.014700!4d-89.675300" xr:uid="{2D0B1FEC-1CE8-4040-810D-D2D5E37FEC0D}"/>
    <hyperlink ref="F11617" r:id="rId23228" display="https://www.bing.com/maps?cp=33.014700~-89.675300&amp;style=o&amp;lvl=18&amp;dir=0&amp;sp=point.33.014700_-89.675300_Attala" xr:uid="{BED33F34-FEA5-41EB-99DB-BF003E63BB93}"/>
    <hyperlink ref="E11618" r:id="rId23229" display="https://www.google.com/maps/@33.014700,-89.675300,450m/data=!3m1!1e3!4m5!3m4!1s0x0:0x0!8m2!3d33.014700!4d-89.675300" xr:uid="{54596418-044B-4B89-B646-7A9CB0CBC8DF}"/>
    <hyperlink ref="F11618" r:id="rId23230" display="https://www.bing.com/maps?cp=33.014700~-89.675300&amp;style=o&amp;lvl=18&amp;dir=0&amp;sp=point.33.014700_-89.675300_Attala" xr:uid="{E361CD1F-D04B-4361-B3C5-5E46BB623DEB}"/>
    <hyperlink ref="E11619" r:id="rId23231" display="https://www.google.com/maps/@34.592300,-92.216600,450m/data=!3m1!1e3!4m5!3m4!1s0x0:0x0!8m2!3d34.592300!4d-92.216600" xr:uid="{46E7ABCE-DE7C-4ECF-8B39-393F88A8B21A}"/>
    <hyperlink ref="F11619" r:id="rId23232" display="https://www.bing.com/maps?cp=34.592300~-92.216600&amp;style=o&amp;lvl=18&amp;dir=0&amp;sp=point.34.592300_-92.216600_Harry L. Oswald" xr:uid="{42C516E6-90D2-4645-B534-85BBED80CE43}"/>
    <hyperlink ref="E11620" r:id="rId23233" display="https://www.google.com/maps/@34.592300,-92.216600,450m/data=!3m1!1e3!4m5!3m4!1s0x0:0x0!8m2!3d34.592300!4d-92.216600" xr:uid="{A6215895-C080-464E-B6D9-C3D599253DC2}"/>
    <hyperlink ref="F11620" r:id="rId23234" display="https://www.bing.com/maps?cp=34.592300~-92.216600&amp;style=o&amp;lvl=18&amp;dir=0&amp;sp=point.34.592300_-92.216600_Harry L. Oswald" xr:uid="{D7FC93C9-050F-4122-8A90-7C00E6C0782B}"/>
    <hyperlink ref="E11621" r:id="rId23235" display="https://www.google.com/maps/@34.592300,-92.216600,450m/data=!3m1!1e3!4m5!3m4!1s0x0:0x0!8m2!3d34.592300!4d-92.216600" xr:uid="{F47B5038-028E-439A-8B7B-35B86A7B4BE1}"/>
    <hyperlink ref="F11621" r:id="rId23236" display="https://www.bing.com/maps?cp=34.592300~-92.216600&amp;style=o&amp;lvl=18&amp;dir=0&amp;sp=point.34.592300_-92.216600_Harry L. Oswald" xr:uid="{0393C468-EB28-49E0-AA29-E46641F84ED1}"/>
    <hyperlink ref="E11622" r:id="rId23237" display="https://www.google.com/maps/@34.592300,-92.216600,450m/data=!3m1!1e3!4m5!3m4!1s0x0:0x0!8m2!3d34.592300!4d-92.216600" xr:uid="{A1EC1BC9-5F03-49A4-9287-F4C459642A51}"/>
    <hyperlink ref="F11622" r:id="rId23238" display="https://www.bing.com/maps?cp=34.592300~-92.216600&amp;style=o&amp;lvl=18&amp;dir=0&amp;sp=point.34.592300_-92.216600_Harry L. Oswald" xr:uid="{7807C247-0B95-471A-82A1-ABC098D8207B}"/>
    <hyperlink ref="E11623" r:id="rId23239" display="https://www.google.com/maps/@34.592300,-92.216600,450m/data=!3m1!1e3!4m5!3m4!1s0x0:0x0!8m2!3d34.592300!4d-92.216600" xr:uid="{D475C49A-5E2F-4ED7-B2CF-45D5E86F8032}"/>
    <hyperlink ref="F11623" r:id="rId23240" display="https://www.bing.com/maps?cp=34.592300~-92.216600&amp;style=o&amp;lvl=18&amp;dir=0&amp;sp=point.34.592300_-92.216600_Harry L. Oswald" xr:uid="{614B30C6-7952-4526-A0C2-94AC4B19567D}"/>
    <hyperlink ref="E11624" r:id="rId23241" display="https://www.google.com/maps/@34.592300,-92.216600,450m/data=!3m1!1e3!4m5!3m4!1s0x0:0x0!8m2!3d34.592300!4d-92.216600" xr:uid="{ACD90320-6FF4-4DF2-AEE7-A6711A6B1744}"/>
    <hyperlink ref="F11624" r:id="rId23242" display="https://www.bing.com/maps?cp=34.592300~-92.216600&amp;style=o&amp;lvl=18&amp;dir=0&amp;sp=point.34.592300_-92.216600_Harry L. Oswald" xr:uid="{B04121BB-95FC-4CEE-AC39-BCAD7221FA24}"/>
    <hyperlink ref="E11625" r:id="rId23243" display="https://www.google.com/maps/@34.592300,-92.216600,450m/data=!3m1!1e3!4m5!3m4!1s0x0:0x0!8m2!3d34.592300!4d-92.216600" xr:uid="{5A75EFE6-9DCD-4BE7-9975-1686C4F12FEC}"/>
    <hyperlink ref="F11625" r:id="rId23244" display="https://www.bing.com/maps?cp=34.592300~-92.216600&amp;style=o&amp;lvl=18&amp;dir=0&amp;sp=point.34.592300_-92.216600_Harry L. Oswald" xr:uid="{C20FC939-B892-47A3-B735-E6ADA0F8ABF0}"/>
    <hyperlink ref="E11626" r:id="rId23245" display="https://www.google.com/maps/@34.592300,-92.216600,450m/data=!3m1!1e3!4m5!3m4!1s0x0:0x0!8m2!3d34.592300!4d-92.216600" xr:uid="{6A4AE2A8-6495-476E-A679-121A29F2C2DB}"/>
    <hyperlink ref="F11626" r:id="rId23246" display="https://www.bing.com/maps?cp=34.592300~-92.216600&amp;style=o&amp;lvl=18&amp;dir=0&amp;sp=point.34.592300_-92.216600_Harry L. Oswald" xr:uid="{89E5244C-4F7D-4746-8071-BF77180A055E}"/>
    <hyperlink ref="E11627" r:id="rId23247" display="https://www.google.com/maps/@34.592300,-92.216600,450m/data=!3m1!1e3!4m5!3m4!1s0x0:0x0!8m2!3d34.592300!4d-92.216600" xr:uid="{ACE308E3-38FD-4C5C-AF1E-FB11FECCF150}"/>
    <hyperlink ref="F11627" r:id="rId23248" display="https://www.bing.com/maps?cp=34.592300~-92.216600&amp;style=o&amp;lvl=18&amp;dir=0&amp;sp=point.34.592300_-92.216600_Harry L. Oswald" xr:uid="{E709A8BD-D3C2-4B98-BFB5-75E60C798799}"/>
    <hyperlink ref="E11628" r:id="rId23249" display="https://www.google.com/maps/@41.393315,-87.943612,450m/data=!3m1!1e3!4m5!3m4!1s0x0:0x0!8m2!3d41.393315!4d-87.943612" xr:uid="{A08F5FA9-F6E2-443C-A6FD-93E43AD35559}"/>
    <hyperlink ref="F11628" r:id="rId23250" display="https://www.bing.com/maps?cp=41.393315~-87.943612&amp;style=o&amp;lvl=18&amp;dir=0&amp;sp=point.41.393315_-87.943612_Lincoln Generating Facility" xr:uid="{BF23786F-DA5F-4286-960A-C71A14A73C5C}"/>
    <hyperlink ref="E11629" r:id="rId23251" display="https://www.google.com/maps/@41.393315,-87.943612,450m/data=!3m1!1e3!4m5!3m4!1s0x0:0x0!8m2!3d41.393315!4d-87.943612" xr:uid="{8B7A05CD-8431-48F8-9E76-341CBF758FD4}"/>
    <hyperlink ref="F11629" r:id="rId23252" display="https://www.bing.com/maps?cp=41.393315~-87.943612&amp;style=o&amp;lvl=18&amp;dir=0&amp;sp=point.41.393315_-87.943612_Lincoln Generating Facility" xr:uid="{EA248B60-6C8E-42DA-AFAF-6192A071D1CA}"/>
    <hyperlink ref="E11630" r:id="rId23253" display="https://www.google.com/maps/@41.393315,-87.943612,450m/data=!3m1!1e3!4m5!3m4!1s0x0:0x0!8m2!3d41.393315!4d-87.943612" xr:uid="{CBF1BFDB-CE48-401A-9EA9-962279077FFE}"/>
    <hyperlink ref="F11630" r:id="rId23254" display="https://www.bing.com/maps?cp=41.393315~-87.943612&amp;style=o&amp;lvl=18&amp;dir=0&amp;sp=point.41.393315_-87.943612_Lincoln Generating Facility" xr:uid="{C4EFB49D-E082-46CA-86A5-68B09E20306B}"/>
    <hyperlink ref="E11631" r:id="rId23255" display="https://www.google.com/maps/@41.393315,-87.943612,450m/data=!3m1!1e3!4m5!3m4!1s0x0:0x0!8m2!3d41.393315!4d-87.943612" xr:uid="{E7435E00-A0A4-483C-96E9-8352ACFE2A99}"/>
    <hyperlink ref="F11631" r:id="rId23256" display="https://www.bing.com/maps?cp=41.393315~-87.943612&amp;style=o&amp;lvl=18&amp;dir=0&amp;sp=point.41.393315_-87.943612_Lincoln Generating Facility" xr:uid="{D8EC7C2D-ED5F-477E-8D6A-18AA08385E6C}"/>
    <hyperlink ref="E11632" r:id="rId23257" display="https://www.google.com/maps/@41.393315,-87.943612,450m/data=!3m1!1e3!4m5!3m4!1s0x0:0x0!8m2!3d41.393315!4d-87.943612" xr:uid="{D46A7CA4-F1C7-46C7-9350-6F0EA9AB2A96}"/>
    <hyperlink ref="F11632" r:id="rId23258" display="https://www.bing.com/maps?cp=41.393315~-87.943612&amp;style=o&amp;lvl=18&amp;dir=0&amp;sp=point.41.393315_-87.943612_Lincoln Generating Facility" xr:uid="{6392E1CB-DF3C-4A69-8673-75B0B3C17170}"/>
    <hyperlink ref="E11633" r:id="rId23259" display="https://www.google.com/maps/@41.393315,-87.943612,450m/data=!3m1!1e3!4m5!3m4!1s0x0:0x0!8m2!3d41.393315!4d-87.943612" xr:uid="{3D994448-2A2F-40D3-8D0D-91F6B0BB94F9}"/>
    <hyperlink ref="F11633" r:id="rId23260" display="https://www.bing.com/maps?cp=41.393315~-87.943612&amp;style=o&amp;lvl=18&amp;dir=0&amp;sp=point.41.393315_-87.943612_Lincoln Generating Facility" xr:uid="{05764E9F-CB0C-4F7A-9D75-3E552D4BA3CB}"/>
    <hyperlink ref="E11634" r:id="rId23261" display="https://www.google.com/maps/@41.393315,-87.943612,450m/data=!3m1!1e3!4m5!3m4!1s0x0:0x0!8m2!3d41.393315!4d-87.943612" xr:uid="{7A9C8B08-9011-438A-9684-4371EA6CE8D8}"/>
    <hyperlink ref="F11634" r:id="rId23262" display="https://www.bing.com/maps?cp=41.393315~-87.943612&amp;style=o&amp;lvl=18&amp;dir=0&amp;sp=point.41.393315_-87.943612_Lincoln Generating Facility" xr:uid="{713E7142-F2F1-4190-9800-F5013CD84187}"/>
    <hyperlink ref="E11635" r:id="rId23263" display="https://www.google.com/maps/@41.393315,-87.943612,450m/data=!3m1!1e3!4m5!3m4!1s0x0:0x0!8m2!3d41.393315!4d-87.943612" xr:uid="{C89A77E8-E7D1-412C-A3B5-8DE67B00C674}"/>
    <hyperlink ref="F11635" r:id="rId23264" display="https://www.bing.com/maps?cp=41.393315~-87.943612&amp;style=o&amp;lvl=18&amp;dir=0&amp;sp=point.41.393315_-87.943612_Lincoln Generating Facility" xr:uid="{A0DF24BB-9FF1-4F59-AFCB-3C9CA2D96018}"/>
    <hyperlink ref="E11636" r:id="rId23265" display="https://www.google.com/maps/@32.320000,-96.675000,450m/data=!3m1!1e3!4m5!3m4!1s0x0:0x0!8m2!3d32.320000!4d-96.675000" xr:uid="{B6715DDB-3C33-4B9F-B867-F76D63EF5B3C}"/>
    <hyperlink ref="F11636" r:id="rId23266" display="https://www.bing.com/maps?cp=32.320000~-96.675000&amp;style=o&amp;lvl=18&amp;dir=0&amp;sp=point.32.320000_-96.675000_Ennis Power Company LLC" xr:uid="{BEC1598E-2636-4459-82F9-237C19076D95}"/>
    <hyperlink ref="E11637" r:id="rId23267" display="https://www.google.com/maps/@32.320000,-96.675000,450m/data=!3m1!1e3!4m5!3m4!1s0x0:0x0!8m2!3d32.320000!4d-96.675000" xr:uid="{CD0305B1-200C-445B-94E2-94945830D5C9}"/>
    <hyperlink ref="F11637" r:id="rId23268" display="https://www.bing.com/maps?cp=32.320000~-96.675000&amp;style=o&amp;lvl=18&amp;dir=0&amp;sp=point.32.320000_-96.675000_Ennis Power Company LLC" xr:uid="{7B54A4E5-8450-429D-8F47-14A3A5770385}"/>
    <hyperlink ref="E11638" r:id="rId23269" display="https://www.google.com/maps/@38.671600,-87.293100,450m/data=!3m1!1e3!4m5!3m4!1s0x0:0x0!8m2!3d38.671600!4d-87.293100" xr:uid="{8C1F9093-A0E3-4A26-B1EE-76C3484C0EEA}"/>
    <hyperlink ref="F11638" r:id="rId23270" display="https://www.bing.com/maps?cp=38.671600~-87.293100&amp;style=o&amp;lvl=18&amp;dir=0&amp;sp=point.38.671600_-87.293100_Wheatland Generating Facility" xr:uid="{E77B5697-25E5-4339-B5B2-EC877EE47621}"/>
    <hyperlink ref="E11639" r:id="rId23271" display="https://www.google.com/maps/@38.671600,-87.293100,450m/data=!3m1!1e3!4m5!3m4!1s0x0:0x0!8m2!3d38.671600!4d-87.293100" xr:uid="{EF3B8531-3548-4588-9626-2C82CCEB4AC4}"/>
    <hyperlink ref="F11639" r:id="rId23272" display="https://www.bing.com/maps?cp=38.671600~-87.293100&amp;style=o&amp;lvl=18&amp;dir=0&amp;sp=point.38.671600_-87.293100_Wheatland Generating Facility" xr:uid="{D2147A53-9D27-4073-B464-C5260CC8279F}"/>
    <hyperlink ref="E11640" r:id="rId23273" display="https://www.google.com/maps/@38.671600,-87.293100,450m/data=!3m1!1e3!4m5!3m4!1s0x0:0x0!8m2!3d38.671600!4d-87.293100" xr:uid="{86C66C47-24D4-4B4B-9586-4B0BE4B07E09}"/>
    <hyperlink ref="F11640" r:id="rId23274" display="https://www.bing.com/maps?cp=38.671600~-87.293100&amp;style=o&amp;lvl=18&amp;dir=0&amp;sp=point.38.671600_-87.293100_Wheatland Generating Facility" xr:uid="{051A1596-86E9-46DC-B6DF-6574287E652A}"/>
    <hyperlink ref="E11641" r:id="rId23275" display="https://www.google.com/maps/@38.671600,-87.293100,450m/data=!3m1!1e3!4m5!3m4!1s0x0:0x0!8m2!3d38.671600!4d-87.293100" xr:uid="{411AFD86-A7F3-43BA-B667-81B05FD5AEC7}"/>
    <hyperlink ref="F11641" r:id="rId23276" display="https://www.bing.com/maps?cp=38.671600~-87.293100&amp;style=o&amp;lvl=18&amp;dir=0&amp;sp=point.38.671600_-87.293100_Wheatland Generating Facility" xr:uid="{C5FAAF44-8FEC-430F-9E21-58F82F23E289}"/>
    <hyperlink ref="E11642" r:id="rId23277" display="https://www.google.com/maps/@36.011900,-95.696700,450m/data=!3m1!1e3!4m5!3m4!1s0x0:0x0!8m2!3d36.011900!4d-95.696700" xr:uid="{6F7ABD19-E63C-40D1-B38C-527E564CEDEB}"/>
    <hyperlink ref="F11642" r:id="rId23278" display="https://www.bing.com/maps?cp=36.011900~-95.696700&amp;style=o&amp;lvl=18&amp;dir=0&amp;sp=point.36.011900_-95.696700_Oneta Energy Center" xr:uid="{23D1764E-7B3A-40D9-AEAC-43D1AD91B368}"/>
    <hyperlink ref="E11643" r:id="rId23279" display="https://www.google.com/maps/@36.011900,-95.696700,450m/data=!3m1!1e3!4m5!3m4!1s0x0:0x0!8m2!3d36.011900!4d-95.696700" xr:uid="{44249DD9-3DAB-412D-AD06-1A751E50754B}"/>
    <hyperlink ref="F11643" r:id="rId23280" display="https://www.bing.com/maps?cp=36.011900~-95.696700&amp;style=o&amp;lvl=18&amp;dir=0&amp;sp=point.36.011900_-95.696700_Oneta Energy Center" xr:uid="{A8FE2C1C-D09E-4C46-BB4B-9198D25E25DA}"/>
    <hyperlink ref="E11644" r:id="rId23281" display="https://www.google.com/maps/@36.011900,-95.696700,450m/data=!3m1!1e3!4m5!3m4!1s0x0:0x0!8m2!3d36.011900!4d-95.696700" xr:uid="{4A0F274C-5F73-41A7-A674-B02E9BF89350}"/>
    <hyperlink ref="F11644" r:id="rId23282" display="https://www.bing.com/maps?cp=36.011900~-95.696700&amp;style=o&amp;lvl=18&amp;dir=0&amp;sp=point.36.011900_-95.696700_Oneta Energy Center" xr:uid="{D6DD0461-38E7-4FD4-B3D1-D69E3D8BABD4}"/>
    <hyperlink ref="E11645" r:id="rId23283" display="https://www.google.com/maps/@36.011900,-95.696700,450m/data=!3m1!1e3!4m5!3m4!1s0x0:0x0!8m2!3d36.011900!4d-95.696700" xr:uid="{BF6237C0-C0A5-4ED5-85A5-4532903CFCF0}"/>
    <hyperlink ref="F11645" r:id="rId23284" display="https://www.bing.com/maps?cp=36.011900~-95.696700&amp;style=o&amp;lvl=18&amp;dir=0&amp;sp=point.36.011900_-95.696700_Oneta Energy Center" xr:uid="{C89A3FFB-0BCD-4E37-B8EA-7F0C21E8C9E2}"/>
    <hyperlink ref="E11646" r:id="rId23285" display="https://www.google.com/maps/@36.011900,-95.696700,450m/data=!3m1!1e3!4m5!3m4!1s0x0:0x0!8m2!3d36.011900!4d-95.696700" xr:uid="{B1ADB6D1-853F-4A25-855D-3F9E752DFD4A}"/>
    <hyperlink ref="F11646" r:id="rId23286" display="https://www.bing.com/maps?cp=36.011900~-95.696700&amp;style=o&amp;lvl=18&amp;dir=0&amp;sp=point.36.011900_-95.696700_Oneta Energy Center" xr:uid="{77F00F7B-4B0E-45A9-B954-337E5689204F}"/>
    <hyperlink ref="E11647" r:id="rId23287" display="https://www.google.com/maps/@36.011900,-95.696700,450m/data=!3m1!1e3!4m5!3m4!1s0x0:0x0!8m2!3d36.011900!4d-95.696700" xr:uid="{C336FE73-EEDA-4599-BAF7-C061AA5571FF}"/>
    <hyperlink ref="F11647" r:id="rId23288" display="https://www.bing.com/maps?cp=36.011900~-95.696700&amp;style=o&amp;lvl=18&amp;dir=0&amp;sp=point.36.011900_-95.696700_Oneta Energy Center" xr:uid="{48CAF05D-72F0-46C0-AD7A-0DB14E3AC24B}"/>
    <hyperlink ref="E11648" r:id="rId23289" display="https://www.google.com/maps/@31.890700,-96.113100,450m/data=!3m1!1e3!4m5!3m4!1s0x0:0x0!8m2!3d31.890700!4d-96.113100" xr:uid="{FD52365D-B007-4EE4-A3C4-86D4468A83C5}"/>
    <hyperlink ref="F11648" r:id="rId23290" display="https://www.bing.com/maps?cp=31.890700~-96.113100&amp;style=o&amp;lvl=18&amp;dir=0&amp;sp=point.31.890700_-96.113100_Freestone Energy Center" xr:uid="{59F5FC6D-7251-47DD-AA10-FB7F8C6D6266}"/>
    <hyperlink ref="E11649" r:id="rId23291" display="https://www.google.com/maps/@31.890700,-96.113100,450m/data=!3m1!1e3!4m5!3m4!1s0x0:0x0!8m2!3d31.890700!4d-96.113100" xr:uid="{C149E7CB-E5E2-4E63-BC16-996369B6C57B}"/>
    <hyperlink ref="F11649" r:id="rId23292" display="https://www.bing.com/maps?cp=31.890700~-96.113100&amp;style=o&amp;lvl=18&amp;dir=0&amp;sp=point.31.890700_-96.113100_Freestone Energy Center" xr:uid="{529F6399-3C0B-4509-BF4E-4D5CF32EC47D}"/>
    <hyperlink ref="E11650" r:id="rId23293" display="https://www.google.com/maps/@31.890700,-96.113100,450m/data=!3m1!1e3!4m5!3m4!1s0x0:0x0!8m2!3d31.890700!4d-96.113100" xr:uid="{0658518D-004E-4CDF-B456-AD63082F9EC8}"/>
    <hyperlink ref="F11650" r:id="rId23294" display="https://www.bing.com/maps?cp=31.890700~-96.113100&amp;style=o&amp;lvl=18&amp;dir=0&amp;sp=point.31.890700_-96.113100_Freestone Energy Center" xr:uid="{4A0B8088-1173-4D73-9A92-33F3F05CCB9B}"/>
    <hyperlink ref="E11651" r:id="rId23295" display="https://www.google.com/maps/@31.890700,-96.113100,450m/data=!3m1!1e3!4m5!3m4!1s0x0:0x0!8m2!3d31.890700!4d-96.113100" xr:uid="{5ED16C6E-5828-4D7B-A39F-3B42A22F2119}"/>
    <hyperlink ref="F11651" r:id="rId23296" display="https://www.bing.com/maps?cp=31.890700~-96.113100&amp;style=o&amp;lvl=18&amp;dir=0&amp;sp=point.31.890700_-96.113100_Freestone Energy Center" xr:uid="{B16DDF34-94BD-44B8-BF8F-34B1AE12899A}"/>
    <hyperlink ref="E11652" r:id="rId23297" display="https://www.google.com/maps/@31.890700,-96.113100,450m/data=!3m1!1e3!4m5!3m4!1s0x0:0x0!8m2!3d31.890700!4d-96.113100" xr:uid="{DD087DCB-C5F8-46CC-A1D5-79E7B49CE498}"/>
    <hyperlink ref="F11652" r:id="rId23298" display="https://www.bing.com/maps?cp=31.890700~-96.113100&amp;style=o&amp;lvl=18&amp;dir=0&amp;sp=point.31.890700_-96.113100_Freestone Energy Center" xr:uid="{A0F61911-4FBA-4077-BAD6-220D147C575E}"/>
    <hyperlink ref="E11653" r:id="rId23299" display="https://www.google.com/maps/@31.890700,-96.113100,450m/data=!3m1!1e3!4m5!3m4!1s0x0:0x0!8m2!3d31.890700!4d-96.113100" xr:uid="{FA0D7F50-B273-4370-9C1D-85C46DF73A89}"/>
    <hyperlink ref="F11653" r:id="rId23300" display="https://www.bing.com/maps?cp=31.890700~-96.113100&amp;style=o&amp;lvl=18&amp;dir=0&amp;sp=point.31.890700_-96.113100_Freestone Energy Center" xr:uid="{401CB6CC-2DED-4A46-938A-C6799F1769D4}"/>
    <hyperlink ref="E11654" r:id="rId23301" display="https://www.google.com/maps/@40.075783,-84.615136,450m/data=!3m1!1e3!4m5!3m4!1s0x0:0x0!8m2!3d40.075783!4d-84.615136" xr:uid="{3F4B21BC-87F7-43B9-ACF9-2D37F98DA4D3}"/>
    <hyperlink ref="F11654" r:id="rId23302" display="https://www.bing.com/maps?cp=40.075783~-84.615136&amp;style=o&amp;lvl=18&amp;dir=0&amp;sp=point.40.075783_-84.615136_Greenville Electric Generating Station" xr:uid="{ACDC58DA-6E54-45E1-BC7F-EF0C0E238B0A}"/>
    <hyperlink ref="E11655" r:id="rId23303" display="https://www.google.com/maps/@40.075783,-84.615136,450m/data=!3m1!1e3!4m5!3m4!1s0x0:0x0!8m2!3d40.075783!4d-84.615136" xr:uid="{927522D6-421C-45EB-9083-7E4B9CF0EB21}"/>
    <hyperlink ref="F11655" r:id="rId23304" display="https://www.bing.com/maps?cp=40.075783~-84.615136&amp;style=o&amp;lvl=18&amp;dir=0&amp;sp=point.40.075783_-84.615136_Greenville Electric Generating Station" xr:uid="{D987C600-25B9-4206-AAB3-1C718A1196D6}"/>
    <hyperlink ref="E11656" r:id="rId23305" display="https://www.google.com/maps/@40.075783,-84.615136,450m/data=!3m1!1e3!4m5!3m4!1s0x0:0x0!8m2!3d40.075783!4d-84.615136" xr:uid="{31810E75-02F8-4A0D-937A-FFF4228F4D3C}"/>
    <hyperlink ref="F11656" r:id="rId23306" display="https://www.bing.com/maps?cp=40.075783~-84.615136&amp;style=o&amp;lvl=18&amp;dir=0&amp;sp=point.40.075783_-84.615136_Greenville Electric Generating Station" xr:uid="{83DA88C2-8EFC-40E7-A6D9-0948412D4003}"/>
    <hyperlink ref="E11657" r:id="rId23307" display="https://www.google.com/maps/@40.075783,-84.615136,450m/data=!3m1!1e3!4m5!3m4!1s0x0:0x0!8m2!3d40.075783!4d-84.615136" xr:uid="{09647A3E-CF04-4FD9-A1E4-5C8460549435}"/>
    <hyperlink ref="F11657" r:id="rId23308" display="https://www.bing.com/maps?cp=40.075783~-84.615136&amp;style=o&amp;lvl=18&amp;dir=0&amp;sp=point.40.075783_-84.615136_Greenville Electric Generating Station" xr:uid="{0437DB40-F726-4AC6-8383-74E5A53B6C3E}"/>
    <hyperlink ref="E11658" r:id="rId23309" display="https://www.google.com/maps/@40.620600,-85.305700,450m/data=!3m1!1e3!4m5!3m4!1s0x0:0x0!8m2!3d40.620600!4d-85.305700" xr:uid="{A36A38D6-E193-46C6-A293-A4220432FEEE}"/>
    <hyperlink ref="F11658" r:id="rId23310" display="https://www.bing.com/maps?cp=40.620600~-85.305700&amp;style=o&amp;lvl=18&amp;dir=0&amp;sp=point.40.620600_-85.305700_Montpelier Electric Generating Station" xr:uid="{76E2FEB3-13A6-4EC2-83F8-705E7E1AC5B9}"/>
    <hyperlink ref="E11659" r:id="rId23311" display="https://www.google.com/maps/@40.620600,-85.305700,450m/data=!3m1!1e3!4m5!3m4!1s0x0:0x0!8m2!3d40.620600!4d-85.305700" xr:uid="{89C5637D-92B4-48B4-87D8-FB000FC82F20}"/>
    <hyperlink ref="F11659" r:id="rId23312" display="https://www.bing.com/maps?cp=40.620600~-85.305700&amp;style=o&amp;lvl=18&amp;dir=0&amp;sp=point.40.620600_-85.305700_Montpelier Electric Generating Station" xr:uid="{352FA92A-C12E-4BB3-8CE1-51C8FFFB6B5F}"/>
    <hyperlink ref="E11660" r:id="rId23313" display="https://www.google.com/maps/@40.620600,-85.305700,450m/data=!3m1!1e3!4m5!3m4!1s0x0:0x0!8m2!3d40.620600!4d-85.305700" xr:uid="{0F8A72C4-3C2D-4804-B168-46D4CD48F254}"/>
    <hyperlink ref="F11660" r:id="rId23314" display="https://www.bing.com/maps?cp=40.620600~-85.305700&amp;style=o&amp;lvl=18&amp;dir=0&amp;sp=point.40.620600_-85.305700_Montpelier Electric Generating Station" xr:uid="{59CF0634-D751-4335-9B71-086552FBEC1A}"/>
    <hyperlink ref="E11661" r:id="rId23315" display="https://www.google.com/maps/@40.620600,-85.305700,450m/data=!3m1!1e3!4m5!3m4!1s0x0:0x0!8m2!3d40.620600!4d-85.305700" xr:uid="{6581F265-E456-42CC-801E-A5C9F78BCE26}"/>
    <hyperlink ref="F11661" r:id="rId23316" display="https://www.bing.com/maps?cp=40.620600~-85.305700&amp;style=o&amp;lvl=18&amp;dir=0&amp;sp=point.40.620600_-85.305700_Montpelier Electric Generating Station" xr:uid="{8569FC0B-A6D9-4C6C-80B5-F9FBF04BD7E9}"/>
    <hyperlink ref="E11662" r:id="rId23317" display="https://www.google.com/maps/@33.101000,-97.957400,450m/data=!3m1!1e3!4m5!3m4!1s0x0:0x0!8m2!3d33.101000!4d-97.957400" xr:uid="{E4C6D7A2-B60A-45E7-9926-B4C88798D79C}"/>
    <hyperlink ref="F11662" r:id="rId23318" display="https://www.bing.com/maps?cp=33.101000~-97.957400&amp;style=o&amp;lvl=18&amp;dir=0&amp;sp=point.33.101000_-97.957400_Jack County" xr:uid="{586FFB00-D84B-402F-B6D5-98BD04749CEA}"/>
    <hyperlink ref="E11663" r:id="rId23319" display="https://www.google.com/maps/@33.101000,-97.957400,450m/data=!3m1!1e3!4m5!3m4!1s0x0:0x0!8m2!3d33.101000!4d-97.957400" xr:uid="{01B929FF-6DB4-4C41-9AB5-95448B56D90C}"/>
    <hyperlink ref="F11663" r:id="rId23320" display="https://www.bing.com/maps?cp=33.101000~-97.957400&amp;style=o&amp;lvl=18&amp;dir=0&amp;sp=point.33.101000_-97.957400_Jack County" xr:uid="{C890A553-A607-4B03-B9F7-2278A9B84A68}"/>
    <hyperlink ref="E11664" r:id="rId23321" display="https://www.google.com/maps/@33.101000,-97.957400,450m/data=!3m1!1e3!4m5!3m4!1s0x0:0x0!8m2!3d33.101000!4d-97.957400" xr:uid="{3BB2BB6A-FA52-4AF1-82C8-2510C741D676}"/>
    <hyperlink ref="F11664" r:id="rId23322" display="https://www.bing.com/maps?cp=33.101000~-97.957400&amp;style=o&amp;lvl=18&amp;dir=0&amp;sp=point.33.101000_-97.957400_Jack County" xr:uid="{89562CE6-DE99-461F-8300-33A01E6AA74C}"/>
    <hyperlink ref="E11665" r:id="rId23323" display="https://www.google.com/maps/@33.101000,-97.957400,450m/data=!3m1!1e3!4m5!3m4!1s0x0:0x0!8m2!3d33.101000!4d-97.957400" xr:uid="{91883C23-4115-4A52-9368-94989E5089BF}"/>
    <hyperlink ref="F11665" r:id="rId23324" display="https://www.bing.com/maps?cp=33.101000~-97.957400&amp;style=o&amp;lvl=18&amp;dir=0&amp;sp=point.33.101000_-97.957400_Jack County" xr:uid="{827FCB09-C64E-45E5-A07A-591E03058BDF}"/>
    <hyperlink ref="E11666" r:id="rId23325" display="https://www.google.com/maps/@33.101000,-97.957400,450m/data=!3m1!1e3!4m5!3m4!1s0x0:0x0!8m2!3d33.101000!4d-97.957400" xr:uid="{405E6969-5482-49F8-8315-06C04479DAA7}"/>
    <hyperlink ref="F11666" r:id="rId23326" display="https://www.bing.com/maps?cp=33.101000~-97.957400&amp;style=o&amp;lvl=18&amp;dir=0&amp;sp=point.33.101000_-97.957400_Jack County" xr:uid="{BA7A484C-412C-4681-8275-017265D29518}"/>
    <hyperlink ref="E11667" r:id="rId23327" display="https://www.google.com/maps/@33.101000,-97.957400,450m/data=!3m1!1e3!4m5!3m4!1s0x0:0x0!8m2!3d33.101000!4d-97.957400" xr:uid="{ED1E39E4-AE93-43E9-AAEA-F1E70DDD51B2}"/>
    <hyperlink ref="F11667" r:id="rId23328" display="https://www.bing.com/maps?cp=33.101000~-97.957400&amp;style=o&amp;lvl=18&amp;dir=0&amp;sp=point.33.101000_-97.957400_Jack County" xr:uid="{57B19568-96F8-4935-94DF-278F81E822E4}"/>
    <hyperlink ref="E11668" r:id="rId23329" display="https://www.google.com/maps/@39.861400,-75.335800,450m/data=!3m1!1e3!4m5!3m4!1s0x0:0x0!8m2!3d39.861400!4d-75.335800" xr:uid="{5C0511A2-BFE3-48E4-A18B-5BC407D1F5A2}"/>
    <hyperlink ref="F11668" r:id="rId23330" display="https://www.bing.com/maps?cp=39.861400~-75.335800&amp;style=o&amp;lvl=18&amp;dir=0&amp;sp=point.39.861400_-75.335800_Liberty Electric Power Plant" xr:uid="{57FEFF08-A61B-4D0E-A70C-F32C64E999DE}"/>
    <hyperlink ref="E11669" r:id="rId23331" display="https://www.google.com/maps/@39.861400,-75.335800,450m/data=!3m1!1e3!4m5!3m4!1s0x0:0x0!8m2!3d39.861400!4d-75.335800" xr:uid="{D23E745A-35C7-478B-94E4-C79787E9E597}"/>
    <hyperlink ref="F11669" r:id="rId23332" display="https://www.bing.com/maps?cp=39.861400~-75.335800&amp;style=o&amp;lvl=18&amp;dir=0&amp;sp=point.39.861400_-75.335800_Liberty Electric Power Plant" xr:uid="{6FBCA6C1-C8B9-45DE-ABA5-7C0E6D9E393E}"/>
    <hyperlink ref="E11670" r:id="rId23333" display="https://www.google.com/maps/@39.861400,-75.335800,450m/data=!3m1!1e3!4m5!3m4!1s0x0:0x0!8m2!3d39.861400!4d-75.335800" xr:uid="{17EA127C-C844-47A4-88E4-7667616D7028}"/>
    <hyperlink ref="F11670" r:id="rId23334" display="https://www.bing.com/maps?cp=39.861400~-75.335800&amp;style=o&amp;lvl=18&amp;dir=0&amp;sp=point.39.861400_-75.335800_Liberty Electric Power Plant" xr:uid="{1AFE7330-B00A-41EA-B41A-C1A4CC8C8C7D}"/>
    <hyperlink ref="E11671" r:id="rId23335" display="https://www.google.com/maps/@37.028600,-88.395800,450m/data=!3m1!1e3!4m5!3m4!1s0x0:0x0!8m2!3d37.028600!4d-88.395800" xr:uid="{17EE8270-D2D7-462F-80E2-520B189667EE}"/>
    <hyperlink ref="F11671" r:id="rId23336" display="https://www.bing.com/maps?cp=37.028600~-88.395800&amp;style=o&amp;lvl=18&amp;dir=0&amp;sp=point.37.028600_-88.395800_Marshall Energy Facility" xr:uid="{6A357B81-7527-47DA-B9CC-C306C17DDD22}"/>
    <hyperlink ref="E11672" r:id="rId23337" display="https://www.google.com/maps/@37.028600,-88.395800,450m/data=!3m1!1e3!4m5!3m4!1s0x0:0x0!8m2!3d37.028600!4d-88.395800" xr:uid="{4BEB86C4-13EF-4C59-B552-BEB80143CDB4}"/>
    <hyperlink ref="F11672" r:id="rId23338" display="https://www.bing.com/maps?cp=37.028600~-88.395800&amp;style=o&amp;lvl=18&amp;dir=0&amp;sp=point.37.028600_-88.395800_Marshall Energy Facility" xr:uid="{6CDF4948-FE51-4083-9760-97C1C60EBD03}"/>
    <hyperlink ref="E11673" r:id="rId23339" display="https://www.google.com/maps/@37.028600,-88.395800,450m/data=!3m1!1e3!4m5!3m4!1s0x0:0x0!8m2!3d37.028600!4d-88.395800" xr:uid="{5F0A39BC-15C8-42D1-85F1-9A54B9D9DD44}"/>
    <hyperlink ref="F11673" r:id="rId23340" display="https://www.bing.com/maps?cp=37.028600~-88.395800&amp;style=o&amp;lvl=18&amp;dir=0&amp;sp=point.37.028600_-88.395800_Marshall Energy Facility" xr:uid="{C42F8AAA-8B05-4AE5-820D-32F6F430688F}"/>
    <hyperlink ref="E11674" r:id="rId23341" display="https://www.google.com/maps/@37.028600,-88.395800,450m/data=!3m1!1e3!4m5!3m4!1s0x0:0x0!8m2!3d37.028600!4d-88.395800" xr:uid="{737AEE44-113A-4436-92D0-F7DD77E9554F}"/>
    <hyperlink ref="F11674" r:id="rId23342" display="https://www.bing.com/maps?cp=37.028600~-88.395800&amp;style=o&amp;lvl=18&amp;dir=0&amp;sp=point.37.028600_-88.395800_Marshall Energy Facility" xr:uid="{46377356-0AD6-4A82-A768-CFEF511C9919}"/>
    <hyperlink ref="E11675" r:id="rId23343" display="https://www.google.com/maps/@37.028600,-88.395800,450m/data=!3m1!1e3!4m5!3m4!1s0x0:0x0!8m2!3d37.028600!4d-88.395800" xr:uid="{656A681C-D455-45E1-8143-EB0F87183837}"/>
    <hyperlink ref="F11675" r:id="rId23344" display="https://www.bing.com/maps?cp=37.028600~-88.395800&amp;style=o&amp;lvl=18&amp;dir=0&amp;sp=point.37.028600_-88.395800_Marshall Energy Facility" xr:uid="{367EC5B4-42D6-48E0-B1CE-673D345F1B9A}"/>
    <hyperlink ref="E11676" r:id="rId23345" display="https://www.google.com/maps/@37.028600,-88.395800,450m/data=!3m1!1e3!4m5!3m4!1s0x0:0x0!8m2!3d37.028600!4d-88.395800" xr:uid="{263AE3A6-69F2-4B7A-8C4F-FE5BF8F5BD2B}"/>
    <hyperlink ref="F11676" r:id="rId23346" display="https://www.bing.com/maps?cp=37.028600~-88.395800&amp;style=o&amp;lvl=18&amp;dir=0&amp;sp=point.37.028600_-88.395800_Marshall Energy Facility" xr:uid="{4C84219D-9055-4961-AF6A-CAD9C2F15E2A}"/>
    <hyperlink ref="E11677" r:id="rId23347" display="https://www.google.com/maps/@37.028600,-88.395800,450m/data=!3m1!1e3!4m5!3m4!1s0x0:0x0!8m2!3d37.028600!4d-88.395800" xr:uid="{BA318501-9861-4621-B4F6-F3E3ACECD929}"/>
    <hyperlink ref="F11677" r:id="rId23348" display="https://www.bing.com/maps?cp=37.028600~-88.395800&amp;style=o&amp;lvl=18&amp;dir=0&amp;sp=point.37.028600_-88.395800_Marshall Energy Facility" xr:uid="{85B266C2-A121-42F2-A696-7BCBA332FB9B}"/>
    <hyperlink ref="E11678" r:id="rId23349" display="https://www.google.com/maps/@37.028600,-88.395800,450m/data=!3m1!1e3!4m5!3m4!1s0x0:0x0!8m2!3d37.028600!4d-88.395800" xr:uid="{EE8B4D08-D0DF-42EF-ABC3-08E59BA3D15C}"/>
    <hyperlink ref="F11678" r:id="rId23350" display="https://www.bing.com/maps?cp=37.028600~-88.395800&amp;style=o&amp;lvl=18&amp;dir=0&amp;sp=point.37.028600_-88.395800_Marshall Energy Facility" xr:uid="{4618B43A-4016-4805-BBB1-95873F4CFFF9}"/>
    <hyperlink ref="E11679" r:id="rId23351" display="https://www.google.com/maps/@41.290800,-79.806100,450m/data=!3m1!1e3!4m5!3m4!1s0x0:0x0!8m2!3d41.290800!4d-79.806100" xr:uid="{7907F20D-6BD2-4318-9006-52D04C9C87A3}"/>
    <hyperlink ref="F11679" r:id="rId23352" display="https://www.bing.com/maps?cp=41.290800~-79.806100&amp;style=o&amp;lvl=18&amp;dir=0&amp;sp=point.41.290800_-79.806100_Handsome Lake Energy LLC" xr:uid="{DBB8DE6D-1520-46C9-A9EA-D14A02852CF8}"/>
    <hyperlink ref="E11680" r:id="rId23353" display="https://www.google.com/maps/@41.290800,-79.806100,450m/data=!3m1!1e3!4m5!3m4!1s0x0:0x0!8m2!3d41.290800!4d-79.806100" xr:uid="{2D207BB8-8C29-4A3F-AA5D-4DD10007106E}"/>
    <hyperlink ref="F11680" r:id="rId23354" display="https://www.bing.com/maps?cp=41.290800~-79.806100&amp;style=o&amp;lvl=18&amp;dir=0&amp;sp=point.41.290800_-79.806100_Handsome Lake Energy LLC" xr:uid="{9937DE8C-6A92-440F-8046-8D856BE44FF4}"/>
    <hyperlink ref="E11681" r:id="rId23355" display="https://www.google.com/maps/@41.290800,-79.806100,450m/data=!3m1!1e3!4m5!3m4!1s0x0:0x0!8m2!3d41.290800!4d-79.806100" xr:uid="{FB77B323-BF7A-4ACD-8827-B9C38C33BA9B}"/>
    <hyperlink ref="F11681" r:id="rId23356" display="https://www.bing.com/maps?cp=41.290800~-79.806100&amp;style=o&amp;lvl=18&amp;dir=0&amp;sp=point.41.290800_-79.806100_Handsome Lake Energy LLC" xr:uid="{B03EE79E-6123-474E-9C70-04E8B993F9F6}"/>
    <hyperlink ref="E11682" r:id="rId23357" display="https://www.google.com/maps/@41.290800,-79.806100,450m/data=!3m1!1e3!4m5!3m4!1s0x0:0x0!8m2!3d41.290800!4d-79.806100" xr:uid="{A2C119EC-99A2-45B0-AFBA-E0B28903671C}"/>
    <hyperlink ref="F11682" r:id="rId23358" display="https://www.bing.com/maps?cp=41.290800~-79.806100&amp;style=o&amp;lvl=18&amp;dir=0&amp;sp=point.41.290800_-79.806100_Handsome Lake Energy LLC" xr:uid="{8987CBB3-66BC-4A09-99CA-ABFCE3370188}"/>
    <hyperlink ref="E11683" r:id="rId23359" display="https://www.google.com/maps/@41.290800,-79.806100,450m/data=!3m1!1e3!4m5!3m4!1s0x0:0x0!8m2!3d41.290800!4d-79.806100" xr:uid="{A972A414-3939-45D9-B56D-8F2FC0442C8F}"/>
    <hyperlink ref="F11683" r:id="rId23360" display="https://www.bing.com/maps?cp=41.290800~-79.806100&amp;style=o&amp;lvl=18&amp;dir=0&amp;sp=point.41.290800_-79.806100_Handsome Lake Energy LLC" xr:uid="{B72ABC98-DC69-4FB9-AF6C-11CA5587CCCC}"/>
    <hyperlink ref="E11684" r:id="rId23361" display="https://www.google.com/maps/@39.309200,-91.536900,450m/data=!3m1!1e3!4m5!3m4!1s0x0:0x0!8m2!3d39.309200!4d-91.536900" xr:uid="{7414FE76-F1BF-464F-BEFD-64A69374E8CC}"/>
    <hyperlink ref="F11684" r:id="rId23362" display="https://www.bing.com/maps?cp=39.309200~-91.536900&amp;style=o&amp;lvl=18&amp;dir=0&amp;sp=point.39.309200_-91.536900_Audrain Generating Station" xr:uid="{44F8422E-291A-43BC-BDBC-67D9A19C9759}"/>
    <hyperlink ref="E11685" r:id="rId23363" display="https://www.google.com/maps/@39.309200,-91.536900,450m/data=!3m1!1e3!4m5!3m4!1s0x0:0x0!8m2!3d39.309200!4d-91.536900" xr:uid="{C98B7092-4BA7-451C-8911-E5E4578CF4BE}"/>
    <hyperlink ref="F11685" r:id="rId23364" display="https://www.bing.com/maps?cp=39.309200~-91.536900&amp;style=o&amp;lvl=18&amp;dir=0&amp;sp=point.39.309200_-91.536900_Audrain Generating Station" xr:uid="{663F4296-831E-465A-802A-A0E26722113D}"/>
    <hyperlink ref="E11686" r:id="rId23365" display="https://www.google.com/maps/@39.309200,-91.536900,450m/data=!3m1!1e3!4m5!3m4!1s0x0:0x0!8m2!3d39.309200!4d-91.536900" xr:uid="{DC30EDD0-A729-4E4F-8B40-9A0DD0936846}"/>
    <hyperlink ref="F11686" r:id="rId23366" display="https://www.bing.com/maps?cp=39.309200~-91.536900&amp;style=o&amp;lvl=18&amp;dir=0&amp;sp=point.39.309200_-91.536900_Audrain Generating Station" xr:uid="{5EE3F412-70D3-48EA-BA9F-D8B4DD844485}"/>
    <hyperlink ref="E11687" r:id="rId23367" display="https://www.google.com/maps/@39.309200,-91.536900,450m/data=!3m1!1e3!4m5!3m4!1s0x0:0x0!8m2!3d39.309200!4d-91.536900" xr:uid="{FE266FB6-7D6B-4B11-8AF6-FF8D4F5C9BC2}"/>
    <hyperlink ref="F11687" r:id="rId23368" display="https://www.bing.com/maps?cp=39.309200~-91.536900&amp;style=o&amp;lvl=18&amp;dir=0&amp;sp=point.39.309200_-91.536900_Audrain Generating Station" xr:uid="{1CACBE83-273F-4E55-8A47-974D189E6CAE}"/>
    <hyperlink ref="E11688" r:id="rId23369" display="https://www.google.com/maps/@39.309200,-91.536900,450m/data=!3m1!1e3!4m5!3m4!1s0x0:0x0!8m2!3d39.309200!4d-91.536900" xr:uid="{AD2F3B74-83DA-444E-B35D-429B4C8191BD}"/>
    <hyperlink ref="F11688" r:id="rId23370" display="https://www.bing.com/maps?cp=39.309200~-91.536900&amp;style=o&amp;lvl=18&amp;dir=0&amp;sp=point.39.309200_-91.536900_Audrain Generating Station" xr:uid="{62339B83-0B9F-40DC-8F49-20805476B21B}"/>
    <hyperlink ref="E11689" r:id="rId23371" display="https://www.google.com/maps/@39.309200,-91.536900,450m/data=!3m1!1e3!4m5!3m4!1s0x0:0x0!8m2!3d39.309200!4d-91.536900" xr:uid="{4BBE2112-28C4-4996-B521-60F8C0DDB292}"/>
    <hyperlink ref="F11689" r:id="rId23372" display="https://www.bing.com/maps?cp=39.309200~-91.536900&amp;style=o&amp;lvl=18&amp;dir=0&amp;sp=point.39.309200_-91.536900_Audrain Generating Station" xr:uid="{561DEDAF-E678-477D-9F26-396B8BD1ED2E}"/>
    <hyperlink ref="E11690" r:id="rId23373" display="https://www.google.com/maps/@39.309200,-91.536900,450m/data=!3m1!1e3!4m5!3m4!1s0x0:0x0!8m2!3d39.309200!4d-91.536900" xr:uid="{BD9CFDAE-2F86-4472-92D8-E1F95FA55B4F}"/>
    <hyperlink ref="F11690" r:id="rId23374" display="https://www.bing.com/maps?cp=39.309200~-91.536900&amp;style=o&amp;lvl=18&amp;dir=0&amp;sp=point.39.309200_-91.536900_Audrain Generating Station" xr:uid="{4441CEB9-0944-4CCC-A059-95AB08E86F26}"/>
    <hyperlink ref="E11691" r:id="rId23375" display="https://www.google.com/maps/@39.309200,-91.536900,450m/data=!3m1!1e3!4m5!3m4!1s0x0:0x0!8m2!3d39.309200!4d-91.536900" xr:uid="{8C66BCBB-E93B-4BB0-8928-41E3BBF128D9}"/>
    <hyperlink ref="F11691" r:id="rId23376" display="https://www.bing.com/maps?cp=39.309200~-91.536900&amp;style=o&amp;lvl=18&amp;dir=0&amp;sp=point.39.309200_-91.536900_Audrain Generating Station" xr:uid="{4A92421A-05D4-4873-B5EB-AFF92DB1F5FC}"/>
    <hyperlink ref="E11692" r:id="rId23377" display="https://www.google.com/maps/@41.828700,-89.405400,450m/data=!3m1!1e3!4m5!3m4!1s0x0:0x0!8m2!3d41.828700!4d-89.405400" xr:uid="{B37BDB1F-9C54-44AE-BD13-00333A63265A}"/>
    <hyperlink ref="F11692" r:id="rId23378" display="https://www.bing.com/maps?cp=41.828700~-89.405400&amp;style=o&amp;lvl=18&amp;dir=0&amp;sp=point.41.828700_-89.405400_Lee Energy Facility" xr:uid="{3C97C86C-626B-4EE8-9D8C-5B6589AFB5E8}"/>
    <hyperlink ref="E11693" r:id="rId23379" display="https://www.google.com/maps/@41.828700,-89.405400,450m/data=!3m1!1e3!4m5!3m4!1s0x0:0x0!8m2!3d41.828700!4d-89.405400" xr:uid="{4DE68657-4720-46FD-924B-F5F8570116D5}"/>
    <hyperlink ref="F11693" r:id="rId23380" display="https://www.bing.com/maps?cp=41.828700~-89.405400&amp;style=o&amp;lvl=18&amp;dir=0&amp;sp=point.41.828700_-89.405400_Lee Energy Facility" xr:uid="{EC3088CE-8023-4745-BDD4-ED286C7CB472}"/>
    <hyperlink ref="E11694" r:id="rId23381" display="https://www.google.com/maps/@41.828700,-89.405400,450m/data=!3m1!1e3!4m5!3m4!1s0x0:0x0!8m2!3d41.828700!4d-89.405400" xr:uid="{ADE9A0CF-039C-4532-9F37-F2117290DBB2}"/>
    <hyperlink ref="F11694" r:id="rId23382" display="https://www.bing.com/maps?cp=41.828700~-89.405400&amp;style=o&amp;lvl=18&amp;dir=0&amp;sp=point.41.828700_-89.405400_Lee Energy Facility" xr:uid="{4ACDCC98-1D5F-46FD-A455-051ADF07F7A9}"/>
    <hyperlink ref="E11695" r:id="rId23383" display="https://www.google.com/maps/@41.828700,-89.405400,450m/data=!3m1!1e3!4m5!3m4!1s0x0:0x0!8m2!3d41.828700!4d-89.405400" xr:uid="{031AFCC3-0A07-4328-B7EB-A8A47E624062}"/>
    <hyperlink ref="F11695" r:id="rId23384" display="https://www.bing.com/maps?cp=41.828700~-89.405400&amp;style=o&amp;lvl=18&amp;dir=0&amp;sp=point.41.828700_-89.405400_Lee Energy Facility" xr:uid="{CB3B13DF-F052-4ABC-8A58-4C0F29EC415F}"/>
    <hyperlink ref="E11696" r:id="rId23385" display="https://www.google.com/maps/@41.828700,-89.405400,450m/data=!3m1!1e3!4m5!3m4!1s0x0:0x0!8m2!3d41.828700!4d-89.405400" xr:uid="{6FD61B77-D1B1-44C4-8EE5-2F8AFE318078}"/>
    <hyperlink ref="F11696" r:id="rId23386" display="https://www.bing.com/maps?cp=41.828700~-89.405400&amp;style=o&amp;lvl=18&amp;dir=0&amp;sp=point.41.828700_-89.405400_Lee Energy Facility" xr:uid="{57BE44C1-DA02-43AA-9A27-A5D86CCFCDB9}"/>
    <hyperlink ref="E11697" r:id="rId23387" display="https://www.google.com/maps/@41.828700,-89.405400,450m/data=!3m1!1e3!4m5!3m4!1s0x0:0x0!8m2!3d41.828700!4d-89.405400" xr:uid="{0023D8C1-F430-40B4-B69D-E9DF1519AFF0}"/>
    <hyperlink ref="F11697" r:id="rId23388" display="https://www.bing.com/maps?cp=41.828700~-89.405400&amp;style=o&amp;lvl=18&amp;dir=0&amp;sp=point.41.828700_-89.405400_Lee Energy Facility" xr:uid="{A4D4EAAD-DCB5-472B-BCF5-55929C962761}"/>
    <hyperlink ref="E11698" r:id="rId23389" display="https://www.google.com/maps/@41.828700,-89.405400,450m/data=!3m1!1e3!4m5!3m4!1s0x0:0x0!8m2!3d41.828700!4d-89.405400" xr:uid="{C902B2B7-4F76-48FC-A9C2-1834FD3ABD3C}"/>
    <hyperlink ref="F11698" r:id="rId23390" display="https://www.bing.com/maps?cp=41.828700~-89.405400&amp;style=o&amp;lvl=18&amp;dir=0&amp;sp=point.41.828700_-89.405400_Lee Energy Facility" xr:uid="{9915B37C-0930-4483-A59A-A4B9D9FF98DE}"/>
    <hyperlink ref="E11699" r:id="rId23391" display="https://www.google.com/maps/@41.828700,-89.405400,450m/data=!3m1!1e3!4m5!3m4!1s0x0:0x0!8m2!3d41.828700!4d-89.405400" xr:uid="{97D73867-F178-4044-BF5B-484A4DD7B2BF}"/>
    <hyperlink ref="F11699" r:id="rId23392" display="https://www.bing.com/maps?cp=41.828700~-89.405400&amp;style=o&amp;lvl=18&amp;dir=0&amp;sp=point.41.828700_-89.405400_Lee Energy Facility" xr:uid="{3417C1F0-8F14-45DF-8554-DF1EBC17160A}"/>
    <hyperlink ref="E11700" r:id="rId23393" display="https://www.google.com/maps/@39.279400,-88.477200,450m/data=!3m1!1e3!4m5!3m4!1s0x0:0x0!8m2!3d39.279400!4d-88.477200" xr:uid="{316BAA0B-3675-403C-9B1B-632CAE226EC5}"/>
    <hyperlink ref="F11700" r:id="rId23394" display="https://www.bing.com/maps?cp=39.279400~-88.477200&amp;style=o&amp;lvl=18&amp;dir=0&amp;sp=point.39.279400_-88.477200_Shelby Energy County" xr:uid="{BCEBF46A-045F-4B98-A33B-84D446140E89}"/>
    <hyperlink ref="E11701" r:id="rId23395" display="https://www.google.com/maps/@39.279400,-88.477200,450m/data=!3m1!1e3!4m5!3m4!1s0x0:0x0!8m2!3d39.279400!4d-88.477200" xr:uid="{6EF30E18-D949-4B1F-8240-9D5AB95ACFFB}"/>
    <hyperlink ref="F11701" r:id="rId23396" display="https://www.bing.com/maps?cp=39.279400~-88.477200&amp;style=o&amp;lvl=18&amp;dir=0&amp;sp=point.39.279400_-88.477200_Shelby Energy County" xr:uid="{0DFAF887-F79D-4D6C-A8C3-704D02BFF57A}"/>
    <hyperlink ref="E11702" r:id="rId23397" display="https://www.google.com/maps/@39.279400,-88.477200,450m/data=!3m1!1e3!4m5!3m4!1s0x0:0x0!8m2!3d39.279400!4d-88.477200" xr:uid="{0CC7BFDA-893C-4303-AABA-0FB550E9379E}"/>
    <hyperlink ref="F11702" r:id="rId23398" display="https://www.bing.com/maps?cp=39.279400~-88.477200&amp;style=o&amp;lvl=18&amp;dir=0&amp;sp=point.39.279400_-88.477200_Shelby Energy County" xr:uid="{C231EB4D-E1B3-45E4-A594-886BE76FFD07}"/>
    <hyperlink ref="E11703" r:id="rId23399" display="https://www.google.com/maps/@39.279400,-88.477200,450m/data=!3m1!1e3!4m5!3m4!1s0x0:0x0!8m2!3d39.279400!4d-88.477200" xr:uid="{B45D5557-A751-472D-B3FF-24A862E8FCFE}"/>
    <hyperlink ref="F11703" r:id="rId23400" display="https://www.bing.com/maps?cp=39.279400~-88.477200&amp;style=o&amp;lvl=18&amp;dir=0&amp;sp=point.39.279400_-88.477200_Shelby Energy County" xr:uid="{0066B6E6-7867-468C-B94E-7F2545C6462D}"/>
    <hyperlink ref="E11704" r:id="rId23401" display="https://www.google.com/maps/@39.279400,-88.477200,450m/data=!3m1!1e3!4m5!3m4!1s0x0:0x0!8m2!3d39.279400!4d-88.477200" xr:uid="{4051236C-96F6-48C6-9C46-052166CE809E}"/>
    <hyperlink ref="F11704" r:id="rId23402" display="https://www.bing.com/maps?cp=39.279400~-88.477200&amp;style=o&amp;lvl=18&amp;dir=0&amp;sp=point.39.279400_-88.477200_Shelby Energy County" xr:uid="{4C7A7720-A61D-48C0-B9B7-BFDDCC635CF9}"/>
    <hyperlink ref="E11705" r:id="rId23403" display="https://www.google.com/maps/@39.279400,-88.477200,450m/data=!3m1!1e3!4m5!3m4!1s0x0:0x0!8m2!3d39.279400!4d-88.477200" xr:uid="{EDC2E30A-B091-47B8-B0A6-879C455B75AF}"/>
    <hyperlink ref="F11705" r:id="rId23404" display="https://www.bing.com/maps?cp=39.279400~-88.477200&amp;style=o&amp;lvl=18&amp;dir=0&amp;sp=point.39.279400_-88.477200_Shelby Energy County" xr:uid="{4D28470A-A924-4BE4-9450-2EACE680E09F}"/>
    <hyperlink ref="E11706" r:id="rId23405" display="https://www.google.com/maps/@39.279400,-88.477200,450m/data=!3m1!1e3!4m5!3m4!1s0x0:0x0!8m2!3d39.279400!4d-88.477200" xr:uid="{9CB7A268-0925-4478-8950-1D1C40DEAC5F}"/>
    <hyperlink ref="F11706" r:id="rId23406" display="https://www.bing.com/maps?cp=39.279400~-88.477200&amp;style=o&amp;lvl=18&amp;dir=0&amp;sp=point.39.279400_-88.477200_Shelby Energy County" xr:uid="{1FE61754-49B6-4ED8-9DA5-BCCC4CE72B67}"/>
    <hyperlink ref="E11707" r:id="rId23407" display="https://www.google.com/maps/@39.279400,-88.477200,450m/data=!3m1!1e3!4m5!3m4!1s0x0:0x0!8m2!3d39.279400!4d-88.477200" xr:uid="{2B51B787-7A4C-4706-A78C-9B61125DCA69}"/>
    <hyperlink ref="F11707" r:id="rId23408" display="https://www.bing.com/maps?cp=39.279400~-88.477200&amp;style=o&amp;lvl=18&amp;dir=0&amp;sp=point.39.279400_-88.477200_Shelby Energy County" xr:uid="{6A4CCFFA-C57D-4C1B-B280-0F3A12B707E5}"/>
    <hyperlink ref="E11708" r:id="rId23409" display="https://www.google.com/maps/@42.238558,-89.101202,450m/data=!3m1!1e3!4m5!3m4!1s0x0:0x0!8m2!3d42.238558!4d-89.101202" xr:uid="{EB2CF012-1D5E-4BC4-A840-E87CA2FCA354}"/>
    <hyperlink ref="F11708" r:id="rId23410" display="https://www.bing.com/maps?cp=42.238558~-89.101202&amp;style=o&amp;lvl=18&amp;dir=0&amp;sp=point.42.238558_-89.101202_NRG Rockford I" xr:uid="{E7BFB2B6-E372-4C63-B622-C19DC867E342}"/>
    <hyperlink ref="E11709" r:id="rId23411" display="https://www.google.com/maps/@42.238558,-89.101202,450m/data=!3m1!1e3!4m5!3m4!1s0x0:0x0!8m2!3d42.238558!4d-89.101202" xr:uid="{820954BB-C149-4D58-9136-1F555871CC6B}"/>
    <hyperlink ref="F11709" r:id="rId23412" display="https://www.bing.com/maps?cp=42.238558~-89.101202&amp;style=o&amp;lvl=18&amp;dir=0&amp;sp=point.42.238558_-89.101202_NRG Rockford I" xr:uid="{D54CCBE8-8A22-406D-B0B6-709A9E3CF09F}"/>
    <hyperlink ref="E11710" r:id="rId23413" display="https://www.google.com/maps/@40.448674,-74.348879,450m/data=!3m1!1e3!4m5!3m4!1s0x0:0x0!8m2!3d40.448674!4d-74.348879" xr:uid="{AB4B69B4-376D-4C24-8781-F2CE57D72B1B}"/>
    <hyperlink ref="F11710" r:id="rId23414" display="https://www.bing.com/maps?cp=40.448674~-74.348879&amp;style=o&amp;lvl=18&amp;dir=0&amp;sp=point.40.448674_-74.348879_Red Oak Power LLC" xr:uid="{84731082-5408-4514-8C78-D7DCA88664EB}"/>
    <hyperlink ref="E11711" r:id="rId23415" display="https://www.google.com/maps/@40.448674,-74.348879,450m/data=!3m1!1e3!4m5!3m4!1s0x0:0x0!8m2!3d40.448674!4d-74.348879" xr:uid="{568C1ED9-F1C6-4D48-AC7D-B4A1E21C73A1}"/>
    <hyperlink ref="F11711" r:id="rId23416" display="https://www.bing.com/maps?cp=40.448674~-74.348879&amp;style=o&amp;lvl=18&amp;dir=0&amp;sp=point.40.448674_-74.348879_Red Oak Power LLC" xr:uid="{88BE9A92-87E4-48CB-9334-F78355640556}"/>
    <hyperlink ref="E11712" r:id="rId23417" display="https://www.google.com/maps/@40.448674,-74.348879,450m/data=!3m1!1e3!4m5!3m4!1s0x0:0x0!8m2!3d40.448674!4d-74.348879" xr:uid="{8061520E-743E-4EF8-978C-BFA7FCBEA8F3}"/>
    <hyperlink ref="F11712" r:id="rId23418" display="https://www.bing.com/maps?cp=40.448674~-74.348879&amp;style=o&amp;lvl=18&amp;dir=0&amp;sp=point.40.448674_-74.348879_Red Oak Power LLC" xr:uid="{C87F374B-6AD8-4BE6-B994-BFD9C1257EED}"/>
    <hyperlink ref="E11713" r:id="rId23419" display="https://www.google.com/maps/@40.448674,-74.348879,450m/data=!3m1!1e3!4m5!3m4!1s0x0:0x0!8m2!3d40.448674!4d-74.348879" xr:uid="{49B94FEB-2B5D-4A75-A716-0B9A8E675E57}"/>
    <hyperlink ref="F11713" r:id="rId23420" display="https://www.bing.com/maps?cp=40.448674~-74.348879&amp;style=o&amp;lvl=18&amp;dir=0&amp;sp=point.40.448674_-74.348879_Red Oak Power LLC" xr:uid="{0D8C4D6C-1B07-495F-9E2E-77C4D5A167BA}"/>
    <hyperlink ref="E11714" r:id="rId23421" display="https://www.google.com/maps/@30.747800,-88.057500,450m/data=!3m1!1e3!4m5!3m4!1s0x0:0x0!8m2!3d30.747800!4d-88.057500" xr:uid="{A5FF06FB-0625-4F82-B218-08407D249B0B}"/>
    <hyperlink ref="F11714" r:id="rId23422" display="https://www.bing.com/maps?cp=30.747800~-88.057500&amp;style=o&amp;lvl=18&amp;dir=0&amp;sp=point.30.747800_-88.057500_Hog Bayou Energy Center" xr:uid="{1391A3BF-81BD-43FE-9A5B-961AB5ECDD4A}"/>
    <hyperlink ref="E11715" r:id="rId23423" display="https://www.google.com/maps/@30.747800,-88.057500,450m/data=!3m1!1e3!4m5!3m4!1s0x0:0x0!8m2!3d30.747800!4d-88.057500" xr:uid="{7CB861E2-3EF6-4736-8064-D4D38B42F25B}"/>
    <hyperlink ref="F11715" r:id="rId23424" display="https://www.bing.com/maps?cp=30.747800~-88.057500&amp;style=o&amp;lvl=18&amp;dir=0&amp;sp=point.30.747800_-88.057500_Hog Bayou Energy Center" xr:uid="{EB0A08C5-5EB8-49D6-91F8-5EABD7F95AF7}"/>
    <hyperlink ref="E11716" r:id="rId23425" display="https://www.google.com/maps/@30.566400,-87.115000,450m/data=!3m1!1e3!4m5!3m4!1s0x0:0x0!8m2!3d30.566400!4d-87.115000" xr:uid="{625EAD76-8072-4561-A82D-637C8B3D77FD}"/>
    <hyperlink ref="F11716" r:id="rId23426" display="https://www.bing.com/maps?cp=30.566400~-87.115000&amp;style=o&amp;lvl=18&amp;dir=0&amp;sp=point.30.566400_-87.115000_Santa Rosa Energy Center" xr:uid="{962093F9-F52D-44F1-B487-5F3A34C9DBB9}"/>
    <hyperlink ref="E11717" r:id="rId23427" display="https://www.google.com/maps/@30.566400,-87.115000,450m/data=!3m1!1e3!4m5!3m4!1s0x0:0x0!8m2!3d30.566400!4d-87.115000" xr:uid="{9AE5AF72-29EA-4775-9F1C-8BB3DD992F8C}"/>
    <hyperlink ref="F11717" r:id="rId23428" display="https://www.bing.com/maps?cp=30.566400~-87.115000&amp;style=o&amp;lvl=18&amp;dir=0&amp;sp=point.30.566400_-87.115000_Santa Rosa Energy Center" xr:uid="{8DFCFC2D-87BB-4881-8106-A9A5333DBD59}"/>
    <hyperlink ref="E11718" r:id="rId23429" display="https://www.google.com/maps/@33.837699,-83.699577,450m/data=!3m1!1e3!4m5!3m4!1s0x0:0x0!8m2!3d33.837699!4d-83.699577" xr:uid="{732694F6-600B-4C57-8FF2-0AE27E33F806}"/>
    <hyperlink ref="F11718" r:id="rId23430" display="https://www.bing.com/maps?cp=33.837699~-83.699577&amp;style=o&amp;lvl=18&amp;dir=0&amp;sp=point.33.837699_-83.699577_Doyle Energy Facility" xr:uid="{66CAE01F-F78A-4437-B089-9E376391054A}"/>
    <hyperlink ref="E11719" r:id="rId23431" display="https://www.google.com/maps/@33.837699,-83.699577,450m/data=!3m1!1e3!4m5!3m4!1s0x0:0x0!8m2!3d33.837699!4d-83.699577" xr:uid="{5476527B-A3D7-4EF1-BCAA-C47AE86D2EB1}"/>
    <hyperlink ref="F11719" r:id="rId23432" display="https://www.bing.com/maps?cp=33.837699~-83.699577&amp;style=o&amp;lvl=18&amp;dir=0&amp;sp=point.33.837699_-83.699577_Doyle Energy Facility" xr:uid="{45EB4EDB-0708-4C02-B3BF-A850A71306F0}"/>
    <hyperlink ref="E11720" r:id="rId23433" display="https://www.google.com/maps/@33.837699,-83.699577,450m/data=!3m1!1e3!4m5!3m4!1s0x0:0x0!8m2!3d33.837699!4d-83.699577" xr:uid="{72297F9D-4D53-459F-8CBA-099885626F5C}"/>
    <hyperlink ref="F11720" r:id="rId23434" display="https://www.bing.com/maps?cp=33.837699~-83.699577&amp;style=o&amp;lvl=18&amp;dir=0&amp;sp=point.33.837699_-83.699577_Doyle Energy Facility" xr:uid="{3281B313-A5DE-41CD-9FCD-7A11F2568AC3}"/>
    <hyperlink ref="E11721" r:id="rId23435" display="https://www.google.com/maps/@33.837699,-83.699577,450m/data=!3m1!1e3!4m5!3m4!1s0x0:0x0!8m2!3d33.837699!4d-83.699577" xr:uid="{590B4131-7595-4234-B6A2-69BF40E96DE2}"/>
    <hyperlink ref="F11721" r:id="rId23436" display="https://www.bing.com/maps?cp=33.837699~-83.699577&amp;style=o&amp;lvl=18&amp;dir=0&amp;sp=point.33.837699_-83.699577_Doyle Energy Facility" xr:uid="{13DE42CB-650E-4517-B9E8-F08C99A64674}"/>
    <hyperlink ref="E11722" r:id="rId23437" display="https://www.google.com/maps/@33.837699,-83.699577,450m/data=!3m1!1e3!4m5!3m4!1s0x0:0x0!8m2!3d33.837699!4d-83.699577" xr:uid="{D80C6FE4-91A5-46CF-9111-5E6400422888}"/>
    <hyperlink ref="F11722" r:id="rId23438" display="https://www.bing.com/maps?cp=33.837699~-83.699577&amp;style=o&amp;lvl=18&amp;dir=0&amp;sp=point.33.837699_-83.699577_Doyle Energy Facility" xr:uid="{0EE5CC7B-9CE2-469C-B4DF-B848FDD958E0}"/>
    <hyperlink ref="E11723" r:id="rId23439" display="https://www.google.com/maps/@39.713900,-83.177800,450m/data=!3m1!1e3!4m5!3m4!1s0x0:0x0!8m2!3d39.713900!4d-83.177800" xr:uid="{F2B95388-86E6-4885-9A8F-F71D6BF85DC6}"/>
    <hyperlink ref="F11723" r:id="rId23440" display="https://www.bing.com/maps?cp=39.713900~-83.177800&amp;style=o&amp;lvl=18&amp;dir=0&amp;sp=point.39.713900_-83.177800_Darby Power, LLC" xr:uid="{154A6822-7613-4728-9B23-055276A43549}"/>
    <hyperlink ref="E11724" r:id="rId23441" display="https://www.google.com/maps/@39.713900,-83.177800,450m/data=!3m1!1e3!4m5!3m4!1s0x0:0x0!8m2!3d39.713900!4d-83.177800" xr:uid="{AEFEA605-1311-4A73-8F9F-39B5160CE1E5}"/>
    <hyperlink ref="F11724" r:id="rId23442" display="https://www.bing.com/maps?cp=39.713900~-83.177800&amp;style=o&amp;lvl=18&amp;dir=0&amp;sp=point.39.713900_-83.177800_Darby Power, LLC" xr:uid="{FC30451F-B58E-4BF4-AC27-76DD74BE1136}"/>
    <hyperlink ref="E11725" r:id="rId23443" display="https://www.google.com/maps/@39.713900,-83.177800,450m/data=!3m1!1e3!4m5!3m4!1s0x0:0x0!8m2!3d39.713900!4d-83.177800" xr:uid="{12653477-94AC-4894-B7AF-8B4A6239E1F2}"/>
    <hyperlink ref="F11725" r:id="rId23444" display="https://www.bing.com/maps?cp=39.713900~-83.177800&amp;style=o&amp;lvl=18&amp;dir=0&amp;sp=point.39.713900_-83.177800_Darby Power, LLC" xr:uid="{6F19A1CC-1542-4149-BB98-03A0401C697D}"/>
    <hyperlink ref="E11726" r:id="rId23445" display="https://www.google.com/maps/@39.713900,-83.177800,450m/data=!3m1!1e3!4m5!3m4!1s0x0:0x0!8m2!3d39.713900!4d-83.177800" xr:uid="{CC09E8D1-0AF0-4F58-BBAF-D56EEDB5B062}"/>
    <hyperlink ref="F11726" r:id="rId23446" display="https://www.bing.com/maps?cp=39.713900~-83.177800&amp;style=o&amp;lvl=18&amp;dir=0&amp;sp=point.39.713900_-83.177800_Darby Power, LLC" xr:uid="{D9473DB3-844D-4B6C-A6BB-D10D45BE9E4E}"/>
    <hyperlink ref="E11727" r:id="rId23447" display="https://www.google.com/maps/@39.713900,-83.177800,450m/data=!3m1!1e3!4m5!3m4!1s0x0:0x0!8m2!3d39.713900!4d-83.177800" xr:uid="{D96E5498-4B22-4A00-835E-76CA08AC06DA}"/>
    <hyperlink ref="F11727" r:id="rId23448" display="https://www.bing.com/maps?cp=39.713900~-83.177800&amp;style=o&amp;lvl=18&amp;dir=0&amp;sp=point.39.713900_-83.177800_Darby Power, LLC" xr:uid="{CAA7FBF9-5400-4A12-A773-CE8FF7B038EE}"/>
    <hyperlink ref="E11728" r:id="rId23449" display="https://www.google.com/maps/@39.713900,-83.177800,450m/data=!3m1!1e3!4m5!3m4!1s0x0:0x0!8m2!3d39.713900!4d-83.177800" xr:uid="{D1529772-27D8-4F44-8CE8-59EA785891F1}"/>
    <hyperlink ref="F11728" r:id="rId23450" display="https://www.bing.com/maps?cp=39.713900~-83.177800&amp;style=o&amp;lvl=18&amp;dir=0&amp;sp=point.39.713900_-83.177800_Darby Power, LLC" xr:uid="{653D7607-9F92-45F8-8B92-BCD07C933D6B}"/>
    <hyperlink ref="E11729" r:id="rId23451" display="https://www.google.com/maps/@41.440893,-87.753189,450m/data=!3m1!1e3!4m5!3m4!1s0x0:0x0!8m2!3d41.440893!4d-87.753189" xr:uid="{8AC81F99-CDCB-4CDF-B065-733976DF7D3F}"/>
    <hyperlink ref="F11729" r:id="rId23452" display="https://www.bing.com/maps?cp=41.440893~-87.753189&amp;style=o&amp;lvl=18&amp;dir=0&amp;sp=point.41.440893_-87.753189_University Park South" xr:uid="{B5518F57-0EF6-431E-A474-441673BC20CA}"/>
    <hyperlink ref="E11730" r:id="rId23453" display="https://www.google.com/maps/@41.440893,-87.753189,450m/data=!3m1!1e3!4m5!3m4!1s0x0:0x0!8m2!3d41.440893!4d-87.753189" xr:uid="{354B225F-8EAB-4690-8C01-85B8C633882F}"/>
    <hyperlink ref="F11730" r:id="rId23454" display="https://www.bing.com/maps?cp=41.440893~-87.753189&amp;style=o&amp;lvl=18&amp;dir=0&amp;sp=point.41.440893_-87.753189_University Park South" xr:uid="{6BA40388-47F9-4CCF-A8C6-EC727C798ED9}"/>
    <hyperlink ref="E11731" r:id="rId23455" display="https://www.google.com/maps/@41.440893,-87.753189,450m/data=!3m1!1e3!4m5!3m4!1s0x0:0x0!8m2!3d41.440893!4d-87.753189" xr:uid="{FD10521F-9A65-4DEB-AC22-0E9C4E82720F}"/>
    <hyperlink ref="F11731" r:id="rId23456" display="https://www.bing.com/maps?cp=41.440893~-87.753189&amp;style=o&amp;lvl=18&amp;dir=0&amp;sp=point.41.440893_-87.753189_University Park South" xr:uid="{6F85D8B4-F0AF-440C-82E0-1F99EAF29119}"/>
    <hyperlink ref="E11732" r:id="rId23457" display="https://www.google.com/maps/@41.440893,-87.753189,450m/data=!3m1!1e3!4m5!3m4!1s0x0:0x0!8m2!3d41.440893!4d-87.753189" xr:uid="{19ECF3D1-4B3C-4E72-A159-DCE3E491E83E}"/>
    <hyperlink ref="F11732" r:id="rId23458" display="https://www.bing.com/maps?cp=41.440893~-87.753189&amp;style=o&amp;lvl=18&amp;dir=0&amp;sp=point.41.440893_-87.753189_University Park South" xr:uid="{93987F83-8FA0-4CA6-A7EA-DF029D43B98D}"/>
    <hyperlink ref="E11733" r:id="rId23459" display="https://www.google.com/maps/@41.440893,-87.753189,450m/data=!3m1!1e3!4m5!3m4!1s0x0:0x0!8m2!3d41.440893!4d-87.753189" xr:uid="{2F7E186E-2A0F-4B35-98BB-5AC77C4147DC}"/>
    <hyperlink ref="F11733" r:id="rId23460" display="https://www.bing.com/maps?cp=41.440893~-87.753189&amp;style=o&amp;lvl=18&amp;dir=0&amp;sp=point.41.440893_-87.753189_University Park South" xr:uid="{B727902C-2F1A-48C0-90AF-156D37118F82}"/>
    <hyperlink ref="E11734" r:id="rId23461" display="https://www.google.com/maps/@41.440893,-87.753189,450m/data=!3m1!1e3!4m5!3m4!1s0x0:0x0!8m2!3d41.440893!4d-87.753189" xr:uid="{29132444-FD82-4B3F-AC6A-F3931E78AADA}"/>
    <hyperlink ref="F11734" r:id="rId23462" display="https://www.bing.com/maps?cp=41.440893~-87.753189&amp;style=o&amp;lvl=18&amp;dir=0&amp;sp=point.41.440893_-87.753189_University Park South" xr:uid="{E93F7D83-23CE-4944-8672-D5C19400C5A5}"/>
    <hyperlink ref="E11735" r:id="rId23463" display="https://www.google.com/maps/@36.245400,-88.612000,450m/data=!3m1!1e3!4m5!3m4!1s0x0:0x0!8m2!3d36.245400!4d-88.612000" xr:uid="{8A8B086B-DD2D-4773-9265-1D12D1BC7443}"/>
    <hyperlink ref="F11735" r:id="rId23464" display="https://www.bing.com/maps?cp=36.245400~-88.612000&amp;style=o&amp;lvl=18&amp;dir=0&amp;sp=point.36.245400_-88.612000_Gleason Generating Facility" xr:uid="{8D080673-A027-4E53-984E-5F1ECDBA3E34}"/>
    <hyperlink ref="E11736" r:id="rId23465" display="https://www.google.com/maps/@36.245400,-88.612000,450m/data=!3m1!1e3!4m5!3m4!1s0x0:0x0!8m2!3d36.245400!4d-88.612000" xr:uid="{63494F8A-9684-4BE2-976D-75766542997A}"/>
    <hyperlink ref="F11736" r:id="rId23466" display="https://www.bing.com/maps?cp=36.245400~-88.612000&amp;style=o&amp;lvl=18&amp;dir=0&amp;sp=point.36.245400_-88.612000_Gleason Generating Facility" xr:uid="{9838D296-735A-46D2-9F54-B1EC4594CC49}"/>
    <hyperlink ref="E11737" r:id="rId23467" display="https://www.google.com/maps/@36.245400,-88.612000,450m/data=!3m1!1e3!4m5!3m4!1s0x0:0x0!8m2!3d36.245400!4d-88.612000" xr:uid="{5B8DB240-5352-46A2-BFEF-02AABE463D2A}"/>
    <hyperlink ref="F11737" r:id="rId23468" display="https://www.bing.com/maps?cp=36.245400~-88.612000&amp;style=o&amp;lvl=18&amp;dir=0&amp;sp=point.36.245400_-88.612000_Gleason Generating Facility" xr:uid="{7FF371D9-82B5-43F9-901C-04A0F43E12D9}"/>
    <hyperlink ref="E11738" r:id="rId23469" display="https://www.google.com/maps/@41.429444,-87.618700,450m/data=!3m1!1e3!4m5!3m4!1s0x0:0x0!8m2!3d41.429444!4d-87.618700" xr:uid="{97BC1B70-EA8D-4BC6-A43A-AEEC7ABDF3B2}"/>
    <hyperlink ref="F11738" r:id="rId23470" display="https://www.bing.com/maps?cp=41.429444~-87.618700&amp;style=o&amp;lvl=18&amp;dir=0&amp;sp=point.41.429444_-87.618700_Crete Energy Venture LLC" xr:uid="{0A2FEC1A-4AD0-4F6D-8D29-4CA381B05558}"/>
    <hyperlink ref="E11739" r:id="rId23471" display="https://www.google.com/maps/@41.429444,-87.618700,450m/data=!3m1!1e3!4m5!3m4!1s0x0:0x0!8m2!3d41.429444!4d-87.618700" xr:uid="{20FCBD58-0B56-43B6-AA54-AA7E092D6F31}"/>
    <hyperlink ref="F11739" r:id="rId23472" display="https://www.bing.com/maps?cp=41.429444~-87.618700&amp;style=o&amp;lvl=18&amp;dir=0&amp;sp=point.41.429444_-87.618700_Crete Energy Venture LLC" xr:uid="{143F0963-559C-499D-9C4B-FDFD534802B1}"/>
    <hyperlink ref="E11740" r:id="rId23473" display="https://www.google.com/maps/@41.429444,-87.618700,450m/data=!3m1!1e3!4m5!3m4!1s0x0:0x0!8m2!3d41.429444!4d-87.618700" xr:uid="{ECC5DD2D-AEA2-4AD0-9F15-6AB131ED72D4}"/>
    <hyperlink ref="F11740" r:id="rId23474" display="https://www.bing.com/maps?cp=41.429444~-87.618700&amp;style=o&amp;lvl=18&amp;dir=0&amp;sp=point.41.429444_-87.618700_Crete Energy Venture LLC" xr:uid="{6A34F878-45F1-4D13-B245-0F02D89CC5F2}"/>
    <hyperlink ref="E11741" r:id="rId23475" display="https://www.google.com/maps/@41.429444,-87.618700,450m/data=!3m1!1e3!4m5!3m4!1s0x0:0x0!8m2!3d41.429444!4d-87.618700" xr:uid="{0DA97532-A476-4834-93FA-2EA891A026D8}"/>
    <hyperlink ref="F11741" r:id="rId23476" display="https://www.bing.com/maps?cp=41.429444~-87.618700&amp;style=o&amp;lvl=18&amp;dir=0&amp;sp=point.41.429444_-87.618700_Crete Energy Venture LLC" xr:uid="{D15FEFEB-2125-4BB1-932B-8D2C655089C6}"/>
    <hyperlink ref="E11742" r:id="rId23477" display="https://www.google.com/maps/@41.673900,-87.477500,450m/data=!3m1!1e3!4m5!3m4!1s0x0:0x0!8m2!3d41.673900!4d-87.477500" xr:uid="{D7C2A312-CAA8-4937-9B6D-0B5D5C3AD762}"/>
    <hyperlink ref="F11742" r:id="rId23478" display="https://www.bing.com/maps?cp=41.673900~-87.477500&amp;style=o&amp;lvl=18&amp;dir=0&amp;sp=point.41.673900_-87.477500_Whiting Clean Energy" xr:uid="{61FAC913-FA61-4713-AAE8-866CE6E9E6A0}"/>
    <hyperlink ref="E11743" r:id="rId23479" display="https://www.google.com/maps/@41.673900,-87.477500,450m/data=!3m1!1e3!4m5!3m4!1s0x0:0x0!8m2!3d41.673900!4d-87.477500" xr:uid="{219D5DE6-34C0-4657-8BE2-C23CED649C9D}"/>
    <hyperlink ref="F11743" r:id="rId23480" display="https://www.bing.com/maps?cp=41.673900~-87.477500&amp;style=o&amp;lvl=18&amp;dir=0&amp;sp=point.41.673900_-87.477500_Whiting Clean Energy" xr:uid="{836C97E9-0107-4653-BA20-B5272F8B7D58}"/>
    <hyperlink ref="E11744" r:id="rId23481" display="https://www.google.com/maps/@41.673900,-87.477500,450m/data=!3m1!1e3!4m5!3m4!1s0x0:0x0!8m2!3d41.673900!4d-87.477500" xr:uid="{95169FDD-3709-41CD-90AB-CDE06136FDCE}"/>
    <hyperlink ref="F11744" r:id="rId23482" display="https://www.bing.com/maps?cp=41.673900~-87.477500&amp;style=o&amp;lvl=18&amp;dir=0&amp;sp=point.41.673900_-87.477500_Whiting Clean Energy" xr:uid="{EEFE8A6C-F0F0-42F7-A89C-57C19510B8DF}"/>
    <hyperlink ref="E11745" r:id="rId23483" display="https://www.google.com/maps/@41.397369,-83.641236,450m/data=!3m1!1e3!4m5!3m4!1s0x0:0x0!8m2!3d41.397369!4d-83.641236" xr:uid="{8F7C67B5-3C68-41FF-9723-A3C503EC6B20}"/>
    <hyperlink ref="F11745" r:id="rId23484" display="https://www.bing.com/maps?cp=41.397369~-83.641236&amp;style=o&amp;lvl=18&amp;dir=0&amp;sp=point.41.397369_-83.641236_Bowling Green Generating Station" xr:uid="{4D4D6794-9E2C-4A4A-BD12-D3704C94E41E}"/>
    <hyperlink ref="E11746" r:id="rId23485" display="https://www.google.com/maps/@41.397369,-83.641236,450m/data=!3m1!1e3!4m5!3m4!1s0x0:0x0!8m2!3d41.397369!4d-83.641236" xr:uid="{DCA02C8D-739E-4324-A895-4A2FFFD460CD}"/>
    <hyperlink ref="F11746" r:id="rId23486" display="https://www.bing.com/maps?cp=41.397369~-83.641236&amp;style=o&amp;lvl=18&amp;dir=0&amp;sp=point.41.397369_-83.641236_Bowling Green Generating Station" xr:uid="{C7D1CF57-7C60-4F15-9DBA-C648A1224ABC}"/>
    <hyperlink ref="E11747" r:id="rId23487" display="https://www.google.com/maps/@40.716700,-82.789000,450m/data=!3m1!1e3!4m5!3m4!1s0x0:0x0!8m2!3d40.716700!4d-82.789000" xr:uid="{F8A49500-22FC-4890-A94C-6B33ECC1AD0D}"/>
    <hyperlink ref="F11747" r:id="rId23488" display="https://www.bing.com/maps?cp=40.716700~-82.789000&amp;style=o&amp;lvl=18&amp;dir=0&amp;sp=point.40.716700_-82.789000_Galion Generating Station" xr:uid="{2C5ED312-C9C7-4180-95DC-CC3258C0E845}"/>
    <hyperlink ref="E11748" r:id="rId23489" display="https://www.google.com/maps/@40.716700,-82.789000,450m/data=!3m1!1e3!4m5!3m4!1s0x0:0x0!8m2!3d40.716700!4d-82.789000" xr:uid="{0657814C-3797-4EFD-897B-7C64463E52BD}"/>
    <hyperlink ref="F11748" r:id="rId23490" display="https://www.bing.com/maps?cp=40.716700~-82.789000&amp;style=o&amp;lvl=18&amp;dir=0&amp;sp=point.40.716700_-82.789000_Galion Generating Station" xr:uid="{D6B4DC48-5037-471E-B92C-994322899971}"/>
    <hyperlink ref="E11749" r:id="rId23491" display="https://www.google.com/maps/@41.407900,-84.109500,450m/data=!3m1!1e3!4m5!3m4!1s0x0:0x0!8m2!3d41.407900!4d-84.109500" xr:uid="{E5B3BAF2-5457-46C9-B821-6FBE621E03E7}"/>
    <hyperlink ref="F11749" r:id="rId23492" display="https://www.bing.com/maps?cp=41.407900~-84.109500&amp;style=o&amp;lvl=18&amp;dir=0&amp;sp=point.41.407900_-84.109500_Napoleon Peaking Station" xr:uid="{70E44BF7-E4EB-46C4-A7D5-DC0204F84E20}"/>
    <hyperlink ref="E11750" r:id="rId23493" display="https://www.google.com/maps/@41.407900,-84.109500,450m/data=!3m1!1e3!4m5!3m4!1s0x0:0x0!8m2!3d41.407900!4d-84.109500" xr:uid="{46BCDB9F-4648-4525-B149-1183107EEEDD}"/>
    <hyperlink ref="F11750" r:id="rId23494" display="https://www.bing.com/maps?cp=41.407900~-84.109500&amp;style=o&amp;lvl=18&amp;dir=0&amp;sp=point.41.407900_-84.109500_Napoleon Peaking Station" xr:uid="{F2BC7DE9-79C4-42A1-AC4F-775645BF405D}"/>
    <hyperlink ref="E11751" r:id="rId23495" display="https://www.google.com/maps/@44.129369,-96.116971,450m/data=!3m1!1e3!4m5!3m4!1s0x0:0x0!8m2!3d44.129369!4d-96.116971" xr:uid="{47DF8469-F60A-4689-BBF1-A044343EB4AF}"/>
    <hyperlink ref="F11751" r:id="rId23496" display="https://www.bing.com/maps?cp=44.129369~-96.116971&amp;style=o&amp;lvl=18&amp;dir=0&amp;sp=point.44.129369_-96.116971_Lake Benton II" xr:uid="{C528977E-D767-4A58-A646-0DEBB1BC8BF7}"/>
    <hyperlink ref="E11752" r:id="rId23497" display="https://www.google.com/maps/@32.911100,-84.306400,450m/data=!3m1!1e3!4m5!3m4!1s0x0:0x0!8m2!3d32.911100!4d-84.306400" xr:uid="{78E4DE88-5CDF-466E-B3F7-2D88F0CA4F5F}"/>
    <hyperlink ref="F11752" r:id="rId23498" display="https://www.bing.com/maps?cp=32.911100~-84.306400&amp;style=o&amp;lvl=18&amp;dir=0&amp;sp=point.32.911100_-84.306400_Edward L. Addison Generating Plant" xr:uid="{945A9C64-942F-4CA8-B0E4-B87DCB95FD19}"/>
    <hyperlink ref="E11753" r:id="rId23499" display="https://www.google.com/maps/@32.911100,-84.306400,450m/data=!3m1!1e3!4m5!3m4!1s0x0:0x0!8m2!3d32.911100!4d-84.306400" xr:uid="{88F8FFC8-27A7-4371-A26C-BD6DB4987866}"/>
    <hyperlink ref="F11753" r:id="rId23500" display="https://www.bing.com/maps?cp=32.911100~-84.306400&amp;style=o&amp;lvl=18&amp;dir=0&amp;sp=point.32.911100_-84.306400_Edward L. Addison Generating Plant" xr:uid="{95694738-EBF6-430A-800D-D75FD83A9081}"/>
    <hyperlink ref="E11754" r:id="rId23501" display="https://www.google.com/maps/@32.911100,-84.306400,450m/data=!3m1!1e3!4m5!3m4!1s0x0:0x0!8m2!3d32.911100!4d-84.306400" xr:uid="{D4C6985B-4C5C-4F89-9F4C-ECB6076A2FBC}"/>
    <hyperlink ref="F11754" r:id="rId23502" display="https://www.bing.com/maps?cp=32.911100~-84.306400&amp;style=o&amp;lvl=18&amp;dir=0&amp;sp=point.32.911100_-84.306400_Edward L. Addison Generating Plant" xr:uid="{2EED3B1A-D29A-4265-AFB2-8F850A07070C}"/>
    <hyperlink ref="E11755" r:id="rId23503" display="https://www.google.com/maps/@32.911100,-84.306400,450m/data=!3m1!1e3!4m5!3m4!1s0x0:0x0!8m2!3d32.911100!4d-84.306400" xr:uid="{70EB785E-52E5-4645-B322-4E4B0FD4217E}"/>
    <hyperlink ref="F11755" r:id="rId23504" display="https://www.bing.com/maps?cp=32.911100~-84.306400&amp;style=o&amp;lvl=18&amp;dir=0&amp;sp=point.32.911100_-84.306400_Edward L. Addison Generating Plant" xr:uid="{F19ADC9E-7B50-4751-9229-7F383ADCA6CD}"/>
    <hyperlink ref="E11756" r:id="rId23505" display="https://www.google.com/maps/@34.993900,-90.037800,450m/data=!3m1!1e3!4m5!3m4!1s0x0:0x0!8m2!3d34.993900!4d-90.037800" xr:uid="{409AB9B5-66A9-4A2E-9EE5-BACBB5C64A34}"/>
    <hyperlink ref="F11756" r:id="rId23506" display="https://www.bing.com/maps?cp=34.993900~-90.037800&amp;style=o&amp;lvl=18&amp;dir=0&amp;sp=point.34.993900_-90.037800_TVA Southaven Combined Cycle" xr:uid="{E50D6405-C148-4794-853F-81F976DB023E}"/>
    <hyperlink ref="E11757" r:id="rId23507" display="https://www.google.com/maps/@34.993900,-90.037800,450m/data=!3m1!1e3!4m5!3m4!1s0x0:0x0!8m2!3d34.993900!4d-90.037800" xr:uid="{263285B6-FBE9-4165-B959-49832ACD04A2}"/>
    <hyperlink ref="F11757" r:id="rId23508" display="https://www.bing.com/maps?cp=34.993900~-90.037800&amp;style=o&amp;lvl=18&amp;dir=0&amp;sp=point.34.993900_-90.037800_TVA Southaven Combined Cycle" xr:uid="{086DE92D-16D0-4B2D-8471-D9FBA2505547}"/>
    <hyperlink ref="E11758" r:id="rId23509" display="https://www.google.com/maps/@34.993900,-90.037800,450m/data=!3m1!1e3!4m5!3m4!1s0x0:0x0!8m2!3d34.993900!4d-90.037800" xr:uid="{C7D84010-101A-4F2E-B992-C362681FEEA5}"/>
    <hyperlink ref="F11758" r:id="rId23510" display="https://www.bing.com/maps?cp=34.993900~-90.037800&amp;style=o&amp;lvl=18&amp;dir=0&amp;sp=point.34.993900_-90.037800_TVA Southaven Combined Cycle" xr:uid="{7EEE34B0-40EC-4AF2-8C76-7A8CF2BD294F}"/>
    <hyperlink ref="E11759" r:id="rId23511" display="https://www.google.com/maps/@34.993900,-90.037800,450m/data=!3m1!1e3!4m5!3m4!1s0x0:0x0!8m2!3d34.993900!4d-90.037800" xr:uid="{8746DFA0-C415-4C02-8944-26DC19132EE8}"/>
    <hyperlink ref="F11759" r:id="rId23512" display="https://www.bing.com/maps?cp=34.993900~-90.037800&amp;style=o&amp;lvl=18&amp;dir=0&amp;sp=point.34.993900_-90.037800_TVA Southaven Combined Cycle" xr:uid="{9C29D2F6-F384-495C-B02C-345B64B4B6C4}"/>
    <hyperlink ref="E11760" r:id="rId23513" display="https://www.google.com/maps/@34.993900,-90.037800,450m/data=!3m1!1e3!4m5!3m4!1s0x0:0x0!8m2!3d34.993900!4d-90.037800" xr:uid="{24349DB2-303E-4234-A53A-2412A6677BD5}"/>
    <hyperlink ref="F11760" r:id="rId23514" display="https://www.bing.com/maps?cp=34.993900~-90.037800&amp;style=o&amp;lvl=18&amp;dir=0&amp;sp=point.34.993900_-90.037800_TVA Southaven Combined Cycle" xr:uid="{46BB4772-E53E-41AF-A77E-AEE2DC6CE659}"/>
    <hyperlink ref="E11761" r:id="rId23515" display="https://www.google.com/maps/@34.993900,-90.037800,450m/data=!3m1!1e3!4m5!3m4!1s0x0:0x0!8m2!3d34.993900!4d-90.037800" xr:uid="{C3ACE577-F5C4-4443-A689-EB652916110C}"/>
    <hyperlink ref="F11761" r:id="rId23516" display="https://www.bing.com/maps?cp=34.993900~-90.037800&amp;style=o&amp;lvl=18&amp;dir=0&amp;sp=point.34.993900_-90.037800_TVA Southaven Combined Cycle" xr:uid="{D30E62EF-34CB-4412-A900-352C45BFB2F3}"/>
    <hyperlink ref="E11762" r:id="rId23517" display="https://www.google.com/maps/@42.248800,-84.376700,450m/data=!3m1!1e3!4m5!3m4!1s0x0:0x0!8m2!3d42.248800!4d-84.376700" xr:uid="{21338F19-4BA0-4ECE-B66C-576C5D5C793A}"/>
    <hyperlink ref="F11762" r:id="rId23518" display="https://www.bing.com/maps?cp=42.248800~-84.376700&amp;style=o&amp;lvl=18&amp;dir=0&amp;sp=point.42.248800_-84.376700_Jackson Generating Station" xr:uid="{3DF0DED2-CC0F-47CB-9E0A-9948D97292DF}"/>
    <hyperlink ref="E11763" r:id="rId23519" display="https://www.google.com/maps/@42.248800,-84.376700,450m/data=!3m1!1e3!4m5!3m4!1s0x0:0x0!8m2!3d42.248800!4d-84.376700" xr:uid="{A86A014F-2072-4127-9CF5-FE200E2404D5}"/>
    <hyperlink ref="F11763" r:id="rId23520" display="https://www.bing.com/maps?cp=42.248800~-84.376700&amp;style=o&amp;lvl=18&amp;dir=0&amp;sp=point.42.248800_-84.376700_Jackson Generating Station" xr:uid="{B893B5D3-7E82-40F7-8086-453387E291FA}"/>
    <hyperlink ref="E11764" r:id="rId23521" display="https://www.google.com/maps/@42.248800,-84.376700,450m/data=!3m1!1e3!4m5!3m4!1s0x0:0x0!8m2!3d42.248800!4d-84.376700" xr:uid="{0E1C99E4-75D9-4DFE-AF17-1A41BAC951FF}"/>
    <hyperlink ref="F11764" r:id="rId23522" display="https://www.bing.com/maps?cp=42.248800~-84.376700&amp;style=o&amp;lvl=18&amp;dir=0&amp;sp=point.42.248800_-84.376700_Jackson Generating Station" xr:uid="{5D868F4D-F823-4D47-B43C-FC9DEA490E68}"/>
    <hyperlink ref="E11765" r:id="rId23523" display="https://www.google.com/maps/@42.248800,-84.376700,450m/data=!3m1!1e3!4m5!3m4!1s0x0:0x0!8m2!3d42.248800!4d-84.376700" xr:uid="{BDF30A53-F6A7-4018-BC89-D2061C1D4779}"/>
    <hyperlink ref="F11765" r:id="rId23524" display="https://www.bing.com/maps?cp=42.248800~-84.376700&amp;style=o&amp;lvl=18&amp;dir=0&amp;sp=point.42.248800_-84.376700_Jackson Generating Station" xr:uid="{C12A8977-6B74-4990-9940-66F38A901D2F}"/>
    <hyperlink ref="E11766" r:id="rId23525" display="https://www.google.com/maps/@42.248800,-84.376700,450m/data=!3m1!1e3!4m5!3m4!1s0x0:0x0!8m2!3d42.248800!4d-84.376700" xr:uid="{FD632DEC-4F7E-469B-8065-3A6AB464FAE0}"/>
    <hyperlink ref="F11766" r:id="rId23526" display="https://www.bing.com/maps?cp=42.248800~-84.376700&amp;style=o&amp;lvl=18&amp;dir=0&amp;sp=point.42.248800_-84.376700_Jackson Generating Station" xr:uid="{FE8655F2-1C76-4A55-9472-9EF9541D879C}"/>
    <hyperlink ref="E11767" r:id="rId23527" display="https://www.google.com/maps/@42.248800,-84.376700,450m/data=!3m1!1e3!4m5!3m4!1s0x0:0x0!8m2!3d42.248800!4d-84.376700" xr:uid="{B2989F75-1C54-4465-8989-061333656465}"/>
    <hyperlink ref="F11767" r:id="rId23528" display="https://www.bing.com/maps?cp=42.248800~-84.376700&amp;style=o&amp;lvl=18&amp;dir=0&amp;sp=point.42.248800_-84.376700_Jackson Generating Station" xr:uid="{3229A024-BD7D-4CB4-853D-C7936DEE7793}"/>
    <hyperlink ref="E11768" r:id="rId23529" display="https://www.google.com/maps/@42.248800,-84.376700,450m/data=!3m1!1e3!4m5!3m4!1s0x0:0x0!8m2!3d42.248800!4d-84.376700" xr:uid="{FF97CE67-B064-479A-9808-4B80D9701EE7}"/>
    <hyperlink ref="F11768" r:id="rId23530" display="https://www.bing.com/maps?cp=42.248800~-84.376700&amp;style=o&amp;lvl=18&amp;dir=0&amp;sp=point.42.248800_-84.376700_Jackson Generating Station" xr:uid="{BFA692C0-A22C-4DA6-967F-E7E52B39F31F}"/>
    <hyperlink ref="E11769" r:id="rId23531" display="https://www.google.com/maps/@42.248800,-84.376700,450m/data=!3m1!1e3!4m5!3m4!1s0x0:0x0!8m2!3d42.248800!4d-84.376700" xr:uid="{7F12E7A3-FF5D-4675-9607-DADD9EFEF1F8}"/>
    <hyperlink ref="F11769" r:id="rId23532" display="https://www.bing.com/maps?cp=42.248800~-84.376700&amp;style=o&amp;lvl=18&amp;dir=0&amp;sp=point.42.248800_-84.376700_Jackson Generating Station" xr:uid="{6B741187-10F4-4C1F-AAE6-3DAF56E06751}"/>
    <hyperlink ref="E11770" r:id="rId23533" display="https://www.google.com/maps/@42.248800,-84.376700,450m/data=!3m1!1e3!4m5!3m4!1s0x0:0x0!8m2!3d42.248800!4d-84.376700" xr:uid="{46920C60-257F-411A-8260-F783012D8FB6}"/>
    <hyperlink ref="F11770" r:id="rId23534" display="https://www.bing.com/maps?cp=42.248800~-84.376700&amp;style=o&amp;lvl=18&amp;dir=0&amp;sp=point.42.248800_-84.376700_Jackson Generating Station" xr:uid="{755EF2CE-6EB9-4A3A-A352-035C7228790F}"/>
    <hyperlink ref="E11771" r:id="rId23535" display="https://www.google.com/maps/@32.651400,-86.738600,450m/data=!3m1!1e3!4m5!3m4!1s0x0:0x0!8m2!3d32.651400!4d-86.738600" xr:uid="{DA1915E7-0D1D-4B3D-8218-4EBA94DEF4C1}"/>
    <hyperlink ref="F11771" r:id="rId23536" display="https://www.bing.com/maps?cp=32.651400~-86.738600&amp;style=o&amp;lvl=18&amp;dir=0&amp;sp=point.32.651400_-86.738600_Tenaska Lindsay Hill Generating Station" xr:uid="{CF4E856C-1BC0-4053-995B-0234CB83F670}"/>
    <hyperlink ref="E11772" r:id="rId23537" display="https://www.google.com/maps/@32.651400,-86.738600,450m/data=!3m1!1e3!4m5!3m4!1s0x0:0x0!8m2!3d32.651400!4d-86.738600" xr:uid="{9AA56D61-4D63-44AD-912D-491A83D5F761}"/>
    <hyperlink ref="F11772" r:id="rId23538" display="https://www.bing.com/maps?cp=32.651400~-86.738600&amp;style=o&amp;lvl=18&amp;dir=0&amp;sp=point.32.651400_-86.738600_Tenaska Lindsay Hill Generating Station" xr:uid="{23338040-6490-49C7-84F0-4CBBA3393EFB}"/>
    <hyperlink ref="E11773" r:id="rId23539" display="https://www.google.com/maps/@32.651400,-86.738600,450m/data=!3m1!1e3!4m5!3m4!1s0x0:0x0!8m2!3d32.651400!4d-86.738600" xr:uid="{DF9C1796-D6B1-4F33-8646-C1BB7B191165}"/>
    <hyperlink ref="F11773" r:id="rId23540" display="https://www.bing.com/maps?cp=32.651400~-86.738600&amp;style=o&amp;lvl=18&amp;dir=0&amp;sp=point.32.651400_-86.738600_Tenaska Lindsay Hill Generating Station" xr:uid="{B8DE185F-8660-4B55-8290-9ECAEBD78FC3}"/>
    <hyperlink ref="E11774" r:id="rId23541" display="https://www.google.com/maps/@32.651400,-86.738600,450m/data=!3m1!1e3!4m5!3m4!1s0x0:0x0!8m2!3d32.651400!4d-86.738600" xr:uid="{6728B76F-747B-42B3-B6D5-1F7F04194F33}"/>
    <hyperlink ref="F11774" r:id="rId23542" display="https://www.bing.com/maps?cp=32.651400~-86.738600&amp;style=o&amp;lvl=18&amp;dir=0&amp;sp=point.32.651400_-86.738600_Tenaska Lindsay Hill Generating Station" xr:uid="{1B205736-17CA-4545-BD7E-BDCC5F9E80B1}"/>
    <hyperlink ref="E11775" r:id="rId23543" display="https://www.google.com/maps/@34.086000,-84.245000,450m/data=!3m1!1e3!4m5!3m4!1s0x0:0x0!8m2!3d34.086000!4d-84.245000" xr:uid="{6487CDF4-63A9-4526-92C1-0C3F559C7CEB}"/>
    <hyperlink ref="F11775" r:id="rId23544" display="https://www.bing.com/maps?cp=34.086000~-84.245000&amp;style=o&amp;lvl=18&amp;dir=0&amp;sp=point.34.086000_-84.245000_State Farm Support Center East" xr:uid="{167CFC7A-455A-493F-B749-C308E7729BB2}"/>
    <hyperlink ref="E11776" r:id="rId23545" display="https://www.google.com/maps/@34.086000,-84.245000,450m/data=!3m1!1e3!4m5!3m4!1s0x0:0x0!8m2!3d34.086000!4d-84.245000" xr:uid="{8AE4F849-1B3F-43D2-BFB8-BEEB15689CD3}"/>
    <hyperlink ref="F11776" r:id="rId23546" display="https://www.bing.com/maps?cp=34.086000~-84.245000&amp;style=o&amp;lvl=18&amp;dir=0&amp;sp=point.34.086000_-84.245000_State Farm Support Center East" xr:uid="{69770D82-5158-421B-9EAD-32E6B0C61F86}"/>
    <hyperlink ref="E11777" r:id="rId23547" display="https://www.google.com/maps/@34.086000,-84.245000,450m/data=!3m1!1e3!4m5!3m4!1s0x0:0x0!8m2!3d34.086000!4d-84.245000" xr:uid="{442AAC30-EC6F-456F-98FB-87BA58FB6A47}"/>
    <hyperlink ref="F11777" r:id="rId23548" display="https://www.bing.com/maps?cp=34.086000~-84.245000&amp;style=o&amp;lvl=18&amp;dir=0&amp;sp=point.34.086000_-84.245000_State Farm Support Center East" xr:uid="{3476D29B-1F77-4665-A6FC-B448E22438BB}"/>
    <hyperlink ref="E11778" r:id="rId23549" display="https://www.google.com/maps/@34.086000,-84.245000,450m/data=!3m1!1e3!4m5!3m4!1s0x0:0x0!8m2!3d34.086000!4d-84.245000" xr:uid="{EAE94F72-44B0-4837-8E0E-1707FAC526F7}"/>
    <hyperlink ref="F11778" r:id="rId23550" display="https://www.bing.com/maps?cp=34.086000~-84.245000&amp;style=o&amp;lvl=18&amp;dir=0&amp;sp=point.34.086000_-84.245000_State Farm Support Center East" xr:uid="{CE4EAA14-3931-4DBD-B07D-0246B957C6C0}"/>
    <hyperlink ref="E11779" r:id="rId23551" display="https://www.google.com/maps/@34.086000,-84.245000,450m/data=!3m1!1e3!4m5!3m4!1s0x0:0x0!8m2!3d34.086000!4d-84.245000" xr:uid="{4537E173-09AB-4117-B380-9EF747519521}"/>
    <hyperlink ref="F11779" r:id="rId23552" display="https://www.bing.com/maps?cp=34.086000~-84.245000&amp;style=o&amp;lvl=18&amp;dir=0&amp;sp=point.34.086000_-84.245000_State Farm Support Center East" xr:uid="{31CBDB7C-AFCC-4E30-B25B-1050DF69A23E}"/>
    <hyperlink ref="E11780" r:id="rId23553" display="https://www.google.com/maps/@34.086000,-84.245000,450m/data=!3m1!1e3!4m5!3m4!1s0x0:0x0!8m2!3d34.086000!4d-84.245000" xr:uid="{B0C0780B-81D5-4549-8892-F1ECDD26515D}"/>
    <hyperlink ref="F11780" r:id="rId23554" display="https://www.bing.com/maps?cp=34.086000~-84.245000&amp;style=o&amp;lvl=18&amp;dir=0&amp;sp=point.34.086000_-84.245000_State Farm Support Center East" xr:uid="{F2A706F2-F96B-4542-B0E1-1726BA3BE5AE}"/>
    <hyperlink ref="E11781" r:id="rId23555" display="https://www.google.com/maps/@38.368100,-82.533900,450m/data=!3m1!1e3!4m5!3m4!1s0x0:0x0!8m2!3d38.368100!4d-82.533900" xr:uid="{D75386F0-8BF7-4763-B921-DE16FF486FB5}"/>
    <hyperlink ref="F11781" r:id="rId23556" display="https://www.bing.com/maps?cp=38.368100~-82.533900&amp;style=o&amp;lvl=18&amp;dir=0&amp;sp=point.38.368100_-82.533900_Ceredo Generating Station" xr:uid="{D530B3B5-4424-4E13-8E28-00F3AAE768EF}"/>
    <hyperlink ref="E11782" r:id="rId23557" display="https://www.google.com/maps/@38.368100,-82.533900,450m/data=!3m1!1e3!4m5!3m4!1s0x0:0x0!8m2!3d38.368100!4d-82.533900" xr:uid="{75542AD1-BA3E-41DA-8319-1B2C474934BB}"/>
    <hyperlink ref="F11782" r:id="rId23558" display="https://www.bing.com/maps?cp=38.368100~-82.533900&amp;style=o&amp;lvl=18&amp;dir=0&amp;sp=point.38.368100_-82.533900_Ceredo Generating Station" xr:uid="{AF26467D-6B10-4F02-B509-C9353150001A}"/>
    <hyperlink ref="E11783" r:id="rId23559" display="https://www.google.com/maps/@38.368100,-82.533900,450m/data=!3m1!1e3!4m5!3m4!1s0x0:0x0!8m2!3d38.368100!4d-82.533900" xr:uid="{FD4104A0-F1F9-4CF8-AD96-544940926D40}"/>
    <hyperlink ref="F11783" r:id="rId23560" display="https://www.bing.com/maps?cp=38.368100~-82.533900&amp;style=o&amp;lvl=18&amp;dir=0&amp;sp=point.38.368100_-82.533900_Ceredo Generating Station" xr:uid="{BCB1832E-2341-4EDC-855C-A1882B427136}"/>
    <hyperlink ref="E11784" r:id="rId23561" display="https://www.google.com/maps/@38.368100,-82.533900,450m/data=!3m1!1e3!4m5!3m4!1s0x0:0x0!8m2!3d38.368100!4d-82.533900" xr:uid="{84E223F3-67CC-437B-BB22-61B53FCACD13}"/>
    <hyperlink ref="F11784" r:id="rId23562" display="https://www.bing.com/maps?cp=38.368100~-82.533900&amp;style=o&amp;lvl=18&amp;dir=0&amp;sp=point.38.368100_-82.533900_Ceredo Generating Station" xr:uid="{BA271893-D76B-498A-BBAB-4CD9091F47B1}"/>
    <hyperlink ref="E11785" r:id="rId23563" display="https://www.google.com/maps/@38.368100,-82.533900,450m/data=!3m1!1e3!4m5!3m4!1s0x0:0x0!8m2!3d38.368100!4d-82.533900" xr:uid="{03C9E9AD-3CF6-48B4-AE22-912410C45216}"/>
    <hyperlink ref="F11785" r:id="rId23564" display="https://www.bing.com/maps?cp=38.368100~-82.533900&amp;style=o&amp;lvl=18&amp;dir=0&amp;sp=point.38.368100_-82.533900_Ceredo Generating Station" xr:uid="{690C030F-99FA-4539-B89A-4D12598B35A4}"/>
    <hyperlink ref="E11786" r:id="rId23565" display="https://www.google.com/maps/@38.368100,-82.533900,450m/data=!3m1!1e3!4m5!3m4!1s0x0:0x0!8m2!3d38.368100!4d-82.533900" xr:uid="{25668DF5-14BE-4487-AFB8-750149F8CEAF}"/>
    <hyperlink ref="F11786" r:id="rId23566" display="https://www.bing.com/maps?cp=38.368100~-82.533900&amp;style=o&amp;lvl=18&amp;dir=0&amp;sp=point.38.368100_-82.533900_Ceredo Generating Station" xr:uid="{390303F9-D2B1-4559-8DA5-CE432991291A}"/>
    <hyperlink ref="E11787" r:id="rId23567" display="https://www.google.com/maps/@42.847500,-108.313600,450m/data=!3m1!1e3!4m5!3m4!1s0x0:0x0!8m2!3d42.847500!4d-108.313600" xr:uid="{35EB4701-EE5C-4B9F-AA39-C5FD35154F2F}"/>
    <hyperlink ref="F11787" r:id="rId23568" display="https://www.bing.com/maps?cp=42.847500~-108.313600&amp;style=o&amp;lvl=18&amp;dir=0&amp;sp=point.42.847500_-108.313600_Beaver Creek Gas Plant" xr:uid="{74FAD57C-A789-422D-B726-2151D659190C}"/>
    <hyperlink ref="E11788" r:id="rId23569" display="https://www.google.com/maps/@42.847500,-108.313600,450m/data=!3m1!1e3!4m5!3m4!1s0x0:0x0!8m2!3d42.847500!4d-108.313600" xr:uid="{A4FE291E-0854-4EA6-AD50-0486E64073E2}"/>
    <hyperlink ref="F11788" r:id="rId23570" display="https://www.bing.com/maps?cp=42.847500~-108.313600&amp;style=o&amp;lvl=18&amp;dir=0&amp;sp=point.42.847500_-108.313600_Beaver Creek Gas Plant" xr:uid="{13852BF8-0B54-492C-A636-A1027D1235A1}"/>
    <hyperlink ref="E11789" r:id="rId23571" display="https://www.google.com/maps/@42.847500,-108.313600,450m/data=!3m1!1e3!4m5!3m4!1s0x0:0x0!8m2!3d42.847500!4d-108.313600" xr:uid="{881FAB5F-C881-4C45-808F-29BBC7AA395C}"/>
    <hyperlink ref="F11789" r:id="rId23572" display="https://www.bing.com/maps?cp=42.847500~-108.313600&amp;style=o&amp;lvl=18&amp;dir=0&amp;sp=point.42.847500_-108.313600_Beaver Creek Gas Plant" xr:uid="{64FBE146-1823-490B-A17C-AF409EBB271A}"/>
    <hyperlink ref="E11790" r:id="rId23573" display="https://www.google.com/maps/@42.847500,-108.313600,450m/data=!3m1!1e3!4m5!3m4!1s0x0:0x0!8m2!3d42.847500!4d-108.313600" xr:uid="{A449BFF0-6FB3-4C74-928D-EEDC0EA936D7}"/>
    <hyperlink ref="F11790" r:id="rId23574" display="https://www.bing.com/maps?cp=42.847500~-108.313600&amp;style=o&amp;lvl=18&amp;dir=0&amp;sp=point.42.847500_-108.313600_Beaver Creek Gas Plant" xr:uid="{1320C52F-7CA9-4D41-9654-38DDFC187D29}"/>
    <hyperlink ref="E11791" r:id="rId23575" display="https://www.google.com/maps/@41.815100,-88.226500,450m/data=!3m1!1e3!4m5!3m4!1s0x0:0x0!8m2!3d41.815100!4d-88.226500" xr:uid="{9F2C8433-F4FF-49F4-8EF7-D1CF716E2E12}"/>
    <hyperlink ref="F11791" r:id="rId23576" display="https://www.bing.com/maps?cp=41.815100~-88.226500&amp;style=o&amp;lvl=18&amp;dir=0&amp;sp=point.41.815100_-88.226500_Aurora" xr:uid="{EE24221B-CE8F-4390-A0EF-A1D71FC97F6A}"/>
    <hyperlink ref="E11792" r:id="rId23577" display="https://www.google.com/maps/@41.815100,-88.226500,450m/data=!3m1!1e3!4m5!3m4!1s0x0:0x0!8m2!3d41.815100!4d-88.226500" xr:uid="{4F806EE0-DCCB-4F65-B302-9AA6DE2BA8C6}"/>
    <hyperlink ref="F11792" r:id="rId23578" display="https://www.bing.com/maps?cp=41.815100~-88.226500&amp;style=o&amp;lvl=18&amp;dir=0&amp;sp=point.41.815100_-88.226500_Aurora" xr:uid="{A1893254-1C68-4D85-A5B9-D8F0FFBE663B}"/>
    <hyperlink ref="E11793" r:id="rId23579" display="https://www.google.com/maps/@41.815100,-88.226500,450m/data=!3m1!1e3!4m5!3m4!1s0x0:0x0!8m2!3d41.815100!4d-88.226500" xr:uid="{3066758C-EA84-464E-B9BA-BA015AB00DE3}"/>
    <hyperlink ref="F11793" r:id="rId23580" display="https://www.bing.com/maps?cp=41.815100~-88.226500&amp;style=o&amp;lvl=18&amp;dir=0&amp;sp=point.41.815100_-88.226500_Aurora" xr:uid="{7A34C025-3B37-4726-ABF6-0DBB58B08506}"/>
    <hyperlink ref="E11794" r:id="rId23581" display="https://www.google.com/maps/@41.815100,-88.226500,450m/data=!3m1!1e3!4m5!3m4!1s0x0:0x0!8m2!3d41.815100!4d-88.226500" xr:uid="{42E010EF-4B32-44A6-BC8D-231E71A53C36}"/>
    <hyperlink ref="F11794" r:id="rId23582" display="https://www.bing.com/maps?cp=41.815100~-88.226500&amp;style=o&amp;lvl=18&amp;dir=0&amp;sp=point.41.815100_-88.226500_Aurora" xr:uid="{0085306A-EF29-4945-9D86-0BA203BC8CF4}"/>
    <hyperlink ref="E11795" r:id="rId23583" display="https://www.google.com/maps/@41.815100,-88.226500,450m/data=!3m1!1e3!4m5!3m4!1s0x0:0x0!8m2!3d41.815100!4d-88.226500" xr:uid="{B84EA8CC-E8D5-4787-82B9-982905F4791D}"/>
    <hyperlink ref="F11795" r:id="rId23584" display="https://www.bing.com/maps?cp=41.815100~-88.226500&amp;style=o&amp;lvl=18&amp;dir=0&amp;sp=point.41.815100_-88.226500_Aurora" xr:uid="{1E1E5164-0D7C-43D7-9125-1AC638EE790E}"/>
    <hyperlink ref="E11796" r:id="rId23585" display="https://www.google.com/maps/@41.815100,-88.226500,450m/data=!3m1!1e3!4m5!3m4!1s0x0:0x0!8m2!3d41.815100!4d-88.226500" xr:uid="{C2147734-D5D2-4DC9-8743-7FB291E757E7}"/>
    <hyperlink ref="F11796" r:id="rId23586" display="https://www.bing.com/maps?cp=41.815100~-88.226500&amp;style=o&amp;lvl=18&amp;dir=0&amp;sp=point.41.815100_-88.226500_Aurora" xr:uid="{1AF4F957-25D9-4150-9958-143D5E4BE54D}"/>
    <hyperlink ref="E11797" r:id="rId23587" display="https://www.google.com/maps/@41.815100,-88.226500,450m/data=!3m1!1e3!4m5!3m4!1s0x0:0x0!8m2!3d41.815100!4d-88.226500" xr:uid="{C75190B2-ABC4-4553-A7A2-8CEEB1CB93F2}"/>
    <hyperlink ref="F11797" r:id="rId23588" display="https://www.bing.com/maps?cp=41.815100~-88.226500&amp;style=o&amp;lvl=18&amp;dir=0&amp;sp=point.41.815100_-88.226500_Aurora" xr:uid="{BE54CC66-B5B4-46A6-AF0F-926DBC6ACB19}"/>
    <hyperlink ref="E11798" r:id="rId23589" display="https://www.google.com/maps/@41.815100,-88.226500,450m/data=!3m1!1e3!4m5!3m4!1s0x0:0x0!8m2!3d41.815100!4d-88.226500" xr:uid="{B18A4FA0-33F1-4199-B27B-8AD8BEB972F2}"/>
    <hyperlink ref="F11798" r:id="rId23590" display="https://www.bing.com/maps?cp=41.815100~-88.226500&amp;style=o&amp;lvl=18&amp;dir=0&amp;sp=point.41.815100_-88.226500_Aurora" xr:uid="{66C8010F-DFC5-434F-97AD-ACF201AE52E4}"/>
    <hyperlink ref="E11799" r:id="rId23591" display="https://www.google.com/maps/@41.815100,-88.226500,450m/data=!3m1!1e3!4m5!3m4!1s0x0:0x0!8m2!3d41.815100!4d-88.226500" xr:uid="{9A89A6FD-5143-4C01-8556-0A081E25E4AE}"/>
    <hyperlink ref="F11799" r:id="rId23592" display="https://www.bing.com/maps?cp=41.815100~-88.226500&amp;style=o&amp;lvl=18&amp;dir=0&amp;sp=point.41.815100_-88.226500_Aurora" xr:uid="{19AC274F-804F-40FD-B0F7-B648A5DE0305}"/>
    <hyperlink ref="E11800" r:id="rId23593" display="https://www.google.com/maps/@41.815100,-88.226500,450m/data=!3m1!1e3!4m5!3m4!1s0x0:0x0!8m2!3d41.815100!4d-88.226500" xr:uid="{DD5C7D53-F57F-4A74-BE0E-4B72B4818418}"/>
    <hyperlink ref="F11800" r:id="rId23594" display="https://www.bing.com/maps?cp=41.815100~-88.226500&amp;style=o&amp;lvl=18&amp;dir=0&amp;sp=point.41.815100_-88.226500_Aurora" xr:uid="{1DA50DC1-3A42-4856-8F08-F2DD458D51F0}"/>
    <hyperlink ref="E11801" r:id="rId23595" display="https://www.google.com/maps/@33.341700,-112.889700,450m/data=!3m1!1e3!4m5!3m4!1s0x0:0x0!8m2!3d33.341700!4d-112.889700" xr:uid="{B099D78B-65CA-4337-89E1-AC7B8B4ED619}"/>
    <hyperlink ref="F11801" r:id="rId23596" display="https://www.bing.com/maps?cp=33.341700~-112.889700&amp;style=o&amp;lvl=18&amp;dir=0&amp;sp=point.33.341700_-112.889700_Arlington Valley Energy Facility" xr:uid="{8C40DD32-DEC9-44DF-A319-04AEB73DC85C}"/>
    <hyperlink ref="E11802" r:id="rId23597" display="https://www.google.com/maps/@33.341700,-112.889700,450m/data=!3m1!1e3!4m5!3m4!1s0x0:0x0!8m2!3d33.341700!4d-112.889700" xr:uid="{5D8D2020-CC25-4DC7-8F9F-DF010B9C6052}"/>
    <hyperlink ref="F11802" r:id="rId23598" display="https://www.bing.com/maps?cp=33.341700~-112.889700&amp;style=o&amp;lvl=18&amp;dir=0&amp;sp=point.33.341700_-112.889700_Arlington Valley Energy Facility" xr:uid="{2CEA5372-751A-4A41-8568-8AE710AE2654}"/>
    <hyperlink ref="E11803" r:id="rId23599" display="https://www.google.com/maps/@33.341700,-112.889700,450m/data=!3m1!1e3!4m5!3m4!1s0x0:0x0!8m2!3d33.341700!4d-112.889700" xr:uid="{23B83524-A6BE-47F2-9306-7F9F37DA8C2E}"/>
    <hyperlink ref="F11803" r:id="rId23600" display="https://www.bing.com/maps?cp=33.341700~-112.889700&amp;style=o&amp;lvl=18&amp;dir=0&amp;sp=point.33.341700_-112.889700_Arlington Valley Energy Facility" xr:uid="{984F23A4-8CAA-4825-8A18-414445A480B6}"/>
    <hyperlink ref="E11804" r:id="rId23601" display="https://www.google.com/maps/@38.628100,-104.706900,450m/data=!3m1!1e3!4m5!3m4!1s0x0:0x0!8m2!3d38.628100!4d-104.706900" xr:uid="{650A2316-183B-4907-B6D1-AA1C275C5FB1}"/>
    <hyperlink ref="F11804" r:id="rId23602" display="https://www.bing.com/maps?cp=38.628100~-104.706900&amp;style=o&amp;lvl=18&amp;dir=0&amp;sp=point.38.628100_-104.706900_Front Range Power Plant" xr:uid="{E6578CAC-0C13-4EEC-ABF5-C8BF08C3BD87}"/>
    <hyperlink ref="E11805" r:id="rId23603" display="https://www.google.com/maps/@38.628100,-104.706900,450m/data=!3m1!1e3!4m5!3m4!1s0x0:0x0!8m2!3d38.628100!4d-104.706900" xr:uid="{43D28BC7-C803-4FDF-B388-027C2F6B7FD2}"/>
    <hyperlink ref="F11805" r:id="rId23604" display="https://www.bing.com/maps?cp=38.628100~-104.706900&amp;style=o&amp;lvl=18&amp;dir=0&amp;sp=point.38.628100_-104.706900_Front Range Power Plant" xr:uid="{3EC3AB5F-9F07-4B43-A742-066CA06AF032}"/>
    <hyperlink ref="E11806" r:id="rId23605" display="https://www.google.com/maps/@38.628100,-104.706900,450m/data=!3m1!1e3!4m5!3m4!1s0x0:0x0!8m2!3d38.628100!4d-104.706900" xr:uid="{4D228E72-C4D5-43EC-9ED0-07FCE22D2F17}"/>
    <hyperlink ref="F11806" r:id="rId23606" display="https://www.bing.com/maps?cp=38.628100~-104.706900&amp;style=o&amp;lvl=18&amp;dir=0&amp;sp=point.38.628100_-104.706900_Front Range Power Plant" xr:uid="{45846B7A-BA74-449E-848B-EFD599E10405}"/>
    <hyperlink ref="E11807" r:id="rId23607" display="https://www.google.com/maps/@38.344100,-82.593800,450m/data=!3m1!1e3!4m5!3m4!1s0x0:0x0!8m2!3d38.344100!4d-82.593800" xr:uid="{71CDA4FF-1614-42F5-9E88-B177C2D060BD}"/>
    <hyperlink ref="F11807" r:id="rId23608" display="https://www.bing.com/maps?cp=38.344100~-82.593800&amp;style=o&amp;lvl=18&amp;dir=0&amp;sp=point.38.344100_-82.593800_Big Sandy Peaker Plant" xr:uid="{A2DD1572-4009-46FC-9739-A3114FB8C506}"/>
    <hyperlink ref="E11808" r:id="rId23609" display="https://www.google.com/maps/@38.344100,-82.593800,450m/data=!3m1!1e3!4m5!3m4!1s0x0:0x0!8m2!3d38.344100!4d-82.593800" xr:uid="{9833D04A-BE20-45DB-B297-B59C80A051DB}"/>
    <hyperlink ref="F11808" r:id="rId23610" display="https://www.bing.com/maps?cp=38.344100~-82.593800&amp;style=o&amp;lvl=18&amp;dir=0&amp;sp=point.38.344100_-82.593800_Big Sandy Peaker Plant" xr:uid="{AF0A35AD-83F3-4EDB-B78A-707F80B8F18D}"/>
    <hyperlink ref="E11809" r:id="rId23611" display="https://www.google.com/maps/@38.344100,-82.593800,450m/data=!3m1!1e3!4m5!3m4!1s0x0:0x0!8m2!3d38.344100!4d-82.593800" xr:uid="{ABBF552F-AB56-4F49-B375-1FA3B0C5E14B}"/>
    <hyperlink ref="F11809" r:id="rId23612" display="https://www.bing.com/maps?cp=38.344100~-82.593800&amp;style=o&amp;lvl=18&amp;dir=0&amp;sp=point.38.344100_-82.593800_Big Sandy Peaker Plant" xr:uid="{6390E429-EC00-4415-8063-3662337D5F22}"/>
    <hyperlink ref="E11810" r:id="rId23613" display="https://www.google.com/maps/@38.344100,-82.593800,450m/data=!3m1!1e3!4m5!3m4!1s0x0:0x0!8m2!3d38.344100!4d-82.593800" xr:uid="{332C7F6C-FBD6-4A0F-A0E8-D91D6695EB0C}"/>
    <hyperlink ref="F11810" r:id="rId23614" display="https://www.bing.com/maps?cp=38.344100~-82.593800&amp;style=o&amp;lvl=18&amp;dir=0&amp;sp=point.38.344100_-82.593800_Big Sandy Peaker Plant" xr:uid="{CDAE31BB-33BB-4A03-A0D1-0AB54DBB2FB9}"/>
    <hyperlink ref="E11811" r:id="rId23615" display="https://www.google.com/maps/@38.344100,-82.593800,450m/data=!3m1!1e3!4m5!3m4!1s0x0:0x0!8m2!3d38.344100!4d-82.593800" xr:uid="{CCF0FDCC-D61D-4B2F-BB1F-98F058A9DACC}"/>
    <hyperlink ref="F11811" r:id="rId23616" display="https://www.bing.com/maps?cp=38.344100~-82.593800&amp;style=o&amp;lvl=18&amp;dir=0&amp;sp=point.38.344100_-82.593800_Big Sandy Peaker Plant" xr:uid="{D318AEBA-7602-4CF4-A6B9-55D8BE20435F}"/>
    <hyperlink ref="E11812" r:id="rId23617" display="https://www.google.com/maps/@38.344100,-82.593800,450m/data=!3m1!1e3!4m5!3m4!1s0x0:0x0!8m2!3d38.344100!4d-82.593800" xr:uid="{C1A1AFC3-5C53-460B-B7B4-7065A82ED860}"/>
    <hyperlink ref="F11812" r:id="rId23618" display="https://www.bing.com/maps?cp=38.344100~-82.593800&amp;style=o&amp;lvl=18&amp;dir=0&amp;sp=point.38.344100_-82.593800_Big Sandy Peaker Plant" xr:uid="{0AA3414C-38F9-4C08-B29E-1002ACCEC166}"/>
    <hyperlink ref="E11813" r:id="rId23619" display="https://www.google.com/maps/@36.664400,-82.104400,450m/data=!3m1!1e3!4m5!3m4!1s0x0:0x0!8m2!3d36.664400!4d-82.104400" xr:uid="{9792519D-7DB1-4704-8928-99D25ECADD23}"/>
    <hyperlink ref="F11813" r:id="rId23620" display="https://www.bing.com/maps?cp=36.664400~-82.104400&amp;style=o&amp;lvl=18&amp;dir=0&amp;sp=point.36.664400_-82.104400_Wolf Hills Energy" xr:uid="{724E5984-77A9-4883-B79C-7B6DAE0B0831}"/>
    <hyperlink ref="E11814" r:id="rId23621" display="https://www.google.com/maps/@36.664400,-82.104400,450m/data=!3m1!1e3!4m5!3m4!1s0x0:0x0!8m2!3d36.664400!4d-82.104400" xr:uid="{12A9E889-582B-47D7-B878-366F65415670}"/>
    <hyperlink ref="F11814" r:id="rId23622" display="https://www.bing.com/maps?cp=36.664400~-82.104400&amp;style=o&amp;lvl=18&amp;dir=0&amp;sp=point.36.664400_-82.104400_Wolf Hills Energy" xr:uid="{C510EE65-4C12-47B2-934E-C572397410D4}"/>
    <hyperlink ref="E11815" r:id="rId23623" display="https://www.google.com/maps/@36.664400,-82.104400,450m/data=!3m1!1e3!4m5!3m4!1s0x0:0x0!8m2!3d36.664400!4d-82.104400" xr:uid="{C80FD98B-E6C8-411E-9E90-B79B7F0A1F50}"/>
    <hyperlink ref="F11815" r:id="rId23624" display="https://www.bing.com/maps?cp=36.664400~-82.104400&amp;style=o&amp;lvl=18&amp;dir=0&amp;sp=point.36.664400_-82.104400_Wolf Hills Energy" xr:uid="{B4DCB296-B9D0-4A8B-8E3E-796C149AAE22}"/>
    <hyperlink ref="E11816" r:id="rId23625" display="https://www.google.com/maps/@36.664400,-82.104400,450m/data=!3m1!1e3!4m5!3m4!1s0x0:0x0!8m2!3d36.664400!4d-82.104400" xr:uid="{24910677-F003-4A9E-81A2-60A6DC9A7A4F}"/>
    <hyperlink ref="F11816" r:id="rId23626" display="https://www.bing.com/maps?cp=36.664400~-82.104400&amp;style=o&amp;lvl=18&amp;dir=0&amp;sp=point.36.664400_-82.104400_Wolf Hills Energy" xr:uid="{1CFDE80E-1612-4C0E-A3E5-83DF259C73F3}"/>
    <hyperlink ref="E11817" r:id="rId23627" display="https://www.google.com/maps/@36.664400,-82.104400,450m/data=!3m1!1e3!4m5!3m4!1s0x0:0x0!8m2!3d36.664400!4d-82.104400" xr:uid="{86287F3C-6093-44A4-8C97-CCBB54C869F3}"/>
    <hyperlink ref="F11817" r:id="rId23628" display="https://www.bing.com/maps?cp=36.664400~-82.104400&amp;style=o&amp;lvl=18&amp;dir=0&amp;sp=point.36.664400_-82.104400_Wolf Hills Energy" xr:uid="{6002D17A-8026-4D9B-BBF5-75D2F13E7A86}"/>
    <hyperlink ref="E11818" r:id="rId23629" display="https://www.google.com/maps/@28.366100,-80.794700,450m/data=!3m1!1e3!4m5!3m4!1s0x0:0x0!8m2!3d28.366100!4d-80.794700" xr:uid="{FEB74CF4-E4AC-4D43-9F79-26E28451B617}"/>
    <hyperlink ref="F11818" r:id="rId23630" display="https://www.bing.com/maps?cp=28.366100~-80.794700&amp;style=o&amp;lvl=18&amp;dir=0&amp;sp=point.28.366100_-80.794700_Oleander Power Project LP" xr:uid="{F3B9B68D-A561-4390-8E38-CAA8F94FC9B3}"/>
    <hyperlink ref="E11819" r:id="rId23631" display="https://www.google.com/maps/@28.366100,-80.794700,450m/data=!3m1!1e3!4m5!3m4!1s0x0:0x0!8m2!3d28.366100!4d-80.794700" xr:uid="{9E7B55E1-245E-4CB0-B41C-99EB93DA560A}"/>
    <hyperlink ref="F11819" r:id="rId23632" display="https://www.bing.com/maps?cp=28.366100~-80.794700&amp;style=o&amp;lvl=18&amp;dir=0&amp;sp=point.28.366100_-80.794700_Oleander Power Project LP" xr:uid="{AD274607-8A83-48ED-9B7A-B94BCBF428F1}"/>
    <hyperlink ref="E11820" r:id="rId23633" display="https://www.google.com/maps/@28.366100,-80.794700,450m/data=!3m1!1e3!4m5!3m4!1s0x0:0x0!8m2!3d28.366100!4d-80.794700" xr:uid="{12D80244-EC2F-4C3D-A96E-406FC3DFDD6E}"/>
    <hyperlink ref="F11820" r:id="rId23634" display="https://www.bing.com/maps?cp=28.366100~-80.794700&amp;style=o&amp;lvl=18&amp;dir=0&amp;sp=point.28.366100_-80.794700_Oleander Power Project LP" xr:uid="{ABB991DE-A4E1-44F9-9B2E-9BFF79E68BCB}"/>
    <hyperlink ref="E11821" r:id="rId23635" display="https://www.google.com/maps/@28.366100,-80.794700,450m/data=!3m1!1e3!4m5!3m4!1s0x0:0x0!8m2!3d28.366100!4d-80.794700" xr:uid="{A4DA0139-42A5-4C8C-8030-B897D4D55E37}"/>
    <hyperlink ref="F11821" r:id="rId23636" display="https://www.bing.com/maps?cp=28.366100~-80.794700&amp;style=o&amp;lvl=18&amp;dir=0&amp;sp=point.28.366100_-80.794700_Oleander Power Project LP" xr:uid="{15BC2847-B2C2-4D1B-A174-AA677078FF9D}"/>
    <hyperlink ref="E11822" r:id="rId23637" display="https://www.google.com/maps/@28.366100,-80.794700,450m/data=!3m1!1e3!4m5!3m4!1s0x0:0x0!8m2!3d28.366100!4d-80.794700" xr:uid="{D61FD76C-A8BA-4B65-A066-9B183A8E9458}"/>
    <hyperlink ref="F11822" r:id="rId23638" display="https://www.bing.com/maps?cp=28.366100~-80.794700&amp;style=o&amp;lvl=18&amp;dir=0&amp;sp=point.28.366100_-80.794700_Oleander Power Project LP" xr:uid="{5274FAD3-66A1-4744-95AA-9EA4491917EA}"/>
    <hyperlink ref="E11823" r:id="rId23639" display="https://www.google.com/maps/@42.841700,-95.405000,450m/data=!3m1!1e3!4m5!3m4!1s0x0:0x0!8m2!3d42.841700!4d-95.405000" xr:uid="{631CD3A2-59F7-4E56-85B3-75164D6CFAE7}"/>
    <hyperlink ref="F11823" r:id="rId23640" display="https://www.bing.com/maps?cp=42.841700~-95.405000&amp;style=o&amp;lvl=18&amp;dir=0&amp;sp=point.42.841700_-95.405000_Storm Lake II" xr:uid="{6F630930-986D-40F9-BA55-AC956FA04FB1}"/>
    <hyperlink ref="E11824" r:id="rId23641" display="https://www.google.com/maps/@45.607200,-68.545300,450m/data=!3m1!1e3!4m5!3m4!1s0x0:0x0!8m2!3d45.607200!4d-68.545300" xr:uid="{8DBD433C-69EE-487A-9303-C03B329445A3}"/>
    <hyperlink ref="F11824" r:id="rId23642" display="https://www.bing.com/maps?cp=45.607200~-68.545300&amp;style=o&amp;lvl=18&amp;dir=0&amp;sp=point.45.607200_-68.545300_Medway Hydro" xr:uid="{4C579E51-D437-4A62-BB8F-D3064A8E84AA}"/>
    <hyperlink ref="E11825" r:id="rId23643" display="https://www.google.com/maps/@45.607200,-68.545300,450m/data=!3m1!1e3!4m5!3m4!1s0x0:0x0!8m2!3d45.607200!4d-68.545300" xr:uid="{094275DC-1216-439B-B3A3-F48A8C20C1AF}"/>
    <hyperlink ref="F11825" r:id="rId23644" display="https://www.bing.com/maps?cp=45.607200~-68.545300&amp;style=o&amp;lvl=18&amp;dir=0&amp;sp=point.45.607200_-68.545300_Medway Hydro" xr:uid="{404F0F73-A145-408F-89F2-F1EC19ED2AC4}"/>
    <hyperlink ref="E11826" r:id="rId23645" display="https://www.google.com/maps/@45.607200,-68.545300,450m/data=!3m1!1e3!4m5!3m4!1s0x0:0x0!8m2!3d45.607200!4d-68.545300" xr:uid="{6A280D70-3034-4B46-B159-C7FA750078B0}"/>
    <hyperlink ref="F11826" r:id="rId23646" display="https://www.bing.com/maps?cp=45.607200~-68.545300&amp;style=o&amp;lvl=18&amp;dir=0&amp;sp=point.45.607200_-68.545300_Medway Hydro" xr:uid="{DDCE5150-1B43-41A6-A285-1DDC7C5CB630}"/>
    <hyperlink ref="E11827" r:id="rId23647" display="https://www.google.com/maps/@45.607200,-68.545300,450m/data=!3m1!1e3!4m5!3m4!1s0x0:0x0!8m2!3d45.607200!4d-68.545300" xr:uid="{0D1941CB-F708-4E1A-8727-8229CB5E6066}"/>
    <hyperlink ref="F11827" r:id="rId23648" display="https://www.bing.com/maps?cp=45.607200~-68.545300&amp;style=o&amp;lvl=18&amp;dir=0&amp;sp=point.45.607200_-68.545300_Medway Hydro" xr:uid="{10D97C18-711B-4C33-A328-1214AC530FA5}"/>
    <hyperlink ref="E11828" r:id="rId23649" display="https://www.google.com/maps/@45.607200,-68.545300,450m/data=!3m1!1e3!4m5!3m4!1s0x0:0x0!8m2!3d45.607200!4d-68.545300" xr:uid="{6B2D9A26-E569-4A04-9A75-D26D9FF3C8D2}"/>
    <hyperlink ref="F11828" r:id="rId23650" display="https://www.bing.com/maps?cp=45.607200~-68.545300&amp;style=o&amp;lvl=18&amp;dir=0&amp;sp=point.45.607200_-68.545300_Medway Hydro" xr:uid="{F541CC45-45C4-414D-A627-7D8732B17CF7}"/>
    <hyperlink ref="E11829" r:id="rId23651" display="https://www.google.com/maps/@34.629200,-87.021400,450m/data=!3m1!1e3!4m5!3m4!1s0x0:0x0!8m2!3d34.629200!4d-87.021400" xr:uid="{B95A622E-9975-4ABA-BCE7-A3D287CD4DAC}"/>
    <hyperlink ref="F11829" r:id="rId23652" display="https://www.bing.com/maps?cp=34.629200~-87.021400&amp;style=o&amp;lvl=18&amp;dir=0&amp;sp=point.34.629200_-87.021400_Decatur Energy Center" xr:uid="{531DF3CC-8AE3-4222-9625-5804EE5816E2}"/>
    <hyperlink ref="E11830" r:id="rId23653" display="https://www.google.com/maps/@34.629200,-87.021400,450m/data=!3m1!1e3!4m5!3m4!1s0x0:0x0!8m2!3d34.629200!4d-87.021400" xr:uid="{676FF1F1-4730-420E-A387-A89B544440FC}"/>
    <hyperlink ref="F11830" r:id="rId23654" display="https://www.bing.com/maps?cp=34.629200~-87.021400&amp;style=o&amp;lvl=18&amp;dir=0&amp;sp=point.34.629200_-87.021400_Decatur Energy Center" xr:uid="{09606752-D389-4E33-BA86-7637B3399179}"/>
    <hyperlink ref="E11831" r:id="rId23655" display="https://www.google.com/maps/@34.629200,-87.021400,450m/data=!3m1!1e3!4m5!3m4!1s0x0:0x0!8m2!3d34.629200!4d-87.021400" xr:uid="{415087A5-8D5C-4D87-A02C-EBF2D530D061}"/>
    <hyperlink ref="F11831" r:id="rId23656" display="https://www.bing.com/maps?cp=34.629200~-87.021400&amp;style=o&amp;lvl=18&amp;dir=0&amp;sp=point.34.629200_-87.021400_Decatur Energy Center" xr:uid="{7C60F8BF-D794-414B-AACE-4F1CBC54777F}"/>
    <hyperlink ref="E11832" r:id="rId23657" display="https://www.google.com/maps/@34.629200,-87.021400,450m/data=!3m1!1e3!4m5!3m4!1s0x0:0x0!8m2!3d34.629200!4d-87.021400" xr:uid="{BDEB980B-1DFA-4F29-A41B-052DDC64FEE7}"/>
    <hyperlink ref="F11832" r:id="rId23658" display="https://www.bing.com/maps?cp=34.629200~-87.021400&amp;style=o&amp;lvl=18&amp;dir=0&amp;sp=point.34.629200_-87.021400_Decatur Energy Center" xr:uid="{E75C9D2E-0E7A-4022-99E7-AC52AF487E3D}"/>
    <hyperlink ref="E11833" r:id="rId23659" display="https://www.google.com/maps/@34.639700,-87.063900,450m/data=!3m1!1e3!4m5!3m4!1s0x0:0x0!8m2!3d34.639700!4d-87.063900" xr:uid="{B43D4A17-BF8C-4257-B1FB-54F7BFCFBBF6}"/>
    <hyperlink ref="F11833" r:id="rId23660" display="https://www.bing.com/maps?cp=34.639700~-87.063900&amp;style=o&amp;lvl=18&amp;dir=0&amp;sp=point.34.639700_-87.063900_Morgan Energy Center" xr:uid="{451DE7C2-0CEE-409A-898B-A7647DA750C9}"/>
    <hyperlink ref="E11834" r:id="rId23661" display="https://www.google.com/maps/@34.639700,-87.063900,450m/data=!3m1!1e3!4m5!3m4!1s0x0:0x0!8m2!3d34.639700!4d-87.063900" xr:uid="{E097F2A9-485D-4B0A-BD75-66B54400D187}"/>
    <hyperlink ref="F11834" r:id="rId23662" display="https://www.bing.com/maps?cp=34.639700~-87.063900&amp;style=o&amp;lvl=18&amp;dir=0&amp;sp=point.34.639700_-87.063900_Morgan Energy Center" xr:uid="{C22F63F9-37B7-425A-BCE4-E1D994FA2BE9}"/>
    <hyperlink ref="E11835" r:id="rId23663" display="https://www.google.com/maps/@34.639700,-87.063900,450m/data=!3m1!1e3!4m5!3m4!1s0x0:0x0!8m2!3d34.639700!4d-87.063900" xr:uid="{34F8255E-9A75-43FA-A5BC-A9641F046875}"/>
    <hyperlink ref="F11835" r:id="rId23664" display="https://www.bing.com/maps?cp=34.639700~-87.063900&amp;style=o&amp;lvl=18&amp;dir=0&amp;sp=point.34.639700_-87.063900_Morgan Energy Center" xr:uid="{17BB487A-63B9-49F4-BFA2-001D3D403405}"/>
    <hyperlink ref="E11836" r:id="rId23665" display="https://www.google.com/maps/@34.639700,-87.063900,450m/data=!3m1!1e3!4m5!3m4!1s0x0:0x0!8m2!3d34.639700!4d-87.063900" xr:uid="{60B57036-21C3-4A79-B6DD-5FE55878ACA1}"/>
    <hyperlink ref="F11836" r:id="rId23666" display="https://www.bing.com/maps?cp=34.639700~-87.063900&amp;style=o&amp;lvl=18&amp;dir=0&amp;sp=point.34.639700_-87.063900_Morgan Energy Center" xr:uid="{41056DCC-5CF2-4A03-963F-ACCAF282217D}"/>
    <hyperlink ref="E11837" r:id="rId23667" display="https://www.google.com/maps/@43.657500,-70.375000,450m/data=!3m1!1e3!4m5!3m4!1s0x0:0x0!8m2!3d43.657500!4d-70.375000" xr:uid="{5EDF07A9-AC95-49D7-92FE-AD8B0153B3FC}"/>
    <hyperlink ref="F11837" r:id="rId23668" display="https://www.bing.com/maps?cp=43.657500~-70.375000&amp;style=o&amp;lvl=18&amp;dir=0&amp;sp=point.43.657500_-70.375000_Westbrook Energy Center Power Plant" xr:uid="{FCB1584B-886C-4BB7-B0F7-87A78183B09F}"/>
    <hyperlink ref="E11838" r:id="rId23669" display="https://www.google.com/maps/@43.657500,-70.375000,450m/data=!3m1!1e3!4m5!3m4!1s0x0:0x0!8m2!3d43.657500!4d-70.375000" xr:uid="{15637CFA-B7FA-49ED-A810-64AB6296A8A7}"/>
    <hyperlink ref="F11838" r:id="rId23670" display="https://www.bing.com/maps?cp=43.657500~-70.375000&amp;style=o&amp;lvl=18&amp;dir=0&amp;sp=point.43.657500_-70.375000_Westbrook Energy Center Power Plant" xr:uid="{2A300C83-F227-4A5E-A988-CCFB43DDD6DD}"/>
    <hyperlink ref="E11839" r:id="rId23671" display="https://www.google.com/maps/@43.657500,-70.375000,450m/data=!3m1!1e3!4m5!3m4!1s0x0:0x0!8m2!3d43.657500!4d-70.375000" xr:uid="{E61A8910-555B-4F58-8A6E-DD97233F26F3}"/>
    <hyperlink ref="F11839" r:id="rId23672" display="https://www.bing.com/maps?cp=43.657500~-70.375000&amp;style=o&amp;lvl=18&amp;dir=0&amp;sp=point.43.657500_-70.375000_Westbrook Energy Center Power Plant" xr:uid="{B8AF249F-339B-4742-9666-4868DAEEB8EB}"/>
    <hyperlink ref="E11840" r:id="rId23673" display="https://www.google.com/maps/@33.615700,-114.686500,450m/data=!3m1!1e3!4m5!3m4!1s0x0:0x0!8m2!3d33.615700!4d-114.686500" xr:uid="{59FF1515-301A-4501-9374-5A84A4C56034}"/>
    <hyperlink ref="F11840" r:id="rId23674" display="https://www.bing.com/maps?cp=33.615700~-114.686500&amp;style=o&amp;lvl=18&amp;dir=0&amp;sp=point.33.615700_-114.686500_Blythe Energy Inc" xr:uid="{6EC0CEB9-67BD-4D2B-B806-01DCD1DD12E3}"/>
    <hyperlink ref="E11841" r:id="rId23675" display="https://www.google.com/maps/@33.615700,-114.686500,450m/data=!3m1!1e3!4m5!3m4!1s0x0:0x0!8m2!3d33.615700!4d-114.686500" xr:uid="{BE0BEDC6-BE00-4A18-96E9-01A118CC8EF4}"/>
    <hyperlink ref="F11841" r:id="rId23676" display="https://www.bing.com/maps?cp=33.615700~-114.686500&amp;style=o&amp;lvl=18&amp;dir=0&amp;sp=point.33.615700_-114.686500_Blythe Energy Inc" xr:uid="{08F41D27-CEB5-432F-B624-96942A634FB7}"/>
    <hyperlink ref="E11842" r:id="rId23677" display="https://www.google.com/maps/@33.615700,-114.686500,450m/data=!3m1!1e3!4m5!3m4!1s0x0:0x0!8m2!3d33.615700!4d-114.686500" xr:uid="{B81D70AC-7E0C-4921-9F91-E2375D90A8D3}"/>
    <hyperlink ref="F11842" r:id="rId23678" display="https://www.bing.com/maps?cp=33.615700~-114.686500&amp;style=o&amp;lvl=18&amp;dir=0&amp;sp=point.33.615700_-114.686500_Blythe Energy Inc" xr:uid="{05806AD0-2C2D-49C3-AAA8-C834DB34E83F}"/>
    <hyperlink ref="E11843" r:id="rId23679" display="https://www.google.com/maps/@41.683500,-87.556300,450m/data=!3m1!1e3!4m5!3m4!1s0x0:0x0!8m2!3d41.683500!4d-87.556300" xr:uid="{7AB3C276-C9F3-414A-B668-52C137DCD737}"/>
    <hyperlink ref="F11843" r:id="rId23680" display="https://www.bing.com/maps?cp=41.683500~-87.556300&amp;style=o&amp;lvl=18&amp;dir=0&amp;sp=point.41.683500_-87.556300_Calumet Energy Team LLC" xr:uid="{B18B88A7-C31A-4CEC-A604-33005DE0C4BB}"/>
    <hyperlink ref="E11844" r:id="rId23681" display="https://www.google.com/maps/@41.683500,-87.556300,450m/data=!3m1!1e3!4m5!3m4!1s0x0:0x0!8m2!3d41.683500!4d-87.556300" xr:uid="{B3C116DB-5B2E-462D-9813-76BD09DB9903}"/>
    <hyperlink ref="F11844" r:id="rId23682" display="https://www.bing.com/maps?cp=41.683500~-87.556300&amp;style=o&amp;lvl=18&amp;dir=0&amp;sp=point.41.683500_-87.556300_Calumet Energy Team LLC" xr:uid="{26A5210C-ADA9-4F8A-9BFB-C2636993231B}"/>
    <hyperlink ref="E11845" r:id="rId23683" display="https://www.google.com/maps/@42.322380,-86.293680,450m/data=!3m1!1e3!4m5!3m4!1s0x0:0x0!8m2!3d42.322380!4d-86.293680" xr:uid="{52C8F026-4D3C-4EB0-A3C1-10E5960CA676}"/>
    <hyperlink ref="F11845" r:id="rId23684" display="https://www.bing.com/maps?cp=42.322380~-86.293680&amp;style=o&amp;lvl=18&amp;dir=0&amp;sp=point.42.322380_-86.293680_New Covert Generating Facility" xr:uid="{6ED6D6A3-4597-4863-A416-838B860DF9EB}"/>
    <hyperlink ref="E11846" r:id="rId23685" display="https://www.google.com/maps/@42.322380,-86.293680,450m/data=!3m1!1e3!4m5!3m4!1s0x0:0x0!8m2!3d42.322380!4d-86.293680" xr:uid="{F7D3BC15-936E-49AA-A830-861E5E8A5394}"/>
    <hyperlink ref="F11846" r:id="rId23686" display="https://www.bing.com/maps?cp=42.322380~-86.293680&amp;style=o&amp;lvl=18&amp;dir=0&amp;sp=point.42.322380_-86.293680_New Covert Generating Facility" xr:uid="{D82D1C6F-71F5-42BA-817A-8E371052F558}"/>
    <hyperlink ref="E11847" r:id="rId23687" display="https://www.google.com/maps/@42.322380,-86.293680,450m/data=!3m1!1e3!4m5!3m4!1s0x0:0x0!8m2!3d42.322380!4d-86.293680" xr:uid="{B2623199-8B38-4A69-9A76-D2A964303C00}"/>
    <hyperlink ref="F11847" r:id="rId23688" display="https://www.bing.com/maps?cp=42.322380~-86.293680&amp;style=o&amp;lvl=18&amp;dir=0&amp;sp=point.42.322380_-86.293680_New Covert Generating Facility" xr:uid="{B433FEF3-8FA8-432D-B206-6042739C2D2A}"/>
    <hyperlink ref="E11848" r:id="rId23689" display="https://www.google.com/maps/@42.322380,-86.293680,450m/data=!3m1!1e3!4m5!3m4!1s0x0:0x0!8m2!3d42.322380!4d-86.293680" xr:uid="{32F9552F-0307-4FF0-AAE3-0FEF1E58A85C}"/>
    <hyperlink ref="F11848" r:id="rId23690" display="https://www.bing.com/maps?cp=42.322380~-86.293680&amp;style=o&amp;lvl=18&amp;dir=0&amp;sp=point.42.322380_-86.293680_New Covert Generating Facility" xr:uid="{DDD62B33-634D-4F3A-9B6A-E4DAA0AA5B5E}"/>
    <hyperlink ref="E11849" r:id="rId23691" display="https://www.google.com/maps/@42.322380,-86.293680,450m/data=!3m1!1e3!4m5!3m4!1s0x0:0x0!8m2!3d42.322380!4d-86.293680" xr:uid="{E1137345-DB61-427C-9ABA-9552617105D3}"/>
    <hyperlink ref="F11849" r:id="rId23692" display="https://www.bing.com/maps?cp=42.322380~-86.293680&amp;style=o&amp;lvl=18&amp;dir=0&amp;sp=point.42.322380_-86.293680_New Covert Generating Facility" xr:uid="{5CFDEC4F-7149-4EEA-AF90-13A0A6650C76}"/>
    <hyperlink ref="E11850" r:id="rId23693" display="https://www.google.com/maps/@42.322380,-86.293680,450m/data=!3m1!1e3!4m5!3m4!1s0x0:0x0!8m2!3d42.322380!4d-86.293680" xr:uid="{A2EF92A9-3994-45AD-A01D-79C2B82E1DF8}"/>
    <hyperlink ref="F11850" r:id="rId23694" display="https://www.bing.com/maps?cp=42.322380~-86.293680&amp;style=o&amp;lvl=18&amp;dir=0&amp;sp=point.42.322380_-86.293680_New Covert Generating Facility" xr:uid="{1E5FC96E-7903-4203-B1B8-DEB33CFDB31C}"/>
    <hyperlink ref="E11851" r:id="rId23695" display="https://www.google.com/maps/@40.147500,-74.741100,450m/data=!3m1!1e3!4m5!3m4!1s0x0:0x0!8m2!3d40.147500!4d-74.741100" xr:uid="{C96858B4-FAB3-4ECB-87AB-4621DF7F786B}"/>
    <hyperlink ref="F11851" r:id="rId23696" display="https://www.bing.com/maps?cp=40.147500~-74.741100&amp;style=o&amp;lvl=18&amp;dir=0&amp;sp=point.40.147500_-74.741100_Fairless Energy Center" xr:uid="{DAF17B5E-8B88-4725-B011-8586806BE63C}"/>
    <hyperlink ref="E11852" r:id="rId23697" display="https://www.google.com/maps/@40.147500,-74.741100,450m/data=!3m1!1e3!4m5!3m4!1s0x0:0x0!8m2!3d40.147500!4d-74.741100" xr:uid="{A6778ACF-8D47-4798-B906-8D4313FDBEAB}"/>
    <hyperlink ref="F11852" r:id="rId23698" display="https://www.bing.com/maps?cp=40.147500~-74.741100&amp;style=o&amp;lvl=18&amp;dir=0&amp;sp=point.40.147500_-74.741100_Fairless Energy Center" xr:uid="{77E1050D-2A7D-4FB4-ACD5-9BB9A0FA2CD5}"/>
    <hyperlink ref="E11853" r:id="rId23699" display="https://www.google.com/maps/@40.147500,-74.741100,450m/data=!3m1!1e3!4m5!3m4!1s0x0:0x0!8m2!3d40.147500!4d-74.741100" xr:uid="{74ACE889-8526-434A-9091-56473B6E5DAC}"/>
    <hyperlink ref="F11853" r:id="rId23700" display="https://www.bing.com/maps?cp=40.147500~-74.741100&amp;style=o&amp;lvl=18&amp;dir=0&amp;sp=point.40.147500_-74.741100_Fairless Energy Center" xr:uid="{B04AD284-2641-4B57-A1C0-1C93D3F59B17}"/>
    <hyperlink ref="E11854" r:id="rId23701" display="https://www.google.com/maps/@40.147500,-74.741100,450m/data=!3m1!1e3!4m5!3m4!1s0x0:0x0!8m2!3d40.147500!4d-74.741100" xr:uid="{AD69419B-9717-4998-AB16-381711FF01AC}"/>
    <hyperlink ref="F11854" r:id="rId23702" display="https://www.bing.com/maps?cp=40.147500~-74.741100&amp;style=o&amp;lvl=18&amp;dir=0&amp;sp=point.40.147500_-74.741100_Fairless Energy Center" xr:uid="{AB504362-255A-4B83-A1D5-4EC6457853BB}"/>
    <hyperlink ref="E11855" r:id="rId23703" display="https://www.google.com/maps/@40.147500,-74.741100,450m/data=!3m1!1e3!4m5!3m4!1s0x0:0x0!8m2!3d40.147500!4d-74.741100" xr:uid="{58FD3396-378D-4670-BDC4-20B1044FBC43}"/>
    <hyperlink ref="F11855" r:id="rId23704" display="https://www.bing.com/maps?cp=40.147500~-74.741100&amp;style=o&amp;lvl=18&amp;dir=0&amp;sp=point.40.147500_-74.741100_Fairless Energy Center" xr:uid="{CF60DD1B-2E29-4B39-A565-5B5CF38327BF}"/>
    <hyperlink ref="E11856" r:id="rId23705" display="https://www.google.com/maps/@40.147500,-74.741100,450m/data=!3m1!1e3!4m5!3m4!1s0x0:0x0!8m2!3d40.147500!4d-74.741100" xr:uid="{390C92E3-CD50-41EA-9C4F-8BEE515B3917}"/>
    <hyperlink ref="F11856" r:id="rId23706" display="https://www.bing.com/maps?cp=40.147500~-74.741100&amp;style=o&amp;lvl=18&amp;dir=0&amp;sp=point.40.147500_-74.741100_Fairless Energy Center" xr:uid="{BF89A107-E32B-429E-884F-79B55C61505B}"/>
    <hyperlink ref="E11857" r:id="rId23707" display="https://www.google.com/maps/@29.718900,-95.231900,450m/data=!3m1!1e3!4m5!3m4!1s0x0:0x0!8m2!3d29.718900!4d-95.231900" xr:uid="{1D8B9B34-84AA-461F-88EE-5F88E06A2B55}"/>
    <hyperlink ref="F11857" r:id="rId23708" display="https://www.bing.com/maps?cp=29.718900~-95.231900&amp;style=o&amp;lvl=18&amp;dir=0&amp;sp=point.29.718900_-95.231900_Channel Energy Center LLC" xr:uid="{C99EAC1A-F9FC-4976-8CAB-338CF05EB8B5}"/>
    <hyperlink ref="E11858" r:id="rId23709" display="https://www.google.com/maps/@29.718900,-95.231900,450m/data=!3m1!1e3!4m5!3m4!1s0x0:0x0!8m2!3d29.718900!4d-95.231900" xr:uid="{DFB6B8DF-0ED2-4834-ADC9-4190E42397A9}"/>
    <hyperlink ref="F11858" r:id="rId23710" display="https://www.bing.com/maps?cp=29.718900~-95.231900&amp;style=o&amp;lvl=18&amp;dir=0&amp;sp=point.29.718900_-95.231900_Channel Energy Center LLC" xr:uid="{7B66A20D-BD41-4768-A5EC-9E96951F6810}"/>
    <hyperlink ref="E11859" r:id="rId23711" display="https://www.google.com/maps/@29.718900,-95.231900,450m/data=!3m1!1e3!4m5!3m4!1s0x0:0x0!8m2!3d29.718900!4d-95.231900" xr:uid="{B385C670-82BD-44AA-A45B-5470D57E2B1F}"/>
    <hyperlink ref="F11859" r:id="rId23712" display="https://www.bing.com/maps?cp=29.718900~-95.231900&amp;style=o&amp;lvl=18&amp;dir=0&amp;sp=point.29.718900_-95.231900_Channel Energy Center LLC" xr:uid="{BDF74930-92A4-4170-857F-2EDBD3A4588D}"/>
    <hyperlink ref="E11860" r:id="rId23713" display="https://www.google.com/maps/@29.718900,-95.231900,450m/data=!3m1!1e3!4m5!3m4!1s0x0:0x0!8m2!3d29.718900!4d-95.231900" xr:uid="{A0BD2506-04CC-40D8-B177-1A3D7AEB7E65}"/>
    <hyperlink ref="F11860" r:id="rId23714" display="https://www.bing.com/maps?cp=29.718900~-95.231900&amp;style=o&amp;lvl=18&amp;dir=0&amp;sp=point.29.718900_-95.231900_Channel Energy Center LLC" xr:uid="{6D96DB87-0F6F-49B9-9B3D-32E94DBFB770}"/>
    <hyperlink ref="E11861" r:id="rId23715" display="https://www.google.com/maps/@31.386900,-84.080000,450m/data=!3m1!1e3!4m5!3m4!1s0x0:0x0!8m2!3d31.386900!4d-84.080000" xr:uid="{0CE85E30-0EAE-4550-AD59-619E6F4D9151}"/>
    <hyperlink ref="F11861" r:id="rId23716" display="https://www.bing.com/maps?cp=31.386900~-84.080000&amp;style=o&amp;lvl=18&amp;dir=0&amp;sp=point.31.386900_-84.080000_Baconton Power Plant" xr:uid="{45BCFC83-01A3-48BF-BF09-2120C222D899}"/>
    <hyperlink ref="E11862" r:id="rId23717" display="https://www.google.com/maps/@31.386900,-84.080000,450m/data=!3m1!1e3!4m5!3m4!1s0x0:0x0!8m2!3d31.386900!4d-84.080000" xr:uid="{E0583C86-C06B-4F4F-B49C-43FD99C25BEE}"/>
    <hyperlink ref="F11862" r:id="rId23718" display="https://www.bing.com/maps?cp=31.386900~-84.080000&amp;style=o&amp;lvl=18&amp;dir=0&amp;sp=point.31.386900_-84.080000_Baconton Power Plant" xr:uid="{9BD297CD-D825-4762-973F-91DB5F933DF4}"/>
    <hyperlink ref="E11863" r:id="rId23719" display="https://www.google.com/maps/@32.975000,-112.694400,450m/data=!3m1!1e3!4m5!3m4!1s0x0:0x0!8m2!3d32.975000!4d-112.694400" xr:uid="{6C02C507-DAD1-476F-A2DA-96A27A18DA3B}"/>
    <hyperlink ref="F11863" r:id="rId23720" display="https://www.bing.com/maps?cp=32.975000~-112.694400&amp;style=o&amp;lvl=18&amp;dir=0&amp;sp=point.32.975000_-112.694400_Gila River Power Block 4" xr:uid="{1B26F498-7538-4CDB-BE3D-68CD47D0F9CC}"/>
    <hyperlink ref="E11864" r:id="rId23721" display="https://www.google.com/maps/@32.975000,-112.694400,450m/data=!3m1!1e3!4m5!3m4!1s0x0:0x0!8m2!3d32.975000!4d-112.694400" xr:uid="{F62CA086-C3FA-4853-A9F4-78F45812903D}"/>
    <hyperlink ref="F11864" r:id="rId23722" display="https://www.bing.com/maps?cp=32.975000~-112.694400&amp;style=o&amp;lvl=18&amp;dir=0&amp;sp=point.32.975000_-112.694400_Gila River Power Block 4" xr:uid="{710C747C-96EE-43DE-9F5B-41BF3D7F4FAB}"/>
    <hyperlink ref="E11865" r:id="rId23723" display="https://www.google.com/maps/@32.975000,-112.694400,450m/data=!3m1!1e3!4m5!3m4!1s0x0:0x0!8m2!3d32.975000!4d-112.694400" xr:uid="{681FEF37-ECD4-4D7A-9EE8-E57C9AA95ABB}"/>
    <hyperlink ref="F11865" r:id="rId23724" display="https://www.bing.com/maps?cp=32.975000~-112.694400&amp;style=o&amp;lvl=18&amp;dir=0&amp;sp=point.32.975000_-112.694400_Gila River Power Block 4" xr:uid="{8AC43318-8707-482E-A216-21F99397FFE7}"/>
    <hyperlink ref="E11866" r:id="rId23725" display="https://www.google.com/maps/@37.048333,-88.353889,450m/data=!3m1!1e3!4m5!3m4!1s0x0:0x0!8m2!3d37.048333!4d-88.353889" xr:uid="{A9A8F4CA-EB1D-42E0-A264-C59B901B9BF1}"/>
    <hyperlink ref="F11866" r:id="rId23726" display="https://www.bing.com/maps?cp=37.048333~-88.353889&amp;style=o&amp;lvl=18&amp;dir=0&amp;sp=point.37.048333_-88.353889_Calvert City" xr:uid="{461CD003-F79F-49C1-90E1-E073C569CCCC}"/>
    <hyperlink ref="E11867" r:id="rId23727" display="https://www.google.com/maps/@29.866497,-93.965150,450m/data=!3m1!1e3!4m5!3m4!1s0x0:0x0!8m2!3d29.866497!4d-93.965150" xr:uid="{8EF1385D-3BE9-45CA-A23A-1070A8DABD2C}"/>
    <hyperlink ref="F11867" r:id="rId23728" display="https://www.bing.com/maps?cp=29.866497~-93.965150&amp;style=o&amp;lvl=18&amp;dir=0&amp;sp=point.29.866497_-93.965150_Air Products Port Arthur" xr:uid="{486D21B4-5301-4E0C-96C9-FD2AC1C5C26D}"/>
    <hyperlink ref="E11868" r:id="rId23729" display="https://www.google.com/maps/@29.866497,-93.965150,450m/data=!3m1!1e3!4m5!3m4!1s0x0:0x0!8m2!3d29.866497!4d-93.965150" xr:uid="{F9CAFE29-F8CD-4C23-83E2-7D7EC3949356}"/>
    <hyperlink ref="F11868" r:id="rId23730" display="https://www.bing.com/maps?cp=29.866497~-93.965150&amp;style=o&amp;lvl=18&amp;dir=0&amp;sp=point.29.866497_-93.965150_Air Products Port Arthur" xr:uid="{A1FB391C-1804-42FD-860C-312EA822B954}"/>
    <hyperlink ref="E11869" r:id="rId23731" display="https://www.google.com/maps/@29.866497,-93.965150,450m/data=!3m1!1e3!4m5!3m4!1s0x0:0x0!8m2!3d29.866497!4d-93.965150" xr:uid="{6A21C8CF-7540-43B1-9FF6-DDCC4F2052D8}"/>
    <hyperlink ref="F11869" r:id="rId23732" display="https://www.bing.com/maps?cp=29.866497~-93.965150&amp;style=o&amp;lvl=18&amp;dir=0&amp;sp=point.29.866497_-93.965150_Air Products Port Arthur" xr:uid="{6C680F36-7FA2-4551-B692-E6821438CA3E}"/>
    <hyperlink ref="E11870" r:id="rId23733" display="https://www.google.com/maps/@29.866497,-93.965150,450m/data=!3m1!1e3!4m5!3m4!1s0x0:0x0!8m2!3d29.866497!4d-93.965150" xr:uid="{AA9DA0F6-2F30-4213-9359-FACFC927A31F}"/>
    <hyperlink ref="F11870" r:id="rId23734" display="https://www.bing.com/maps?cp=29.866497~-93.965150&amp;style=o&amp;lvl=18&amp;dir=0&amp;sp=point.29.866497_-93.965150_Air Products Port Arthur" xr:uid="{A97491B4-523B-4DC0-9C7D-AB61C7B1A8CC}"/>
    <hyperlink ref="E11871" r:id="rId23735" display="https://www.google.com/maps/@29.002000,-95.394000,450m/data=!3m1!1e3!4m5!3m4!1s0x0:0x0!8m2!3d29.002000!4d-95.394000" xr:uid="{509F629C-FACB-4DBA-A364-08BF8FD946FF}"/>
    <hyperlink ref="F11871" r:id="rId23736" display="https://www.bing.com/maps?cp=29.002000~-95.394000&amp;style=o&amp;lvl=18&amp;dir=0&amp;sp=point.29.002000_-95.394000_BASF Freeport Works" xr:uid="{5F0ACF00-B4EA-4E3C-9FD6-3ED4AEDF1B05}"/>
    <hyperlink ref="E11872" r:id="rId23737" display="https://www.google.com/maps/@29.002000,-95.394000,450m/data=!3m1!1e3!4m5!3m4!1s0x0:0x0!8m2!3d29.002000!4d-95.394000" xr:uid="{3DB95F2B-111C-4854-A0EB-D3E358681141}"/>
    <hyperlink ref="F11872" r:id="rId23738" display="https://www.bing.com/maps?cp=29.002000~-95.394000&amp;style=o&amp;lvl=18&amp;dir=0&amp;sp=point.29.002000_-95.394000_BASF Freeport Works" xr:uid="{8F42F410-A14A-4BD8-BAE6-0550FA00AC00}"/>
    <hyperlink ref="E11873" r:id="rId23739" display="https://www.google.com/maps/@27.882778,-97.242778,450m/data=!3m1!1e3!4m5!3m4!1s0x0:0x0!8m2!3d27.882778!4d-97.242778" xr:uid="{5C815771-DE7C-48E5-A024-C593D658BF78}"/>
    <hyperlink ref="F11873" r:id="rId23740" display="https://www.bing.com/maps?cp=27.882778~-97.242778&amp;style=o&amp;lvl=18&amp;dir=0&amp;sp=point.27.882778_-97.242778_Ingleside Cogeneration" xr:uid="{0A788396-B888-4BAC-8FF2-B0F72975E312}"/>
    <hyperlink ref="E11874" r:id="rId23741" display="https://www.google.com/maps/@27.882778,-97.242778,450m/data=!3m1!1e3!4m5!3m4!1s0x0:0x0!8m2!3d27.882778!4d-97.242778" xr:uid="{F5E20FB6-8EE6-4F30-A970-37EEF7892DC9}"/>
    <hyperlink ref="F11874" r:id="rId23742" display="https://www.bing.com/maps?cp=27.882778~-97.242778&amp;style=o&amp;lvl=18&amp;dir=0&amp;sp=point.27.882778_-97.242778_Ingleside Cogeneration" xr:uid="{C229CA85-F693-45DF-B556-A3EB14647384}"/>
    <hyperlink ref="E11875" r:id="rId23743" display="https://www.google.com/maps/@27.882778,-97.242778,450m/data=!3m1!1e3!4m5!3m4!1s0x0:0x0!8m2!3d27.882778!4d-97.242778" xr:uid="{5C27217E-B4E2-40B1-8B0B-7FAE3D69F42F}"/>
    <hyperlink ref="F11875" r:id="rId23744" display="https://www.bing.com/maps?cp=27.882778~-97.242778&amp;style=o&amp;lvl=18&amp;dir=0&amp;sp=point.27.882778_-97.242778_Ingleside Cogeneration" xr:uid="{3D00FE7F-B5A2-48A7-9261-8F8F2CC8953A}"/>
    <hyperlink ref="E11876" r:id="rId23745" display="https://www.google.com/maps/@42.242200,-70.966100,450m/data=!3m1!1e3!4m5!3m4!1s0x0:0x0!8m2!3d42.242200!4d-70.966100" xr:uid="{60DC2A48-F5EA-4074-B8F8-06015AEA2020}"/>
    <hyperlink ref="F11876" r:id="rId23746" display="https://www.bing.com/maps?cp=42.242200~-70.966100&amp;style=o&amp;lvl=18&amp;dir=0&amp;sp=point.42.242200_-70.966100_Fore River Generating Station" xr:uid="{E430A60C-B5E0-41BE-8988-28396C909EA5}"/>
    <hyperlink ref="E11877" r:id="rId23747" display="https://www.google.com/maps/@42.242200,-70.966100,450m/data=!3m1!1e3!4m5!3m4!1s0x0:0x0!8m2!3d42.242200!4d-70.966100" xr:uid="{DE18EF86-D0BA-4B9E-B382-A66D67915D9D}"/>
    <hyperlink ref="F11877" r:id="rId23748" display="https://www.bing.com/maps?cp=42.242200~-70.966100&amp;style=o&amp;lvl=18&amp;dir=0&amp;sp=point.42.242200_-70.966100_Fore River Generating Station" xr:uid="{41AB223C-AE4F-4308-AC56-3058DDD5206D}"/>
    <hyperlink ref="E11878" r:id="rId23749" display="https://www.google.com/maps/@42.242200,-70.966100,450m/data=!3m1!1e3!4m5!3m4!1s0x0:0x0!8m2!3d42.242200!4d-70.966100" xr:uid="{8EF2A543-6B11-4B6E-9C2F-62C1B434DF6C}"/>
    <hyperlink ref="F11878" r:id="rId23750" display="https://www.bing.com/maps?cp=42.242200~-70.966100&amp;style=o&amp;lvl=18&amp;dir=0&amp;sp=point.42.242200_-70.966100_Fore River Generating Station" xr:uid="{1345C193-58C3-4641-B6CA-7C103E637A3E}"/>
    <hyperlink ref="E11879" r:id="rId23751" display="https://www.google.com/maps/@28.493176,-80.780246,450m/data=!3m1!1e3!4m5!3m4!1s0x0:0x0!8m2!3d28.493176!4d-80.780246" xr:uid="{90E42F0F-2F02-4596-AD4D-41DC418D5AAA}"/>
    <hyperlink ref="F11879" r:id="rId23752" display="https://www.bing.com/maps?cp=28.493176~-80.780246&amp;style=o&amp;lvl=18&amp;dir=0&amp;sp=point.28.493176_-80.780246_Indian River" xr:uid="{175F7116-37E4-400F-9E1B-3DE50A0F6E42}"/>
    <hyperlink ref="E11880" r:id="rId23753" display="https://www.google.com/maps/@28.493176,-80.780246,450m/data=!3m1!1e3!4m5!3m4!1s0x0:0x0!8m2!3d28.493176!4d-80.780246" xr:uid="{E36020F5-C0C4-48F3-807A-9C655E1C28A5}"/>
    <hyperlink ref="F11880" r:id="rId23754" display="https://www.bing.com/maps?cp=28.493176~-80.780246&amp;style=o&amp;lvl=18&amp;dir=0&amp;sp=point.28.493176_-80.780246_Indian River" xr:uid="{D35F05A0-BB4B-404F-A5C8-4004D4D6AFC0}"/>
    <hyperlink ref="E11881" r:id="rId23755" display="https://www.google.com/maps/@28.493176,-80.780246,450m/data=!3m1!1e3!4m5!3m4!1s0x0:0x0!8m2!3d28.493176!4d-80.780246" xr:uid="{B021130F-70D8-4066-93EC-D54DE4207999}"/>
    <hyperlink ref="F11881" r:id="rId23756" display="https://www.bing.com/maps?cp=28.493176~-80.780246&amp;style=o&amp;lvl=18&amp;dir=0&amp;sp=point.28.493176_-80.780246_Indian River" xr:uid="{91C15D50-658E-472D-9A2C-C49450DF45A1}"/>
    <hyperlink ref="E11882" r:id="rId23757" display="https://www.google.com/maps/@33.962500,-83.398100,450m/data=!3m1!1e3!4m5!3m4!1s0x0:0x0!8m2!3d33.962500!4d-83.398100" xr:uid="{4CD787AB-5B48-4402-A184-ED56B17B525E}"/>
    <hyperlink ref="F11882" r:id="rId23758" display="https://www.bing.com/maps?cp=33.962500~-83.398100&amp;style=o&amp;lvl=18&amp;dir=0&amp;sp=point.33.962500_-83.398100_Athens Regional Medical Center" xr:uid="{B8E38909-79D9-4976-9CC7-A37274B73942}"/>
    <hyperlink ref="E11883" r:id="rId23759" display="https://www.google.com/maps/@33.962500,-83.398100,450m/data=!3m1!1e3!4m5!3m4!1s0x0:0x0!8m2!3d33.962500!4d-83.398100" xr:uid="{1069DE94-D7D3-4A6C-A85B-AEDCFE663FDC}"/>
    <hyperlink ref="F11883" r:id="rId23760" display="https://www.bing.com/maps?cp=33.962500~-83.398100&amp;style=o&amp;lvl=18&amp;dir=0&amp;sp=point.33.962500_-83.398100_Athens Regional Medical Center" xr:uid="{FBF3DB37-9015-454F-9DCD-B61552F7DDAF}"/>
    <hyperlink ref="E11884" r:id="rId23761" display="https://www.google.com/maps/@33.962500,-83.398100,450m/data=!3m1!1e3!4m5!3m4!1s0x0:0x0!8m2!3d33.962500!4d-83.398100" xr:uid="{67EB6CD2-D7BF-43F3-8AD4-6B85A7D8F118}"/>
    <hyperlink ref="F11884" r:id="rId23762" display="https://www.bing.com/maps?cp=33.962500~-83.398100&amp;style=o&amp;lvl=18&amp;dir=0&amp;sp=point.33.962500_-83.398100_Athens Regional Medical Center" xr:uid="{AB9C6A09-782F-4ED8-9087-93EFEEC9CA37}"/>
    <hyperlink ref="E11885" r:id="rId23763" display="https://www.google.com/maps/@33.962500,-83.398100,450m/data=!3m1!1e3!4m5!3m4!1s0x0:0x0!8m2!3d33.962500!4d-83.398100" xr:uid="{ED4EBFF1-8DF0-4570-A0D6-084CCA092D99}"/>
    <hyperlink ref="F11885" r:id="rId23764" display="https://www.bing.com/maps?cp=33.962500~-83.398100&amp;style=o&amp;lvl=18&amp;dir=0&amp;sp=point.33.962500_-83.398100_Athens Regional Medical Center" xr:uid="{8C51274B-2394-4829-8036-A67E3DCD3634}"/>
    <hyperlink ref="E11886" r:id="rId23765" display="https://www.google.com/maps/@33.962500,-83.398100,450m/data=!3m1!1e3!4m5!3m4!1s0x0:0x0!8m2!3d33.962500!4d-83.398100" xr:uid="{D07FAF5A-815E-478C-BB38-167139ED5BF6}"/>
    <hyperlink ref="F11886" r:id="rId23766" display="https://www.bing.com/maps?cp=33.962500~-83.398100&amp;style=o&amp;lvl=18&amp;dir=0&amp;sp=point.33.962500_-83.398100_Athens Regional Medical Center" xr:uid="{5582043E-C057-4F56-BBDD-F398375E967F}"/>
    <hyperlink ref="E11887" r:id="rId23767" display="https://www.google.com/maps/@33.962500,-83.398100,450m/data=!3m1!1e3!4m5!3m4!1s0x0:0x0!8m2!3d33.962500!4d-83.398100" xr:uid="{259A2889-F792-426A-8844-D1AC85D903C6}"/>
    <hyperlink ref="F11887" r:id="rId23768" display="https://www.bing.com/maps?cp=33.962500~-83.398100&amp;style=o&amp;lvl=18&amp;dir=0&amp;sp=point.33.962500_-83.398100_Athens Regional Medical Center" xr:uid="{28D573F1-FD34-4923-A2B1-B7DA0C9DBF41}"/>
    <hyperlink ref="E11888" r:id="rId23769" display="https://www.google.com/maps/@33.058300,-97.910300,450m/data=!3m1!1e3!4m5!3m4!1s0x0:0x0!8m2!3d33.058300!4d-97.910300" xr:uid="{92ED5F62-4B0B-4545-B6C5-1563B05FF326}"/>
    <hyperlink ref="F11888" r:id="rId23770" display="https://www.bing.com/maps?cp=33.058300~-97.910300&amp;style=o&amp;lvl=18&amp;dir=0&amp;sp=point.33.058300_-97.910300_Wise County Power LLC" xr:uid="{8B10E077-A838-4C55-B409-35FF043E8799}"/>
    <hyperlink ref="E11889" r:id="rId23771" display="https://www.google.com/maps/@33.058300,-97.910300,450m/data=!3m1!1e3!4m5!3m4!1s0x0:0x0!8m2!3d33.058300!4d-97.910300" xr:uid="{853C8499-9B1E-46F3-B10A-E8ED24BB8209}"/>
    <hyperlink ref="F11889" r:id="rId23772" display="https://www.bing.com/maps?cp=33.058300~-97.910300&amp;style=o&amp;lvl=18&amp;dir=0&amp;sp=point.33.058300_-97.910300_Wise County Power LLC" xr:uid="{70197D41-FE6D-40B7-AE47-7C295D04D89B}"/>
    <hyperlink ref="E11890" r:id="rId23773" display="https://www.google.com/maps/@33.058300,-97.910300,450m/data=!3m1!1e3!4m5!3m4!1s0x0:0x0!8m2!3d33.058300!4d-97.910300" xr:uid="{CF6864DB-7B2F-4BEE-B536-C6D12421B2AF}"/>
    <hyperlink ref="F11890" r:id="rId23774" display="https://www.bing.com/maps?cp=33.058300~-97.910300&amp;style=o&amp;lvl=18&amp;dir=0&amp;sp=point.33.058300_-97.910300_Wise County Power LLC" xr:uid="{868DB557-858F-4821-B4D3-CD700B6B7D1A}"/>
    <hyperlink ref="E11891" r:id="rId23775" display="https://www.google.com/maps/@36.383719,-114.921779,450m/data=!3m1!1e3!4m5!3m4!1s0x0:0x0!8m2!3d36.383719!4d-114.921779" xr:uid="{AE3089C7-4ECC-4CF9-AEB8-B1BDCF9DFD0A}"/>
    <hyperlink ref="F11891" r:id="rId23776" display="https://www.bing.com/maps?cp=36.383719~-114.921779&amp;style=o&amp;lvl=18&amp;dir=0&amp;sp=point.36.383719_-114.921779_Chuck Lenzie Generating Station" xr:uid="{627B8020-2D0B-4043-A6E1-23CF1A85A84D}"/>
    <hyperlink ref="E11892" r:id="rId23777" display="https://www.google.com/maps/@36.383719,-114.921779,450m/data=!3m1!1e3!4m5!3m4!1s0x0:0x0!8m2!3d36.383719!4d-114.921779" xr:uid="{46643F35-7BDF-4D0B-96BB-47538D977180}"/>
    <hyperlink ref="F11892" r:id="rId23778" display="https://www.bing.com/maps?cp=36.383719~-114.921779&amp;style=o&amp;lvl=18&amp;dir=0&amp;sp=point.36.383719_-114.921779_Chuck Lenzie Generating Station" xr:uid="{62041E86-1584-4E91-956A-3CBAF9F2E16A}"/>
    <hyperlink ref="E11893" r:id="rId23779" display="https://www.google.com/maps/@36.383719,-114.921779,450m/data=!3m1!1e3!4m5!3m4!1s0x0:0x0!8m2!3d36.383719!4d-114.921779" xr:uid="{F6C160E8-1636-4644-A38A-223FCDA29211}"/>
    <hyperlink ref="F11893" r:id="rId23780" display="https://www.bing.com/maps?cp=36.383719~-114.921779&amp;style=o&amp;lvl=18&amp;dir=0&amp;sp=point.36.383719_-114.921779_Chuck Lenzie Generating Station" xr:uid="{663E225E-FFFF-4C49-AC8E-67C25BD8E891}"/>
    <hyperlink ref="E11894" r:id="rId23781" display="https://www.google.com/maps/@36.383719,-114.921779,450m/data=!3m1!1e3!4m5!3m4!1s0x0:0x0!8m2!3d36.383719!4d-114.921779" xr:uid="{613C0E2B-BB10-43FE-9CC7-234FC3E0A29F}"/>
    <hyperlink ref="F11894" r:id="rId23782" display="https://www.bing.com/maps?cp=36.383719~-114.921779&amp;style=o&amp;lvl=18&amp;dir=0&amp;sp=point.36.383719_-114.921779_Chuck Lenzie Generating Station" xr:uid="{B30BCA20-2B57-4F3E-AAE4-6877C334227F}"/>
    <hyperlink ref="E11895" r:id="rId23783" display="https://www.google.com/maps/@36.383719,-114.921779,450m/data=!3m1!1e3!4m5!3m4!1s0x0:0x0!8m2!3d36.383719!4d-114.921779" xr:uid="{ECA4416F-BD4B-487B-BE61-5253F132F86A}"/>
    <hyperlink ref="F11895" r:id="rId23784" display="https://www.bing.com/maps?cp=36.383719~-114.921779&amp;style=o&amp;lvl=18&amp;dir=0&amp;sp=point.36.383719_-114.921779_Chuck Lenzie Generating Station" xr:uid="{D29B245D-6FF0-4EAA-A601-6CE375DC4EA3}"/>
    <hyperlink ref="E11896" r:id="rId23785" display="https://www.google.com/maps/@36.383719,-114.921779,450m/data=!3m1!1e3!4m5!3m4!1s0x0:0x0!8m2!3d36.383719!4d-114.921779" xr:uid="{9EED3843-71EA-444D-BD02-BB14FF4813BC}"/>
    <hyperlink ref="F11896" r:id="rId23786" display="https://www.bing.com/maps?cp=36.383719~-114.921779&amp;style=o&amp;lvl=18&amp;dir=0&amp;sp=point.36.383719_-114.921779_Chuck Lenzie Generating Station" xr:uid="{B453150C-2104-44CE-AC12-DE1C394B1326}"/>
    <hyperlink ref="E11897" r:id="rId23787" display="https://www.google.com/maps/@29.773100,-94.901900,450m/data=!3m1!1e3!4m5!3m4!1s0x0:0x0!8m2!3d29.773100!4d-94.901900" xr:uid="{DC76B36D-F9AD-4DD7-AA26-CF0DE6C0D687}"/>
    <hyperlink ref="F11897" r:id="rId23788" display="https://www.bing.com/maps?cp=29.773100~-94.901900&amp;style=o&amp;lvl=18&amp;dir=0&amp;sp=point.29.773100_-94.901900_Baytown Energy Center" xr:uid="{6D336371-AAA4-48E9-A887-AED4F55006DD}"/>
    <hyperlink ref="E11898" r:id="rId23789" display="https://www.google.com/maps/@29.773100,-94.901900,450m/data=!3m1!1e3!4m5!3m4!1s0x0:0x0!8m2!3d29.773100!4d-94.901900" xr:uid="{165834BF-3335-4C3E-9AC1-97B445F03FFB}"/>
    <hyperlink ref="F11898" r:id="rId23790" display="https://www.bing.com/maps?cp=29.773100~-94.901900&amp;style=o&amp;lvl=18&amp;dir=0&amp;sp=point.29.773100_-94.901900_Baytown Energy Center" xr:uid="{E938FAE4-66C8-4AA2-8F5A-8F70D183E93E}"/>
    <hyperlink ref="E11899" r:id="rId23791" display="https://www.google.com/maps/@29.773100,-94.901900,450m/data=!3m1!1e3!4m5!3m4!1s0x0:0x0!8m2!3d29.773100!4d-94.901900" xr:uid="{02131C09-07C1-45B8-A85F-70C4CE1C2164}"/>
    <hyperlink ref="F11899" r:id="rId23792" display="https://www.bing.com/maps?cp=29.773100~-94.901900&amp;style=o&amp;lvl=18&amp;dir=0&amp;sp=point.29.773100_-94.901900_Baytown Energy Center" xr:uid="{223ECC8B-CE47-49AF-A966-9D3C8F4D9D77}"/>
    <hyperlink ref="E11900" r:id="rId23793" display="https://www.google.com/maps/@29.773100,-94.901900,450m/data=!3m1!1e3!4m5!3m4!1s0x0:0x0!8m2!3d29.773100!4d-94.901900" xr:uid="{49F37129-BEB3-4E55-BF21-8608306621E6}"/>
    <hyperlink ref="F11900" r:id="rId23794" display="https://www.bing.com/maps?cp=29.773100~-94.901900&amp;style=o&amp;lvl=18&amp;dir=0&amp;sp=point.29.773100_-94.901900_Baytown Energy Center" xr:uid="{FB4E4DB0-8BD6-4653-A8C2-031686A548EF}"/>
    <hyperlink ref="E11901" r:id="rId23795" display="https://www.google.com/maps/@45.794046,-119.313323,450m/data=!3m1!1e3!4m5!3m4!1s0x0:0x0!8m2!3d45.794046!4d-119.313323" xr:uid="{6CF49B71-FB84-4297-BCBE-F027D1060ACF}"/>
    <hyperlink ref="F11901" r:id="rId23796" display="https://www.bing.com/maps?cp=45.794046~-119.313323&amp;style=o&amp;lvl=18&amp;dir=0&amp;sp=point.45.794046_-119.313323_Hermiston Power Partnership" xr:uid="{6896EBD6-4BE5-420A-A4F9-BE62C8C59A9F}"/>
    <hyperlink ref="E11902" r:id="rId23797" display="https://www.google.com/maps/@45.794046,-119.313323,450m/data=!3m1!1e3!4m5!3m4!1s0x0:0x0!8m2!3d45.794046!4d-119.313323" xr:uid="{01CF8E84-6836-42EC-AB88-E9D78D46A248}"/>
    <hyperlink ref="F11902" r:id="rId23798" display="https://www.bing.com/maps?cp=45.794046~-119.313323&amp;style=o&amp;lvl=18&amp;dir=0&amp;sp=point.45.794046_-119.313323_Hermiston Power Partnership" xr:uid="{9F000238-209B-4B5D-B819-54406FF8EA63}"/>
    <hyperlink ref="E11903" r:id="rId23799" display="https://www.google.com/maps/@45.794046,-119.313323,450m/data=!3m1!1e3!4m5!3m4!1s0x0:0x0!8m2!3d45.794046!4d-119.313323" xr:uid="{B21C5E29-0E01-4859-8342-55ABB8236EA6}"/>
    <hyperlink ref="F11903" r:id="rId23800" display="https://www.bing.com/maps?cp=45.794046~-119.313323&amp;style=o&amp;lvl=18&amp;dir=0&amp;sp=point.45.794046_-119.313323_Hermiston Power Partnership" xr:uid="{EE904322-31DF-49B6-BD25-AC774BA11F67}"/>
    <hyperlink ref="E11904" r:id="rId23801" display="https://www.google.com/maps/@33.092239,-82.979992,450m/data=!3m1!1e3!4m5!3m4!1s0x0:0x0!8m2!3d33.092239!4d-82.979992" xr:uid="{9698235B-5793-41EB-85F2-A8766CADDC3C}"/>
    <hyperlink ref="F11904" r:id="rId23802" display="https://www.bing.com/maps?cp=33.092239~-82.979992&amp;style=o&amp;lvl=18&amp;dir=0&amp;sp=point.33.092239_-82.979992_Washington County Power LLC" xr:uid="{7A1F72B7-AEFE-4D74-9EDB-355AC1A125B6}"/>
    <hyperlink ref="E11905" r:id="rId23803" display="https://www.google.com/maps/@33.092239,-82.979992,450m/data=!3m1!1e3!4m5!3m4!1s0x0:0x0!8m2!3d33.092239!4d-82.979992" xr:uid="{E8DEFF2C-7996-4207-A089-F8725362FE8A}"/>
    <hyperlink ref="F11905" r:id="rId23804" display="https://www.bing.com/maps?cp=33.092239~-82.979992&amp;style=o&amp;lvl=18&amp;dir=0&amp;sp=point.33.092239_-82.979992_Washington County Power LLC" xr:uid="{E61AB20B-D81E-4A28-8B6D-0B501C8CB13E}"/>
    <hyperlink ref="E11906" r:id="rId23805" display="https://www.google.com/maps/@33.092239,-82.979992,450m/data=!3m1!1e3!4m5!3m4!1s0x0:0x0!8m2!3d33.092239!4d-82.979992" xr:uid="{92771F28-7CDF-4CC2-960B-493CDFFABA7E}"/>
    <hyperlink ref="F11906" r:id="rId23806" display="https://www.bing.com/maps?cp=33.092239~-82.979992&amp;style=o&amp;lvl=18&amp;dir=0&amp;sp=point.33.092239_-82.979992_Washington County Power LLC" xr:uid="{516FDE2B-1B90-4EB1-ACD1-E162DE758866}"/>
    <hyperlink ref="E11907" r:id="rId23807" display="https://www.google.com/maps/@33.092239,-82.979992,450m/data=!3m1!1e3!4m5!3m4!1s0x0:0x0!8m2!3d33.092239!4d-82.979992" xr:uid="{F92D082C-CAF1-477A-9FC2-8975182983EB}"/>
    <hyperlink ref="F11907" r:id="rId23808" display="https://www.bing.com/maps?cp=33.092239~-82.979992&amp;style=o&amp;lvl=18&amp;dir=0&amp;sp=point.33.092239_-82.979992_Washington County Power LLC" xr:uid="{2E90EDFC-7D45-4EF8-BF75-4AF569A35442}"/>
    <hyperlink ref="E11908" r:id="rId23809" display="https://www.google.com/maps/@38.016900,-121.843900,450m/data=!3m1!1e3!4m5!3m4!1s0x0:0x0!8m2!3d38.016900!4d-121.843900" xr:uid="{C09ACB41-8F8F-465C-8F7A-7CBB79CECEEC}"/>
    <hyperlink ref="F11908" r:id="rId23810" display="https://www.bing.com/maps?cp=38.016900~-121.843900&amp;style=o&amp;lvl=18&amp;dir=0&amp;sp=point.38.016900_-121.843900_Delta Energy Center" xr:uid="{FC3C6429-7581-49EA-A606-33A00EB941CC}"/>
    <hyperlink ref="E11909" r:id="rId23811" display="https://www.google.com/maps/@38.016900,-121.843900,450m/data=!3m1!1e3!4m5!3m4!1s0x0:0x0!8m2!3d38.016900!4d-121.843900" xr:uid="{056C5BB0-2852-4ABC-8E89-77F7602E6D4A}"/>
    <hyperlink ref="F11909" r:id="rId23812" display="https://www.bing.com/maps?cp=38.016900~-121.843900&amp;style=o&amp;lvl=18&amp;dir=0&amp;sp=point.38.016900_-121.843900_Delta Energy Center" xr:uid="{21C3FCE7-E92B-499B-8536-C2AFE5C75D87}"/>
    <hyperlink ref="E11910" r:id="rId23813" display="https://www.google.com/maps/@38.016900,-121.843900,450m/data=!3m1!1e3!4m5!3m4!1s0x0:0x0!8m2!3d38.016900!4d-121.843900" xr:uid="{05A6D517-CB6B-4DAE-9564-DB1ADD00A12D}"/>
    <hyperlink ref="F11910" r:id="rId23814" display="https://www.bing.com/maps?cp=38.016900~-121.843900&amp;style=o&amp;lvl=18&amp;dir=0&amp;sp=point.38.016900_-121.843900_Delta Energy Center" xr:uid="{3947F145-2B23-4B2D-B5CB-33FF8A9A2B51}"/>
    <hyperlink ref="E11911" r:id="rId23815" display="https://www.google.com/maps/@38.016900,-121.843900,450m/data=!3m1!1e3!4m5!3m4!1s0x0:0x0!8m2!3d38.016900!4d-121.843900" xr:uid="{13A303E2-34EE-4BCD-B58E-464130AE01E1}"/>
    <hyperlink ref="F11911" r:id="rId23816" display="https://www.bing.com/maps?cp=38.016900~-121.843900&amp;style=o&amp;lvl=18&amp;dir=0&amp;sp=point.38.016900_-121.843900_Delta Energy Center" xr:uid="{BA129326-6066-4CC3-A6EE-05F5F7C3FD2E}"/>
    <hyperlink ref="E11912" r:id="rId23817" display="https://www.google.com/maps/@39.223144,-88.758406,450m/data=!3m1!1e3!4m5!3m4!1s0x0:0x0!8m2!3d39.223144!4d-88.758406" xr:uid="{B3B41A5D-8817-4587-8306-102CE516CCD7}"/>
    <hyperlink ref="F11912" r:id="rId23818" display="https://www.bing.com/maps?cp=39.223144~-88.758406&amp;style=o&amp;lvl=18&amp;dir=0&amp;sp=point.39.223144_-88.758406_Holland Energy Facility" xr:uid="{9C743E6E-D07E-428E-AD78-DCE74AC811AD}"/>
    <hyperlink ref="E11913" r:id="rId23819" display="https://www.google.com/maps/@39.223144,-88.758406,450m/data=!3m1!1e3!4m5!3m4!1s0x0:0x0!8m2!3d39.223144!4d-88.758406" xr:uid="{510BFB54-F3C7-43A1-B5D8-2F6F21D8B202}"/>
    <hyperlink ref="F11913" r:id="rId23820" display="https://www.bing.com/maps?cp=39.223144~-88.758406&amp;style=o&amp;lvl=18&amp;dir=0&amp;sp=point.39.223144_-88.758406_Holland Energy Facility" xr:uid="{E0107C65-E9D9-494D-AE56-846B366F7E83}"/>
    <hyperlink ref="E11914" r:id="rId23821" display="https://www.google.com/maps/@39.223144,-88.758406,450m/data=!3m1!1e3!4m5!3m4!1s0x0:0x0!8m2!3d39.223144!4d-88.758406" xr:uid="{C3C20885-C70D-4472-A573-9B64E7C7972E}"/>
    <hyperlink ref="F11914" r:id="rId23822" display="https://www.bing.com/maps?cp=39.223144~-88.758406&amp;style=o&amp;lvl=18&amp;dir=0&amp;sp=point.39.223144_-88.758406_Holland Energy Facility" xr:uid="{CE665714-9B62-47F7-9474-8CB3E0781002}"/>
    <hyperlink ref="E11915" r:id="rId23823" display="https://www.google.com/maps/@40.350900,-76.365800,450m/data=!3m1!1e3!4m5!3m4!1s0x0:0x0!8m2!3d40.350900!4d-76.365800" xr:uid="{C5020186-7F15-4253-B700-B9648C3350AB}"/>
    <hyperlink ref="F11915" r:id="rId23824" display="https://www.bing.com/maps?cp=40.350900~-76.365800&amp;style=o&amp;lvl=18&amp;dir=0&amp;sp=point.40.350900_-76.365800_Ironwood LLC" xr:uid="{812FB163-4899-45E6-91D2-6FFE2A9A4397}"/>
    <hyperlink ref="E11916" r:id="rId23825" display="https://www.google.com/maps/@40.350900,-76.365800,450m/data=!3m1!1e3!4m5!3m4!1s0x0:0x0!8m2!3d40.350900!4d-76.365800" xr:uid="{B8E59A30-3BA9-441C-8606-CD119AA9C3C9}"/>
    <hyperlink ref="F11916" r:id="rId23826" display="https://www.bing.com/maps?cp=40.350900~-76.365800&amp;style=o&amp;lvl=18&amp;dir=0&amp;sp=point.40.350900_-76.365800_Ironwood LLC" xr:uid="{D164A753-74DE-4D1C-A709-8BD57F818B0F}"/>
    <hyperlink ref="E11917" r:id="rId23827" display="https://www.google.com/maps/@40.350900,-76.365800,450m/data=!3m1!1e3!4m5!3m4!1s0x0:0x0!8m2!3d40.350900!4d-76.365800" xr:uid="{0594A7F5-6658-445D-B0D6-DCC9BF9370A8}"/>
    <hyperlink ref="F11917" r:id="rId23828" display="https://www.bing.com/maps?cp=40.350900~-76.365800&amp;style=o&amp;lvl=18&amp;dir=0&amp;sp=point.40.350900_-76.365800_Ironwood LLC" xr:uid="{0CB639BF-C16A-4CE4-96B5-0EAB4686FE71}"/>
    <hyperlink ref="E11918" r:id="rId23829" display="https://www.google.com/maps/@33.916667,-116.550000,450m/data=!3m1!1e3!4m5!3m4!1s0x0:0x0!8m2!3d33.916667!4d-116.550000" xr:uid="{4FD60A5D-1FC6-48B1-85D8-6E690AC14ED8}"/>
    <hyperlink ref="F11918" r:id="rId23830" display="https://www.bing.com/maps?cp=33.916667~-116.550000&amp;style=o&amp;lvl=18&amp;dir=0&amp;sp=point.33.916667_-116.550000_Phoenix Wind Power LLC" xr:uid="{4835C9E1-D299-48F6-A496-AC2A16C36556}"/>
    <hyperlink ref="E11919" r:id="rId23831" display="https://www.google.com/maps/@35.861900,-90.025300,450m/data=!3m1!1e3!4m5!3m4!1s0x0:0x0!8m2!3d35.861900!4d-90.025300" xr:uid="{5CA6BBF1-2A6D-4816-9C51-9D661B0F0E8A}"/>
    <hyperlink ref="F11919" r:id="rId23832" display="https://www.bing.com/maps?cp=35.861900~-90.025300&amp;style=o&amp;lvl=18&amp;dir=0&amp;sp=point.35.861900_-90.025300_Dell Power Station" xr:uid="{47DDBE5D-6493-4269-8625-BE6C9D74DC2E}"/>
    <hyperlink ref="E11920" r:id="rId23833" display="https://www.google.com/maps/@35.861900,-90.025300,450m/data=!3m1!1e3!4m5!3m4!1s0x0:0x0!8m2!3d35.861900!4d-90.025300" xr:uid="{D9C03439-69B7-40A9-9855-D51A8158E47E}"/>
    <hyperlink ref="F11920" r:id="rId23834" display="https://www.bing.com/maps?cp=35.861900~-90.025300&amp;style=o&amp;lvl=18&amp;dir=0&amp;sp=point.35.861900_-90.025300_Dell Power Station" xr:uid="{152EC82E-86F9-4940-9530-826DD1DD5F96}"/>
    <hyperlink ref="E11921" r:id="rId23835" display="https://www.google.com/maps/@35.861900,-90.025300,450m/data=!3m1!1e3!4m5!3m4!1s0x0:0x0!8m2!3d35.861900!4d-90.025300" xr:uid="{3B98A812-3EF8-4318-BA76-A378B4CBFC2D}"/>
    <hyperlink ref="F11921" r:id="rId23836" display="https://www.bing.com/maps?cp=35.861900~-90.025300&amp;style=o&amp;lvl=18&amp;dir=0&amp;sp=point.35.861900_-90.025300_Dell Power Station" xr:uid="{5B872B8F-5C10-4523-AD75-266546B34500}"/>
    <hyperlink ref="E11922" r:id="rId23837" display="https://www.google.com/maps/@43.985833,-96.078611,450m/data=!3m1!1e3!4m5!3m4!1s0x0:0x0!8m2!3d43.985833!4d-96.078611" xr:uid="{946B2257-A5B4-40A1-9AEC-82856D4F5567}"/>
    <hyperlink ref="F11922" r:id="rId23838" display="https://www.bing.com/maps?cp=43.985833~-96.078611&amp;style=o&amp;lvl=18&amp;dir=0&amp;sp=point.43.985833_-96.078611_Woodstock Windfarm" xr:uid="{EBC37CBA-8DE6-4B66-9BBF-951832E0F011}"/>
    <hyperlink ref="E11923" r:id="rId23839" display="https://www.google.com/maps/@32.299349,-107.783400,450m/data=!3m1!1e3!4m5!3m4!1s0x0:0x0!8m2!3d32.299349!4d-107.783400" xr:uid="{61261023-E109-48F8-B5F2-CED15C4379EE}"/>
    <hyperlink ref="F11923" r:id="rId23840" display="https://www.bing.com/maps?cp=32.299349~-107.783400&amp;style=o&amp;lvl=18&amp;dir=0&amp;sp=point.32.299349_-107.783400_Luna Energy Facility" xr:uid="{8F56EEA7-80D1-4C8D-8213-205ABBD02F94}"/>
    <hyperlink ref="E11924" r:id="rId23841" display="https://www.google.com/maps/@32.299349,-107.783400,450m/data=!3m1!1e3!4m5!3m4!1s0x0:0x0!8m2!3d32.299349!4d-107.783400" xr:uid="{EA3AB215-C018-4F14-8717-331FFE69EF19}"/>
    <hyperlink ref="F11924" r:id="rId23842" display="https://www.bing.com/maps?cp=32.299349~-107.783400&amp;style=o&amp;lvl=18&amp;dir=0&amp;sp=point.32.299349_-107.783400_Luna Energy Facility" xr:uid="{01E32BFA-A29D-4B6C-8283-FA8B86E99276}"/>
    <hyperlink ref="E11925" r:id="rId23843" display="https://www.google.com/maps/@32.299349,-107.783400,450m/data=!3m1!1e3!4m5!3m4!1s0x0:0x0!8m2!3d32.299349!4d-107.783400" xr:uid="{FF5570A7-791B-462D-8FED-4179609151A5}"/>
    <hyperlink ref="F11925" r:id="rId23844" display="https://www.bing.com/maps?cp=32.299349~-107.783400&amp;style=o&amp;lvl=18&amp;dir=0&amp;sp=point.32.299349_-107.783400_Luna Energy Facility" xr:uid="{1A8A5D53-80C7-40C4-A211-ECC2CD402B68}"/>
    <hyperlink ref="E11926" r:id="rId23845" display="https://www.google.com/maps/@32.581481,-116.914969,450m/data=!3m1!1e3!4m5!3m4!1s0x0:0x0!8m2!3d32.581481!4d-116.914969" xr:uid="{51093482-0054-4454-BD80-0F683A60BDA5}"/>
    <hyperlink ref="F11926" r:id="rId23846" display="https://www.bing.com/maps?cp=32.581481~-116.914969&amp;style=o&amp;lvl=18&amp;dir=0&amp;sp=point.32.581481_-116.914969_Otay Mesa Generating Project" xr:uid="{D1C96742-DA38-4E3B-BEBE-E436F1C85C50}"/>
    <hyperlink ref="E11927" r:id="rId23847" display="https://www.google.com/maps/@32.581481,-116.914969,450m/data=!3m1!1e3!4m5!3m4!1s0x0:0x0!8m2!3d32.581481!4d-116.914969" xr:uid="{E5000932-7F33-4FFD-99B9-EE138D506DF9}"/>
    <hyperlink ref="F11927" r:id="rId23848" display="https://www.bing.com/maps?cp=32.581481~-116.914969&amp;style=o&amp;lvl=18&amp;dir=0&amp;sp=point.32.581481_-116.914969_Otay Mesa Generating Project" xr:uid="{A61D18D4-FFB5-4FDC-9349-3D57FDED74A3}"/>
    <hyperlink ref="E11928" r:id="rId23849" display="https://www.google.com/maps/@32.581481,-116.914969,450m/data=!3m1!1e3!4m5!3m4!1s0x0:0x0!8m2!3d32.581481!4d-116.914969" xr:uid="{A30C5D68-0161-41BD-860B-AFE87B569FBE}"/>
    <hyperlink ref="F11928" r:id="rId23850" display="https://www.bing.com/maps?cp=32.581481~-116.914969&amp;style=o&amp;lvl=18&amp;dir=0&amp;sp=point.32.581481_-116.914969_Otay Mesa Generating Project" xr:uid="{95403B5C-0A74-48B6-B014-2E1665EE0495}"/>
    <hyperlink ref="E11929" r:id="rId23851" display="https://www.google.com/maps/@40.638021,-79.351725,450m/data=!3m1!1e3!4m5!3m4!1s0x0:0x0!8m2!3d40.638021!4d-79.351725" xr:uid="{191F7351-76B7-4929-88BA-98E839B32676}"/>
    <hyperlink ref="F11929" r:id="rId23852" display="https://www.bing.com/maps?cp=40.638021~-79.351725&amp;style=o&amp;lvl=18&amp;dir=0&amp;sp=point.40.638021_-79.351725_Armstrong" xr:uid="{238A36A1-1747-4B8E-A9B2-209779943826}"/>
    <hyperlink ref="E11930" r:id="rId23853" display="https://www.google.com/maps/@40.638021,-79.351725,450m/data=!3m1!1e3!4m5!3m4!1s0x0:0x0!8m2!3d40.638021!4d-79.351725" xr:uid="{D1069E40-ECA8-48AE-8725-7C812A5289CB}"/>
    <hyperlink ref="F11930" r:id="rId23854" display="https://www.bing.com/maps?cp=40.638021~-79.351725&amp;style=o&amp;lvl=18&amp;dir=0&amp;sp=point.40.638021_-79.351725_Armstrong" xr:uid="{4DA36DE6-7395-455A-9086-B20EB99C6652}"/>
    <hyperlink ref="E11931" r:id="rId23855" display="https://www.google.com/maps/@40.638021,-79.351725,450m/data=!3m1!1e3!4m5!3m4!1s0x0:0x0!8m2!3d40.638021!4d-79.351725" xr:uid="{F0BF7154-0111-4929-8F1D-FBD9C15F0BFF}"/>
    <hyperlink ref="F11931" r:id="rId23856" display="https://www.bing.com/maps?cp=40.638021~-79.351725&amp;style=o&amp;lvl=18&amp;dir=0&amp;sp=point.40.638021_-79.351725_Armstrong" xr:uid="{9AA29DFB-6C99-45D7-AC08-0A4181DA873B}"/>
    <hyperlink ref="E11932" r:id="rId23857" display="https://www.google.com/maps/@40.638021,-79.351725,450m/data=!3m1!1e3!4m5!3m4!1s0x0:0x0!8m2!3d40.638021!4d-79.351725" xr:uid="{06321A44-AC74-4780-ABD7-FDB0B7F8AAA0}"/>
    <hyperlink ref="F11932" r:id="rId23858" display="https://www.bing.com/maps?cp=40.638021~-79.351725&amp;style=o&amp;lvl=18&amp;dir=0&amp;sp=point.40.638021_-79.351725_Armstrong" xr:uid="{FC4D1F0C-EC18-41CC-8999-240F61C397FE}"/>
    <hyperlink ref="E11933" r:id="rId23859" display="https://www.google.com/maps/@41.477240,-83.459830,450m/data=!3m1!1e3!4m5!3m4!1s0x0:0x0!8m2!3d41.477240!4d-83.459830" xr:uid="{9DA5881B-00D4-44CC-AE9A-F57B7CBC195B}"/>
    <hyperlink ref="F11933" r:id="rId23860" display="https://www.bing.com/maps?cp=41.477240~-83.459830&amp;style=o&amp;lvl=18&amp;dir=0&amp;sp=point.41.477240_-83.459830_Troy Energy LLC" xr:uid="{917F246E-CF78-4FDF-A252-3A92E601E00E}"/>
    <hyperlink ref="E11934" r:id="rId23861" display="https://www.google.com/maps/@41.477240,-83.459830,450m/data=!3m1!1e3!4m5!3m4!1s0x0:0x0!8m2!3d41.477240!4d-83.459830" xr:uid="{E069260A-A385-467F-8FBB-53B6CDF97F02}"/>
    <hyperlink ref="F11934" r:id="rId23862" display="https://www.bing.com/maps?cp=41.477240~-83.459830&amp;style=o&amp;lvl=18&amp;dir=0&amp;sp=point.41.477240_-83.459830_Troy Energy LLC" xr:uid="{023096D5-819B-4932-B64F-CE9358435237}"/>
    <hyperlink ref="E11935" r:id="rId23863" display="https://www.google.com/maps/@41.477240,-83.459830,450m/data=!3m1!1e3!4m5!3m4!1s0x0:0x0!8m2!3d41.477240!4d-83.459830" xr:uid="{6AF2F3D8-1EB9-44D2-8744-2E90C26DFB43}"/>
    <hyperlink ref="F11935" r:id="rId23864" display="https://www.bing.com/maps?cp=41.477240~-83.459830&amp;style=o&amp;lvl=18&amp;dir=0&amp;sp=point.41.477240_-83.459830_Troy Energy LLC" xr:uid="{AE326A73-84B3-49BC-AB65-8EC0327DA5F9}"/>
    <hyperlink ref="E11936" r:id="rId23865" display="https://www.google.com/maps/@41.477240,-83.459830,450m/data=!3m1!1e3!4m5!3m4!1s0x0:0x0!8m2!3d41.477240!4d-83.459830" xr:uid="{2E461414-0D81-4838-8F08-A8E83AC5B3F9}"/>
    <hyperlink ref="F11936" r:id="rId23866" display="https://www.bing.com/maps?cp=41.477240~-83.459830&amp;style=o&amp;lvl=18&amp;dir=0&amp;sp=point.41.477240_-83.459830_Troy Energy LLC" xr:uid="{32FD06BC-867F-4D52-8807-7060E1D4C153}"/>
    <hyperlink ref="E11937" r:id="rId23867" display="https://www.google.com/maps/@39.332500,-81.364200,450m/data=!3m1!1e3!4m5!3m4!1s0x0:0x0!8m2!3d39.332500!4d-81.364200" xr:uid="{43E1EDD8-08EA-4C75-94EA-7E3E94A4F791}"/>
    <hyperlink ref="F11937" r:id="rId23868" display="https://www.bing.com/maps?cp=39.332500~-81.364200&amp;style=o&amp;lvl=18&amp;dir=0&amp;sp=point.39.332500_-81.364200_Pleasants Energy LLC" xr:uid="{79946D74-4716-4C94-8DC3-04AC6CA0C9C9}"/>
    <hyperlink ref="E11938" r:id="rId23869" display="https://www.google.com/maps/@39.332500,-81.364200,450m/data=!3m1!1e3!4m5!3m4!1s0x0:0x0!8m2!3d39.332500!4d-81.364200" xr:uid="{D6E2C219-E1A7-43FE-8E06-D042558346BB}"/>
    <hyperlink ref="F11938" r:id="rId23870" display="https://www.bing.com/maps?cp=39.332500~-81.364200&amp;style=o&amp;lvl=18&amp;dir=0&amp;sp=point.39.332500_-81.364200_Pleasants Energy LLC" xr:uid="{7FB6A738-AF77-4057-9790-B0ECDA908012}"/>
    <hyperlink ref="E11939" r:id="rId23871" display="https://www.google.com/maps/@40.092800,-82.027600,450m/data=!3m1!1e3!4m5!3m4!1s0x0:0x0!8m2!3d40.092800!4d-82.027600" xr:uid="{B961AD7B-2C31-4094-9B6C-ACE8144A6125}"/>
    <hyperlink ref="F11939" r:id="rId23872" display="https://www.bing.com/maps?cp=40.092800~-82.027600&amp;style=o&amp;lvl=18&amp;dir=0&amp;sp=point.40.092800_-82.027600_Dresden Energy Facility" xr:uid="{F94084DB-9C96-4EA9-BA04-89B2DD79E702}"/>
    <hyperlink ref="E11940" r:id="rId23873" display="https://www.google.com/maps/@40.092800,-82.027600,450m/data=!3m1!1e3!4m5!3m4!1s0x0:0x0!8m2!3d40.092800!4d-82.027600" xr:uid="{F05210A0-A552-4C6A-8520-0C58F13772A3}"/>
    <hyperlink ref="F11940" r:id="rId23874" display="https://www.bing.com/maps?cp=40.092800~-82.027600&amp;style=o&amp;lvl=18&amp;dir=0&amp;sp=point.40.092800_-82.027600_Dresden Energy Facility" xr:uid="{8DB5CD95-7653-4AE3-9C64-7A767DDBA332}"/>
    <hyperlink ref="E11941" r:id="rId23875" display="https://www.google.com/maps/@40.092800,-82.027600,450m/data=!3m1!1e3!4m5!3m4!1s0x0:0x0!8m2!3d40.092800!4d-82.027600" xr:uid="{464F254C-F8A2-4D09-8CDD-AB0BC6CBC167}"/>
    <hyperlink ref="F11941" r:id="rId23876" display="https://www.bing.com/maps?cp=40.092800~-82.027600&amp;style=o&amp;lvl=18&amp;dir=0&amp;sp=point.40.092800_-82.027600_Dresden Energy Facility" xr:uid="{5C353A15-A94A-4F10-9247-0E2D88449D44}"/>
    <hyperlink ref="E11942" r:id="rId23877" display="https://www.google.com/maps/@44.399560,-96.428367,450m/data=!3m1!1e3!4m5!3m4!1s0x0:0x0!8m2!3d44.399560!4d-96.428367" xr:uid="{C9674F09-6C9A-4600-9138-502BBED51EEB}"/>
    <hyperlink ref="F11942" r:id="rId23878" display="https://www.bing.com/maps?cp=44.399560~-96.428367&amp;style=o&amp;lvl=18&amp;dir=0&amp;sp=point.44.399560_-96.428367_Lakota Ridge LLC" xr:uid="{C1C7CA36-8B2F-4D8B-A742-B7D90515A438}"/>
    <hyperlink ref="E11943" r:id="rId23879" display="https://www.google.com/maps/@44.421711,-96.434694,450m/data=!3m1!1e3!4m5!3m4!1s0x0:0x0!8m2!3d44.421711!4d-96.434694" xr:uid="{46F85AC9-87E9-4ED3-8639-732E79A28BAB}"/>
    <hyperlink ref="F11943" r:id="rId23880" display="https://www.bing.com/maps?cp=44.421711~-96.434694&amp;style=o&amp;lvl=18&amp;dir=0&amp;sp=point.44.421711_-96.434694_Shaokatan Hills LLC" xr:uid="{D9047B31-21E7-4EF9-A088-1D80C560025A}"/>
    <hyperlink ref="E11944" r:id="rId23881" display="https://www.google.com/maps/@29.473100,-95.624400,450m/data=!3m1!1e3!4m5!3m4!1s0x0:0x0!8m2!3d29.473100!4d-95.624400" xr:uid="{9EADD09A-15E2-419E-A005-893BD47F0178}"/>
    <hyperlink ref="F11944" r:id="rId23882" display="https://www.bing.com/maps?cp=29.473100~-95.624400&amp;style=o&amp;lvl=18&amp;dir=0&amp;sp=point.29.473100_-95.624400_Jack Fusco Energy Center" xr:uid="{E7E23AB5-A2C8-4E66-99F0-B136914E570C}"/>
    <hyperlink ref="E11945" r:id="rId23883" display="https://www.google.com/maps/@29.473100,-95.624400,450m/data=!3m1!1e3!4m5!3m4!1s0x0:0x0!8m2!3d29.473100!4d-95.624400" xr:uid="{9A896DFF-4C83-4353-A6DD-F6067164CA08}"/>
    <hyperlink ref="F11945" r:id="rId23884" display="https://www.bing.com/maps?cp=29.473100~-95.624400&amp;style=o&amp;lvl=18&amp;dir=0&amp;sp=point.29.473100_-95.624400_Jack Fusco Energy Center" xr:uid="{0029EB90-0271-4A32-AAEE-068B97867E53}"/>
    <hyperlink ref="E11946" r:id="rId23885" display="https://www.google.com/maps/@29.473100,-95.624400,450m/data=!3m1!1e3!4m5!3m4!1s0x0:0x0!8m2!3d29.473100!4d-95.624400" xr:uid="{1D2E7F3C-50E1-4A10-BF9C-27F9C6F02B37}"/>
    <hyperlink ref="F11946" r:id="rId23886" display="https://www.bing.com/maps?cp=29.473100~-95.624400&amp;style=o&amp;lvl=18&amp;dir=0&amp;sp=point.29.473100_-95.624400_Jack Fusco Energy Center" xr:uid="{97CD46B3-EA6F-4841-BEB9-E92F4E6DA7AC}"/>
    <hyperlink ref="E11947" r:id="rId23887" display="https://www.google.com/maps/@30.258800,-93.735300,450m/data=!3m1!1e3!4m5!3m4!1s0x0:0x0!8m2!3d30.258800!4d-93.735300" xr:uid="{4FB6D85D-3812-4745-A9B5-9440361DCC50}"/>
    <hyperlink ref="F11947" r:id="rId23888" display="https://www.bing.com/maps?cp=30.258800~-93.735300&amp;style=o&amp;lvl=18&amp;dir=0&amp;sp=point.30.258800_-93.735300_Cottonwood Energy Company LP" xr:uid="{A0035497-E40C-4C8D-8139-95B84EBAE1D6}"/>
    <hyperlink ref="E11948" r:id="rId23889" display="https://www.google.com/maps/@30.258800,-93.735300,450m/data=!3m1!1e3!4m5!3m4!1s0x0:0x0!8m2!3d30.258800!4d-93.735300" xr:uid="{CBC268C2-C33A-4B71-B29D-4433E4E894EA}"/>
    <hyperlink ref="F11948" r:id="rId23890" display="https://www.bing.com/maps?cp=30.258800~-93.735300&amp;style=o&amp;lvl=18&amp;dir=0&amp;sp=point.30.258800_-93.735300_Cottonwood Energy Company LP" xr:uid="{772CD2FF-6E72-402A-A05F-029238245303}"/>
    <hyperlink ref="E11949" r:id="rId23891" display="https://www.google.com/maps/@30.258800,-93.735300,450m/data=!3m1!1e3!4m5!3m4!1s0x0:0x0!8m2!3d30.258800!4d-93.735300" xr:uid="{F9FD15E9-7C71-437C-82A1-1555ECA5F91A}"/>
    <hyperlink ref="F11949" r:id="rId23892" display="https://www.bing.com/maps?cp=30.258800~-93.735300&amp;style=o&amp;lvl=18&amp;dir=0&amp;sp=point.30.258800_-93.735300_Cottonwood Energy Company LP" xr:uid="{006BD75C-4896-4DE0-B24C-C6C6544A4B15}"/>
    <hyperlink ref="E11950" r:id="rId23893" display="https://www.google.com/maps/@30.258800,-93.735300,450m/data=!3m1!1e3!4m5!3m4!1s0x0:0x0!8m2!3d30.258800!4d-93.735300" xr:uid="{BE86E695-609F-4D97-8189-7D6F01A923A2}"/>
    <hyperlink ref="F11950" r:id="rId23894" display="https://www.bing.com/maps?cp=30.258800~-93.735300&amp;style=o&amp;lvl=18&amp;dir=0&amp;sp=point.30.258800_-93.735300_Cottonwood Energy Company LP" xr:uid="{9DDC5C0C-01E7-4D79-AD82-15FC688870A9}"/>
    <hyperlink ref="E11951" r:id="rId23895" display="https://www.google.com/maps/@30.258800,-93.735300,450m/data=!3m1!1e3!4m5!3m4!1s0x0:0x0!8m2!3d30.258800!4d-93.735300" xr:uid="{D095196C-EF4D-48CB-B93C-49629719B37D}"/>
    <hyperlink ref="F11951" r:id="rId23896" display="https://www.bing.com/maps?cp=30.258800~-93.735300&amp;style=o&amp;lvl=18&amp;dir=0&amp;sp=point.30.258800_-93.735300_Cottonwood Energy Company LP" xr:uid="{97306FF5-DBE8-477B-BA53-7144EE2541D2}"/>
    <hyperlink ref="E11952" r:id="rId23897" display="https://www.google.com/maps/@30.258800,-93.735300,450m/data=!3m1!1e3!4m5!3m4!1s0x0:0x0!8m2!3d30.258800!4d-93.735300" xr:uid="{FB7C3599-B450-4E66-9DC0-FE6E252CF305}"/>
    <hyperlink ref="F11952" r:id="rId23898" display="https://www.bing.com/maps?cp=30.258800~-93.735300&amp;style=o&amp;lvl=18&amp;dir=0&amp;sp=point.30.258800_-93.735300_Cottonwood Energy Company LP" xr:uid="{BA5876E8-D0EA-45D9-B46B-482C580FCA54}"/>
    <hyperlink ref="E11953" r:id="rId23899" display="https://www.google.com/maps/@30.258800,-93.735300,450m/data=!3m1!1e3!4m5!3m4!1s0x0:0x0!8m2!3d30.258800!4d-93.735300" xr:uid="{10D4FCC6-AF59-47E0-AB48-61AA371253EF}"/>
    <hyperlink ref="F11953" r:id="rId23900" display="https://www.bing.com/maps?cp=30.258800~-93.735300&amp;style=o&amp;lvl=18&amp;dir=0&amp;sp=point.30.258800_-93.735300_Cottonwood Energy Company LP" xr:uid="{86B44BF5-A155-4601-9776-C94783E62186}"/>
    <hyperlink ref="E11954" r:id="rId23901" display="https://www.google.com/maps/@30.258800,-93.735300,450m/data=!3m1!1e3!4m5!3m4!1s0x0:0x0!8m2!3d30.258800!4d-93.735300" xr:uid="{FFC15EBB-1580-4C4C-A131-8F902B74DFBF}"/>
    <hyperlink ref="F11954" r:id="rId23902" display="https://www.bing.com/maps?cp=30.258800~-93.735300&amp;style=o&amp;lvl=18&amp;dir=0&amp;sp=point.30.258800_-93.735300_Cottonwood Energy Company LP" xr:uid="{759743D9-97AC-4043-8AF3-FDF975EE5982}"/>
    <hyperlink ref="E11955" r:id="rId23903" display="https://www.google.com/maps/@39.393100,-87.510800,450m/data=!3m1!1e3!4m5!3m4!1s0x0:0x0!8m2!3d39.393100!4d-87.510800" xr:uid="{CCAE728B-5A18-47F0-909A-E04D1A73350C}"/>
    <hyperlink ref="F11955" r:id="rId23904" display="https://www.bing.com/maps?cp=39.393100~-87.510800&amp;style=o&amp;lvl=18&amp;dir=0&amp;sp=point.39.393100_-87.510800_Sugar Creek Power" xr:uid="{7D1FFD98-9A75-4536-BD39-2BC05DA30A3E}"/>
    <hyperlink ref="E11956" r:id="rId23905" display="https://www.google.com/maps/@39.393100,-87.510800,450m/data=!3m1!1e3!4m5!3m4!1s0x0:0x0!8m2!3d39.393100!4d-87.510800" xr:uid="{6CB0211B-C390-4125-A486-2CE2251EA0E9}"/>
    <hyperlink ref="F11956" r:id="rId23906" display="https://www.bing.com/maps?cp=39.393100~-87.510800&amp;style=o&amp;lvl=18&amp;dir=0&amp;sp=point.39.393100_-87.510800_Sugar Creek Power" xr:uid="{8139CB11-7F8D-4BEA-924D-BB4C2CE08E02}"/>
    <hyperlink ref="E11957" r:id="rId23907" display="https://www.google.com/maps/@39.393100,-87.510800,450m/data=!3m1!1e3!4m5!3m4!1s0x0:0x0!8m2!3d39.393100!4d-87.510800" xr:uid="{72544120-6934-4E9C-8188-AAAF5B6C267F}"/>
    <hyperlink ref="F11957" r:id="rId23908" display="https://www.bing.com/maps?cp=39.393100~-87.510800&amp;style=o&amp;lvl=18&amp;dir=0&amp;sp=point.39.393100_-87.510800_Sugar Creek Power" xr:uid="{AAC603F6-A8A0-4D1F-BDB2-7735D35F1B81}"/>
    <hyperlink ref="E11958" r:id="rId23909" display="https://www.google.com/maps/@29.702800,-95.071800,450m/data=!3m1!1e3!4m5!3m4!1s0x0:0x0!8m2!3d29.702800!4d-95.071800" xr:uid="{F7672689-1A4D-41DE-89F2-6F68783B19C6}"/>
    <hyperlink ref="F11958" r:id="rId23910" display="https://www.bing.com/maps?cp=29.702800~-95.071800&amp;style=o&amp;lvl=18&amp;dir=0&amp;sp=point.29.702800_-95.071800_Exelon LaPorte Generating Station" xr:uid="{4AF710CC-2DBB-4BE1-A27E-148D7F1C19E7}"/>
    <hyperlink ref="E11959" r:id="rId23911" display="https://www.google.com/maps/@29.702800,-95.071800,450m/data=!3m1!1e3!4m5!3m4!1s0x0:0x0!8m2!3d29.702800!4d-95.071800" xr:uid="{AE4EF9FF-EF7E-4EE3-BD5F-C1F7D67A77AB}"/>
    <hyperlink ref="F11959" r:id="rId23912" display="https://www.bing.com/maps?cp=29.702800~-95.071800&amp;style=o&amp;lvl=18&amp;dir=0&amp;sp=point.29.702800_-95.071800_Exelon LaPorte Generating Station" xr:uid="{A92629D4-DEC7-44D5-8485-9963AB1FAFA5}"/>
    <hyperlink ref="E11960" r:id="rId23913" display="https://www.google.com/maps/@29.702800,-95.071800,450m/data=!3m1!1e3!4m5!3m4!1s0x0:0x0!8m2!3d29.702800!4d-95.071800" xr:uid="{DF16B6DC-F0D8-4E13-927C-5234E2D0A5CB}"/>
    <hyperlink ref="F11960" r:id="rId23914" display="https://www.bing.com/maps?cp=29.702800~-95.071800&amp;style=o&amp;lvl=18&amp;dir=0&amp;sp=point.29.702800_-95.071800_Exelon LaPorte Generating Station" xr:uid="{0EC9EEE8-BCAB-4155-B560-22C839B4A838}"/>
    <hyperlink ref="E11961" r:id="rId23915" display="https://www.google.com/maps/@29.702800,-95.071800,450m/data=!3m1!1e3!4m5!3m4!1s0x0:0x0!8m2!3d29.702800!4d-95.071800" xr:uid="{3D359094-CEFA-4A32-875A-B77B2CCB6B28}"/>
    <hyperlink ref="F11961" r:id="rId23916" display="https://www.bing.com/maps?cp=29.702800~-95.071800&amp;style=o&amp;lvl=18&amp;dir=0&amp;sp=point.29.702800_-95.071800_Exelon LaPorte Generating Station" xr:uid="{DD142A3D-19D7-4173-968C-26917B291205}"/>
    <hyperlink ref="E11962" r:id="rId23917" display="https://www.google.com/maps/@20.093900,-155.471100,450m/data=!3m1!1e3!4m5!3m4!1s0x0:0x0!8m2!3d20.093900!4d-155.471100" xr:uid="{FD1D7640-28FC-4666-BC7C-D72DFCC8EAEE}"/>
    <hyperlink ref="F11962" r:id="rId23918" display="https://www.bing.com/maps?cp=20.093900~-155.471100&amp;style=o&amp;lvl=18&amp;dir=0&amp;sp=point.20.093900_-155.471100_Hamakua Energy Plant" xr:uid="{12696EBB-58A7-4216-A971-96C84B0F5D84}"/>
    <hyperlink ref="E11963" r:id="rId23919" display="https://www.google.com/maps/@20.093900,-155.471100,450m/data=!3m1!1e3!4m5!3m4!1s0x0:0x0!8m2!3d20.093900!4d-155.471100" xr:uid="{D9C9754D-C134-4D25-83A0-2DC376C27561}"/>
    <hyperlink ref="F11963" r:id="rId23920" display="https://www.bing.com/maps?cp=20.093900~-155.471100&amp;style=o&amp;lvl=18&amp;dir=0&amp;sp=point.20.093900_-155.471100_Hamakua Energy Plant" xr:uid="{A7420514-6CCB-42F9-87E8-FFB47A6AE47B}"/>
    <hyperlink ref="E11964" r:id="rId23921" display="https://www.google.com/maps/@20.093900,-155.471100,450m/data=!3m1!1e3!4m5!3m4!1s0x0:0x0!8m2!3d20.093900!4d-155.471100" xr:uid="{C58B1789-C732-4EBB-A4ED-92014479566D}"/>
    <hyperlink ref="F11964" r:id="rId23922" display="https://www.bing.com/maps?cp=20.093900~-155.471100&amp;style=o&amp;lvl=18&amp;dir=0&amp;sp=point.20.093900_-155.471100_Hamakua Energy Plant" xr:uid="{EBEA6DA9-3C14-4F65-83B3-BB3D2D00EF2B}"/>
    <hyperlink ref="E11965" r:id="rId23923" display="https://www.google.com/maps/@39.851389,-79.070556,450m/data=!3m1!1e3!4m5!3m4!1s0x0:0x0!8m2!3d39.851389!4d-79.070556" xr:uid="{6F5AB401-2CC9-4EE0-8148-80CDF7597FB9}"/>
    <hyperlink ref="F11965" r:id="rId23924" display="https://www.bing.com/maps?cp=39.851389~-79.070556&amp;style=o&amp;lvl=18&amp;dir=0&amp;sp=point.39.851389_-79.070556_Green Mountain Storage, LLC" xr:uid="{0D158A6E-24C7-41B6-A3D4-1F527C06F26B}"/>
    <hyperlink ref="E11966" r:id="rId23925" display="https://www.google.com/maps/@33.475960,-113.113434,450m/data=!3m1!1e3!4m5!3m4!1s0x0:0x0!8m2!3d33.475960!4d-113.113434" xr:uid="{884C881B-7A93-4E5C-B310-5FE7C2B4930A}"/>
    <hyperlink ref="F11966" r:id="rId23926" display="https://www.bing.com/maps?cp=33.475960~-113.113434&amp;style=o&amp;lvl=18&amp;dir=0&amp;sp=point.33.475960_-113.113434_Harquahala Generating Project" xr:uid="{25F35B71-89FA-4906-A88B-60F5C12C8CFB}"/>
    <hyperlink ref="E11967" r:id="rId23927" display="https://www.google.com/maps/@33.475960,-113.113434,450m/data=!3m1!1e3!4m5!3m4!1s0x0:0x0!8m2!3d33.475960!4d-113.113434" xr:uid="{A5CAA16C-7192-454C-B9ED-178CB589D2A6}"/>
    <hyperlink ref="F11967" r:id="rId23928" display="https://www.bing.com/maps?cp=33.475960~-113.113434&amp;style=o&amp;lvl=18&amp;dir=0&amp;sp=point.33.475960_-113.113434_Harquahala Generating Project" xr:uid="{07DEDEF4-D59E-4BE2-9423-8B5224A9015C}"/>
    <hyperlink ref="E11968" r:id="rId23929" display="https://www.google.com/maps/@33.475960,-113.113434,450m/data=!3m1!1e3!4m5!3m4!1s0x0:0x0!8m2!3d33.475960!4d-113.113434" xr:uid="{F7C05E86-B1DD-4B97-9FF9-ECE6BF0E036E}"/>
    <hyperlink ref="F11968" r:id="rId23930" display="https://www.bing.com/maps?cp=33.475960~-113.113434&amp;style=o&amp;lvl=18&amp;dir=0&amp;sp=point.33.475960_-113.113434_Harquahala Generating Project" xr:uid="{3919DBE4-DFD9-45A7-B217-AF6748AA9631}"/>
    <hyperlink ref="E11969" r:id="rId23931" display="https://www.google.com/maps/@33.475960,-113.113434,450m/data=!3m1!1e3!4m5!3m4!1s0x0:0x0!8m2!3d33.475960!4d-113.113434" xr:uid="{BC92FB8B-640A-41EE-A740-07F6F8A1AB98}"/>
    <hyperlink ref="F11969" r:id="rId23932" display="https://www.bing.com/maps?cp=33.475960~-113.113434&amp;style=o&amp;lvl=18&amp;dir=0&amp;sp=point.33.475960_-113.113434_Harquahala Generating Project" xr:uid="{7501450A-0B38-45B9-8165-4469A29C6AB9}"/>
    <hyperlink ref="E11970" r:id="rId23933" display="https://www.google.com/maps/@33.475960,-113.113434,450m/data=!3m1!1e3!4m5!3m4!1s0x0:0x0!8m2!3d33.475960!4d-113.113434" xr:uid="{710A82CD-10C4-47B0-9C44-F7FA2141CDBE}"/>
    <hyperlink ref="F11970" r:id="rId23934" display="https://www.bing.com/maps?cp=33.475960~-113.113434&amp;style=o&amp;lvl=18&amp;dir=0&amp;sp=point.33.475960_-113.113434_Harquahala Generating Project" xr:uid="{CBF05C90-AB93-4196-8EAE-D8BC0FB4B00A}"/>
    <hyperlink ref="E11971" r:id="rId23935" display="https://www.google.com/maps/@33.475960,-113.113434,450m/data=!3m1!1e3!4m5!3m4!1s0x0:0x0!8m2!3d33.475960!4d-113.113434" xr:uid="{40BFB2F7-1720-4B1E-8AFE-148845CA8462}"/>
    <hyperlink ref="F11971" r:id="rId23936" display="https://www.bing.com/maps?cp=33.475960~-113.113434&amp;style=o&amp;lvl=18&amp;dir=0&amp;sp=point.33.475960_-113.113434_Harquahala Generating Project" xr:uid="{FA2358BA-DF8B-4F3E-B1A2-5480E4C72988}"/>
    <hyperlink ref="E11972" r:id="rId23937" display="https://www.google.com/maps/@40.782500,-73.896400,450m/data=!3m1!1e3!4m5!3m4!1s0x0:0x0!8m2!3d40.782500!4d-73.896400" xr:uid="{A8D56D75-F476-446F-96A2-56BE4B34C527}"/>
    <hyperlink ref="F11972" r:id="rId23938" display="https://www.bing.com/maps?cp=40.782500~-73.896400&amp;style=o&amp;lvl=18&amp;dir=0&amp;sp=point.40.782500_-73.896400_Astoria Energy" xr:uid="{ADEA7708-209C-4781-8519-DBE30C7F32ED}"/>
    <hyperlink ref="E11973" r:id="rId23939" display="https://www.google.com/maps/@40.782500,-73.896400,450m/data=!3m1!1e3!4m5!3m4!1s0x0:0x0!8m2!3d40.782500!4d-73.896400" xr:uid="{869CCB99-6E3A-40BF-8A6E-566C6BDD265C}"/>
    <hyperlink ref="F11973" r:id="rId23940" display="https://www.bing.com/maps?cp=40.782500~-73.896400&amp;style=o&amp;lvl=18&amp;dir=0&amp;sp=point.40.782500_-73.896400_Astoria Energy" xr:uid="{FBD64BDD-DA35-4F55-A2D3-C487248605E0}"/>
    <hyperlink ref="E11974" r:id="rId23941" display="https://www.google.com/maps/@40.782500,-73.896400,450m/data=!3m1!1e3!4m5!3m4!1s0x0:0x0!8m2!3d40.782500!4d-73.896400" xr:uid="{39EA0062-D57F-48DE-8D15-2032FCF2F341}"/>
    <hyperlink ref="F11974" r:id="rId23942" display="https://www.bing.com/maps?cp=40.782500~-73.896400&amp;style=o&amp;lvl=18&amp;dir=0&amp;sp=point.40.782500_-73.896400_Astoria Energy" xr:uid="{A55DB73A-FBA8-4E0A-848B-04AAAC06D553}"/>
    <hyperlink ref="E11975" r:id="rId23943" display="https://www.google.com/maps/@39.747500,-79.838888,450m/data=!3m1!1e3!4m5!3m4!1s0x0:0x0!8m2!3d39.747500!4d-79.838888" xr:uid="{6365AF49-FD53-4EC8-8F28-1F276850F910}"/>
    <hyperlink ref="F11975" r:id="rId23944" display="https://www.bing.com/maps?cp=39.747500~-79.838888&amp;style=o&amp;lvl=18&amp;dir=0&amp;sp=point.39.747500_-79.838888_Gans" xr:uid="{FE89D70C-A52B-4407-B491-29965EB44362}"/>
    <hyperlink ref="E11976" r:id="rId23945" display="https://www.google.com/maps/@39.747500,-79.838888,450m/data=!3m1!1e3!4m5!3m4!1s0x0:0x0!8m2!3d39.747500!4d-79.838888" xr:uid="{94E7D520-1AA8-4918-9F54-30B096064A27}"/>
    <hyperlink ref="F11976" r:id="rId23946" display="https://www.bing.com/maps?cp=39.747500~-79.838888&amp;style=o&amp;lvl=18&amp;dir=0&amp;sp=point.39.747500_-79.838888_Gans" xr:uid="{002F03A6-D379-474F-B758-8F94446040AE}"/>
    <hyperlink ref="E11977" r:id="rId23947" display="https://www.google.com/maps/@33.296146,-92.589364,450m/data=!3m1!1e3!4m5!3m4!1s0x0:0x0!8m2!3d33.296146!4d-92.589364" xr:uid="{5341DD71-48B4-40F0-85EC-71A4FAEC9DF5}"/>
    <hyperlink ref="F11977" r:id="rId23948" display="https://www.bing.com/maps?cp=33.296146~-92.589364&amp;style=o&amp;lvl=18&amp;dir=0&amp;sp=point.33.296146_-92.589364_Union Power Station" xr:uid="{3813A6D2-D3D4-48CE-9642-57DE6D92E9D2}"/>
    <hyperlink ref="E11978" r:id="rId23949" display="https://www.google.com/maps/@33.296146,-92.589364,450m/data=!3m1!1e3!4m5!3m4!1s0x0:0x0!8m2!3d33.296146!4d-92.589364" xr:uid="{844C14FC-E482-4D75-9233-6796766B06E6}"/>
    <hyperlink ref="F11978" r:id="rId23950" display="https://www.bing.com/maps?cp=33.296146~-92.589364&amp;style=o&amp;lvl=18&amp;dir=0&amp;sp=point.33.296146_-92.589364_Union Power Station" xr:uid="{78A32B6C-4945-41E2-96CE-E574052E39CE}"/>
    <hyperlink ref="E11979" r:id="rId23951" display="https://www.google.com/maps/@33.296146,-92.589364,450m/data=!3m1!1e3!4m5!3m4!1s0x0:0x0!8m2!3d33.296146!4d-92.589364" xr:uid="{3546BD43-D6A2-44CB-AD80-E39ADFA1CA6A}"/>
    <hyperlink ref="F11979" r:id="rId23952" display="https://www.bing.com/maps?cp=33.296146~-92.589364&amp;style=o&amp;lvl=18&amp;dir=0&amp;sp=point.33.296146_-92.589364_Union Power Station" xr:uid="{C7FDC7C4-788A-4A22-BBE2-D69711A29F52}"/>
    <hyperlink ref="E11980" r:id="rId23953" display="https://www.google.com/maps/@33.296146,-92.589364,450m/data=!3m1!1e3!4m5!3m4!1s0x0:0x0!8m2!3d33.296146!4d-92.589364" xr:uid="{041E9525-06E8-4FBB-B91E-EB5AB698FB9D}"/>
    <hyperlink ref="F11980" r:id="rId23954" display="https://www.bing.com/maps?cp=33.296146~-92.589364&amp;style=o&amp;lvl=18&amp;dir=0&amp;sp=point.33.296146_-92.589364_Union Power Station" xr:uid="{F3F152FE-8019-4848-A231-CEE3BA7072AC}"/>
    <hyperlink ref="E11981" r:id="rId23955" display="https://www.google.com/maps/@33.296146,-92.589364,450m/data=!3m1!1e3!4m5!3m4!1s0x0:0x0!8m2!3d33.296146!4d-92.589364" xr:uid="{AA056C9C-E969-4229-A699-80974D14679D}"/>
    <hyperlink ref="F11981" r:id="rId23956" display="https://www.bing.com/maps?cp=33.296146~-92.589364&amp;style=o&amp;lvl=18&amp;dir=0&amp;sp=point.33.296146_-92.589364_Union Power Station" xr:uid="{B9F4F5BB-C584-4D29-BC4A-B503E3D5F460}"/>
    <hyperlink ref="E11982" r:id="rId23957" display="https://www.google.com/maps/@33.296146,-92.589364,450m/data=!3m1!1e3!4m5!3m4!1s0x0:0x0!8m2!3d33.296146!4d-92.589364" xr:uid="{D4E68F0F-0B2C-46EE-B37C-BDBD7BE1DAD7}"/>
    <hyperlink ref="F11982" r:id="rId23958" display="https://www.bing.com/maps?cp=33.296146~-92.589364&amp;style=o&amp;lvl=18&amp;dir=0&amp;sp=point.33.296146_-92.589364_Union Power Station" xr:uid="{2CE99DAF-A958-48E9-90D9-D03A5C821C5F}"/>
    <hyperlink ref="E11983" r:id="rId23959" display="https://www.google.com/maps/@33.296146,-92.589364,450m/data=!3m1!1e3!4m5!3m4!1s0x0:0x0!8m2!3d33.296146!4d-92.589364" xr:uid="{38C9D404-F6D9-4929-8F2F-C14D92C8C470}"/>
    <hyperlink ref="F11983" r:id="rId23960" display="https://www.bing.com/maps?cp=33.296146~-92.589364&amp;style=o&amp;lvl=18&amp;dir=0&amp;sp=point.33.296146_-92.589364_Union Power Station" xr:uid="{76C0DF33-8824-44A4-8A11-A5997D1C8725}"/>
    <hyperlink ref="E11984" r:id="rId23961" display="https://www.google.com/maps/@33.296146,-92.589364,450m/data=!3m1!1e3!4m5!3m4!1s0x0:0x0!8m2!3d33.296146!4d-92.589364" xr:uid="{5D33B39E-4643-4D47-8EAE-89C13C2117DD}"/>
    <hyperlink ref="F11984" r:id="rId23962" display="https://www.bing.com/maps?cp=33.296146~-92.589364&amp;style=o&amp;lvl=18&amp;dir=0&amp;sp=point.33.296146_-92.589364_Union Power Station" xr:uid="{7F71F3AF-2BFE-4F1C-9B2C-586BB0766A33}"/>
    <hyperlink ref="E11985" r:id="rId23963" display="https://www.google.com/maps/@33.296146,-92.589364,450m/data=!3m1!1e3!4m5!3m4!1s0x0:0x0!8m2!3d33.296146!4d-92.589364" xr:uid="{55B87518-0FDF-4314-88FD-8D755B2F742E}"/>
    <hyperlink ref="F11985" r:id="rId23964" display="https://www.bing.com/maps?cp=33.296146~-92.589364&amp;style=o&amp;lvl=18&amp;dir=0&amp;sp=point.33.296146_-92.589364_Union Power Station" xr:uid="{54D2520F-EC42-4B17-B44A-552DAE3038BA}"/>
    <hyperlink ref="E11986" r:id="rId23965" display="https://www.google.com/maps/@33.296146,-92.589364,450m/data=!3m1!1e3!4m5!3m4!1s0x0:0x0!8m2!3d33.296146!4d-92.589364" xr:uid="{590DEBA1-71C3-4654-A11E-A43700D3983F}"/>
    <hyperlink ref="F11986" r:id="rId23966" display="https://www.bing.com/maps?cp=33.296146~-92.589364&amp;style=o&amp;lvl=18&amp;dir=0&amp;sp=point.33.296146_-92.589364_Union Power Station" xr:uid="{322F42A7-9EC6-4D7C-9844-AE30D81FE1DF}"/>
    <hyperlink ref="E11987" r:id="rId23967" display="https://www.google.com/maps/@33.296146,-92.589364,450m/data=!3m1!1e3!4m5!3m4!1s0x0:0x0!8m2!3d33.296146!4d-92.589364" xr:uid="{6B58B82B-53AE-459C-B04C-5BD432D4FD78}"/>
    <hyperlink ref="F11987" r:id="rId23968" display="https://www.bing.com/maps?cp=33.296146~-92.589364&amp;style=o&amp;lvl=18&amp;dir=0&amp;sp=point.33.296146_-92.589364_Union Power Station" xr:uid="{785E56CE-6C4F-4173-8A64-9A69A0AD5A31}"/>
    <hyperlink ref="E11988" r:id="rId23969" display="https://www.google.com/maps/@33.296146,-92.589364,450m/data=!3m1!1e3!4m5!3m4!1s0x0:0x0!8m2!3d33.296146!4d-92.589364" xr:uid="{CB8C8C33-91A1-4619-BF18-03D3BB20C310}"/>
    <hyperlink ref="F11988" r:id="rId23970" display="https://www.bing.com/maps?cp=33.296146~-92.589364&amp;style=o&amp;lvl=18&amp;dir=0&amp;sp=point.33.296146_-92.589364_Union Power Station" xr:uid="{9952E50A-248E-45B5-97AC-B304DCB6CE1C}"/>
    <hyperlink ref="E11989" r:id="rId23971" display="https://www.google.com/maps/@37.989200,-75.540000,450m/data=!3m1!1e3!4m5!3m4!1s0x0:0x0!8m2!3d37.989200!4d-75.540000" xr:uid="{B446EBA6-8121-4B5B-BE2A-CBA33731F98B}"/>
    <hyperlink ref="F11989" r:id="rId23972" display="https://www.bing.com/maps?cp=37.989200~-75.540000&amp;style=o&amp;lvl=18&amp;dir=0&amp;sp=point.37.989200_-75.540000_Commonwealth Chesapeake" xr:uid="{26C33BC9-902E-4005-8C60-889B5C6A3178}"/>
    <hyperlink ref="E11990" r:id="rId23973" display="https://www.google.com/maps/@37.989200,-75.540000,450m/data=!3m1!1e3!4m5!3m4!1s0x0:0x0!8m2!3d37.989200!4d-75.540000" xr:uid="{3C9E9D7A-73DE-432F-BB65-D369829FCA57}"/>
    <hyperlink ref="F11990" r:id="rId23974" display="https://www.bing.com/maps?cp=37.989200~-75.540000&amp;style=o&amp;lvl=18&amp;dir=0&amp;sp=point.37.989200_-75.540000_Commonwealth Chesapeake" xr:uid="{29352CC8-DC71-463F-8A4C-61013B6AE347}"/>
    <hyperlink ref="E11991" r:id="rId23975" display="https://www.google.com/maps/@37.989200,-75.540000,450m/data=!3m1!1e3!4m5!3m4!1s0x0:0x0!8m2!3d37.989200!4d-75.540000" xr:uid="{4DAF4F59-3204-4869-87B4-35AF2AB9FAE8}"/>
    <hyperlink ref="F11991" r:id="rId23976" display="https://www.bing.com/maps?cp=37.989200~-75.540000&amp;style=o&amp;lvl=18&amp;dir=0&amp;sp=point.37.989200_-75.540000_Commonwealth Chesapeake" xr:uid="{8765AB3F-BBA0-47FB-8CE1-411E373665EC}"/>
    <hyperlink ref="E11992" r:id="rId23977" display="https://www.google.com/maps/@37.989200,-75.540000,450m/data=!3m1!1e3!4m5!3m4!1s0x0:0x0!8m2!3d37.989200!4d-75.540000" xr:uid="{3D46A695-6B14-473E-BDCC-D7E1DA17012A}"/>
    <hyperlink ref="F11992" r:id="rId23978" display="https://www.bing.com/maps?cp=37.989200~-75.540000&amp;style=o&amp;lvl=18&amp;dir=0&amp;sp=point.37.989200_-75.540000_Commonwealth Chesapeake" xr:uid="{46D68156-8623-43CA-8C34-E22F57EFA52B}"/>
    <hyperlink ref="E11993" r:id="rId23979" display="https://www.google.com/maps/@37.989200,-75.540000,450m/data=!3m1!1e3!4m5!3m4!1s0x0:0x0!8m2!3d37.989200!4d-75.540000" xr:uid="{53B95BC7-5AFD-48A3-A32C-44317D5473F0}"/>
    <hyperlink ref="F11993" r:id="rId23980" display="https://www.bing.com/maps?cp=37.989200~-75.540000&amp;style=o&amp;lvl=18&amp;dir=0&amp;sp=point.37.989200_-75.540000_Commonwealth Chesapeake" xr:uid="{CC0C8F57-3874-4D9E-8B5B-474CC6CB3389}"/>
    <hyperlink ref="E11994" r:id="rId23981" display="https://www.google.com/maps/@37.989200,-75.540000,450m/data=!3m1!1e3!4m5!3m4!1s0x0:0x0!8m2!3d37.989200!4d-75.540000" xr:uid="{BC6AD8FF-76A1-4570-A3B9-0DCCB5086032}"/>
    <hyperlink ref="F11994" r:id="rId23982" display="https://www.bing.com/maps?cp=37.989200~-75.540000&amp;style=o&amp;lvl=18&amp;dir=0&amp;sp=point.37.989200_-75.540000_Commonwealth Chesapeake" xr:uid="{1C744447-7279-4CF1-95ED-28340030B7CA}"/>
    <hyperlink ref="E11995" r:id="rId23983" display="https://www.google.com/maps/@37.989200,-75.540000,450m/data=!3m1!1e3!4m5!3m4!1s0x0:0x0!8m2!3d37.989200!4d-75.540000" xr:uid="{6B3FF51F-99FD-4E65-A511-CD66BFDCF8FB}"/>
    <hyperlink ref="F11995" r:id="rId23984" display="https://www.bing.com/maps?cp=37.989200~-75.540000&amp;style=o&amp;lvl=18&amp;dir=0&amp;sp=point.37.989200_-75.540000_Commonwealth Chesapeake" xr:uid="{1E245029-8133-4D46-AEF4-7A612049121A}"/>
    <hyperlink ref="E11996" r:id="rId23985" display="https://www.google.com/maps/@34.709400,-84.917500,450m/data=!3m1!1e3!4m5!3m4!1s0x0:0x0!8m2!3d34.709400!4d-84.917500" xr:uid="{B46375BB-6174-4FF1-BA1C-7C3BA0071CA7}"/>
    <hyperlink ref="F11996" r:id="rId23986" display="https://www.bing.com/maps?cp=34.709400~-84.917500&amp;style=o&amp;lvl=18&amp;dir=0&amp;sp=point.34.709400_-84.917500_Thomas A Smith Energy Facility" xr:uid="{F9357DCD-D026-4FFA-B27B-EE882E743354}"/>
    <hyperlink ref="E11997" r:id="rId23987" display="https://www.google.com/maps/@34.709400,-84.917500,450m/data=!3m1!1e3!4m5!3m4!1s0x0:0x0!8m2!3d34.709400!4d-84.917500" xr:uid="{BC7B6B4B-CA97-4D34-8E81-41BC329FC3EC}"/>
    <hyperlink ref="F11997" r:id="rId23988" display="https://www.bing.com/maps?cp=34.709400~-84.917500&amp;style=o&amp;lvl=18&amp;dir=0&amp;sp=point.34.709400_-84.917500_Thomas A Smith Energy Facility" xr:uid="{DB957725-2BD9-4D1E-A073-E2483C97D650}"/>
    <hyperlink ref="E11998" r:id="rId23989" display="https://www.google.com/maps/@34.709400,-84.917500,450m/data=!3m1!1e3!4m5!3m4!1s0x0:0x0!8m2!3d34.709400!4d-84.917500" xr:uid="{803C98D9-64EE-4351-8C62-8218B63CB836}"/>
    <hyperlink ref="F11998" r:id="rId23990" display="https://www.bing.com/maps?cp=34.709400~-84.917500&amp;style=o&amp;lvl=18&amp;dir=0&amp;sp=point.34.709400_-84.917500_Thomas A Smith Energy Facility" xr:uid="{7DF2B099-4EFD-4F28-B6F3-55B2A90D90B6}"/>
    <hyperlink ref="E11999" r:id="rId23991" display="https://www.google.com/maps/@34.709400,-84.917500,450m/data=!3m1!1e3!4m5!3m4!1s0x0:0x0!8m2!3d34.709400!4d-84.917500" xr:uid="{4A6B1A03-12A9-4C3D-AACB-62765171EB20}"/>
    <hyperlink ref="F11999" r:id="rId23992" display="https://www.bing.com/maps?cp=34.709400~-84.917500&amp;style=o&amp;lvl=18&amp;dir=0&amp;sp=point.34.709400_-84.917500_Thomas A Smith Energy Facility" xr:uid="{E89D2844-15DB-45D7-B15D-C9B24D26A482}"/>
    <hyperlink ref="E12000" r:id="rId23993" display="https://www.google.com/maps/@34.709400,-84.917500,450m/data=!3m1!1e3!4m5!3m4!1s0x0:0x0!8m2!3d34.709400!4d-84.917500" xr:uid="{7EB3C67E-1B79-46E1-8824-88BA9B2266C9}"/>
    <hyperlink ref="F12000" r:id="rId23994" display="https://www.bing.com/maps?cp=34.709400~-84.917500&amp;style=o&amp;lvl=18&amp;dir=0&amp;sp=point.34.709400_-84.917500_Thomas A Smith Energy Facility" xr:uid="{C20B18DD-9758-4D24-850A-4E03477D9489}"/>
    <hyperlink ref="E12001" r:id="rId23995" display="https://www.google.com/maps/@34.709400,-84.917500,450m/data=!3m1!1e3!4m5!3m4!1s0x0:0x0!8m2!3d34.709400!4d-84.917500" xr:uid="{764776E6-9003-42D1-AF34-B20116A5A166}"/>
    <hyperlink ref="F12001" r:id="rId23996" display="https://www.bing.com/maps?cp=34.709400~-84.917500&amp;style=o&amp;lvl=18&amp;dir=0&amp;sp=point.34.709400_-84.917500_Thomas A Smith Energy Facility" xr:uid="{91085ADB-E149-4A47-A00E-E73B7FAA8D0C}"/>
    <hyperlink ref="E12002" r:id="rId23997" display="https://www.google.com/maps/@33.869700,-81.017800,450m/data=!3m1!1e3!4m5!3m4!1s0x0:0x0!8m2!3d33.869700!4d-81.017800" xr:uid="{F88D54B0-8D39-424A-8AD1-CC12759683EC}"/>
    <hyperlink ref="F12002" r:id="rId23998" display="https://www.bing.com/maps?cp=33.869700~-81.017800&amp;style=o&amp;lvl=18&amp;dir=0&amp;sp=point.33.869700_-81.017800_Columbia Energy Center (SC)" xr:uid="{26CDAF2C-95B9-4CEF-8CC2-F462042745C9}"/>
    <hyperlink ref="E12003" r:id="rId23999" display="https://www.google.com/maps/@33.869700,-81.017800,450m/data=!3m1!1e3!4m5!3m4!1s0x0:0x0!8m2!3d33.869700!4d-81.017800" xr:uid="{171F0BBE-1F73-4792-9869-DEB67232B42D}"/>
    <hyperlink ref="F12003" r:id="rId24000" display="https://www.bing.com/maps?cp=33.869700~-81.017800&amp;style=o&amp;lvl=18&amp;dir=0&amp;sp=point.33.869700_-81.017800_Columbia Energy Center (SC)" xr:uid="{930632B3-36CE-40FB-9619-64E26E101420}"/>
    <hyperlink ref="E12004" r:id="rId24001" display="https://www.google.com/maps/@33.869700,-81.017800,450m/data=!3m1!1e3!4m5!3m4!1s0x0:0x0!8m2!3d33.869700!4d-81.017800" xr:uid="{F47A805E-7AE5-4A9A-9C9E-0743587CE6C1}"/>
    <hyperlink ref="F12004" r:id="rId24002" display="https://www.bing.com/maps?cp=33.869700~-81.017800&amp;style=o&amp;lvl=18&amp;dir=0&amp;sp=point.33.869700_-81.017800_Columbia Energy Center (SC)" xr:uid="{679D4D96-A1E8-44DA-9F46-632001F63C82}"/>
    <hyperlink ref="E12005" r:id="rId24003" display="https://www.google.com/maps/@32.919200,-96.989400,450m/data=!3m1!1e3!4m5!3m4!1s0x0:0x0!8m2!3d32.919200!4d-96.989400" xr:uid="{BF608385-953F-4792-A6AE-B5C4BD362130}"/>
    <hyperlink ref="F12005" r:id="rId24004" display="https://www.bing.com/maps?cp=32.919200~-96.989400&amp;style=o&amp;lvl=18&amp;dir=0&amp;sp=point.32.919200_-96.989400_State Farm Insur Support Center Central" xr:uid="{A8B3EE65-3BCB-4148-9C0D-C37ADEB8BEDD}"/>
    <hyperlink ref="E12006" r:id="rId24005" display="https://www.google.com/maps/@32.919200,-96.989400,450m/data=!3m1!1e3!4m5!3m4!1s0x0:0x0!8m2!3d32.919200!4d-96.989400" xr:uid="{B722A8EC-82B4-4FB7-9C7D-3BE5B4F16EEC}"/>
    <hyperlink ref="F12006" r:id="rId24006" display="https://www.bing.com/maps?cp=32.919200~-96.989400&amp;style=o&amp;lvl=18&amp;dir=0&amp;sp=point.32.919200_-96.989400_State Farm Insur Support Center Central" xr:uid="{8F00B454-2CF2-4A40-B3FB-C496A62A0D91}"/>
    <hyperlink ref="E12007" r:id="rId24007" display="https://www.google.com/maps/@32.919200,-96.989400,450m/data=!3m1!1e3!4m5!3m4!1s0x0:0x0!8m2!3d32.919200!4d-96.989400" xr:uid="{64D768BE-E5F3-4DBB-A8D7-353F270B6673}"/>
    <hyperlink ref="F12007" r:id="rId24008" display="https://www.bing.com/maps?cp=32.919200~-96.989400&amp;style=o&amp;lvl=18&amp;dir=0&amp;sp=point.32.919200_-96.989400_State Farm Insur Support Center Central" xr:uid="{FF98019E-94DD-4BB5-855E-9441A0D07346}"/>
    <hyperlink ref="E12008" r:id="rId24009" display="https://www.google.com/maps/@32.919200,-96.989400,450m/data=!3m1!1e3!4m5!3m4!1s0x0:0x0!8m2!3d32.919200!4d-96.989400" xr:uid="{9AC5FC4D-579E-47CA-ADB4-05550A6E38DB}"/>
    <hyperlink ref="F12008" r:id="rId24010" display="https://www.bing.com/maps?cp=32.919200~-96.989400&amp;style=o&amp;lvl=18&amp;dir=0&amp;sp=point.32.919200_-96.989400_State Farm Insur Support Center Central" xr:uid="{AC5E54DE-B2F7-4923-B022-59E4C5593E32}"/>
    <hyperlink ref="E12009" r:id="rId24011" display="https://www.google.com/maps/@32.919200,-96.989400,450m/data=!3m1!1e3!4m5!3m4!1s0x0:0x0!8m2!3d32.919200!4d-96.989400" xr:uid="{C448A5C9-C095-48E1-A843-EB129E4A504D}"/>
    <hyperlink ref="F12009" r:id="rId24012" display="https://www.bing.com/maps?cp=32.919200~-96.989400&amp;style=o&amp;lvl=18&amp;dir=0&amp;sp=point.32.919200_-96.989400_State Farm Insur Support Center Central" xr:uid="{16C65C77-941E-4A2C-A4FE-D87FCF47150A}"/>
    <hyperlink ref="E12010" r:id="rId24013" display="https://www.google.com/maps/@32.919200,-96.989400,450m/data=!3m1!1e3!4m5!3m4!1s0x0:0x0!8m2!3d32.919200!4d-96.989400" xr:uid="{15AC0B6B-9881-4A11-9250-C25D0BB53117}"/>
    <hyperlink ref="F12010" r:id="rId24014" display="https://www.bing.com/maps?cp=32.919200~-96.989400&amp;style=o&amp;lvl=18&amp;dir=0&amp;sp=point.32.919200_-96.989400_State Farm Insur Support Center Central" xr:uid="{157957D0-8E3C-4AA0-AAF3-E49291F57F4C}"/>
    <hyperlink ref="E12011" r:id="rId24015" display="https://www.google.com/maps/@42.976700,-89.049200,450m/data=!3m1!1e3!4m5!3m4!1s0x0:0x0!8m2!3d42.976700!4d-89.049200" xr:uid="{426EACAC-89B3-42FB-A06E-11CF562F186A}"/>
    <hyperlink ref="F12011" r:id="rId24016" display="https://www.bing.com/maps?cp=42.976700~-89.049200&amp;style=o&amp;lvl=18&amp;dir=0&amp;sp=point.42.976700_-89.049200_RockGen Energy Center" xr:uid="{D8D4E8DE-3DD0-4332-B409-1DA246EB68F2}"/>
    <hyperlink ref="E12012" r:id="rId24017" display="https://www.google.com/maps/@42.976700,-89.049200,450m/data=!3m1!1e3!4m5!3m4!1s0x0:0x0!8m2!3d42.976700!4d-89.049200" xr:uid="{DB4EFBF8-89BD-4053-BD1A-5652FB07BF7C}"/>
    <hyperlink ref="F12012" r:id="rId24018" display="https://www.bing.com/maps?cp=42.976700~-89.049200&amp;style=o&amp;lvl=18&amp;dir=0&amp;sp=point.42.976700_-89.049200_RockGen Energy Center" xr:uid="{B5EDAFEF-7BFD-4035-BD59-94E00E89022C}"/>
    <hyperlink ref="E12013" r:id="rId24019" display="https://www.google.com/maps/@42.976700,-89.049200,450m/data=!3m1!1e3!4m5!3m4!1s0x0:0x0!8m2!3d42.976700!4d-89.049200" xr:uid="{F5A4C400-D039-4877-803B-B96859020301}"/>
    <hyperlink ref="F12013" r:id="rId24020" display="https://www.bing.com/maps?cp=42.976700~-89.049200&amp;style=o&amp;lvl=18&amp;dir=0&amp;sp=point.42.976700_-89.049200_RockGen Energy Center" xr:uid="{F5B44500-5E56-4FA5-B0A5-7A4B31F7227C}"/>
    <hyperlink ref="E12014" r:id="rId24021" display="https://www.google.com/maps/@42.477600,-87.895000,450m/data=!3m1!1e3!4m5!3m4!1s0x0:0x0!8m2!3d42.477600!4d-87.895000" xr:uid="{90178804-9BCC-44C5-95CF-A25A7AFFBE7B}"/>
    <hyperlink ref="F12014" r:id="rId24022" display="https://www.bing.com/maps?cp=42.477600~-87.895000&amp;style=o&amp;lvl=18&amp;dir=0&amp;sp=point.42.477600_-87.895000_Zion Energy Center" xr:uid="{29DC1DEE-11A5-409E-A126-E7F969AFFE4D}"/>
    <hyperlink ref="E12015" r:id="rId24023" display="https://www.google.com/maps/@42.477600,-87.895000,450m/data=!3m1!1e3!4m5!3m4!1s0x0:0x0!8m2!3d42.477600!4d-87.895000" xr:uid="{A5D481E0-370A-4CE1-A879-6F64E00383CE}"/>
    <hyperlink ref="F12015" r:id="rId24024" display="https://www.bing.com/maps?cp=42.477600~-87.895000&amp;style=o&amp;lvl=18&amp;dir=0&amp;sp=point.42.477600_-87.895000_Zion Energy Center" xr:uid="{91207305-5CF0-4156-9439-3CA783957975}"/>
    <hyperlink ref="E12016" r:id="rId24025" display="https://www.google.com/maps/@42.477600,-87.895000,450m/data=!3m1!1e3!4m5!3m4!1s0x0:0x0!8m2!3d42.477600!4d-87.895000" xr:uid="{B60F093D-4658-4E37-AF5A-664717153B86}"/>
    <hyperlink ref="F12016" r:id="rId24026" display="https://www.bing.com/maps?cp=42.477600~-87.895000&amp;style=o&amp;lvl=18&amp;dir=0&amp;sp=point.42.477600_-87.895000_Zion Energy Center" xr:uid="{B6727FD6-5F22-4D8F-9DF3-674B094512DF}"/>
    <hyperlink ref="E12017" r:id="rId24027" display="https://www.google.com/maps/@37.220700,-121.745700,450m/data=!3m1!1e3!4m5!3m4!1s0x0:0x0!8m2!3d37.220700!4d-121.745700" xr:uid="{89639B9E-C890-432B-9FD0-C07C25AE0B8C}"/>
    <hyperlink ref="F12017" r:id="rId24028" display="https://www.bing.com/maps?cp=37.220700~-121.745700&amp;style=o&amp;lvl=18&amp;dir=0&amp;sp=point.37.220700_-121.745700_Metcalf Energy Center" xr:uid="{78B6D385-4127-4688-9964-BC89916579E0}"/>
    <hyperlink ref="E12018" r:id="rId24029" display="https://www.google.com/maps/@37.220700,-121.745700,450m/data=!3m1!1e3!4m5!3m4!1s0x0:0x0!8m2!3d37.220700!4d-121.745700" xr:uid="{14499CEB-76E3-4E2B-A466-E4C409DEB9C5}"/>
    <hyperlink ref="F12018" r:id="rId24030" display="https://www.bing.com/maps?cp=37.220700~-121.745700&amp;style=o&amp;lvl=18&amp;dir=0&amp;sp=point.37.220700_-121.745700_Metcalf Energy Center" xr:uid="{1B55C192-60A6-413C-995B-8A22ACB2DFA7}"/>
    <hyperlink ref="E12019" r:id="rId24031" display="https://www.google.com/maps/@37.220700,-121.745700,450m/data=!3m1!1e3!4m5!3m4!1s0x0:0x0!8m2!3d37.220700!4d-121.745700" xr:uid="{419BDCF2-96BD-45C9-9253-E20AA5F43169}"/>
    <hyperlink ref="F12019" r:id="rId24032" display="https://www.bing.com/maps?cp=37.220700~-121.745700&amp;style=o&amp;lvl=18&amp;dir=0&amp;sp=point.37.220700_-121.745700_Metcalf Energy Center" xr:uid="{57EE00F1-502A-4C29-AA4A-06A6CBE97036}"/>
    <hyperlink ref="E12020" r:id="rId24033" display="https://www.google.com/maps/@34.183000,-90.562100,450m/data=!3m1!1e3!4m5!3m4!1s0x0:0x0!8m2!3d34.183000!4d-90.562100" xr:uid="{4542D2F1-C3F2-4D17-A9C5-BD16391621C2}"/>
    <hyperlink ref="F12020" r:id="rId24034" display="https://www.bing.com/maps?cp=34.183000~-90.562100&amp;style=o&amp;lvl=18&amp;dir=0&amp;sp=point.34.183000_-90.562100_Crossroads Energy Center" xr:uid="{993F3C30-6376-4222-B9A8-DD6E0C46A439}"/>
    <hyperlink ref="E12021" r:id="rId24035" display="https://www.google.com/maps/@34.183000,-90.562100,450m/data=!3m1!1e3!4m5!3m4!1s0x0:0x0!8m2!3d34.183000!4d-90.562100" xr:uid="{5181FD82-6D87-4B49-97BD-735A1EFE1D6E}"/>
    <hyperlink ref="F12021" r:id="rId24036" display="https://www.bing.com/maps?cp=34.183000~-90.562100&amp;style=o&amp;lvl=18&amp;dir=0&amp;sp=point.34.183000_-90.562100_Crossroads Energy Center" xr:uid="{394E0350-3069-4C3E-AF89-0C91EA46E1E2}"/>
    <hyperlink ref="E12022" r:id="rId24037" display="https://www.google.com/maps/@34.183000,-90.562100,450m/data=!3m1!1e3!4m5!3m4!1s0x0:0x0!8m2!3d34.183000!4d-90.562100" xr:uid="{CD6BC237-478C-4003-AA59-A54EA882986F}"/>
    <hyperlink ref="F12022" r:id="rId24038" display="https://www.bing.com/maps?cp=34.183000~-90.562100&amp;style=o&amp;lvl=18&amp;dir=0&amp;sp=point.34.183000_-90.562100_Crossroads Energy Center" xr:uid="{E396133C-1539-42EA-A182-294C3420948F}"/>
    <hyperlink ref="E12023" r:id="rId24039" display="https://www.google.com/maps/@34.183000,-90.562100,450m/data=!3m1!1e3!4m5!3m4!1s0x0:0x0!8m2!3d34.183000!4d-90.562100" xr:uid="{5811B642-1BAA-4CE6-A038-F19F780B60FD}"/>
    <hyperlink ref="F12023" r:id="rId24040" display="https://www.bing.com/maps?cp=34.183000~-90.562100&amp;style=o&amp;lvl=18&amp;dir=0&amp;sp=point.34.183000_-90.562100_Crossroads Energy Center" xr:uid="{1E0FC625-0E35-4FC3-A4D7-4CC211DB9AD9}"/>
    <hyperlink ref="E12024" r:id="rId24041" display="https://www.google.com/maps/@39.580000,-81.656400,450m/data=!3m1!1e3!4m5!3m4!1s0x0:0x0!8m2!3d39.580000!4d-81.656400" xr:uid="{CFDAB668-E59C-441D-BCC3-D3011645B28F}"/>
    <hyperlink ref="F12024" r:id="rId24042" display="https://www.bing.com/maps?cp=39.580000~-81.656400&amp;style=o&amp;lvl=18&amp;dir=0&amp;sp=point.39.580000_-81.656400_Washington Energy Facility" xr:uid="{9E6F9D4E-B9A4-4DF4-890F-3985238D93D5}"/>
    <hyperlink ref="E12025" r:id="rId24043" display="https://www.google.com/maps/@39.580000,-81.656400,450m/data=!3m1!1e3!4m5!3m4!1s0x0:0x0!8m2!3d39.580000!4d-81.656400" xr:uid="{C05F62FC-2B62-407C-9920-28DB01E544EB}"/>
    <hyperlink ref="F12025" r:id="rId24044" display="https://www.bing.com/maps?cp=39.580000~-81.656400&amp;style=o&amp;lvl=18&amp;dir=0&amp;sp=point.39.580000_-81.656400_Washington Energy Facility" xr:uid="{2F2CFE97-710A-40EB-B2DB-3CBD5A0A34AD}"/>
    <hyperlink ref="E12026" r:id="rId24045" display="https://www.google.com/maps/@39.580000,-81.656400,450m/data=!3m1!1e3!4m5!3m4!1s0x0:0x0!8m2!3d39.580000!4d-81.656400" xr:uid="{4D24EB94-AC8E-4BE0-AE71-B6D6C45D0956}"/>
    <hyperlink ref="F12026" r:id="rId24046" display="https://www.bing.com/maps?cp=39.580000~-81.656400&amp;style=o&amp;lvl=18&amp;dir=0&amp;sp=point.39.580000_-81.656400_Washington Energy Facility" xr:uid="{21AC4796-A0B9-4C2B-B7AD-AF60D4BA2B95}"/>
    <hyperlink ref="E12027" r:id="rId24047" display="https://www.google.com/maps/@35.280318,-119.470707,450m/data=!3m1!1e3!4m5!3m4!1s0x0:0x0!8m2!3d35.280318!4d-119.470707" xr:uid="{72917DDE-31C6-4DA8-B6A5-F479E3EEFAF1}"/>
    <hyperlink ref="F12027" r:id="rId24048" display="https://www.bing.com/maps?cp=35.280318~-119.470707&amp;style=o&amp;lvl=18&amp;dir=0&amp;sp=point.35.280318_-119.470707_Elk Hills Power LLC" xr:uid="{EB718DE7-DFD3-42F9-A84A-1CC102A9EE3D}"/>
    <hyperlink ref="E12028" r:id="rId24049" display="https://www.google.com/maps/@35.280318,-119.470707,450m/data=!3m1!1e3!4m5!3m4!1s0x0:0x0!8m2!3d35.280318!4d-119.470707" xr:uid="{8DEB4DC0-B5FC-4191-AC03-44922C3045DC}"/>
    <hyperlink ref="F12028" r:id="rId24050" display="https://www.bing.com/maps?cp=35.280318~-119.470707&amp;style=o&amp;lvl=18&amp;dir=0&amp;sp=point.35.280318_-119.470707_Elk Hills Power LLC" xr:uid="{F6CC8C11-18F5-4D49-BA67-CF3B64A2EE34}"/>
    <hyperlink ref="E12029" r:id="rId24051" display="https://www.google.com/maps/@35.280318,-119.470707,450m/data=!3m1!1e3!4m5!3m4!1s0x0:0x0!8m2!3d35.280318!4d-119.470707" xr:uid="{A25FA81C-2CE2-4FE8-B79C-346445EFAD72}"/>
    <hyperlink ref="F12029" r:id="rId24052" display="https://www.bing.com/maps?cp=35.280318~-119.470707&amp;style=o&amp;lvl=18&amp;dir=0&amp;sp=point.35.280318_-119.470707_Elk Hills Power LLC" xr:uid="{301A85DD-D0A1-4D5A-8552-F1D2E2479FFF}"/>
    <hyperlink ref="E12030" r:id="rId24053" display="https://www.google.com/maps/@39.083900,-82.332800,450m/data=!3m1!1e3!4m5!3m4!1s0x0:0x0!8m2!3d39.083900!4d-82.332800" xr:uid="{1B4815ED-2533-4290-950C-566BB1E4BD01}"/>
    <hyperlink ref="F12030" r:id="rId24054" display="https://www.bing.com/maps?cp=39.083900~-82.332800&amp;style=o&amp;lvl=18&amp;dir=0&amp;sp=point.39.083900_-82.332800_Rolling Hills Generating" xr:uid="{7534D7A5-FA58-4CC1-B526-CD553697CAB8}"/>
    <hyperlink ref="E12031" r:id="rId24055" display="https://www.google.com/maps/@39.083900,-82.332800,450m/data=!3m1!1e3!4m5!3m4!1s0x0:0x0!8m2!3d39.083900!4d-82.332800" xr:uid="{F845D63D-E610-45C2-9AD6-1F60EDBA9E90}"/>
    <hyperlink ref="F12031" r:id="rId24056" display="https://www.bing.com/maps?cp=39.083900~-82.332800&amp;style=o&amp;lvl=18&amp;dir=0&amp;sp=point.39.083900_-82.332800_Rolling Hills Generating" xr:uid="{896091EE-FFDD-44CF-8594-DD995F1B4A45}"/>
    <hyperlink ref="E12032" r:id="rId24057" display="https://www.google.com/maps/@39.083900,-82.332800,450m/data=!3m1!1e3!4m5!3m4!1s0x0:0x0!8m2!3d39.083900!4d-82.332800" xr:uid="{09C0B01C-ABC4-40FD-9DC9-D9FC412A2B75}"/>
    <hyperlink ref="F12032" r:id="rId24058" display="https://www.bing.com/maps?cp=39.083900~-82.332800&amp;style=o&amp;lvl=18&amp;dir=0&amp;sp=point.39.083900_-82.332800_Rolling Hills Generating" xr:uid="{A401D64D-264D-49E7-9567-EA81A25E5377}"/>
    <hyperlink ref="E12033" r:id="rId24059" display="https://www.google.com/maps/@39.083900,-82.332800,450m/data=!3m1!1e3!4m5!3m4!1s0x0:0x0!8m2!3d39.083900!4d-82.332800" xr:uid="{E64ADC9B-4207-44F0-82E2-4612780E8E26}"/>
    <hyperlink ref="F12033" r:id="rId24060" display="https://www.bing.com/maps?cp=39.083900~-82.332800&amp;style=o&amp;lvl=18&amp;dir=0&amp;sp=point.39.083900_-82.332800_Rolling Hills Generating" xr:uid="{376BC6B1-F034-446E-A491-6907C7068F61}"/>
    <hyperlink ref="E12034" r:id="rId24061" display="https://www.google.com/maps/@39.083900,-82.332800,450m/data=!3m1!1e3!4m5!3m4!1s0x0:0x0!8m2!3d39.083900!4d-82.332800" xr:uid="{10D2EB4E-56D3-4E38-94BE-4015508BF199}"/>
    <hyperlink ref="F12034" r:id="rId24062" display="https://www.bing.com/maps?cp=39.083900~-82.332800&amp;style=o&amp;lvl=18&amp;dir=0&amp;sp=point.39.083900_-82.332800_Rolling Hills Generating" xr:uid="{4D63F62A-9D07-4F4C-B0E7-B5DDA1BC2D66}"/>
    <hyperlink ref="E12035" r:id="rId24063" display="https://www.google.com/maps/@43.186400,-84.842900,450m/data=!3m1!1e3!4m5!3m4!1s0x0:0x0!8m2!3d43.186400!4d-84.842900" xr:uid="{49FC807F-60F8-43CA-8336-797C158C738B}"/>
    <hyperlink ref="F12035" r:id="rId24064" display="https://www.bing.com/maps?cp=43.186400~-84.842900&amp;style=o&amp;lvl=18&amp;dir=0&amp;sp=point.43.186400_-84.842900_Renaissance Power Plant" xr:uid="{EAEA3D27-BAAE-4454-9DCE-D140DCD11D49}"/>
    <hyperlink ref="E12036" r:id="rId24065" display="https://www.google.com/maps/@43.186400,-84.842900,450m/data=!3m1!1e3!4m5!3m4!1s0x0:0x0!8m2!3d43.186400!4d-84.842900" xr:uid="{11F418B1-A04F-4F91-943A-54A332FDEE6B}"/>
    <hyperlink ref="F12036" r:id="rId24066" display="https://www.bing.com/maps?cp=43.186400~-84.842900&amp;style=o&amp;lvl=18&amp;dir=0&amp;sp=point.43.186400_-84.842900_Renaissance Power Plant" xr:uid="{E7470058-E88F-489C-97E8-C5858A42DE74}"/>
    <hyperlink ref="E12037" r:id="rId24067" display="https://www.google.com/maps/@43.186400,-84.842900,450m/data=!3m1!1e3!4m5!3m4!1s0x0:0x0!8m2!3d43.186400!4d-84.842900" xr:uid="{46E5D6EC-2399-47B8-8560-D6972B8B35EC}"/>
    <hyperlink ref="F12037" r:id="rId24068" display="https://www.bing.com/maps?cp=43.186400~-84.842900&amp;style=o&amp;lvl=18&amp;dir=0&amp;sp=point.43.186400_-84.842900_Renaissance Power Plant" xr:uid="{94104B5E-0743-40C0-ABC9-1B690864C296}"/>
    <hyperlink ref="E12038" r:id="rId24069" display="https://www.google.com/maps/@43.186400,-84.842900,450m/data=!3m1!1e3!4m5!3m4!1s0x0:0x0!8m2!3d43.186400!4d-84.842900" xr:uid="{CD35C171-9609-4D37-A70F-1A7A28B9D959}"/>
    <hyperlink ref="F12038" r:id="rId24070" display="https://www.bing.com/maps?cp=43.186400~-84.842900&amp;style=o&amp;lvl=18&amp;dir=0&amp;sp=point.43.186400_-84.842900_Renaissance Power Plant" xr:uid="{EBC27E37-9A80-492B-BFB8-8244E3974AEF}"/>
    <hyperlink ref="E12039" r:id="rId24071" display="https://www.google.com/maps/@30.229400,-91.065000,450m/data=!3m1!1e3!4m5!3m4!1s0x0:0x0!8m2!3d30.229400!4d-91.065000" xr:uid="{7F93EF80-4006-486F-BC31-C700F6ADBB12}"/>
    <hyperlink ref="F12039" r:id="rId24072" display="https://www.bing.com/maps?cp=30.229400~-91.065000&amp;style=o&amp;lvl=18&amp;dir=0&amp;sp=point.30.229400_-91.065000_Carville Energy LLC" xr:uid="{0DEFBCAE-7FB9-447D-8DE5-56EB970D3163}"/>
    <hyperlink ref="E12040" r:id="rId24073" display="https://www.google.com/maps/@30.229400,-91.065000,450m/data=!3m1!1e3!4m5!3m4!1s0x0:0x0!8m2!3d30.229400!4d-91.065000" xr:uid="{1667073B-D58B-4D7B-BD33-7E690891EB3B}"/>
    <hyperlink ref="F12040" r:id="rId24074" display="https://www.bing.com/maps?cp=30.229400~-91.065000&amp;style=o&amp;lvl=18&amp;dir=0&amp;sp=point.30.229400_-91.065000_Carville Energy LLC" xr:uid="{B887FF4A-1AFD-450B-8DC3-8BAD553D3C9C}"/>
    <hyperlink ref="E12041" r:id="rId24075" display="https://www.google.com/maps/@30.229400,-91.065000,450m/data=!3m1!1e3!4m5!3m4!1s0x0:0x0!8m2!3d30.229400!4d-91.065000" xr:uid="{2437EA97-FB75-4545-9573-C7CF4008161A}"/>
    <hyperlink ref="F12041" r:id="rId24076" display="https://www.bing.com/maps?cp=30.229400~-91.065000&amp;style=o&amp;lvl=18&amp;dir=0&amp;sp=point.30.229400_-91.065000_Carville Energy LLC" xr:uid="{80E8FF1B-5E10-4F92-BA21-9FE14DE81388}"/>
    <hyperlink ref="E12042" r:id="rId24077" display="https://www.google.com/maps/@42.272800,-73.849200,450m/data=!3m1!1e3!4m5!3m4!1s0x0:0x0!8m2!3d42.272800!4d-73.849200" xr:uid="{C9A61001-AC5C-4075-A733-9FFF2F80425F}"/>
    <hyperlink ref="F12042" r:id="rId24078" display="https://www.bing.com/maps?cp=42.272800~-73.849200&amp;style=o&amp;lvl=18&amp;dir=0&amp;sp=point.42.272800_-73.849200_Athens Generating Plant" xr:uid="{6492C873-2950-480B-A1C0-EE1B6E7E4BF8}"/>
    <hyperlink ref="E12043" r:id="rId24079" display="https://www.google.com/maps/@42.272800,-73.849200,450m/data=!3m1!1e3!4m5!3m4!1s0x0:0x0!8m2!3d42.272800!4d-73.849200" xr:uid="{735F76E1-26B6-4B19-B126-AEE691DFF1CE}"/>
    <hyperlink ref="F12043" r:id="rId24080" display="https://www.bing.com/maps?cp=42.272800~-73.849200&amp;style=o&amp;lvl=18&amp;dir=0&amp;sp=point.42.272800_-73.849200_Athens Generating Plant" xr:uid="{A88AAEAD-EF06-4519-8571-D4775E24A0F9}"/>
    <hyperlink ref="E12044" r:id="rId24081" display="https://www.google.com/maps/@42.272800,-73.849200,450m/data=!3m1!1e3!4m5!3m4!1s0x0:0x0!8m2!3d42.272800!4d-73.849200" xr:uid="{341D4DF0-8350-4498-B027-EBEB363A0088}"/>
    <hyperlink ref="F12044" r:id="rId24082" display="https://www.bing.com/maps?cp=42.272800~-73.849200&amp;style=o&amp;lvl=18&amp;dir=0&amp;sp=point.42.272800_-73.849200_Athens Generating Plant" xr:uid="{1F8F054C-5978-412D-B679-0BB1E1ECD18A}"/>
    <hyperlink ref="E12045" r:id="rId24083" display="https://www.google.com/maps/@42.272800,-73.849200,450m/data=!3m1!1e3!4m5!3m4!1s0x0:0x0!8m2!3d42.272800!4d-73.849200" xr:uid="{97B0B08F-5E25-4321-B8C4-8CC8765A1274}"/>
    <hyperlink ref="F12045" r:id="rId24084" display="https://www.bing.com/maps?cp=42.272800~-73.849200&amp;style=o&amp;lvl=18&amp;dir=0&amp;sp=point.42.272800_-73.849200_Athens Generating Plant" xr:uid="{9D0BF1E7-A37F-49B8-B7FB-B28A2F65064E}"/>
    <hyperlink ref="E12046" r:id="rId24085" display="https://www.google.com/maps/@42.272800,-73.849200,450m/data=!3m1!1e3!4m5!3m4!1s0x0:0x0!8m2!3d42.272800!4d-73.849200" xr:uid="{57DE5396-F13E-4550-B4C3-0F74733A4D07}"/>
    <hyperlink ref="F12046" r:id="rId24086" display="https://www.bing.com/maps?cp=42.272800~-73.849200&amp;style=o&amp;lvl=18&amp;dir=0&amp;sp=point.42.272800_-73.849200_Athens Generating Plant" xr:uid="{BC4D742C-2615-4A4C-AFCC-43E7F3075D6F}"/>
    <hyperlink ref="E12047" r:id="rId24087" display="https://www.google.com/maps/@42.272800,-73.849200,450m/data=!3m1!1e3!4m5!3m4!1s0x0:0x0!8m2!3d42.272800!4d-73.849200" xr:uid="{1CF8D220-7C1D-4262-B7A6-E5F56E36CA7B}"/>
    <hyperlink ref="F12047" r:id="rId24088" display="https://www.bing.com/maps?cp=42.272800~-73.849200&amp;style=o&amp;lvl=18&amp;dir=0&amp;sp=point.42.272800_-73.849200_Athens Generating Plant" xr:uid="{39978543-81BF-4C65-9A37-2891A1AD0286}"/>
    <hyperlink ref="E12048" r:id="rId24089" display="https://www.google.com/maps/@32.277252,-81.284411,450m/data=!3m1!1e3!4m5!3m4!1s0x0:0x0!8m2!3d32.277252!4d-81.284411" xr:uid="{19AF741A-8095-4C9F-8F58-377D8ED5B438}"/>
    <hyperlink ref="F12048" r:id="rId24090" display="https://www.bing.com/maps?cp=32.277252~-81.284411&amp;style=o&amp;lvl=18&amp;dir=0&amp;sp=point.32.277252_-81.284411_Bobby C Smith Jr Energy Facility" xr:uid="{1DB8F469-072E-4D05-BF70-0180A1A5891B}"/>
    <hyperlink ref="E12049" r:id="rId24091" display="https://www.google.com/maps/@32.277252,-81.284411,450m/data=!3m1!1e3!4m5!3m4!1s0x0:0x0!8m2!3d32.277252!4d-81.284411" xr:uid="{E4D65826-8667-43F9-B6DD-FCAD98C9311A}"/>
    <hyperlink ref="F12049" r:id="rId24092" display="https://www.bing.com/maps?cp=32.277252~-81.284411&amp;style=o&amp;lvl=18&amp;dir=0&amp;sp=point.32.277252_-81.284411_Bobby C Smith Jr Energy Facility" xr:uid="{DF190A88-B641-4475-B58B-56550FBF0F36}"/>
    <hyperlink ref="E12050" r:id="rId24093" display="https://www.google.com/maps/@32.277252,-81.284411,450m/data=!3m1!1e3!4m5!3m4!1s0x0:0x0!8m2!3d32.277252!4d-81.284411" xr:uid="{49D17DBF-114E-41B8-88D9-CA86A441AB89}"/>
    <hyperlink ref="F12050" r:id="rId24094" display="https://www.bing.com/maps?cp=32.277252~-81.284411&amp;style=o&amp;lvl=18&amp;dir=0&amp;sp=point.32.277252_-81.284411_Bobby C Smith Jr Energy Facility" xr:uid="{38A67781-A1AA-4333-855C-3A0EDD333DCD}"/>
    <hyperlink ref="E12051" r:id="rId24095" display="https://www.google.com/maps/@33.588300,-85.973100,450m/data=!3m1!1e3!4m5!3m4!1s0x0:0x0!8m2!3d33.588300!4d-85.973100" xr:uid="{22DCF257-D5AA-4A83-8BD9-E54E743F7D0B}"/>
    <hyperlink ref="F12051" r:id="rId24096" display="https://www.bing.com/maps?cp=33.588300~-85.973100&amp;style=o&amp;lvl=18&amp;dir=0&amp;sp=point.33.588300_-85.973100_Calhoun Energy Center" xr:uid="{FEE616A2-DB6A-4E0F-AD5F-AE4838141C54}"/>
    <hyperlink ref="E12052" r:id="rId24097" display="https://www.google.com/maps/@33.588300,-85.973100,450m/data=!3m1!1e3!4m5!3m4!1s0x0:0x0!8m2!3d33.588300!4d-85.973100" xr:uid="{5AEC86AF-8E9A-4002-9E39-4993100233FB}"/>
    <hyperlink ref="F12052" r:id="rId24098" display="https://www.bing.com/maps?cp=33.588300~-85.973100&amp;style=o&amp;lvl=18&amp;dir=0&amp;sp=point.33.588300_-85.973100_Calhoun Energy Center" xr:uid="{9648BC8C-540C-4426-9822-F7290A8D87C7}"/>
    <hyperlink ref="E12053" r:id="rId24099" display="https://www.google.com/maps/@33.588300,-85.973100,450m/data=!3m1!1e3!4m5!3m4!1s0x0:0x0!8m2!3d33.588300!4d-85.973100" xr:uid="{6792370B-8FFC-4F79-B1BD-19D2545BB55C}"/>
    <hyperlink ref="F12053" r:id="rId24100" display="https://www.bing.com/maps?cp=33.588300~-85.973100&amp;style=o&amp;lvl=18&amp;dir=0&amp;sp=point.33.588300_-85.973100_Calhoun Energy Center" xr:uid="{E5226DF5-6378-4C92-BF56-D34406B0AC19}"/>
    <hyperlink ref="E12054" r:id="rId24101" display="https://www.google.com/maps/@33.588300,-85.973100,450m/data=!3m1!1e3!4m5!3m4!1s0x0:0x0!8m2!3d33.588300!4d-85.973100" xr:uid="{F7E1D815-BBBE-4CAA-B125-C9AAD8E10F39}"/>
    <hyperlink ref="F12054" r:id="rId24102" display="https://www.bing.com/maps?cp=33.588300~-85.973100&amp;style=o&amp;lvl=18&amp;dir=0&amp;sp=point.33.588300_-85.973100_Calhoun Energy Center" xr:uid="{BCCE4B4F-5AE2-482A-B956-D337447E1A4C}"/>
    <hyperlink ref="E12055" r:id="rId24103" display="https://www.google.com/maps/@33.000669,-85.903278,450m/data=!3m1!1e3!4m5!3m4!1s0x0:0x0!8m2!3d33.000669!4d-85.903278" xr:uid="{2D7A78CF-5A3F-419D-B6DE-808EC221D47D}"/>
    <hyperlink ref="F12055" r:id="rId24104" display="https://www.bing.com/maps?cp=33.000669~-85.903278&amp;style=o&amp;lvl=18&amp;dir=0&amp;sp=point.33.000669_-85.903278_Hillabee Energy Center" xr:uid="{3356246A-F469-4280-951D-68711DA1E3A2}"/>
    <hyperlink ref="E12056" r:id="rId24105" display="https://www.google.com/maps/@33.000669,-85.903278,450m/data=!3m1!1e3!4m5!3m4!1s0x0:0x0!8m2!3d33.000669!4d-85.903278" xr:uid="{28D7D886-4290-486B-A4C2-0E1E5C4CFB9A}"/>
    <hyperlink ref="F12056" r:id="rId24106" display="https://www.bing.com/maps?cp=33.000669~-85.903278&amp;style=o&amp;lvl=18&amp;dir=0&amp;sp=point.33.000669_-85.903278_Hillabee Energy Center" xr:uid="{03E28B62-27F1-43B3-9E8A-74E419F5392B}"/>
    <hyperlink ref="E12057" r:id="rId24107" display="https://www.google.com/maps/@33.000669,-85.903278,450m/data=!3m1!1e3!4m5!3m4!1s0x0:0x0!8m2!3d33.000669!4d-85.903278" xr:uid="{489E2B73-6246-4D49-B7F5-4E3A389F214E}"/>
    <hyperlink ref="F12057" r:id="rId24108" display="https://www.bing.com/maps?cp=33.000669~-85.903278&amp;style=o&amp;lvl=18&amp;dir=0&amp;sp=point.33.000669_-85.903278_Hillabee Energy Center" xr:uid="{EF8EAE65-502E-49C6-A539-477FF14BA397}"/>
    <hyperlink ref="E12058" r:id="rId24109" display="https://www.google.com/maps/@28.052500,-81.808300,450m/data=!3m1!1e3!4m5!3m4!1s0x0:0x0!8m2!3d28.052500!4d-81.808300" xr:uid="{40E4A0BA-F758-499E-AAFE-D53A8865AA6D}"/>
    <hyperlink ref="F12058" r:id="rId24110" display="https://www.bing.com/maps?cp=28.052500~-81.808300&amp;style=o&amp;lvl=18&amp;dir=0&amp;sp=point.28.052500_-81.808300_Osprey Energy Center Power Plant" xr:uid="{9C6E6A2D-29CA-4599-A4C7-655859D2B225}"/>
    <hyperlink ref="E12059" r:id="rId24111" display="https://www.google.com/maps/@28.052500,-81.808300,450m/data=!3m1!1e3!4m5!3m4!1s0x0:0x0!8m2!3d28.052500!4d-81.808300" xr:uid="{F6CF58CE-20DC-4266-86B7-FFE0041B68B5}"/>
    <hyperlink ref="F12059" r:id="rId24112" display="https://www.bing.com/maps?cp=28.052500~-81.808300&amp;style=o&amp;lvl=18&amp;dir=0&amp;sp=point.28.052500_-81.808300_Osprey Energy Center Power Plant" xr:uid="{99A779E0-A804-4DD2-BB00-5DCD2B743C39}"/>
    <hyperlink ref="E12060" r:id="rId24113" display="https://www.google.com/maps/@28.052500,-81.808300,450m/data=!3m1!1e3!4m5!3m4!1s0x0:0x0!8m2!3d28.052500!4d-81.808300" xr:uid="{9696D5FE-085C-45EE-9E9E-A3ED24FA2B95}"/>
    <hyperlink ref="F12060" r:id="rId24114" display="https://www.bing.com/maps?cp=28.052500~-81.808300&amp;style=o&amp;lvl=18&amp;dir=0&amp;sp=point.28.052500_-81.808300_Osprey Energy Center Power Plant" xr:uid="{FFDCD428-C6F6-4124-85E4-2DE4D5BF7102}"/>
    <hyperlink ref="E12061" r:id="rId24115" display="https://www.google.com/maps/@28.366500,-82.558611,450m/data=!3m1!1e3!4m5!3m4!1s0x0:0x0!8m2!3d28.366500!4d-82.558611" xr:uid="{A9EA7A10-9DBF-4791-94E4-CFFF1B83DD2A}"/>
    <hyperlink ref="F12061" r:id="rId24116" display="https://www.bing.com/maps?cp=28.366500~-82.558611&amp;style=o&amp;lvl=18&amp;dir=0&amp;sp=point.28.366500_-82.558611_Shady Hills Generating Station" xr:uid="{6B4AA8C8-B2B8-46B6-BD5F-736BD7E82CA0}"/>
    <hyperlink ref="E12062" r:id="rId24117" display="https://www.google.com/maps/@28.366500,-82.558611,450m/data=!3m1!1e3!4m5!3m4!1s0x0:0x0!8m2!3d28.366500!4d-82.558611" xr:uid="{3099E86C-7BBD-43B2-B783-3B77A6168C34}"/>
    <hyperlink ref="F12062" r:id="rId24118" display="https://www.bing.com/maps?cp=28.366500~-82.558611&amp;style=o&amp;lvl=18&amp;dir=0&amp;sp=point.28.366500_-82.558611_Shady Hills Generating Station" xr:uid="{E6F45E7B-4298-4A8A-9343-0C84820E310F}"/>
    <hyperlink ref="E12063" r:id="rId24119" display="https://www.google.com/maps/@28.366500,-82.558611,450m/data=!3m1!1e3!4m5!3m4!1s0x0:0x0!8m2!3d28.366500!4d-82.558611" xr:uid="{E0F8994D-DBFC-46EB-BBFB-28AB5291AA76}"/>
    <hyperlink ref="F12063" r:id="rId24120" display="https://www.bing.com/maps?cp=28.366500~-82.558611&amp;style=o&amp;lvl=18&amp;dir=0&amp;sp=point.28.366500_-82.558611_Shady Hills Generating Station" xr:uid="{573D613D-EA62-45DC-9A08-3B2AEECD9B05}"/>
    <hyperlink ref="E12064" r:id="rId24121" display="https://www.google.com/maps/@27.523607,-81.923951,450m/data=!3m1!1e3!4m5!3m4!1s0x0:0x0!8m2!3d27.523607!4d-81.923951" xr:uid="{3B4D6378-A1C9-42E1-BF80-A2E345FCCF53}"/>
    <hyperlink ref="F12064" r:id="rId24122" display="https://www.bing.com/maps?cp=27.523607~-81.923951&amp;style=o&amp;lvl=18&amp;dir=0&amp;sp=point.27.523607_-81.923951_Vandolah Power Station" xr:uid="{39DB507D-1DC3-4AE6-BF39-CA716203E327}"/>
    <hyperlink ref="E12065" r:id="rId24123" display="https://www.google.com/maps/@27.523607,-81.923951,450m/data=!3m1!1e3!4m5!3m4!1s0x0:0x0!8m2!3d27.523607!4d-81.923951" xr:uid="{2C9CF489-0632-4B7A-A06F-033E078C2A41}"/>
    <hyperlink ref="F12065" r:id="rId24124" display="https://www.bing.com/maps?cp=27.523607~-81.923951&amp;style=o&amp;lvl=18&amp;dir=0&amp;sp=point.27.523607_-81.923951_Vandolah Power Station" xr:uid="{F5B8F0F5-694D-45C4-88D1-37DFF2CAA315}"/>
    <hyperlink ref="E12066" r:id="rId24125" display="https://www.google.com/maps/@27.523607,-81.923951,450m/data=!3m1!1e3!4m5!3m4!1s0x0:0x0!8m2!3d27.523607!4d-81.923951" xr:uid="{02110F6B-35D4-468B-A414-3D375F12AA5E}"/>
    <hyperlink ref="F12066" r:id="rId24126" display="https://www.bing.com/maps?cp=27.523607~-81.923951&amp;style=o&amp;lvl=18&amp;dir=0&amp;sp=point.27.523607_-81.923951_Vandolah Power Station" xr:uid="{ECE5F543-B4B5-4B84-9385-567BBCA23E0E}"/>
    <hyperlink ref="E12067" r:id="rId24127" display="https://www.google.com/maps/@27.523607,-81.923951,450m/data=!3m1!1e3!4m5!3m4!1s0x0:0x0!8m2!3d27.523607!4d-81.923951" xr:uid="{34164099-7E4D-4BFB-A0E2-303674994C8E}"/>
    <hyperlink ref="F12067" r:id="rId24128" display="https://www.bing.com/maps?cp=27.523607~-81.923951&amp;style=o&amp;lvl=18&amp;dir=0&amp;sp=point.27.523607_-81.923951_Vandolah Power Station" xr:uid="{8434AE7A-30E5-41A2-B6C9-37D6D54EBF07}"/>
    <hyperlink ref="E12068" r:id="rId24129" display="https://www.google.com/maps/@38.699600,-88.539200,450m/data=!3m1!1e3!4m5!3m4!1s0x0:0x0!8m2!3d38.699600!4d-88.539200" xr:uid="{457B0020-82D5-4CDD-ADFA-24A596EBA396}"/>
    <hyperlink ref="F12068" r:id="rId24130" display="https://www.bing.com/maps?cp=38.699600~-88.539200&amp;style=o&amp;lvl=18&amp;dir=0&amp;sp=point.38.699600_-88.539200_Raccoon Creek Energy Center" xr:uid="{8BC5018E-2203-4407-A5D5-31FBDE2592A4}"/>
    <hyperlink ref="E12069" r:id="rId24131" display="https://www.google.com/maps/@38.699600,-88.539200,450m/data=!3m1!1e3!4m5!3m4!1s0x0:0x0!8m2!3d38.699600!4d-88.539200" xr:uid="{CC99D732-2055-48D9-B589-444992ED1928}"/>
    <hyperlink ref="F12069" r:id="rId24132" display="https://www.bing.com/maps?cp=38.699600~-88.539200&amp;style=o&amp;lvl=18&amp;dir=0&amp;sp=point.38.699600_-88.539200_Raccoon Creek Energy Center" xr:uid="{54EE638B-E667-443C-826E-820AB5AEA6DD}"/>
    <hyperlink ref="E12070" r:id="rId24133" display="https://www.google.com/maps/@38.699600,-88.539200,450m/data=!3m1!1e3!4m5!3m4!1s0x0:0x0!8m2!3d38.699600!4d-88.539200" xr:uid="{333745D9-931C-4FAC-94D5-6C7A6F6B154A}"/>
    <hyperlink ref="F12070" r:id="rId24134" display="https://www.bing.com/maps?cp=38.699600~-88.539200&amp;style=o&amp;lvl=18&amp;dir=0&amp;sp=point.38.699600_-88.539200_Raccoon Creek Energy Center" xr:uid="{E7163E32-22E1-452D-A0DC-55FFD7085EB5}"/>
    <hyperlink ref="E12071" r:id="rId24135" display="https://www.google.com/maps/@38.699600,-88.539200,450m/data=!3m1!1e3!4m5!3m4!1s0x0:0x0!8m2!3d38.699600!4d-88.539200" xr:uid="{A9BA3ADB-1218-4C76-B729-03D4A9968474}"/>
    <hyperlink ref="F12071" r:id="rId24136" display="https://www.bing.com/maps?cp=38.699600~-88.539200&amp;style=o&amp;lvl=18&amp;dir=0&amp;sp=point.38.699600_-88.539200_Raccoon Creek Energy Center" xr:uid="{F2FD2E99-2E8C-4E3E-83AF-9D5120948D75}"/>
    <hyperlink ref="E12072" r:id="rId24137" display="https://www.google.com/maps/@34.297590,-92.868344,450m/data=!3m1!1e3!4m5!3m4!1s0x0:0x0!8m2!3d34.297590!4d-92.868344" xr:uid="{A89FB1F1-3ECE-4DE0-A6C1-BB734A042C31}"/>
    <hyperlink ref="F12072" r:id="rId24138" display="https://www.bing.com/maps?cp=34.297590~-92.868344&amp;style=o&amp;lvl=18&amp;dir=0&amp;sp=point.34.297590_-92.868344_Hot Spring Generating Facility" xr:uid="{5E6ED799-5B92-4A98-8486-614F3F5E98F8}"/>
    <hyperlink ref="E12073" r:id="rId24139" display="https://www.google.com/maps/@34.297590,-92.868344,450m/data=!3m1!1e3!4m5!3m4!1s0x0:0x0!8m2!3d34.297590!4d-92.868344" xr:uid="{63A565F0-31BB-4430-8D25-20BFBDAF499E}"/>
    <hyperlink ref="F12073" r:id="rId24140" display="https://www.bing.com/maps?cp=34.297590~-92.868344&amp;style=o&amp;lvl=18&amp;dir=0&amp;sp=point.34.297590_-92.868344_Hot Spring Generating Facility" xr:uid="{66558BF4-9B38-4E6E-B105-2B8C46886D71}"/>
    <hyperlink ref="E12074" r:id="rId24141" display="https://www.google.com/maps/@34.297590,-92.868344,450m/data=!3m1!1e3!4m5!3m4!1s0x0:0x0!8m2!3d34.297590!4d-92.868344" xr:uid="{99DA2BB4-267B-4894-A71A-1E495D9B3F97}"/>
    <hyperlink ref="F12074" r:id="rId24142" display="https://www.bing.com/maps?cp=34.297590~-92.868344&amp;style=o&amp;lvl=18&amp;dir=0&amp;sp=point.34.297590_-92.868344_Hot Spring Generating Facility" xr:uid="{1CF26A9D-1E15-4DB7-8491-3ED0640B055A}"/>
    <hyperlink ref="E12075" r:id="rId24143" display="https://www.google.com/maps/@30.321700,-91.234700,450m/data=!3m1!1e3!4m5!3m4!1s0x0:0x0!8m2!3d30.321700!4d-91.234700" xr:uid="{5281CEAA-0B94-4E5B-A915-35BD3F78CD4F}"/>
    <hyperlink ref="F12075" r:id="rId24144" display="https://www.bing.com/maps?cp=30.321700~-91.234700&amp;style=o&amp;lvl=18&amp;dir=0&amp;sp=point.30.321700_-91.234700_Plaquemine Cogeneration Plant" xr:uid="{B71C85D1-09E6-44B0-8ABA-280D440D1A95}"/>
    <hyperlink ref="E12076" r:id="rId24145" display="https://www.google.com/maps/@30.321700,-91.234700,450m/data=!3m1!1e3!4m5!3m4!1s0x0:0x0!8m2!3d30.321700!4d-91.234700" xr:uid="{48CDEE3D-2983-4FF1-AEAC-AADB882B4FC2}"/>
    <hyperlink ref="F12076" r:id="rId24146" display="https://www.bing.com/maps?cp=30.321700~-91.234700&amp;style=o&amp;lvl=18&amp;dir=0&amp;sp=point.30.321700_-91.234700_Plaquemine Cogeneration Plant" xr:uid="{E6DBD60C-49CB-4120-96EE-E124799321C9}"/>
    <hyperlink ref="E12077" r:id="rId24147" display="https://www.google.com/maps/@30.321700,-91.234700,450m/data=!3m1!1e3!4m5!3m4!1s0x0:0x0!8m2!3d30.321700!4d-91.234700" xr:uid="{E614FE5A-E6B4-487B-9AFC-98FE0897CC49}"/>
    <hyperlink ref="F12077" r:id="rId24148" display="https://www.bing.com/maps?cp=30.321700~-91.234700&amp;style=o&amp;lvl=18&amp;dir=0&amp;sp=point.30.321700_-91.234700_Plaquemine Cogeneration Plant" xr:uid="{8055C448-29CD-437A-B095-D280998BE72C}"/>
    <hyperlink ref="E12078" r:id="rId24149" display="https://www.google.com/maps/@30.321700,-91.234700,450m/data=!3m1!1e3!4m5!3m4!1s0x0:0x0!8m2!3d30.321700!4d-91.234700" xr:uid="{EF4DAFAB-10F8-46A1-918D-B955EB7C0D2C}"/>
    <hyperlink ref="F12078" r:id="rId24150" display="https://www.bing.com/maps?cp=30.321700~-91.234700&amp;style=o&amp;lvl=18&amp;dir=0&amp;sp=point.30.321700_-91.234700_Plaquemine Cogeneration Plant" xr:uid="{920C86EA-19A6-4169-8321-6E59B58EA68C}"/>
    <hyperlink ref="E12079" r:id="rId24151" display="https://www.google.com/maps/@30.321700,-91.234700,450m/data=!3m1!1e3!4m5!3m4!1s0x0:0x0!8m2!3d30.321700!4d-91.234700" xr:uid="{0AFBFD43-BBB1-4111-ADAF-4ABA911AE30A}"/>
    <hyperlink ref="F12079" r:id="rId24152" display="https://www.bing.com/maps?cp=30.321700~-91.234700&amp;style=o&amp;lvl=18&amp;dir=0&amp;sp=point.30.321700_-91.234700_Plaquemine Cogeneration Plant" xr:uid="{6C74B23D-8247-4066-A6CC-F3D2770A1BE2}"/>
    <hyperlink ref="E12080" r:id="rId24153" display="https://www.google.com/maps/@30.321700,-91.234700,450m/data=!3m1!1e3!4m5!3m4!1s0x0:0x0!8m2!3d30.321700!4d-91.234700" xr:uid="{01652440-5E9E-4F51-86F2-C907B8A3BF41}"/>
    <hyperlink ref="F12080" r:id="rId24154" display="https://www.bing.com/maps?cp=30.321700~-91.234700&amp;style=o&amp;lvl=18&amp;dir=0&amp;sp=point.30.321700_-91.234700_Plaquemine Cogeneration Plant" xr:uid="{662DE476-10FB-4E5E-88CF-61C13F388376}"/>
    <hyperlink ref="E12081" r:id="rId24155" display="https://www.google.com/maps/@30.321700,-91.234700,450m/data=!3m1!1e3!4m5!3m4!1s0x0:0x0!8m2!3d30.321700!4d-91.234700" xr:uid="{A55DD9BC-5BAF-4D1C-A56F-D0DA6BFA0941}"/>
    <hyperlink ref="F12081" r:id="rId24156" display="https://www.bing.com/maps?cp=30.321700~-91.234700&amp;style=o&amp;lvl=18&amp;dir=0&amp;sp=point.30.321700_-91.234700_Plaquemine Cogeneration Plant" xr:uid="{8F595CB9-5D5E-4C7B-9A82-9ACB6953BBBC}"/>
    <hyperlink ref="E12082" r:id="rId24157" display="https://www.google.com/maps/@37.894800,-86.685400,450m/data=!3m1!1e3!4m5!3m4!1s0x0:0x0!8m2!3d37.894800!4d-86.685400" xr:uid="{B4E452BE-F021-4724-A7CE-ABAFDF34AB52}"/>
    <hyperlink ref="F12082" r:id="rId24158" display="https://www.bing.com/maps?cp=37.894800~-86.685400&amp;style=o&amp;lvl=18&amp;dir=0&amp;sp=point.37.894800_-86.685400_Kentucky Mills" xr:uid="{81094F2F-A2BB-4FFB-A524-47A7D48B860F}"/>
    <hyperlink ref="E12083" r:id="rId24159" display="https://www.google.com/maps/@30.282500,-92.599700,450m/data=!3m1!1e3!4m5!3m4!1s0x0:0x0!8m2!3d30.282500!4d-92.599700" xr:uid="{B9412F04-C617-46AE-A269-24F69CF33E5D}"/>
    <hyperlink ref="F12083" r:id="rId24160" display="https://www.bing.com/maps?cp=30.282500~-92.599700&amp;style=o&amp;lvl=18&amp;dir=0&amp;sp=point.30.282500_-92.599700_Bayou Cove Peaking Power" xr:uid="{6CC09721-6057-43DA-A1DF-E17AB63A49CA}"/>
    <hyperlink ref="E12084" r:id="rId24161" display="https://www.google.com/maps/@30.282500,-92.599700,450m/data=!3m1!1e3!4m5!3m4!1s0x0:0x0!8m2!3d30.282500!4d-92.599700" xr:uid="{CFBE3E3D-95DE-4EC0-BB62-F976E162432F}"/>
    <hyperlink ref="F12084" r:id="rId24162" display="https://www.bing.com/maps?cp=30.282500~-92.599700&amp;style=o&amp;lvl=18&amp;dir=0&amp;sp=point.30.282500_-92.599700_Bayou Cove Peaking Power" xr:uid="{AE23ECAE-1D69-40E3-8F8B-631CBF9A8E60}"/>
    <hyperlink ref="E12085" r:id="rId24163" display="https://www.google.com/maps/@30.282500,-92.599700,450m/data=!3m1!1e3!4m5!3m4!1s0x0:0x0!8m2!3d30.282500!4d-92.599700" xr:uid="{4A0BFC27-EEF6-4067-9B32-A61B6FF75EF5}"/>
    <hyperlink ref="F12085" r:id="rId24164" display="https://www.bing.com/maps?cp=30.282500~-92.599700&amp;style=o&amp;lvl=18&amp;dir=0&amp;sp=point.30.282500_-92.599700_Bayou Cove Peaking Power" xr:uid="{94F93937-E47A-4AC7-9ECF-4A160645F7F0}"/>
    <hyperlink ref="E12086" r:id="rId24165" display="https://www.google.com/maps/@30.282500,-92.599700,450m/data=!3m1!1e3!4m5!3m4!1s0x0:0x0!8m2!3d30.282500!4d-92.599700" xr:uid="{4CFD74B6-FA52-4C2D-90AF-85AE6AAAB2E7}"/>
    <hyperlink ref="F12086" r:id="rId24166" display="https://www.bing.com/maps?cp=30.282500~-92.599700&amp;style=o&amp;lvl=18&amp;dir=0&amp;sp=point.30.282500_-92.599700_Bayou Cove Peaking Power" xr:uid="{93F6441F-91E0-43C1-88F8-2348DECCEC8D}"/>
    <hyperlink ref="E12087" r:id="rId24167" display="https://www.google.com/maps/@42.000061,-88.244572,450m/data=!3m1!1e3!4m5!3m4!1s0x0:0x0!8m2!3d42.000061!4d-88.244572" xr:uid="{352B0456-F919-473A-822E-1BB58A5B5B7D}"/>
    <hyperlink ref="F12087" r:id="rId24168" display="https://www.bing.com/maps?cp=42.000061~-88.244572&amp;style=o&amp;lvl=18&amp;dir=0&amp;sp=point.42.000061_-88.244572_MRP Elgin LLC" xr:uid="{9F8C2496-0D0C-4BFA-A785-E3BD56BC7557}"/>
    <hyperlink ref="E12088" r:id="rId24169" display="https://www.google.com/maps/@42.000061,-88.244572,450m/data=!3m1!1e3!4m5!3m4!1s0x0:0x0!8m2!3d42.000061!4d-88.244572" xr:uid="{1C6CA2CB-95D9-4EB3-8744-445B54F38BA5}"/>
    <hyperlink ref="F12088" r:id="rId24170" display="https://www.bing.com/maps?cp=42.000061~-88.244572&amp;style=o&amp;lvl=18&amp;dir=0&amp;sp=point.42.000061_-88.244572_MRP Elgin LLC" xr:uid="{D0744793-FAE5-4321-947D-C6DE2D3F8BAB}"/>
    <hyperlink ref="E12089" r:id="rId24171" display="https://www.google.com/maps/@42.000061,-88.244572,450m/data=!3m1!1e3!4m5!3m4!1s0x0:0x0!8m2!3d42.000061!4d-88.244572" xr:uid="{E3C411DA-0D17-47B7-A3C5-EC57756AF31A}"/>
    <hyperlink ref="F12089" r:id="rId24172" display="https://www.bing.com/maps?cp=42.000061~-88.244572&amp;style=o&amp;lvl=18&amp;dir=0&amp;sp=point.42.000061_-88.244572_MRP Elgin LLC" xr:uid="{B713414B-0E26-4C86-8A2B-CC0E3F3D73D4}"/>
    <hyperlink ref="E12090" r:id="rId24173" display="https://www.google.com/maps/@42.000061,-88.244572,450m/data=!3m1!1e3!4m5!3m4!1s0x0:0x0!8m2!3d42.000061!4d-88.244572" xr:uid="{06CC4E65-3244-44DF-BAFE-00BE733DA11B}"/>
    <hyperlink ref="F12090" r:id="rId24174" display="https://www.bing.com/maps?cp=42.000061~-88.244572&amp;style=o&amp;lvl=18&amp;dir=0&amp;sp=point.42.000061_-88.244572_MRP Elgin LLC" xr:uid="{B46B0626-F1CC-408C-B18F-86083CBEC6C3}"/>
    <hyperlink ref="E12091" r:id="rId24175" display="https://www.google.com/maps/@37.866700,-78.381300,450m/data=!3m1!1e3!4m5!3m4!1s0x0:0x0!8m2!3d37.866700!4d-78.381300" xr:uid="{C7E64D40-2DCE-4B04-BFFB-7C190BAF9305}"/>
    <hyperlink ref="F12091" r:id="rId24176" display="https://www.bing.com/maps?cp=37.866700~-78.381300&amp;style=o&amp;lvl=18&amp;dir=0&amp;sp=point.37.866700_-78.381300_Tenaska Virginia Generating Station" xr:uid="{BCCC8F96-E6A2-418C-9B82-4F2A68BB546A}"/>
    <hyperlink ref="E12092" r:id="rId24177" display="https://www.google.com/maps/@37.866700,-78.381300,450m/data=!3m1!1e3!4m5!3m4!1s0x0:0x0!8m2!3d37.866700!4d-78.381300" xr:uid="{91079693-B8A1-4749-BC3B-CD3B6D415902}"/>
    <hyperlink ref="F12092" r:id="rId24178" display="https://www.bing.com/maps?cp=37.866700~-78.381300&amp;style=o&amp;lvl=18&amp;dir=0&amp;sp=point.37.866700_-78.381300_Tenaska Virginia Generating Station" xr:uid="{0EC21074-5F08-40D0-94CB-0682283B14F9}"/>
    <hyperlink ref="E12093" r:id="rId24179" display="https://www.google.com/maps/@37.866700,-78.381300,450m/data=!3m1!1e3!4m5!3m4!1s0x0:0x0!8m2!3d37.866700!4d-78.381300" xr:uid="{5727F91A-1690-497F-9323-F5525C0F23AC}"/>
    <hyperlink ref="F12093" r:id="rId24180" display="https://www.bing.com/maps?cp=37.866700~-78.381300&amp;style=o&amp;lvl=18&amp;dir=0&amp;sp=point.37.866700_-78.381300_Tenaska Virginia Generating Station" xr:uid="{F1377926-E235-4116-A854-CB83CC84C79F}"/>
    <hyperlink ref="E12094" r:id="rId24181" display="https://www.google.com/maps/@37.866700,-78.381300,450m/data=!3m1!1e3!4m5!3m4!1s0x0:0x0!8m2!3d37.866700!4d-78.381300" xr:uid="{A78E5063-F058-4A1D-9636-B103A01822A4}"/>
    <hyperlink ref="F12094" r:id="rId24182" display="https://www.bing.com/maps?cp=37.866700~-78.381300&amp;style=o&amp;lvl=18&amp;dir=0&amp;sp=point.37.866700_-78.381300_Tenaska Virginia Generating Station" xr:uid="{66AF00C5-59BB-4ED9-84FD-8696979DB4A5}"/>
    <hyperlink ref="E12095" r:id="rId24183" display="https://www.google.com/maps/@32.649700,-86.740000,450m/data=!3m1!1e3!4m5!3m4!1s0x0:0x0!8m2!3d32.649700!4d-86.740000" xr:uid="{A3C64D3C-2AB9-41BB-810D-0D7D5A5A2375}"/>
    <hyperlink ref="F12095" r:id="rId24184" display="https://www.bing.com/maps?cp=32.649700~-86.740000&amp;style=o&amp;lvl=18&amp;dir=0&amp;sp=point.32.649700_-86.740000_Central Alabama Generating Station" xr:uid="{69271557-74A8-4636-92E3-4D00E350E5A2}"/>
    <hyperlink ref="E12096" r:id="rId24185" display="https://www.google.com/maps/@32.649700,-86.740000,450m/data=!3m1!1e3!4m5!3m4!1s0x0:0x0!8m2!3d32.649700!4d-86.740000" xr:uid="{B574B6CE-6F7C-4AA4-9F62-6C257B7BDC82}"/>
    <hyperlink ref="F12096" r:id="rId24186" display="https://www.bing.com/maps?cp=32.649700~-86.740000&amp;style=o&amp;lvl=18&amp;dir=0&amp;sp=point.32.649700_-86.740000_Central Alabama Generating Station" xr:uid="{1284E8B9-FB25-4437-B902-05F9C4281607}"/>
    <hyperlink ref="E12097" r:id="rId24187" display="https://www.google.com/maps/@32.649700,-86.740000,450m/data=!3m1!1e3!4m5!3m4!1s0x0:0x0!8m2!3d32.649700!4d-86.740000" xr:uid="{CD52EE68-0786-4111-993F-968F7D4B3DD5}"/>
    <hyperlink ref="F12097" r:id="rId24188" display="https://www.bing.com/maps?cp=32.649700~-86.740000&amp;style=o&amp;lvl=18&amp;dir=0&amp;sp=point.32.649700_-86.740000_Central Alabama Generating Station" xr:uid="{C25AA3F4-5D57-464B-BFFB-E8F78D0E53CB}"/>
    <hyperlink ref="E12098" r:id="rId24189" display="https://www.google.com/maps/@32.649700,-86.740000,450m/data=!3m1!1e3!4m5!3m4!1s0x0:0x0!8m2!3d32.649700!4d-86.740000" xr:uid="{6B6164AF-6EEE-4814-B249-8635D4C406AE}"/>
    <hyperlink ref="F12098" r:id="rId24190" display="https://www.bing.com/maps?cp=32.649700~-86.740000&amp;style=o&amp;lvl=18&amp;dir=0&amp;sp=point.32.649700_-86.740000_Central Alabama Generating Station" xr:uid="{2A05D8DB-8880-4CD4-BF4E-C9AC1F1B9E51}"/>
    <hyperlink ref="E12099" r:id="rId24191" display="https://www.google.com/maps/@39.019200,-92.262900,450m/data=!3m1!1e3!4m5!3m4!1s0x0:0x0!8m2!3d39.019200!4d-92.262900" xr:uid="{D6C22865-F5D4-412A-B344-E91CFC53B28B}"/>
    <hyperlink ref="F12099" r:id="rId24192" display="https://www.bing.com/maps?cp=39.019200~-92.262900&amp;style=o&amp;lvl=18&amp;dir=0&amp;sp=point.39.019200_-92.262900_Columbia Energy Center" xr:uid="{53C3DA57-6689-43AD-BC23-3334E29285E1}"/>
    <hyperlink ref="E12100" r:id="rId24193" display="https://www.google.com/maps/@39.019200,-92.262900,450m/data=!3m1!1e3!4m5!3m4!1s0x0:0x0!8m2!3d39.019200!4d-92.262900" xr:uid="{8C43777D-B063-45BC-A00B-0253849EBBBF}"/>
    <hyperlink ref="F12100" r:id="rId24194" display="https://www.bing.com/maps?cp=39.019200~-92.262900&amp;style=o&amp;lvl=18&amp;dir=0&amp;sp=point.39.019200_-92.262900_Columbia Energy Center" xr:uid="{4CD8101C-5CE5-4F78-AB35-A07280AAA7B3}"/>
    <hyperlink ref="E12101" r:id="rId24195" display="https://www.google.com/maps/@39.019200,-92.262900,450m/data=!3m1!1e3!4m5!3m4!1s0x0:0x0!8m2!3d39.019200!4d-92.262900" xr:uid="{603DAD6A-5DCF-40F1-989E-5A90AFE88EBA}"/>
    <hyperlink ref="F12101" r:id="rId24196" display="https://www.bing.com/maps?cp=39.019200~-92.262900&amp;style=o&amp;lvl=18&amp;dir=0&amp;sp=point.39.019200_-92.262900_Columbia Energy Center" xr:uid="{C68DED21-21BC-4F25-B7D9-2C93960E7743}"/>
    <hyperlink ref="E12102" r:id="rId24197" display="https://www.google.com/maps/@39.019200,-92.262900,450m/data=!3m1!1e3!4m5!3m4!1s0x0:0x0!8m2!3d39.019200!4d-92.262900" xr:uid="{3A64AB40-60E5-4EC3-9E5A-5FB8208ABDE9}"/>
    <hyperlink ref="F12102" r:id="rId24198" display="https://www.bing.com/maps?cp=39.019200~-92.262900&amp;style=o&amp;lvl=18&amp;dir=0&amp;sp=point.39.019200_-92.262900_Columbia Energy Center" xr:uid="{822D3FE1-A9F9-43E4-9263-88B9BD6156D0}"/>
    <hyperlink ref="E12103" r:id="rId24199" display="https://www.google.com/maps/@34.835000,-89.202600,450m/data=!3m1!1e3!4m5!3m4!1s0x0:0x0!8m2!3d34.835000!4d-89.202600" xr:uid="{2142F01E-D1C0-44E7-AF72-BBFB83E944E2}"/>
    <hyperlink ref="F12103" r:id="rId24200" display="https://www.bing.com/maps?cp=34.835000~-89.202600&amp;style=o&amp;lvl=18&amp;dir=0&amp;sp=point.34.835000_-89.202600_Magnolia Power Plant" xr:uid="{FC0780AF-3E59-456E-ACDF-4F869C47A29B}"/>
    <hyperlink ref="E12104" r:id="rId24201" display="https://www.google.com/maps/@34.835000,-89.202600,450m/data=!3m1!1e3!4m5!3m4!1s0x0:0x0!8m2!3d34.835000!4d-89.202600" xr:uid="{7997B26A-B912-4AEB-8461-EEB9518D5701}"/>
    <hyperlink ref="F12104" r:id="rId24202" display="https://www.bing.com/maps?cp=34.835000~-89.202600&amp;style=o&amp;lvl=18&amp;dir=0&amp;sp=point.34.835000_-89.202600_Magnolia Power Plant" xr:uid="{9955B645-86C0-4845-BC71-BED79B63ADB1}"/>
    <hyperlink ref="E12105" r:id="rId24203" display="https://www.google.com/maps/@34.835000,-89.202600,450m/data=!3m1!1e3!4m5!3m4!1s0x0:0x0!8m2!3d34.835000!4d-89.202600" xr:uid="{5C61F140-F2B3-45A8-8253-F483A1052C30}"/>
    <hyperlink ref="F12105" r:id="rId24204" display="https://www.bing.com/maps?cp=34.835000~-89.202600&amp;style=o&amp;lvl=18&amp;dir=0&amp;sp=point.34.835000_-89.202600_Magnolia Power Plant" xr:uid="{C9E7C886-CEFA-49DE-9C92-F448A5FAF9F3}"/>
    <hyperlink ref="E12106" r:id="rId24205" display="https://www.google.com/maps/@34.835000,-89.202600,450m/data=!3m1!1e3!4m5!3m4!1s0x0:0x0!8m2!3d34.835000!4d-89.202600" xr:uid="{60ECD225-D54C-4133-8D92-279FA2B0857F}"/>
    <hyperlink ref="F12106" r:id="rId24206" display="https://www.bing.com/maps?cp=34.835000~-89.202600&amp;style=o&amp;lvl=18&amp;dir=0&amp;sp=point.34.835000_-89.202600_Magnolia Power Plant" xr:uid="{C5EBBF5B-ED03-4198-BFD9-ABD25D30094F}"/>
    <hyperlink ref="E12107" r:id="rId24207" display="https://www.google.com/maps/@34.835000,-89.202600,450m/data=!3m1!1e3!4m5!3m4!1s0x0:0x0!8m2!3d34.835000!4d-89.202600" xr:uid="{A5B7629E-C0CF-4632-A7E1-CEDB1C3024C4}"/>
    <hyperlink ref="F12107" r:id="rId24208" display="https://www.bing.com/maps?cp=34.835000~-89.202600&amp;style=o&amp;lvl=18&amp;dir=0&amp;sp=point.34.835000_-89.202600_Magnolia Power Plant" xr:uid="{6606B6BD-B56C-4D39-9FE9-7CD1A800BB48}"/>
    <hyperlink ref="E12108" r:id="rId24209" display="https://www.google.com/maps/@34.835000,-89.202600,450m/data=!3m1!1e3!4m5!3m4!1s0x0:0x0!8m2!3d34.835000!4d-89.202600" xr:uid="{BAD9FFE6-E7AE-4D2E-A782-932C1D0D82CF}"/>
    <hyperlink ref="F12108" r:id="rId24210" display="https://www.bing.com/maps?cp=34.835000~-89.202600&amp;style=o&amp;lvl=18&amp;dir=0&amp;sp=point.34.835000_-89.202600_Magnolia Power Plant" xr:uid="{ECC532BB-F103-4932-8CE6-A893104C4D9F}"/>
    <hyperlink ref="E12109" r:id="rId24211" display="https://www.google.com/maps/@38.556900,-104.687500,450m/data=!3m1!1e3!4m5!3m4!1s0x0:0x0!8m2!3d38.556900!4d-104.687500" xr:uid="{E1D44F25-ECAE-4533-BF5B-6E96E432BC1C}"/>
    <hyperlink ref="F12109" r:id="rId24212" display="https://www.bing.com/maps?cp=38.556900~-104.687500&amp;style=o&amp;lvl=18&amp;dir=0&amp;sp=point.38.556900_-104.687500_Fountain Valley Power Facility" xr:uid="{A1B531EF-2718-4287-BB7F-48B81D10DBFE}"/>
    <hyperlink ref="E12110" r:id="rId24213" display="https://www.google.com/maps/@38.556900,-104.687500,450m/data=!3m1!1e3!4m5!3m4!1s0x0:0x0!8m2!3d38.556900!4d-104.687500" xr:uid="{9703B1CA-BA28-4573-8F6D-8D49B0FDDD6B}"/>
    <hyperlink ref="F12110" r:id="rId24214" display="https://www.bing.com/maps?cp=38.556900~-104.687500&amp;style=o&amp;lvl=18&amp;dir=0&amp;sp=point.38.556900_-104.687500_Fountain Valley Power Facility" xr:uid="{FDFAD8EE-8D67-43D3-8AE1-DF100449FCA2}"/>
    <hyperlink ref="E12111" r:id="rId24215" display="https://www.google.com/maps/@38.556900,-104.687500,450m/data=!3m1!1e3!4m5!3m4!1s0x0:0x0!8m2!3d38.556900!4d-104.687500" xr:uid="{9197F760-70F4-4195-9F22-BECEF0B5CC8D}"/>
    <hyperlink ref="F12111" r:id="rId24216" display="https://www.bing.com/maps?cp=38.556900~-104.687500&amp;style=o&amp;lvl=18&amp;dir=0&amp;sp=point.38.556900_-104.687500_Fountain Valley Power Facility" xr:uid="{EC5FF353-5371-41E2-8573-63C08A5ACE7A}"/>
    <hyperlink ref="E12112" r:id="rId24217" display="https://www.google.com/maps/@38.556900,-104.687500,450m/data=!3m1!1e3!4m5!3m4!1s0x0:0x0!8m2!3d38.556900!4d-104.687500" xr:uid="{A07AC71B-C0A5-4B0F-93D4-7D672E15F5AD}"/>
    <hyperlink ref="F12112" r:id="rId24218" display="https://www.bing.com/maps?cp=38.556900~-104.687500&amp;style=o&amp;lvl=18&amp;dir=0&amp;sp=point.38.556900_-104.687500_Fountain Valley Power Facility" xr:uid="{C965A1E3-7A4B-4B57-B355-A4E6A234A4C7}"/>
    <hyperlink ref="E12113" r:id="rId24219" display="https://www.google.com/maps/@38.556900,-104.687500,450m/data=!3m1!1e3!4m5!3m4!1s0x0:0x0!8m2!3d38.556900!4d-104.687500" xr:uid="{CFB9AD3A-7582-4DDC-A3A4-42435BAE4FDE}"/>
    <hyperlink ref="F12113" r:id="rId24220" display="https://www.bing.com/maps?cp=38.556900~-104.687500&amp;style=o&amp;lvl=18&amp;dir=0&amp;sp=point.38.556900_-104.687500_Fountain Valley Power Facility" xr:uid="{24EAC8C7-CE0D-4633-8B71-083D2A3A1295}"/>
    <hyperlink ref="E12114" r:id="rId24221" display="https://www.google.com/maps/@38.556900,-104.687500,450m/data=!3m1!1e3!4m5!3m4!1s0x0:0x0!8m2!3d38.556900!4d-104.687500" xr:uid="{037FA344-E7CC-4D2E-92ED-8E24A09843DC}"/>
    <hyperlink ref="F12114" r:id="rId24222" display="https://www.bing.com/maps?cp=38.556900~-104.687500&amp;style=o&amp;lvl=18&amp;dir=0&amp;sp=point.38.556900_-104.687500_Fountain Valley Power Facility" xr:uid="{C6D3A315-9678-43A4-BCDA-843A7FC1632F}"/>
    <hyperlink ref="E12115" r:id="rId24223" display="https://www.google.com/maps/@33.334562,-112.840641,450m/data=!3m1!1e3!4m5!3m4!1s0x0:0x0!8m2!3d33.334562!4d-112.840641" xr:uid="{8883314F-3C00-445B-A6CD-53939291753B}"/>
    <hyperlink ref="F12115" r:id="rId24224" display="https://www.bing.com/maps?cp=33.334562~-112.840641&amp;style=o&amp;lvl=18&amp;dir=0&amp;sp=point.33.334562_-112.840641_Red Hawk" xr:uid="{F20E3188-7EF6-40F8-B678-7F2A361EC63A}"/>
    <hyperlink ref="E12116" r:id="rId24225" display="https://www.google.com/maps/@33.334562,-112.840641,450m/data=!3m1!1e3!4m5!3m4!1s0x0:0x0!8m2!3d33.334562!4d-112.840641" xr:uid="{C4908D88-0951-409D-A98C-DF1B7F167503}"/>
    <hyperlink ref="F12116" r:id="rId24226" display="https://www.bing.com/maps?cp=33.334562~-112.840641&amp;style=o&amp;lvl=18&amp;dir=0&amp;sp=point.33.334562_-112.840641_Red Hawk" xr:uid="{835C6901-0F13-4B27-9F68-D18902B299C0}"/>
    <hyperlink ref="E12117" r:id="rId24227" display="https://www.google.com/maps/@33.334562,-112.840641,450m/data=!3m1!1e3!4m5!3m4!1s0x0:0x0!8m2!3d33.334562!4d-112.840641" xr:uid="{5F3F4066-70E6-4A92-88BB-ED8D173A83F7}"/>
    <hyperlink ref="F12117" r:id="rId24228" display="https://www.bing.com/maps?cp=33.334562~-112.840641&amp;style=o&amp;lvl=18&amp;dir=0&amp;sp=point.33.334562_-112.840641_Red Hawk" xr:uid="{5989C164-6E43-4642-BE31-3AA044D31619}"/>
    <hyperlink ref="E12118" r:id="rId24229" display="https://www.google.com/maps/@33.334562,-112.840641,450m/data=!3m1!1e3!4m5!3m4!1s0x0:0x0!8m2!3d33.334562!4d-112.840641" xr:uid="{2D329CB6-2FA2-4085-9D9B-57A871E015A0}"/>
    <hyperlink ref="F12118" r:id="rId24230" display="https://www.bing.com/maps?cp=33.334562~-112.840641&amp;style=o&amp;lvl=18&amp;dir=0&amp;sp=point.33.334562_-112.840641_Red Hawk" xr:uid="{53739588-4648-43B4-BF7D-3FA38FF35F10}"/>
    <hyperlink ref="E12119" r:id="rId24231" display="https://www.google.com/maps/@33.334562,-112.840641,450m/data=!3m1!1e3!4m5!3m4!1s0x0:0x0!8m2!3d33.334562!4d-112.840641" xr:uid="{B42DA1FB-D453-4A09-AAA8-9BEE29029AB2}"/>
    <hyperlink ref="F12119" r:id="rId24232" display="https://www.bing.com/maps?cp=33.334562~-112.840641&amp;style=o&amp;lvl=18&amp;dir=0&amp;sp=point.33.334562_-112.840641_Red Hawk" xr:uid="{134BB2CA-CB3A-4381-838E-90E1E07D1146}"/>
    <hyperlink ref="E12120" r:id="rId24233" display="https://www.google.com/maps/@33.334562,-112.840641,450m/data=!3m1!1e3!4m5!3m4!1s0x0:0x0!8m2!3d33.334562!4d-112.840641" xr:uid="{C42B38DB-B0A8-4A43-A349-085AE9B3F359}"/>
    <hyperlink ref="F12120" r:id="rId24234" display="https://www.bing.com/maps?cp=33.334562~-112.840641&amp;style=o&amp;lvl=18&amp;dir=0&amp;sp=point.33.334562_-112.840641_Red Hawk" xr:uid="{30852B63-5EEE-46B5-91D1-BC496F743841}"/>
    <hyperlink ref="E12121" r:id="rId24235" display="https://www.google.com/maps/@35.297740,-97.589850,450m/data=!3m1!1e3!4m5!3m4!1s0x0:0x0!8m2!3d35.297740!4d-97.589850" xr:uid="{EBB71994-E46B-4352-A992-D2ADD15A9BEB}"/>
    <hyperlink ref="F12121" r:id="rId24236" display="https://www.bing.com/maps?cp=35.297740~-97.589850&amp;style=o&amp;lvl=18&amp;dir=0&amp;sp=point.35.297740_-97.589850_McClain Energy Facility" xr:uid="{CAE0C0E6-D0D8-45D9-8295-B4CC478C9B46}"/>
    <hyperlink ref="E12122" r:id="rId24237" display="https://www.google.com/maps/@35.297740,-97.589850,450m/data=!3m1!1e3!4m5!3m4!1s0x0:0x0!8m2!3d35.297740!4d-97.589850" xr:uid="{6B0F2198-6F27-4B82-B3B2-689D238FB671}"/>
    <hyperlink ref="F12122" r:id="rId24238" display="https://www.bing.com/maps?cp=35.297740~-97.589850&amp;style=o&amp;lvl=18&amp;dir=0&amp;sp=point.35.297740_-97.589850_McClain Energy Facility" xr:uid="{F829DF0F-8DFC-4D71-8AB4-7AC2498FEFBC}"/>
    <hyperlink ref="E12123" r:id="rId24239" display="https://www.google.com/maps/@35.297740,-97.589850,450m/data=!3m1!1e3!4m5!3m4!1s0x0:0x0!8m2!3d35.297740!4d-97.589850" xr:uid="{2C8E63EB-7D74-4E6E-97ED-05BDEE4BC276}"/>
    <hyperlink ref="F12123" r:id="rId24240" display="https://www.bing.com/maps?cp=35.297740~-97.589850&amp;style=o&amp;lvl=18&amp;dir=0&amp;sp=point.35.297740_-97.589850_McClain Energy Facility" xr:uid="{DB776C70-2E6A-425A-A37F-3BF2E00E3E21}"/>
    <hyperlink ref="E12124" r:id="rId24241" display="https://www.google.com/maps/@41.862114,-86.221394,450m/data=!3m1!1e3!4m5!3m4!1s0x0:0x0!8m2!3d41.862114!4d-86.221394" xr:uid="{7FCA4E6D-8EEA-4C03-90F0-718BB3A89403}"/>
    <hyperlink ref="F12124" r:id="rId24242" display="https://www.bing.com/maps?cp=41.862114~-86.221394&amp;style=o&amp;lvl=18&amp;dir=0&amp;sp=point.41.862114_-86.221394_Indeck Niles Energy Center" xr:uid="{53279BA1-EB61-480E-BE92-C9EF0F6DEC50}"/>
    <hyperlink ref="E12125" r:id="rId24243" display="https://www.google.com/maps/@41.862114,-86.221394,450m/data=!3m1!1e3!4m5!3m4!1s0x0:0x0!8m2!3d41.862114!4d-86.221394" xr:uid="{74E8B5B2-F740-4A5A-A6A5-08054215101C}"/>
    <hyperlink ref="F12125" r:id="rId24244" display="https://www.bing.com/maps?cp=41.862114~-86.221394&amp;style=o&amp;lvl=18&amp;dir=0&amp;sp=point.41.862114_-86.221394_Indeck Niles Energy Center" xr:uid="{3373134C-378A-471B-85C2-BE332CD3D587}"/>
    <hyperlink ref="E12126" r:id="rId24245" display="https://www.google.com/maps/@41.862114,-86.221394,450m/data=!3m1!1e3!4m5!3m4!1s0x0:0x0!8m2!3d41.862114!4d-86.221394" xr:uid="{43D2598A-C90B-44F1-A89F-A13A6F0B386F}"/>
    <hyperlink ref="F12126" r:id="rId24246" display="https://www.bing.com/maps?cp=41.862114~-86.221394&amp;style=o&amp;lvl=18&amp;dir=0&amp;sp=point.41.862114_-86.221394_Indeck Niles Energy Center" xr:uid="{A887DD5E-C30D-4EDB-BD80-748A256A935B}"/>
    <hyperlink ref="E12127" r:id="rId24247" display="https://www.google.com/maps/@35.685600,-97.226400,450m/data=!3m1!1e3!4m5!3m4!1s0x0:0x0!8m2!3d35.685600!4d-97.226400" xr:uid="{51E31690-A013-4F73-A535-36CE2C176279}"/>
    <hyperlink ref="F12127" r:id="rId24248" display="https://www.bing.com/maps?cp=35.685600~-97.226400&amp;style=o&amp;lvl=18&amp;dir=0&amp;sp=point.35.685600_-97.226400_Redbud Power Plant" xr:uid="{BC25CAC7-1ADF-4082-AF04-16B5E58B1653}"/>
    <hyperlink ref="E12128" r:id="rId24249" display="https://www.google.com/maps/@35.685600,-97.226400,450m/data=!3m1!1e3!4m5!3m4!1s0x0:0x0!8m2!3d35.685600!4d-97.226400" xr:uid="{36E902BC-1772-4FE4-914F-70141ECA472E}"/>
    <hyperlink ref="F12128" r:id="rId24250" display="https://www.bing.com/maps?cp=35.685600~-97.226400&amp;style=o&amp;lvl=18&amp;dir=0&amp;sp=point.35.685600_-97.226400_Redbud Power Plant" xr:uid="{989FD89E-5CF2-4CDA-9137-1C0D174E2934}"/>
    <hyperlink ref="E12129" r:id="rId24251" display="https://www.google.com/maps/@35.685600,-97.226400,450m/data=!3m1!1e3!4m5!3m4!1s0x0:0x0!8m2!3d35.685600!4d-97.226400" xr:uid="{7F69252F-B019-484E-ACD8-FD90E7B29293}"/>
    <hyperlink ref="F12129" r:id="rId24252" display="https://www.bing.com/maps?cp=35.685600~-97.226400&amp;style=o&amp;lvl=18&amp;dir=0&amp;sp=point.35.685600_-97.226400_Redbud Power Plant" xr:uid="{3094192B-BD52-4D69-9F87-496202C7E811}"/>
    <hyperlink ref="E12130" r:id="rId24253" display="https://www.google.com/maps/@35.685600,-97.226400,450m/data=!3m1!1e3!4m5!3m4!1s0x0:0x0!8m2!3d35.685600!4d-97.226400" xr:uid="{94E4BE33-F837-49B8-9D32-8ED807B31FD3}"/>
    <hyperlink ref="F12130" r:id="rId24254" display="https://www.bing.com/maps?cp=35.685600~-97.226400&amp;style=o&amp;lvl=18&amp;dir=0&amp;sp=point.35.685600_-97.226400_Redbud Power Plant" xr:uid="{1156EF1D-B040-45BD-A921-C811B94F0473}"/>
    <hyperlink ref="E12131" r:id="rId24255" display="https://www.google.com/maps/@35.685600,-97.226400,450m/data=!3m1!1e3!4m5!3m4!1s0x0:0x0!8m2!3d35.685600!4d-97.226400" xr:uid="{CC828E8D-DFCB-460D-9AE2-94F16A1B0A8C}"/>
    <hyperlink ref="F12131" r:id="rId24256" display="https://www.bing.com/maps?cp=35.685600~-97.226400&amp;style=o&amp;lvl=18&amp;dir=0&amp;sp=point.35.685600_-97.226400_Redbud Power Plant" xr:uid="{946D9219-C840-41E7-99EF-5F43E5188AFC}"/>
    <hyperlink ref="E12132" r:id="rId24257" display="https://www.google.com/maps/@35.685600,-97.226400,450m/data=!3m1!1e3!4m5!3m4!1s0x0:0x0!8m2!3d35.685600!4d-97.226400" xr:uid="{44749D21-785E-40E8-8495-0207E0319F4C}"/>
    <hyperlink ref="F12132" r:id="rId24258" display="https://www.bing.com/maps?cp=35.685600~-97.226400&amp;style=o&amp;lvl=18&amp;dir=0&amp;sp=point.35.685600_-97.226400_Redbud Power Plant" xr:uid="{3C5E1811-9931-4588-99C8-C45759AA31D2}"/>
    <hyperlink ref="E12133" r:id="rId24259" display="https://www.google.com/maps/@35.685600,-97.226400,450m/data=!3m1!1e3!4m5!3m4!1s0x0:0x0!8m2!3d35.685600!4d-97.226400" xr:uid="{E2934A94-F20D-4523-8C1E-FA6CC23A919D}"/>
    <hyperlink ref="F12133" r:id="rId24260" display="https://www.bing.com/maps?cp=35.685600~-97.226400&amp;style=o&amp;lvl=18&amp;dir=0&amp;sp=point.35.685600_-97.226400_Redbud Power Plant" xr:uid="{A3EC58E6-C9F1-4A74-9FD7-590E40FB9923}"/>
    <hyperlink ref="E12134" r:id="rId24261" display="https://www.google.com/maps/@35.685600,-97.226400,450m/data=!3m1!1e3!4m5!3m4!1s0x0:0x0!8m2!3d35.685600!4d-97.226400" xr:uid="{1F87A129-AE1B-4C5A-95EF-742F014AE16B}"/>
    <hyperlink ref="F12134" r:id="rId24262" display="https://www.bing.com/maps?cp=35.685600~-97.226400&amp;style=o&amp;lvl=18&amp;dir=0&amp;sp=point.35.685600_-97.226400_Redbud Power Plant" xr:uid="{E878BA33-681C-4457-8401-6D6C360A2925}"/>
    <hyperlink ref="E12135" r:id="rId24263" display="https://www.google.com/maps/@29.713414,-95.134508,450m/data=!3m1!1e3!4m5!3m4!1s0x0:0x0!8m2!3d29.713414!4d-95.134508" xr:uid="{03ED6E77-8BE0-415A-9E28-E16F5A35D8D6}"/>
    <hyperlink ref="F12135" r:id="rId24264" display="https://www.bing.com/maps?cp=29.713414~-95.134508&amp;style=o&amp;lvl=18&amp;dir=0&amp;sp=point.29.713414_-95.134508_Deer Park Energy Center" xr:uid="{4FB05BF2-C924-4B3C-842D-7D0D936ED926}"/>
    <hyperlink ref="E12136" r:id="rId24265" display="https://www.google.com/maps/@29.713414,-95.134508,450m/data=!3m1!1e3!4m5!3m4!1s0x0:0x0!8m2!3d29.713414!4d-95.134508" xr:uid="{88600DD6-61A7-47F3-A85D-97D6377F7AA4}"/>
    <hyperlink ref="F12136" r:id="rId24266" display="https://www.bing.com/maps?cp=29.713414~-95.134508&amp;style=o&amp;lvl=18&amp;dir=0&amp;sp=point.29.713414_-95.134508_Deer Park Energy Center" xr:uid="{C985ED46-0E5A-4B34-B3F2-7DB73BB845CD}"/>
    <hyperlink ref="E12137" r:id="rId24267" display="https://www.google.com/maps/@29.713414,-95.134508,450m/data=!3m1!1e3!4m5!3m4!1s0x0:0x0!8m2!3d29.713414!4d-95.134508" xr:uid="{E3611775-F08E-4415-A2C0-3A6DE9A2611A}"/>
    <hyperlink ref="F12137" r:id="rId24268" display="https://www.bing.com/maps?cp=29.713414~-95.134508&amp;style=o&amp;lvl=18&amp;dir=0&amp;sp=point.29.713414_-95.134508_Deer Park Energy Center" xr:uid="{9CC94A26-DF76-4CED-ABE3-51B5F8DB3AE8}"/>
    <hyperlink ref="E12138" r:id="rId24269" display="https://www.google.com/maps/@29.713414,-95.134508,450m/data=!3m1!1e3!4m5!3m4!1s0x0:0x0!8m2!3d29.713414!4d-95.134508" xr:uid="{7EEE1318-D68E-47A3-8DFD-D34924E1C8B6}"/>
    <hyperlink ref="F12138" r:id="rId24270" display="https://www.bing.com/maps?cp=29.713414~-95.134508&amp;style=o&amp;lvl=18&amp;dir=0&amp;sp=point.29.713414_-95.134508_Deer Park Energy Center" xr:uid="{C391F8A7-5E60-457B-8F61-C2B696FF8881}"/>
    <hyperlink ref="E12139" r:id="rId24271" display="https://www.google.com/maps/@29.713414,-95.134508,450m/data=!3m1!1e3!4m5!3m4!1s0x0:0x0!8m2!3d29.713414!4d-95.134508" xr:uid="{F5F1A935-9A30-4CBA-9EAB-5F992B78707B}"/>
    <hyperlink ref="F12139" r:id="rId24272" display="https://www.bing.com/maps?cp=29.713414~-95.134508&amp;style=o&amp;lvl=18&amp;dir=0&amp;sp=point.29.713414_-95.134508_Deer Park Energy Center" xr:uid="{C6251A5A-2B3D-4C08-AAF7-A76187308B61}"/>
    <hyperlink ref="E12140" r:id="rId24273" display="https://www.google.com/maps/@29.713414,-95.134508,450m/data=!3m1!1e3!4m5!3m4!1s0x0:0x0!8m2!3d29.713414!4d-95.134508" xr:uid="{EF821303-B524-412C-B59C-553A51B51B3F}"/>
    <hyperlink ref="F12140" r:id="rId24274" display="https://www.bing.com/maps?cp=29.713414~-95.134508&amp;style=o&amp;lvl=18&amp;dir=0&amp;sp=point.29.713414_-95.134508_Deer Park Energy Center" xr:uid="{3F1FAECA-0B97-472B-9001-51624E168470}"/>
    <hyperlink ref="E12141" r:id="rId24275" display="https://www.google.com/maps/@32.706100,-92.068300,450m/data=!3m1!1e3!4m5!3m4!1s0x0:0x0!8m2!3d32.706100!4d-92.068300" xr:uid="{E9F8A234-9B3D-4789-B38C-07561B3790C6}"/>
    <hyperlink ref="F12141" r:id="rId24276" display="https://www.bing.com/maps?cp=32.706100~-92.068300&amp;style=o&amp;lvl=18&amp;dir=0&amp;sp=point.32.706100_-92.068300_Ouachita" xr:uid="{049AC780-7234-4E27-868C-14F7668BDA17}"/>
    <hyperlink ref="E12142" r:id="rId24277" display="https://www.google.com/maps/@32.706100,-92.068300,450m/data=!3m1!1e3!4m5!3m4!1s0x0:0x0!8m2!3d32.706100!4d-92.068300" xr:uid="{46BB721E-DC65-44E5-90A4-78D89B1CAE54}"/>
    <hyperlink ref="F12142" r:id="rId24278" display="https://www.bing.com/maps?cp=32.706100~-92.068300&amp;style=o&amp;lvl=18&amp;dir=0&amp;sp=point.32.706100_-92.068300_Ouachita" xr:uid="{1E5B999B-2EA0-46A0-8583-276051992F62}"/>
    <hyperlink ref="E12143" r:id="rId24279" display="https://www.google.com/maps/@32.706100,-92.068300,450m/data=!3m1!1e3!4m5!3m4!1s0x0:0x0!8m2!3d32.706100!4d-92.068300" xr:uid="{5331AA58-C751-43AC-8005-AF104BEE62DE}"/>
    <hyperlink ref="F12143" r:id="rId24280" display="https://www.bing.com/maps?cp=32.706100~-92.068300&amp;style=o&amp;lvl=18&amp;dir=0&amp;sp=point.32.706100_-92.068300_Ouachita" xr:uid="{28CA8159-C43C-4896-B065-905CA941653C}"/>
    <hyperlink ref="E12144" r:id="rId24281" display="https://www.google.com/maps/@32.706100,-92.068300,450m/data=!3m1!1e3!4m5!3m4!1s0x0:0x0!8m2!3d32.706100!4d-92.068300" xr:uid="{25F69847-2957-4C8C-8D90-9CD018595116}"/>
    <hyperlink ref="F12144" r:id="rId24282" display="https://www.bing.com/maps?cp=32.706100~-92.068300&amp;style=o&amp;lvl=18&amp;dir=0&amp;sp=point.32.706100_-92.068300_Ouachita" xr:uid="{0B3A0C08-ED35-4A7B-8CCE-9A16508A34C8}"/>
    <hyperlink ref="E12145" r:id="rId24283" display="https://www.google.com/maps/@32.706100,-92.068300,450m/data=!3m1!1e3!4m5!3m4!1s0x0:0x0!8m2!3d32.706100!4d-92.068300" xr:uid="{6F0DD3D4-582B-4116-A0AA-44DDFE04DCD7}"/>
    <hyperlink ref="F12145" r:id="rId24284" display="https://www.bing.com/maps?cp=32.706100~-92.068300&amp;style=o&amp;lvl=18&amp;dir=0&amp;sp=point.32.706100_-92.068300_Ouachita" xr:uid="{29E0F2A1-BF41-4B27-970A-E11017769A05}"/>
    <hyperlink ref="E12146" r:id="rId24285" display="https://www.google.com/maps/@32.706100,-92.068300,450m/data=!3m1!1e3!4m5!3m4!1s0x0:0x0!8m2!3d32.706100!4d-92.068300" xr:uid="{2E65BDC5-935E-4D29-83E3-B48FC25B7D0E}"/>
    <hyperlink ref="F12146" r:id="rId24286" display="https://www.bing.com/maps?cp=32.706100~-92.068300&amp;style=o&amp;lvl=18&amp;dir=0&amp;sp=point.32.706100_-92.068300_Ouachita" xr:uid="{556EF233-E021-4526-8F6B-7DEAFCD1F593}"/>
    <hyperlink ref="E12147" r:id="rId24287" display="https://www.google.com/maps/@29.378097,-94.932773,450m/data=!3m1!1e3!4m5!3m4!1s0x0:0x0!8m2!3d29.378097!4d-94.932773" xr:uid="{A45960F0-D5A9-408C-9253-7FC21CFE93D7}"/>
    <hyperlink ref="F12147" r:id="rId24288" display="https://www.bing.com/maps?cp=29.378097~-94.932773&amp;style=o&amp;lvl=18&amp;dir=0&amp;sp=point.29.378097_-94.932773_Green Power 2" xr:uid="{F96DC834-D209-4B6C-B7A1-1EC11540BAB9}"/>
    <hyperlink ref="E12148" r:id="rId24289" display="https://www.google.com/maps/@29.378097,-94.932773,450m/data=!3m1!1e3!4m5!3m4!1s0x0:0x0!8m2!3d29.378097!4d-94.932773" xr:uid="{06850F99-0DC3-4EFD-96E7-F4E04A513582}"/>
    <hyperlink ref="F12148" r:id="rId24290" display="https://www.bing.com/maps?cp=29.378097~-94.932773&amp;style=o&amp;lvl=18&amp;dir=0&amp;sp=point.29.378097_-94.932773_Green Power 2" xr:uid="{DF1A0B6F-EFE8-4ECC-886C-4FAE0C928C8C}"/>
    <hyperlink ref="E12149" r:id="rId24291" display="https://www.google.com/maps/@29.378097,-94.932773,450m/data=!3m1!1e3!4m5!3m4!1s0x0:0x0!8m2!3d29.378097!4d-94.932773" xr:uid="{F234BD9E-B167-4457-835C-60B0A0D70429}"/>
    <hyperlink ref="F12149" r:id="rId24292" display="https://www.bing.com/maps?cp=29.378097~-94.932773&amp;style=o&amp;lvl=18&amp;dir=0&amp;sp=point.29.378097_-94.932773_Green Power 2" xr:uid="{2931039B-707C-4B95-8C91-F249CD236ECD}"/>
    <hyperlink ref="E12150" r:id="rId24293" display="https://www.google.com/maps/@29.378097,-94.932773,450m/data=!3m1!1e3!4m5!3m4!1s0x0:0x0!8m2!3d29.378097!4d-94.932773" xr:uid="{6DE26722-46B1-4E77-BE2F-DC09395C6D6B}"/>
    <hyperlink ref="F12150" r:id="rId24294" display="https://www.bing.com/maps?cp=29.378097~-94.932773&amp;style=o&amp;lvl=18&amp;dir=0&amp;sp=point.29.378097_-94.932773_Green Power 2" xr:uid="{99BC690C-1B4D-4E04-B549-09EA3EDF916E}"/>
    <hyperlink ref="E12151" r:id="rId24295" display="https://www.google.com/maps/@29.378097,-94.932773,450m/data=!3m1!1e3!4m5!3m4!1s0x0:0x0!8m2!3d29.378097!4d-94.932773" xr:uid="{CB45DB79-4BFF-425C-990D-B0D299217AEB}"/>
    <hyperlink ref="F12151" r:id="rId24296" display="https://www.bing.com/maps?cp=29.378097~-94.932773&amp;style=o&amp;lvl=18&amp;dir=0&amp;sp=point.29.378097_-94.932773_Green Power 2" xr:uid="{CBC9C2FD-3C91-4D2F-90A7-F2788BFFDCE6}"/>
    <hyperlink ref="E12152" r:id="rId24297" display="https://www.google.com/maps/@44.285000,-105.378600,450m/data=!3m1!1e3!4m5!3m4!1s0x0:0x0!8m2!3d44.285000!4d-105.378600" xr:uid="{8FFB5580-24CE-4364-8514-505D6FD69C5F}"/>
    <hyperlink ref="F12152" r:id="rId24298" location="2" display="https://www.bing.com/maps?cp=44.285000~-105.378600&amp;style=o&amp;lvl=18&amp;dir=0&amp;sp=point.44.285000_-105.378600_Neil Simpson Gas Turbine - 2" xr:uid="{0BDE3F63-6972-41CF-B1F2-3F22F3D1F6D5}"/>
    <hyperlink ref="E12153" r:id="rId24299" display="https://www.google.com/maps/@44.121800,-103.264100,450m/data=!3m1!1e3!4m5!3m4!1s0x0:0x0!8m2!3d44.121800!4d-103.264100" xr:uid="{F40EB9D6-5E4D-4AC8-951B-A85ECB88AED0}"/>
    <hyperlink ref="F12153" r:id="rId24300" display="https://www.bing.com/maps?cp=44.121800~-103.264100&amp;style=o&amp;lvl=18&amp;dir=0&amp;sp=point.44.121800_-103.264100_Lange Generating Station" xr:uid="{F4E90C38-94B2-4D57-A64D-92D269873FE8}"/>
    <hyperlink ref="E12154" r:id="rId24301" display="https://www.google.com/maps/@44.285800,-105.383300,450m/data=!3m1!1e3!4m5!3m4!1s0x0:0x0!8m2!3d44.285800!4d-105.383300" xr:uid="{3430813A-4247-4FB1-ACFC-7D405D9D0363}"/>
    <hyperlink ref="F12154" r:id="rId24302" display="https://www.bing.com/maps?cp=44.285800~-105.383300&amp;style=o&amp;lvl=18&amp;dir=0&amp;sp=point.44.285800_-105.383300_Wygen 1" xr:uid="{0F4E13CC-8B73-4404-8EC7-52F398E17045}"/>
    <hyperlink ref="E12155" r:id="rId24303" display="https://www.google.com/maps/@32.756300,-96.491600,450m/data=!3m1!1e3!4m5!3m4!1s0x0:0x0!8m2!3d32.756300!4d-96.491600" xr:uid="{8F9FAD28-E45C-4323-BFEE-AE128C2EF32F}"/>
    <hyperlink ref="F12155" r:id="rId24304" display="https://www.bing.com/maps?cp=32.756300~-96.491600&amp;style=o&amp;lvl=18&amp;dir=0&amp;sp=point.32.756300_-96.491600_Forney Energy Center" xr:uid="{B6AA67F1-24F9-49D8-AE4C-C47A0FEEF83E}"/>
    <hyperlink ref="E12156" r:id="rId24305" display="https://www.google.com/maps/@32.756300,-96.491600,450m/data=!3m1!1e3!4m5!3m4!1s0x0:0x0!8m2!3d32.756300!4d-96.491600" xr:uid="{B271DAAD-53E5-4DEE-B0FC-657B2D1DE25A}"/>
    <hyperlink ref="F12156" r:id="rId24306" display="https://www.bing.com/maps?cp=32.756300~-96.491600&amp;style=o&amp;lvl=18&amp;dir=0&amp;sp=point.32.756300_-96.491600_Forney Energy Center" xr:uid="{80C964DD-6BB6-4EA0-A3AA-8B5894197644}"/>
    <hyperlink ref="E12157" r:id="rId24307" display="https://www.google.com/maps/@32.756300,-96.491600,450m/data=!3m1!1e3!4m5!3m4!1s0x0:0x0!8m2!3d32.756300!4d-96.491600" xr:uid="{2A3F1013-E69D-4DA1-AFA6-3A6D07316855}"/>
    <hyperlink ref="F12157" r:id="rId24308" display="https://www.bing.com/maps?cp=32.756300~-96.491600&amp;style=o&amp;lvl=18&amp;dir=0&amp;sp=point.32.756300_-96.491600_Forney Energy Center" xr:uid="{AE869C32-8408-4631-9AF6-18003129A212}"/>
    <hyperlink ref="E12158" r:id="rId24309" display="https://www.google.com/maps/@32.756300,-96.491600,450m/data=!3m1!1e3!4m5!3m4!1s0x0:0x0!8m2!3d32.756300!4d-96.491600" xr:uid="{F9E32163-2CDD-4367-B1F6-03A7F6C073C4}"/>
    <hyperlink ref="F12158" r:id="rId24310" display="https://www.bing.com/maps?cp=32.756300~-96.491600&amp;style=o&amp;lvl=18&amp;dir=0&amp;sp=point.32.756300_-96.491600_Forney Energy Center" xr:uid="{BA65257F-5FB9-4A3B-881B-E731733D46DE}"/>
    <hyperlink ref="E12159" r:id="rId24311" display="https://www.google.com/maps/@32.756300,-96.491600,450m/data=!3m1!1e3!4m5!3m4!1s0x0:0x0!8m2!3d32.756300!4d-96.491600" xr:uid="{D9C0CE9B-4281-41C7-B862-1617F4C932CE}"/>
    <hyperlink ref="F12159" r:id="rId24312" display="https://www.bing.com/maps?cp=32.756300~-96.491600&amp;style=o&amp;lvl=18&amp;dir=0&amp;sp=point.32.756300_-96.491600_Forney Energy Center" xr:uid="{53B90F79-3803-46EE-A1FE-85FEFEB6125A}"/>
    <hyperlink ref="E12160" r:id="rId24313" display="https://www.google.com/maps/@32.756300,-96.491600,450m/data=!3m1!1e3!4m5!3m4!1s0x0:0x0!8m2!3d32.756300!4d-96.491600" xr:uid="{80CEFE4D-07E6-435B-83B0-32B15648FAFC}"/>
    <hyperlink ref="F12160" r:id="rId24314" display="https://www.bing.com/maps?cp=32.756300~-96.491600&amp;style=o&amp;lvl=18&amp;dir=0&amp;sp=point.32.756300_-96.491600_Forney Energy Center" xr:uid="{D93A2A87-78F9-4666-B88A-D693AA38D722}"/>
    <hyperlink ref="E12161" r:id="rId24315" display="https://www.google.com/maps/@32.756300,-96.491600,450m/data=!3m1!1e3!4m5!3m4!1s0x0:0x0!8m2!3d32.756300!4d-96.491600" xr:uid="{FB1391EF-6F81-4C71-A9BA-9404F00C8926}"/>
    <hyperlink ref="F12161" r:id="rId24316" display="https://www.bing.com/maps?cp=32.756300~-96.491600&amp;style=o&amp;lvl=18&amp;dir=0&amp;sp=point.32.756300_-96.491600_Forney Energy Center" xr:uid="{0681C1E0-BAAC-4346-B5A7-0EFD3385EB0E}"/>
    <hyperlink ref="E12162" r:id="rId24317" display="https://www.google.com/maps/@32.756300,-96.491600,450m/data=!3m1!1e3!4m5!3m4!1s0x0:0x0!8m2!3d32.756300!4d-96.491600" xr:uid="{751B3D12-8879-4424-BD40-E6C34A7AF5DC}"/>
    <hyperlink ref="F12162" r:id="rId24318" display="https://www.bing.com/maps?cp=32.756300~-96.491600&amp;style=o&amp;lvl=18&amp;dir=0&amp;sp=point.32.756300_-96.491600_Forney Energy Center" xr:uid="{9B4B9B74-6DE6-4DCA-8223-064E789BFC49}"/>
    <hyperlink ref="E12163" r:id="rId24319" display="https://www.google.com/maps/@33.345047,-112.864227,450m/data=!3m1!1e3!4m5!3m4!1s0x0:0x0!8m2!3d33.345047!4d-112.864227" xr:uid="{11023503-7F9C-4350-AB5D-9575A7E99CB4}"/>
    <hyperlink ref="F12163" r:id="rId24320" display="https://www.bing.com/maps?cp=33.345047~-112.864227&amp;style=o&amp;lvl=18&amp;dir=0&amp;sp=point.33.345047_-112.864227_Mesquite Generating Station Block 2" xr:uid="{37C48C9D-758E-4D05-B27D-D0823634DA4A}"/>
    <hyperlink ref="E12164" r:id="rId24321" display="https://www.google.com/maps/@33.345047,-112.864227,450m/data=!3m1!1e3!4m5!3m4!1s0x0:0x0!8m2!3d33.345047!4d-112.864227" xr:uid="{14F8E6DE-82BE-4DD7-B28E-F3CD29691D50}"/>
    <hyperlink ref="F12164" r:id="rId24322" display="https://www.bing.com/maps?cp=33.345047~-112.864227&amp;style=o&amp;lvl=18&amp;dir=0&amp;sp=point.33.345047_-112.864227_Mesquite Generating Station Block 2" xr:uid="{D5C7EE9E-A3EA-4773-B78F-FFC45E9E708B}"/>
    <hyperlink ref="E12165" r:id="rId24323" display="https://www.google.com/maps/@33.345047,-112.864227,450m/data=!3m1!1e3!4m5!3m4!1s0x0:0x0!8m2!3d33.345047!4d-112.864227" xr:uid="{F3F2B884-D14F-45B1-B84E-C2031FFEDAE4}"/>
    <hyperlink ref="F12165" r:id="rId24324" display="https://www.bing.com/maps?cp=33.345047~-112.864227&amp;style=o&amp;lvl=18&amp;dir=0&amp;sp=point.33.345047_-112.864227_Mesquite Generating Station Block 2" xr:uid="{8BAC633B-F1D7-4A11-B093-A85CD7B1F891}"/>
    <hyperlink ref="E12166" r:id="rId24325" display="https://www.google.com/maps/@45.811400,-120.833000,450m/data=!3m1!1e3!4m5!3m4!1s0x0:0x0!8m2!3d45.811400!4d-120.833000" xr:uid="{61F43F05-4090-4246-972B-0682B8E53148}"/>
    <hyperlink ref="F12166" r:id="rId24326" display="https://www.bing.com/maps?cp=45.811400~-120.833000&amp;style=o&amp;lvl=18&amp;dir=0&amp;sp=point.45.811400_-120.833000_Goldendale Generating Station" xr:uid="{498DD104-77C3-42AE-8137-262358F3BD20}"/>
    <hyperlink ref="E12167" r:id="rId24327" display="https://www.google.com/maps/@45.811400,-120.833000,450m/data=!3m1!1e3!4m5!3m4!1s0x0:0x0!8m2!3d45.811400!4d-120.833000" xr:uid="{FBD2F912-4718-467A-93FD-304C2F2CEC0C}"/>
    <hyperlink ref="F12167" r:id="rId24328" display="https://www.bing.com/maps?cp=45.811400~-120.833000&amp;style=o&amp;lvl=18&amp;dir=0&amp;sp=point.45.811400_-120.833000_Goldendale Generating Station" xr:uid="{66CBE93E-7B9B-491E-821B-EFC0D29BE19B}"/>
    <hyperlink ref="E12168" r:id="rId24329" display="https://www.google.com/maps/@30.791389,-89.909166,450m/data=!3m1!1e3!4m5!3m4!1s0x0:0x0!8m2!3d30.791389!4d-89.909166" xr:uid="{DC46224F-808C-440A-82E1-FBF8CE9059D2}"/>
    <hyperlink ref="F12168" r:id="rId24330" display="https://www.bing.com/maps?cp=30.791389~-89.909166&amp;style=o&amp;lvl=18&amp;dir=0&amp;sp=point.30.791389_-89.909166_Washington Parish Energy Center" xr:uid="{25828512-0CF1-4DD4-91C0-570D968AFEDC}"/>
    <hyperlink ref="E12169" r:id="rId24331" display="https://www.google.com/maps/@30.791389,-89.909166,450m/data=!3m1!1e3!4m5!3m4!1s0x0:0x0!8m2!3d30.791389!4d-89.909166" xr:uid="{E462A1E4-28FD-44EE-BBC4-84806BD194B4}"/>
    <hyperlink ref="F12169" r:id="rId24332" display="https://www.bing.com/maps?cp=30.791389~-89.909166&amp;style=o&amp;lvl=18&amp;dir=0&amp;sp=point.30.791389_-89.909166_Washington Parish Energy Center" xr:uid="{FC11C20C-D10F-4F10-AF7D-F805731AAA0A}"/>
    <hyperlink ref="E12170" r:id="rId24333" display="https://www.google.com/maps/@40.106931,-88.599867,450m/data=!3m1!1e3!4m5!3m4!1s0x0:0x0!8m2!3d40.106931!4d-88.599867" xr:uid="{08D92123-1E29-4D14-A204-27D0F1F65D6F}"/>
    <hyperlink ref="F12170" r:id="rId24334" display="https://www.bing.com/maps?cp=40.106931~-88.599867&amp;style=o&amp;lvl=18&amp;dir=0&amp;sp=point.40.106931_-88.599867_Goose Creek Energy Center" xr:uid="{4BB090BE-664E-41A5-8F83-9D4906C2FFCF}"/>
    <hyperlink ref="E12171" r:id="rId24335" display="https://www.google.com/maps/@40.106931,-88.599867,450m/data=!3m1!1e3!4m5!3m4!1s0x0:0x0!8m2!3d40.106931!4d-88.599867" xr:uid="{DA6E652B-8C79-4D15-94C0-63F04BE19A42}"/>
    <hyperlink ref="F12171" r:id="rId24336" display="https://www.bing.com/maps?cp=40.106931~-88.599867&amp;style=o&amp;lvl=18&amp;dir=0&amp;sp=point.40.106931_-88.599867_Goose Creek Energy Center" xr:uid="{B36ACE2C-38E1-4C68-AB68-37B0DDE9AD01}"/>
    <hyperlink ref="E12172" r:id="rId24337" display="https://www.google.com/maps/@40.106931,-88.599867,450m/data=!3m1!1e3!4m5!3m4!1s0x0:0x0!8m2!3d40.106931!4d-88.599867" xr:uid="{DE9B7554-A512-42E9-A826-F311F0FECE27}"/>
    <hyperlink ref="F12172" r:id="rId24338" display="https://www.bing.com/maps?cp=40.106931~-88.599867&amp;style=o&amp;lvl=18&amp;dir=0&amp;sp=point.40.106931_-88.599867_Goose Creek Energy Center" xr:uid="{11150FBE-FF32-4A17-A36F-240A030F8772}"/>
    <hyperlink ref="E12173" r:id="rId24339" display="https://www.google.com/maps/@40.106931,-88.599867,450m/data=!3m1!1e3!4m5!3m4!1s0x0:0x0!8m2!3d40.106931!4d-88.599867" xr:uid="{E3B74CB9-3080-439C-B6BB-6A8DCB5707E2}"/>
    <hyperlink ref="F12173" r:id="rId24340" display="https://www.bing.com/maps?cp=40.106931~-88.599867&amp;style=o&amp;lvl=18&amp;dir=0&amp;sp=point.40.106931_-88.599867_Goose Creek Energy Center" xr:uid="{9016D22E-2361-4F66-B775-02FD5EF92BA7}"/>
    <hyperlink ref="E12174" r:id="rId24341" display="https://www.google.com/maps/@40.106931,-88.599867,450m/data=!3m1!1e3!4m5!3m4!1s0x0:0x0!8m2!3d40.106931!4d-88.599867" xr:uid="{E05E364A-9AD7-4CB2-AAAF-0EED00DCC951}"/>
    <hyperlink ref="F12174" r:id="rId24342" display="https://www.bing.com/maps?cp=40.106931~-88.599867&amp;style=o&amp;lvl=18&amp;dir=0&amp;sp=point.40.106931_-88.599867_Goose Creek Energy Center" xr:uid="{4BEE6CB0-5E14-4222-A8BE-0E076B610B73}"/>
    <hyperlink ref="E12175" r:id="rId24343" display="https://www.google.com/maps/@40.106931,-88.599867,450m/data=!3m1!1e3!4m5!3m4!1s0x0:0x0!8m2!3d40.106931!4d-88.599867" xr:uid="{6B0031C1-B7BD-4513-AB8F-24F07C679006}"/>
    <hyperlink ref="F12175" r:id="rId24344" display="https://www.bing.com/maps?cp=40.106931~-88.599867&amp;style=o&amp;lvl=18&amp;dir=0&amp;sp=point.40.106931_-88.599867_Goose Creek Energy Center" xr:uid="{82BB2664-34F0-4F1E-A5F9-58A36BE771D5}"/>
    <hyperlink ref="E12176" r:id="rId24345" display="https://www.google.com/maps/@38.398867,-121.923973,450m/data=!3m1!1e3!4m5!3m4!1s0x0:0x0!8m2!3d38.398867!4d-121.923973" xr:uid="{6515ACD1-FA4D-40FA-BC95-BE6FBC47C251}"/>
    <hyperlink ref="F12176" r:id="rId24346" display="https://www.bing.com/maps?cp=38.398867~-121.923973&amp;style=o&amp;lvl=18&amp;dir=0&amp;sp=point.38.398867_-121.923973_CalPeak Power Vaca Dixon Peaker Plant" xr:uid="{7561A5FC-A9FA-42E3-B7F8-7B0854066EAD}"/>
    <hyperlink ref="E12177" r:id="rId24347" display="https://www.google.com/maps/@34.683100,-95.934900,450m/data=!3m1!1e3!4m5!3m4!1s0x0:0x0!8m2!3d34.683100!4d-95.934900" xr:uid="{064091E0-DCA1-4164-9B66-225A4D79F24A}"/>
    <hyperlink ref="F12177" r:id="rId24348" display="https://www.bing.com/maps?cp=34.683100~-95.934900&amp;style=o&amp;lvl=18&amp;dir=0&amp;sp=point.34.683100_-95.934900_Kiamichi Energy Facility" xr:uid="{B9563AF6-F1E4-4221-AF33-5C96E0109540}"/>
    <hyperlink ref="E12178" r:id="rId24349" display="https://www.google.com/maps/@34.683100,-95.934900,450m/data=!3m1!1e3!4m5!3m4!1s0x0:0x0!8m2!3d34.683100!4d-95.934900" xr:uid="{94F9CAB7-4CAB-4ABD-BCE7-64D2185E8E0B}"/>
    <hyperlink ref="F12178" r:id="rId24350" display="https://www.bing.com/maps?cp=34.683100~-95.934900&amp;style=o&amp;lvl=18&amp;dir=0&amp;sp=point.34.683100_-95.934900_Kiamichi Energy Facility" xr:uid="{B36A7F5A-BF8B-4989-9600-C3AF2887EFB2}"/>
    <hyperlink ref="E12179" r:id="rId24351" display="https://www.google.com/maps/@34.683100,-95.934900,450m/data=!3m1!1e3!4m5!3m4!1s0x0:0x0!8m2!3d34.683100!4d-95.934900" xr:uid="{593015E1-5F57-4F64-A7A4-E153D15CEB3C}"/>
    <hyperlink ref="F12179" r:id="rId24352" display="https://www.bing.com/maps?cp=34.683100~-95.934900&amp;style=o&amp;lvl=18&amp;dir=0&amp;sp=point.34.683100_-95.934900_Kiamichi Energy Facility" xr:uid="{F44F06B4-1131-4282-9D5A-AA60FEA8C093}"/>
    <hyperlink ref="E12180" r:id="rId24353" display="https://www.google.com/maps/@34.683100,-95.934900,450m/data=!3m1!1e3!4m5!3m4!1s0x0:0x0!8m2!3d34.683100!4d-95.934900" xr:uid="{64908665-59A6-4F50-9110-87321185CD15}"/>
    <hyperlink ref="F12180" r:id="rId24354" display="https://www.bing.com/maps?cp=34.683100~-95.934900&amp;style=o&amp;lvl=18&amp;dir=0&amp;sp=point.34.683100_-95.934900_Kiamichi Energy Facility" xr:uid="{634363C9-95D4-4981-932D-C5DAD83F3F7C}"/>
    <hyperlink ref="E12181" r:id="rId24355" display="https://www.google.com/maps/@34.683100,-95.934900,450m/data=!3m1!1e3!4m5!3m4!1s0x0:0x0!8m2!3d34.683100!4d-95.934900" xr:uid="{C73BF56A-95C2-4E40-BB0A-5F7EDE915334}"/>
    <hyperlink ref="F12181" r:id="rId24356" display="https://www.bing.com/maps?cp=34.683100~-95.934900&amp;style=o&amp;lvl=18&amp;dir=0&amp;sp=point.34.683100_-95.934900_Kiamichi Energy Facility" xr:uid="{80AD6F13-3720-45D7-8108-5AED35165ABD}"/>
    <hyperlink ref="E12182" r:id="rId24357" display="https://www.google.com/maps/@34.683100,-95.934900,450m/data=!3m1!1e3!4m5!3m4!1s0x0:0x0!8m2!3d34.683100!4d-95.934900" xr:uid="{810E9F47-E13A-4DE5-9294-0874067FFADB}"/>
    <hyperlink ref="F12182" r:id="rId24358" display="https://www.bing.com/maps?cp=34.683100~-95.934900&amp;style=o&amp;lvl=18&amp;dir=0&amp;sp=point.34.683100_-95.934900_Kiamichi Energy Facility" xr:uid="{A64F79DB-D093-4FED-8FC7-5F0A2FA25525}"/>
    <hyperlink ref="E12183" r:id="rId24359" display="https://www.google.com/maps/@39.091100,-84.866900,450m/data=!3m1!1e3!4m5!3m4!1s0x0:0x0!8m2!3d39.091100!4d-84.866900" xr:uid="{FAEC4BE4-AA41-44D6-8E10-DEE3B9689AEB}"/>
    <hyperlink ref="F12183" r:id="rId24360" display="https://www.bing.com/maps?cp=39.091100~-84.866900&amp;style=o&amp;lvl=18&amp;dir=0&amp;sp=point.39.091100_-84.866900_Lawrenceburg Power, LLC" xr:uid="{B2612AFB-C70A-4631-9596-3694CDC9B37F}"/>
    <hyperlink ref="E12184" r:id="rId24361" display="https://www.google.com/maps/@39.091100,-84.866900,450m/data=!3m1!1e3!4m5!3m4!1s0x0:0x0!8m2!3d39.091100!4d-84.866900" xr:uid="{CD747ED1-3BB9-4AF8-B693-CA95B9D95317}"/>
    <hyperlink ref="F12184" r:id="rId24362" display="https://www.bing.com/maps?cp=39.091100~-84.866900&amp;style=o&amp;lvl=18&amp;dir=0&amp;sp=point.39.091100_-84.866900_Lawrenceburg Power, LLC" xr:uid="{BE70BF48-74B2-4EC5-80C2-0D7A9ABB1B8D}"/>
    <hyperlink ref="E12185" r:id="rId24363" display="https://www.google.com/maps/@39.091100,-84.866900,450m/data=!3m1!1e3!4m5!3m4!1s0x0:0x0!8m2!3d39.091100!4d-84.866900" xr:uid="{D19E7885-61E4-4DA2-A0B6-C4A91BBAD7D7}"/>
    <hyperlink ref="F12185" r:id="rId24364" display="https://www.bing.com/maps?cp=39.091100~-84.866900&amp;style=o&amp;lvl=18&amp;dir=0&amp;sp=point.39.091100_-84.866900_Lawrenceburg Power, LLC" xr:uid="{CBA7194C-C09A-4DBE-8227-3895356F5FB2}"/>
    <hyperlink ref="E12186" r:id="rId24365" display="https://www.google.com/maps/@39.091100,-84.866900,450m/data=!3m1!1e3!4m5!3m4!1s0x0:0x0!8m2!3d39.091100!4d-84.866900" xr:uid="{98C02C99-D55D-4E40-9BFF-B074A048DBF4}"/>
    <hyperlink ref="F12186" r:id="rId24366" display="https://www.bing.com/maps?cp=39.091100~-84.866900&amp;style=o&amp;lvl=18&amp;dir=0&amp;sp=point.39.091100_-84.866900_Lawrenceburg Power, LLC" xr:uid="{4A13B4D4-CD86-4E27-B380-3FA29E7C9352}"/>
    <hyperlink ref="E12187" r:id="rId24367" display="https://www.google.com/maps/@39.091100,-84.866900,450m/data=!3m1!1e3!4m5!3m4!1s0x0:0x0!8m2!3d39.091100!4d-84.866900" xr:uid="{57D41A10-6FA1-438C-96F1-31F5474E10BB}"/>
    <hyperlink ref="F12187" r:id="rId24368" display="https://www.bing.com/maps?cp=39.091100~-84.866900&amp;style=o&amp;lvl=18&amp;dir=0&amp;sp=point.39.091100_-84.866900_Lawrenceburg Power, LLC" xr:uid="{FA434DA9-257E-4882-BB59-611445BFE3D9}"/>
    <hyperlink ref="E12188" r:id="rId24369" display="https://www.google.com/maps/@39.091100,-84.866900,450m/data=!3m1!1e3!4m5!3m4!1s0x0:0x0!8m2!3d39.091100!4d-84.866900" xr:uid="{E6215CF6-3171-4583-A6C8-A87E43288CA0}"/>
    <hyperlink ref="F12188" r:id="rId24370" display="https://www.bing.com/maps?cp=39.091100~-84.866900&amp;style=o&amp;lvl=18&amp;dir=0&amp;sp=point.39.091100_-84.866900_Lawrenceburg Power, LLC" xr:uid="{B867A1FB-8D50-4C04-9994-DDBEFC04B057}"/>
    <hyperlink ref="E12189" r:id="rId24371" display="https://www.google.com/maps/@39.533300,-81.717800,450m/data=!3m1!1e3!4m5!3m4!1s0x0:0x0!8m2!3d39.533300!4d-81.717800" xr:uid="{618D458A-2A9C-4990-8BC6-C504F3EC0279}"/>
    <hyperlink ref="F12189" r:id="rId24372" display="https://www.bing.com/maps?cp=39.533300~-81.717800&amp;style=o&amp;lvl=18&amp;dir=0&amp;sp=point.39.533300_-81.717800_Waterford Power, LLC" xr:uid="{B3966E2F-6879-44B1-80CD-D943846312CA}"/>
    <hyperlink ref="E12190" r:id="rId24373" display="https://www.google.com/maps/@39.533300,-81.717800,450m/data=!3m1!1e3!4m5!3m4!1s0x0:0x0!8m2!3d39.533300!4d-81.717800" xr:uid="{347AA9BB-6DCC-449A-BDE3-8D53FD35EC3E}"/>
    <hyperlink ref="F12190" r:id="rId24374" display="https://www.bing.com/maps?cp=39.533300~-81.717800&amp;style=o&amp;lvl=18&amp;dir=0&amp;sp=point.39.533300_-81.717800_Waterford Power, LLC" xr:uid="{E9226D7C-F821-468D-A4DD-31C7C1B2045E}"/>
    <hyperlink ref="E12191" r:id="rId24375" display="https://www.google.com/maps/@39.533300,-81.717800,450m/data=!3m1!1e3!4m5!3m4!1s0x0:0x0!8m2!3d39.533300!4d-81.717800" xr:uid="{EB0BF1AF-15D7-4D88-9E88-CE8D6C1B7402}"/>
    <hyperlink ref="F12191" r:id="rId24376" display="https://www.bing.com/maps?cp=39.533300~-81.717800&amp;style=o&amp;lvl=18&amp;dir=0&amp;sp=point.39.533300_-81.717800_Waterford Power, LLC" xr:uid="{62D5DD0B-1DBE-4292-8083-7F6E803D8328}"/>
    <hyperlink ref="E12192" r:id="rId24377" display="https://www.google.com/maps/@39.533300,-81.717800,450m/data=!3m1!1e3!4m5!3m4!1s0x0:0x0!8m2!3d39.533300!4d-81.717800" xr:uid="{B8453071-9873-4F05-8B22-4C16F64685A2}"/>
    <hyperlink ref="F12192" r:id="rId24378" display="https://www.bing.com/maps?cp=39.533300~-81.717800&amp;style=o&amp;lvl=18&amp;dir=0&amp;sp=point.39.533300_-81.717800_Waterford Power, LLC" xr:uid="{35B6912F-4D25-4873-8A9F-824B9F227AB8}"/>
    <hyperlink ref="E12193" r:id="rId24379" display="https://www.google.com/maps/@39.203800,-103.700500,450m/data=!3m1!1e3!4m5!3m4!1s0x0:0x0!8m2!3d39.203800!4d-103.700500" xr:uid="{8D9CAE7A-8DDF-407C-A4B4-44FE5482D362}"/>
    <hyperlink ref="F12193" r:id="rId24380" display="https://www.bing.com/maps?cp=39.203800~-103.700500&amp;style=o&amp;lvl=18&amp;dir=0&amp;sp=point.39.203800_-103.700500_Limon Generating Station" xr:uid="{BDC1160C-2EAB-45DA-8EE6-515E6E28E6E2}"/>
    <hyperlink ref="E12194" r:id="rId24381" display="https://www.google.com/maps/@39.203800,-103.700500,450m/data=!3m1!1e3!4m5!3m4!1s0x0:0x0!8m2!3d39.203800!4d-103.700500" xr:uid="{2DB65A5B-5025-47E0-A398-27E0A430C1A6}"/>
    <hyperlink ref="F12194" r:id="rId24382" display="https://www.bing.com/maps?cp=39.203800~-103.700500&amp;style=o&amp;lvl=18&amp;dir=0&amp;sp=point.39.203800_-103.700500_Limon Generating Station" xr:uid="{307C7D9B-F00E-4843-AB04-D79BE797C980}"/>
    <hyperlink ref="E12195" r:id="rId24383" display="https://www.google.com/maps/@39.941129,-104.682015,450m/data=!3m1!1e3!4m5!3m4!1s0x0:0x0!8m2!3d39.941129!4d-104.682015" xr:uid="{F45A36F5-D147-4956-BEB1-97C660529038}"/>
    <hyperlink ref="F12195" r:id="rId24384" display="https://www.bing.com/maps?cp=39.941129~-104.682015&amp;style=o&amp;lvl=18&amp;dir=0&amp;sp=point.39.941129_-104.682015_Frank Knutson" xr:uid="{2517A058-4021-49A8-B451-A8CC29D0A8AD}"/>
    <hyperlink ref="E12196" r:id="rId24385" display="https://www.google.com/maps/@39.941129,-104.682015,450m/data=!3m1!1e3!4m5!3m4!1s0x0:0x0!8m2!3d39.941129!4d-104.682015" xr:uid="{5F930CC7-C02A-49E7-BD04-3FD1A8F4D5DF}"/>
    <hyperlink ref="F12196" r:id="rId24386" display="https://www.bing.com/maps?cp=39.941129~-104.682015&amp;style=o&amp;lvl=18&amp;dir=0&amp;sp=point.39.941129_-104.682015_Frank Knutson" xr:uid="{929CE515-6668-4199-ADDA-AC2049EE3DC6}"/>
    <hyperlink ref="E12197" r:id="rId24387" display="https://www.google.com/maps/@36.652905,-120.580609,450m/data=!3m1!1e3!4m5!3m4!1s0x0:0x0!8m2!3d36.652905!4d-120.580609" xr:uid="{F55B088A-AC88-4F77-BA0E-E977A9546538}"/>
    <hyperlink ref="F12197" r:id="rId24388" display="https://www.bing.com/maps?cp=36.652905~-120.580609&amp;style=o&amp;lvl=18&amp;dir=0&amp;sp=point.36.652905_-120.580609_CalPeak Power Panoche Peaker Plant" xr:uid="{2376AD85-B295-4485-B418-528D66686243}"/>
    <hyperlink ref="E12198" r:id="rId24389" display="https://www.google.com/maps/@32.562448,-116.943869,450m/data=!3m1!1e3!4m5!3m4!1s0x0:0x0!8m2!3d32.562448!4d-116.943869" xr:uid="{D55FEF62-0763-45F9-A8F8-9B0FB7F647A4}"/>
    <hyperlink ref="F12198" r:id="rId24390" display="https://www.bing.com/maps?cp=32.562448~-116.943869&amp;style=o&amp;lvl=18&amp;dir=0&amp;sp=point.32.562448_-116.943869_Border Hybrid Energy Center" xr:uid="{86EB4353-1F56-4F9C-9A9A-CDC1D657DACF}"/>
    <hyperlink ref="E12199" r:id="rId24391" display="https://www.google.com/maps/@32.562448,-116.943869,450m/data=!3m1!1e3!4m5!3m4!1s0x0:0x0!8m2!3d32.562448!4d-116.943869" xr:uid="{4C6A3386-BDF7-4FA4-AC35-85990022AD20}"/>
    <hyperlink ref="F12199" r:id="rId24392" display="https://www.bing.com/maps?cp=32.562448~-116.943869&amp;style=o&amp;lvl=18&amp;dir=0&amp;sp=point.32.562448_-116.943869_Border Hybrid Energy Center" xr:uid="{F6AEBB64-3630-40EF-8C78-8B4932AADAF1}"/>
    <hyperlink ref="E12200" r:id="rId24393" display="https://www.google.com/maps/@32.796491,-116.972071,450m/data=!3m1!1e3!4m5!3m4!1s0x0:0x0!8m2!3d32.796491!4d-116.972071" xr:uid="{50BCFBE7-FBEB-4A83-9FB7-DA64F0AE08D4}"/>
    <hyperlink ref="F12200" r:id="rId24394" display="https://www.bing.com/maps?cp=32.796491~-116.972071&amp;style=o&amp;lvl=18&amp;dir=0&amp;sp=point.32.796491_-116.972071_Cuyamaca Peak Energy Plant" xr:uid="{2E41A677-F3B5-42EE-89A7-737C2E1A3868}"/>
    <hyperlink ref="E12201" r:id="rId24395" display="https://www.google.com/maps/@33.121943,-117.117441,450m/data=!3m1!1e3!4m5!3m4!1s0x0:0x0!8m2!3d33.121943!4d-117.117441" xr:uid="{725BAA36-F8CD-4228-BECE-0D81499A3BA0}"/>
    <hyperlink ref="F12201" r:id="rId24396" display="https://www.bing.com/maps?cp=33.121943~-117.117441&amp;style=o&amp;lvl=18&amp;dir=0&amp;sp=point.33.121943_-117.117441_CalPeak Power Enterprise Peaker Plant" xr:uid="{CF485281-293E-4096-8729-C7497890D446}"/>
    <hyperlink ref="E12202" r:id="rId24397" display="https://www.google.com/maps/@36.415999,-114.960916,450m/data=!3m1!1e3!4m5!3m4!1s0x0:0x0!8m2!3d36.415999!4d-114.960916" xr:uid="{11543D7A-89F8-4791-B6B4-8BF7ACB0A0FE}"/>
    <hyperlink ref="F12202" r:id="rId24398" display="https://www.bing.com/maps?cp=36.415999~-114.960916&amp;style=o&amp;lvl=18&amp;dir=0&amp;sp=point.36.415999_-114.960916_Apex Generating Station" xr:uid="{FFF42408-F3D8-4D71-A0F9-48EFF283C1BD}"/>
    <hyperlink ref="E12203" r:id="rId24399" display="https://www.google.com/maps/@36.415999,-114.960916,450m/data=!3m1!1e3!4m5!3m4!1s0x0:0x0!8m2!3d36.415999!4d-114.960916" xr:uid="{7C3B8195-BBAD-4E91-8B06-4D1132C0189C}"/>
    <hyperlink ref="F12203" r:id="rId24400" display="https://www.bing.com/maps?cp=36.415999~-114.960916&amp;style=o&amp;lvl=18&amp;dir=0&amp;sp=point.36.415999_-114.960916_Apex Generating Station" xr:uid="{1E9E186F-BC48-4519-8716-E7B5567538A8}"/>
    <hyperlink ref="E12204" r:id="rId24401" display="https://www.google.com/maps/@36.415999,-114.960916,450m/data=!3m1!1e3!4m5!3m4!1s0x0:0x0!8m2!3d36.415999!4d-114.960916" xr:uid="{CE7832B6-E3D7-45DE-A2BB-B6E27B40305F}"/>
    <hyperlink ref="F12204" r:id="rId24402" display="https://www.bing.com/maps?cp=36.415999~-114.960916&amp;style=o&amp;lvl=18&amp;dir=0&amp;sp=point.36.415999_-114.960916_Apex Generating Station" xr:uid="{C86107C4-EFCD-4461-BEDB-87385F8F8993}"/>
    <hyperlink ref="E12205" r:id="rId24403" display="https://www.google.com/maps/@39.859200,-79.918200,450m/data=!3m1!1e3!4m5!3m4!1s0x0:0x0!8m2!3d39.859200!4d-79.918200" xr:uid="{ADAC8FBB-923D-45C0-B93B-61923225D7A4}"/>
    <hyperlink ref="F12205" r:id="rId24404" display="https://www.bing.com/maps?cp=39.859200~-79.918200&amp;style=o&amp;lvl=18&amp;dir=0&amp;sp=point.39.859200_-79.918200_Fayette Energy Facility" xr:uid="{CE18704C-2FAC-491F-A868-62405C794B5E}"/>
    <hyperlink ref="E12206" r:id="rId24405" display="https://www.google.com/maps/@39.859200,-79.918200,450m/data=!3m1!1e3!4m5!3m4!1s0x0:0x0!8m2!3d39.859200!4d-79.918200" xr:uid="{24B878B3-367E-40AF-BF99-299BECDC17A4}"/>
    <hyperlink ref="F12206" r:id="rId24406" display="https://www.bing.com/maps?cp=39.859200~-79.918200&amp;style=o&amp;lvl=18&amp;dir=0&amp;sp=point.39.859200_-79.918200_Fayette Energy Facility" xr:uid="{D5D6EA89-F06D-43CA-B8FC-B338B5C76CA1}"/>
    <hyperlink ref="E12207" r:id="rId24407" display="https://www.google.com/maps/@39.859200,-79.918200,450m/data=!3m1!1e3!4m5!3m4!1s0x0:0x0!8m2!3d39.859200!4d-79.918200" xr:uid="{28B4DADE-9230-4BD4-8927-9C998A5A2425}"/>
    <hyperlink ref="F12207" r:id="rId24408" display="https://www.bing.com/maps?cp=39.859200~-79.918200&amp;style=o&amp;lvl=18&amp;dir=0&amp;sp=point.39.859200_-79.918200_Fayette Energy Facility" xr:uid="{87E38401-210C-4AF5-8795-2BB55E62B4C8}"/>
    <hyperlink ref="E12208" r:id="rId24409" display="https://www.google.com/maps/@41.448694,-72.835364,450m/data=!3m1!1e3!4m5!3m4!1s0x0:0x0!8m2!3d41.448694!4d-72.835364" xr:uid="{FD1FFDD0-7816-4E90-AA24-B8397EF76EF9}"/>
    <hyperlink ref="F12208" r:id="rId24410" display="https://www.bing.com/maps?cp=41.448694~-72.835364&amp;style=o&amp;lvl=18&amp;dir=0&amp;sp=point.41.448694_-72.835364_Wallingford Energy" xr:uid="{73217AF8-7C06-4787-8F09-2111729F3C3C}"/>
    <hyperlink ref="E12209" r:id="rId24411" display="https://www.google.com/maps/@41.448694,-72.835364,450m/data=!3m1!1e3!4m5!3m4!1s0x0:0x0!8m2!3d41.448694!4d-72.835364" xr:uid="{AC426F8D-9DB2-45D7-B10F-519E5E1DB938}"/>
    <hyperlink ref="F12209" r:id="rId24412" display="https://www.bing.com/maps?cp=41.448694~-72.835364&amp;style=o&amp;lvl=18&amp;dir=0&amp;sp=point.41.448694_-72.835364_Wallingford Energy" xr:uid="{28CB5991-02B3-46F2-B56B-982C9B20C74D}"/>
    <hyperlink ref="E12210" r:id="rId24413" display="https://www.google.com/maps/@41.448694,-72.835364,450m/data=!3m1!1e3!4m5!3m4!1s0x0:0x0!8m2!3d41.448694!4d-72.835364" xr:uid="{C6113508-9645-40BB-8B4A-E04E360652A2}"/>
    <hyperlink ref="F12210" r:id="rId24414" display="https://www.bing.com/maps?cp=41.448694~-72.835364&amp;style=o&amp;lvl=18&amp;dir=0&amp;sp=point.41.448694_-72.835364_Wallingford Energy" xr:uid="{0A499AB3-8785-41DF-A0F8-128C3F9B21F6}"/>
    <hyperlink ref="E12211" r:id="rId24415" display="https://www.google.com/maps/@41.448694,-72.835364,450m/data=!3m1!1e3!4m5!3m4!1s0x0:0x0!8m2!3d41.448694!4d-72.835364" xr:uid="{B83625C8-60A8-48EE-9497-88C9DF62497C}"/>
    <hyperlink ref="F12211" r:id="rId24416" display="https://www.bing.com/maps?cp=41.448694~-72.835364&amp;style=o&amp;lvl=18&amp;dir=0&amp;sp=point.41.448694_-72.835364_Wallingford Energy" xr:uid="{A5FB3002-7F77-4724-BD0F-9F0DEDF0642A}"/>
    <hyperlink ref="E12212" r:id="rId24417" display="https://www.google.com/maps/@41.448694,-72.835364,450m/data=!3m1!1e3!4m5!3m4!1s0x0:0x0!8m2!3d41.448694!4d-72.835364" xr:uid="{982F7571-9844-493A-A706-15061FE7921D}"/>
    <hyperlink ref="F12212" r:id="rId24418" display="https://www.bing.com/maps?cp=41.448694~-72.835364&amp;style=o&amp;lvl=18&amp;dir=0&amp;sp=point.41.448694_-72.835364_Wallingford Energy" xr:uid="{69A78DC3-8E67-4481-BAEF-3B4DE9DF44E6}"/>
    <hyperlink ref="E12213" r:id="rId24419" display="https://www.google.com/maps/@41.448694,-72.835364,450m/data=!3m1!1e3!4m5!3m4!1s0x0:0x0!8m2!3d41.448694!4d-72.835364" xr:uid="{FD82D7B3-1A7D-4E9D-89AE-B6603E83776D}"/>
    <hyperlink ref="F12213" r:id="rId24420" display="https://www.bing.com/maps?cp=41.448694~-72.835364&amp;style=o&amp;lvl=18&amp;dir=0&amp;sp=point.41.448694_-72.835364_Wallingford Energy" xr:uid="{6F210B36-E538-4A38-85E4-F7C75C226190}"/>
    <hyperlink ref="E12214" r:id="rId24421" display="https://www.google.com/maps/@41.448694,-72.835364,450m/data=!3m1!1e3!4m5!3m4!1s0x0:0x0!8m2!3d41.448694!4d-72.835364" xr:uid="{99437A52-F16F-4971-AE50-45F5D95EA263}"/>
    <hyperlink ref="F12214" r:id="rId24422" display="https://www.bing.com/maps?cp=41.448694~-72.835364&amp;style=o&amp;lvl=18&amp;dir=0&amp;sp=point.41.448694_-72.835364_Wallingford Energy" xr:uid="{7F36E47E-43B7-448D-B307-A88B1F0F53E9}"/>
    <hyperlink ref="E12215" r:id="rId24423" display="https://www.google.com/maps/@34.595300,-117.364700,450m/data=!3m1!1e3!4m5!3m4!1s0x0:0x0!8m2!3d34.595300!4d-117.364700" xr:uid="{90DFD505-9007-460A-AEB4-278E381EEC95}"/>
    <hyperlink ref="F12215" r:id="rId24424" display="https://www.bing.com/maps?cp=34.595300~-117.364700&amp;style=o&amp;lvl=18&amp;dir=0&amp;sp=point.34.595300_-117.364700_High Desert Power Plant" xr:uid="{1DFE59E1-B455-4314-A7E8-113DE0732984}"/>
    <hyperlink ref="E12216" r:id="rId24425" display="https://www.google.com/maps/@34.595300,-117.364700,450m/data=!3m1!1e3!4m5!3m4!1s0x0:0x0!8m2!3d34.595300!4d-117.364700" xr:uid="{CD6380A9-473D-48A9-9229-E031756357FB}"/>
    <hyperlink ref="F12216" r:id="rId24426" display="https://www.bing.com/maps?cp=34.595300~-117.364700&amp;style=o&amp;lvl=18&amp;dir=0&amp;sp=point.34.595300_-117.364700_High Desert Power Plant" xr:uid="{6908C7F4-E597-4744-8630-F1BFD8CCBB72}"/>
    <hyperlink ref="E12217" r:id="rId24427" display="https://www.google.com/maps/@34.595300,-117.364700,450m/data=!3m1!1e3!4m5!3m4!1s0x0:0x0!8m2!3d34.595300!4d-117.364700" xr:uid="{E81D888E-31EF-49BD-A545-194236134972}"/>
    <hyperlink ref="F12217" r:id="rId24428" display="https://www.bing.com/maps?cp=34.595300~-117.364700&amp;style=o&amp;lvl=18&amp;dir=0&amp;sp=point.34.595300_-117.364700_High Desert Power Plant" xr:uid="{987FFB2A-434F-4FE8-9DA9-C55C21FB4DE5}"/>
    <hyperlink ref="E12218" r:id="rId24429" display="https://www.google.com/maps/@34.595300,-117.364700,450m/data=!3m1!1e3!4m5!3m4!1s0x0:0x0!8m2!3d34.595300!4d-117.364700" xr:uid="{BC832E5C-1044-4FAF-8B60-E27CEA5EA336}"/>
    <hyperlink ref="F12218" r:id="rId24430" display="https://www.bing.com/maps?cp=34.595300~-117.364700&amp;style=o&amp;lvl=18&amp;dir=0&amp;sp=point.34.595300_-117.364700_High Desert Power Plant" xr:uid="{BE389A6C-1CC9-405B-B36F-03A0714CBA2F}"/>
    <hyperlink ref="E12219" r:id="rId24431" display="https://www.google.com/maps/@32.928500,-111.589900,450m/data=!3m1!1e3!4m5!3m4!1s0x0:0x0!8m2!3d32.928500!4d-111.589900" xr:uid="{288B7BC1-B4CA-43CD-A8BF-AAFDD980A0AD}"/>
    <hyperlink ref="F12219" r:id="rId24432" display="https://www.bing.com/maps?cp=32.928500~-111.589900&amp;style=o&amp;lvl=18&amp;dir=0&amp;sp=point.32.928500_-111.589900_Sund